"26">
        <f>[32]IS!CBZ7/1000</f>
        <v>0</v>
      </c>
      <c r="CCC14" s="26">
        <f>[32]IS!CCA7/1000</f>
        <v>0</v>
      </c>
      <c r="CCD14" s="26">
        <f>[32]IS!CCB7/1000</f>
        <v>0</v>
      </c>
      <c r="CCE14" s="26">
        <f>[32]IS!CCC7/1000</f>
        <v>0</v>
      </c>
      <c r="CCF14" s="26">
        <f>[32]IS!CCD7/1000</f>
        <v>0</v>
      </c>
      <c r="CCG14" s="26">
        <f>[32]IS!CCE7/1000</f>
        <v>0</v>
      </c>
      <c r="CCH14" s="26">
        <f>[32]IS!CCF7/1000</f>
        <v>0</v>
      </c>
      <c r="CCI14" s="26">
        <f>[32]IS!CCG7/1000</f>
        <v>0</v>
      </c>
      <c r="CCJ14" s="26">
        <f>[32]IS!CCH7/1000</f>
        <v>0</v>
      </c>
      <c r="CCK14" s="26">
        <f>[32]IS!CCI7/1000</f>
        <v>0</v>
      </c>
      <c r="CCL14" s="26">
        <f>[32]IS!CCJ7/1000</f>
        <v>0</v>
      </c>
      <c r="CCM14" s="26">
        <f>[32]IS!CCK7/1000</f>
        <v>0</v>
      </c>
      <c r="CCN14" s="26">
        <f>[32]IS!CCL7/1000</f>
        <v>0</v>
      </c>
      <c r="CCO14" s="26">
        <f>[32]IS!CCM7/1000</f>
        <v>0</v>
      </c>
      <c r="CCP14" s="26">
        <f>[32]IS!CCN7/1000</f>
        <v>0</v>
      </c>
      <c r="CCQ14" s="26">
        <f>[32]IS!CCO7/1000</f>
        <v>0</v>
      </c>
      <c r="CCR14" s="26">
        <f>[32]IS!CCP7/1000</f>
        <v>0</v>
      </c>
      <c r="CCS14" s="26">
        <f>[32]IS!CCQ7/1000</f>
        <v>0</v>
      </c>
      <c r="CCT14" s="26">
        <f>[32]IS!CCR7/1000</f>
        <v>0</v>
      </c>
      <c r="CCU14" s="26">
        <f>[32]IS!CCS7/1000</f>
        <v>0</v>
      </c>
      <c r="CCV14" s="26">
        <f>[32]IS!CCT7/1000</f>
        <v>0</v>
      </c>
      <c r="CCW14" s="26">
        <f>[32]IS!CCU7/1000</f>
        <v>0</v>
      </c>
      <c r="CCX14" s="26">
        <f>[32]IS!CCV7/1000</f>
        <v>0</v>
      </c>
      <c r="CCY14" s="26">
        <f>[32]IS!CCW7/1000</f>
        <v>0</v>
      </c>
      <c r="CCZ14" s="26">
        <f>[32]IS!CCX7/1000</f>
        <v>0</v>
      </c>
      <c r="CDA14" s="26">
        <f>[32]IS!CCY7/1000</f>
        <v>0</v>
      </c>
      <c r="CDB14" s="26">
        <f>[32]IS!CCZ7/1000</f>
        <v>0</v>
      </c>
      <c r="CDC14" s="26">
        <f>[32]IS!CDA7/1000</f>
        <v>0</v>
      </c>
      <c r="CDD14" s="26">
        <f>[32]IS!CDB7/1000</f>
        <v>0</v>
      </c>
      <c r="CDE14" s="26">
        <f>[32]IS!CDC7/1000</f>
        <v>0</v>
      </c>
      <c r="CDF14" s="26">
        <f>[32]IS!CDD7/1000</f>
        <v>0</v>
      </c>
      <c r="CDG14" s="26">
        <f>[32]IS!CDE7/1000</f>
        <v>0</v>
      </c>
      <c r="CDH14" s="26">
        <f>[32]IS!CDF7/1000</f>
        <v>0</v>
      </c>
      <c r="CDI14" s="26">
        <f>[32]IS!CDG7/1000</f>
        <v>0</v>
      </c>
      <c r="CDJ14" s="26">
        <f>[32]IS!CDH7/1000</f>
        <v>0</v>
      </c>
      <c r="CDK14" s="26">
        <f>[32]IS!CDI7/1000</f>
        <v>0</v>
      </c>
      <c r="CDL14" s="26">
        <f>[32]IS!CDJ7/1000</f>
        <v>0</v>
      </c>
      <c r="CDM14" s="26">
        <f>[32]IS!CDK7/1000</f>
        <v>0</v>
      </c>
      <c r="CDN14" s="26">
        <f>[32]IS!CDL7/1000</f>
        <v>0</v>
      </c>
      <c r="CDO14" s="26">
        <f>[32]IS!CDM7/1000</f>
        <v>0</v>
      </c>
      <c r="CDP14" s="26">
        <f>[32]IS!CDN7/1000</f>
        <v>0</v>
      </c>
      <c r="CDQ14" s="26">
        <f>[32]IS!CDO7/1000</f>
        <v>0</v>
      </c>
      <c r="CDR14" s="26">
        <f>[32]IS!CDP7/1000</f>
        <v>0</v>
      </c>
      <c r="CDS14" s="26">
        <f>[32]IS!CDQ7/1000</f>
        <v>0</v>
      </c>
      <c r="CDT14" s="26">
        <f>[32]IS!CDR7/1000</f>
        <v>0</v>
      </c>
      <c r="CDU14" s="26">
        <f>[32]IS!CDS7/1000</f>
        <v>0</v>
      </c>
      <c r="CDV14" s="26">
        <f>[32]IS!CDT7/1000</f>
        <v>0</v>
      </c>
      <c r="CDW14" s="26">
        <f>[32]IS!CDU7/1000</f>
        <v>0</v>
      </c>
      <c r="CDX14" s="26">
        <f>[32]IS!CDV7/1000</f>
        <v>0</v>
      </c>
      <c r="CDY14" s="26">
        <f>[32]IS!CDW7/1000</f>
        <v>0</v>
      </c>
      <c r="CDZ14" s="26">
        <f>[32]IS!CDX7/1000</f>
        <v>0</v>
      </c>
      <c r="CEA14" s="26">
        <f>[32]IS!CDY7/1000</f>
        <v>0</v>
      </c>
      <c r="CEB14" s="26">
        <f>[32]IS!CDZ7/1000</f>
        <v>0</v>
      </c>
      <c r="CEC14" s="26">
        <f>[32]IS!CEA7/1000</f>
        <v>0</v>
      </c>
      <c r="CED14" s="26">
        <f>[32]IS!CEB7/1000</f>
        <v>0</v>
      </c>
      <c r="CEE14" s="26">
        <f>[32]IS!CEC7/1000</f>
        <v>0</v>
      </c>
      <c r="CEF14" s="26">
        <f>[32]IS!CED7/1000</f>
        <v>0</v>
      </c>
      <c r="CEG14" s="26">
        <f>[32]IS!CEE7/1000</f>
        <v>0</v>
      </c>
      <c r="CEH14" s="26">
        <f>[32]IS!CEF7/1000</f>
        <v>0</v>
      </c>
      <c r="CEI14" s="26">
        <f>[32]IS!CEG7/1000</f>
        <v>0</v>
      </c>
      <c r="CEJ14" s="26">
        <f>[32]IS!CEH7/1000</f>
        <v>0</v>
      </c>
      <c r="CEK14" s="26">
        <f>[32]IS!CEI7/1000</f>
        <v>0</v>
      </c>
      <c r="CEL14" s="26">
        <f>[32]IS!CEJ7/1000</f>
        <v>0</v>
      </c>
      <c r="CEM14" s="26">
        <f>[32]IS!CEK7/1000</f>
        <v>0</v>
      </c>
      <c r="CEN14" s="26">
        <f>[32]IS!CEL7/1000</f>
        <v>0</v>
      </c>
      <c r="CEO14" s="26">
        <f>[32]IS!CEM7/1000</f>
        <v>0</v>
      </c>
      <c r="CEP14" s="26">
        <f>[32]IS!CEN7/1000</f>
        <v>0</v>
      </c>
      <c r="CEQ14" s="26">
        <f>[32]IS!CEO7/1000</f>
        <v>0</v>
      </c>
      <c r="CER14" s="26">
        <f>[32]IS!CEP7/1000</f>
        <v>0</v>
      </c>
      <c r="CES14" s="26">
        <f>[32]IS!CEQ7/1000</f>
        <v>0</v>
      </c>
      <c r="CET14" s="26">
        <f>[32]IS!CER7/1000</f>
        <v>0</v>
      </c>
      <c r="CEU14" s="26">
        <f>[32]IS!CES7/1000</f>
        <v>0</v>
      </c>
      <c r="CEV14" s="26">
        <f>[32]IS!CET7/1000</f>
        <v>0</v>
      </c>
      <c r="CEW14" s="26">
        <f>[32]IS!CEU7/1000</f>
        <v>0</v>
      </c>
      <c r="CEX14" s="26">
        <f>[32]IS!CEV7/1000</f>
        <v>0</v>
      </c>
      <c r="CEY14" s="26">
        <f>[32]IS!CEW7/1000</f>
        <v>0</v>
      </c>
      <c r="CEZ14" s="26">
        <f>[32]IS!CEX7/1000</f>
        <v>0</v>
      </c>
      <c r="CFA14" s="26">
        <f>[32]IS!CEY7/1000</f>
        <v>0</v>
      </c>
      <c r="CFB14" s="26">
        <f>[32]IS!CEZ7/1000</f>
        <v>0</v>
      </c>
      <c r="CFC14" s="26">
        <f>[32]IS!CFA7/1000</f>
        <v>0</v>
      </c>
      <c r="CFD14" s="26">
        <f>[32]IS!CFB7/1000</f>
        <v>0</v>
      </c>
      <c r="CFE14" s="26">
        <f>[32]IS!CFC7/1000</f>
        <v>0</v>
      </c>
      <c r="CFF14" s="26">
        <f>[32]IS!CFD7/1000</f>
        <v>0</v>
      </c>
      <c r="CFG14" s="26">
        <f>[32]IS!CFE7/1000</f>
        <v>0</v>
      </c>
      <c r="CFH14" s="26">
        <f>[32]IS!CFF7/1000</f>
        <v>0</v>
      </c>
      <c r="CFI14" s="26">
        <f>[32]IS!CFG7/1000</f>
        <v>0</v>
      </c>
      <c r="CFJ14" s="26">
        <f>[32]IS!CFH7/1000</f>
        <v>0</v>
      </c>
      <c r="CFK14" s="26">
        <f>[32]IS!CFI7/1000</f>
        <v>0</v>
      </c>
      <c r="CFL14" s="26">
        <f>[32]IS!CFJ7/1000</f>
        <v>0</v>
      </c>
      <c r="CFM14" s="26">
        <f>[32]IS!CFK7/1000</f>
        <v>0</v>
      </c>
      <c r="CFN14" s="26">
        <f>[32]IS!CFL7/1000</f>
        <v>0</v>
      </c>
      <c r="CFO14" s="26">
        <f>[32]IS!CFM7/1000</f>
        <v>0</v>
      </c>
      <c r="CFP14" s="26">
        <f>[32]IS!CFN7/1000</f>
        <v>0</v>
      </c>
      <c r="CFQ14" s="26">
        <f>[32]IS!CFO7/1000</f>
        <v>0</v>
      </c>
      <c r="CFR14" s="26">
        <f>[32]IS!CFP7/1000</f>
        <v>0</v>
      </c>
      <c r="CFS14" s="26">
        <f>[32]IS!CFQ7/1000</f>
        <v>0</v>
      </c>
      <c r="CFT14" s="26">
        <f>[32]IS!CFR7/1000</f>
        <v>0</v>
      </c>
      <c r="CFU14" s="26">
        <f>[32]IS!CFS7/1000</f>
        <v>0</v>
      </c>
      <c r="CFV14" s="26">
        <f>[32]IS!CFT7/1000</f>
        <v>0</v>
      </c>
      <c r="CFW14" s="26">
        <f>[32]IS!CFU7/1000</f>
        <v>0</v>
      </c>
      <c r="CFX14" s="26">
        <f>[32]IS!CFV7/1000</f>
        <v>0</v>
      </c>
      <c r="CFY14" s="26">
        <f>[32]IS!CFW7/1000</f>
        <v>0</v>
      </c>
      <c r="CFZ14" s="26">
        <f>[32]IS!CFX7/1000</f>
        <v>0</v>
      </c>
      <c r="CGA14" s="26">
        <f>[32]IS!CFY7/1000</f>
        <v>0</v>
      </c>
      <c r="CGB14" s="26">
        <f>[32]IS!CFZ7/1000</f>
        <v>0</v>
      </c>
      <c r="CGC14" s="26">
        <f>[32]IS!CGA7/1000</f>
        <v>0</v>
      </c>
      <c r="CGD14" s="26">
        <f>[32]IS!CGB7/1000</f>
        <v>0</v>
      </c>
      <c r="CGE14" s="26">
        <f>[32]IS!CGC7/1000</f>
        <v>0</v>
      </c>
      <c r="CGF14" s="26">
        <f>[32]IS!CGD7/1000</f>
        <v>0</v>
      </c>
      <c r="CGG14" s="26">
        <f>[32]IS!CGE7/1000</f>
        <v>0</v>
      </c>
      <c r="CGH14" s="26">
        <f>[32]IS!CGF7/1000</f>
        <v>0</v>
      </c>
      <c r="CGI14" s="26">
        <f>[32]IS!CGG7/1000</f>
        <v>0</v>
      </c>
      <c r="CGJ14" s="26">
        <f>[32]IS!CGH7/1000</f>
        <v>0</v>
      </c>
      <c r="CGK14" s="26">
        <f>[32]IS!CGI7/1000</f>
        <v>0</v>
      </c>
      <c r="CGL14" s="26">
        <f>[32]IS!CGJ7/1000</f>
        <v>0</v>
      </c>
      <c r="CGM14" s="26">
        <f>[32]IS!CGK7/1000</f>
        <v>0</v>
      </c>
      <c r="CGN14" s="26">
        <f>[32]IS!CGL7/1000</f>
        <v>0</v>
      </c>
      <c r="CGO14" s="26">
        <f>[32]IS!CGM7/1000</f>
        <v>0</v>
      </c>
      <c r="CGP14" s="26">
        <f>[32]IS!CGN7/1000</f>
        <v>0</v>
      </c>
      <c r="CGQ14" s="26">
        <f>[32]IS!CGO7/1000</f>
        <v>0</v>
      </c>
      <c r="CGR14" s="26">
        <f>[32]IS!CGP7/1000</f>
        <v>0</v>
      </c>
      <c r="CGS14" s="26">
        <f>[32]IS!CGQ7/1000</f>
        <v>0</v>
      </c>
      <c r="CGT14" s="26">
        <f>[32]IS!CGR7/1000</f>
        <v>0</v>
      </c>
      <c r="CGU14" s="26">
        <f>[32]IS!CGS7/1000</f>
        <v>0</v>
      </c>
      <c r="CGV14" s="26">
        <f>[32]IS!CGT7/1000</f>
        <v>0</v>
      </c>
      <c r="CGW14" s="26">
        <f>[32]IS!CGU7/1000</f>
        <v>0</v>
      </c>
      <c r="CGX14" s="26">
        <f>[32]IS!CGV7/1000</f>
        <v>0</v>
      </c>
      <c r="CGY14" s="26">
        <f>[32]IS!CGW7/1000</f>
        <v>0</v>
      </c>
      <c r="CGZ14" s="26">
        <f>[32]IS!CGX7/1000</f>
        <v>0</v>
      </c>
      <c r="CHA14" s="26">
        <f>[32]IS!CGY7/1000</f>
        <v>0</v>
      </c>
      <c r="CHB14" s="26">
        <f>[32]IS!CGZ7/1000</f>
        <v>0</v>
      </c>
      <c r="CHC14" s="26">
        <f>[32]IS!CHA7/1000</f>
        <v>0</v>
      </c>
      <c r="CHD14" s="26">
        <f>[32]IS!CHB7/1000</f>
        <v>0</v>
      </c>
      <c r="CHE14" s="26">
        <f>[32]IS!CHC7/1000</f>
        <v>0</v>
      </c>
      <c r="CHF14" s="26">
        <f>[32]IS!CHD7/1000</f>
        <v>0</v>
      </c>
      <c r="CHG14" s="26">
        <f>[32]IS!CHE7/1000</f>
        <v>0</v>
      </c>
      <c r="CHH14" s="26">
        <f>[32]IS!CHF7/1000</f>
        <v>0</v>
      </c>
      <c r="CHI14" s="26">
        <f>[32]IS!CHG7/1000</f>
        <v>0</v>
      </c>
      <c r="CHJ14" s="26">
        <f>[32]IS!CHH7/1000</f>
        <v>0</v>
      </c>
      <c r="CHK14" s="26">
        <f>[32]IS!CHI7/1000</f>
        <v>0</v>
      </c>
      <c r="CHL14" s="26">
        <f>[32]IS!CHJ7/1000</f>
        <v>0</v>
      </c>
      <c r="CHM14" s="26">
        <f>[32]IS!CHK7/1000</f>
        <v>0</v>
      </c>
      <c r="CHN14" s="26">
        <f>[32]IS!CHL7/1000</f>
        <v>0</v>
      </c>
      <c r="CHO14" s="26">
        <f>[32]IS!CHM7/1000</f>
        <v>0</v>
      </c>
      <c r="CHP14" s="26">
        <f>[32]IS!CHN7/1000</f>
        <v>0</v>
      </c>
      <c r="CHQ14" s="26">
        <f>[32]IS!CHO7/1000</f>
        <v>0</v>
      </c>
      <c r="CHR14" s="26">
        <f>[32]IS!CHP7/1000</f>
        <v>0</v>
      </c>
      <c r="CHS14" s="26">
        <f>[32]IS!CHQ7/1000</f>
        <v>0</v>
      </c>
      <c r="CHT14" s="26">
        <f>[32]IS!CHR7/1000</f>
        <v>0</v>
      </c>
      <c r="CHU14" s="26">
        <f>[32]IS!CHS7/1000</f>
        <v>0</v>
      </c>
      <c r="CHV14" s="26">
        <f>[32]IS!CHT7/1000</f>
        <v>0</v>
      </c>
      <c r="CHW14" s="26">
        <f>[32]IS!CHU7/1000</f>
        <v>0</v>
      </c>
      <c r="CHX14" s="26">
        <f>[32]IS!CHV7/1000</f>
        <v>0</v>
      </c>
      <c r="CHY14" s="26">
        <f>[32]IS!CHW7/1000</f>
        <v>0</v>
      </c>
      <c r="CHZ14" s="26">
        <f>[32]IS!CHX7/1000</f>
        <v>0</v>
      </c>
      <c r="CIA14" s="26">
        <f>[32]IS!CHY7/1000</f>
        <v>0</v>
      </c>
      <c r="CIB14" s="26">
        <f>[32]IS!CHZ7/1000</f>
        <v>0</v>
      </c>
      <c r="CIC14" s="26">
        <f>[32]IS!CIA7/1000</f>
        <v>0</v>
      </c>
      <c r="CID14" s="26">
        <f>[32]IS!CIB7/1000</f>
        <v>0</v>
      </c>
      <c r="CIE14" s="26">
        <f>[32]IS!CIC7/1000</f>
        <v>0</v>
      </c>
      <c r="CIF14" s="26">
        <f>[32]IS!CID7/1000</f>
        <v>0</v>
      </c>
      <c r="CIG14" s="26">
        <f>[32]IS!CIE7/1000</f>
        <v>0</v>
      </c>
      <c r="CIH14" s="26">
        <f>[32]IS!CIF7/1000</f>
        <v>0</v>
      </c>
      <c r="CII14" s="26">
        <f>[32]IS!CIG7/1000</f>
        <v>0</v>
      </c>
      <c r="CIJ14" s="26">
        <f>[32]IS!CIH7/1000</f>
        <v>0</v>
      </c>
      <c r="CIK14" s="26">
        <f>[32]IS!CII7/1000</f>
        <v>0</v>
      </c>
      <c r="CIL14" s="26">
        <f>[32]IS!CIJ7/1000</f>
        <v>0</v>
      </c>
      <c r="CIM14" s="26">
        <f>[32]IS!CIK7/1000</f>
        <v>0</v>
      </c>
      <c r="CIN14" s="26">
        <f>[32]IS!CIL7/1000</f>
        <v>0</v>
      </c>
      <c r="CIO14" s="26">
        <f>[32]IS!CIM7/1000</f>
        <v>0</v>
      </c>
      <c r="CIP14" s="26">
        <f>[32]IS!CIN7/1000</f>
        <v>0</v>
      </c>
      <c r="CIQ14" s="26">
        <f>[32]IS!CIO7/1000</f>
        <v>0</v>
      </c>
      <c r="CIR14" s="26">
        <f>[32]IS!CIP7/1000</f>
        <v>0</v>
      </c>
      <c r="CIS14" s="26">
        <f>[32]IS!CIQ7/1000</f>
        <v>0</v>
      </c>
      <c r="CIT14" s="26">
        <f>[32]IS!CIR7/1000</f>
        <v>0</v>
      </c>
      <c r="CIU14" s="26">
        <f>[32]IS!CIS7/1000</f>
        <v>0</v>
      </c>
      <c r="CIV14" s="26">
        <f>[32]IS!CIT7/1000</f>
        <v>0</v>
      </c>
      <c r="CIW14" s="26">
        <f>[32]IS!CIU7/1000</f>
        <v>0</v>
      </c>
      <c r="CIX14" s="26">
        <f>[32]IS!CIV7/1000</f>
        <v>0</v>
      </c>
      <c r="CIY14" s="26">
        <f>[32]IS!CIW7/1000</f>
        <v>0</v>
      </c>
      <c r="CIZ14" s="26">
        <f>[32]IS!CIX7/1000</f>
        <v>0</v>
      </c>
      <c r="CJA14" s="26">
        <f>[32]IS!CIY7/1000</f>
        <v>0</v>
      </c>
      <c r="CJB14" s="26">
        <f>[32]IS!CIZ7/1000</f>
        <v>0</v>
      </c>
      <c r="CJC14" s="26">
        <f>[32]IS!CJA7/1000</f>
        <v>0</v>
      </c>
      <c r="CJD14" s="26">
        <f>[32]IS!CJB7/1000</f>
        <v>0</v>
      </c>
      <c r="CJE14" s="26">
        <f>[32]IS!CJC7/1000</f>
        <v>0</v>
      </c>
      <c r="CJF14" s="26">
        <f>[32]IS!CJD7/1000</f>
        <v>0</v>
      </c>
      <c r="CJG14" s="26">
        <f>[32]IS!CJE7/1000</f>
        <v>0</v>
      </c>
      <c r="CJH14" s="26">
        <f>[32]IS!CJF7/1000</f>
        <v>0</v>
      </c>
      <c r="CJI14" s="26">
        <f>[32]IS!CJG7/1000</f>
        <v>0</v>
      </c>
      <c r="CJJ14" s="26">
        <f>[32]IS!CJH7/1000</f>
        <v>0</v>
      </c>
      <c r="CJK14" s="26">
        <f>[32]IS!CJI7/1000</f>
        <v>0</v>
      </c>
      <c r="CJL14" s="26">
        <f>[32]IS!CJJ7/1000</f>
        <v>0</v>
      </c>
      <c r="CJM14" s="26">
        <f>[32]IS!CJK7/1000</f>
        <v>0</v>
      </c>
      <c r="CJN14" s="26">
        <f>[32]IS!CJL7/1000</f>
        <v>0</v>
      </c>
      <c r="CJO14" s="26">
        <f>[32]IS!CJM7/1000</f>
        <v>0</v>
      </c>
      <c r="CJP14" s="26">
        <f>[32]IS!CJN7/1000</f>
        <v>0</v>
      </c>
      <c r="CJQ14" s="26">
        <f>[32]IS!CJO7/1000</f>
        <v>0</v>
      </c>
      <c r="CJR14" s="26">
        <f>[32]IS!CJP7/1000</f>
        <v>0</v>
      </c>
      <c r="CJS14" s="26">
        <f>[32]IS!CJQ7/1000</f>
        <v>0</v>
      </c>
      <c r="CJT14" s="26">
        <f>[32]IS!CJR7/1000</f>
        <v>0</v>
      </c>
      <c r="CJU14" s="26">
        <f>[32]IS!CJS7/1000</f>
        <v>0</v>
      </c>
      <c r="CJV14" s="26">
        <f>[32]IS!CJT7/1000</f>
        <v>0</v>
      </c>
      <c r="CJW14" s="26">
        <f>[32]IS!CJU7/1000</f>
        <v>0</v>
      </c>
      <c r="CJX14" s="26">
        <f>[32]IS!CJV7/1000</f>
        <v>0</v>
      </c>
      <c r="CJY14" s="26">
        <f>[32]IS!CJW7/1000</f>
        <v>0</v>
      </c>
      <c r="CJZ14" s="26">
        <f>[32]IS!CJX7/1000</f>
        <v>0</v>
      </c>
      <c r="CKA14" s="26">
        <f>[32]IS!CJY7/1000</f>
        <v>0</v>
      </c>
      <c r="CKB14" s="26">
        <f>[32]IS!CJZ7/1000</f>
        <v>0</v>
      </c>
      <c r="CKC14" s="26">
        <f>[32]IS!CKA7/1000</f>
        <v>0</v>
      </c>
      <c r="CKD14" s="26">
        <f>[32]IS!CKB7/1000</f>
        <v>0</v>
      </c>
      <c r="CKE14" s="26">
        <f>[32]IS!CKC7/1000</f>
        <v>0</v>
      </c>
      <c r="CKF14" s="26">
        <f>[32]IS!CKD7/1000</f>
        <v>0</v>
      </c>
      <c r="CKG14" s="26">
        <f>[32]IS!CKE7/1000</f>
        <v>0</v>
      </c>
      <c r="CKH14" s="26">
        <f>[32]IS!CKF7/1000</f>
        <v>0</v>
      </c>
      <c r="CKI14" s="26">
        <f>[32]IS!CKG7/1000</f>
        <v>0</v>
      </c>
      <c r="CKJ14" s="26">
        <f>[32]IS!CKH7/1000</f>
        <v>0</v>
      </c>
      <c r="CKK14" s="26">
        <f>[32]IS!CKI7/1000</f>
        <v>0</v>
      </c>
      <c r="CKL14" s="26">
        <f>[32]IS!CKJ7/1000</f>
        <v>0</v>
      </c>
      <c r="CKM14" s="26">
        <f>[32]IS!CKK7/1000</f>
        <v>0</v>
      </c>
      <c r="CKN14" s="26">
        <f>[32]IS!CKL7/1000</f>
        <v>0</v>
      </c>
      <c r="CKO14" s="26">
        <f>[32]IS!CKM7/1000</f>
        <v>0</v>
      </c>
      <c r="CKP14" s="26">
        <f>[32]IS!CKN7/1000</f>
        <v>0</v>
      </c>
      <c r="CKQ14" s="26">
        <f>[32]IS!CKO7/1000</f>
        <v>0</v>
      </c>
      <c r="CKR14" s="26">
        <f>[32]IS!CKP7/1000</f>
        <v>0</v>
      </c>
      <c r="CKS14" s="26">
        <f>[32]IS!CKQ7/1000</f>
        <v>0</v>
      </c>
      <c r="CKT14" s="26">
        <f>[32]IS!CKR7/1000</f>
        <v>0</v>
      </c>
      <c r="CKU14" s="26">
        <f>[32]IS!CKS7/1000</f>
        <v>0</v>
      </c>
      <c r="CKV14" s="26">
        <f>[32]IS!CKT7/1000</f>
        <v>0</v>
      </c>
      <c r="CKW14" s="26">
        <f>[32]IS!CKU7/1000</f>
        <v>0</v>
      </c>
      <c r="CKX14" s="26">
        <f>[32]IS!CKV7/1000</f>
        <v>0</v>
      </c>
      <c r="CKY14" s="26">
        <f>[32]IS!CKW7/1000</f>
        <v>0</v>
      </c>
      <c r="CKZ14" s="26">
        <f>[32]IS!CKX7/1000</f>
        <v>0</v>
      </c>
      <c r="CLA14" s="26">
        <f>[32]IS!CKY7/1000</f>
        <v>0</v>
      </c>
      <c r="CLB14" s="26">
        <f>[32]IS!CKZ7/1000</f>
        <v>0</v>
      </c>
      <c r="CLC14" s="26">
        <f>[32]IS!CLA7/1000</f>
        <v>0</v>
      </c>
      <c r="CLD14" s="26">
        <f>[32]IS!CLB7/1000</f>
        <v>0</v>
      </c>
      <c r="CLE14" s="26">
        <f>[32]IS!CLC7/1000</f>
        <v>0</v>
      </c>
      <c r="CLF14" s="26">
        <f>[32]IS!CLD7/1000</f>
        <v>0</v>
      </c>
      <c r="CLG14" s="26">
        <f>[32]IS!CLE7/1000</f>
        <v>0</v>
      </c>
      <c r="CLH14" s="26">
        <f>[32]IS!CLF7/1000</f>
        <v>0</v>
      </c>
      <c r="CLI14" s="26">
        <f>[32]IS!CLG7/1000</f>
        <v>0</v>
      </c>
      <c r="CLJ14" s="26">
        <f>[32]IS!CLH7/1000</f>
        <v>0</v>
      </c>
      <c r="CLK14" s="26">
        <f>[32]IS!CLI7/1000</f>
        <v>0</v>
      </c>
      <c r="CLL14" s="26">
        <f>[32]IS!CLJ7/1000</f>
        <v>0</v>
      </c>
      <c r="CLM14" s="26">
        <f>[32]IS!CLK7/1000</f>
        <v>0</v>
      </c>
      <c r="CLN14" s="26">
        <f>[32]IS!CLL7/1000</f>
        <v>0</v>
      </c>
      <c r="CLO14" s="26">
        <f>[32]IS!CLM7/1000</f>
        <v>0</v>
      </c>
      <c r="CLP14" s="26">
        <f>[32]IS!CLN7/1000</f>
        <v>0</v>
      </c>
      <c r="CLQ14" s="26">
        <f>[32]IS!CLO7/1000</f>
        <v>0</v>
      </c>
      <c r="CLR14" s="26">
        <f>[32]IS!CLP7/1000</f>
        <v>0</v>
      </c>
      <c r="CLS14" s="26">
        <f>[32]IS!CLQ7/1000</f>
        <v>0</v>
      </c>
      <c r="CLT14" s="26">
        <f>[32]IS!CLR7/1000</f>
        <v>0</v>
      </c>
      <c r="CLU14" s="26">
        <f>[32]IS!CLS7/1000</f>
        <v>0</v>
      </c>
      <c r="CLV14" s="26">
        <f>[32]IS!CLT7/1000</f>
        <v>0</v>
      </c>
      <c r="CLW14" s="26">
        <f>[32]IS!CLU7/1000</f>
        <v>0</v>
      </c>
      <c r="CLX14" s="26">
        <f>[32]IS!CLV7/1000</f>
        <v>0</v>
      </c>
      <c r="CLY14" s="26">
        <f>[32]IS!CLW7/1000</f>
        <v>0</v>
      </c>
      <c r="CLZ14" s="26">
        <f>[32]IS!CLX7/1000</f>
        <v>0</v>
      </c>
      <c r="CMA14" s="26">
        <f>[32]IS!CLY7/1000</f>
        <v>0</v>
      </c>
      <c r="CMB14" s="26">
        <f>[32]IS!CLZ7/1000</f>
        <v>0</v>
      </c>
      <c r="CMC14" s="26">
        <f>[32]IS!CMA7/1000</f>
        <v>0</v>
      </c>
      <c r="CMD14" s="26">
        <f>[32]IS!CMB7/1000</f>
        <v>0</v>
      </c>
      <c r="CME14" s="26">
        <f>[32]IS!CMC7/1000</f>
        <v>0</v>
      </c>
      <c r="CMF14" s="26">
        <f>[32]IS!CMD7/1000</f>
        <v>0</v>
      </c>
      <c r="CMG14" s="26">
        <f>[32]IS!CME7/1000</f>
        <v>0</v>
      </c>
      <c r="CMH14" s="26">
        <f>[32]IS!CMF7/1000</f>
        <v>0</v>
      </c>
      <c r="CMI14" s="26">
        <f>[32]IS!CMG7/1000</f>
        <v>0</v>
      </c>
      <c r="CMJ14" s="26">
        <f>[32]IS!CMH7/1000</f>
        <v>0</v>
      </c>
      <c r="CMK14" s="26">
        <f>[32]IS!CMI7/1000</f>
        <v>0</v>
      </c>
      <c r="CML14" s="26">
        <f>[32]IS!CMJ7/1000</f>
        <v>0</v>
      </c>
      <c r="CMM14" s="26">
        <f>[32]IS!CMK7/1000</f>
        <v>0</v>
      </c>
      <c r="CMN14" s="26">
        <f>[32]IS!CML7/1000</f>
        <v>0</v>
      </c>
      <c r="CMO14" s="26">
        <f>[32]IS!CMM7/1000</f>
        <v>0</v>
      </c>
      <c r="CMP14" s="26">
        <f>[32]IS!CMN7/1000</f>
        <v>0</v>
      </c>
      <c r="CMQ14" s="26">
        <f>[32]IS!CMO7/1000</f>
        <v>0</v>
      </c>
      <c r="CMR14" s="26">
        <f>[32]IS!CMP7/1000</f>
        <v>0</v>
      </c>
      <c r="CMS14" s="26">
        <f>[32]IS!CMQ7/1000</f>
        <v>0</v>
      </c>
      <c r="CMT14" s="26">
        <f>[32]IS!CMR7/1000</f>
        <v>0</v>
      </c>
      <c r="CMU14" s="26">
        <f>[32]IS!CMS7/1000</f>
        <v>0</v>
      </c>
      <c r="CMV14" s="26">
        <f>[32]IS!CMT7/1000</f>
        <v>0</v>
      </c>
      <c r="CMW14" s="26">
        <f>[32]IS!CMU7/1000</f>
        <v>0</v>
      </c>
      <c r="CMX14" s="26">
        <f>[32]IS!CMV7/1000</f>
        <v>0</v>
      </c>
      <c r="CMY14" s="26">
        <f>[32]IS!CMW7/1000</f>
        <v>0</v>
      </c>
      <c r="CMZ14" s="26">
        <f>[32]IS!CMX7/1000</f>
        <v>0</v>
      </c>
      <c r="CNA14" s="26">
        <f>[32]IS!CMY7/1000</f>
        <v>0</v>
      </c>
      <c r="CNB14" s="26">
        <f>[32]IS!CMZ7/1000</f>
        <v>0</v>
      </c>
      <c r="CNC14" s="26">
        <f>[32]IS!CNA7/1000</f>
        <v>0</v>
      </c>
      <c r="CND14" s="26">
        <f>[32]IS!CNB7/1000</f>
        <v>0</v>
      </c>
      <c r="CNE14" s="26">
        <f>[32]IS!CNC7/1000</f>
        <v>0</v>
      </c>
      <c r="CNF14" s="26">
        <f>[32]IS!CND7/1000</f>
        <v>0</v>
      </c>
      <c r="CNG14" s="26">
        <f>[32]IS!CNE7/1000</f>
        <v>0</v>
      </c>
      <c r="CNH14" s="26">
        <f>[32]IS!CNF7/1000</f>
        <v>0</v>
      </c>
      <c r="CNI14" s="26">
        <f>[32]IS!CNG7/1000</f>
        <v>0</v>
      </c>
      <c r="CNJ14" s="26">
        <f>[32]IS!CNH7/1000</f>
        <v>0</v>
      </c>
      <c r="CNK14" s="26">
        <f>[32]IS!CNI7/1000</f>
        <v>0</v>
      </c>
      <c r="CNL14" s="26">
        <f>[32]IS!CNJ7/1000</f>
        <v>0</v>
      </c>
      <c r="CNM14" s="26">
        <f>[32]IS!CNK7/1000</f>
        <v>0</v>
      </c>
      <c r="CNN14" s="26">
        <f>[32]IS!CNL7/1000</f>
        <v>0</v>
      </c>
      <c r="CNO14" s="26">
        <f>[32]IS!CNM7/1000</f>
        <v>0</v>
      </c>
      <c r="CNP14" s="26">
        <f>[32]IS!CNN7/1000</f>
        <v>0</v>
      </c>
      <c r="CNQ14" s="26">
        <f>[32]IS!CNO7/1000</f>
        <v>0</v>
      </c>
      <c r="CNR14" s="26">
        <f>[32]IS!CNP7/1000</f>
        <v>0</v>
      </c>
      <c r="CNS14" s="26">
        <f>[32]IS!CNQ7/1000</f>
        <v>0</v>
      </c>
      <c r="CNT14" s="26">
        <f>[32]IS!CNR7/1000</f>
        <v>0</v>
      </c>
      <c r="CNU14" s="26">
        <f>[32]IS!CNS7/1000</f>
        <v>0</v>
      </c>
      <c r="CNV14" s="26">
        <f>[32]IS!CNT7/1000</f>
        <v>0</v>
      </c>
      <c r="CNW14" s="26">
        <f>[32]IS!CNU7/1000</f>
        <v>0</v>
      </c>
      <c r="CNX14" s="26">
        <f>[32]IS!CNV7/1000</f>
        <v>0</v>
      </c>
      <c r="CNY14" s="26">
        <f>[32]IS!CNW7/1000</f>
        <v>0</v>
      </c>
      <c r="CNZ14" s="26">
        <f>[32]IS!CNX7/1000</f>
        <v>0</v>
      </c>
      <c r="COA14" s="26">
        <f>[32]IS!CNY7/1000</f>
        <v>0</v>
      </c>
      <c r="COB14" s="26">
        <f>[32]IS!CNZ7/1000</f>
        <v>0</v>
      </c>
      <c r="COC14" s="26">
        <f>[32]IS!COA7/1000</f>
        <v>0</v>
      </c>
      <c r="COD14" s="26">
        <f>[32]IS!COB7/1000</f>
        <v>0</v>
      </c>
      <c r="COE14" s="26">
        <f>[32]IS!COC7/1000</f>
        <v>0</v>
      </c>
      <c r="COF14" s="26">
        <f>[32]IS!COD7/1000</f>
        <v>0</v>
      </c>
      <c r="COG14" s="26">
        <f>[32]IS!COE7/1000</f>
        <v>0</v>
      </c>
      <c r="COH14" s="26">
        <f>[32]IS!COF7/1000</f>
        <v>0</v>
      </c>
      <c r="COI14" s="26">
        <f>[32]IS!COG7/1000</f>
        <v>0</v>
      </c>
      <c r="COJ14" s="26">
        <f>[32]IS!COH7/1000</f>
        <v>0</v>
      </c>
      <c r="COK14" s="26">
        <f>[32]IS!COI7/1000</f>
        <v>0</v>
      </c>
      <c r="COL14" s="26">
        <f>[32]IS!COJ7/1000</f>
        <v>0</v>
      </c>
      <c r="COM14" s="26">
        <f>[32]IS!COK7/1000</f>
        <v>0</v>
      </c>
      <c r="CON14" s="26">
        <f>[32]IS!COL7/1000</f>
        <v>0</v>
      </c>
      <c r="COO14" s="26">
        <f>[32]IS!COM7/1000</f>
        <v>0</v>
      </c>
      <c r="COP14" s="26">
        <f>[32]IS!CON7/1000</f>
        <v>0</v>
      </c>
      <c r="COQ14" s="26">
        <f>[32]IS!COO7/1000</f>
        <v>0</v>
      </c>
      <c r="COR14" s="26">
        <f>[32]IS!COP7/1000</f>
        <v>0</v>
      </c>
      <c r="COS14" s="26">
        <f>[32]IS!COQ7/1000</f>
        <v>0</v>
      </c>
      <c r="COT14" s="26">
        <f>[32]IS!COR7/1000</f>
        <v>0</v>
      </c>
      <c r="COU14" s="26">
        <f>[32]IS!COS7/1000</f>
        <v>0</v>
      </c>
      <c r="COV14" s="26">
        <f>[32]IS!COT7/1000</f>
        <v>0</v>
      </c>
      <c r="COW14" s="26">
        <f>[32]IS!COU7/1000</f>
        <v>0</v>
      </c>
      <c r="COX14" s="26">
        <f>[32]IS!COV7/1000</f>
        <v>0</v>
      </c>
      <c r="COY14" s="26">
        <f>[32]IS!COW7/1000</f>
        <v>0</v>
      </c>
      <c r="COZ14" s="26">
        <f>[32]IS!COX7/1000</f>
        <v>0</v>
      </c>
      <c r="CPA14" s="26">
        <f>[32]IS!COY7/1000</f>
        <v>0</v>
      </c>
      <c r="CPB14" s="26">
        <f>[32]IS!COZ7/1000</f>
        <v>0</v>
      </c>
      <c r="CPC14" s="26">
        <f>[32]IS!CPA7/1000</f>
        <v>0</v>
      </c>
      <c r="CPD14" s="26">
        <f>[32]IS!CPB7/1000</f>
        <v>0</v>
      </c>
      <c r="CPE14" s="26">
        <f>[32]IS!CPC7/1000</f>
        <v>0</v>
      </c>
      <c r="CPF14" s="26">
        <f>[32]IS!CPD7/1000</f>
        <v>0</v>
      </c>
      <c r="CPG14" s="26">
        <f>[32]IS!CPE7/1000</f>
        <v>0</v>
      </c>
      <c r="CPH14" s="26">
        <f>[32]IS!CPF7/1000</f>
        <v>0</v>
      </c>
      <c r="CPI14" s="26">
        <f>[32]IS!CPG7/1000</f>
        <v>0</v>
      </c>
      <c r="CPJ14" s="26">
        <f>[32]IS!CPH7/1000</f>
        <v>0</v>
      </c>
      <c r="CPK14" s="26">
        <f>[32]IS!CPI7/1000</f>
        <v>0</v>
      </c>
      <c r="CPL14" s="26">
        <f>[32]IS!CPJ7/1000</f>
        <v>0</v>
      </c>
      <c r="CPM14" s="26">
        <f>[32]IS!CPK7/1000</f>
        <v>0</v>
      </c>
      <c r="CPN14" s="26">
        <f>[32]IS!CPL7/1000</f>
        <v>0</v>
      </c>
      <c r="CPO14" s="26">
        <f>[32]IS!CPM7/1000</f>
        <v>0</v>
      </c>
      <c r="CPP14" s="26">
        <f>[32]IS!CPN7/1000</f>
        <v>0</v>
      </c>
      <c r="CPQ14" s="26">
        <f>[32]IS!CPO7/1000</f>
        <v>0</v>
      </c>
      <c r="CPR14" s="26">
        <f>[32]IS!CPP7/1000</f>
        <v>0</v>
      </c>
      <c r="CPS14" s="26">
        <f>[32]IS!CPQ7/1000</f>
        <v>0</v>
      </c>
      <c r="CPT14" s="26">
        <f>[32]IS!CPR7/1000</f>
        <v>0</v>
      </c>
      <c r="CPU14" s="26">
        <f>[32]IS!CPS7/1000</f>
        <v>0</v>
      </c>
      <c r="CPV14" s="26">
        <f>[32]IS!CPT7/1000</f>
        <v>0</v>
      </c>
      <c r="CPW14" s="26">
        <f>[32]IS!CPU7/1000</f>
        <v>0</v>
      </c>
      <c r="CPX14" s="26">
        <f>[32]IS!CPV7/1000</f>
        <v>0</v>
      </c>
      <c r="CPY14" s="26">
        <f>[32]IS!CPW7/1000</f>
        <v>0</v>
      </c>
      <c r="CPZ14" s="26">
        <f>[32]IS!CPX7/1000</f>
        <v>0</v>
      </c>
      <c r="CQA14" s="26">
        <f>[32]IS!CPY7/1000</f>
        <v>0</v>
      </c>
      <c r="CQB14" s="26">
        <f>[32]IS!CPZ7/1000</f>
        <v>0</v>
      </c>
      <c r="CQC14" s="26">
        <f>[32]IS!CQA7/1000</f>
        <v>0</v>
      </c>
      <c r="CQD14" s="26">
        <f>[32]IS!CQB7/1000</f>
        <v>0</v>
      </c>
      <c r="CQE14" s="26">
        <f>[32]IS!CQC7/1000</f>
        <v>0</v>
      </c>
      <c r="CQF14" s="26">
        <f>[32]IS!CQD7/1000</f>
        <v>0</v>
      </c>
      <c r="CQG14" s="26">
        <f>[32]IS!CQE7/1000</f>
        <v>0</v>
      </c>
      <c r="CQH14" s="26">
        <f>[32]IS!CQF7/1000</f>
        <v>0</v>
      </c>
      <c r="CQI14" s="26">
        <f>[32]IS!CQG7/1000</f>
        <v>0</v>
      </c>
      <c r="CQJ14" s="26">
        <f>[32]IS!CQH7/1000</f>
        <v>0</v>
      </c>
      <c r="CQK14" s="26">
        <f>[32]IS!CQI7/1000</f>
        <v>0</v>
      </c>
      <c r="CQL14" s="26">
        <f>[32]IS!CQJ7/1000</f>
        <v>0</v>
      </c>
      <c r="CQM14" s="26">
        <f>[32]IS!CQK7/1000</f>
        <v>0</v>
      </c>
      <c r="CQN14" s="26">
        <f>[32]IS!CQL7/1000</f>
        <v>0</v>
      </c>
      <c r="CQO14" s="26">
        <f>[32]IS!CQM7/1000</f>
        <v>0</v>
      </c>
      <c r="CQP14" s="26">
        <f>[32]IS!CQN7/1000</f>
        <v>0</v>
      </c>
      <c r="CQQ14" s="26">
        <f>[32]IS!CQO7/1000</f>
        <v>0</v>
      </c>
      <c r="CQR14" s="26">
        <f>[32]IS!CQP7/1000</f>
        <v>0</v>
      </c>
      <c r="CQS14" s="26">
        <f>[32]IS!CQQ7/1000</f>
        <v>0</v>
      </c>
      <c r="CQT14" s="26">
        <f>[32]IS!CQR7/1000</f>
        <v>0</v>
      </c>
      <c r="CQU14" s="26">
        <f>[32]IS!CQS7/1000</f>
        <v>0</v>
      </c>
      <c r="CQV14" s="26">
        <f>[32]IS!CQT7/1000</f>
        <v>0</v>
      </c>
      <c r="CQW14" s="26">
        <f>[32]IS!CQU7/1000</f>
        <v>0</v>
      </c>
      <c r="CQX14" s="26">
        <f>[32]IS!CQV7/1000</f>
        <v>0</v>
      </c>
      <c r="CQY14" s="26">
        <f>[32]IS!CQW7/1000</f>
        <v>0</v>
      </c>
      <c r="CQZ14" s="26">
        <f>[32]IS!CQX7/1000</f>
        <v>0</v>
      </c>
      <c r="CRA14" s="26">
        <f>[32]IS!CQY7/1000</f>
        <v>0</v>
      </c>
      <c r="CRB14" s="26">
        <f>[32]IS!CQZ7/1000</f>
        <v>0</v>
      </c>
      <c r="CRC14" s="26">
        <f>[32]IS!CRA7/1000</f>
        <v>0</v>
      </c>
      <c r="CRD14" s="26">
        <f>[32]IS!CRB7/1000</f>
        <v>0</v>
      </c>
      <c r="CRE14" s="26">
        <f>[32]IS!CRC7/1000</f>
        <v>0</v>
      </c>
      <c r="CRF14" s="26">
        <f>[32]IS!CRD7/1000</f>
        <v>0</v>
      </c>
      <c r="CRG14" s="26">
        <f>[32]IS!CRE7/1000</f>
        <v>0</v>
      </c>
      <c r="CRH14" s="26">
        <f>[32]IS!CRF7/1000</f>
        <v>0</v>
      </c>
      <c r="CRI14" s="26">
        <f>[32]IS!CRG7/1000</f>
        <v>0</v>
      </c>
      <c r="CRJ14" s="26">
        <f>[32]IS!CRH7/1000</f>
        <v>0</v>
      </c>
      <c r="CRK14" s="26">
        <f>[32]IS!CRI7/1000</f>
        <v>0</v>
      </c>
      <c r="CRL14" s="26">
        <f>[32]IS!CRJ7/1000</f>
        <v>0</v>
      </c>
      <c r="CRM14" s="26">
        <f>[32]IS!CRK7/1000</f>
        <v>0</v>
      </c>
      <c r="CRN14" s="26">
        <f>[32]IS!CRL7/1000</f>
        <v>0</v>
      </c>
      <c r="CRO14" s="26">
        <f>[32]IS!CRM7/1000</f>
        <v>0</v>
      </c>
      <c r="CRP14" s="26">
        <f>[32]IS!CRN7/1000</f>
        <v>0</v>
      </c>
      <c r="CRQ14" s="26">
        <f>[32]IS!CRO7/1000</f>
        <v>0</v>
      </c>
      <c r="CRR14" s="26">
        <f>[32]IS!CRP7/1000</f>
        <v>0</v>
      </c>
      <c r="CRS14" s="26">
        <f>[32]IS!CRQ7/1000</f>
        <v>0</v>
      </c>
      <c r="CRT14" s="26">
        <f>[32]IS!CRR7/1000</f>
        <v>0</v>
      </c>
      <c r="CRU14" s="26">
        <f>[32]IS!CRS7/1000</f>
        <v>0</v>
      </c>
      <c r="CRV14" s="26">
        <f>[32]IS!CRT7/1000</f>
        <v>0</v>
      </c>
      <c r="CRW14" s="26">
        <f>[32]IS!CRU7/1000</f>
        <v>0</v>
      </c>
      <c r="CRX14" s="26">
        <f>[32]IS!CRV7/1000</f>
        <v>0</v>
      </c>
      <c r="CRY14" s="26">
        <f>[32]IS!CRW7/1000</f>
        <v>0</v>
      </c>
      <c r="CRZ14" s="26">
        <f>[32]IS!CRX7/1000</f>
        <v>0</v>
      </c>
      <c r="CSA14" s="26">
        <f>[32]IS!CRY7/1000</f>
        <v>0</v>
      </c>
      <c r="CSB14" s="26">
        <f>[32]IS!CRZ7/1000</f>
        <v>0</v>
      </c>
      <c r="CSC14" s="26">
        <f>[32]IS!CSA7/1000</f>
        <v>0</v>
      </c>
      <c r="CSD14" s="26">
        <f>[32]IS!CSB7/1000</f>
        <v>0</v>
      </c>
      <c r="CSE14" s="26">
        <f>[32]IS!CSC7/1000</f>
        <v>0</v>
      </c>
      <c r="CSF14" s="26">
        <f>[32]IS!CSD7/1000</f>
        <v>0</v>
      </c>
      <c r="CSG14" s="26">
        <f>[32]IS!CSE7/1000</f>
        <v>0</v>
      </c>
      <c r="CSH14" s="26">
        <f>[32]IS!CSF7/1000</f>
        <v>0</v>
      </c>
      <c r="CSI14" s="26">
        <f>[32]IS!CSG7/1000</f>
        <v>0</v>
      </c>
      <c r="CSJ14" s="26">
        <f>[32]IS!CSH7/1000</f>
        <v>0</v>
      </c>
      <c r="CSK14" s="26">
        <f>[32]IS!CSI7/1000</f>
        <v>0</v>
      </c>
      <c r="CSL14" s="26">
        <f>[32]IS!CSJ7/1000</f>
        <v>0</v>
      </c>
      <c r="CSM14" s="26">
        <f>[32]IS!CSK7/1000</f>
        <v>0</v>
      </c>
      <c r="CSN14" s="26">
        <f>[32]IS!CSL7/1000</f>
        <v>0</v>
      </c>
      <c r="CSO14" s="26">
        <f>[32]IS!CSM7/1000</f>
        <v>0</v>
      </c>
      <c r="CSP14" s="26">
        <f>[32]IS!CSN7/1000</f>
        <v>0</v>
      </c>
      <c r="CSQ14" s="26">
        <f>[32]IS!CSO7/1000</f>
        <v>0</v>
      </c>
      <c r="CSR14" s="26">
        <f>[32]IS!CSP7/1000</f>
        <v>0</v>
      </c>
      <c r="CSS14" s="26">
        <f>[32]IS!CSQ7/1000</f>
        <v>0</v>
      </c>
      <c r="CST14" s="26">
        <f>[32]IS!CSR7/1000</f>
        <v>0</v>
      </c>
      <c r="CSU14" s="26">
        <f>[32]IS!CSS7/1000</f>
        <v>0</v>
      </c>
      <c r="CSV14" s="26">
        <f>[32]IS!CST7/1000</f>
        <v>0</v>
      </c>
      <c r="CSW14" s="26">
        <f>[32]IS!CSU7/1000</f>
        <v>0</v>
      </c>
      <c r="CSX14" s="26">
        <f>[32]IS!CSV7/1000</f>
        <v>0</v>
      </c>
      <c r="CSY14" s="26">
        <f>[32]IS!CSW7/1000</f>
        <v>0</v>
      </c>
      <c r="CSZ14" s="26">
        <f>[32]IS!CSX7/1000</f>
        <v>0</v>
      </c>
      <c r="CTA14" s="26">
        <f>[32]IS!CSY7/1000</f>
        <v>0</v>
      </c>
      <c r="CTB14" s="26">
        <f>[32]IS!CSZ7/1000</f>
        <v>0</v>
      </c>
      <c r="CTC14" s="26">
        <f>[32]IS!CTA7/1000</f>
        <v>0</v>
      </c>
      <c r="CTD14" s="26">
        <f>[32]IS!CTB7/1000</f>
        <v>0</v>
      </c>
      <c r="CTE14" s="26">
        <f>[32]IS!CTC7/1000</f>
        <v>0</v>
      </c>
      <c r="CTF14" s="26">
        <f>[32]IS!CTD7/1000</f>
        <v>0</v>
      </c>
      <c r="CTG14" s="26">
        <f>[32]IS!CTE7/1000</f>
        <v>0</v>
      </c>
      <c r="CTH14" s="26">
        <f>[32]IS!CTF7/1000</f>
        <v>0</v>
      </c>
      <c r="CTI14" s="26">
        <f>[32]IS!CTG7/1000</f>
        <v>0</v>
      </c>
      <c r="CTJ14" s="26">
        <f>[32]IS!CTH7/1000</f>
        <v>0</v>
      </c>
      <c r="CTK14" s="26">
        <f>[32]IS!CTI7/1000</f>
        <v>0</v>
      </c>
      <c r="CTL14" s="26">
        <f>[32]IS!CTJ7/1000</f>
        <v>0</v>
      </c>
      <c r="CTM14" s="26">
        <f>[32]IS!CTK7/1000</f>
        <v>0</v>
      </c>
      <c r="CTN14" s="26">
        <f>[32]IS!CTL7/1000</f>
        <v>0</v>
      </c>
      <c r="CTO14" s="26">
        <f>[32]IS!CTM7/1000</f>
        <v>0</v>
      </c>
      <c r="CTP14" s="26">
        <f>[32]IS!CTN7/1000</f>
        <v>0</v>
      </c>
      <c r="CTQ14" s="26">
        <f>[32]IS!CTO7/1000</f>
        <v>0</v>
      </c>
      <c r="CTR14" s="26">
        <f>[32]IS!CTP7/1000</f>
        <v>0</v>
      </c>
      <c r="CTS14" s="26">
        <f>[32]IS!CTQ7/1000</f>
        <v>0</v>
      </c>
      <c r="CTT14" s="26">
        <f>[32]IS!CTR7/1000</f>
        <v>0</v>
      </c>
      <c r="CTU14" s="26">
        <f>[32]IS!CTS7/1000</f>
        <v>0</v>
      </c>
      <c r="CTV14" s="26">
        <f>[32]IS!CTT7/1000</f>
        <v>0</v>
      </c>
      <c r="CTW14" s="26">
        <f>[32]IS!CTU7/1000</f>
        <v>0</v>
      </c>
      <c r="CTX14" s="26">
        <f>[32]IS!CTV7/1000</f>
        <v>0</v>
      </c>
      <c r="CTY14" s="26">
        <f>[32]IS!CTW7/1000</f>
        <v>0</v>
      </c>
      <c r="CTZ14" s="26">
        <f>[32]IS!CTX7/1000</f>
        <v>0</v>
      </c>
      <c r="CUA14" s="26">
        <f>[32]IS!CTY7/1000</f>
        <v>0</v>
      </c>
      <c r="CUB14" s="26">
        <f>[32]IS!CTZ7/1000</f>
        <v>0</v>
      </c>
      <c r="CUC14" s="26">
        <f>[32]IS!CUA7/1000</f>
        <v>0</v>
      </c>
      <c r="CUD14" s="26">
        <f>[32]IS!CUB7/1000</f>
        <v>0</v>
      </c>
      <c r="CUE14" s="26">
        <f>[32]IS!CUC7/1000</f>
        <v>0</v>
      </c>
      <c r="CUF14" s="26">
        <f>[32]IS!CUD7/1000</f>
        <v>0</v>
      </c>
      <c r="CUG14" s="26">
        <f>[32]IS!CUE7/1000</f>
        <v>0</v>
      </c>
      <c r="CUH14" s="26">
        <f>[32]IS!CUF7/1000</f>
        <v>0</v>
      </c>
      <c r="CUI14" s="26">
        <f>[32]IS!CUG7/1000</f>
        <v>0</v>
      </c>
      <c r="CUJ14" s="26">
        <f>[32]IS!CUH7/1000</f>
        <v>0</v>
      </c>
      <c r="CUK14" s="26">
        <f>[32]IS!CUI7/1000</f>
        <v>0</v>
      </c>
      <c r="CUL14" s="26">
        <f>[32]IS!CUJ7/1000</f>
        <v>0</v>
      </c>
      <c r="CUM14" s="26">
        <f>[32]IS!CUK7/1000</f>
        <v>0</v>
      </c>
      <c r="CUN14" s="26">
        <f>[32]IS!CUL7/1000</f>
        <v>0</v>
      </c>
      <c r="CUO14" s="26">
        <f>[32]IS!CUM7/1000</f>
        <v>0</v>
      </c>
      <c r="CUP14" s="26">
        <f>[32]IS!CUN7/1000</f>
        <v>0</v>
      </c>
      <c r="CUQ14" s="26">
        <f>[32]IS!CUO7/1000</f>
        <v>0</v>
      </c>
      <c r="CUR14" s="26">
        <f>[32]IS!CUP7/1000</f>
        <v>0</v>
      </c>
      <c r="CUS14" s="26">
        <f>[32]IS!CUQ7/1000</f>
        <v>0</v>
      </c>
      <c r="CUT14" s="26">
        <f>[32]IS!CUR7/1000</f>
        <v>0</v>
      </c>
      <c r="CUU14" s="26">
        <f>[32]IS!CUS7/1000</f>
        <v>0</v>
      </c>
      <c r="CUV14" s="26">
        <f>[32]IS!CUT7/1000</f>
        <v>0</v>
      </c>
      <c r="CUW14" s="26">
        <f>[32]IS!CUU7/1000</f>
        <v>0</v>
      </c>
      <c r="CUX14" s="26">
        <f>[32]IS!CUV7/1000</f>
        <v>0</v>
      </c>
      <c r="CUY14" s="26">
        <f>[32]IS!CUW7/1000</f>
        <v>0</v>
      </c>
      <c r="CUZ14" s="26">
        <f>[32]IS!CUX7/1000</f>
        <v>0</v>
      </c>
      <c r="CVA14" s="26">
        <f>[32]IS!CUY7/1000</f>
        <v>0</v>
      </c>
      <c r="CVB14" s="26">
        <f>[32]IS!CUZ7/1000</f>
        <v>0</v>
      </c>
      <c r="CVC14" s="26">
        <f>[32]IS!CVA7/1000</f>
        <v>0</v>
      </c>
      <c r="CVD14" s="26">
        <f>[32]IS!CVB7/1000</f>
        <v>0</v>
      </c>
      <c r="CVE14" s="26">
        <f>[32]IS!CVC7/1000</f>
        <v>0</v>
      </c>
      <c r="CVF14" s="26">
        <f>[32]IS!CVD7/1000</f>
        <v>0</v>
      </c>
      <c r="CVG14" s="26">
        <f>[32]IS!CVE7/1000</f>
        <v>0</v>
      </c>
      <c r="CVH14" s="26">
        <f>[32]IS!CVF7/1000</f>
        <v>0</v>
      </c>
      <c r="CVI14" s="26">
        <f>[32]IS!CVG7/1000</f>
        <v>0</v>
      </c>
      <c r="CVJ14" s="26">
        <f>[32]IS!CVH7/1000</f>
        <v>0</v>
      </c>
      <c r="CVK14" s="26">
        <f>[32]IS!CVI7/1000</f>
        <v>0</v>
      </c>
      <c r="CVL14" s="26">
        <f>[32]IS!CVJ7/1000</f>
        <v>0</v>
      </c>
      <c r="CVM14" s="26">
        <f>[32]IS!CVK7/1000</f>
        <v>0</v>
      </c>
      <c r="CVN14" s="26">
        <f>[32]IS!CVL7/1000</f>
        <v>0</v>
      </c>
      <c r="CVO14" s="26">
        <f>[32]IS!CVM7/1000</f>
        <v>0</v>
      </c>
      <c r="CVP14" s="26">
        <f>[32]IS!CVN7/1000</f>
        <v>0</v>
      </c>
      <c r="CVQ14" s="26">
        <f>[32]IS!CVO7/1000</f>
        <v>0</v>
      </c>
      <c r="CVR14" s="26">
        <f>[32]IS!CVP7/1000</f>
        <v>0</v>
      </c>
      <c r="CVS14" s="26">
        <f>[32]IS!CVQ7/1000</f>
        <v>0</v>
      </c>
      <c r="CVT14" s="26">
        <f>[32]IS!CVR7/1000</f>
        <v>0</v>
      </c>
      <c r="CVU14" s="26">
        <f>[32]IS!CVS7/1000</f>
        <v>0</v>
      </c>
      <c r="CVV14" s="26">
        <f>[32]IS!CVT7/1000</f>
        <v>0</v>
      </c>
      <c r="CVW14" s="26">
        <f>[32]IS!CVU7/1000</f>
        <v>0</v>
      </c>
      <c r="CVX14" s="26">
        <f>[32]IS!CVV7/1000</f>
        <v>0</v>
      </c>
      <c r="CVY14" s="26">
        <f>[32]IS!CVW7/1000</f>
        <v>0</v>
      </c>
      <c r="CVZ14" s="26">
        <f>[32]IS!CVX7/1000</f>
        <v>0</v>
      </c>
      <c r="CWA14" s="26">
        <f>[32]IS!CVY7/1000</f>
        <v>0</v>
      </c>
      <c r="CWB14" s="26">
        <f>[32]IS!CVZ7/1000</f>
        <v>0</v>
      </c>
      <c r="CWC14" s="26">
        <f>[32]IS!CWA7/1000</f>
        <v>0</v>
      </c>
      <c r="CWD14" s="26">
        <f>[32]IS!CWB7/1000</f>
        <v>0</v>
      </c>
      <c r="CWE14" s="26">
        <f>[32]IS!CWC7/1000</f>
        <v>0</v>
      </c>
      <c r="CWF14" s="26">
        <f>[32]IS!CWD7/1000</f>
        <v>0</v>
      </c>
      <c r="CWG14" s="26">
        <f>[32]IS!CWE7/1000</f>
        <v>0</v>
      </c>
      <c r="CWH14" s="26">
        <f>[32]IS!CWF7/1000</f>
        <v>0</v>
      </c>
      <c r="CWI14" s="26">
        <f>[32]IS!CWG7/1000</f>
        <v>0</v>
      </c>
      <c r="CWJ14" s="26">
        <f>[32]IS!CWH7/1000</f>
        <v>0</v>
      </c>
      <c r="CWK14" s="26">
        <f>[32]IS!CWI7/1000</f>
        <v>0</v>
      </c>
      <c r="CWL14" s="26">
        <f>[32]IS!CWJ7/1000</f>
        <v>0</v>
      </c>
      <c r="CWM14" s="26">
        <f>[32]IS!CWK7/1000</f>
        <v>0</v>
      </c>
      <c r="CWN14" s="26">
        <f>[32]IS!CWL7/1000</f>
        <v>0</v>
      </c>
      <c r="CWO14" s="26">
        <f>[32]IS!CWM7/1000</f>
        <v>0</v>
      </c>
      <c r="CWP14" s="26">
        <f>[32]IS!CWN7/1000</f>
        <v>0</v>
      </c>
      <c r="CWQ14" s="26">
        <f>[32]IS!CWO7/1000</f>
        <v>0</v>
      </c>
      <c r="CWR14" s="26">
        <f>[32]IS!CWP7/1000</f>
        <v>0</v>
      </c>
      <c r="CWS14" s="26">
        <f>[32]IS!CWQ7/1000</f>
        <v>0</v>
      </c>
      <c r="CWT14" s="26">
        <f>[32]IS!CWR7/1000</f>
        <v>0</v>
      </c>
      <c r="CWU14" s="26">
        <f>[32]IS!CWS7/1000</f>
        <v>0</v>
      </c>
      <c r="CWV14" s="26">
        <f>[32]IS!CWT7/1000</f>
        <v>0</v>
      </c>
      <c r="CWW14" s="26">
        <f>[32]IS!CWU7/1000</f>
        <v>0</v>
      </c>
      <c r="CWX14" s="26">
        <f>[32]IS!CWV7/1000</f>
        <v>0</v>
      </c>
      <c r="CWY14" s="26">
        <f>[32]IS!CWW7/1000</f>
        <v>0</v>
      </c>
      <c r="CWZ14" s="26">
        <f>[32]IS!CWX7/1000</f>
        <v>0</v>
      </c>
      <c r="CXA14" s="26">
        <f>[32]IS!CWY7/1000</f>
        <v>0</v>
      </c>
      <c r="CXB14" s="26">
        <f>[32]IS!CWZ7/1000</f>
        <v>0</v>
      </c>
      <c r="CXC14" s="26">
        <f>[32]IS!CXA7/1000</f>
        <v>0</v>
      </c>
      <c r="CXD14" s="26">
        <f>[32]IS!CXB7/1000</f>
        <v>0</v>
      </c>
      <c r="CXE14" s="26">
        <f>[32]IS!CXC7/1000</f>
        <v>0</v>
      </c>
      <c r="CXF14" s="26">
        <f>[32]IS!CXD7/1000</f>
        <v>0</v>
      </c>
      <c r="CXG14" s="26">
        <f>[32]IS!CXE7/1000</f>
        <v>0</v>
      </c>
      <c r="CXH14" s="26">
        <f>[32]IS!CXF7/1000</f>
        <v>0</v>
      </c>
      <c r="CXI14" s="26">
        <f>[32]IS!CXG7/1000</f>
        <v>0</v>
      </c>
      <c r="CXJ14" s="26">
        <f>[32]IS!CXH7/1000</f>
        <v>0</v>
      </c>
      <c r="CXK14" s="26">
        <f>[32]IS!CXI7/1000</f>
        <v>0</v>
      </c>
      <c r="CXL14" s="26">
        <f>[32]IS!CXJ7/1000</f>
        <v>0</v>
      </c>
      <c r="CXM14" s="26">
        <f>[32]IS!CXK7/1000</f>
        <v>0</v>
      </c>
      <c r="CXN14" s="26">
        <f>[32]IS!CXL7/1000</f>
        <v>0</v>
      </c>
      <c r="CXO14" s="26">
        <f>[32]IS!CXM7/1000</f>
        <v>0</v>
      </c>
      <c r="CXP14" s="26">
        <f>[32]IS!CXN7/1000</f>
        <v>0</v>
      </c>
      <c r="CXQ14" s="26">
        <f>[32]IS!CXO7/1000</f>
        <v>0</v>
      </c>
      <c r="CXR14" s="26">
        <f>[32]IS!CXP7/1000</f>
        <v>0</v>
      </c>
      <c r="CXS14" s="26">
        <f>[32]IS!CXQ7/1000</f>
        <v>0</v>
      </c>
      <c r="CXT14" s="26">
        <f>[32]IS!CXR7/1000</f>
        <v>0</v>
      </c>
      <c r="CXU14" s="26">
        <f>[32]IS!CXS7/1000</f>
        <v>0</v>
      </c>
      <c r="CXV14" s="26">
        <f>[32]IS!CXT7/1000</f>
        <v>0</v>
      </c>
      <c r="CXW14" s="26">
        <f>[32]IS!CXU7/1000</f>
        <v>0</v>
      </c>
      <c r="CXX14" s="26">
        <f>[32]IS!CXV7/1000</f>
        <v>0</v>
      </c>
      <c r="CXY14" s="26">
        <f>[32]IS!CXW7/1000</f>
        <v>0</v>
      </c>
      <c r="CXZ14" s="26">
        <f>[32]IS!CXX7/1000</f>
        <v>0</v>
      </c>
      <c r="CYA14" s="26">
        <f>[32]IS!CXY7/1000</f>
        <v>0</v>
      </c>
      <c r="CYB14" s="26">
        <f>[32]IS!CXZ7/1000</f>
        <v>0</v>
      </c>
      <c r="CYC14" s="26">
        <f>[32]IS!CYA7/1000</f>
        <v>0</v>
      </c>
      <c r="CYD14" s="26">
        <f>[32]IS!CYB7/1000</f>
        <v>0</v>
      </c>
      <c r="CYE14" s="26">
        <f>[32]IS!CYC7/1000</f>
        <v>0</v>
      </c>
      <c r="CYF14" s="26">
        <f>[32]IS!CYD7/1000</f>
        <v>0</v>
      </c>
      <c r="CYG14" s="26">
        <f>[32]IS!CYE7/1000</f>
        <v>0</v>
      </c>
      <c r="CYH14" s="26">
        <f>[32]IS!CYF7/1000</f>
        <v>0</v>
      </c>
      <c r="CYI14" s="26">
        <f>[32]IS!CYG7/1000</f>
        <v>0</v>
      </c>
      <c r="CYJ14" s="26">
        <f>[32]IS!CYH7/1000</f>
        <v>0</v>
      </c>
      <c r="CYK14" s="26">
        <f>[32]IS!CYI7/1000</f>
        <v>0</v>
      </c>
      <c r="CYL14" s="26">
        <f>[32]IS!CYJ7/1000</f>
        <v>0</v>
      </c>
      <c r="CYM14" s="26">
        <f>[32]IS!CYK7/1000</f>
        <v>0</v>
      </c>
      <c r="CYN14" s="26">
        <f>[32]IS!CYL7/1000</f>
        <v>0</v>
      </c>
      <c r="CYO14" s="26">
        <f>[32]IS!CYM7/1000</f>
        <v>0</v>
      </c>
      <c r="CYP14" s="26">
        <f>[32]IS!CYN7/1000</f>
        <v>0</v>
      </c>
      <c r="CYQ14" s="26">
        <f>[32]IS!CYO7/1000</f>
        <v>0</v>
      </c>
      <c r="CYR14" s="26">
        <f>[32]IS!CYP7/1000</f>
        <v>0</v>
      </c>
      <c r="CYS14" s="26">
        <f>[32]IS!CYQ7/1000</f>
        <v>0</v>
      </c>
      <c r="CYT14" s="26">
        <f>[32]IS!CYR7/1000</f>
        <v>0</v>
      </c>
      <c r="CYU14" s="26">
        <f>[32]IS!CYS7/1000</f>
        <v>0</v>
      </c>
      <c r="CYV14" s="26">
        <f>[32]IS!CYT7/1000</f>
        <v>0</v>
      </c>
      <c r="CYW14" s="26">
        <f>[32]IS!CYU7/1000</f>
        <v>0</v>
      </c>
      <c r="CYX14" s="26">
        <f>[32]IS!CYV7/1000</f>
        <v>0</v>
      </c>
      <c r="CYY14" s="26">
        <f>[32]IS!CYW7/1000</f>
        <v>0</v>
      </c>
      <c r="CYZ14" s="26">
        <f>[32]IS!CYX7/1000</f>
        <v>0</v>
      </c>
      <c r="CZA14" s="26">
        <f>[32]IS!CYY7/1000</f>
        <v>0</v>
      </c>
      <c r="CZB14" s="26">
        <f>[32]IS!CYZ7/1000</f>
        <v>0</v>
      </c>
      <c r="CZC14" s="26">
        <f>[32]IS!CZA7/1000</f>
        <v>0</v>
      </c>
      <c r="CZD14" s="26">
        <f>[32]IS!CZB7/1000</f>
        <v>0</v>
      </c>
      <c r="CZE14" s="26">
        <f>[32]IS!CZC7/1000</f>
        <v>0</v>
      </c>
      <c r="CZF14" s="26">
        <f>[32]IS!CZD7/1000</f>
        <v>0</v>
      </c>
      <c r="CZG14" s="26">
        <f>[32]IS!CZE7/1000</f>
        <v>0</v>
      </c>
      <c r="CZH14" s="26">
        <f>[32]IS!CZF7/1000</f>
        <v>0</v>
      </c>
      <c r="CZI14" s="26">
        <f>[32]IS!CZG7/1000</f>
        <v>0</v>
      </c>
      <c r="CZJ14" s="26">
        <f>[32]IS!CZH7/1000</f>
        <v>0</v>
      </c>
      <c r="CZK14" s="26">
        <f>[32]IS!CZI7/1000</f>
        <v>0</v>
      </c>
      <c r="CZL14" s="26">
        <f>[32]IS!CZJ7/1000</f>
        <v>0</v>
      </c>
      <c r="CZM14" s="26">
        <f>[32]IS!CZK7/1000</f>
        <v>0</v>
      </c>
      <c r="CZN14" s="26">
        <f>[32]IS!CZL7/1000</f>
        <v>0</v>
      </c>
      <c r="CZO14" s="26">
        <f>[32]IS!CZM7/1000</f>
        <v>0</v>
      </c>
      <c r="CZP14" s="26">
        <f>[32]IS!CZN7/1000</f>
        <v>0</v>
      </c>
      <c r="CZQ14" s="26">
        <f>[32]IS!CZO7/1000</f>
        <v>0</v>
      </c>
      <c r="CZR14" s="26">
        <f>[32]IS!CZP7/1000</f>
        <v>0</v>
      </c>
      <c r="CZS14" s="26">
        <f>[32]IS!CZQ7/1000</f>
        <v>0</v>
      </c>
      <c r="CZT14" s="26">
        <f>[32]IS!CZR7/1000</f>
        <v>0</v>
      </c>
      <c r="CZU14" s="26">
        <f>[32]IS!CZS7/1000</f>
        <v>0</v>
      </c>
      <c r="CZV14" s="26">
        <f>[32]IS!CZT7/1000</f>
        <v>0</v>
      </c>
      <c r="CZW14" s="26">
        <f>[32]IS!CZU7/1000</f>
        <v>0</v>
      </c>
      <c r="CZX14" s="26">
        <f>[32]IS!CZV7/1000</f>
        <v>0</v>
      </c>
      <c r="CZY14" s="26">
        <f>[32]IS!CZW7/1000</f>
        <v>0</v>
      </c>
      <c r="CZZ14" s="26">
        <f>[32]IS!CZX7/1000</f>
        <v>0</v>
      </c>
      <c r="DAA14" s="26">
        <f>[32]IS!CZY7/1000</f>
        <v>0</v>
      </c>
      <c r="DAB14" s="26">
        <f>[32]IS!CZZ7/1000</f>
        <v>0</v>
      </c>
      <c r="DAC14" s="26">
        <f>[32]IS!DAA7/1000</f>
        <v>0</v>
      </c>
      <c r="DAD14" s="26">
        <f>[32]IS!DAB7/1000</f>
        <v>0</v>
      </c>
      <c r="DAE14" s="26">
        <f>[32]IS!DAC7/1000</f>
        <v>0</v>
      </c>
      <c r="DAF14" s="26">
        <f>[32]IS!DAD7/1000</f>
        <v>0</v>
      </c>
      <c r="DAG14" s="26">
        <f>[32]IS!DAE7/1000</f>
        <v>0</v>
      </c>
      <c r="DAH14" s="26">
        <f>[32]IS!DAF7/1000</f>
        <v>0</v>
      </c>
      <c r="DAI14" s="26">
        <f>[32]IS!DAG7/1000</f>
        <v>0</v>
      </c>
      <c r="DAJ14" s="26">
        <f>[32]IS!DAH7/1000</f>
        <v>0</v>
      </c>
      <c r="DAK14" s="26">
        <f>[32]IS!DAI7/1000</f>
        <v>0</v>
      </c>
      <c r="DAL14" s="26">
        <f>[32]IS!DAJ7/1000</f>
        <v>0</v>
      </c>
      <c r="DAM14" s="26">
        <f>[32]IS!DAK7/1000</f>
        <v>0</v>
      </c>
      <c r="DAN14" s="26">
        <f>[32]IS!DAL7/1000</f>
        <v>0</v>
      </c>
      <c r="DAO14" s="26">
        <f>[32]IS!DAM7/1000</f>
        <v>0</v>
      </c>
      <c r="DAP14" s="26">
        <f>[32]IS!DAN7/1000</f>
        <v>0</v>
      </c>
      <c r="DAQ14" s="26">
        <f>[32]IS!DAO7/1000</f>
        <v>0</v>
      </c>
      <c r="DAR14" s="26">
        <f>[32]IS!DAP7/1000</f>
        <v>0</v>
      </c>
      <c r="DAS14" s="26">
        <f>[32]IS!DAQ7/1000</f>
        <v>0</v>
      </c>
      <c r="DAT14" s="26">
        <f>[32]IS!DAR7/1000</f>
        <v>0</v>
      </c>
      <c r="DAU14" s="26">
        <f>[32]IS!DAS7/1000</f>
        <v>0</v>
      </c>
      <c r="DAV14" s="26">
        <f>[32]IS!DAT7/1000</f>
        <v>0</v>
      </c>
      <c r="DAW14" s="26">
        <f>[32]IS!DAU7/1000</f>
        <v>0</v>
      </c>
      <c r="DAX14" s="26">
        <f>[32]IS!DAV7/1000</f>
        <v>0</v>
      </c>
      <c r="DAY14" s="26">
        <f>[32]IS!DAW7/1000</f>
        <v>0</v>
      </c>
      <c r="DAZ14" s="26">
        <f>[32]IS!DAX7/1000</f>
        <v>0</v>
      </c>
      <c r="DBA14" s="26">
        <f>[32]IS!DAY7/1000</f>
        <v>0</v>
      </c>
      <c r="DBB14" s="26">
        <f>[32]IS!DAZ7/1000</f>
        <v>0</v>
      </c>
      <c r="DBC14" s="26">
        <f>[32]IS!DBA7/1000</f>
        <v>0</v>
      </c>
      <c r="DBD14" s="26">
        <f>[32]IS!DBB7/1000</f>
        <v>0</v>
      </c>
      <c r="DBE14" s="26">
        <f>[32]IS!DBC7/1000</f>
        <v>0</v>
      </c>
      <c r="DBF14" s="26">
        <f>[32]IS!DBD7/1000</f>
        <v>0</v>
      </c>
      <c r="DBG14" s="26">
        <f>[32]IS!DBE7/1000</f>
        <v>0</v>
      </c>
      <c r="DBH14" s="26">
        <f>[32]IS!DBF7/1000</f>
        <v>0</v>
      </c>
      <c r="DBI14" s="26">
        <f>[32]IS!DBG7/1000</f>
        <v>0</v>
      </c>
      <c r="DBJ14" s="26">
        <f>[32]IS!DBH7/1000</f>
        <v>0</v>
      </c>
      <c r="DBK14" s="26">
        <f>[32]IS!DBI7/1000</f>
        <v>0</v>
      </c>
      <c r="DBL14" s="26">
        <f>[32]IS!DBJ7/1000</f>
        <v>0</v>
      </c>
      <c r="DBM14" s="26">
        <f>[32]IS!DBK7/1000</f>
        <v>0</v>
      </c>
      <c r="DBN14" s="26">
        <f>[32]IS!DBL7/1000</f>
        <v>0</v>
      </c>
      <c r="DBO14" s="26">
        <f>[32]IS!DBM7/1000</f>
        <v>0</v>
      </c>
      <c r="DBP14" s="26">
        <f>[32]IS!DBN7/1000</f>
        <v>0</v>
      </c>
      <c r="DBQ14" s="26">
        <f>[32]IS!DBO7/1000</f>
        <v>0</v>
      </c>
      <c r="DBR14" s="26">
        <f>[32]IS!DBP7/1000</f>
        <v>0</v>
      </c>
      <c r="DBS14" s="26">
        <f>[32]IS!DBQ7/1000</f>
        <v>0</v>
      </c>
      <c r="DBT14" s="26">
        <f>[32]IS!DBR7/1000</f>
        <v>0</v>
      </c>
      <c r="DBU14" s="26">
        <f>[32]IS!DBS7/1000</f>
        <v>0</v>
      </c>
      <c r="DBV14" s="26">
        <f>[32]IS!DBT7/1000</f>
        <v>0</v>
      </c>
      <c r="DBW14" s="26">
        <f>[32]IS!DBU7/1000</f>
        <v>0</v>
      </c>
      <c r="DBX14" s="26">
        <f>[32]IS!DBV7/1000</f>
        <v>0</v>
      </c>
      <c r="DBY14" s="26">
        <f>[32]IS!DBW7/1000</f>
        <v>0</v>
      </c>
      <c r="DBZ14" s="26">
        <f>[32]IS!DBX7/1000</f>
        <v>0</v>
      </c>
      <c r="DCA14" s="26">
        <f>[32]IS!DBY7/1000</f>
        <v>0</v>
      </c>
      <c r="DCB14" s="26">
        <f>[32]IS!DBZ7/1000</f>
        <v>0</v>
      </c>
      <c r="DCC14" s="26">
        <f>[32]IS!DCA7/1000</f>
        <v>0</v>
      </c>
      <c r="DCD14" s="26">
        <f>[32]IS!DCB7/1000</f>
        <v>0</v>
      </c>
      <c r="DCE14" s="26">
        <f>[32]IS!DCC7/1000</f>
        <v>0</v>
      </c>
      <c r="DCF14" s="26">
        <f>[32]IS!DCD7/1000</f>
        <v>0</v>
      </c>
      <c r="DCG14" s="26">
        <f>[32]IS!DCE7/1000</f>
        <v>0</v>
      </c>
      <c r="DCH14" s="26">
        <f>[32]IS!DCF7/1000</f>
        <v>0</v>
      </c>
      <c r="DCI14" s="26">
        <f>[32]IS!DCG7/1000</f>
        <v>0</v>
      </c>
      <c r="DCJ14" s="26">
        <f>[32]IS!DCH7/1000</f>
        <v>0</v>
      </c>
      <c r="DCK14" s="26">
        <f>[32]IS!DCI7/1000</f>
        <v>0</v>
      </c>
      <c r="DCL14" s="26">
        <f>[32]IS!DCJ7/1000</f>
        <v>0</v>
      </c>
      <c r="DCM14" s="26">
        <f>[32]IS!DCK7/1000</f>
        <v>0</v>
      </c>
      <c r="DCN14" s="26">
        <f>[32]IS!DCL7/1000</f>
        <v>0</v>
      </c>
      <c r="DCO14" s="26">
        <f>[32]IS!DCM7/1000</f>
        <v>0</v>
      </c>
      <c r="DCP14" s="26">
        <f>[32]IS!DCN7/1000</f>
        <v>0</v>
      </c>
      <c r="DCQ14" s="26">
        <f>[32]IS!DCO7/1000</f>
        <v>0</v>
      </c>
      <c r="DCR14" s="26">
        <f>[32]IS!DCP7/1000</f>
        <v>0</v>
      </c>
      <c r="DCS14" s="26">
        <f>[32]IS!DCQ7/1000</f>
        <v>0</v>
      </c>
      <c r="DCT14" s="26">
        <f>[32]IS!DCR7/1000</f>
        <v>0</v>
      </c>
      <c r="DCU14" s="26">
        <f>[32]IS!DCS7/1000</f>
        <v>0</v>
      </c>
      <c r="DCV14" s="26">
        <f>[32]IS!DCT7/1000</f>
        <v>0</v>
      </c>
      <c r="DCW14" s="26">
        <f>[32]IS!DCU7/1000</f>
        <v>0</v>
      </c>
      <c r="DCX14" s="26">
        <f>[32]IS!DCV7/1000</f>
        <v>0</v>
      </c>
      <c r="DCY14" s="26">
        <f>[32]IS!DCW7/1000</f>
        <v>0</v>
      </c>
      <c r="DCZ14" s="26">
        <f>[32]IS!DCX7/1000</f>
        <v>0</v>
      </c>
      <c r="DDA14" s="26">
        <f>[32]IS!DCY7/1000</f>
        <v>0</v>
      </c>
      <c r="DDB14" s="26">
        <f>[32]IS!DCZ7/1000</f>
        <v>0</v>
      </c>
      <c r="DDC14" s="26">
        <f>[32]IS!DDA7/1000</f>
        <v>0</v>
      </c>
      <c r="DDD14" s="26">
        <f>[32]IS!DDB7/1000</f>
        <v>0</v>
      </c>
      <c r="DDE14" s="26">
        <f>[32]IS!DDC7/1000</f>
        <v>0</v>
      </c>
      <c r="DDF14" s="26">
        <f>[32]IS!DDD7/1000</f>
        <v>0</v>
      </c>
      <c r="DDG14" s="26">
        <f>[32]IS!DDE7/1000</f>
        <v>0</v>
      </c>
      <c r="DDH14" s="26">
        <f>[32]IS!DDF7/1000</f>
        <v>0</v>
      </c>
      <c r="DDI14" s="26">
        <f>[32]IS!DDG7/1000</f>
        <v>0</v>
      </c>
      <c r="DDJ14" s="26">
        <f>[32]IS!DDH7/1000</f>
        <v>0</v>
      </c>
      <c r="DDK14" s="26">
        <f>[32]IS!DDI7/1000</f>
        <v>0</v>
      </c>
      <c r="DDL14" s="26">
        <f>[32]IS!DDJ7/1000</f>
        <v>0</v>
      </c>
      <c r="DDM14" s="26">
        <f>[32]IS!DDK7/1000</f>
        <v>0</v>
      </c>
      <c r="DDN14" s="26">
        <f>[32]IS!DDL7/1000</f>
        <v>0</v>
      </c>
      <c r="DDO14" s="26">
        <f>[32]IS!DDM7/1000</f>
        <v>0</v>
      </c>
      <c r="DDP14" s="26">
        <f>[32]IS!DDN7/1000</f>
        <v>0</v>
      </c>
      <c r="DDQ14" s="26">
        <f>[32]IS!DDO7/1000</f>
        <v>0</v>
      </c>
      <c r="DDR14" s="26">
        <f>[32]IS!DDP7/1000</f>
        <v>0</v>
      </c>
      <c r="DDS14" s="26">
        <f>[32]IS!DDQ7/1000</f>
        <v>0</v>
      </c>
      <c r="DDT14" s="26">
        <f>[32]IS!DDR7/1000</f>
        <v>0</v>
      </c>
      <c r="DDU14" s="26">
        <f>[32]IS!DDS7/1000</f>
        <v>0</v>
      </c>
      <c r="DDV14" s="26">
        <f>[32]IS!DDT7/1000</f>
        <v>0</v>
      </c>
      <c r="DDW14" s="26">
        <f>[32]IS!DDU7/1000</f>
        <v>0</v>
      </c>
      <c r="DDX14" s="26">
        <f>[32]IS!DDV7/1000</f>
        <v>0</v>
      </c>
      <c r="DDY14" s="26">
        <f>[32]IS!DDW7/1000</f>
        <v>0</v>
      </c>
      <c r="DDZ14" s="26">
        <f>[32]IS!DDX7/1000</f>
        <v>0</v>
      </c>
      <c r="DEA14" s="26">
        <f>[32]IS!DDY7/1000</f>
        <v>0</v>
      </c>
      <c r="DEB14" s="26">
        <f>[32]IS!DDZ7/1000</f>
        <v>0</v>
      </c>
      <c r="DEC14" s="26">
        <f>[32]IS!DEA7/1000</f>
        <v>0</v>
      </c>
      <c r="DED14" s="26">
        <f>[32]IS!DEB7/1000</f>
        <v>0</v>
      </c>
      <c r="DEE14" s="26">
        <f>[32]IS!DEC7/1000</f>
        <v>0</v>
      </c>
      <c r="DEF14" s="26">
        <f>[32]IS!DED7/1000</f>
        <v>0</v>
      </c>
      <c r="DEG14" s="26">
        <f>[32]IS!DEE7/1000</f>
        <v>0</v>
      </c>
      <c r="DEH14" s="26">
        <f>[32]IS!DEF7/1000</f>
        <v>0</v>
      </c>
      <c r="DEI14" s="26">
        <f>[32]IS!DEG7/1000</f>
        <v>0</v>
      </c>
      <c r="DEJ14" s="26">
        <f>[32]IS!DEH7/1000</f>
        <v>0</v>
      </c>
      <c r="DEK14" s="26">
        <f>[32]IS!DEI7/1000</f>
        <v>0</v>
      </c>
      <c r="DEL14" s="26">
        <f>[32]IS!DEJ7/1000</f>
        <v>0</v>
      </c>
      <c r="DEM14" s="26">
        <f>[32]IS!DEK7/1000</f>
        <v>0</v>
      </c>
      <c r="DEN14" s="26">
        <f>[32]IS!DEL7/1000</f>
        <v>0</v>
      </c>
      <c r="DEO14" s="26">
        <f>[32]IS!DEM7/1000</f>
        <v>0</v>
      </c>
      <c r="DEP14" s="26">
        <f>[32]IS!DEN7/1000</f>
        <v>0</v>
      </c>
      <c r="DEQ14" s="26">
        <f>[32]IS!DEO7/1000</f>
        <v>0</v>
      </c>
      <c r="DER14" s="26">
        <f>[32]IS!DEP7/1000</f>
        <v>0</v>
      </c>
      <c r="DES14" s="26">
        <f>[32]IS!DEQ7/1000</f>
        <v>0</v>
      </c>
      <c r="DET14" s="26">
        <f>[32]IS!DER7/1000</f>
        <v>0</v>
      </c>
      <c r="DEU14" s="26">
        <f>[32]IS!DES7/1000</f>
        <v>0</v>
      </c>
      <c r="DEV14" s="26">
        <f>[32]IS!DET7/1000</f>
        <v>0</v>
      </c>
      <c r="DEW14" s="26">
        <f>[32]IS!DEU7/1000</f>
        <v>0</v>
      </c>
      <c r="DEX14" s="26">
        <f>[32]IS!DEV7/1000</f>
        <v>0</v>
      </c>
      <c r="DEY14" s="26">
        <f>[32]IS!DEW7/1000</f>
        <v>0</v>
      </c>
      <c r="DEZ14" s="26">
        <f>[32]IS!DEX7/1000</f>
        <v>0</v>
      </c>
      <c r="DFA14" s="26">
        <f>[32]IS!DEY7/1000</f>
        <v>0</v>
      </c>
      <c r="DFB14" s="26">
        <f>[32]IS!DEZ7/1000</f>
        <v>0</v>
      </c>
      <c r="DFC14" s="26">
        <f>[32]IS!DFA7/1000</f>
        <v>0</v>
      </c>
      <c r="DFD14" s="26">
        <f>[32]IS!DFB7/1000</f>
        <v>0</v>
      </c>
      <c r="DFE14" s="26">
        <f>[32]IS!DFC7/1000</f>
        <v>0</v>
      </c>
      <c r="DFF14" s="26">
        <f>[32]IS!DFD7/1000</f>
        <v>0</v>
      </c>
      <c r="DFG14" s="26">
        <f>[32]IS!DFE7/1000</f>
        <v>0</v>
      </c>
      <c r="DFH14" s="26">
        <f>[32]IS!DFF7/1000</f>
        <v>0</v>
      </c>
      <c r="DFI14" s="26">
        <f>[32]IS!DFG7/1000</f>
        <v>0</v>
      </c>
      <c r="DFJ14" s="26">
        <f>[32]IS!DFH7/1000</f>
        <v>0</v>
      </c>
      <c r="DFK14" s="26">
        <f>[32]IS!DFI7/1000</f>
        <v>0</v>
      </c>
      <c r="DFL14" s="26">
        <f>[32]IS!DFJ7/1000</f>
        <v>0</v>
      </c>
      <c r="DFM14" s="26">
        <f>[32]IS!DFK7/1000</f>
        <v>0</v>
      </c>
      <c r="DFN14" s="26">
        <f>[32]IS!DFL7/1000</f>
        <v>0</v>
      </c>
      <c r="DFO14" s="26">
        <f>[32]IS!DFM7/1000</f>
        <v>0</v>
      </c>
      <c r="DFP14" s="26">
        <f>[32]IS!DFN7/1000</f>
        <v>0</v>
      </c>
      <c r="DFQ14" s="26">
        <f>[32]IS!DFO7/1000</f>
        <v>0</v>
      </c>
      <c r="DFR14" s="26">
        <f>[32]IS!DFP7/1000</f>
        <v>0</v>
      </c>
      <c r="DFS14" s="26">
        <f>[32]IS!DFQ7/1000</f>
        <v>0</v>
      </c>
      <c r="DFT14" s="26">
        <f>[32]IS!DFR7/1000</f>
        <v>0</v>
      </c>
      <c r="DFU14" s="26">
        <f>[32]IS!DFS7/1000</f>
        <v>0</v>
      </c>
      <c r="DFV14" s="26">
        <f>[32]IS!DFT7/1000</f>
        <v>0</v>
      </c>
      <c r="DFW14" s="26">
        <f>[32]IS!DFU7/1000</f>
        <v>0</v>
      </c>
      <c r="DFX14" s="26">
        <f>[32]IS!DFV7/1000</f>
        <v>0</v>
      </c>
      <c r="DFY14" s="26">
        <f>[32]IS!DFW7/1000</f>
        <v>0</v>
      </c>
      <c r="DFZ14" s="26">
        <f>[32]IS!DFX7/1000</f>
        <v>0</v>
      </c>
      <c r="DGA14" s="26">
        <f>[32]IS!DFY7/1000</f>
        <v>0</v>
      </c>
      <c r="DGB14" s="26">
        <f>[32]IS!DFZ7/1000</f>
        <v>0</v>
      </c>
      <c r="DGC14" s="26">
        <f>[32]IS!DGA7/1000</f>
        <v>0</v>
      </c>
      <c r="DGD14" s="26">
        <f>[32]IS!DGB7/1000</f>
        <v>0</v>
      </c>
      <c r="DGE14" s="26">
        <f>[32]IS!DGC7/1000</f>
        <v>0</v>
      </c>
      <c r="DGF14" s="26">
        <f>[32]IS!DGD7/1000</f>
        <v>0</v>
      </c>
      <c r="DGG14" s="26">
        <f>[32]IS!DGE7/1000</f>
        <v>0</v>
      </c>
      <c r="DGH14" s="26">
        <f>[32]IS!DGF7/1000</f>
        <v>0</v>
      </c>
      <c r="DGI14" s="26">
        <f>[32]IS!DGG7/1000</f>
        <v>0</v>
      </c>
      <c r="DGJ14" s="26">
        <f>[32]IS!DGH7/1000</f>
        <v>0</v>
      </c>
      <c r="DGK14" s="26">
        <f>[32]IS!DGI7/1000</f>
        <v>0</v>
      </c>
      <c r="DGL14" s="26">
        <f>[32]IS!DGJ7/1000</f>
        <v>0</v>
      </c>
      <c r="DGM14" s="26">
        <f>[32]IS!DGK7/1000</f>
        <v>0</v>
      </c>
      <c r="DGN14" s="26">
        <f>[32]IS!DGL7/1000</f>
        <v>0</v>
      </c>
      <c r="DGO14" s="26">
        <f>[32]IS!DGM7/1000</f>
        <v>0</v>
      </c>
      <c r="DGP14" s="26">
        <f>[32]IS!DGN7/1000</f>
        <v>0</v>
      </c>
      <c r="DGQ14" s="26">
        <f>[32]IS!DGO7/1000</f>
        <v>0</v>
      </c>
      <c r="DGR14" s="26">
        <f>[32]IS!DGP7/1000</f>
        <v>0</v>
      </c>
      <c r="DGS14" s="26">
        <f>[32]IS!DGQ7/1000</f>
        <v>0</v>
      </c>
      <c r="DGT14" s="26">
        <f>[32]IS!DGR7/1000</f>
        <v>0</v>
      </c>
      <c r="DGU14" s="26">
        <f>[32]IS!DGS7/1000</f>
        <v>0</v>
      </c>
      <c r="DGV14" s="26">
        <f>[32]IS!DGT7/1000</f>
        <v>0</v>
      </c>
      <c r="DGW14" s="26">
        <f>[32]IS!DGU7/1000</f>
        <v>0</v>
      </c>
      <c r="DGX14" s="26">
        <f>[32]IS!DGV7/1000</f>
        <v>0</v>
      </c>
      <c r="DGY14" s="26">
        <f>[32]IS!DGW7/1000</f>
        <v>0</v>
      </c>
      <c r="DGZ14" s="26">
        <f>[32]IS!DGX7/1000</f>
        <v>0</v>
      </c>
      <c r="DHA14" s="26">
        <f>[32]IS!DGY7/1000</f>
        <v>0</v>
      </c>
      <c r="DHB14" s="26">
        <f>[32]IS!DGZ7/1000</f>
        <v>0</v>
      </c>
      <c r="DHC14" s="26">
        <f>[32]IS!DHA7/1000</f>
        <v>0</v>
      </c>
      <c r="DHD14" s="26">
        <f>[32]IS!DHB7/1000</f>
        <v>0</v>
      </c>
      <c r="DHE14" s="26">
        <f>[32]IS!DHC7/1000</f>
        <v>0</v>
      </c>
      <c r="DHF14" s="26">
        <f>[32]IS!DHD7/1000</f>
        <v>0</v>
      </c>
      <c r="DHG14" s="26">
        <f>[32]IS!DHE7/1000</f>
        <v>0</v>
      </c>
      <c r="DHH14" s="26">
        <f>[32]IS!DHF7/1000</f>
        <v>0</v>
      </c>
      <c r="DHI14" s="26">
        <f>[32]IS!DHG7/1000</f>
        <v>0</v>
      </c>
      <c r="DHJ14" s="26">
        <f>[32]IS!DHH7/1000</f>
        <v>0</v>
      </c>
      <c r="DHK14" s="26">
        <f>[32]IS!DHI7/1000</f>
        <v>0</v>
      </c>
      <c r="DHL14" s="26">
        <f>[32]IS!DHJ7/1000</f>
        <v>0</v>
      </c>
      <c r="DHM14" s="26">
        <f>[32]IS!DHK7/1000</f>
        <v>0</v>
      </c>
      <c r="DHN14" s="26">
        <f>[32]IS!DHL7/1000</f>
        <v>0</v>
      </c>
      <c r="DHO14" s="26">
        <f>[32]IS!DHM7/1000</f>
        <v>0</v>
      </c>
      <c r="DHP14" s="26">
        <f>[32]IS!DHN7/1000</f>
        <v>0</v>
      </c>
      <c r="DHQ14" s="26">
        <f>[32]IS!DHO7/1000</f>
        <v>0</v>
      </c>
      <c r="DHR14" s="26">
        <f>[32]IS!DHP7/1000</f>
        <v>0</v>
      </c>
      <c r="DHS14" s="26">
        <f>[32]IS!DHQ7/1000</f>
        <v>0</v>
      </c>
      <c r="DHT14" s="26">
        <f>[32]IS!DHR7/1000</f>
        <v>0</v>
      </c>
      <c r="DHU14" s="26">
        <f>[32]IS!DHS7/1000</f>
        <v>0</v>
      </c>
      <c r="DHV14" s="26">
        <f>[32]IS!DHT7/1000</f>
        <v>0</v>
      </c>
      <c r="DHW14" s="26">
        <f>[32]IS!DHU7/1000</f>
        <v>0</v>
      </c>
      <c r="DHX14" s="26">
        <f>[32]IS!DHV7/1000</f>
        <v>0</v>
      </c>
      <c r="DHY14" s="26">
        <f>[32]IS!DHW7/1000</f>
        <v>0</v>
      </c>
      <c r="DHZ14" s="26">
        <f>[32]IS!DHX7/1000</f>
        <v>0</v>
      </c>
      <c r="DIA14" s="26">
        <f>[32]IS!DHY7/1000</f>
        <v>0</v>
      </c>
      <c r="DIB14" s="26">
        <f>[32]IS!DHZ7/1000</f>
        <v>0</v>
      </c>
      <c r="DIC14" s="26">
        <f>[32]IS!DIA7/1000</f>
        <v>0</v>
      </c>
      <c r="DID14" s="26">
        <f>[32]IS!DIB7/1000</f>
        <v>0</v>
      </c>
      <c r="DIE14" s="26">
        <f>[32]IS!DIC7/1000</f>
        <v>0</v>
      </c>
      <c r="DIF14" s="26">
        <f>[32]IS!DID7/1000</f>
        <v>0</v>
      </c>
      <c r="DIG14" s="26">
        <f>[32]IS!DIE7/1000</f>
        <v>0</v>
      </c>
      <c r="DIH14" s="26">
        <f>[32]IS!DIF7/1000</f>
        <v>0</v>
      </c>
      <c r="DII14" s="26">
        <f>[32]IS!DIG7/1000</f>
        <v>0</v>
      </c>
      <c r="DIJ14" s="26">
        <f>[32]IS!DIH7/1000</f>
        <v>0</v>
      </c>
      <c r="DIK14" s="26">
        <f>[32]IS!DII7/1000</f>
        <v>0</v>
      </c>
      <c r="DIL14" s="26">
        <f>[32]IS!DIJ7/1000</f>
        <v>0</v>
      </c>
      <c r="DIM14" s="26">
        <f>[32]IS!DIK7/1000</f>
        <v>0</v>
      </c>
      <c r="DIN14" s="26">
        <f>[32]IS!DIL7/1000</f>
        <v>0</v>
      </c>
      <c r="DIO14" s="26">
        <f>[32]IS!DIM7/1000</f>
        <v>0</v>
      </c>
      <c r="DIP14" s="26">
        <f>[32]IS!DIN7/1000</f>
        <v>0</v>
      </c>
      <c r="DIQ14" s="26">
        <f>[32]IS!DIO7/1000</f>
        <v>0</v>
      </c>
      <c r="DIR14" s="26">
        <f>[32]IS!DIP7/1000</f>
        <v>0</v>
      </c>
      <c r="DIS14" s="26">
        <f>[32]IS!DIQ7/1000</f>
        <v>0</v>
      </c>
      <c r="DIT14" s="26">
        <f>[32]IS!DIR7/1000</f>
        <v>0</v>
      </c>
      <c r="DIU14" s="26">
        <f>[32]IS!DIS7/1000</f>
        <v>0</v>
      </c>
      <c r="DIV14" s="26">
        <f>[32]IS!DIT7/1000</f>
        <v>0</v>
      </c>
      <c r="DIW14" s="26">
        <f>[32]IS!DIU7/1000</f>
        <v>0</v>
      </c>
      <c r="DIX14" s="26">
        <f>[32]IS!DIV7/1000</f>
        <v>0</v>
      </c>
      <c r="DIY14" s="26">
        <f>[32]IS!DIW7/1000</f>
        <v>0</v>
      </c>
      <c r="DIZ14" s="26">
        <f>[32]IS!DIX7/1000</f>
        <v>0</v>
      </c>
      <c r="DJA14" s="26">
        <f>[32]IS!DIY7/1000</f>
        <v>0</v>
      </c>
      <c r="DJB14" s="26">
        <f>[32]IS!DIZ7/1000</f>
        <v>0</v>
      </c>
      <c r="DJC14" s="26">
        <f>[32]IS!DJA7/1000</f>
        <v>0</v>
      </c>
      <c r="DJD14" s="26">
        <f>[32]IS!DJB7/1000</f>
        <v>0</v>
      </c>
      <c r="DJE14" s="26">
        <f>[32]IS!DJC7/1000</f>
        <v>0</v>
      </c>
      <c r="DJF14" s="26">
        <f>[32]IS!DJD7/1000</f>
        <v>0</v>
      </c>
      <c r="DJG14" s="26">
        <f>[32]IS!DJE7/1000</f>
        <v>0</v>
      </c>
      <c r="DJH14" s="26">
        <f>[32]IS!DJF7/1000</f>
        <v>0</v>
      </c>
      <c r="DJI14" s="26">
        <f>[32]IS!DJG7/1000</f>
        <v>0</v>
      </c>
      <c r="DJJ14" s="26">
        <f>[32]IS!DJH7/1000</f>
        <v>0</v>
      </c>
      <c r="DJK14" s="26">
        <f>[32]IS!DJI7/1000</f>
        <v>0</v>
      </c>
      <c r="DJL14" s="26">
        <f>[32]IS!DJJ7/1000</f>
        <v>0</v>
      </c>
      <c r="DJM14" s="26">
        <f>[32]IS!DJK7/1000</f>
        <v>0</v>
      </c>
      <c r="DJN14" s="26">
        <f>[32]IS!DJL7/1000</f>
        <v>0</v>
      </c>
      <c r="DJO14" s="26">
        <f>[32]IS!DJM7/1000</f>
        <v>0</v>
      </c>
      <c r="DJP14" s="26">
        <f>[32]IS!DJN7/1000</f>
        <v>0</v>
      </c>
      <c r="DJQ14" s="26">
        <f>[32]IS!DJO7/1000</f>
        <v>0</v>
      </c>
      <c r="DJR14" s="26">
        <f>[32]IS!DJP7/1000</f>
        <v>0</v>
      </c>
      <c r="DJS14" s="26">
        <f>[32]IS!DJQ7/1000</f>
        <v>0</v>
      </c>
      <c r="DJT14" s="26">
        <f>[32]IS!DJR7/1000</f>
        <v>0</v>
      </c>
      <c r="DJU14" s="26">
        <f>[32]IS!DJS7/1000</f>
        <v>0</v>
      </c>
      <c r="DJV14" s="26">
        <f>[32]IS!DJT7/1000</f>
        <v>0</v>
      </c>
      <c r="DJW14" s="26">
        <f>[32]IS!DJU7/1000</f>
        <v>0</v>
      </c>
      <c r="DJX14" s="26">
        <f>[32]IS!DJV7/1000</f>
        <v>0</v>
      </c>
      <c r="DJY14" s="26">
        <f>[32]IS!DJW7/1000</f>
        <v>0</v>
      </c>
      <c r="DJZ14" s="26">
        <f>[32]IS!DJX7/1000</f>
        <v>0</v>
      </c>
      <c r="DKA14" s="26">
        <f>[32]IS!DJY7/1000</f>
        <v>0</v>
      </c>
      <c r="DKB14" s="26">
        <f>[32]IS!DJZ7/1000</f>
        <v>0</v>
      </c>
      <c r="DKC14" s="26">
        <f>[32]IS!DKA7/1000</f>
        <v>0</v>
      </c>
      <c r="DKD14" s="26">
        <f>[32]IS!DKB7/1000</f>
        <v>0</v>
      </c>
      <c r="DKE14" s="26">
        <f>[32]IS!DKC7/1000</f>
        <v>0</v>
      </c>
      <c r="DKF14" s="26">
        <f>[32]IS!DKD7/1000</f>
        <v>0</v>
      </c>
      <c r="DKG14" s="26">
        <f>[32]IS!DKE7/1000</f>
        <v>0</v>
      </c>
      <c r="DKH14" s="26">
        <f>[32]IS!DKF7/1000</f>
        <v>0</v>
      </c>
      <c r="DKI14" s="26">
        <f>[32]IS!DKG7/1000</f>
        <v>0</v>
      </c>
      <c r="DKJ14" s="26">
        <f>[32]IS!DKH7/1000</f>
        <v>0</v>
      </c>
      <c r="DKK14" s="26">
        <f>[32]IS!DKI7/1000</f>
        <v>0</v>
      </c>
      <c r="DKL14" s="26">
        <f>[32]IS!DKJ7/1000</f>
        <v>0</v>
      </c>
      <c r="DKM14" s="26">
        <f>[32]IS!DKK7/1000</f>
        <v>0</v>
      </c>
      <c r="DKN14" s="26">
        <f>[32]IS!DKL7/1000</f>
        <v>0</v>
      </c>
      <c r="DKO14" s="26">
        <f>[32]IS!DKM7/1000</f>
        <v>0</v>
      </c>
      <c r="DKP14" s="26">
        <f>[32]IS!DKN7/1000</f>
        <v>0</v>
      </c>
      <c r="DKQ14" s="26">
        <f>[32]IS!DKO7/1000</f>
        <v>0</v>
      </c>
      <c r="DKR14" s="26">
        <f>[32]IS!DKP7/1000</f>
        <v>0</v>
      </c>
      <c r="DKS14" s="26">
        <f>[32]IS!DKQ7/1000</f>
        <v>0</v>
      </c>
      <c r="DKT14" s="26">
        <f>[32]IS!DKR7/1000</f>
        <v>0</v>
      </c>
      <c r="DKU14" s="26">
        <f>[32]IS!DKS7/1000</f>
        <v>0</v>
      </c>
      <c r="DKV14" s="26">
        <f>[32]IS!DKT7/1000</f>
        <v>0</v>
      </c>
      <c r="DKW14" s="26">
        <f>[32]IS!DKU7/1000</f>
        <v>0</v>
      </c>
      <c r="DKX14" s="26">
        <f>[32]IS!DKV7/1000</f>
        <v>0</v>
      </c>
      <c r="DKY14" s="26">
        <f>[32]IS!DKW7/1000</f>
        <v>0</v>
      </c>
      <c r="DKZ14" s="26">
        <f>[32]IS!DKX7/1000</f>
        <v>0</v>
      </c>
      <c r="DLA14" s="26">
        <f>[32]IS!DKY7/1000</f>
        <v>0</v>
      </c>
      <c r="DLB14" s="26">
        <f>[32]IS!DKZ7/1000</f>
        <v>0</v>
      </c>
      <c r="DLC14" s="26">
        <f>[32]IS!DLA7/1000</f>
        <v>0</v>
      </c>
      <c r="DLD14" s="26">
        <f>[32]IS!DLB7/1000</f>
        <v>0</v>
      </c>
      <c r="DLE14" s="26">
        <f>[32]IS!DLC7/1000</f>
        <v>0</v>
      </c>
      <c r="DLF14" s="26">
        <f>[32]IS!DLD7/1000</f>
        <v>0</v>
      </c>
      <c r="DLG14" s="26">
        <f>[32]IS!DLE7/1000</f>
        <v>0</v>
      </c>
      <c r="DLH14" s="26">
        <f>[32]IS!DLF7/1000</f>
        <v>0</v>
      </c>
      <c r="DLI14" s="26">
        <f>[32]IS!DLG7/1000</f>
        <v>0</v>
      </c>
      <c r="DLJ14" s="26">
        <f>[32]IS!DLH7/1000</f>
        <v>0</v>
      </c>
      <c r="DLK14" s="26">
        <f>[32]IS!DLI7/1000</f>
        <v>0</v>
      </c>
      <c r="DLL14" s="26">
        <f>[32]IS!DLJ7/1000</f>
        <v>0</v>
      </c>
      <c r="DLM14" s="26">
        <f>[32]IS!DLK7/1000</f>
        <v>0</v>
      </c>
      <c r="DLN14" s="26">
        <f>[32]IS!DLL7/1000</f>
        <v>0</v>
      </c>
      <c r="DLO14" s="26">
        <f>[32]IS!DLM7/1000</f>
        <v>0</v>
      </c>
      <c r="DLP14" s="26">
        <f>[32]IS!DLN7/1000</f>
        <v>0</v>
      </c>
      <c r="DLQ14" s="26">
        <f>[32]IS!DLO7/1000</f>
        <v>0</v>
      </c>
      <c r="DLR14" s="26">
        <f>[32]IS!DLP7/1000</f>
        <v>0</v>
      </c>
      <c r="DLS14" s="26">
        <f>[32]IS!DLQ7/1000</f>
        <v>0</v>
      </c>
      <c r="DLT14" s="26">
        <f>[32]IS!DLR7/1000</f>
        <v>0</v>
      </c>
      <c r="DLU14" s="26">
        <f>[32]IS!DLS7/1000</f>
        <v>0</v>
      </c>
      <c r="DLV14" s="26">
        <f>[32]IS!DLT7/1000</f>
        <v>0</v>
      </c>
      <c r="DLW14" s="26">
        <f>[32]IS!DLU7/1000</f>
        <v>0</v>
      </c>
      <c r="DLX14" s="26">
        <f>[32]IS!DLV7/1000</f>
        <v>0</v>
      </c>
      <c r="DLY14" s="26">
        <f>[32]IS!DLW7/1000</f>
        <v>0</v>
      </c>
      <c r="DLZ14" s="26">
        <f>[32]IS!DLX7/1000</f>
        <v>0</v>
      </c>
      <c r="DMA14" s="26">
        <f>[32]IS!DLY7/1000</f>
        <v>0</v>
      </c>
      <c r="DMB14" s="26">
        <f>[32]IS!DLZ7/1000</f>
        <v>0</v>
      </c>
      <c r="DMC14" s="26">
        <f>[32]IS!DMA7/1000</f>
        <v>0</v>
      </c>
      <c r="DMD14" s="26">
        <f>[32]IS!DMB7/1000</f>
        <v>0</v>
      </c>
      <c r="DME14" s="26">
        <f>[32]IS!DMC7/1000</f>
        <v>0</v>
      </c>
      <c r="DMF14" s="26">
        <f>[32]IS!DMD7/1000</f>
        <v>0</v>
      </c>
      <c r="DMG14" s="26">
        <f>[32]IS!DME7/1000</f>
        <v>0</v>
      </c>
      <c r="DMH14" s="26">
        <f>[32]IS!DMF7/1000</f>
        <v>0</v>
      </c>
      <c r="DMI14" s="26">
        <f>[32]IS!DMG7/1000</f>
        <v>0</v>
      </c>
      <c r="DMJ14" s="26">
        <f>[32]IS!DMH7/1000</f>
        <v>0</v>
      </c>
      <c r="DMK14" s="26">
        <f>[32]IS!DMI7/1000</f>
        <v>0</v>
      </c>
      <c r="DML14" s="26">
        <f>[32]IS!DMJ7/1000</f>
        <v>0</v>
      </c>
      <c r="DMM14" s="26">
        <f>[32]IS!DMK7/1000</f>
        <v>0</v>
      </c>
      <c r="DMN14" s="26">
        <f>[32]IS!DML7/1000</f>
        <v>0</v>
      </c>
      <c r="DMO14" s="26">
        <f>[32]IS!DMM7/1000</f>
        <v>0</v>
      </c>
      <c r="DMP14" s="26">
        <f>[32]IS!DMN7/1000</f>
        <v>0</v>
      </c>
      <c r="DMQ14" s="26">
        <f>[32]IS!DMO7/1000</f>
        <v>0</v>
      </c>
      <c r="DMR14" s="26">
        <f>[32]IS!DMP7/1000</f>
        <v>0</v>
      </c>
      <c r="DMS14" s="26">
        <f>[32]IS!DMQ7/1000</f>
        <v>0</v>
      </c>
      <c r="DMT14" s="26">
        <f>[32]IS!DMR7/1000</f>
        <v>0</v>
      </c>
      <c r="DMU14" s="26">
        <f>[32]IS!DMS7/1000</f>
        <v>0</v>
      </c>
      <c r="DMV14" s="26">
        <f>[32]IS!DMT7/1000</f>
        <v>0</v>
      </c>
      <c r="DMW14" s="26">
        <f>[32]IS!DMU7/1000</f>
        <v>0</v>
      </c>
      <c r="DMX14" s="26">
        <f>[32]IS!DMV7/1000</f>
        <v>0</v>
      </c>
      <c r="DMY14" s="26">
        <f>[32]IS!DMW7/1000</f>
        <v>0</v>
      </c>
      <c r="DMZ14" s="26">
        <f>[32]IS!DMX7/1000</f>
        <v>0</v>
      </c>
      <c r="DNA14" s="26">
        <f>[32]IS!DMY7/1000</f>
        <v>0</v>
      </c>
      <c r="DNB14" s="26">
        <f>[32]IS!DMZ7/1000</f>
        <v>0</v>
      </c>
      <c r="DNC14" s="26">
        <f>[32]IS!DNA7/1000</f>
        <v>0</v>
      </c>
      <c r="DND14" s="26">
        <f>[32]IS!DNB7/1000</f>
        <v>0</v>
      </c>
      <c r="DNE14" s="26">
        <f>[32]IS!DNC7/1000</f>
        <v>0</v>
      </c>
      <c r="DNF14" s="26">
        <f>[32]IS!DND7/1000</f>
        <v>0</v>
      </c>
      <c r="DNG14" s="26">
        <f>[32]IS!DNE7/1000</f>
        <v>0</v>
      </c>
      <c r="DNH14" s="26">
        <f>[32]IS!DNF7/1000</f>
        <v>0</v>
      </c>
      <c r="DNI14" s="26">
        <f>[32]IS!DNG7/1000</f>
        <v>0</v>
      </c>
      <c r="DNJ14" s="26">
        <f>[32]IS!DNH7/1000</f>
        <v>0</v>
      </c>
      <c r="DNK14" s="26">
        <f>[32]IS!DNI7/1000</f>
        <v>0</v>
      </c>
      <c r="DNL14" s="26">
        <f>[32]IS!DNJ7/1000</f>
        <v>0</v>
      </c>
      <c r="DNM14" s="26">
        <f>[32]IS!DNK7/1000</f>
        <v>0</v>
      </c>
      <c r="DNN14" s="26">
        <f>[32]IS!DNL7/1000</f>
        <v>0</v>
      </c>
      <c r="DNO14" s="26">
        <f>[32]IS!DNM7/1000</f>
        <v>0</v>
      </c>
      <c r="DNP14" s="26">
        <f>[32]IS!DNN7/1000</f>
        <v>0</v>
      </c>
      <c r="DNQ14" s="26">
        <f>[32]IS!DNO7/1000</f>
        <v>0</v>
      </c>
      <c r="DNR14" s="26">
        <f>[32]IS!DNP7/1000</f>
        <v>0</v>
      </c>
      <c r="DNS14" s="26">
        <f>[32]IS!DNQ7/1000</f>
        <v>0</v>
      </c>
      <c r="DNT14" s="26">
        <f>[32]IS!DNR7/1000</f>
        <v>0</v>
      </c>
      <c r="DNU14" s="26">
        <f>[32]IS!DNS7/1000</f>
        <v>0</v>
      </c>
      <c r="DNV14" s="26">
        <f>[32]IS!DNT7/1000</f>
        <v>0</v>
      </c>
      <c r="DNW14" s="26">
        <f>[32]IS!DNU7/1000</f>
        <v>0</v>
      </c>
      <c r="DNX14" s="26">
        <f>[32]IS!DNV7/1000</f>
        <v>0</v>
      </c>
      <c r="DNY14" s="26">
        <f>[32]IS!DNW7/1000</f>
        <v>0</v>
      </c>
      <c r="DNZ14" s="26">
        <f>[32]IS!DNX7/1000</f>
        <v>0</v>
      </c>
      <c r="DOA14" s="26">
        <f>[32]IS!DNY7/1000</f>
        <v>0</v>
      </c>
      <c r="DOB14" s="26">
        <f>[32]IS!DNZ7/1000</f>
        <v>0</v>
      </c>
      <c r="DOC14" s="26">
        <f>[32]IS!DOA7/1000</f>
        <v>0</v>
      </c>
      <c r="DOD14" s="26">
        <f>[32]IS!DOB7/1000</f>
        <v>0</v>
      </c>
      <c r="DOE14" s="26">
        <f>[32]IS!DOC7/1000</f>
        <v>0</v>
      </c>
      <c r="DOF14" s="26">
        <f>[32]IS!DOD7/1000</f>
        <v>0</v>
      </c>
      <c r="DOG14" s="26">
        <f>[32]IS!DOE7/1000</f>
        <v>0</v>
      </c>
      <c r="DOH14" s="26">
        <f>[32]IS!DOF7/1000</f>
        <v>0</v>
      </c>
      <c r="DOI14" s="26">
        <f>[32]IS!DOG7/1000</f>
        <v>0</v>
      </c>
      <c r="DOJ14" s="26">
        <f>[32]IS!DOH7/1000</f>
        <v>0</v>
      </c>
      <c r="DOK14" s="26">
        <f>[32]IS!DOI7/1000</f>
        <v>0</v>
      </c>
      <c r="DOL14" s="26">
        <f>[32]IS!DOJ7/1000</f>
        <v>0</v>
      </c>
      <c r="DOM14" s="26">
        <f>[32]IS!DOK7/1000</f>
        <v>0</v>
      </c>
      <c r="DON14" s="26">
        <f>[32]IS!DOL7/1000</f>
        <v>0</v>
      </c>
      <c r="DOO14" s="26">
        <f>[32]IS!DOM7/1000</f>
        <v>0</v>
      </c>
      <c r="DOP14" s="26">
        <f>[32]IS!DON7/1000</f>
        <v>0</v>
      </c>
      <c r="DOQ14" s="26">
        <f>[32]IS!DOO7/1000</f>
        <v>0</v>
      </c>
      <c r="DOR14" s="26">
        <f>[32]IS!DOP7/1000</f>
        <v>0</v>
      </c>
      <c r="DOS14" s="26">
        <f>[32]IS!DOQ7/1000</f>
        <v>0</v>
      </c>
      <c r="DOT14" s="26">
        <f>[32]IS!DOR7/1000</f>
        <v>0</v>
      </c>
      <c r="DOU14" s="26">
        <f>[32]IS!DOS7/1000</f>
        <v>0</v>
      </c>
      <c r="DOV14" s="26">
        <f>[32]IS!DOT7/1000</f>
        <v>0</v>
      </c>
      <c r="DOW14" s="26">
        <f>[32]IS!DOU7/1000</f>
        <v>0</v>
      </c>
      <c r="DOX14" s="26">
        <f>[32]IS!DOV7/1000</f>
        <v>0</v>
      </c>
      <c r="DOY14" s="26">
        <f>[32]IS!DOW7/1000</f>
        <v>0</v>
      </c>
      <c r="DOZ14" s="26">
        <f>[32]IS!DOX7/1000</f>
        <v>0</v>
      </c>
      <c r="DPA14" s="26">
        <f>[32]IS!DOY7/1000</f>
        <v>0</v>
      </c>
      <c r="DPB14" s="26">
        <f>[32]IS!DOZ7/1000</f>
        <v>0</v>
      </c>
      <c r="DPC14" s="26">
        <f>[32]IS!DPA7/1000</f>
        <v>0</v>
      </c>
      <c r="DPD14" s="26">
        <f>[32]IS!DPB7/1000</f>
        <v>0</v>
      </c>
      <c r="DPE14" s="26">
        <f>[32]IS!DPC7/1000</f>
        <v>0</v>
      </c>
      <c r="DPF14" s="26">
        <f>[32]IS!DPD7/1000</f>
        <v>0</v>
      </c>
      <c r="DPG14" s="26">
        <f>[32]IS!DPE7/1000</f>
        <v>0</v>
      </c>
      <c r="DPH14" s="26">
        <f>[32]IS!DPF7/1000</f>
        <v>0</v>
      </c>
      <c r="DPI14" s="26">
        <f>[32]IS!DPG7/1000</f>
        <v>0</v>
      </c>
      <c r="DPJ14" s="26">
        <f>[32]IS!DPH7/1000</f>
        <v>0</v>
      </c>
      <c r="DPK14" s="26">
        <f>[32]IS!DPI7/1000</f>
        <v>0</v>
      </c>
      <c r="DPL14" s="26">
        <f>[32]IS!DPJ7/1000</f>
        <v>0</v>
      </c>
      <c r="DPM14" s="26">
        <f>[32]IS!DPK7/1000</f>
        <v>0</v>
      </c>
      <c r="DPN14" s="26">
        <f>[32]IS!DPL7/1000</f>
        <v>0</v>
      </c>
      <c r="DPO14" s="26">
        <f>[32]IS!DPM7/1000</f>
        <v>0</v>
      </c>
      <c r="DPP14" s="26">
        <f>[32]IS!DPN7/1000</f>
        <v>0</v>
      </c>
      <c r="DPQ14" s="26">
        <f>[32]IS!DPO7/1000</f>
        <v>0</v>
      </c>
      <c r="DPR14" s="26">
        <f>[32]IS!DPP7/1000</f>
        <v>0</v>
      </c>
      <c r="DPS14" s="26">
        <f>[32]IS!DPQ7/1000</f>
        <v>0</v>
      </c>
      <c r="DPT14" s="26">
        <f>[32]IS!DPR7/1000</f>
        <v>0</v>
      </c>
      <c r="DPU14" s="26">
        <f>[32]IS!DPS7/1000</f>
        <v>0</v>
      </c>
      <c r="DPV14" s="26">
        <f>[32]IS!DPT7/1000</f>
        <v>0</v>
      </c>
      <c r="DPW14" s="26">
        <f>[32]IS!DPU7/1000</f>
        <v>0</v>
      </c>
      <c r="DPX14" s="26">
        <f>[32]IS!DPV7/1000</f>
        <v>0</v>
      </c>
      <c r="DPY14" s="26">
        <f>[32]IS!DPW7/1000</f>
        <v>0</v>
      </c>
      <c r="DPZ14" s="26">
        <f>[32]IS!DPX7/1000</f>
        <v>0</v>
      </c>
      <c r="DQA14" s="26">
        <f>[32]IS!DPY7/1000</f>
        <v>0</v>
      </c>
      <c r="DQB14" s="26">
        <f>[32]IS!DPZ7/1000</f>
        <v>0</v>
      </c>
      <c r="DQC14" s="26">
        <f>[32]IS!DQA7/1000</f>
        <v>0</v>
      </c>
      <c r="DQD14" s="26">
        <f>[32]IS!DQB7/1000</f>
        <v>0</v>
      </c>
      <c r="DQE14" s="26">
        <f>[32]IS!DQC7/1000</f>
        <v>0</v>
      </c>
      <c r="DQF14" s="26">
        <f>[32]IS!DQD7/1000</f>
        <v>0</v>
      </c>
      <c r="DQG14" s="26">
        <f>[32]IS!DQE7/1000</f>
        <v>0</v>
      </c>
      <c r="DQH14" s="26">
        <f>[32]IS!DQF7/1000</f>
        <v>0</v>
      </c>
      <c r="DQI14" s="26">
        <f>[32]IS!DQG7/1000</f>
        <v>0</v>
      </c>
      <c r="DQJ14" s="26">
        <f>[32]IS!DQH7/1000</f>
        <v>0</v>
      </c>
      <c r="DQK14" s="26">
        <f>[32]IS!DQI7/1000</f>
        <v>0</v>
      </c>
      <c r="DQL14" s="26">
        <f>[32]IS!DQJ7/1000</f>
        <v>0</v>
      </c>
      <c r="DQM14" s="26">
        <f>[32]IS!DQK7/1000</f>
        <v>0</v>
      </c>
      <c r="DQN14" s="26">
        <f>[32]IS!DQL7/1000</f>
        <v>0</v>
      </c>
      <c r="DQO14" s="26">
        <f>[32]IS!DQM7/1000</f>
        <v>0</v>
      </c>
      <c r="DQP14" s="26">
        <f>[32]IS!DQN7/1000</f>
        <v>0</v>
      </c>
      <c r="DQQ14" s="26">
        <f>[32]IS!DQO7/1000</f>
        <v>0</v>
      </c>
      <c r="DQR14" s="26">
        <f>[32]IS!DQP7/1000</f>
        <v>0</v>
      </c>
      <c r="DQS14" s="26">
        <f>[32]IS!DQQ7/1000</f>
        <v>0</v>
      </c>
      <c r="DQT14" s="26">
        <f>[32]IS!DQR7/1000</f>
        <v>0</v>
      </c>
      <c r="DQU14" s="26">
        <f>[32]IS!DQS7/1000</f>
        <v>0</v>
      </c>
      <c r="DQV14" s="26">
        <f>[32]IS!DQT7/1000</f>
        <v>0</v>
      </c>
      <c r="DQW14" s="26">
        <f>[32]IS!DQU7/1000</f>
        <v>0</v>
      </c>
      <c r="DQX14" s="26">
        <f>[32]IS!DQV7/1000</f>
        <v>0</v>
      </c>
      <c r="DQY14" s="26">
        <f>[32]IS!DQW7/1000</f>
        <v>0</v>
      </c>
      <c r="DQZ14" s="26">
        <f>[32]IS!DQX7/1000</f>
        <v>0</v>
      </c>
      <c r="DRA14" s="26">
        <f>[32]IS!DQY7/1000</f>
        <v>0</v>
      </c>
      <c r="DRB14" s="26">
        <f>[32]IS!DQZ7/1000</f>
        <v>0</v>
      </c>
      <c r="DRC14" s="26">
        <f>[32]IS!DRA7/1000</f>
        <v>0</v>
      </c>
      <c r="DRD14" s="26">
        <f>[32]IS!DRB7/1000</f>
        <v>0</v>
      </c>
      <c r="DRE14" s="26">
        <f>[32]IS!DRC7/1000</f>
        <v>0</v>
      </c>
      <c r="DRF14" s="26">
        <f>[32]IS!DRD7/1000</f>
        <v>0</v>
      </c>
      <c r="DRG14" s="26">
        <f>[32]IS!DRE7/1000</f>
        <v>0</v>
      </c>
      <c r="DRH14" s="26">
        <f>[32]IS!DRF7/1000</f>
        <v>0</v>
      </c>
      <c r="DRI14" s="26">
        <f>[32]IS!DRG7/1000</f>
        <v>0</v>
      </c>
      <c r="DRJ14" s="26">
        <f>[32]IS!DRH7/1000</f>
        <v>0</v>
      </c>
      <c r="DRK14" s="26">
        <f>[32]IS!DRI7/1000</f>
        <v>0</v>
      </c>
      <c r="DRL14" s="26">
        <f>[32]IS!DRJ7/1000</f>
        <v>0</v>
      </c>
      <c r="DRM14" s="26">
        <f>[32]IS!DRK7/1000</f>
        <v>0</v>
      </c>
      <c r="DRN14" s="26">
        <f>[32]IS!DRL7/1000</f>
        <v>0</v>
      </c>
      <c r="DRO14" s="26">
        <f>[32]IS!DRM7/1000</f>
        <v>0</v>
      </c>
      <c r="DRP14" s="26">
        <f>[32]IS!DRN7/1000</f>
        <v>0</v>
      </c>
      <c r="DRQ14" s="26">
        <f>[32]IS!DRO7/1000</f>
        <v>0</v>
      </c>
      <c r="DRR14" s="26">
        <f>[32]IS!DRP7/1000</f>
        <v>0</v>
      </c>
      <c r="DRS14" s="26">
        <f>[32]IS!DRQ7/1000</f>
        <v>0</v>
      </c>
      <c r="DRT14" s="26">
        <f>[32]IS!DRR7/1000</f>
        <v>0</v>
      </c>
      <c r="DRU14" s="26">
        <f>[32]IS!DRS7/1000</f>
        <v>0</v>
      </c>
      <c r="DRV14" s="26">
        <f>[32]IS!DRT7/1000</f>
        <v>0</v>
      </c>
      <c r="DRW14" s="26">
        <f>[32]IS!DRU7/1000</f>
        <v>0</v>
      </c>
      <c r="DRX14" s="26">
        <f>[32]IS!DRV7/1000</f>
        <v>0</v>
      </c>
      <c r="DRY14" s="26">
        <f>[32]IS!DRW7/1000</f>
        <v>0</v>
      </c>
      <c r="DRZ14" s="26">
        <f>[32]IS!DRX7/1000</f>
        <v>0</v>
      </c>
      <c r="DSA14" s="26">
        <f>[32]IS!DRY7/1000</f>
        <v>0</v>
      </c>
      <c r="DSB14" s="26">
        <f>[32]IS!DRZ7/1000</f>
        <v>0</v>
      </c>
      <c r="DSC14" s="26">
        <f>[32]IS!DSA7/1000</f>
        <v>0</v>
      </c>
      <c r="DSD14" s="26">
        <f>[32]IS!DSB7/1000</f>
        <v>0</v>
      </c>
      <c r="DSE14" s="26">
        <f>[32]IS!DSC7/1000</f>
        <v>0</v>
      </c>
      <c r="DSF14" s="26">
        <f>[32]IS!DSD7/1000</f>
        <v>0</v>
      </c>
      <c r="DSG14" s="26">
        <f>[32]IS!DSE7/1000</f>
        <v>0</v>
      </c>
      <c r="DSH14" s="26">
        <f>[32]IS!DSF7/1000</f>
        <v>0</v>
      </c>
      <c r="DSI14" s="26">
        <f>[32]IS!DSG7/1000</f>
        <v>0</v>
      </c>
      <c r="DSJ14" s="26">
        <f>[32]IS!DSH7/1000</f>
        <v>0</v>
      </c>
      <c r="DSK14" s="26">
        <f>[32]IS!DSI7/1000</f>
        <v>0</v>
      </c>
      <c r="DSL14" s="26">
        <f>[32]IS!DSJ7/1000</f>
        <v>0</v>
      </c>
      <c r="DSM14" s="26">
        <f>[32]IS!DSK7/1000</f>
        <v>0</v>
      </c>
      <c r="DSN14" s="26">
        <f>[32]IS!DSL7/1000</f>
        <v>0</v>
      </c>
      <c r="DSO14" s="26">
        <f>[32]IS!DSM7/1000</f>
        <v>0</v>
      </c>
      <c r="DSP14" s="26">
        <f>[32]IS!DSN7/1000</f>
        <v>0</v>
      </c>
      <c r="DSQ14" s="26">
        <f>[32]IS!DSO7/1000</f>
        <v>0</v>
      </c>
      <c r="DSR14" s="26">
        <f>[32]IS!DSP7/1000</f>
        <v>0</v>
      </c>
      <c r="DSS14" s="26">
        <f>[32]IS!DSQ7/1000</f>
        <v>0</v>
      </c>
      <c r="DST14" s="26">
        <f>[32]IS!DSR7/1000</f>
        <v>0</v>
      </c>
      <c r="DSU14" s="26">
        <f>[32]IS!DSS7/1000</f>
        <v>0</v>
      </c>
      <c r="DSV14" s="26">
        <f>[32]IS!DST7/1000</f>
        <v>0</v>
      </c>
      <c r="DSW14" s="26">
        <f>[32]IS!DSU7/1000</f>
        <v>0</v>
      </c>
      <c r="DSX14" s="26">
        <f>[32]IS!DSV7/1000</f>
        <v>0</v>
      </c>
      <c r="DSY14" s="26">
        <f>[32]IS!DSW7/1000</f>
        <v>0</v>
      </c>
      <c r="DSZ14" s="26">
        <f>[32]IS!DSX7/1000</f>
        <v>0</v>
      </c>
      <c r="DTA14" s="26">
        <f>[32]IS!DSY7/1000</f>
        <v>0</v>
      </c>
      <c r="DTB14" s="26">
        <f>[32]IS!DSZ7/1000</f>
        <v>0</v>
      </c>
      <c r="DTC14" s="26">
        <f>[32]IS!DTA7/1000</f>
        <v>0</v>
      </c>
      <c r="DTD14" s="26">
        <f>[32]IS!DTB7/1000</f>
        <v>0</v>
      </c>
      <c r="DTE14" s="26">
        <f>[32]IS!DTC7/1000</f>
        <v>0</v>
      </c>
      <c r="DTF14" s="26">
        <f>[32]IS!DTD7/1000</f>
        <v>0</v>
      </c>
      <c r="DTG14" s="26">
        <f>[32]IS!DTE7/1000</f>
        <v>0</v>
      </c>
      <c r="DTH14" s="26">
        <f>[32]IS!DTF7/1000</f>
        <v>0</v>
      </c>
      <c r="DTI14" s="26">
        <f>[32]IS!DTG7/1000</f>
        <v>0</v>
      </c>
      <c r="DTJ14" s="26">
        <f>[32]IS!DTH7/1000</f>
        <v>0</v>
      </c>
      <c r="DTK14" s="26">
        <f>[32]IS!DTI7/1000</f>
        <v>0</v>
      </c>
      <c r="DTL14" s="26">
        <f>[32]IS!DTJ7/1000</f>
        <v>0</v>
      </c>
      <c r="DTM14" s="26">
        <f>[32]IS!DTK7/1000</f>
        <v>0</v>
      </c>
      <c r="DTN14" s="26">
        <f>[32]IS!DTL7/1000</f>
        <v>0</v>
      </c>
      <c r="DTO14" s="26">
        <f>[32]IS!DTM7/1000</f>
        <v>0</v>
      </c>
      <c r="DTP14" s="26">
        <f>[32]IS!DTN7/1000</f>
        <v>0</v>
      </c>
      <c r="DTQ14" s="26">
        <f>[32]IS!DTO7/1000</f>
        <v>0</v>
      </c>
      <c r="DTR14" s="26">
        <f>[32]IS!DTP7/1000</f>
        <v>0</v>
      </c>
      <c r="DTS14" s="26">
        <f>[32]IS!DTQ7/1000</f>
        <v>0</v>
      </c>
      <c r="DTT14" s="26">
        <f>[32]IS!DTR7/1000</f>
        <v>0</v>
      </c>
      <c r="DTU14" s="26">
        <f>[32]IS!DTS7/1000</f>
        <v>0</v>
      </c>
      <c r="DTV14" s="26">
        <f>[32]IS!DTT7/1000</f>
        <v>0</v>
      </c>
      <c r="DTW14" s="26">
        <f>[32]IS!DTU7/1000</f>
        <v>0</v>
      </c>
      <c r="DTX14" s="26">
        <f>[32]IS!DTV7/1000</f>
        <v>0</v>
      </c>
      <c r="DTY14" s="26">
        <f>[32]IS!DTW7/1000</f>
        <v>0</v>
      </c>
      <c r="DTZ14" s="26">
        <f>[32]IS!DTX7/1000</f>
        <v>0</v>
      </c>
      <c r="DUA14" s="26">
        <f>[32]IS!DTY7/1000</f>
        <v>0</v>
      </c>
      <c r="DUB14" s="26">
        <f>[32]IS!DTZ7/1000</f>
        <v>0</v>
      </c>
      <c r="DUC14" s="26">
        <f>[32]IS!DUA7/1000</f>
        <v>0</v>
      </c>
      <c r="DUD14" s="26">
        <f>[32]IS!DUB7/1000</f>
        <v>0</v>
      </c>
      <c r="DUE14" s="26">
        <f>[32]IS!DUC7/1000</f>
        <v>0</v>
      </c>
      <c r="DUF14" s="26">
        <f>[32]IS!DUD7/1000</f>
        <v>0</v>
      </c>
      <c r="DUG14" s="26">
        <f>[32]IS!DUE7/1000</f>
        <v>0</v>
      </c>
      <c r="DUH14" s="26">
        <f>[32]IS!DUF7/1000</f>
        <v>0</v>
      </c>
      <c r="DUI14" s="26">
        <f>[32]IS!DUG7/1000</f>
        <v>0</v>
      </c>
      <c r="DUJ14" s="26">
        <f>[32]IS!DUH7/1000</f>
        <v>0</v>
      </c>
      <c r="DUK14" s="26">
        <f>[32]IS!DUI7/1000</f>
        <v>0</v>
      </c>
      <c r="DUL14" s="26">
        <f>[32]IS!DUJ7/1000</f>
        <v>0</v>
      </c>
      <c r="DUM14" s="26">
        <f>[32]IS!DUK7/1000</f>
        <v>0</v>
      </c>
      <c r="DUN14" s="26">
        <f>[32]IS!DUL7/1000</f>
        <v>0</v>
      </c>
      <c r="DUO14" s="26">
        <f>[32]IS!DUM7/1000</f>
        <v>0</v>
      </c>
      <c r="DUP14" s="26">
        <f>[32]IS!DUN7/1000</f>
        <v>0</v>
      </c>
      <c r="DUQ14" s="26">
        <f>[32]IS!DUO7/1000</f>
        <v>0</v>
      </c>
      <c r="DUR14" s="26">
        <f>[32]IS!DUP7/1000</f>
        <v>0</v>
      </c>
      <c r="DUS14" s="26">
        <f>[32]IS!DUQ7/1000</f>
        <v>0</v>
      </c>
      <c r="DUT14" s="26">
        <f>[32]IS!DUR7/1000</f>
        <v>0</v>
      </c>
      <c r="DUU14" s="26">
        <f>[32]IS!DUS7/1000</f>
        <v>0</v>
      </c>
      <c r="DUV14" s="26">
        <f>[32]IS!DUT7/1000</f>
        <v>0</v>
      </c>
      <c r="DUW14" s="26">
        <f>[32]IS!DUU7/1000</f>
        <v>0</v>
      </c>
      <c r="DUX14" s="26">
        <f>[32]IS!DUV7/1000</f>
        <v>0</v>
      </c>
      <c r="DUY14" s="26">
        <f>[32]IS!DUW7/1000</f>
        <v>0</v>
      </c>
      <c r="DUZ14" s="26">
        <f>[32]IS!DUX7/1000</f>
        <v>0</v>
      </c>
      <c r="DVA14" s="26">
        <f>[32]IS!DUY7/1000</f>
        <v>0</v>
      </c>
      <c r="DVB14" s="26">
        <f>[32]IS!DUZ7/1000</f>
        <v>0</v>
      </c>
      <c r="DVC14" s="26">
        <f>[32]IS!DVA7/1000</f>
        <v>0</v>
      </c>
      <c r="DVD14" s="26">
        <f>[32]IS!DVB7/1000</f>
        <v>0</v>
      </c>
      <c r="DVE14" s="26">
        <f>[32]IS!DVC7/1000</f>
        <v>0</v>
      </c>
      <c r="DVF14" s="26">
        <f>[32]IS!DVD7/1000</f>
        <v>0</v>
      </c>
      <c r="DVG14" s="26">
        <f>[32]IS!DVE7/1000</f>
        <v>0</v>
      </c>
      <c r="DVH14" s="26">
        <f>[32]IS!DVF7/1000</f>
        <v>0</v>
      </c>
      <c r="DVI14" s="26">
        <f>[32]IS!DVG7/1000</f>
        <v>0</v>
      </c>
      <c r="DVJ14" s="26">
        <f>[32]IS!DVH7/1000</f>
        <v>0</v>
      </c>
      <c r="DVK14" s="26">
        <f>[32]IS!DVI7/1000</f>
        <v>0</v>
      </c>
      <c r="DVL14" s="26">
        <f>[32]IS!DVJ7/1000</f>
        <v>0</v>
      </c>
      <c r="DVM14" s="26">
        <f>[32]IS!DVK7/1000</f>
        <v>0</v>
      </c>
      <c r="DVN14" s="26">
        <f>[32]IS!DVL7/1000</f>
        <v>0</v>
      </c>
      <c r="DVO14" s="26">
        <f>[32]IS!DVM7/1000</f>
        <v>0</v>
      </c>
      <c r="DVP14" s="26">
        <f>[32]IS!DVN7/1000</f>
        <v>0</v>
      </c>
      <c r="DVQ14" s="26">
        <f>[32]IS!DVO7/1000</f>
        <v>0</v>
      </c>
      <c r="DVR14" s="26">
        <f>[32]IS!DVP7/1000</f>
        <v>0</v>
      </c>
      <c r="DVS14" s="26">
        <f>[32]IS!DVQ7/1000</f>
        <v>0</v>
      </c>
      <c r="DVT14" s="26">
        <f>[32]IS!DVR7/1000</f>
        <v>0</v>
      </c>
      <c r="DVU14" s="26">
        <f>[32]IS!DVS7/1000</f>
        <v>0</v>
      </c>
      <c r="DVV14" s="26">
        <f>[32]IS!DVT7/1000</f>
        <v>0</v>
      </c>
      <c r="DVW14" s="26">
        <f>[32]IS!DVU7/1000</f>
        <v>0</v>
      </c>
      <c r="DVX14" s="26">
        <f>[32]IS!DVV7/1000</f>
        <v>0</v>
      </c>
      <c r="DVY14" s="26">
        <f>[32]IS!DVW7/1000</f>
        <v>0</v>
      </c>
      <c r="DVZ14" s="26">
        <f>[32]IS!DVX7/1000</f>
        <v>0</v>
      </c>
      <c r="DWA14" s="26">
        <f>[32]IS!DVY7/1000</f>
        <v>0</v>
      </c>
      <c r="DWB14" s="26">
        <f>[32]IS!DVZ7/1000</f>
        <v>0</v>
      </c>
      <c r="DWC14" s="26">
        <f>[32]IS!DWA7/1000</f>
        <v>0</v>
      </c>
      <c r="DWD14" s="26">
        <f>[32]IS!DWB7/1000</f>
        <v>0</v>
      </c>
      <c r="DWE14" s="26">
        <f>[32]IS!DWC7/1000</f>
        <v>0</v>
      </c>
      <c r="DWF14" s="26">
        <f>[32]IS!DWD7/1000</f>
        <v>0</v>
      </c>
      <c r="DWG14" s="26">
        <f>[32]IS!DWE7/1000</f>
        <v>0</v>
      </c>
      <c r="DWH14" s="26">
        <f>[32]IS!DWF7/1000</f>
        <v>0</v>
      </c>
      <c r="DWI14" s="26">
        <f>[32]IS!DWG7/1000</f>
        <v>0</v>
      </c>
      <c r="DWJ14" s="26">
        <f>[32]IS!DWH7/1000</f>
        <v>0</v>
      </c>
      <c r="DWK14" s="26">
        <f>[32]IS!DWI7/1000</f>
        <v>0</v>
      </c>
      <c r="DWL14" s="26">
        <f>[32]IS!DWJ7/1000</f>
        <v>0</v>
      </c>
      <c r="DWM14" s="26">
        <f>[32]IS!DWK7/1000</f>
        <v>0</v>
      </c>
      <c r="DWN14" s="26">
        <f>[32]IS!DWL7/1000</f>
        <v>0</v>
      </c>
      <c r="DWO14" s="26">
        <f>[32]IS!DWM7/1000</f>
        <v>0</v>
      </c>
      <c r="DWP14" s="26">
        <f>[32]IS!DWN7/1000</f>
        <v>0</v>
      </c>
      <c r="DWQ14" s="26">
        <f>[32]IS!DWO7/1000</f>
        <v>0</v>
      </c>
      <c r="DWR14" s="26">
        <f>[32]IS!DWP7/1000</f>
        <v>0</v>
      </c>
      <c r="DWS14" s="26">
        <f>[32]IS!DWQ7/1000</f>
        <v>0</v>
      </c>
      <c r="DWT14" s="26">
        <f>[32]IS!DWR7/1000</f>
        <v>0</v>
      </c>
      <c r="DWU14" s="26">
        <f>[32]IS!DWS7/1000</f>
        <v>0</v>
      </c>
      <c r="DWV14" s="26">
        <f>[32]IS!DWT7/1000</f>
        <v>0</v>
      </c>
      <c r="DWW14" s="26">
        <f>[32]IS!DWU7/1000</f>
        <v>0</v>
      </c>
      <c r="DWX14" s="26">
        <f>[32]IS!DWV7/1000</f>
        <v>0</v>
      </c>
      <c r="DWY14" s="26">
        <f>[32]IS!DWW7/1000</f>
        <v>0</v>
      </c>
      <c r="DWZ14" s="26">
        <f>[32]IS!DWX7/1000</f>
        <v>0</v>
      </c>
      <c r="DXA14" s="26">
        <f>[32]IS!DWY7/1000</f>
        <v>0</v>
      </c>
      <c r="DXB14" s="26">
        <f>[32]IS!DWZ7/1000</f>
        <v>0</v>
      </c>
      <c r="DXC14" s="26">
        <f>[32]IS!DXA7/1000</f>
        <v>0</v>
      </c>
      <c r="DXD14" s="26">
        <f>[32]IS!DXB7/1000</f>
        <v>0</v>
      </c>
      <c r="DXE14" s="26">
        <f>[32]IS!DXC7/1000</f>
        <v>0</v>
      </c>
      <c r="DXF14" s="26">
        <f>[32]IS!DXD7/1000</f>
        <v>0</v>
      </c>
      <c r="DXG14" s="26">
        <f>[32]IS!DXE7/1000</f>
        <v>0</v>
      </c>
      <c r="DXH14" s="26">
        <f>[32]IS!DXF7/1000</f>
        <v>0</v>
      </c>
      <c r="DXI14" s="26">
        <f>[32]IS!DXG7/1000</f>
        <v>0</v>
      </c>
      <c r="DXJ14" s="26">
        <f>[32]IS!DXH7/1000</f>
        <v>0</v>
      </c>
      <c r="DXK14" s="26">
        <f>[32]IS!DXI7/1000</f>
        <v>0</v>
      </c>
      <c r="DXL14" s="26">
        <f>[32]IS!DXJ7/1000</f>
        <v>0</v>
      </c>
      <c r="DXM14" s="26">
        <f>[32]IS!DXK7/1000</f>
        <v>0</v>
      </c>
      <c r="DXN14" s="26">
        <f>[32]IS!DXL7/1000</f>
        <v>0</v>
      </c>
      <c r="DXO14" s="26">
        <f>[32]IS!DXM7/1000</f>
        <v>0</v>
      </c>
      <c r="DXP14" s="26">
        <f>[32]IS!DXN7/1000</f>
        <v>0</v>
      </c>
      <c r="DXQ14" s="26">
        <f>[32]IS!DXO7/1000</f>
        <v>0</v>
      </c>
      <c r="DXR14" s="26">
        <f>[32]IS!DXP7/1000</f>
        <v>0</v>
      </c>
      <c r="DXS14" s="26">
        <f>[32]IS!DXQ7/1000</f>
        <v>0</v>
      </c>
      <c r="DXT14" s="26">
        <f>[32]IS!DXR7/1000</f>
        <v>0</v>
      </c>
      <c r="DXU14" s="26">
        <f>[32]IS!DXS7/1000</f>
        <v>0</v>
      </c>
      <c r="DXV14" s="26">
        <f>[32]IS!DXT7/1000</f>
        <v>0</v>
      </c>
      <c r="DXW14" s="26">
        <f>[32]IS!DXU7/1000</f>
        <v>0</v>
      </c>
      <c r="DXX14" s="26">
        <f>[32]IS!DXV7/1000</f>
        <v>0</v>
      </c>
      <c r="DXY14" s="26">
        <f>[32]IS!DXW7/1000</f>
        <v>0</v>
      </c>
      <c r="DXZ14" s="26">
        <f>[32]IS!DXX7/1000</f>
        <v>0</v>
      </c>
      <c r="DYA14" s="26">
        <f>[32]IS!DXY7/1000</f>
        <v>0</v>
      </c>
      <c r="DYB14" s="26">
        <f>[32]IS!DXZ7/1000</f>
        <v>0</v>
      </c>
      <c r="DYC14" s="26">
        <f>[32]IS!DYA7/1000</f>
        <v>0</v>
      </c>
      <c r="DYD14" s="26">
        <f>[32]IS!DYB7/1000</f>
        <v>0</v>
      </c>
      <c r="DYE14" s="26">
        <f>[32]IS!DYC7/1000</f>
        <v>0</v>
      </c>
      <c r="DYF14" s="26">
        <f>[32]IS!DYD7/1000</f>
        <v>0</v>
      </c>
      <c r="DYG14" s="26">
        <f>[32]IS!DYE7/1000</f>
        <v>0</v>
      </c>
      <c r="DYH14" s="26">
        <f>[32]IS!DYF7/1000</f>
        <v>0</v>
      </c>
      <c r="DYI14" s="26">
        <f>[32]IS!DYG7/1000</f>
        <v>0</v>
      </c>
      <c r="DYJ14" s="26">
        <f>[32]IS!DYH7/1000</f>
        <v>0</v>
      </c>
      <c r="DYK14" s="26">
        <f>[32]IS!DYI7/1000</f>
        <v>0</v>
      </c>
      <c r="DYL14" s="26">
        <f>[32]IS!DYJ7/1000</f>
        <v>0</v>
      </c>
      <c r="DYM14" s="26">
        <f>[32]IS!DYK7/1000</f>
        <v>0</v>
      </c>
      <c r="DYN14" s="26">
        <f>[32]IS!DYL7/1000</f>
        <v>0</v>
      </c>
      <c r="DYO14" s="26">
        <f>[32]IS!DYM7/1000</f>
        <v>0</v>
      </c>
      <c r="DYP14" s="26">
        <f>[32]IS!DYN7/1000</f>
        <v>0</v>
      </c>
      <c r="DYQ14" s="26">
        <f>[32]IS!DYO7/1000</f>
        <v>0</v>
      </c>
      <c r="DYR14" s="26">
        <f>[32]IS!DYP7/1000</f>
        <v>0</v>
      </c>
      <c r="DYS14" s="26">
        <f>[32]IS!DYQ7/1000</f>
        <v>0</v>
      </c>
      <c r="DYT14" s="26">
        <f>[32]IS!DYR7/1000</f>
        <v>0</v>
      </c>
      <c r="DYU14" s="26">
        <f>[32]IS!DYS7/1000</f>
        <v>0</v>
      </c>
      <c r="DYV14" s="26">
        <f>[32]IS!DYT7/1000</f>
        <v>0</v>
      </c>
      <c r="DYW14" s="26">
        <f>[32]IS!DYU7/1000</f>
        <v>0</v>
      </c>
      <c r="DYX14" s="26">
        <f>[32]IS!DYV7/1000</f>
        <v>0</v>
      </c>
      <c r="DYY14" s="26">
        <f>[32]IS!DYW7/1000</f>
        <v>0</v>
      </c>
      <c r="DYZ14" s="26">
        <f>[32]IS!DYX7/1000</f>
        <v>0</v>
      </c>
      <c r="DZA14" s="26">
        <f>[32]IS!DYY7/1000</f>
        <v>0</v>
      </c>
      <c r="DZB14" s="26">
        <f>[32]IS!DYZ7/1000</f>
        <v>0</v>
      </c>
      <c r="DZC14" s="26">
        <f>[32]IS!DZA7/1000</f>
        <v>0</v>
      </c>
      <c r="DZD14" s="26">
        <f>[32]IS!DZB7/1000</f>
        <v>0</v>
      </c>
      <c r="DZE14" s="26">
        <f>[32]IS!DZC7/1000</f>
        <v>0</v>
      </c>
      <c r="DZF14" s="26">
        <f>[32]IS!DZD7/1000</f>
        <v>0</v>
      </c>
      <c r="DZG14" s="26">
        <f>[32]IS!DZE7/1000</f>
        <v>0</v>
      </c>
      <c r="DZH14" s="26">
        <f>[32]IS!DZF7/1000</f>
        <v>0</v>
      </c>
      <c r="DZI14" s="26">
        <f>[32]IS!DZG7/1000</f>
        <v>0</v>
      </c>
      <c r="DZJ14" s="26">
        <f>[32]IS!DZH7/1000</f>
        <v>0</v>
      </c>
      <c r="DZK14" s="26">
        <f>[32]IS!DZI7/1000</f>
        <v>0</v>
      </c>
      <c r="DZL14" s="26">
        <f>[32]IS!DZJ7/1000</f>
        <v>0</v>
      </c>
      <c r="DZM14" s="26">
        <f>[32]IS!DZK7/1000</f>
        <v>0</v>
      </c>
      <c r="DZN14" s="26">
        <f>[32]IS!DZL7/1000</f>
        <v>0</v>
      </c>
      <c r="DZO14" s="26">
        <f>[32]IS!DZM7/1000</f>
        <v>0</v>
      </c>
      <c r="DZP14" s="26">
        <f>[32]IS!DZN7/1000</f>
        <v>0</v>
      </c>
      <c r="DZQ14" s="26">
        <f>[32]IS!DZO7/1000</f>
        <v>0</v>
      </c>
      <c r="DZR14" s="26">
        <f>[32]IS!DZP7/1000</f>
        <v>0</v>
      </c>
      <c r="DZS14" s="26">
        <f>[32]IS!DZQ7/1000</f>
        <v>0</v>
      </c>
      <c r="DZT14" s="26">
        <f>[32]IS!DZR7/1000</f>
        <v>0</v>
      </c>
      <c r="DZU14" s="26">
        <f>[32]IS!DZS7/1000</f>
        <v>0</v>
      </c>
      <c r="DZV14" s="26">
        <f>[32]IS!DZT7/1000</f>
        <v>0</v>
      </c>
      <c r="DZW14" s="26">
        <f>[32]IS!DZU7/1000</f>
        <v>0</v>
      </c>
      <c r="DZX14" s="26">
        <f>[32]IS!DZV7/1000</f>
        <v>0</v>
      </c>
      <c r="DZY14" s="26">
        <f>[32]IS!DZW7/1000</f>
        <v>0</v>
      </c>
      <c r="DZZ14" s="26">
        <f>[32]IS!DZX7/1000</f>
        <v>0</v>
      </c>
      <c r="EAA14" s="26">
        <f>[32]IS!DZY7/1000</f>
        <v>0</v>
      </c>
      <c r="EAB14" s="26">
        <f>[32]IS!DZZ7/1000</f>
        <v>0</v>
      </c>
      <c r="EAC14" s="26">
        <f>[32]IS!EAA7/1000</f>
        <v>0</v>
      </c>
      <c r="EAD14" s="26">
        <f>[32]IS!EAB7/1000</f>
        <v>0</v>
      </c>
      <c r="EAE14" s="26">
        <f>[32]IS!EAC7/1000</f>
        <v>0</v>
      </c>
      <c r="EAF14" s="26">
        <f>[32]IS!EAD7/1000</f>
        <v>0</v>
      </c>
      <c r="EAG14" s="26">
        <f>[32]IS!EAE7/1000</f>
        <v>0</v>
      </c>
      <c r="EAH14" s="26">
        <f>[32]IS!EAF7/1000</f>
        <v>0</v>
      </c>
      <c r="EAI14" s="26">
        <f>[32]IS!EAG7/1000</f>
        <v>0</v>
      </c>
      <c r="EAJ14" s="26">
        <f>[32]IS!EAH7/1000</f>
        <v>0</v>
      </c>
      <c r="EAK14" s="26">
        <f>[32]IS!EAI7/1000</f>
        <v>0</v>
      </c>
      <c r="EAL14" s="26">
        <f>[32]IS!EAJ7/1000</f>
        <v>0</v>
      </c>
      <c r="EAM14" s="26">
        <f>[32]IS!EAK7/1000</f>
        <v>0</v>
      </c>
      <c r="EAN14" s="26">
        <f>[32]IS!EAL7/1000</f>
        <v>0</v>
      </c>
      <c r="EAO14" s="26">
        <f>[32]IS!EAM7/1000</f>
        <v>0</v>
      </c>
      <c r="EAP14" s="26">
        <f>[32]IS!EAN7/1000</f>
        <v>0</v>
      </c>
      <c r="EAQ14" s="26">
        <f>[32]IS!EAO7/1000</f>
        <v>0</v>
      </c>
      <c r="EAR14" s="26">
        <f>[32]IS!EAP7/1000</f>
        <v>0</v>
      </c>
      <c r="EAS14" s="26">
        <f>[32]IS!EAQ7/1000</f>
        <v>0</v>
      </c>
      <c r="EAT14" s="26">
        <f>[32]IS!EAR7/1000</f>
        <v>0</v>
      </c>
      <c r="EAU14" s="26">
        <f>[32]IS!EAS7/1000</f>
        <v>0</v>
      </c>
      <c r="EAV14" s="26">
        <f>[32]IS!EAT7/1000</f>
        <v>0</v>
      </c>
      <c r="EAW14" s="26">
        <f>[32]IS!EAU7/1000</f>
        <v>0</v>
      </c>
      <c r="EAX14" s="26">
        <f>[32]IS!EAV7/1000</f>
        <v>0</v>
      </c>
      <c r="EAY14" s="26">
        <f>[32]IS!EAW7/1000</f>
        <v>0</v>
      </c>
      <c r="EAZ14" s="26">
        <f>[32]IS!EAX7/1000</f>
        <v>0</v>
      </c>
      <c r="EBA14" s="26">
        <f>[32]IS!EAY7/1000</f>
        <v>0</v>
      </c>
      <c r="EBB14" s="26">
        <f>[32]IS!EAZ7/1000</f>
        <v>0</v>
      </c>
      <c r="EBC14" s="26">
        <f>[32]IS!EBA7/1000</f>
        <v>0</v>
      </c>
      <c r="EBD14" s="26">
        <f>[32]IS!EBB7/1000</f>
        <v>0</v>
      </c>
      <c r="EBE14" s="26">
        <f>[32]IS!EBC7/1000</f>
        <v>0</v>
      </c>
      <c r="EBF14" s="26">
        <f>[32]IS!EBD7/1000</f>
        <v>0</v>
      </c>
      <c r="EBG14" s="26">
        <f>[32]IS!EBE7/1000</f>
        <v>0</v>
      </c>
      <c r="EBH14" s="26">
        <f>[32]IS!EBF7/1000</f>
        <v>0</v>
      </c>
      <c r="EBI14" s="26">
        <f>[32]IS!EBG7/1000</f>
        <v>0</v>
      </c>
      <c r="EBJ14" s="26">
        <f>[32]IS!EBH7/1000</f>
        <v>0</v>
      </c>
      <c r="EBK14" s="26">
        <f>[32]IS!EBI7/1000</f>
        <v>0</v>
      </c>
      <c r="EBL14" s="26">
        <f>[32]IS!EBJ7/1000</f>
        <v>0</v>
      </c>
      <c r="EBM14" s="26">
        <f>[32]IS!EBK7/1000</f>
        <v>0</v>
      </c>
      <c r="EBN14" s="26">
        <f>[32]IS!EBL7/1000</f>
        <v>0</v>
      </c>
      <c r="EBO14" s="26">
        <f>[32]IS!EBM7/1000</f>
        <v>0</v>
      </c>
      <c r="EBP14" s="26">
        <f>[32]IS!EBN7/1000</f>
        <v>0</v>
      </c>
      <c r="EBQ14" s="26">
        <f>[32]IS!EBO7/1000</f>
        <v>0</v>
      </c>
      <c r="EBR14" s="26">
        <f>[32]IS!EBP7/1000</f>
        <v>0</v>
      </c>
      <c r="EBS14" s="26">
        <f>[32]IS!EBQ7/1000</f>
        <v>0</v>
      </c>
      <c r="EBT14" s="26">
        <f>[32]IS!EBR7/1000</f>
        <v>0</v>
      </c>
      <c r="EBU14" s="26">
        <f>[32]IS!EBS7/1000</f>
        <v>0</v>
      </c>
      <c r="EBV14" s="26">
        <f>[32]IS!EBT7/1000</f>
        <v>0</v>
      </c>
      <c r="EBW14" s="26">
        <f>[32]IS!EBU7/1000</f>
        <v>0</v>
      </c>
      <c r="EBX14" s="26">
        <f>[32]IS!EBV7/1000</f>
        <v>0</v>
      </c>
      <c r="EBY14" s="26">
        <f>[32]IS!EBW7/1000</f>
        <v>0</v>
      </c>
      <c r="EBZ14" s="26">
        <f>[32]IS!EBX7/1000</f>
        <v>0</v>
      </c>
      <c r="ECA14" s="26">
        <f>[32]IS!EBY7/1000</f>
        <v>0</v>
      </c>
      <c r="ECB14" s="26">
        <f>[32]IS!EBZ7/1000</f>
        <v>0</v>
      </c>
      <c r="ECC14" s="26">
        <f>[32]IS!ECA7/1000</f>
        <v>0</v>
      </c>
      <c r="ECD14" s="26">
        <f>[32]IS!ECB7/1000</f>
        <v>0</v>
      </c>
      <c r="ECE14" s="26">
        <f>[32]IS!ECC7/1000</f>
        <v>0</v>
      </c>
      <c r="ECF14" s="26">
        <f>[32]IS!ECD7/1000</f>
        <v>0</v>
      </c>
      <c r="ECG14" s="26">
        <f>[32]IS!ECE7/1000</f>
        <v>0</v>
      </c>
      <c r="ECH14" s="26">
        <f>[32]IS!ECF7/1000</f>
        <v>0</v>
      </c>
      <c r="ECI14" s="26">
        <f>[32]IS!ECG7/1000</f>
        <v>0</v>
      </c>
      <c r="ECJ14" s="26">
        <f>[32]IS!ECH7/1000</f>
        <v>0</v>
      </c>
      <c r="ECK14" s="26">
        <f>[32]IS!ECI7/1000</f>
        <v>0</v>
      </c>
      <c r="ECL14" s="26">
        <f>[32]IS!ECJ7/1000</f>
        <v>0</v>
      </c>
      <c r="ECM14" s="26">
        <f>[32]IS!ECK7/1000</f>
        <v>0</v>
      </c>
      <c r="ECN14" s="26">
        <f>[32]IS!ECL7/1000</f>
        <v>0</v>
      </c>
      <c r="ECO14" s="26">
        <f>[32]IS!ECM7/1000</f>
        <v>0</v>
      </c>
      <c r="ECP14" s="26">
        <f>[32]IS!ECN7/1000</f>
        <v>0</v>
      </c>
      <c r="ECQ14" s="26">
        <f>[32]IS!ECO7/1000</f>
        <v>0</v>
      </c>
      <c r="ECR14" s="26">
        <f>[32]IS!ECP7/1000</f>
        <v>0</v>
      </c>
      <c r="ECS14" s="26">
        <f>[32]IS!ECQ7/1000</f>
        <v>0</v>
      </c>
      <c r="ECT14" s="26">
        <f>[32]IS!ECR7/1000</f>
        <v>0</v>
      </c>
      <c r="ECU14" s="26">
        <f>[32]IS!ECS7/1000</f>
        <v>0</v>
      </c>
      <c r="ECV14" s="26">
        <f>[32]IS!ECT7/1000</f>
        <v>0</v>
      </c>
      <c r="ECW14" s="26">
        <f>[32]IS!ECU7/1000</f>
        <v>0</v>
      </c>
      <c r="ECX14" s="26">
        <f>[32]IS!ECV7/1000</f>
        <v>0</v>
      </c>
      <c r="ECY14" s="26">
        <f>[32]IS!ECW7/1000</f>
        <v>0</v>
      </c>
      <c r="ECZ14" s="26">
        <f>[32]IS!ECX7/1000</f>
        <v>0</v>
      </c>
      <c r="EDA14" s="26">
        <f>[32]IS!ECY7/1000</f>
        <v>0</v>
      </c>
      <c r="EDB14" s="26">
        <f>[32]IS!ECZ7/1000</f>
        <v>0</v>
      </c>
      <c r="EDC14" s="26">
        <f>[32]IS!EDA7/1000</f>
        <v>0</v>
      </c>
      <c r="EDD14" s="26">
        <f>[32]IS!EDB7/1000</f>
        <v>0</v>
      </c>
      <c r="EDE14" s="26">
        <f>[32]IS!EDC7/1000</f>
        <v>0</v>
      </c>
      <c r="EDF14" s="26">
        <f>[32]IS!EDD7/1000</f>
        <v>0</v>
      </c>
      <c r="EDG14" s="26">
        <f>[32]IS!EDE7/1000</f>
        <v>0</v>
      </c>
      <c r="EDH14" s="26">
        <f>[32]IS!EDF7/1000</f>
        <v>0</v>
      </c>
      <c r="EDI14" s="26">
        <f>[32]IS!EDG7/1000</f>
        <v>0</v>
      </c>
      <c r="EDJ14" s="26">
        <f>[32]IS!EDH7/1000</f>
        <v>0</v>
      </c>
      <c r="EDK14" s="26">
        <f>[32]IS!EDI7/1000</f>
        <v>0</v>
      </c>
      <c r="EDL14" s="26">
        <f>[32]IS!EDJ7/1000</f>
        <v>0</v>
      </c>
      <c r="EDM14" s="26">
        <f>[32]IS!EDK7/1000</f>
        <v>0</v>
      </c>
      <c r="EDN14" s="26">
        <f>[32]IS!EDL7/1000</f>
        <v>0</v>
      </c>
      <c r="EDO14" s="26">
        <f>[32]IS!EDM7/1000</f>
        <v>0</v>
      </c>
      <c r="EDP14" s="26">
        <f>[32]IS!EDN7/1000</f>
        <v>0</v>
      </c>
      <c r="EDQ14" s="26">
        <f>[32]IS!EDO7/1000</f>
        <v>0</v>
      </c>
      <c r="EDR14" s="26">
        <f>[32]IS!EDP7/1000</f>
        <v>0</v>
      </c>
      <c r="EDS14" s="26">
        <f>[32]IS!EDQ7/1000</f>
        <v>0</v>
      </c>
      <c r="EDT14" s="26">
        <f>[32]IS!EDR7/1000</f>
        <v>0</v>
      </c>
      <c r="EDU14" s="26">
        <f>[32]IS!EDS7/1000</f>
        <v>0</v>
      </c>
      <c r="EDV14" s="26">
        <f>[32]IS!EDT7/1000</f>
        <v>0</v>
      </c>
      <c r="EDW14" s="26">
        <f>[32]IS!EDU7/1000</f>
        <v>0</v>
      </c>
      <c r="EDX14" s="26">
        <f>[32]IS!EDV7/1000</f>
        <v>0</v>
      </c>
      <c r="EDY14" s="26">
        <f>[32]IS!EDW7/1000</f>
        <v>0</v>
      </c>
      <c r="EDZ14" s="26">
        <f>[32]IS!EDX7/1000</f>
        <v>0</v>
      </c>
      <c r="EEA14" s="26">
        <f>[32]IS!EDY7/1000</f>
        <v>0</v>
      </c>
      <c r="EEB14" s="26">
        <f>[32]IS!EDZ7/1000</f>
        <v>0</v>
      </c>
      <c r="EEC14" s="26">
        <f>[32]IS!EEA7/1000</f>
        <v>0</v>
      </c>
      <c r="EED14" s="26">
        <f>[32]IS!EEB7/1000</f>
        <v>0</v>
      </c>
      <c r="EEE14" s="26">
        <f>[32]IS!EEC7/1000</f>
        <v>0</v>
      </c>
      <c r="EEF14" s="26">
        <f>[32]IS!EED7/1000</f>
        <v>0</v>
      </c>
      <c r="EEG14" s="26">
        <f>[32]IS!EEE7/1000</f>
        <v>0</v>
      </c>
      <c r="EEH14" s="26">
        <f>[32]IS!EEF7/1000</f>
        <v>0</v>
      </c>
      <c r="EEI14" s="26">
        <f>[32]IS!EEG7/1000</f>
        <v>0</v>
      </c>
      <c r="EEJ14" s="26">
        <f>[32]IS!EEH7/1000</f>
        <v>0</v>
      </c>
      <c r="EEK14" s="26">
        <f>[32]IS!EEI7/1000</f>
        <v>0</v>
      </c>
      <c r="EEL14" s="26">
        <f>[32]IS!EEJ7/1000</f>
        <v>0</v>
      </c>
      <c r="EEM14" s="26">
        <f>[32]IS!EEK7/1000</f>
        <v>0</v>
      </c>
      <c r="EEN14" s="26">
        <f>[32]IS!EEL7/1000</f>
        <v>0</v>
      </c>
      <c r="EEO14" s="26">
        <f>[32]IS!EEM7/1000</f>
        <v>0</v>
      </c>
      <c r="EEP14" s="26">
        <f>[32]IS!EEN7/1000</f>
        <v>0</v>
      </c>
      <c r="EEQ14" s="26">
        <f>[32]IS!EEO7/1000</f>
        <v>0</v>
      </c>
      <c r="EER14" s="26">
        <f>[32]IS!EEP7/1000</f>
        <v>0</v>
      </c>
      <c r="EES14" s="26">
        <f>[32]IS!EEQ7/1000</f>
        <v>0</v>
      </c>
      <c r="EET14" s="26">
        <f>[32]IS!EER7/1000</f>
        <v>0</v>
      </c>
      <c r="EEU14" s="26">
        <f>[32]IS!EES7/1000</f>
        <v>0</v>
      </c>
      <c r="EEV14" s="26">
        <f>[32]IS!EET7/1000</f>
        <v>0</v>
      </c>
      <c r="EEW14" s="26">
        <f>[32]IS!EEU7/1000</f>
        <v>0</v>
      </c>
      <c r="EEX14" s="26">
        <f>[32]IS!EEV7/1000</f>
        <v>0</v>
      </c>
      <c r="EEY14" s="26">
        <f>[32]IS!EEW7/1000</f>
        <v>0</v>
      </c>
      <c r="EEZ14" s="26">
        <f>[32]IS!EEX7/1000</f>
        <v>0</v>
      </c>
      <c r="EFA14" s="26">
        <f>[32]IS!EEY7/1000</f>
        <v>0</v>
      </c>
      <c r="EFB14" s="26">
        <f>[32]IS!EEZ7/1000</f>
        <v>0</v>
      </c>
      <c r="EFC14" s="26">
        <f>[32]IS!EFA7/1000</f>
        <v>0</v>
      </c>
      <c r="EFD14" s="26">
        <f>[32]IS!EFB7/1000</f>
        <v>0</v>
      </c>
      <c r="EFE14" s="26">
        <f>[32]IS!EFC7/1000</f>
        <v>0</v>
      </c>
      <c r="EFF14" s="26">
        <f>[32]IS!EFD7/1000</f>
        <v>0</v>
      </c>
      <c r="EFG14" s="26">
        <f>[32]IS!EFE7/1000</f>
        <v>0</v>
      </c>
      <c r="EFH14" s="26">
        <f>[32]IS!EFF7/1000</f>
        <v>0</v>
      </c>
      <c r="EFI14" s="26">
        <f>[32]IS!EFG7/1000</f>
        <v>0</v>
      </c>
      <c r="EFJ14" s="26">
        <f>[32]IS!EFH7/1000</f>
        <v>0</v>
      </c>
      <c r="EFK14" s="26">
        <f>[32]IS!EFI7/1000</f>
        <v>0</v>
      </c>
      <c r="EFL14" s="26">
        <f>[32]IS!EFJ7/1000</f>
        <v>0</v>
      </c>
      <c r="EFM14" s="26">
        <f>[32]IS!EFK7/1000</f>
        <v>0</v>
      </c>
      <c r="EFN14" s="26">
        <f>[32]IS!EFL7/1000</f>
        <v>0</v>
      </c>
      <c r="EFO14" s="26">
        <f>[32]IS!EFM7/1000</f>
        <v>0</v>
      </c>
      <c r="EFP14" s="26">
        <f>[32]IS!EFN7/1000</f>
        <v>0</v>
      </c>
      <c r="EFQ14" s="26">
        <f>[32]IS!EFO7/1000</f>
        <v>0</v>
      </c>
      <c r="EFR14" s="26">
        <f>[32]IS!EFP7/1000</f>
        <v>0</v>
      </c>
      <c r="EFS14" s="26">
        <f>[32]IS!EFQ7/1000</f>
        <v>0</v>
      </c>
      <c r="EFT14" s="26">
        <f>[32]IS!EFR7/1000</f>
        <v>0</v>
      </c>
      <c r="EFU14" s="26">
        <f>[32]IS!EFS7/1000</f>
        <v>0</v>
      </c>
      <c r="EFV14" s="26">
        <f>[32]IS!EFT7/1000</f>
        <v>0</v>
      </c>
      <c r="EFW14" s="26">
        <f>[32]IS!EFU7/1000</f>
        <v>0</v>
      </c>
      <c r="EFX14" s="26">
        <f>[32]IS!EFV7/1000</f>
        <v>0</v>
      </c>
      <c r="EFY14" s="26">
        <f>[32]IS!EFW7/1000</f>
        <v>0</v>
      </c>
      <c r="EFZ14" s="26">
        <f>[32]IS!EFX7/1000</f>
        <v>0</v>
      </c>
      <c r="EGA14" s="26">
        <f>[32]IS!EFY7/1000</f>
        <v>0</v>
      </c>
      <c r="EGB14" s="26">
        <f>[32]IS!EFZ7/1000</f>
        <v>0</v>
      </c>
      <c r="EGC14" s="26">
        <f>[32]IS!EGA7/1000</f>
        <v>0</v>
      </c>
      <c r="EGD14" s="26">
        <f>[32]IS!EGB7/1000</f>
        <v>0</v>
      </c>
      <c r="EGE14" s="26">
        <f>[32]IS!EGC7/1000</f>
        <v>0</v>
      </c>
      <c r="EGF14" s="26">
        <f>[32]IS!EGD7/1000</f>
        <v>0</v>
      </c>
      <c r="EGG14" s="26">
        <f>[32]IS!EGE7/1000</f>
        <v>0</v>
      </c>
      <c r="EGH14" s="26">
        <f>[32]IS!EGF7/1000</f>
        <v>0</v>
      </c>
      <c r="EGI14" s="26">
        <f>[32]IS!EGG7/1000</f>
        <v>0</v>
      </c>
      <c r="EGJ14" s="26">
        <f>[32]IS!EGH7/1000</f>
        <v>0</v>
      </c>
      <c r="EGK14" s="26">
        <f>[32]IS!EGI7/1000</f>
        <v>0</v>
      </c>
      <c r="EGL14" s="26">
        <f>[32]IS!EGJ7/1000</f>
        <v>0</v>
      </c>
      <c r="EGM14" s="26">
        <f>[32]IS!EGK7/1000</f>
        <v>0</v>
      </c>
      <c r="EGN14" s="26">
        <f>[32]IS!EGL7/1000</f>
        <v>0</v>
      </c>
      <c r="EGO14" s="26">
        <f>[32]IS!EGM7/1000</f>
        <v>0</v>
      </c>
      <c r="EGP14" s="26">
        <f>[32]IS!EGN7/1000</f>
        <v>0</v>
      </c>
      <c r="EGQ14" s="26">
        <f>[32]IS!EGO7/1000</f>
        <v>0</v>
      </c>
      <c r="EGR14" s="26">
        <f>[32]IS!EGP7/1000</f>
        <v>0</v>
      </c>
      <c r="EGS14" s="26">
        <f>[32]IS!EGQ7/1000</f>
        <v>0</v>
      </c>
      <c r="EGT14" s="26">
        <f>[32]IS!EGR7/1000</f>
        <v>0</v>
      </c>
      <c r="EGU14" s="26">
        <f>[32]IS!EGS7/1000</f>
        <v>0</v>
      </c>
      <c r="EGV14" s="26">
        <f>[32]IS!EGT7/1000</f>
        <v>0</v>
      </c>
      <c r="EGW14" s="26">
        <f>[32]IS!EGU7/1000</f>
        <v>0</v>
      </c>
      <c r="EGX14" s="26">
        <f>[32]IS!EGV7/1000</f>
        <v>0</v>
      </c>
      <c r="EGY14" s="26">
        <f>[32]IS!EGW7/1000</f>
        <v>0</v>
      </c>
      <c r="EGZ14" s="26">
        <f>[32]IS!EGX7/1000</f>
        <v>0</v>
      </c>
      <c r="EHA14" s="26">
        <f>[32]IS!EGY7/1000</f>
        <v>0</v>
      </c>
      <c r="EHB14" s="26">
        <f>[32]IS!EGZ7/1000</f>
        <v>0</v>
      </c>
      <c r="EHC14" s="26">
        <f>[32]IS!EHA7/1000</f>
        <v>0</v>
      </c>
      <c r="EHD14" s="26">
        <f>[32]IS!EHB7/1000</f>
        <v>0</v>
      </c>
      <c r="EHE14" s="26">
        <f>[32]IS!EHC7/1000</f>
        <v>0</v>
      </c>
      <c r="EHF14" s="26">
        <f>[32]IS!EHD7/1000</f>
        <v>0</v>
      </c>
      <c r="EHG14" s="26">
        <f>[32]IS!EHE7/1000</f>
        <v>0</v>
      </c>
      <c r="EHH14" s="26">
        <f>[32]IS!EHF7/1000</f>
        <v>0</v>
      </c>
      <c r="EHI14" s="26">
        <f>[32]IS!EHG7/1000</f>
        <v>0</v>
      </c>
      <c r="EHJ14" s="26">
        <f>[32]IS!EHH7/1000</f>
        <v>0</v>
      </c>
      <c r="EHK14" s="26">
        <f>[32]IS!EHI7/1000</f>
        <v>0</v>
      </c>
      <c r="EHL14" s="26">
        <f>[32]IS!EHJ7/1000</f>
        <v>0</v>
      </c>
      <c r="EHM14" s="26">
        <f>[32]IS!EHK7/1000</f>
        <v>0</v>
      </c>
      <c r="EHN14" s="26">
        <f>[32]IS!EHL7/1000</f>
        <v>0</v>
      </c>
      <c r="EHO14" s="26">
        <f>[32]IS!EHM7/1000</f>
        <v>0</v>
      </c>
      <c r="EHP14" s="26">
        <f>[32]IS!EHN7/1000</f>
        <v>0</v>
      </c>
      <c r="EHQ14" s="26">
        <f>[32]IS!EHO7/1000</f>
        <v>0</v>
      </c>
      <c r="EHR14" s="26">
        <f>[32]IS!EHP7/1000</f>
        <v>0</v>
      </c>
      <c r="EHS14" s="26">
        <f>[32]IS!EHQ7/1000</f>
        <v>0</v>
      </c>
      <c r="EHT14" s="26">
        <f>[32]IS!EHR7/1000</f>
        <v>0</v>
      </c>
      <c r="EHU14" s="26">
        <f>[32]IS!EHS7/1000</f>
        <v>0</v>
      </c>
      <c r="EHV14" s="26">
        <f>[32]IS!EHT7/1000</f>
        <v>0</v>
      </c>
      <c r="EHW14" s="26">
        <f>[32]IS!EHU7/1000</f>
        <v>0</v>
      </c>
      <c r="EHX14" s="26">
        <f>[32]IS!EHV7/1000</f>
        <v>0</v>
      </c>
      <c r="EHY14" s="26">
        <f>[32]IS!EHW7/1000</f>
        <v>0</v>
      </c>
      <c r="EHZ14" s="26">
        <f>[32]IS!EHX7/1000</f>
        <v>0</v>
      </c>
      <c r="EIA14" s="26">
        <f>[32]IS!EHY7/1000</f>
        <v>0</v>
      </c>
      <c r="EIB14" s="26">
        <f>[32]IS!EHZ7/1000</f>
        <v>0</v>
      </c>
      <c r="EIC14" s="26">
        <f>[32]IS!EIA7/1000</f>
        <v>0</v>
      </c>
      <c r="EID14" s="26">
        <f>[32]IS!EIB7/1000</f>
        <v>0</v>
      </c>
      <c r="EIE14" s="26">
        <f>[32]IS!EIC7/1000</f>
        <v>0</v>
      </c>
      <c r="EIF14" s="26">
        <f>[32]IS!EID7/1000</f>
        <v>0</v>
      </c>
      <c r="EIG14" s="26">
        <f>[32]IS!EIE7/1000</f>
        <v>0</v>
      </c>
      <c r="EIH14" s="26">
        <f>[32]IS!EIF7/1000</f>
        <v>0</v>
      </c>
      <c r="EII14" s="26">
        <f>[32]IS!EIG7/1000</f>
        <v>0</v>
      </c>
      <c r="EIJ14" s="26">
        <f>[32]IS!EIH7/1000</f>
        <v>0</v>
      </c>
      <c r="EIK14" s="26">
        <f>[32]IS!EII7/1000</f>
        <v>0</v>
      </c>
      <c r="EIL14" s="26">
        <f>[32]IS!EIJ7/1000</f>
        <v>0</v>
      </c>
      <c r="EIM14" s="26">
        <f>[32]IS!EIK7/1000</f>
        <v>0</v>
      </c>
      <c r="EIN14" s="26">
        <f>[32]IS!EIL7/1000</f>
        <v>0</v>
      </c>
      <c r="EIO14" s="26">
        <f>[32]IS!EIM7/1000</f>
        <v>0</v>
      </c>
      <c r="EIP14" s="26">
        <f>[32]IS!EIN7/1000</f>
        <v>0</v>
      </c>
      <c r="EIQ14" s="26">
        <f>[32]IS!EIO7/1000</f>
        <v>0</v>
      </c>
      <c r="EIR14" s="26">
        <f>[32]IS!EIP7/1000</f>
        <v>0</v>
      </c>
      <c r="EIS14" s="26">
        <f>[32]IS!EIQ7/1000</f>
        <v>0</v>
      </c>
      <c r="EIT14" s="26">
        <f>[32]IS!EIR7/1000</f>
        <v>0</v>
      </c>
      <c r="EIU14" s="26">
        <f>[32]IS!EIS7/1000</f>
        <v>0</v>
      </c>
      <c r="EIV14" s="26">
        <f>[32]IS!EIT7/1000</f>
        <v>0</v>
      </c>
      <c r="EIW14" s="26">
        <f>[32]IS!EIU7/1000</f>
        <v>0</v>
      </c>
      <c r="EIX14" s="26">
        <f>[32]IS!EIV7/1000</f>
        <v>0</v>
      </c>
      <c r="EIY14" s="26">
        <f>[32]IS!EIW7/1000</f>
        <v>0</v>
      </c>
      <c r="EIZ14" s="26">
        <f>[32]IS!EIX7/1000</f>
        <v>0</v>
      </c>
      <c r="EJA14" s="26">
        <f>[32]IS!EIY7/1000</f>
        <v>0</v>
      </c>
      <c r="EJB14" s="26">
        <f>[32]IS!EIZ7/1000</f>
        <v>0</v>
      </c>
      <c r="EJC14" s="26">
        <f>[32]IS!EJA7/1000</f>
        <v>0</v>
      </c>
      <c r="EJD14" s="26">
        <f>[32]IS!EJB7/1000</f>
        <v>0</v>
      </c>
      <c r="EJE14" s="26">
        <f>[32]IS!EJC7/1000</f>
        <v>0</v>
      </c>
      <c r="EJF14" s="26">
        <f>[32]IS!EJD7/1000</f>
        <v>0</v>
      </c>
      <c r="EJG14" s="26">
        <f>[32]IS!EJE7/1000</f>
        <v>0</v>
      </c>
      <c r="EJH14" s="26">
        <f>[32]IS!EJF7/1000</f>
        <v>0</v>
      </c>
      <c r="EJI14" s="26">
        <f>[32]IS!EJG7/1000</f>
        <v>0</v>
      </c>
      <c r="EJJ14" s="26">
        <f>[32]IS!EJH7/1000</f>
        <v>0</v>
      </c>
      <c r="EJK14" s="26">
        <f>[32]IS!EJI7/1000</f>
        <v>0</v>
      </c>
      <c r="EJL14" s="26">
        <f>[32]IS!EJJ7/1000</f>
        <v>0</v>
      </c>
      <c r="EJM14" s="26">
        <f>[32]IS!EJK7/1000</f>
        <v>0</v>
      </c>
      <c r="EJN14" s="26">
        <f>[32]IS!EJL7/1000</f>
        <v>0</v>
      </c>
      <c r="EJO14" s="26">
        <f>[32]IS!EJM7/1000</f>
        <v>0</v>
      </c>
      <c r="EJP14" s="26">
        <f>[32]IS!EJN7/1000</f>
        <v>0</v>
      </c>
      <c r="EJQ14" s="26">
        <f>[32]IS!EJO7/1000</f>
        <v>0</v>
      </c>
      <c r="EJR14" s="26">
        <f>[32]IS!EJP7/1000</f>
        <v>0</v>
      </c>
      <c r="EJS14" s="26">
        <f>[32]IS!EJQ7/1000</f>
        <v>0</v>
      </c>
      <c r="EJT14" s="26">
        <f>[32]IS!EJR7/1000</f>
        <v>0</v>
      </c>
      <c r="EJU14" s="26">
        <f>[32]IS!EJS7/1000</f>
        <v>0</v>
      </c>
      <c r="EJV14" s="26">
        <f>[32]IS!EJT7/1000</f>
        <v>0</v>
      </c>
      <c r="EJW14" s="26">
        <f>[32]IS!EJU7/1000</f>
        <v>0</v>
      </c>
      <c r="EJX14" s="26">
        <f>[32]IS!EJV7/1000</f>
        <v>0</v>
      </c>
      <c r="EJY14" s="26">
        <f>[32]IS!EJW7/1000</f>
        <v>0</v>
      </c>
      <c r="EJZ14" s="26">
        <f>[32]IS!EJX7/1000</f>
        <v>0</v>
      </c>
      <c r="EKA14" s="26">
        <f>[32]IS!EJY7/1000</f>
        <v>0</v>
      </c>
      <c r="EKB14" s="26">
        <f>[32]IS!EJZ7/1000</f>
        <v>0</v>
      </c>
      <c r="EKC14" s="26">
        <f>[32]IS!EKA7/1000</f>
        <v>0</v>
      </c>
      <c r="EKD14" s="26">
        <f>[32]IS!EKB7/1000</f>
        <v>0</v>
      </c>
      <c r="EKE14" s="26">
        <f>[32]IS!EKC7/1000</f>
        <v>0</v>
      </c>
      <c r="EKF14" s="26">
        <f>[32]IS!EKD7/1000</f>
        <v>0</v>
      </c>
      <c r="EKG14" s="26">
        <f>[32]IS!EKE7/1000</f>
        <v>0</v>
      </c>
      <c r="EKH14" s="26">
        <f>[32]IS!EKF7/1000</f>
        <v>0</v>
      </c>
      <c r="EKI14" s="26">
        <f>[32]IS!EKG7/1000</f>
        <v>0</v>
      </c>
      <c r="EKJ14" s="26">
        <f>[32]IS!EKH7/1000</f>
        <v>0</v>
      </c>
      <c r="EKK14" s="26">
        <f>[32]IS!EKI7/1000</f>
        <v>0</v>
      </c>
      <c r="EKL14" s="26">
        <f>[32]IS!EKJ7/1000</f>
        <v>0</v>
      </c>
      <c r="EKM14" s="26">
        <f>[32]IS!EKK7/1000</f>
        <v>0</v>
      </c>
      <c r="EKN14" s="26">
        <f>[32]IS!EKL7/1000</f>
        <v>0</v>
      </c>
      <c r="EKO14" s="26">
        <f>[32]IS!EKM7/1000</f>
        <v>0</v>
      </c>
      <c r="EKP14" s="26">
        <f>[32]IS!EKN7/1000</f>
        <v>0</v>
      </c>
      <c r="EKQ14" s="26">
        <f>[32]IS!EKO7/1000</f>
        <v>0</v>
      </c>
      <c r="EKR14" s="26">
        <f>[32]IS!EKP7/1000</f>
        <v>0</v>
      </c>
      <c r="EKS14" s="26">
        <f>[32]IS!EKQ7/1000</f>
        <v>0</v>
      </c>
      <c r="EKT14" s="26">
        <f>[32]IS!EKR7/1000</f>
        <v>0</v>
      </c>
      <c r="EKU14" s="26">
        <f>[32]IS!EKS7/1000</f>
        <v>0</v>
      </c>
      <c r="EKV14" s="26">
        <f>[32]IS!EKT7/1000</f>
        <v>0</v>
      </c>
      <c r="EKW14" s="26">
        <f>[32]IS!EKU7/1000</f>
        <v>0</v>
      </c>
      <c r="EKX14" s="26">
        <f>[32]IS!EKV7/1000</f>
        <v>0</v>
      </c>
      <c r="EKY14" s="26">
        <f>[32]IS!EKW7/1000</f>
        <v>0</v>
      </c>
      <c r="EKZ14" s="26">
        <f>[32]IS!EKX7/1000</f>
        <v>0</v>
      </c>
      <c r="ELA14" s="26">
        <f>[32]IS!EKY7/1000</f>
        <v>0</v>
      </c>
      <c r="ELB14" s="26">
        <f>[32]IS!EKZ7/1000</f>
        <v>0</v>
      </c>
      <c r="ELC14" s="26">
        <f>[32]IS!ELA7/1000</f>
        <v>0</v>
      </c>
      <c r="ELD14" s="26">
        <f>[32]IS!ELB7/1000</f>
        <v>0</v>
      </c>
      <c r="ELE14" s="26">
        <f>[32]IS!ELC7/1000</f>
        <v>0</v>
      </c>
      <c r="ELF14" s="26">
        <f>[32]IS!ELD7/1000</f>
        <v>0</v>
      </c>
      <c r="ELG14" s="26">
        <f>[32]IS!ELE7/1000</f>
        <v>0</v>
      </c>
      <c r="ELH14" s="26">
        <f>[32]IS!ELF7/1000</f>
        <v>0</v>
      </c>
      <c r="ELI14" s="26">
        <f>[32]IS!ELG7/1000</f>
        <v>0</v>
      </c>
      <c r="ELJ14" s="26">
        <f>[32]IS!ELH7/1000</f>
        <v>0</v>
      </c>
      <c r="ELK14" s="26">
        <f>[32]IS!ELI7/1000</f>
        <v>0</v>
      </c>
      <c r="ELL14" s="26">
        <f>[32]IS!ELJ7/1000</f>
        <v>0</v>
      </c>
      <c r="ELM14" s="26">
        <f>[32]IS!ELK7/1000</f>
        <v>0</v>
      </c>
      <c r="ELN14" s="26">
        <f>[32]IS!ELL7/1000</f>
        <v>0</v>
      </c>
      <c r="ELO14" s="26">
        <f>[32]IS!ELM7/1000</f>
        <v>0</v>
      </c>
      <c r="ELP14" s="26">
        <f>[32]IS!ELN7/1000</f>
        <v>0</v>
      </c>
      <c r="ELQ14" s="26">
        <f>[32]IS!ELO7/1000</f>
        <v>0</v>
      </c>
      <c r="ELR14" s="26">
        <f>[32]IS!ELP7/1000</f>
        <v>0</v>
      </c>
      <c r="ELS14" s="26">
        <f>[32]IS!ELQ7/1000</f>
        <v>0</v>
      </c>
      <c r="ELT14" s="26">
        <f>[32]IS!ELR7/1000</f>
        <v>0</v>
      </c>
      <c r="ELU14" s="26">
        <f>[32]IS!ELS7/1000</f>
        <v>0</v>
      </c>
      <c r="ELV14" s="26">
        <f>[32]IS!ELT7/1000</f>
        <v>0</v>
      </c>
      <c r="ELW14" s="26">
        <f>[32]IS!ELU7/1000</f>
        <v>0</v>
      </c>
      <c r="ELX14" s="26">
        <f>[32]IS!ELV7/1000</f>
        <v>0</v>
      </c>
      <c r="ELY14" s="26">
        <f>[32]IS!ELW7/1000</f>
        <v>0</v>
      </c>
      <c r="ELZ14" s="26">
        <f>[32]IS!ELX7/1000</f>
        <v>0</v>
      </c>
      <c r="EMA14" s="26">
        <f>[32]IS!ELY7/1000</f>
        <v>0</v>
      </c>
      <c r="EMB14" s="26">
        <f>[32]IS!ELZ7/1000</f>
        <v>0</v>
      </c>
      <c r="EMC14" s="26">
        <f>[32]IS!EMA7/1000</f>
        <v>0</v>
      </c>
      <c r="EMD14" s="26">
        <f>[32]IS!EMB7/1000</f>
        <v>0</v>
      </c>
      <c r="EME14" s="26">
        <f>[32]IS!EMC7/1000</f>
        <v>0</v>
      </c>
      <c r="EMF14" s="26">
        <f>[32]IS!EMD7/1000</f>
        <v>0</v>
      </c>
      <c r="EMG14" s="26">
        <f>[32]IS!EME7/1000</f>
        <v>0</v>
      </c>
      <c r="EMH14" s="26">
        <f>[32]IS!EMF7/1000</f>
        <v>0</v>
      </c>
      <c r="EMI14" s="26">
        <f>[32]IS!EMG7/1000</f>
        <v>0</v>
      </c>
      <c r="EMJ14" s="26">
        <f>[32]IS!EMH7/1000</f>
        <v>0</v>
      </c>
      <c r="EMK14" s="26">
        <f>[32]IS!EMI7/1000</f>
        <v>0</v>
      </c>
      <c r="EML14" s="26">
        <f>[32]IS!EMJ7/1000</f>
        <v>0</v>
      </c>
      <c r="EMM14" s="26">
        <f>[32]IS!EMK7/1000</f>
        <v>0</v>
      </c>
      <c r="EMN14" s="26">
        <f>[32]IS!EML7/1000</f>
        <v>0</v>
      </c>
      <c r="EMO14" s="26">
        <f>[32]IS!EMM7/1000</f>
        <v>0</v>
      </c>
      <c r="EMP14" s="26">
        <f>[32]IS!EMN7/1000</f>
        <v>0</v>
      </c>
      <c r="EMQ14" s="26">
        <f>[32]IS!EMO7/1000</f>
        <v>0</v>
      </c>
      <c r="EMR14" s="26">
        <f>[32]IS!EMP7/1000</f>
        <v>0</v>
      </c>
      <c r="EMS14" s="26">
        <f>[32]IS!EMQ7/1000</f>
        <v>0</v>
      </c>
      <c r="EMT14" s="26">
        <f>[32]IS!EMR7/1000</f>
        <v>0</v>
      </c>
      <c r="EMU14" s="26">
        <f>[32]IS!EMS7/1000</f>
        <v>0</v>
      </c>
      <c r="EMV14" s="26">
        <f>[32]IS!EMT7/1000</f>
        <v>0</v>
      </c>
      <c r="EMW14" s="26">
        <f>[32]IS!EMU7/1000</f>
        <v>0</v>
      </c>
      <c r="EMX14" s="26">
        <f>[32]IS!EMV7/1000</f>
        <v>0</v>
      </c>
      <c r="EMY14" s="26">
        <f>[32]IS!EMW7/1000</f>
        <v>0</v>
      </c>
      <c r="EMZ14" s="26">
        <f>[32]IS!EMX7/1000</f>
        <v>0</v>
      </c>
      <c r="ENA14" s="26">
        <f>[32]IS!EMY7/1000</f>
        <v>0</v>
      </c>
      <c r="ENB14" s="26">
        <f>[32]IS!EMZ7/1000</f>
        <v>0</v>
      </c>
      <c r="ENC14" s="26">
        <f>[32]IS!ENA7/1000</f>
        <v>0</v>
      </c>
      <c r="END14" s="26">
        <f>[32]IS!ENB7/1000</f>
        <v>0</v>
      </c>
      <c r="ENE14" s="26">
        <f>[32]IS!ENC7/1000</f>
        <v>0</v>
      </c>
      <c r="ENF14" s="26">
        <f>[32]IS!END7/1000</f>
        <v>0</v>
      </c>
      <c r="ENG14" s="26">
        <f>[32]IS!ENE7/1000</f>
        <v>0</v>
      </c>
      <c r="ENH14" s="26">
        <f>[32]IS!ENF7/1000</f>
        <v>0</v>
      </c>
      <c r="ENI14" s="26">
        <f>[32]IS!ENG7/1000</f>
        <v>0</v>
      </c>
      <c r="ENJ14" s="26">
        <f>[32]IS!ENH7/1000</f>
        <v>0</v>
      </c>
      <c r="ENK14" s="26">
        <f>[32]IS!ENI7/1000</f>
        <v>0</v>
      </c>
      <c r="ENL14" s="26">
        <f>[32]IS!ENJ7/1000</f>
        <v>0</v>
      </c>
      <c r="ENM14" s="26">
        <f>[32]IS!ENK7/1000</f>
        <v>0</v>
      </c>
      <c r="ENN14" s="26">
        <f>[32]IS!ENL7/1000</f>
        <v>0</v>
      </c>
      <c r="ENO14" s="26">
        <f>[32]IS!ENM7/1000</f>
        <v>0</v>
      </c>
      <c r="ENP14" s="26">
        <f>[32]IS!ENN7/1000</f>
        <v>0</v>
      </c>
      <c r="ENQ14" s="26">
        <f>[32]IS!ENO7/1000</f>
        <v>0</v>
      </c>
      <c r="ENR14" s="26">
        <f>[32]IS!ENP7/1000</f>
        <v>0</v>
      </c>
      <c r="ENS14" s="26">
        <f>[32]IS!ENQ7/1000</f>
        <v>0</v>
      </c>
      <c r="ENT14" s="26">
        <f>[32]IS!ENR7/1000</f>
        <v>0</v>
      </c>
      <c r="ENU14" s="26">
        <f>[32]IS!ENS7/1000</f>
        <v>0</v>
      </c>
      <c r="ENV14" s="26">
        <f>[32]IS!ENT7/1000</f>
        <v>0</v>
      </c>
      <c r="ENW14" s="26">
        <f>[32]IS!ENU7/1000</f>
        <v>0</v>
      </c>
      <c r="ENX14" s="26">
        <f>[32]IS!ENV7/1000</f>
        <v>0</v>
      </c>
      <c r="ENY14" s="26">
        <f>[32]IS!ENW7/1000</f>
        <v>0</v>
      </c>
      <c r="ENZ14" s="26">
        <f>[32]IS!ENX7/1000</f>
        <v>0</v>
      </c>
      <c r="EOA14" s="26">
        <f>[32]IS!ENY7/1000</f>
        <v>0</v>
      </c>
      <c r="EOB14" s="26">
        <f>[32]IS!ENZ7/1000</f>
        <v>0</v>
      </c>
      <c r="EOC14" s="26">
        <f>[32]IS!EOA7/1000</f>
        <v>0</v>
      </c>
      <c r="EOD14" s="26">
        <f>[32]IS!EOB7/1000</f>
        <v>0</v>
      </c>
      <c r="EOE14" s="26">
        <f>[32]IS!EOC7/1000</f>
        <v>0</v>
      </c>
      <c r="EOF14" s="26">
        <f>[32]IS!EOD7/1000</f>
        <v>0</v>
      </c>
      <c r="EOG14" s="26">
        <f>[32]IS!EOE7/1000</f>
        <v>0</v>
      </c>
      <c r="EOH14" s="26">
        <f>[32]IS!EOF7/1000</f>
        <v>0</v>
      </c>
      <c r="EOI14" s="26">
        <f>[32]IS!EOG7/1000</f>
        <v>0</v>
      </c>
      <c r="EOJ14" s="26">
        <f>[32]IS!EOH7/1000</f>
        <v>0</v>
      </c>
      <c r="EOK14" s="26">
        <f>[32]IS!EOI7/1000</f>
        <v>0</v>
      </c>
      <c r="EOL14" s="26">
        <f>[32]IS!EOJ7/1000</f>
        <v>0</v>
      </c>
      <c r="EOM14" s="26">
        <f>[32]IS!EOK7/1000</f>
        <v>0</v>
      </c>
      <c r="EON14" s="26">
        <f>[32]IS!EOL7/1000</f>
        <v>0</v>
      </c>
      <c r="EOO14" s="26">
        <f>[32]IS!EOM7/1000</f>
        <v>0</v>
      </c>
      <c r="EOP14" s="26">
        <f>[32]IS!EON7/1000</f>
        <v>0</v>
      </c>
      <c r="EOQ14" s="26">
        <f>[32]IS!EOO7/1000</f>
        <v>0</v>
      </c>
      <c r="EOR14" s="26">
        <f>[32]IS!EOP7/1000</f>
        <v>0</v>
      </c>
      <c r="EOS14" s="26">
        <f>[32]IS!EOQ7/1000</f>
        <v>0</v>
      </c>
      <c r="EOT14" s="26">
        <f>[32]IS!EOR7/1000</f>
        <v>0</v>
      </c>
      <c r="EOU14" s="26">
        <f>[32]IS!EOS7/1000</f>
        <v>0</v>
      </c>
      <c r="EOV14" s="26">
        <f>[32]IS!EOT7/1000</f>
        <v>0</v>
      </c>
      <c r="EOW14" s="26">
        <f>[32]IS!EOU7/1000</f>
        <v>0</v>
      </c>
      <c r="EOX14" s="26">
        <f>[32]IS!EOV7/1000</f>
        <v>0</v>
      </c>
      <c r="EOY14" s="26">
        <f>[32]IS!EOW7/1000</f>
        <v>0</v>
      </c>
      <c r="EOZ14" s="26">
        <f>[32]IS!EOX7/1000</f>
        <v>0</v>
      </c>
      <c r="EPA14" s="26">
        <f>[32]IS!EOY7/1000</f>
        <v>0</v>
      </c>
      <c r="EPB14" s="26">
        <f>[32]IS!EOZ7/1000</f>
        <v>0</v>
      </c>
      <c r="EPC14" s="26">
        <f>[32]IS!EPA7/1000</f>
        <v>0</v>
      </c>
      <c r="EPD14" s="26">
        <f>[32]IS!EPB7/1000</f>
        <v>0</v>
      </c>
      <c r="EPE14" s="26">
        <f>[32]IS!EPC7/1000</f>
        <v>0</v>
      </c>
      <c r="EPF14" s="26">
        <f>[32]IS!EPD7/1000</f>
        <v>0</v>
      </c>
      <c r="EPG14" s="26">
        <f>[32]IS!EPE7/1000</f>
        <v>0</v>
      </c>
      <c r="EPH14" s="26">
        <f>[32]IS!EPF7/1000</f>
        <v>0</v>
      </c>
      <c r="EPI14" s="26">
        <f>[32]IS!EPG7/1000</f>
        <v>0</v>
      </c>
      <c r="EPJ14" s="26">
        <f>[32]IS!EPH7/1000</f>
        <v>0</v>
      </c>
      <c r="EPK14" s="26">
        <f>[32]IS!EPI7/1000</f>
        <v>0</v>
      </c>
      <c r="EPL14" s="26">
        <f>[32]IS!EPJ7/1000</f>
        <v>0</v>
      </c>
      <c r="EPM14" s="26">
        <f>[32]IS!EPK7/1000</f>
        <v>0</v>
      </c>
      <c r="EPN14" s="26">
        <f>[32]IS!EPL7/1000</f>
        <v>0</v>
      </c>
      <c r="EPO14" s="26">
        <f>[32]IS!EPM7/1000</f>
        <v>0</v>
      </c>
      <c r="EPP14" s="26">
        <f>[32]IS!EPN7/1000</f>
        <v>0</v>
      </c>
      <c r="EPQ14" s="26">
        <f>[32]IS!EPO7/1000</f>
        <v>0</v>
      </c>
      <c r="EPR14" s="26">
        <f>[32]IS!EPP7/1000</f>
        <v>0</v>
      </c>
      <c r="EPS14" s="26">
        <f>[32]IS!EPQ7/1000</f>
        <v>0</v>
      </c>
      <c r="EPT14" s="26">
        <f>[32]IS!EPR7/1000</f>
        <v>0</v>
      </c>
      <c r="EPU14" s="26">
        <f>[32]IS!EPS7/1000</f>
        <v>0</v>
      </c>
      <c r="EPV14" s="26">
        <f>[32]IS!EPT7/1000</f>
        <v>0</v>
      </c>
      <c r="EPW14" s="26">
        <f>[32]IS!EPU7/1000</f>
        <v>0</v>
      </c>
      <c r="EPX14" s="26">
        <f>[32]IS!EPV7/1000</f>
        <v>0</v>
      </c>
      <c r="EPY14" s="26">
        <f>[32]IS!EPW7/1000</f>
        <v>0</v>
      </c>
      <c r="EPZ14" s="26">
        <f>[32]IS!EPX7/1000</f>
        <v>0</v>
      </c>
      <c r="EQA14" s="26">
        <f>[32]IS!EPY7/1000</f>
        <v>0</v>
      </c>
      <c r="EQB14" s="26">
        <f>[32]IS!EPZ7/1000</f>
        <v>0</v>
      </c>
      <c r="EQC14" s="26">
        <f>[32]IS!EQA7/1000</f>
        <v>0</v>
      </c>
      <c r="EQD14" s="26">
        <f>[32]IS!EQB7/1000</f>
        <v>0</v>
      </c>
      <c r="EQE14" s="26">
        <f>[32]IS!EQC7/1000</f>
        <v>0</v>
      </c>
      <c r="EQF14" s="26">
        <f>[32]IS!EQD7/1000</f>
        <v>0</v>
      </c>
      <c r="EQG14" s="26">
        <f>[32]IS!EQE7/1000</f>
        <v>0</v>
      </c>
      <c r="EQH14" s="26">
        <f>[32]IS!EQF7/1000</f>
        <v>0</v>
      </c>
      <c r="EQI14" s="26">
        <f>[32]IS!EQG7/1000</f>
        <v>0</v>
      </c>
      <c r="EQJ14" s="26">
        <f>[32]IS!EQH7/1000</f>
        <v>0</v>
      </c>
      <c r="EQK14" s="26">
        <f>[32]IS!EQI7/1000</f>
        <v>0</v>
      </c>
      <c r="EQL14" s="26">
        <f>[32]IS!EQJ7/1000</f>
        <v>0</v>
      </c>
      <c r="EQM14" s="26">
        <f>[32]IS!EQK7/1000</f>
        <v>0</v>
      </c>
      <c r="EQN14" s="26">
        <f>[32]IS!EQL7/1000</f>
        <v>0</v>
      </c>
      <c r="EQO14" s="26">
        <f>[32]IS!EQM7/1000</f>
        <v>0</v>
      </c>
      <c r="EQP14" s="26">
        <f>[32]IS!EQN7/1000</f>
        <v>0</v>
      </c>
      <c r="EQQ14" s="26">
        <f>[32]IS!EQO7/1000</f>
        <v>0</v>
      </c>
      <c r="EQR14" s="26">
        <f>[32]IS!EQP7/1000</f>
        <v>0</v>
      </c>
      <c r="EQS14" s="26">
        <f>[32]IS!EQQ7/1000</f>
        <v>0</v>
      </c>
      <c r="EQT14" s="26">
        <f>[32]IS!EQR7/1000</f>
        <v>0</v>
      </c>
      <c r="EQU14" s="26">
        <f>[32]IS!EQS7/1000</f>
        <v>0</v>
      </c>
      <c r="EQV14" s="26">
        <f>[32]IS!EQT7/1000</f>
        <v>0</v>
      </c>
      <c r="EQW14" s="26">
        <f>[32]IS!EQU7/1000</f>
        <v>0</v>
      </c>
      <c r="EQX14" s="26">
        <f>[32]IS!EQV7/1000</f>
        <v>0</v>
      </c>
      <c r="EQY14" s="26">
        <f>[32]IS!EQW7/1000</f>
        <v>0</v>
      </c>
      <c r="EQZ14" s="26">
        <f>[32]IS!EQX7/1000</f>
        <v>0</v>
      </c>
      <c r="ERA14" s="26">
        <f>[32]IS!EQY7/1000</f>
        <v>0</v>
      </c>
      <c r="ERB14" s="26">
        <f>[32]IS!EQZ7/1000</f>
        <v>0</v>
      </c>
      <c r="ERC14" s="26">
        <f>[32]IS!ERA7/1000</f>
        <v>0</v>
      </c>
      <c r="ERD14" s="26">
        <f>[32]IS!ERB7/1000</f>
        <v>0</v>
      </c>
      <c r="ERE14" s="26">
        <f>[32]IS!ERC7/1000</f>
        <v>0</v>
      </c>
      <c r="ERF14" s="26">
        <f>[32]IS!ERD7/1000</f>
        <v>0</v>
      </c>
      <c r="ERG14" s="26">
        <f>[32]IS!ERE7/1000</f>
        <v>0</v>
      </c>
      <c r="ERH14" s="26">
        <f>[32]IS!ERF7/1000</f>
        <v>0</v>
      </c>
      <c r="ERI14" s="26">
        <f>[32]IS!ERG7/1000</f>
        <v>0</v>
      </c>
      <c r="ERJ14" s="26">
        <f>[32]IS!ERH7/1000</f>
        <v>0</v>
      </c>
      <c r="ERK14" s="26">
        <f>[32]IS!ERI7/1000</f>
        <v>0</v>
      </c>
      <c r="ERL14" s="26">
        <f>[32]IS!ERJ7/1000</f>
        <v>0</v>
      </c>
      <c r="ERM14" s="26">
        <f>[32]IS!ERK7/1000</f>
        <v>0</v>
      </c>
      <c r="ERN14" s="26">
        <f>[32]IS!ERL7/1000</f>
        <v>0</v>
      </c>
      <c r="ERO14" s="26">
        <f>[32]IS!ERM7/1000</f>
        <v>0</v>
      </c>
      <c r="ERP14" s="26">
        <f>[32]IS!ERN7/1000</f>
        <v>0</v>
      </c>
      <c r="ERQ14" s="26">
        <f>[32]IS!ERO7/1000</f>
        <v>0</v>
      </c>
      <c r="ERR14" s="26">
        <f>[32]IS!ERP7/1000</f>
        <v>0</v>
      </c>
      <c r="ERS14" s="26">
        <f>[32]IS!ERQ7/1000</f>
        <v>0</v>
      </c>
      <c r="ERT14" s="26">
        <f>[32]IS!ERR7/1000</f>
        <v>0</v>
      </c>
      <c r="ERU14" s="26">
        <f>[32]IS!ERS7/1000</f>
        <v>0</v>
      </c>
      <c r="ERV14" s="26">
        <f>[32]IS!ERT7/1000</f>
        <v>0</v>
      </c>
      <c r="ERW14" s="26">
        <f>[32]IS!ERU7/1000</f>
        <v>0</v>
      </c>
      <c r="ERX14" s="26">
        <f>[32]IS!ERV7/1000</f>
        <v>0</v>
      </c>
      <c r="ERY14" s="26">
        <f>[32]IS!ERW7/1000</f>
        <v>0</v>
      </c>
      <c r="ERZ14" s="26">
        <f>[32]IS!ERX7/1000</f>
        <v>0</v>
      </c>
      <c r="ESA14" s="26">
        <f>[32]IS!ERY7/1000</f>
        <v>0</v>
      </c>
      <c r="ESB14" s="26">
        <f>[32]IS!ERZ7/1000</f>
        <v>0</v>
      </c>
      <c r="ESC14" s="26">
        <f>[32]IS!ESA7/1000</f>
        <v>0</v>
      </c>
      <c r="ESD14" s="26">
        <f>[32]IS!ESB7/1000</f>
        <v>0</v>
      </c>
      <c r="ESE14" s="26">
        <f>[32]IS!ESC7/1000</f>
        <v>0</v>
      </c>
      <c r="ESF14" s="26">
        <f>[32]IS!ESD7/1000</f>
        <v>0</v>
      </c>
      <c r="ESG14" s="26">
        <f>[32]IS!ESE7/1000</f>
        <v>0</v>
      </c>
      <c r="ESH14" s="26">
        <f>[32]IS!ESF7/1000</f>
        <v>0</v>
      </c>
      <c r="ESI14" s="26">
        <f>[32]IS!ESG7/1000</f>
        <v>0</v>
      </c>
      <c r="ESJ14" s="26">
        <f>[32]IS!ESH7/1000</f>
        <v>0</v>
      </c>
      <c r="ESK14" s="26">
        <f>[32]IS!ESI7/1000</f>
        <v>0</v>
      </c>
      <c r="ESL14" s="26">
        <f>[32]IS!ESJ7/1000</f>
        <v>0</v>
      </c>
      <c r="ESM14" s="26">
        <f>[32]IS!ESK7/1000</f>
        <v>0</v>
      </c>
      <c r="ESN14" s="26">
        <f>[32]IS!ESL7/1000</f>
        <v>0</v>
      </c>
      <c r="ESO14" s="26">
        <f>[32]IS!ESM7/1000</f>
        <v>0</v>
      </c>
      <c r="ESP14" s="26">
        <f>[32]IS!ESN7/1000</f>
        <v>0</v>
      </c>
      <c r="ESQ14" s="26">
        <f>[32]IS!ESO7/1000</f>
        <v>0</v>
      </c>
      <c r="ESR14" s="26">
        <f>[32]IS!ESP7/1000</f>
        <v>0</v>
      </c>
      <c r="ESS14" s="26">
        <f>[32]IS!ESQ7/1000</f>
        <v>0</v>
      </c>
      <c r="EST14" s="26">
        <f>[32]IS!ESR7/1000</f>
        <v>0</v>
      </c>
      <c r="ESU14" s="26">
        <f>[32]IS!ESS7/1000</f>
        <v>0</v>
      </c>
      <c r="ESV14" s="26">
        <f>[32]IS!EST7/1000</f>
        <v>0</v>
      </c>
      <c r="ESW14" s="26">
        <f>[32]IS!ESU7/1000</f>
        <v>0</v>
      </c>
      <c r="ESX14" s="26">
        <f>[32]IS!ESV7/1000</f>
        <v>0</v>
      </c>
      <c r="ESY14" s="26">
        <f>[32]IS!ESW7/1000</f>
        <v>0</v>
      </c>
      <c r="ESZ14" s="26">
        <f>[32]IS!ESX7/1000</f>
        <v>0</v>
      </c>
      <c r="ETA14" s="26">
        <f>[32]IS!ESY7/1000</f>
        <v>0</v>
      </c>
      <c r="ETB14" s="26">
        <f>[32]IS!ESZ7/1000</f>
        <v>0</v>
      </c>
      <c r="ETC14" s="26">
        <f>[32]IS!ETA7/1000</f>
        <v>0</v>
      </c>
      <c r="ETD14" s="26">
        <f>[32]IS!ETB7/1000</f>
        <v>0</v>
      </c>
      <c r="ETE14" s="26">
        <f>[32]IS!ETC7/1000</f>
        <v>0</v>
      </c>
      <c r="ETF14" s="26">
        <f>[32]IS!ETD7/1000</f>
        <v>0</v>
      </c>
      <c r="ETG14" s="26">
        <f>[32]IS!ETE7/1000</f>
        <v>0</v>
      </c>
      <c r="ETH14" s="26">
        <f>[32]IS!ETF7/1000</f>
        <v>0</v>
      </c>
      <c r="ETI14" s="26">
        <f>[32]IS!ETG7/1000</f>
        <v>0</v>
      </c>
      <c r="ETJ14" s="26">
        <f>[32]IS!ETH7/1000</f>
        <v>0</v>
      </c>
      <c r="ETK14" s="26">
        <f>[32]IS!ETI7/1000</f>
        <v>0</v>
      </c>
      <c r="ETL14" s="26">
        <f>[32]IS!ETJ7/1000</f>
        <v>0</v>
      </c>
      <c r="ETM14" s="26">
        <f>[32]IS!ETK7/1000</f>
        <v>0</v>
      </c>
      <c r="ETN14" s="26">
        <f>[32]IS!ETL7/1000</f>
        <v>0</v>
      </c>
      <c r="ETO14" s="26">
        <f>[32]IS!ETM7/1000</f>
        <v>0</v>
      </c>
      <c r="ETP14" s="26">
        <f>[32]IS!ETN7/1000</f>
        <v>0</v>
      </c>
      <c r="ETQ14" s="26">
        <f>[32]IS!ETO7/1000</f>
        <v>0</v>
      </c>
      <c r="ETR14" s="26">
        <f>[32]IS!ETP7/1000</f>
        <v>0</v>
      </c>
      <c r="ETS14" s="26">
        <f>[32]IS!ETQ7/1000</f>
        <v>0</v>
      </c>
      <c r="ETT14" s="26">
        <f>[32]IS!ETR7/1000</f>
        <v>0</v>
      </c>
      <c r="ETU14" s="26">
        <f>[32]IS!ETS7/1000</f>
        <v>0</v>
      </c>
      <c r="ETV14" s="26">
        <f>[32]IS!ETT7/1000</f>
        <v>0</v>
      </c>
      <c r="ETW14" s="26">
        <f>[32]IS!ETU7/1000</f>
        <v>0</v>
      </c>
      <c r="ETX14" s="26">
        <f>[32]IS!ETV7/1000</f>
        <v>0</v>
      </c>
      <c r="ETY14" s="26">
        <f>[32]IS!ETW7/1000</f>
        <v>0</v>
      </c>
      <c r="ETZ14" s="26">
        <f>[32]IS!ETX7/1000</f>
        <v>0</v>
      </c>
      <c r="EUA14" s="26">
        <f>[32]IS!ETY7/1000</f>
        <v>0</v>
      </c>
      <c r="EUB14" s="26">
        <f>[32]IS!ETZ7/1000</f>
        <v>0</v>
      </c>
      <c r="EUC14" s="26">
        <f>[32]IS!EUA7/1000</f>
        <v>0</v>
      </c>
      <c r="EUD14" s="26">
        <f>[32]IS!EUB7/1000</f>
        <v>0</v>
      </c>
      <c r="EUE14" s="26">
        <f>[32]IS!EUC7/1000</f>
        <v>0</v>
      </c>
      <c r="EUF14" s="26">
        <f>[32]IS!EUD7/1000</f>
        <v>0</v>
      </c>
      <c r="EUG14" s="26">
        <f>[32]IS!EUE7/1000</f>
        <v>0</v>
      </c>
      <c r="EUH14" s="26">
        <f>[32]IS!EUF7/1000</f>
        <v>0</v>
      </c>
      <c r="EUI14" s="26">
        <f>[32]IS!EUG7/1000</f>
        <v>0</v>
      </c>
      <c r="EUJ14" s="26">
        <f>[32]IS!EUH7/1000</f>
        <v>0</v>
      </c>
      <c r="EUK14" s="26">
        <f>[32]IS!EUI7/1000</f>
        <v>0</v>
      </c>
      <c r="EUL14" s="26">
        <f>[32]IS!EUJ7/1000</f>
        <v>0</v>
      </c>
      <c r="EUM14" s="26">
        <f>[32]IS!EUK7/1000</f>
        <v>0</v>
      </c>
      <c r="EUN14" s="26">
        <f>[32]IS!EUL7/1000</f>
        <v>0</v>
      </c>
      <c r="EUO14" s="26">
        <f>[32]IS!EUM7/1000</f>
        <v>0</v>
      </c>
      <c r="EUP14" s="26">
        <f>[32]IS!EUN7/1000</f>
        <v>0</v>
      </c>
      <c r="EUQ14" s="26">
        <f>[32]IS!EUO7/1000</f>
        <v>0</v>
      </c>
      <c r="EUR14" s="26">
        <f>[32]IS!EUP7/1000</f>
        <v>0</v>
      </c>
      <c r="EUS14" s="26">
        <f>[32]IS!EUQ7/1000</f>
        <v>0</v>
      </c>
      <c r="EUT14" s="26">
        <f>[32]IS!EUR7/1000</f>
        <v>0</v>
      </c>
      <c r="EUU14" s="26">
        <f>[32]IS!EUS7/1000</f>
        <v>0</v>
      </c>
      <c r="EUV14" s="26">
        <f>[32]IS!EUT7/1000</f>
        <v>0</v>
      </c>
      <c r="EUW14" s="26">
        <f>[32]IS!EUU7/1000</f>
        <v>0</v>
      </c>
      <c r="EUX14" s="26">
        <f>[32]IS!EUV7/1000</f>
        <v>0</v>
      </c>
      <c r="EUY14" s="26">
        <f>[32]IS!EUW7/1000</f>
        <v>0</v>
      </c>
      <c r="EUZ14" s="26">
        <f>[32]IS!EUX7/1000</f>
        <v>0</v>
      </c>
      <c r="EVA14" s="26">
        <f>[32]IS!EUY7/1000</f>
        <v>0</v>
      </c>
      <c r="EVB14" s="26">
        <f>[32]IS!EUZ7/1000</f>
        <v>0</v>
      </c>
      <c r="EVC14" s="26">
        <f>[32]IS!EVA7/1000</f>
        <v>0</v>
      </c>
      <c r="EVD14" s="26">
        <f>[32]IS!EVB7/1000</f>
        <v>0</v>
      </c>
      <c r="EVE14" s="26">
        <f>[32]IS!EVC7/1000</f>
        <v>0</v>
      </c>
      <c r="EVF14" s="26">
        <f>[32]IS!EVD7/1000</f>
        <v>0</v>
      </c>
      <c r="EVG14" s="26">
        <f>[32]IS!EVE7/1000</f>
        <v>0</v>
      </c>
      <c r="EVH14" s="26">
        <f>[32]IS!EVF7/1000</f>
        <v>0</v>
      </c>
      <c r="EVI14" s="26">
        <f>[32]IS!EVG7/1000</f>
        <v>0</v>
      </c>
      <c r="EVJ14" s="26">
        <f>[32]IS!EVH7/1000</f>
        <v>0</v>
      </c>
      <c r="EVK14" s="26">
        <f>[32]IS!EVI7/1000</f>
        <v>0</v>
      </c>
      <c r="EVL14" s="26">
        <f>[32]IS!EVJ7/1000</f>
        <v>0</v>
      </c>
      <c r="EVM14" s="26">
        <f>[32]IS!EVK7/1000</f>
        <v>0</v>
      </c>
      <c r="EVN14" s="26">
        <f>[32]IS!EVL7/1000</f>
        <v>0</v>
      </c>
      <c r="EVO14" s="26">
        <f>[32]IS!EVM7/1000</f>
        <v>0</v>
      </c>
      <c r="EVP14" s="26">
        <f>[32]IS!EVN7/1000</f>
        <v>0</v>
      </c>
      <c r="EVQ14" s="26">
        <f>[32]IS!EVO7/1000</f>
        <v>0</v>
      </c>
      <c r="EVR14" s="26">
        <f>[32]IS!EVP7/1000</f>
        <v>0</v>
      </c>
      <c r="EVS14" s="26">
        <f>[32]IS!EVQ7/1000</f>
        <v>0</v>
      </c>
      <c r="EVT14" s="26">
        <f>[32]IS!EVR7/1000</f>
        <v>0</v>
      </c>
      <c r="EVU14" s="26">
        <f>[32]IS!EVS7/1000</f>
        <v>0</v>
      </c>
      <c r="EVV14" s="26">
        <f>[32]IS!EVT7/1000</f>
        <v>0</v>
      </c>
      <c r="EVW14" s="26">
        <f>[32]IS!EVU7/1000</f>
        <v>0</v>
      </c>
      <c r="EVX14" s="26">
        <f>[32]IS!EVV7/1000</f>
        <v>0</v>
      </c>
      <c r="EVY14" s="26">
        <f>[32]IS!EVW7/1000</f>
        <v>0</v>
      </c>
      <c r="EVZ14" s="26">
        <f>[32]IS!EVX7/1000</f>
        <v>0</v>
      </c>
      <c r="EWA14" s="26">
        <f>[32]IS!EVY7/1000</f>
        <v>0</v>
      </c>
      <c r="EWB14" s="26">
        <f>[32]IS!EVZ7/1000</f>
        <v>0</v>
      </c>
      <c r="EWC14" s="26">
        <f>[32]IS!EWA7/1000</f>
        <v>0</v>
      </c>
      <c r="EWD14" s="26">
        <f>[32]IS!EWB7/1000</f>
        <v>0</v>
      </c>
      <c r="EWE14" s="26">
        <f>[32]IS!EWC7/1000</f>
        <v>0</v>
      </c>
      <c r="EWF14" s="26">
        <f>[32]IS!EWD7/1000</f>
        <v>0</v>
      </c>
      <c r="EWG14" s="26">
        <f>[32]IS!EWE7/1000</f>
        <v>0</v>
      </c>
      <c r="EWH14" s="26">
        <f>[32]IS!EWF7/1000</f>
        <v>0</v>
      </c>
      <c r="EWI14" s="26">
        <f>[32]IS!EWG7/1000</f>
        <v>0</v>
      </c>
      <c r="EWJ14" s="26">
        <f>[32]IS!EWH7/1000</f>
        <v>0</v>
      </c>
      <c r="EWK14" s="26">
        <f>[32]IS!EWI7/1000</f>
        <v>0</v>
      </c>
      <c r="EWL14" s="26">
        <f>[32]IS!EWJ7/1000</f>
        <v>0</v>
      </c>
      <c r="EWM14" s="26">
        <f>[32]IS!EWK7/1000</f>
        <v>0</v>
      </c>
      <c r="EWN14" s="26">
        <f>[32]IS!EWL7/1000</f>
        <v>0</v>
      </c>
      <c r="EWO14" s="26">
        <f>[32]IS!EWM7/1000</f>
        <v>0</v>
      </c>
      <c r="EWP14" s="26">
        <f>[32]IS!EWN7/1000</f>
        <v>0</v>
      </c>
      <c r="EWQ14" s="26">
        <f>[32]IS!EWO7/1000</f>
        <v>0</v>
      </c>
      <c r="EWR14" s="26">
        <f>[32]IS!EWP7/1000</f>
        <v>0</v>
      </c>
      <c r="EWS14" s="26">
        <f>[32]IS!EWQ7/1000</f>
        <v>0</v>
      </c>
      <c r="EWT14" s="26">
        <f>[32]IS!EWR7/1000</f>
        <v>0</v>
      </c>
      <c r="EWU14" s="26">
        <f>[32]IS!EWS7/1000</f>
        <v>0</v>
      </c>
      <c r="EWV14" s="26">
        <f>[32]IS!EWT7/1000</f>
        <v>0</v>
      </c>
      <c r="EWW14" s="26">
        <f>[32]IS!EWU7/1000</f>
        <v>0</v>
      </c>
      <c r="EWX14" s="26">
        <f>[32]IS!EWV7/1000</f>
        <v>0</v>
      </c>
      <c r="EWY14" s="26">
        <f>[32]IS!EWW7/1000</f>
        <v>0</v>
      </c>
      <c r="EWZ14" s="26">
        <f>[32]IS!EWX7/1000</f>
        <v>0</v>
      </c>
      <c r="EXA14" s="26">
        <f>[32]IS!EWY7/1000</f>
        <v>0</v>
      </c>
      <c r="EXB14" s="26">
        <f>[32]IS!EWZ7/1000</f>
        <v>0</v>
      </c>
      <c r="EXC14" s="26">
        <f>[32]IS!EXA7/1000</f>
        <v>0</v>
      </c>
      <c r="EXD14" s="26">
        <f>[32]IS!EXB7/1000</f>
        <v>0</v>
      </c>
      <c r="EXE14" s="26">
        <f>[32]IS!EXC7/1000</f>
        <v>0</v>
      </c>
      <c r="EXF14" s="26">
        <f>[32]IS!EXD7/1000</f>
        <v>0</v>
      </c>
      <c r="EXG14" s="26">
        <f>[32]IS!EXE7/1000</f>
        <v>0</v>
      </c>
      <c r="EXH14" s="26">
        <f>[32]IS!EXF7/1000</f>
        <v>0</v>
      </c>
      <c r="EXI14" s="26">
        <f>[32]IS!EXG7/1000</f>
        <v>0</v>
      </c>
      <c r="EXJ14" s="26">
        <f>[32]IS!EXH7/1000</f>
        <v>0</v>
      </c>
      <c r="EXK14" s="26">
        <f>[32]IS!EXI7/1000</f>
        <v>0</v>
      </c>
      <c r="EXL14" s="26">
        <f>[32]IS!EXJ7/1000</f>
        <v>0</v>
      </c>
      <c r="EXM14" s="26">
        <f>[32]IS!EXK7/1000</f>
        <v>0</v>
      </c>
      <c r="EXN14" s="26">
        <f>[32]IS!EXL7/1000</f>
        <v>0</v>
      </c>
      <c r="EXO14" s="26">
        <f>[32]IS!EXM7/1000</f>
        <v>0</v>
      </c>
      <c r="EXP14" s="26">
        <f>[32]IS!EXN7/1000</f>
        <v>0</v>
      </c>
      <c r="EXQ14" s="26">
        <f>[32]IS!EXO7/1000</f>
        <v>0</v>
      </c>
      <c r="EXR14" s="26">
        <f>[32]IS!EXP7/1000</f>
        <v>0</v>
      </c>
      <c r="EXS14" s="26">
        <f>[32]IS!EXQ7/1000</f>
        <v>0</v>
      </c>
      <c r="EXT14" s="26">
        <f>[32]IS!EXR7/1000</f>
        <v>0</v>
      </c>
      <c r="EXU14" s="26">
        <f>[32]IS!EXS7/1000</f>
        <v>0</v>
      </c>
      <c r="EXV14" s="26">
        <f>[32]IS!EXT7/1000</f>
        <v>0</v>
      </c>
      <c r="EXW14" s="26">
        <f>[32]IS!EXU7/1000</f>
        <v>0</v>
      </c>
      <c r="EXX14" s="26">
        <f>[32]IS!EXV7/1000</f>
        <v>0</v>
      </c>
      <c r="EXY14" s="26">
        <f>[32]IS!EXW7/1000</f>
        <v>0</v>
      </c>
      <c r="EXZ14" s="26">
        <f>[32]IS!EXX7/1000</f>
        <v>0</v>
      </c>
      <c r="EYA14" s="26">
        <f>[32]IS!EXY7/1000</f>
        <v>0</v>
      </c>
      <c r="EYB14" s="26">
        <f>[32]IS!EXZ7/1000</f>
        <v>0</v>
      </c>
      <c r="EYC14" s="26">
        <f>[32]IS!EYA7/1000</f>
        <v>0</v>
      </c>
      <c r="EYD14" s="26">
        <f>[32]IS!EYB7/1000</f>
        <v>0</v>
      </c>
      <c r="EYE14" s="26">
        <f>[32]IS!EYC7/1000</f>
        <v>0</v>
      </c>
      <c r="EYF14" s="26">
        <f>[32]IS!EYD7/1000</f>
        <v>0</v>
      </c>
      <c r="EYG14" s="26">
        <f>[32]IS!EYE7/1000</f>
        <v>0</v>
      </c>
      <c r="EYH14" s="26">
        <f>[32]IS!EYF7/1000</f>
        <v>0</v>
      </c>
      <c r="EYI14" s="26">
        <f>[32]IS!EYG7/1000</f>
        <v>0</v>
      </c>
      <c r="EYJ14" s="26">
        <f>[32]IS!EYH7/1000</f>
        <v>0</v>
      </c>
      <c r="EYK14" s="26">
        <f>[32]IS!EYI7/1000</f>
        <v>0</v>
      </c>
      <c r="EYL14" s="26">
        <f>[32]IS!EYJ7/1000</f>
        <v>0</v>
      </c>
      <c r="EYM14" s="26">
        <f>[32]IS!EYK7/1000</f>
        <v>0</v>
      </c>
      <c r="EYN14" s="26">
        <f>[32]IS!EYL7/1000</f>
        <v>0</v>
      </c>
      <c r="EYO14" s="26">
        <f>[32]IS!EYM7/1000</f>
        <v>0</v>
      </c>
      <c r="EYP14" s="26">
        <f>[32]IS!EYN7/1000</f>
        <v>0</v>
      </c>
      <c r="EYQ14" s="26">
        <f>[32]IS!EYO7/1000</f>
        <v>0</v>
      </c>
      <c r="EYR14" s="26">
        <f>[32]IS!EYP7/1000</f>
        <v>0</v>
      </c>
      <c r="EYS14" s="26">
        <f>[32]IS!EYQ7/1000</f>
        <v>0</v>
      </c>
      <c r="EYT14" s="26">
        <f>[32]IS!EYR7/1000</f>
        <v>0</v>
      </c>
      <c r="EYU14" s="26">
        <f>[32]IS!EYS7/1000</f>
        <v>0</v>
      </c>
      <c r="EYV14" s="26">
        <f>[32]IS!EYT7/1000</f>
        <v>0</v>
      </c>
      <c r="EYW14" s="26">
        <f>[32]IS!EYU7/1000</f>
        <v>0</v>
      </c>
      <c r="EYX14" s="26">
        <f>[32]IS!EYV7/1000</f>
        <v>0</v>
      </c>
      <c r="EYY14" s="26">
        <f>[32]IS!EYW7/1000</f>
        <v>0</v>
      </c>
      <c r="EYZ14" s="26">
        <f>[32]IS!EYX7/1000</f>
        <v>0</v>
      </c>
      <c r="EZA14" s="26">
        <f>[32]IS!EYY7/1000</f>
        <v>0</v>
      </c>
      <c r="EZB14" s="26">
        <f>[32]IS!EYZ7/1000</f>
        <v>0</v>
      </c>
      <c r="EZC14" s="26">
        <f>[32]IS!EZA7/1000</f>
        <v>0</v>
      </c>
      <c r="EZD14" s="26">
        <f>[32]IS!EZB7/1000</f>
        <v>0</v>
      </c>
      <c r="EZE14" s="26">
        <f>[32]IS!EZC7/1000</f>
        <v>0</v>
      </c>
      <c r="EZF14" s="26">
        <f>[32]IS!EZD7/1000</f>
        <v>0</v>
      </c>
      <c r="EZG14" s="26">
        <f>[32]IS!EZE7/1000</f>
        <v>0</v>
      </c>
      <c r="EZH14" s="26">
        <f>[32]IS!EZF7/1000</f>
        <v>0</v>
      </c>
      <c r="EZI14" s="26">
        <f>[32]IS!EZG7/1000</f>
        <v>0</v>
      </c>
      <c r="EZJ14" s="26">
        <f>[32]IS!EZH7/1000</f>
        <v>0</v>
      </c>
      <c r="EZK14" s="26">
        <f>[32]IS!EZI7/1000</f>
        <v>0</v>
      </c>
      <c r="EZL14" s="26">
        <f>[32]IS!EZJ7/1000</f>
        <v>0</v>
      </c>
      <c r="EZM14" s="26">
        <f>[32]IS!EZK7/1000</f>
        <v>0</v>
      </c>
      <c r="EZN14" s="26">
        <f>[32]IS!EZL7/1000</f>
        <v>0</v>
      </c>
      <c r="EZO14" s="26">
        <f>[32]IS!EZM7/1000</f>
        <v>0</v>
      </c>
      <c r="EZP14" s="26">
        <f>[32]IS!EZN7/1000</f>
        <v>0</v>
      </c>
      <c r="EZQ14" s="26">
        <f>[32]IS!EZO7/1000</f>
        <v>0</v>
      </c>
      <c r="EZR14" s="26">
        <f>[32]IS!EZP7/1000</f>
        <v>0</v>
      </c>
      <c r="EZS14" s="26">
        <f>[32]IS!EZQ7/1000</f>
        <v>0</v>
      </c>
      <c r="EZT14" s="26">
        <f>[32]IS!EZR7/1000</f>
        <v>0</v>
      </c>
      <c r="EZU14" s="26">
        <f>[32]IS!EZS7/1000</f>
        <v>0</v>
      </c>
      <c r="EZV14" s="26">
        <f>[32]IS!EZT7/1000</f>
        <v>0</v>
      </c>
      <c r="EZW14" s="26">
        <f>[32]IS!EZU7/1000</f>
        <v>0</v>
      </c>
      <c r="EZX14" s="26">
        <f>[32]IS!EZV7/1000</f>
        <v>0</v>
      </c>
      <c r="EZY14" s="26">
        <f>[32]IS!EZW7/1000</f>
        <v>0</v>
      </c>
      <c r="EZZ14" s="26">
        <f>[32]IS!EZX7/1000</f>
        <v>0</v>
      </c>
      <c r="FAA14" s="26">
        <f>[32]IS!EZY7/1000</f>
        <v>0</v>
      </c>
      <c r="FAB14" s="26">
        <f>[32]IS!EZZ7/1000</f>
        <v>0</v>
      </c>
      <c r="FAC14" s="26">
        <f>[32]IS!FAA7/1000</f>
        <v>0</v>
      </c>
      <c r="FAD14" s="26">
        <f>[32]IS!FAB7/1000</f>
        <v>0</v>
      </c>
      <c r="FAE14" s="26">
        <f>[32]IS!FAC7/1000</f>
        <v>0</v>
      </c>
      <c r="FAF14" s="26">
        <f>[32]IS!FAD7/1000</f>
        <v>0</v>
      </c>
      <c r="FAG14" s="26">
        <f>[32]IS!FAE7/1000</f>
        <v>0</v>
      </c>
      <c r="FAH14" s="26">
        <f>[32]IS!FAF7/1000</f>
        <v>0</v>
      </c>
      <c r="FAI14" s="26">
        <f>[32]IS!FAG7/1000</f>
        <v>0</v>
      </c>
      <c r="FAJ14" s="26">
        <f>[32]IS!FAH7/1000</f>
        <v>0</v>
      </c>
      <c r="FAK14" s="26">
        <f>[32]IS!FAI7/1000</f>
        <v>0</v>
      </c>
      <c r="FAL14" s="26">
        <f>[32]IS!FAJ7/1000</f>
        <v>0</v>
      </c>
      <c r="FAM14" s="26">
        <f>[32]IS!FAK7/1000</f>
        <v>0</v>
      </c>
      <c r="FAN14" s="26">
        <f>[32]IS!FAL7/1000</f>
        <v>0</v>
      </c>
      <c r="FAO14" s="26">
        <f>[32]IS!FAM7/1000</f>
        <v>0</v>
      </c>
      <c r="FAP14" s="26">
        <f>[32]IS!FAN7/1000</f>
        <v>0</v>
      </c>
      <c r="FAQ14" s="26">
        <f>[32]IS!FAO7/1000</f>
        <v>0</v>
      </c>
      <c r="FAR14" s="26">
        <f>[32]IS!FAP7/1000</f>
        <v>0</v>
      </c>
      <c r="FAS14" s="26">
        <f>[32]IS!FAQ7/1000</f>
        <v>0</v>
      </c>
      <c r="FAT14" s="26">
        <f>[32]IS!FAR7/1000</f>
        <v>0</v>
      </c>
      <c r="FAU14" s="26">
        <f>[32]IS!FAS7/1000</f>
        <v>0</v>
      </c>
      <c r="FAV14" s="26">
        <f>[32]IS!FAT7/1000</f>
        <v>0</v>
      </c>
      <c r="FAW14" s="26">
        <f>[32]IS!FAU7/1000</f>
        <v>0</v>
      </c>
      <c r="FAX14" s="26">
        <f>[32]IS!FAV7/1000</f>
        <v>0</v>
      </c>
      <c r="FAY14" s="26">
        <f>[32]IS!FAW7/1000</f>
        <v>0</v>
      </c>
      <c r="FAZ14" s="26">
        <f>[32]IS!FAX7/1000</f>
        <v>0</v>
      </c>
      <c r="FBA14" s="26">
        <f>[32]IS!FAY7/1000</f>
        <v>0</v>
      </c>
      <c r="FBB14" s="26">
        <f>[32]IS!FAZ7/1000</f>
        <v>0</v>
      </c>
      <c r="FBC14" s="26">
        <f>[32]IS!FBA7/1000</f>
        <v>0</v>
      </c>
      <c r="FBD14" s="26">
        <f>[32]IS!FBB7/1000</f>
        <v>0</v>
      </c>
      <c r="FBE14" s="26">
        <f>[32]IS!FBC7/1000</f>
        <v>0</v>
      </c>
      <c r="FBF14" s="26">
        <f>[32]IS!FBD7/1000</f>
        <v>0</v>
      </c>
      <c r="FBG14" s="26">
        <f>[32]IS!FBE7/1000</f>
        <v>0</v>
      </c>
      <c r="FBH14" s="26">
        <f>[32]IS!FBF7/1000</f>
        <v>0</v>
      </c>
      <c r="FBI14" s="26">
        <f>[32]IS!FBG7/1000</f>
        <v>0</v>
      </c>
      <c r="FBJ14" s="26">
        <f>[32]IS!FBH7/1000</f>
        <v>0</v>
      </c>
      <c r="FBK14" s="26">
        <f>[32]IS!FBI7/1000</f>
        <v>0</v>
      </c>
      <c r="FBL14" s="26">
        <f>[32]IS!FBJ7/1000</f>
        <v>0</v>
      </c>
      <c r="FBM14" s="26">
        <f>[32]IS!FBK7/1000</f>
        <v>0</v>
      </c>
      <c r="FBN14" s="26">
        <f>[32]IS!FBL7/1000</f>
        <v>0</v>
      </c>
      <c r="FBO14" s="26">
        <f>[32]IS!FBM7/1000</f>
        <v>0</v>
      </c>
      <c r="FBP14" s="26">
        <f>[32]IS!FBN7/1000</f>
        <v>0</v>
      </c>
      <c r="FBQ14" s="26">
        <f>[32]IS!FBO7/1000</f>
        <v>0</v>
      </c>
      <c r="FBR14" s="26">
        <f>[32]IS!FBP7/1000</f>
        <v>0</v>
      </c>
      <c r="FBS14" s="26">
        <f>[32]IS!FBQ7/1000</f>
        <v>0</v>
      </c>
      <c r="FBT14" s="26">
        <f>[32]IS!FBR7/1000</f>
        <v>0</v>
      </c>
      <c r="FBU14" s="26">
        <f>[32]IS!FBS7/1000</f>
        <v>0</v>
      </c>
      <c r="FBV14" s="26">
        <f>[32]IS!FBT7/1000</f>
        <v>0</v>
      </c>
      <c r="FBW14" s="26">
        <f>[32]IS!FBU7/1000</f>
        <v>0</v>
      </c>
      <c r="FBX14" s="26">
        <f>[32]IS!FBV7/1000</f>
        <v>0</v>
      </c>
      <c r="FBY14" s="26">
        <f>[32]IS!FBW7/1000</f>
        <v>0</v>
      </c>
      <c r="FBZ14" s="26">
        <f>[32]IS!FBX7/1000</f>
        <v>0</v>
      </c>
      <c r="FCA14" s="26">
        <f>[32]IS!FBY7/1000</f>
        <v>0</v>
      </c>
      <c r="FCB14" s="26">
        <f>[32]IS!FBZ7/1000</f>
        <v>0</v>
      </c>
      <c r="FCC14" s="26">
        <f>[32]IS!FCA7/1000</f>
        <v>0</v>
      </c>
      <c r="FCD14" s="26">
        <f>[32]IS!FCB7/1000</f>
        <v>0</v>
      </c>
      <c r="FCE14" s="26">
        <f>[32]IS!FCC7/1000</f>
        <v>0</v>
      </c>
      <c r="FCF14" s="26">
        <f>[32]IS!FCD7/1000</f>
        <v>0</v>
      </c>
      <c r="FCG14" s="26">
        <f>[32]IS!FCE7/1000</f>
        <v>0</v>
      </c>
      <c r="FCH14" s="26">
        <f>[32]IS!FCF7/1000</f>
        <v>0</v>
      </c>
      <c r="FCI14" s="26">
        <f>[32]IS!FCG7/1000</f>
        <v>0</v>
      </c>
      <c r="FCJ14" s="26">
        <f>[32]IS!FCH7/1000</f>
        <v>0</v>
      </c>
      <c r="FCK14" s="26">
        <f>[32]IS!FCI7/1000</f>
        <v>0</v>
      </c>
      <c r="FCL14" s="26">
        <f>[32]IS!FCJ7/1000</f>
        <v>0</v>
      </c>
      <c r="FCM14" s="26">
        <f>[32]IS!FCK7/1000</f>
        <v>0</v>
      </c>
      <c r="FCN14" s="26">
        <f>[32]IS!FCL7/1000</f>
        <v>0</v>
      </c>
      <c r="FCO14" s="26">
        <f>[32]IS!FCM7/1000</f>
        <v>0</v>
      </c>
      <c r="FCP14" s="26">
        <f>[32]IS!FCN7/1000</f>
        <v>0</v>
      </c>
      <c r="FCQ14" s="26">
        <f>[32]IS!FCO7/1000</f>
        <v>0</v>
      </c>
      <c r="FCR14" s="26">
        <f>[32]IS!FCP7/1000</f>
        <v>0</v>
      </c>
      <c r="FCS14" s="26">
        <f>[32]IS!FCQ7/1000</f>
        <v>0</v>
      </c>
      <c r="FCT14" s="26">
        <f>[32]IS!FCR7/1000</f>
        <v>0</v>
      </c>
      <c r="FCU14" s="26">
        <f>[32]IS!FCS7/1000</f>
        <v>0</v>
      </c>
      <c r="FCV14" s="26">
        <f>[32]IS!FCT7/1000</f>
        <v>0</v>
      </c>
      <c r="FCW14" s="26">
        <f>[32]IS!FCU7/1000</f>
        <v>0</v>
      </c>
      <c r="FCX14" s="26">
        <f>[32]IS!FCV7/1000</f>
        <v>0</v>
      </c>
      <c r="FCY14" s="26">
        <f>[32]IS!FCW7/1000</f>
        <v>0</v>
      </c>
      <c r="FCZ14" s="26">
        <f>[32]IS!FCX7/1000</f>
        <v>0</v>
      </c>
      <c r="FDA14" s="26">
        <f>[32]IS!FCY7/1000</f>
        <v>0</v>
      </c>
      <c r="FDB14" s="26">
        <f>[32]IS!FCZ7/1000</f>
        <v>0</v>
      </c>
      <c r="FDC14" s="26">
        <f>[32]IS!FDA7/1000</f>
        <v>0</v>
      </c>
      <c r="FDD14" s="26">
        <f>[32]IS!FDB7/1000</f>
        <v>0</v>
      </c>
      <c r="FDE14" s="26">
        <f>[32]IS!FDC7/1000</f>
        <v>0</v>
      </c>
      <c r="FDF14" s="26">
        <f>[32]IS!FDD7/1000</f>
        <v>0</v>
      </c>
      <c r="FDG14" s="26">
        <f>[32]IS!FDE7/1000</f>
        <v>0</v>
      </c>
      <c r="FDH14" s="26">
        <f>[32]IS!FDF7/1000</f>
        <v>0</v>
      </c>
      <c r="FDI14" s="26">
        <f>[32]IS!FDG7/1000</f>
        <v>0</v>
      </c>
      <c r="FDJ14" s="26">
        <f>[32]IS!FDH7/1000</f>
        <v>0</v>
      </c>
      <c r="FDK14" s="26">
        <f>[32]IS!FDI7/1000</f>
        <v>0</v>
      </c>
      <c r="FDL14" s="26">
        <f>[32]IS!FDJ7/1000</f>
        <v>0</v>
      </c>
      <c r="FDM14" s="26">
        <f>[32]IS!FDK7/1000</f>
        <v>0</v>
      </c>
      <c r="FDN14" s="26">
        <f>[32]IS!FDL7/1000</f>
        <v>0</v>
      </c>
      <c r="FDO14" s="26">
        <f>[32]IS!FDM7/1000</f>
        <v>0</v>
      </c>
      <c r="FDP14" s="26">
        <f>[32]IS!FDN7/1000</f>
        <v>0</v>
      </c>
      <c r="FDQ14" s="26">
        <f>[32]IS!FDO7/1000</f>
        <v>0</v>
      </c>
      <c r="FDR14" s="26">
        <f>[32]IS!FDP7/1000</f>
        <v>0</v>
      </c>
      <c r="FDS14" s="26">
        <f>[32]IS!FDQ7/1000</f>
        <v>0</v>
      </c>
      <c r="FDT14" s="26">
        <f>[32]IS!FDR7/1000</f>
        <v>0</v>
      </c>
      <c r="FDU14" s="26">
        <f>[32]IS!FDS7/1000</f>
        <v>0</v>
      </c>
      <c r="FDV14" s="26">
        <f>[32]IS!FDT7/1000</f>
        <v>0</v>
      </c>
      <c r="FDW14" s="26">
        <f>[32]IS!FDU7/1000</f>
        <v>0</v>
      </c>
      <c r="FDX14" s="26">
        <f>[32]IS!FDV7/1000</f>
        <v>0</v>
      </c>
      <c r="FDY14" s="26">
        <f>[32]IS!FDW7/1000</f>
        <v>0</v>
      </c>
      <c r="FDZ14" s="26">
        <f>[32]IS!FDX7/1000</f>
        <v>0</v>
      </c>
      <c r="FEA14" s="26">
        <f>[32]IS!FDY7/1000</f>
        <v>0</v>
      </c>
      <c r="FEB14" s="26">
        <f>[32]IS!FDZ7/1000</f>
        <v>0</v>
      </c>
      <c r="FEC14" s="26">
        <f>[32]IS!FEA7/1000</f>
        <v>0</v>
      </c>
      <c r="FED14" s="26">
        <f>[32]IS!FEB7/1000</f>
        <v>0</v>
      </c>
      <c r="FEE14" s="26">
        <f>[32]IS!FEC7/1000</f>
        <v>0</v>
      </c>
      <c r="FEF14" s="26">
        <f>[32]IS!FED7/1000</f>
        <v>0</v>
      </c>
      <c r="FEG14" s="26">
        <f>[32]IS!FEE7/1000</f>
        <v>0</v>
      </c>
      <c r="FEH14" s="26">
        <f>[32]IS!FEF7/1000</f>
        <v>0</v>
      </c>
      <c r="FEI14" s="26">
        <f>[32]IS!FEG7/1000</f>
        <v>0</v>
      </c>
      <c r="FEJ14" s="26">
        <f>[32]IS!FEH7/1000</f>
        <v>0</v>
      </c>
      <c r="FEK14" s="26">
        <f>[32]IS!FEI7/1000</f>
        <v>0</v>
      </c>
      <c r="FEL14" s="26">
        <f>[32]IS!FEJ7/1000</f>
        <v>0</v>
      </c>
      <c r="FEM14" s="26">
        <f>[32]IS!FEK7/1000</f>
        <v>0</v>
      </c>
      <c r="FEN14" s="26">
        <f>[32]IS!FEL7/1000</f>
        <v>0</v>
      </c>
      <c r="FEO14" s="26">
        <f>[32]IS!FEM7/1000</f>
        <v>0</v>
      </c>
      <c r="FEP14" s="26">
        <f>[32]IS!FEN7/1000</f>
        <v>0</v>
      </c>
      <c r="FEQ14" s="26">
        <f>[32]IS!FEO7/1000</f>
        <v>0</v>
      </c>
      <c r="FER14" s="26">
        <f>[32]IS!FEP7/1000</f>
        <v>0</v>
      </c>
      <c r="FES14" s="26">
        <f>[32]IS!FEQ7/1000</f>
        <v>0</v>
      </c>
      <c r="FET14" s="26">
        <f>[32]IS!FER7/1000</f>
        <v>0</v>
      </c>
      <c r="FEU14" s="26">
        <f>[32]IS!FES7/1000</f>
        <v>0</v>
      </c>
      <c r="FEV14" s="26">
        <f>[32]IS!FET7/1000</f>
        <v>0</v>
      </c>
      <c r="FEW14" s="26">
        <f>[32]IS!FEU7/1000</f>
        <v>0</v>
      </c>
      <c r="FEX14" s="26">
        <f>[32]IS!FEV7/1000</f>
        <v>0</v>
      </c>
      <c r="FEY14" s="26">
        <f>[32]IS!FEW7/1000</f>
        <v>0</v>
      </c>
      <c r="FEZ14" s="26">
        <f>[32]IS!FEX7/1000</f>
        <v>0</v>
      </c>
      <c r="FFA14" s="26">
        <f>[32]IS!FEY7/1000</f>
        <v>0</v>
      </c>
      <c r="FFB14" s="26">
        <f>[32]IS!FEZ7/1000</f>
        <v>0</v>
      </c>
      <c r="FFC14" s="26">
        <f>[32]IS!FFA7/1000</f>
        <v>0</v>
      </c>
      <c r="FFD14" s="26">
        <f>[32]IS!FFB7/1000</f>
        <v>0</v>
      </c>
      <c r="FFE14" s="26">
        <f>[32]IS!FFC7/1000</f>
        <v>0</v>
      </c>
      <c r="FFF14" s="26">
        <f>[32]IS!FFD7/1000</f>
        <v>0</v>
      </c>
      <c r="FFG14" s="26">
        <f>[32]IS!FFE7/1000</f>
        <v>0</v>
      </c>
      <c r="FFH14" s="26">
        <f>[32]IS!FFF7/1000</f>
        <v>0</v>
      </c>
      <c r="FFI14" s="26">
        <f>[32]IS!FFG7/1000</f>
        <v>0</v>
      </c>
      <c r="FFJ14" s="26">
        <f>[32]IS!FFH7/1000</f>
        <v>0</v>
      </c>
      <c r="FFK14" s="26">
        <f>[32]IS!FFI7/1000</f>
        <v>0</v>
      </c>
      <c r="FFL14" s="26">
        <f>[32]IS!FFJ7/1000</f>
        <v>0</v>
      </c>
      <c r="FFM14" s="26">
        <f>[32]IS!FFK7/1000</f>
        <v>0</v>
      </c>
      <c r="FFN14" s="26">
        <f>[32]IS!FFL7/1000</f>
        <v>0</v>
      </c>
      <c r="FFO14" s="26">
        <f>[32]IS!FFM7/1000</f>
        <v>0</v>
      </c>
      <c r="FFP14" s="26">
        <f>[32]IS!FFN7/1000</f>
        <v>0</v>
      </c>
      <c r="FFQ14" s="26">
        <f>[32]IS!FFO7/1000</f>
        <v>0</v>
      </c>
      <c r="FFR14" s="26">
        <f>[32]IS!FFP7/1000</f>
        <v>0</v>
      </c>
      <c r="FFS14" s="26">
        <f>[32]IS!FFQ7/1000</f>
        <v>0</v>
      </c>
      <c r="FFT14" s="26">
        <f>[32]IS!FFR7/1000</f>
        <v>0</v>
      </c>
      <c r="FFU14" s="26">
        <f>[32]IS!FFS7/1000</f>
        <v>0</v>
      </c>
      <c r="FFV14" s="26">
        <f>[32]IS!FFT7/1000</f>
        <v>0</v>
      </c>
      <c r="FFW14" s="26">
        <f>[32]IS!FFU7/1000</f>
        <v>0</v>
      </c>
      <c r="FFX14" s="26">
        <f>[32]IS!FFV7/1000</f>
        <v>0</v>
      </c>
      <c r="FFY14" s="26">
        <f>[32]IS!FFW7/1000</f>
        <v>0</v>
      </c>
      <c r="FFZ14" s="26">
        <f>[32]IS!FFX7/1000</f>
        <v>0</v>
      </c>
      <c r="FGA14" s="26">
        <f>[32]IS!FFY7/1000</f>
        <v>0</v>
      </c>
      <c r="FGB14" s="26">
        <f>[32]IS!FFZ7/1000</f>
        <v>0</v>
      </c>
      <c r="FGC14" s="26">
        <f>[32]IS!FGA7/1000</f>
        <v>0</v>
      </c>
      <c r="FGD14" s="26">
        <f>[32]IS!FGB7/1000</f>
        <v>0</v>
      </c>
      <c r="FGE14" s="26">
        <f>[32]IS!FGC7/1000</f>
        <v>0</v>
      </c>
      <c r="FGF14" s="26">
        <f>[32]IS!FGD7/1000</f>
        <v>0</v>
      </c>
      <c r="FGG14" s="26">
        <f>[32]IS!FGE7/1000</f>
        <v>0</v>
      </c>
      <c r="FGH14" s="26">
        <f>[32]IS!FGF7/1000</f>
        <v>0</v>
      </c>
      <c r="FGI14" s="26">
        <f>[32]IS!FGG7/1000</f>
        <v>0</v>
      </c>
      <c r="FGJ14" s="26">
        <f>[32]IS!FGH7/1000</f>
        <v>0</v>
      </c>
      <c r="FGK14" s="26">
        <f>[32]IS!FGI7/1000</f>
        <v>0</v>
      </c>
      <c r="FGL14" s="26">
        <f>[32]IS!FGJ7/1000</f>
        <v>0</v>
      </c>
      <c r="FGM14" s="26">
        <f>[32]IS!FGK7/1000</f>
        <v>0</v>
      </c>
      <c r="FGN14" s="26">
        <f>[32]IS!FGL7/1000</f>
        <v>0</v>
      </c>
      <c r="FGO14" s="26">
        <f>[32]IS!FGM7/1000</f>
        <v>0</v>
      </c>
      <c r="FGP14" s="26">
        <f>[32]IS!FGN7/1000</f>
        <v>0</v>
      </c>
      <c r="FGQ14" s="26">
        <f>[32]IS!FGO7/1000</f>
        <v>0</v>
      </c>
      <c r="FGR14" s="26">
        <f>[32]IS!FGP7/1000</f>
        <v>0</v>
      </c>
      <c r="FGS14" s="26">
        <f>[32]IS!FGQ7/1000</f>
        <v>0</v>
      </c>
      <c r="FGT14" s="26">
        <f>[32]IS!FGR7/1000</f>
        <v>0</v>
      </c>
      <c r="FGU14" s="26">
        <f>[32]IS!FGS7/1000</f>
        <v>0</v>
      </c>
      <c r="FGV14" s="26">
        <f>[32]IS!FGT7/1000</f>
        <v>0</v>
      </c>
      <c r="FGW14" s="26">
        <f>[32]IS!FGU7/1000</f>
        <v>0</v>
      </c>
      <c r="FGX14" s="26">
        <f>[32]IS!FGV7/1000</f>
        <v>0</v>
      </c>
      <c r="FGY14" s="26">
        <f>[32]IS!FGW7/1000</f>
        <v>0</v>
      </c>
      <c r="FGZ14" s="26">
        <f>[32]IS!FGX7/1000</f>
        <v>0</v>
      </c>
      <c r="FHA14" s="26">
        <f>[32]IS!FGY7/1000</f>
        <v>0</v>
      </c>
      <c r="FHB14" s="26">
        <f>[32]IS!FGZ7/1000</f>
        <v>0</v>
      </c>
      <c r="FHC14" s="26">
        <f>[32]IS!FHA7/1000</f>
        <v>0</v>
      </c>
      <c r="FHD14" s="26">
        <f>[32]IS!FHB7/1000</f>
        <v>0</v>
      </c>
      <c r="FHE14" s="26">
        <f>[32]IS!FHC7/1000</f>
        <v>0</v>
      </c>
      <c r="FHF14" s="26">
        <f>[32]IS!FHD7/1000</f>
        <v>0</v>
      </c>
      <c r="FHG14" s="26">
        <f>[32]IS!FHE7/1000</f>
        <v>0</v>
      </c>
      <c r="FHH14" s="26">
        <f>[32]IS!FHF7/1000</f>
        <v>0</v>
      </c>
      <c r="FHI14" s="26">
        <f>[32]IS!FHG7/1000</f>
        <v>0</v>
      </c>
      <c r="FHJ14" s="26">
        <f>[32]IS!FHH7/1000</f>
        <v>0</v>
      </c>
      <c r="FHK14" s="26">
        <f>[32]IS!FHI7/1000</f>
        <v>0</v>
      </c>
      <c r="FHL14" s="26">
        <f>[32]IS!FHJ7/1000</f>
        <v>0</v>
      </c>
      <c r="FHM14" s="26">
        <f>[32]IS!FHK7/1000</f>
        <v>0</v>
      </c>
      <c r="FHN14" s="26">
        <f>[32]IS!FHL7/1000</f>
        <v>0</v>
      </c>
      <c r="FHO14" s="26">
        <f>[32]IS!FHM7/1000</f>
        <v>0</v>
      </c>
      <c r="FHP14" s="26">
        <f>[32]IS!FHN7/1000</f>
        <v>0</v>
      </c>
      <c r="FHQ14" s="26">
        <f>[32]IS!FHO7/1000</f>
        <v>0</v>
      </c>
      <c r="FHR14" s="26">
        <f>[32]IS!FHP7/1000</f>
        <v>0</v>
      </c>
      <c r="FHS14" s="26">
        <f>[32]IS!FHQ7/1000</f>
        <v>0</v>
      </c>
      <c r="FHT14" s="26">
        <f>[32]IS!FHR7/1000</f>
        <v>0</v>
      </c>
      <c r="FHU14" s="26">
        <f>[32]IS!FHS7/1000</f>
        <v>0</v>
      </c>
      <c r="FHV14" s="26">
        <f>[32]IS!FHT7/1000</f>
        <v>0</v>
      </c>
      <c r="FHW14" s="26">
        <f>[32]IS!FHU7/1000</f>
        <v>0</v>
      </c>
      <c r="FHX14" s="26">
        <f>[32]IS!FHV7/1000</f>
        <v>0</v>
      </c>
      <c r="FHY14" s="26">
        <f>[32]IS!FHW7/1000</f>
        <v>0</v>
      </c>
      <c r="FHZ14" s="26">
        <f>[32]IS!FHX7/1000</f>
        <v>0</v>
      </c>
      <c r="FIA14" s="26">
        <f>[32]IS!FHY7/1000</f>
        <v>0</v>
      </c>
      <c r="FIB14" s="26">
        <f>[32]IS!FHZ7/1000</f>
        <v>0</v>
      </c>
      <c r="FIC14" s="26">
        <f>[32]IS!FIA7/1000</f>
        <v>0</v>
      </c>
      <c r="FID14" s="26">
        <f>[32]IS!FIB7/1000</f>
        <v>0</v>
      </c>
      <c r="FIE14" s="26">
        <f>[32]IS!FIC7/1000</f>
        <v>0</v>
      </c>
      <c r="FIF14" s="26">
        <f>[32]IS!FID7/1000</f>
        <v>0</v>
      </c>
      <c r="FIG14" s="26">
        <f>[32]IS!FIE7/1000</f>
        <v>0</v>
      </c>
      <c r="FIH14" s="26">
        <f>[32]IS!FIF7/1000</f>
        <v>0</v>
      </c>
      <c r="FII14" s="26">
        <f>[32]IS!FIG7/1000</f>
        <v>0</v>
      </c>
      <c r="FIJ14" s="26">
        <f>[32]IS!FIH7/1000</f>
        <v>0</v>
      </c>
      <c r="FIK14" s="26">
        <f>[32]IS!FII7/1000</f>
        <v>0</v>
      </c>
      <c r="FIL14" s="26">
        <f>[32]IS!FIJ7/1000</f>
        <v>0</v>
      </c>
      <c r="FIM14" s="26">
        <f>[32]IS!FIK7/1000</f>
        <v>0</v>
      </c>
      <c r="FIN14" s="26">
        <f>[32]IS!FIL7/1000</f>
        <v>0</v>
      </c>
      <c r="FIO14" s="26">
        <f>[32]IS!FIM7/1000</f>
        <v>0</v>
      </c>
      <c r="FIP14" s="26">
        <f>[32]IS!FIN7/1000</f>
        <v>0</v>
      </c>
      <c r="FIQ14" s="26">
        <f>[32]IS!FIO7/1000</f>
        <v>0</v>
      </c>
      <c r="FIR14" s="26">
        <f>[32]IS!FIP7/1000</f>
        <v>0</v>
      </c>
      <c r="FIS14" s="26">
        <f>[32]IS!FIQ7/1000</f>
        <v>0</v>
      </c>
      <c r="FIT14" s="26">
        <f>[32]IS!FIR7/1000</f>
        <v>0</v>
      </c>
      <c r="FIU14" s="26">
        <f>[32]IS!FIS7/1000</f>
        <v>0</v>
      </c>
      <c r="FIV14" s="26">
        <f>[32]IS!FIT7/1000</f>
        <v>0</v>
      </c>
      <c r="FIW14" s="26">
        <f>[32]IS!FIU7/1000</f>
        <v>0</v>
      </c>
      <c r="FIX14" s="26">
        <f>[32]IS!FIV7/1000</f>
        <v>0</v>
      </c>
      <c r="FIY14" s="26">
        <f>[32]IS!FIW7/1000</f>
        <v>0</v>
      </c>
      <c r="FIZ14" s="26">
        <f>[32]IS!FIX7/1000</f>
        <v>0</v>
      </c>
      <c r="FJA14" s="26">
        <f>[32]IS!FIY7/1000</f>
        <v>0</v>
      </c>
      <c r="FJB14" s="26">
        <f>[32]IS!FIZ7/1000</f>
        <v>0</v>
      </c>
      <c r="FJC14" s="26">
        <f>[32]IS!FJA7/1000</f>
        <v>0</v>
      </c>
      <c r="FJD14" s="26">
        <f>[32]IS!FJB7/1000</f>
        <v>0</v>
      </c>
      <c r="FJE14" s="26">
        <f>[32]IS!FJC7/1000</f>
        <v>0</v>
      </c>
      <c r="FJF14" s="26">
        <f>[32]IS!FJD7/1000</f>
        <v>0</v>
      </c>
      <c r="FJG14" s="26">
        <f>[32]IS!FJE7/1000</f>
        <v>0</v>
      </c>
      <c r="FJH14" s="26">
        <f>[32]IS!FJF7/1000</f>
        <v>0</v>
      </c>
      <c r="FJI14" s="26">
        <f>[32]IS!FJG7/1000</f>
        <v>0</v>
      </c>
      <c r="FJJ14" s="26">
        <f>[32]IS!FJH7/1000</f>
        <v>0</v>
      </c>
      <c r="FJK14" s="26">
        <f>[32]IS!FJI7/1000</f>
        <v>0</v>
      </c>
      <c r="FJL14" s="26">
        <f>[32]IS!FJJ7/1000</f>
        <v>0</v>
      </c>
      <c r="FJM14" s="26">
        <f>[32]IS!FJK7/1000</f>
        <v>0</v>
      </c>
      <c r="FJN14" s="26">
        <f>[32]IS!FJL7/1000</f>
        <v>0</v>
      </c>
      <c r="FJO14" s="26">
        <f>[32]IS!FJM7/1000</f>
        <v>0</v>
      </c>
      <c r="FJP14" s="26">
        <f>[32]IS!FJN7/1000</f>
        <v>0</v>
      </c>
      <c r="FJQ14" s="26">
        <f>[32]IS!FJO7/1000</f>
        <v>0</v>
      </c>
      <c r="FJR14" s="26">
        <f>[32]IS!FJP7/1000</f>
        <v>0</v>
      </c>
      <c r="FJS14" s="26">
        <f>[32]IS!FJQ7/1000</f>
        <v>0</v>
      </c>
      <c r="FJT14" s="26">
        <f>[32]IS!FJR7/1000</f>
        <v>0</v>
      </c>
      <c r="FJU14" s="26">
        <f>[32]IS!FJS7/1000</f>
        <v>0</v>
      </c>
      <c r="FJV14" s="26">
        <f>[32]IS!FJT7/1000</f>
        <v>0</v>
      </c>
      <c r="FJW14" s="26">
        <f>[32]IS!FJU7/1000</f>
        <v>0</v>
      </c>
      <c r="FJX14" s="26">
        <f>[32]IS!FJV7/1000</f>
        <v>0</v>
      </c>
      <c r="FJY14" s="26">
        <f>[32]IS!FJW7/1000</f>
        <v>0</v>
      </c>
      <c r="FJZ14" s="26">
        <f>[32]IS!FJX7/1000</f>
        <v>0</v>
      </c>
      <c r="FKA14" s="26">
        <f>[32]IS!FJY7/1000</f>
        <v>0</v>
      </c>
      <c r="FKB14" s="26">
        <f>[32]IS!FJZ7/1000</f>
        <v>0</v>
      </c>
      <c r="FKC14" s="26">
        <f>[32]IS!FKA7/1000</f>
        <v>0</v>
      </c>
      <c r="FKD14" s="26">
        <f>[32]IS!FKB7/1000</f>
        <v>0</v>
      </c>
      <c r="FKE14" s="26">
        <f>[32]IS!FKC7/1000</f>
        <v>0</v>
      </c>
      <c r="FKF14" s="26">
        <f>[32]IS!FKD7/1000</f>
        <v>0</v>
      </c>
      <c r="FKG14" s="26">
        <f>[32]IS!FKE7/1000</f>
        <v>0</v>
      </c>
      <c r="FKH14" s="26">
        <f>[32]IS!FKF7/1000</f>
        <v>0</v>
      </c>
      <c r="FKI14" s="26">
        <f>[32]IS!FKG7/1000</f>
        <v>0</v>
      </c>
      <c r="FKJ14" s="26">
        <f>[32]IS!FKH7/1000</f>
        <v>0</v>
      </c>
      <c r="FKK14" s="26">
        <f>[32]IS!FKI7/1000</f>
        <v>0</v>
      </c>
      <c r="FKL14" s="26">
        <f>[32]IS!FKJ7/1000</f>
        <v>0</v>
      </c>
      <c r="FKM14" s="26">
        <f>[32]IS!FKK7/1000</f>
        <v>0</v>
      </c>
      <c r="FKN14" s="26">
        <f>[32]IS!FKL7/1000</f>
        <v>0</v>
      </c>
      <c r="FKO14" s="26">
        <f>[32]IS!FKM7/1000</f>
        <v>0</v>
      </c>
      <c r="FKP14" s="26">
        <f>[32]IS!FKN7/1000</f>
        <v>0</v>
      </c>
      <c r="FKQ14" s="26">
        <f>[32]IS!FKO7/1000</f>
        <v>0</v>
      </c>
      <c r="FKR14" s="26">
        <f>[32]IS!FKP7/1000</f>
        <v>0</v>
      </c>
      <c r="FKS14" s="26">
        <f>[32]IS!FKQ7/1000</f>
        <v>0</v>
      </c>
      <c r="FKT14" s="26">
        <f>[32]IS!FKR7/1000</f>
        <v>0</v>
      </c>
      <c r="FKU14" s="26">
        <f>[32]IS!FKS7/1000</f>
        <v>0</v>
      </c>
      <c r="FKV14" s="26">
        <f>[32]IS!FKT7/1000</f>
        <v>0</v>
      </c>
      <c r="FKW14" s="26">
        <f>[32]IS!FKU7/1000</f>
        <v>0</v>
      </c>
      <c r="FKX14" s="26">
        <f>[32]IS!FKV7/1000</f>
        <v>0</v>
      </c>
      <c r="FKY14" s="26">
        <f>[32]IS!FKW7/1000</f>
        <v>0</v>
      </c>
      <c r="FKZ14" s="26">
        <f>[32]IS!FKX7/1000</f>
        <v>0</v>
      </c>
      <c r="FLA14" s="26">
        <f>[32]IS!FKY7/1000</f>
        <v>0</v>
      </c>
      <c r="FLB14" s="26">
        <f>[32]IS!FKZ7/1000</f>
        <v>0</v>
      </c>
      <c r="FLC14" s="26">
        <f>[32]IS!FLA7/1000</f>
        <v>0</v>
      </c>
      <c r="FLD14" s="26">
        <f>[32]IS!FLB7/1000</f>
        <v>0</v>
      </c>
      <c r="FLE14" s="26">
        <f>[32]IS!FLC7/1000</f>
        <v>0</v>
      </c>
      <c r="FLF14" s="26">
        <f>[32]IS!FLD7/1000</f>
        <v>0</v>
      </c>
      <c r="FLG14" s="26">
        <f>[32]IS!FLE7/1000</f>
        <v>0</v>
      </c>
      <c r="FLH14" s="26">
        <f>[32]IS!FLF7/1000</f>
        <v>0</v>
      </c>
      <c r="FLI14" s="26">
        <f>[32]IS!FLG7/1000</f>
        <v>0</v>
      </c>
      <c r="FLJ14" s="26">
        <f>[32]IS!FLH7/1000</f>
        <v>0</v>
      </c>
      <c r="FLK14" s="26">
        <f>[32]IS!FLI7/1000</f>
        <v>0</v>
      </c>
      <c r="FLL14" s="26">
        <f>[32]IS!FLJ7/1000</f>
        <v>0</v>
      </c>
      <c r="FLM14" s="26">
        <f>[32]IS!FLK7/1000</f>
        <v>0</v>
      </c>
      <c r="FLN14" s="26">
        <f>[32]IS!FLL7/1000</f>
        <v>0</v>
      </c>
      <c r="FLO14" s="26">
        <f>[32]IS!FLM7/1000</f>
        <v>0</v>
      </c>
      <c r="FLP14" s="26">
        <f>[32]IS!FLN7/1000</f>
        <v>0</v>
      </c>
      <c r="FLQ14" s="26">
        <f>[32]IS!FLO7/1000</f>
        <v>0</v>
      </c>
      <c r="FLR14" s="26">
        <f>[32]IS!FLP7/1000</f>
        <v>0</v>
      </c>
      <c r="FLS14" s="26">
        <f>[32]IS!FLQ7/1000</f>
        <v>0</v>
      </c>
      <c r="FLT14" s="26">
        <f>[32]IS!FLR7/1000</f>
        <v>0</v>
      </c>
      <c r="FLU14" s="26">
        <f>[32]IS!FLS7/1000</f>
        <v>0</v>
      </c>
      <c r="FLV14" s="26">
        <f>[32]IS!FLT7/1000</f>
        <v>0</v>
      </c>
      <c r="FLW14" s="26">
        <f>[32]IS!FLU7/1000</f>
        <v>0</v>
      </c>
      <c r="FLX14" s="26">
        <f>[32]IS!FLV7/1000</f>
        <v>0</v>
      </c>
      <c r="FLY14" s="26">
        <f>[32]IS!FLW7/1000</f>
        <v>0</v>
      </c>
      <c r="FLZ14" s="26">
        <f>[32]IS!FLX7/1000</f>
        <v>0</v>
      </c>
      <c r="FMA14" s="26">
        <f>[32]IS!FLY7/1000</f>
        <v>0</v>
      </c>
      <c r="FMB14" s="26">
        <f>[32]IS!FLZ7/1000</f>
        <v>0</v>
      </c>
      <c r="FMC14" s="26">
        <f>[32]IS!FMA7/1000</f>
        <v>0</v>
      </c>
      <c r="FMD14" s="26">
        <f>[32]IS!FMB7/1000</f>
        <v>0</v>
      </c>
      <c r="FME14" s="26">
        <f>[32]IS!FMC7/1000</f>
        <v>0</v>
      </c>
      <c r="FMF14" s="26">
        <f>[32]IS!FMD7/1000</f>
        <v>0</v>
      </c>
      <c r="FMG14" s="26">
        <f>[32]IS!FME7/1000</f>
        <v>0</v>
      </c>
      <c r="FMH14" s="26">
        <f>[32]IS!FMF7/1000</f>
        <v>0</v>
      </c>
      <c r="FMI14" s="26">
        <f>[32]IS!FMG7/1000</f>
        <v>0</v>
      </c>
      <c r="FMJ14" s="26">
        <f>[32]IS!FMH7/1000</f>
        <v>0</v>
      </c>
      <c r="FMK14" s="26">
        <f>[32]IS!FMI7/1000</f>
        <v>0</v>
      </c>
      <c r="FML14" s="26">
        <f>[32]IS!FMJ7/1000</f>
        <v>0</v>
      </c>
      <c r="FMM14" s="26">
        <f>[32]IS!FMK7/1000</f>
        <v>0</v>
      </c>
      <c r="FMN14" s="26">
        <f>[32]IS!FML7/1000</f>
        <v>0</v>
      </c>
      <c r="FMO14" s="26">
        <f>[32]IS!FMM7/1000</f>
        <v>0</v>
      </c>
      <c r="FMP14" s="26">
        <f>[32]IS!FMN7/1000</f>
        <v>0</v>
      </c>
      <c r="FMQ14" s="26">
        <f>[32]IS!FMO7/1000</f>
        <v>0</v>
      </c>
      <c r="FMR14" s="26">
        <f>[32]IS!FMP7/1000</f>
        <v>0</v>
      </c>
      <c r="FMS14" s="26">
        <f>[32]IS!FMQ7/1000</f>
        <v>0</v>
      </c>
      <c r="FMT14" s="26">
        <f>[32]IS!FMR7/1000</f>
        <v>0</v>
      </c>
      <c r="FMU14" s="26">
        <f>[32]IS!FMS7/1000</f>
        <v>0</v>
      </c>
      <c r="FMV14" s="26">
        <f>[32]IS!FMT7/1000</f>
        <v>0</v>
      </c>
      <c r="FMW14" s="26">
        <f>[32]IS!FMU7/1000</f>
        <v>0</v>
      </c>
      <c r="FMX14" s="26">
        <f>[32]IS!FMV7/1000</f>
        <v>0</v>
      </c>
      <c r="FMY14" s="26">
        <f>[32]IS!FMW7/1000</f>
        <v>0</v>
      </c>
      <c r="FMZ14" s="26">
        <f>[32]IS!FMX7/1000</f>
        <v>0</v>
      </c>
      <c r="FNA14" s="26">
        <f>[32]IS!FMY7/1000</f>
        <v>0</v>
      </c>
      <c r="FNB14" s="26">
        <f>[32]IS!FMZ7/1000</f>
        <v>0</v>
      </c>
      <c r="FNC14" s="26">
        <f>[32]IS!FNA7/1000</f>
        <v>0</v>
      </c>
      <c r="FND14" s="26">
        <f>[32]IS!FNB7/1000</f>
        <v>0</v>
      </c>
      <c r="FNE14" s="26">
        <f>[32]IS!FNC7/1000</f>
        <v>0</v>
      </c>
      <c r="FNF14" s="26">
        <f>[32]IS!FND7/1000</f>
        <v>0</v>
      </c>
      <c r="FNG14" s="26">
        <f>[32]IS!FNE7/1000</f>
        <v>0</v>
      </c>
      <c r="FNH14" s="26">
        <f>[32]IS!FNF7/1000</f>
        <v>0</v>
      </c>
      <c r="FNI14" s="26">
        <f>[32]IS!FNG7/1000</f>
        <v>0</v>
      </c>
      <c r="FNJ14" s="26">
        <f>[32]IS!FNH7/1000</f>
        <v>0</v>
      </c>
      <c r="FNK14" s="26">
        <f>[32]IS!FNI7/1000</f>
        <v>0</v>
      </c>
      <c r="FNL14" s="26">
        <f>[32]IS!FNJ7/1000</f>
        <v>0</v>
      </c>
      <c r="FNM14" s="26">
        <f>[32]IS!FNK7/1000</f>
        <v>0</v>
      </c>
      <c r="FNN14" s="26">
        <f>[32]IS!FNL7/1000</f>
        <v>0</v>
      </c>
      <c r="FNO14" s="26">
        <f>[32]IS!FNM7/1000</f>
        <v>0</v>
      </c>
      <c r="FNP14" s="26">
        <f>[32]IS!FNN7/1000</f>
        <v>0</v>
      </c>
      <c r="FNQ14" s="26">
        <f>[32]IS!FNO7/1000</f>
        <v>0</v>
      </c>
      <c r="FNR14" s="26">
        <f>[32]IS!FNP7/1000</f>
        <v>0</v>
      </c>
      <c r="FNS14" s="26">
        <f>[32]IS!FNQ7/1000</f>
        <v>0</v>
      </c>
      <c r="FNT14" s="26">
        <f>[32]IS!FNR7/1000</f>
        <v>0</v>
      </c>
      <c r="FNU14" s="26">
        <f>[32]IS!FNS7/1000</f>
        <v>0</v>
      </c>
      <c r="FNV14" s="26">
        <f>[32]IS!FNT7/1000</f>
        <v>0</v>
      </c>
      <c r="FNW14" s="26">
        <f>[32]IS!FNU7/1000</f>
        <v>0</v>
      </c>
      <c r="FNX14" s="26">
        <f>[32]IS!FNV7/1000</f>
        <v>0</v>
      </c>
      <c r="FNY14" s="26">
        <f>[32]IS!FNW7/1000</f>
        <v>0</v>
      </c>
      <c r="FNZ14" s="26">
        <f>[32]IS!FNX7/1000</f>
        <v>0</v>
      </c>
      <c r="FOA14" s="26">
        <f>[32]IS!FNY7/1000</f>
        <v>0</v>
      </c>
      <c r="FOB14" s="26">
        <f>[32]IS!FNZ7/1000</f>
        <v>0</v>
      </c>
      <c r="FOC14" s="26">
        <f>[32]IS!FOA7/1000</f>
        <v>0</v>
      </c>
      <c r="FOD14" s="26">
        <f>[32]IS!FOB7/1000</f>
        <v>0</v>
      </c>
      <c r="FOE14" s="26">
        <f>[32]IS!FOC7/1000</f>
        <v>0</v>
      </c>
      <c r="FOF14" s="26">
        <f>[32]IS!FOD7/1000</f>
        <v>0</v>
      </c>
      <c r="FOG14" s="26">
        <f>[32]IS!FOE7/1000</f>
        <v>0</v>
      </c>
      <c r="FOH14" s="26">
        <f>[32]IS!FOF7/1000</f>
        <v>0</v>
      </c>
      <c r="FOI14" s="26">
        <f>[32]IS!FOG7/1000</f>
        <v>0</v>
      </c>
      <c r="FOJ14" s="26">
        <f>[32]IS!FOH7/1000</f>
        <v>0</v>
      </c>
      <c r="FOK14" s="26">
        <f>[32]IS!FOI7/1000</f>
        <v>0</v>
      </c>
      <c r="FOL14" s="26">
        <f>[32]IS!FOJ7/1000</f>
        <v>0</v>
      </c>
      <c r="FOM14" s="26">
        <f>[32]IS!FOK7/1000</f>
        <v>0</v>
      </c>
      <c r="FON14" s="26">
        <f>[32]IS!FOL7/1000</f>
        <v>0</v>
      </c>
      <c r="FOO14" s="26">
        <f>[32]IS!FOM7/1000</f>
        <v>0</v>
      </c>
      <c r="FOP14" s="26">
        <f>[32]IS!FON7/1000</f>
        <v>0</v>
      </c>
      <c r="FOQ14" s="26">
        <f>[32]IS!FOO7/1000</f>
        <v>0</v>
      </c>
      <c r="FOR14" s="26">
        <f>[32]IS!FOP7/1000</f>
        <v>0</v>
      </c>
      <c r="FOS14" s="26">
        <f>[32]IS!FOQ7/1000</f>
        <v>0</v>
      </c>
      <c r="FOT14" s="26">
        <f>[32]IS!FOR7/1000</f>
        <v>0</v>
      </c>
      <c r="FOU14" s="26">
        <f>[32]IS!FOS7/1000</f>
        <v>0</v>
      </c>
      <c r="FOV14" s="26">
        <f>[32]IS!FOT7/1000</f>
        <v>0</v>
      </c>
      <c r="FOW14" s="26">
        <f>[32]IS!FOU7/1000</f>
        <v>0</v>
      </c>
      <c r="FOX14" s="26">
        <f>[32]IS!FOV7/1000</f>
        <v>0</v>
      </c>
      <c r="FOY14" s="26">
        <f>[32]IS!FOW7/1000</f>
        <v>0</v>
      </c>
      <c r="FOZ14" s="26">
        <f>[32]IS!FOX7/1000</f>
        <v>0</v>
      </c>
      <c r="FPA14" s="26">
        <f>[32]IS!FOY7/1000</f>
        <v>0</v>
      </c>
      <c r="FPB14" s="26">
        <f>[32]IS!FOZ7/1000</f>
        <v>0</v>
      </c>
      <c r="FPC14" s="26">
        <f>[32]IS!FPA7/1000</f>
        <v>0</v>
      </c>
      <c r="FPD14" s="26">
        <f>[32]IS!FPB7/1000</f>
        <v>0</v>
      </c>
      <c r="FPE14" s="26">
        <f>[32]IS!FPC7/1000</f>
        <v>0</v>
      </c>
      <c r="FPF14" s="26">
        <f>[32]IS!FPD7/1000</f>
        <v>0</v>
      </c>
      <c r="FPG14" s="26">
        <f>[32]IS!FPE7/1000</f>
        <v>0</v>
      </c>
      <c r="FPH14" s="26">
        <f>[32]IS!FPF7/1000</f>
        <v>0</v>
      </c>
      <c r="FPI14" s="26">
        <f>[32]IS!FPG7/1000</f>
        <v>0</v>
      </c>
      <c r="FPJ14" s="26">
        <f>[32]IS!FPH7/1000</f>
        <v>0</v>
      </c>
      <c r="FPK14" s="26">
        <f>[32]IS!FPI7/1000</f>
        <v>0</v>
      </c>
      <c r="FPL14" s="26">
        <f>[32]IS!FPJ7/1000</f>
        <v>0</v>
      </c>
      <c r="FPM14" s="26">
        <f>[32]IS!FPK7/1000</f>
        <v>0</v>
      </c>
      <c r="FPN14" s="26">
        <f>[32]IS!FPL7/1000</f>
        <v>0</v>
      </c>
      <c r="FPO14" s="26">
        <f>[32]IS!FPM7/1000</f>
        <v>0</v>
      </c>
      <c r="FPP14" s="26">
        <f>[32]IS!FPN7/1000</f>
        <v>0</v>
      </c>
      <c r="FPQ14" s="26">
        <f>[32]IS!FPO7/1000</f>
        <v>0</v>
      </c>
      <c r="FPR14" s="26">
        <f>[32]IS!FPP7/1000</f>
        <v>0</v>
      </c>
      <c r="FPS14" s="26">
        <f>[32]IS!FPQ7/1000</f>
        <v>0</v>
      </c>
      <c r="FPT14" s="26">
        <f>[32]IS!FPR7/1000</f>
        <v>0</v>
      </c>
      <c r="FPU14" s="26">
        <f>[32]IS!FPS7/1000</f>
        <v>0</v>
      </c>
      <c r="FPV14" s="26">
        <f>[32]IS!FPT7/1000</f>
        <v>0</v>
      </c>
      <c r="FPW14" s="26">
        <f>[32]IS!FPU7/1000</f>
        <v>0</v>
      </c>
      <c r="FPX14" s="26">
        <f>[32]IS!FPV7/1000</f>
        <v>0</v>
      </c>
      <c r="FPY14" s="26">
        <f>[32]IS!FPW7/1000</f>
        <v>0</v>
      </c>
      <c r="FPZ14" s="26">
        <f>[32]IS!FPX7/1000</f>
        <v>0</v>
      </c>
      <c r="FQA14" s="26">
        <f>[32]IS!FPY7/1000</f>
        <v>0</v>
      </c>
      <c r="FQB14" s="26">
        <f>[32]IS!FPZ7/1000</f>
        <v>0</v>
      </c>
      <c r="FQC14" s="26">
        <f>[32]IS!FQA7/1000</f>
        <v>0</v>
      </c>
      <c r="FQD14" s="26">
        <f>[32]IS!FQB7/1000</f>
        <v>0</v>
      </c>
      <c r="FQE14" s="26">
        <f>[32]IS!FQC7/1000</f>
        <v>0</v>
      </c>
      <c r="FQF14" s="26">
        <f>[32]IS!FQD7/1000</f>
        <v>0</v>
      </c>
      <c r="FQG14" s="26">
        <f>[32]IS!FQE7/1000</f>
        <v>0</v>
      </c>
      <c r="FQH14" s="26">
        <f>[32]IS!FQF7/1000</f>
        <v>0</v>
      </c>
      <c r="FQI14" s="26">
        <f>[32]IS!FQG7/1000</f>
        <v>0</v>
      </c>
      <c r="FQJ14" s="26">
        <f>[32]IS!FQH7/1000</f>
        <v>0</v>
      </c>
      <c r="FQK14" s="26">
        <f>[32]IS!FQI7/1000</f>
        <v>0</v>
      </c>
      <c r="FQL14" s="26">
        <f>[32]IS!FQJ7/1000</f>
        <v>0</v>
      </c>
      <c r="FQM14" s="26">
        <f>[32]IS!FQK7/1000</f>
        <v>0</v>
      </c>
      <c r="FQN14" s="26">
        <f>[32]IS!FQL7/1000</f>
        <v>0</v>
      </c>
      <c r="FQO14" s="26">
        <f>[32]IS!FQM7/1000</f>
        <v>0</v>
      </c>
      <c r="FQP14" s="26">
        <f>[32]IS!FQN7/1000</f>
        <v>0</v>
      </c>
      <c r="FQQ14" s="26">
        <f>[32]IS!FQO7/1000</f>
        <v>0</v>
      </c>
      <c r="FQR14" s="26">
        <f>[32]IS!FQP7/1000</f>
        <v>0</v>
      </c>
      <c r="FQS14" s="26">
        <f>[32]IS!FQQ7/1000</f>
        <v>0</v>
      </c>
      <c r="FQT14" s="26">
        <f>[32]IS!FQR7/1000</f>
        <v>0</v>
      </c>
      <c r="FQU14" s="26">
        <f>[32]IS!FQS7/1000</f>
        <v>0</v>
      </c>
      <c r="FQV14" s="26">
        <f>[32]IS!FQT7/1000</f>
        <v>0</v>
      </c>
      <c r="FQW14" s="26">
        <f>[32]IS!FQU7/1000</f>
        <v>0</v>
      </c>
      <c r="FQX14" s="26">
        <f>[32]IS!FQV7/1000</f>
        <v>0</v>
      </c>
      <c r="FQY14" s="26">
        <f>[32]IS!FQW7/1000</f>
        <v>0</v>
      </c>
      <c r="FQZ14" s="26">
        <f>[32]IS!FQX7/1000</f>
        <v>0</v>
      </c>
      <c r="FRA14" s="26">
        <f>[32]IS!FQY7/1000</f>
        <v>0</v>
      </c>
      <c r="FRB14" s="26">
        <f>[32]IS!FQZ7/1000</f>
        <v>0</v>
      </c>
      <c r="FRC14" s="26">
        <f>[32]IS!FRA7/1000</f>
        <v>0</v>
      </c>
      <c r="FRD14" s="26">
        <f>[32]IS!FRB7/1000</f>
        <v>0</v>
      </c>
      <c r="FRE14" s="26">
        <f>[32]IS!FRC7/1000</f>
        <v>0</v>
      </c>
      <c r="FRF14" s="26">
        <f>[32]IS!FRD7/1000</f>
        <v>0</v>
      </c>
      <c r="FRG14" s="26">
        <f>[32]IS!FRE7/1000</f>
        <v>0</v>
      </c>
      <c r="FRH14" s="26">
        <f>[32]IS!FRF7/1000</f>
        <v>0</v>
      </c>
      <c r="FRI14" s="26">
        <f>[32]IS!FRG7/1000</f>
        <v>0</v>
      </c>
      <c r="FRJ14" s="26">
        <f>[32]IS!FRH7/1000</f>
        <v>0</v>
      </c>
      <c r="FRK14" s="26">
        <f>[32]IS!FRI7/1000</f>
        <v>0</v>
      </c>
      <c r="FRL14" s="26">
        <f>[32]IS!FRJ7/1000</f>
        <v>0</v>
      </c>
      <c r="FRM14" s="26">
        <f>[32]IS!FRK7/1000</f>
        <v>0</v>
      </c>
      <c r="FRN14" s="26">
        <f>[32]IS!FRL7/1000</f>
        <v>0</v>
      </c>
      <c r="FRO14" s="26">
        <f>[32]IS!FRM7/1000</f>
        <v>0</v>
      </c>
      <c r="FRP14" s="26">
        <f>[32]IS!FRN7/1000</f>
        <v>0</v>
      </c>
      <c r="FRQ14" s="26">
        <f>[32]IS!FRO7/1000</f>
        <v>0</v>
      </c>
      <c r="FRR14" s="26">
        <f>[32]IS!FRP7/1000</f>
        <v>0</v>
      </c>
      <c r="FRS14" s="26">
        <f>[32]IS!FRQ7/1000</f>
        <v>0</v>
      </c>
      <c r="FRT14" s="26">
        <f>[32]IS!FRR7/1000</f>
        <v>0</v>
      </c>
      <c r="FRU14" s="26">
        <f>[32]IS!FRS7/1000</f>
        <v>0</v>
      </c>
      <c r="FRV14" s="26">
        <f>[32]IS!FRT7/1000</f>
        <v>0</v>
      </c>
      <c r="FRW14" s="26">
        <f>[32]IS!FRU7/1000</f>
        <v>0</v>
      </c>
      <c r="FRX14" s="26">
        <f>[32]IS!FRV7/1000</f>
        <v>0</v>
      </c>
      <c r="FRY14" s="26">
        <f>[32]IS!FRW7/1000</f>
        <v>0</v>
      </c>
      <c r="FRZ14" s="26">
        <f>[32]IS!FRX7/1000</f>
        <v>0</v>
      </c>
      <c r="FSA14" s="26">
        <f>[32]IS!FRY7/1000</f>
        <v>0</v>
      </c>
      <c r="FSB14" s="26">
        <f>[32]IS!FRZ7/1000</f>
        <v>0</v>
      </c>
      <c r="FSC14" s="26">
        <f>[32]IS!FSA7/1000</f>
        <v>0</v>
      </c>
      <c r="FSD14" s="26">
        <f>[32]IS!FSB7/1000</f>
        <v>0</v>
      </c>
      <c r="FSE14" s="26">
        <f>[32]IS!FSC7/1000</f>
        <v>0</v>
      </c>
      <c r="FSF14" s="26">
        <f>[32]IS!FSD7/1000</f>
        <v>0</v>
      </c>
      <c r="FSG14" s="26">
        <f>[32]IS!FSE7/1000</f>
        <v>0</v>
      </c>
      <c r="FSH14" s="26">
        <f>[32]IS!FSF7/1000</f>
        <v>0</v>
      </c>
      <c r="FSI14" s="26">
        <f>[32]IS!FSG7/1000</f>
        <v>0</v>
      </c>
      <c r="FSJ14" s="26">
        <f>[32]IS!FSH7/1000</f>
        <v>0</v>
      </c>
      <c r="FSK14" s="26">
        <f>[32]IS!FSI7/1000</f>
        <v>0</v>
      </c>
      <c r="FSL14" s="26">
        <f>[32]IS!FSJ7/1000</f>
        <v>0</v>
      </c>
      <c r="FSM14" s="26">
        <f>[32]IS!FSK7/1000</f>
        <v>0</v>
      </c>
      <c r="FSN14" s="26">
        <f>[32]IS!FSL7/1000</f>
        <v>0</v>
      </c>
      <c r="FSO14" s="26">
        <f>[32]IS!FSM7/1000</f>
        <v>0</v>
      </c>
      <c r="FSP14" s="26">
        <f>[32]IS!FSN7/1000</f>
        <v>0</v>
      </c>
      <c r="FSQ14" s="26">
        <f>[32]IS!FSO7/1000</f>
        <v>0</v>
      </c>
      <c r="FSR14" s="26">
        <f>[32]IS!FSP7/1000</f>
        <v>0</v>
      </c>
      <c r="FSS14" s="26">
        <f>[32]IS!FSQ7/1000</f>
        <v>0</v>
      </c>
      <c r="FST14" s="26">
        <f>[32]IS!FSR7/1000</f>
        <v>0</v>
      </c>
      <c r="FSU14" s="26">
        <f>[32]IS!FSS7/1000</f>
        <v>0</v>
      </c>
      <c r="FSV14" s="26">
        <f>[32]IS!FST7/1000</f>
        <v>0</v>
      </c>
      <c r="FSW14" s="26">
        <f>[32]IS!FSU7/1000</f>
        <v>0</v>
      </c>
      <c r="FSX14" s="26">
        <f>[32]IS!FSV7/1000</f>
        <v>0</v>
      </c>
      <c r="FSY14" s="26">
        <f>[32]IS!FSW7/1000</f>
        <v>0</v>
      </c>
      <c r="FSZ14" s="26">
        <f>[32]IS!FSX7/1000</f>
        <v>0</v>
      </c>
      <c r="FTA14" s="26">
        <f>[32]IS!FSY7/1000</f>
        <v>0</v>
      </c>
      <c r="FTB14" s="26">
        <f>[32]IS!FSZ7/1000</f>
        <v>0</v>
      </c>
      <c r="FTC14" s="26">
        <f>[32]IS!FTA7/1000</f>
        <v>0</v>
      </c>
      <c r="FTD14" s="26">
        <f>[32]IS!FTB7/1000</f>
        <v>0</v>
      </c>
      <c r="FTE14" s="26">
        <f>[32]IS!FTC7/1000</f>
        <v>0</v>
      </c>
      <c r="FTF14" s="26">
        <f>[32]IS!FTD7/1000</f>
        <v>0</v>
      </c>
      <c r="FTG14" s="26">
        <f>[32]IS!FTE7/1000</f>
        <v>0</v>
      </c>
      <c r="FTH14" s="26">
        <f>[32]IS!FTF7/1000</f>
        <v>0</v>
      </c>
      <c r="FTI14" s="26">
        <f>[32]IS!FTG7/1000</f>
        <v>0</v>
      </c>
      <c r="FTJ14" s="26">
        <f>[32]IS!FTH7/1000</f>
        <v>0</v>
      </c>
      <c r="FTK14" s="26">
        <f>[32]IS!FTI7/1000</f>
        <v>0</v>
      </c>
      <c r="FTL14" s="26">
        <f>[32]IS!FTJ7/1000</f>
        <v>0</v>
      </c>
      <c r="FTM14" s="26">
        <f>[32]IS!FTK7/1000</f>
        <v>0</v>
      </c>
      <c r="FTN14" s="26">
        <f>[32]IS!FTL7/1000</f>
        <v>0</v>
      </c>
      <c r="FTO14" s="26">
        <f>[32]IS!FTM7/1000</f>
        <v>0</v>
      </c>
      <c r="FTP14" s="26">
        <f>[32]IS!FTN7/1000</f>
        <v>0</v>
      </c>
      <c r="FTQ14" s="26">
        <f>[32]IS!FTO7/1000</f>
        <v>0</v>
      </c>
      <c r="FTR14" s="26">
        <f>[32]IS!FTP7/1000</f>
        <v>0</v>
      </c>
      <c r="FTS14" s="26">
        <f>[32]IS!FTQ7/1000</f>
        <v>0</v>
      </c>
      <c r="FTT14" s="26">
        <f>[32]IS!FTR7/1000</f>
        <v>0</v>
      </c>
      <c r="FTU14" s="26">
        <f>[32]IS!FTS7/1000</f>
        <v>0</v>
      </c>
      <c r="FTV14" s="26">
        <f>[32]IS!FTT7/1000</f>
        <v>0</v>
      </c>
      <c r="FTW14" s="26">
        <f>[32]IS!FTU7/1000</f>
        <v>0</v>
      </c>
      <c r="FTX14" s="26">
        <f>[32]IS!FTV7/1000</f>
        <v>0</v>
      </c>
      <c r="FTY14" s="26">
        <f>[32]IS!FTW7/1000</f>
        <v>0</v>
      </c>
      <c r="FTZ14" s="26">
        <f>[32]IS!FTX7/1000</f>
        <v>0</v>
      </c>
      <c r="FUA14" s="26">
        <f>[32]IS!FTY7/1000</f>
        <v>0</v>
      </c>
      <c r="FUB14" s="26">
        <f>[32]IS!FTZ7/1000</f>
        <v>0</v>
      </c>
      <c r="FUC14" s="26">
        <f>[32]IS!FUA7/1000</f>
        <v>0</v>
      </c>
      <c r="FUD14" s="26">
        <f>[32]IS!FUB7/1000</f>
        <v>0</v>
      </c>
      <c r="FUE14" s="26">
        <f>[32]IS!FUC7/1000</f>
        <v>0</v>
      </c>
      <c r="FUF14" s="26">
        <f>[32]IS!FUD7/1000</f>
        <v>0</v>
      </c>
      <c r="FUG14" s="26">
        <f>[32]IS!FUE7/1000</f>
        <v>0</v>
      </c>
      <c r="FUH14" s="26">
        <f>[32]IS!FUF7/1000</f>
        <v>0</v>
      </c>
      <c r="FUI14" s="26">
        <f>[32]IS!FUG7/1000</f>
        <v>0</v>
      </c>
      <c r="FUJ14" s="26">
        <f>[32]IS!FUH7/1000</f>
        <v>0</v>
      </c>
      <c r="FUK14" s="26">
        <f>[32]IS!FUI7/1000</f>
        <v>0</v>
      </c>
      <c r="FUL14" s="26">
        <f>[32]IS!FUJ7/1000</f>
        <v>0</v>
      </c>
      <c r="FUM14" s="26">
        <f>[32]IS!FUK7/1000</f>
        <v>0</v>
      </c>
      <c r="FUN14" s="26">
        <f>[32]IS!FUL7/1000</f>
        <v>0</v>
      </c>
      <c r="FUO14" s="26">
        <f>[32]IS!FUM7/1000</f>
        <v>0</v>
      </c>
      <c r="FUP14" s="26">
        <f>[32]IS!FUN7/1000</f>
        <v>0</v>
      </c>
      <c r="FUQ14" s="26">
        <f>[32]IS!FUO7/1000</f>
        <v>0</v>
      </c>
      <c r="FUR14" s="26">
        <f>[32]IS!FUP7/1000</f>
        <v>0</v>
      </c>
      <c r="FUS14" s="26">
        <f>[32]IS!FUQ7/1000</f>
        <v>0</v>
      </c>
      <c r="FUT14" s="26">
        <f>[32]IS!FUR7/1000</f>
        <v>0</v>
      </c>
      <c r="FUU14" s="26">
        <f>[32]IS!FUS7/1000</f>
        <v>0</v>
      </c>
      <c r="FUV14" s="26">
        <f>[32]IS!FUT7/1000</f>
        <v>0</v>
      </c>
      <c r="FUW14" s="26">
        <f>[32]IS!FUU7/1000</f>
        <v>0</v>
      </c>
      <c r="FUX14" s="26">
        <f>[32]IS!FUV7/1000</f>
        <v>0</v>
      </c>
      <c r="FUY14" s="26">
        <f>[32]IS!FUW7/1000</f>
        <v>0</v>
      </c>
      <c r="FUZ14" s="26">
        <f>[32]IS!FUX7/1000</f>
        <v>0</v>
      </c>
      <c r="FVA14" s="26">
        <f>[32]IS!FUY7/1000</f>
        <v>0</v>
      </c>
      <c r="FVB14" s="26">
        <f>[32]IS!FUZ7/1000</f>
        <v>0</v>
      </c>
      <c r="FVC14" s="26">
        <f>[32]IS!FVA7/1000</f>
        <v>0</v>
      </c>
      <c r="FVD14" s="26">
        <f>[32]IS!FVB7/1000</f>
        <v>0</v>
      </c>
      <c r="FVE14" s="26">
        <f>[32]IS!FVC7/1000</f>
        <v>0</v>
      </c>
      <c r="FVF14" s="26">
        <f>[32]IS!FVD7/1000</f>
        <v>0</v>
      </c>
      <c r="FVG14" s="26">
        <f>[32]IS!FVE7/1000</f>
        <v>0</v>
      </c>
      <c r="FVH14" s="26">
        <f>[32]IS!FVF7/1000</f>
        <v>0</v>
      </c>
      <c r="FVI14" s="26">
        <f>[32]IS!FVG7/1000</f>
        <v>0</v>
      </c>
      <c r="FVJ14" s="26">
        <f>[32]IS!FVH7/1000</f>
        <v>0</v>
      </c>
      <c r="FVK14" s="26">
        <f>[32]IS!FVI7/1000</f>
        <v>0</v>
      </c>
      <c r="FVL14" s="26">
        <f>[32]IS!FVJ7/1000</f>
        <v>0</v>
      </c>
      <c r="FVM14" s="26">
        <f>[32]IS!FVK7/1000</f>
        <v>0</v>
      </c>
      <c r="FVN14" s="26">
        <f>[32]IS!FVL7/1000</f>
        <v>0</v>
      </c>
      <c r="FVO14" s="26">
        <f>[32]IS!FVM7/1000</f>
        <v>0</v>
      </c>
      <c r="FVP14" s="26">
        <f>[32]IS!FVN7/1000</f>
        <v>0</v>
      </c>
      <c r="FVQ14" s="26">
        <f>[32]IS!FVO7/1000</f>
        <v>0</v>
      </c>
      <c r="FVR14" s="26">
        <f>[32]IS!FVP7/1000</f>
        <v>0</v>
      </c>
      <c r="FVS14" s="26">
        <f>[32]IS!FVQ7/1000</f>
        <v>0</v>
      </c>
      <c r="FVT14" s="26">
        <f>[32]IS!FVR7/1000</f>
        <v>0</v>
      </c>
      <c r="FVU14" s="26">
        <f>[32]IS!FVS7/1000</f>
        <v>0</v>
      </c>
      <c r="FVV14" s="26">
        <f>[32]IS!FVT7/1000</f>
        <v>0</v>
      </c>
      <c r="FVW14" s="26">
        <f>[32]IS!FVU7/1000</f>
        <v>0</v>
      </c>
      <c r="FVX14" s="26">
        <f>[32]IS!FVV7/1000</f>
        <v>0</v>
      </c>
      <c r="FVY14" s="26">
        <f>[32]IS!FVW7/1000</f>
        <v>0</v>
      </c>
      <c r="FVZ14" s="26">
        <f>[32]IS!FVX7/1000</f>
        <v>0</v>
      </c>
      <c r="FWA14" s="26">
        <f>[32]IS!FVY7/1000</f>
        <v>0</v>
      </c>
      <c r="FWB14" s="26">
        <f>[32]IS!FVZ7/1000</f>
        <v>0</v>
      </c>
      <c r="FWC14" s="26">
        <f>[32]IS!FWA7/1000</f>
        <v>0</v>
      </c>
      <c r="FWD14" s="26">
        <f>[32]IS!FWB7/1000</f>
        <v>0</v>
      </c>
      <c r="FWE14" s="26">
        <f>[32]IS!FWC7/1000</f>
        <v>0</v>
      </c>
      <c r="FWF14" s="26">
        <f>[32]IS!FWD7/1000</f>
        <v>0</v>
      </c>
      <c r="FWG14" s="26">
        <f>[32]IS!FWE7/1000</f>
        <v>0</v>
      </c>
      <c r="FWH14" s="26">
        <f>[32]IS!FWF7/1000</f>
        <v>0</v>
      </c>
      <c r="FWI14" s="26">
        <f>[32]IS!FWG7/1000</f>
        <v>0</v>
      </c>
      <c r="FWJ14" s="26">
        <f>[32]IS!FWH7/1000</f>
        <v>0</v>
      </c>
      <c r="FWK14" s="26">
        <f>[32]IS!FWI7/1000</f>
        <v>0</v>
      </c>
      <c r="FWL14" s="26">
        <f>[32]IS!FWJ7/1000</f>
        <v>0</v>
      </c>
      <c r="FWM14" s="26">
        <f>[32]IS!FWK7/1000</f>
        <v>0</v>
      </c>
      <c r="FWN14" s="26">
        <f>[32]IS!FWL7/1000</f>
        <v>0</v>
      </c>
      <c r="FWO14" s="26">
        <f>[32]IS!FWM7/1000</f>
        <v>0</v>
      </c>
      <c r="FWP14" s="26">
        <f>[32]IS!FWN7/1000</f>
        <v>0</v>
      </c>
      <c r="FWQ14" s="26">
        <f>[32]IS!FWO7/1000</f>
        <v>0</v>
      </c>
      <c r="FWR14" s="26">
        <f>[32]IS!FWP7/1000</f>
        <v>0</v>
      </c>
      <c r="FWS14" s="26">
        <f>[32]IS!FWQ7/1000</f>
        <v>0</v>
      </c>
      <c r="FWT14" s="26">
        <f>[32]IS!FWR7/1000</f>
        <v>0</v>
      </c>
      <c r="FWU14" s="26">
        <f>[32]IS!FWS7/1000</f>
        <v>0</v>
      </c>
      <c r="FWV14" s="26">
        <f>[32]IS!FWT7/1000</f>
        <v>0</v>
      </c>
      <c r="FWW14" s="26">
        <f>[32]IS!FWU7/1000</f>
        <v>0</v>
      </c>
      <c r="FWX14" s="26">
        <f>[32]IS!FWV7/1000</f>
        <v>0</v>
      </c>
      <c r="FWY14" s="26">
        <f>[32]IS!FWW7/1000</f>
        <v>0</v>
      </c>
      <c r="FWZ14" s="26">
        <f>[32]IS!FWX7/1000</f>
        <v>0</v>
      </c>
      <c r="FXA14" s="26">
        <f>[32]IS!FWY7/1000</f>
        <v>0</v>
      </c>
      <c r="FXB14" s="26">
        <f>[32]IS!FWZ7/1000</f>
        <v>0</v>
      </c>
      <c r="FXC14" s="26">
        <f>[32]IS!FXA7/1000</f>
        <v>0</v>
      </c>
      <c r="FXD14" s="26">
        <f>[32]IS!FXB7/1000</f>
        <v>0</v>
      </c>
      <c r="FXE14" s="26">
        <f>[32]IS!FXC7/1000</f>
        <v>0</v>
      </c>
      <c r="FXF14" s="26">
        <f>[32]IS!FXD7/1000</f>
        <v>0</v>
      </c>
      <c r="FXG14" s="26">
        <f>[32]IS!FXE7/1000</f>
        <v>0</v>
      </c>
      <c r="FXH14" s="26">
        <f>[32]IS!FXF7/1000</f>
        <v>0</v>
      </c>
      <c r="FXI14" s="26">
        <f>[32]IS!FXG7/1000</f>
        <v>0</v>
      </c>
      <c r="FXJ14" s="26">
        <f>[32]IS!FXH7/1000</f>
        <v>0</v>
      </c>
      <c r="FXK14" s="26">
        <f>[32]IS!FXI7/1000</f>
        <v>0</v>
      </c>
      <c r="FXL14" s="26">
        <f>[32]IS!FXJ7/1000</f>
        <v>0</v>
      </c>
      <c r="FXM14" s="26">
        <f>[32]IS!FXK7/1000</f>
        <v>0</v>
      </c>
      <c r="FXN14" s="26">
        <f>[32]IS!FXL7/1000</f>
        <v>0</v>
      </c>
      <c r="FXO14" s="26">
        <f>[32]IS!FXM7/1000</f>
        <v>0</v>
      </c>
      <c r="FXP14" s="26">
        <f>[32]IS!FXN7/1000</f>
        <v>0</v>
      </c>
      <c r="FXQ14" s="26">
        <f>[32]IS!FXO7/1000</f>
        <v>0</v>
      </c>
      <c r="FXR14" s="26">
        <f>[32]IS!FXP7/1000</f>
        <v>0</v>
      </c>
      <c r="FXS14" s="26">
        <f>[32]IS!FXQ7/1000</f>
        <v>0</v>
      </c>
      <c r="FXT14" s="26">
        <f>[32]IS!FXR7/1000</f>
        <v>0</v>
      </c>
      <c r="FXU14" s="26">
        <f>[32]IS!FXS7/1000</f>
        <v>0</v>
      </c>
      <c r="FXV14" s="26">
        <f>[32]IS!FXT7/1000</f>
        <v>0</v>
      </c>
      <c r="FXW14" s="26">
        <f>[32]IS!FXU7/1000</f>
        <v>0</v>
      </c>
      <c r="FXX14" s="26">
        <f>[32]IS!FXV7/1000</f>
        <v>0</v>
      </c>
      <c r="FXY14" s="26">
        <f>[32]IS!FXW7/1000</f>
        <v>0</v>
      </c>
      <c r="FXZ14" s="26">
        <f>[32]IS!FXX7/1000</f>
        <v>0</v>
      </c>
      <c r="FYA14" s="26">
        <f>[32]IS!FXY7/1000</f>
        <v>0</v>
      </c>
      <c r="FYB14" s="26">
        <f>[32]IS!FXZ7/1000</f>
        <v>0</v>
      </c>
      <c r="FYC14" s="26">
        <f>[32]IS!FYA7/1000</f>
        <v>0</v>
      </c>
      <c r="FYD14" s="26">
        <f>[32]IS!FYB7/1000</f>
        <v>0</v>
      </c>
      <c r="FYE14" s="26">
        <f>[32]IS!FYC7/1000</f>
        <v>0</v>
      </c>
      <c r="FYF14" s="26">
        <f>[32]IS!FYD7/1000</f>
        <v>0</v>
      </c>
      <c r="FYG14" s="26">
        <f>[32]IS!FYE7/1000</f>
        <v>0</v>
      </c>
      <c r="FYH14" s="26">
        <f>[32]IS!FYF7/1000</f>
        <v>0</v>
      </c>
      <c r="FYI14" s="26">
        <f>[32]IS!FYG7/1000</f>
        <v>0</v>
      </c>
      <c r="FYJ14" s="26">
        <f>[32]IS!FYH7/1000</f>
        <v>0</v>
      </c>
      <c r="FYK14" s="26">
        <f>[32]IS!FYI7/1000</f>
        <v>0</v>
      </c>
      <c r="FYL14" s="26">
        <f>[32]IS!FYJ7/1000</f>
        <v>0</v>
      </c>
      <c r="FYM14" s="26">
        <f>[32]IS!FYK7/1000</f>
        <v>0</v>
      </c>
      <c r="FYN14" s="26">
        <f>[32]IS!FYL7/1000</f>
        <v>0</v>
      </c>
      <c r="FYO14" s="26">
        <f>[32]IS!FYM7/1000</f>
        <v>0</v>
      </c>
      <c r="FYP14" s="26">
        <f>[32]IS!FYN7/1000</f>
        <v>0</v>
      </c>
      <c r="FYQ14" s="26">
        <f>[32]IS!FYO7/1000</f>
        <v>0</v>
      </c>
      <c r="FYR14" s="26">
        <f>[32]IS!FYP7/1000</f>
        <v>0</v>
      </c>
      <c r="FYS14" s="26">
        <f>[32]IS!FYQ7/1000</f>
        <v>0</v>
      </c>
      <c r="FYT14" s="26">
        <f>[32]IS!FYR7/1000</f>
        <v>0</v>
      </c>
      <c r="FYU14" s="26">
        <f>[32]IS!FYS7/1000</f>
        <v>0</v>
      </c>
      <c r="FYV14" s="26">
        <f>[32]IS!FYT7/1000</f>
        <v>0</v>
      </c>
      <c r="FYW14" s="26">
        <f>[32]IS!FYU7/1000</f>
        <v>0</v>
      </c>
      <c r="FYX14" s="26">
        <f>[32]IS!FYV7/1000</f>
        <v>0</v>
      </c>
      <c r="FYY14" s="26">
        <f>[32]IS!FYW7/1000</f>
        <v>0</v>
      </c>
      <c r="FYZ14" s="26">
        <f>[32]IS!FYX7/1000</f>
        <v>0</v>
      </c>
      <c r="FZA14" s="26">
        <f>[32]IS!FYY7/1000</f>
        <v>0</v>
      </c>
      <c r="FZB14" s="26">
        <f>[32]IS!FYZ7/1000</f>
        <v>0</v>
      </c>
      <c r="FZC14" s="26">
        <f>[32]IS!FZA7/1000</f>
        <v>0</v>
      </c>
      <c r="FZD14" s="26">
        <f>[32]IS!FZB7/1000</f>
        <v>0</v>
      </c>
      <c r="FZE14" s="26">
        <f>[32]IS!FZC7/1000</f>
        <v>0</v>
      </c>
      <c r="FZF14" s="26">
        <f>[32]IS!FZD7/1000</f>
        <v>0</v>
      </c>
      <c r="FZG14" s="26">
        <f>[32]IS!FZE7/1000</f>
        <v>0</v>
      </c>
      <c r="FZH14" s="26">
        <f>[32]IS!FZF7/1000</f>
        <v>0</v>
      </c>
      <c r="FZI14" s="26">
        <f>[32]IS!FZG7/1000</f>
        <v>0</v>
      </c>
      <c r="FZJ14" s="26">
        <f>[32]IS!FZH7/1000</f>
        <v>0</v>
      </c>
      <c r="FZK14" s="26">
        <f>[32]IS!FZI7/1000</f>
        <v>0</v>
      </c>
      <c r="FZL14" s="26">
        <f>[32]IS!FZJ7/1000</f>
        <v>0</v>
      </c>
      <c r="FZM14" s="26">
        <f>[32]IS!FZK7/1000</f>
        <v>0</v>
      </c>
      <c r="FZN14" s="26">
        <f>[32]IS!FZL7/1000</f>
        <v>0</v>
      </c>
      <c r="FZO14" s="26">
        <f>[32]IS!FZM7/1000</f>
        <v>0</v>
      </c>
      <c r="FZP14" s="26">
        <f>[32]IS!FZN7/1000</f>
        <v>0</v>
      </c>
      <c r="FZQ14" s="26">
        <f>[32]IS!FZO7/1000</f>
        <v>0</v>
      </c>
      <c r="FZR14" s="26">
        <f>[32]IS!FZP7/1000</f>
        <v>0</v>
      </c>
      <c r="FZS14" s="26">
        <f>[32]IS!FZQ7/1000</f>
        <v>0</v>
      </c>
      <c r="FZT14" s="26">
        <f>[32]IS!FZR7/1000</f>
        <v>0</v>
      </c>
      <c r="FZU14" s="26">
        <f>[32]IS!FZS7/1000</f>
        <v>0</v>
      </c>
      <c r="FZV14" s="26">
        <f>[32]IS!FZT7/1000</f>
        <v>0</v>
      </c>
      <c r="FZW14" s="26">
        <f>[32]IS!FZU7/1000</f>
        <v>0</v>
      </c>
      <c r="FZX14" s="26">
        <f>[32]IS!FZV7/1000</f>
        <v>0</v>
      </c>
      <c r="FZY14" s="26">
        <f>[32]IS!FZW7/1000</f>
        <v>0</v>
      </c>
      <c r="FZZ14" s="26">
        <f>[32]IS!FZX7/1000</f>
        <v>0</v>
      </c>
      <c r="GAA14" s="26">
        <f>[32]IS!FZY7/1000</f>
        <v>0</v>
      </c>
      <c r="GAB14" s="26">
        <f>[32]IS!FZZ7/1000</f>
        <v>0</v>
      </c>
      <c r="GAC14" s="26">
        <f>[32]IS!GAA7/1000</f>
        <v>0</v>
      </c>
      <c r="GAD14" s="26">
        <f>[32]IS!GAB7/1000</f>
        <v>0</v>
      </c>
      <c r="GAE14" s="26">
        <f>[32]IS!GAC7/1000</f>
        <v>0</v>
      </c>
      <c r="GAF14" s="26">
        <f>[32]IS!GAD7/1000</f>
        <v>0</v>
      </c>
      <c r="GAG14" s="26">
        <f>[32]IS!GAE7/1000</f>
        <v>0</v>
      </c>
      <c r="GAH14" s="26">
        <f>[32]IS!GAF7/1000</f>
        <v>0</v>
      </c>
      <c r="GAI14" s="26">
        <f>[32]IS!GAG7/1000</f>
        <v>0</v>
      </c>
      <c r="GAJ14" s="26">
        <f>[32]IS!GAH7/1000</f>
        <v>0</v>
      </c>
      <c r="GAK14" s="26">
        <f>[32]IS!GAI7/1000</f>
        <v>0</v>
      </c>
      <c r="GAL14" s="26">
        <f>[32]IS!GAJ7/1000</f>
        <v>0</v>
      </c>
      <c r="GAM14" s="26">
        <f>[32]IS!GAK7/1000</f>
        <v>0</v>
      </c>
      <c r="GAN14" s="26">
        <f>[32]IS!GAL7/1000</f>
        <v>0</v>
      </c>
      <c r="GAO14" s="26">
        <f>[32]IS!GAM7/1000</f>
        <v>0</v>
      </c>
      <c r="GAP14" s="26">
        <f>[32]IS!GAN7/1000</f>
        <v>0</v>
      </c>
      <c r="GAQ14" s="26">
        <f>[32]IS!GAO7/1000</f>
        <v>0</v>
      </c>
      <c r="GAR14" s="26">
        <f>[32]IS!GAP7/1000</f>
        <v>0</v>
      </c>
      <c r="GAS14" s="26">
        <f>[32]IS!GAQ7/1000</f>
        <v>0</v>
      </c>
      <c r="GAT14" s="26">
        <f>[32]IS!GAR7/1000</f>
        <v>0</v>
      </c>
      <c r="GAU14" s="26">
        <f>[32]IS!GAS7/1000</f>
        <v>0</v>
      </c>
      <c r="GAV14" s="26">
        <f>[32]IS!GAT7/1000</f>
        <v>0</v>
      </c>
      <c r="GAW14" s="26">
        <f>[32]IS!GAU7/1000</f>
        <v>0</v>
      </c>
      <c r="GAX14" s="26">
        <f>[32]IS!GAV7/1000</f>
        <v>0</v>
      </c>
      <c r="GAY14" s="26">
        <f>[32]IS!GAW7/1000</f>
        <v>0</v>
      </c>
      <c r="GAZ14" s="26">
        <f>[32]IS!GAX7/1000</f>
        <v>0</v>
      </c>
      <c r="GBA14" s="26">
        <f>[32]IS!GAY7/1000</f>
        <v>0</v>
      </c>
      <c r="GBB14" s="26">
        <f>[32]IS!GAZ7/1000</f>
        <v>0</v>
      </c>
      <c r="GBC14" s="26">
        <f>[32]IS!GBA7/1000</f>
        <v>0</v>
      </c>
      <c r="GBD14" s="26">
        <f>[32]IS!GBB7/1000</f>
        <v>0</v>
      </c>
      <c r="GBE14" s="26">
        <f>[32]IS!GBC7/1000</f>
        <v>0</v>
      </c>
      <c r="GBF14" s="26">
        <f>[32]IS!GBD7/1000</f>
        <v>0</v>
      </c>
      <c r="GBG14" s="26">
        <f>[32]IS!GBE7/1000</f>
        <v>0</v>
      </c>
      <c r="GBH14" s="26">
        <f>[32]IS!GBF7/1000</f>
        <v>0</v>
      </c>
      <c r="GBI14" s="26">
        <f>[32]IS!GBG7/1000</f>
        <v>0</v>
      </c>
      <c r="GBJ14" s="26">
        <f>[32]IS!GBH7/1000</f>
        <v>0</v>
      </c>
      <c r="GBK14" s="26">
        <f>[32]IS!GBI7/1000</f>
        <v>0</v>
      </c>
      <c r="GBL14" s="26">
        <f>[32]IS!GBJ7/1000</f>
        <v>0</v>
      </c>
      <c r="GBM14" s="26">
        <f>[32]IS!GBK7/1000</f>
        <v>0</v>
      </c>
      <c r="GBN14" s="26">
        <f>[32]IS!GBL7/1000</f>
        <v>0</v>
      </c>
      <c r="GBO14" s="26">
        <f>[32]IS!GBM7/1000</f>
        <v>0</v>
      </c>
      <c r="GBP14" s="26">
        <f>[32]IS!GBN7/1000</f>
        <v>0</v>
      </c>
      <c r="GBQ14" s="26">
        <f>[32]IS!GBO7/1000</f>
        <v>0</v>
      </c>
      <c r="GBR14" s="26">
        <f>[32]IS!GBP7/1000</f>
        <v>0</v>
      </c>
      <c r="GBS14" s="26">
        <f>[32]IS!GBQ7/1000</f>
        <v>0</v>
      </c>
      <c r="GBT14" s="26">
        <f>[32]IS!GBR7/1000</f>
        <v>0</v>
      </c>
      <c r="GBU14" s="26">
        <f>[32]IS!GBS7/1000</f>
        <v>0</v>
      </c>
      <c r="GBV14" s="26">
        <f>[32]IS!GBT7/1000</f>
        <v>0</v>
      </c>
      <c r="GBW14" s="26">
        <f>[32]IS!GBU7/1000</f>
        <v>0</v>
      </c>
      <c r="GBX14" s="26">
        <f>[32]IS!GBV7/1000</f>
        <v>0</v>
      </c>
      <c r="GBY14" s="26">
        <f>[32]IS!GBW7/1000</f>
        <v>0</v>
      </c>
      <c r="GBZ14" s="26">
        <f>[32]IS!GBX7/1000</f>
        <v>0</v>
      </c>
      <c r="GCA14" s="26">
        <f>[32]IS!GBY7/1000</f>
        <v>0</v>
      </c>
      <c r="GCB14" s="26">
        <f>[32]IS!GBZ7/1000</f>
        <v>0</v>
      </c>
      <c r="GCC14" s="26">
        <f>[32]IS!GCA7/1000</f>
        <v>0</v>
      </c>
      <c r="GCD14" s="26">
        <f>[32]IS!GCB7/1000</f>
        <v>0</v>
      </c>
      <c r="GCE14" s="26">
        <f>[32]IS!GCC7/1000</f>
        <v>0</v>
      </c>
      <c r="GCF14" s="26">
        <f>[32]IS!GCD7/1000</f>
        <v>0</v>
      </c>
      <c r="GCG14" s="26">
        <f>[32]IS!GCE7/1000</f>
        <v>0</v>
      </c>
      <c r="GCH14" s="26">
        <f>[32]IS!GCF7/1000</f>
        <v>0</v>
      </c>
      <c r="GCI14" s="26">
        <f>[32]IS!GCG7/1000</f>
        <v>0</v>
      </c>
      <c r="GCJ14" s="26">
        <f>[32]IS!GCH7/1000</f>
        <v>0</v>
      </c>
      <c r="GCK14" s="26">
        <f>[32]IS!GCI7/1000</f>
        <v>0</v>
      </c>
      <c r="GCL14" s="26">
        <f>[32]IS!GCJ7/1000</f>
        <v>0</v>
      </c>
      <c r="GCM14" s="26">
        <f>[32]IS!GCK7/1000</f>
        <v>0</v>
      </c>
      <c r="GCN14" s="26">
        <f>[32]IS!GCL7/1000</f>
        <v>0</v>
      </c>
      <c r="GCO14" s="26">
        <f>[32]IS!GCM7/1000</f>
        <v>0</v>
      </c>
      <c r="GCP14" s="26">
        <f>[32]IS!GCN7/1000</f>
        <v>0</v>
      </c>
      <c r="GCQ14" s="26">
        <f>[32]IS!GCO7/1000</f>
        <v>0</v>
      </c>
      <c r="GCR14" s="26">
        <f>[32]IS!GCP7/1000</f>
        <v>0</v>
      </c>
      <c r="GCS14" s="26">
        <f>[32]IS!GCQ7/1000</f>
        <v>0</v>
      </c>
      <c r="GCT14" s="26">
        <f>[32]IS!GCR7/1000</f>
        <v>0</v>
      </c>
      <c r="GCU14" s="26">
        <f>[32]IS!GCS7/1000</f>
        <v>0</v>
      </c>
      <c r="GCV14" s="26">
        <f>[32]IS!GCT7/1000</f>
        <v>0</v>
      </c>
      <c r="GCW14" s="26">
        <f>[32]IS!GCU7/1000</f>
        <v>0</v>
      </c>
      <c r="GCX14" s="26">
        <f>[32]IS!GCV7/1000</f>
        <v>0</v>
      </c>
      <c r="GCY14" s="26">
        <f>[32]IS!GCW7/1000</f>
        <v>0</v>
      </c>
      <c r="GCZ14" s="26">
        <f>[32]IS!GCX7/1000</f>
        <v>0</v>
      </c>
      <c r="GDA14" s="26">
        <f>[32]IS!GCY7/1000</f>
        <v>0</v>
      </c>
      <c r="GDB14" s="26">
        <f>[32]IS!GCZ7/1000</f>
        <v>0</v>
      </c>
      <c r="GDC14" s="26">
        <f>[32]IS!GDA7/1000</f>
        <v>0</v>
      </c>
      <c r="GDD14" s="26">
        <f>[32]IS!GDB7/1000</f>
        <v>0</v>
      </c>
      <c r="GDE14" s="26">
        <f>[32]IS!GDC7/1000</f>
        <v>0</v>
      </c>
      <c r="GDF14" s="26">
        <f>[32]IS!GDD7/1000</f>
        <v>0</v>
      </c>
      <c r="GDG14" s="26">
        <f>[32]IS!GDE7/1000</f>
        <v>0</v>
      </c>
      <c r="GDH14" s="26">
        <f>[32]IS!GDF7/1000</f>
        <v>0</v>
      </c>
      <c r="GDI14" s="26">
        <f>[32]IS!GDG7/1000</f>
        <v>0</v>
      </c>
      <c r="GDJ14" s="26">
        <f>[32]IS!GDH7/1000</f>
        <v>0</v>
      </c>
      <c r="GDK14" s="26">
        <f>[32]IS!GDI7/1000</f>
        <v>0</v>
      </c>
      <c r="GDL14" s="26">
        <f>[32]IS!GDJ7/1000</f>
        <v>0</v>
      </c>
      <c r="GDM14" s="26">
        <f>[32]IS!GDK7/1000</f>
        <v>0</v>
      </c>
      <c r="GDN14" s="26">
        <f>[32]IS!GDL7/1000</f>
        <v>0</v>
      </c>
      <c r="GDO14" s="26">
        <f>[32]IS!GDM7/1000</f>
        <v>0</v>
      </c>
      <c r="GDP14" s="26">
        <f>[32]IS!GDN7/1000</f>
        <v>0</v>
      </c>
      <c r="GDQ14" s="26">
        <f>[32]IS!GDO7/1000</f>
        <v>0</v>
      </c>
      <c r="GDR14" s="26">
        <f>[32]IS!GDP7/1000</f>
        <v>0</v>
      </c>
      <c r="GDS14" s="26">
        <f>[32]IS!GDQ7/1000</f>
        <v>0</v>
      </c>
      <c r="GDT14" s="26">
        <f>[32]IS!GDR7/1000</f>
        <v>0</v>
      </c>
      <c r="GDU14" s="26">
        <f>[32]IS!GDS7/1000</f>
        <v>0</v>
      </c>
      <c r="GDV14" s="26">
        <f>[32]IS!GDT7/1000</f>
        <v>0</v>
      </c>
      <c r="GDW14" s="26">
        <f>[32]IS!GDU7/1000</f>
        <v>0</v>
      </c>
      <c r="GDX14" s="26">
        <f>[32]IS!GDV7/1000</f>
        <v>0</v>
      </c>
      <c r="GDY14" s="26">
        <f>[32]IS!GDW7/1000</f>
        <v>0</v>
      </c>
      <c r="GDZ14" s="26">
        <f>[32]IS!GDX7/1000</f>
        <v>0</v>
      </c>
      <c r="GEA14" s="26">
        <f>[32]IS!GDY7/1000</f>
        <v>0</v>
      </c>
      <c r="GEB14" s="26">
        <f>[32]IS!GDZ7/1000</f>
        <v>0</v>
      </c>
      <c r="GEC14" s="26">
        <f>[32]IS!GEA7/1000</f>
        <v>0</v>
      </c>
      <c r="GED14" s="26">
        <f>[32]IS!GEB7/1000</f>
        <v>0</v>
      </c>
      <c r="GEE14" s="26">
        <f>[32]IS!GEC7/1000</f>
        <v>0</v>
      </c>
      <c r="GEF14" s="26">
        <f>[32]IS!GED7/1000</f>
        <v>0</v>
      </c>
      <c r="GEG14" s="26">
        <f>[32]IS!GEE7/1000</f>
        <v>0</v>
      </c>
      <c r="GEH14" s="26">
        <f>[32]IS!GEF7/1000</f>
        <v>0</v>
      </c>
      <c r="GEI14" s="26">
        <f>[32]IS!GEG7/1000</f>
        <v>0</v>
      </c>
      <c r="GEJ14" s="26">
        <f>[32]IS!GEH7/1000</f>
        <v>0</v>
      </c>
      <c r="GEK14" s="26">
        <f>[32]IS!GEI7/1000</f>
        <v>0</v>
      </c>
      <c r="GEL14" s="26">
        <f>[32]IS!GEJ7/1000</f>
        <v>0</v>
      </c>
      <c r="GEM14" s="26">
        <f>[32]IS!GEK7/1000</f>
        <v>0</v>
      </c>
      <c r="GEN14" s="26">
        <f>[32]IS!GEL7/1000</f>
        <v>0</v>
      </c>
      <c r="GEO14" s="26">
        <f>[32]IS!GEM7/1000</f>
        <v>0</v>
      </c>
      <c r="GEP14" s="26">
        <f>[32]IS!GEN7/1000</f>
        <v>0</v>
      </c>
      <c r="GEQ14" s="26">
        <f>[32]IS!GEO7/1000</f>
        <v>0</v>
      </c>
      <c r="GER14" s="26">
        <f>[32]IS!GEP7/1000</f>
        <v>0</v>
      </c>
      <c r="GES14" s="26">
        <f>[32]IS!GEQ7/1000</f>
        <v>0</v>
      </c>
      <c r="GET14" s="26">
        <f>[32]IS!GER7/1000</f>
        <v>0</v>
      </c>
      <c r="GEU14" s="26">
        <f>[32]IS!GES7/1000</f>
        <v>0</v>
      </c>
      <c r="GEV14" s="26">
        <f>[32]IS!GET7/1000</f>
        <v>0</v>
      </c>
      <c r="GEW14" s="26">
        <f>[32]IS!GEU7/1000</f>
        <v>0</v>
      </c>
      <c r="GEX14" s="26">
        <f>[32]IS!GEV7/1000</f>
        <v>0</v>
      </c>
      <c r="GEY14" s="26">
        <f>[32]IS!GEW7/1000</f>
        <v>0</v>
      </c>
      <c r="GEZ14" s="26">
        <f>[32]IS!GEX7/1000</f>
        <v>0</v>
      </c>
      <c r="GFA14" s="26">
        <f>[32]IS!GEY7/1000</f>
        <v>0</v>
      </c>
      <c r="GFB14" s="26">
        <f>[32]IS!GEZ7/1000</f>
        <v>0</v>
      </c>
      <c r="GFC14" s="26">
        <f>[32]IS!GFA7/1000</f>
        <v>0</v>
      </c>
      <c r="GFD14" s="26">
        <f>[32]IS!GFB7/1000</f>
        <v>0</v>
      </c>
      <c r="GFE14" s="26">
        <f>[32]IS!GFC7/1000</f>
        <v>0</v>
      </c>
      <c r="GFF14" s="26">
        <f>[32]IS!GFD7/1000</f>
        <v>0</v>
      </c>
      <c r="GFG14" s="26">
        <f>[32]IS!GFE7/1000</f>
        <v>0</v>
      </c>
      <c r="GFH14" s="26">
        <f>[32]IS!GFF7/1000</f>
        <v>0</v>
      </c>
      <c r="GFI14" s="26">
        <f>[32]IS!GFG7/1000</f>
        <v>0</v>
      </c>
      <c r="GFJ14" s="26">
        <f>[32]IS!GFH7/1000</f>
        <v>0</v>
      </c>
      <c r="GFK14" s="26">
        <f>[32]IS!GFI7/1000</f>
        <v>0</v>
      </c>
      <c r="GFL14" s="26">
        <f>[32]IS!GFJ7/1000</f>
        <v>0</v>
      </c>
      <c r="GFM14" s="26">
        <f>[32]IS!GFK7/1000</f>
        <v>0</v>
      </c>
      <c r="GFN14" s="26">
        <f>[32]IS!GFL7/1000</f>
        <v>0</v>
      </c>
      <c r="GFO14" s="26">
        <f>[32]IS!GFM7/1000</f>
        <v>0</v>
      </c>
      <c r="GFP14" s="26">
        <f>[32]IS!GFN7/1000</f>
        <v>0</v>
      </c>
      <c r="GFQ14" s="26">
        <f>[32]IS!GFO7/1000</f>
        <v>0</v>
      </c>
      <c r="GFR14" s="26">
        <f>[32]IS!GFP7/1000</f>
        <v>0</v>
      </c>
      <c r="GFS14" s="26">
        <f>[32]IS!GFQ7/1000</f>
        <v>0</v>
      </c>
      <c r="GFT14" s="26">
        <f>[32]IS!GFR7/1000</f>
        <v>0</v>
      </c>
      <c r="GFU14" s="26">
        <f>[32]IS!GFS7/1000</f>
        <v>0</v>
      </c>
      <c r="GFV14" s="26">
        <f>[32]IS!GFT7/1000</f>
        <v>0</v>
      </c>
      <c r="GFW14" s="26">
        <f>[32]IS!GFU7/1000</f>
        <v>0</v>
      </c>
      <c r="GFX14" s="26">
        <f>[32]IS!GFV7/1000</f>
        <v>0</v>
      </c>
      <c r="GFY14" s="26">
        <f>[32]IS!GFW7/1000</f>
        <v>0</v>
      </c>
      <c r="GFZ14" s="26">
        <f>[32]IS!GFX7/1000</f>
        <v>0</v>
      </c>
      <c r="GGA14" s="26">
        <f>[32]IS!GFY7/1000</f>
        <v>0</v>
      </c>
      <c r="GGB14" s="26">
        <f>[32]IS!GFZ7/1000</f>
        <v>0</v>
      </c>
      <c r="GGC14" s="26">
        <f>[32]IS!GGA7/1000</f>
        <v>0</v>
      </c>
      <c r="GGD14" s="26">
        <f>[32]IS!GGB7/1000</f>
        <v>0</v>
      </c>
      <c r="GGE14" s="26">
        <f>[32]IS!GGC7/1000</f>
        <v>0</v>
      </c>
      <c r="GGF14" s="26">
        <f>[32]IS!GGD7/1000</f>
        <v>0</v>
      </c>
      <c r="GGG14" s="26">
        <f>[32]IS!GGE7/1000</f>
        <v>0</v>
      </c>
      <c r="GGH14" s="26">
        <f>[32]IS!GGF7/1000</f>
        <v>0</v>
      </c>
      <c r="GGI14" s="26">
        <f>[32]IS!GGG7/1000</f>
        <v>0</v>
      </c>
      <c r="GGJ14" s="26">
        <f>[32]IS!GGH7/1000</f>
        <v>0</v>
      </c>
      <c r="GGK14" s="26">
        <f>[32]IS!GGI7/1000</f>
        <v>0</v>
      </c>
      <c r="GGL14" s="26">
        <f>[32]IS!GGJ7/1000</f>
        <v>0</v>
      </c>
      <c r="GGM14" s="26">
        <f>[32]IS!GGK7/1000</f>
        <v>0</v>
      </c>
      <c r="GGN14" s="26">
        <f>[32]IS!GGL7/1000</f>
        <v>0</v>
      </c>
      <c r="GGO14" s="26">
        <f>[32]IS!GGM7/1000</f>
        <v>0</v>
      </c>
      <c r="GGP14" s="26">
        <f>[32]IS!GGN7/1000</f>
        <v>0</v>
      </c>
      <c r="GGQ14" s="26">
        <f>[32]IS!GGO7/1000</f>
        <v>0</v>
      </c>
      <c r="GGR14" s="26">
        <f>[32]IS!GGP7/1000</f>
        <v>0</v>
      </c>
      <c r="GGS14" s="26">
        <f>[32]IS!GGQ7/1000</f>
        <v>0</v>
      </c>
      <c r="GGT14" s="26">
        <f>[32]IS!GGR7/1000</f>
        <v>0</v>
      </c>
      <c r="GGU14" s="26">
        <f>[32]IS!GGS7/1000</f>
        <v>0</v>
      </c>
      <c r="GGV14" s="26">
        <f>[32]IS!GGT7/1000</f>
        <v>0</v>
      </c>
      <c r="GGW14" s="26">
        <f>[32]IS!GGU7/1000</f>
        <v>0</v>
      </c>
      <c r="GGX14" s="26">
        <f>[32]IS!GGV7/1000</f>
        <v>0</v>
      </c>
      <c r="GGY14" s="26">
        <f>[32]IS!GGW7/1000</f>
        <v>0</v>
      </c>
      <c r="GGZ14" s="26">
        <f>[32]IS!GGX7/1000</f>
        <v>0</v>
      </c>
      <c r="GHA14" s="26">
        <f>[32]IS!GGY7/1000</f>
        <v>0</v>
      </c>
      <c r="GHB14" s="26">
        <f>[32]IS!GGZ7/1000</f>
        <v>0</v>
      </c>
      <c r="GHC14" s="26">
        <f>[32]IS!GHA7/1000</f>
        <v>0</v>
      </c>
      <c r="GHD14" s="26">
        <f>[32]IS!GHB7/1000</f>
        <v>0</v>
      </c>
      <c r="GHE14" s="26">
        <f>[32]IS!GHC7/1000</f>
        <v>0</v>
      </c>
      <c r="GHF14" s="26">
        <f>[32]IS!GHD7/1000</f>
        <v>0</v>
      </c>
      <c r="GHG14" s="26">
        <f>[32]IS!GHE7/1000</f>
        <v>0</v>
      </c>
      <c r="GHH14" s="26">
        <f>[32]IS!GHF7/1000</f>
        <v>0</v>
      </c>
      <c r="GHI14" s="26">
        <f>[32]IS!GHG7/1000</f>
        <v>0</v>
      </c>
      <c r="GHJ14" s="26">
        <f>[32]IS!GHH7/1000</f>
        <v>0</v>
      </c>
      <c r="GHK14" s="26">
        <f>[32]IS!GHI7/1000</f>
        <v>0</v>
      </c>
      <c r="GHL14" s="26">
        <f>[32]IS!GHJ7/1000</f>
        <v>0</v>
      </c>
      <c r="GHM14" s="26">
        <f>[32]IS!GHK7/1000</f>
        <v>0</v>
      </c>
      <c r="GHN14" s="26">
        <f>[32]IS!GHL7/1000</f>
        <v>0</v>
      </c>
      <c r="GHO14" s="26">
        <f>[32]IS!GHM7/1000</f>
        <v>0</v>
      </c>
      <c r="GHP14" s="26">
        <f>[32]IS!GHN7/1000</f>
        <v>0</v>
      </c>
      <c r="GHQ14" s="26">
        <f>[32]IS!GHO7/1000</f>
        <v>0</v>
      </c>
      <c r="GHR14" s="26">
        <f>[32]IS!GHP7/1000</f>
        <v>0</v>
      </c>
      <c r="GHS14" s="26">
        <f>[32]IS!GHQ7/1000</f>
        <v>0</v>
      </c>
      <c r="GHT14" s="26">
        <f>[32]IS!GHR7/1000</f>
        <v>0</v>
      </c>
      <c r="GHU14" s="26">
        <f>[32]IS!GHS7/1000</f>
        <v>0</v>
      </c>
      <c r="GHV14" s="26">
        <f>[32]IS!GHT7/1000</f>
        <v>0</v>
      </c>
      <c r="GHW14" s="26">
        <f>[32]IS!GHU7/1000</f>
        <v>0</v>
      </c>
      <c r="GHX14" s="26">
        <f>[32]IS!GHV7/1000</f>
        <v>0</v>
      </c>
      <c r="GHY14" s="26">
        <f>[32]IS!GHW7/1000</f>
        <v>0</v>
      </c>
      <c r="GHZ14" s="26">
        <f>[32]IS!GHX7/1000</f>
        <v>0</v>
      </c>
      <c r="GIA14" s="26">
        <f>[32]IS!GHY7/1000</f>
        <v>0</v>
      </c>
      <c r="GIB14" s="26">
        <f>[32]IS!GHZ7/1000</f>
        <v>0</v>
      </c>
      <c r="GIC14" s="26">
        <f>[32]IS!GIA7/1000</f>
        <v>0</v>
      </c>
      <c r="GID14" s="26">
        <f>[32]IS!GIB7/1000</f>
        <v>0</v>
      </c>
      <c r="GIE14" s="26">
        <f>[32]IS!GIC7/1000</f>
        <v>0</v>
      </c>
      <c r="GIF14" s="26">
        <f>[32]IS!GID7/1000</f>
        <v>0</v>
      </c>
      <c r="GIG14" s="26">
        <f>[32]IS!GIE7/1000</f>
        <v>0</v>
      </c>
      <c r="GIH14" s="26">
        <f>[32]IS!GIF7/1000</f>
        <v>0</v>
      </c>
      <c r="GII14" s="26">
        <f>[32]IS!GIG7/1000</f>
        <v>0</v>
      </c>
      <c r="GIJ14" s="26">
        <f>[32]IS!GIH7/1000</f>
        <v>0</v>
      </c>
      <c r="GIK14" s="26">
        <f>[32]IS!GII7/1000</f>
        <v>0</v>
      </c>
      <c r="GIL14" s="26">
        <f>[32]IS!GIJ7/1000</f>
        <v>0</v>
      </c>
      <c r="GIM14" s="26">
        <f>[32]IS!GIK7/1000</f>
        <v>0</v>
      </c>
      <c r="GIN14" s="26">
        <f>[32]IS!GIL7/1000</f>
        <v>0</v>
      </c>
      <c r="GIO14" s="26">
        <f>[32]IS!GIM7/1000</f>
        <v>0</v>
      </c>
      <c r="GIP14" s="26">
        <f>[32]IS!GIN7/1000</f>
        <v>0</v>
      </c>
      <c r="GIQ14" s="26">
        <f>[32]IS!GIO7/1000</f>
        <v>0</v>
      </c>
      <c r="GIR14" s="26">
        <f>[32]IS!GIP7/1000</f>
        <v>0</v>
      </c>
      <c r="GIS14" s="26">
        <f>[32]IS!GIQ7/1000</f>
        <v>0</v>
      </c>
      <c r="GIT14" s="26">
        <f>[32]IS!GIR7/1000</f>
        <v>0</v>
      </c>
      <c r="GIU14" s="26">
        <f>[32]IS!GIS7/1000</f>
        <v>0</v>
      </c>
      <c r="GIV14" s="26">
        <f>[32]IS!GIT7/1000</f>
        <v>0</v>
      </c>
      <c r="GIW14" s="26">
        <f>[32]IS!GIU7/1000</f>
        <v>0</v>
      </c>
      <c r="GIX14" s="26">
        <f>[32]IS!GIV7/1000</f>
        <v>0</v>
      </c>
      <c r="GIY14" s="26">
        <f>[32]IS!GIW7/1000</f>
        <v>0</v>
      </c>
      <c r="GIZ14" s="26">
        <f>[32]IS!GIX7/1000</f>
        <v>0</v>
      </c>
      <c r="GJA14" s="26">
        <f>[32]IS!GIY7/1000</f>
        <v>0</v>
      </c>
      <c r="GJB14" s="26">
        <f>[32]IS!GIZ7/1000</f>
        <v>0</v>
      </c>
      <c r="GJC14" s="26">
        <f>[32]IS!GJA7/1000</f>
        <v>0</v>
      </c>
      <c r="GJD14" s="26">
        <f>[32]IS!GJB7/1000</f>
        <v>0</v>
      </c>
      <c r="GJE14" s="26">
        <f>[32]IS!GJC7/1000</f>
        <v>0</v>
      </c>
      <c r="GJF14" s="26">
        <f>[32]IS!GJD7/1000</f>
        <v>0</v>
      </c>
      <c r="GJG14" s="26">
        <f>[32]IS!GJE7/1000</f>
        <v>0</v>
      </c>
      <c r="GJH14" s="26">
        <f>[32]IS!GJF7/1000</f>
        <v>0</v>
      </c>
      <c r="GJI14" s="26">
        <f>[32]IS!GJG7/1000</f>
        <v>0</v>
      </c>
      <c r="GJJ14" s="26">
        <f>[32]IS!GJH7/1000</f>
        <v>0</v>
      </c>
      <c r="GJK14" s="26">
        <f>[32]IS!GJI7/1000</f>
        <v>0</v>
      </c>
      <c r="GJL14" s="26">
        <f>[32]IS!GJJ7/1000</f>
        <v>0</v>
      </c>
      <c r="GJM14" s="26">
        <f>[32]IS!GJK7/1000</f>
        <v>0</v>
      </c>
      <c r="GJN14" s="26">
        <f>[32]IS!GJL7/1000</f>
        <v>0</v>
      </c>
      <c r="GJO14" s="26">
        <f>[32]IS!GJM7/1000</f>
        <v>0</v>
      </c>
      <c r="GJP14" s="26">
        <f>[32]IS!GJN7/1000</f>
        <v>0</v>
      </c>
      <c r="GJQ14" s="26">
        <f>[32]IS!GJO7/1000</f>
        <v>0</v>
      </c>
      <c r="GJR14" s="26">
        <f>[32]IS!GJP7/1000</f>
        <v>0</v>
      </c>
      <c r="GJS14" s="26">
        <f>[32]IS!GJQ7/1000</f>
        <v>0</v>
      </c>
      <c r="GJT14" s="26">
        <f>[32]IS!GJR7/1000</f>
        <v>0</v>
      </c>
      <c r="GJU14" s="26">
        <f>[32]IS!GJS7/1000</f>
        <v>0</v>
      </c>
      <c r="GJV14" s="26">
        <f>[32]IS!GJT7/1000</f>
        <v>0</v>
      </c>
      <c r="GJW14" s="26">
        <f>[32]IS!GJU7/1000</f>
        <v>0</v>
      </c>
      <c r="GJX14" s="26">
        <f>[32]IS!GJV7/1000</f>
        <v>0</v>
      </c>
      <c r="GJY14" s="26">
        <f>[32]IS!GJW7/1000</f>
        <v>0</v>
      </c>
      <c r="GJZ14" s="26">
        <f>[32]IS!GJX7/1000</f>
        <v>0</v>
      </c>
      <c r="GKA14" s="26">
        <f>[32]IS!GJY7/1000</f>
        <v>0</v>
      </c>
      <c r="GKB14" s="26">
        <f>[32]IS!GJZ7/1000</f>
        <v>0</v>
      </c>
      <c r="GKC14" s="26">
        <f>[32]IS!GKA7/1000</f>
        <v>0</v>
      </c>
      <c r="GKD14" s="26">
        <f>[32]IS!GKB7/1000</f>
        <v>0</v>
      </c>
      <c r="GKE14" s="26">
        <f>[32]IS!GKC7/1000</f>
        <v>0</v>
      </c>
      <c r="GKF14" s="26">
        <f>[32]IS!GKD7/1000</f>
        <v>0</v>
      </c>
      <c r="GKG14" s="26">
        <f>[32]IS!GKE7/1000</f>
        <v>0</v>
      </c>
      <c r="GKH14" s="26">
        <f>[32]IS!GKF7/1000</f>
        <v>0</v>
      </c>
      <c r="GKI14" s="26">
        <f>[32]IS!GKG7/1000</f>
        <v>0</v>
      </c>
      <c r="GKJ14" s="26">
        <f>[32]IS!GKH7/1000</f>
        <v>0</v>
      </c>
      <c r="GKK14" s="26">
        <f>[32]IS!GKI7/1000</f>
        <v>0</v>
      </c>
      <c r="GKL14" s="26">
        <f>[32]IS!GKJ7/1000</f>
        <v>0</v>
      </c>
      <c r="GKM14" s="26">
        <f>[32]IS!GKK7/1000</f>
        <v>0</v>
      </c>
      <c r="GKN14" s="26">
        <f>[32]IS!GKL7/1000</f>
        <v>0</v>
      </c>
      <c r="GKO14" s="26">
        <f>[32]IS!GKM7/1000</f>
        <v>0</v>
      </c>
      <c r="GKP14" s="26">
        <f>[32]IS!GKN7/1000</f>
        <v>0</v>
      </c>
      <c r="GKQ14" s="26">
        <f>[32]IS!GKO7/1000</f>
        <v>0</v>
      </c>
      <c r="GKR14" s="26">
        <f>[32]IS!GKP7/1000</f>
        <v>0</v>
      </c>
      <c r="GKS14" s="26">
        <f>[32]IS!GKQ7/1000</f>
        <v>0</v>
      </c>
      <c r="GKT14" s="26">
        <f>[32]IS!GKR7/1000</f>
        <v>0</v>
      </c>
      <c r="GKU14" s="26">
        <f>[32]IS!GKS7/1000</f>
        <v>0</v>
      </c>
      <c r="GKV14" s="26">
        <f>[32]IS!GKT7/1000</f>
        <v>0</v>
      </c>
      <c r="GKW14" s="26">
        <f>[32]IS!GKU7/1000</f>
        <v>0</v>
      </c>
      <c r="GKX14" s="26">
        <f>[32]IS!GKV7/1000</f>
        <v>0</v>
      </c>
      <c r="GKY14" s="26">
        <f>[32]IS!GKW7/1000</f>
        <v>0</v>
      </c>
      <c r="GKZ14" s="26">
        <f>[32]IS!GKX7/1000</f>
        <v>0</v>
      </c>
      <c r="GLA14" s="26">
        <f>[32]IS!GKY7/1000</f>
        <v>0</v>
      </c>
      <c r="GLB14" s="26">
        <f>[32]IS!GKZ7/1000</f>
        <v>0</v>
      </c>
      <c r="GLC14" s="26">
        <f>[32]IS!GLA7/1000</f>
        <v>0</v>
      </c>
      <c r="GLD14" s="26">
        <f>[32]IS!GLB7/1000</f>
        <v>0</v>
      </c>
      <c r="GLE14" s="26">
        <f>[32]IS!GLC7/1000</f>
        <v>0</v>
      </c>
      <c r="GLF14" s="26">
        <f>[32]IS!GLD7/1000</f>
        <v>0</v>
      </c>
      <c r="GLG14" s="26">
        <f>[32]IS!GLE7/1000</f>
        <v>0</v>
      </c>
      <c r="GLH14" s="26">
        <f>[32]IS!GLF7/1000</f>
        <v>0</v>
      </c>
      <c r="GLI14" s="26">
        <f>[32]IS!GLG7/1000</f>
        <v>0</v>
      </c>
      <c r="GLJ14" s="26">
        <f>[32]IS!GLH7/1000</f>
        <v>0</v>
      </c>
      <c r="GLK14" s="26">
        <f>[32]IS!GLI7/1000</f>
        <v>0</v>
      </c>
      <c r="GLL14" s="26">
        <f>[32]IS!GLJ7/1000</f>
        <v>0</v>
      </c>
      <c r="GLM14" s="26">
        <f>[32]IS!GLK7/1000</f>
        <v>0</v>
      </c>
      <c r="GLN14" s="26">
        <f>[32]IS!GLL7/1000</f>
        <v>0</v>
      </c>
      <c r="GLO14" s="26">
        <f>[32]IS!GLM7/1000</f>
        <v>0</v>
      </c>
      <c r="GLP14" s="26">
        <f>[32]IS!GLN7/1000</f>
        <v>0</v>
      </c>
      <c r="GLQ14" s="26">
        <f>[32]IS!GLO7/1000</f>
        <v>0</v>
      </c>
      <c r="GLR14" s="26">
        <f>[32]IS!GLP7/1000</f>
        <v>0</v>
      </c>
      <c r="GLS14" s="26">
        <f>[32]IS!GLQ7/1000</f>
        <v>0</v>
      </c>
      <c r="GLT14" s="26">
        <f>[32]IS!GLR7/1000</f>
        <v>0</v>
      </c>
      <c r="GLU14" s="26">
        <f>[32]IS!GLS7/1000</f>
        <v>0</v>
      </c>
      <c r="GLV14" s="26">
        <f>[32]IS!GLT7/1000</f>
        <v>0</v>
      </c>
      <c r="GLW14" s="26">
        <f>[32]IS!GLU7/1000</f>
        <v>0</v>
      </c>
      <c r="GLX14" s="26">
        <f>[32]IS!GLV7/1000</f>
        <v>0</v>
      </c>
      <c r="GLY14" s="26">
        <f>[32]IS!GLW7/1000</f>
        <v>0</v>
      </c>
      <c r="GLZ14" s="26">
        <f>[32]IS!GLX7/1000</f>
        <v>0</v>
      </c>
      <c r="GMA14" s="26">
        <f>[32]IS!GLY7/1000</f>
        <v>0</v>
      </c>
      <c r="GMB14" s="26">
        <f>[32]IS!GLZ7/1000</f>
        <v>0</v>
      </c>
      <c r="GMC14" s="26">
        <f>[32]IS!GMA7/1000</f>
        <v>0</v>
      </c>
      <c r="GMD14" s="26">
        <f>[32]IS!GMB7/1000</f>
        <v>0</v>
      </c>
      <c r="GME14" s="26">
        <f>[32]IS!GMC7/1000</f>
        <v>0</v>
      </c>
      <c r="GMF14" s="26">
        <f>[32]IS!GMD7/1000</f>
        <v>0</v>
      </c>
      <c r="GMG14" s="26">
        <f>[32]IS!GME7/1000</f>
        <v>0</v>
      </c>
      <c r="GMH14" s="26">
        <f>[32]IS!GMF7/1000</f>
        <v>0</v>
      </c>
      <c r="GMI14" s="26">
        <f>[32]IS!GMG7/1000</f>
        <v>0</v>
      </c>
      <c r="GMJ14" s="26">
        <f>[32]IS!GMH7/1000</f>
        <v>0</v>
      </c>
      <c r="GMK14" s="26">
        <f>[32]IS!GMI7/1000</f>
        <v>0</v>
      </c>
      <c r="GML14" s="26">
        <f>[32]IS!GMJ7/1000</f>
        <v>0</v>
      </c>
      <c r="GMM14" s="26">
        <f>[32]IS!GMK7/1000</f>
        <v>0</v>
      </c>
      <c r="GMN14" s="26">
        <f>[32]IS!GML7/1000</f>
        <v>0</v>
      </c>
      <c r="GMO14" s="26">
        <f>[32]IS!GMM7/1000</f>
        <v>0</v>
      </c>
      <c r="GMP14" s="26">
        <f>[32]IS!GMN7/1000</f>
        <v>0</v>
      </c>
      <c r="GMQ14" s="26">
        <f>[32]IS!GMO7/1000</f>
        <v>0</v>
      </c>
      <c r="GMR14" s="26">
        <f>[32]IS!GMP7/1000</f>
        <v>0</v>
      </c>
      <c r="GMS14" s="26">
        <f>[32]IS!GMQ7/1000</f>
        <v>0</v>
      </c>
      <c r="GMT14" s="26">
        <f>[32]IS!GMR7/1000</f>
        <v>0</v>
      </c>
      <c r="GMU14" s="26">
        <f>[32]IS!GMS7/1000</f>
        <v>0</v>
      </c>
      <c r="GMV14" s="26">
        <f>[32]IS!GMT7/1000</f>
        <v>0</v>
      </c>
      <c r="GMW14" s="26">
        <f>[32]IS!GMU7/1000</f>
        <v>0</v>
      </c>
      <c r="GMX14" s="26">
        <f>[32]IS!GMV7/1000</f>
        <v>0</v>
      </c>
      <c r="GMY14" s="26">
        <f>[32]IS!GMW7/1000</f>
        <v>0</v>
      </c>
      <c r="GMZ14" s="26">
        <f>[32]IS!GMX7/1000</f>
        <v>0</v>
      </c>
      <c r="GNA14" s="26">
        <f>[32]IS!GMY7/1000</f>
        <v>0</v>
      </c>
      <c r="GNB14" s="26">
        <f>[32]IS!GMZ7/1000</f>
        <v>0</v>
      </c>
      <c r="GNC14" s="26">
        <f>[32]IS!GNA7/1000</f>
        <v>0</v>
      </c>
      <c r="GND14" s="26">
        <f>[32]IS!GNB7/1000</f>
        <v>0</v>
      </c>
      <c r="GNE14" s="26">
        <f>[32]IS!GNC7/1000</f>
        <v>0</v>
      </c>
      <c r="GNF14" s="26">
        <f>[32]IS!GND7/1000</f>
        <v>0</v>
      </c>
      <c r="GNG14" s="26">
        <f>[32]IS!GNE7/1000</f>
        <v>0</v>
      </c>
      <c r="GNH14" s="26">
        <f>[32]IS!GNF7/1000</f>
        <v>0</v>
      </c>
      <c r="GNI14" s="26">
        <f>[32]IS!GNG7/1000</f>
        <v>0</v>
      </c>
      <c r="GNJ14" s="26">
        <f>[32]IS!GNH7/1000</f>
        <v>0</v>
      </c>
      <c r="GNK14" s="26">
        <f>[32]IS!GNI7/1000</f>
        <v>0</v>
      </c>
      <c r="GNL14" s="26">
        <f>[32]IS!GNJ7/1000</f>
        <v>0</v>
      </c>
      <c r="GNM14" s="26">
        <f>[32]IS!GNK7/1000</f>
        <v>0</v>
      </c>
      <c r="GNN14" s="26">
        <f>[32]IS!GNL7/1000</f>
        <v>0</v>
      </c>
      <c r="GNO14" s="26">
        <f>[32]IS!GNM7/1000</f>
        <v>0</v>
      </c>
      <c r="GNP14" s="26">
        <f>[32]IS!GNN7/1000</f>
        <v>0</v>
      </c>
      <c r="GNQ14" s="26">
        <f>[32]IS!GNO7/1000</f>
        <v>0</v>
      </c>
      <c r="GNR14" s="26">
        <f>[32]IS!GNP7/1000</f>
        <v>0</v>
      </c>
      <c r="GNS14" s="26">
        <f>[32]IS!GNQ7/1000</f>
        <v>0</v>
      </c>
      <c r="GNT14" s="26">
        <f>[32]IS!GNR7/1000</f>
        <v>0</v>
      </c>
      <c r="GNU14" s="26">
        <f>[32]IS!GNS7/1000</f>
        <v>0</v>
      </c>
      <c r="GNV14" s="26">
        <f>[32]IS!GNT7/1000</f>
        <v>0</v>
      </c>
      <c r="GNW14" s="26">
        <f>[32]IS!GNU7/1000</f>
        <v>0</v>
      </c>
      <c r="GNX14" s="26">
        <f>[32]IS!GNV7/1000</f>
        <v>0</v>
      </c>
      <c r="GNY14" s="26">
        <f>[32]IS!GNW7/1000</f>
        <v>0</v>
      </c>
      <c r="GNZ14" s="26">
        <f>[32]IS!GNX7/1000</f>
        <v>0</v>
      </c>
      <c r="GOA14" s="26">
        <f>[32]IS!GNY7/1000</f>
        <v>0</v>
      </c>
      <c r="GOB14" s="26">
        <f>[32]IS!GNZ7/1000</f>
        <v>0</v>
      </c>
      <c r="GOC14" s="26">
        <f>[32]IS!GOA7/1000</f>
        <v>0</v>
      </c>
      <c r="GOD14" s="26">
        <f>[32]IS!GOB7/1000</f>
        <v>0</v>
      </c>
      <c r="GOE14" s="26">
        <f>[32]IS!GOC7/1000</f>
        <v>0</v>
      </c>
      <c r="GOF14" s="26">
        <f>[32]IS!GOD7/1000</f>
        <v>0</v>
      </c>
      <c r="GOG14" s="26">
        <f>[32]IS!GOE7/1000</f>
        <v>0</v>
      </c>
      <c r="GOH14" s="26">
        <f>[32]IS!GOF7/1000</f>
        <v>0</v>
      </c>
      <c r="GOI14" s="26">
        <f>[32]IS!GOG7/1000</f>
        <v>0</v>
      </c>
      <c r="GOJ14" s="26">
        <f>[32]IS!GOH7/1000</f>
        <v>0</v>
      </c>
      <c r="GOK14" s="26">
        <f>[32]IS!GOI7/1000</f>
        <v>0</v>
      </c>
      <c r="GOL14" s="26">
        <f>[32]IS!GOJ7/1000</f>
        <v>0</v>
      </c>
      <c r="GOM14" s="26">
        <f>[32]IS!GOK7/1000</f>
        <v>0</v>
      </c>
      <c r="GON14" s="26">
        <f>[32]IS!GOL7/1000</f>
        <v>0</v>
      </c>
      <c r="GOO14" s="26">
        <f>[32]IS!GOM7/1000</f>
        <v>0</v>
      </c>
      <c r="GOP14" s="26">
        <f>[32]IS!GON7/1000</f>
        <v>0</v>
      </c>
      <c r="GOQ14" s="26">
        <f>[32]IS!GOO7/1000</f>
        <v>0</v>
      </c>
      <c r="GOR14" s="26">
        <f>[32]IS!GOP7/1000</f>
        <v>0</v>
      </c>
      <c r="GOS14" s="26">
        <f>[32]IS!GOQ7/1000</f>
        <v>0</v>
      </c>
      <c r="GOT14" s="26">
        <f>[32]IS!GOR7/1000</f>
        <v>0</v>
      </c>
      <c r="GOU14" s="26">
        <f>[32]IS!GOS7/1000</f>
        <v>0</v>
      </c>
      <c r="GOV14" s="26">
        <f>[32]IS!GOT7/1000</f>
        <v>0</v>
      </c>
      <c r="GOW14" s="26">
        <f>[32]IS!GOU7/1000</f>
        <v>0</v>
      </c>
      <c r="GOX14" s="26">
        <f>[32]IS!GOV7/1000</f>
        <v>0</v>
      </c>
      <c r="GOY14" s="26">
        <f>[32]IS!GOW7/1000</f>
        <v>0</v>
      </c>
      <c r="GOZ14" s="26">
        <f>[32]IS!GOX7/1000</f>
        <v>0</v>
      </c>
      <c r="GPA14" s="26">
        <f>[32]IS!GOY7/1000</f>
        <v>0</v>
      </c>
      <c r="GPB14" s="26">
        <f>[32]IS!GOZ7/1000</f>
        <v>0</v>
      </c>
      <c r="GPC14" s="26">
        <f>[32]IS!GPA7/1000</f>
        <v>0</v>
      </c>
      <c r="GPD14" s="26">
        <f>[32]IS!GPB7/1000</f>
        <v>0</v>
      </c>
      <c r="GPE14" s="26">
        <f>[32]IS!GPC7/1000</f>
        <v>0</v>
      </c>
      <c r="GPF14" s="26">
        <f>[32]IS!GPD7/1000</f>
        <v>0</v>
      </c>
      <c r="GPG14" s="26">
        <f>[32]IS!GPE7/1000</f>
        <v>0</v>
      </c>
      <c r="GPH14" s="26">
        <f>[32]IS!GPF7/1000</f>
        <v>0</v>
      </c>
      <c r="GPI14" s="26">
        <f>[32]IS!GPG7/1000</f>
        <v>0</v>
      </c>
      <c r="GPJ14" s="26">
        <f>[32]IS!GPH7/1000</f>
        <v>0</v>
      </c>
      <c r="GPK14" s="26">
        <f>[32]IS!GPI7/1000</f>
        <v>0</v>
      </c>
      <c r="GPL14" s="26">
        <f>[32]IS!GPJ7/1000</f>
        <v>0</v>
      </c>
      <c r="GPM14" s="26">
        <f>[32]IS!GPK7/1000</f>
        <v>0</v>
      </c>
      <c r="GPN14" s="26">
        <f>[32]IS!GPL7/1000</f>
        <v>0</v>
      </c>
      <c r="GPO14" s="26">
        <f>[32]IS!GPM7/1000</f>
        <v>0</v>
      </c>
      <c r="GPP14" s="26">
        <f>[32]IS!GPN7/1000</f>
        <v>0</v>
      </c>
      <c r="GPQ14" s="26">
        <f>[32]IS!GPO7/1000</f>
        <v>0</v>
      </c>
      <c r="GPR14" s="26">
        <f>[32]IS!GPP7/1000</f>
        <v>0</v>
      </c>
      <c r="GPS14" s="26">
        <f>[32]IS!GPQ7/1000</f>
        <v>0</v>
      </c>
      <c r="GPT14" s="26">
        <f>[32]IS!GPR7/1000</f>
        <v>0</v>
      </c>
      <c r="GPU14" s="26">
        <f>[32]IS!GPS7/1000</f>
        <v>0</v>
      </c>
      <c r="GPV14" s="26">
        <f>[32]IS!GPT7/1000</f>
        <v>0</v>
      </c>
      <c r="GPW14" s="26">
        <f>[32]IS!GPU7/1000</f>
        <v>0</v>
      </c>
      <c r="GPX14" s="26">
        <f>[32]IS!GPV7/1000</f>
        <v>0</v>
      </c>
      <c r="GPY14" s="26">
        <f>[32]IS!GPW7/1000</f>
        <v>0</v>
      </c>
      <c r="GPZ14" s="26">
        <f>[32]IS!GPX7/1000</f>
        <v>0</v>
      </c>
      <c r="GQA14" s="26">
        <f>[32]IS!GPY7/1000</f>
        <v>0</v>
      </c>
      <c r="GQB14" s="26">
        <f>[32]IS!GPZ7/1000</f>
        <v>0</v>
      </c>
      <c r="GQC14" s="26">
        <f>[32]IS!GQA7/1000</f>
        <v>0</v>
      </c>
      <c r="GQD14" s="26">
        <f>[32]IS!GQB7/1000</f>
        <v>0</v>
      </c>
      <c r="GQE14" s="26">
        <f>[32]IS!GQC7/1000</f>
        <v>0</v>
      </c>
      <c r="GQF14" s="26">
        <f>[32]IS!GQD7/1000</f>
        <v>0</v>
      </c>
      <c r="GQG14" s="26">
        <f>[32]IS!GQE7/1000</f>
        <v>0</v>
      </c>
      <c r="GQH14" s="26">
        <f>[32]IS!GQF7/1000</f>
        <v>0</v>
      </c>
      <c r="GQI14" s="26">
        <f>[32]IS!GQG7/1000</f>
        <v>0</v>
      </c>
      <c r="GQJ14" s="26">
        <f>[32]IS!GQH7/1000</f>
        <v>0</v>
      </c>
      <c r="GQK14" s="26">
        <f>[32]IS!GQI7/1000</f>
        <v>0</v>
      </c>
      <c r="GQL14" s="26">
        <f>[32]IS!GQJ7/1000</f>
        <v>0</v>
      </c>
      <c r="GQM14" s="26">
        <f>[32]IS!GQK7/1000</f>
        <v>0</v>
      </c>
      <c r="GQN14" s="26">
        <f>[32]IS!GQL7/1000</f>
        <v>0</v>
      </c>
      <c r="GQO14" s="26">
        <f>[32]IS!GQM7/1000</f>
        <v>0</v>
      </c>
      <c r="GQP14" s="26">
        <f>[32]IS!GQN7/1000</f>
        <v>0</v>
      </c>
      <c r="GQQ14" s="26">
        <f>[32]IS!GQO7/1000</f>
        <v>0</v>
      </c>
      <c r="GQR14" s="26">
        <f>[32]IS!GQP7/1000</f>
        <v>0</v>
      </c>
      <c r="GQS14" s="26">
        <f>[32]IS!GQQ7/1000</f>
        <v>0</v>
      </c>
      <c r="GQT14" s="26">
        <f>[32]IS!GQR7/1000</f>
        <v>0</v>
      </c>
      <c r="GQU14" s="26">
        <f>[32]IS!GQS7/1000</f>
        <v>0</v>
      </c>
      <c r="GQV14" s="26">
        <f>[32]IS!GQT7/1000</f>
        <v>0</v>
      </c>
      <c r="GQW14" s="26">
        <f>[32]IS!GQU7/1000</f>
        <v>0</v>
      </c>
      <c r="GQX14" s="26">
        <f>[32]IS!GQV7/1000</f>
        <v>0</v>
      </c>
      <c r="GQY14" s="26">
        <f>[32]IS!GQW7/1000</f>
        <v>0</v>
      </c>
      <c r="GQZ14" s="26">
        <f>[32]IS!GQX7/1000</f>
        <v>0</v>
      </c>
      <c r="GRA14" s="26">
        <f>[32]IS!GQY7/1000</f>
        <v>0</v>
      </c>
      <c r="GRB14" s="26">
        <f>[32]IS!GQZ7/1000</f>
        <v>0</v>
      </c>
      <c r="GRC14" s="26">
        <f>[32]IS!GRA7/1000</f>
        <v>0</v>
      </c>
      <c r="GRD14" s="26">
        <f>[32]IS!GRB7/1000</f>
        <v>0</v>
      </c>
      <c r="GRE14" s="26">
        <f>[32]IS!GRC7/1000</f>
        <v>0</v>
      </c>
      <c r="GRF14" s="26">
        <f>[32]IS!GRD7/1000</f>
        <v>0</v>
      </c>
      <c r="GRG14" s="26">
        <f>[32]IS!GRE7/1000</f>
        <v>0</v>
      </c>
      <c r="GRH14" s="26">
        <f>[32]IS!GRF7/1000</f>
        <v>0</v>
      </c>
      <c r="GRI14" s="26">
        <f>[32]IS!GRG7/1000</f>
        <v>0</v>
      </c>
      <c r="GRJ14" s="26">
        <f>[32]IS!GRH7/1000</f>
        <v>0</v>
      </c>
      <c r="GRK14" s="26">
        <f>[32]IS!GRI7/1000</f>
        <v>0</v>
      </c>
      <c r="GRL14" s="26">
        <f>[32]IS!GRJ7/1000</f>
        <v>0</v>
      </c>
      <c r="GRM14" s="26">
        <f>[32]IS!GRK7/1000</f>
        <v>0</v>
      </c>
      <c r="GRN14" s="26">
        <f>[32]IS!GRL7/1000</f>
        <v>0</v>
      </c>
      <c r="GRO14" s="26">
        <f>[32]IS!GRM7/1000</f>
        <v>0</v>
      </c>
      <c r="GRP14" s="26">
        <f>[32]IS!GRN7/1000</f>
        <v>0</v>
      </c>
      <c r="GRQ14" s="26">
        <f>[32]IS!GRO7/1000</f>
        <v>0</v>
      </c>
      <c r="GRR14" s="26">
        <f>[32]IS!GRP7/1000</f>
        <v>0</v>
      </c>
      <c r="GRS14" s="26">
        <f>[32]IS!GRQ7/1000</f>
        <v>0</v>
      </c>
      <c r="GRT14" s="26">
        <f>[32]IS!GRR7/1000</f>
        <v>0</v>
      </c>
      <c r="GRU14" s="26">
        <f>[32]IS!GRS7/1000</f>
        <v>0</v>
      </c>
      <c r="GRV14" s="26">
        <f>[32]IS!GRT7/1000</f>
        <v>0</v>
      </c>
      <c r="GRW14" s="26">
        <f>[32]IS!GRU7/1000</f>
        <v>0</v>
      </c>
      <c r="GRX14" s="26">
        <f>[32]IS!GRV7/1000</f>
        <v>0</v>
      </c>
      <c r="GRY14" s="26">
        <f>[32]IS!GRW7/1000</f>
        <v>0</v>
      </c>
      <c r="GRZ14" s="26">
        <f>[32]IS!GRX7/1000</f>
        <v>0</v>
      </c>
      <c r="GSA14" s="26">
        <f>[32]IS!GRY7/1000</f>
        <v>0</v>
      </c>
      <c r="GSB14" s="26">
        <f>[32]IS!GRZ7/1000</f>
        <v>0</v>
      </c>
      <c r="GSC14" s="26">
        <f>[32]IS!GSA7/1000</f>
        <v>0</v>
      </c>
      <c r="GSD14" s="26">
        <f>[32]IS!GSB7/1000</f>
        <v>0</v>
      </c>
      <c r="GSE14" s="26">
        <f>[32]IS!GSC7/1000</f>
        <v>0</v>
      </c>
      <c r="GSF14" s="26">
        <f>[32]IS!GSD7/1000</f>
        <v>0</v>
      </c>
      <c r="GSG14" s="26">
        <f>[32]IS!GSE7/1000</f>
        <v>0</v>
      </c>
      <c r="GSH14" s="26">
        <f>[32]IS!GSF7/1000</f>
        <v>0</v>
      </c>
      <c r="GSI14" s="26">
        <f>[32]IS!GSG7/1000</f>
        <v>0</v>
      </c>
      <c r="GSJ14" s="26">
        <f>[32]IS!GSH7/1000</f>
        <v>0</v>
      </c>
      <c r="GSK14" s="26">
        <f>[32]IS!GSI7/1000</f>
        <v>0</v>
      </c>
      <c r="GSL14" s="26">
        <f>[32]IS!GSJ7/1000</f>
        <v>0</v>
      </c>
      <c r="GSM14" s="26">
        <f>[32]IS!GSK7/1000</f>
        <v>0</v>
      </c>
      <c r="GSN14" s="26">
        <f>[32]IS!GSL7/1000</f>
        <v>0</v>
      </c>
      <c r="GSO14" s="26">
        <f>[32]IS!GSM7/1000</f>
        <v>0</v>
      </c>
      <c r="GSP14" s="26">
        <f>[32]IS!GSN7/1000</f>
        <v>0</v>
      </c>
      <c r="GSQ14" s="26">
        <f>[32]IS!GSO7/1000</f>
        <v>0</v>
      </c>
      <c r="GSR14" s="26">
        <f>[32]IS!GSP7/1000</f>
        <v>0</v>
      </c>
      <c r="GSS14" s="26">
        <f>[32]IS!GSQ7/1000</f>
        <v>0</v>
      </c>
      <c r="GST14" s="26">
        <f>[32]IS!GSR7/1000</f>
        <v>0</v>
      </c>
      <c r="GSU14" s="26">
        <f>[32]IS!GSS7/1000</f>
        <v>0</v>
      </c>
      <c r="GSV14" s="26">
        <f>[32]IS!GST7/1000</f>
        <v>0</v>
      </c>
      <c r="GSW14" s="26">
        <f>[32]IS!GSU7/1000</f>
        <v>0</v>
      </c>
      <c r="GSX14" s="26">
        <f>[32]IS!GSV7/1000</f>
        <v>0</v>
      </c>
      <c r="GSY14" s="26">
        <f>[32]IS!GSW7/1000</f>
        <v>0</v>
      </c>
      <c r="GSZ14" s="26">
        <f>[32]IS!GSX7/1000</f>
        <v>0</v>
      </c>
      <c r="GTA14" s="26">
        <f>[32]IS!GSY7/1000</f>
        <v>0</v>
      </c>
      <c r="GTB14" s="26">
        <f>[32]IS!GSZ7/1000</f>
        <v>0</v>
      </c>
      <c r="GTC14" s="26">
        <f>[32]IS!GTA7/1000</f>
        <v>0</v>
      </c>
      <c r="GTD14" s="26">
        <f>[32]IS!GTB7/1000</f>
        <v>0</v>
      </c>
      <c r="GTE14" s="26">
        <f>[32]IS!GTC7/1000</f>
        <v>0</v>
      </c>
      <c r="GTF14" s="26">
        <f>[32]IS!GTD7/1000</f>
        <v>0</v>
      </c>
      <c r="GTG14" s="26">
        <f>[32]IS!GTE7/1000</f>
        <v>0</v>
      </c>
      <c r="GTH14" s="26">
        <f>[32]IS!GTF7/1000</f>
        <v>0</v>
      </c>
      <c r="GTI14" s="26">
        <f>[32]IS!GTG7/1000</f>
        <v>0</v>
      </c>
      <c r="GTJ14" s="26">
        <f>[32]IS!GTH7/1000</f>
        <v>0</v>
      </c>
      <c r="GTK14" s="26">
        <f>[32]IS!GTI7/1000</f>
        <v>0</v>
      </c>
      <c r="GTL14" s="26">
        <f>[32]IS!GTJ7/1000</f>
        <v>0</v>
      </c>
      <c r="GTM14" s="26">
        <f>[32]IS!GTK7/1000</f>
        <v>0</v>
      </c>
      <c r="GTN14" s="26">
        <f>[32]IS!GTL7/1000</f>
        <v>0</v>
      </c>
      <c r="GTO14" s="26">
        <f>[32]IS!GTM7/1000</f>
        <v>0</v>
      </c>
      <c r="GTP14" s="26">
        <f>[32]IS!GTN7/1000</f>
        <v>0</v>
      </c>
      <c r="GTQ14" s="26">
        <f>[32]IS!GTO7/1000</f>
        <v>0</v>
      </c>
      <c r="GTR14" s="26">
        <f>[32]IS!GTP7/1000</f>
        <v>0</v>
      </c>
      <c r="GTS14" s="26">
        <f>[32]IS!GTQ7/1000</f>
        <v>0</v>
      </c>
      <c r="GTT14" s="26">
        <f>[32]IS!GTR7/1000</f>
        <v>0</v>
      </c>
      <c r="GTU14" s="26">
        <f>[32]IS!GTS7/1000</f>
        <v>0</v>
      </c>
      <c r="GTV14" s="26">
        <f>[32]IS!GTT7/1000</f>
        <v>0</v>
      </c>
      <c r="GTW14" s="26">
        <f>[32]IS!GTU7/1000</f>
        <v>0</v>
      </c>
      <c r="GTX14" s="26">
        <f>[32]IS!GTV7/1000</f>
        <v>0</v>
      </c>
      <c r="GTY14" s="26">
        <f>[32]IS!GTW7/1000</f>
        <v>0</v>
      </c>
      <c r="GTZ14" s="26">
        <f>[32]IS!GTX7/1000</f>
        <v>0</v>
      </c>
      <c r="GUA14" s="26">
        <f>[32]IS!GTY7/1000</f>
        <v>0</v>
      </c>
      <c r="GUB14" s="26">
        <f>[32]IS!GTZ7/1000</f>
        <v>0</v>
      </c>
      <c r="GUC14" s="26">
        <f>[32]IS!GUA7/1000</f>
        <v>0</v>
      </c>
      <c r="GUD14" s="26">
        <f>[32]IS!GUB7/1000</f>
        <v>0</v>
      </c>
      <c r="GUE14" s="26">
        <f>[32]IS!GUC7/1000</f>
        <v>0</v>
      </c>
      <c r="GUF14" s="26">
        <f>[32]IS!GUD7/1000</f>
        <v>0</v>
      </c>
      <c r="GUG14" s="26">
        <f>[32]IS!GUE7/1000</f>
        <v>0</v>
      </c>
      <c r="GUH14" s="26">
        <f>[32]IS!GUF7/1000</f>
        <v>0</v>
      </c>
      <c r="GUI14" s="26">
        <f>[32]IS!GUG7/1000</f>
        <v>0</v>
      </c>
      <c r="GUJ14" s="26">
        <f>[32]IS!GUH7/1000</f>
        <v>0</v>
      </c>
      <c r="GUK14" s="26">
        <f>[32]IS!GUI7/1000</f>
        <v>0</v>
      </c>
      <c r="GUL14" s="26">
        <f>[32]IS!GUJ7/1000</f>
        <v>0</v>
      </c>
      <c r="GUM14" s="26">
        <f>[32]IS!GUK7/1000</f>
        <v>0</v>
      </c>
      <c r="GUN14" s="26">
        <f>[32]IS!GUL7/1000</f>
        <v>0</v>
      </c>
      <c r="GUO14" s="26">
        <f>[32]IS!GUM7/1000</f>
        <v>0</v>
      </c>
      <c r="GUP14" s="26">
        <f>[32]IS!GUN7/1000</f>
        <v>0</v>
      </c>
      <c r="GUQ14" s="26">
        <f>[32]IS!GUO7/1000</f>
        <v>0</v>
      </c>
      <c r="GUR14" s="26">
        <f>[32]IS!GUP7/1000</f>
        <v>0</v>
      </c>
      <c r="GUS14" s="26">
        <f>[32]IS!GUQ7/1000</f>
        <v>0</v>
      </c>
      <c r="GUT14" s="26">
        <f>[32]IS!GUR7/1000</f>
        <v>0</v>
      </c>
      <c r="GUU14" s="26">
        <f>[32]IS!GUS7/1000</f>
        <v>0</v>
      </c>
      <c r="GUV14" s="26">
        <f>[32]IS!GUT7/1000</f>
        <v>0</v>
      </c>
      <c r="GUW14" s="26">
        <f>[32]IS!GUU7/1000</f>
        <v>0</v>
      </c>
      <c r="GUX14" s="26">
        <f>[32]IS!GUV7/1000</f>
        <v>0</v>
      </c>
      <c r="GUY14" s="26">
        <f>[32]IS!GUW7/1000</f>
        <v>0</v>
      </c>
      <c r="GUZ14" s="26">
        <f>[32]IS!GUX7/1000</f>
        <v>0</v>
      </c>
      <c r="GVA14" s="26">
        <f>[32]IS!GUY7/1000</f>
        <v>0</v>
      </c>
      <c r="GVB14" s="26">
        <f>[32]IS!GUZ7/1000</f>
        <v>0</v>
      </c>
      <c r="GVC14" s="26">
        <f>[32]IS!GVA7/1000</f>
        <v>0</v>
      </c>
      <c r="GVD14" s="26">
        <f>[32]IS!GVB7/1000</f>
        <v>0</v>
      </c>
      <c r="GVE14" s="26">
        <f>[32]IS!GVC7/1000</f>
        <v>0</v>
      </c>
      <c r="GVF14" s="26">
        <f>[32]IS!GVD7/1000</f>
        <v>0</v>
      </c>
      <c r="GVG14" s="26">
        <f>[32]IS!GVE7/1000</f>
        <v>0</v>
      </c>
      <c r="GVH14" s="26">
        <f>[32]IS!GVF7/1000</f>
        <v>0</v>
      </c>
      <c r="GVI14" s="26">
        <f>[32]IS!GVG7/1000</f>
        <v>0</v>
      </c>
      <c r="GVJ14" s="26">
        <f>[32]IS!GVH7/1000</f>
        <v>0</v>
      </c>
      <c r="GVK14" s="26">
        <f>[32]IS!GVI7/1000</f>
        <v>0</v>
      </c>
      <c r="GVL14" s="26">
        <f>[32]IS!GVJ7/1000</f>
        <v>0</v>
      </c>
      <c r="GVM14" s="26">
        <f>[32]IS!GVK7/1000</f>
        <v>0</v>
      </c>
      <c r="GVN14" s="26">
        <f>[32]IS!GVL7/1000</f>
        <v>0</v>
      </c>
      <c r="GVO14" s="26">
        <f>[32]IS!GVM7/1000</f>
        <v>0</v>
      </c>
      <c r="GVP14" s="26">
        <f>[32]IS!GVN7/1000</f>
        <v>0</v>
      </c>
      <c r="GVQ14" s="26">
        <f>[32]IS!GVO7/1000</f>
        <v>0</v>
      </c>
      <c r="GVR14" s="26">
        <f>[32]IS!GVP7/1000</f>
        <v>0</v>
      </c>
      <c r="GVS14" s="26">
        <f>[32]IS!GVQ7/1000</f>
        <v>0</v>
      </c>
      <c r="GVT14" s="26">
        <f>[32]IS!GVR7/1000</f>
        <v>0</v>
      </c>
      <c r="GVU14" s="26">
        <f>[32]IS!GVS7/1000</f>
        <v>0</v>
      </c>
      <c r="GVV14" s="26">
        <f>[32]IS!GVT7/1000</f>
        <v>0</v>
      </c>
      <c r="GVW14" s="26">
        <f>[32]IS!GVU7/1000</f>
        <v>0</v>
      </c>
      <c r="GVX14" s="26">
        <f>[32]IS!GVV7/1000</f>
        <v>0</v>
      </c>
      <c r="GVY14" s="26">
        <f>[32]IS!GVW7/1000</f>
        <v>0</v>
      </c>
      <c r="GVZ14" s="26">
        <f>[32]IS!GVX7/1000</f>
        <v>0</v>
      </c>
      <c r="GWA14" s="26">
        <f>[32]IS!GVY7/1000</f>
        <v>0</v>
      </c>
      <c r="GWB14" s="26">
        <f>[32]IS!GVZ7/1000</f>
        <v>0</v>
      </c>
      <c r="GWC14" s="26">
        <f>[32]IS!GWA7/1000</f>
        <v>0</v>
      </c>
      <c r="GWD14" s="26">
        <f>[32]IS!GWB7/1000</f>
        <v>0</v>
      </c>
      <c r="GWE14" s="26">
        <f>[32]IS!GWC7/1000</f>
        <v>0</v>
      </c>
      <c r="GWF14" s="26">
        <f>[32]IS!GWD7/1000</f>
        <v>0</v>
      </c>
      <c r="GWG14" s="26">
        <f>[32]IS!GWE7/1000</f>
        <v>0</v>
      </c>
      <c r="GWH14" s="26">
        <f>[32]IS!GWF7/1000</f>
        <v>0</v>
      </c>
      <c r="GWI14" s="26">
        <f>[32]IS!GWG7/1000</f>
        <v>0</v>
      </c>
      <c r="GWJ14" s="26">
        <f>[32]IS!GWH7/1000</f>
        <v>0</v>
      </c>
      <c r="GWK14" s="26">
        <f>[32]IS!GWI7/1000</f>
        <v>0</v>
      </c>
      <c r="GWL14" s="26">
        <f>[32]IS!GWJ7/1000</f>
        <v>0</v>
      </c>
      <c r="GWM14" s="26">
        <f>[32]IS!GWK7/1000</f>
        <v>0</v>
      </c>
      <c r="GWN14" s="26">
        <f>[32]IS!GWL7/1000</f>
        <v>0</v>
      </c>
      <c r="GWO14" s="26">
        <f>[32]IS!GWM7/1000</f>
        <v>0</v>
      </c>
      <c r="GWP14" s="26">
        <f>[32]IS!GWN7/1000</f>
        <v>0</v>
      </c>
      <c r="GWQ14" s="26">
        <f>[32]IS!GWO7/1000</f>
        <v>0</v>
      </c>
      <c r="GWR14" s="26">
        <f>[32]IS!GWP7/1000</f>
        <v>0</v>
      </c>
      <c r="GWS14" s="26">
        <f>[32]IS!GWQ7/1000</f>
        <v>0</v>
      </c>
      <c r="GWT14" s="26">
        <f>[32]IS!GWR7/1000</f>
        <v>0</v>
      </c>
      <c r="GWU14" s="26">
        <f>[32]IS!GWS7/1000</f>
        <v>0</v>
      </c>
      <c r="GWV14" s="26">
        <f>[32]IS!GWT7/1000</f>
        <v>0</v>
      </c>
      <c r="GWW14" s="26">
        <f>[32]IS!GWU7/1000</f>
        <v>0</v>
      </c>
      <c r="GWX14" s="26">
        <f>[32]IS!GWV7/1000</f>
        <v>0</v>
      </c>
      <c r="GWY14" s="26">
        <f>[32]IS!GWW7/1000</f>
        <v>0</v>
      </c>
      <c r="GWZ14" s="26">
        <f>[32]IS!GWX7/1000</f>
        <v>0</v>
      </c>
      <c r="GXA14" s="26">
        <f>[32]IS!GWY7/1000</f>
        <v>0</v>
      </c>
      <c r="GXB14" s="26">
        <f>[32]IS!GWZ7/1000</f>
        <v>0</v>
      </c>
      <c r="GXC14" s="26">
        <f>[32]IS!GXA7/1000</f>
        <v>0</v>
      </c>
      <c r="GXD14" s="26">
        <f>[32]IS!GXB7/1000</f>
        <v>0</v>
      </c>
      <c r="GXE14" s="26">
        <f>[32]IS!GXC7/1000</f>
        <v>0</v>
      </c>
      <c r="GXF14" s="26">
        <f>[32]IS!GXD7/1000</f>
        <v>0</v>
      </c>
      <c r="GXG14" s="26">
        <f>[32]IS!GXE7/1000</f>
        <v>0</v>
      </c>
      <c r="GXH14" s="26">
        <f>[32]IS!GXF7/1000</f>
        <v>0</v>
      </c>
      <c r="GXI14" s="26">
        <f>[32]IS!GXG7/1000</f>
        <v>0</v>
      </c>
      <c r="GXJ14" s="26">
        <f>[32]IS!GXH7/1000</f>
        <v>0</v>
      </c>
      <c r="GXK14" s="26">
        <f>[32]IS!GXI7/1000</f>
        <v>0</v>
      </c>
      <c r="GXL14" s="26">
        <f>[32]IS!GXJ7/1000</f>
        <v>0</v>
      </c>
      <c r="GXM14" s="26">
        <f>[32]IS!GXK7/1000</f>
        <v>0</v>
      </c>
      <c r="GXN14" s="26">
        <f>[32]IS!GXL7/1000</f>
        <v>0</v>
      </c>
      <c r="GXO14" s="26">
        <f>[32]IS!GXM7/1000</f>
        <v>0</v>
      </c>
      <c r="GXP14" s="26">
        <f>[32]IS!GXN7/1000</f>
        <v>0</v>
      </c>
      <c r="GXQ14" s="26">
        <f>[32]IS!GXO7/1000</f>
        <v>0</v>
      </c>
      <c r="GXR14" s="26">
        <f>[32]IS!GXP7/1000</f>
        <v>0</v>
      </c>
      <c r="GXS14" s="26">
        <f>[32]IS!GXQ7/1000</f>
        <v>0</v>
      </c>
      <c r="GXT14" s="26">
        <f>[32]IS!GXR7/1000</f>
        <v>0</v>
      </c>
      <c r="GXU14" s="26">
        <f>[32]IS!GXS7/1000</f>
        <v>0</v>
      </c>
      <c r="GXV14" s="26">
        <f>[32]IS!GXT7/1000</f>
        <v>0</v>
      </c>
      <c r="GXW14" s="26">
        <f>[32]IS!GXU7/1000</f>
        <v>0</v>
      </c>
      <c r="GXX14" s="26">
        <f>[32]IS!GXV7/1000</f>
        <v>0</v>
      </c>
      <c r="GXY14" s="26">
        <f>[32]IS!GXW7/1000</f>
        <v>0</v>
      </c>
      <c r="GXZ14" s="26">
        <f>[32]IS!GXX7/1000</f>
        <v>0</v>
      </c>
      <c r="GYA14" s="26">
        <f>[32]IS!GXY7/1000</f>
        <v>0</v>
      </c>
      <c r="GYB14" s="26">
        <f>[32]IS!GXZ7/1000</f>
        <v>0</v>
      </c>
      <c r="GYC14" s="26">
        <f>[32]IS!GYA7/1000</f>
        <v>0</v>
      </c>
      <c r="GYD14" s="26">
        <f>[32]IS!GYB7/1000</f>
        <v>0</v>
      </c>
      <c r="GYE14" s="26">
        <f>[32]IS!GYC7/1000</f>
        <v>0</v>
      </c>
      <c r="GYF14" s="26">
        <f>[32]IS!GYD7/1000</f>
        <v>0</v>
      </c>
      <c r="GYG14" s="26">
        <f>[32]IS!GYE7/1000</f>
        <v>0</v>
      </c>
      <c r="GYH14" s="26">
        <f>[32]IS!GYF7/1000</f>
        <v>0</v>
      </c>
      <c r="GYI14" s="26">
        <f>[32]IS!GYG7/1000</f>
        <v>0</v>
      </c>
      <c r="GYJ14" s="26">
        <f>[32]IS!GYH7/1000</f>
        <v>0</v>
      </c>
      <c r="GYK14" s="26">
        <f>[32]IS!GYI7/1000</f>
        <v>0</v>
      </c>
      <c r="GYL14" s="26">
        <f>[32]IS!GYJ7/1000</f>
        <v>0</v>
      </c>
      <c r="GYM14" s="26">
        <f>[32]IS!GYK7/1000</f>
        <v>0</v>
      </c>
      <c r="GYN14" s="26">
        <f>[32]IS!GYL7/1000</f>
        <v>0</v>
      </c>
      <c r="GYO14" s="26">
        <f>[32]IS!GYM7/1000</f>
        <v>0</v>
      </c>
      <c r="GYP14" s="26">
        <f>[32]IS!GYN7/1000</f>
        <v>0</v>
      </c>
      <c r="GYQ14" s="26">
        <f>[32]IS!GYO7/1000</f>
        <v>0</v>
      </c>
      <c r="GYR14" s="26">
        <f>[32]IS!GYP7/1000</f>
        <v>0</v>
      </c>
      <c r="GYS14" s="26">
        <f>[32]IS!GYQ7/1000</f>
        <v>0</v>
      </c>
      <c r="GYT14" s="26">
        <f>[32]IS!GYR7/1000</f>
        <v>0</v>
      </c>
      <c r="GYU14" s="26">
        <f>[32]IS!GYS7/1000</f>
        <v>0</v>
      </c>
      <c r="GYV14" s="26">
        <f>[32]IS!GYT7/1000</f>
        <v>0</v>
      </c>
      <c r="GYW14" s="26">
        <f>[32]IS!GYU7/1000</f>
        <v>0</v>
      </c>
      <c r="GYX14" s="26">
        <f>[32]IS!GYV7/1000</f>
        <v>0</v>
      </c>
      <c r="GYY14" s="26">
        <f>[32]IS!GYW7/1000</f>
        <v>0</v>
      </c>
      <c r="GYZ14" s="26">
        <f>[32]IS!GYX7/1000</f>
        <v>0</v>
      </c>
      <c r="GZA14" s="26">
        <f>[32]IS!GYY7/1000</f>
        <v>0</v>
      </c>
      <c r="GZB14" s="26">
        <f>[32]IS!GYZ7/1000</f>
        <v>0</v>
      </c>
      <c r="GZC14" s="26">
        <f>[32]IS!GZA7/1000</f>
        <v>0</v>
      </c>
      <c r="GZD14" s="26">
        <f>[32]IS!GZB7/1000</f>
        <v>0</v>
      </c>
      <c r="GZE14" s="26">
        <f>[32]IS!GZC7/1000</f>
        <v>0</v>
      </c>
      <c r="GZF14" s="26">
        <f>[32]IS!GZD7/1000</f>
        <v>0</v>
      </c>
      <c r="GZG14" s="26">
        <f>[32]IS!GZE7/1000</f>
        <v>0</v>
      </c>
      <c r="GZH14" s="26">
        <f>[32]IS!GZF7/1000</f>
        <v>0</v>
      </c>
      <c r="GZI14" s="26">
        <f>[32]IS!GZG7/1000</f>
        <v>0</v>
      </c>
      <c r="GZJ14" s="26">
        <f>[32]IS!GZH7/1000</f>
        <v>0</v>
      </c>
      <c r="GZK14" s="26">
        <f>[32]IS!GZI7/1000</f>
        <v>0</v>
      </c>
      <c r="GZL14" s="26">
        <f>[32]IS!GZJ7/1000</f>
        <v>0</v>
      </c>
      <c r="GZM14" s="26">
        <f>[32]IS!GZK7/1000</f>
        <v>0</v>
      </c>
      <c r="GZN14" s="26">
        <f>[32]IS!GZL7/1000</f>
        <v>0</v>
      </c>
      <c r="GZO14" s="26">
        <f>[32]IS!GZM7/1000</f>
        <v>0</v>
      </c>
      <c r="GZP14" s="26">
        <f>[32]IS!GZN7/1000</f>
        <v>0</v>
      </c>
      <c r="GZQ14" s="26">
        <f>[32]IS!GZO7/1000</f>
        <v>0</v>
      </c>
      <c r="GZR14" s="26">
        <f>[32]IS!GZP7/1000</f>
        <v>0</v>
      </c>
      <c r="GZS14" s="26">
        <f>[32]IS!GZQ7/1000</f>
        <v>0</v>
      </c>
      <c r="GZT14" s="26">
        <f>[32]IS!GZR7/1000</f>
        <v>0</v>
      </c>
      <c r="GZU14" s="26">
        <f>[32]IS!GZS7/1000</f>
        <v>0</v>
      </c>
      <c r="GZV14" s="26">
        <f>[32]IS!GZT7/1000</f>
        <v>0</v>
      </c>
      <c r="GZW14" s="26">
        <f>[32]IS!GZU7/1000</f>
        <v>0</v>
      </c>
      <c r="GZX14" s="26">
        <f>[32]IS!GZV7/1000</f>
        <v>0</v>
      </c>
      <c r="GZY14" s="26">
        <f>[32]IS!GZW7/1000</f>
        <v>0</v>
      </c>
      <c r="GZZ14" s="26">
        <f>[32]IS!GZX7/1000</f>
        <v>0</v>
      </c>
      <c r="HAA14" s="26">
        <f>[32]IS!GZY7/1000</f>
        <v>0</v>
      </c>
      <c r="HAB14" s="26">
        <f>[32]IS!GZZ7/1000</f>
        <v>0</v>
      </c>
      <c r="HAC14" s="26">
        <f>[32]IS!HAA7/1000</f>
        <v>0</v>
      </c>
      <c r="HAD14" s="26">
        <f>[32]IS!HAB7/1000</f>
        <v>0</v>
      </c>
      <c r="HAE14" s="26">
        <f>[32]IS!HAC7/1000</f>
        <v>0</v>
      </c>
      <c r="HAF14" s="26">
        <f>[32]IS!HAD7/1000</f>
        <v>0</v>
      </c>
      <c r="HAG14" s="26">
        <f>[32]IS!HAE7/1000</f>
        <v>0</v>
      </c>
      <c r="HAH14" s="26">
        <f>[32]IS!HAF7/1000</f>
        <v>0</v>
      </c>
      <c r="HAI14" s="26">
        <f>[32]IS!HAG7/1000</f>
        <v>0</v>
      </c>
      <c r="HAJ14" s="26">
        <f>[32]IS!HAH7/1000</f>
        <v>0</v>
      </c>
      <c r="HAK14" s="26">
        <f>[32]IS!HAI7/1000</f>
        <v>0</v>
      </c>
      <c r="HAL14" s="26">
        <f>[32]IS!HAJ7/1000</f>
        <v>0</v>
      </c>
      <c r="HAM14" s="26">
        <f>[32]IS!HAK7/1000</f>
        <v>0</v>
      </c>
      <c r="HAN14" s="26">
        <f>[32]IS!HAL7/1000</f>
        <v>0</v>
      </c>
      <c r="HAO14" s="26">
        <f>[32]IS!HAM7/1000</f>
        <v>0</v>
      </c>
      <c r="HAP14" s="26">
        <f>[32]IS!HAN7/1000</f>
        <v>0</v>
      </c>
      <c r="HAQ14" s="26">
        <f>[32]IS!HAO7/1000</f>
        <v>0</v>
      </c>
      <c r="HAR14" s="26">
        <f>[32]IS!HAP7/1000</f>
        <v>0</v>
      </c>
      <c r="HAS14" s="26">
        <f>[32]IS!HAQ7/1000</f>
        <v>0</v>
      </c>
      <c r="HAT14" s="26">
        <f>[32]IS!HAR7/1000</f>
        <v>0</v>
      </c>
      <c r="HAU14" s="26">
        <f>[32]IS!HAS7/1000</f>
        <v>0</v>
      </c>
      <c r="HAV14" s="26">
        <f>[32]IS!HAT7/1000</f>
        <v>0</v>
      </c>
      <c r="HAW14" s="26">
        <f>[32]IS!HAU7/1000</f>
        <v>0</v>
      </c>
      <c r="HAX14" s="26">
        <f>[32]IS!HAV7/1000</f>
        <v>0</v>
      </c>
      <c r="HAY14" s="26">
        <f>[32]IS!HAW7/1000</f>
        <v>0</v>
      </c>
      <c r="HAZ14" s="26">
        <f>[32]IS!HAX7/1000</f>
        <v>0</v>
      </c>
      <c r="HBA14" s="26">
        <f>[32]IS!HAY7/1000</f>
        <v>0</v>
      </c>
      <c r="HBB14" s="26">
        <f>[32]IS!HAZ7/1000</f>
        <v>0</v>
      </c>
      <c r="HBC14" s="26">
        <f>[32]IS!HBA7/1000</f>
        <v>0</v>
      </c>
      <c r="HBD14" s="26">
        <f>[32]IS!HBB7/1000</f>
        <v>0</v>
      </c>
      <c r="HBE14" s="26">
        <f>[32]IS!HBC7/1000</f>
        <v>0</v>
      </c>
      <c r="HBF14" s="26">
        <f>[32]IS!HBD7/1000</f>
        <v>0</v>
      </c>
      <c r="HBG14" s="26">
        <f>[32]IS!HBE7/1000</f>
        <v>0</v>
      </c>
      <c r="HBH14" s="26">
        <f>[32]IS!HBF7/1000</f>
        <v>0</v>
      </c>
      <c r="HBI14" s="26">
        <f>[32]IS!HBG7/1000</f>
        <v>0</v>
      </c>
      <c r="HBJ14" s="26">
        <f>[32]IS!HBH7/1000</f>
        <v>0</v>
      </c>
      <c r="HBK14" s="26">
        <f>[32]IS!HBI7/1000</f>
        <v>0</v>
      </c>
      <c r="HBL14" s="26">
        <f>[32]IS!HBJ7/1000</f>
        <v>0</v>
      </c>
      <c r="HBM14" s="26">
        <f>[32]IS!HBK7/1000</f>
        <v>0</v>
      </c>
      <c r="HBN14" s="26">
        <f>[32]IS!HBL7/1000</f>
        <v>0</v>
      </c>
      <c r="HBO14" s="26">
        <f>[32]IS!HBM7/1000</f>
        <v>0</v>
      </c>
      <c r="HBP14" s="26">
        <f>[32]IS!HBN7/1000</f>
        <v>0</v>
      </c>
      <c r="HBQ14" s="26">
        <f>[32]IS!HBO7/1000</f>
        <v>0</v>
      </c>
      <c r="HBR14" s="26">
        <f>[32]IS!HBP7/1000</f>
        <v>0</v>
      </c>
      <c r="HBS14" s="26">
        <f>[32]IS!HBQ7/1000</f>
        <v>0</v>
      </c>
      <c r="HBT14" s="26">
        <f>[32]IS!HBR7/1000</f>
        <v>0</v>
      </c>
      <c r="HBU14" s="26">
        <f>[32]IS!HBS7/1000</f>
        <v>0</v>
      </c>
      <c r="HBV14" s="26">
        <f>[32]IS!HBT7/1000</f>
        <v>0</v>
      </c>
      <c r="HBW14" s="26">
        <f>[32]IS!HBU7/1000</f>
        <v>0</v>
      </c>
      <c r="HBX14" s="26">
        <f>[32]IS!HBV7/1000</f>
        <v>0</v>
      </c>
      <c r="HBY14" s="26">
        <f>[32]IS!HBW7/1000</f>
        <v>0</v>
      </c>
      <c r="HBZ14" s="26">
        <f>[32]IS!HBX7/1000</f>
        <v>0</v>
      </c>
      <c r="HCA14" s="26">
        <f>[32]IS!HBY7/1000</f>
        <v>0</v>
      </c>
      <c r="HCB14" s="26">
        <f>[32]IS!HBZ7/1000</f>
        <v>0</v>
      </c>
      <c r="HCC14" s="26">
        <f>[32]IS!HCA7/1000</f>
        <v>0</v>
      </c>
      <c r="HCD14" s="26">
        <f>[32]IS!HCB7/1000</f>
        <v>0</v>
      </c>
      <c r="HCE14" s="26">
        <f>[32]IS!HCC7/1000</f>
        <v>0</v>
      </c>
      <c r="HCF14" s="26">
        <f>[32]IS!HCD7/1000</f>
        <v>0</v>
      </c>
      <c r="HCG14" s="26">
        <f>[32]IS!HCE7/1000</f>
        <v>0</v>
      </c>
      <c r="HCH14" s="26">
        <f>[32]IS!HCF7/1000</f>
        <v>0</v>
      </c>
      <c r="HCI14" s="26">
        <f>[32]IS!HCG7/1000</f>
        <v>0</v>
      </c>
      <c r="HCJ14" s="26">
        <f>[32]IS!HCH7/1000</f>
        <v>0</v>
      </c>
      <c r="HCK14" s="26">
        <f>[32]IS!HCI7/1000</f>
        <v>0</v>
      </c>
      <c r="HCL14" s="26">
        <f>[32]IS!HCJ7/1000</f>
        <v>0</v>
      </c>
      <c r="HCM14" s="26">
        <f>[32]IS!HCK7/1000</f>
        <v>0</v>
      </c>
      <c r="HCN14" s="26">
        <f>[32]IS!HCL7/1000</f>
        <v>0</v>
      </c>
      <c r="HCO14" s="26">
        <f>[32]IS!HCM7/1000</f>
        <v>0</v>
      </c>
      <c r="HCP14" s="26">
        <f>[32]IS!HCN7/1000</f>
        <v>0</v>
      </c>
      <c r="HCQ14" s="26">
        <f>[32]IS!HCO7/1000</f>
        <v>0</v>
      </c>
      <c r="HCR14" s="26">
        <f>[32]IS!HCP7/1000</f>
        <v>0</v>
      </c>
      <c r="HCS14" s="26">
        <f>[32]IS!HCQ7/1000</f>
        <v>0</v>
      </c>
      <c r="HCT14" s="26">
        <f>[32]IS!HCR7/1000</f>
        <v>0</v>
      </c>
      <c r="HCU14" s="26">
        <f>[32]IS!HCS7/1000</f>
        <v>0</v>
      </c>
      <c r="HCV14" s="26">
        <f>[32]IS!HCT7/1000</f>
        <v>0</v>
      </c>
      <c r="HCW14" s="26">
        <f>[32]IS!HCU7/1000</f>
        <v>0</v>
      </c>
      <c r="HCX14" s="26">
        <f>[32]IS!HCV7/1000</f>
        <v>0</v>
      </c>
      <c r="HCY14" s="26">
        <f>[32]IS!HCW7/1000</f>
        <v>0</v>
      </c>
      <c r="HCZ14" s="26">
        <f>[32]IS!HCX7/1000</f>
        <v>0</v>
      </c>
      <c r="HDA14" s="26">
        <f>[32]IS!HCY7/1000</f>
        <v>0</v>
      </c>
      <c r="HDB14" s="26">
        <f>[32]IS!HCZ7/1000</f>
        <v>0</v>
      </c>
      <c r="HDC14" s="26">
        <f>[32]IS!HDA7/1000</f>
        <v>0</v>
      </c>
      <c r="HDD14" s="26">
        <f>[32]IS!HDB7/1000</f>
        <v>0</v>
      </c>
      <c r="HDE14" s="26">
        <f>[32]IS!HDC7/1000</f>
        <v>0</v>
      </c>
      <c r="HDF14" s="26">
        <f>[32]IS!HDD7/1000</f>
        <v>0</v>
      </c>
      <c r="HDG14" s="26">
        <f>[32]IS!HDE7/1000</f>
        <v>0</v>
      </c>
      <c r="HDH14" s="26">
        <f>[32]IS!HDF7/1000</f>
        <v>0</v>
      </c>
      <c r="HDI14" s="26">
        <f>[32]IS!HDG7/1000</f>
        <v>0</v>
      </c>
      <c r="HDJ14" s="26">
        <f>[32]IS!HDH7/1000</f>
        <v>0</v>
      </c>
      <c r="HDK14" s="26">
        <f>[32]IS!HDI7/1000</f>
        <v>0</v>
      </c>
      <c r="HDL14" s="26">
        <f>[32]IS!HDJ7/1000</f>
        <v>0</v>
      </c>
      <c r="HDM14" s="26">
        <f>[32]IS!HDK7/1000</f>
        <v>0</v>
      </c>
      <c r="HDN14" s="26">
        <f>[32]IS!HDL7/1000</f>
        <v>0</v>
      </c>
      <c r="HDO14" s="26">
        <f>[32]IS!HDM7/1000</f>
        <v>0</v>
      </c>
      <c r="HDP14" s="26">
        <f>[32]IS!HDN7/1000</f>
        <v>0</v>
      </c>
      <c r="HDQ14" s="26">
        <f>[32]IS!HDO7/1000</f>
        <v>0</v>
      </c>
      <c r="HDR14" s="26">
        <f>[32]IS!HDP7/1000</f>
        <v>0</v>
      </c>
      <c r="HDS14" s="26">
        <f>[32]IS!HDQ7/1000</f>
        <v>0</v>
      </c>
      <c r="HDT14" s="26">
        <f>[32]IS!HDR7/1000</f>
        <v>0</v>
      </c>
      <c r="HDU14" s="26">
        <f>[32]IS!HDS7/1000</f>
        <v>0</v>
      </c>
      <c r="HDV14" s="26">
        <f>[32]IS!HDT7/1000</f>
        <v>0</v>
      </c>
      <c r="HDW14" s="26">
        <f>[32]IS!HDU7/1000</f>
        <v>0</v>
      </c>
      <c r="HDX14" s="26">
        <f>[32]IS!HDV7/1000</f>
        <v>0</v>
      </c>
      <c r="HDY14" s="26">
        <f>[32]IS!HDW7/1000</f>
        <v>0</v>
      </c>
      <c r="HDZ14" s="26">
        <f>[32]IS!HDX7/1000</f>
        <v>0</v>
      </c>
      <c r="HEA14" s="26">
        <f>[32]IS!HDY7/1000</f>
        <v>0</v>
      </c>
      <c r="HEB14" s="26">
        <f>[32]IS!HDZ7/1000</f>
        <v>0</v>
      </c>
      <c r="HEC14" s="26">
        <f>[32]IS!HEA7/1000</f>
        <v>0</v>
      </c>
      <c r="HED14" s="26">
        <f>[32]IS!HEB7/1000</f>
        <v>0</v>
      </c>
      <c r="HEE14" s="26">
        <f>[32]IS!HEC7/1000</f>
        <v>0</v>
      </c>
      <c r="HEF14" s="26">
        <f>[32]IS!HED7/1000</f>
        <v>0</v>
      </c>
      <c r="HEG14" s="26">
        <f>[32]IS!HEE7/1000</f>
        <v>0</v>
      </c>
      <c r="HEH14" s="26">
        <f>[32]IS!HEF7/1000</f>
        <v>0</v>
      </c>
      <c r="HEI14" s="26">
        <f>[32]IS!HEG7/1000</f>
        <v>0</v>
      </c>
      <c r="HEJ14" s="26">
        <f>[32]IS!HEH7/1000</f>
        <v>0</v>
      </c>
      <c r="HEK14" s="26">
        <f>[32]IS!HEI7/1000</f>
        <v>0</v>
      </c>
      <c r="HEL14" s="26">
        <f>[32]IS!HEJ7/1000</f>
        <v>0</v>
      </c>
      <c r="HEM14" s="26">
        <f>[32]IS!HEK7/1000</f>
        <v>0</v>
      </c>
      <c r="HEN14" s="26">
        <f>[32]IS!HEL7/1000</f>
        <v>0</v>
      </c>
      <c r="HEO14" s="26">
        <f>[32]IS!HEM7/1000</f>
        <v>0</v>
      </c>
      <c r="HEP14" s="26">
        <f>[32]IS!HEN7/1000</f>
        <v>0</v>
      </c>
      <c r="HEQ14" s="26">
        <f>[32]IS!HEO7/1000</f>
        <v>0</v>
      </c>
      <c r="HER14" s="26">
        <f>[32]IS!HEP7/1000</f>
        <v>0</v>
      </c>
      <c r="HES14" s="26">
        <f>[32]IS!HEQ7/1000</f>
        <v>0</v>
      </c>
      <c r="HET14" s="26">
        <f>[32]IS!HER7/1000</f>
        <v>0</v>
      </c>
      <c r="HEU14" s="26">
        <f>[32]IS!HES7/1000</f>
        <v>0</v>
      </c>
      <c r="HEV14" s="26">
        <f>[32]IS!HET7/1000</f>
        <v>0</v>
      </c>
      <c r="HEW14" s="26">
        <f>[32]IS!HEU7/1000</f>
        <v>0</v>
      </c>
      <c r="HEX14" s="26">
        <f>[32]IS!HEV7/1000</f>
        <v>0</v>
      </c>
      <c r="HEY14" s="26">
        <f>[32]IS!HEW7/1000</f>
        <v>0</v>
      </c>
      <c r="HEZ14" s="26">
        <f>[32]IS!HEX7/1000</f>
        <v>0</v>
      </c>
      <c r="HFA14" s="26">
        <f>[32]IS!HEY7/1000</f>
        <v>0</v>
      </c>
      <c r="HFB14" s="26">
        <f>[32]IS!HEZ7/1000</f>
        <v>0</v>
      </c>
      <c r="HFC14" s="26">
        <f>[32]IS!HFA7/1000</f>
        <v>0</v>
      </c>
      <c r="HFD14" s="26">
        <f>[32]IS!HFB7/1000</f>
        <v>0</v>
      </c>
      <c r="HFE14" s="26">
        <f>[32]IS!HFC7/1000</f>
        <v>0</v>
      </c>
      <c r="HFF14" s="26">
        <f>[32]IS!HFD7/1000</f>
        <v>0</v>
      </c>
      <c r="HFG14" s="26">
        <f>[32]IS!HFE7/1000</f>
        <v>0</v>
      </c>
      <c r="HFH14" s="26">
        <f>[32]IS!HFF7/1000</f>
        <v>0</v>
      </c>
      <c r="HFI14" s="26">
        <f>[32]IS!HFG7/1000</f>
        <v>0</v>
      </c>
      <c r="HFJ14" s="26">
        <f>[32]IS!HFH7/1000</f>
        <v>0</v>
      </c>
      <c r="HFK14" s="26">
        <f>[32]IS!HFI7/1000</f>
        <v>0</v>
      </c>
      <c r="HFL14" s="26">
        <f>[32]IS!HFJ7/1000</f>
        <v>0</v>
      </c>
      <c r="HFM14" s="26">
        <f>[32]IS!HFK7/1000</f>
        <v>0</v>
      </c>
      <c r="HFN14" s="26">
        <f>[32]IS!HFL7/1000</f>
        <v>0</v>
      </c>
      <c r="HFO14" s="26">
        <f>[32]IS!HFM7/1000</f>
        <v>0</v>
      </c>
      <c r="HFP14" s="26">
        <f>[32]IS!HFN7/1000</f>
        <v>0</v>
      </c>
      <c r="HFQ14" s="26">
        <f>[32]IS!HFO7/1000</f>
        <v>0</v>
      </c>
      <c r="HFR14" s="26">
        <f>[32]IS!HFP7/1000</f>
        <v>0</v>
      </c>
      <c r="HFS14" s="26">
        <f>[32]IS!HFQ7/1000</f>
        <v>0</v>
      </c>
      <c r="HFT14" s="26">
        <f>[32]IS!HFR7/1000</f>
        <v>0</v>
      </c>
      <c r="HFU14" s="26">
        <f>[32]IS!HFS7/1000</f>
        <v>0</v>
      </c>
      <c r="HFV14" s="26">
        <f>[32]IS!HFT7/1000</f>
        <v>0</v>
      </c>
      <c r="HFW14" s="26">
        <f>[32]IS!HFU7/1000</f>
        <v>0</v>
      </c>
      <c r="HFX14" s="26">
        <f>[32]IS!HFV7/1000</f>
        <v>0</v>
      </c>
      <c r="HFY14" s="26">
        <f>[32]IS!HFW7/1000</f>
        <v>0</v>
      </c>
      <c r="HFZ14" s="26">
        <f>[32]IS!HFX7/1000</f>
        <v>0</v>
      </c>
      <c r="HGA14" s="26">
        <f>[32]IS!HFY7/1000</f>
        <v>0</v>
      </c>
      <c r="HGB14" s="26">
        <f>[32]IS!HFZ7/1000</f>
        <v>0</v>
      </c>
      <c r="HGC14" s="26">
        <f>[32]IS!HGA7/1000</f>
        <v>0</v>
      </c>
      <c r="HGD14" s="26">
        <f>[32]IS!HGB7/1000</f>
        <v>0</v>
      </c>
      <c r="HGE14" s="26">
        <f>[32]IS!HGC7/1000</f>
        <v>0</v>
      </c>
      <c r="HGF14" s="26">
        <f>[32]IS!HGD7/1000</f>
        <v>0</v>
      </c>
      <c r="HGG14" s="26">
        <f>[32]IS!HGE7/1000</f>
        <v>0</v>
      </c>
      <c r="HGH14" s="26">
        <f>[32]IS!HGF7/1000</f>
        <v>0</v>
      </c>
      <c r="HGI14" s="26">
        <f>[32]IS!HGG7/1000</f>
        <v>0</v>
      </c>
      <c r="HGJ14" s="26">
        <f>[32]IS!HGH7/1000</f>
        <v>0</v>
      </c>
      <c r="HGK14" s="26">
        <f>[32]IS!HGI7/1000</f>
        <v>0</v>
      </c>
      <c r="HGL14" s="26">
        <f>[32]IS!HGJ7/1000</f>
        <v>0</v>
      </c>
      <c r="HGM14" s="26">
        <f>[32]IS!HGK7/1000</f>
        <v>0</v>
      </c>
      <c r="HGN14" s="26">
        <f>[32]IS!HGL7/1000</f>
        <v>0</v>
      </c>
      <c r="HGO14" s="26">
        <f>[32]IS!HGM7/1000</f>
        <v>0</v>
      </c>
      <c r="HGP14" s="26">
        <f>[32]IS!HGN7/1000</f>
        <v>0</v>
      </c>
      <c r="HGQ14" s="26">
        <f>[32]IS!HGO7/1000</f>
        <v>0</v>
      </c>
      <c r="HGR14" s="26">
        <f>[32]IS!HGP7/1000</f>
        <v>0</v>
      </c>
      <c r="HGS14" s="26">
        <f>[32]IS!HGQ7/1000</f>
        <v>0</v>
      </c>
      <c r="HGT14" s="26">
        <f>[32]IS!HGR7/1000</f>
        <v>0</v>
      </c>
      <c r="HGU14" s="26">
        <f>[32]IS!HGS7/1000</f>
        <v>0</v>
      </c>
      <c r="HGV14" s="26">
        <f>[32]IS!HGT7/1000</f>
        <v>0</v>
      </c>
      <c r="HGW14" s="26">
        <f>[32]IS!HGU7/1000</f>
        <v>0</v>
      </c>
      <c r="HGX14" s="26">
        <f>[32]IS!HGV7/1000</f>
        <v>0</v>
      </c>
      <c r="HGY14" s="26">
        <f>[32]IS!HGW7/1000</f>
        <v>0</v>
      </c>
      <c r="HGZ14" s="26">
        <f>[32]IS!HGX7/1000</f>
        <v>0</v>
      </c>
      <c r="HHA14" s="26">
        <f>[32]IS!HGY7/1000</f>
        <v>0</v>
      </c>
      <c r="HHB14" s="26">
        <f>[32]IS!HGZ7/1000</f>
        <v>0</v>
      </c>
      <c r="HHC14" s="26">
        <f>[32]IS!HHA7/1000</f>
        <v>0</v>
      </c>
      <c r="HHD14" s="26">
        <f>[32]IS!HHB7/1000</f>
        <v>0</v>
      </c>
      <c r="HHE14" s="26">
        <f>[32]IS!HHC7/1000</f>
        <v>0</v>
      </c>
      <c r="HHF14" s="26">
        <f>[32]IS!HHD7/1000</f>
        <v>0</v>
      </c>
      <c r="HHG14" s="26">
        <f>[32]IS!HHE7/1000</f>
        <v>0</v>
      </c>
      <c r="HHH14" s="26">
        <f>[32]IS!HHF7/1000</f>
        <v>0</v>
      </c>
      <c r="HHI14" s="26">
        <f>[32]IS!HHG7/1000</f>
        <v>0</v>
      </c>
      <c r="HHJ14" s="26">
        <f>[32]IS!HHH7/1000</f>
        <v>0</v>
      </c>
      <c r="HHK14" s="26">
        <f>[32]IS!HHI7/1000</f>
        <v>0</v>
      </c>
      <c r="HHL14" s="26">
        <f>[32]IS!HHJ7/1000</f>
        <v>0</v>
      </c>
      <c r="HHM14" s="26">
        <f>[32]IS!HHK7/1000</f>
        <v>0</v>
      </c>
      <c r="HHN14" s="26">
        <f>[32]IS!HHL7/1000</f>
        <v>0</v>
      </c>
      <c r="HHO14" s="26">
        <f>[32]IS!HHM7/1000</f>
        <v>0</v>
      </c>
      <c r="HHP14" s="26">
        <f>[32]IS!HHN7/1000</f>
        <v>0</v>
      </c>
      <c r="HHQ14" s="26">
        <f>[32]IS!HHO7/1000</f>
        <v>0</v>
      </c>
      <c r="HHR14" s="26">
        <f>[32]IS!HHP7/1000</f>
        <v>0</v>
      </c>
      <c r="HHS14" s="26">
        <f>[32]IS!HHQ7/1000</f>
        <v>0</v>
      </c>
      <c r="HHT14" s="26">
        <f>[32]IS!HHR7/1000</f>
        <v>0</v>
      </c>
      <c r="HHU14" s="26">
        <f>[32]IS!HHS7/1000</f>
        <v>0</v>
      </c>
      <c r="HHV14" s="26">
        <f>[32]IS!HHT7/1000</f>
        <v>0</v>
      </c>
      <c r="HHW14" s="26">
        <f>[32]IS!HHU7/1000</f>
        <v>0</v>
      </c>
      <c r="HHX14" s="26">
        <f>[32]IS!HHV7/1000</f>
        <v>0</v>
      </c>
      <c r="HHY14" s="26">
        <f>[32]IS!HHW7/1000</f>
        <v>0</v>
      </c>
      <c r="HHZ14" s="26">
        <f>[32]IS!HHX7/1000</f>
        <v>0</v>
      </c>
      <c r="HIA14" s="26">
        <f>[32]IS!HHY7/1000</f>
        <v>0</v>
      </c>
      <c r="HIB14" s="26">
        <f>[32]IS!HHZ7/1000</f>
        <v>0</v>
      </c>
      <c r="HIC14" s="26">
        <f>[32]IS!HIA7/1000</f>
        <v>0</v>
      </c>
      <c r="HID14" s="26">
        <f>[32]IS!HIB7/1000</f>
        <v>0</v>
      </c>
      <c r="HIE14" s="26">
        <f>[32]IS!HIC7/1000</f>
        <v>0</v>
      </c>
      <c r="HIF14" s="26">
        <f>[32]IS!HID7/1000</f>
        <v>0</v>
      </c>
      <c r="HIG14" s="26">
        <f>[32]IS!HIE7/1000</f>
        <v>0</v>
      </c>
      <c r="HIH14" s="26">
        <f>[32]IS!HIF7/1000</f>
        <v>0</v>
      </c>
      <c r="HII14" s="26">
        <f>[32]IS!HIG7/1000</f>
        <v>0</v>
      </c>
      <c r="HIJ14" s="26">
        <f>[32]IS!HIH7/1000</f>
        <v>0</v>
      </c>
      <c r="HIK14" s="26">
        <f>[32]IS!HII7/1000</f>
        <v>0</v>
      </c>
      <c r="HIL14" s="26">
        <f>[32]IS!HIJ7/1000</f>
        <v>0</v>
      </c>
      <c r="HIM14" s="26">
        <f>[32]IS!HIK7/1000</f>
        <v>0</v>
      </c>
      <c r="HIN14" s="26">
        <f>[32]IS!HIL7/1000</f>
        <v>0</v>
      </c>
      <c r="HIO14" s="26">
        <f>[32]IS!HIM7/1000</f>
        <v>0</v>
      </c>
      <c r="HIP14" s="26">
        <f>[32]IS!HIN7/1000</f>
        <v>0</v>
      </c>
      <c r="HIQ14" s="26">
        <f>[32]IS!HIO7/1000</f>
        <v>0</v>
      </c>
      <c r="HIR14" s="26">
        <f>[32]IS!HIP7/1000</f>
        <v>0</v>
      </c>
      <c r="HIS14" s="26">
        <f>[32]IS!HIQ7/1000</f>
        <v>0</v>
      </c>
      <c r="HIT14" s="26">
        <f>[32]IS!HIR7/1000</f>
        <v>0</v>
      </c>
      <c r="HIU14" s="26">
        <f>[32]IS!HIS7/1000</f>
        <v>0</v>
      </c>
      <c r="HIV14" s="26">
        <f>[32]IS!HIT7/1000</f>
        <v>0</v>
      </c>
      <c r="HIW14" s="26">
        <f>[32]IS!HIU7/1000</f>
        <v>0</v>
      </c>
      <c r="HIX14" s="26">
        <f>[32]IS!HIV7/1000</f>
        <v>0</v>
      </c>
      <c r="HIY14" s="26">
        <f>[32]IS!HIW7/1000</f>
        <v>0</v>
      </c>
      <c r="HIZ14" s="26">
        <f>[32]IS!HIX7/1000</f>
        <v>0</v>
      </c>
      <c r="HJA14" s="26">
        <f>[32]IS!HIY7/1000</f>
        <v>0</v>
      </c>
      <c r="HJB14" s="26">
        <f>[32]IS!HIZ7/1000</f>
        <v>0</v>
      </c>
      <c r="HJC14" s="26">
        <f>[32]IS!HJA7/1000</f>
        <v>0</v>
      </c>
      <c r="HJD14" s="26">
        <f>[32]IS!HJB7/1000</f>
        <v>0</v>
      </c>
      <c r="HJE14" s="26">
        <f>[32]IS!HJC7/1000</f>
        <v>0</v>
      </c>
      <c r="HJF14" s="26">
        <f>[32]IS!HJD7/1000</f>
        <v>0</v>
      </c>
      <c r="HJG14" s="26">
        <f>[32]IS!HJE7/1000</f>
        <v>0</v>
      </c>
      <c r="HJH14" s="26">
        <f>[32]IS!HJF7/1000</f>
        <v>0</v>
      </c>
      <c r="HJI14" s="26">
        <f>[32]IS!HJG7/1000</f>
        <v>0</v>
      </c>
      <c r="HJJ14" s="26">
        <f>[32]IS!HJH7/1000</f>
        <v>0</v>
      </c>
      <c r="HJK14" s="26">
        <f>[32]IS!HJI7/1000</f>
        <v>0</v>
      </c>
      <c r="HJL14" s="26">
        <f>[32]IS!HJJ7/1000</f>
        <v>0</v>
      </c>
      <c r="HJM14" s="26">
        <f>[32]IS!HJK7/1000</f>
        <v>0</v>
      </c>
      <c r="HJN14" s="26">
        <f>[32]IS!HJL7/1000</f>
        <v>0</v>
      </c>
      <c r="HJO14" s="26">
        <f>[32]IS!HJM7/1000</f>
        <v>0</v>
      </c>
      <c r="HJP14" s="26">
        <f>[32]IS!HJN7/1000</f>
        <v>0</v>
      </c>
      <c r="HJQ14" s="26">
        <f>[32]IS!HJO7/1000</f>
        <v>0</v>
      </c>
      <c r="HJR14" s="26">
        <f>[32]IS!HJP7/1000</f>
        <v>0</v>
      </c>
      <c r="HJS14" s="26">
        <f>[32]IS!HJQ7/1000</f>
        <v>0</v>
      </c>
      <c r="HJT14" s="26">
        <f>[32]IS!HJR7/1000</f>
        <v>0</v>
      </c>
      <c r="HJU14" s="26">
        <f>[32]IS!HJS7/1000</f>
        <v>0</v>
      </c>
      <c r="HJV14" s="26">
        <f>[32]IS!HJT7/1000</f>
        <v>0</v>
      </c>
      <c r="HJW14" s="26">
        <f>[32]IS!HJU7/1000</f>
        <v>0</v>
      </c>
      <c r="HJX14" s="26">
        <f>[32]IS!HJV7/1000</f>
        <v>0</v>
      </c>
      <c r="HJY14" s="26">
        <f>[32]IS!HJW7/1000</f>
        <v>0</v>
      </c>
      <c r="HJZ14" s="26">
        <f>[32]IS!HJX7/1000</f>
        <v>0</v>
      </c>
      <c r="HKA14" s="26">
        <f>[32]IS!HJY7/1000</f>
        <v>0</v>
      </c>
      <c r="HKB14" s="26">
        <f>[32]IS!HJZ7/1000</f>
        <v>0</v>
      </c>
      <c r="HKC14" s="26">
        <f>[32]IS!HKA7/1000</f>
        <v>0</v>
      </c>
      <c r="HKD14" s="26">
        <f>[32]IS!HKB7/1000</f>
        <v>0</v>
      </c>
      <c r="HKE14" s="26">
        <f>[32]IS!HKC7/1000</f>
        <v>0</v>
      </c>
      <c r="HKF14" s="26">
        <f>[32]IS!HKD7/1000</f>
        <v>0</v>
      </c>
      <c r="HKG14" s="26">
        <f>[32]IS!HKE7/1000</f>
        <v>0</v>
      </c>
      <c r="HKH14" s="26">
        <f>[32]IS!HKF7/1000</f>
        <v>0</v>
      </c>
      <c r="HKI14" s="26">
        <f>[32]IS!HKG7/1000</f>
        <v>0</v>
      </c>
      <c r="HKJ14" s="26">
        <f>[32]IS!HKH7/1000</f>
        <v>0</v>
      </c>
      <c r="HKK14" s="26">
        <f>[32]IS!HKI7/1000</f>
        <v>0</v>
      </c>
      <c r="HKL14" s="26">
        <f>[32]IS!HKJ7/1000</f>
        <v>0</v>
      </c>
      <c r="HKM14" s="26">
        <f>[32]IS!HKK7/1000</f>
        <v>0</v>
      </c>
      <c r="HKN14" s="26">
        <f>[32]IS!HKL7/1000</f>
        <v>0</v>
      </c>
      <c r="HKO14" s="26">
        <f>[32]IS!HKM7/1000</f>
        <v>0</v>
      </c>
      <c r="HKP14" s="26">
        <f>[32]IS!HKN7/1000</f>
        <v>0</v>
      </c>
      <c r="HKQ14" s="26">
        <f>[32]IS!HKO7/1000</f>
        <v>0</v>
      </c>
      <c r="HKR14" s="26">
        <f>[32]IS!HKP7/1000</f>
        <v>0</v>
      </c>
      <c r="HKS14" s="26">
        <f>[32]IS!HKQ7/1000</f>
        <v>0</v>
      </c>
      <c r="HKT14" s="26">
        <f>[32]IS!HKR7/1000</f>
        <v>0</v>
      </c>
      <c r="HKU14" s="26">
        <f>[32]IS!HKS7/1000</f>
        <v>0</v>
      </c>
      <c r="HKV14" s="26">
        <f>[32]IS!HKT7/1000</f>
        <v>0</v>
      </c>
      <c r="HKW14" s="26">
        <f>[32]IS!HKU7/1000</f>
        <v>0</v>
      </c>
      <c r="HKX14" s="26">
        <f>[32]IS!HKV7/1000</f>
        <v>0</v>
      </c>
      <c r="HKY14" s="26">
        <f>[32]IS!HKW7/1000</f>
        <v>0</v>
      </c>
      <c r="HKZ14" s="26">
        <f>[32]IS!HKX7/1000</f>
        <v>0</v>
      </c>
      <c r="HLA14" s="26">
        <f>[32]IS!HKY7/1000</f>
        <v>0</v>
      </c>
      <c r="HLB14" s="26">
        <f>[32]IS!HKZ7/1000</f>
        <v>0</v>
      </c>
      <c r="HLC14" s="26">
        <f>[32]IS!HLA7/1000</f>
        <v>0</v>
      </c>
      <c r="HLD14" s="26">
        <f>[32]IS!HLB7/1000</f>
        <v>0</v>
      </c>
      <c r="HLE14" s="26">
        <f>[32]IS!HLC7/1000</f>
        <v>0</v>
      </c>
      <c r="HLF14" s="26">
        <f>[32]IS!HLD7/1000</f>
        <v>0</v>
      </c>
      <c r="HLG14" s="26">
        <f>[32]IS!HLE7/1000</f>
        <v>0</v>
      </c>
      <c r="HLH14" s="26">
        <f>[32]IS!HLF7/1000</f>
        <v>0</v>
      </c>
      <c r="HLI14" s="26">
        <f>[32]IS!HLG7/1000</f>
        <v>0</v>
      </c>
      <c r="HLJ14" s="26">
        <f>[32]IS!HLH7/1000</f>
        <v>0</v>
      </c>
      <c r="HLK14" s="26">
        <f>[32]IS!HLI7/1000</f>
        <v>0</v>
      </c>
      <c r="HLL14" s="26">
        <f>[32]IS!HLJ7/1000</f>
        <v>0</v>
      </c>
      <c r="HLM14" s="26">
        <f>[32]IS!HLK7/1000</f>
        <v>0</v>
      </c>
      <c r="HLN14" s="26">
        <f>[32]IS!HLL7/1000</f>
        <v>0</v>
      </c>
      <c r="HLO14" s="26">
        <f>[32]IS!HLM7/1000</f>
        <v>0</v>
      </c>
      <c r="HLP14" s="26">
        <f>[32]IS!HLN7/1000</f>
        <v>0</v>
      </c>
      <c r="HLQ14" s="26">
        <f>[32]IS!HLO7/1000</f>
        <v>0</v>
      </c>
      <c r="HLR14" s="26">
        <f>[32]IS!HLP7/1000</f>
        <v>0</v>
      </c>
      <c r="HLS14" s="26">
        <f>[32]IS!HLQ7/1000</f>
        <v>0</v>
      </c>
      <c r="HLT14" s="26">
        <f>[32]IS!HLR7/1000</f>
        <v>0</v>
      </c>
      <c r="HLU14" s="26">
        <f>[32]IS!HLS7/1000</f>
        <v>0</v>
      </c>
      <c r="HLV14" s="26">
        <f>[32]IS!HLT7/1000</f>
        <v>0</v>
      </c>
      <c r="HLW14" s="26">
        <f>[32]IS!HLU7/1000</f>
        <v>0</v>
      </c>
      <c r="HLX14" s="26">
        <f>[32]IS!HLV7/1000</f>
        <v>0</v>
      </c>
      <c r="HLY14" s="26">
        <f>[32]IS!HLW7/1000</f>
        <v>0</v>
      </c>
      <c r="HLZ14" s="26">
        <f>[32]IS!HLX7/1000</f>
        <v>0</v>
      </c>
      <c r="HMA14" s="26">
        <f>[32]IS!HLY7/1000</f>
        <v>0</v>
      </c>
      <c r="HMB14" s="26">
        <f>[32]IS!HLZ7/1000</f>
        <v>0</v>
      </c>
      <c r="HMC14" s="26">
        <f>[32]IS!HMA7/1000</f>
        <v>0</v>
      </c>
      <c r="HMD14" s="26">
        <f>[32]IS!HMB7/1000</f>
        <v>0</v>
      </c>
      <c r="HME14" s="26">
        <f>[32]IS!HMC7/1000</f>
        <v>0</v>
      </c>
      <c r="HMF14" s="26">
        <f>[32]IS!HMD7/1000</f>
        <v>0</v>
      </c>
      <c r="HMG14" s="26">
        <f>[32]IS!HME7/1000</f>
        <v>0</v>
      </c>
      <c r="HMH14" s="26">
        <f>[32]IS!HMF7/1000</f>
        <v>0</v>
      </c>
      <c r="HMI14" s="26">
        <f>[32]IS!HMG7/1000</f>
        <v>0</v>
      </c>
      <c r="HMJ14" s="26">
        <f>[32]IS!HMH7/1000</f>
        <v>0</v>
      </c>
      <c r="HMK14" s="26">
        <f>[32]IS!HMI7/1000</f>
        <v>0</v>
      </c>
      <c r="HML14" s="26">
        <f>[32]IS!HMJ7/1000</f>
        <v>0</v>
      </c>
      <c r="HMM14" s="26">
        <f>[32]IS!HMK7/1000</f>
        <v>0</v>
      </c>
      <c r="HMN14" s="26">
        <f>[32]IS!HML7/1000</f>
        <v>0</v>
      </c>
      <c r="HMO14" s="26">
        <f>[32]IS!HMM7/1000</f>
        <v>0</v>
      </c>
      <c r="HMP14" s="26">
        <f>[32]IS!HMN7/1000</f>
        <v>0</v>
      </c>
      <c r="HMQ14" s="26">
        <f>[32]IS!HMO7/1000</f>
        <v>0</v>
      </c>
      <c r="HMR14" s="26">
        <f>[32]IS!HMP7/1000</f>
        <v>0</v>
      </c>
      <c r="HMS14" s="26">
        <f>[32]IS!HMQ7/1000</f>
        <v>0</v>
      </c>
      <c r="HMT14" s="26">
        <f>[32]IS!HMR7/1000</f>
        <v>0</v>
      </c>
      <c r="HMU14" s="26">
        <f>[32]IS!HMS7/1000</f>
        <v>0</v>
      </c>
      <c r="HMV14" s="26">
        <f>[32]IS!HMT7/1000</f>
        <v>0</v>
      </c>
      <c r="HMW14" s="26">
        <f>[32]IS!HMU7/1000</f>
        <v>0</v>
      </c>
      <c r="HMX14" s="26">
        <f>[32]IS!HMV7/1000</f>
        <v>0</v>
      </c>
      <c r="HMY14" s="26">
        <f>[32]IS!HMW7/1000</f>
        <v>0</v>
      </c>
      <c r="HMZ14" s="26">
        <f>[32]IS!HMX7/1000</f>
        <v>0</v>
      </c>
      <c r="HNA14" s="26">
        <f>[32]IS!HMY7/1000</f>
        <v>0</v>
      </c>
      <c r="HNB14" s="26">
        <f>[32]IS!HMZ7/1000</f>
        <v>0</v>
      </c>
      <c r="HNC14" s="26">
        <f>[32]IS!HNA7/1000</f>
        <v>0</v>
      </c>
      <c r="HND14" s="26">
        <f>[32]IS!HNB7/1000</f>
        <v>0</v>
      </c>
      <c r="HNE14" s="26">
        <f>[32]IS!HNC7/1000</f>
        <v>0</v>
      </c>
      <c r="HNF14" s="26">
        <f>[32]IS!HND7/1000</f>
        <v>0</v>
      </c>
      <c r="HNG14" s="26">
        <f>[32]IS!HNE7/1000</f>
        <v>0</v>
      </c>
      <c r="HNH14" s="26">
        <f>[32]IS!HNF7/1000</f>
        <v>0</v>
      </c>
      <c r="HNI14" s="26">
        <f>[32]IS!HNG7/1000</f>
        <v>0</v>
      </c>
      <c r="HNJ14" s="26">
        <f>[32]IS!HNH7/1000</f>
        <v>0</v>
      </c>
      <c r="HNK14" s="26">
        <f>[32]IS!HNI7/1000</f>
        <v>0</v>
      </c>
      <c r="HNL14" s="26">
        <f>[32]IS!HNJ7/1000</f>
        <v>0</v>
      </c>
      <c r="HNM14" s="26">
        <f>[32]IS!HNK7/1000</f>
        <v>0</v>
      </c>
      <c r="HNN14" s="26">
        <f>[32]IS!HNL7/1000</f>
        <v>0</v>
      </c>
      <c r="HNO14" s="26">
        <f>[32]IS!HNM7/1000</f>
        <v>0</v>
      </c>
      <c r="HNP14" s="26">
        <f>[32]IS!HNN7/1000</f>
        <v>0</v>
      </c>
      <c r="HNQ14" s="26">
        <f>[32]IS!HNO7/1000</f>
        <v>0</v>
      </c>
      <c r="HNR14" s="26">
        <f>[32]IS!HNP7/1000</f>
        <v>0</v>
      </c>
      <c r="HNS14" s="26">
        <f>[32]IS!HNQ7/1000</f>
        <v>0</v>
      </c>
      <c r="HNT14" s="26">
        <f>[32]IS!HNR7/1000</f>
        <v>0</v>
      </c>
      <c r="HNU14" s="26">
        <f>[32]IS!HNS7/1000</f>
        <v>0</v>
      </c>
      <c r="HNV14" s="26">
        <f>[32]IS!HNT7/1000</f>
        <v>0</v>
      </c>
      <c r="HNW14" s="26">
        <f>[32]IS!HNU7/1000</f>
        <v>0</v>
      </c>
      <c r="HNX14" s="26">
        <f>[32]IS!HNV7/1000</f>
        <v>0</v>
      </c>
      <c r="HNY14" s="26">
        <f>[32]IS!HNW7/1000</f>
        <v>0</v>
      </c>
      <c r="HNZ14" s="26">
        <f>[32]IS!HNX7/1000</f>
        <v>0</v>
      </c>
      <c r="HOA14" s="26">
        <f>[32]IS!HNY7/1000</f>
        <v>0</v>
      </c>
      <c r="HOB14" s="26">
        <f>[32]IS!HNZ7/1000</f>
        <v>0</v>
      </c>
      <c r="HOC14" s="26">
        <f>[32]IS!HOA7/1000</f>
        <v>0</v>
      </c>
      <c r="HOD14" s="26">
        <f>[32]IS!HOB7/1000</f>
        <v>0</v>
      </c>
      <c r="HOE14" s="26">
        <f>[32]IS!HOC7/1000</f>
        <v>0</v>
      </c>
      <c r="HOF14" s="26">
        <f>[32]IS!HOD7/1000</f>
        <v>0</v>
      </c>
      <c r="HOG14" s="26">
        <f>[32]IS!HOE7/1000</f>
        <v>0</v>
      </c>
      <c r="HOH14" s="26">
        <f>[32]IS!HOF7/1000</f>
        <v>0</v>
      </c>
      <c r="HOI14" s="26">
        <f>[32]IS!HOG7/1000</f>
        <v>0</v>
      </c>
      <c r="HOJ14" s="26">
        <f>[32]IS!HOH7/1000</f>
        <v>0</v>
      </c>
      <c r="HOK14" s="26">
        <f>[32]IS!HOI7/1000</f>
        <v>0</v>
      </c>
      <c r="HOL14" s="26">
        <f>[32]IS!HOJ7/1000</f>
        <v>0</v>
      </c>
      <c r="HOM14" s="26">
        <f>[32]IS!HOK7/1000</f>
        <v>0</v>
      </c>
      <c r="HON14" s="26">
        <f>[32]IS!HOL7/1000</f>
        <v>0</v>
      </c>
      <c r="HOO14" s="26">
        <f>[32]IS!HOM7/1000</f>
        <v>0</v>
      </c>
      <c r="HOP14" s="26">
        <f>[32]IS!HON7/1000</f>
        <v>0</v>
      </c>
      <c r="HOQ14" s="26">
        <f>[32]IS!HOO7/1000</f>
        <v>0</v>
      </c>
      <c r="HOR14" s="26">
        <f>[32]IS!HOP7/1000</f>
        <v>0</v>
      </c>
      <c r="HOS14" s="26">
        <f>[32]IS!HOQ7/1000</f>
        <v>0</v>
      </c>
      <c r="HOT14" s="26">
        <f>[32]IS!HOR7/1000</f>
        <v>0</v>
      </c>
      <c r="HOU14" s="26">
        <f>[32]IS!HOS7/1000</f>
        <v>0</v>
      </c>
      <c r="HOV14" s="26">
        <f>[32]IS!HOT7/1000</f>
        <v>0</v>
      </c>
      <c r="HOW14" s="26">
        <f>[32]IS!HOU7/1000</f>
        <v>0</v>
      </c>
      <c r="HOX14" s="26">
        <f>[32]IS!HOV7/1000</f>
        <v>0</v>
      </c>
      <c r="HOY14" s="26">
        <f>[32]IS!HOW7/1000</f>
        <v>0</v>
      </c>
      <c r="HOZ14" s="26">
        <f>[32]IS!HOX7/1000</f>
        <v>0</v>
      </c>
      <c r="HPA14" s="26">
        <f>[32]IS!HOY7/1000</f>
        <v>0</v>
      </c>
      <c r="HPB14" s="26">
        <f>[32]IS!HOZ7/1000</f>
        <v>0</v>
      </c>
      <c r="HPC14" s="26">
        <f>[32]IS!HPA7/1000</f>
        <v>0</v>
      </c>
      <c r="HPD14" s="26">
        <f>[32]IS!HPB7/1000</f>
        <v>0</v>
      </c>
      <c r="HPE14" s="26">
        <f>[32]IS!HPC7/1000</f>
        <v>0</v>
      </c>
      <c r="HPF14" s="26">
        <f>[32]IS!HPD7/1000</f>
        <v>0</v>
      </c>
      <c r="HPG14" s="26">
        <f>[32]IS!HPE7/1000</f>
        <v>0</v>
      </c>
      <c r="HPH14" s="26">
        <f>[32]IS!HPF7/1000</f>
        <v>0</v>
      </c>
      <c r="HPI14" s="26">
        <f>[32]IS!HPG7/1000</f>
        <v>0</v>
      </c>
      <c r="HPJ14" s="26">
        <f>[32]IS!HPH7/1000</f>
        <v>0</v>
      </c>
      <c r="HPK14" s="26">
        <f>[32]IS!HPI7/1000</f>
        <v>0</v>
      </c>
      <c r="HPL14" s="26">
        <f>[32]IS!HPJ7/1000</f>
        <v>0</v>
      </c>
      <c r="HPM14" s="26">
        <f>[32]IS!HPK7/1000</f>
        <v>0</v>
      </c>
      <c r="HPN14" s="26">
        <f>[32]IS!HPL7/1000</f>
        <v>0</v>
      </c>
      <c r="HPO14" s="26">
        <f>[32]IS!HPM7/1000</f>
        <v>0</v>
      </c>
      <c r="HPP14" s="26">
        <f>[32]IS!HPN7/1000</f>
        <v>0</v>
      </c>
      <c r="HPQ14" s="26">
        <f>[32]IS!HPO7/1000</f>
        <v>0</v>
      </c>
      <c r="HPR14" s="26">
        <f>[32]IS!HPP7/1000</f>
        <v>0</v>
      </c>
      <c r="HPS14" s="26">
        <f>[32]IS!HPQ7/1000</f>
        <v>0</v>
      </c>
      <c r="HPT14" s="26">
        <f>[32]IS!HPR7/1000</f>
        <v>0</v>
      </c>
      <c r="HPU14" s="26">
        <f>[32]IS!HPS7/1000</f>
        <v>0</v>
      </c>
      <c r="HPV14" s="26">
        <f>[32]IS!HPT7/1000</f>
        <v>0</v>
      </c>
      <c r="HPW14" s="26">
        <f>[32]IS!HPU7/1000</f>
        <v>0</v>
      </c>
      <c r="HPX14" s="26">
        <f>[32]IS!HPV7/1000</f>
        <v>0</v>
      </c>
      <c r="HPY14" s="26">
        <f>[32]IS!HPW7/1000</f>
        <v>0</v>
      </c>
      <c r="HPZ14" s="26">
        <f>[32]IS!HPX7/1000</f>
        <v>0</v>
      </c>
      <c r="HQA14" s="26">
        <f>[32]IS!HPY7/1000</f>
        <v>0</v>
      </c>
      <c r="HQB14" s="26">
        <f>[32]IS!HPZ7/1000</f>
        <v>0</v>
      </c>
      <c r="HQC14" s="26">
        <f>[32]IS!HQA7/1000</f>
        <v>0</v>
      </c>
      <c r="HQD14" s="26">
        <f>[32]IS!HQB7/1000</f>
        <v>0</v>
      </c>
      <c r="HQE14" s="26">
        <f>[32]IS!HQC7/1000</f>
        <v>0</v>
      </c>
      <c r="HQF14" s="26">
        <f>[32]IS!HQD7/1000</f>
        <v>0</v>
      </c>
      <c r="HQG14" s="26">
        <f>[32]IS!HQE7/1000</f>
        <v>0</v>
      </c>
      <c r="HQH14" s="26">
        <f>[32]IS!HQF7/1000</f>
        <v>0</v>
      </c>
      <c r="HQI14" s="26">
        <f>[32]IS!HQG7/1000</f>
        <v>0</v>
      </c>
      <c r="HQJ14" s="26">
        <f>[32]IS!HQH7/1000</f>
        <v>0</v>
      </c>
      <c r="HQK14" s="26">
        <f>[32]IS!HQI7/1000</f>
        <v>0</v>
      </c>
      <c r="HQL14" s="26">
        <f>[32]IS!HQJ7/1000</f>
        <v>0</v>
      </c>
      <c r="HQM14" s="26">
        <f>[32]IS!HQK7/1000</f>
        <v>0</v>
      </c>
      <c r="HQN14" s="26">
        <f>[32]IS!HQL7/1000</f>
        <v>0</v>
      </c>
      <c r="HQO14" s="26">
        <f>[32]IS!HQM7/1000</f>
        <v>0</v>
      </c>
      <c r="HQP14" s="26">
        <f>[32]IS!HQN7/1000</f>
        <v>0</v>
      </c>
      <c r="HQQ14" s="26">
        <f>[32]IS!HQO7/1000</f>
        <v>0</v>
      </c>
      <c r="HQR14" s="26">
        <f>[32]IS!HQP7/1000</f>
        <v>0</v>
      </c>
      <c r="HQS14" s="26">
        <f>[32]IS!HQQ7/1000</f>
        <v>0</v>
      </c>
      <c r="HQT14" s="26">
        <f>[32]IS!HQR7/1000</f>
        <v>0</v>
      </c>
      <c r="HQU14" s="26">
        <f>[32]IS!HQS7/1000</f>
        <v>0</v>
      </c>
      <c r="HQV14" s="26">
        <f>[32]IS!HQT7/1000</f>
        <v>0</v>
      </c>
      <c r="HQW14" s="26">
        <f>[32]IS!HQU7/1000</f>
        <v>0</v>
      </c>
      <c r="HQX14" s="26">
        <f>[32]IS!HQV7/1000</f>
        <v>0</v>
      </c>
      <c r="HQY14" s="26">
        <f>[32]IS!HQW7/1000</f>
        <v>0</v>
      </c>
      <c r="HQZ14" s="26">
        <f>[32]IS!HQX7/1000</f>
        <v>0</v>
      </c>
      <c r="HRA14" s="26">
        <f>[32]IS!HQY7/1000</f>
        <v>0</v>
      </c>
      <c r="HRB14" s="26">
        <f>[32]IS!HQZ7/1000</f>
        <v>0</v>
      </c>
      <c r="HRC14" s="26">
        <f>[32]IS!HRA7/1000</f>
        <v>0</v>
      </c>
      <c r="HRD14" s="26">
        <f>[32]IS!HRB7/1000</f>
        <v>0</v>
      </c>
      <c r="HRE14" s="26">
        <f>[32]IS!HRC7/1000</f>
        <v>0</v>
      </c>
      <c r="HRF14" s="26">
        <f>[32]IS!HRD7/1000</f>
        <v>0</v>
      </c>
      <c r="HRG14" s="26">
        <f>[32]IS!HRE7/1000</f>
        <v>0</v>
      </c>
      <c r="HRH14" s="26">
        <f>[32]IS!HRF7/1000</f>
        <v>0</v>
      </c>
      <c r="HRI14" s="26">
        <f>[32]IS!HRG7/1000</f>
        <v>0</v>
      </c>
      <c r="HRJ14" s="26">
        <f>[32]IS!HRH7/1000</f>
        <v>0</v>
      </c>
      <c r="HRK14" s="26">
        <f>[32]IS!HRI7/1000</f>
        <v>0</v>
      </c>
      <c r="HRL14" s="26">
        <f>[32]IS!HRJ7/1000</f>
        <v>0</v>
      </c>
      <c r="HRM14" s="26">
        <f>[32]IS!HRK7/1000</f>
        <v>0</v>
      </c>
      <c r="HRN14" s="26">
        <f>[32]IS!HRL7/1000</f>
        <v>0</v>
      </c>
      <c r="HRO14" s="26">
        <f>[32]IS!HRM7/1000</f>
        <v>0</v>
      </c>
      <c r="HRP14" s="26">
        <f>[32]IS!HRN7/1000</f>
        <v>0</v>
      </c>
      <c r="HRQ14" s="26">
        <f>[32]IS!HRO7/1000</f>
        <v>0</v>
      </c>
      <c r="HRR14" s="26">
        <f>[32]IS!HRP7/1000</f>
        <v>0</v>
      </c>
      <c r="HRS14" s="26">
        <f>[32]IS!HRQ7/1000</f>
        <v>0</v>
      </c>
      <c r="HRT14" s="26">
        <f>[32]IS!HRR7/1000</f>
        <v>0</v>
      </c>
      <c r="HRU14" s="26">
        <f>[32]IS!HRS7/1000</f>
        <v>0</v>
      </c>
      <c r="HRV14" s="26">
        <f>[32]IS!HRT7/1000</f>
        <v>0</v>
      </c>
      <c r="HRW14" s="26">
        <f>[32]IS!HRU7/1000</f>
        <v>0</v>
      </c>
      <c r="HRX14" s="26">
        <f>[32]IS!HRV7/1000</f>
        <v>0</v>
      </c>
      <c r="HRY14" s="26">
        <f>[32]IS!HRW7/1000</f>
        <v>0</v>
      </c>
      <c r="HRZ14" s="26">
        <f>[32]IS!HRX7/1000</f>
        <v>0</v>
      </c>
      <c r="HSA14" s="26">
        <f>[32]IS!HRY7/1000</f>
        <v>0</v>
      </c>
      <c r="HSB14" s="26">
        <f>[32]IS!HRZ7/1000</f>
        <v>0</v>
      </c>
      <c r="HSC14" s="26">
        <f>[32]IS!HSA7/1000</f>
        <v>0</v>
      </c>
      <c r="HSD14" s="26">
        <f>[32]IS!HSB7/1000</f>
        <v>0</v>
      </c>
      <c r="HSE14" s="26">
        <f>[32]IS!HSC7/1000</f>
        <v>0</v>
      </c>
      <c r="HSF14" s="26">
        <f>[32]IS!HSD7/1000</f>
        <v>0</v>
      </c>
      <c r="HSG14" s="26">
        <f>[32]IS!HSE7/1000</f>
        <v>0</v>
      </c>
      <c r="HSH14" s="26">
        <f>[32]IS!HSF7/1000</f>
        <v>0</v>
      </c>
      <c r="HSI14" s="26">
        <f>[32]IS!HSG7/1000</f>
        <v>0</v>
      </c>
      <c r="HSJ14" s="26">
        <f>[32]IS!HSH7/1000</f>
        <v>0</v>
      </c>
      <c r="HSK14" s="26">
        <f>[32]IS!HSI7/1000</f>
        <v>0</v>
      </c>
      <c r="HSL14" s="26">
        <f>[32]IS!HSJ7/1000</f>
        <v>0</v>
      </c>
      <c r="HSM14" s="26">
        <f>[32]IS!HSK7/1000</f>
        <v>0</v>
      </c>
      <c r="HSN14" s="26">
        <f>[32]IS!HSL7/1000</f>
        <v>0</v>
      </c>
      <c r="HSO14" s="26">
        <f>[32]IS!HSM7/1000</f>
        <v>0</v>
      </c>
      <c r="HSP14" s="26">
        <f>[32]IS!HSN7/1000</f>
        <v>0</v>
      </c>
      <c r="HSQ14" s="26">
        <f>[32]IS!HSO7/1000</f>
        <v>0</v>
      </c>
      <c r="HSR14" s="26">
        <f>[32]IS!HSP7/1000</f>
        <v>0</v>
      </c>
      <c r="HSS14" s="26">
        <f>[32]IS!HSQ7/1000</f>
        <v>0</v>
      </c>
      <c r="HST14" s="26">
        <f>[32]IS!HSR7/1000</f>
        <v>0</v>
      </c>
      <c r="HSU14" s="26">
        <f>[32]IS!HSS7/1000</f>
        <v>0</v>
      </c>
      <c r="HSV14" s="26">
        <f>[32]IS!HST7/1000</f>
        <v>0</v>
      </c>
      <c r="HSW14" s="26">
        <f>[32]IS!HSU7/1000</f>
        <v>0</v>
      </c>
      <c r="HSX14" s="26">
        <f>[32]IS!HSV7/1000</f>
        <v>0</v>
      </c>
      <c r="HSY14" s="26">
        <f>[32]IS!HSW7/1000</f>
        <v>0</v>
      </c>
      <c r="HSZ14" s="26">
        <f>[32]IS!HSX7/1000</f>
        <v>0</v>
      </c>
      <c r="HTA14" s="26">
        <f>[32]IS!HSY7/1000</f>
        <v>0</v>
      </c>
      <c r="HTB14" s="26">
        <f>[32]IS!HSZ7/1000</f>
        <v>0</v>
      </c>
      <c r="HTC14" s="26">
        <f>[32]IS!HTA7/1000</f>
        <v>0</v>
      </c>
      <c r="HTD14" s="26">
        <f>[32]IS!HTB7/1000</f>
        <v>0</v>
      </c>
      <c r="HTE14" s="26">
        <f>[32]IS!HTC7/1000</f>
        <v>0</v>
      </c>
      <c r="HTF14" s="26">
        <f>[32]IS!HTD7/1000</f>
        <v>0</v>
      </c>
      <c r="HTG14" s="26">
        <f>[32]IS!HTE7/1000</f>
        <v>0</v>
      </c>
      <c r="HTH14" s="26">
        <f>[32]IS!HTF7/1000</f>
        <v>0</v>
      </c>
      <c r="HTI14" s="26">
        <f>[32]IS!HTG7/1000</f>
        <v>0</v>
      </c>
      <c r="HTJ14" s="26">
        <f>[32]IS!HTH7/1000</f>
        <v>0</v>
      </c>
      <c r="HTK14" s="26">
        <f>[32]IS!HTI7/1000</f>
        <v>0</v>
      </c>
      <c r="HTL14" s="26">
        <f>[32]IS!HTJ7/1000</f>
        <v>0</v>
      </c>
      <c r="HTM14" s="26">
        <f>[32]IS!HTK7/1000</f>
        <v>0</v>
      </c>
      <c r="HTN14" s="26">
        <f>[32]IS!HTL7/1000</f>
        <v>0</v>
      </c>
      <c r="HTO14" s="26">
        <f>[32]IS!HTM7/1000</f>
        <v>0</v>
      </c>
      <c r="HTP14" s="26">
        <f>[32]IS!HTN7/1000</f>
        <v>0</v>
      </c>
      <c r="HTQ14" s="26">
        <f>[32]IS!HTO7/1000</f>
        <v>0</v>
      </c>
      <c r="HTR14" s="26">
        <f>[32]IS!HTP7/1000</f>
        <v>0</v>
      </c>
      <c r="HTS14" s="26">
        <f>[32]IS!HTQ7/1000</f>
        <v>0</v>
      </c>
      <c r="HTT14" s="26">
        <f>[32]IS!HTR7/1000</f>
        <v>0</v>
      </c>
      <c r="HTU14" s="26">
        <f>[32]IS!HTS7/1000</f>
        <v>0</v>
      </c>
      <c r="HTV14" s="26">
        <f>[32]IS!HTT7/1000</f>
        <v>0</v>
      </c>
      <c r="HTW14" s="26">
        <f>[32]IS!HTU7/1000</f>
        <v>0</v>
      </c>
      <c r="HTX14" s="26">
        <f>[32]IS!HTV7/1000</f>
        <v>0</v>
      </c>
      <c r="HTY14" s="26">
        <f>[32]IS!HTW7/1000</f>
        <v>0</v>
      </c>
      <c r="HTZ14" s="26">
        <f>[32]IS!HTX7/1000</f>
        <v>0</v>
      </c>
      <c r="HUA14" s="26">
        <f>[32]IS!HTY7/1000</f>
        <v>0</v>
      </c>
      <c r="HUB14" s="26">
        <f>[32]IS!HTZ7/1000</f>
        <v>0</v>
      </c>
      <c r="HUC14" s="26">
        <f>[32]IS!HUA7/1000</f>
        <v>0</v>
      </c>
      <c r="HUD14" s="26">
        <f>[32]IS!HUB7/1000</f>
        <v>0</v>
      </c>
      <c r="HUE14" s="26">
        <f>[32]IS!HUC7/1000</f>
        <v>0</v>
      </c>
      <c r="HUF14" s="26">
        <f>[32]IS!HUD7/1000</f>
        <v>0</v>
      </c>
      <c r="HUG14" s="26">
        <f>[32]IS!HUE7/1000</f>
        <v>0</v>
      </c>
      <c r="HUH14" s="26">
        <f>[32]IS!HUF7/1000</f>
        <v>0</v>
      </c>
      <c r="HUI14" s="26">
        <f>[32]IS!HUG7/1000</f>
        <v>0</v>
      </c>
      <c r="HUJ14" s="26">
        <f>[32]IS!HUH7/1000</f>
        <v>0</v>
      </c>
      <c r="HUK14" s="26">
        <f>[32]IS!HUI7/1000</f>
        <v>0</v>
      </c>
      <c r="HUL14" s="26">
        <f>[32]IS!HUJ7/1000</f>
        <v>0</v>
      </c>
      <c r="HUM14" s="26">
        <f>[32]IS!HUK7/1000</f>
        <v>0</v>
      </c>
      <c r="HUN14" s="26">
        <f>[32]IS!HUL7/1000</f>
        <v>0</v>
      </c>
      <c r="HUO14" s="26">
        <f>[32]IS!HUM7/1000</f>
        <v>0</v>
      </c>
      <c r="HUP14" s="26">
        <f>[32]IS!HUN7/1000</f>
        <v>0</v>
      </c>
      <c r="HUQ14" s="26">
        <f>[32]IS!HUO7/1000</f>
        <v>0</v>
      </c>
      <c r="HUR14" s="26">
        <f>[32]IS!HUP7/1000</f>
        <v>0</v>
      </c>
      <c r="HUS14" s="26">
        <f>[32]IS!HUQ7/1000</f>
        <v>0</v>
      </c>
      <c r="HUT14" s="26">
        <f>[32]IS!HUR7/1000</f>
        <v>0</v>
      </c>
      <c r="HUU14" s="26">
        <f>[32]IS!HUS7/1000</f>
        <v>0</v>
      </c>
      <c r="HUV14" s="26">
        <f>[32]IS!HUT7/1000</f>
        <v>0</v>
      </c>
      <c r="HUW14" s="26">
        <f>[32]IS!HUU7/1000</f>
        <v>0</v>
      </c>
      <c r="HUX14" s="26">
        <f>[32]IS!HUV7/1000</f>
        <v>0</v>
      </c>
      <c r="HUY14" s="26">
        <f>[32]IS!HUW7/1000</f>
        <v>0</v>
      </c>
      <c r="HUZ14" s="26">
        <f>[32]IS!HUX7/1000</f>
        <v>0</v>
      </c>
      <c r="HVA14" s="26">
        <f>[32]IS!HUY7/1000</f>
        <v>0</v>
      </c>
      <c r="HVB14" s="26">
        <f>[32]IS!HUZ7/1000</f>
        <v>0</v>
      </c>
      <c r="HVC14" s="26">
        <f>[32]IS!HVA7/1000</f>
        <v>0</v>
      </c>
      <c r="HVD14" s="26">
        <f>[32]IS!HVB7/1000</f>
        <v>0</v>
      </c>
      <c r="HVE14" s="26">
        <f>[32]IS!HVC7/1000</f>
        <v>0</v>
      </c>
      <c r="HVF14" s="26">
        <f>[32]IS!HVD7/1000</f>
        <v>0</v>
      </c>
      <c r="HVG14" s="26">
        <f>[32]IS!HVE7/1000</f>
        <v>0</v>
      </c>
      <c r="HVH14" s="26">
        <f>[32]IS!HVF7/1000</f>
        <v>0</v>
      </c>
      <c r="HVI14" s="26">
        <f>[32]IS!HVG7/1000</f>
        <v>0</v>
      </c>
      <c r="HVJ14" s="26">
        <f>[32]IS!HVH7/1000</f>
        <v>0</v>
      </c>
      <c r="HVK14" s="26">
        <f>[32]IS!HVI7/1000</f>
        <v>0</v>
      </c>
      <c r="HVL14" s="26">
        <f>[32]IS!HVJ7/1000</f>
        <v>0</v>
      </c>
      <c r="HVM14" s="26">
        <f>[32]IS!HVK7/1000</f>
        <v>0</v>
      </c>
      <c r="HVN14" s="26">
        <f>[32]IS!HVL7/1000</f>
        <v>0</v>
      </c>
      <c r="HVO14" s="26">
        <f>[32]IS!HVM7/1000</f>
        <v>0</v>
      </c>
      <c r="HVP14" s="26">
        <f>[32]IS!HVN7/1000</f>
        <v>0</v>
      </c>
      <c r="HVQ14" s="26">
        <f>[32]IS!HVO7/1000</f>
        <v>0</v>
      </c>
      <c r="HVR14" s="26">
        <f>[32]IS!HVP7/1000</f>
        <v>0</v>
      </c>
      <c r="HVS14" s="26">
        <f>[32]IS!HVQ7/1000</f>
        <v>0</v>
      </c>
      <c r="HVT14" s="26">
        <f>[32]IS!HVR7/1000</f>
        <v>0</v>
      </c>
      <c r="HVU14" s="26">
        <f>[32]IS!HVS7/1000</f>
        <v>0</v>
      </c>
      <c r="HVV14" s="26">
        <f>[32]IS!HVT7/1000</f>
        <v>0</v>
      </c>
      <c r="HVW14" s="26">
        <f>[32]IS!HVU7/1000</f>
        <v>0</v>
      </c>
      <c r="HVX14" s="26">
        <f>[32]IS!HVV7/1000</f>
        <v>0</v>
      </c>
      <c r="HVY14" s="26">
        <f>[32]IS!HVW7/1000</f>
        <v>0</v>
      </c>
      <c r="HVZ14" s="26">
        <f>[32]IS!HVX7/1000</f>
        <v>0</v>
      </c>
      <c r="HWA14" s="26">
        <f>[32]IS!HVY7/1000</f>
        <v>0</v>
      </c>
      <c r="HWB14" s="26">
        <f>[32]IS!HVZ7/1000</f>
        <v>0</v>
      </c>
      <c r="HWC14" s="26">
        <f>[32]IS!HWA7/1000</f>
        <v>0</v>
      </c>
      <c r="HWD14" s="26">
        <f>[32]IS!HWB7/1000</f>
        <v>0</v>
      </c>
      <c r="HWE14" s="26">
        <f>[32]IS!HWC7/1000</f>
        <v>0</v>
      </c>
      <c r="HWF14" s="26">
        <f>[32]IS!HWD7/1000</f>
        <v>0</v>
      </c>
      <c r="HWG14" s="26">
        <f>[32]IS!HWE7/1000</f>
        <v>0</v>
      </c>
      <c r="HWH14" s="26">
        <f>[32]IS!HWF7/1000</f>
        <v>0</v>
      </c>
      <c r="HWI14" s="26">
        <f>[32]IS!HWG7/1000</f>
        <v>0</v>
      </c>
      <c r="HWJ14" s="26">
        <f>[32]IS!HWH7/1000</f>
        <v>0</v>
      </c>
      <c r="HWK14" s="26">
        <f>[32]IS!HWI7/1000</f>
        <v>0</v>
      </c>
      <c r="HWL14" s="26">
        <f>[32]IS!HWJ7/1000</f>
        <v>0</v>
      </c>
      <c r="HWM14" s="26">
        <f>[32]IS!HWK7/1000</f>
        <v>0</v>
      </c>
      <c r="HWN14" s="26">
        <f>[32]IS!HWL7/1000</f>
        <v>0</v>
      </c>
      <c r="HWO14" s="26">
        <f>[32]IS!HWM7/1000</f>
        <v>0</v>
      </c>
      <c r="HWP14" s="26">
        <f>[32]IS!HWN7/1000</f>
        <v>0</v>
      </c>
      <c r="HWQ14" s="26">
        <f>[32]IS!HWO7/1000</f>
        <v>0</v>
      </c>
      <c r="HWR14" s="26">
        <f>[32]IS!HWP7/1000</f>
        <v>0</v>
      </c>
      <c r="HWS14" s="26">
        <f>[32]IS!HWQ7/1000</f>
        <v>0</v>
      </c>
      <c r="HWT14" s="26">
        <f>[32]IS!HWR7/1000</f>
        <v>0</v>
      </c>
      <c r="HWU14" s="26">
        <f>[32]IS!HWS7/1000</f>
        <v>0</v>
      </c>
      <c r="HWV14" s="26">
        <f>[32]IS!HWT7/1000</f>
        <v>0</v>
      </c>
      <c r="HWW14" s="26">
        <f>[32]IS!HWU7/1000</f>
        <v>0</v>
      </c>
      <c r="HWX14" s="26">
        <f>[32]IS!HWV7/1000</f>
        <v>0</v>
      </c>
      <c r="HWY14" s="26">
        <f>[32]IS!HWW7/1000</f>
        <v>0</v>
      </c>
      <c r="HWZ14" s="26">
        <f>[32]IS!HWX7/1000</f>
        <v>0</v>
      </c>
      <c r="HXA14" s="26">
        <f>[32]IS!HWY7/1000</f>
        <v>0</v>
      </c>
      <c r="HXB14" s="26">
        <f>[32]IS!HWZ7/1000</f>
        <v>0</v>
      </c>
      <c r="HXC14" s="26">
        <f>[32]IS!HXA7/1000</f>
        <v>0</v>
      </c>
      <c r="HXD14" s="26">
        <f>[32]IS!HXB7/1000</f>
        <v>0</v>
      </c>
      <c r="HXE14" s="26">
        <f>[32]IS!HXC7/1000</f>
        <v>0</v>
      </c>
      <c r="HXF14" s="26">
        <f>[32]IS!HXD7/1000</f>
        <v>0</v>
      </c>
      <c r="HXG14" s="26">
        <f>[32]IS!HXE7/1000</f>
        <v>0</v>
      </c>
      <c r="HXH14" s="26">
        <f>[32]IS!HXF7/1000</f>
        <v>0</v>
      </c>
      <c r="HXI14" s="26">
        <f>[32]IS!HXG7/1000</f>
        <v>0</v>
      </c>
      <c r="HXJ14" s="26">
        <f>[32]IS!HXH7/1000</f>
        <v>0</v>
      </c>
      <c r="HXK14" s="26">
        <f>[32]IS!HXI7/1000</f>
        <v>0</v>
      </c>
      <c r="HXL14" s="26">
        <f>[32]IS!HXJ7/1000</f>
        <v>0</v>
      </c>
      <c r="HXM14" s="26">
        <f>[32]IS!HXK7/1000</f>
        <v>0</v>
      </c>
      <c r="HXN14" s="26">
        <f>[32]IS!HXL7/1000</f>
        <v>0</v>
      </c>
      <c r="HXO14" s="26">
        <f>[32]IS!HXM7/1000</f>
        <v>0</v>
      </c>
      <c r="HXP14" s="26">
        <f>[32]IS!HXN7/1000</f>
        <v>0</v>
      </c>
      <c r="HXQ14" s="26">
        <f>[32]IS!HXO7/1000</f>
        <v>0</v>
      </c>
      <c r="HXR14" s="26">
        <f>[32]IS!HXP7/1000</f>
        <v>0</v>
      </c>
      <c r="HXS14" s="26">
        <f>[32]IS!HXQ7/1000</f>
        <v>0</v>
      </c>
      <c r="HXT14" s="26">
        <f>[32]IS!HXR7/1000</f>
        <v>0</v>
      </c>
      <c r="HXU14" s="26">
        <f>[32]IS!HXS7/1000</f>
        <v>0</v>
      </c>
      <c r="HXV14" s="26">
        <f>[32]IS!HXT7/1000</f>
        <v>0</v>
      </c>
      <c r="HXW14" s="26">
        <f>[32]IS!HXU7/1000</f>
        <v>0</v>
      </c>
      <c r="HXX14" s="26">
        <f>[32]IS!HXV7/1000</f>
        <v>0</v>
      </c>
      <c r="HXY14" s="26">
        <f>[32]IS!HXW7/1000</f>
        <v>0</v>
      </c>
      <c r="HXZ14" s="26">
        <f>[32]IS!HXX7/1000</f>
        <v>0</v>
      </c>
      <c r="HYA14" s="26">
        <f>[32]IS!HXY7/1000</f>
        <v>0</v>
      </c>
      <c r="HYB14" s="26">
        <f>[32]IS!HXZ7/1000</f>
        <v>0</v>
      </c>
      <c r="HYC14" s="26">
        <f>[32]IS!HYA7/1000</f>
        <v>0</v>
      </c>
      <c r="HYD14" s="26">
        <f>[32]IS!HYB7/1000</f>
        <v>0</v>
      </c>
      <c r="HYE14" s="26">
        <f>[32]IS!HYC7/1000</f>
        <v>0</v>
      </c>
      <c r="HYF14" s="26">
        <f>[32]IS!HYD7/1000</f>
        <v>0</v>
      </c>
      <c r="HYG14" s="26">
        <f>[32]IS!HYE7/1000</f>
        <v>0</v>
      </c>
      <c r="HYH14" s="26">
        <f>[32]IS!HYF7/1000</f>
        <v>0</v>
      </c>
      <c r="HYI14" s="26">
        <f>[32]IS!HYG7/1000</f>
        <v>0</v>
      </c>
      <c r="HYJ14" s="26">
        <f>[32]IS!HYH7/1000</f>
        <v>0</v>
      </c>
      <c r="HYK14" s="26">
        <f>[32]IS!HYI7/1000</f>
        <v>0</v>
      </c>
      <c r="HYL14" s="26">
        <f>[32]IS!HYJ7/1000</f>
        <v>0</v>
      </c>
      <c r="HYM14" s="26">
        <f>[32]IS!HYK7/1000</f>
        <v>0</v>
      </c>
      <c r="HYN14" s="26">
        <f>[32]IS!HYL7/1000</f>
        <v>0</v>
      </c>
      <c r="HYO14" s="26">
        <f>[32]IS!HYM7/1000</f>
        <v>0</v>
      </c>
      <c r="HYP14" s="26">
        <f>[32]IS!HYN7/1000</f>
        <v>0</v>
      </c>
      <c r="HYQ14" s="26">
        <f>[32]IS!HYO7/1000</f>
        <v>0</v>
      </c>
      <c r="HYR14" s="26">
        <f>[32]IS!HYP7/1000</f>
        <v>0</v>
      </c>
      <c r="HYS14" s="26">
        <f>[32]IS!HYQ7/1000</f>
        <v>0</v>
      </c>
      <c r="HYT14" s="26">
        <f>[32]IS!HYR7/1000</f>
        <v>0</v>
      </c>
      <c r="HYU14" s="26">
        <f>[32]IS!HYS7/1000</f>
        <v>0</v>
      </c>
      <c r="HYV14" s="26">
        <f>[32]IS!HYT7/1000</f>
        <v>0</v>
      </c>
      <c r="HYW14" s="26">
        <f>[32]IS!HYU7/1000</f>
        <v>0</v>
      </c>
      <c r="HYX14" s="26">
        <f>[32]IS!HYV7/1000</f>
        <v>0</v>
      </c>
      <c r="HYY14" s="26">
        <f>[32]IS!HYW7/1000</f>
        <v>0</v>
      </c>
      <c r="HYZ14" s="26">
        <f>[32]IS!HYX7/1000</f>
        <v>0</v>
      </c>
      <c r="HZA14" s="26">
        <f>[32]IS!HYY7/1000</f>
        <v>0</v>
      </c>
      <c r="HZB14" s="26">
        <f>[32]IS!HYZ7/1000</f>
        <v>0</v>
      </c>
      <c r="HZC14" s="26">
        <f>[32]IS!HZA7/1000</f>
        <v>0</v>
      </c>
      <c r="HZD14" s="26">
        <f>[32]IS!HZB7/1000</f>
        <v>0</v>
      </c>
      <c r="HZE14" s="26">
        <f>[32]IS!HZC7/1000</f>
        <v>0</v>
      </c>
      <c r="HZF14" s="26">
        <f>[32]IS!HZD7/1000</f>
        <v>0</v>
      </c>
      <c r="HZG14" s="26">
        <f>[32]IS!HZE7/1000</f>
        <v>0</v>
      </c>
      <c r="HZH14" s="26">
        <f>[32]IS!HZF7/1000</f>
        <v>0</v>
      </c>
      <c r="HZI14" s="26">
        <f>[32]IS!HZG7/1000</f>
        <v>0</v>
      </c>
      <c r="HZJ14" s="26">
        <f>[32]IS!HZH7/1000</f>
        <v>0</v>
      </c>
      <c r="HZK14" s="26">
        <f>[32]IS!HZI7/1000</f>
        <v>0</v>
      </c>
      <c r="HZL14" s="26">
        <f>[32]IS!HZJ7/1000</f>
        <v>0</v>
      </c>
      <c r="HZM14" s="26">
        <f>[32]IS!HZK7/1000</f>
        <v>0</v>
      </c>
      <c r="HZN14" s="26">
        <f>[32]IS!HZL7/1000</f>
        <v>0</v>
      </c>
      <c r="HZO14" s="26">
        <f>[32]IS!HZM7/1000</f>
        <v>0</v>
      </c>
      <c r="HZP14" s="26">
        <f>[32]IS!HZN7/1000</f>
        <v>0</v>
      </c>
      <c r="HZQ14" s="26">
        <f>[32]IS!HZO7/1000</f>
        <v>0</v>
      </c>
      <c r="HZR14" s="26">
        <f>[32]IS!HZP7/1000</f>
        <v>0</v>
      </c>
      <c r="HZS14" s="26">
        <f>[32]IS!HZQ7/1000</f>
        <v>0</v>
      </c>
      <c r="HZT14" s="26">
        <f>[32]IS!HZR7/1000</f>
        <v>0</v>
      </c>
      <c r="HZU14" s="26">
        <f>[32]IS!HZS7/1000</f>
        <v>0</v>
      </c>
      <c r="HZV14" s="26">
        <f>[32]IS!HZT7/1000</f>
        <v>0</v>
      </c>
      <c r="HZW14" s="26">
        <f>[32]IS!HZU7/1000</f>
        <v>0</v>
      </c>
      <c r="HZX14" s="26">
        <f>[32]IS!HZV7/1000</f>
        <v>0</v>
      </c>
      <c r="HZY14" s="26">
        <f>[32]IS!HZW7/1000</f>
        <v>0</v>
      </c>
      <c r="HZZ14" s="26">
        <f>[32]IS!HZX7/1000</f>
        <v>0</v>
      </c>
      <c r="IAA14" s="26">
        <f>[32]IS!HZY7/1000</f>
        <v>0</v>
      </c>
      <c r="IAB14" s="26">
        <f>[32]IS!HZZ7/1000</f>
        <v>0</v>
      </c>
      <c r="IAC14" s="26">
        <f>[32]IS!IAA7/1000</f>
        <v>0</v>
      </c>
      <c r="IAD14" s="26">
        <f>[32]IS!IAB7/1000</f>
        <v>0</v>
      </c>
      <c r="IAE14" s="26">
        <f>[32]IS!IAC7/1000</f>
        <v>0</v>
      </c>
      <c r="IAF14" s="26">
        <f>[32]IS!IAD7/1000</f>
        <v>0</v>
      </c>
      <c r="IAG14" s="26">
        <f>[32]IS!IAE7/1000</f>
        <v>0</v>
      </c>
      <c r="IAH14" s="26">
        <f>[32]IS!IAF7/1000</f>
        <v>0</v>
      </c>
      <c r="IAI14" s="26">
        <f>[32]IS!IAG7/1000</f>
        <v>0</v>
      </c>
      <c r="IAJ14" s="26">
        <f>[32]IS!IAH7/1000</f>
        <v>0</v>
      </c>
      <c r="IAK14" s="26">
        <f>[32]IS!IAI7/1000</f>
        <v>0</v>
      </c>
      <c r="IAL14" s="26">
        <f>[32]IS!IAJ7/1000</f>
        <v>0</v>
      </c>
      <c r="IAM14" s="26">
        <f>[32]IS!IAK7/1000</f>
        <v>0</v>
      </c>
      <c r="IAN14" s="26">
        <f>[32]IS!IAL7/1000</f>
        <v>0</v>
      </c>
      <c r="IAO14" s="26">
        <f>[32]IS!IAM7/1000</f>
        <v>0</v>
      </c>
      <c r="IAP14" s="26">
        <f>[32]IS!IAN7/1000</f>
        <v>0</v>
      </c>
      <c r="IAQ14" s="26">
        <f>[32]IS!IAO7/1000</f>
        <v>0</v>
      </c>
      <c r="IAR14" s="26">
        <f>[32]IS!IAP7/1000</f>
        <v>0</v>
      </c>
      <c r="IAS14" s="26">
        <f>[32]IS!IAQ7/1000</f>
        <v>0</v>
      </c>
      <c r="IAT14" s="26">
        <f>[32]IS!IAR7/1000</f>
        <v>0</v>
      </c>
      <c r="IAU14" s="26">
        <f>[32]IS!IAS7/1000</f>
        <v>0</v>
      </c>
      <c r="IAV14" s="26">
        <f>[32]IS!IAT7/1000</f>
        <v>0</v>
      </c>
      <c r="IAW14" s="26">
        <f>[32]IS!IAU7/1000</f>
        <v>0</v>
      </c>
      <c r="IAX14" s="26">
        <f>[32]IS!IAV7/1000</f>
        <v>0</v>
      </c>
      <c r="IAY14" s="26">
        <f>[32]IS!IAW7/1000</f>
        <v>0</v>
      </c>
      <c r="IAZ14" s="26">
        <f>[32]IS!IAX7/1000</f>
        <v>0</v>
      </c>
      <c r="IBA14" s="26">
        <f>[32]IS!IAY7/1000</f>
        <v>0</v>
      </c>
      <c r="IBB14" s="26">
        <f>[32]IS!IAZ7/1000</f>
        <v>0</v>
      </c>
      <c r="IBC14" s="26">
        <f>[32]IS!IBA7/1000</f>
        <v>0</v>
      </c>
      <c r="IBD14" s="26">
        <f>[32]IS!IBB7/1000</f>
        <v>0</v>
      </c>
      <c r="IBE14" s="26">
        <f>[32]IS!IBC7/1000</f>
        <v>0</v>
      </c>
      <c r="IBF14" s="26">
        <f>[32]IS!IBD7/1000</f>
        <v>0</v>
      </c>
      <c r="IBG14" s="26">
        <f>[32]IS!IBE7/1000</f>
        <v>0</v>
      </c>
      <c r="IBH14" s="26">
        <f>[32]IS!IBF7/1000</f>
        <v>0</v>
      </c>
      <c r="IBI14" s="26">
        <f>[32]IS!IBG7/1000</f>
        <v>0</v>
      </c>
      <c r="IBJ14" s="26">
        <f>[32]IS!IBH7/1000</f>
        <v>0</v>
      </c>
      <c r="IBK14" s="26">
        <f>[32]IS!IBI7/1000</f>
        <v>0</v>
      </c>
      <c r="IBL14" s="26">
        <f>[32]IS!IBJ7/1000</f>
        <v>0</v>
      </c>
      <c r="IBM14" s="26">
        <f>[32]IS!IBK7/1000</f>
        <v>0</v>
      </c>
      <c r="IBN14" s="26">
        <f>[32]IS!IBL7/1000</f>
        <v>0</v>
      </c>
      <c r="IBO14" s="26">
        <f>[32]IS!IBM7/1000</f>
        <v>0</v>
      </c>
      <c r="IBP14" s="26">
        <f>[32]IS!IBN7/1000</f>
        <v>0</v>
      </c>
      <c r="IBQ14" s="26">
        <f>[32]IS!IBO7/1000</f>
        <v>0</v>
      </c>
      <c r="IBR14" s="26">
        <f>[32]IS!IBP7/1000</f>
        <v>0</v>
      </c>
      <c r="IBS14" s="26">
        <f>[32]IS!IBQ7/1000</f>
        <v>0</v>
      </c>
      <c r="IBT14" s="26">
        <f>[32]IS!IBR7/1000</f>
        <v>0</v>
      </c>
      <c r="IBU14" s="26">
        <f>[32]IS!IBS7/1000</f>
        <v>0</v>
      </c>
      <c r="IBV14" s="26">
        <f>[32]IS!IBT7/1000</f>
        <v>0</v>
      </c>
      <c r="IBW14" s="26">
        <f>[32]IS!IBU7/1000</f>
        <v>0</v>
      </c>
      <c r="IBX14" s="26">
        <f>[32]IS!IBV7/1000</f>
        <v>0</v>
      </c>
      <c r="IBY14" s="26">
        <f>[32]IS!IBW7/1000</f>
        <v>0</v>
      </c>
      <c r="IBZ14" s="26">
        <f>[32]IS!IBX7/1000</f>
        <v>0</v>
      </c>
      <c r="ICA14" s="26">
        <f>[32]IS!IBY7/1000</f>
        <v>0</v>
      </c>
      <c r="ICB14" s="26">
        <f>[32]IS!IBZ7/1000</f>
        <v>0</v>
      </c>
      <c r="ICC14" s="26">
        <f>[32]IS!ICA7/1000</f>
        <v>0</v>
      </c>
      <c r="ICD14" s="26">
        <f>[32]IS!ICB7/1000</f>
        <v>0</v>
      </c>
      <c r="ICE14" s="26">
        <f>[32]IS!ICC7/1000</f>
        <v>0</v>
      </c>
      <c r="ICF14" s="26">
        <f>[32]IS!ICD7/1000</f>
        <v>0</v>
      </c>
      <c r="ICG14" s="26">
        <f>[32]IS!ICE7/1000</f>
        <v>0</v>
      </c>
      <c r="ICH14" s="26">
        <f>[32]IS!ICF7/1000</f>
        <v>0</v>
      </c>
      <c r="ICI14" s="26">
        <f>[32]IS!ICG7/1000</f>
        <v>0</v>
      </c>
      <c r="ICJ14" s="26">
        <f>[32]IS!ICH7/1000</f>
        <v>0</v>
      </c>
      <c r="ICK14" s="26">
        <f>[32]IS!ICI7/1000</f>
        <v>0</v>
      </c>
      <c r="ICL14" s="26">
        <f>[32]IS!ICJ7/1000</f>
        <v>0</v>
      </c>
      <c r="ICM14" s="26">
        <f>[32]IS!ICK7/1000</f>
        <v>0</v>
      </c>
      <c r="ICN14" s="26">
        <f>[32]IS!ICL7/1000</f>
        <v>0</v>
      </c>
      <c r="ICO14" s="26">
        <f>[32]IS!ICM7/1000</f>
        <v>0</v>
      </c>
      <c r="ICP14" s="26">
        <f>[32]IS!ICN7/1000</f>
        <v>0</v>
      </c>
      <c r="ICQ14" s="26">
        <f>[32]IS!ICO7/1000</f>
        <v>0</v>
      </c>
      <c r="ICR14" s="26">
        <f>[32]IS!ICP7/1000</f>
        <v>0</v>
      </c>
      <c r="ICS14" s="26">
        <f>[32]IS!ICQ7/1000</f>
        <v>0</v>
      </c>
      <c r="ICT14" s="26">
        <f>[32]IS!ICR7/1000</f>
        <v>0</v>
      </c>
      <c r="ICU14" s="26">
        <f>[32]IS!ICS7/1000</f>
        <v>0</v>
      </c>
      <c r="ICV14" s="26">
        <f>[32]IS!ICT7/1000</f>
        <v>0</v>
      </c>
      <c r="ICW14" s="26">
        <f>[32]IS!ICU7/1000</f>
        <v>0</v>
      </c>
      <c r="ICX14" s="26">
        <f>[32]IS!ICV7/1000</f>
        <v>0</v>
      </c>
      <c r="ICY14" s="26">
        <f>[32]IS!ICW7/1000</f>
        <v>0</v>
      </c>
      <c r="ICZ14" s="26">
        <f>[32]IS!ICX7/1000</f>
        <v>0</v>
      </c>
      <c r="IDA14" s="26">
        <f>[32]IS!ICY7/1000</f>
        <v>0</v>
      </c>
      <c r="IDB14" s="26">
        <f>[32]IS!ICZ7/1000</f>
        <v>0</v>
      </c>
      <c r="IDC14" s="26">
        <f>[32]IS!IDA7/1000</f>
        <v>0</v>
      </c>
      <c r="IDD14" s="26">
        <f>[32]IS!IDB7/1000</f>
        <v>0</v>
      </c>
      <c r="IDE14" s="26">
        <f>[32]IS!IDC7/1000</f>
        <v>0</v>
      </c>
      <c r="IDF14" s="26">
        <f>[32]IS!IDD7/1000</f>
        <v>0</v>
      </c>
      <c r="IDG14" s="26">
        <f>[32]IS!IDE7/1000</f>
        <v>0</v>
      </c>
      <c r="IDH14" s="26">
        <f>[32]IS!IDF7/1000</f>
        <v>0</v>
      </c>
      <c r="IDI14" s="26">
        <f>[32]IS!IDG7/1000</f>
        <v>0</v>
      </c>
      <c r="IDJ14" s="26">
        <f>[32]IS!IDH7/1000</f>
        <v>0</v>
      </c>
      <c r="IDK14" s="26">
        <f>[32]IS!IDI7/1000</f>
        <v>0</v>
      </c>
      <c r="IDL14" s="26">
        <f>[32]IS!IDJ7/1000</f>
        <v>0</v>
      </c>
      <c r="IDM14" s="26">
        <f>[32]IS!IDK7/1000</f>
        <v>0</v>
      </c>
      <c r="IDN14" s="26">
        <f>[32]IS!IDL7/1000</f>
        <v>0</v>
      </c>
      <c r="IDO14" s="26">
        <f>[32]IS!IDM7/1000</f>
        <v>0</v>
      </c>
      <c r="IDP14" s="26">
        <f>[32]IS!IDN7/1000</f>
        <v>0</v>
      </c>
      <c r="IDQ14" s="26">
        <f>[32]IS!IDO7/1000</f>
        <v>0</v>
      </c>
      <c r="IDR14" s="26">
        <f>[32]IS!IDP7/1000</f>
        <v>0</v>
      </c>
      <c r="IDS14" s="26">
        <f>[32]IS!IDQ7/1000</f>
        <v>0</v>
      </c>
      <c r="IDT14" s="26">
        <f>[32]IS!IDR7/1000</f>
        <v>0</v>
      </c>
      <c r="IDU14" s="26">
        <f>[32]IS!IDS7/1000</f>
        <v>0</v>
      </c>
      <c r="IDV14" s="26">
        <f>[32]IS!IDT7/1000</f>
        <v>0</v>
      </c>
      <c r="IDW14" s="26">
        <f>[32]IS!IDU7/1000</f>
        <v>0</v>
      </c>
      <c r="IDX14" s="26">
        <f>[32]IS!IDV7/1000</f>
        <v>0</v>
      </c>
      <c r="IDY14" s="26">
        <f>[32]IS!IDW7/1000</f>
        <v>0</v>
      </c>
      <c r="IDZ14" s="26">
        <f>[32]IS!IDX7/1000</f>
        <v>0</v>
      </c>
      <c r="IEA14" s="26">
        <f>[32]IS!IDY7/1000</f>
        <v>0</v>
      </c>
      <c r="IEB14" s="26">
        <f>[32]IS!IDZ7/1000</f>
        <v>0</v>
      </c>
      <c r="IEC14" s="26">
        <f>[32]IS!IEA7/1000</f>
        <v>0</v>
      </c>
      <c r="IED14" s="26">
        <f>[32]IS!IEB7/1000</f>
        <v>0</v>
      </c>
      <c r="IEE14" s="26">
        <f>[32]IS!IEC7/1000</f>
        <v>0</v>
      </c>
      <c r="IEF14" s="26">
        <f>[32]IS!IED7/1000</f>
        <v>0</v>
      </c>
      <c r="IEG14" s="26">
        <f>[32]IS!IEE7/1000</f>
        <v>0</v>
      </c>
      <c r="IEH14" s="26">
        <f>[32]IS!IEF7/1000</f>
        <v>0</v>
      </c>
      <c r="IEI14" s="26">
        <f>[32]IS!IEG7/1000</f>
        <v>0</v>
      </c>
      <c r="IEJ14" s="26">
        <f>[32]IS!IEH7/1000</f>
        <v>0</v>
      </c>
      <c r="IEK14" s="26">
        <f>[32]IS!IEI7/1000</f>
        <v>0</v>
      </c>
      <c r="IEL14" s="26">
        <f>[32]IS!IEJ7/1000</f>
        <v>0</v>
      </c>
      <c r="IEM14" s="26">
        <f>[32]IS!IEK7/1000</f>
        <v>0</v>
      </c>
      <c r="IEN14" s="26">
        <f>[32]IS!IEL7/1000</f>
        <v>0</v>
      </c>
      <c r="IEO14" s="26">
        <f>[32]IS!IEM7/1000</f>
        <v>0</v>
      </c>
      <c r="IEP14" s="26">
        <f>[32]IS!IEN7/1000</f>
        <v>0</v>
      </c>
      <c r="IEQ14" s="26">
        <f>[32]IS!IEO7/1000</f>
        <v>0</v>
      </c>
      <c r="IER14" s="26">
        <f>[32]IS!IEP7/1000</f>
        <v>0</v>
      </c>
      <c r="IES14" s="26">
        <f>[32]IS!IEQ7/1000</f>
        <v>0</v>
      </c>
      <c r="IET14" s="26">
        <f>[32]IS!IER7/1000</f>
        <v>0</v>
      </c>
      <c r="IEU14" s="26">
        <f>[32]IS!IES7/1000</f>
        <v>0</v>
      </c>
      <c r="IEV14" s="26">
        <f>[32]IS!IET7/1000</f>
        <v>0</v>
      </c>
      <c r="IEW14" s="26">
        <f>[32]IS!IEU7/1000</f>
        <v>0</v>
      </c>
      <c r="IEX14" s="26">
        <f>[32]IS!IEV7/1000</f>
        <v>0</v>
      </c>
      <c r="IEY14" s="26">
        <f>[32]IS!IEW7/1000</f>
        <v>0</v>
      </c>
      <c r="IEZ14" s="26">
        <f>[32]IS!IEX7/1000</f>
        <v>0</v>
      </c>
      <c r="IFA14" s="26">
        <f>[32]IS!IEY7/1000</f>
        <v>0</v>
      </c>
      <c r="IFB14" s="26">
        <f>[32]IS!IEZ7/1000</f>
        <v>0</v>
      </c>
      <c r="IFC14" s="26">
        <f>[32]IS!IFA7/1000</f>
        <v>0</v>
      </c>
      <c r="IFD14" s="26">
        <f>[32]IS!IFB7/1000</f>
        <v>0</v>
      </c>
      <c r="IFE14" s="26">
        <f>[32]IS!IFC7/1000</f>
        <v>0</v>
      </c>
      <c r="IFF14" s="26">
        <f>[32]IS!IFD7/1000</f>
        <v>0</v>
      </c>
      <c r="IFG14" s="26">
        <f>[32]IS!IFE7/1000</f>
        <v>0</v>
      </c>
      <c r="IFH14" s="26">
        <f>[32]IS!IFF7/1000</f>
        <v>0</v>
      </c>
      <c r="IFI14" s="26">
        <f>[32]IS!IFG7/1000</f>
        <v>0</v>
      </c>
      <c r="IFJ14" s="26">
        <f>[32]IS!IFH7/1000</f>
        <v>0</v>
      </c>
      <c r="IFK14" s="26">
        <f>[32]IS!IFI7/1000</f>
        <v>0</v>
      </c>
      <c r="IFL14" s="26">
        <f>[32]IS!IFJ7/1000</f>
        <v>0</v>
      </c>
      <c r="IFM14" s="26">
        <f>[32]IS!IFK7/1000</f>
        <v>0</v>
      </c>
      <c r="IFN14" s="26">
        <f>[32]IS!IFL7/1000</f>
        <v>0</v>
      </c>
      <c r="IFO14" s="26">
        <f>[32]IS!IFM7/1000</f>
        <v>0</v>
      </c>
      <c r="IFP14" s="26">
        <f>[32]IS!IFN7/1000</f>
        <v>0</v>
      </c>
      <c r="IFQ14" s="26">
        <f>[32]IS!IFO7/1000</f>
        <v>0</v>
      </c>
      <c r="IFR14" s="26">
        <f>[32]IS!IFP7/1000</f>
        <v>0</v>
      </c>
      <c r="IFS14" s="26">
        <f>[32]IS!IFQ7/1000</f>
        <v>0</v>
      </c>
      <c r="IFT14" s="26">
        <f>[32]IS!IFR7/1000</f>
        <v>0</v>
      </c>
      <c r="IFU14" s="26">
        <f>[32]IS!IFS7/1000</f>
        <v>0</v>
      </c>
      <c r="IFV14" s="26">
        <f>[32]IS!IFT7/1000</f>
        <v>0</v>
      </c>
      <c r="IFW14" s="26">
        <f>[32]IS!IFU7/1000</f>
        <v>0</v>
      </c>
      <c r="IFX14" s="26">
        <f>[32]IS!IFV7/1000</f>
        <v>0</v>
      </c>
      <c r="IFY14" s="26">
        <f>[32]IS!IFW7/1000</f>
        <v>0</v>
      </c>
      <c r="IFZ14" s="26">
        <f>[32]IS!IFX7/1000</f>
        <v>0</v>
      </c>
      <c r="IGA14" s="26">
        <f>[32]IS!IFY7/1000</f>
        <v>0</v>
      </c>
      <c r="IGB14" s="26">
        <f>[32]IS!IFZ7/1000</f>
        <v>0</v>
      </c>
      <c r="IGC14" s="26">
        <f>[32]IS!IGA7/1000</f>
        <v>0</v>
      </c>
      <c r="IGD14" s="26">
        <f>[32]IS!IGB7/1000</f>
        <v>0</v>
      </c>
      <c r="IGE14" s="26">
        <f>[32]IS!IGC7/1000</f>
        <v>0</v>
      </c>
      <c r="IGF14" s="26">
        <f>[32]IS!IGD7/1000</f>
        <v>0</v>
      </c>
      <c r="IGG14" s="26">
        <f>[32]IS!IGE7/1000</f>
        <v>0</v>
      </c>
      <c r="IGH14" s="26">
        <f>[32]IS!IGF7/1000</f>
        <v>0</v>
      </c>
      <c r="IGI14" s="26">
        <f>[32]IS!IGG7/1000</f>
        <v>0</v>
      </c>
      <c r="IGJ14" s="26">
        <f>[32]IS!IGH7/1000</f>
        <v>0</v>
      </c>
      <c r="IGK14" s="26">
        <f>[32]IS!IGI7/1000</f>
        <v>0</v>
      </c>
      <c r="IGL14" s="26">
        <f>[32]IS!IGJ7/1000</f>
        <v>0</v>
      </c>
      <c r="IGM14" s="26">
        <f>[32]IS!IGK7/1000</f>
        <v>0</v>
      </c>
      <c r="IGN14" s="26">
        <f>[32]IS!IGL7/1000</f>
        <v>0</v>
      </c>
      <c r="IGO14" s="26">
        <f>[32]IS!IGM7/1000</f>
        <v>0</v>
      </c>
      <c r="IGP14" s="26">
        <f>[32]IS!IGN7/1000</f>
        <v>0</v>
      </c>
      <c r="IGQ14" s="26">
        <f>[32]IS!IGO7/1000</f>
        <v>0</v>
      </c>
      <c r="IGR14" s="26">
        <f>[32]IS!IGP7/1000</f>
        <v>0</v>
      </c>
      <c r="IGS14" s="26">
        <f>[32]IS!IGQ7/1000</f>
        <v>0</v>
      </c>
      <c r="IGT14" s="26">
        <f>[32]IS!IGR7/1000</f>
        <v>0</v>
      </c>
      <c r="IGU14" s="26">
        <f>[32]IS!IGS7/1000</f>
        <v>0</v>
      </c>
      <c r="IGV14" s="26">
        <f>[32]IS!IGT7/1000</f>
        <v>0</v>
      </c>
      <c r="IGW14" s="26">
        <f>[32]IS!IGU7/1000</f>
        <v>0</v>
      </c>
      <c r="IGX14" s="26">
        <f>[32]IS!IGV7/1000</f>
        <v>0</v>
      </c>
      <c r="IGY14" s="26">
        <f>[32]IS!IGW7/1000</f>
        <v>0</v>
      </c>
      <c r="IGZ14" s="26">
        <f>[32]IS!IGX7/1000</f>
        <v>0</v>
      </c>
      <c r="IHA14" s="26">
        <f>[32]IS!IGY7/1000</f>
        <v>0</v>
      </c>
      <c r="IHB14" s="26">
        <f>[32]IS!IGZ7/1000</f>
        <v>0</v>
      </c>
      <c r="IHC14" s="26">
        <f>[32]IS!IHA7/1000</f>
        <v>0</v>
      </c>
      <c r="IHD14" s="26">
        <f>[32]IS!IHB7/1000</f>
        <v>0</v>
      </c>
      <c r="IHE14" s="26">
        <f>[32]IS!IHC7/1000</f>
        <v>0</v>
      </c>
      <c r="IHF14" s="26">
        <f>[32]IS!IHD7/1000</f>
        <v>0</v>
      </c>
      <c r="IHG14" s="26">
        <f>[32]IS!IHE7/1000</f>
        <v>0</v>
      </c>
      <c r="IHH14" s="26">
        <f>[32]IS!IHF7/1000</f>
        <v>0</v>
      </c>
      <c r="IHI14" s="26">
        <f>[32]IS!IHG7/1000</f>
        <v>0</v>
      </c>
      <c r="IHJ14" s="26">
        <f>[32]IS!IHH7/1000</f>
        <v>0</v>
      </c>
      <c r="IHK14" s="26">
        <f>[32]IS!IHI7/1000</f>
        <v>0</v>
      </c>
      <c r="IHL14" s="26">
        <f>[32]IS!IHJ7/1000</f>
        <v>0</v>
      </c>
      <c r="IHM14" s="26">
        <f>[32]IS!IHK7/1000</f>
        <v>0</v>
      </c>
      <c r="IHN14" s="26">
        <f>[32]IS!IHL7/1000</f>
        <v>0</v>
      </c>
      <c r="IHO14" s="26">
        <f>[32]IS!IHM7/1000</f>
        <v>0</v>
      </c>
      <c r="IHP14" s="26">
        <f>[32]IS!IHN7/1000</f>
        <v>0</v>
      </c>
      <c r="IHQ14" s="26">
        <f>[32]IS!IHO7/1000</f>
        <v>0</v>
      </c>
      <c r="IHR14" s="26">
        <f>[32]IS!IHP7/1000</f>
        <v>0</v>
      </c>
      <c r="IHS14" s="26">
        <f>[32]IS!IHQ7/1000</f>
        <v>0</v>
      </c>
      <c r="IHT14" s="26">
        <f>[32]IS!IHR7/1000</f>
        <v>0</v>
      </c>
      <c r="IHU14" s="26">
        <f>[32]IS!IHS7/1000</f>
        <v>0</v>
      </c>
      <c r="IHV14" s="26">
        <f>[32]IS!IHT7/1000</f>
        <v>0</v>
      </c>
      <c r="IHW14" s="26">
        <f>[32]IS!IHU7/1000</f>
        <v>0</v>
      </c>
      <c r="IHX14" s="26">
        <f>[32]IS!IHV7/1000</f>
        <v>0</v>
      </c>
      <c r="IHY14" s="26">
        <f>[32]IS!IHW7/1000</f>
        <v>0</v>
      </c>
      <c r="IHZ14" s="26">
        <f>[32]IS!IHX7/1000</f>
        <v>0</v>
      </c>
      <c r="IIA14" s="26">
        <f>[32]IS!IHY7/1000</f>
        <v>0</v>
      </c>
      <c r="IIB14" s="26">
        <f>[32]IS!IHZ7/1000</f>
        <v>0</v>
      </c>
      <c r="IIC14" s="26">
        <f>[32]IS!IIA7/1000</f>
        <v>0</v>
      </c>
      <c r="IID14" s="26">
        <f>[32]IS!IIB7/1000</f>
        <v>0</v>
      </c>
      <c r="IIE14" s="26">
        <f>[32]IS!IIC7/1000</f>
        <v>0</v>
      </c>
      <c r="IIF14" s="26">
        <f>[32]IS!IID7/1000</f>
        <v>0</v>
      </c>
      <c r="IIG14" s="26">
        <f>[32]IS!IIE7/1000</f>
        <v>0</v>
      </c>
      <c r="IIH14" s="26">
        <f>[32]IS!IIF7/1000</f>
        <v>0</v>
      </c>
      <c r="III14" s="26">
        <f>[32]IS!IIG7/1000</f>
        <v>0</v>
      </c>
      <c r="IIJ14" s="26">
        <f>[32]IS!IIH7/1000</f>
        <v>0</v>
      </c>
      <c r="IIK14" s="26">
        <f>[32]IS!III7/1000</f>
        <v>0</v>
      </c>
      <c r="IIL14" s="26">
        <f>[32]IS!IIJ7/1000</f>
        <v>0</v>
      </c>
      <c r="IIM14" s="26">
        <f>[32]IS!IIK7/1000</f>
        <v>0</v>
      </c>
      <c r="IIN14" s="26">
        <f>[32]IS!IIL7/1000</f>
        <v>0</v>
      </c>
      <c r="IIO14" s="26">
        <f>[32]IS!IIM7/1000</f>
        <v>0</v>
      </c>
      <c r="IIP14" s="26">
        <f>[32]IS!IIN7/1000</f>
        <v>0</v>
      </c>
      <c r="IIQ14" s="26">
        <f>[32]IS!IIO7/1000</f>
        <v>0</v>
      </c>
      <c r="IIR14" s="26">
        <f>[32]IS!IIP7/1000</f>
        <v>0</v>
      </c>
      <c r="IIS14" s="26">
        <f>[32]IS!IIQ7/1000</f>
        <v>0</v>
      </c>
      <c r="IIT14" s="26">
        <f>[32]IS!IIR7/1000</f>
        <v>0</v>
      </c>
      <c r="IIU14" s="26">
        <f>[32]IS!IIS7/1000</f>
        <v>0</v>
      </c>
      <c r="IIV14" s="26">
        <f>[32]IS!IIT7/1000</f>
        <v>0</v>
      </c>
      <c r="IIW14" s="26">
        <f>[32]IS!IIU7/1000</f>
        <v>0</v>
      </c>
      <c r="IIX14" s="26">
        <f>[32]IS!IIV7/1000</f>
        <v>0</v>
      </c>
      <c r="IIY14" s="26">
        <f>[32]IS!IIW7/1000</f>
        <v>0</v>
      </c>
      <c r="IIZ14" s="26">
        <f>[32]IS!IIX7/1000</f>
        <v>0</v>
      </c>
      <c r="IJA14" s="26">
        <f>[32]IS!IIY7/1000</f>
        <v>0</v>
      </c>
      <c r="IJB14" s="26">
        <f>[32]IS!IIZ7/1000</f>
        <v>0</v>
      </c>
      <c r="IJC14" s="26">
        <f>[32]IS!IJA7/1000</f>
        <v>0</v>
      </c>
      <c r="IJD14" s="26">
        <f>[32]IS!IJB7/1000</f>
        <v>0</v>
      </c>
      <c r="IJE14" s="26">
        <f>[32]IS!IJC7/1000</f>
        <v>0</v>
      </c>
      <c r="IJF14" s="26">
        <f>[32]IS!IJD7/1000</f>
        <v>0</v>
      </c>
      <c r="IJG14" s="26">
        <f>[32]IS!IJE7/1000</f>
        <v>0</v>
      </c>
      <c r="IJH14" s="26">
        <f>[32]IS!IJF7/1000</f>
        <v>0</v>
      </c>
      <c r="IJI14" s="26">
        <f>[32]IS!IJG7/1000</f>
        <v>0</v>
      </c>
      <c r="IJJ14" s="26">
        <f>[32]IS!IJH7/1000</f>
        <v>0</v>
      </c>
      <c r="IJK14" s="26">
        <f>[32]IS!IJI7/1000</f>
        <v>0</v>
      </c>
      <c r="IJL14" s="26">
        <f>[32]IS!IJJ7/1000</f>
        <v>0</v>
      </c>
      <c r="IJM14" s="26">
        <f>[32]IS!IJK7/1000</f>
        <v>0</v>
      </c>
      <c r="IJN14" s="26">
        <f>[32]IS!IJL7/1000</f>
        <v>0</v>
      </c>
      <c r="IJO14" s="26">
        <f>[32]IS!IJM7/1000</f>
        <v>0</v>
      </c>
      <c r="IJP14" s="26">
        <f>[32]IS!IJN7/1000</f>
        <v>0</v>
      </c>
      <c r="IJQ14" s="26">
        <f>[32]IS!IJO7/1000</f>
        <v>0</v>
      </c>
      <c r="IJR14" s="26">
        <f>[32]IS!IJP7/1000</f>
        <v>0</v>
      </c>
      <c r="IJS14" s="26">
        <f>[32]IS!IJQ7/1000</f>
        <v>0</v>
      </c>
      <c r="IJT14" s="26">
        <f>[32]IS!IJR7/1000</f>
        <v>0</v>
      </c>
      <c r="IJU14" s="26">
        <f>[32]IS!IJS7/1000</f>
        <v>0</v>
      </c>
      <c r="IJV14" s="26">
        <f>[32]IS!IJT7/1000</f>
        <v>0</v>
      </c>
      <c r="IJW14" s="26">
        <f>[32]IS!IJU7/1000</f>
        <v>0</v>
      </c>
      <c r="IJX14" s="26">
        <f>[32]IS!IJV7/1000</f>
        <v>0</v>
      </c>
      <c r="IJY14" s="26">
        <f>[32]IS!IJW7/1000</f>
        <v>0</v>
      </c>
      <c r="IJZ14" s="26">
        <f>[32]IS!IJX7/1000</f>
        <v>0</v>
      </c>
      <c r="IKA14" s="26">
        <f>[32]IS!IJY7/1000</f>
        <v>0</v>
      </c>
      <c r="IKB14" s="26">
        <f>[32]IS!IJZ7/1000</f>
        <v>0</v>
      </c>
      <c r="IKC14" s="26">
        <f>[32]IS!IKA7/1000</f>
        <v>0</v>
      </c>
      <c r="IKD14" s="26">
        <f>[32]IS!IKB7/1000</f>
        <v>0</v>
      </c>
      <c r="IKE14" s="26">
        <f>[32]IS!IKC7/1000</f>
        <v>0</v>
      </c>
      <c r="IKF14" s="26">
        <f>[32]IS!IKD7/1000</f>
        <v>0</v>
      </c>
      <c r="IKG14" s="26">
        <f>[32]IS!IKE7/1000</f>
        <v>0</v>
      </c>
      <c r="IKH14" s="26">
        <f>[32]IS!IKF7/1000</f>
        <v>0</v>
      </c>
      <c r="IKI14" s="26">
        <f>[32]IS!IKG7/1000</f>
        <v>0</v>
      </c>
      <c r="IKJ14" s="26">
        <f>[32]IS!IKH7/1000</f>
        <v>0</v>
      </c>
      <c r="IKK14" s="26">
        <f>[32]IS!IKI7/1000</f>
        <v>0</v>
      </c>
      <c r="IKL14" s="26">
        <f>[32]IS!IKJ7/1000</f>
        <v>0</v>
      </c>
      <c r="IKM14" s="26">
        <f>[32]IS!IKK7/1000</f>
        <v>0</v>
      </c>
      <c r="IKN14" s="26">
        <f>[32]IS!IKL7/1000</f>
        <v>0</v>
      </c>
      <c r="IKO14" s="26">
        <f>[32]IS!IKM7/1000</f>
        <v>0</v>
      </c>
      <c r="IKP14" s="26">
        <f>[32]IS!IKN7/1000</f>
        <v>0</v>
      </c>
      <c r="IKQ14" s="26">
        <f>[32]IS!IKO7/1000</f>
        <v>0</v>
      </c>
      <c r="IKR14" s="26">
        <f>[32]IS!IKP7/1000</f>
        <v>0</v>
      </c>
      <c r="IKS14" s="26">
        <f>[32]IS!IKQ7/1000</f>
        <v>0</v>
      </c>
      <c r="IKT14" s="26">
        <f>[32]IS!IKR7/1000</f>
        <v>0</v>
      </c>
      <c r="IKU14" s="26">
        <f>[32]IS!IKS7/1000</f>
        <v>0</v>
      </c>
      <c r="IKV14" s="26">
        <f>[32]IS!IKT7/1000</f>
        <v>0</v>
      </c>
      <c r="IKW14" s="26">
        <f>[32]IS!IKU7/1000</f>
        <v>0</v>
      </c>
      <c r="IKX14" s="26">
        <f>[32]IS!IKV7/1000</f>
        <v>0</v>
      </c>
      <c r="IKY14" s="26">
        <f>[32]IS!IKW7/1000</f>
        <v>0</v>
      </c>
      <c r="IKZ14" s="26">
        <f>[32]IS!IKX7/1000</f>
        <v>0</v>
      </c>
      <c r="ILA14" s="26">
        <f>[32]IS!IKY7/1000</f>
        <v>0</v>
      </c>
      <c r="ILB14" s="26">
        <f>[32]IS!IKZ7/1000</f>
        <v>0</v>
      </c>
      <c r="ILC14" s="26">
        <f>[32]IS!ILA7/1000</f>
        <v>0</v>
      </c>
      <c r="ILD14" s="26">
        <f>[32]IS!ILB7/1000</f>
        <v>0</v>
      </c>
      <c r="ILE14" s="26">
        <f>[32]IS!ILC7/1000</f>
        <v>0</v>
      </c>
      <c r="ILF14" s="26">
        <f>[32]IS!ILD7/1000</f>
        <v>0</v>
      </c>
      <c r="ILG14" s="26">
        <f>[32]IS!ILE7/1000</f>
        <v>0</v>
      </c>
      <c r="ILH14" s="26">
        <f>[32]IS!ILF7/1000</f>
        <v>0</v>
      </c>
      <c r="ILI14" s="26">
        <f>[32]IS!ILG7/1000</f>
        <v>0</v>
      </c>
      <c r="ILJ14" s="26">
        <f>[32]IS!ILH7/1000</f>
        <v>0</v>
      </c>
      <c r="ILK14" s="26">
        <f>[32]IS!ILI7/1000</f>
        <v>0</v>
      </c>
      <c r="ILL14" s="26">
        <f>[32]IS!ILJ7/1000</f>
        <v>0</v>
      </c>
      <c r="ILM14" s="26">
        <f>[32]IS!ILK7/1000</f>
        <v>0</v>
      </c>
      <c r="ILN14" s="26">
        <f>[32]IS!ILL7/1000</f>
        <v>0</v>
      </c>
      <c r="ILO14" s="26">
        <f>[32]IS!ILM7/1000</f>
        <v>0</v>
      </c>
      <c r="ILP14" s="26">
        <f>[32]IS!ILN7/1000</f>
        <v>0</v>
      </c>
      <c r="ILQ14" s="26">
        <f>[32]IS!ILO7/1000</f>
        <v>0</v>
      </c>
      <c r="ILR14" s="26">
        <f>[32]IS!ILP7/1000</f>
        <v>0</v>
      </c>
      <c r="ILS14" s="26">
        <f>[32]IS!ILQ7/1000</f>
        <v>0</v>
      </c>
      <c r="ILT14" s="26">
        <f>[32]IS!ILR7/1000</f>
        <v>0</v>
      </c>
      <c r="ILU14" s="26">
        <f>[32]IS!ILS7/1000</f>
        <v>0</v>
      </c>
      <c r="ILV14" s="26">
        <f>[32]IS!ILT7/1000</f>
        <v>0</v>
      </c>
      <c r="ILW14" s="26">
        <f>[32]IS!ILU7/1000</f>
        <v>0</v>
      </c>
      <c r="ILX14" s="26">
        <f>[32]IS!ILV7/1000</f>
        <v>0</v>
      </c>
      <c r="ILY14" s="26">
        <f>[32]IS!ILW7/1000</f>
        <v>0</v>
      </c>
      <c r="ILZ14" s="26">
        <f>[32]IS!ILX7/1000</f>
        <v>0</v>
      </c>
      <c r="IMA14" s="26">
        <f>[32]IS!ILY7/1000</f>
        <v>0</v>
      </c>
      <c r="IMB14" s="26">
        <f>[32]IS!ILZ7/1000</f>
        <v>0</v>
      </c>
      <c r="IMC14" s="26">
        <f>[32]IS!IMA7/1000</f>
        <v>0</v>
      </c>
      <c r="IMD14" s="26">
        <f>[32]IS!IMB7/1000</f>
        <v>0</v>
      </c>
      <c r="IME14" s="26">
        <f>[32]IS!IMC7/1000</f>
        <v>0</v>
      </c>
      <c r="IMF14" s="26">
        <f>[32]IS!IMD7/1000</f>
        <v>0</v>
      </c>
      <c r="IMG14" s="26">
        <f>[32]IS!IME7/1000</f>
        <v>0</v>
      </c>
      <c r="IMH14" s="26">
        <f>[32]IS!IMF7/1000</f>
        <v>0</v>
      </c>
      <c r="IMI14" s="26">
        <f>[32]IS!IMG7/1000</f>
        <v>0</v>
      </c>
      <c r="IMJ14" s="26">
        <f>[32]IS!IMH7/1000</f>
        <v>0</v>
      </c>
      <c r="IMK14" s="26">
        <f>[32]IS!IMI7/1000</f>
        <v>0</v>
      </c>
      <c r="IML14" s="26">
        <f>[32]IS!IMJ7/1000</f>
        <v>0</v>
      </c>
      <c r="IMM14" s="26">
        <f>[32]IS!IMK7/1000</f>
        <v>0</v>
      </c>
      <c r="IMN14" s="26">
        <f>[32]IS!IML7/1000</f>
        <v>0</v>
      </c>
      <c r="IMO14" s="26">
        <f>[32]IS!IMM7/1000</f>
        <v>0</v>
      </c>
      <c r="IMP14" s="26">
        <f>[32]IS!IMN7/1000</f>
        <v>0</v>
      </c>
      <c r="IMQ14" s="26">
        <f>[32]IS!IMO7/1000</f>
        <v>0</v>
      </c>
      <c r="IMR14" s="26">
        <f>[32]IS!IMP7/1000</f>
        <v>0</v>
      </c>
      <c r="IMS14" s="26">
        <f>[32]IS!IMQ7/1000</f>
        <v>0</v>
      </c>
      <c r="IMT14" s="26">
        <f>[32]IS!IMR7/1000</f>
        <v>0</v>
      </c>
      <c r="IMU14" s="26">
        <f>[32]IS!IMS7/1000</f>
        <v>0</v>
      </c>
      <c r="IMV14" s="26">
        <f>[32]IS!IMT7/1000</f>
        <v>0</v>
      </c>
      <c r="IMW14" s="26">
        <f>[32]IS!IMU7/1000</f>
        <v>0</v>
      </c>
      <c r="IMX14" s="26">
        <f>[32]IS!IMV7/1000</f>
        <v>0</v>
      </c>
      <c r="IMY14" s="26">
        <f>[32]IS!IMW7/1000</f>
        <v>0</v>
      </c>
      <c r="IMZ14" s="26">
        <f>[32]IS!IMX7/1000</f>
        <v>0</v>
      </c>
      <c r="INA14" s="26">
        <f>[32]IS!IMY7/1000</f>
        <v>0</v>
      </c>
      <c r="INB14" s="26">
        <f>[32]IS!IMZ7/1000</f>
        <v>0</v>
      </c>
      <c r="INC14" s="26">
        <f>[32]IS!INA7/1000</f>
        <v>0</v>
      </c>
      <c r="IND14" s="26">
        <f>[32]IS!INB7/1000</f>
        <v>0</v>
      </c>
      <c r="INE14" s="26">
        <f>[32]IS!INC7/1000</f>
        <v>0</v>
      </c>
      <c r="INF14" s="26">
        <f>[32]IS!IND7/1000</f>
        <v>0</v>
      </c>
      <c r="ING14" s="26">
        <f>[32]IS!INE7/1000</f>
        <v>0</v>
      </c>
      <c r="INH14" s="26">
        <f>[32]IS!INF7/1000</f>
        <v>0</v>
      </c>
      <c r="INI14" s="26">
        <f>[32]IS!ING7/1000</f>
        <v>0</v>
      </c>
      <c r="INJ14" s="26">
        <f>[32]IS!INH7/1000</f>
        <v>0</v>
      </c>
      <c r="INK14" s="26">
        <f>[32]IS!INI7/1000</f>
        <v>0</v>
      </c>
      <c r="INL14" s="26">
        <f>[32]IS!INJ7/1000</f>
        <v>0</v>
      </c>
      <c r="INM14" s="26">
        <f>[32]IS!INK7/1000</f>
        <v>0</v>
      </c>
      <c r="INN14" s="26">
        <f>[32]IS!INL7/1000</f>
        <v>0</v>
      </c>
      <c r="INO14" s="26">
        <f>[32]IS!INM7/1000</f>
        <v>0</v>
      </c>
      <c r="INP14" s="26">
        <f>[32]IS!INN7/1000</f>
        <v>0</v>
      </c>
      <c r="INQ14" s="26">
        <f>[32]IS!INO7/1000</f>
        <v>0</v>
      </c>
      <c r="INR14" s="26">
        <f>[32]IS!INP7/1000</f>
        <v>0</v>
      </c>
      <c r="INS14" s="26">
        <f>[32]IS!INQ7/1000</f>
        <v>0</v>
      </c>
      <c r="INT14" s="26">
        <f>[32]IS!INR7/1000</f>
        <v>0</v>
      </c>
      <c r="INU14" s="26">
        <f>[32]IS!INS7/1000</f>
        <v>0</v>
      </c>
      <c r="INV14" s="26">
        <f>[32]IS!INT7/1000</f>
        <v>0</v>
      </c>
      <c r="INW14" s="26">
        <f>[32]IS!INU7/1000</f>
        <v>0</v>
      </c>
      <c r="INX14" s="26">
        <f>[32]IS!INV7/1000</f>
        <v>0</v>
      </c>
      <c r="INY14" s="26">
        <f>[32]IS!INW7/1000</f>
        <v>0</v>
      </c>
      <c r="INZ14" s="26">
        <f>[32]IS!INX7/1000</f>
        <v>0</v>
      </c>
      <c r="IOA14" s="26">
        <f>[32]IS!INY7/1000</f>
        <v>0</v>
      </c>
      <c r="IOB14" s="26">
        <f>[32]IS!INZ7/1000</f>
        <v>0</v>
      </c>
      <c r="IOC14" s="26">
        <f>[32]IS!IOA7/1000</f>
        <v>0</v>
      </c>
      <c r="IOD14" s="26">
        <f>[32]IS!IOB7/1000</f>
        <v>0</v>
      </c>
      <c r="IOE14" s="26">
        <f>[32]IS!IOC7/1000</f>
        <v>0</v>
      </c>
      <c r="IOF14" s="26">
        <f>[32]IS!IOD7/1000</f>
        <v>0</v>
      </c>
      <c r="IOG14" s="26">
        <f>[32]IS!IOE7/1000</f>
        <v>0</v>
      </c>
      <c r="IOH14" s="26">
        <f>[32]IS!IOF7/1000</f>
        <v>0</v>
      </c>
      <c r="IOI14" s="26">
        <f>[32]IS!IOG7/1000</f>
        <v>0</v>
      </c>
      <c r="IOJ14" s="26">
        <f>[32]IS!IOH7/1000</f>
        <v>0</v>
      </c>
      <c r="IOK14" s="26">
        <f>[32]IS!IOI7/1000</f>
        <v>0</v>
      </c>
      <c r="IOL14" s="26">
        <f>[32]IS!IOJ7/1000</f>
        <v>0</v>
      </c>
      <c r="IOM14" s="26">
        <f>[32]IS!IOK7/1000</f>
        <v>0</v>
      </c>
      <c r="ION14" s="26">
        <f>[32]IS!IOL7/1000</f>
        <v>0</v>
      </c>
      <c r="IOO14" s="26">
        <f>[32]IS!IOM7/1000</f>
        <v>0</v>
      </c>
      <c r="IOP14" s="26">
        <f>[32]IS!ION7/1000</f>
        <v>0</v>
      </c>
      <c r="IOQ14" s="26">
        <f>[32]IS!IOO7/1000</f>
        <v>0</v>
      </c>
      <c r="IOR14" s="26">
        <f>[32]IS!IOP7/1000</f>
        <v>0</v>
      </c>
      <c r="IOS14" s="26">
        <f>[32]IS!IOQ7/1000</f>
        <v>0</v>
      </c>
      <c r="IOT14" s="26">
        <f>[32]IS!IOR7/1000</f>
        <v>0</v>
      </c>
      <c r="IOU14" s="26">
        <f>[32]IS!IOS7/1000</f>
        <v>0</v>
      </c>
      <c r="IOV14" s="26">
        <f>[32]IS!IOT7/1000</f>
        <v>0</v>
      </c>
      <c r="IOW14" s="26">
        <f>[32]IS!IOU7/1000</f>
        <v>0</v>
      </c>
      <c r="IOX14" s="26">
        <f>[32]IS!IOV7/1000</f>
        <v>0</v>
      </c>
      <c r="IOY14" s="26">
        <f>[32]IS!IOW7/1000</f>
        <v>0</v>
      </c>
      <c r="IOZ14" s="26">
        <f>[32]IS!IOX7/1000</f>
        <v>0</v>
      </c>
      <c r="IPA14" s="26">
        <f>[32]IS!IOY7/1000</f>
        <v>0</v>
      </c>
      <c r="IPB14" s="26">
        <f>[32]IS!IOZ7/1000</f>
        <v>0</v>
      </c>
      <c r="IPC14" s="26">
        <f>[32]IS!IPA7/1000</f>
        <v>0</v>
      </c>
      <c r="IPD14" s="26">
        <f>[32]IS!IPB7/1000</f>
        <v>0</v>
      </c>
      <c r="IPE14" s="26">
        <f>[32]IS!IPC7/1000</f>
        <v>0</v>
      </c>
      <c r="IPF14" s="26">
        <f>[32]IS!IPD7/1000</f>
        <v>0</v>
      </c>
      <c r="IPG14" s="26">
        <f>[32]IS!IPE7/1000</f>
        <v>0</v>
      </c>
      <c r="IPH14" s="26">
        <f>[32]IS!IPF7/1000</f>
        <v>0</v>
      </c>
      <c r="IPI14" s="26">
        <f>[32]IS!IPG7/1000</f>
        <v>0</v>
      </c>
      <c r="IPJ14" s="26">
        <f>[32]IS!IPH7/1000</f>
        <v>0</v>
      </c>
      <c r="IPK14" s="26">
        <f>[32]IS!IPI7/1000</f>
        <v>0</v>
      </c>
      <c r="IPL14" s="26">
        <f>[32]IS!IPJ7/1000</f>
        <v>0</v>
      </c>
      <c r="IPM14" s="26">
        <f>[32]IS!IPK7/1000</f>
        <v>0</v>
      </c>
      <c r="IPN14" s="26">
        <f>[32]IS!IPL7/1000</f>
        <v>0</v>
      </c>
      <c r="IPO14" s="26">
        <f>[32]IS!IPM7/1000</f>
        <v>0</v>
      </c>
      <c r="IPP14" s="26">
        <f>[32]IS!IPN7/1000</f>
        <v>0</v>
      </c>
      <c r="IPQ14" s="26">
        <f>[32]IS!IPO7/1000</f>
        <v>0</v>
      </c>
      <c r="IPR14" s="26">
        <f>[32]IS!IPP7/1000</f>
        <v>0</v>
      </c>
      <c r="IPS14" s="26">
        <f>[32]IS!IPQ7/1000</f>
        <v>0</v>
      </c>
      <c r="IPT14" s="26">
        <f>[32]IS!IPR7/1000</f>
        <v>0</v>
      </c>
      <c r="IPU14" s="26">
        <f>[32]IS!IPS7/1000</f>
        <v>0</v>
      </c>
      <c r="IPV14" s="26">
        <f>[32]IS!IPT7/1000</f>
        <v>0</v>
      </c>
      <c r="IPW14" s="26">
        <f>[32]IS!IPU7/1000</f>
        <v>0</v>
      </c>
      <c r="IPX14" s="26">
        <f>[32]IS!IPV7/1000</f>
        <v>0</v>
      </c>
      <c r="IPY14" s="26">
        <f>[32]IS!IPW7/1000</f>
        <v>0</v>
      </c>
      <c r="IPZ14" s="26">
        <f>[32]IS!IPX7/1000</f>
        <v>0</v>
      </c>
      <c r="IQA14" s="26">
        <f>[32]IS!IPY7/1000</f>
        <v>0</v>
      </c>
      <c r="IQB14" s="26">
        <f>[32]IS!IPZ7/1000</f>
        <v>0</v>
      </c>
      <c r="IQC14" s="26">
        <f>[32]IS!IQA7/1000</f>
        <v>0</v>
      </c>
      <c r="IQD14" s="26">
        <f>[32]IS!IQB7/1000</f>
        <v>0</v>
      </c>
      <c r="IQE14" s="26">
        <f>[32]IS!IQC7/1000</f>
        <v>0</v>
      </c>
      <c r="IQF14" s="26">
        <f>[32]IS!IQD7/1000</f>
        <v>0</v>
      </c>
      <c r="IQG14" s="26">
        <f>[32]IS!IQE7/1000</f>
        <v>0</v>
      </c>
      <c r="IQH14" s="26">
        <f>[32]IS!IQF7/1000</f>
        <v>0</v>
      </c>
      <c r="IQI14" s="26">
        <f>[32]IS!IQG7/1000</f>
        <v>0</v>
      </c>
      <c r="IQJ14" s="26">
        <f>[32]IS!IQH7/1000</f>
        <v>0</v>
      </c>
      <c r="IQK14" s="26">
        <f>[32]IS!IQI7/1000</f>
        <v>0</v>
      </c>
      <c r="IQL14" s="26">
        <f>[32]IS!IQJ7/1000</f>
        <v>0</v>
      </c>
      <c r="IQM14" s="26">
        <f>[32]IS!IQK7/1000</f>
        <v>0</v>
      </c>
      <c r="IQN14" s="26">
        <f>[32]IS!IQL7/1000</f>
        <v>0</v>
      </c>
      <c r="IQO14" s="26">
        <f>[32]IS!IQM7/1000</f>
        <v>0</v>
      </c>
      <c r="IQP14" s="26">
        <f>[32]IS!IQN7/1000</f>
        <v>0</v>
      </c>
      <c r="IQQ14" s="26">
        <f>[32]IS!IQO7/1000</f>
        <v>0</v>
      </c>
      <c r="IQR14" s="26">
        <f>[32]IS!IQP7/1000</f>
        <v>0</v>
      </c>
      <c r="IQS14" s="26">
        <f>[32]IS!IQQ7/1000</f>
        <v>0</v>
      </c>
      <c r="IQT14" s="26">
        <f>[32]IS!IQR7/1000</f>
        <v>0</v>
      </c>
      <c r="IQU14" s="26">
        <f>[32]IS!IQS7/1000</f>
        <v>0</v>
      </c>
      <c r="IQV14" s="26">
        <f>[32]IS!IQT7/1000</f>
        <v>0</v>
      </c>
      <c r="IQW14" s="26">
        <f>[32]IS!IQU7/1000</f>
        <v>0</v>
      </c>
      <c r="IQX14" s="26">
        <f>[32]IS!IQV7/1000</f>
        <v>0</v>
      </c>
      <c r="IQY14" s="26">
        <f>[32]IS!IQW7/1000</f>
        <v>0</v>
      </c>
      <c r="IQZ14" s="26">
        <f>[32]IS!IQX7/1000</f>
        <v>0</v>
      </c>
      <c r="IRA14" s="26">
        <f>[32]IS!IQY7/1000</f>
        <v>0</v>
      </c>
      <c r="IRB14" s="26">
        <f>[32]IS!IQZ7/1000</f>
        <v>0</v>
      </c>
      <c r="IRC14" s="26">
        <f>[32]IS!IRA7/1000</f>
        <v>0</v>
      </c>
      <c r="IRD14" s="26">
        <f>[32]IS!IRB7/1000</f>
        <v>0</v>
      </c>
      <c r="IRE14" s="26">
        <f>[32]IS!IRC7/1000</f>
        <v>0</v>
      </c>
      <c r="IRF14" s="26">
        <f>[32]IS!IRD7/1000</f>
        <v>0</v>
      </c>
      <c r="IRG14" s="26">
        <f>[32]IS!IRE7/1000</f>
        <v>0</v>
      </c>
      <c r="IRH14" s="26">
        <f>[32]IS!IRF7/1000</f>
        <v>0</v>
      </c>
      <c r="IRI14" s="26">
        <f>[32]IS!IRG7/1000</f>
        <v>0</v>
      </c>
      <c r="IRJ14" s="26">
        <f>[32]IS!IRH7/1000</f>
        <v>0</v>
      </c>
      <c r="IRK14" s="26">
        <f>[32]IS!IRI7/1000</f>
        <v>0</v>
      </c>
      <c r="IRL14" s="26">
        <f>[32]IS!IRJ7/1000</f>
        <v>0</v>
      </c>
      <c r="IRM14" s="26">
        <f>[32]IS!IRK7/1000</f>
        <v>0</v>
      </c>
      <c r="IRN14" s="26">
        <f>[32]IS!IRL7/1000</f>
        <v>0</v>
      </c>
      <c r="IRO14" s="26">
        <f>[32]IS!IRM7/1000</f>
        <v>0</v>
      </c>
      <c r="IRP14" s="26">
        <f>[32]IS!IRN7/1000</f>
        <v>0</v>
      </c>
      <c r="IRQ14" s="26">
        <f>[32]IS!IRO7/1000</f>
        <v>0</v>
      </c>
      <c r="IRR14" s="26">
        <f>[32]IS!IRP7/1000</f>
        <v>0</v>
      </c>
      <c r="IRS14" s="26">
        <f>[32]IS!IRQ7/1000</f>
        <v>0</v>
      </c>
      <c r="IRT14" s="26">
        <f>[32]IS!IRR7/1000</f>
        <v>0</v>
      </c>
      <c r="IRU14" s="26">
        <f>[32]IS!IRS7/1000</f>
        <v>0</v>
      </c>
      <c r="IRV14" s="26">
        <f>[32]IS!IRT7/1000</f>
        <v>0</v>
      </c>
      <c r="IRW14" s="26">
        <f>[32]IS!IRU7/1000</f>
        <v>0</v>
      </c>
      <c r="IRX14" s="26">
        <f>[32]IS!IRV7/1000</f>
        <v>0</v>
      </c>
      <c r="IRY14" s="26">
        <f>[32]IS!IRW7/1000</f>
        <v>0</v>
      </c>
      <c r="IRZ14" s="26">
        <f>[32]IS!IRX7/1000</f>
        <v>0</v>
      </c>
      <c r="ISA14" s="26">
        <f>[32]IS!IRY7/1000</f>
        <v>0</v>
      </c>
      <c r="ISB14" s="26">
        <f>[32]IS!IRZ7/1000</f>
        <v>0</v>
      </c>
      <c r="ISC14" s="26">
        <f>[32]IS!ISA7/1000</f>
        <v>0</v>
      </c>
      <c r="ISD14" s="26">
        <f>[32]IS!ISB7/1000</f>
        <v>0</v>
      </c>
      <c r="ISE14" s="26">
        <f>[32]IS!ISC7/1000</f>
        <v>0</v>
      </c>
      <c r="ISF14" s="26">
        <f>[32]IS!ISD7/1000</f>
        <v>0</v>
      </c>
      <c r="ISG14" s="26">
        <f>[32]IS!ISE7/1000</f>
        <v>0</v>
      </c>
      <c r="ISH14" s="26">
        <f>[32]IS!ISF7/1000</f>
        <v>0</v>
      </c>
      <c r="ISI14" s="26">
        <f>[32]IS!ISG7/1000</f>
        <v>0</v>
      </c>
      <c r="ISJ14" s="26">
        <f>[32]IS!ISH7/1000</f>
        <v>0</v>
      </c>
      <c r="ISK14" s="26">
        <f>[32]IS!ISI7/1000</f>
        <v>0</v>
      </c>
      <c r="ISL14" s="26">
        <f>[32]IS!ISJ7/1000</f>
        <v>0</v>
      </c>
      <c r="ISM14" s="26">
        <f>[32]IS!ISK7/1000</f>
        <v>0</v>
      </c>
      <c r="ISN14" s="26">
        <f>[32]IS!ISL7/1000</f>
        <v>0</v>
      </c>
      <c r="ISO14" s="26">
        <f>[32]IS!ISM7/1000</f>
        <v>0</v>
      </c>
      <c r="ISP14" s="26">
        <f>[32]IS!ISN7/1000</f>
        <v>0</v>
      </c>
      <c r="ISQ14" s="26">
        <f>[32]IS!ISO7/1000</f>
        <v>0</v>
      </c>
      <c r="ISR14" s="26">
        <f>[32]IS!ISP7/1000</f>
        <v>0</v>
      </c>
      <c r="ISS14" s="26">
        <f>[32]IS!ISQ7/1000</f>
        <v>0</v>
      </c>
      <c r="IST14" s="26">
        <f>[32]IS!ISR7/1000</f>
        <v>0</v>
      </c>
      <c r="ISU14" s="26">
        <f>[32]IS!ISS7/1000</f>
        <v>0</v>
      </c>
      <c r="ISV14" s="26">
        <f>[32]IS!IST7/1000</f>
        <v>0</v>
      </c>
      <c r="ISW14" s="26">
        <f>[32]IS!ISU7/1000</f>
        <v>0</v>
      </c>
      <c r="ISX14" s="26">
        <f>[32]IS!ISV7/1000</f>
        <v>0</v>
      </c>
      <c r="ISY14" s="26">
        <f>[32]IS!ISW7/1000</f>
        <v>0</v>
      </c>
      <c r="ISZ14" s="26">
        <f>[32]IS!ISX7/1000</f>
        <v>0</v>
      </c>
      <c r="ITA14" s="26">
        <f>[32]IS!ISY7/1000</f>
        <v>0</v>
      </c>
      <c r="ITB14" s="26">
        <f>[32]IS!ISZ7/1000</f>
        <v>0</v>
      </c>
      <c r="ITC14" s="26">
        <f>[32]IS!ITA7/1000</f>
        <v>0</v>
      </c>
      <c r="ITD14" s="26">
        <f>[32]IS!ITB7/1000</f>
        <v>0</v>
      </c>
      <c r="ITE14" s="26">
        <f>[32]IS!ITC7/1000</f>
        <v>0</v>
      </c>
      <c r="ITF14" s="26">
        <f>[32]IS!ITD7/1000</f>
        <v>0</v>
      </c>
      <c r="ITG14" s="26">
        <f>[32]IS!ITE7/1000</f>
        <v>0</v>
      </c>
      <c r="ITH14" s="26">
        <f>[32]IS!ITF7/1000</f>
        <v>0</v>
      </c>
      <c r="ITI14" s="26">
        <f>[32]IS!ITG7/1000</f>
        <v>0</v>
      </c>
      <c r="ITJ14" s="26">
        <f>[32]IS!ITH7/1000</f>
        <v>0</v>
      </c>
      <c r="ITK14" s="26">
        <f>[32]IS!ITI7/1000</f>
        <v>0</v>
      </c>
      <c r="ITL14" s="26">
        <f>[32]IS!ITJ7/1000</f>
        <v>0</v>
      </c>
      <c r="ITM14" s="26">
        <f>[32]IS!ITK7/1000</f>
        <v>0</v>
      </c>
      <c r="ITN14" s="26">
        <f>[32]IS!ITL7/1000</f>
        <v>0</v>
      </c>
      <c r="ITO14" s="26">
        <f>[32]IS!ITM7/1000</f>
        <v>0</v>
      </c>
      <c r="ITP14" s="26">
        <f>[32]IS!ITN7/1000</f>
        <v>0</v>
      </c>
      <c r="ITQ14" s="26">
        <f>[32]IS!ITO7/1000</f>
        <v>0</v>
      </c>
      <c r="ITR14" s="26">
        <f>[32]IS!ITP7/1000</f>
        <v>0</v>
      </c>
      <c r="ITS14" s="26">
        <f>[32]IS!ITQ7/1000</f>
        <v>0</v>
      </c>
      <c r="ITT14" s="26">
        <f>[32]IS!ITR7/1000</f>
        <v>0</v>
      </c>
      <c r="ITU14" s="26">
        <f>[32]IS!ITS7/1000</f>
        <v>0</v>
      </c>
      <c r="ITV14" s="26">
        <f>[32]IS!ITT7/1000</f>
        <v>0</v>
      </c>
      <c r="ITW14" s="26">
        <f>[32]IS!ITU7/1000</f>
        <v>0</v>
      </c>
      <c r="ITX14" s="26">
        <f>[32]IS!ITV7/1000</f>
        <v>0</v>
      </c>
      <c r="ITY14" s="26">
        <f>[32]IS!ITW7/1000</f>
        <v>0</v>
      </c>
      <c r="ITZ14" s="26">
        <f>[32]IS!ITX7/1000</f>
        <v>0</v>
      </c>
      <c r="IUA14" s="26">
        <f>[32]IS!ITY7/1000</f>
        <v>0</v>
      </c>
      <c r="IUB14" s="26">
        <f>[32]IS!ITZ7/1000</f>
        <v>0</v>
      </c>
      <c r="IUC14" s="26">
        <f>[32]IS!IUA7/1000</f>
        <v>0</v>
      </c>
      <c r="IUD14" s="26">
        <f>[32]IS!IUB7/1000</f>
        <v>0</v>
      </c>
      <c r="IUE14" s="26">
        <f>[32]IS!IUC7/1000</f>
        <v>0</v>
      </c>
      <c r="IUF14" s="26">
        <f>[32]IS!IUD7/1000</f>
        <v>0</v>
      </c>
      <c r="IUG14" s="26">
        <f>[32]IS!IUE7/1000</f>
        <v>0</v>
      </c>
      <c r="IUH14" s="26">
        <f>[32]IS!IUF7/1000</f>
        <v>0</v>
      </c>
      <c r="IUI14" s="26">
        <f>[32]IS!IUG7/1000</f>
        <v>0</v>
      </c>
      <c r="IUJ14" s="26">
        <f>[32]IS!IUH7/1000</f>
        <v>0</v>
      </c>
      <c r="IUK14" s="26">
        <f>[32]IS!IUI7/1000</f>
        <v>0</v>
      </c>
      <c r="IUL14" s="26">
        <f>[32]IS!IUJ7/1000</f>
        <v>0</v>
      </c>
      <c r="IUM14" s="26">
        <f>[32]IS!IUK7/1000</f>
        <v>0</v>
      </c>
      <c r="IUN14" s="26">
        <f>[32]IS!IUL7/1000</f>
        <v>0</v>
      </c>
      <c r="IUO14" s="26">
        <f>[32]IS!IUM7/1000</f>
        <v>0</v>
      </c>
      <c r="IUP14" s="26">
        <f>[32]IS!IUN7/1000</f>
        <v>0</v>
      </c>
      <c r="IUQ14" s="26">
        <f>[32]IS!IUO7/1000</f>
        <v>0</v>
      </c>
      <c r="IUR14" s="26">
        <f>[32]IS!IUP7/1000</f>
        <v>0</v>
      </c>
      <c r="IUS14" s="26">
        <f>[32]IS!IUQ7/1000</f>
        <v>0</v>
      </c>
      <c r="IUT14" s="26">
        <f>[32]IS!IUR7/1000</f>
        <v>0</v>
      </c>
      <c r="IUU14" s="26">
        <f>[32]IS!IUS7/1000</f>
        <v>0</v>
      </c>
      <c r="IUV14" s="26">
        <f>[32]IS!IUT7/1000</f>
        <v>0</v>
      </c>
      <c r="IUW14" s="26">
        <f>[32]IS!IUU7/1000</f>
        <v>0</v>
      </c>
      <c r="IUX14" s="26">
        <f>[32]IS!IUV7/1000</f>
        <v>0</v>
      </c>
      <c r="IUY14" s="26">
        <f>[32]IS!IUW7/1000</f>
        <v>0</v>
      </c>
      <c r="IUZ14" s="26">
        <f>[32]IS!IUX7/1000</f>
        <v>0</v>
      </c>
      <c r="IVA14" s="26">
        <f>[32]IS!IUY7/1000</f>
        <v>0</v>
      </c>
      <c r="IVB14" s="26">
        <f>[32]IS!IUZ7/1000</f>
        <v>0</v>
      </c>
      <c r="IVC14" s="26">
        <f>[32]IS!IVA7/1000</f>
        <v>0</v>
      </c>
      <c r="IVD14" s="26">
        <f>[32]IS!IVB7/1000</f>
        <v>0</v>
      </c>
      <c r="IVE14" s="26">
        <f>[32]IS!IVC7/1000</f>
        <v>0</v>
      </c>
      <c r="IVF14" s="26">
        <f>[32]IS!IVD7/1000</f>
        <v>0</v>
      </c>
      <c r="IVG14" s="26">
        <f>[32]IS!IVE7/1000</f>
        <v>0</v>
      </c>
      <c r="IVH14" s="26">
        <f>[32]IS!IVF7/1000</f>
        <v>0</v>
      </c>
      <c r="IVI14" s="26">
        <f>[32]IS!IVG7/1000</f>
        <v>0</v>
      </c>
      <c r="IVJ14" s="26">
        <f>[32]IS!IVH7/1000</f>
        <v>0</v>
      </c>
      <c r="IVK14" s="26">
        <f>[32]IS!IVI7/1000</f>
        <v>0</v>
      </c>
      <c r="IVL14" s="26">
        <f>[32]IS!IVJ7/1000</f>
        <v>0</v>
      </c>
      <c r="IVM14" s="26">
        <f>[32]IS!IVK7/1000</f>
        <v>0</v>
      </c>
      <c r="IVN14" s="26">
        <f>[32]IS!IVL7/1000</f>
        <v>0</v>
      </c>
      <c r="IVO14" s="26">
        <f>[32]IS!IVM7/1000</f>
        <v>0</v>
      </c>
      <c r="IVP14" s="26">
        <f>[32]IS!IVN7/1000</f>
        <v>0</v>
      </c>
      <c r="IVQ14" s="26">
        <f>[32]IS!IVO7/1000</f>
        <v>0</v>
      </c>
      <c r="IVR14" s="26">
        <f>[32]IS!IVP7/1000</f>
        <v>0</v>
      </c>
      <c r="IVS14" s="26">
        <f>[32]IS!IVQ7/1000</f>
        <v>0</v>
      </c>
      <c r="IVT14" s="26">
        <f>[32]IS!IVR7/1000</f>
        <v>0</v>
      </c>
      <c r="IVU14" s="26">
        <f>[32]IS!IVS7/1000</f>
        <v>0</v>
      </c>
      <c r="IVV14" s="26">
        <f>[32]IS!IVT7/1000</f>
        <v>0</v>
      </c>
      <c r="IVW14" s="26">
        <f>[32]IS!IVU7/1000</f>
        <v>0</v>
      </c>
      <c r="IVX14" s="26">
        <f>[32]IS!IVV7/1000</f>
        <v>0</v>
      </c>
      <c r="IVY14" s="26">
        <f>[32]IS!IVW7/1000</f>
        <v>0</v>
      </c>
      <c r="IVZ14" s="26">
        <f>[32]IS!IVX7/1000</f>
        <v>0</v>
      </c>
      <c r="IWA14" s="26">
        <f>[32]IS!IVY7/1000</f>
        <v>0</v>
      </c>
      <c r="IWB14" s="26">
        <f>[32]IS!IVZ7/1000</f>
        <v>0</v>
      </c>
      <c r="IWC14" s="26">
        <f>[32]IS!IWA7/1000</f>
        <v>0</v>
      </c>
      <c r="IWD14" s="26">
        <f>[32]IS!IWB7/1000</f>
        <v>0</v>
      </c>
      <c r="IWE14" s="26">
        <f>[32]IS!IWC7/1000</f>
        <v>0</v>
      </c>
      <c r="IWF14" s="26">
        <f>[32]IS!IWD7/1000</f>
        <v>0</v>
      </c>
      <c r="IWG14" s="26">
        <f>[32]IS!IWE7/1000</f>
        <v>0</v>
      </c>
      <c r="IWH14" s="26">
        <f>[32]IS!IWF7/1000</f>
        <v>0</v>
      </c>
      <c r="IWI14" s="26">
        <f>[32]IS!IWG7/1000</f>
        <v>0</v>
      </c>
      <c r="IWJ14" s="26">
        <f>[32]IS!IWH7/1000</f>
        <v>0</v>
      </c>
      <c r="IWK14" s="26">
        <f>[32]IS!IWI7/1000</f>
        <v>0</v>
      </c>
      <c r="IWL14" s="26">
        <f>[32]IS!IWJ7/1000</f>
        <v>0</v>
      </c>
      <c r="IWM14" s="26">
        <f>[32]IS!IWK7/1000</f>
        <v>0</v>
      </c>
      <c r="IWN14" s="26">
        <f>[32]IS!IWL7/1000</f>
        <v>0</v>
      </c>
      <c r="IWO14" s="26">
        <f>[32]IS!IWM7/1000</f>
        <v>0</v>
      </c>
      <c r="IWP14" s="26">
        <f>[32]IS!IWN7/1000</f>
        <v>0</v>
      </c>
      <c r="IWQ14" s="26">
        <f>[32]IS!IWO7/1000</f>
        <v>0</v>
      </c>
      <c r="IWR14" s="26">
        <f>[32]IS!IWP7/1000</f>
        <v>0</v>
      </c>
      <c r="IWS14" s="26">
        <f>[32]IS!IWQ7/1000</f>
        <v>0</v>
      </c>
      <c r="IWT14" s="26">
        <f>[32]IS!IWR7/1000</f>
        <v>0</v>
      </c>
      <c r="IWU14" s="26">
        <f>[32]IS!IWS7/1000</f>
        <v>0</v>
      </c>
      <c r="IWV14" s="26">
        <f>[32]IS!IWT7/1000</f>
        <v>0</v>
      </c>
      <c r="IWW14" s="26">
        <f>[32]IS!IWU7/1000</f>
        <v>0</v>
      </c>
      <c r="IWX14" s="26">
        <f>[32]IS!IWV7/1000</f>
        <v>0</v>
      </c>
      <c r="IWY14" s="26">
        <f>[32]IS!IWW7/1000</f>
        <v>0</v>
      </c>
      <c r="IWZ14" s="26">
        <f>[32]IS!IWX7/1000</f>
        <v>0</v>
      </c>
      <c r="IXA14" s="26">
        <f>[32]IS!IWY7/1000</f>
        <v>0</v>
      </c>
      <c r="IXB14" s="26">
        <f>[32]IS!IWZ7/1000</f>
        <v>0</v>
      </c>
      <c r="IXC14" s="26">
        <f>[32]IS!IXA7/1000</f>
        <v>0</v>
      </c>
      <c r="IXD14" s="26">
        <f>[32]IS!IXB7/1000</f>
        <v>0</v>
      </c>
      <c r="IXE14" s="26">
        <f>[32]IS!IXC7/1000</f>
        <v>0</v>
      </c>
      <c r="IXF14" s="26">
        <f>[32]IS!IXD7/1000</f>
        <v>0</v>
      </c>
      <c r="IXG14" s="26">
        <f>[32]IS!IXE7/1000</f>
        <v>0</v>
      </c>
      <c r="IXH14" s="26">
        <f>[32]IS!IXF7/1000</f>
        <v>0</v>
      </c>
      <c r="IXI14" s="26">
        <f>[32]IS!IXG7/1000</f>
        <v>0</v>
      </c>
      <c r="IXJ14" s="26">
        <f>[32]IS!IXH7/1000</f>
        <v>0</v>
      </c>
      <c r="IXK14" s="26">
        <f>[32]IS!IXI7/1000</f>
        <v>0</v>
      </c>
      <c r="IXL14" s="26">
        <f>[32]IS!IXJ7/1000</f>
        <v>0</v>
      </c>
      <c r="IXM14" s="26">
        <f>[32]IS!IXK7/1000</f>
        <v>0</v>
      </c>
      <c r="IXN14" s="26">
        <f>[32]IS!IXL7/1000</f>
        <v>0</v>
      </c>
      <c r="IXO14" s="26">
        <f>[32]IS!IXM7/1000</f>
        <v>0</v>
      </c>
      <c r="IXP14" s="26">
        <f>[32]IS!IXN7/1000</f>
        <v>0</v>
      </c>
      <c r="IXQ14" s="26">
        <f>[32]IS!IXO7/1000</f>
        <v>0</v>
      </c>
      <c r="IXR14" s="26">
        <f>[32]IS!IXP7/1000</f>
        <v>0</v>
      </c>
      <c r="IXS14" s="26">
        <f>[32]IS!IXQ7/1000</f>
        <v>0</v>
      </c>
      <c r="IXT14" s="26">
        <f>[32]IS!IXR7/1000</f>
        <v>0</v>
      </c>
      <c r="IXU14" s="26">
        <f>[32]IS!IXS7/1000</f>
        <v>0</v>
      </c>
      <c r="IXV14" s="26">
        <f>[32]IS!IXT7/1000</f>
        <v>0</v>
      </c>
      <c r="IXW14" s="26">
        <f>[32]IS!IXU7/1000</f>
        <v>0</v>
      </c>
      <c r="IXX14" s="26">
        <f>[32]IS!IXV7/1000</f>
        <v>0</v>
      </c>
      <c r="IXY14" s="26">
        <f>[32]IS!IXW7/1000</f>
        <v>0</v>
      </c>
      <c r="IXZ14" s="26">
        <f>[32]IS!IXX7/1000</f>
        <v>0</v>
      </c>
      <c r="IYA14" s="26">
        <f>[32]IS!IXY7/1000</f>
        <v>0</v>
      </c>
      <c r="IYB14" s="26">
        <f>[32]IS!IXZ7/1000</f>
        <v>0</v>
      </c>
      <c r="IYC14" s="26">
        <f>[32]IS!IYA7/1000</f>
        <v>0</v>
      </c>
      <c r="IYD14" s="26">
        <f>[32]IS!IYB7/1000</f>
        <v>0</v>
      </c>
      <c r="IYE14" s="26">
        <f>[32]IS!IYC7/1000</f>
        <v>0</v>
      </c>
      <c r="IYF14" s="26">
        <f>[32]IS!IYD7/1000</f>
        <v>0</v>
      </c>
      <c r="IYG14" s="26">
        <f>[32]IS!IYE7/1000</f>
        <v>0</v>
      </c>
      <c r="IYH14" s="26">
        <f>[32]IS!IYF7/1000</f>
        <v>0</v>
      </c>
      <c r="IYI14" s="26">
        <f>[32]IS!IYG7/1000</f>
        <v>0</v>
      </c>
      <c r="IYJ14" s="26">
        <f>[32]IS!IYH7/1000</f>
        <v>0</v>
      </c>
      <c r="IYK14" s="26">
        <f>[32]IS!IYI7/1000</f>
        <v>0</v>
      </c>
      <c r="IYL14" s="26">
        <f>[32]IS!IYJ7/1000</f>
        <v>0</v>
      </c>
      <c r="IYM14" s="26">
        <f>[32]IS!IYK7/1000</f>
        <v>0</v>
      </c>
      <c r="IYN14" s="26">
        <f>[32]IS!IYL7/1000</f>
        <v>0</v>
      </c>
      <c r="IYO14" s="26">
        <f>[32]IS!IYM7/1000</f>
        <v>0</v>
      </c>
      <c r="IYP14" s="26">
        <f>[32]IS!IYN7/1000</f>
        <v>0</v>
      </c>
      <c r="IYQ14" s="26">
        <f>[32]IS!IYO7/1000</f>
        <v>0</v>
      </c>
      <c r="IYR14" s="26">
        <f>[32]IS!IYP7/1000</f>
        <v>0</v>
      </c>
      <c r="IYS14" s="26">
        <f>[32]IS!IYQ7/1000</f>
        <v>0</v>
      </c>
      <c r="IYT14" s="26">
        <f>[32]IS!IYR7/1000</f>
        <v>0</v>
      </c>
      <c r="IYU14" s="26">
        <f>[32]IS!IYS7/1000</f>
        <v>0</v>
      </c>
      <c r="IYV14" s="26">
        <f>[32]IS!IYT7/1000</f>
        <v>0</v>
      </c>
      <c r="IYW14" s="26">
        <f>[32]IS!IYU7/1000</f>
        <v>0</v>
      </c>
      <c r="IYX14" s="26">
        <f>[32]IS!IYV7/1000</f>
        <v>0</v>
      </c>
      <c r="IYY14" s="26">
        <f>[32]IS!IYW7/1000</f>
        <v>0</v>
      </c>
      <c r="IYZ14" s="26">
        <f>[32]IS!IYX7/1000</f>
        <v>0</v>
      </c>
      <c r="IZA14" s="26">
        <f>[32]IS!IYY7/1000</f>
        <v>0</v>
      </c>
      <c r="IZB14" s="26">
        <f>[32]IS!IYZ7/1000</f>
        <v>0</v>
      </c>
      <c r="IZC14" s="26">
        <f>[32]IS!IZA7/1000</f>
        <v>0</v>
      </c>
      <c r="IZD14" s="26">
        <f>[32]IS!IZB7/1000</f>
        <v>0</v>
      </c>
      <c r="IZE14" s="26">
        <f>[32]IS!IZC7/1000</f>
        <v>0</v>
      </c>
      <c r="IZF14" s="26">
        <f>[32]IS!IZD7/1000</f>
        <v>0</v>
      </c>
      <c r="IZG14" s="26">
        <f>[32]IS!IZE7/1000</f>
        <v>0</v>
      </c>
      <c r="IZH14" s="26">
        <f>[32]IS!IZF7/1000</f>
        <v>0</v>
      </c>
      <c r="IZI14" s="26">
        <f>[32]IS!IZG7/1000</f>
        <v>0</v>
      </c>
      <c r="IZJ14" s="26">
        <f>[32]IS!IZH7/1000</f>
        <v>0</v>
      </c>
      <c r="IZK14" s="26">
        <f>[32]IS!IZI7/1000</f>
        <v>0</v>
      </c>
      <c r="IZL14" s="26">
        <f>[32]IS!IZJ7/1000</f>
        <v>0</v>
      </c>
      <c r="IZM14" s="26">
        <f>[32]IS!IZK7/1000</f>
        <v>0</v>
      </c>
      <c r="IZN14" s="26">
        <f>[32]IS!IZL7/1000</f>
        <v>0</v>
      </c>
      <c r="IZO14" s="26">
        <f>[32]IS!IZM7/1000</f>
        <v>0</v>
      </c>
      <c r="IZP14" s="26">
        <f>[32]IS!IZN7/1000</f>
        <v>0</v>
      </c>
      <c r="IZQ14" s="26">
        <f>[32]IS!IZO7/1000</f>
        <v>0</v>
      </c>
      <c r="IZR14" s="26">
        <f>[32]IS!IZP7/1000</f>
        <v>0</v>
      </c>
      <c r="IZS14" s="26">
        <f>[32]IS!IZQ7/1000</f>
        <v>0</v>
      </c>
      <c r="IZT14" s="26">
        <f>[32]IS!IZR7/1000</f>
        <v>0</v>
      </c>
      <c r="IZU14" s="26">
        <f>[32]IS!IZS7/1000</f>
        <v>0</v>
      </c>
      <c r="IZV14" s="26">
        <f>[32]IS!IZT7/1000</f>
        <v>0</v>
      </c>
      <c r="IZW14" s="26">
        <f>[32]IS!IZU7/1000</f>
        <v>0</v>
      </c>
      <c r="IZX14" s="26">
        <f>[32]IS!IZV7/1000</f>
        <v>0</v>
      </c>
      <c r="IZY14" s="26">
        <f>[32]IS!IZW7/1000</f>
        <v>0</v>
      </c>
      <c r="IZZ14" s="26">
        <f>[32]IS!IZX7/1000</f>
        <v>0</v>
      </c>
      <c r="JAA14" s="26">
        <f>[32]IS!IZY7/1000</f>
        <v>0</v>
      </c>
      <c r="JAB14" s="26">
        <f>[32]IS!IZZ7/1000</f>
        <v>0</v>
      </c>
      <c r="JAC14" s="26">
        <f>[32]IS!JAA7/1000</f>
        <v>0</v>
      </c>
      <c r="JAD14" s="26">
        <f>[32]IS!JAB7/1000</f>
        <v>0</v>
      </c>
      <c r="JAE14" s="26">
        <f>[32]IS!JAC7/1000</f>
        <v>0</v>
      </c>
      <c r="JAF14" s="26">
        <f>[32]IS!JAD7/1000</f>
        <v>0</v>
      </c>
      <c r="JAG14" s="26">
        <f>[32]IS!JAE7/1000</f>
        <v>0</v>
      </c>
      <c r="JAH14" s="26">
        <f>[32]IS!JAF7/1000</f>
        <v>0</v>
      </c>
      <c r="JAI14" s="26">
        <f>[32]IS!JAG7/1000</f>
        <v>0</v>
      </c>
      <c r="JAJ14" s="26">
        <f>[32]IS!JAH7/1000</f>
        <v>0</v>
      </c>
      <c r="JAK14" s="26">
        <f>[32]IS!JAI7/1000</f>
        <v>0</v>
      </c>
      <c r="JAL14" s="26">
        <f>[32]IS!JAJ7/1000</f>
        <v>0</v>
      </c>
      <c r="JAM14" s="26">
        <f>[32]IS!JAK7/1000</f>
        <v>0</v>
      </c>
      <c r="JAN14" s="26">
        <f>[32]IS!JAL7/1000</f>
        <v>0</v>
      </c>
      <c r="JAO14" s="26">
        <f>[32]IS!JAM7/1000</f>
        <v>0</v>
      </c>
      <c r="JAP14" s="26">
        <f>[32]IS!JAN7/1000</f>
        <v>0</v>
      </c>
      <c r="JAQ14" s="26">
        <f>[32]IS!JAO7/1000</f>
        <v>0</v>
      </c>
      <c r="JAR14" s="26">
        <f>[32]IS!JAP7/1000</f>
        <v>0</v>
      </c>
      <c r="JAS14" s="26">
        <f>[32]IS!JAQ7/1000</f>
        <v>0</v>
      </c>
      <c r="JAT14" s="26">
        <f>[32]IS!JAR7/1000</f>
        <v>0</v>
      </c>
      <c r="JAU14" s="26">
        <f>[32]IS!JAS7/1000</f>
        <v>0</v>
      </c>
      <c r="JAV14" s="26">
        <f>[32]IS!JAT7/1000</f>
        <v>0</v>
      </c>
      <c r="JAW14" s="26">
        <f>[32]IS!JAU7/1000</f>
        <v>0</v>
      </c>
      <c r="JAX14" s="26">
        <f>[32]IS!JAV7/1000</f>
        <v>0</v>
      </c>
      <c r="JAY14" s="26">
        <f>[32]IS!JAW7/1000</f>
        <v>0</v>
      </c>
      <c r="JAZ14" s="26">
        <f>[32]IS!JAX7/1000</f>
        <v>0</v>
      </c>
      <c r="JBA14" s="26">
        <f>[32]IS!JAY7/1000</f>
        <v>0</v>
      </c>
      <c r="JBB14" s="26">
        <f>[32]IS!JAZ7/1000</f>
        <v>0</v>
      </c>
      <c r="JBC14" s="26">
        <f>[32]IS!JBA7/1000</f>
        <v>0</v>
      </c>
      <c r="JBD14" s="26">
        <f>[32]IS!JBB7/1000</f>
        <v>0</v>
      </c>
      <c r="JBE14" s="26">
        <f>[32]IS!JBC7/1000</f>
        <v>0</v>
      </c>
      <c r="JBF14" s="26">
        <f>[32]IS!JBD7/1000</f>
        <v>0</v>
      </c>
      <c r="JBG14" s="26">
        <f>[32]IS!JBE7/1000</f>
        <v>0</v>
      </c>
      <c r="JBH14" s="26">
        <f>[32]IS!JBF7/1000</f>
        <v>0</v>
      </c>
      <c r="JBI14" s="26">
        <f>[32]IS!JBG7/1000</f>
        <v>0</v>
      </c>
      <c r="JBJ14" s="26">
        <f>[32]IS!JBH7/1000</f>
        <v>0</v>
      </c>
      <c r="JBK14" s="26">
        <f>[32]IS!JBI7/1000</f>
        <v>0</v>
      </c>
      <c r="JBL14" s="26">
        <f>[32]IS!JBJ7/1000</f>
        <v>0</v>
      </c>
      <c r="JBM14" s="26">
        <f>[32]IS!JBK7/1000</f>
        <v>0</v>
      </c>
      <c r="JBN14" s="26">
        <f>[32]IS!JBL7/1000</f>
        <v>0</v>
      </c>
      <c r="JBO14" s="26">
        <f>[32]IS!JBM7/1000</f>
        <v>0</v>
      </c>
      <c r="JBP14" s="26">
        <f>[32]IS!JBN7/1000</f>
        <v>0</v>
      </c>
      <c r="JBQ14" s="26">
        <f>[32]IS!JBO7/1000</f>
        <v>0</v>
      </c>
      <c r="JBR14" s="26">
        <f>[32]IS!JBP7/1000</f>
        <v>0</v>
      </c>
      <c r="JBS14" s="26">
        <f>[32]IS!JBQ7/1000</f>
        <v>0</v>
      </c>
      <c r="JBT14" s="26">
        <f>[32]IS!JBR7/1000</f>
        <v>0</v>
      </c>
      <c r="JBU14" s="26">
        <f>[32]IS!JBS7/1000</f>
        <v>0</v>
      </c>
      <c r="JBV14" s="26">
        <f>[32]IS!JBT7/1000</f>
        <v>0</v>
      </c>
      <c r="JBW14" s="26">
        <f>[32]IS!JBU7/1000</f>
        <v>0</v>
      </c>
      <c r="JBX14" s="26">
        <f>[32]IS!JBV7/1000</f>
        <v>0</v>
      </c>
      <c r="JBY14" s="26">
        <f>[32]IS!JBW7/1000</f>
        <v>0</v>
      </c>
      <c r="JBZ14" s="26">
        <f>[32]IS!JBX7/1000</f>
        <v>0</v>
      </c>
      <c r="JCA14" s="26">
        <f>[32]IS!JBY7/1000</f>
        <v>0</v>
      </c>
      <c r="JCB14" s="26">
        <f>[32]IS!JBZ7/1000</f>
        <v>0</v>
      </c>
      <c r="JCC14" s="26">
        <f>[32]IS!JCA7/1000</f>
        <v>0</v>
      </c>
      <c r="JCD14" s="26">
        <f>[32]IS!JCB7/1000</f>
        <v>0</v>
      </c>
      <c r="JCE14" s="26">
        <f>[32]IS!JCC7/1000</f>
        <v>0</v>
      </c>
      <c r="JCF14" s="26">
        <f>[32]IS!JCD7/1000</f>
        <v>0</v>
      </c>
      <c r="JCG14" s="26">
        <f>[32]IS!JCE7/1000</f>
        <v>0</v>
      </c>
      <c r="JCH14" s="26">
        <f>[32]IS!JCF7/1000</f>
        <v>0</v>
      </c>
      <c r="JCI14" s="26">
        <f>[32]IS!JCG7/1000</f>
        <v>0</v>
      </c>
      <c r="JCJ14" s="26">
        <f>[32]IS!JCH7/1000</f>
        <v>0</v>
      </c>
      <c r="JCK14" s="26">
        <f>[32]IS!JCI7/1000</f>
        <v>0</v>
      </c>
      <c r="JCL14" s="26">
        <f>[32]IS!JCJ7/1000</f>
        <v>0</v>
      </c>
      <c r="JCM14" s="26">
        <f>[32]IS!JCK7/1000</f>
        <v>0</v>
      </c>
      <c r="JCN14" s="26">
        <f>[32]IS!JCL7/1000</f>
        <v>0</v>
      </c>
      <c r="JCO14" s="26">
        <f>[32]IS!JCM7/1000</f>
        <v>0</v>
      </c>
      <c r="JCP14" s="26">
        <f>[32]IS!JCN7/1000</f>
        <v>0</v>
      </c>
      <c r="JCQ14" s="26">
        <f>[32]IS!JCO7/1000</f>
        <v>0</v>
      </c>
      <c r="JCR14" s="26">
        <f>[32]IS!JCP7/1000</f>
        <v>0</v>
      </c>
      <c r="JCS14" s="26">
        <f>[32]IS!JCQ7/1000</f>
        <v>0</v>
      </c>
      <c r="JCT14" s="26">
        <f>[32]IS!JCR7/1000</f>
        <v>0</v>
      </c>
      <c r="JCU14" s="26">
        <f>[32]IS!JCS7/1000</f>
        <v>0</v>
      </c>
      <c r="JCV14" s="26">
        <f>[32]IS!JCT7/1000</f>
        <v>0</v>
      </c>
      <c r="JCW14" s="26">
        <f>[32]IS!JCU7/1000</f>
        <v>0</v>
      </c>
      <c r="JCX14" s="26">
        <f>[32]IS!JCV7/1000</f>
        <v>0</v>
      </c>
      <c r="JCY14" s="26">
        <f>[32]IS!JCW7/1000</f>
        <v>0</v>
      </c>
      <c r="JCZ14" s="26">
        <f>[32]IS!JCX7/1000</f>
        <v>0</v>
      </c>
      <c r="JDA14" s="26">
        <f>[32]IS!JCY7/1000</f>
        <v>0</v>
      </c>
      <c r="JDB14" s="26">
        <f>[32]IS!JCZ7/1000</f>
        <v>0</v>
      </c>
      <c r="JDC14" s="26">
        <f>[32]IS!JDA7/1000</f>
        <v>0</v>
      </c>
      <c r="JDD14" s="26">
        <f>[32]IS!JDB7/1000</f>
        <v>0</v>
      </c>
      <c r="JDE14" s="26">
        <f>[32]IS!JDC7/1000</f>
        <v>0</v>
      </c>
      <c r="JDF14" s="26">
        <f>[32]IS!JDD7/1000</f>
        <v>0</v>
      </c>
      <c r="JDG14" s="26">
        <f>[32]IS!JDE7/1000</f>
        <v>0</v>
      </c>
      <c r="JDH14" s="26">
        <f>[32]IS!JDF7/1000</f>
        <v>0</v>
      </c>
      <c r="JDI14" s="26">
        <f>[32]IS!JDG7/1000</f>
        <v>0</v>
      </c>
      <c r="JDJ14" s="26">
        <f>[32]IS!JDH7/1000</f>
        <v>0</v>
      </c>
      <c r="JDK14" s="26">
        <f>[32]IS!JDI7/1000</f>
        <v>0</v>
      </c>
      <c r="JDL14" s="26">
        <f>[32]IS!JDJ7/1000</f>
        <v>0</v>
      </c>
      <c r="JDM14" s="26">
        <f>[32]IS!JDK7/1000</f>
        <v>0</v>
      </c>
      <c r="JDN14" s="26">
        <f>[32]IS!JDL7/1000</f>
        <v>0</v>
      </c>
      <c r="JDO14" s="26">
        <f>[32]IS!JDM7/1000</f>
        <v>0</v>
      </c>
      <c r="JDP14" s="26">
        <f>[32]IS!JDN7/1000</f>
        <v>0</v>
      </c>
      <c r="JDQ14" s="26">
        <f>[32]IS!JDO7/1000</f>
        <v>0</v>
      </c>
      <c r="JDR14" s="26">
        <f>[32]IS!JDP7/1000</f>
        <v>0</v>
      </c>
      <c r="JDS14" s="26">
        <f>[32]IS!JDQ7/1000</f>
        <v>0</v>
      </c>
      <c r="JDT14" s="26">
        <f>[32]IS!JDR7/1000</f>
        <v>0</v>
      </c>
      <c r="JDU14" s="26">
        <f>[32]IS!JDS7/1000</f>
        <v>0</v>
      </c>
      <c r="JDV14" s="26">
        <f>[32]IS!JDT7/1000</f>
        <v>0</v>
      </c>
      <c r="JDW14" s="26">
        <f>[32]IS!JDU7/1000</f>
        <v>0</v>
      </c>
      <c r="JDX14" s="26">
        <f>[32]IS!JDV7/1000</f>
        <v>0</v>
      </c>
      <c r="JDY14" s="26">
        <f>[32]IS!JDW7/1000</f>
        <v>0</v>
      </c>
      <c r="JDZ14" s="26">
        <f>[32]IS!JDX7/1000</f>
        <v>0</v>
      </c>
      <c r="JEA14" s="26">
        <f>[32]IS!JDY7/1000</f>
        <v>0</v>
      </c>
      <c r="JEB14" s="26">
        <f>[32]IS!JDZ7/1000</f>
        <v>0</v>
      </c>
      <c r="JEC14" s="26">
        <f>[32]IS!JEA7/1000</f>
        <v>0</v>
      </c>
      <c r="JED14" s="26">
        <f>[32]IS!JEB7/1000</f>
        <v>0</v>
      </c>
      <c r="JEE14" s="26">
        <f>[32]IS!JEC7/1000</f>
        <v>0</v>
      </c>
      <c r="JEF14" s="26">
        <f>[32]IS!JED7/1000</f>
        <v>0</v>
      </c>
      <c r="JEG14" s="26">
        <f>[32]IS!JEE7/1000</f>
        <v>0</v>
      </c>
      <c r="JEH14" s="26">
        <f>[32]IS!JEF7/1000</f>
        <v>0</v>
      </c>
      <c r="JEI14" s="26">
        <f>[32]IS!JEG7/1000</f>
        <v>0</v>
      </c>
      <c r="JEJ14" s="26">
        <f>[32]IS!JEH7/1000</f>
        <v>0</v>
      </c>
      <c r="JEK14" s="26">
        <f>[32]IS!JEI7/1000</f>
        <v>0</v>
      </c>
      <c r="JEL14" s="26">
        <f>[32]IS!JEJ7/1000</f>
        <v>0</v>
      </c>
      <c r="JEM14" s="26">
        <f>[32]IS!JEK7/1000</f>
        <v>0</v>
      </c>
      <c r="JEN14" s="26">
        <f>[32]IS!JEL7/1000</f>
        <v>0</v>
      </c>
      <c r="JEO14" s="26">
        <f>[32]IS!JEM7/1000</f>
        <v>0</v>
      </c>
      <c r="JEP14" s="26">
        <f>[32]IS!JEN7/1000</f>
        <v>0</v>
      </c>
      <c r="JEQ14" s="26">
        <f>[32]IS!JEO7/1000</f>
        <v>0</v>
      </c>
      <c r="JER14" s="26">
        <f>[32]IS!JEP7/1000</f>
        <v>0</v>
      </c>
      <c r="JES14" s="26">
        <f>[32]IS!JEQ7/1000</f>
        <v>0</v>
      </c>
      <c r="JET14" s="26">
        <f>[32]IS!JER7/1000</f>
        <v>0</v>
      </c>
      <c r="JEU14" s="26">
        <f>[32]IS!JES7/1000</f>
        <v>0</v>
      </c>
      <c r="JEV14" s="26">
        <f>[32]IS!JET7/1000</f>
        <v>0</v>
      </c>
      <c r="JEW14" s="26">
        <f>[32]IS!JEU7/1000</f>
        <v>0</v>
      </c>
      <c r="JEX14" s="26">
        <f>[32]IS!JEV7/1000</f>
        <v>0</v>
      </c>
      <c r="JEY14" s="26">
        <f>[32]IS!JEW7/1000</f>
        <v>0</v>
      </c>
      <c r="JEZ14" s="26">
        <f>[32]IS!JEX7/1000</f>
        <v>0</v>
      </c>
      <c r="JFA14" s="26">
        <f>[32]IS!JEY7/1000</f>
        <v>0</v>
      </c>
      <c r="JFB14" s="26">
        <f>[32]IS!JEZ7/1000</f>
        <v>0</v>
      </c>
      <c r="JFC14" s="26">
        <f>[32]IS!JFA7/1000</f>
        <v>0</v>
      </c>
      <c r="JFD14" s="26">
        <f>[32]IS!JFB7/1000</f>
        <v>0</v>
      </c>
      <c r="JFE14" s="26">
        <f>[32]IS!JFC7/1000</f>
        <v>0</v>
      </c>
      <c r="JFF14" s="26">
        <f>[32]IS!JFD7/1000</f>
        <v>0</v>
      </c>
      <c r="JFG14" s="26">
        <f>[32]IS!JFE7/1000</f>
        <v>0</v>
      </c>
      <c r="JFH14" s="26">
        <f>[32]IS!JFF7/1000</f>
        <v>0</v>
      </c>
      <c r="JFI14" s="26">
        <f>[32]IS!JFG7/1000</f>
        <v>0</v>
      </c>
      <c r="JFJ14" s="26">
        <f>[32]IS!JFH7/1000</f>
        <v>0</v>
      </c>
      <c r="JFK14" s="26">
        <f>[32]IS!JFI7/1000</f>
        <v>0</v>
      </c>
      <c r="JFL14" s="26">
        <f>[32]IS!JFJ7/1000</f>
        <v>0</v>
      </c>
      <c r="JFM14" s="26">
        <f>[32]IS!JFK7/1000</f>
        <v>0</v>
      </c>
      <c r="JFN14" s="26">
        <f>[32]IS!JFL7/1000</f>
        <v>0</v>
      </c>
      <c r="JFO14" s="26">
        <f>[32]IS!JFM7/1000</f>
        <v>0</v>
      </c>
      <c r="JFP14" s="26">
        <f>[32]IS!JFN7/1000</f>
        <v>0</v>
      </c>
      <c r="JFQ14" s="26">
        <f>[32]IS!JFO7/1000</f>
        <v>0</v>
      </c>
      <c r="JFR14" s="26">
        <f>[32]IS!JFP7/1000</f>
        <v>0</v>
      </c>
      <c r="JFS14" s="26">
        <f>[32]IS!JFQ7/1000</f>
        <v>0</v>
      </c>
      <c r="JFT14" s="26">
        <f>[32]IS!JFR7/1000</f>
        <v>0</v>
      </c>
      <c r="JFU14" s="26">
        <f>[32]IS!JFS7/1000</f>
        <v>0</v>
      </c>
      <c r="JFV14" s="26">
        <f>[32]IS!JFT7/1000</f>
        <v>0</v>
      </c>
      <c r="JFW14" s="26">
        <f>[32]IS!JFU7/1000</f>
        <v>0</v>
      </c>
      <c r="JFX14" s="26">
        <f>[32]IS!JFV7/1000</f>
        <v>0</v>
      </c>
      <c r="JFY14" s="26">
        <f>[32]IS!JFW7/1000</f>
        <v>0</v>
      </c>
      <c r="JFZ14" s="26">
        <f>[32]IS!JFX7/1000</f>
        <v>0</v>
      </c>
      <c r="JGA14" s="26">
        <f>[32]IS!JFY7/1000</f>
        <v>0</v>
      </c>
      <c r="JGB14" s="26">
        <f>[32]IS!JFZ7/1000</f>
        <v>0</v>
      </c>
      <c r="JGC14" s="26">
        <f>[32]IS!JGA7/1000</f>
        <v>0</v>
      </c>
      <c r="JGD14" s="26">
        <f>[32]IS!JGB7/1000</f>
        <v>0</v>
      </c>
      <c r="JGE14" s="26">
        <f>[32]IS!JGC7/1000</f>
        <v>0</v>
      </c>
      <c r="JGF14" s="26">
        <f>[32]IS!JGD7/1000</f>
        <v>0</v>
      </c>
      <c r="JGG14" s="26">
        <f>[32]IS!JGE7/1000</f>
        <v>0</v>
      </c>
      <c r="JGH14" s="26">
        <f>[32]IS!JGF7/1000</f>
        <v>0</v>
      </c>
      <c r="JGI14" s="26">
        <f>[32]IS!JGG7/1000</f>
        <v>0</v>
      </c>
      <c r="JGJ14" s="26">
        <f>[32]IS!JGH7/1000</f>
        <v>0</v>
      </c>
      <c r="JGK14" s="26">
        <f>[32]IS!JGI7/1000</f>
        <v>0</v>
      </c>
      <c r="JGL14" s="26">
        <f>[32]IS!JGJ7/1000</f>
        <v>0</v>
      </c>
      <c r="JGM14" s="26">
        <f>[32]IS!JGK7/1000</f>
        <v>0</v>
      </c>
      <c r="JGN14" s="26">
        <f>[32]IS!JGL7/1000</f>
        <v>0</v>
      </c>
      <c r="JGO14" s="26">
        <f>[32]IS!JGM7/1000</f>
        <v>0</v>
      </c>
      <c r="JGP14" s="26">
        <f>[32]IS!JGN7/1000</f>
        <v>0</v>
      </c>
      <c r="JGQ14" s="26">
        <f>[32]IS!JGO7/1000</f>
        <v>0</v>
      </c>
      <c r="JGR14" s="26">
        <f>[32]IS!JGP7/1000</f>
        <v>0</v>
      </c>
      <c r="JGS14" s="26">
        <f>[32]IS!JGQ7/1000</f>
        <v>0</v>
      </c>
      <c r="JGT14" s="26">
        <f>[32]IS!JGR7/1000</f>
        <v>0</v>
      </c>
      <c r="JGU14" s="26">
        <f>[32]IS!JGS7/1000</f>
        <v>0</v>
      </c>
      <c r="JGV14" s="26">
        <f>[32]IS!JGT7/1000</f>
        <v>0</v>
      </c>
      <c r="JGW14" s="26">
        <f>[32]IS!JGU7/1000</f>
        <v>0</v>
      </c>
      <c r="JGX14" s="26">
        <f>[32]IS!JGV7/1000</f>
        <v>0</v>
      </c>
      <c r="JGY14" s="26">
        <f>[32]IS!JGW7/1000</f>
        <v>0</v>
      </c>
      <c r="JGZ14" s="26">
        <f>[32]IS!JGX7/1000</f>
        <v>0</v>
      </c>
      <c r="JHA14" s="26">
        <f>[32]IS!JGY7/1000</f>
        <v>0</v>
      </c>
      <c r="JHB14" s="26">
        <f>[32]IS!JGZ7/1000</f>
        <v>0</v>
      </c>
      <c r="JHC14" s="26">
        <f>[32]IS!JHA7/1000</f>
        <v>0</v>
      </c>
      <c r="JHD14" s="26">
        <f>[32]IS!JHB7/1000</f>
        <v>0</v>
      </c>
      <c r="JHE14" s="26">
        <f>[32]IS!JHC7/1000</f>
        <v>0</v>
      </c>
      <c r="JHF14" s="26">
        <f>[32]IS!JHD7/1000</f>
        <v>0</v>
      </c>
      <c r="JHG14" s="26">
        <f>[32]IS!JHE7/1000</f>
        <v>0</v>
      </c>
      <c r="JHH14" s="26">
        <f>[32]IS!JHF7/1000</f>
        <v>0</v>
      </c>
      <c r="JHI14" s="26">
        <f>[32]IS!JHG7/1000</f>
        <v>0</v>
      </c>
      <c r="JHJ14" s="26">
        <f>[32]IS!JHH7/1000</f>
        <v>0</v>
      </c>
      <c r="JHK14" s="26">
        <f>[32]IS!JHI7/1000</f>
        <v>0</v>
      </c>
      <c r="JHL14" s="26">
        <f>[32]IS!JHJ7/1000</f>
        <v>0</v>
      </c>
      <c r="JHM14" s="26">
        <f>[32]IS!JHK7/1000</f>
        <v>0</v>
      </c>
      <c r="JHN14" s="26">
        <f>[32]IS!JHL7/1000</f>
        <v>0</v>
      </c>
      <c r="JHO14" s="26">
        <f>[32]IS!JHM7/1000</f>
        <v>0</v>
      </c>
      <c r="JHP14" s="26">
        <f>[32]IS!JHN7/1000</f>
        <v>0</v>
      </c>
      <c r="JHQ14" s="26">
        <f>[32]IS!JHO7/1000</f>
        <v>0</v>
      </c>
      <c r="JHR14" s="26">
        <f>[32]IS!JHP7/1000</f>
        <v>0</v>
      </c>
      <c r="JHS14" s="26">
        <f>[32]IS!JHQ7/1000</f>
        <v>0</v>
      </c>
      <c r="JHT14" s="26">
        <f>[32]IS!JHR7/1000</f>
        <v>0</v>
      </c>
      <c r="JHU14" s="26">
        <f>[32]IS!JHS7/1000</f>
        <v>0</v>
      </c>
      <c r="JHV14" s="26">
        <f>[32]IS!JHT7/1000</f>
        <v>0</v>
      </c>
      <c r="JHW14" s="26">
        <f>[32]IS!JHU7/1000</f>
        <v>0</v>
      </c>
      <c r="JHX14" s="26">
        <f>[32]IS!JHV7/1000</f>
        <v>0</v>
      </c>
      <c r="JHY14" s="26">
        <f>[32]IS!JHW7/1000</f>
        <v>0</v>
      </c>
      <c r="JHZ14" s="26">
        <f>[32]IS!JHX7/1000</f>
        <v>0</v>
      </c>
      <c r="JIA14" s="26">
        <f>[32]IS!JHY7/1000</f>
        <v>0</v>
      </c>
      <c r="JIB14" s="26">
        <f>[32]IS!JHZ7/1000</f>
        <v>0</v>
      </c>
      <c r="JIC14" s="26">
        <f>[32]IS!JIA7/1000</f>
        <v>0</v>
      </c>
      <c r="JID14" s="26">
        <f>[32]IS!JIB7/1000</f>
        <v>0</v>
      </c>
      <c r="JIE14" s="26">
        <f>[32]IS!JIC7/1000</f>
        <v>0</v>
      </c>
      <c r="JIF14" s="26">
        <f>[32]IS!JID7/1000</f>
        <v>0</v>
      </c>
      <c r="JIG14" s="26">
        <f>[32]IS!JIE7/1000</f>
        <v>0</v>
      </c>
      <c r="JIH14" s="26">
        <f>[32]IS!JIF7/1000</f>
        <v>0</v>
      </c>
      <c r="JII14" s="26">
        <f>[32]IS!JIG7/1000</f>
        <v>0</v>
      </c>
      <c r="JIJ14" s="26">
        <f>[32]IS!JIH7/1000</f>
        <v>0</v>
      </c>
      <c r="JIK14" s="26">
        <f>[32]IS!JII7/1000</f>
        <v>0</v>
      </c>
      <c r="JIL14" s="26">
        <f>[32]IS!JIJ7/1000</f>
        <v>0</v>
      </c>
      <c r="JIM14" s="26">
        <f>[32]IS!JIK7/1000</f>
        <v>0</v>
      </c>
      <c r="JIN14" s="26">
        <f>[32]IS!JIL7/1000</f>
        <v>0</v>
      </c>
      <c r="JIO14" s="26">
        <f>[32]IS!JIM7/1000</f>
        <v>0</v>
      </c>
      <c r="JIP14" s="26">
        <f>[32]IS!JIN7/1000</f>
        <v>0</v>
      </c>
      <c r="JIQ14" s="26">
        <f>[32]IS!JIO7/1000</f>
        <v>0</v>
      </c>
      <c r="JIR14" s="26">
        <f>[32]IS!JIP7/1000</f>
        <v>0</v>
      </c>
      <c r="JIS14" s="26">
        <f>[32]IS!JIQ7/1000</f>
        <v>0</v>
      </c>
      <c r="JIT14" s="26">
        <f>[32]IS!JIR7/1000</f>
        <v>0</v>
      </c>
      <c r="JIU14" s="26">
        <f>[32]IS!JIS7/1000</f>
        <v>0</v>
      </c>
      <c r="JIV14" s="26">
        <f>[32]IS!JIT7/1000</f>
        <v>0</v>
      </c>
      <c r="JIW14" s="26">
        <f>[32]IS!JIU7/1000</f>
        <v>0</v>
      </c>
      <c r="JIX14" s="26">
        <f>[32]IS!JIV7/1000</f>
        <v>0</v>
      </c>
      <c r="JIY14" s="26">
        <f>[32]IS!JIW7/1000</f>
        <v>0</v>
      </c>
      <c r="JIZ14" s="26">
        <f>[32]IS!JIX7/1000</f>
        <v>0</v>
      </c>
      <c r="JJA14" s="26">
        <f>[32]IS!JIY7/1000</f>
        <v>0</v>
      </c>
      <c r="JJB14" s="26">
        <f>[32]IS!JIZ7/1000</f>
        <v>0</v>
      </c>
      <c r="JJC14" s="26">
        <f>[32]IS!JJA7/1000</f>
        <v>0</v>
      </c>
      <c r="JJD14" s="26">
        <f>[32]IS!JJB7/1000</f>
        <v>0</v>
      </c>
      <c r="JJE14" s="26">
        <f>[32]IS!JJC7/1000</f>
        <v>0</v>
      </c>
      <c r="JJF14" s="26">
        <f>[32]IS!JJD7/1000</f>
        <v>0</v>
      </c>
      <c r="JJG14" s="26">
        <f>[32]IS!JJE7/1000</f>
        <v>0</v>
      </c>
      <c r="JJH14" s="26">
        <f>[32]IS!JJF7/1000</f>
        <v>0</v>
      </c>
      <c r="JJI14" s="26">
        <f>[32]IS!JJG7/1000</f>
        <v>0</v>
      </c>
      <c r="JJJ14" s="26">
        <f>[32]IS!JJH7/1000</f>
        <v>0</v>
      </c>
      <c r="JJK14" s="26">
        <f>[32]IS!JJI7/1000</f>
        <v>0</v>
      </c>
      <c r="JJL14" s="26">
        <f>[32]IS!JJJ7/1000</f>
        <v>0</v>
      </c>
      <c r="JJM14" s="26">
        <f>[32]IS!JJK7/1000</f>
        <v>0</v>
      </c>
      <c r="JJN14" s="26">
        <f>[32]IS!JJL7/1000</f>
        <v>0</v>
      </c>
      <c r="JJO14" s="26">
        <f>[32]IS!JJM7/1000</f>
        <v>0</v>
      </c>
      <c r="JJP14" s="26">
        <f>[32]IS!JJN7/1000</f>
        <v>0</v>
      </c>
      <c r="JJQ14" s="26">
        <f>[32]IS!JJO7/1000</f>
        <v>0</v>
      </c>
      <c r="JJR14" s="26">
        <f>[32]IS!JJP7/1000</f>
        <v>0</v>
      </c>
      <c r="JJS14" s="26">
        <f>[32]IS!JJQ7/1000</f>
        <v>0</v>
      </c>
      <c r="JJT14" s="26">
        <f>[32]IS!JJR7/1000</f>
        <v>0</v>
      </c>
      <c r="JJU14" s="26">
        <f>[32]IS!JJS7/1000</f>
        <v>0</v>
      </c>
      <c r="JJV14" s="26">
        <f>[32]IS!JJT7/1000</f>
        <v>0</v>
      </c>
      <c r="JJW14" s="26">
        <f>[32]IS!JJU7/1000</f>
        <v>0</v>
      </c>
      <c r="JJX14" s="26">
        <f>[32]IS!JJV7/1000</f>
        <v>0</v>
      </c>
      <c r="JJY14" s="26">
        <f>[32]IS!JJW7/1000</f>
        <v>0</v>
      </c>
      <c r="JJZ14" s="26">
        <f>[32]IS!JJX7/1000</f>
        <v>0</v>
      </c>
      <c r="JKA14" s="26">
        <f>[32]IS!JJY7/1000</f>
        <v>0</v>
      </c>
      <c r="JKB14" s="26">
        <f>[32]IS!JJZ7/1000</f>
        <v>0</v>
      </c>
      <c r="JKC14" s="26">
        <f>[32]IS!JKA7/1000</f>
        <v>0</v>
      </c>
      <c r="JKD14" s="26">
        <f>[32]IS!JKB7/1000</f>
        <v>0</v>
      </c>
      <c r="JKE14" s="26">
        <f>[32]IS!JKC7/1000</f>
        <v>0</v>
      </c>
      <c r="JKF14" s="26">
        <f>[32]IS!JKD7/1000</f>
        <v>0</v>
      </c>
      <c r="JKG14" s="26">
        <f>[32]IS!JKE7/1000</f>
        <v>0</v>
      </c>
      <c r="JKH14" s="26">
        <f>[32]IS!JKF7/1000</f>
        <v>0</v>
      </c>
      <c r="JKI14" s="26">
        <f>[32]IS!JKG7/1000</f>
        <v>0</v>
      </c>
      <c r="JKJ14" s="26">
        <f>[32]IS!JKH7/1000</f>
        <v>0</v>
      </c>
      <c r="JKK14" s="26">
        <f>[32]IS!JKI7/1000</f>
        <v>0</v>
      </c>
      <c r="JKL14" s="26">
        <f>[32]IS!JKJ7/1000</f>
        <v>0</v>
      </c>
      <c r="JKM14" s="26">
        <f>[32]IS!JKK7/1000</f>
        <v>0</v>
      </c>
      <c r="JKN14" s="26">
        <f>[32]IS!JKL7/1000</f>
        <v>0</v>
      </c>
      <c r="JKO14" s="26">
        <f>[32]IS!JKM7/1000</f>
        <v>0</v>
      </c>
      <c r="JKP14" s="26">
        <f>[32]IS!JKN7/1000</f>
        <v>0</v>
      </c>
      <c r="JKQ14" s="26">
        <f>[32]IS!JKO7/1000</f>
        <v>0</v>
      </c>
      <c r="JKR14" s="26">
        <f>[32]IS!JKP7/1000</f>
        <v>0</v>
      </c>
      <c r="JKS14" s="26">
        <f>[32]IS!JKQ7/1000</f>
        <v>0</v>
      </c>
      <c r="JKT14" s="26">
        <f>[32]IS!JKR7/1000</f>
        <v>0</v>
      </c>
      <c r="JKU14" s="26">
        <f>[32]IS!JKS7/1000</f>
        <v>0</v>
      </c>
      <c r="JKV14" s="26">
        <f>[32]IS!JKT7/1000</f>
        <v>0</v>
      </c>
      <c r="JKW14" s="26">
        <f>[32]IS!JKU7/1000</f>
        <v>0</v>
      </c>
      <c r="JKX14" s="26">
        <f>[32]IS!JKV7/1000</f>
        <v>0</v>
      </c>
      <c r="JKY14" s="26">
        <f>[32]IS!JKW7/1000</f>
        <v>0</v>
      </c>
      <c r="JKZ14" s="26">
        <f>[32]IS!JKX7/1000</f>
        <v>0</v>
      </c>
      <c r="JLA14" s="26">
        <f>[32]IS!JKY7/1000</f>
        <v>0</v>
      </c>
      <c r="JLB14" s="26">
        <f>[32]IS!JKZ7/1000</f>
        <v>0</v>
      </c>
      <c r="JLC14" s="26">
        <f>[32]IS!JLA7/1000</f>
        <v>0</v>
      </c>
      <c r="JLD14" s="26">
        <f>[32]IS!JLB7/1000</f>
        <v>0</v>
      </c>
      <c r="JLE14" s="26">
        <f>[32]IS!JLC7/1000</f>
        <v>0</v>
      </c>
      <c r="JLF14" s="26">
        <f>[32]IS!JLD7/1000</f>
        <v>0</v>
      </c>
      <c r="JLG14" s="26">
        <f>[32]IS!JLE7/1000</f>
        <v>0</v>
      </c>
      <c r="JLH14" s="26">
        <f>[32]IS!JLF7/1000</f>
        <v>0</v>
      </c>
      <c r="JLI14" s="26">
        <f>[32]IS!JLG7/1000</f>
        <v>0</v>
      </c>
      <c r="JLJ14" s="26">
        <f>[32]IS!JLH7/1000</f>
        <v>0</v>
      </c>
      <c r="JLK14" s="26">
        <f>[32]IS!JLI7/1000</f>
        <v>0</v>
      </c>
      <c r="JLL14" s="26">
        <f>[32]IS!JLJ7/1000</f>
        <v>0</v>
      </c>
      <c r="JLM14" s="26">
        <f>[32]IS!JLK7/1000</f>
        <v>0</v>
      </c>
      <c r="JLN14" s="26">
        <f>[32]IS!JLL7/1000</f>
        <v>0</v>
      </c>
      <c r="JLO14" s="26">
        <f>[32]IS!JLM7/1000</f>
        <v>0</v>
      </c>
      <c r="JLP14" s="26">
        <f>[32]IS!JLN7/1000</f>
        <v>0</v>
      </c>
      <c r="JLQ14" s="26">
        <f>[32]IS!JLO7/1000</f>
        <v>0</v>
      </c>
      <c r="JLR14" s="26">
        <f>[32]IS!JLP7/1000</f>
        <v>0</v>
      </c>
      <c r="JLS14" s="26">
        <f>[32]IS!JLQ7/1000</f>
        <v>0</v>
      </c>
      <c r="JLT14" s="26">
        <f>[32]IS!JLR7/1000</f>
        <v>0</v>
      </c>
      <c r="JLU14" s="26">
        <f>[32]IS!JLS7/1000</f>
        <v>0</v>
      </c>
      <c r="JLV14" s="26">
        <f>[32]IS!JLT7/1000</f>
        <v>0</v>
      </c>
      <c r="JLW14" s="26">
        <f>[32]IS!JLU7/1000</f>
        <v>0</v>
      </c>
      <c r="JLX14" s="26">
        <f>[32]IS!JLV7/1000</f>
        <v>0</v>
      </c>
      <c r="JLY14" s="26">
        <f>[32]IS!JLW7/1000</f>
        <v>0</v>
      </c>
      <c r="JLZ14" s="26">
        <f>[32]IS!JLX7/1000</f>
        <v>0</v>
      </c>
      <c r="JMA14" s="26">
        <f>[32]IS!JLY7/1000</f>
        <v>0</v>
      </c>
      <c r="JMB14" s="26">
        <f>[32]IS!JLZ7/1000</f>
        <v>0</v>
      </c>
      <c r="JMC14" s="26">
        <f>[32]IS!JMA7/1000</f>
        <v>0</v>
      </c>
      <c r="JMD14" s="26">
        <f>[32]IS!JMB7/1000</f>
        <v>0</v>
      </c>
      <c r="JME14" s="26">
        <f>[32]IS!JMC7/1000</f>
        <v>0</v>
      </c>
      <c r="JMF14" s="26">
        <f>[32]IS!JMD7/1000</f>
        <v>0</v>
      </c>
      <c r="JMG14" s="26">
        <f>[32]IS!JME7/1000</f>
        <v>0</v>
      </c>
      <c r="JMH14" s="26">
        <f>[32]IS!JMF7/1000</f>
        <v>0</v>
      </c>
      <c r="JMI14" s="26">
        <f>[32]IS!JMG7/1000</f>
        <v>0</v>
      </c>
      <c r="JMJ14" s="26">
        <f>[32]IS!JMH7/1000</f>
        <v>0</v>
      </c>
      <c r="JMK14" s="26">
        <f>[32]IS!JMI7/1000</f>
        <v>0</v>
      </c>
      <c r="JML14" s="26">
        <f>[32]IS!JMJ7/1000</f>
        <v>0</v>
      </c>
      <c r="JMM14" s="26">
        <f>[32]IS!JMK7/1000</f>
        <v>0</v>
      </c>
      <c r="JMN14" s="26">
        <f>[32]IS!JML7/1000</f>
        <v>0</v>
      </c>
      <c r="JMO14" s="26">
        <f>[32]IS!JMM7/1000</f>
        <v>0</v>
      </c>
      <c r="JMP14" s="26">
        <f>[32]IS!JMN7/1000</f>
        <v>0</v>
      </c>
      <c r="JMQ14" s="26">
        <f>[32]IS!JMO7/1000</f>
        <v>0</v>
      </c>
      <c r="JMR14" s="26">
        <f>[32]IS!JMP7/1000</f>
        <v>0</v>
      </c>
      <c r="JMS14" s="26">
        <f>[32]IS!JMQ7/1000</f>
        <v>0</v>
      </c>
      <c r="JMT14" s="26">
        <f>[32]IS!JMR7/1000</f>
        <v>0</v>
      </c>
      <c r="JMU14" s="26">
        <f>[32]IS!JMS7/1000</f>
        <v>0</v>
      </c>
      <c r="JMV14" s="26">
        <f>[32]IS!JMT7/1000</f>
        <v>0</v>
      </c>
      <c r="JMW14" s="26">
        <f>[32]IS!JMU7/1000</f>
        <v>0</v>
      </c>
      <c r="JMX14" s="26">
        <f>[32]IS!JMV7/1000</f>
        <v>0</v>
      </c>
      <c r="JMY14" s="26">
        <f>[32]IS!JMW7/1000</f>
        <v>0</v>
      </c>
      <c r="JMZ14" s="26">
        <f>[32]IS!JMX7/1000</f>
        <v>0</v>
      </c>
      <c r="JNA14" s="26">
        <f>[32]IS!JMY7/1000</f>
        <v>0</v>
      </c>
      <c r="JNB14" s="26">
        <f>[32]IS!JMZ7/1000</f>
        <v>0</v>
      </c>
      <c r="JNC14" s="26">
        <f>[32]IS!JNA7/1000</f>
        <v>0</v>
      </c>
      <c r="JND14" s="26">
        <f>[32]IS!JNB7/1000</f>
        <v>0</v>
      </c>
      <c r="JNE14" s="26">
        <f>[32]IS!JNC7/1000</f>
        <v>0</v>
      </c>
      <c r="JNF14" s="26">
        <f>[32]IS!JND7/1000</f>
        <v>0</v>
      </c>
      <c r="JNG14" s="26">
        <f>[32]IS!JNE7/1000</f>
        <v>0</v>
      </c>
      <c r="JNH14" s="26">
        <f>[32]IS!JNF7/1000</f>
        <v>0</v>
      </c>
      <c r="JNI14" s="26">
        <f>[32]IS!JNG7/1000</f>
        <v>0</v>
      </c>
      <c r="JNJ14" s="26">
        <f>[32]IS!JNH7/1000</f>
        <v>0</v>
      </c>
      <c r="JNK14" s="26">
        <f>[32]IS!JNI7/1000</f>
        <v>0</v>
      </c>
      <c r="JNL14" s="26">
        <f>[32]IS!JNJ7/1000</f>
        <v>0</v>
      </c>
      <c r="JNM14" s="26">
        <f>[32]IS!JNK7/1000</f>
        <v>0</v>
      </c>
      <c r="JNN14" s="26">
        <f>[32]IS!JNL7/1000</f>
        <v>0</v>
      </c>
      <c r="JNO14" s="26">
        <f>[32]IS!JNM7/1000</f>
        <v>0</v>
      </c>
      <c r="JNP14" s="26">
        <f>[32]IS!JNN7/1000</f>
        <v>0</v>
      </c>
      <c r="JNQ14" s="26">
        <f>[32]IS!JNO7/1000</f>
        <v>0</v>
      </c>
      <c r="JNR14" s="26">
        <f>[32]IS!JNP7/1000</f>
        <v>0</v>
      </c>
      <c r="JNS14" s="26">
        <f>[32]IS!JNQ7/1000</f>
        <v>0</v>
      </c>
      <c r="JNT14" s="26">
        <f>[32]IS!JNR7/1000</f>
        <v>0</v>
      </c>
      <c r="JNU14" s="26">
        <f>[32]IS!JNS7/1000</f>
        <v>0</v>
      </c>
      <c r="JNV14" s="26">
        <f>[32]IS!JNT7/1000</f>
        <v>0</v>
      </c>
      <c r="JNW14" s="26">
        <f>[32]IS!JNU7/1000</f>
        <v>0</v>
      </c>
      <c r="JNX14" s="26">
        <f>[32]IS!JNV7/1000</f>
        <v>0</v>
      </c>
      <c r="JNY14" s="26">
        <f>[32]IS!JNW7/1000</f>
        <v>0</v>
      </c>
      <c r="JNZ14" s="26">
        <f>[32]IS!JNX7/1000</f>
        <v>0</v>
      </c>
      <c r="JOA14" s="26">
        <f>[32]IS!JNY7/1000</f>
        <v>0</v>
      </c>
      <c r="JOB14" s="26">
        <f>[32]IS!JNZ7/1000</f>
        <v>0</v>
      </c>
      <c r="JOC14" s="26">
        <f>[32]IS!JOA7/1000</f>
        <v>0</v>
      </c>
      <c r="JOD14" s="26">
        <f>[32]IS!JOB7/1000</f>
        <v>0</v>
      </c>
      <c r="JOE14" s="26">
        <f>[32]IS!JOC7/1000</f>
        <v>0</v>
      </c>
      <c r="JOF14" s="26">
        <f>[32]IS!JOD7/1000</f>
        <v>0</v>
      </c>
      <c r="JOG14" s="26">
        <f>[32]IS!JOE7/1000</f>
        <v>0</v>
      </c>
      <c r="JOH14" s="26">
        <f>[32]IS!JOF7/1000</f>
        <v>0</v>
      </c>
      <c r="JOI14" s="26">
        <f>[32]IS!JOG7/1000</f>
        <v>0</v>
      </c>
      <c r="JOJ14" s="26">
        <f>[32]IS!JOH7/1000</f>
        <v>0</v>
      </c>
      <c r="JOK14" s="26">
        <f>[32]IS!JOI7/1000</f>
        <v>0</v>
      </c>
      <c r="JOL14" s="26">
        <f>[32]IS!JOJ7/1000</f>
        <v>0</v>
      </c>
      <c r="JOM14" s="26">
        <f>[32]IS!JOK7/1000</f>
        <v>0</v>
      </c>
      <c r="JON14" s="26">
        <f>[32]IS!JOL7/1000</f>
        <v>0</v>
      </c>
      <c r="JOO14" s="26">
        <f>[32]IS!JOM7/1000</f>
        <v>0</v>
      </c>
      <c r="JOP14" s="26">
        <f>[32]IS!JON7/1000</f>
        <v>0</v>
      </c>
      <c r="JOQ14" s="26">
        <f>[32]IS!JOO7/1000</f>
        <v>0</v>
      </c>
      <c r="JOR14" s="26">
        <f>[32]IS!JOP7/1000</f>
        <v>0</v>
      </c>
      <c r="JOS14" s="26">
        <f>[32]IS!JOQ7/1000</f>
        <v>0</v>
      </c>
      <c r="JOT14" s="26">
        <f>[32]IS!JOR7/1000</f>
        <v>0</v>
      </c>
      <c r="JOU14" s="26">
        <f>[32]IS!JOS7/1000</f>
        <v>0</v>
      </c>
      <c r="JOV14" s="26">
        <f>[32]IS!JOT7/1000</f>
        <v>0</v>
      </c>
      <c r="JOW14" s="26">
        <f>[32]IS!JOU7/1000</f>
        <v>0</v>
      </c>
      <c r="JOX14" s="26">
        <f>[32]IS!JOV7/1000</f>
        <v>0</v>
      </c>
      <c r="JOY14" s="26">
        <f>[32]IS!JOW7/1000</f>
        <v>0</v>
      </c>
      <c r="JOZ14" s="26">
        <f>[32]IS!JOX7/1000</f>
        <v>0</v>
      </c>
      <c r="JPA14" s="26">
        <f>[32]IS!JOY7/1000</f>
        <v>0</v>
      </c>
      <c r="JPB14" s="26">
        <f>[32]IS!JOZ7/1000</f>
        <v>0</v>
      </c>
      <c r="JPC14" s="26">
        <f>[32]IS!JPA7/1000</f>
        <v>0</v>
      </c>
      <c r="JPD14" s="26">
        <f>[32]IS!JPB7/1000</f>
        <v>0</v>
      </c>
      <c r="JPE14" s="26">
        <f>[32]IS!JPC7/1000</f>
        <v>0</v>
      </c>
      <c r="JPF14" s="26">
        <f>[32]IS!JPD7/1000</f>
        <v>0</v>
      </c>
      <c r="JPG14" s="26">
        <f>[32]IS!JPE7/1000</f>
        <v>0</v>
      </c>
      <c r="JPH14" s="26">
        <f>[32]IS!JPF7/1000</f>
        <v>0</v>
      </c>
      <c r="JPI14" s="26">
        <f>[32]IS!JPG7/1000</f>
        <v>0</v>
      </c>
      <c r="JPJ14" s="26">
        <f>[32]IS!JPH7/1000</f>
        <v>0</v>
      </c>
      <c r="JPK14" s="26">
        <f>[32]IS!JPI7/1000</f>
        <v>0</v>
      </c>
      <c r="JPL14" s="26">
        <f>[32]IS!JPJ7/1000</f>
        <v>0</v>
      </c>
      <c r="JPM14" s="26">
        <f>[32]IS!JPK7/1000</f>
        <v>0</v>
      </c>
      <c r="JPN14" s="26">
        <f>[32]IS!JPL7/1000</f>
        <v>0</v>
      </c>
      <c r="JPO14" s="26">
        <f>[32]IS!JPM7/1000</f>
        <v>0</v>
      </c>
      <c r="JPP14" s="26">
        <f>[32]IS!JPN7/1000</f>
        <v>0</v>
      </c>
      <c r="JPQ14" s="26">
        <f>[32]IS!JPO7/1000</f>
        <v>0</v>
      </c>
      <c r="JPR14" s="26">
        <f>[32]IS!JPP7/1000</f>
        <v>0</v>
      </c>
      <c r="JPS14" s="26">
        <f>[32]IS!JPQ7/1000</f>
        <v>0</v>
      </c>
      <c r="JPT14" s="26">
        <f>[32]IS!JPR7/1000</f>
        <v>0</v>
      </c>
      <c r="JPU14" s="26">
        <f>[32]IS!JPS7/1000</f>
        <v>0</v>
      </c>
      <c r="JPV14" s="26">
        <f>[32]IS!JPT7/1000</f>
        <v>0</v>
      </c>
      <c r="JPW14" s="26">
        <f>[32]IS!JPU7/1000</f>
        <v>0</v>
      </c>
      <c r="JPX14" s="26">
        <f>[32]IS!JPV7/1000</f>
        <v>0</v>
      </c>
      <c r="JPY14" s="26">
        <f>[32]IS!JPW7/1000</f>
        <v>0</v>
      </c>
      <c r="JPZ14" s="26">
        <f>[32]IS!JPX7/1000</f>
        <v>0</v>
      </c>
      <c r="JQA14" s="26">
        <f>[32]IS!JPY7/1000</f>
        <v>0</v>
      </c>
      <c r="JQB14" s="26">
        <f>[32]IS!JPZ7/1000</f>
        <v>0</v>
      </c>
      <c r="JQC14" s="26">
        <f>[32]IS!JQA7/1000</f>
        <v>0</v>
      </c>
      <c r="JQD14" s="26">
        <f>[32]IS!JQB7/1000</f>
        <v>0</v>
      </c>
      <c r="JQE14" s="26">
        <f>[32]IS!JQC7/1000</f>
        <v>0</v>
      </c>
      <c r="JQF14" s="26">
        <f>[32]IS!JQD7/1000</f>
        <v>0</v>
      </c>
      <c r="JQG14" s="26">
        <f>[32]IS!JQE7/1000</f>
        <v>0</v>
      </c>
      <c r="JQH14" s="26">
        <f>[32]IS!JQF7/1000</f>
        <v>0</v>
      </c>
      <c r="JQI14" s="26">
        <f>[32]IS!JQG7/1000</f>
        <v>0</v>
      </c>
      <c r="JQJ14" s="26">
        <f>[32]IS!JQH7/1000</f>
        <v>0</v>
      </c>
      <c r="JQK14" s="26">
        <f>[32]IS!JQI7/1000</f>
        <v>0</v>
      </c>
      <c r="JQL14" s="26">
        <f>[32]IS!JQJ7/1000</f>
        <v>0</v>
      </c>
      <c r="JQM14" s="26">
        <f>[32]IS!JQK7/1000</f>
        <v>0</v>
      </c>
      <c r="JQN14" s="26">
        <f>[32]IS!JQL7/1000</f>
        <v>0</v>
      </c>
      <c r="JQO14" s="26">
        <f>[32]IS!JQM7/1000</f>
        <v>0</v>
      </c>
      <c r="JQP14" s="26">
        <f>[32]IS!JQN7/1000</f>
        <v>0</v>
      </c>
      <c r="JQQ14" s="26">
        <f>[32]IS!JQO7/1000</f>
        <v>0</v>
      </c>
      <c r="JQR14" s="26">
        <f>[32]IS!JQP7/1000</f>
        <v>0</v>
      </c>
      <c r="JQS14" s="26">
        <f>[32]IS!JQQ7/1000</f>
        <v>0</v>
      </c>
      <c r="JQT14" s="26">
        <f>[32]IS!JQR7/1000</f>
        <v>0</v>
      </c>
      <c r="JQU14" s="26">
        <f>[32]IS!JQS7/1000</f>
        <v>0</v>
      </c>
      <c r="JQV14" s="26">
        <f>[32]IS!JQT7/1000</f>
        <v>0</v>
      </c>
      <c r="JQW14" s="26">
        <f>[32]IS!JQU7/1000</f>
        <v>0</v>
      </c>
      <c r="JQX14" s="26">
        <f>[32]IS!JQV7/1000</f>
        <v>0</v>
      </c>
      <c r="JQY14" s="26">
        <f>[32]IS!JQW7/1000</f>
        <v>0</v>
      </c>
      <c r="JQZ14" s="26">
        <f>[32]IS!JQX7/1000</f>
        <v>0</v>
      </c>
      <c r="JRA14" s="26">
        <f>[32]IS!JQY7/1000</f>
        <v>0</v>
      </c>
      <c r="JRB14" s="26">
        <f>[32]IS!JQZ7/1000</f>
        <v>0</v>
      </c>
      <c r="JRC14" s="26">
        <f>[32]IS!JRA7/1000</f>
        <v>0</v>
      </c>
      <c r="JRD14" s="26">
        <f>[32]IS!JRB7/1000</f>
        <v>0</v>
      </c>
      <c r="JRE14" s="26">
        <f>[32]IS!JRC7/1000</f>
        <v>0</v>
      </c>
      <c r="JRF14" s="26">
        <f>[32]IS!JRD7/1000</f>
        <v>0</v>
      </c>
      <c r="JRG14" s="26">
        <f>[32]IS!JRE7/1000</f>
        <v>0</v>
      </c>
      <c r="JRH14" s="26">
        <f>[32]IS!JRF7/1000</f>
        <v>0</v>
      </c>
      <c r="JRI14" s="26">
        <f>[32]IS!JRG7/1000</f>
        <v>0</v>
      </c>
      <c r="JRJ14" s="26">
        <f>[32]IS!JRH7/1000</f>
        <v>0</v>
      </c>
      <c r="JRK14" s="26">
        <f>[32]IS!JRI7/1000</f>
        <v>0</v>
      </c>
      <c r="JRL14" s="26">
        <f>[32]IS!JRJ7/1000</f>
        <v>0</v>
      </c>
      <c r="JRM14" s="26">
        <f>[32]IS!JRK7/1000</f>
        <v>0</v>
      </c>
      <c r="JRN14" s="26">
        <f>[32]IS!JRL7/1000</f>
        <v>0</v>
      </c>
      <c r="JRO14" s="26">
        <f>[32]IS!JRM7/1000</f>
        <v>0</v>
      </c>
      <c r="JRP14" s="26">
        <f>[32]IS!JRN7/1000</f>
        <v>0</v>
      </c>
      <c r="JRQ14" s="26">
        <f>[32]IS!JRO7/1000</f>
        <v>0</v>
      </c>
      <c r="JRR14" s="26">
        <f>[32]IS!JRP7/1000</f>
        <v>0</v>
      </c>
      <c r="JRS14" s="26">
        <f>[32]IS!JRQ7/1000</f>
        <v>0</v>
      </c>
      <c r="JRT14" s="26">
        <f>[32]IS!JRR7/1000</f>
        <v>0</v>
      </c>
      <c r="JRU14" s="26">
        <f>[32]IS!JRS7/1000</f>
        <v>0</v>
      </c>
      <c r="JRV14" s="26">
        <f>[32]IS!JRT7/1000</f>
        <v>0</v>
      </c>
      <c r="JRW14" s="26">
        <f>[32]IS!JRU7/1000</f>
        <v>0</v>
      </c>
      <c r="JRX14" s="26">
        <f>[32]IS!JRV7/1000</f>
        <v>0</v>
      </c>
      <c r="JRY14" s="26">
        <f>[32]IS!JRW7/1000</f>
        <v>0</v>
      </c>
      <c r="JRZ14" s="26">
        <f>[32]IS!JRX7/1000</f>
        <v>0</v>
      </c>
      <c r="JSA14" s="26">
        <f>[32]IS!JRY7/1000</f>
        <v>0</v>
      </c>
      <c r="JSB14" s="26">
        <f>[32]IS!JRZ7/1000</f>
        <v>0</v>
      </c>
      <c r="JSC14" s="26">
        <f>[32]IS!JSA7/1000</f>
        <v>0</v>
      </c>
      <c r="JSD14" s="26">
        <f>[32]IS!JSB7/1000</f>
        <v>0</v>
      </c>
      <c r="JSE14" s="26">
        <f>[32]IS!JSC7/1000</f>
        <v>0</v>
      </c>
      <c r="JSF14" s="26">
        <f>[32]IS!JSD7/1000</f>
        <v>0</v>
      </c>
      <c r="JSG14" s="26">
        <f>[32]IS!JSE7/1000</f>
        <v>0</v>
      </c>
      <c r="JSH14" s="26">
        <f>[32]IS!JSF7/1000</f>
        <v>0</v>
      </c>
      <c r="JSI14" s="26">
        <f>[32]IS!JSG7/1000</f>
        <v>0</v>
      </c>
      <c r="JSJ14" s="26">
        <f>[32]IS!JSH7/1000</f>
        <v>0</v>
      </c>
      <c r="JSK14" s="26">
        <f>[32]IS!JSI7/1000</f>
        <v>0</v>
      </c>
      <c r="JSL14" s="26">
        <f>[32]IS!JSJ7/1000</f>
        <v>0</v>
      </c>
      <c r="JSM14" s="26">
        <f>[32]IS!JSK7/1000</f>
        <v>0</v>
      </c>
      <c r="JSN14" s="26">
        <f>[32]IS!JSL7/1000</f>
        <v>0</v>
      </c>
      <c r="JSO14" s="26">
        <f>[32]IS!JSM7/1000</f>
        <v>0</v>
      </c>
      <c r="JSP14" s="26">
        <f>[32]IS!JSN7/1000</f>
        <v>0</v>
      </c>
      <c r="JSQ14" s="26">
        <f>[32]IS!JSO7/1000</f>
        <v>0</v>
      </c>
      <c r="JSR14" s="26">
        <f>[32]IS!JSP7/1000</f>
        <v>0</v>
      </c>
      <c r="JSS14" s="26">
        <f>[32]IS!JSQ7/1000</f>
        <v>0</v>
      </c>
      <c r="JST14" s="26">
        <f>[32]IS!JSR7/1000</f>
        <v>0</v>
      </c>
      <c r="JSU14" s="26">
        <f>[32]IS!JSS7/1000</f>
        <v>0</v>
      </c>
      <c r="JSV14" s="26">
        <f>[32]IS!JST7/1000</f>
        <v>0</v>
      </c>
      <c r="JSW14" s="26">
        <f>[32]IS!JSU7/1000</f>
        <v>0</v>
      </c>
      <c r="JSX14" s="26">
        <f>[32]IS!JSV7/1000</f>
        <v>0</v>
      </c>
      <c r="JSY14" s="26">
        <f>[32]IS!JSW7/1000</f>
        <v>0</v>
      </c>
      <c r="JSZ14" s="26">
        <f>[32]IS!JSX7/1000</f>
        <v>0</v>
      </c>
      <c r="JTA14" s="26">
        <f>[32]IS!JSY7/1000</f>
        <v>0</v>
      </c>
      <c r="JTB14" s="26">
        <f>[32]IS!JSZ7/1000</f>
        <v>0</v>
      </c>
      <c r="JTC14" s="26">
        <f>[32]IS!JTA7/1000</f>
        <v>0</v>
      </c>
      <c r="JTD14" s="26">
        <f>[32]IS!JTB7/1000</f>
        <v>0</v>
      </c>
      <c r="JTE14" s="26">
        <f>[32]IS!JTC7/1000</f>
        <v>0</v>
      </c>
      <c r="JTF14" s="26">
        <f>[32]IS!JTD7/1000</f>
        <v>0</v>
      </c>
      <c r="JTG14" s="26">
        <f>[32]IS!JTE7/1000</f>
        <v>0</v>
      </c>
      <c r="JTH14" s="26">
        <f>[32]IS!JTF7/1000</f>
        <v>0</v>
      </c>
      <c r="JTI14" s="26">
        <f>[32]IS!JTG7/1000</f>
        <v>0</v>
      </c>
      <c r="JTJ14" s="26">
        <f>[32]IS!JTH7/1000</f>
        <v>0</v>
      </c>
      <c r="JTK14" s="26">
        <f>[32]IS!JTI7/1000</f>
        <v>0</v>
      </c>
      <c r="JTL14" s="26">
        <f>[32]IS!JTJ7/1000</f>
        <v>0</v>
      </c>
      <c r="JTM14" s="26">
        <f>[32]IS!JTK7/1000</f>
        <v>0</v>
      </c>
      <c r="JTN14" s="26">
        <f>[32]IS!JTL7/1000</f>
        <v>0</v>
      </c>
      <c r="JTO14" s="26">
        <f>[32]IS!JTM7/1000</f>
        <v>0</v>
      </c>
      <c r="JTP14" s="26">
        <f>[32]IS!JTN7/1000</f>
        <v>0</v>
      </c>
      <c r="JTQ14" s="26">
        <f>[32]IS!JTO7/1000</f>
        <v>0</v>
      </c>
      <c r="JTR14" s="26">
        <f>[32]IS!JTP7/1000</f>
        <v>0</v>
      </c>
      <c r="JTS14" s="26">
        <f>[32]IS!JTQ7/1000</f>
        <v>0</v>
      </c>
      <c r="JTT14" s="26">
        <f>[32]IS!JTR7/1000</f>
        <v>0</v>
      </c>
      <c r="JTU14" s="26">
        <f>[32]IS!JTS7/1000</f>
        <v>0</v>
      </c>
      <c r="JTV14" s="26">
        <f>[32]IS!JTT7/1000</f>
        <v>0</v>
      </c>
      <c r="JTW14" s="26">
        <f>[32]IS!JTU7/1000</f>
        <v>0</v>
      </c>
      <c r="JTX14" s="26">
        <f>[32]IS!JTV7/1000</f>
        <v>0</v>
      </c>
      <c r="JTY14" s="26">
        <f>[32]IS!JTW7/1000</f>
        <v>0</v>
      </c>
      <c r="JTZ14" s="26">
        <f>[32]IS!JTX7/1000</f>
        <v>0</v>
      </c>
      <c r="JUA14" s="26">
        <f>[32]IS!JTY7/1000</f>
        <v>0</v>
      </c>
      <c r="JUB14" s="26">
        <f>[32]IS!JTZ7/1000</f>
        <v>0</v>
      </c>
      <c r="JUC14" s="26">
        <f>[32]IS!JUA7/1000</f>
        <v>0</v>
      </c>
      <c r="JUD14" s="26">
        <f>[32]IS!JUB7/1000</f>
        <v>0</v>
      </c>
      <c r="JUE14" s="26">
        <f>[32]IS!JUC7/1000</f>
        <v>0</v>
      </c>
      <c r="JUF14" s="26">
        <f>[32]IS!JUD7/1000</f>
        <v>0</v>
      </c>
      <c r="JUG14" s="26">
        <f>[32]IS!JUE7/1000</f>
        <v>0</v>
      </c>
      <c r="JUH14" s="26">
        <f>[32]IS!JUF7/1000</f>
        <v>0</v>
      </c>
      <c r="JUI14" s="26">
        <f>[32]IS!JUG7/1000</f>
        <v>0</v>
      </c>
      <c r="JUJ14" s="26">
        <f>[32]IS!JUH7/1000</f>
        <v>0</v>
      </c>
      <c r="JUK14" s="26">
        <f>[32]IS!JUI7/1000</f>
        <v>0</v>
      </c>
      <c r="JUL14" s="26">
        <f>[32]IS!JUJ7/1000</f>
        <v>0</v>
      </c>
      <c r="JUM14" s="26">
        <f>[32]IS!JUK7/1000</f>
        <v>0</v>
      </c>
      <c r="JUN14" s="26">
        <f>[32]IS!JUL7/1000</f>
        <v>0</v>
      </c>
      <c r="JUO14" s="26">
        <f>[32]IS!JUM7/1000</f>
        <v>0</v>
      </c>
      <c r="JUP14" s="26">
        <f>[32]IS!JUN7/1000</f>
        <v>0</v>
      </c>
      <c r="JUQ14" s="26">
        <f>[32]IS!JUO7/1000</f>
        <v>0</v>
      </c>
      <c r="JUR14" s="26">
        <f>[32]IS!JUP7/1000</f>
        <v>0</v>
      </c>
      <c r="JUS14" s="26">
        <f>[32]IS!JUQ7/1000</f>
        <v>0</v>
      </c>
      <c r="JUT14" s="26">
        <f>[32]IS!JUR7/1000</f>
        <v>0</v>
      </c>
      <c r="JUU14" s="26">
        <f>[32]IS!JUS7/1000</f>
        <v>0</v>
      </c>
      <c r="JUV14" s="26">
        <f>[32]IS!JUT7/1000</f>
        <v>0</v>
      </c>
      <c r="JUW14" s="26">
        <f>[32]IS!JUU7/1000</f>
        <v>0</v>
      </c>
      <c r="JUX14" s="26">
        <f>[32]IS!JUV7/1000</f>
        <v>0</v>
      </c>
      <c r="JUY14" s="26">
        <f>[32]IS!JUW7/1000</f>
        <v>0</v>
      </c>
      <c r="JUZ14" s="26">
        <f>[32]IS!JUX7/1000</f>
        <v>0</v>
      </c>
      <c r="JVA14" s="26">
        <f>[32]IS!JUY7/1000</f>
        <v>0</v>
      </c>
      <c r="JVB14" s="26">
        <f>[32]IS!JUZ7/1000</f>
        <v>0</v>
      </c>
      <c r="JVC14" s="26">
        <f>[32]IS!JVA7/1000</f>
        <v>0</v>
      </c>
      <c r="JVD14" s="26">
        <f>[32]IS!JVB7/1000</f>
        <v>0</v>
      </c>
      <c r="JVE14" s="26">
        <f>[32]IS!JVC7/1000</f>
        <v>0</v>
      </c>
      <c r="JVF14" s="26">
        <f>[32]IS!JVD7/1000</f>
        <v>0</v>
      </c>
      <c r="JVG14" s="26">
        <f>[32]IS!JVE7/1000</f>
        <v>0</v>
      </c>
      <c r="JVH14" s="26">
        <f>[32]IS!JVF7/1000</f>
        <v>0</v>
      </c>
      <c r="JVI14" s="26">
        <f>[32]IS!JVG7/1000</f>
        <v>0</v>
      </c>
      <c r="JVJ14" s="26">
        <f>[32]IS!JVH7/1000</f>
        <v>0</v>
      </c>
      <c r="JVK14" s="26">
        <f>[32]IS!JVI7/1000</f>
        <v>0</v>
      </c>
      <c r="JVL14" s="26">
        <f>[32]IS!JVJ7/1000</f>
        <v>0</v>
      </c>
      <c r="JVM14" s="26">
        <f>[32]IS!JVK7/1000</f>
        <v>0</v>
      </c>
      <c r="JVN14" s="26">
        <f>[32]IS!JVL7/1000</f>
        <v>0</v>
      </c>
      <c r="JVO14" s="26">
        <f>[32]IS!JVM7/1000</f>
        <v>0</v>
      </c>
      <c r="JVP14" s="26">
        <f>[32]IS!JVN7/1000</f>
        <v>0</v>
      </c>
      <c r="JVQ14" s="26">
        <f>[32]IS!JVO7/1000</f>
        <v>0</v>
      </c>
      <c r="JVR14" s="26">
        <f>[32]IS!JVP7/1000</f>
        <v>0</v>
      </c>
      <c r="JVS14" s="26">
        <f>[32]IS!JVQ7/1000</f>
        <v>0</v>
      </c>
      <c r="JVT14" s="26">
        <f>[32]IS!JVR7/1000</f>
        <v>0</v>
      </c>
      <c r="JVU14" s="26">
        <f>[32]IS!JVS7/1000</f>
        <v>0</v>
      </c>
      <c r="JVV14" s="26">
        <f>[32]IS!JVT7/1000</f>
        <v>0</v>
      </c>
      <c r="JVW14" s="26">
        <f>[32]IS!JVU7/1000</f>
        <v>0</v>
      </c>
      <c r="JVX14" s="26">
        <f>[32]IS!JVV7/1000</f>
        <v>0</v>
      </c>
      <c r="JVY14" s="26">
        <f>[32]IS!JVW7/1000</f>
        <v>0</v>
      </c>
      <c r="JVZ14" s="26">
        <f>[32]IS!JVX7/1000</f>
        <v>0</v>
      </c>
      <c r="JWA14" s="26">
        <f>[32]IS!JVY7/1000</f>
        <v>0</v>
      </c>
      <c r="JWB14" s="26">
        <f>[32]IS!JVZ7/1000</f>
        <v>0</v>
      </c>
      <c r="JWC14" s="26">
        <f>[32]IS!JWA7/1000</f>
        <v>0</v>
      </c>
      <c r="JWD14" s="26">
        <f>[32]IS!JWB7/1000</f>
        <v>0</v>
      </c>
      <c r="JWE14" s="26">
        <f>[32]IS!JWC7/1000</f>
        <v>0</v>
      </c>
      <c r="JWF14" s="26">
        <f>[32]IS!JWD7/1000</f>
        <v>0</v>
      </c>
      <c r="JWG14" s="26">
        <f>[32]IS!JWE7/1000</f>
        <v>0</v>
      </c>
      <c r="JWH14" s="26">
        <f>[32]IS!JWF7/1000</f>
        <v>0</v>
      </c>
      <c r="JWI14" s="26">
        <f>[32]IS!JWG7/1000</f>
        <v>0</v>
      </c>
      <c r="JWJ14" s="26">
        <f>[32]IS!JWH7/1000</f>
        <v>0</v>
      </c>
      <c r="JWK14" s="26">
        <f>[32]IS!JWI7/1000</f>
        <v>0</v>
      </c>
      <c r="JWL14" s="26">
        <f>[32]IS!JWJ7/1000</f>
        <v>0</v>
      </c>
      <c r="JWM14" s="26">
        <f>[32]IS!JWK7/1000</f>
        <v>0</v>
      </c>
      <c r="JWN14" s="26">
        <f>[32]IS!JWL7/1000</f>
        <v>0</v>
      </c>
      <c r="JWO14" s="26">
        <f>[32]IS!JWM7/1000</f>
        <v>0</v>
      </c>
      <c r="JWP14" s="26">
        <f>[32]IS!JWN7/1000</f>
        <v>0</v>
      </c>
      <c r="JWQ14" s="26">
        <f>[32]IS!JWO7/1000</f>
        <v>0</v>
      </c>
      <c r="JWR14" s="26">
        <f>[32]IS!JWP7/1000</f>
        <v>0</v>
      </c>
      <c r="JWS14" s="26">
        <f>[32]IS!JWQ7/1000</f>
        <v>0</v>
      </c>
      <c r="JWT14" s="26">
        <f>[32]IS!JWR7/1000</f>
        <v>0</v>
      </c>
      <c r="JWU14" s="26">
        <f>[32]IS!JWS7/1000</f>
        <v>0</v>
      </c>
      <c r="JWV14" s="26">
        <f>[32]IS!JWT7/1000</f>
        <v>0</v>
      </c>
      <c r="JWW14" s="26">
        <f>[32]IS!JWU7/1000</f>
        <v>0</v>
      </c>
      <c r="JWX14" s="26">
        <f>[32]IS!JWV7/1000</f>
        <v>0</v>
      </c>
      <c r="JWY14" s="26">
        <f>[32]IS!JWW7/1000</f>
        <v>0</v>
      </c>
      <c r="JWZ14" s="26">
        <f>[32]IS!JWX7/1000</f>
        <v>0</v>
      </c>
      <c r="JXA14" s="26">
        <f>[32]IS!JWY7/1000</f>
        <v>0</v>
      </c>
      <c r="JXB14" s="26">
        <f>[32]IS!JWZ7/1000</f>
        <v>0</v>
      </c>
      <c r="JXC14" s="26">
        <f>[32]IS!JXA7/1000</f>
        <v>0</v>
      </c>
      <c r="JXD14" s="26">
        <f>[32]IS!JXB7/1000</f>
        <v>0</v>
      </c>
      <c r="JXE14" s="26">
        <f>[32]IS!JXC7/1000</f>
        <v>0</v>
      </c>
      <c r="JXF14" s="26">
        <f>[32]IS!JXD7/1000</f>
        <v>0</v>
      </c>
      <c r="JXG14" s="26">
        <f>[32]IS!JXE7/1000</f>
        <v>0</v>
      </c>
      <c r="JXH14" s="26">
        <f>[32]IS!JXF7/1000</f>
        <v>0</v>
      </c>
      <c r="JXI14" s="26">
        <f>[32]IS!JXG7/1000</f>
        <v>0</v>
      </c>
      <c r="JXJ14" s="26">
        <f>[32]IS!JXH7/1000</f>
        <v>0</v>
      </c>
      <c r="JXK14" s="26">
        <f>[32]IS!JXI7/1000</f>
        <v>0</v>
      </c>
      <c r="JXL14" s="26">
        <f>[32]IS!JXJ7/1000</f>
        <v>0</v>
      </c>
      <c r="JXM14" s="26">
        <f>[32]IS!JXK7/1000</f>
        <v>0</v>
      </c>
      <c r="JXN14" s="26">
        <f>[32]IS!JXL7/1000</f>
        <v>0</v>
      </c>
      <c r="JXO14" s="26">
        <f>[32]IS!JXM7/1000</f>
        <v>0</v>
      </c>
      <c r="JXP14" s="26">
        <f>[32]IS!JXN7/1000</f>
        <v>0</v>
      </c>
      <c r="JXQ14" s="26">
        <f>[32]IS!JXO7/1000</f>
        <v>0</v>
      </c>
      <c r="JXR14" s="26">
        <f>[32]IS!JXP7/1000</f>
        <v>0</v>
      </c>
      <c r="JXS14" s="26">
        <f>[32]IS!JXQ7/1000</f>
        <v>0</v>
      </c>
      <c r="JXT14" s="26">
        <f>[32]IS!JXR7/1000</f>
        <v>0</v>
      </c>
      <c r="JXU14" s="26">
        <f>[32]IS!JXS7/1000</f>
        <v>0</v>
      </c>
      <c r="JXV14" s="26">
        <f>[32]IS!JXT7/1000</f>
        <v>0</v>
      </c>
      <c r="JXW14" s="26">
        <f>[32]IS!JXU7/1000</f>
        <v>0</v>
      </c>
      <c r="JXX14" s="26">
        <f>[32]IS!JXV7/1000</f>
        <v>0</v>
      </c>
      <c r="JXY14" s="26">
        <f>[32]IS!JXW7/1000</f>
        <v>0</v>
      </c>
      <c r="JXZ14" s="26">
        <f>[32]IS!JXX7/1000</f>
        <v>0</v>
      </c>
      <c r="JYA14" s="26">
        <f>[32]IS!JXY7/1000</f>
        <v>0</v>
      </c>
      <c r="JYB14" s="26">
        <f>[32]IS!JXZ7/1000</f>
        <v>0</v>
      </c>
      <c r="JYC14" s="26">
        <f>[32]IS!JYA7/1000</f>
        <v>0</v>
      </c>
      <c r="JYD14" s="26">
        <f>[32]IS!JYB7/1000</f>
        <v>0</v>
      </c>
      <c r="JYE14" s="26">
        <f>[32]IS!JYC7/1000</f>
        <v>0</v>
      </c>
      <c r="JYF14" s="26">
        <f>[32]IS!JYD7/1000</f>
        <v>0</v>
      </c>
      <c r="JYG14" s="26">
        <f>[32]IS!JYE7/1000</f>
        <v>0</v>
      </c>
      <c r="JYH14" s="26">
        <f>[32]IS!JYF7/1000</f>
        <v>0</v>
      </c>
      <c r="JYI14" s="26">
        <f>[32]IS!JYG7/1000</f>
        <v>0</v>
      </c>
      <c r="JYJ14" s="26">
        <f>[32]IS!JYH7/1000</f>
        <v>0</v>
      </c>
      <c r="JYK14" s="26">
        <f>[32]IS!JYI7/1000</f>
        <v>0</v>
      </c>
      <c r="JYL14" s="26">
        <f>[32]IS!JYJ7/1000</f>
        <v>0</v>
      </c>
      <c r="JYM14" s="26">
        <f>[32]IS!JYK7/1000</f>
        <v>0</v>
      </c>
      <c r="JYN14" s="26">
        <f>[32]IS!JYL7/1000</f>
        <v>0</v>
      </c>
      <c r="JYO14" s="26">
        <f>[32]IS!JYM7/1000</f>
        <v>0</v>
      </c>
      <c r="JYP14" s="26">
        <f>[32]IS!JYN7/1000</f>
        <v>0</v>
      </c>
      <c r="JYQ14" s="26">
        <f>[32]IS!JYO7/1000</f>
        <v>0</v>
      </c>
      <c r="JYR14" s="26">
        <f>[32]IS!JYP7/1000</f>
        <v>0</v>
      </c>
      <c r="JYS14" s="26">
        <f>[32]IS!JYQ7/1000</f>
        <v>0</v>
      </c>
      <c r="JYT14" s="26">
        <f>[32]IS!JYR7/1000</f>
        <v>0</v>
      </c>
      <c r="JYU14" s="26">
        <f>[32]IS!JYS7/1000</f>
        <v>0</v>
      </c>
      <c r="JYV14" s="26">
        <f>[32]IS!JYT7/1000</f>
        <v>0</v>
      </c>
      <c r="JYW14" s="26">
        <f>[32]IS!JYU7/1000</f>
        <v>0</v>
      </c>
      <c r="JYX14" s="26">
        <f>[32]IS!JYV7/1000</f>
        <v>0</v>
      </c>
      <c r="JYY14" s="26">
        <f>[32]IS!JYW7/1000</f>
        <v>0</v>
      </c>
      <c r="JYZ14" s="26">
        <f>[32]IS!JYX7/1000</f>
        <v>0</v>
      </c>
      <c r="JZA14" s="26">
        <f>[32]IS!JYY7/1000</f>
        <v>0</v>
      </c>
      <c r="JZB14" s="26">
        <f>[32]IS!JYZ7/1000</f>
        <v>0</v>
      </c>
      <c r="JZC14" s="26">
        <f>[32]IS!JZA7/1000</f>
        <v>0</v>
      </c>
      <c r="JZD14" s="26">
        <f>[32]IS!JZB7/1000</f>
        <v>0</v>
      </c>
      <c r="JZE14" s="26">
        <f>[32]IS!JZC7/1000</f>
        <v>0</v>
      </c>
      <c r="JZF14" s="26">
        <f>[32]IS!JZD7/1000</f>
        <v>0</v>
      </c>
      <c r="JZG14" s="26">
        <f>[32]IS!JZE7/1000</f>
        <v>0</v>
      </c>
      <c r="JZH14" s="26">
        <f>[32]IS!JZF7/1000</f>
        <v>0</v>
      </c>
      <c r="JZI14" s="26">
        <f>[32]IS!JZG7/1000</f>
        <v>0</v>
      </c>
      <c r="JZJ14" s="26">
        <f>[32]IS!JZH7/1000</f>
        <v>0</v>
      </c>
      <c r="JZK14" s="26">
        <f>[32]IS!JZI7/1000</f>
        <v>0</v>
      </c>
      <c r="JZL14" s="26">
        <f>[32]IS!JZJ7/1000</f>
        <v>0</v>
      </c>
      <c r="JZM14" s="26">
        <f>[32]IS!JZK7/1000</f>
        <v>0</v>
      </c>
      <c r="JZN14" s="26">
        <f>[32]IS!JZL7/1000</f>
        <v>0</v>
      </c>
      <c r="JZO14" s="26">
        <f>[32]IS!JZM7/1000</f>
        <v>0</v>
      </c>
      <c r="JZP14" s="26">
        <f>[32]IS!JZN7/1000</f>
        <v>0</v>
      </c>
      <c r="JZQ14" s="26">
        <f>[32]IS!JZO7/1000</f>
        <v>0</v>
      </c>
      <c r="JZR14" s="26">
        <f>[32]IS!JZP7/1000</f>
        <v>0</v>
      </c>
      <c r="JZS14" s="26">
        <f>[32]IS!JZQ7/1000</f>
        <v>0</v>
      </c>
      <c r="JZT14" s="26">
        <f>[32]IS!JZR7/1000</f>
        <v>0</v>
      </c>
      <c r="JZU14" s="26">
        <f>[32]IS!JZS7/1000</f>
        <v>0</v>
      </c>
      <c r="JZV14" s="26">
        <f>[32]IS!JZT7/1000</f>
        <v>0</v>
      </c>
      <c r="JZW14" s="26">
        <f>[32]IS!JZU7/1000</f>
        <v>0</v>
      </c>
      <c r="JZX14" s="26">
        <f>[32]IS!JZV7/1000</f>
        <v>0</v>
      </c>
      <c r="JZY14" s="26">
        <f>[32]IS!JZW7/1000</f>
        <v>0</v>
      </c>
      <c r="JZZ14" s="26">
        <f>[32]IS!JZX7/1000</f>
        <v>0</v>
      </c>
      <c r="KAA14" s="26">
        <f>[32]IS!JZY7/1000</f>
        <v>0</v>
      </c>
      <c r="KAB14" s="26">
        <f>[32]IS!JZZ7/1000</f>
        <v>0</v>
      </c>
      <c r="KAC14" s="26">
        <f>[32]IS!KAA7/1000</f>
        <v>0</v>
      </c>
      <c r="KAD14" s="26">
        <f>[32]IS!KAB7/1000</f>
        <v>0</v>
      </c>
      <c r="KAE14" s="26">
        <f>[32]IS!KAC7/1000</f>
        <v>0</v>
      </c>
      <c r="KAF14" s="26">
        <f>[32]IS!KAD7/1000</f>
        <v>0</v>
      </c>
      <c r="KAG14" s="26">
        <f>[32]IS!KAE7/1000</f>
        <v>0</v>
      </c>
      <c r="KAH14" s="26">
        <f>[32]IS!KAF7/1000</f>
        <v>0</v>
      </c>
      <c r="KAI14" s="26">
        <f>[32]IS!KAG7/1000</f>
        <v>0</v>
      </c>
      <c r="KAJ14" s="26">
        <f>[32]IS!KAH7/1000</f>
        <v>0</v>
      </c>
      <c r="KAK14" s="26">
        <f>[32]IS!KAI7/1000</f>
        <v>0</v>
      </c>
      <c r="KAL14" s="26">
        <f>[32]IS!KAJ7/1000</f>
        <v>0</v>
      </c>
      <c r="KAM14" s="26">
        <f>[32]IS!KAK7/1000</f>
        <v>0</v>
      </c>
      <c r="KAN14" s="26">
        <f>[32]IS!KAL7/1000</f>
        <v>0</v>
      </c>
      <c r="KAO14" s="26">
        <f>[32]IS!KAM7/1000</f>
        <v>0</v>
      </c>
      <c r="KAP14" s="26">
        <f>[32]IS!KAN7/1000</f>
        <v>0</v>
      </c>
      <c r="KAQ14" s="26">
        <f>[32]IS!KAO7/1000</f>
        <v>0</v>
      </c>
      <c r="KAR14" s="26">
        <f>[32]IS!KAP7/1000</f>
        <v>0</v>
      </c>
      <c r="KAS14" s="26">
        <f>[32]IS!KAQ7/1000</f>
        <v>0</v>
      </c>
      <c r="KAT14" s="26">
        <f>[32]IS!KAR7/1000</f>
        <v>0</v>
      </c>
      <c r="KAU14" s="26">
        <f>[32]IS!KAS7/1000</f>
        <v>0</v>
      </c>
      <c r="KAV14" s="26">
        <f>[32]IS!KAT7/1000</f>
        <v>0</v>
      </c>
      <c r="KAW14" s="26">
        <f>[32]IS!KAU7/1000</f>
        <v>0</v>
      </c>
      <c r="KAX14" s="26">
        <f>[32]IS!KAV7/1000</f>
        <v>0</v>
      </c>
      <c r="KAY14" s="26">
        <f>[32]IS!KAW7/1000</f>
        <v>0</v>
      </c>
      <c r="KAZ14" s="26">
        <f>[32]IS!KAX7/1000</f>
        <v>0</v>
      </c>
      <c r="KBA14" s="26">
        <f>[32]IS!KAY7/1000</f>
        <v>0</v>
      </c>
      <c r="KBB14" s="26">
        <f>[32]IS!KAZ7/1000</f>
        <v>0</v>
      </c>
      <c r="KBC14" s="26">
        <f>[32]IS!KBA7/1000</f>
        <v>0</v>
      </c>
      <c r="KBD14" s="26">
        <f>[32]IS!KBB7/1000</f>
        <v>0</v>
      </c>
      <c r="KBE14" s="26">
        <f>[32]IS!KBC7/1000</f>
        <v>0</v>
      </c>
      <c r="KBF14" s="26">
        <f>[32]IS!KBD7/1000</f>
        <v>0</v>
      </c>
      <c r="KBG14" s="26">
        <f>[32]IS!KBE7/1000</f>
        <v>0</v>
      </c>
      <c r="KBH14" s="26">
        <f>[32]IS!KBF7/1000</f>
        <v>0</v>
      </c>
      <c r="KBI14" s="26">
        <f>[32]IS!KBG7/1000</f>
        <v>0</v>
      </c>
      <c r="KBJ14" s="26">
        <f>[32]IS!KBH7/1000</f>
        <v>0</v>
      </c>
      <c r="KBK14" s="26">
        <f>[32]IS!KBI7/1000</f>
        <v>0</v>
      </c>
      <c r="KBL14" s="26">
        <f>[32]IS!KBJ7/1000</f>
        <v>0</v>
      </c>
      <c r="KBM14" s="26">
        <f>[32]IS!KBK7/1000</f>
        <v>0</v>
      </c>
      <c r="KBN14" s="26">
        <f>[32]IS!KBL7/1000</f>
        <v>0</v>
      </c>
      <c r="KBO14" s="26">
        <f>[32]IS!KBM7/1000</f>
        <v>0</v>
      </c>
      <c r="KBP14" s="26">
        <f>[32]IS!KBN7/1000</f>
        <v>0</v>
      </c>
      <c r="KBQ14" s="26">
        <f>[32]IS!KBO7/1000</f>
        <v>0</v>
      </c>
      <c r="KBR14" s="26">
        <f>[32]IS!KBP7/1000</f>
        <v>0</v>
      </c>
      <c r="KBS14" s="26">
        <f>[32]IS!KBQ7/1000</f>
        <v>0</v>
      </c>
      <c r="KBT14" s="26">
        <f>[32]IS!KBR7/1000</f>
        <v>0</v>
      </c>
      <c r="KBU14" s="26">
        <f>[32]IS!KBS7/1000</f>
        <v>0</v>
      </c>
      <c r="KBV14" s="26">
        <f>[32]IS!KBT7/1000</f>
        <v>0</v>
      </c>
      <c r="KBW14" s="26">
        <f>[32]IS!KBU7/1000</f>
        <v>0</v>
      </c>
      <c r="KBX14" s="26">
        <f>[32]IS!KBV7/1000</f>
        <v>0</v>
      </c>
      <c r="KBY14" s="26">
        <f>[32]IS!KBW7/1000</f>
        <v>0</v>
      </c>
      <c r="KBZ14" s="26">
        <f>[32]IS!KBX7/1000</f>
        <v>0</v>
      </c>
      <c r="KCA14" s="26">
        <f>[32]IS!KBY7/1000</f>
        <v>0</v>
      </c>
      <c r="KCB14" s="26">
        <f>[32]IS!KBZ7/1000</f>
        <v>0</v>
      </c>
      <c r="KCC14" s="26">
        <f>[32]IS!KCA7/1000</f>
        <v>0</v>
      </c>
      <c r="KCD14" s="26">
        <f>[32]IS!KCB7/1000</f>
        <v>0</v>
      </c>
      <c r="KCE14" s="26">
        <f>[32]IS!KCC7/1000</f>
        <v>0</v>
      </c>
      <c r="KCF14" s="26">
        <f>[32]IS!KCD7/1000</f>
        <v>0</v>
      </c>
      <c r="KCG14" s="26">
        <f>[32]IS!KCE7/1000</f>
        <v>0</v>
      </c>
      <c r="KCH14" s="26">
        <f>[32]IS!KCF7/1000</f>
        <v>0</v>
      </c>
      <c r="KCI14" s="26">
        <f>[32]IS!KCG7/1000</f>
        <v>0</v>
      </c>
      <c r="KCJ14" s="26">
        <f>[32]IS!KCH7/1000</f>
        <v>0</v>
      </c>
      <c r="KCK14" s="26">
        <f>[32]IS!KCI7/1000</f>
        <v>0</v>
      </c>
      <c r="KCL14" s="26">
        <f>[32]IS!KCJ7/1000</f>
        <v>0</v>
      </c>
      <c r="KCM14" s="26">
        <f>[32]IS!KCK7/1000</f>
        <v>0</v>
      </c>
      <c r="KCN14" s="26">
        <f>[32]IS!KCL7/1000</f>
        <v>0</v>
      </c>
      <c r="KCO14" s="26">
        <f>[32]IS!KCM7/1000</f>
        <v>0</v>
      </c>
      <c r="KCP14" s="26">
        <f>[32]IS!KCN7/1000</f>
        <v>0</v>
      </c>
      <c r="KCQ14" s="26">
        <f>[32]IS!KCO7/1000</f>
        <v>0</v>
      </c>
      <c r="KCR14" s="26">
        <f>[32]IS!KCP7/1000</f>
        <v>0</v>
      </c>
      <c r="KCS14" s="26">
        <f>[32]IS!KCQ7/1000</f>
        <v>0</v>
      </c>
      <c r="KCT14" s="26">
        <f>[32]IS!KCR7/1000</f>
        <v>0</v>
      </c>
      <c r="KCU14" s="26">
        <f>[32]IS!KCS7/1000</f>
        <v>0</v>
      </c>
      <c r="KCV14" s="26">
        <f>[32]IS!KCT7/1000</f>
        <v>0</v>
      </c>
      <c r="KCW14" s="26">
        <f>[32]IS!KCU7/1000</f>
        <v>0</v>
      </c>
      <c r="KCX14" s="26">
        <f>[32]IS!KCV7/1000</f>
        <v>0</v>
      </c>
      <c r="KCY14" s="26">
        <f>[32]IS!KCW7/1000</f>
        <v>0</v>
      </c>
      <c r="KCZ14" s="26">
        <f>[32]IS!KCX7/1000</f>
        <v>0</v>
      </c>
      <c r="KDA14" s="26">
        <f>[32]IS!KCY7/1000</f>
        <v>0</v>
      </c>
      <c r="KDB14" s="26">
        <f>[32]IS!KCZ7/1000</f>
        <v>0</v>
      </c>
      <c r="KDC14" s="26">
        <f>[32]IS!KDA7/1000</f>
        <v>0</v>
      </c>
      <c r="KDD14" s="26">
        <f>[32]IS!KDB7/1000</f>
        <v>0</v>
      </c>
      <c r="KDE14" s="26">
        <f>[32]IS!KDC7/1000</f>
        <v>0</v>
      </c>
      <c r="KDF14" s="26">
        <f>[32]IS!KDD7/1000</f>
        <v>0</v>
      </c>
      <c r="KDG14" s="26">
        <f>[32]IS!KDE7/1000</f>
        <v>0</v>
      </c>
      <c r="KDH14" s="26">
        <f>[32]IS!KDF7/1000</f>
        <v>0</v>
      </c>
      <c r="KDI14" s="26">
        <f>[32]IS!KDG7/1000</f>
        <v>0</v>
      </c>
      <c r="KDJ14" s="26">
        <f>[32]IS!KDH7/1000</f>
        <v>0</v>
      </c>
      <c r="KDK14" s="26">
        <f>[32]IS!KDI7/1000</f>
        <v>0</v>
      </c>
      <c r="KDL14" s="26">
        <f>[32]IS!KDJ7/1000</f>
        <v>0</v>
      </c>
      <c r="KDM14" s="26">
        <f>[32]IS!KDK7/1000</f>
        <v>0</v>
      </c>
      <c r="KDN14" s="26">
        <f>[32]IS!KDL7/1000</f>
        <v>0</v>
      </c>
      <c r="KDO14" s="26">
        <f>[32]IS!KDM7/1000</f>
        <v>0</v>
      </c>
      <c r="KDP14" s="26">
        <f>[32]IS!KDN7/1000</f>
        <v>0</v>
      </c>
      <c r="KDQ14" s="26">
        <f>[32]IS!KDO7/1000</f>
        <v>0</v>
      </c>
      <c r="KDR14" s="26">
        <f>[32]IS!KDP7/1000</f>
        <v>0</v>
      </c>
      <c r="KDS14" s="26">
        <f>[32]IS!KDQ7/1000</f>
        <v>0</v>
      </c>
      <c r="KDT14" s="26">
        <f>[32]IS!KDR7/1000</f>
        <v>0</v>
      </c>
      <c r="KDU14" s="26">
        <f>[32]IS!KDS7/1000</f>
        <v>0</v>
      </c>
      <c r="KDV14" s="26">
        <f>[32]IS!KDT7/1000</f>
        <v>0</v>
      </c>
      <c r="KDW14" s="26">
        <f>[32]IS!KDU7/1000</f>
        <v>0</v>
      </c>
      <c r="KDX14" s="26">
        <f>[32]IS!KDV7/1000</f>
        <v>0</v>
      </c>
      <c r="KDY14" s="26">
        <f>[32]IS!KDW7/1000</f>
        <v>0</v>
      </c>
      <c r="KDZ14" s="26">
        <f>[32]IS!KDX7/1000</f>
        <v>0</v>
      </c>
      <c r="KEA14" s="26">
        <f>[32]IS!KDY7/1000</f>
        <v>0</v>
      </c>
      <c r="KEB14" s="26">
        <f>[32]IS!KDZ7/1000</f>
        <v>0</v>
      </c>
      <c r="KEC14" s="26">
        <f>[32]IS!KEA7/1000</f>
        <v>0</v>
      </c>
      <c r="KED14" s="26">
        <f>[32]IS!KEB7/1000</f>
        <v>0</v>
      </c>
      <c r="KEE14" s="26">
        <f>[32]IS!KEC7/1000</f>
        <v>0</v>
      </c>
      <c r="KEF14" s="26">
        <f>[32]IS!KED7/1000</f>
        <v>0</v>
      </c>
      <c r="KEG14" s="26">
        <f>[32]IS!KEE7/1000</f>
        <v>0</v>
      </c>
      <c r="KEH14" s="26">
        <f>[32]IS!KEF7/1000</f>
        <v>0</v>
      </c>
      <c r="KEI14" s="26">
        <f>[32]IS!KEG7/1000</f>
        <v>0</v>
      </c>
      <c r="KEJ14" s="26">
        <f>[32]IS!KEH7/1000</f>
        <v>0</v>
      </c>
      <c r="KEK14" s="26">
        <f>[32]IS!KEI7/1000</f>
        <v>0</v>
      </c>
      <c r="KEL14" s="26">
        <f>[32]IS!KEJ7/1000</f>
        <v>0</v>
      </c>
      <c r="KEM14" s="26">
        <f>[32]IS!KEK7/1000</f>
        <v>0</v>
      </c>
      <c r="KEN14" s="26">
        <f>[32]IS!KEL7/1000</f>
        <v>0</v>
      </c>
      <c r="KEO14" s="26">
        <f>[32]IS!KEM7/1000</f>
        <v>0</v>
      </c>
      <c r="KEP14" s="26">
        <f>[32]IS!KEN7/1000</f>
        <v>0</v>
      </c>
      <c r="KEQ14" s="26">
        <f>[32]IS!KEO7/1000</f>
        <v>0</v>
      </c>
      <c r="KER14" s="26">
        <f>[32]IS!KEP7/1000</f>
        <v>0</v>
      </c>
      <c r="KES14" s="26">
        <f>[32]IS!KEQ7/1000</f>
        <v>0</v>
      </c>
      <c r="KET14" s="26">
        <f>[32]IS!KER7/1000</f>
        <v>0</v>
      </c>
      <c r="KEU14" s="26">
        <f>[32]IS!KES7/1000</f>
        <v>0</v>
      </c>
      <c r="KEV14" s="26">
        <f>[32]IS!KET7/1000</f>
        <v>0</v>
      </c>
      <c r="KEW14" s="26">
        <f>[32]IS!KEU7/1000</f>
        <v>0</v>
      </c>
      <c r="KEX14" s="26">
        <f>[32]IS!KEV7/1000</f>
        <v>0</v>
      </c>
      <c r="KEY14" s="26">
        <f>[32]IS!KEW7/1000</f>
        <v>0</v>
      </c>
      <c r="KEZ14" s="26">
        <f>[32]IS!KEX7/1000</f>
        <v>0</v>
      </c>
      <c r="KFA14" s="26">
        <f>[32]IS!KEY7/1000</f>
        <v>0</v>
      </c>
      <c r="KFB14" s="26">
        <f>[32]IS!KEZ7/1000</f>
        <v>0</v>
      </c>
      <c r="KFC14" s="26">
        <f>[32]IS!KFA7/1000</f>
        <v>0</v>
      </c>
      <c r="KFD14" s="26">
        <f>[32]IS!KFB7/1000</f>
        <v>0</v>
      </c>
      <c r="KFE14" s="26">
        <f>[32]IS!KFC7/1000</f>
        <v>0</v>
      </c>
      <c r="KFF14" s="26">
        <f>[32]IS!KFD7/1000</f>
        <v>0</v>
      </c>
      <c r="KFG14" s="26">
        <f>[32]IS!KFE7/1000</f>
        <v>0</v>
      </c>
      <c r="KFH14" s="26">
        <f>[32]IS!KFF7/1000</f>
        <v>0</v>
      </c>
      <c r="KFI14" s="26">
        <f>[32]IS!KFG7/1000</f>
        <v>0</v>
      </c>
      <c r="KFJ14" s="26">
        <f>[32]IS!KFH7/1000</f>
        <v>0</v>
      </c>
      <c r="KFK14" s="26">
        <f>[32]IS!KFI7/1000</f>
        <v>0</v>
      </c>
      <c r="KFL14" s="26">
        <f>[32]IS!KFJ7/1000</f>
        <v>0</v>
      </c>
      <c r="KFM14" s="26">
        <f>[32]IS!KFK7/1000</f>
        <v>0</v>
      </c>
      <c r="KFN14" s="26">
        <f>[32]IS!KFL7/1000</f>
        <v>0</v>
      </c>
      <c r="KFO14" s="26">
        <f>[32]IS!KFM7/1000</f>
        <v>0</v>
      </c>
      <c r="KFP14" s="26">
        <f>[32]IS!KFN7/1000</f>
        <v>0</v>
      </c>
      <c r="KFQ14" s="26">
        <f>[32]IS!KFO7/1000</f>
        <v>0</v>
      </c>
      <c r="KFR14" s="26">
        <f>[32]IS!KFP7/1000</f>
        <v>0</v>
      </c>
      <c r="KFS14" s="26">
        <f>[32]IS!KFQ7/1000</f>
        <v>0</v>
      </c>
      <c r="KFT14" s="26">
        <f>[32]IS!KFR7/1000</f>
        <v>0</v>
      </c>
      <c r="KFU14" s="26">
        <f>[32]IS!KFS7/1000</f>
        <v>0</v>
      </c>
      <c r="KFV14" s="26">
        <f>[32]IS!KFT7/1000</f>
        <v>0</v>
      </c>
      <c r="KFW14" s="26">
        <f>[32]IS!KFU7/1000</f>
        <v>0</v>
      </c>
      <c r="KFX14" s="26">
        <f>[32]IS!KFV7/1000</f>
        <v>0</v>
      </c>
      <c r="KFY14" s="26">
        <f>[32]IS!KFW7/1000</f>
        <v>0</v>
      </c>
      <c r="KFZ14" s="26">
        <f>[32]IS!KFX7/1000</f>
        <v>0</v>
      </c>
      <c r="KGA14" s="26">
        <f>[32]IS!KFY7/1000</f>
        <v>0</v>
      </c>
      <c r="KGB14" s="26">
        <f>[32]IS!KFZ7/1000</f>
        <v>0</v>
      </c>
      <c r="KGC14" s="26">
        <f>[32]IS!KGA7/1000</f>
        <v>0</v>
      </c>
      <c r="KGD14" s="26">
        <f>[32]IS!KGB7/1000</f>
        <v>0</v>
      </c>
      <c r="KGE14" s="26">
        <f>[32]IS!KGC7/1000</f>
        <v>0</v>
      </c>
      <c r="KGF14" s="26">
        <f>[32]IS!KGD7/1000</f>
        <v>0</v>
      </c>
      <c r="KGG14" s="26">
        <f>[32]IS!KGE7/1000</f>
        <v>0</v>
      </c>
      <c r="KGH14" s="26">
        <f>[32]IS!KGF7/1000</f>
        <v>0</v>
      </c>
      <c r="KGI14" s="26">
        <f>[32]IS!KGG7/1000</f>
        <v>0</v>
      </c>
      <c r="KGJ14" s="26">
        <f>[32]IS!KGH7/1000</f>
        <v>0</v>
      </c>
      <c r="KGK14" s="26">
        <f>[32]IS!KGI7/1000</f>
        <v>0</v>
      </c>
      <c r="KGL14" s="26">
        <f>[32]IS!KGJ7/1000</f>
        <v>0</v>
      </c>
      <c r="KGM14" s="26">
        <f>[32]IS!KGK7/1000</f>
        <v>0</v>
      </c>
      <c r="KGN14" s="26">
        <f>[32]IS!KGL7/1000</f>
        <v>0</v>
      </c>
      <c r="KGO14" s="26">
        <f>[32]IS!KGM7/1000</f>
        <v>0</v>
      </c>
      <c r="KGP14" s="26">
        <f>[32]IS!KGN7/1000</f>
        <v>0</v>
      </c>
      <c r="KGQ14" s="26">
        <f>[32]IS!KGO7/1000</f>
        <v>0</v>
      </c>
      <c r="KGR14" s="26">
        <f>[32]IS!KGP7/1000</f>
        <v>0</v>
      </c>
      <c r="KGS14" s="26">
        <f>[32]IS!KGQ7/1000</f>
        <v>0</v>
      </c>
      <c r="KGT14" s="26">
        <f>[32]IS!KGR7/1000</f>
        <v>0</v>
      </c>
      <c r="KGU14" s="26">
        <f>[32]IS!KGS7/1000</f>
        <v>0</v>
      </c>
      <c r="KGV14" s="26">
        <f>[32]IS!KGT7/1000</f>
        <v>0</v>
      </c>
      <c r="KGW14" s="26">
        <f>[32]IS!KGU7/1000</f>
        <v>0</v>
      </c>
      <c r="KGX14" s="26">
        <f>[32]IS!KGV7/1000</f>
        <v>0</v>
      </c>
      <c r="KGY14" s="26">
        <f>[32]IS!KGW7/1000</f>
        <v>0</v>
      </c>
      <c r="KGZ14" s="26">
        <f>[32]IS!KGX7/1000</f>
        <v>0</v>
      </c>
      <c r="KHA14" s="26">
        <f>[32]IS!KGY7/1000</f>
        <v>0</v>
      </c>
      <c r="KHB14" s="26">
        <f>[32]IS!KGZ7/1000</f>
        <v>0</v>
      </c>
      <c r="KHC14" s="26">
        <f>[32]IS!KHA7/1000</f>
        <v>0</v>
      </c>
      <c r="KHD14" s="26">
        <f>[32]IS!KHB7/1000</f>
        <v>0</v>
      </c>
      <c r="KHE14" s="26">
        <f>[32]IS!KHC7/1000</f>
        <v>0</v>
      </c>
      <c r="KHF14" s="26">
        <f>[32]IS!KHD7/1000</f>
        <v>0</v>
      </c>
      <c r="KHG14" s="26">
        <f>[32]IS!KHE7/1000</f>
        <v>0</v>
      </c>
      <c r="KHH14" s="26">
        <f>[32]IS!KHF7/1000</f>
        <v>0</v>
      </c>
      <c r="KHI14" s="26">
        <f>[32]IS!KHG7/1000</f>
        <v>0</v>
      </c>
      <c r="KHJ14" s="26">
        <f>[32]IS!KHH7/1000</f>
        <v>0</v>
      </c>
      <c r="KHK14" s="26">
        <f>[32]IS!KHI7/1000</f>
        <v>0</v>
      </c>
      <c r="KHL14" s="26">
        <f>[32]IS!KHJ7/1000</f>
        <v>0</v>
      </c>
      <c r="KHM14" s="26">
        <f>[32]IS!KHK7/1000</f>
        <v>0</v>
      </c>
      <c r="KHN14" s="26">
        <f>[32]IS!KHL7/1000</f>
        <v>0</v>
      </c>
      <c r="KHO14" s="26">
        <f>[32]IS!KHM7/1000</f>
        <v>0</v>
      </c>
      <c r="KHP14" s="26">
        <f>[32]IS!KHN7/1000</f>
        <v>0</v>
      </c>
      <c r="KHQ14" s="26">
        <f>[32]IS!KHO7/1000</f>
        <v>0</v>
      </c>
      <c r="KHR14" s="26">
        <f>[32]IS!KHP7/1000</f>
        <v>0</v>
      </c>
      <c r="KHS14" s="26">
        <f>[32]IS!KHQ7/1000</f>
        <v>0</v>
      </c>
      <c r="KHT14" s="26">
        <f>[32]IS!KHR7/1000</f>
        <v>0</v>
      </c>
      <c r="KHU14" s="26">
        <f>[32]IS!KHS7/1000</f>
        <v>0</v>
      </c>
      <c r="KHV14" s="26">
        <f>[32]IS!KHT7/1000</f>
        <v>0</v>
      </c>
      <c r="KHW14" s="26">
        <f>[32]IS!KHU7/1000</f>
        <v>0</v>
      </c>
      <c r="KHX14" s="26">
        <f>[32]IS!KHV7/1000</f>
        <v>0</v>
      </c>
      <c r="KHY14" s="26">
        <f>[32]IS!KHW7/1000</f>
        <v>0</v>
      </c>
      <c r="KHZ14" s="26">
        <f>[32]IS!KHX7/1000</f>
        <v>0</v>
      </c>
      <c r="KIA14" s="26">
        <f>[32]IS!KHY7/1000</f>
        <v>0</v>
      </c>
      <c r="KIB14" s="26">
        <f>[32]IS!KHZ7/1000</f>
        <v>0</v>
      </c>
      <c r="KIC14" s="26">
        <f>[32]IS!KIA7/1000</f>
        <v>0</v>
      </c>
      <c r="KID14" s="26">
        <f>[32]IS!KIB7/1000</f>
        <v>0</v>
      </c>
      <c r="KIE14" s="26">
        <f>[32]IS!KIC7/1000</f>
        <v>0</v>
      </c>
      <c r="KIF14" s="26">
        <f>[32]IS!KID7/1000</f>
        <v>0</v>
      </c>
      <c r="KIG14" s="26">
        <f>[32]IS!KIE7/1000</f>
        <v>0</v>
      </c>
      <c r="KIH14" s="26">
        <f>[32]IS!KIF7/1000</f>
        <v>0</v>
      </c>
      <c r="KII14" s="26">
        <f>[32]IS!KIG7/1000</f>
        <v>0</v>
      </c>
      <c r="KIJ14" s="26">
        <f>[32]IS!KIH7/1000</f>
        <v>0</v>
      </c>
      <c r="KIK14" s="26">
        <f>[32]IS!KII7/1000</f>
        <v>0</v>
      </c>
      <c r="KIL14" s="26">
        <f>[32]IS!KIJ7/1000</f>
        <v>0</v>
      </c>
      <c r="KIM14" s="26">
        <f>[32]IS!KIK7/1000</f>
        <v>0</v>
      </c>
      <c r="KIN14" s="26">
        <f>[32]IS!KIL7/1000</f>
        <v>0</v>
      </c>
      <c r="KIO14" s="26">
        <f>[32]IS!KIM7/1000</f>
        <v>0</v>
      </c>
      <c r="KIP14" s="26">
        <f>[32]IS!KIN7/1000</f>
        <v>0</v>
      </c>
      <c r="KIQ14" s="26">
        <f>[32]IS!KIO7/1000</f>
        <v>0</v>
      </c>
      <c r="KIR14" s="26">
        <f>[32]IS!KIP7/1000</f>
        <v>0</v>
      </c>
      <c r="KIS14" s="26">
        <f>[32]IS!KIQ7/1000</f>
        <v>0</v>
      </c>
      <c r="KIT14" s="26">
        <f>[32]IS!KIR7/1000</f>
        <v>0</v>
      </c>
      <c r="KIU14" s="26">
        <f>[32]IS!KIS7/1000</f>
        <v>0</v>
      </c>
      <c r="KIV14" s="26">
        <f>[32]IS!KIT7/1000</f>
        <v>0</v>
      </c>
      <c r="KIW14" s="26">
        <f>[32]IS!KIU7/1000</f>
        <v>0</v>
      </c>
      <c r="KIX14" s="26">
        <f>[32]IS!KIV7/1000</f>
        <v>0</v>
      </c>
      <c r="KIY14" s="26">
        <f>[32]IS!KIW7/1000</f>
        <v>0</v>
      </c>
      <c r="KIZ14" s="26">
        <f>[32]IS!KIX7/1000</f>
        <v>0</v>
      </c>
      <c r="KJA14" s="26">
        <f>[32]IS!KIY7/1000</f>
        <v>0</v>
      </c>
      <c r="KJB14" s="26">
        <f>[32]IS!KIZ7/1000</f>
        <v>0</v>
      </c>
      <c r="KJC14" s="26">
        <f>[32]IS!KJA7/1000</f>
        <v>0</v>
      </c>
      <c r="KJD14" s="26">
        <f>[32]IS!KJB7/1000</f>
        <v>0</v>
      </c>
      <c r="KJE14" s="26">
        <f>[32]IS!KJC7/1000</f>
        <v>0</v>
      </c>
      <c r="KJF14" s="26">
        <f>[32]IS!KJD7/1000</f>
        <v>0</v>
      </c>
      <c r="KJG14" s="26">
        <f>[32]IS!KJE7/1000</f>
        <v>0</v>
      </c>
      <c r="KJH14" s="26">
        <f>[32]IS!KJF7/1000</f>
        <v>0</v>
      </c>
      <c r="KJI14" s="26">
        <f>[32]IS!KJG7/1000</f>
        <v>0</v>
      </c>
      <c r="KJJ14" s="26">
        <f>[32]IS!KJH7/1000</f>
        <v>0</v>
      </c>
      <c r="KJK14" s="26">
        <f>[32]IS!KJI7/1000</f>
        <v>0</v>
      </c>
      <c r="KJL14" s="26">
        <f>[32]IS!KJJ7/1000</f>
        <v>0</v>
      </c>
      <c r="KJM14" s="26">
        <f>[32]IS!KJK7/1000</f>
        <v>0</v>
      </c>
      <c r="KJN14" s="26">
        <f>[32]IS!KJL7/1000</f>
        <v>0</v>
      </c>
      <c r="KJO14" s="26">
        <f>[32]IS!KJM7/1000</f>
        <v>0</v>
      </c>
      <c r="KJP14" s="26">
        <f>[32]IS!KJN7/1000</f>
        <v>0</v>
      </c>
      <c r="KJQ14" s="26">
        <f>[32]IS!KJO7/1000</f>
        <v>0</v>
      </c>
      <c r="KJR14" s="26">
        <f>[32]IS!KJP7/1000</f>
        <v>0</v>
      </c>
      <c r="KJS14" s="26">
        <f>[32]IS!KJQ7/1000</f>
        <v>0</v>
      </c>
      <c r="KJT14" s="26">
        <f>[32]IS!KJR7/1000</f>
        <v>0</v>
      </c>
      <c r="KJU14" s="26">
        <f>[32]IS!KJS7/1000</f>
        <v>0</v>
      </c>
      <c r="KJV14" s="26">
        <f>[32]IS!KJT7/1000</f>
        <v>0</v>
      </c>
      <c r="KJW14" s="26">
        <f>[32]IS!KJU7/1000</f>
        <v>0</v>
      </c>
      <c r="KJX14" s="26">
        <f>[32]IS!KJV7/1000</f>
        <v>0</v>
      </c>
      <c r="KJY14" s="26">
        <f>[32]IS!KJW7/1000</f>
        <v>0</v>
      </c>
      <c r="KJZ14" s="26">
        <f>[32]IS!KJX7/1000</f>
        <v>0</v>
      </c>
      <c r="KKA14" s="26">
        <f>[32]IS!KJY7/1000</f>
        <v>0</v>
      </c>
      <c r="KKB14" s="26">
        <f>[32]IS!KJZ7/1000</f>
        <v>0</v>
      </c>
      <c r="KKC14" s="26">
        <f>[32]IS!KKA7/1000</f>
        <v>0</v>
      </c>
      <c r="KKD14" s="26">
        <f>[32]IS!KKB7/1000</f>
        <v>0</v>
      </c>
      <c r="KKE14" s="26">
        <f>[32]IS!KKC7/1000</f>
        <v>0</v>
      </c>
      <c r="KKF14" s="26">
        <f>[32]IS!KKD7/1000</f>
        <v>0</v>
      </c>
      <c r="KKG14" s="26">
        <f>[32]IS!KKE7/1000</f>
        <v>0</v>
      </c>
      <c r="KKH14" s="26">
        <f>[32]IS!KKF7/1000</f>
        <v>0</v>
      </c>
      <c r="KKI14" s="26">
        <f>[32]IS!KKG7/1000</f>
        <v>0</v>
      </c>
      <c r="KKJ14" s="26">
        <f>[32]IS!KKH7/1000</f>
        <v>0</v>
      </c>
      <c r="KKK14" s="26">
        <f>[32]IS!KKI7/1000</f>
        <v>0</v>
      </c>
      <c r="KKL14" s="26">
        <f>[32]IS!KKJ7/1000</f>
        <v>0</v>
      </c>
      <c r="KKM14" s="26">
        <f>[32]IS!KKK7/1000</f>
        <v>0</v>
      </c>
      <c r="KKN14" s="26">
        <f>[32]IS!KKL7/1000</f>
        <v>0</v>
      </c>
      <c r="KKO14" s="26">
        <f>[32]IS!KKM7/1000</f>
        <v>0</v>
      </c>
      <c r="KKP14" s="26">
        <f>[32]IS!KKN7/1000</f>
        <v>0</v>
      </c>
      <c r="KKQ14" s="26">
        <f>[32]IS!KKO7/1000</f>
        <v>0</v>
      </c>
      <c r="KKR14" s="26">
        <f>[32]IS!KKP7/1000</f>
        <v>0</v>
      </c>
      <c r="KKS14" s="26">
        <f>[32]IS!KKQ7/1000</f>
        <v>0</v>
      </c>
      <c r="KKT14" s="26">
        <f>[32]IS!KKR7/1000</f>
        <v>0</v>
      </c>
      <c r="KKU14" s="26">
        <f>[32]IS!KKS7/1000</f>
        <v>0</v>
      </c>
      <c r="KKV14" s="26">
        <f>[32]IS!KKT7/1000</f>
        <v>0</v>
      </c>
      <c r="KKW14" s="26">
        <f>[32]IS!KKU7/1000</f>
        <v>0</v>
      </c>
      <c r="KKX14" s="26">
        <f>[32]IS!KKV7/1000</f>
        <v>0</v>
      </c>
      <c r="KKY14" s="26">
        <f>[32]IS!KKW7/1000</f>
        <v>0</v>
      </c>
      <c r="KKZ14" s="26">
        <f>[32]IS!KKX7/1000</f>
        <v>0</v>
      </c>
      <c r="KLA14" s="26">
        <f>[32]IS!KKY7/1000</f>
        <v>0</v>
      </c>
      <c r="KLB14" s="26">
        <f>[32]IS!KKZ7/1000</f>
        <v>0</v>
      </c>
      <c r="KLC14" s="26">
        <f>[32]IS!KLA7/1000</f>
        <v>0</v>
      </c>
      <c r="KLD14" s="26">
        <f>[32]IS!KLB7/1000</f>
        <v>0</v>
      </c>
      <c r="KLE14" s="26">
        <f>[32]IS!KLC7/1000</f>
        <v>0</v>
      </c>
      <c r="KLF14" s="26">
        <f>[32]IS!KLD7/1000</f>
        <v>0</v>
      </c>
      <c r="KLG14" s="26">
        <f>[32]IS!KLE7/1000</f>
        <v>0</v>
      </c>
      <c r="KLH14" s="26">
        <f>[32]IS!KLF7/1000</f>
        <v>0</v>
      </c>
      <c r="KLI14" s="26">
        <f>[32]IS!KLG7/1000</f>
        <v>0</v>
      </c>
      <c r="KLJ14" s="26">
        <f>[32]IS!KLH7/1000</f>
        <v>0</v>
      </c>
      <c r="KLK14" s="26">
        <f>[32]IS!KLI7/1000</f>
        <v>0</v>
      </c>
      <c r="KLL14" s="26">
        <f>[32]IS!KLJ7/1000</f>
        <v>0</v>
      </c>
      <c r="KLM14" s="26">
        <f>[32]IS!KLK7/1000</f>
        <v>0</v>
      </c>
      <c r="KLN14" s="26">
        <f>[32]IS!KLL7/1000</f>
        <v>0</v>
      </c>
      <c r="KLO14" s="26">
        <f>[32]IS!KLM7/1000</f>
        <v>0</v>
      </c>
      <c r="KLP14" s="26">
        <f>[32]IS!KLN7/1000</f>
        <v>0</v>
      </c>
      <c r="KLQ14" s="26">
        <f>[32]IS!KLO7/1000</f>
        <v>0</v>
      </c>
      <c r="KLR14" s="26">
        <f>[32]IS!KLP7/1000</f>
        <v>0</v>
      </c>
      <c r="KLS14" s="26">
        <f>[32]IS!KLQ7/1000</f>
        <v>0</v>
      </c>
      <c r="KLT14" s="26">
        <f>[32]IS!KLR7/1000</f>
        <v>0</v>
      </c>
      <c r="KLU14" s="26">
        <f>[32]IS!KLS7/1000</f>
        <v>0</v>
      </c>
      <c r="KLV14" s="26">
        <f>[32]IS!KLT7/1000</f>
        <v>0</v>
      </c>
      <c r="KLW14" s="26">
        <f>[32]IS!KLU7/1000</f>
        <v>0</v>
      </c>
      <c r="KLX14" s="26">
        <f>[32]IS!KLV7/1000</f>
        <v>0</v>
      </c>
      <c r="KLY14" s="26">
        <f>[32]IS!KLW7/1000</f>
        <v>0</v>
      </c>
      <c r="KLZ14" s="26">
        <f>[32]IS!KLX7/1000</f>
        <v>0</v>
      </c>
      <c r="KMA14" s="26">
        <f>[32]IS!KLY7/1000</f>
        <v>0</v>
      </c>
      <c r="KMB14" s="26">
        <f>[32]IS!KLZ7/1000</f>
        <v>0</v>
      </c>
      <c r="KMC14" s="26">
        <f>[32]IS!KMA7/1000</f>
        <v>0</v>
      </c>
      <c r="KMD14" s="26">
        <f>[32]IS!KMB7/1000</f>
        <v>0</v>
      </c>
      <c r="KME14" s="26">
        <f>[32]IS!KMC7/1000</f>
        <v>0</v>
      </c>
      <c r="KMF14" s="26">
        <f>[32]IS!KMD7/1000</f>
        <v>0</v>
      </c>
      <c r="KMG14" s="26">
        <f>[32]IS!KME7/1000</f>
        <v>0</v>
      </c>
      <c r="KMH14" s="26">
        <f>[32]IS!KMF7/1000</f>
        <v>0</v>
      </c>
      <c r="KMI14" s="26">
        <f>[32]IS!KMG7/1000</f>
        <v>0</v>
      </c>
      <c r="KMJ14" s="26">
        <f>[32]IS!KMH7/1000</f>
        <v>0</v>
      </c>
      <c r="KMK14" s="26">
        <f>[32]IS!KMI7/1000</f>
        <v>0</v>
      </c>
      <c r="KML14" s="26">
        <f>[32]IS!KMJ7/1000</f>
        <v>0</v>
      </c>
      <c r="KMM14" s="26">
        <f>[32]IS!KMK7/1000</f>
        <v>0</v>
      </c>
      <c r="KMN14" s="26">
        <f>[32]IS!KML7/1000</f>
        <v>0</v>
      </c>
      <c r="KMO14" s="26">
        <f>[32]IS!KMM7/1000</f>
        <v>0</v>
      </c>
      <c r="KMP14" s="26">
        <f>[32]IS!KMN7/1000</f>
        <v>0</v>
      </c>
      <c r="KMQ14" s="26">
        <f>[32]IS!KMO7/1000</f>
        <v>0</v>
      </c>
      <c r="KMR14" s="26">
        <f>[32]IS!KMP7/1000</f>
        <v>0</v>
      </c>
      <c r="KMS14" s="26">
        <f>[32]IS!KMQ7/1000</f>
        <v>0</v>
      </c>
      <c r="KMT14" s="26">
        <f>[32]IS!KMR7/1000</f>
        <v>0</v>
      </c>
      <c r="KMU14" s="26">
        <f>[32]IS!KMS7/1000</f>
        <v>0</v>
      </c>
      <c r="KMV14" s="26">
        <f>[32]IS!KMT7/1000</f>
        <v>0</v>
      </c>
      <c r="KMW14" s="26">
        <f>[32]IS!KMU7/1000</f>
        <v>0</v>
      </c>
      <c r="KMX14" s="26">
        <f>[32]IS!KMV7/1000</f>
        <v>0</v>
      </c>
      <c r="KMY14" s="26">
        <f>[32]IS!KMW7/1000</f>
        <v>0</v>
      </c>
      <c r="KMZ14" s="26">
        <f>[32]IS!KMX7/1000</f>
        <v>0</v>
      </c>
      <c r="KNA14" s="26">
        <f>[32]IS!KMY7/1000</f>
        <v>0</v>
      </c>
      <c r="KNB14" s="26">
        <f>[32]IS!KMZ7/1000</f>
        <v>0</v>
      </c>
      <c r="KNC14" s="26">
        <f>[32]IS!KNA7/1000</f>
        <v>0</v>
      </c>
      <c r="KND14" s="26">
        <f>[32]IS!KNB7/1000</f>
        <v>0</v>
      </c>
      <c r="KNE14" s="26">
        <f>[32]IS!KNC7/1000</f>
        <v>0</v>
      </c>
      <c r="KNF14" s="26">
        <f>[32]IS!KND7/1000</f>
        <v>0</v>
      </c>
      <c r="KNG14" s="26">
        <f>[32]IS!KNE7/1000</f>
        <v>0</v>
      </c>
      <c r="KNH14" s="26">
        <f>[32]IS!KNF7/1000</f>
        <v>0</v>
      </c>
      <c r="KNI14" s="26">
        <f>[32]IS!KNG7/1000</f>
        <v>0</v>
      </c>
      <c r="KNJ14" s="26">
        <f>[32]IS!KNH7/1000</f>
        <v>0</v>
      </c>
      <c r="KNK14" s="26">
        <f>[32]IS!KNI7/1000</f>
        <v>0</v>
      </c>
      <c r="KNL14" s="26">
        <f>[32]IS!KNJ7/1000</f>
        <v>0</v>
      </c>
      <c r="KNM14" s="26">
        <f>[32]IS!KNK7/1000</f>
        <v>0</v>
      </c>
      <c r="KNN14" s="26">
        <f>[32]IS!KNL7/1000</f>
        <v>0</v>
      </c>
      <c r="KNO14" s="26">
        <f>[32]IS!KNM7/1000</f>
        <v>0</v>
      </c>
      <c r="KNP14" s="26">
        <f>[32]IS!KNN7/1000</f>
        <v>0</v>
      </c>
      <c r="KNQ14" s="26">
        <f>[32]IS!KNO7/1000</f>
        <v>0</v>
      </c>
      <c r="KNR14" s="26">
        <f>[32]IS!KNP7/1000</f>
        <v>0</v>
      </c>
      <c r="KNS14" s="26">
        <f>[32]IS!KNQ7/1000</f>
        <v>0</v>
      </c>
      <c r="KNT14" s="26">
        <f>[32]IS!KNR7/1000</f>
        <v>0</v>
      </c>
      <c r="KNU14" s="26">
        <f>[32]IS!KNS7/1000</f>
        <v>0</v>
      </c>
      <c r="KNV14" s="26">
        <f>[32]IS!KNT7/1000</f>
        <v>0</v>
      </c>
      <c r="KNW14" s="26">
        <f>[32]IS!KNU7/1000</f>
        <v>0</v>
      </c>
      <c r="KNX14" s="26">
        <f>[32]IS!KNV7/1000</f>
        <v>0</v>
      </c>
      <c r="KNY14" s="26">
        <f>[32]IS!KNW7/1000</f>
        <v>0</v>
      </c>
      <c r="KNZ14" s="26">
        <f>[32]IS!KNX7/1000</f>
        <v>0</v>
      </c>
      <c r="KOA14" s="26">
        <f>[32]IS!KNY7/1000</f>
        <v>0</v>
      </c>
      <c r="KOB14" s="26">
        <f>[32]IS!KNZ7/1000</f>
        <v>0</v>
      </c>
      <c r="KOC14" s="26">
        <f>[32]IS!KOA7/1000</f>
        <v>0</v>
      </c>
      <c r="KOD14" s="26">
        <f>[32]IS!KOB7/1000</f>
        <v>0</v>
      </c>
      <c r="KOE14" s="26">
        <f>[32]IS!KOC7/1000</f>
        <v>0</v>
      </c>
      <c r="KOF14" s="26">
        <f>[32]IS!KOD7/1000</f>
        <v>0</v>
      </c>
      <c r="KOG14" s="26">
        <f>[32]IS!KOE7/1000</f>
        <v>0</v>
      </c>
      <c r="KOH14" s="26">
        <f>[32]IS!KOF7/1000</f>
        <v>0</v>
      </c>
      <c r="KOI14" s="26">
        <f>[32]IS!KOG7/1000</f>
        <v>0</v>
      </c>
      <c r="KOJ14" s="26">
        <f>[32]IS!KOH7/1000</f>
        <v>0</v>
      </c>
      <c r="KOK14" s="26">
        <f>[32]IS!KOI7/1000</f>
        <v>0</v>
      </c>
      <c r="KOL14" s="26">
        <f>[32]IS!KOJ7/1000</f>
        <v>0</v>
      </c>
      <c r="KOM14" s="26">
        <f>[32]IS!KOK7/1000</f>
        <v>0</v>
      </c>
      <c r="KON14" s="26">
        <f>[32]IS!KOL7/1000</f>
        <v>0</v>
      </c>
      <c r="KOO14" s="26">
        <f>[32]IS!KOM7/1000</f>
        <v>0</v>
      </c>
      <c r="KOP14" s="26">
        <f>[32]IS!KON7/1000</f>
        <v>0</v>
      </c>
      <c r="KOQ14" s="26">
        <f>[32]IS!KOO7/1000</f>
        <v>0</v>
      </c>
      <c r="KOR14" s="26">
        <f>[32]IS!KOP7/1000</f>
        <v>0</v>
      </c>
      <c r="KOS14" s="26">
        <f>[32]IS!KOQ7/1000</f>
        <v>0</v>
      </c>
      <c r="KOT14" s="26">
        <f>[32]IS!KOR7/1000</f>
        <v>0</v>
      </c>
      <c r="KOU14" s="26">
        <f>[32]IS!KOS7/1000</f>
        <v>0</v>
      </c>
      <c r="KOV14" s="26">
        <f>[32]IS!KOT7/1000</f>
        <v>0</v>
      </c>
      <c r="KOW14" s="26">
        <f>[32]IS!KOU7/1000</f>
        <v>0</v>
      </c>
      <c r="KOX14" s="26">
        <f>[32]IS!KOV7/1000</f>
        <v>0</v>
      </c>
      <c r="KOY14" s="26">
        <f>[32]IS!KOW7/1000</f>
        <v>0</v>
      </c>
      <c r="KOZ14" s="26">
        <f>[32]IS!KOX7/1000</f>
        <v>0</v>
      </c>
      <c r="KPA14" s="26">
        <f>[32]IS!KOY7/1000</f>
        <v>0</v>
      </c>
      <c r="KPB14" s="26">
        <f>[32]IS!KOZ7/1000</f>
        <v>0</v>
      </c>
      <c r="KPC14" s="26">
        <f>[32]IS!KPA7/1000</f>
        <v>0</v>
      </c>
      <c r="KPD14" s="26">
        <f>[32]IS!KPB7/1000</f>
        <v>0</v>
      </c>
      <c r="KPE14" s="26">
        <f>[32]IS!KPC7/1000</f>
        <v>0</v>
      </c>
      <c r="KPF14" s="26">
        <f>[32]IS!KPD7/1000</f>
        <v>0</v>
      </c>
      <c r="KPG14" s="26">
        <f>[32]IS!KPE7/1000</f>
        <v>0</v>
      </c>
      <c r="KPH14" s="26">
        <f>[32]IS!KPF7/1000</f>
        <v>0</v>
      </c>
      <c r="KPI14" s="26">
        <f>[32]IS!KPG7/1000</f>
        <v>0</v>
      </c>
      <c r="KPJ14" s="26">
        <f>[32]IS!KPH7/1000</f>
        <v>0</v>
      </c>
      <c r="KPK14" s="26">
        <f>[32]IS!KPI7/1000</f>
        <v>0</v>
      </c>
      <c r="KPL14" s="26">
        <f>[32]IS!KPJ7/1000</f>
        <v>0</v>
      </c>
      <c r="KPM14" s="26">
        <f>[32]IS!KPK7/1000</f>
        <v>0</v>
      </c>
      <c r="KPN14" s="26">
        <f>[32]IS!KPL7/1000</f>
        <v>0</v>
      </c>
      <c r="KPO14" s="26">
        <f>[32]IS!KPM7/1000</f>
        <v>0</v>
      </c>
      <c r="KPP14" s="26">
        <f>[32]IS!KPN7/1000</f>
        <v>0</v>
      </c>
      <c r="KPQ14" s="26">
        <f>[32]IS!KPO7/1000</f>
        <v>0</v>
      </c>
      <c r="KPR14" s="26">
        <f>[32]IS!KPP7/1000</f>
        <v>0</v>
      </c>
      <c r="KPS14" s="26">
        <f>[32]IS!KPQ7/1000</f>
        <v>0</v>
      </c>
      <c r="KPT14" s="26">
        <f>[32]IS!KPR7/1000</f>
        <v>0</v>
      </c>
      <c r="KPU14" s="26">
        <f>[32]IS!KPS7/1000</f>
        <v>0</v>
      </c>
      <c r="KPV14" s="26">
        <f>[32]IS!KPT7/1000</f>
        <v>0</v>
      </c>
      <c r="KPW14" s="26">
        <f>[32]IS!KPU7/1000</f>
        <v>0</v>
      </c>
      <c r="KPX14" s="26">
        <f>[32]IS!KPV7/1000</f>
        <v>0</v>
      </c>
      <c r="KPY14" s="26">
        <f>[32]IS!KPW7/1000</f>
        <v>0</v>
      </c>
      <c r="KPZ14" s="26">
        <f>[32]IS!KPX7/1000</f>
        <v>0</v>
      </c>
      <c r="KQA14" s="26">
        <f>[32]IS!KPY7/1000</f>
        <v>0</v>
      </c>
      <c r="KQB14" s="26">
        <f>[32]IS!KPZ7/1000</f>
        <v>0</v>
      </c>
      <c r="KQC14" s="26">
        <f>[32]IS!KQA7/1000</f>
        <v>0</v>
      </c>
      <c r="KQD14" s="26">
        <f>[32]IS!KQB7/1000</f>
        <v>0</v>
      </c>
      <c r="KQE14" s="26">
        <f>[32]IS!KQC7/1000</f>
        <v>0</v>
      </c>
      <c r="KQF14" s="26">
        <f>[32]IS!KQD7/1000</f>
        <v>0</v>
      </c>
      <c r="KQG14" s="26">
        <f>[32]IS!KQE7/1000</f>
        <v>0</v>
      </c>
      <c r="KQH14" s="26">
        <f>[32]IS!KQF7/1000</f>
        <v>0</v>
      </c>
      <c r="KQI14" s="26">
        <f>[32]IS!KQG7/1000</f>
        <v>0</v>
      </c>
      <c r="KQJ14" s="26">
        <f>[32]IS!KQH7/1000</f>
        <v>0</v>
      </c>
      <c r="KQK14" s="26">
        <f>[32]IS!KQI7/1000</f>
        <v>0</v>
      </c>
      <c r="KQL14" s="26">
        <f>[32]IS!KQJ7/1000</f>
        <v>0</v>
      </c>
      <c r="KQM14" s="26">
        <f>[32]IS!KQK7/1000</f>
        <v>0</v>
      </c>
      <c r="KQN14" s="26">
        <f>[32]IS!KQL7/1000</f>
        <v>0</v>
      </c>
      <c r="KQO14" s="26">
        <f>[32]IS!KQM7/1000</f>
        <v>0</v>
      </c>
      <c r="KQP14" s="26">
        <f>[32]IS!KQN7/1000</f>
        <v>0</v>
      </c>
      <c r="KQQ14" s="26">
        <f>[32]IS!KQO7/1000</f>
        <v>0</v>
      </c>
      <c r="KQR14" s="26">
        <f>[32]IS!KQP7/1000</f>
        <v>0</v>
      </c>
      <c r="KQS14" s="26">
        <f>[32]IS!KQQ7/1000</f>
        <v>0</v>
      </c>
      <c r="KQT14" s="26">
        <f>[32]IS!KQR7/1000</f>
        <v>0</v>
      </c>
      <c r="KQU14" s="26">
        <f>[32]IS!KQS7/1000</f>
        <v>0</v>
      </c>
      <c r="KQV14" s="26">
        <f>[32]IS!KQT7/1000</f>
        <v>0</v>
      </c>
      <c r="KQW14" s="26">
        <f>[32]IS!KQU7/1000</f>
        <v>0</v>
      </c>
      <c r="KQX14" s="26">
        <f>[32]IS!KQV7/1000</f>
        <v>0</v>
      </c>
      <c r="KQY14" s="26">
        <f>[32]IS!KQW7/1000</f>
        <v>0</v>
      </c>
      <c r="KQZ14" s="26">
        <f>[32]IS!KQX7/1000</f>
        <v>0</v>
      </c>
      <c r="KRA14" s="26">
        <f>[32]IS!KQY7/1000</f>
        <v>0</v>
      </c>
      <c r="KRB14" s="26">
        <f>[32]IS!KQZ7/1000</f>
        <v>0</v>
      </c>
      <c r="KRC14" s="26">
        <f>[32]IS!KRA7/1000</f>
        <v>0</v>
      </c>
      <c r="KRD14" s="26">
        <f>[32]IS!KRB7/1000</f>
        <v>0</v>
      </c>
      <c r="KRE14" s="26">
        <f>[32]IS!KRC7/1000</f>
        <v>0</v>
      </c>
      <c r="KRF14" s="26">
        <f>[32]IS!KRD7/1000</f>
        <v>0</v>
      </c>
      <c r="KRG14" s="26">
        <f>[32]IS!KRE7/1000</f>
        <v>0</v>
      </c>
      <c r="KRH14" s="26">
        <f>[32]IS!KRF7/1000</f>
        <v>0</v>
      </c>
      <c r="KRI14" s="26">
        <f>[32]IS!KRG7/1000</f>
        <v>0</v>
      </c>
      <c r="KRJ14" s="26">
        <f>[32]IS!KRH7/1000</f>
        <v>0</v>
      </c>
      <c r="KRK14" s="26">
        <f>[32]IS!KRI7/1000</f>
        <v>0</v>
      </c>
      <c r="KRL14" s="26">
        <f>[32]IS!KRJ7/1000</f>
        <v>0</v>
      </c>
      <c r="KRM14" s="26">
        <f>[32]IS!KRK7/1000</f>
        <v>0</v>
      </c>
      <c r="KRN14" s="26">
        <f>[32]IS!KRL7/1000</f>
        <v>0</v>
      </c>
      <c r="KRO14" s="26">
        <f>[32]IS!KRM7/1000</f>
        <v>0</v>
      </c>
      <c r="KRP14" s="26">
        <f>[32]IS!KRN7/1000</f>
        <v>0</v>
      </c>
      <c r="KRQ14" s="26">
        <f>[32]IS!KRO7/1000</f>
        <v>0</v>
      </c>
      <c r="KRR14" s="26">
        <f>[32]IS!KRP7/1000</f>
        <v>0</v>
      </c>
      <c r="KRS14" s="26">
        <f>[32]IS!KRQ7/1000</f>
        <v>0</v>
      </c>
      <c r="KRT14" s="26">
        <f>[32]IS!KRR7/1000</f>
        <v>0</v>
      </c>
      <c r="KRU14" s="26">
        <f>[32]IS!KRS7/1000</f>
        <v>0</v>
      </c>
      <c r="KRV14" s="26">
        <f>[32]IS!KRT7/1000</f>
        <v>0</v>
      </c>
      <c r="KRW14" s="26">
        <f>[32]IS!KRU7/1000</f>
        <v>0</v>
      </c>
      <c r="KRX14" s="26">
        <f>[32]IS!KRV7/1000</f>
        <v>0</v>
      </c>
      <c r="KRY14" s="26">
        <f>[32]IS!KRW7/1000</f>
        <v>0</v>
      </c>
      <c r="KRZ14" s="26">
        <f>[32]IS!KRX7/1000</f>
        <v>0</v>
      </c>
      <c r="KSA14" s="26">
        <f>[32]IS!KRY7/1000</f>
        <v>0</v>
      </c>
      <c r="KSB14" s="26">
        <f>[32]IS!KRZ7/1000</f>
        <v>0</v>
      </c>
      <c r="KSC14" s="26">
        <f>[32]IS!KSA7/1000</f>
        <v>0</v>
      </c>
      <c r="KSD14" s="26">
        <f>[32]IS!KSB7/1000</f>
        <v>0</v>
      </c>
      <c r="KSE14" s="26">
        <f>[32]IS!KSC7/1000</f>
        <v>0</v>
      </c>
      <c r="KSF14" s="26">
        <f>[32]IS!KSD7/1000</f>
        <v>0</v>
      </c>
      <c r="KSG14" s="26">
        <f>[32]IS!KSE7/1000</f>
        <v>0</v>
      </c>
      <c r="KSH14" s="26">
        <f>[32]IS!KSF7/1000</f>
        <v>0</v>
      </c>
      <c r="KSI14" s="26">
        <f>[32]IS!KSG7/1000</f>
        <v>0</v>
      </c>
      <c r="KSJ14" s="26">
        <f>[32]IS!KSH7/1000</f>
        <v>0</v>
      </c>
      <c r="KSK14" s="26">
        <f>[32]IS!KSI7/1000</f>
        <v>0</v>
      </c>
      <c r="KSL14" s="26">
        <f>[32]IS!KSJ7/1000</f>
        <v>0</v>
      </c>
      <c r="KSM14" s="26">
        <f>[32]IS!KSK7/1000</f>
        <v>0</v>
      </c>
      <c r="KSN14" s="26">
        <f>[32]IS!KSL7/1000</f>
        <v>0</v>
      </c>
      <c r="KSO14" s="26">
        <f>[32]IS!KSM7/1000</f>
        <v>0</v>
      </c>
      <c r="KSP14" s="26">
        <f>[32]IS!KSN7/1000</f>
        <v>0</v>
      </c>
      <c r="KSQ14" s="26">
        <f>[32]IS!KSO7/1000</f>
        <v>0</v>
      </c>
      <c r="KSR14" s="26">
        <f>[32]IS!KSP7/1000</f>
        <v>0</v>
      </c>
      <c r="KSS14" s="26">
        <f>[32]IS!KSQ7/1000</f>
        <v>0</v>
      </c>
      <c r="KST14" s="26">
        <f>[32]IS!KSR7/1000</f>
        <v>0</v>
      </c>
      <c r="KSU14" s="26">
        <f>[32]IS!KSS7/1000</f>
        <v>0</v>
      </c>
      <c r="KSV14" s="26">
        <f>[32]IS!KST7/1000</f>
        <v>0</v>
      </c>
      <c r="KSW14" s="26">
        <f>[32]IS!KSU7/1000</f>
        <v>0</v>
      </c>
      <c r="KSX14" s="26">
        <f>[32]IS!KSV7/1000</f>
        <v>0</v>
      </c>
      <c r="KSY14" s="26">
        <f>[32]IS!KSW7/1000</f>
        <v>0</v>
      </c>
      <c r="KSZ14" s="26">
        <f>[32]IS!KSX7/1000</f>
        <v>0</v>
      </c>
      <c r="KTA14" s="26">
        <f>[32]IS!KSY7/1000</f>
        <v>0</v>
      </c>
      <c r="KTB14" s="26">
        <f>[32]IS!KSZ7/1000</f>
        <v>0</v>
      </c>
      <c r="KTC14" s="26">
        <f>[32]IS!KTA7/1000</f>
        <v>0</v>
      </c>
      <c r="KTD14" s="26">
        <f>[32]IS!KTB7/1000</f>
        <v>0</v>
      </c>
      <c r="KTE14" s="26">
        <f>[32]IS!KTC7/1000</f>
        <v>0</v>
      </c>
      <c r="KTF14" s="26">
        <f>[32]IS!KTD7/1000</f>
        <v>0</v>
      </c>
      <c r="KTG14" s="26">
        <f>[32]IS!KTE7/1000</f>
        <v>0</v>
      </c>
      <c r="KTH14" s="26">
        <f>[32]IS!KTF7/1000</f>
        <v>0</v>
      </c>
      <c r="KTI14" s="26">
        <f>[32]IS!KTG7/1000</f>
        <v>0</v>
      </c>
      <c r="KTJ14" s="26">
        <f>[32]IS!KTH7/1000</f>
        <v>0</v>
      </c>
      <c r="KTK14" s="26">
        <f>[32]IS!KTI7/1000</f>
        <v>0</v>
      </c>
      <c r="KTL14" s="26">
        <f>[32]IS!KTJ7/1000</f>
        <v>0</v>
      </c>
      <c r="KTM14" s="26">
        <f>[32]IS!KTK7/1000</f>
        <v>0</v>
      </c>
      <c r="KTN14" s="26">
        <f>[32]IS!KTL7/1000</f>
        <v>0</v>
      </c>
      <c r="KTO14" s="26">
        <f>[32]IS!KTM7/1000</f>
        <v>0</v>
      </c>
      <c r="KTP14" s="26">
        <f>[32]IS!KTN7/1000</f>
        <v>0</v>
      </c>
      <c r="KTQ14" s="26">
        <f>[32]IS!KTO7/1000</f>
        <v>0</v>
      </c>
      <c r="KTR14" s="26">
        <f>[32]IS!KTP7/1000</f>
        <v>0</v>
      </c>
      <c r="KTS14" s="26">
        <f>[32]IS!KTQ7/1000</f>
        <v>0</v>
      </c>
      <c r="KTT14" s="26">
        <f>[32]IS!KTR7/1000</f>
        <v>0</v>
      </c>
      <c r="KTU14" s="26">
        <f>[32]IS!KTS7/1000</f>
        <v>0</v>
      </c>
      <c r="KTV14" s="26">
        <f>[32]IS!KTT7/1000</f>
        <v>0</v>
      </c>
      <c r="KTW14" s="26">
        <f>[32]IS!KTU7/1000</f>
        <v>0</v>
      </c>
      <c r="KTX14" s="26">
        <f>[32]IS!KTV7/1000</f>
        <v>0</v>
      </c>
      <c r="KTY14" s="26">
        <f>[32]IS!KTW7/1000</f>
        <v>0</v>
      </c>
      <c r="KTZ14" s="26">
        <f>[32]IS!KTX7/1000</f>
        <v>0</v>
      </c>
      <c r="KUA14" s="26">
        <f>[32]IS!KTY7/1000</f>
        <v>0</v>
      </c>
      <c r="KUB14" s="26">
        <f>[32]IS!KTZ7/1000</f>
        <v>0</v>
      </c>
      <c r="KUC14" s="26">
        <f>[32]IS!KUA7/1000</f>
        <v>0</v>
      </c>
      <c r="KUD14" s="26">
        <f>[32]IS!KUB7/1000</f>
        <v>0</v>
      </c>
      <c r="KUE14" s="26">
        <f>[32]IS!KUC7/1000</f>
        <v>0</v>
      </c>
      <c r="KUF14" s="26">
        <f>[32]IS!KUD7/1000</f>
        <v>0</v>
      </c>
      <c r="KUG14" s="26">
        <f>[32]IS!KUE7/1000</f>
        <v>0</v>
      </c>
      <c r="KUH14" s="26">
        <f>[32]IS!KUF7/1000</f>
        <v>0</v>
      </c>
      <c r="KUI14" s="26">
        <f>[32]IS!KUG7/1000</f>
        <v>0</v>
      </c>
      <c r="KUJ14" s="26">
        <f>[32]IS!KUH7/1000</f>
        <v>0</v>
      </c>
      <c r="KUK14" s="26">
        <f>[32]IS!KUI7/1000</f>
        <v>0</v>
      </c>
      <c r="KUL14" s="26">
        <f>[32]IS!KUJ7/1000</f>
        <v>0</v>
      </c>
      <c r="KUM14" s="26">
        <f>[32]IS!KUK7/1000</f>
        <v>0</v>
      </c>
      <c r="KUN14" s="26">
        <f>[32]IS!KUL7/1000</f>
        <v>0</v>
      </c>
      <c r="KUO14" s="26">
        <f>[32]IS!KUM7/1000</f>
        <v>0</v>
      </c>
      <c r="KUP14" s="26">
        <f>[32]IS!KUN7/1000</f>
        <v>0</v>
      </c>
      <c r="KUQ14" s="26">
        <f>[32]IS!KUO7/1000</f>
        <v>0</v>
      </c>
      <c r="KUR14" s="26">
        <f>[32]IS!KUP7/1000</f>
        <v>0</v>
      </c>
      <c r="KUS14" s="26">
        <f>[32]IS!KUQ7/1000</f>
        <v>0</v>
      </c>
      <c r="KUT14" s="26">
        <f>[32]IS!KUR7/1000</f>
        <v>0</v>
      </c>
      <c r="KUU14" s="26">
        <f>[32]IS!KUS7/1000</f>
        <v>0</v>
      </c>
      <c r="KUV14" s="26">
        <f>[32]IS!KUT7/1000</f>
        <v>0</v>
      </c>
      <c r="KUW14" s="26">
        <f>[32]IS!KUU7/1000</f>
        <v>0</v>
      </c>
      <c r="KUX14" s="26">
        <f>[32]IS!KUV7/1000</f>
        <v>0</v>
      </c>
      <c r="KUY14" s="26">
        <f>[32]IS!KUW7/1000</f>
        <v>0</v>
      </c>
      <c r="KUZ14" s="26">
        <f>[32]IS!KUX7/1000</f>
        <v>0</v>
      </c>
      <c r="KVA14" s="26">
        <f>[32]IS!KUY7/1000</f>
        <v>0</v>
      </c>
      <c r="KVB14" s="26">
        <f>[32]IS!KUZ7/1000</f>
        <v>0</v>
      </c>
      <c r="KVC14" s="26">
        <f>[32]IS!KVA7/1000</f>
        <v>0</v>
      </c>
      <c r="KVD14" s="26">
        <f>[32]IS!KVB7/1000</f>
        <v>0</v>
      </c>
      <c r="KVE14" s="26">
        <f>[32]IS!KVC7/1000</f>
        <v>0</v>
      </c>
      <c r="KVF14" s="26">
        <f>[32]IS!KVD7/1000</f>
        <v>0</v>
      </c>
      <c r="KVG14" s="26">
        <f>[32]IS!KVE7/1000</f>
        <v>0</v>
      </c>
      <c r="KVH14" s="26">
        <f>[32]IS!KVF7/1000</f>
        <v>0</v>
      </c>
      <c r="KVI14" s="26">
        <f>[32]IS!KVG7/1000</f>
        <v>0</v>
      </c>
      <c r="KVJ14" s="26">
        <f>[32]IS!KVH7/1000</f>
        <v>0</v>
      </c>
      <c r="KVK14" s="26">
        <f>[32]IS!KVI7/1000</f>
        <v>0</v>
      </c>
      <c r="KVL14" s="26">
        <f>[32]IS!KVJ7/1000</f>
        <v>0</v>
      </c>
      <c r="KVM14" s="26">
        <f>[32]IS!KVK7/1000</f>
        <v>0</v>
      </c>
      <c r="KVN14" s="26">
        <f>[32]IS!KVL7/1000</f>
        <v>0</v>
      </c>
      <c r="KVO14" s="26">
        <f>[32]IS!KVM7/1000</f>
        <v>0</v>
      </c>
      <c r="KVP14" s="26">
        <f>[32]IS!KVN7/1000</f>
        <v>0</v>
      </c>
      <c r="KVQ14" s="26">
        <f>[32]IS!KVO7/1000</f>
        <v>0</v>
      </c>
      <c r="KVR14" s="26">
        <f>[32]IS!KVP7/1000</f>
        <v>0</v>
      </c>
      <c r="KVS14" s="26">
        <f>[32]IS!KVQ7/1000</f>
        <v>0</v>
      </c>
      <c r="KVT14" s="26">
        <f>[32]IS!KVR7/1000</f>
        <v>0</v>
      </c>
      <c r="KVU14" s="26">
        <f>[32]IS!KVS7/1000</f>
        <v>0</v>
      </c>
      <c r="KVV14" s="26">
        <f>[32]IS!KVT7/1000</f>
        <v>0</v>
      </c>
      <c r="KVW14" s="26">
        <f>[32]IS!KVU7/1000</f>
        <v>0</v>
      </c>
      <c r="KVX14" s="26">
        <f>[32]IS!KVV7/1000</f>
        <v>0</v>
      </c>
      <c r="KVY14" s="26">
        <f>[32]IS!KVW7/1000</f>
        <v>0</v>
      </c>
      <c r="KVZ14" s="26">
        <f>[32]IS!KVX7/1000</f>
        <v>0</v>
      </c>
      <c r="KWA14" s="26">
        <f>[32]IS!KVY7/1000</f>
        <v>0</v>
      </c>
      <c r="KWB14" s="26">
        <f>[32]IS!KVZ7/1000</f>
        <v>0</v>
      </c>
      <c r="KWC14" s="26">
        <f>[32]IS!KWA7/1000</f>
        <v>0</v>
      </c>
      <c r="KWD14" s="26">
        <f>[32]IS!KWB7/1000</f>
        <v>0</v>
      </c>
      <c r="KWE14" s="26">
        <f>[32]IS!KWC7/1000</f>
        <v>0</v>
      </c>
      <c r="KWF14" s="26">
        <f>[32]IS!KWD7/1000</f>
        <v>0</v>
      </c>
      <c r="KWG14" s="26">
        <f>[32]IS!KWE7/1000</f>
        <v>0</v>
      </c>
      <c r="KWH14" s="26">
        <f>[32]IS!KWF7/1000</f>
        <v>0</v>
      </c>
      <c r="KWI14" s="26">
        <f>[32]IS!KWG7/1000</f>
        <v>0</v>
      </c>
      <c r="KWJ14" s="26">
        <f>[32]IS!KWH7/1000</f>
        <v>0</v>
      </c>
      <c r="KWK14" s="26">
        <f>[32]IS!KWI7/1000</f>
        <v>0</v>
      </c>
      <c r="KWL14" s="26">
        <f>[32]IS!KWJ7/1000</f>
        <v>0</v>
      </c>
      <c r="KWM14" s="26">
        <f>[32]IS!KWK7/1000</f>
        <v>0</v>
      </c>
      <c r="KWN14" s="26">
        <f>[32]IS!KWL7/1000</f>
        <v>0</v>
      </c>
      <c r="KWO14" s="26">
        <f>[32]IS!KWM7/1000</f>
        <v>0</v>
      </c>
      <c r="KWP14" s="26">
        <f>[32]IS!KWN7/1000</f>
        <v>0</v>
      </c>
      <c r="KWQ14" s="26">
        <f>[32]IS!KWO7/1000</f>
        <v>0</v>
      </c>
      <c r="KWR14" s="26">
        <f>[32]IS!KWP7/1000</f>
        <v>0</v>
      </c>
      <c r="KWS14" s="26">
        <f>[32]IS!KWQ7/1000</f>
        <v>0</v>
      </c>
      <c r="KWT14" s="26">
        <f>[32]IS!KWR7/1000</f>
        <v>0</v>
      </c>
      <c r="KWU14" s="26">
        <f>[32]IS!KWS7/1000</f>
        <v>0</v>
      </c>
      <c r="KWV14" s="26">
        <f>[32]IS!KWT7/1000</f>
        <v>0</v>
      </c>
      <c r="KWW14" s="26">
        <f>[32]IS!KWU7/1000</f>
        <v>0</v>
      </c>
      <c r="KWX14" s="26">
        <f>[32]IS!KWV7/1000</f>
        <v>0</v>
      </c>
      <c r="KWY14" s="26">
        <f>[32]IS!KWW7/1000</f>
        <v>0</v>
      </c>
      <c r="KWZ14" s="26">
        <f>[32]IS!KWX7/1000</f>
        <v>0</v>
      </c>
      <c r="KXA14" s="26">
        <f>[32]IS!KWY7/1000</f>
        <v>0</v>
      </c>
      <c r="KXB14" s="26">
        <f>[32]IS!KWZ7/1000</f>
        <v>0</v>
      </c>
      <c r="KXC14" s="26">
        <f>[32]IS!KXA7/1000</f>
        <v>0</v>
      </c>
      <c r="KXD14" s="26">
        <f>[32]IS!KXB7/1000</f>
        <v>0</v>
      </c>
      <c r="KXE14" s="26">
        <f>[32]IS!KXC7/1000</f>
        <v>0</v>
      </c>
      <c r="KXF14" s="26">
        <f>[32]IS!KXD7/1000</f>
        <v>0</v>
      </c>
      <c r="KXG14" s="26">
        <f>[32]IS!KXE7/1000</f>
        <v>0</v>
      </c>
      <c r="KXH14" s="26">
        <f>[32]IS!KXF7/1000</f>
        <v>0</v>
      </c>
      <c r="KXI14" s="26">
        <f>[32]IS!KXG7/1000</f>
        <v>0</v>
      </c>
      <c r="KXJ14" s="26">
        <f>[32]IS!KXH7/1000</f>
        <v>0</v>
      </c>
      <c r="KXK14" s="26">
        <f>[32]IS!KXI7/1000</f>
        <v>0</v>
      </c>
      <c r="KXL14" s="26">
        <f>[32]IS!KXJ7/1000</f>
        <v>0</v>
      </c>
      <c r="KXM14" s="26">
        <f>[32]IS!KXK7/1000</f>
        <v>0</v>
      </c>
      <c r="KXN14" s="26">
        <f>[32]IS!KXL7/1000</f>
        <v>0</v>
      </c>
      <c r="KXO14" s="26">
        <f>[32]IS!KXM7/1000</f>
        <v>0</v>
      </c>
      <c r="KXP14" s="26">
        <f>[32]IS!KXN7/1000</f>
        <v>0</v>
      </c>
      <c r="KXQ14" s="26">
        <f>[32]IS!KXO7/1000</f>
        <v>0</v>
      </c>
      <c r="KXR14" s="26">
        <f>[32]IS!KXP7/1000</f>
        <v>0</v>
      </c>
      <c r="KXS14" s="26">
        <f>[32]IS!KXQ7/1000</f>
        <v>0</v>
      </c>
      <c r="KXT14" s="26">
        <f>[32]IS!KXR7/1000</f>
        <v>0</v>
      </c>
      <c r="KXU14" s="26">
        <f>[32]IS!KXS7/1000</f>
        <v>0</v>
      </c>
      <c r="KXV14" s="26">
        <f>[32]IS!KXT7/1000</f>
        <v>0</v>
      </c>
      <c r="KXW14" s="26">
        <f>[32]IS!KXU7/1000</f>
        <v>0</v>
      </c>
      <c r="KXX14" s="26">
        <f>[32]IS!KXV7/1000</f>
        <v>0</v>
      </c>
      <c r="KXY14" s="26">
        <f>[32]IS!KXW7/1000</f>
        <v>0</v>
      </c>
      <c r="KXZ14" s="26">
        <f>[32]IS!KXX7/1000</f>
        <v>0</v>
      </c>
      <c r="KYA14" s="26">
        <f>[32]IS!KXY7/1000</f>
        <v>0</v>
      </c>
      <c r="KYB14" s="26">
        <f>[32]IS!KXZ7/1000</f>
        <v>0</v>
      </c>
      <c r="KYC14" s="26">
        <f>[32]IS!KYA7/1000</f>
        <v>0</v>
      </c>
      <c r="KYD14" s="26">
        <f>[32]IS!KYB7/1000</f>
        <v>0</v>
      </c>
      <c r="KYE14" s="26">
        <f>[32]IS!KYC7/1000</f>
        <v>0</v>
      </c>
      <c r="KYF14" s="26">
        <f>[32]IS!KYD7/1000</f>
        <v>0</v>
      </c>
      <c r="KYG14" s="26">
        <f>[32]IS!KYE7/1000</f>
        <v>0</v>
      </c>
      <c r="KYH14" s="26">
        <f>[32]IS!KYF7/1000</f>
        <v>0</v>
      </c>
      <c r="KYI14" s="26">
        <f>[32]IS!KYG7/1000</f>
        <v>0</v>
      </c>
      <c r="KYJ14" s="26">
        <f>[32]IS!KYH7/1000</f>
        <v>0</v>
      </c>
      <c r="KYK14" s="26">
        <f>[32]IS!KYI7/1000</f>
        <v>0</v>
      </c>
      <c r="KYL14" s="26">
        <f>[32]IS!KYJ7/1000</f>
        <v>0</v>
      </c>
      <c r="KYM14" s="26">
        <f>[32]IS!KYK7/1000</f>
        <v>0</v>
      </c>
      <c r="KYN14" s="26">
        <f>[32]IS!KYL7/1000</f>
        <v>0</v>
      </c>
      <c r="KYO14" s="26">
        <f>[32]IS!KYM7/1000</f>
        <v>0</v>
      </c>
      <c r="KYP14" s="26">
        <f>[32]IS!KYN7/1000</f>
        <v>0</v>
      </c>
      <c r="KYQ14" s="26">
        <f>[32]IS!KYO7/1000</f>
        <v>0</v>
      </c>
      <c r="KYR14" s="26">
        <f>[32]IS!KYP7/1000</f>
        <v>0</v>
      </c>
      <c r="KYS14" s="26">
        <f>[32]IS!KYQ7/1000</f>
        <v>0</v>
      </c>
      <c r="KYT14" s="26">
        <f>[32]IS!KYR7/1000</f>
        <v>0</v>
      </c>
      <c r="KYU14" s="26">
        <f>[32]IS!KYS7/1000</f>
        <v>0</v>
      </c>
      <c r="KYV14" s="26">
        <f>[32]IS!KYT7/1000</f>
        <v>0</v>
      </c>
      <c r="KYW14" s="26">
        <f>[32]IS!KYU7/1000</f>
        <v>0</v>
      </c>
      <c r="KYX14" s="26">
        <f>[32]IS!KYV7/1000</f>
        <v>0</v>
      </c>
      <c r="KYY14" s="26">
        <f>[32]IS!KYW7/1000</f>
        <v>0</v>
      </c>
      <c r="KYZ14" s="26">
        <f>[32]IS!KYX7/1000</f>
        <v>0</v>
      </c>
      <c r="KZA14" s="26">
        <f>[32]IS!KYY7/1000</f>
        <v>0</v>
      </c>
      <c r="KZB14" s="26">
        <f>[32]IS!KYZ7/1000</f>
        <v>0</v>
      </c>
      <c r="KZC14" s="26">
        <f>[32]IS!KZA7/1000</f>
        <v>0</v>
      </c>
      <c r="KZD14" s="26">
        <f>[32]IS!KZB7/1000</f>
        <v>0</v>
      </c>
      <c r="KZE14" s="26">
        <f>[32]IS!KZC7/1000</f>
        <v>0</v>
      </c>
      <c r="KZF14" s="26">
        <f>[32]IS!KZD7/1000</f>
        <v>0</v>
      </c>
      <c r="KZG14" s="26">
        <f>[32]IS!KZE7/1000</f>
        <v>0</v>
      </c>
      <c r="KZH14" s="26">
        <f>[32]IS!KZF7/1000</f>
        <v>0</v>
      </c>
      <c r="KZI14" s="26">
        <f>[32]IS!KZG7/1000</f>
        <v>0</v>
      </c>
      <c r="KZJ14" s="26">
        <f>[32]IS!KZH7/1000</f>
        <v>0</v>
      </c>
      <c r="KZK14" s="26">
        <f>[32]IS!KZI7/1000</f>
        <v>0</v>
      </c>
      <c r="KZL14" s="26">
        <f>[32]IS!KZJ7/1000</f>
        <v>0</v>
      </c>
      <c r="KZM14" s="26">
        <f>[32]IS!KZK7/1000</f>
        <v>0</v>
      </c>
      <c r="KZN14" s="26">
        <f>[32]IS!KZL7/1000</f>
        <v>0</v>
      </c>
      <c r="KZO14" s="26">
        <f>[32]IS!KZM7/1000</f>
        <v>0</v>
      </c>
      <c r="KZP14" s="26">
        <f>[32]IS!KZN7/1000</f>
        <v>0</v>
      </c>
      <c r="KZQ14" s="26">
        <f>[32]IS!KZO7/1000</f>
        <v>0</v>
      </c>
      <c r="KZR14" s="26">
        <f>[32]IS!KZP7/1000</f>
        <v>0</v>
      </c>
      <c r="KZS14" s="26">
        <f>[32]IS!KZQ7/1000</f>
        <v>0</v>
      </c>
      <c r="KZT14" s="26">
        <f>[32]IS!KZR7/1000</f>
        <v>0</v>
      </c>
      <c r="KZU14" s="26">
        <f>[32]IS!KZS7/1000</f>
        <v>0</v>
      </c>
      <c r="KZV14" s="26">
        <f>[32]IS!KZT7/1000</f>
        <v>0</v>
      </c>
      <c r="KZW14" s="26">
        <f>[32]IS!KZU7/1000</f>
        <v>0</v>
      </c>
      <c r="KZX14" s="26">
        <f>[32]IS!KZV7/1000</f>
        <v>0</v>
      </c>
      <c r="KZY14" s="26">
        <f>[32]IS!KZW7/1000</f>
        <v>0</v>
      </c>
      <c r="KZZ14" s="26">
        <f>[32]IS!KZX7/1000</f>
        <v>0</v>
      </c>
      <c r="LAA14" s="26">
        <f>[32]IS!KZY7/1000</f>
        <v>0</v>
      </c>
      <c r="LAB14" s="26">
        <f>[32]IS!KZZ7/1000</f>
        <v>0</v>
      </c>
      <c r="LAC14" s="26">
        <f>[32]IS!LAA7/1000</f>
        <v>0</v>
      </c>
      <c r="LAD14" s="26">
        <f>[32]IS!LAB7/1000</f>
        <v>0</v>
      </c>
      <c r="LAE14" s="26">
        <f>[32]IS!LAC7/1000</f>
        <v>0</v>
      </c>
      <c r="LAF14" s="26">
        <f>[32]IS!LAD7/1000</f>
        <v>0</v>
      </c>
      <c r="LAG14" s="26">
        <f>[32]IS!LAE7/1000</f>
        <v>0</v>
      </c>
      <c r="LAH14" s="26">
        <f>[32]IS!LAF7/1000</f>
        <v>0</v>
      </c>
      <c r="LAI14" s="26">
        <f>[32]IS!LAG7/1000</f>
        <v>0</v>
      </c>
      <c r="LAJ14" s="26">
        <f>[32]IS!LAH7/1000</f>
        <v>0</v>
      </c>
      <c r="LAK14" s="26">
        <f>[32]IS!LAI7/1000</f>
        <v>0</v>
      </c>
      <c r="LAL14" s="26">
        <f>[32]IS!LAJ7/1000</f>
        <v>0</v>
      </c>
      <c r="LAM14" s="26">
        <f>[32]IS!LAK7/1000</f>
        <v>0</v>
      </c>
      <c r="LAN14" s="26">
        <f>[32]IS!LAL7/1000</f>
        <v>0</v>
      </c>
      <c r="LAO14" s="26">
        <f>[32]IS!LAM7/1000</f>
        <v>0</v>
      </c>
      <c r="LAP14" s="26">
        <f>[32]IS!LAN7/1000</f>
        <v>0</v>
      </c>
      <c r="LAQ14" s="26">
        <f>[32]IS!LAO7/1000</f>
        <v>0</v>
      </c>
      <c r="LAR14" s="26">
        <f>[32]IS!LAP7/1000</f>
        <v>0</v>
      </c>
      <c r="LAS14" s="26">
        <f>[32]IS!LAQ7/1000</f>
        <v>0</v>
      </c>
      <c r="LAT14" s="26">
        <f>[32]IS!LAR7/1000</f>
        <v>0</v>
      </c>
      <c r="LAU14" s="26">
        <f>[32]IS!LAS7/1000</f>
        <v>0</v>
      </c>
      <c r="LAV14" s="26">
        <f>[32]IS!LAT7/1000</f>
        <v>0</v>
      </c>
      <c r="LAW14" s="26">
        <f>[32]IS!LAU7/1000</f>
        <v>0</v>
      </c>
      <c r="LAX14" s="26">
        <f>[32]IS!LAV7/1000</f>
        <v>0</v>
      </c>
      <c r="LAY14" s="26">
        <f>[32]IS!LAW7/1000</f>
        <v>0</v>
      </c>
      <c r="LAZ14" s="26">
        <f>[32]IS!LAX7/1000</f>
        <v>0</v>
      </c>
      <c r="LBA14" s="26">
        <f>[32]IS!LAY7/1000</f>
        <v>0</v>
      </c>
      <c r="LBB14" s="26">
        <f>[32]IS!LAZ7/1000</f>
        <v>0</v>
      </c>
      <c r="LBC14" s="26">
        <f>[32]IS!LBA7/1000</f>
        <v>0</v>
      </c>
      <c r="LBD14" s="26">
        <f>[32]IS!LBB7/1000</f>
        <v>0</v>
      </c>
      <c r="LBE14" s="26">
        <f>[32]IS!LBC7/1000</f>
        <v>0</v>
      </c>
      <c r="LBF14" s="26">
        <f>[32]IS!LBD7/1000</f>
        <v>0</v>
      </c>
      <c r="LBG14" s="26">
        <f>[32]IS!LBE7/1000</f>
        <v>0</v>
      </c>
      <c r="LBH14" s="26">
        <f>[32]IS!LBF7/1000</f>
        <v>0</v>
      </c>
      <c r="LBI14" s="26">
        <f>[32]IS!LBG7/1000</f>
        <v>0</v>
      </c>
      <c r="LBJ14" s="26">
        <f>[32]IS!LBH7/1000</f>
        <v>0</v>
      </c>
      <c r="LBK14" s="26">
        <f>[32]IS!LBI7/1000</f>
        <v>0</v>
      </c>
      <c r="LBL14" s="26">
        <f>[32]IS!LBJ7/1000</f>
        <v>0</v>
      </c>
      <c r="LBM14" s="26">
        <f>[32]IS!LBK7/1000</f>
        <v>0</v>
      </c>
      <c r="LBN14" s="26">
        <f>[32]IS!LBL7/1000</f>
        <v>0</v>
      </c>
      <c r="LBO14" s="26">
        <f>[32]IS!LBM7/1000</f>
        <v>0</v>
      </c>
      <c r="LBP14" s="26">
        <f>[32]IS!LBN7/1000</f>
        <v>0</v>
      </c>
      <c r="LBQ14" s="26">
        <f>[32]IS!LBO7/1000</f>
        <v>0</v>
      </c>
      <c r="LBR14" s="26">
        <f>[32]IS!LBP7/1000</f>
        <v>0</v>
      </c>
      <c r="LBS14" s="26">
        <f>[32]IS!LBQ7/1000</f>
        <v>0</v>
      </c>
      <c r="LBT14" s="26">
        <f>[32]IS!LBR7/1000</f>
        <v>0</v>
      </c>
      <c r="LBU14" s="26">
        <f>[32]IS!LBS7/1000</f>
        <v>0</v>
      </c>
      <c r="LBV14" s="26">
        <f>[32]IS!LBT7/1000</f>
        <v>0</v>
      </c>
      <c r="LBW14" s="26">
        <f>[32]IS!LBU7/1000</f>
        <v>0</v>
      </c>
      <c r="LBX14" s="26">
        <f>[32]IS!LBV7/1000</f>
        <v>0</v>
      </c>
      <c r="LBY14" s="26">
        <f>[32]IS!LBW7/1000</f>
        <v>0</v>
      </c>
      <c r="LBZ14" s="26">
        <f>[32]IS!LBX7/1000</f>
        <v>0</v>
      </c>
      <c r="LCA14" s="26">
        <f>[32]IS!LBY7/1000</f>
        <v>0</v>
      </c>
      <c r="LCB14" s="26">
        <f>[32]IS!LBZ7/1000</f>
        <v>0</v>
      </c>
      <c r="LCC14" s="26">
        <f>[32]IS!LCA7/1000</f>
        <v>0</v>
      </c>
      <c r="LCD14" s="26">
        <f>[32]IS!LCB7/1000</f>
        <v>0</v>
      </c>
      <c r="LCE14" s="26">
        <f>[32]IS!LCC7/1000</f>
        <v>0</v>
      </c>
      <c r="LCF14" s="26">
        <f>[32]IS!LCD7/1000</f>
        <v>0</v>
      </c>
      <c r="LCG14" s="26">
        <f>[32]IS!LCE7/1000</f>
        <v>0</v>
      </c>
      <c r="LCH14" s="26">
        <f>[32]IS!LCF7/1000</f>
        <v>0</v>
      </c>
      <c r="LCI14" s="26">
        <f>[32]IS!LCG7/1000</f>
        <v>0</v>
      </c>
      <c r="LCJ14" s="26">
        <f>[32]IS!LCH7/1000</f>
        <v>0</v>
      </c>
      <c r="LCK14" s="26">
        <f>[32]IS!LCI7/1000</f>
        <v>0</v>
      </c>
      <c r="LCL14" s="26">
        <f>[32]IS!LCJ7/1000</f>
        <v>0</v>
      </c>
      <c r="LCM14" s="26">
        <f>[32]IS!LCK7/1000</f>
        <v>0</v>
      </c>
      <c r="LCN14" s="26">
        <f>[32]IS!LCL7/1000</f>
        <v>0</v>
      </c>
      <c r="LCO14" s="26">
        <f>[32]IS!LCM7/1000</f>
        <v>0</v>
      </c>
      <c r="LCP14" s="26">
        <f>[32]IS!LCN7/1000</f>
        <v>0</v>
      </c>
      <c r="LCQ14" s="26">
        <f>[32]IS!LCO7/1000</f>
        <v>0</v>
      </c>
      <c r="LCR14" s="26">
        <f>[32]IS!LCP7/1000</f>
        <v>0</v>
      </c>
      <c r="LCS14" s="26">
        <f>[32]IS!LCQ7/1000</f>
        <v>0</v>
      </c>
      <c r="LCT14" s="26">
        <f>[32]IS!LCR7/1000</f>
        <v>0</v>
      </c>
      <c r="LCU14" s="26">
        <f>[32]IS!LCS7/1000</f>
        <v>0</v>
      </c>
      <c r="LCV14" s="26">
        <f>[32]IS!LCT7/1000</f>
        <v>0</v>
      </c>
      <c r="LCW14" s="26">
        <f>[32]IS!LCU7/1000</f>
        <v>0</v>
      </c>
      <c r="LCX14" s="26">
        <f>[32]IS!LCV7/1000</f>
        <v>0</v>
      </c>
      <c r="LCY14" s="26">
        <f>[32]IS!LCW7/1000</f>
        <v>0</v>
      </c>
      <c r="LCZ14" s="26">
        <f>[32]IS!LCX7/1000</f>
        <v>0</v>
      </c>
      <c r="LDA14" s="26">
        <f>[32]IS!LCY7/1000</f>
        <v>0</v>
      </c>
      <c r="LDB14" s="26">
        <f>[32]IS!LCZ7/1000</f>
        <v>0</v>
      </c>
      <c r="LDC14" s="26">
        <f>[32]IS!LDA7/1000</f>
        <v>0</v>
      </c>
      <c r="LDD14" s="26">
        <f>[32]IS!LDB7/1000</f>
        <v>0</v>
      </c>
      <c r="LDE14" s="26">
        <f>[32]IS!LDC7/1000</f>
        <v>0</v>
      </c>
      <c r="LDF14" s="26">
        <f>[32]IS!LDD7/1000</f>
        <v>0</v>
      </c>
      <c r="LDG14" s="26">
        <f>[32]IS!LDE7/1000</f>
        <v>0</v>
      </c>
      <c r="LDH14" s="26">
        <f>[32]IS!LDF7/1000</f>
        <v>0</v>
      </c>
      <c r="LDI14" s="26">
        <f>[32]IS!LDG7/1000</f>
        <v>0</v>
      </c>
      <c r="LDJ14" s="26">
        <f>[32]IS!LDH7/1000</f>
        <v>0</v>
      </c>
      <c r="LDK14" s="26">
        <f>[32]IS!LDI7/1000</f>
        <v>0</v>
      </c>
      <c r="LDL14" s="26">
        <f>[32]IS!LDJ7/1000</f>
        <v>0</v>
      </c>
      <c r="LDM14" s="26">
        <f>[32]IS!LDK7/1000</f>
        <v>0</v>
      </c>
      <c r="LDN14" s="26">
        <f>[32]IS!LDL7/1000</f>
        <v>0</v>
      </c>
      <c r="LDO14" s="26">
        <f>[32]IS!LDM7/1000</f>
        <v>0</v>
      </c>
      <c r="LDP14" s="26">
        <f>[32]IS!LDN7/1000</f>
        <v>0</v>
      </c>
      <c r="LDQ14" s="26">
        <f>[32]IS!LDO7/1000</f>
        <v>0</v>
      </c>
      <c r="LDR14" s="26">
        <f>[32]IS!LDP7/1000</f>
        <v>0</v>
      </c>
      <c r="LDS14" s="26">
        <f>[32]IS!LDQ7/1000</f>
        <v>0</v>
      </c>
      <c r="LDT14" s="26">
        <f>[32]IS!LDR7/1000</f>
        <v>0</v>
      </c>
      <c r="LDU14" s="26">
        <f>[32]IS!LDS7/1000</f>
        <v>0</v>
      </c>
      <c r="LDV14" s="26">
        <f>[32]IS!LDT7/1000</f>
        <v>0</v>
      </c>
      <c r="LDW14" s="26">
        <f>[32]IS!LDU7/1000</f>
        <v>0</v>
      </c>
      <c r="LDX14" s="26">
        <f>[32]IS!LDV7/1000</f>
        <v>0</v>
      </c>
      <c r="LDY14" s="26">
        <f>[32]IS!LDW7/1000</f>
        <v>0</v>
      </c>
      <c r="LDZ14" s="26">
        <f>[32]IS!LDX7/1000</f>
        <v>0</v>
      </c>
      <c r="LEA14" s="26">
        <f>[32]IS!LDY7/1000</f>
        <v>0</v>
      </c>
      <c r="LEB14" s="26">
        <f>[32]IS!LDZ7/1000</f>
        <v>0</v>
      </c>
      <c r="LEC14" s="26">
        <f>[32]IS!LEA7/1000</f>
        <v>0</v>
      </c>
      <c r="LED14" s="26">
        <f>[32]IS!LEB7/1000</f>
        <v>0</v>
      </c>
      <c r="LEE14" s="26">
        <f>[32]IS!LEC7/1000</f>
        <v>0</v>
      </c>
      <c r="LEF14" s="26">
        <f>[32]IS!LED7/1000</f>
        <v>0</v>
      </c>
      <c r="LEG14" s="26">
        <f>[32]IS!LEE7/1000</f>
        <v>0</v>
      </c>
      <c r="LEH14" s="26">
        <f>[32]IS!LEF7/1000</f>
        <v>0</v>
      </c>
      <c r="LEI14" s="26">
        <f>[32]IS!LEG7/1000</f>
        <v>0</v>
      </c>
      <c r="LEJ14" s="26">
        <f>[32]IS!LEH7/1000</f>
        <v>0</v>
      </c>
      <c r="LEK14" s="26">
        <f>[32]IS!LEI7/1000</f>
        <v>0</v>
      </c>
      <c r="LEL14" s="26">
        <f>[32]IS!LEJ7/1000</f>
        <v>0</v>
      </c>
      <c r="LEM14" s="26">
        <f>[32]IS!LEK7/1000</f>
        <v>0</v>
      </c>
      <c r="LEN14" s="26">
        <f>[32]IS!LEL7/1000</f>
        <v>0</v>
      </c>
      <c r="LEO14" s="26">
        <f>[32]IS!LEM7/1000</f>
        <v>0</v>
      </c>
      <c r="LEP14" s="26">
        <f>[32]IS!LEN7/1000</f>
        <v>0</v>
      </c>
      <c r="LEQ14" s="26">
        <f>[32]IS!LEO7/1000</f>
        <v>0</v>
      </c>
      <c r="LER14" s="26">
        <f>[32]IS!LEP7/1000</f>
        <v>0</v>
      </c>
      <c r="LES14" s="26">
        <f>[32]IS!LEQ7/1000</f>
        <v>0</v>
      </c>
      <c r="LET14" s="26">
        <f>[32]IS!LER7/1000</f>
        <v>0</v>
      </c>
      <c r="LEU14" s="26">
        <f>[32]IS!LES7/1000</f>
        <v>0</v>
      </c>
      <c r="LEV14" s="26">
        <f>[32]IS!LET7/1000</f>
        <v>0</v>
      </c>
      <c r="LEW14" s="26">
        <f>[32]IS!LEU7/1000</f>
        <v>0</v>
      </c>
      <c r="LEX14" s="26">
        <f>[32]IS!LEV7/1000</f>
        <v>0</v>
      </c>
      <c r="LEY14" s="26">
        <f>[32]IS!LEW7/1000</f>
        <v>0</v>
      </c>
      <c r="LEZ14" s="26">
        <f>[32]IS!LEX7/1000</f>
        <v>0</v>
      </c>
      <c r="LFA14" s="26">
        <f>[32]IS!LEY7/1000</f>
        <v>0</v>
      </c>
      <c r="LFB14" s="26">
        <f>[32]IS!LEZ7/1000</f>
        <v>0</v>
      </c>
      <c r="LFC14" s="26">
        <f>[32]IS!LFA7/1000</f>
        <v>0</v>
      </c>
      <c r="LFD14" s="26">
        <f>[32]IS!LFB7/1000</f>
        <v>0</v>
      </c>
      <c r="LFE14" s="26">
        <f>[32]IS!LFC7/1000</f>
        <v>0</v>
      </c>
      <c r="LFF14" s="26">
        <f>[32]IS!LFD7/1000</f>
        <v>0</v>
      </c>
      <c r="LFG14" s="26">
        <f>[32]IS!LFE7/1000</f>
        <v>0</v>
      </c>
      <c r="LFH14" s="26">
        <f>[32]IS!LFF7/1000</f>
        <v>0</v>
      </c>
      <c r="LFI14" s="26">
        <f>[32]IS!LFG7/1000</f>
        <v>0</v>
      </c>
      <c r="LFJ14" s="26">
        <f>[32]IS!LFH7/1000</f>
        <v>0</v>
      </c>
      <c r="LFK14" s="26">
        <f>[32]IS!LFI7/1000</f>
        <v>0</v>
      </c>
      <c r="LFL14" s="26">
        <f>[32]IS!LFJ7/1000</f>
        <v>0</v>
      </c>
      <c r="LFM14" s="26">
        <f>[32]IS!LFK7/1000</f>
        <v>0</v>
      </c>
      <c r="LFN14" s="26">
        <f>[32]IS!LFL7/1000</f>
        <v>0</v>
      </c>
      <c r="LFO14" s="26">
        <f>[32]IS!LFM7/1000</f>
        <v>0</v>
      </c>
      <c r="LFP14" s="26">
        <f>[32]IS!LFN7/1000</f>
        <v>0</v>
      </c>
      <c r="LFQ14" s="26">
        <f>[32]IS!LFO7/1000</f>
        <v>0</v>
      </c>
      <c r="LFR14" s="26">
        <f>[32]IS!LFP7/1000</f>
        <v>0</v>
      </c>
      <c r="LFS14" s="26">
        <f>[32]IS!LFQ7/1000</f>
        <v>0</v>
      </c>
      <c r="LFT14" s="26">
        <f>[32]IS!LFR7/1000</f>
        <v>0</v>
      </c>
      <c r="LFU14" s="26">
        <f>[32]IS!LFS7/1000</f>
        <v>0</v>
      </c>
      <c r="LFV14" s="26">
        <f>[32]IS!LFT7/1000</f>
        <v>0</v>
      </c>
      <c r="LFW14" s="26">
        <f>[32]IS!LFU7/1000</f>
        <v>0</v>
      </c>
      <c r="LFX14" s="26">
        <f>[32]IS!LFV7/1000</f>
        <v>0</v>
      </c>
      <c r="LFY14" s="26">
        <f>[32]IS!LFW7/1000</f>
        <v>0</v>
      </c>
      <c r="LFZ14" s="26">
        <f>[32]IS!LFX7/1000</f>
        <v>0</v>
      </c>
      <c r="LGA14" s="26">
        <f>[32]IS!LFY7/1000</f>
        <v>0</v>
      </c>
      <c r="LGB14" s="26">
        <f>[32]IS!LFZ7/1000</f>
        <v>0</v>
      </c>
      <c r="LGC14" s="26">
        <f>[32]IS!LGA7/1000</f>
        <v>0</v>
      </c>
      <c r="LGD14" s="26">
        <f>[32]IS!LGB7/1000</f>
        <v>0</v>
      </c>
      <c r="LGE14" s="26">
        <f>[32]IS!LGC7/1000</f>
        <v>0</v>
      </c>
      <c r="LGF14" s="26">
        <f>[32]IS!LGD7/1000</f>
        <v>0</v>
      </c>
      <c r="LGG14" s="26">
        <f>[32]IS!LGE7/1000</f>
        <v>0</v>
      </c>
      <c r="LGH14" s="26">
        <f>[32]IS!LGF7/1000</f>
        <v>0</v>
      </c>
      <c r="LGI14" s="26">
        <f>[32]IS!LGG7/1000</f>
        <v>0</v>
      </c>
      <c r="LGJ14" s="26">
        <f>[32]IS!LGH7/1000</f>
        <v>0</v>
      </c>
      <c r="LGK14" s="26">
        <f>[32]IS!LGI7/1000</f>
        <v>0</v>
      </c>
      <c r="LGL14" s="26">
        <f>[32]IS!LGJ7/1000</f>
        <v>0</v>
      </c>
      <c r="LGM14" s="26">
        <f>[32]IS!LGK7/1000</f>
        <v>0</v>
      </c>
      <c r="LGN14" s="26">
        <f>[32]IS!LGL7/1000</f>
        <v>0</v>
      </c>
      <c r="LGO14" s="26">
        <f>[32]IS!LGM7/1000</f>
        <v>0</v>
      </c>
      <c r="LGP14" s="26">
        <f>[32]IS!LGN7/1000</f>
        <v>0</v>
      </c>
      <c r="LGQ14" s="26">
        <f>[32]IS!LGO7/1000</f>
        <v>0</v>
      </c>
      <c r="LGR14" s="26">
        <f>[32]IS!LGP7/1000</f>
        <v>0</v>
      </c>
      <c r="LGS14" s="26">
        <f>[32]IS!LGQ7/1000</f>
        <v>0</v>
      </c>
      <c r="LGT14" s="26">
        <f>[32]IS!LGR7/1000</f>
        <v>0</v>
      </c>
      <c r="LGU14" s="26">
        <f>[32]IS!LGS7/1000</f>
        <v>0</v>
      </c>
      <c r="LGV14" s="26">
        <f>[32]IS!LGT7/1000</f>
        <v>0</v>
      </c>
      <c r="LGW14" s="26">
        <f>[32]IS!LGU7/1000</f>
        <v>0</v>
      </c>
      <c r="LGX14" s="26">
        <f>[32]IS!LGV7/1000</f>
        <v>0</v>
      </c>
      <c r="LGY14" s="26">
        <f>[32]IS!LGW7/1000</f>
        <v>0</v>
      </c>
      <c r="LGZ14" s="26">
        <f>[32]IS!LGX7/1000</f>
        <v>0</v>
      </c>
      <c r="LHA14" s="26">
        <f>[32]IS!LGY7/1000</f>
        <v>0</v>
      </c>
      <c r="LHB14" s="26">
        <f>[32]IS!LGZ7/1000</f>
        <v>0</v>
      </c>
      <c r="LHC14" s="26">
        <f>[32]IS!LHA7/1000</f>
        <v>0</v>
      </c>
      <c r="LHD14" s="26">
        <f>[32]IS!LHB7/1000</f>
        <v>0</v>
      </c>
      <c r="LHE14" s="26">
        <f>[32]IS!LHC7/1000</f>
        <v>0</v>
      </c>
      <c r="LHF14" s="26">
        <f>[32]IS!LHD7/1000</f>
        <v>0</v>
      </c>
      <c r="LHG14" s="26">
        <f>[32]IS!LHE7/1000</f>
        <v>0</v>
      </c>
      <c r="LHH14" s="26">
        <f>[32]IS!LHF7/1000</f>
        <v>0</v>
      </c>
      <c r="LHI14" s="26">
        <f>[32]IS!LHG7/1000</f>
        <v>0</v>
      </c>
      <c r="LHJ14" s="26">
        <f>[32]IS!LHH7/1000</f>
        <v>0</v>
      </c>
      <c r="LHK14" s="26">
        <f>[32]IS!LHI7/1000</f>
        <v>0</v>
      </c>
      <c r="LHL14" s="26">
        <f>[32]IS!LHJ7/1000</f>
        <v>0</v>
      </c>
      <c r="LHM14" s="26">
        <f>[32]IS!LHK7/1000</f>
        <v>0</v>
      </c>
      <c r="LHN14" s="26">
        <f>[32]IS!LHL7/1000</f>
        <v>0</v>
      </c>
      <c r="LHO14" s="26">
        <f>[32]IS!LHM7/1000</f>
        <v>0</v>
      </c>
      <c r="LHP14" s="26">
        <f>[32]IS!LHN7/1000</f>
        <v>0</v>
      </c>
      <c r="LHQ14" s="26">
        <f>[32]IS!LHO7/1000</f>
        <v>0</v>
      </c>
      <c r="LHR14" s="26">
        <f>[32]IS!LHP7/1000</f>
        <v>0</v>
      </c>
      <c r="LHS14" s="26">
        <f>[32]IS!LHQ7/1000</f>
        <v>0</v>
      </c>
      <c r="LHT14" s="26">
        <f>[32]IS!LHR7/1000</f>
        <v>0</v>
      </c>
      <c r="LHU14" s="26">
        <f>[32]IS!LHS7/1000</f>
        <v>0</v>
      </c>
      <c r="LHV14" s="26">
        <f>[32]IS!LHT7/1000</f>
        <v>0</v>
      </c>
      <c r="LHW14" s="26">
        <f>[32]IS!LHU7/1000</f>
        <v>0</v>
      </c>
      <c r="LHX14" s="26">
        <f>[32]IS!LHV7/1000</f>
        <v>0</v>
      </c>
      <c r="LHY14" s="26">
        <f>[32]IS!LHW7/1000</f>
        <v>0</v>
      </c>
      <c r="LHZ14" s="26">
        <f>[32]IS!LHX7/1000</f>
        <v>0</v>
      </c>
      <c r="LIA14" s="26">
        <f>[32]IS!LHY7/1000</f>
        <v>0</v>
      </c>
      <c r="LIB14" s="26">
        <f>[32]IS!LHZ7/1000</f>
        <v>0</v>
      </c>
      <c r="LIC14" s="26">
        <f>[32]IS!LIA7/1000</f>
        <v>0</v>
      </c>
      <c r="LID14" s="26">
        <f>[32]IS!LIB7/1000</f>
        <v>0</v>
      </c>
      <c r="LIE14" s="26">
        <f>[32]IS!LIC7/1000</f>
        <v>0</v>
      </c>
      <c r="LIF14" s="26">
        <f>[32]IS!LID7/1000</f>
        <v>0</v>
      </c>
      <c r="LIG14" s="26">
        <f>[32]IS!LIE7/1000</f>
        <v>0</v>
      </c>
      <c r="LIH14" s="26">
        <f>[32]IS!LIF7/1000</f>
        <v>0</v>
      </c>
      <c r="LII14" s="26">
        <f>[32]IS!LIG7/1000</f>
        <v>0</v>
      </c>
      <c r="LIJ14" s="26">
        <f>[32]IS!LIH7/1000</f>
        <v>0</v>
      </c>
      <c r="LIK14" s="26">
        <f>[32]IS!LII7/1000</f>
        <v>0</v>
      </c>
      <c r="LIL14" s="26">
        <f>[32]IS!LIJ7/1000</f>
        <v>0</v>
      </c>
      <c r="LIM14" s="26">
        <f>[32]IS!LIK7/1000</f>
        <v>0</v>
      </c>
      <c r="LIN14" s="26">
        <f>[32]IS!LIL7/1000</f>
        <v>0</v>
      </c>
      <c r="LIO14" s="26">
        <f>[32]IS!LIM7/1000</f>
        <v>0</v>
      </c>
      <c r="LIP14" s="26">
        <f>[32]IS!LIN7/1000</f>
        <v>0</v>
      </c>
      <c r="LIQ14" s="26">
        <f>[32]IS!LIO7/1000</f>
        <v>0</v>
      </c>
      <c r="LIR14" s="26">
        <f>[32]IS!LIP7/1000</f>
        <v>0</v>
      </c>
      <c r="LIS14" s="26">
        <f>[32]IS!LIQ7/1000</f>
        <v>0</v>
      </c>
      <c r="LIT14" s="26">
        <f>[32]IS!LIR7/1000</f>
        <v>0</v>
      </c>
      <c r="LIU14" s="26">
        <f>[32]IS!LIS7/1000</f>
        <v>0</v>
      </c>
      <c r="LIV14" s="26">
        <f>[32]IS!LIT7/1000</f>
        <v>0</v>
      </c>
      <c r="LIW14" s="26">
        <f>[32]IS!LIU7/1000</f>
        <v>0</v>
      </c>
      <c r="LIX14" s="26">
        <f>[32]IS!LIV7/1000</f>
        <v>0</v>
      </c>
      <c r="LIY14" s="26">
        <f>[32]IS!LIW7/1000</f>
        <v>0</v>
      </c>
      <c r="LIZ14" s="26">
        <f>[32]IS!LIX7/1000</f>
        <v>0</v>
      </c>
      <c r="LJA14" s="26">
        <f>[32]IS!LIY7/1000</f>
        <v>0</v>
      </c>
      <c r="LJB14" s="26">
        <f>[32]IS!LIZ7/1000</f>
        <v>0</v>
      </c>
      <c r="LJC14" s="26">
        <f>[32]IS!LJA7/1000</f>
        <v>0</v>
      </c>
      <c r="LJD14" s="26">
        <f>[32]IS!LJB7/1000</f>
        <v>0</v>
      </c>
      <c r="LJE14" s="26">
        <f>[32]IS!LJC7/1000</f>
        <v>0</v>
      </c>
      <c r="LJF14" s="26">
        <f>[32]IS!LJD7/1000</f>
        <v>0</v>
      </c>
      <c r="LJG14" s="26">
        <f>[32]IS!LJE7/1000</f>
        <v>0</v>
      </c>
      <c r="LJH14" s="26">
        <f>[32]IS!LJF7/1000</f>
        <v>0</v>
      </c>
      <c r="LJI14" s="26">
        <f>[32]IS!LJG7/1000</f>
        <v>0</v>
      </c>
      <c r="LJJ14" s="26">
        <f>[32]IS!LJH7/1000</f>
        <v>0</v>
      </c>
      <c r="LJK14" s="26">
        <f>[32]IS!LJI7/1000</f>
        <v>0</v>
      </c>
      <c r="LJL14" s="26">
        <f>[32]IS!LJJ7/1000</f>
        <v>0</v>
      </c>
      <c r="LJM14" s="26">
        <f>[32]IS!LJK7/1000</f>
        <v>0</v>
      </c>
      <c r="LJN14" s="26">
        <f>[32]IS!LJL7/1000</f>
        <v>0</v>
      </c>
      <c r="LJO14" s="26">
        <f>[32]IS!LJM7/1000</f>
        <v>0</v>
      </c>
      <c r="LJP14" s="26">
        <f>[32]IS!LJN7/1000</f>
        <v>0</v>
      </c>
      <c r="LJQ14" s="26">
        <f>[32]IS!LJO7/1000</f>
        <v>0</v>
      </c>
      <c r="LJR14" s="26">
        <f>[32]IS!LJP7/1000</f>
        <v>0</v>
      </c>
      <c r="LJS14" s="26">
        <f>[32]IS!LJQ7/1000</f>
        <v>0</v>
      </c>
      <c r="LJT14" s="26">
        <f>[32]IS!LJR7/1000</f>
        <v>0</v>
      </c>
      <c r="LJU14" s="26">
        <f>[32]IS!LJS7/1000</f>
        <v>0</v>
      </c>
      <c r="LJV14" s="26">
        <f>[32]IS!LJT7/1000</f>
        <v>0</v>
      </c>
      <c r="LJW14" s="26">
        <f>[32]IS!LJU7/1000</f>
        <v>0</v>
      </c>
      <c r="LJX14" s="26">
        <f>[32]IS!LJV7/1000</f>
        <v>0</v>
      </c>
      <c r="LJY14" s="26">
        <f>[32]IS!LJW7/1000</f>
        <v>0</v>
      </c>
      <c r="LJZ14" s="26">
        <f>[32]IS!LJX7/1000</f>
        <v>0</v>
      </c>
      <c r="LKA14" s="26">
        <f>[32]IS!LJY7/1000</f>
        <v>0</v>
      </c>
      <c r="LKB14" s="26">
        <f>[32]IS!LJZ7/1000</f>
        <v>0</v>
      </c>
      <c r="LKC14" s="26">
        <f>[32]IS!LKA7/1000</f>
        <v>0</v>
      </c>
      <c r="LKD14" s="26">
        <f>[32]IS!LKB7/1000</f>
        <v>0</v>
      </c>
      <c r="LKE14" s="26">
        <f>[32]IS!LKC7/1000</f>
        <v>0</v>
      </c>
      <c r="LKF14" s="26">
        <f>[32]IS!LKD7/1000</f>
        <v>0</v>
      </c>
      <c r="LKG14" s="26">
        <f>[32]IS!LKE7/1000</f>
        <v>0</v>
      </c>
      <c r="LKH14" s="26">
        <f>[32]IS!LKF7/1000</f>
        <v>0</v>
      </c>
      <c r="LKI14" s="26">
        <f>[32]IS!LKG7/1000</f>
        <v>0</v>
      </c>
      <c r="LKJ14" s="26">
        <f>[32]IS!LKH7/1000</f>
        <v>0</v>
      </c>
      <c r="LKK14" s="26">
        <f>[32]IS!LKI7/1000</f>
        <v>0</v>
      </c>
      <c r="LKL14" s="26">
        <f>[32]IS!LKJ7/1000</f>
        <v>0</v>
      </c>
      <c r="LKM14" s="26">
        <f>[32]IS!LKK7/1000</f>
        <v>0</v>
      </c>
      <c r="LKN14" s="26">
        <f>[32]IS!LKL7/1000</f>
        <v>0</v>
      </c>
      <c r="LKO14" s="26">
        <f>[32]IS!LKM7/1000</f>
        <v>0</v>
      </c>
      <c r="LKP14" s="26">
        <f>[32]IS!LKN7/1000</f>
        <v>0</v>
      </c>
      <c r="LKQ14" s="26">
        <f>[32]IS!LKO7/1000</f>
        <v>0</v>
      </c>
      <c r="LKR14" s="26">
        <f>[32]IS!LKP7/1000</f>
        <v>0</v>
      </c>
      <c r="LKS14" s="26">
        <f>[32]IS!LKQ7/1000</f>
        <v>0</v>
      </c>
      <c r="LKT14" s="26">
        <f>[32]IS!LKR7/1000</f>
        <v>0</v>
      </c>
      <c r="LKU14" s="26">
        <f>[32]IS!LKS7/1000</f>
        <v>0</v>
      </c>
      <c r="LKV14" s="26">
        <f>[32]IS!LKT7/1000</f>
        <v>0</v>
      </c>
      <c r="LKW14" s="26">
        <f>[32]IS!LKU7/1000</f>
        <v>0</v>
      </c>
      <c r="LKX14" s="26">
        <f>[32]IS!LKV7/1000</f>
        <v>0</v>
      </c>
      <c r="LKY14" s="26">
        <f>[32]IS!LKW7/1000</f>
        <v>0</v>
      </c>
      <c r="LKZ14" s="26">
        <f>[32]IS!LKX7/1000</f>
        <v>0</v>
      </c>
      <c r="LLA14" s="26">
        <f>[32]IS!LKY7/1000</f>
        <v>0</v>
      </c>
      <c r="LLB14" s="26">
        <f>[32]IS!LKZ7/1000</f>
        <v>0</v>
      </c>
      <c r="LLC14" s="26">
        <f>[32]IS!LLA7/1000</f>
        <v>0</v>
      </c>
      <c r="LLD14" s="26">
        <f>[32]IS!LLB7/1000</f>
        <v>0</v>
      </c>
      <c r="LLE14" s="26">
        <f>[32]IS!LLC7/1000</f>
        <v>0</v>
      </c>
      <c r="LLF14" s="26">
        <f>[32]IS!LLD7/1000</f>
        <v>0</v>
      </c>
      <c r="LLG14" s="26">
        <f>[32]IS!LLE7/1000</f>
        <v>0</v>
      </c>
      <c r="LLH14" s="26">
        <f>[32]IS!LLF7/1000</f>
        <v>0</v>
      </c>
      <c r="LLI14" s="26">
        <f>[32]IS!LLG7/1000</f>
        <v>0</v>
      </c>
      <c r="LLJ14" s="26">
        <f>[32]IS!LLH7/1000</f>
        <v>0</v>
      </c>
      <c r="LLK14" s="26">
        <f>[32]IS!LLI7/1000</f>
        <v>0</v>
      </c>
      <c r="LLL14" s="26">
        <f>[32]IS!LLJ7/1000</f>
        <v>0</v>
      </c>
      <c r="LLM14" s="26">
        <f>[32]IS!LLK7/1000</f>
        <v>0</v>
      </c>
      <c r="LLN14" s="26">
        <f>[32]IS!LLL7/1000</f>
        <v>0</v>
      </c>
      <c r="LLO14" s="26">
        <f>[32]IS!LLM7/1000</f>
        <v>0</v>
      </c>
      <c r="LLP14" s="26">
        <f>[32]IS!LLN7/1000</f>
        <v>0</v>
      </c>
      <c r="LLQ14" s="26">
        <f>[32]IS!LLO7/1000</f>
        <v>0</v>
      </c>
      <c r="LLR14" s="26">
        <f>[32]IS!LLP7/1000</f>
        <v>0</v>
      </c>
      <c r="LLS14" s="26">
        <f>[32]IS!LLQ7/1000</f>
        <v>0</v>
      </c>
      <c r="LLT14" s="26">
        <f>[32]IS!LLR7/1000</f>
        <v>0</v>
      </c>
      <c r="LLU14" s="26">
        <f>[32]IS!LLS7/1000</f>
        <v>0</v>
      </c>
      <c r="LLV14" s="26">
        <f>[32]IS!LLT7/1000</f>
        <v>0</v>
      </c>
      <c r="LLW14" s="26">
        <f>[32]IS!LLU7/1000</f>
        <v>0</v>
      </c>
      <c r="LLX14" s="26">
        <f>[32]IS!LLV7/1000</f>
        <v>0</v>
      </c>
      <c r="LLY14" s="26">
        <f>[32]IS!LLW7/1000</f>
        <v>0</v>
      </c>
      <c r="LLZ14" s="26">
        <f>[32]IS!LLX7/1000</f>
        <v>0</v>
      </c>
      <c r="LMA14" s="26">
        <f>[32]IS!LLY7/1000</f>
        <v>0</v>
      </c>
      <c r="LMB14" s="26">
        <f>[32]IS!LLZ7/1000</f>
        <v>0</v>
      </c>
      <c r="LMC14" s="26">
        <f>[32]IS!LMA7/1000</f>
        <v>0</v>
      </c>
      <c r="LMD14" s="26">
        <f>[32]IS!LMB7/1000</f>
        <v>0</v>
      </c>
      <c r="LME14" s="26">
        <f>[32]IS!LMC7/1000</f>
        <v>0</v>
      </c>
      <c r="LMF14" s="26">
        <f>[32]IS!LMD7/1000</f>
        <v>0</v>
      </c>
      <c r="LMG14" s="26">
        <f>[32]IS!LME7/1000</f>
        <v>0</v>
      </c>
      <c r="LMH14" s="26">
        <f>[32]IS!LMF7/1000</f>
        <v>0</v>
      </c>
      <c r="LMI14" s="26">
        <f>[32]IS!LMG7/1000</f>
        <v>0</v>
      </c>
      <c r="LMJ14" s="26">
        <f>[32]IS!LMH7/1000</f>
        <v>0</v>
      </c>
      <c r="LMK14" s="26">
        <f>[32]IS!LMI7/1000</f>
        <v>0</v>
      </c>
      <c r="LML14" s="26">
        <f>[32]IS!LMJ7/1000</f>
        <v>0</v>
      </c>
      <c r="LMM14" s="26">
        <f>[32]IS!LMK7/1000</f>
        <v>0</v>
      </c>
      <c r="LMN14" s="26">
        <f>[32]IS!LML7/1000</f>
        <v>0</v>
      </c>
      <c r="LMO14" s="26">
        <f>[32]IS!LMM7/1000</f>
        <v>0</v>
      </c>
      <c r="LMP14" s="26">
        <f>[32]IS!LMN7/1000</f>
        <v>0</v>
      </c>
      <c r="LMQ14" s="26">
        <f>[32]IS!LMO7/1000</f>
        <v>0</v>
      </c>
      <c r="LMR14" s="26">
        <f>[32]IS!LMP7/1000</f>
        <v>0</v>
      </c>
      <c r="LMS14" s="26">
        <f>[32]IS!LMQ7/1000</f>
        <v>0</v>
      </c>
      <c r="LMT14" s="26">
        <f>[32]IS!LMR7/1000</f>
        <v>0</v>
      </c>
      <c r="LMU14" s="26">
        <f>[32]IS!LMS7/1000</f>
        <v>0</v>
      </c>
      <c r="LMV14" s="26">
        <f>[32]IS!LMT7/1000</f>
        <v>0</v>
      </c>
      <c r="LMW14" s="26">
        <f>[32]IS!LMU7/1000</f>
        <v>0</v>
      </c>
      <c r="LMX14" s="26">
        <f>[32]IS!LMV7/1000</f>
        <v>0</v>
      </c>
      <c r="LMY14" s="26">
        <f>[32]IS!LMW7/1000</f>
        <v>0</v>
      </c>
      <c r="LMZ14" s="26">
        <f>[32]IS!LMX7/1000</f>
        <v>0</v>
      </c>
      <c r="LNA14" s="26">
        <f>[32]IS!LMY7/1000</f>
        <v>0</v>
      </c>
      <c r="LNB14" s="26">
        <f>[32]IS!LMZ7/1000</f>
        <v>0</v>
      </c>
      <c r="LNC14" s="26">
        <f>[32]IS!LNA7/1000</f>
        <v>0</v>
      </c>
      <c r="LND14" s="26">
        <f>[32]IS!LNB7/1000</f>
        <v>0</v>
      </c>
      <c r="LNE14" s="26">
        <f>[32]IS!LNC7/1000</f>
        <v>0</v>
      </c>
      <c r="LNF14" s="26">
        <f>[32]IS!LND7/1000</f>
        <v>0</v>
      </c>
      <c r="LNG14" s="26">
        <f>[32]IS!LNE7/1000</f>
        <v>0</v>
      </c>
      <c r="LNH14" s="26">
        <f>[32]IS!LNF7/1000</f>
        <v>0</v>
      </c>
      <c r="LNI14" s="26">
        <f>[32]IS!LNG7/1000</f>
        <v>0</v>
      </c>
      <c r="LNJ14" s="26">
        <f>[32]IS!LNH7/1000</f>
        <v>0</v>
      </c>
      <c r="LNK14" s="26">
        <f>[32]IS!LNI7/1000</f>
        <v>0</v>
      </c>
      <c r="LNL14" s="26">
        <f>[32]IS!LNJ7/1000</f>
        <v>0</v>
      </c>
      <c r="LNM14" s="26">
        <f>[32]IS!LNK7/1000</f>
        <v>0</v>
      </c>
      <c r="LNN14" s="26">
        <f>[32]IS!LNL7/1000</f>
        <v>0</v>
      </c>
      <c r="LNO14" s="26">
        <f>[32]IS!LNM7/1000</f>
        <v>0</v>
      </c>
      <c r="LNP14" s="26">
        <f>[32]IS!LNN7/1000</f>
        <v>0</v>
      </c>
      <c r="LNQ14" s="26">
        <f>[32]IS!LNO7/1000</f>
        <v>0</v>
      </c>
      <c r="LNR14" s="26">
        <f>[32]IS!LNP7/1000</f>
        <v>0</v>
      </c>
      <c r="LNS14" s="26">
        <f>[32]IS!LNQ7/1000</f>
        <v>0</v>
      </c>
      <c r="LNT14" s="26">
        <f>[32]IS!LNR7/1000</f>
        <v>0</v>
      </c>
      <c r="LNU14" s="26">
        <f>[32]IS!LNS7/1000</f>
        <v>0</v>
      </c>
      <c r="LNV14" s="26">
        <f>[32]IS!LNT7/1000</f>
        <v>0</v>
      </c>
      <c r="LNW14" s="26">
        <f>[32]IS!LNU7/1000</f>
        <v>0</v>
      </c>
      <c r="LNX14" s="26">
        <f>[32]IS!LNV7/1000</f>
        <v>0</v>
      </c>
      <c r="LNY14" s="26">
        <f>[32]IS!LNW7/1000</f>
        <v>0</v>
      </c>
      <c r="LNZ14" s="26">
        <f>[32]IS!LNX7/1000</f>
        <v>0</v>
      </c>
      <c r="LOA14" s="26">
        <f>[32]IS!LNY7/1000</f>
        <v>0</v>
      </c>
      <c r="LOB14" s="26">
        <f>[32]IS!LNZ7/1000</f>
        <v>0</v>
      </c>
      <c r="LOC14" s="26">
        <f>[32]IS!LOA7/1000</f>
        <v>0</v>
      </c>
      <c r="LOD14" s="26">
        <f>[32]IS!LOB7/1000</f>
        <v>0</v>
      </c>
      <c r="LOE14" s="26">
        <f>[32]IS!LOC7/1000</f>
        <v>0</v>
      </c>
      <c r="LOF14" s="26">
        <f>[32]IS!LOD7/1000</f>
        <v>0</v>
      </c>
      <c r="LOG14" s="26">
        <f>[32]IS!LOE7/1000</f>
        <v>0</v>
      </c>
      <c r="LOH14" s="26">
        <f>[32]IS!LOF7/1000</f>
        <v>0</v>
      </c>
      <c r="LOI14" s="26">
        <f>[32]IS!LOG7/1000</f>
        <v>0</v>
      </c>
      <c r="LOJ14" s="26">
        <f>[32]IS!LOH7/1000</f>
        <v>0</v>
      </c>
      <c r="LOK14" s="26">
        <f>[32]IS!LOI7/1000</f>
        <v>0</v>
      </c>
      <c r="LOL14" s="26">
        <f>[32]IS!LOJ7/1000</f>
        <v>0</v>
      </c>
      <c r="LOM14" s="26">
        <f>[32]IS!LOK7/1000</f>
        <v>0</v>
      </c>
      <c r="LON14" s="26">
        <f>[32]IS!LOL7/1000</f>
        <v>0</v>
      </c>
      <c r="LOO14" s="26">
        <f>[32]IS!LOM7/1000</f>
        <v>0</v>
      </c>
      <c r="LOP14" s="26">
        <f>[32]IS!LON7/1000</f>
        <v>0</v>
      </c>
      <c r="LOQ14" s="26">
        <f>[32]IS!LOO7/1000</f>
        <v>0</v>
      </c>
      <c r="LOR14" s="26">
        <f>[32]IS!LOP7/1000</f>
        <v>0</v>
      </c>
      <c r="LOS14" s="26">
        <f>[32]IS!LOQ7/1000</f>
        <v>0</v>
      </c>
      <c r="LOT14" s="26">
        <f>[32]IS!LOR7/1000</f>
        <v>0</v>
      </c>
      <c r="LOU14" s="26">
        <f>[32]IS!LOS7/1000</f>
        <v>0</v>
      </c>
      <c r="LOV14" s="26">
        <f>[32]IS!LOT7/1000</f>
        <v>0</v>
      </c>
      <c r="LOW14" s="26">
        <f>[32]IS!LOU7/1000</f>
        <v>0</v>
      </c>
      <c r="LOX14" s="26">
        <f>[32]IS!LOV7/1000</f>
        <v>0</v>
      </c>
      <c r="LOY14" s="26">
        <f>[32]IS!LOW7/1000</f>
        <v>0</v>
      </c>
      <c r="LOZ14" s="26">
        <f>[32]IS!LOX7/1000</f>
        <v>0</v>
      </c>
      <c r="LPA14" s="26">
        <f>[32]IS!LOY7/1000</f>
        <v>0</v>
      </c>
      <c r="LPB14" s="26">
        <f>[32]IS!LOZ7/1000</f>
        <v>0</v>
      </c>
      <c r="LPC14" s="26">
        <f>[32]IS!LPA7/1000</f>
        <v>0</v>
      </c>
      <c r="LPD14" s="26">
        <f>[32]IS!LPB7/1000</f>
        <v>0</v>
      </c>
      <c r="LPE14" s="26">
        <f>[32]IS!LPC7/1000</f>
        <v>0</v>
      </c>
      <c r="LPF14" s="26">
        <f>[32]IS!LPD7/1000</f>
        <v>0</v>
      </c>
      <c r="LPG14" s="26">
        <f>[32]IS!LPE7/1000</f>
        <v>0</v>
      </c>
      <c r="LPH14" s="26">
        <f>[32]IS!LPF7/1000</f>
        <v>0</v>
      </c>
      <c r="LPI14" s="26">
        <f>[32]IS!LPG7/1000</f>
        <v>0</v>
      </c>
      <c r="LPJ14" s="26">
        <f>[32]IS!LPH7/1000</f>
        <v>0</v>
      </c>
      <c r="LPK14" s="26">
        <f>[32]IS!LPI7/1000</f>
        <v>0</v>
      </c>
      <c r="LPL14" s="26">
        <f>[32]IS!LPJ7/1000</f>
        <v>0</v>
      </c>
      <c r="LPM14" s="26">
        <f>[32]IS!LPK7/1000</f>
        <v>0</v>
      </c>
      <c r="LPN14" s="26">
        <f>[32]IS!LPL7/1000</f>
        <v>0</v>
      </c>
      <c r="LPO14" s="26">
        <f>[32]IS!LPM7/1000</f>
        <v>0</v>
      </c>
      <c r="LPP14" s="26">
        <f>[32]IS!LPN7/1000</f>
        <v>0</v>
      </c>
      <c r="LPQ14" s="26">
        <f>[32]IS!LPO7/1000</f>
        <v>0</v>
      </c>
      <c r="LPR14" s="26">
        <f>[32]IS!LPP7/1000</f>
        <v>0</v>
      </c>
      <c r="LPS14" s="26">
        <f>[32]IS!LPQ7/1000</f>
        <v>0</v>
      </c>
      <c r="LPT14" s="26">
        <f>[32]IS!LPR7/1000</f>
        <v>0</v>
      </c>
      <c r="LPU14" s="26">
        <f>[32]IS!LPS7/1000</f>
        <v>0</v>
      </c>
      <c r="LPV14" s="26">
        <f>[32]IS!LPT7/1000</f>
        <v>0</v>
      </c>
      <c r="LPW14" s="26">
        <f>[32]IS!LPU7/1000</f>
        <v>0</v>
      </c>
      <c r="LPX14" s="26">
        <f>[32]IS!LPV7/1000</f>
        <v>0</v>
      </c>
      <c r="LPY14" s="26">
        <f>[32]IS!LPW7/1000</f>
        <v>0</v>
      </c>
      <c r="LPZ14" s="26">
        <f>[32]IS!LPX7/1000</f>
        <v>0</v>
      </c>
      <c r="LQA14" s="26">
        <f>[32]IS!LPY7/1000</f>
        <v>0</v>
      </c>
      <c r="LQB14" s="26">
        <f>[32]IS!LPZ7/1000</f>
        <v>0</v>
      </c>
      <c r="LQC14" s="26">
        <f>[32]IS!LQA7/1000</f>
        <v>0</v>
      </c>
      <c r="LQD14" s="26">
        <f>[32]IS!LQB7/1000</f>
        <v>0</v>
      </c>
      <c r="LQE14" s="26">
        <f>[32]IS!LQC7/1000</f>
        <v>0</v>
      </c>
      <c r="LQF14" s="26">
        <f>[32]IS!LQD7/1000</f>
        <v>0</v>
      </c>
      <c r="LQG14" s="26">
        <f>[32]IS!LQE7/1000</f>
        <v>0</v>
      </c>
      <c r="LQH14" s="26">
        <f>[32]IS!LQF7/1000</f>
        <v>0</v>
      </c>
      <c r="LQI14" s="26">
        <f>[32]IS!LQG7/1000</f>
        <v>0</v>
      </c>
      <c r="LQJ14" s="26">
        <f>[32]IS!LQH7/1000</f>
        <v>0</v>
      </c>
      <c r="LQK14" s="26">
        <f>[32]IS!LQI7/1000</f>
        <v>0</v>
      </c>
      <c r="LQL14" s="26">
        <f>[32]IS!LQJ7/1000</f>
        <v>0</v>
      </c>
      <c r="LQM14" s="26">
        <f>[32]IS!LQK7/1000</f>
        <v>0</v>
      </c>
      <c r="LQN14" s="26">
        <f>[32]IS!LQL7/1000</f>
        <v>0</v>
      </c>
      <c r="LQO14" s="26">
        <f>[32]IS!LQM7/1000</f>
        <v>0</v>
      </c>
      <c r="LQP14" s="26">
        <f>[32]IS!LQN7/1000</f>
        <v>0</v>
      </c>
      <c r="LQQ14" s="26">
        <f>[32]IS!LQO7/1000</f>
        <v>0</v>
      </c>
      <c r="LQR14" s="26">
        <f>[32]IS!LQP7/1000</f>
        <v>0</v>
      </c>
      <c r="LQS14" s="26">
        <f>[32]IS!LQQ7/1000</f>
        <v>0</v>
      </c>
      <c r="LQT14" s="26">
        <f>[32]IS!LQR7/1000</f>
        <v>0</v>
      </c>
      <c r="LQU14" s="26">
        <f>[32]IS!LQS7/1000</f>
        <v>0</v>
      </c>
      <c r="LQV14" s="26">
        <f>[32]IS!LQT7/1000</f>
        <v>0</v>
      </c>
      <c r="LQW14" s="26">
        <f>[32]IS!LQU7/1000</f>
        <v>0</v>
      </c>
      <c r="LQX14" s="26">
        <f>[32]IS!LQV7/1000</f>
        <v>0</v>
      </c>
      <c r="LQY14" s="26">
        <f>[32]IS!LQW7/1000</f>
        <v>0</v>
      </c>
      <c r="LQZ14" s="26">
        <f>[32]IS!LQX7/1000</f>
        <v>0</v>
      </c>
      <c r="LRA14" s="26">
        <f>[32]IS!LQY7/1000</f>
        <v>0</v>
      </c>
      <c r="LRB14" s="26">
        <f>[32]IS!LQZ7/1000</f>
        <v>0</v>
      </c>
      <c r="LRC14" s="26">
        <f>[32]IS!LRA7/1000</f>
        <v>0</v>
      </c>
      <c r="LRD14" s="26">
        <f>[32]IS!LRB7/1000</f>
        <v>0</v>
      </c>
      <c r="LRE14" s="26">
        <f>[32]IS!LRC7/1000</f>
        <v>0</v>
      </c>
      <c r="LRF14" s="26">
        <f>[32]IS!LRD7/1000</f>
        <v>0</v>
      </c>
      <c r="LRG14" s="26">
        <f>[32]IS!LRE7/1000</f>
        <v>0</v>
      </c>
      <c r="LRH14" s="26">
        <f>[32]IS!LRF7/1000</f>
        <v>0</v>
      </c>
      <c r="LRI14" s="26">
        <f>[32]IS!LRG7/1000</f>
        <v>0</v>
      </c>
      <c r="LRJ14" s="26">
        <f>[32]IS!LRH7/1000</f>
        <v>0</v>
      </c>
      <c r="LRK14" s="26">
        <f>[32]IS!LRI7/1000</f>
        <v>0</v>
      </c>
      <c r="LRL14" s="26">
        <f>[32]IS!LRJ7/1000</f>
        <v>0</v>
      </c>
      <c r="LRM14" s="26">
        <f>[32]IS!LRK7/1000</f>
        <v>0</v>
      </c>
      <c r="LRN14" s="26">
        <f>[32]IS!LRL7/1000</f>
        <v>0</v>
      </c>
      <c r="LRO14" s="26">
        <f>[32]IS!LRM7/1000</f>
        <v>0</v>
      </c>
      <c r="LRP14" s="26">
        <f>[32]IS!LRN7/1000</f>
        <v>0</v>
      </c>
      <c r="LRQ14" s="26">
        <f>[32]IS!LRO7/1000</f>
        <v>0</v>
      </c>
      <c r="LRR14" s="26">
        <f>[32]IS!LRP7/1000</f>
        <v>0</v>
      </c>
      <c r="LRS14" s="26">
        <f>[32]IS!LRQ7/1000</f>
        <v>0</v>
      </c>
      <c r="LRT14" s="26">
        <f>[32]IS!LRR7/1000</f>
        <v>0</v>
      </c>
      <c r="LRU14" s="26">
        <f>[32]IS!LRS7/1000</f>
        <v>0</v>
      </c>
      <c r="LRV14" s="26">
        <f>[32]IS!LRT7/1000</f>
        <v>0</v>
      </c>
      <c r="LRW14" s="26">
        <f>[32]IS!LRU7/1000</f>
        <v>0</v>
      </c>
      <c r="LRX14" s="26">
        <f>[32]IS!LRV7/1000</f>
        <v>0</v>
      </c>
      <c r="LRY14" s="26">
        <f>[32]IS!LRW7/1000</f>
        <v>0</v>
      </c>
      <c r="LRZ14" s="26">
        <f>[32]IS!LRX7/1000</f>
        <v>0</v>
      </c>
      <c r="LSA14" s="26">
        <f>[32]IS!LRY7/1000</f>
        <v>0</v>
      </c>
      <c r="LSB14" s="26">
        <f>[32]IS!LRZ7/1000</f>
        <v>0</v>
      </c>
      <c r="LSC14" s="26">
        <f>[32]IS!LSA7/1000</f>
        <v>0</v>
      </c>
      <c r="LSD14" s="26">
        <f>[32]IS!LSB7/1000</f>
        <v>0</v>
      </c>
      <c r="LSE14" s="26">
        <f>[32]IS!LSC7/1000</f>
        <v>0</v>
      </c>
      <c r="LSF14" s="26">
        <f>[32]IS!LSD7/1000</f>
        <v>0</v>
      </c>
      <c r="LSG14" s="26">
        <f>[32]IS!LSE7/1000</f>
        <v>0</v>
      </c>
      <c r="LSH14" s="26">
        <f>[32]IS!LSF7/1000</f>
        <v>0</v>
      </c>
      <c r="LSI14" s="26">
        <f>[32]IS!LSG7/1000</f>
        <v>0</v>
      </c>
      <c r="LSJ14" s="26">
        <f>[32]IS!LSH7/1000</f>
        <v>0</v>
      </c>
      <c r="LSK14" s="26">
        <f>[32]IS!LSI7/1000</f>
        <v>0</v>
      </c>
      <c r="LSL14" s="26">
        <f>[32]IS!LSJ7/1000</f>
        <v>0</v>
      </c>
      <c r="LSM14" s="26">
        <f>[32]IS!LSK7/1000</f>
        <v>0</v>
      </c>
      <c r="LSN14" s="26">
        <f>[32]IS!LSL7/1000</f>
        <v>0</v>
      </c>
      <c r="LSO14" s="26">
        <f>[32]IS!LSM7/1000</f>
        <v>0</v>
      </c>
      <c r="LSP14" s="26">
        <f>[32]IS!LSN7/1000</f>
        <v>0</v>
      </c>
      <c r="LSQ14" s="26">
        <f>[32]IS!LSO7/1000</f>
        <v>0</v>
      </c>
      <c r="LSR14" s="26">
        <f>[32]IS!LSP7/1000</f>
        <v>0</v>
      </c>
      <c r="LSS14" s="26">
        <f>[32]IS!LSQ7/1000</f>
        <v>0</v>
      </c>
      <c r="LST14" s="26">
        <f>[32]IS!LSR7/1000</f>
        <v>0</v>
      </c>
      <c r="LSU14" s="26">
        <f>[32]IS!LSS7/1000</f>
        <v>0</v>
      </c>
      <c r="LSV14" s="26">
        <f>[32]IS!LST7/1000</f>
        <v>0</v>
      </c>
      <c r="LSW14" s="26">
        <f>[32]IS!LSU7/1000</f>
        <v>0</v>
      </c>
      <c r="LSX14" s="26">
        <f>[32]IS!LSV7/1000</f>
        <v>0</v>
      </c>
      <c r="LSY14" s="26">
        <f>[32]IS!LSW7/1000</f>
        <v>0</v>
      </c>
      <c r="LSZ14" s="26">
        <f>[32]IS!LSX7/1000</f>
        <v>0</v>
      </c>
      <c r="LTA14" s="26">
        <f>[32]IS!LSY7/1000</f>
        <v>0</v>
      </c>
      <c r="LTB14" s="26">
        <f>[32]IS!LSZ7/1000</f>
        <v>0</v>
      </c>
      <c r="LTC14" s="26">
        <f>[32]IS!LTA7/1000</f>
        <v>0</v>
      </c>
      <c r="LTD14" s="26">
        <f>[32]IS!LTB7/1000</f>
        <v>0</v>
      </c>
      <c r="LTE14" s="26">
        <f>[32]IS!LTC7/1000</f>
        <v>0</v>
      </c>
      <c r="LTF14" s="26">
        <f>[32]IS!LTD7/1000</f>
        <v>0</v>
      </c>
      <c r="LTG14" s="26">
        <f>[32]IS!LTE7/1000</f>
        <v>0</v>
      </c>
      <c r="LTH14" s="26">
        <f>[32]IS!LTF7/1000</f>
        <v>0</v>
      </c>
      <c r="LTI14" s="26">
        <f>[32]IS!LTG7/1000</f>
        <v>0</v>
      </c>
      <c r="LTJ14" s="26">
        <f>[32]IS!LTH7/1000</f>
        <v>0</v>
      </c>
      <c r="LTK14" s="26">
        <f>[32]IS!LTI7/1000</f>
        <v>0</v>
      </c>
      <c r="LTL14" s="26">
        <f>[32]IS!LTJ7/1000</f>
        <v>0</v>
      </c>
      <c r="LTM14" s="26">
        <f>[32]IS!LTK7/1000</f>
        <v>0</v>
      </c>
      <c r="LTN14" s="26">
        <f>[32]IS!LTL7/1000</f>
        <v>0</v>
      </c>
      <c r="LTO14" s="26">
        <f>[32]IS!LTM7/1000</f>
        <v>0</v>
      </c>
      <c r="LTP14" s="26">
        <f>[32]IS!LTN7/1000</f>
        <v>0</v>
      </c>
      <c r="LTQ14" s="26">
        <f>[32]IS!LTO7/1000</f>
        <v>0</v>
      </c>
      <c r="LTR14" s="26">
        <f>[32]IS!LTP7/1000</f>
        <v>0</v>
      </c>
      <c r="LTS14" s="26">
        <f>[32]IS!LTQ7/1000</f>
        <v>0</v>
      </c>
      <c r="LTT14" s="26">
        <f>[32]IS!LTR7/1000</f>
        <v>0</v>
      </c>
      <c r="LTU14" s="26">
        <f>[32]IS!LTS7/1000</f>
        <v>0</v>
      </c>
      <c r="LTV14" s="26">
        <f>[32]IS!LTT7/1000</f>
        <v>0</v>
      </c>
      <c r="LTW14" s="26">
        <f>[32]IS!LTU7/1000</f>
        <v>0</v>
      </c>
      <c r="LTX14" s="26">
        <f>[32]IS!LTV7/1000</f>
        <v>0</v>
      </c>
      <c r="LTY14" s="26">
        <f>[32]IS!LTW7/1000</f>
        <v>0</v>
      </c>
      <c r="LTZ14" s="26">
        <f>[32]IS!LTX7/1000</f>
        <v>0</v>
      </c>
      <c r="LUA14" s="26">
        <f>[32]IS!LTY7/1000</f>
        <v>0</v>
      </c>
      <c r="LUB14" s="26">
        <f>[32]IS!LTZ7/1000</f>
        <v>0</v>
      </c>
      <c r="LUC14" s="26">
        <f>[32]IS!LUA7/1000</f>
        <v>0</v>
      </c>
      <c r="LUD14" s="26">
        <f>[32]IS!LUB7/1000</f>
        <v>0</v>
      </c>
      <c r="LUE14" s="26">
        <f>[32]IS!LUC7/1000</f>
        <v>0</v>
      </c>
      <c r="LUF14" s="26">
        <f>[32]IS!LUD7/1000</f>
        <v>0</v>
      </c>
      <c r="LUG14" s="26">
        <f>[32]IS!LUE7/1000</f>
        <v>0</v>
      </c>
      <c r="LUH14" s="26">
        <f>[32]IS!LUF7/1000</f>
        <v>0</v>
      </c>
      <c r="LUI14" s="26">
        <f>[32]IS!LUG7/1000</f>
        <v>0</v>
      </c>
      <c r="LUJ14" s="26">
        <f>[32]IS!LUH7/1000</f>
        <v>0</v>
      </c>
      <c r="LUK14" s="26">
        <f>[32]IS!LUI7/1000</f>
        <v>0</v>
      </c>
      <c r="LUL14" s="26">
        <f>[32]IS!LUJ7/1000</f>
        <v>0</v>
      </c>
      <c r="LUM14" s="26">
        <f>[32]IS!LUK7/1000</f>
        <v>0</v>
      </c>
      <c r="LUN14" s="26">
        <f>[32]IS!LUL7/1000</f>
        <v>0</v>
      </c>
      <c r="LUO14" s="26">
        <f>[32]IS!LUM7/1000</f>
        <v>0</v>
      </c>
      <c r="LUP14" s="26">
        <f>[32]IS!LUN7/1000</f>
        <v>0</v>
      </c>
      <c r="LUQ14" s="26">
        <f>[32]IS!LUO7/1000</f>
        <v>0</v>
      </c>
      <c r="LUR14" s="26">
        <f>[32]IS!LUP7/1000</f>
        <v>0</v>
      </c>
      <c r="LUS14" s="26">
        <f>[32]IS!LUQ7/1000</f>
        <v>0</v>
      </c>
      <c r="LUT14" s="26">
        <f>[32]IS!LUR7/1000</f>
        <v>0</v>
      </c>
      <c r="LUU14" s="26">
        <f>[32]IS!LUS7/1000</f>
        <v>0</v>
      </c>
      <c r="LUV14" s="26">
        <f>[32]IS!LUT7/1000</f>
        <v>0</v>
      </c>
      <c r="LUW14" s="26">
        <f>[32]IS!LUU7/1000</f>
        <v>0</v>
      </c>
      <c r="LUX14" s="26">
        <f>[32]IS!LUV7/1000</f>
        <v>0</v>
      </c>
      <c r="LUY14" s="26">
        <f>[32]IS!LUW7/1000</f>
        <v>0</v>
      </c>
      <c r="LUZ14" s="26">
        <f>[32]IS!LUX7/1000</f>
        <v>0</v>
      </c>
      <c r="LVA14" s="26">
        <f>[32]IS!LUY7/1000</f>
        <v>0</v>
      </c>
      <c r="LVB14" s="26">
        <f>[32]IS!LUZ7/1000</f>
        <v>0</v>
      </c>
      <c r="LVC14" s="26">
        <f>[32]IS!LVA7/1000</f>
        <v>0</v>
      </c>
      <c r="LVD14" s="26">
        <f>[32]IS!LVB7/1000</f>
        <v>0</v>
      </c>
      <c r="LVE14" s="26">
        <f>[32]IS!LVC7/1000</f>
        <v>0</v>
      </c>
      <c r="LVF14" s="26">
        <f>[32]IS!LVD7/1000</f>
        <v>0</v>
      </c>
      <c r="LVG14" s="26">
        <f>[32]IS!LVE7/1000</f>
        <v>0</v>
      </c>
      <c r="LVH14" s="26">
        <f>[32]IS!LVF7/1000</f>
        <v>0</v>
      </c>
      <c r="LVI14" s="26">
        <f>[32]IS!LVG7/1000</f>
        <v>0</v>
      </c>
      <c r="LVJ14" s="26">
        <f>[32]IS!LVH7/1000</f>
        <v>0</v>
      </c>
      <c r="LVK14" s="26">
        <f>[32]IS!LVI7/1000</f>
        <v>0</v>
      </c>
      <c r="LVL14" s="26">
        <f>[32]IS!LVJ7/1000</f>
        <v>0</v>
      </c>
      <c r="LVM14" s="26">
        <f>[32]IS!LVK7/1000</f>
        <v>0</v>
      </c>
      <c r="LVN14" s="26">
        <f>[32]IS!LVL7/1000</f>
        <v>0</v>
      </c>
      <c r="LVO14" s="26">
        <f>[32]IS!LVM7/1000</f>
        <v>0</v>
      </c>
      <c r="LVP14" s="26">
        <f>[32]IS!LVN7/1000</f>
        <v>0</v>
      </c>
      <c r="LVQ14" s="26">
        <f>[32]IS!LVO7/1000</f>
        <v>0</v>
      </c>
      <c r="LVR14" s="26">
        <f>[32]IS!LVP7/1000</f>
        <v>0</v>
      </c>
      <c r="LVS14" s="26">
        <f>[32]IS!LVQ7/1000</f>
        <v>0</v>
      </c>
      <c r="LVT14" s="26">
        <f>[32]IS!LVR7/1000</f>
        <v>0</v>
      </c>
      <c r="LVU14" s="26">
        <f>[32]IS!LVS7/1000</f>
        <v>0</v>
      </c>
      <c r="LVV14" s="26">
        <f>[32]IS!LVT7/1000</f>
        <v>0</v>
      </c>
      <c r="LVW14" s="26">
        <f>[32]IS!LVU7/1000</f>
        <v>0</v>
      </c>
      <c r="LVX14" s="26">
        <f>[32]IS!LVV7/1000</f>
        <v>0</v>
      </c>
      <c r="LVY14" s="26">
        <f>[32]IS!LVW7/1000</f>
        <v>0</v>
      </c>
      <c r="LVZ14" s="26">
        <f>[32]IS!LVX7/1000</f>
        <v>0</v>
      </c>
      <c r="LWA14" s="26">
        <f>[32]IS!LVY7/1000</f>
        <v>0</v>
      </c>
      <c r="LWB14" s="26">
        <f>[32]IS!LVZ7/1000</f>
        <v>0</v>
      </c>
      <c r="LWC14" s="26">
        <f>[32]IS!LWA7/1000</f>
        <v>0</v>
      </c>
      <c r="LWD14" s="26">
        <f>[32]IS!LWB7/1000</f>
        <v>0</v>
      </c>
      <c r="LWE14" s="26">
        <f>[32]IS!LWC7/1000</f>
        <v>0</v>
      </c>
      <c r="LWF14" s="26">
        <f>[32]IS!LWD7/1000</f>
        <v>0</v>
      </c>
      <c r="LWG14" s="26">
        <f>[32]IS!LWE7/1000</f>
        <v>0</v>
      </c>
      <c r="LWH14" s="26">
        <f>[32]IS!LWF7/1000</f>
        <v>0</v>
      </c>
      <c r="LWI14" s="26">
        <f>[32]IS!LWG7/1000</f>
        <v>0</v>
      </c>
      <c r="LWJ14" s="26">
        <f>[32]IS!LWH7/1000</f>
        <v>0</v>
      </c>
      <c r="LWK14" s="26">
        <f>[32]IS!LWI7/1000</f>
        <v>0</v>
      </c>
      <c r="LWL14" s="26">
        <f>[32]IS!LWJ7/1000</f>
        <v>0</v>
      </c>
      <c r="LWM14" s="26">
        <f>[32]IS!LWK7/1000</f>
        <v>0</v>
      </c>
      <c r="LWN14" s="26">
        <f>[32]IS!LWL7/1000</f>
        <v>0</v>
      </c>
      <c r="LWO14" s="26">
        <f>[32]IS!LWM7/1000</f>
        <v>0</v>
      </c>
      <c r="LWP14" s="26">
        <f>[32]IS!LWN7/1000</f>
        <v>0</v>
      </c>
      <c r="LWQ14" s="26">
        <f>[32]IS!LWO7/1000</f>
        <v>0</v>
      </c>
      <c r="LWR14" s="26">
        <f>[32]IS!LWP7/1000</f>
        <v>0</v>
      </c>
      <c r="LWS14" s="26">
        <f>[32]IS!LWQ7/1000</f>
        <v>0</v>
      </c>
      <c r="LWT14" s="26">
        <f>[32]IS!LWR7/1000</f>
        <v>0</v>
      </c>
      <c r="LWU14" s="26">
        <f>[32]IS!LWS7/1000</f>
        <v>0</v>
      </c>
      <c r="LWV14" s="26">
        <f>[32]IS!LWT7/1000</f>
        <v>0</v>
      </c>
      <c r="LWW14" s="26">
        <f>[32]IS!LWU7/1000</f>
        <v>0</v>
      </c>
      <c r="LWX14" s="26">
        <f>[32]IS!LWV7/1000</f>
        <v>0</v>
      </c>
      <c r="LWY14" s="26">
        <f>[32]IS!LWW7/1000</f>
        <v>0</v>
      </c>
      <c r="LWZ14" s="26">
        <f>[32]IS!LWX7/1000</f>
        <v>0</v>
      </c>
      <c r="LXA14" s="26">
        <f>[32]IS!LWY7/1000</f>
        <v>0</v>
      </c>
      <c r="LXB14" s="26">
        <f>[32]IS!LWZ7/1000</f>
        <v>0</v>
      </c>
      <c r="LXC14" s="26">
        <f>[32]IS!LXA7/1000</f>
        <v>0</v>
      </c>
      <c r="LXD14" s="26">
        <f>[32]IS!LXB7/1000</f>
        <v>0</v>
      </c>
      <c r="LXE14" s="26">
        <f>[32]IS!LXC7/1000</f>
        <v>0</v>
      </c>
      <c r="LXF14" s="26">
        <f>[32]IS!LXD7/1000</f>
        <v>0</v>
      </c>
      <c r="LXG14" s="26">
        <f>[32]IS!LXE7/1000</f>
        <v>0</v>
      </c>
      <c r="LXH14" s="26">
        <f>[32]IS!LXF7/1000</f>
        <v>0</v>
      </c>
      <c r="LXI14" s="26">
        <f>[32]IS!LXG7/1000</f>
        <v>0</v>
      </c>
      <c r="LXJ14" s="26">
        <f>[32]IS!LXH7/1000</f>
        <v>0</v>
      </c>
      <c r="LXK14" s="26">
        <f>[32]IS!LXI7/1000</f>
        <v>0</v>
      </c>
      <c r="LXL14" s="26">
        <f>[32]IS!LXJ7/1000</f>
        <v>0</v>
      </c>
      <c r="LXM14" s="26">
        <f>[32]IS!LXK7/1000</f>
        <v>0</v>
      </c>
      <c r="LXN14" s="26">
        <f>[32]IS!LXL7/1000</f>
        <v>0</v>
      </c>
      <c r="LXO14" s="26">
        <f>[32]IS!LXM7/1000</f>
        <v>0</v>
      </c>
      <c r="LXP14" s="26">
        <f>[32]IS!LXN7/1000</f>
        <v>0</v>
      </c>
      <c r="LXQ14" s="26">
        <f>[32]IS!LXO7/1000</f>
        <v>0</v>
      </c>
      <c r="LXR14" s="26">
        <f>[32]IS!LXP7/1000</f>
        <v>0</v>
      </c>
      <c r="LXS14" s="26">
        <f>[32]IS!LXQ7/1000</f>
        <v>0</v>
      </c>
      <c r="LXT14" s="26">
        <f>[32]IS!LXR7/1000</f>
        <v>0</v>
      </c>
      <c r="LXU14" s="26">
        <f>[32]IS!LXS7/1000</f>
        <v>0</v>
      </c>
      <c r="LXV14" s="26">
        <f>[32]IS!LXT7/1000</f>
        <v>0</v>
      </c>
      <c r="LXW14" s="26">
        <f>[32]IS!LXU7/1000</f>
        <v>0</v>
      </c>
      <c r="LXX14" s="26">
        <f>[32]IS!LXV7/1000</f>
        <v>0</v>
      </c>
      <c r="LXY14" s="26">
        <f>[32]IS!LXW7/1000</f>
        <v>0</v>
      </c>
      <c r="LXZ14" s="26">
        <f>[32]IS!LXX7/1000</f>
        <v>0</v>
      </c>
      <c r="LYA14" s="26">
        <f>[32]IS!LXY7/1000</f>
        <v>0</v>
      </c>
      <c r="LYB14" s="26">
        <f>[32]IS!LXZ7/1000</f>
        <v>0</v>
      </c>
      <c r="LYC14" s="26">
        <f>[32]IS!LYA7/1000</f>
        <v>0</v>
      </c>
      <c r="LYD14" s="26">
        <f>[32]IS!LYB7/1000</f>
        <v>0</v>
      </c>
      <c r="LYE14" s="26">
        <f>[32]IS!LYC7/1000</f>
        <v>0</v>
      </c>
      <c r="LYF14" s="26">
        <f>[32]IS!LYD7/1000</f>
        <v>0</v>
      </c>
      <c r="LYG14" s="26">
        <f>[32]IS!LYE7/1000</f>
        <v>0</v>
      </c>
      <c r="LYH14" s="26">
        <f>[32]IS!LYF7/1000</f>
        <v>0</v>
      </c>
      <c r="LYI14" s="26">
        <f>[32]IS!LYG7/1000</f>
        <v>0</v>
      </c>
      <c r="LYJ14" s="26">
        <f>[32]IS!LYH7/1000</f>
        <v>0</v>
      </c>
      <c r="LYK14" s="26">
        <f>[32]IS!LYI7/1000</f>
        <v>0</v>
      </c>
      <c r="LYL14" s="26">
        <f>[32]IS!LYJ7/1000</f>
        <v>0</v>
      </c>
      <c r="LYM14" s="26">
        <f>[32]IS!LYK7/1000</f>
        <v>0</v>
      </c>
      <c r="LYN14" s="26">
        <f>[32]IS!LYL7/1000</f>
        <v>0</v>
      </c>
      <c r="LYO14" s="26">
        <f>[32]IS!LYM7/1000</f>
        <v>0</v>
      </c>
      <c r="LYP14" s="26">
        <f>[32]IS!LYN7/1000</f>
        <v>0</v>
      </c>
      <c r="LYQ14" s="26">
        <f>[32]IS!LYO7/1000</f>
        <v>0</v>
      </c>
      <c r="LYR14" s="26">
        <f>[32]IS!LYP7/1000</f>
        <v>0</v>
      </c>
      <c r="LYS14" s="26">
        <f>[32]IS!LYQ7/1000</f>
        <v>0</v>
      </c>
      <c r="LYT14" s="26">
        <f>[32]IS!LYR7/1000</f>
        <v>0</v>
      </c>
      <c r="LYU14" s="26">
        <f>[32]IS!LYS7/1000</f>
        <v>0</v>
      </c>
      <c r="LYV14" s="26">
        <f>[32]IS!LYT7/1000</f>
        <v>0</v>
      </c>
      <c r="LYW14" s="26">
        <f>[32]IS!LYU7/1000</f>
        <v>0</v>
      </c>
      <c r="LYX14" s="26">
        <f>[32]IS!LYV7/1000</f>
        <v>0</v>
      </c>
      <c r="LYY14" s="26">
        <f>[32]IS!LYW7/1000</f>
        <v>0</v>
      </c>
      <c r="LYZ14" s="26">
        <f>[32]IS!LYX7/1000</f>
        <v>0</v>
      </c>
      <c r="LZA14" s="26">
        <f>[32]IS!LYY7/1000</f>
        <v>0</v>
      </c>
      <c r="LZB14" s="26">
        <f>[32]IS!LYZ7/1000</f>
        <v>0</v>
      </c>
      <c r="LZC14" s="26">
        <f>[32]IS!LZA7/1000</f>
        <v>0</v>
      </c>
      <c r="LZD14" s="26">
        <f>[32]IS!LZB7/1000</f>
        <v>0</v>
      </c>
      <c r="LZE14" s="26">
        <f>[32]IS!LZC7/1000</f>
        <v>0</v>
      </c>
      <c r="LZF14" s="26">
        <f>[32]IS!LZD7/1000</f>
        <v>0</v>
      </c>
      <c r="LZG14" s="26">
        <f>[32]IS!LZE7/1000</f>
        <v>0</v>
      </c>
      <c r="LZH14" s="26">
        <f>[32]IS!LZF7/1000</f>
        <v>0</v>
      </c>
      <c r="LZI14" s="26">
        <f>[32]IS!LZG7/1000</f>
        <v>0</v>
      </c>
      <c r="LZJ14" s="26">
        <f>[32]IS!LZH7/1000</f>
        <v>0</v>
      </c>
      <c r="LZK14" s="26">
        <f>[32]IS!LZI7/1000</f>
        <v>0</v>
      </c>
      <c r="LZL14" s="26">
        <f>[32]IS!LZJ7/1000</f>
        <v>0</v>
      </c>
      <c r="LZM14" s="26">
        <f>[32]IS!LZK7/1000</f>
        <v>0</v>
      </c>
      <c r="LZN14" s="26">
        <f>[32]IS!LZL7/1000</f>
        <v>0</v>
      </c>
      <c r="LZO14" s="26">
        <f>[32]IS!LZM7/1000</f>
        <v>0</v>
      </c>
      <c r="LZP14" s="26">
        <f>[32]IS!LZN7/1000</f>
        <v>0</v>
      </c>
      <c r="LZQ14" s="26">
        <f>[32]IS!LZO7/1000</f>
        <v>0</v>
      </c>
      <c r="LZR14" s="26">
        <f>[32]IS!LZP7/1000</f>
        <v>0</v>
      </c>
      <c r="LZS14" s="26">
        <f>[32]IS!LZQ7/1000</f>
        <v>0</v>
      </c>
      <c r="LZT14" s="26">
        <f>[32]IS!LZR7/1000</f>
        <v>0</v>
      </c>
      <c r="LZU14" s="26">
        <f>[32]IS!LZS7/1000</f>
        <v>0</v>
      </c>
      <c r="LZV14" s="26">
        <f>[32]IS!LZT7/1000</f>
        <v>0</v>
      </c>
      <c r="LZW14" s="26">
        <f>[32]IS!LZU7/1000</f>
        <v>0</v>
      </c>
      <c r="LZX14" s="26">
        <f>[32]IS!LZV7/1000</f>
        <v>0</v>
      </c>
      <c r="LZY14" s="26">
        <f>[32]IS!LZW7/1000</f>
        <v>0</v>
      </c>
      <c r="LZZ14" s="26">
        <f>[32]IS!LZX7/1000</f>
        <v>0</v>
      </c>
      <c r="MAA14" s="26">
        <f>[32]IS!LZY7/1000</f>
        <v>0</v>
      </c>
      <c r="MAB14" s="26">
        <f>[32]IS!LZZ7/1000</f>
        <v>0</v>
      </c>
      <c r="MAC14" s="26">
        <f>[32]IS!MAA7/1000</f>
        <v>0</v>
      </c>
      <c r="MAD14" s="26">
        <f>[32]IS!MAB7/1000</f>
        <v>0</v>
      </c>
      <c r="MAE14" s="26">
        <f>[32]IS!MAC7/1000</f>
        <v>0</v>
      </c>
      <c r="MAF14" s="26">
        <f>[32]IS!MAD7/1000</f>
        <v>0</v>
      </c>
      <c r="MAG14" s="26">
        <f>[32]IS!MAE7/1000</f>
        <v>0</v>
      </c>
      <c r="MAH14" s="26">
        <f>[32]IS!MAF7/1000</f>
        <v>0</v>
      </c>
      <c r="MAI14" s="26">
        <f>[32]IS!MAG7/1000</f>
        <v>0</v>
      </c>
      <c r="MAJ14" s="26">
        <f>[32]IS!MAH7/1000</f>
        <v>0</v>
      </c>
      <c r="MAK14" s="26">
        <f>[32]IS!MAI7/1000</f>
        <v>0</v>
      </c>
      <c r="MAL14" s="26">
        <f>[32]IS!MAJ7/1000</f>
        <v>0</v>
      </c>
      <c r="MAM14" s="26">
        <f>[32]IS!MAK7/1000</f>
        <v>0</v>
      </c>
      <c r="MAN14" s="26">
        <f>[32]IS!MAL7/1000</f>
        <v>0</v>
      </c>
      <c r="MAO14" s="26">
        <f>[32]IS!MAM7/1000</f>
        <v>0</v>
      </c>
      <c r="MAP14" s="26">
        <f>[32]IS!MAN7/1000</f>
        <v>0</v>
      </c>
      <c r="MAQ14" s="26">
        <f>[32]IS!MAO7/1000</f>
        <v>0</v>
      </c>
      <c r="MAR14" s="26">
        <f>[32]IS!MAP7/1000</f>
        <v>0</v>
      </c>
      <c r="MAS14" s="26">
        <f>[32]IS!MAQ7/1000</f>
        <v>0</v>
      </c>
      <c r="MAT14" s="26">
        <f>[32]IS!MAR7/1000</f>
        <v>0</v>
      </c>
      <c r="MAU14" s="26">
        <f>[32]IS!MAS7/1000</f>
        <v>0</v>
      </c>
      <c r="MAV14" s="26">
        <f>[32]IS!MAT7/1000</f>
        <v>0</v>
      </c>
      <c r="MAW14" s="26">
        <f>[32]IS!MAU7/1000</f>
        <v>0</v>
      </c>
      <c r="MAX14" s="26">
        <f>[32]IS!MAV7/1000</f>
        <v>0</v>
      </c>
      <c r="MAY14" s="26">
        <f>[32]IS!MAW7/1000</f>
        <v>0</v>
      </c>
      <c r="MAZ14" s="26">
        <f>[32]IS!MAX7/1000</f>
        <v>0</v>
      </c>
      <c r="MBA14" s="26">
        <f>[32]IS!MAY7/1000</f>
        <v>0</v>
      </c>
      <c r="MBB14" s="26">
        <f>[32]IS!MAZ7/1000</f>
        <v>0</v>
      </c>
      <c r="MBC14" s="26">
        <f>[32]IS!MBA7/1000</f>
        <v>0</v>
      </c>
      <c r="MBD14" s="26">
        <f>[32]IS!MBB7/1000</f>
        <v>0</v>
      </c>
      <c r="MBE14" s="26">
        <f>[32]IS!MBC7/1000</f>
        <v>0</v>
      </c>
      <c r="MBF14" s="26">
        <f>[32]IS!MBD7/1000</f>
        <v>0</v>
      </c>
      <c r="MBG14" s="26">
        <f>[32]IS!MBE7/1000</f>
        <v>0</v>
      </c>
      <c r="MBH14" s="26">
        <f>[32]IS!MBF7/1000</f>
        <v>0</v>
      </c>
      <c r="MBI14" s="26">
        <f>[32]IS!MBG7/1000</f>
        <v>0</v>
      </c>
      <c r="MBJ14" s="26">
        <f>[32]IS!MBH7/1000</f>
        <v>0</v>
      </c>
      <c r="MBK14" s="26">
        <f>[32]IS!MBI7/1000</f>
        <v>0</v>
      </c>
      <c r="MBL14" s="26">
        <f>[32]IS!MBJ7/1000</f>
        <v>0</v>
      </c>
      <c r="MBM14" s="26">
        <f>[32]IS!MBK7/1000</f>
        <v>0</v>
      </c>
      <c r="MBN14" s="26">
        <f>[32]IS!MBL7/1000</f>
        <v>0</v>
      </c>
      <c r="MBO14" s="26">
        <f>[32]IS!MBM7/1000</f>
        <v>0</v>
      </c>
      <c r="MBP14" s="26">
        <f>[32]IS!MBN7/1000</f>
        <v>0</v>
      </c>
      <c r="MBQ14" s="26">
        <f>[32]IS!MBO7/1000</f>
        <v>0</v>
      </c>
      <c r="MBR14" s="26">
        <f>[32]IS!MBP7/1000</f>
        <v>0</v>
      </c>
      <c r="MBS14" s="26">
        <f>[32]IS!MBQ7/1000</f>
        <v>0</v>
      </c>
      <c r="MBT14" s="26">
        <f>[32]IS!MBR7/1000</f>
        <v>0</v>
      </c>
      <c r="MBU14" s="26">
        <f>[32]IS!MBS7/1000</f>
        <v>0</v>
      </c>
      <c r="MBV14" s="26">
        <f>[32]IS!MBT7/1000</f>
        <v>0</v>
      </c>
      <c r="MBW14" s="26">
        <f>[32]IS!MBU7/1000</f>
        <v>0</v>
      </c>
      <c r="MBX14" s="26">
        <f>[32]IS!MBV7/1000</f>
        <v>0</v>
      </c>
      <c r="MBY14" s="26">
        <f>[32]IS!MBW7/1000</f>
        <v>0</v>
      </c>
      <c r="MBZ14" s="26">
        <f>[32]IS!MBX7/1000</f>
        <v>0</v>
      </c>
      <c r="MCA14" s="26">
        <f>[32]IS!MBY7/1000</f>
        <v>0</v>
      </c>
      <c r="MCB14" s="26">
        <f>[32]IS!MBZ7/1000</f>
        <v>0</v>
      </c>
      <c r="MCC14" s="26">
        <f>[32]IS!MCA7/1000</f>
        <v>0</v>
      </c>
      <c r="MCD14" s="26">
        <f>[32]IS!MCB7/1000</f>
        <v>0</v>
      </c>
      <c r="MCE14" s="26">
        <f>[32]IS!MCC7/1000</f>
        <v>0</v>
      </c>
      <c r="MCF14" s="26">
        <f>[32]IS!MCD7/1000</f>
        <v>0</v>
      </c>
      <c r="MCG14" s="26">
        <f>[32]IS!MCE7/1000</f>
        <v>0</v>
      </c>
      <c r="MCH14" s="26">
        <f>[32]IS!MCF7/1000</f>
        <v>0</v>
      </c>
      <c r="MCI14" s="26">
        <f>[32]IS!MCG7/1000</f>
        <v>0</v>
      </c>
      <c r="MCJ14" s="26">
        <f>[32]IS!MCH7/1000</f>
        <v>0</v>
      </c>
      <c r="MCK14" s="26">
        <f>[32]IS!MCI7/1000</f>
        <v>0</v>
      </c>
      <c r="MCL14" s="26">
        <f>[32]IS!MCJ7/1000</f>
        <v>0</v>
      </c>
      <c r="MCM14" s="26">
        <f>[32]IS!MCK7/1000</f>
        <v>0</v>
      </c>
      <c r="MCN14" s="26">
        <f>[32]IS!MCL7/1000</f>
        <v>0</v>
      </c>
      <c r="MCO14" s="26">
        <f>[32]IS!MCM7/1000</f>
        <v>0</v>
      </c>
      <c r="MCP14" s="26">
        <f>[32]IS!MCN7/1000</f>
        <v>0</v>
      </c>
      <c r="MCQ14" s="26">
        <f>[32]IS!MCO7/1000</f>
        <v>0</v>
      </c>
      <c r="MCR14" s="26">
        <f>[32]IS!MCP7/1000</f>
        <v>0</v>
      </c>
      <c r="MCS14" s="26">
        <f>[32]IS!MCQ7/1000</f>
        <v>0</v>
      </c>
      <c r="MCT14" s="26">
        <f>[32]IS!MCR7/1000</f>
        <v>0</v>
      </c>
      <c r="MCU14" s="26">
        <f>[32]IS!MCS7/1000</f>
        <v>0</v>
      </c>
      <c r="MCV14" s="26">
        <f>[32]IS!MCT7/1000</f>
        <v>0</v>
      </c>
      <c r="MCW14" s="26">
        <f>[32]IS!MCU7/1000</f>
        <v>0</v>
      </c>
      <c r="MCX14" s="26">
        <f>[32]IS!MCV7/1000</f>
        <v>0</v>
      </c>
      <c r="MCY14" s="26">
        <f>[32]IS!MCW7/1000</f>
        <v>0</v>
      </c>
      <c r="MCZ14" s="26">
        <f>[32]IS!MCX7/1000</f>
        <v>0</v>
      </c>
      <c r="MDA14" s="26">
        <f>[32]IS!MCY7/1000</f>
        <v>0</v>
      </c>
      <c r="MDB14" s="26">
        <f>[32]IS!MCZ7/1000</f>
        <v>0</v>
      </c>
      <c r="MDC14" s="26">
        <f>[32]IS!MDA7/1000</f>
        <v>0</v>
      </c>
      <c r="MDD14" s="26">
        <f>[32]IS!MDB7/1000</f>
        <v>0</v>
      </c>
      <c r="MDE14" s="26">
        <f>[32]IS!MDC7/1000</f>
        <v>0</v>
      </c>
      <c r="MDF14" s="26">
        <f>[32]IS!MDD7/1000</f>
        <v>0</v>
      </c>
      <c r="MDG14" s="26">
        <f>[32]IS!MDE7/1000</f>
        <v>0</v>
      </c>
      <c r="MDH14" s="26">
        <f>[32]IS!MDF7/1000</f>
        <v>0</v>
      </c>
      <c r="MDI14" s="26">
        <f>[32]IS!MDG7/1000</f>
        <v>0</v>
      </c>
      <c r="MDJ14" s="26">
        <f>[32]IS!MDH7/1000</f>
        <v>0</v>
      </c>
      <c r="MDK14" s="26">
        <f>[32]IS!MDI7/1000</f>
        <v>0</v>
      </c>
      <c r="MDL14" s="26">
        <f>[32]IS!MDJ7/1000</f>
        <v>0</v>
      </c>
      <c r="MDM14" s="26">
        <f>[32]IS!MDK7/1000</f>
        <v>0</v>
      </c>
      <c r="MDN14" s="26">
        <f>[32]IS!MDL7/1000</f>
        <v>0</v>
      </c>
      <c r="MDO14" s="26">
        <f>[32]IS!MDM7/1000</f>
        <v>0</v>
      </c>
      <c r="MDP14" s="26">
        <f>[32]IS!MDN7/1000</f>
        <v>0</v>
      </c>
      <c r="MDQ14" s="26">
        <f>[32]IS!MDO7/1000</f>
        <v>0</v>
      </c>
      <c r="MDR14" s="26">
        <f>[32]IS!MDP7/1000</f>
        <v>0</v>
      </c>
      <c r="MDS14" s="26">
        <f>[32]IS!MDQ7/1000</f>
        <v>0</v>
      </c>
      <c r="MDT14" s="26">
        <f>[32]IS!MDR7/1000</f>
        <v>0</v>
      </c>
      <c r="MDU14" s="26">
        <f>[32]IS!MDS7/1000</f>
        <v>0</v>
      </c>
      <c r="MDV14" s="26">
        <f>[32]IS!MDT7/1000</f>
        <v>0</v>
      </c>
      <c r="MDW14" s="26">
        <f>[32]IS!MDU7/1000</f>
        <v>0</v>
      </c>
      <c r="MDX14" s="26">
        <f>[32]IS!MDV7/1000</f>
        <v>0</v>
      </c>
      <c r="MDY14" s="26">
        <f>[32]IS!MDW7/1000</f>
        <v>0</v>
      </c>
      <c r="MDZ14" s="26">
        <f>[32]IS!MDX7/1000</f>
        <v>0</v>
      </c>
      <c r="MEA14" s="26">
        <f>[32]IS!MDY7/1000</f>
        <v>0</v>
      </c>
      <c r="MEB14" s="26">
        <f>[32]IS!MDZ7/1000</f>
        <v>0</v>
      </c>
      <c r="MEC14" s="26">
        <f>[32]IS!MEA7/1000</f>
        <v>0</v>
      </c>
      <c r="MED14" s="26">
        <f>[32]IS!MEB7/1000</f>
        <v>0</v>
      </c>
      <c r="MEE14" s="26">
        <f>[32]IS!MEC7/1000</f>
        <v>0</v>
      </c>
      <c r="MEF14" s="26">
        <f>[32]IS!MED7/1000</f>
        <v>0</v>
      </c>
      <c r="MEG14" s="26">
        <f>[32]IS!MEE7/1000</f>
        <v>0</v>
      </c>
      <c r="MEH14" s="26">
        <f>[32]IS!MEF7/1000</f>
        <v>0</v>
      </c>
      <c r="MEI14" s="26">
        <f>[32]IS!MEG7/1000</f>
        <v>0</v>
      </c>
      <c r="MEJ14" s="26">
        <f>[32]IS!MEH7/1000</f>
        <v>0</v>
      </c>
      <c r="MEK14" s="26">
        <f>[32]IS!MEI7/1000</f>
        <v>0</v>
      </c>
      <c r="MEL14" s="26">
        <f>[32]IS!MEJ7/1000</f>
        <v>0</v>
      </c>
      <c r="MEM14" s="26">
        <f>[32]IS!MEK7/1000</f>
        <v>0</v>
      </c>
      <c r="MEN14" s="26">
        <f>[32]IS!MEL7/1000</f>
        <v>0</v>
      </c>
      <c r="MEO14" s="26">
        <f>[32]IS!MEM7/1000</f>
        <v>0</v>
      </c>
      <c r="MEP14" s="26">
        <f>[32]IS!MEN7/1000</f>
        <v>0</v>
      </c>
      <c r="MEQ14" s="26">
        <f>[32]IS!MEO7/1000</f>
        <v>0</v>
      </c>
      <c r="MER14" s="26">
        <f>[32]IS!MEP7/1000</f>
        <v>0</v>
      </c>
      <c r="MES14" s="26">
        <f>[32]IS!MEQ7/1000</f>
        <v>0</v>
      </c>
      <c r="MET14" s="26">
        <f>[32]IS!MER7/1000</f>
        <v>0</v>
      </c>
      <c r="MEU14" s="26">
        <f>[32]IS!MES7/1000</f>
        <v>0</v>
      </c>
      <c r="MEV14" s="26">
        <f>[32]IS!MET7/1000</f>
        <v>0</v>
      </c>
      <c r="MEW14" s="26">
        <f>[32]IS!MEU7/1000</f>
        <v>0</v>
      </c>
      <c r="MEX14" s="26">
        <f>[32]IS!MEV7/1000</f>
        <v>0</v>
      </c>
      <c r="MEY14" s="26">
        <f>[32]IS!MEW7/1000</f>
        <v>0</v>
      </c>
      <c r="MEZ14" s="26">
        <f>[32]IS!MEX7/1000</f>
        <v>0</v>
      </c>
      <c r="MFA14" s="26">
        <f>[32]IS!MEY7/1000</f>
        <v>0</v>
      </c>
      <c r="MFB14" s="26">
        <f>[32]IS!MEZ7/1000</f>
        <v>0</v>
      </c>
      <c r="MFC14" s="26">
        <f>[32]IS!MFA7/1000</f>
        <v>0</v>
      </c>
      <c r="MFD14" s="26">
        <f>[32]IS!MFB7/1000</f>
        <v>0</v>
      </c>
      <c r="MFE14" s="26">
        <f>[32]IS!MFC7/1000</f>
        <v>0</v>
      </c>
      <c r="MFF14" s="26">
        <f>[32]IS!MFD7/1000</f>
        <v>0</v>
      </c>
      <c r="MFG14" s="26">
        <f>[32]IS!MFE7/1000</f>
        <v>0</v>
      </c>
      <c r="MFH14" s="26">
        <f>[32]IS!MFF7/1000</f>
        <v>0</v>
      </c>
      <c r="MFI14" s="26">
        <f>[32]IS!MFG7/1000</f>
        <v>0</v>
      </c>
      <c r="MFJ14" s="26">
        <f>[32]IS!MFH7/1000</f>
        <v>0</v>
      </c>
      <c r="MFK14" s="26">
        <f>[32]IS!MFI7/1000</f>
        <v>0</v>
      </c>
      <c r="MFL14" s="26">
        <f>[32]IS!MFJ7/1000</f>
        <v>0</v>
      </c>
      <c r="MFM14" s="26">
        <f>[32]IS!MFK7/1000</f>
        <v>0</v>
      </c>
      <c r="MFN14" s="26">
        <f>[32]IS!MFL7/1000</f>
        <v>0</v>
      </c>
      <c r="MFO14" s="26">
        <f>[32]IS!MFM7/1000</f>
        <v>0</v>
      </c>
      <c r="MFP14" s="26">
        <f>[32]IS!MFN7/1000</f>
        <v>0</v>
      </c>
      <c r="MFQ14" s="26">
        <f>[32]IS!MFO7/1000</f>
        <v>0</v>
      </c>
      <c r="MFR14" s="26">
        <f>[32]IS!MFP7/1000</f>
        <v>0</v>
      </c>
      <c r="MFS14" s="26">
        <f>[32]IS!MFQ7/1000</f>
        <v>0</v>
      </c>
      <c r="MFT14" s="26">
        <f>[32]IS!MFR7/1000</f>
        <v>0</v>
      </c>
      <c r="MFU14" s="26">
        <f>[32]IS!MFS7/1000</f>
        <v>0</v>
      </c>
      <c r="MFV14" s="26">
        <f>[32]IS!MFT7/1000</f>
        <v>0</v>
      </c>
      <c r="MFW14" s="26">
        <f>[32]IS!MFU7/1000</f>
        <v>0</v>
      </c>
      <c r="MFX14" s="26">
        <f>[32]IS!MFV7/1000</f>
        <v>0</v>
      </c>
      <c r="MFY14" s="26">
        <f>[32]IS!MFW7/1000</f>
        <v>0</v>
      </c>
      <c r="MFZ14" s="26">
        <f>[32]IS!MFX7/1000</f>
        <v>0</v>
      </c>
      <c r="MGA14" s="26">
        <f>[32]IS!MFY7/1000</f>
        <v>0</v>
      </c>
      <c r="MGB14" s="26">
        <f>[32]IS!MFZ7/1000</f>
        <v>0</v>
      </c>
      <c r="MGC14" s="26">
        <f>[32]IS!MGA7/1000</f>
        <v>0</v>
      </c>
      <c r="MGD14" s="26">
        <f>[32]IS!MGB7/1000</f>
        <v>0</v>
      </c>
      <c r="MGE14" s="26">
        <f>[32]IS!MGC7/1000</f>
        <v>0</v>
      </c>
      <c r="MGF14" s="26">
        <f>[32]IS!MGD7/1000</f>
        <v>0</v>
      </c>
      <c r="MGG14" s="26">
        <f>[32]IS!MGE7/1000</f>
        <v>0</v>
      </c>
      <c r="MGH14" s="26">
        <f>[32]IS!MGF7/1000</f>
        <v>0</v>
      </c>
      <c r="MGI14" s="26">
        <f>[32]IS!MGG7/1000</f>
        <v>0</v>
      </c>
      <c r="MGJ14" s="26">
        <f>[32]IS!MGH7/1000</f>
        <v>0</v>
      </c>
      <c r="MGK14" s="26">
        <f>[32]IS!MGI7/1000</f>
        <v>0</v>
      </c>
      <c r="MGL14" s="26">
        <f>[32]IS!MGJ7/1000</f>
        <v>0</v>
      </c>
      <c r="MGM14" s="26">
        <f>[32]IS!MGK7/1000</f>
        <v>0</v>
      </c>
      <c r="MGN14" s="26">
        <f>[32]IS!MGL7/1000</f>
        <v>0</v>
      </c>
      <c r="MGO14" s="26">
        <f>[32]IS!MGM7/1000</f>
        <v>0</v>
      </c>
      <c r="MGP14" s="26">
        <f>[32]IS!MGN7/1000</f>
        <v>0</v>
      </c>
      <c r="MGQ14" s="26">
        <f>[32]IS!MGO7/1000</f>
        <v>0</v>
      </c>
      <c r="MGR14" s="26">
        <f>[32]IS!MGP7/1000</f>
        <v>0</v>
      </c>
      <c r="MGS14" s="26">
        <f>[32]IS!MGQ7/1000</f>
        <v>0</v>
      </c>
      <c r="MGT14" s="26">
        <f>[32]IS!MGR7/1000</f>
        <v>0</v>
      </c>
      <c r="MGU14" s="26">
        <f>[32]IS!MGS7/1000</f>
        <v>0</v>
      </c>
      <c r="MGV14" s="26">
        <f>[32]IS!MGT7/1000</f>
        <v>0</v>
      </c>
      <c r="MGW14" s="26">
        <f>[32]IS!MGU7/1000</f>
        <v>0</v>
      </c>
      <c r="MGX14" s="26">
        <f>[32]IS!MGV7/1000</f>
        <v>0</v>
      </c>
      <c r="MGY14" s="26">
        <f>[32]IS!MGW7/1000</f>
        <v>0</v>
      </c>
      <c r="MGZ14" s="26">
        <f>[32]IS!MGX7/1000</f>
        <v>0</v>
      </c>
      <c r="MHA14" s="26">
        <f>[32]IS!MGY7/1000</f>
        <v>0</v>
      </c>
      <c r="MHB14" s="26">
        <f>[32]IS!MGZ7/1000</f>
        <v>0</v>
      </c>
      <c r="MHC14" s="26">
        <f>[32]IS!MHA7/1000</f>
        <v>0</v>
      </c>
      <c r="MHD14" s="26">
        <f>[32]IS!MHB7/1000</f>
        <v>0</v>
      </c>
      <c r="MHE14" s="26">
        <f>[32]IS!MHC7/1000</f>
        <v>0</v>
      </c>
      <c r="MHF14" s="26">
        <f>[32]IS!MHD7/1000</f>
        <v>0</v>
      </c>
      <c r="MHG14" s="26">
        <f>[32]IS!MHE7/1000</f>
        <v>0</v>
      </c>
      <c r="MHH14" s="26">
        <f>[32]IS!MHF7/1000</f>
        <v>0</v>
      </c>
      <c r="MHI14" s="26">
        <f>[32]IS!MHG7/1000</f>
        <v>0</v>
      </c>
      <c r="MHJ14" s="26">
        <f>[32]IS!MHH7/1000</f>
        <v>0</v>
      </c>
      <c r="MHK14" s="26">
        <f>[32]IS!MHI7/1000</f>
        <v>0</v>
      </c>
      <c r="MHL14" s="26">
        <f>[32]IS!MHJ7/1000</f>
        <v>0</v>
      </c>
      <c r="MHM14" s="26">
        <f>[32]IS!MHK7/1000</f>
        <v>0</v>
      </c>
      <c r="MHN14" s="26">
        <f>[32]IS!MHL7/1000</f>
        <v>0</v>
      </c>
      <c r="MHO14" s="26">
        <f>[32]IS!MHM7/1000</f>
        <v>0</v>
      </c>
      <c r="MHP14" s="26">
        <f>[32]IS!MHN7/1000</f>
        <v>0</v>
      </c>
      <c r="MHQ14" s="26">
        <f>[32]IS!MHO7/1000</f>
        <v>0</v>
      </c>
      <c r="MHR14" s="26">
        <f>[32]IS!MHP7/1000</f>
        <v>0</v>
      </c>
      <c r="MHS14" s="26">
        <f>[32]IS!MHQ7/1000</f>
        <v>0</v>
      </c>
      <c r="MHT14" s="26">
        <f>[32]IS!MHR7/1000</f>
        <v>0</v>
      </c>
      <c r="MHU14" s="26">
        <f>[32]IS!MHS7/1000</f>
        <v>0</v>
      </c>
      <c r="MHV14" s="26">
        <f>[32]IS!MHT7/1000</f>
        <v>0</v>
      </c>
      <c r="MHW14" s="26">
        <f>[32]IS!MHU7/1000</f>
        <v>0</v>
      </c>
      <c r="MHX14" s="26">
        <f>[32]IS!MHV7/1000</f>
        <v>0</v>
      </c>
      <c r="MHY14" s="26">
        <f>[32]IS!MHW7/1000</f>
        <v>0</v>
      </c>
      <c r="MHZ14" s="26">
        <f>[32]IS!MHX7/1000</f>
        <v>0</v>
      </c>
      <c r="MIA14" s="26">
        <f>[32]IS!MHY7/1000</f>
        <v>0</v>
      </c>
      <c r="MIB14" s="26">
        <f>[32]IS!MHZ7/1000</f>
        <v>0</v>
      </c>
      <c r="MIC14" s="26">
        <f>[32]IS!MIA7/1000</f>
        <v>0</v>
      </c>
      <c r="MID14" s="26">
        <f>[32]IS!MIB7/1000</f>
        <v>0</v>
      </c>
      <c r="MIE14" s="26">
        <f>[32]IS!MIC7/1000</f>
        <v>0</v>
      </c>
      <c r="MIF14" s="26">
        <f>[32]IS!MID7/1000</f>
        <v>0</v>
      </c>
      <c r="MIG14" s="26">
        <f>[32]IS!MIE7/1000</f>
        <v>0</v>
      </c>
      <c r="MIH14" s="26">
        <f>[32]IS!MIF7/1000</f>
        <v>0</v>
      </c>
      <c r="MII14" s="26">
        <f>[32]IS!MIG7/1000</f>
        <v>0</v>
      </c>
      <c r="MIJ14" s="26">
        <f>[32]IS!MIH7/1000</f>
        <v>0</v>
      </c>
      <c r="MIK14" s="26">
        <f>[32]IS!MII7/1000</f>
        <v>0</v>
      </c>
      <c r="MIL14" s="26">
        <f>[32]IS!MIJ7/1000</f>
        <v>0</v>
      </c>
      <c r="MIM14" s="26">
        <f>[32]IS!MIK7/1000</f>
        <v>0</v>
      </c>
      <c r="MIN14" s="26">
        <f>[32]IS!MIL7/1000</f>
        <v>0</v>
      </c>
      <c r="MIO14" s="26">
        <f>[32]IS!MIM7/1000</f>
        <v>0</v>
      </c>
      <c r="MIP14" s="26">
        <f>[32]IS!MIN7/1000</f>
        <v>0</v>
      </c>
      <c r="MIQ14" s="26">
        <f>[32]IS!MIO7/1000</f>
        <v>0</v>
      </c>
      <c r="MIR14" s="26">
        <f>[32]IS!MIP7/1000</f>
        <v>0</v>
      </c>
      <c r="MIS14" s="26">
        <f>[32]IS!MIQ7/1000</f>
        <v>0</v>
      </c>
      <c r="MIT14" s="26">
        <f>[32]IS!MIR7/1000</f>
        <v>0</v>
      </c>
      <c r="MIU14" s="26">
        <f>[32]IS!MIS7/1000</f>
        <v>0</v>
      </c>
      <c r="MIV14" s="26">
        <f>[32]IS!MIT7/1000</f>
        <v>0</v>
      </c>
      <c r="MIW14" s="26">
        <f>[32]IS!MIU7/1000</f>
        <v>0</v>
      </c>
      <c r="MIX14" s="26">
        <f>[32]IS!MIV7/1000</f>
        <v>0</v>
      </c>
      <c r="MIY14" s="26">
        <f>[32]IS!MIW7/1000</f>
        <v>0</v>
      </c>
      <c r="MIZ14" s="26">
        <f>[32]IS!MIX7/1000</f>
        <v>0</v>
      </c>
      <c r="MJA14" s="26">
        <f>[32]IS!MIY7/1000</f>
        <v>0</v>
      </c>
      <c r="MJB14" s="26">
        <f>[32]IS!MIZ7/1000</f>
        <v>0</v>
      </c>
      <c r="MJC14" s="26">
        <f>[32]IS!MJA7/1000</f>
        <v>0</v>
      </c>
      <c r="MJD14" s="26">
        <f>[32]IS!MJB7/1000</f>
        <v>0</v>
      </c>
      <c r="MJE14" s="26">
        <f>[32]IS!MJC7/1000</f>
        <v>0</v>
      </c>
      <c r="MJF14" s="26">
        <f>[32]IS!MJD7/1000</f>
        <v>0</v>
      </c>
      <c r="MJG14" s="26">
        <f>[32]IS!MJE7/1000</f>
        <v>0</v>
      </c>
      <c r="MJH14" s="26">
        <f>[32]IS!MJF7/1000</f>
        <v>0</v>
      </c>
      <c r="MJI14" s="26">
        <f>[32]IS!MJG7/1000</f>
        <v>0</v>
      </c>
      <c r="MJJ14" s="26">
        <f>[32]IS!MJH7/1000</f>
        <v>0</v>
      </c>
      <c r="MJK14" s="26">
        <f>[32]IS!MJI7/1000</f>
        <v>0</v>
      </c>
      <c r="MJL14" s="26">
        <f>[32]IS!MJJ7/1000</f>
        <v>0</v>
      </c>
      <c r="MJM14" s="26">
        <f>[32]IS!MJK7/1000</f>
        <v>0</v>
      </c>
      <c r="MJN14" s="26">
        <f>[32]IS!MJL7/1000</f>
        <v>0</v>
      </c>
      <c r="MJO14" s="26">
        <f>[32]IS!MJM7/1000</f>
        <v>0</v>
      </c>
      <c r="MJP14" s="26">
        <f>[32]IS!MJN7/1000</f>
        <v>0</v>
      </c>
      <c r="MJQ14" s="26">
        <f>[32]IS!MJO7/1000</f>
        <v>0</v>
      </c>
      <c r="MJR14" s="26">
        <f>[32]IS!MJP7/1000</f>
        <v>0</v>
      </c>
      <c r="MJS14" s="26">
        <f>[32]IS!MJQ7/1000</f>
        <v>0</v>
      </c>
      <c r="MJT14" s="26">
        <f>[32]IS!MJR7/1000</f>
        <v>0</v>
      </c>
      <c r="MJU14" s="26">
        <f>[32]IS!MJS7/1000</f>
        <v>0</v>
      </c>
      <c r="MJV14" s="26">
        <f>[32]IS!MJT7/1000</f>
        <v>0</v>
      </c>
      <c r="MJW14" s="26">
        <f>[32]IS!MJU7/1000</f>
        <v>0</v>
      </c>
      <c r="MJX14" s="26">
        <f>[32]IS!MJV7/1000</f>
        <v>0</v>
      </c>
      <c r="MJY14" s="26">
        <f>[32]IS!MJW7/1000</f>
        <v>0</v>
      </c>
      <c r="MJZ14" s="26">
        <f>[32]IS!MJX7/1000</f>
        <v>0</v>
      </c>
      <c r="MKA14" s="26">
        <f>[32]IS!MJY7/1000</f>
        <v>0</v>
      </c>
      <c r="MKB14" s="26">
        <f>[32]IS!MJZ7/1000</f>
        <v>0</v>
      </c>
      <c r="MKC14" s="26">
        <f>[32]IS!MKA7/1000</f>
        <v>0</v>
      </c>
      <c r="MKD14" s="26">
        <f>[32]IS!MKB7/1000</f>
        <v>0</v>
      </c>
      <c r="MKE14" s="26">
        <f>[32]IS!MKC7/1000</f>
        <v>0</v>
      </c>
      <c r="MKF14" s="26">
        <f>[32]IS!MKD7/1000</f>
        <v>0</v>
      </c>
      <c r="MKG14" s="26">
        <f>[32]IS!MKE7/1000</f>
        <v>0</v>
      </c>
      <c r="MKH14" s="26">
        <f>[32]IS!MKF7/1000</f>
        <v>0</v>
      </c>
      <c r="MKI14" s="26">
        <f>[32]IS!MKG7/1000</f>
        <v>0</v>
      </c>
      <c r="MKJ14" s="26">
        <f>[32]IS!MKH7/1000</f>
        <v>0</v>
      </c>
      <c r="MKK14" s="26">
        <f>[32]IS!MKI7/1000</f>
        <v>0</v>
      </c>
      <c r="MKL14" s="26">
        <f>[32]IS!MKJ7/1000</f>
        <v>0</v>
      </c>
      <c r="MKM14" s="26">
        <f>[32]IS!MKK7/1000</f>
        <v>0</v>
      </c>
      <c r="MKN14" s="26">
        <f>[32]IS!MKL7/1000</f>
        <v>0</v>
      </c>
      <c r="MKO14" s="26">
        <f>[32]IS!MKM7/1000</f>
        <v>0</v>
      </c>
      <c r="MKP14" s="26">
        <f>[32]IS!MKN7/1000</f>
        <v>0</v>
      </c>
      <c r="MKQ14" s="26">
        <f>[32]IS!MKO7/1000</f>
        <v>0</v>
      </c>
      <c r="MKR14" s="26">
        <f>[32]IS!MKP7/1000</f>
        <v>0</v>
      </c>
      <c r="MKS14" s="26">
        <f>[32]IS!MKQ7/1000</f>
        <v>0</v>
      </c>
      <c r="MKT14" s="26">
        <f>[32]IS!MKR7/1000</f>
        <v>0</v>
      </c>
      <c r="MKU14" s="26">
        <f>[32]IS!MKS7/1000</f>
        <v>0</v>
      </c>
      <c r="MKV14" s="26">
        <f>[32]IS!MKT7/1000</f>
        <v>0</v>
      </c>
      <c r="MKW14" s="26">
        <f>[32]IS!MKU7/1000</f>
        <v>0</v>
      </c>
      <c r="MKX14" s="26">
        <f>[32]IS!MKV7/1000</f>
        <v>0</v>
      </c>
      <c r="MKY14" s="26">
        <f>[32]IS!MKW7/1000</f>
        <v>0</v>
      </c>
      <c r="MKZ14" s="26">
        <f>[32]IS!MKX7/1000</f>
        <v>0</v>
      </c>
      <c r="MLA14" s="26">
        <f>[32]IS!MKY7/1000</f>
        <v>0</v>
      </c>
      <c r="MLB14" s="26">
        <f>[32]IS!MKZ7/1000</f>
        <v>0</v>
      </c>
      <c r="MLC14" s="26">
        <f>[32]IS!MLA7/1000</f>
        <v>0</v>
      </c>
      <c r="MLD14" s="26">
        <f>[32]IS!MLB7/1000</f>
        <v>0</v>
      </c>
      <c r="MLE14" s="26">
        <f>[32]IS!MLC7/1000</f>
        <v>0</v>
      </c>
      <c r="MLF14" s="26">
        <f>[32]IS!MLD7/1000</f>
        <v>0</v>
      </c>
      <c r="MLG14" s="26">
        <f>[32]IS!MLE7/1000</f>
        <v>0</v>
      </c>
      <c r="MLH14" s="26">
        <f>[32]IS!MLF7/1000</f>
        <v>0</v>
      </c>
      <c r="MLI14" s="26">
        <f>[32]IS!MLG7/1000</f>
        <v>0</v>
      </c>
      <c r="MLJ14" s="26">
        <f>[32]IS!MLH7/1000</f>
        <v>0</v>
      </c>
      <c r="MLK14" s="26">
        <f>[32]IS!MLI7/1000</f>
        <v>0</v>
      </c>
      <c r="MLL14" s="26">
        <f>[32]IS!MLJ7/1000</f>
        <v>0</v>
      </c>
      <c r="MLM14" s="26">
        <f>[32]IS!MLK7/1000</f>
        <v>0</v>
      </c>
      <c r="MLN14" s="26">
        <f>[32]IS!MLL7/1000</f>
        <v>0</v>
      </c>
      <c r="MLO14" s="26">
        <f>[32]IS!MLM7/1000</f>
        <v>0</v>
      </c>
      <c r="MLP14" s="26">
        <f>[32]IS!MLN7/1000</f>
        <v>0</v>
      </c>
      <c r="MLQ14" s="26">
        <f>[32]IS!MLO7/1000</f>
        <v>0</v>
      </c>
      <c r="MLR14" s="26">
        <f>[32]IS!MLP7/1000</f>
        <v>0</v>
      </c>
      <c r="MLS14" s="26">
        <f>[32]IS!MLQ7/1000</f>
        <v>0</v>
      </c>
      <c r="MLT14" s="26">
        <f>[32]IS!MLR7/1000</f>
        <v>0</v>
      </c>
      <c r="MLU14" s="26">
        <f>[32]IS!MLS7/1000</f>
        <v>0</v>
      </c>
      <c r="MLV14" s="26">
        <f>[32]IS!MLT7/1000</f>
        <v>0</v>
      </c>
      <c r="MLW14" s="26">
        <f>[32]IS!MLU7/1000</f>
        <v>0</v>
      </c>
      <c r="MLX14" s="26">
        <f>[32]IS!MLV7/1000</f>
        <v>0</v>
      </c>
      <c r="MLY14" s="26">
        <f>[32]IS!MLW7/1000</f>
        <v>0</v>
      </c>
      <c r="MLZ14" s="26">
        <f>[32]IS!MLX7/1000</f>
        <v>0</v>
      </c>
      <c r="MMA14" s="26">
        <f>[32]IS!MLY7/1000</f>
        <v>0</v>
      </c>
      <c r="MMB14" s="26">
        <f>[32]IS!MLZ7/1000</f>
        <v>0</v>
      </c>
      <c r="MMC14" s="26">
        <f>[32]IS!MMA7/1000</f>
        <v>0</v>
      </c>
      <c r="MMD14" s="26">
        <f>[32]IS!MMB7/1000</f>
        <v>0</v>
      </c>
      <c r="MME14" s="26">
        <f>[32]IS!MMC7/1000</f>
        <v>0</v>
      </c>
      <c r="MMF14" s="26">
        <f>[32]IS!MMD7/1000</f>
        <v>0</v>
      </c>
      <c r="MMG14" s="26">
        <f>[32]IS!MME7/1000</f>
        <v>0</v>
      </c>
      <c r="MMH14" s="26">
        <f>[32]IS!MMF7/1000</f>
        <v>0</v>
      </c>
      <c r="MMI14" s="26">
        <f>[32]IS!MMG7/1000</f>
        <v>0</v>
      </c>
      <c r="MMJ14" s="26">
        <f>[32]IS!MMH7/1000</f>
        <v>0</v>
      </c>
      <c r="MMK14" s="26">
        <f>[32]IS!MMI7/1000</f>
        <v>0</v>
      </c>
      <c r="MML14" s="26">
        <f>[32]IS!MMJ7/1000</f>
        <v>0</v>
      </c>
      <c r="MMM14" s="26">
        <f>[32]IS!MMK7/1000</f>
        <v>0</v>
      </c>
      <c r="MMN14" s="26">
        <f>[32]IS!MML7/1000</f>
        <v>0</v>
      </c>
      <c r="MMO14" s="26">
        <f>[32]IS!MMM7/1000</f>
        <v>0</v>
      </c>
      <c r="MMP14" s="26">
        <f>[32]IS!MMN7/1000</f>
        <v>0</v>
      </c>
      <c r="MMQ14" s="26">
        <f>[32]IS!MMO7/1000</f>
        <v>0</v>
      </c>
      <c r="MMR14" s="26">
        <f>[32]IS!MMP7/1000</f>
        <v>0</v>
      </c>
      <c r="MMS14" s="26">
        <f>[32]IS!MMQ7/1000</f>
        <v>0</v>
      </c>
      <c r="MMT14" s="26">
        <f>[32]IS!MMR7/1000</f>
        <v>0</v>
      </c>
      <c r="MMU14" s="26">
        <f>[32]IS!MMS7/1000</f>
        <v>0</v>
      </c>
      <c r="MMV14" s="26">
        <f>[32]IS!MMT7/1000</f>
        <v>0</v>
      </c>
      <c r="MMW14" s="26">
        <f>[32]IS!MMU7/1000</f>
        <v>0</v>
      </c>
      <c r="MMX14" s="26">
        <f>[32]IS!MMV7/1000</f>
        <v>0</v>
      </c>
      <c r="MMY14" s="26">
        <f>[32]IS!MMW7/1000</f>
        <v>0</v>
      </c>
      <c r="MMZ14" s="26">
        <f>[32]IS!MMX7/1000</f>
        <v>0</v>
      </c>
      <c r="MNA14" s="26">
        <f>[32]IS!MMY7/1000</f>
        <v>0</v>
      </c>
      <c r="MNB14" s="26">
        <f>[32]IS!MMZ7/1000</f>
        <v>0</v>
      </c>
      <c r="MNC14" s="26">
        <f>[32]IS!MNA7/1000</f>
        <v>0</v>
      </c>
      <c r="MND14" s="26">
        <f>[32]IS!MNB7/1000</f>
        <v>0</v>
      </c>
      <c r="MNE14" s="26">
        <f>[32]IS!MNC7/1000</f>
        <v>0</v>
      </c>
      <c r="MNF14" s="26">
        <f>[32]IS!MND7/1000</f>
        <v>0</v>
      </c>
      <c r="MNG14" s="26">
        <f>[32]IS!MNE7/1000</f>
        <v>0</v>
      </c>
      <c r="MNH14" s="26">
        <f>[32]IS!MNF7/1000</f>
        <v>0</v>
      </c>
      <c r="MNI14" s="26">
        <f>[32]IS!MNG7/1000</f>
        <v>0</v>
      </c>
      <c r="MNJ14" s="26">
        <f>[32]IS!MNH7/1000</f>
        <v>0</v>
      </c>
      <c r="MNK14" s="26">
        <f>[32]IS!MNI7/1000</f>
        <v>0</v>
      </c>
      <c r="MNL14" s="26">
        <f>[32]IS!MNJ7/1000</f>
        <v>0</v>
      </c>
      <c r="MNM14" s="26">
        <f>[32]IS!MNK7/1000</f>
        <v>0</v>
      </c>
      <c r="MNN14" s="26">
        <f>[32]IS!MNL7/1000</f>
        <v>0</v>
      </c>
      <c r="MNO14" s="26">
        <f>[32]IS!MNM7/1000</f>
        <v>0</v>
      </c>
      <c r="MNP14" s="26">
        <f>[32]IS!MNN7/1000</f>
        <v>0</v>
      </c>
      <c r="MNQ14" s="26">
        <f>[32]IS!MNO7/1000</f>
        <v>0</v>
      </c>
      <c r="MNR14" s="26">
        <f>[32]IS!MNP7/1000</f>
        <v>0</v>
      </c>
      <c r="MNS14" s="26">
        <f>[32]IS!MNQ7/1000</f>
        <v>0</v>
      </c>
      <c r="MNT14" s="26">
        <f>[32]IS!MNR7/1000</f>
        <v>0</v>
      </c>
      <c r="MNU14" s="26">
        <f>[32]IS!MNS7/1000</f>
        <v>0</v>
      </c>
      <c r="MNV14" s="26">
        <f>[32]IS!MNT7/1000</f>
        <v>0</v>
      </c>
      <c r="MNW14" s="26">
        <f>[32]IS!MNU7/1000</f>
        <v>0</v>
      </c>
      <c r="MNX14" s="26">
        <f>[32]IS!MNV7/1000</f>
        <v>0</v>
      </c>
      <c r="MNY14" s="26">
        <f>[32]IS!MNW7/1000</f>
        <v>0</v>
      </c>
      <c r="MNZ14" s="26">
        <f>[32]IS!MNX7/1000</f>
        <v>0</v>
      </c>
      <c r="MOA14" s="26">
        <f>[32]IS!MNY7/1000</f>
        <v>0</v>
      </c>
      <c r="MOB14" s="26">
        <f>[32]IS!MNZ7/1000</f>
        <v>0</v>
      </c>
      <c r="MOC14" s="26">
        <f>[32]IS!MOA7/1000</f>
        <v>0</v>
      </c>
      <c r="MOD14" s="26">
        <f>[32]IS!MOB7/1000</f>
        <v>0</v>
      </c>
      <c r="MOE14" s="26">
        <f>[32]IS!MOC7/1000</f>
        <v>0</v>
      </c>
      <c r="MOF14" s="26">
        <f>[32]IS!MOD7/1000</f>
        <v>0</v>
      </c>
      <c r="MOG14" s="26">
        <f>[32]IS!MOE7/1000</f>
        <v>0</v>
      </c>
      <c r="MOH14" s="26">
        <f>[32]IS!MOF7/1000</f>
        <v>0</v>
      </c>
      <c r="MOI14" s="26">
        <f>[32]IS!MOG7/1000</f>
        <v>0</v>
      </c>
      <c r="MOJ14" s="26">
        <f>[32]IS!MOH7/1000</f>
        <v>0</v>
      </c>
      <c r="MOK14" s="26">
        <f>[32]IS!MOI7/1000</f>
        <v>0</v>
      </c>
      <c r="MOL14" s="26">
        <f>[32]IS!MOJ7/1000</f>
        <v>0</v>
      </c>
      <c r="MOM14" s="26">
        <f>[32]IS!MOK7/1000</f>
        <v>0</v>
      </c>
      <c r="MON14" s="26">
        <f>[32]IS!MOL7/1000</f>
        <v>0</v>
      </c>
      <c r="MOO14" s="26">
        <f>[32]IS!MOM7/1000</f>
        <v>0</v>
      </c>
      <c r="MOP14" s="26">
        <f>[32]IS!MON7/1000</f>
        <v>0</v>
      </c>
      <c r="MOQ14" s="26">
        <f>[32]IS!MOO7/1000</f>
        <v>0</v>
      </c>
      <c r="MOR14" s="26">
        <f>[32]IS!MOP7/1000</f>
        <v>0</v>
      </c>
      <c r="MOS14" s="26">
        <f>[32]IS!MOQ7/1000</f>
        <v>0</v>
      </c>
      <c r="MOT14" s="26">
        <f>[32]IS!MOR7/1000</f>
        <v>0</v>
      </c>
      <c r="MOU14" s="26">
        <f>[32]IS!MOS7/1000</f>
        <v>0</v>
      </c>
      <c r="MOV14" s="26">
        <f>[32]IS!MOT7/1000</f>
        <v>0</v>
      </c>
      <c r="MOW14" s="26">
        <f>[32]IS!MOU7/1000</f>
        <v>0</v>
      </c>
      <c r="MOX14" s="26">
        <f>[32]IS!MOV7/1000</f>
        <v>0</v>
      </c>
      <c r="MOY14" s="26">
        <f>[32]IS!MOW7/1000</f>
        <v>0</v>
      </c>
      <c r="MOZ14" s="26">
        <f>[32]IS!MOX7/1000</f>
        <v>0</v>
      </c>
      <c r="MPA14" s="26">
        <f>[32]IS!MOY7/1000</f>
        <v>0</v>
      </c>
      <c r="MPB14" s="26">
        <f>[32]IS!MOZ7/1000</f>
        <v>0</v>
      </c>
      <c r="MPC14" s="26">
        <f>[32]IS!MPA7/1000</f>
        <v>0</v>
      </c>
      <c r="MPD14" s="26">
        <f>[32]IS!MPB7/1000</f>
        <v>0</v>
      </c>
      <c r="MPE14" s="26">
        <f>[32]IS!MPC7/1000</f>
        <v>0</v>
      </c>
      <c r="MPF14" s="26">
        <f>[32]IS!MPD7/1000</f>
        <v>0</v>
      </c>
      <c r="MPG14" s="26">
        <f>[32]IS!MPE7/1000</f>
        <v>0</v>
      </c>
      <c r="MPH14" s="26">
        <f>[32]IS!MPF7/1000</f>
        <v>0</v>
      </c>
      <c r="MPI14" s="26">
        <f>[32]IS!MPG7/1000</f>
        <v>0</v>
      </c>
      <c r="MPJ14" s="26">
        <f>[32]IS!MPH7/1000</f>
        <v>0</v>
      </c>
      <c r="MPK14" s="26">
        <f>[32]IS!MPI7/1000</f>
        <v>0</v>
      </c>
      <c r="MPL14" s="26">
        <f>[32]IS!MPJ7/1000</f>
        <v>0</v>
      </c>
      <c r="MPM14" s="26">
        <f>[32]IS!MPK7/1000</f>
        <v>0</v>
      </c>
      <c r="MPN14" s="26">
        <f>[32]IS!MPL7/1000</f>
        <v>0</v>
      </c>
      <c r="MPO14" s="26">
        <f>[32]IS!MPM7/1000</f>
        <v>0</v>
      </c>
      <c r="MPP14" s="26">
        <f>[32]IS!MPN7/1000</f>
        <v>0</v>
      </c>
      <c r="MPQ14" s="26">
        <f>[32]IS!MPO7/1000</f>
        <v>0</v>
      </c>
      <c r="MPR14" s="26">
        <f>[32]IS!MPP7/1000</f>
        <v>0</v>
      </c>
      <c r="MPS14" s="26">
        <f>[32]IS!MPQ7/1000</f>
        <v>0</v>
      </c>
      <c r="MPT14" s="26">
        <f>[32]IS!MPR7/1000</f>
        <v>0</v>
      </c>
      <c r="MPU14" s="26">
        <f>[32]IS!MPS7/1000</f>
        <v>0</v>
      </c>
      <c r="MPV14" s="26">
        <f>[32]IS!MPT7/1000</f>
        <v>0</v>
      </c>
      <c r="MPW14" s="26">
        <f>[32]IS!MPU7/1000</f>
        <v>0</v>
      </c>
      <c r="MPX14" s="26">
        <f>[32]IS!MPV7/1000</f>
        <v>0</v>
      </c>
      <c r="MPY14" s="26">
        <f>[32]IS!MPW7/1000</f>
        <v>0</v>
      </c>
      <c r="MPZ14" s="26">
        <f>[32]IS!MPX7/1000</f>
        <v>0</v>
      </c>
      <c r="MQA14" s="26">
        <f>[32]IS!MPY7/1000</f>
        <v>0</v>
      </c>
      <c r="MQB14" s="26">
        <f>[32]IS!MPZ7/1000</f>
        <v>0</v>
      </c>
      <c r="MQC14" s="26">
        <f>[32]IS!MQA7/1000</f>
        <v>0</v>
      </c>
      <c r="MQD14" s="26">
        <f>[32]IS!MQB7/1000</f>
        <v>0</v>
      </c>
      <c r="MQE14" s="26">
        <f>[32]IS!MQC7/1000</f>
        <v>0</v>
      </c>
      <c r="MQF14" s="26">
        <f>[32]IS!MQD7/1000</f>
        <v>0</v>
      </c>
      <c r="MQG14" s="26">
        <f>[32]IS!MQE7/1000</f>
        <v>0</v>
      </c>
      <c r="MQH14" s="26">
        <f>[32]IS!MQF7/1000</f>
        <v>0</v>
      </c>
      <c r="MQI14" s="26">
        <f>[32]IS!MQG7/1000</f>
        <v>0</v>
      </c>
      <c r="MQJ14" s="26">
        <f>[32]IS!MQH7/1000</f>
        <v>0</v>
      </c>
      <c r="MQK14" s="26">
        <f>[32]IS!MQI7/1000</f>
        <v>0</v>
      </c>
      <c r="MQL14" s="26">
        <f>[32]IS!MQJ7/1000</f>
        <v>0</v>
      </c>
      <c r="MQM14" s="26">
        <f>[32]IS!MQK7/1000</f>
        <v>0</v>
      </c>
      <c r="MQN14" s="26">
        <f>[32]IS!MQL7/1000</f>
        <v>0</v>
      </c>
      <c r="MQO14" s="26">
        <f>[32]IS!MQM7/1000</f>
        <v>0</v>
      </c>
      <c r="MQP14" s="26">
        <f>[32]IS!MQN7/1000</f>
        <v>0</v>
      </c>
      <c r="MQQ14" s="26">
        <f>[32]IS!MQO7/1000</f>
        <v>0</v>
      </c>
      <c r="MQR14" s="26">
        <f>[32]IS!MQP7/1000</f>
        <v>0</v>
      </c>
      <c r="MQS14" s="26">
        <f>[32]IS!MQQ7/1000</f>
        <v>0</v>
      </c>
      <c r="MQT14" s="26">
        <f>[32]IS!MQR7/1000</f>
        <v>0</v>
      </c>
      <c r="MQU14" s="26">
        <f>[32]IS!MQS7/1000</f>
        <v>0</v>
      </c>
      <c r="MQV14" s="26">
        <f>[32]IS!MQT7/1000</f>
        <v>0</v>
      </c>
      <c r="MQW14" s="26">
        <f>[32]IS!MQU7/1000</f>
        <v>0</v>
      </c>
      <c r="MQX14" s="26">
        <f>[32]IS!MQV7/1000</f>
        <v>0</v>
      </c>
      <c r="MQY14" s="26">
        <f>[32]IS!MQW7/1000</f>
        <v>0</v>
      </c>
      <c r="MQZ14" s="26">
        <f>[32]IS!MQX7/1000</f>
        <v>0</v>
      </c>
      <c r="MRA14" s="26">
        <f>[32]IS!MQY7/1000</f>
        <v>0</v>
      </c>
      <c r="MRB14" s="26">
        <f>[32]IS!MQZ7/1000</f>
        <v>0</v>
      </c>
      <c r="MRC14" s="26">
        <f>[32]IS!MRA7/1000</f>
        <v>0</v>
      </c>
      <c r="MRD14" s="26">
        <f>[32]IS!MRB7/1000</f>
        <v>0</v>
      </c>
      <c r="MRE14" s="26">
        <f>[32]IS!MRC7/1000</f>
        <v>0</v>
      </c>
      <c r="MRF14" s="26">
        <f>[32]IS!MRD7/1000</f>
        <v>0</v>
      </c>
      <c r="MRG14" s="26">
        <f>[32]IS!MRE7/1000</f>
        <v>0</v>
      </c>
      <c r="MRH14" s="26">
        <f>[32]IS!MRF7/1000</f>
        <v>0</v>
      </c>
      <c r="MRI14" s="26">
        <f>[32]IS!MRG7/1000</f>
        <v>0</v>
      </c>
      <c r="MRJ14" s="26">
        <f>[32]IS!MRH7/1000</f>
        <v>0</v>
      </c>
      <c r="MRK14" s="26">
        <f>[32]IS!MRI7/1000</f>
        <v>0</v>
      </c>
      <c r="MRL14" s="26">
        <f>[32]IS!MRJ7/1000</f>
        <v>0</v>
      </c>
      <c r="MRM14" s="26">
        <f>[32]IS!MRK7/1000</f>
        <v>0</v>
      </c>
      <c r="MRN14" s="26">
        <f>[32]IS!MRL7/1000</f>
        <v>0</v>
      </c>
      <c r="MRO14" s="26">
        <f>[32]IS!MRM7/1000</f>
        <v>0</v>
      </c>
      <c r="MRP14" s="26">
        <f>[32]IS!MRN7/1000</f>
        <v>0</v>
      </c>
      <c r="MRQ14" s="26">
        <f>[32]IS!MRO7/1000</f>
        <v>0</v>
      </c>
      <c r="MRR14" s="26">
        <f>[32]IS!MRP7/1000</f>
        <v>0</v>
      </c>
      <c r="MRS14" s="26">
        <f>[32]IS!MRQ7/1000</f>
        <v>0</v>
      </c>
      <c r="MRT14" s="26">
        <f>[32]IS!MRR7/1000</f>
        <v>0</v>
      </c>
      <c r="MRU14" s="26">
        <f>[32]IS!MRS7/1000</f>
        <v>0</v>
      </c>
      <c r="MRV14" s="26">
        <f>[32]IS!MRT7/1000</f>
        <v>0</v>
      </c>
      <c r="MRW14" s="26">
        <f>[32]IS!MRU7/1000</f>
        <v>0</v>
      </c>
      <c r="MRX14" s="26">
        <f>[32]IS!MRV7/1000</f>
        <v>0</v>
      </c>
      <c r="MRY14" s="26">
        <f>[32]IS!MRW7/1000</f>
        <v>0</v>
      </c>
      <c r="MRZ14" s="26">
        <f>[32]IS!MRX7/1000</f>
        <v>0</v>
      </c>
      <c r="MSA14" s="26">
        <f>[32]IS!MRY7/1000</f>
        <v>0</v>
      </c>
      <c r="MSB14" s="26">
        <f>[32]IS!MRZ7/1000</f>
        <v>0</v>
      </c>
      <c r="MSC14" s="26">
        <f>[32]IS!MSA7/1000</f>
        <v>0</v>
      </c>
      <c r="MSD14" s="26">
        <f>[32]IS!MSB7/1000</f>
        <v>0</v>
      </c>
      <c r="MSE14" s="26">
        <f>[32]IS!MSC7/1000</f>
        <v>0</v>
      </c>
      <c r="MSF14" s="26">
        <f>[32]IS!MSD7/1000</f>
        <v>0</v>
      </c>
      <c r="MSG14" s="26">
        <f>[32]IS!MSE7/1000</f>
        <v>0</v>
      </c>
      <c r="MSH14" s="26">
        <f>[32]IS!MSF7/1000</f>
        <v>0</v>
      </c>
      <c r="MSI14" s="26">
        <f>[32]IS!MSG7/1000</f>
        <v>0</v>
      </c>
      <c r="MSJ14" s="26">
        <f>[32]IS!MSH7/1000</f>
        <v>0</v>
      </c>
      <c r="MSK14" s="26">
        <f>[32]IS!MSI7/1000</f>
        <v>0</v>
      </c>
      <c r="MSL14" s="26">
        <f>[32]IS!MSJ7/1000</f>
        <v>0</v>
      </c>
      <c r="MSM14" s="26">
        <f>[32]IS!MSK7/1000</f>
        <v>0</v>
      </c>
      <c r="MSN14" s="26">
        <f>[32]IS!MSL7/1000</f>
        <v>0</v>
      </c>
      <c r="MSO14" s="26">
        <f>[32]IS!MSM7/1000</f>
        <v>0</v>
      </c>
      <c r="MSP14" s="26">
        <f>[32]IS!MSN7/1000</f>
        <v>0</v>
      </c>
      <c r="MSQ14" s="26">
        <f>[32]IS!MSO7/1000</f>
        <v>0</v>
      </c>
      <c r="MSR14" s="26">
        <f>[32]IS!MSP7/1000</f>
        <v>0</v>
      </c>
      <c r="MSS14" s="26">
        <f>[32]IS!MSQ7/1000</f>
        <v>0</v>
      </c>
      <c r="MST14" s="26">
        <f>[32]IS!MSR7/1000</f>
        <v>0</v>
      </c>
      <c r="MSU14" s="26">
        <f>[32]IS!MSS7/1000</f>
        <v>0</v>
      </c>
      <c r="MSV14" s="26">
        <f>[32]IS!MST7/1000</f>
        <v>0</v>
      </c>
      <c r="MSW14" s="26">
        <f>[32]IS!MSU7/1000</f>
        <v>0</v>
      </c>
      <c r="MSX14" s="26">
        <f>[32]IS!MSV7/1000</f>
        <v>0</v>
      </c>
      <c r="MSY14" s="26">
        <f>[32]IS!MSW7/1000</f>
        <v>0</v>
      </c>
      <c r="MSZ14" s="26">
        <f>[32]IS!MSX7/1000</f>
        <v>0</v>
      </c>
      <c r="MTA14" s="26">
        <f>[32]IS!MSY7/1000</f>
        <v>0</v>
      </c>
      <c r="MTB14" s="26">
        <f>[32]IS!MSZ7/1000</f>
        <v>0</v>
      </c>
      <c r="MTC14" s="26">
        <f>[32]IS!MTA7/1000</f>
        <v>0</v>
      </c>
      <c r="MTD14" s="26">
        <f>[32]IS!MTB7/1000</f>
        <v>0</v>
      </c>
      <c r="MTE14" s="26">
        <f>[32]IS!MTC7/1000</f>
        <v>0</v>
      </c>
      <c r="MTF14" s="26">
        <f>[32]IS!MTD7/1000</f>
        <v>0</v>
      </c>
      <c r="MTG14" s="26">
        <f>[32]IS!MTE7/1000</f>
        <v>0</v>
      </c>
      <c r="MTH14" s="26">
        <f>[32]IS!MTF7/1000</f>
        <v>0</v>
      </c>
      <c r="MTI14" s="26">
        <f>[32]IS!MTG7/1000</f>
        <v>0</v>
      </c>
      <c r="MTJ14" s="26">
        <f>[32]IS!MTH7/1000</f>
        <v>0</v>
      </c>
      <c r="MTK14" s="26">
        <f>[32]IS!MTI7/1000</f>
        <v>0</v>
      </c>
      <c r="MTL14" s="26">
        <f>[32]IS!MTJ7/1000</f>
        <v>0</v>
      </c>
      <c r="MTM14" s="26">
        <f>[32]IS!MTK7/1000</f>
        <v>0</v>
      </c>
      <c r="MTN14" s="26">
        <f>[32]IS!MTL7/1000</f>
        <v>0</v>
      </c>
      <c r="MTO14" s="26">
        <f>[32]IS!MTM7/1000</f>
        <v>0</v>
      </c>
      <c r="MTP14" s="26">
        <f>[32]IS!MTN7/1000</f>
        <v>0</v>
      </c>
      <c r="MTQ14" s="26">
        <f>[32]IS!MTO7/1000</f>
        <v>0</v>
      </c>
      <c r="MTR14" s="26">
        <f>[32]IS!MTP7/1000</f>
        <v>0</v>
      </c>
      <c r="MTS14" s="26">
        <f>[32]IS!MTQ7/1000</f>
        <v>0</v>
      </c>
      <c r="MTT14" s="26">
        <f>[32]IS!MTR7/1000</f>
        <v>0</v>
      </c>
      <c r="MTU14" s="26">
        <f>[32]IS!MTS7/1000</f>
        <v>0</v>
      </c>
      <c r="MTV14" s="26">
        <f>[32]IS!MTT7/1000</f>
        <v>0</v>
      </c>
      <c r="MTW14" s="26">
        <f>[32]IS!MTU7/1000</f>
        <v>0</v>
      </c>
      <c r="MTX14" s="26">
        <f>[32]IS!MTV7/1000</f>
        <v>0</v>
      </c>
      <c r="MTY14" s="26">
        <f>[32]IS!MTW7/1000</f>
        <v>0</v>
      </c>
      <c r="MTZ14" s="26">
        <f>[32]IS!MTX7/1000</f>
        <v>0</v>
      </c>
      <c r="MUA14" s="26">
        <f>[32]IS!MTY7/1000</f>
        <v>0</v>
      </c>
      <c r="MUB14" s="26">
        <f>[32]IS!MTZ7/1000</f>
        <v>0</v>
      </c>
      <c r="MUC14" s="26">
        <f>[32]IS!MUA7/1000</f>
        <v>0</v>
      </c>
      <c r="MUD14" s="26">
        <f>[32]IS!MUB7/1000</f>
        <v>0</v>
      </c>
      <c r="MUE14" s="26">
        <f>[32]IS!MUC7/1000</f>
        <v>0</v>
      </c>
      <c r="MUF14" s="26">
        <f>[32]IS!MUD7/1000</f>
        <v>0</v>
      </c>
      <c r="MUG14" s="26">
        <f>[32]IS!MUE7/1000</f>
        <v>0</v>
      </c>
      <c r="MUH14" s="26">
        <f>[32]IS!MUF7/1000</f>
        <v>0</v>
      </c>
      <c r="MUI14" s="26">
        <f>[32]IS!MUG7/1000</f>
        <v>0</v>
      </c>
      <c r="MUJ14" s="26">
        <f>[32]IS!MUH7/1000</f>
        <v>0</v>
      </c>
      <c r="MUK14" s="26">
        <f>[32]IS!MUI7/1000</f>
        <v>0</v>
      </c>
      <c r="MUL14" s="26">
        <f>[32]IS!MUJ7/1000</f>
        <v>0</v>
      </c>
      <c r="MUM14" s="26">
        <f>[32]IS!MUK7/1000</f>
        <v>0</v>
      </c>
      <c r="MUN14" s="26">
        <f>[32]IS!MUL7/1000</f>
        <v>0</v>
      </c>
      <c r="MUO14" s="26">
        <f>[32]IS!MUM7/1000</f>
        <v>0</v>
      </c>
      <c r="MUP14" s="26">
        <f>[32]IS!MUN7/1000</f>
        <v>0</v>
      </c>
      <c r="MUQ14" s="26">
        <f>[32]IS!MUO7/1000</f>
        <v>0</v>
      </c>
      <c r="MUR14" s="26">
        <f>[32]IS!MUP7/1000</f>
        <v>0</v>
      </c>
      <c r="MUS14" s="26">
        <f>[32]IS!MUQ7/1000</f>
        <v>0</v>
      </c>
      <c r="MUT14" s="26">
        <f>[32]IS!MUR7/1000</f>
        <v>0</v>
      </c>
      <c r="MUU14" s="26">
        <f>[32]IS!MUS7/1000</f>
        <v>0</v>
      </c>
      <c r="MUV14" s="26">
        <f>[32]IS!MUT7/1000</f>
        <v>0</v>
      </c>
      <c r="MUW14" s="26">
        <f>[32]IS!MUU7/1000</f>
        <v>0</v>
      </c>
      <c r="MUX14" s="26">
        <f>[32]IS!MUV7/1000</f>
        <v>0</v>
      </c>
      <c r="MUY14" s="26">
        <f>[32]IS!MUW7/1000</f>
        <v>0</v>
      </c>
      <c r="MUZ14" s="26">
        <f>[32]IS!MUX7/1000</f>
        <v>0</v>
      </c>
      <c r="MVA14" s="26">
        <f>[32]IS!MUY7/1000</f>
        <v>0</v>
      </c>
      <c r="MVB14" s="26">
        <f>[32]IS!MUZ7/1000</f>
        <v>0</v>
      </c>
      <c r="MVC14" s="26">
        <f>[32]IS!MVA7/1000</f>
        <v>0</v>
      </c>
      <c r="MVD14" s="26">
        <f>[32]IS!MVB7/1000</f>
        <v>0</v>
      </c>
      <c r="MVE14" s="26">
        <f>[32]IS!MVC7/1000</f>
        <v>0</v>
      </c>
      <c r="MVF14" s="26">
        <f>[32]IS!MVD7/1000</f>
        <v>0</v>
      </c>
      <c r="MVG14" s="26">
        <f>[32]IS!MVE7/1000</f>
        <v>0</v>
      </c>
      <c r="MVH14" s="26">
        <f>[32]IS!MVF7/1000</f>
        <v>0</v>
      </c>
      <c r="MVI14" s="26">
        <f>[32]IS!MVG7/1000</f>
        <v>0</v>
      </c>
      <c r="MVJ14" s="26">
        <f>[32]IS!MVH7/1000</f>
        <v>0</v>
      </c>
      <c r="MVK14" s="26">
        <f>[32]IS!MVI7/1000</f>
        <v>0</v>
      </c>
      <c r="MVL14" s="26">
        <f>[32]IS!MVJ7/1000</f>
        <v>0</v>
      </c>
      <c r="MVM14" s="26">
        <f>[32]IS!MVK7/1000</f>
        <v>0</v>
      </c>
      <c r="MVN14" s="26">
        <f>[32]IS!MVL7/1000</f>
        <v>0</v>
      </c>
      <c r="MVO14" s="26">
        <f>[32]IS!MVM7/1000</f>
        <v>0</v>
      </c>
      <c r="MVP14" s="26">
        <f>[32]IS!MVN7/1000</f>
        <v>0</v>
      </c>
      <c r="MVQ14" s="26">
        <f>[32]IS!MVO7/1000</f>
        <v>0</v>
      </c>
      <c r="MVR14" s="26">
        <f>[32]IS!MVP7/1000</f>
        <v>0</v>
      </c>
      <c r="MVS14" s="26">
        <f>[32]IS!MVQ7/1000</f>
        <v>0</v>
      </c>
      <c r="MVT14" s="26">
        <f>[32]IS!MVR7/1000</f>
        <v>0</v>
      </c>
      <c r="MVU14" s="26">
        <f>[32]IS!MVS7/1000</f>
        <v>0</v>
      </c>
      <c r="MVV14" s="26">
        <f>[32]IS!MVT7/1000</f>
        <v>0</v>
      </c>
      <c r="MVW14" s="26">
        <f>[32]IS!MVU7/1000</f>
        <v>0</v>
      </c>
      <c r="MVX14" s="26">
        <f>[32]IS!MVV7/1000</f>
        <v>0</v>
      </c>
      <c r="MVY14" s="26">
        <f>[32]IS!MVW7/1000</f>
        <v>0</v>
      </c>
      <c r="MVZ14" s="26">
        <f>[32]IS!MVX7/1000</f>
        <v>0</v>
      </c>
      <c r="MWA14" s="26">
        <f>[32]IS!MVY7/1000</f>
        <v>0</v>
      </c>
      <c r="MWB14" s="26">
        <f>[32]IS!MVZ7/1000</f>
        <v>0</v>
      </c>
      <c r="MWC14" s="26">
        <f>[32]IS!MWA7/1000</f>
        <v>0</v>
      </c>
      <c r="MWD14" s="26">
        <f>[32]IS!MWB7/1000</f>
        <v>0</v>
      </c>
      <c r="MWE14" s="26">
        <f>[32]IS!MWC7/1000</f>
        <v>0</v>
      </c>
      <c r="MWF14" s="26">
        <f>[32]IS!MWD7/1000</f>
        <v>0</v>
      </c>
      <c r="MWG14" s="26">
        <f>[32]IS!MWE7/1000</f>
        <v>0</v>
      </c>
      <c r="MWH14" s="26">
        <f>[32]IS!MWF7/1000</f>
        <v>0</v>
      </c>
      <c r="MWI14" s="26">
        <f>[32]IS!MWG7/1000</f>
        <v>0</v>
      </c>
      <c r="MWJ14" s="26">
        <f>[32]IS!MWH7/1000</f>
        <v>0</v>
      </c>
      <c r="MWK14" s="26">
        <f>[32]IS!MWI7/1000</f>
        <v>0</v>
      </c>
      <c r="MWL14" s="26">
        <f>[32]IS!MWJ7/1000</f>
        <v>0</v>
      </c>
      <c r="MWM14" s="26">
        <f>[32]IS!MWK7/1000</f>
        <v>0</v>
      </c>
      <c r="MWN14" s="26">
        <f>[32]IS!MWL7/1000</f>
        <v>0</v>
      </c>
      <c r="MWO14" s="26">
        <f>[32]IS!MWM7/1000</f>
        <v>0</v>
      </c>
      <c r="MWP14" s="26">
        <f>[32]IS!MWN7/1000</f>
        <v>0</v>
      </c>
      <c r="MWQ14" s="26">
        <f>[32]IS!MWO7/1000</f>
        <v>0</v>
      </c>
      <c r="MWR14" s="26">
        <f>[32]IS!MWP7/1000</f>
        <v>0</v>
      </c>
      <c r="MWS14" s="26">
        <f>[32]IS!MWQ7/1000</f>
        <v>0</v>
      </c>
      <c r="MWT14" s="26">
        <f>[32]IS!MWR7/1000</f>
        <v>0</v>
      </c>
      <c r="MWU14" s="26">
        <f>[32]IS!MWS7/1000</f>
        <v>0</v>
      </c>
      <c r="MWV14" s="26">
        <f>[32]IS!MWT7/1000</f>
        <v>0</v>
      </c>
      <c r="MWW14" s="26">
        <f>[32]IS!MWU7/1000</f>
        <v>0</v>
      </c>
      <c r="MWX14" s="26">
        <f>[32]IS!MWV7/1000</f>
        <v>0</v>
      </c>
      <c r="MWY14" s="26">
        <f>[32]IS!MWW7/1000</f>
        <v>0</v>
      </c>
      <c r="MWZ14" s="26">
        <f>[32]IS!MWX7/1000</f>
        <v>0</v>
      </c>
      <c r="MXA14" s="26">
        <f>[32]IS!MWY7/1000</f>
        <v>0</v>
      </c>
      <c r="MXB14" s="26">
        <f>[32]IS!MWZ7/1000</f>
        <v>0</v>
      </c>
      <c r="MXC14" s="26">
        <f>[32]IS!MXA7/1000</f>
        <v>0</v>
      </c>
      <c r="MXD14" s="26">
        <f>[32]IS!MXB7/1000</f>
        <v>0</v>
      </c>
      <c r="MXE14" s="26">
        <f>[32]IS!MXC7/1000</f>
        <v>0</v>
      </c>
      <c r="MXF14" s="26">
        <f>[32]IS!MXD7/1000</f>
        <v>0</v>
      </c>
      <c r="MXG14" s="26">
        <f>[32]IS!MXE7/1000</f>
        <v>0</v>
      </c>
      <c r="MXH14" s="26">
        <f>[32]IS!MXF7/1000</f>
        <v>0</v>
      </c>
      <c r="MXI14" s="26">
        <f>[32]IS!MXG7/1000</f>
        <v>0</v>
      </c>
      <c r="MXJ14" s="26">
        <f>[32]IS!MXH7/1000</f>
        <v>0</v>
      </c>
      <c r="MXK14" s="26">
        <f>[32]IS!MXI7/1000</f>
        <v>0</v>
      </c>
      <c r="MXL14" s="26">
        <f>[32]IS!MXJ7/1000</f>
        <v>0</v>
      </c>
      <c r="MXM14" s="26">
        <f>[32]IS!MXK7/1000</f>
        <v>0</v>
      </c>
      <c r="MXN14" s="26">
        <f>[32]IS!MXL7/1000</f>
        <v>0</v>
      </c>
      <c r="MXO14" s="26">
        <f>[32]IS!MXM7/1000</f>
        <v>0</v>
      </c>
      <c r="MXP14" s="26">
        <f>[32]IS!MXN7/1000</f>
        <v>0</v>
      </c>
      <c r="MXQ14" s="26">
        <f>[32]IS!MXO7/1000</f>
        <v>0</v>
      </c>
      <c r="MXR14" s="26">
        <f>[32]IS!MXP7/1000</f>
        <v>0</v>
      </c>
      <c r="MXS14" s="26">
        <f>[32]IS!MXQ7/1000</f>
        <v>0</v>
      </c>
      <c r="MXT14" s="26">
        <f>[32]IS!MXR7/1000</f>
        <v>0</v>
      </c>
      <c r="MXU14" s="26">
        <f>[32]IS!MXS7/1000</f>
        <v>0</v>
      </c>
      <c r="MXV14" s="26">
        <f>[32]IS!MXT7/1000</f>
        <v>0</v>
      </c>
      <c r="MXW14" s="26">
        <f>[32]IS!MXU7/1000</f>
        <v>0</v>
      </c>
      <c r="MXX14" s="26">
        <f>[32]IS!MXV7/1000</f>
        <v>0</v>
      </c>
      <c r="MXY14" s="26">
        <f>[32]IS!MXW7/1000</f>
        <v>0</v>
      </c>
      <c r="MXZ14" s="26">
        <f>[32]IS!MXX7/1000</f>
        <v>0</v>
      </c>
      <c r="MYA14" s="26">
        <f>[32]IS!MXY7/1000</f>
        <v>0</v>
      </c>
      <c r="MYB14" s="26">
        <f>[32]IS!MXZ7/1000</f>
        <v>0</v>
      </c>
      <c r="MYC14" s="26">
        <f>[32]IS!MYA7/1000</f>
        <v>0</v>
      </c>
      <c r="MYD14" s="26">
        <f>[32]IS!MYB7/1000</f>
        <v>0</v>
      </c>
      <c r="MYE14" s="26">
        <f>[32]IS!MYC7/1000</f>
        <v>0</v>
      </c>
      <c r="MYF14" s="26">
        <f>[32]IS!MYD7/1000</f>
        <v>0</v>
      </c>
      <c r="MYG14" s="26">
        <f>[32]IS!MYE7/1000</f>
        <v>0</v>
      </c>
      <c r="MYH14" s="26">
        <f>[32]IS!MYF7/1000</f>
        <v>0</v>
      </c>
      <c r="MYI14" s="26">
        <f>[32]IS!MYG7/1000</f>
        <v>0</v>
      </c>
      <c r="MYJ14" s="26">
        <f>[32]IS!MYH7/1000</f>
        <v>0</v>
      </c>
      <c r="MYK14" s="26">
        <f>[32]IS!MYI7/1000</f>
        <v>0</v>
      </c>
      <c r="MYL14" s="26">
        <f>[32]IS!MYJ7/1000</f>
        <v>0</v>
      </c>
      <c r="MYM14" s="26">
        <f>[32]IS!MYK7/1000</f>
        <v>0</v>
      </c>
      <c r="MYN14" s="26">
        <f>[32]IS!MYL7/1000</f>
        <v>0</v>
      </c>
      <c r="MYO14" s="26">
        <f>[32]IS!MYM7/1000</f>
        <v>0</v>
      </c>
      <c r="MYP14" s="26">
        <f>[32]IS!MYN7/1000</f>
        <v>0</v>
      </c>
      <c r="MYQ14" s="26">
        <f>[32]IS!MYO7/1000</f>
        <v>0</v>
      </c>
      <c r="MYR14" s="26">
        <f>[32]IS!MYP7/1000</f>
        <v>0</v>
      </c>
      <c r="MYS14" s="26">
        <f>[32]IS!MYQ7/1000</f>
        <v>0</v>
      </c>
      <c r="MYT14" s="26">
        <f>[32]IS!MYR7/1000</f>
        <v>0</v>
      </c>
      <c r="MYU14" s="26">
        <f>[32]IS!MYS7/1000</f>
        <v>0</v>
      </c>
      <c r="MYV14" s="26">
        <f>[32]IS!MYT7/1000</f>
        <v>0</v>
      </c>
      <c r="MYW14" s="26">
        <f>[32]IS!MYU7/1000</f>
        <v>0</v>
      </c>
      <c r="MYX14" s="26">
        <f>[32]IS!MYV7/1000</f>
        <v>0</v>
      </c>
      <c r="MYY14" s="26">
        <f>[32]IS!MYW7/1000</f>
        <v>0</v>
      </c>
      <c r="MYZ14" s="26">
        <f>[32]IS!MYX7/1000</f>
        <v>0</v>
      </c>
      <c r="MZA14" s="26">
        <f>[32]IS!MYY7/1000</f>
        <v>0</v>
      </c>
      <c r="MZB14" s="26">
        <f>[32]IS!MYZ7/1000</f>
        <v>0</v>
      </c>
      <c r="MZC14" s="26">
        <f>[32]IS!MZA7/1000</f>
        <v>0</v>
      </c>
      <c r="MZD14" s="26">
        <f>[32]IS!MZB7/1000</f>
        <v>0</v>
      </c>
      <c r="MZE14" s="26">
        <f>[32]IS!MZC7/1000</f>
        <v>0</v>
      </c>
      <c r="MZF14" s="26">
        <f>[32]IS!MZD7/1000</f>
        <v>0</v>
      </c>
      <c r="MZG14" s="26">
        <f>[32]IS!MZE7/1000</f>
        <v>0</v>
      </c>
      <c r="MZH14" s="26">
        <f>[32]IS!MZF7/1000</f>
        <v>0</v>
      </c>
      <c r="MZI14" s="26">
        <f>[32]IS!MZG7/1000</f>
        <v>0</v>
      </c>
      <c r="MZJ14" s="26">
        <f>[32]IS!MZH7/1000</f>
        <v>0</v>
      </c>
      <c r="MZK14" s="26">
        <f>[32]IS!MZI7/1000</f>
        <v>0</v>
      </c>
      <c r="MZL14" s="26">
        <f>[32]IS!MZJ7/1000</f>
        <v>0</v>
      </c>
      <c r="MZM14" s="26">
        <f>[32]IS!MZK7/1000</f>
        <v>0</v>
      </c>
      <c r="MZN14" s="26">
        <f>[32]IS!MZL7/1000</f>
        <v>0</v>
      </c>
      <c r="MZO14" s="26">
        <f>[32]IS!MZM7/1000</f>
        <v>0</v>
      </c>
      <c r="MZP14" s="26">
        <f>[32]IS!MZN7/1000</f>
        <v>0</v>
      </c>
      <c r="MZQ14" s="26">
        <f>[32]IS!MZO7/1000</f>
        <v>0</v>
      </c>
      <c r="MZR14" s="26">
        <f>[32]IS!MZP7/1000</f>
        <v>0</v>
      </c>
      <c r="MZS14" s="26">
        <f>[32]IS!MZQ7/1000</f>
        <v>0</v>
      </c>
      <c r="MZT14" s="26">
        <f>[32]IS!MZR7/1000</f>
        <v>0</v>
      </c>
      <c r="MZU14" s="26">
        <f>[32]IS!MZS7/1000</f>
        <v>0</v>
      </c>
      <c r="MZV14" s="26">
        <f>[32]IS!MZT7/1000</f>
        <v>0</v>
      </c>
      <c r="MZW14" s="26">
        <f>[32]IS!MZU7/1000</f>
        <v>0</v>
      </c>
      <c r="MZX14" s="26">
        <f>[32]IS!MZV7/1000</f>
        <v>0</v>
      </c>
      <c r="MZY14" s="26">
        <f>[32]IS!MZW7/1000</f>
        <v>0</v>
      </c>
      <c r="MZZ14" s="26">
        <f>[32]IS!MZX7/1000</f>
        <v>0</v>
      </c>
      <c r="NAA14" s="26">
        <f>[32]IS!MZY7/1000</f>
        <v>0</v>
      </c>
      <c r="NAB14" s="26">
        <f>[32]IS!MZZ7/1000</f>
        <v>0</v>
      </c>
      <c r="NAC14" s="26">
        <f>[32]IS!NAA7/1000</f>
        <v>0</v>
      </c>
      <c r="NAD14" s="26">
        <f>[32]IS!NAB7/1000</f>
        <v>0</v>
      </c>
      <c r="NAE14" s="26">
        <f>[32]IS!NAC7/1000</f>
        <v>0</v>
      </c>
      <c r="NAF14" s="26">
        <f>[32]IS!NAD7/1000</f>
        <v>0</v>
      </c>
      <c r="NAG14" s="26">
        <f>[32]IS!NAE7/1000</f>
        <v>0</v>
      </c>
      <c r="NAH14" s="26">
        <f>[32]IS!NAF7/1000</f>
        <v>0</v>
      </c>
      <c r="NAI14" s="26">
        <f>[32]IS!NAG7/1000</f>
        <v>0</v>
      </c>
      <c r="NAJ14" s="26">
        <f>[32]IS!NAH7/1000</f>
        <v>0</v>
      </c>
      <c r="NAK14" s="26">
        <f>[32]IS!NAI7/1000</f>
        <v>0</v>
      </c>
      <c r="NAL14" s="26">
        <f>[32]IS!NAJ7/1000</f>
        <v>0</v>
      </c>
      <c r="NAM14" s="26">
        <f>[32]IS!NAK7/1000</f>
        <v>0</v>
      </c>
      <c r="NAN14" s="26">
        <f>[32]IS!NAL7/1000</f>
        <v>0</v>
      </c>
      <c r="NAO14" s="26">
        <f>[32]IS!NAM7/1000</f>
        <v>0</v>
      </c>
      <c r="NAP14" s="26">
        <f>[32]IS!NAN7/1000</f>
        <v>0</v>
      </c>
      <c r="NAQ14" s="26">
        <f>[32]IS!NAO7/1000</f>
        <v>0</v>
      </c>
      <c r="NAR14" s="26">
        <f>[32]IS!NAP7/1000</f>
        <v>0</v>
      </c>
      <c r="NAS14" s="26">
        <f>[32]IS!NAQ7/1000</f>
        <v>0</v>
      </c>
      <c r="NAT14" s="26">
        <f>[32]IS!NAR7/1000</f>
        <v>0</v>
      </c>
      <c r="NAU14" s="26">
        <f>[32]IS!NAS7/1000</f>
        <v>0</v>
      </c>
      <c r="NAV14" s="26">
        <f>[32]IS!NAT7/1000</f>
        <v>0</v>
      </c>
      <c r="NAW14" s="26">
        <f>[32]IS!NAU7/1000</f>
        <v>0</v>
      </c>
      <c r="NAX14" s="26">
        <f>[32]IS!NAV7/1000</f>
        <v>0</v>
      </c>
      <c r="NAY14" s="26">
        <f>[32]IS!NAW7/1000</f>
        <v>0</v>
      </c>
      <c r="NAZ14" s="26">
        <f>[32]IS!NAX7/1000</f>
        <v>0</v>
      </c>
      <c r="NBA14" s="26">
        <f>[32]IS!NAY7/1000</f>
        <v>0</v>
      </c>
      <c r="NBB14" s="26">
        <f>[32]IS!NAZ7/1000</f>
        <v>0</v>
      </c>
      <c r="NBC14" s="26">
        <f>[32]IS!NBA7/1000</f>
        <v>0</v>
      </c>
      <c r="NBD14" s="26">
        <f>[32]IS!NBB7/1000</f>
        <v>0</v>
      </c>
      <c r="NBE14" s="26">
        <f>[32]IS!NBC7/1000</f>
        <v>0</v>
      </c>
      <c r="NBF14" s="26">
        <f>[32]IS!NBD7/1000</f>
        <v>0</v>
      </c>
      <c r="NBG14" s="26">
        <f>[32]IS!NBE7/1000</f>
        <v>0</v>
      </c>
      <c r="NBH14" s="26">
        <f>[32]IS!NBF7/1000</f>
        <v>0</v>
      </c>
      <c r="NBI14" s="26">
        <f>[32]IS!NBG7/1000</f>
        <v>0</v>
      </c>
      <c r="NBJ14" s="26">
        <f>[32]IS!NBH7/1000</f>
        <v>0</v>
      </c>
      <c r="NBK14" s="26">
        <f>[32]IS!NBI7/1000</f>
        <v>0</v>
      </c>
      <c r="NBL14" s="26">
        <f>[32]IS!NBJ7/1000</f>
        <v>0</v>
      </c>
      <c r="NBM14" s="26">
        <f>[32]IS!NBK7/1000</f>
        <v>0</v>
      </c>
      <c r="NBN14" s="26">
        <f>[32]IS!NBL7/1000</f>
        <v>0</v>
      </c>
      <c r="NBO14" s="26">
        <f>[32]IS!NBM7/1000</f>
        <v>0</v>
      </c>
      <c r="NBP14" s="26">
        <f>[32]IS!NBN7/1000</f>
        <v>0</v>
      </c>
      <c r="NBQ14" s="26">
        <f>[32]IS!NBO7/1000</f>
        <v>0</v>
      </c>
      <c r="NBR14" s="26">
        <f>[32]IS!NBP7/1000</f>
        <v>0</v>
      </c>
      <c r="NBS14" s="26">
        <f>[32]IS!NBQ7/1000</f>
        <v>0</v>
      </c>
      <c r="NBT14" s="26">
        <f>[32]IS!NBR7/1000</f>
        <v>0</v>
      </c>
      <c r="NBU14" s="26">
        <f>[32]IS!NBS7/1000</f>
        <v>0</v>
      </c>
      <c r="NBV14" s="26">
        <f>[32]IS!NBT7/1000</f>
        <v>0</v>
      </c>
      <c r="NBW14" s="26">
        <f>[32]IS!NBU7/1000</f>
        <v>0</v>
      </c>
      <c r="NBX14" s="26">
        <f>[32]IS!NBV7/1000</f>
        <v>0</v>
      </c>
      <c r="NBY14" s="26">
        <f>[32]IS!NBW7/1000</f>
        <v>0</v>
      </c>
      <c r="NBZ14" s="26">
        <f>[32]IS!NBX7/1000</f>
        <v>0</v>
      </c>
      <c r="NCA14" s="26">
        <f>[32]IS!NBY7/1000</f>
        <v>0</v>
      </c>
      <c r="NCB14" s="26">
        <f>[32]IS!NBZ7/1000</f>
        <v>0</v>
      </c>
      <c r="NCC14" s="26">
        <f>[32]IS!NCA7/1000</f>
        <v>0</v>
      </c>
      <c r="NCD14" s="26">
        <f>[32]IS!NCB7/1000</f>
        <v>0</v>
      </c>
      <c r="NCE14" s="26">
        <f>[32]IS!NCC7/1000</f>
        <v>0</v>
      </c>
      <c r="NCF14" s="26">
        <f>[32]IS!NCD7/1000</f>
        <v>0</v>
      </c>
      <c r="NCG14" s="26">
        <f>[32]IS!NCE7/1000</f>
        <v>0</v>
      </c>
      <c r="NCH14" s="26">
        <f>[32]IS!NCF7/1000</f>
        <v>0</v>
      </c>
      <c r="NCI14" s="26">
        <f>[32]IS!NCG7/1000</f>
        <v>0</v>
      </c>
      <c r="NCJ14" s="26">
        <f>[32]IS!NCH7/1000</f>
        <v>0</v>
      </c>
      <c r="NCK14" s="26">
        <f>[32]IS!NCI7/1000</f>
        <v>0</v>
      </c>
      <c r="NCL14" s="26">
        <f>[32]IS!NCJ7/1000</f>
        <v>0</v>
      </c>
      <c r="NCM14" s="26">
        <f>[32]IS!NCK7/1000</f>
        <v>0</v>
      </c>
      <c r="NCN14" s="26">
        <f>[32]IS!NCL7/1000</f>
        <v>0</v>
      </c>
      <c r="NCO14" s="26">
        <f>[32]IS!NCM7/1000</f>
        <v>0</v>
      </c>
      <c r="NCP14" s="26">
        <f>[32]IS!NCN7/1000</f>
        <v>0</v>
      </c>
      <c r="NCQ14" s="26">
        <f>[32]IS!NCO7/1000</f>
        <v>0</v>
      </c>
      <c r="NCR14" s="26">
        <f>[32]IS!NCP7/1000</f>
        <v>0</v>
      </c>
      <c r="NCS14" s="26">
        <f>[32]IS!NCQ7/1000</f>
        <v>0</v>
      </c>
      <c r="NCT14" s="26">
        <f>[32]IS!NCR7/1000</f>
        <v>0</v>
      </c>
      <c r="NCU14" s="26">
        <f>[32]IS!NCS7/1000</f>
        <v>0</v>
      </c>
      <c r="NCV14" s="26">
        <f>[32]IS!NCT7/1000</f>
        <v>0</v>
      </c>
      <c r="NCW14" s="26">
        <f>[32]IS!NCU7/1000</f>
        <v>0</v>
      </c>
      <c r="NCX14" s="26">
        <f>[32]IS!NCV7/1000</f>
        <v>0</v>
      </c>
      <c r="NCY14" s="26">
        <f>[32]IS!NCW7/1000</f>
        <v>0</v>
      </c>
      <c r="NCZ14" s="26">
        <f>[32]IS!NCX7/1000</f>
        <v>0</v>
      </c>
      <c r="NDA14" s="26">
        <f>[32]IS!NCY7/1000</f>
        <v>0</v>
      </c>
      <c r="NDB14" s="26">
        <f>[32]IS!NCZ7/1000</f>
        <v>0</v>
      </c>
      <c r="NDC14" s="26">
        <f>[32]IS!NDA7/1000</f>
        <v>0</v>
      </c>
      <c r="NDD14" s="26">
        <f>[32]IS!NDB7/1000</f>
        <v>0</v>
      </c>
      <c r="NDE14" s="26">
        <f>[32]IS!NDC7/1000</f>
        <v>0</v>
      </c>
      <c r="NDF14" s="26">
        <f>[32]IS!NDD7/1000</f>
        <v>0</v>
      </c>
      <c r="NDG14" s="26">
        <f>[32]IS!NDE7/1000</f>
        <v>0</v>
      </c>
      <c r="NDH14" s="26">
        <f>[32]IS!NDF7/1000</f>
        <v>0</v>
      </c>
      <c r="NDI14" s="26">
        <f>[32]IS!NDG7/1000</f>
        <v>0</v>
      </c>
      <c r="NDJ14" s="26">
        <f>[32]IS!NDH7/1000</f>
        <v>0</v>
      </c>
      <c r="NDK14" s="26">
        <f>[32]IS!NDI7/1000</f>
        <v>0</v>
      </c>
      <c r="NDL14" s="26">
        <f>[32]IS!NDJ7/1000</f>
        <v>0</v>
      </c>
      <c r="NDM14" s="26">
        <f>[32]IS!NDK7/1000</f>
        <v>0</v>
      </c>
      <c r="NDN14" s="26">
        <f>[32]IS!NDL7/1000</f>
        <v>0</v>
      </c>
      <c r="NDO14" s="26">
        <f>[32]IS!NDM7/1000</f>
        <v>0</v>
      </c>
      <c r="NDP14" s="26">
        <f>[32]IS!NDN7/1000</f>
        <v>0</v>
      </c>
      <c r="NDQ14" s="26">
        <f>[32]IS!NDO7/1000</f>
        <v>0</v>
      </c>
      <c r="NDR14" s="26">
        <f>[32]IS!NDP7/1000</f>
        <v>0</v>
      </c>
      <c r="NDS14" s="26">
        <f>[32]IS!NDQ7/1000</f>
        <v>0</v>
      </c>
      <c r="NDT14" s="26">
        <f>[32]IS!NDR7/1000</f>
        <v>0</v>
      </c>
      <c r="NDU14" s="26">
        <f>[32]IS!NDS7/1000</f>
        <v>0</v>
      </c>
      <c r="NDV14" s="26">
        <f>[32]IS!NDT7/1000</f>
        <v>0</v>
      </c>
      <c r="NDW14" s="26">
        <f>[32]IS!NDU7/1000</f>
        <v>0</v>
      </c>
      <c r="NDX14" s="26">
        <f>[32]IS!NDV7/1000</f>
        <v>0</v>
      </c>
      <c r="NDY14" s="26">
        <f>[32]IS!NDW7/1000</f>
        <v>0</v>
      </c>
      <c r="NDZ14" s="26">
        <f>[32]IS!NDX7/1000</f>
        <v>0</v>
      </c>
      <c r="NEA14" s="26">
        <f>[32]IS!NDY7/1000</f>
        <v>0</v>
      </c>
      <c r="NEB14" s="26">
        <f>[32]IS!NDZ7/1000</f>
        <v>0</v>
      </c>
      <c r="NEC14" s="26">
        <f>[32]IS!NEA7/1000</f>
        <v>0</v>
      </c>
      <c r="NED14" s="26">
        <f>[32]IS!NEB7/1000</f>
        <v>0</v>
      </c>
      <c r="NEE14" s="26">
        <f>[32]IS!NEC7/1000</f>
        <v>0</v>
      </c>
      <c r="NEF14" s="26">
        <f>[32]IS!NED7/1000</f>
        <v>0</v>
      </c>
      <c r="NEG14" s="26">
        <f>[32]IS!NEE7/1000</f>
        <v>0</v>
      </c>
      <c r="NEH14" s="26">
        <f>[32]IS!NEF7/1000</f>
        <v>0</v>
      </c>
      <c r="NEI14" s="26">
        <f>[32]IS!NEG7/1000</f>
        <v>0</v>
      </c>
      <c r="NEJ14" s="26">
        <f>[32]IS!NEH7/1000</f>
        <v>0</v>
      </c>
      <c r="NEK14" s="26">
        <f>[32]IS!NEI7/1000</f>
        <v>0</v>
      </c>
      <c r="NEL14" s="26">
        <f>[32]IS!NEJ7/1000</f>
        <v>0</v>
      </c>
      <c r="NEM14" s="26">
        <f>[32]IS!NEK7/1000</f>
        <v>0</v>
      </c>
      <c r="NEN14" s="26">
        <f>[32]IS!NEL7/1000</f>
        <v>0</v>
      </c>
      <c r="NEO14" s="26">
        <f>[32]IS!NEM7/1000</f>
        <v>0</v>
      </c>
      <c r="NEP14" s="26">
        <f>[32]IS!NEN7/1000</f>
        <v>0</v>
      </c>
      <c r="NEQ14" s="26">
        <f>[32]IS!NEO7/1000</f>
        <v>0</v>
      </c>
      <c r="NER14" s="26">
        <f>[32]IS!NEP7/1000</f>
        <v>0</v>
      </c>
      <c r="NES14" s="26">
        <f>[32]IS!NEQ7/1000</f>
        <v>0</v>
      </c>
      <c r="NET14" s="26">
        <f>[32]IS!NER7/1000</f>
        <v>0</v>
      </c>
      <c r="NEU14" s="26">
        <f>[32]IS!NES7/1000</f>
        <v>0</v>
      </c>
      <c r="NEV14" s="26">
        <f>[32]IS!NET7/1000</f>
        <v>0</v>
      </c>
      <c r="NEW14" s="26">
        <f>[32]IS!NEU7/1000</f>
        <v>0</v>
      </c>
      <c r="NEX14" s="26">
        <f>[32]IS!NEV7/1000</f>
        <v>0</v>
      </c>
      <c r="NEY14" s="26">
        <f>[32]IS!NEW7/1000</f>
        <v>0</v>
      </c>
      <c r="NEZ14" s="26">
        <f>[32]IS!NEX7/1000</f>
        <v>0</v>
      </c>
      <c r="NFA14" s="26">
        <f>[32]IS!NEY7/1000</f>
        <v>0</v>
      </c>
      <c r="NFB14" s="26">
        <f>[32]IS!NEZ7/1000</f>
        <v>0</v>
      </c>
      <c r="NFC14" s="26">
        <f>[32]IS!NFA7/1000</f>
        <v>0</v>
      </c>
      <c r="NFD14" s="26">
        <f>[32]IS!NFB7/1000</f>
        <v>0</v>
      </c>
      <c r="NFE14" s="26">
        <f>[32]IS!NFC7/1000</f>
        <v>0</v>
      </c>
      <c r="NFF14" s="26">
        <f>[32]IS!NFD7/1000</f>
        <v>0</v>
      </c>
      <c r="NFG14" s="26">
        <f>[32]IS!NFE7/1000</f>
        <v>0</v>
      </c>
      <c r="NFH14" s="26">
        <f>[32]IS!NFF7/1000</f>
        <v>0</v>
      </c>
      <c r="NFI14" s="26">
        <f>[32]IS!NFG7/1000</f>
        <v>0</v>
      </c>
      <c r="NFJ14" s="26">
        <f>[32]IS!NFH7/1000</f>
        <v>0</v>
      </c>
      <c r="NFK14" s="26">
        <f>[32]IS!NFI7/1000</f>
        <v>0</v>
      </c>
      <c r="NFL14" s="26">
        <f>[32]IS!NFJ7/1000</f>
        <v>0</v>
      </c>
      <c r="NFM14" s="26">
        <f>[32]IS!NFK7/1000</f>
        <v>0</v>
      </c>
      <c r="NFN14" s="26">
        <f>[32]IS!NFL7/1000</f>
        <v>0</v>
      </c>
      <c r="NFO14" s="26">
        <f>[32]IS!NFM7/1000</f>
        <v>0</v>
      </c>
      <c r="NFP14" s="26">
        <f>[32]IS!NFN7/1000</f>
        <v>0</v>
      </c>
      <c r="NFQ14" s="26">
        <f>[32]IS!NFO7/1000</f>
        <v>0</v>
      </c>
      <c r="NFR14" s="26">
        <f>[32]IS!NFP7/1000</f>
        <v>0</v>
      </c>
      <c r="NFS14" s="26">
        <f>[32]IS!NFQ7/1000</f>
        <v>0</v>
      </c>
      <c r="NFT14" s="26">
        <f>[32]IS!NFR7/1000</f>
        <v>0</v>
      </c>
      <c r="NFU14" s="26">
        <f>[32]IS!NFS7/1000</f>
        <v>0</v>
      </c>
      <c r="NFV14" s="26">
        <f>[32]IS!NFT7/1000</f>
        <v>0</v>
      </c>
      <c r="NFW14" s="26">
        <f>[32]IS!NFU7/1000</f>
        <v>0</v>
      </c>
      <c r="NFX14" s="26">
        <f>[32]IS!NFV7/1000</f>
        <v>0</v>
      </c>
      <c r="NFY14" s="26">
        <f>[32]IS!NFW7/1000</f>
        <v>0</v>
      </c>
      <c r="NFZ14" s="26">
        <f>[32]IS!NFX7/1000</f>
        <v>0</v>
      </c>
      <c r="NGA14" s="26">
        <f>[32]IS!NFY7/1000</f>
        <v>0</v>
      </c>
      <c r="NGB14" s="26">
        <f>[32]IS!NFZ7/1000</f>
        <v>0</v>
      </c>
      <c r="NGC14" s="26">
        <f>[32]IS!NGA7/1000</f>
        <v>0</v>
      </c>
      <c r="NGD14" s="26">
        <f>[32]IS!NGB7/1000</f>
        <v>0</v>
      </c>
      <c r="NGE14" s="26">
        <f>[32]IS!NGC7/1000</f>
        <v>0</v>
      </c>
      <c r="NGF14" s="26">
        <f>[32]IS!NGD7/1000</f>
        <v>0</v>
      </c>
      <c r="NGG14" s="26">
        <f>[32]IS!NGE7/1000</f>
        <v>0</v>
      </c>
      <c r="NGH14" s="26">
        <f>[32]IS!NGF7/1000</f>
        <v>0</v>
      </c>
      <c r="NGI14" s="26">
        <f>[32]IS!NGG7/1000</f>
        <v>0</v>
      </c>
      <c r="NGJ14" s="26">
        <f>[32]IS!NGH7/1000</f>
        <v>0</v>
      </c>
      <c r="NGK14" s="26">
        <f>[32]IS!NGI7/1000</f>
        <v>0</v>
      </c>
      <c r="NGL14" s="26">
        <f>[32]IS!NGJ7/1000</f>
        <v>0</v>
      </c>
      <c r="NGM14" s="26">
        <f>[32]IS!NGK7/1000</f>
        <v>0</v>
      </c>
      <c r="NGN14" s="26">
        <f>[32]IS!NGL7/1000</f>
        <v>0</v>
      </c>
      <c r="NGO14" s="26">
        <f>[32]IS!NGM7/1000</f>
        <v>0</v>
      </c>
      <c r="NGP14" s="26">
        <f>[32]IS!NGN7/1000</f>
        <v>0</v>
      </c>
      <c r="NGQ14" s="26">
        <f>[32]IS!NGO7/1000</f>
        <v>0</v>
      </c>
      <c r="NGR14" s="26">
        <f>[32]IS!NGP7/1000</f>
        <v>0</v>
      </c>
      <c r="NGS14" s="26">
        <f>[32]IS!NGQ7/1000</f>
        <v>0</v>
      </c>
      <c r="NGT14" s="26">
        <f>[32]IS!NGR7/1000</f>
        <v>0</v>
      </c>
      <c r="NGU14" s="26">
        <f>[32]IS!NGS7/1000</f>
        <v>0</v>
      </c>
      <c r="NGV14" s="26">
        <f>[32]IS!NGT7/1000</f>
        <v>0</v>
      </c>
      <c r="NGW14" s="26">
        <f>[32]IS!NGU7/1000</f>
        <v>0</v>
      </c>
      <c r="NGX14" s="26">
        <f>[32]IS!NGV7/1000</f>
        <v>0</v>
      </c>
      <c r="NGY14" s="26">
        <f>[32]IS!NGW7/1000</f>
        <v>0</v>
      </c>
      <c r="NGZ14" s="26">
        <f>[32]IS!NGX7/1000</f>
        <v>0</v>
      </c>
      <c r="NHA14" s="26">
        <f>[32]IS!NGY7/1000</f>
        <v>0</v>
      </c>
      <c r="NHB14" s="26">
        <f>[32]IS!NGZ7/1000</f>
        <v>0</v>
      </c>
      <c r="NHC14" s="26">
        <f>[32]IS!NHA7/1000</f>
        <v>0</v>
      </c>
      <c r="NHD14" s="26">
        <f>[32]IS!NHB7/1000</f>
        <v>0</v>
      </c>
      <c r="NHE14" s="26">
        <f>[32]IS!NHC7/1000</f>
        <v>0</v>
      </c>
      <c r="NHF14" s="26">
        <f>[32]IS!NHD7/1000</f>
        <v>0</v>
      </c>
      <c r="NHG14" s="26">
        <f>[32]IS!NHE7/1000</f>
        <v>0</v>
      </c>
      <c r="NHH14" s="26">
        <f>[32]IS!NHF7/1000</f>
        <v>0</v>
      </c>
      <c r="NHI14" s="26">
        <f>[32]IS!NHG7/1000</f>
        <v>0</v>
      </c>
      <c r="NHJ14" s="26">
        <f>[32]IS!NHH7/1000</f>
        <v>0</v>
      </c>
      <c r="NHK14" s="26">
        <f>[32]IS!NHI7/1000</f>
        <v>0</v>
      </c>
      <c r="NHL14" s="26">
        <f>[32]IS!NHJ7/1000</f>
        <v>0</v>
      </c>
      <c r="NHM14" s="26">
        <f>[32]IS!NHK7/1000</f>
        <v>0</v>
      </c>
      <c r="NHN14" s="26">
        <f>[32]IS!NHL7/1000</f>
        <v>0</v>
      </c>
      <c r="NHO14" s="26">
        <f>[32]IS!NHM7/1000</f>
        <v>0</v>
      </c>
      <c r="NHP14" s="26">
        <f>[32]IS!NHN7/1000</f>
        <v>0</v>
      </c>
      <c r="NHQ14" s="26">
        <f>[32]IS!NHO7/1000</f>
        <v>0</v>
      </c>
      <c r="NHR14" s="26">
        <f>[32]IS!NHP7/1000</f>
        <v>0</v>
      </c>
      <c r="NHS14" s="26">
        <f>[32]IS!NHQ7/1000</f>
        <v>0</v>
      </c>
      <c r="NHT14" s="26">
        <f>[32]IS!NHR7/1000</f>
        <v>0</v>
      </c>
      <c r="NHU14" s="26">
        <f>[32]IS!NHS7/1000</f>
        <v>0</v>
      </c>
      <c r="NHV14" s="26">
        <f>[32]IS!NHT7/1000</f>
        <v>0</v>
      </c>
      <c r="NHW14" s="26">
        <f>[32]IS!NHU7/1000</f>
        <v>0</v>
      </c>
      <c r="NHX14" s="26">
        <f>[32]IS!NHV7/1000</f>
        <v>0</v>
      </c>
      <c r="NHY14" s="26">
        <f>[32]IS!NHW7/1000</f>
        <v>0</v>
      </c>
      <c r="NHZ14" s="26">
        <f>[32]IS!NHX7/1000</f>
        <v>0</v>
      </c>
      <c r="NIA14" s="26">
        <f>[32]IS!NHY7/1000</f>
        <v>0</v>
      </c>
      <c r="NIB14" s="26">
        <f>[32]IS!NHZ7/1000</f>
        <v>0</v>
      </c>
      <c r="NIC14" s="26">
        <f>[32]IS!NIA7/1000</f>
        <v>0</v>
      </c>
      <c r="NID14" s="26">
        <f>[32]IS!NIB7/1000</f>
        <v>0</v>
      </c>
      <c r="NIE14" s="26">
        <f>[32]IS!NIC7/1000</f>
        <v>0</v>
      </c>
      <c r="NIF14" s="26">
        <f>[32]IS!NID7/1000</f>
        <v>0</v>
      </c>
      <c r="NIG14" s="26">
        <f>[32]IS!NIE7/1000</f>
        <v>0</v>
      </c>
      <c r="NIH14" s="26">
        <f>[32]IS!NIF7/1000</f>
        <v>0</v>
      </c>
      <c r="NII14" s="26">
        <f>[32]IS!NIG7/1000</f>
        <v>0</v>
      </c>
      <c r="NIJ14" s="26">
        <f>[32]IS!NIH7/1000</f>
        <v>0</v>
      </c>
      <c r="NIK14" s="26">
        <f>[32]IS!NII7/1000</f>
        <v>0</v>
      </c>
      <c r="NIL14" s="26">
        <f>[32]IS!NIJ7/1000</f>
        <v>0</v>
      </c>
      <c r="NIM14" s="26">
        <f>[32]IS!NIK7/1000</f>
        <v>0</v>
      </c>
      <c r="NIN14" s="26">
        <f>[32]IS!NIL7/1000</f>
        <v>0</v>
      </c>
      <c r="NIO14" s="26">
        <f>[32]IS!NIM7/1000</f>
        <v>0</v>
      </c>
      <c r="NIP14" s="26">
        <f>[32]IS!NIN7/1000</f>
        <v>0</v>
      </c>
      <c r="NIQ14" s="26">
        <f>[32]IS!NIO7/1000</f>
        <v>0</v>
      </c>
      <c r="NIR14" s="26">
        <f>[32]IS!NIP7/1000</f>
        <v>0</v>
      </c>
      <c r="NIS14" s="26">
        <f>[32]IS!NIQ7/1000</f>
        <v>0</v>
      </c>
      <c r="NIT14" s="26">
        <f>[32]IS!NIR7/1000</f>
        <v>0</v>
      </c>
      <c r="NIU14" s="26">
        <f>[32]IS!NIS7/1000</f>
        <v>0</v>
      </c>
      <c r="NIV14" s="26">
        <f>[32]IS!NIT7/1000</f>
        <v>0</v>
      </c>
      <c r="NIW14" s="26">
        <f>[32]IS!NIU7/1000</f>
        <v>0</v>
      </c>
      <c r="NIX14" s="26">
        <f>[32]IS!NIV7/1000</f>
        <v>0</v>
      </c>
      <c r="NIY14" s="26">
        <f>[32]IS!NIW7/1000</f>
        <v>0</v>
      </c>
      <c r="NIZ14" s="26">
        <f>[32]IS!NIX7/1000</f>
        <v>0</v>
      </c>
      <c r="NJA14" s="26">
        <f>[32]IS!NIY7/1000</f>
        <v>0</v>
      </c>
      <c r="NJB14" s="26">
        <f>[32]IS!NIZ7/1000</f>
        <v>0</v>
      </c>
      <c r="NJC14" s="26">
        <f>[32]IS!NJA7/1000</f>
        <v>0</v>
      </c>
      <c r="NJD14" s="26">
        <f>[32]IS!NJB7/1000</f>
        <v>0</v>
      </c>
      <c r="NJE14" s="26">
        <f>[32]IS!NJC7/1000</f>
        <v>0</v>
      </c>
      <c r="NJF14" s="26">
        <f>[32]IS!NJD7/1000</f>
        <v>0</v>
      </c>
      <c r="NJG14" s="26">
        <f>[32]IS!NJE7/1000</f>
        <v>0</v>
      </c>
      <c r="NJH14" s="26">
        <f>[32]IS!NJF7/1000</f>
        <v>0</v>
      </c>
      <c r="NJI14" s="26">
        <f>[32]IS!NJG7/1000</f>
        <v>0</v>
      </c>
      <c r="NJJ14" s="26">
        <f>[32]IS!NJH7/1000</f>
        <v>0</v>
      </c>
      <c r="NJK14" s="26">
        <f>[32]IS!NJI7/1000</f>
        <v>0</v>
      </c>
      <c r="NJL14" s="26">
        <f>[32]IS!NJJ7/1000</f>
        <v>0</v>
      </c>
      <c r="NJM14" s="26">
        <f>[32]IS!NJK7/1000</f>
        <v>0</v>
      </c>
      <c r="NJN14" s="26">
        <f>[32]IS!NJL7/1000</f>
        <v>0</v>
      </c>
      <c r="NJO14" s="26">
        <f>[32]IS!NJM7/1000</f>
        <v>0</v>
      </c>
      <c r="NJP14" s="26">
        <f>[32]IS!NJN7/1000</f>
        <v>0</v>
      </c>
      <c r="NJQ14" s="26">
        <f>[32]IS!NJO7/1000</f>
        <v>0</v>
      </c>
      <c r="NJR14" s="26">
        <f>[32]IS!NJP7/1000</f>
        <v>0</v>
      </c>
      <c r="NJS14" s="26">
        <f>[32]IS!NJQ7/1000</f>
        <v>0</v>
      </c>
      <c r="NJT14" s="26">
        <f>[32]IS!NJR7/1000</f>
        <v>0</v>
      </c>
      <c r="NJU14" s="26">
        <f>[32]IS!NJS7/1000</f>
        <v>0</v>
      </c>
      <c r="NJV14" s="26">
        <f>[32]IS!NJT7/1000</f>
        <v>0</v>
      </c>
      <c r="NJW14" s="26">
        <f>[32]IS!NJU7/1000</f>
        <v>0</v>
      </c>
      <c r="NJX14" s="26">
        <f>[32]IS!NJV7/1000</f>
        <v>0</v>
      </c>
      <c r="NJY14" s="26">
        <f>[32]IS!NJW7/1000</f>
        <v>0</v>
      </c>
      <c r="NJZ14" s="26">
        <f>[32]IS!NJX7/1000</f>
        <v>0</v>
      </c>
      <c r="NKA14" s="26">
        <f>[32]IS!NJY7/1000</f>
        <v>0</v>
      </c>
      <c r="NKB14" s="26">
        <f>[32]IS!NJZ7/1000</f>
        <v>0</v>
      </c>
      <c r="NKC14" s="26">
        <f>[32]IS!NKA7/1000</f>
        <v>0</v>
      </c>
      <c r="NKD14" s="26">
        <f>[32]IS!NKB7/1000</f>
        <v>0</v>
      </c>
      <c r="NKE14" s="26">
        <f>[32]IS!NKC7/1000</f>
        <v>0</v>
      </c>
      <c r="NKF14" s="26">
        <f>[32]IS!NKD7/1000</f>
        <v>0</v>
      </c>
      <c r="NKG14" s="26">
        <f>[32]IS!NKE7/1000</f>
        <v>0</v>
      </c>
      <c r="NKH14" s="26">
        <f>[32]IS!NKF7/1000</f>
        <v>0</v>
      </c>
      <c r="NKI14" s="26">
        <f>[32]IS!NKG7/1000</f>
        <v>0</v>
      </c>
      <c r="NKJ14" s="26">
        <f>[32]IS!NKH7/1000</f>
        <v>0</v>
      </c>
      <c r="NKK14" s="26">
        <f>[32]IS!NKI7/1000</f>
        <v>0</v>
      </c>
      <c r="NKL14" s="26">
        <f>[32]IS!NKJ7/1000</f>
        <v>0</v>
      </c>
      <c r="NKM14" s="26">
        <f>[32]IS!NKK7/1000</f>
        <v>0</v>
      </c>
      <c r="NKN14" s="26">
        <f>[32]IS!NKL7/1000</f>
        <v>0</v>
      </c>
      <c r="NKO14" s="26">
        <f>[32]IS!NKM7/1000</f>
        <v>0</v>
      </c>
      <c r="NKP14" s="26">
        <f>[32]IS!NKN7/1000</f>
        <v>0</v>
      </c>
      <c r="NKQ14" s="26">
        <f>[32]IS!NKO7/1000</f>
        <v>0</v>
      </c>
      <c r="NKR14" s="26">
        <f>[32]IS!NKP7/1000</f>
        <v>0</v>
      </c>
      <c r="NKS14" s="26">
        <f>[32]IS!NKQ7/1000</f>
        <v>0</v>
      </c>
      <c r="NKT14" s="26">
        <f>[32]IS!NKR7/1000</f>
        <v>0</v>
      </c>
      <c r="NKU14" s="26">
        <f>[32]IS!NKS7/1000</f>
        <v>0</v>
      </c>
      <c r="NKV14" s="26">
        <f>[32]IS!NKT7/1000</f>
        <v>0</v>
      </c>
      <c r="NKW14" s="26">
        <f>[32]IS!NKU7/1000</f>
        <v>0</v>
      </c>
      <c r="NKX14" s="26">
        <f>[32]IS!NKV7/1000</f>
        <v>0</v>
      </c>
      <c r="NKY14" s="26">
        <f>[32]IS!NKW7/1000</f>
        <v>0</v>
      </c>
      <c r="NKZ14" s="26">
        <f>[32]IS!NKX7/1000</f>
        <v>0</v>
      </c>
      <c r="NLA14" s="26">
        <f>[32]IS!NKY7/1000</f>
        <v>0</v>
      </c>
      <c r="NLB14" s="26">
        <f>[32]IS!NKZ7/1000</f>
        <v>0</v>
      </c>
      <c r="NLC14" s="26">
        <f>[32]IS!NLA7/1000</f>
        <v>0</v>
      </c>
      <c r="NLD14" s="26">
        <f>[32]IS!NLB7/1000</f>
        <v>0</v>
      </c>
      <c r="NLE14" s="26">
        <f>[32]IS!NLC7/1000</f>
        <v>0</v>
      </c>
      <c r="NLF14" s="26">
        <f>[32]IS!NLD7/1000</f>
        <v>0</v>
      </c>
      <c r="NLG14" s="26">
        <f>[32]IS!NLE7/1000</f>
        <v>0</v>
      </c>
      <c r="NLH14" s="26">
        <f>[32]IS!NLF7/1000</f>
        <v>0</v>
      </c>
      <c r="NLI14" s="26">
        <f>[32]IS!NLG7/1000</f>
        <v>0</v>
      </c>
      <c r="NLJ14" s="26">
        <f>[32]IS!NLH7/1000</f>
        <v>0</v>
      </c>
      <c r="NLK14" s="26">
        <f>[32]IS!NLI7/1000</f>
        <v>0</v>
      </c>
      <c r="NLL14" s="26">
        <f>[32]IS!NLJ7/1000</f>
        <v>0</v>
      </c>
      <c r="NLM14" s="26">
        <f>[32]IS!NLK7/1000</f>
        <v>0</v>
      </c>
      <c r="NLN14" s="26">
        <f>[32]IS!NLL7/1000</f>
        <v>0</v>
      </c>
      <c r="NLO14" s="26">
        <f>[32]IS!NLM7/1000</f>
        <v>0</v>
      </c>
      <c r="NLP14" s="26">
        <f>[32]IS!NLN7/1000</f>
        <v>0</v>
      </c>
      <c r="NLQ14" s="26">
        <f>[32]IS!NLO7/1000</f>
        <v>0</v>
      </c>
      <c r="NLR14" s="26">
        <f>[32]IS!NLP7/1000</f>
        <v>0</v>
      </c>
      <c r="NLS14" s="26">
        <f>[32]IS!NLQ7/1000</f>
        <v>0</v>
      </c>
      <c r="NLT14" s="26">
        <f>[32]IS!NLR7/1000</f>
        <v>0</v>
      </c>
      <c r="NLU14" s="26">
        <f>[32]IS!NLS7/1000</f>
        <v>0</v>
      </c>
      <c r="NLV14" s="26">
        <f>[32]IS!NLT7/1000</f>
        <v>0</v>
      </c>
      <c r="NLW14" s="26">
        <f>[32]IS!NLU7/1000</f>
        <v>0</v>
      </c>
      <c r="NLX14" s="26">
        <f>[32]IS!NLV7/1000</f>
        <v>0</v>
      </c>
      <c r="NLY14" s="26">
        <f>[32]IS!NLW7/1000</f>
        <v>0</v>
      </c>
      <c r="NLZ14" s="26">
        <f>[32]IS!NLX7/1000</f>
        <v>0</v>
      </c>
      <c r="NMA14" s="26">
        <f>[32]IS!NLY7/1000</f>
        <v>0</v>
      </c>
      <c r="NMB14" s="26">
        <f>[32]IS!NLZ7/1000</f>
        <v>0</v>
      </c>
      <c r="NMC14" s="26">
        <f>[32]IS!NMA7/1000</f>
        <v>0</v>
      </c>
      <c r="NMD14" s="26">
        <f>[32]IS!NMB7/1000</f>
        <v>0</v>
      </c>
      <c r="NME14" s="26">
        <f>[32]IS!NMC7/1000</f>
        <v>0</v>
      </c>
      <c r="NMF14" s="26">
        <f>[32]IS!NMD7/1000</f>
        <v>0</v>
      </c>
      <c r="NMG14" s="26">
        <f>[32]IS!NME7/1000</f>
        <v>0</v>
      </c>
      <c r="NMH14" s="26">
        <f>[32]IS!NMF7/1000</f>
        <v>0</v>
      </c>
      <c r="NMI14" s="26">
        <f>[32]IS!NMG7/1000</f>
        <v>0</v>
      </c>
      <c r="NMJ14" s="26">
        <f>[32]IS!NMH7/1000</f>
        <v>0</v>
      </c>
      <c r="NMK14" s="26">
        <f>[32]IS!NMI7/1000</f>
        <v>0</v>
      </c>
      <c r="NML14" s="26">
        <f>[32]IS!NMJ7/1000</f>
        <v>0</v>
      </c>
      <c r="NMM14" s="26">
        <f>[32]IS!NMK7/1000</f>
        <v>0</v>
      </c>
      <c r="NMN14" s="26">
        <f>[32]IS!NML7/1000</f>
        <v>0</v>
      </c>
      <c r="NMO14" s="26">
        <f>[32]IS!NMM7/1000</f>
        <v>0</v>
      </c>
      <c r="NMP14" s="26">
        <f>[32]IS!NMN7/1000</f>
        <v>0</v>
      </c>
      <c r="NMQ14" s="26">
        <f>[32]IS!NMO7/1000</f>
        <v>0</v>
      </c>
      <c r="NMR14" s="26">
        <f>[32]IS!NMP7/1000</f>
        <v>0</v>
      </c>
      <c r="NMS14" s="26">
        <f>[32]IS!NMQ7/1000</f>
        <v>0</v>
      </c>
      <c r="NMT14" s="26">
        <f>[32]IS!NMR7/1000</f>
        <v>0</v>
      </c>
      <c r="NMU14" s="26">
        <f>[32]IS!NMS7/1000</f>
        <v>0</v>
      </c>
      <c r="NMV14" s="26">
        <f>[32]IS!NMT7/1000</f>
        <v>0</v>
      </c>
      <c r="NMW14" s="26">
        <f>[32]IS!NMU7/1000</f>
        <v>0</v>
      </c>
      <c r="NMX14" s="26">
        <f>[32]IS!NMV7/1000</f>
        <v>0</v>
      </c>
      <c r="NMY14" s="26">
        <f>[32]IS!NMW7/1000</f>
        <v>0</v>
      </c>
      <c r="NMZ14" s="26">
        <f>[32]IS!NMX7/1000</f>
        <v>0</v>
      </c>
      <c r="NNA14" s="26">
        <f>[32]IS!NMY7/1000</f>
        <v>0</v>
      </c>
      <c r="NNB14" s="26">
        <f>[32]IS!NMZ7/1000</f>
        <v>0</v>
      </c>
      <c r="NNC14" s="26">
        <f>[32]IS!NNA7/1000</f>
        <v>0</v>
      </c>
      <c r="NND14" s="26">
        <f>[32]IS!NNB7/1000</f>
        <v>0</v>
      </c>
      <c r="NNE14" s="26">
        <f>[32]IS!NNC7/1000</f>
        <v>0</v>
      </c>
      <c r="NNF14" s="26">
        <f>[32]IS!NND7/1000</f>
        <v>0</v>
      </c>
      <c r="NNG14" s="26">
        <f>[32]IS!NNE7/1000</f>
        <v>0</v>
      </c>
      <c r="NNH14" s="26">
        <f>[32]IS!NNF7/1000</f>
        <v>0</v>
      </c>
      <c r="NNI14" s="26">
        <f>[32]IS!NNG7/1000</f>
        <v>0</v>
      </c>
      <c r="NNJ14" s="26">
        <f>[32]IS!NNH7/1000</f>
        <v>0</v>
      </c>
      <c r="NNK14" s="26">
        <f>[32]IS!NNI7/1000</f>
        <v>0</v>
      </c>
      <c r="NNL14" s="26">
        <f>[32]IS!NNJ7/1000</f>
        <v>0</v>
      </c>
      <c r="NNM14" s="26">
        <f>[32]IS!NNK7/1000</f>
        <v>0</v>
      </c>
      <c r="NNN14" s="26">
        <f>[32]IS!NNL7/1000</f>
        <v>0</v>
      </c>
      <c r="NNO14" s="26">
        <f>[32]IS!NNM7/1000</f>
        <v>0</v>
      </c>
      <c r="NNP14" s="26">
        <f>[32]IS!NNN7/1000</f>
        <v>0</v>
      </c>
      <c r="NNQ14" s="26">
        <f>[32]IS!NNO7/1000</f>
        <v>0</v>
      </c>
      <c r="NNR14" s="26">
        <f>[32]IS!NNP7/1000</f>
        <v>0</v>
      </c>
      <c r="NNS14" s="26">
        <f>[32]IS!NNQ7/1000</f>
        <v>0</v>
      </c>
      <c r="NNT14" s="26">
        <f>[32]IS!NNR7/1000</f>
        <v>0</v>
      </c>
      <c r="NNU14" s="26">
        <f>[32]IS!NNS7/1000</f>
        <v>0</v>
      </c>
      <c r="NNV14" s="26">
        <f>[32]IS!NNT7/1000</f>
        <v>0</v>
      </c>
      <c r="NNW14" s="26">
        <f>[32]IS!NNU7/1000</f>
        <v>0</v>
      </c>
      <c r="NNX14" s="26">
        <f>[32]IS!NNV7/1000</f>
        <v>0</v>
      </c>
      <c r="NNY14" s="26">
        <f>[32]IS!NNW7/1000</f>
        <v>0</v>
      </c>
      <c r="NNZ14" s="26">
        <f>[32]IS!NNX7/1000</f>
        <v>0</v>
      </c>
      <c r="NOA14" s="26">
        <f>[32]IS!NNY7/1000</f>
        <v>0</v>
      </c>
      <c r="NOB14" s="26">
        <f>[32]IS!NNZ7/1000</f>
        <v>0</v>
      </c>
      <c r="NOC14" s="26">
        <f>[32]IS!NOA7/1000</f>
        <v>0</v>
      </c>
      <c r="NOD14" s="26">
        <f>[32]IS!NOB7/1000</f>
        <v>0</v>
      </c>
      <c r="NOE14" s="26">
        <f>[32]IS!NOC7/1000</f>
        <v>0</v>
      </c>
      <c r="NOF14" s="26">
        <f>[32]IS!NOD7/1000</f>
        <v>0</v>
      </c>
      <c r="NOG14" s="26">
        <f>[32]IS!NOE7/1000</f>
        <v>0</v>
      </c>
      <c r="NOH14" s="26">
        <f>[32]IS!NOF7/1000</f>
        <v>0</v>
      </c>
      <c r="NOI14" s="26">
        <f>[32]IS!NOG7/1000</f>
        <v>0</v>
      </c>
      <c r="NOJ14" s="26">
        <f>[32]IS!NOH7/1000</f>
        <v>0</v>
      </c>
      <c r="NOK14" s="26">
        <f>[32]IS!NOI7/1000</f>
        <v>0</v>
      </c>
      <c r="NOL14" s="26">
        <f>[32]IS!NOJ7/1000</f>
        <v>0</v>
      </c>
      <c r="NOM14" s="26">
        <f>[32]IS!NOK7/1000</f>
        <v>0</v>
      </c>
      <c r="NON14" s="26">
        <f>[32]IS!NOL7/1000</f>
        <v>0</v>
      </c>
      <c r="NOO14" s="26">
        <f>[32]IS!NOM7/1000</f>
        <v>0</v>
      </c>
      <c r="NOP14" s="26">
        <f>[32]IS!NON7/1000</f>
        <v>0</v>
      </c>
      <c r="NOQ14" s="26">
        <f>[32]IS!NOO7/1000</f>
        <v>0</v>
      </c>
      <c r="NOR14" s="26">
        <f>[32]IS!NOP7/1000</f>
        <v>0</v>
      </c>
      <c r="NOS14" s="26">
        <f>[32]IS!NOQ7/1000</f>
        <v>0</v>
      </c>
      <c r="NOT14" s="26">
        <f>[32]IS!NOR7/1000</f>
        <v>0</v>
      </c>
      <c r="NOU14" s="26">
        <f>[32]IS!NOS7/1000</f>
        <v>0</v>
      </c>
      <c r="NOV14" s="26">
        <f>[32]IS!NOT7/1000</f>
        <v>0</v>
      </c>
      <c r="NOW14" s="26">
        <f>[32]IS!NOU7/1000</f>
        <v>0</v>
      </c>
      <c r="NOX14" s="26">
        <f>[32]IS!NOV7/1000</f>
        <v>0</v>
      </c>
      <c r="NOY14" s="26">
        <f>[32]IS!NOW7/1000</f>
        <v>0</v>
      </c>
      <c r="NOZ14" s="26">
        <f>[32]IS!NOX7/1000</f>
        <v>0</v>
      </c>
      <c r="NPA14" s="26">
        <f>[32]IS!NOY7/1000</f>
        <v>0</v>
      </c>
      <c r="NPB14" s="26">
        <f>[32]IS!NOZ7/1000</f>
        <v>0</v>
      </c>
      <c r="NPC14" s="26">
        <f>[32]IS!NPA7/1000</f>
        <v>0</v>
      </c>
      <c r="NPD14" s="26">
        <f>[32]IS!NPB7/1000</f>
        <v>0</v>
      </c>
      <c r="NPE14" s="26">
        <f>[32]IS!NPC7/1000</f>
        <v>0</v>
      </c>
      <c r="NPF14" s="26">
        <f>[32]IS!NPD7/1000</f>
        <v>0</v>
      </c>
      <c r="NPG14" s="26">
        <f>[32]IS!NPE7/1000</f>
        <v>0</v>
      </c>
      <c r="NPH14" s="26">
        <f>[32]IS!NPF7/1000</f>
        <v>0</v>
      </c>
      <c r="NPI14" s="26">
        <f>[32]IS!NPG7/1000</f>
        <v>0</v>
      </c>
      <c r="NPJ14" s="26">
        <f>[32]IS!NPH7/1000</f>
        <v>0</v>
      </c>
      <c r="NPK14" s="26">
        <f>[32]IS!NPI7/1000</f>
        <v>0</v>
      </c>
      <c r="NPL14" s="26">
        <f>[32]IS!NPJ7/1000</f>
        <v>0</v>
      </c>
      <c r="NPM14" s="26">
        <f>[32]IS!NPK7/1000</f>
        <v>0</v>
      </c>
      <c r="NPN14" s="26">
        <f>[32]IS!NPL7/1000</f>
        <v>0</v>
      </c>
      <c r="NPO14" s="26">
        <f>[32]IS!NPM7/1000</f>
        <v>0</v>
      </c>
      <c r="NPP14" s="26">
        <f>[32]IS!NPN7/1000</f>
        <v>0</v>
      </c>
      <c r="NPQ14" s="26">
        <f>[32]IS!NPO7/1000</f>
        <v>0</v>
      </c>
      <c r="NPR14" s="26">
        <f>[32]IS!NPP7/1000</f>
        <v>0</v>
      </c>
      <c r="NPS14" s="26">
        <f>[32]IS!NPQ7/1000</f>
        <v>0</v>
      </c>
      <c r="NPT14" s="26">
        <f>[32]IS!NPR7/1000</f>
        <v>0</v>
      </c>
      <c r="NPU14" s="26">
        <f>[32]IS!NPS7/1000</f>
        <v>0</v>
      </c>
      <c r="NPV14" s="26">
        <f>[32]IS!NPT7/1000</f>
        <v>0</v>
      </c>
      <c r="NPW14" s="26">
        <f>[32]IS!NPU7/1000</f>
        <v>0</v>
      </c>
      <c r="NPX14" s="26">
        <f>[32]IS!NPV7/1000</f>
        <v>0</v>
      </c>
      <c r="NPY14" s="26">
        <f>[32]IS!NPW7/1000</f>
        <v>0</v>
      </c>
      <c r="NPZ14" s="26">
        <f>[32]IS!NPX7/1000</f>
        <v>0</v>
      </c>
      <c r="NQA14" s="26">
        <f>[32]IS!NPY7/1000</f>
        <v>0</v>
      </c>
      <c r="NQB14" s="26">
        <f>[32]IS!NPZ7/1000</f>
        <v>0</v>
      </c>
      <c r="NQC14" s="26">
        <f>[32]IS!NQA7/1000</f>
        <v>0</v>
      </c>
      <c r="NQD14" s="26">
        <f>[32]IS!NQB7/1000</f>
        <v>0</v>
      </c>
      <c r="NQE14" s="26">
        <f>[32]IS!NQC7/1000</f>
        <v>0</v>
      </c>
      <c r="NQF14" s="26">
        <f>[32]IS!NQD7/1000</f>
        <v>0</v>
      </c>
      <c r="NQG14" s="26">
        <f>[32]IS!NQE7/1000</f>
        <v>0</v>
      </c>
      <c r="NQH14" s="26">
        <f>[32]IS!NQF7/1000</f>
        <v>0</v>
      </c>
      <c r="NQI14" s="26">
        <f>[32]IS!NQG7/1000</f>
        <v>0</v>
      </c>
      <c r="NQJ14" s="26">
        <f>[32]IS!NQH7/1000</f>
        <v>0</v>
      </c>
      <c r="NQK14" s="26">
        <f>[32]IS!NQI7/1000</f>
        <v>0</v>
      </c>
      <c r="NQL14" s="26">
        <f>[32]IS!NQJ7/1000</f>
        <v>0</v>
      </c>
      <c r="NQM14" s="26">
        <f>[32]IS!NQK7/1000</f>
        <v>0</v>
      </c>
      <c r="NQN14" s="26">
        <f>[32]IS!NQL7/1000</f>
        <v>0</v>
      </c>
      <c r="NQO14" s="26">
        <f>[32]IS!NQM7/1000</f>
        <v>0</v>
      </c>
      <c r="NQP14" s="26">
        <f>[32]IS!NQN7/1000</f>
        <v>0</v>
      </c>
      <c r="NQQ14" s="26">
        <f>[32]IS!NQO7/1000</f>
        <v>0</v>
      </c>
      <c r="NQR14" s="26">
        <f>[32]IS!NQP7/1000</f>
        <v>0</v>
      </c>
      <c r="NQS14" s="26">
        <f>[32]IS!NQQ7/1000</f>
        <v>0</v>
      </c>
      <c r="NQT14" s="26">
        <f>[32]IS!NQR7/1000</f>
        <v>0</v>
      </c>
      <c r="NQU14" s="26">
        <f>[32]IS!NQS7/1000</f>
        <v>0</v>
      </c>
      <c r="NQV14" s="26">
        <f>[32]IS!NQT7/1000</f>
        <v>0</v>
      </c>
      <c r="NQW14" s="26">
        <f>[32]IS!NQU7/1000</f>
        <v>0</v>
      </c>
      <c r="NQX14" s="26">
        <f>[32]IS!NQV7/1000</f>
        <v>0</v>
      </c>
      <c r="NQY14" s="26">
        <f>[32]IS!NQW7/1000</f>
        <v>0</v>
      </c>
      <c r="NQZ14" s="26">
        <f>[32]IS!NQX7/1000</f>
        <v>0</v>
      </c>
      <c r="NRA14" s="26">
        <f>[32]IS!NQY7/1000</f>
        <v>0</v>
      </c>
      <c r="NRB14" s="26">
        <f>[32]IS!NQZ7/1000</f>
        <v>0</v>
      </c>
      <c r="NRC14" s="26">
        <f>[32]IS!NRA7/1000</f>
        <v>0</v>
      </c>
      <c r="NRD14" s="26">
        <f>[32]IS!NRB7/1000</f>
        <v>0</v>
      </c>
      <c r="NRE14" s="26">
        <f>[32]IS!NRC7/1000</f>
        <v>0</v>
      </c>
      <c r="NRF14" s="26">
        <f>[32]IS!NRD7/1000</f>
        <v>0</v>
      </c>
      <c r="NRG14" s="26">
        <f>[32]IS!NRE7/1000</f>
        <v>0</v>
      </c>
      <c r="NRH14" s="26">
        <f>[32]IS!NRF7/1000</f>
        <v>0</v>
      </c>
      <c r="NRI14" s="26">
        <f>[32]IS!NRG7/1000</f>
        <v>0</v>
      </c>
      <c r="NRJ14" s="26">
        <f>[32]IS!NRH7/1000</f>
        <v>0</v>
      </c>
      <c r="NRK14" s="26">
        <f>[32]IS!NRI7/1000</f>
        <v>0</v>
      </c>
      <c r="NRL14" s="26">
        <f>[32]IS!NRJ7/1000</f>
        <v>0</v>
      </c>
      <c r="NRM14" s="26">
        <f>[32]IS!NRK7/1000</f>
        <v>0</v>
      </c>
      <c r="NRN14" s="26">
        <f>[32]IS!NRL7/1000</f>
        <v>0</v>
      </c>
      <c r="NRO14" s="26">
        <f>[32]IS!NRM7/1000</f>
        <v>0</v>
      </c>
      <c r="NRP14" s="26">
        <f>[32]IS!NRN7/1000</f>
        <v>0</v>
      </c>
      <c r="NRQ14" s="26">
        <f>[32]IS!NRO7/1000</f>
        <v>0</v>
      </c>
      <c r="NRR14" s="26">
        <f>[32]IS!NRP7/1000</f>
        <v>0</v>
      </c>
      <c r="NRS14" s="26">
        <f>[32]IS!NRQ7/1000</f>
        <v>0</v>
      </c>
      <c r="NRT14" s="26">
        <f>[32]IS!NRR7/1000</f>
        <v>0</v>
      </c>
      <c r="NRU14" s="26">
        <f>[32]IS!NRS7/1000</f>
        <v>0</v>
      </c>
      <c r="NRV14" s="26">
        <f>[32]IS!NRT7/1000</f>
        <v>0</v>
      </c>
      <c r="NRW14" s="26">
        <f>[32]IS!NRU7/1000</f>
        <v>0</v>
      </c>
      <c r="NRX14" s="26">
        <f>[32]IS!NRV7/1000</f>
        <v>0</v>
      </c>
      <c r="NRY14" s="26">
        <f>[32]IS!NRW7/1000</f>
        <v>0</v>
      </c>
      <c r="NRZ14" s="26">
        <f>[32]IS!NRX7/1000</f>
        <v>0</v>
      </c>
      <c r="NSA14" s="26">
        <f>[32]IS!NRY7/1000</f>
        <v>0</v>
      </c>
      <c r="NSB14" s="26">
        <f>[32]IS!NRZ7/1000</f>
        <v>0</v>
      </c>
      <c r="NSC14" s="26">
        <f>[32]IS!NSA7/1000</f>
        <v>0</v>
      </c>
      <c r="NSD14" s="26">
        <f>[32]IS!NSB7/1000</f>
        <v>0</v>
      </c>
      <c r="NSE14" s="26">
        <f>[32]IS!NSC7/1000</f>
        <v>0</v>
      </c>
      <c r="NSF14" s="26">
        <f>[32]IS!NSD7/1000</f>
        <v>0</v>
      </c>
      <c r="NSG14" s="26">
        <f>[32]IS!NSE7/1000</f>
        <v>0</v>
      </c>
      <c r="NSH14" s="26">
        <f>[32]IS!NSF7/1000</f>
        <v>0</v>
      </c>
      <c r="NSI14" s="26">
        <f>[32]IS!NSG7/1000</f>
        <v>0</v>
      </c>
      <c r="NSJ14" s="26">
        <f>[32]IS!NSH7/1000</f>
        <v>0</v>
      </c>
      <c r="NSK14" s="26">
        <f>[32]IS!NSI7/1000</f>
        <v>0</v>
      </c>
      <c r="NSL14" s="26">
        <f>[32]IS!NSJ7/1000</f>
        <v>0</v>
      </c>
      <c r="NSM14" s="26">
        <f>[32]IS!NSK7/1000</f>
        <v>0</v>
      </c>
      <c r="NSN14" s="26">
        <f>[32]IS!NSL7/1000</f>
        <v>0</v>
      </c>
      <c r="NSO14" s="26">
        <f>[32]IS!NSM7/1000</f>
        <v>0</v>
      </c>
      <c r="NSP14" s="26">
        <f>[32]IS!NSN7/1000</f>
        <v>0</v>
      </c>
      <c r="NSQ14" s="26">
        <f>[32]IS!NSO7/1000</f>
        <v>0</v>
      </c>
      <c r="NSR14" s="26">
        <f>[32]IS!NSP7/1000</f>
        <v>0</v>
      </c>
      <c r="NSS14" s="26">
        <f>[32]IS!NSQ7/1000</f>
        <v>0</v>
      </c>
      <c r="NST14" s="26">
        <f>[32]IS!NSR7/1000</f>
        <v>0</v>
      </c>
      <c r="NSU14" s="26">
        <f>[32]IS!NSS7/1000</f>
        <v>0</v>
      </c>
      <c r="NSV14" s="26">
        <f>[32]IS!NST7/1000</f>
        <v>0</v>
      </c>
      <c r="NSW14" s="26">
        <f>[32]IS!NSU7/1000</f>
        <v>0</v>
      </c>
      <c r="NSX14" s="26">
        <f>[32]IS!NSV7/1000</f>
        <v>0</v>
      </c>
      <c r="NSY14" s="26">
        <f>[32]IS!NSW7/1000</f>
        <v>0</v>
      </c>
      <c r="NSZ14" s="26">
        <f>[32]IS!NSX7/1000</f>
        <v>0</v>
      </c>
      <c r="NTA14" s="26">
        <f>[32]IS!NSY7/1000</f>
        <v>0</v>
      </c>
      <c r="NTB14" s="26">
        <f>[32]IS!NSZ7/1000</f>
        <v>0</v>
      </c>
      <c r="NTC14" s="26">
        <f>[32]IS!NTA7/1000</f>
        <v>0</v>
      </c>
      <c r="NTD14" s="26">
        <f>[32]IS!NTB7/1000</f>
        <v>0</v>
      </c>
      <c r="NTE14" s="26">
        <f>[32]IS!NTC7/1000</f>
        <v>0</v>
      </c>
      <c r="NTF14" s="26">
        <f>[32]IS!NTD7/1000</f>
        <v>0</v>
      </c>
      <c r="NTG14" s="26">
        <f>[32]IS!NTE7/1000</f>
        <v>0</v>
      </c>
      <c r="NTH14" s="26">
        <f>[32]IS!NTF7/1000</f>
        <v>0</v>
      </c>
      <c r="NTI14" s="26">
        <f>[32]IS!NTG7/1000</f>
        <v>0</v>
      </c>
      <c r="NTJ14" s="26">
        <f>[32]IS!NTH7/1000</f>
        <v>0</v>
      </c>
      <c r="NTK14" s="26">
        <f>[32]IS!NTI7/1000</f>
        <v>0</v>
      </c>
      <c r="NTL14" s="26">
        <f>[32]IS!NTJ7/1000</f>
        <v>0</v>
      </c>
      <c r="NTM14" s="26">
        <f>[32]IS!NTK7/1000</f>
        <v>0</v>
      </c>
      <c r="NTN14" s="26">
        <f>[32]IS!NTL7/1000</f>
        <v>0</v>
      </c>
      <c r="NTO14" s="26">
        <f>[32]IS!NTM7/1000</f>
        <v>0</v>
      </c>
      <c r="NTP14" s="26">
        <f>[32]IS!NTN7/1000</f>
        <v>0</v>
      </c>
      <c r="NTQ14" s="26">
        <f>[32]IS!NTO7/1000</f>
        <v>0</v>
      </c>
      <c r="NTR14" s="26">
        <f>[32]IS!NTP7/1000</f>
        <v>0</v>
      </c>
      <c r="NTS14" s="26">
        <f>[32]IS!NTQ7/1000</f>
        <v>0</v>
      </c>
      <c r="NTT14" s="26">
        <f>[32]IS!NTR7/1000</f>
        <v>0</v>
      </c>
      <c r="NTU14" s="26">
        <f>[32]IS!NTS7/1000</f>
        <v>0</v>
      </c>
      <c r="NTV14" s="26">
        <f>[32]IS!NTT7/1000</f>
        <v>0</v>
      </c>
      <c r="NTW14" s="26">
        <f>[32]IS!NTU7/1000</f>
        <v>0</v>
      </c>
      <c r="NTX14" s="26">
        <f>[32]IS!NTV7/1000</f>
        <v>0</v>
      </c>
      <c r="NTY14" s="26">
        <f>[32]IS!NTW7/1000</f>
        <v>0</v>
      </c>
      <c r="NTZ14" s="26">
        <f>[32]IS!NTX7/1000</f>
        <v>0</v>
      </c>
      <c r="NUA14" s="26">
        <f>[32]IS!NTY7/1000</f>
        <v>0</v>
      </c>
      <c r="NUB14" s="26">
        <f>[32]IS!NTZ7/1000</f>
        <v>0</v>
      </c>
      <c r="NUC14" s="26">
        <f>[32]IS!NUA7/1000</f>
        <v>0</v>
      </c>
      <c r="NUD14" s="26">
        <f>[32]IS!NUB7/1000</f>
        <v>0</v>
      </c>
      <c r="NUE14" s="26">
        <f>[32]IS!NUC7/1000</f>
        <v>0</v>
      </c>
      <c r="NUF14" s="26">
        <f>[32]IS!NUD7/1000</f>
        <v>0</v>
      </c>
      <c r="NUG14" s="26">
        <f>[32]IS!NUE7/1000</f>
        <v>0</v>
      </c>
      <c r="NUH14" s="26">
        <f>[32]IS!NUF7/1000</f>
        <v>0</v>
      </c>
      <c r="NUI14" s="26">
        <f>[32]IS!NUG7/1000</f>
        <v>0</v>
      </c>
      <c r="NUJ14" s="26">
        <f>[32]IS!NUH7/1000</f>
        <v>0</v>
      </c>
      <c r="NUK14" s="26">
        <f>[32]IS!NUI7/1000</f>
        <v>0</v>
      </c>
      <c r="NUL14" s="26">
        <f>[32]IS!NUJ7/1000</f>
        <v>0</v>
      </c>
      <c r="NUM14" s="26">
        <f>[32]IS!NUK7/1000</f>
        <v>0</v>
      </c>
      <c r="NUN14" s="26">
        <f>[32]IS!NUL7/1000</f>
        <v>0</v>
      </c>
      <c r="NUO14" s="26">
        <f>[32]IS!NUM7/1000</f>
        <v>0</v>
      </c>
      <c r="NUP14" s="26">
        <f>[32]IS!NUN7/1000</f>
        <v>0</v>
      </c>
      <c r="NUQ14" s="26">
        <f>[32]IS!NUO7/1000</f>
        <v>0</v>
      </c>
      <c r="NUR14" s="26">
        <f>[32]IS!NUP7/1000</f>
        <v>0</v>
      </c>
      <c r="NUS14" s="26">
        <f>[32]IS!NUQ7/1000</f>
        <v>0</v>
      </c>
      <c r="NUT14" s="26">
        <f>[32]IS!NUR7/1000</f>
        <v>0</v>
      </c>
      <c r="NUU14" s="26">
        <f>[32]IS!NUS7/1000</f>
        <v>0</v>
      </c>
      <c r="NUV14" s="26">
        <f>[32]IS!NUT7/1000</f>
        <v>0</v>
      </c>
      <c r="NUW14" s="26">
        <f>[32]IS!NUU7/1000</f>
        <v>0</v>
      </c>
      <c r="NUX14" s="26">
        <f>[32]IS!NUV7/1000</f>
        <v>0</v>
      </c>
      <c r="NUY14" s="26">
        <f>[32]IS!NUW7/1000</f>
        <v>0</v>
      </c>
      <c r="NUZ14" s="26">
        <f>[32]IS!NUX7/1000</f>
        <v>0</v>
      </c>
      <c r="NVA14" s="26">
        <f>[32]IS!NUY7/1000</f>
        <v>0</v>
      </c>
      <c r="NVB14" s="26">
        <f>[32]IS!NUZ7/1000</f>
        <v>0</v>
      </c>
      <c r="NVC14" s="26">
        <f>[32]IS!NVA7/1000</f>
        <v>0</v>
      </c>
      <c r="NVD14" s="26">
        <f>[32]IS!NVB7/1000</f>
        <v>0</v>
      </c>
      <c r="NVE14" s="26">
        <f>[32]IS!NVC7/1000</f>
        <v>0</v>
      </c>
      <c r="NVF14" s="26">
        <f>[32]IS!NVD7/1000</f>
        <v>0</v>
      </c>
      <c r="NVG14" s="26">
        <f>[32]IS!NVE7/1000</f>
        <v>0</v>
      </c>
      <c r="NVH14" s="26">
        <f>[32]IS!NVF7/1000</f>
        <v>0</v>
      </c>
      <c r="NVI14" s="26">
        <f>[32]IS!NVG7/1000</f>
        <v>0</v>
      </c>
      <c r="NVJ14" s="26">
        <f>[32]IS!NVH7/1000</f>
        <v>0</v>
      </c>
      <c r="NVK14" s="26">
        <f>[32]IS!NVI7/1000</f>
        <v>0</v>
      </c>
      <c r="NVL14" s="26">
        <f>[32]IS!NVJ7/1000</f>
        <v>0</v>
      </c>
      <c r="NVM14" s="26">
        <f>[32]IS!NVK7/1000</f>
        <v>0</v>
      </c>
      <c r="NVN14" s="26">
        <f>[32]IS!NVL7/1000</f>
        <v>0</v>
      </c>
      <c r="NVO14" s="26">
        <f>[32]IS!NVM7/1000</f>
        <v>0</v>
      </c>
      <c r="NVP14" s="26">
        <f>[32]IS!NVN7/1000</f>
        <v>0</v>
      </c>
      <c r="NVQ14" s="26">
        <f>[32]IS!NVO7/1000</f>
        <v>0</v>
      </c>
      <c r="NVR14" s="26">
        <f>[32]IS!NVP7/1000</f>
        <v>0</v>
      </c>
      <c r="NVS14" s="26">
        <f>[32]IS!NVQ7/1000</f>
        <v>0</v>
      </c>
      <c r="NVT14" s="26">
        <f>[32]IS!NVR7/1000</f>
        <v>0</v>
      </c>
      <c r="NVU14" s="26">
        <f>[32]IS!NVS7/1000</f>
        <v>0</v>
      </c>
      <c r="NVV14" s="26">
        <f>[32]IS!NVT7/1000</f>
        <v>0</v>
      </c>
      <c r="NVW14" s="26">
        <f>[32]IS!NVU7/1000</f>
        <v>0</v>
      </c>
      <c r="NVX14" s="26">
        <f>[32]IS!NVV7/1000</f>
        <v>0</v>
      </c>
      <c r="NVY14" s="26">
        <f>[32]IS!NVW7/1000</f>
        <v>0</v>
      </c>
      <c r="NVZ14" s="26">
        <f>[32]IS!NVX7/1000</f>
        <v>0</v>
      </c>
      <c r="NWA14" s="26">
        <f>[32]IS!NVY7/1000</f>
        <v>0</v>
      </c>
      <c r="NWB14" s="26">
        <f>[32]IS!NVZ7/1000</f>
        <v>0</v>
      </c>
      <c r="NWC14" s="26">
        <f>[32]IS!NWA7/1000</f>
        <v>0</v>
      </c>
      <c r="NWD14" s="26">
        <f>[32]IS!NWB7/1000</f>
        <v>0</v>
      </c>
      <c r="NWE14" s="26">
        <f>[32]IS!NWC7/1000</f>
        <v>0</v>
      </c>
      <c r="NWF14" s="26">
        <f>[32]IS!NWD7/1000</f>
        <v>0</v>
      </c>
      <c r="NWG14" s="26">
        <f>[32]IS!NWE7/1000</f>
        <v>0</v>
      </c>
      <c r="NWH14" s="26">
        <f>[32]IS!NWF7/1000</f>
        <v>0</v>
      </c>
      <c r="NWI14" s="26">
        <f>[32]IS!NWG7/1000</f>
        <v>0</v>
      </c>
      <c r="NWJ14" s="26">
        <f>[32]IS!NWH7/1000</f>
        <v>0</v>
      </c>
      <c r="NWK14" s="26">
        <f>[32]IS!NWI7/1000</f>
        <v>0</v>
      </c>
      <c r="NWL14" s="26">
        <f>[32]IS!NWJ7/1000</f>
        <v>0</v>
      </c>
      <c r="NWM14" s="26">
        <f>[32]IS!NWK7/1000</f>
        <v>0</v>
      </c>
      <c r="NWN14" s="26">
        <f>[32]IS!NWL7/1000</f>
        <v>0</v>
      </c>
      <c r="NWO14" s="26">
        <f>[32]IS!NWM7/1000</f>
        <v>0</v>
      </c>
      <c r="NWP14" s="26">
        <f>[32]IS!NWN7/1000</f>
        <v>0</v>
      </c>
      <c r="NWQ14" s="26">
        <f>[32]IS!NWO7/1000</f>
        <v>0</v>
      </c>
      <c r="NWR14" s="26">
        <f>[32]IS!NWP7/1000</f>
        <v>0</v>
      </c>
      <c r="NWS14" s="26">
        <f>[32]IS!NWQ7/1000</f>
        <v>0</v>
      </c>
      <c r="NWT14" s="26">
        <f>[32]IS!NWR7/1000</f>
        <v>0</v>
      </c>
      <c r="NWU14" s="26">
        <f>[32]IS!NWS7/1000</f>
        <v>0</v>
      </c>
      <c r="NWV14" s="26">
        <f>[32]IS!NWT7/1000</f>
        <v>0</v>
      </c>
      <c r="NWW14" s="26">
        <f>[32]IS!NWU7/1000</f>
        <v>0</v>
      </c>
      <c r="NWX14" s="26">
        <f>[32]IS!NWV7/1000</f>
        <v>0</v>
      </c>
      <c r="NWY14" s="26">
        <f>[32]IS!NWW7/1000</f>
        <v>0</v>
      </c>
      <c r="NWZ14" s="26">
        <f>[32]IS!NWX7/1000</f>
        <v>0</v>
      </c>
      <c r="NXA14" s="26">
        <f>[32]IS!NWY7/1000</f>
        <v>0</v>
      </c>
      <c r="NXB14" s="26">
        <f>[32]IS!NWZ7/1000</f>
        <v>0</v>
      </c>
      <c r="NXC14" s="26">
        <f>[32]IS!NXA7/1000</f>
        <v>0</v>
      </c>
      <c r="NXD14" s="26">
        <f>[32]IS!NXB7/1000</f>
        <v>0</v>
      </c>
      <c r="NXE14" s="26">
        <f>[32]IS!NXC7/1000</f>
        <v>0</v>
      </c>
      <c r="NXF14" s="26">
        <f>[32]IS!NXD7/1000</f>
        <v>0</v>
      </c>
      <c r="NXG14" s="26">
        <f>[32]IS!NXE7/1000</f>
        <v>0</v>
      </c>
      <c r="NXH14" s="26">
        <f>[32]IS!NXF7/1000</f>
        <v>0</v>
      </c>
      <c r="NXI14" s="26">
        <f>[32]IS!NXG7/1000</f>
        <v>0</v>
      </c>
      <c r="NXJ14" s="26">
        <f>[32]IS!NXH7/1000</f>
        <v>0</v>
      </c>
      <c r="NXK14" s="26">
        <f>[32]IS!NXI7/1000</f>
        <v>0</v>
      </c>
      <c r="NXL14" s="26">
        <f>[32]IS!NXJ7/1000</f>
        <v>0</v>
      </c>
      <c r="NXM14" s="26">
        <f>[32]IS!NXK7/1000</f>
        <v>0</v>
      </c>
      <c r="NXN14" s="26">
        <f>[32]IS!NXL7/1000</f>
        <v>0</v>
      </c>
      <c r="NXO14" s="26">
        <f>[32]IS!NXM7/1000</f>
        <v>0</v>
      </c>
      <c r="NXP14" s="26">
        <f>[32]IS!NXN7/1000</f>
        <v>0</v>
      </c>
      <c r="NXQ14" s="26">
        <f>[32]IS!NXO7/1000</f>
        <v>0</v>
      </c>
      <c r="NXR14" s="26">
        <f>[32]IS!NXP7/1000</f>
        <v>0</v>
      </c>
      <c r="NXS14" s="26">
        <f>[32]IS!NXQ7/1000</f>
        <v>0</v>
      </c>
      <c r="NXT14" s="26">
        <f>[32]IS!NXR7/1000</f>
        <v>0</v>
      </c>
      <c r="NXU14" s="26">
        <f>[32]IS!NXS7/1000</f>
        <v>0</v>
      </c>
      <c r="NXV14" s="26">
        <f>[32]IS!NXT7/1000</f>
        <v>0</v>
      </c>
      <c r="NXW14" s="26">
        <f>[32]IS!NXU7/1000</f>
        <v>0</v>
      </c>
      <c r="NXX14" s="26">
        <f>[32]IS!NXV7/1000</f>
        <v>0</v>
      </c>
      <c r="NXY14" s="26">
        <f>[32]IS!NXW7/1000</f>
        <v>0</v>
      </c>
      <c r="NXZ14" s="26">
        <f>[32]IS!NXX7/1000</f>
        <v>0</v>
      </c>
      <c r="NYA14" s="26">
        <f>[32]IS!NXY7/1000</f>
        <v>0</v>
      </c>
      <c r="NYB14" s="26">
        <f>[32]IS!NXZ7/1000</f>
        <v>0</v>
      </c>
      <c r="NYC14" s="26">
        <f>[32]IS!NYA7/1000</f>
        <v>0</v>
      </c>
      <c r="NYD14" s="26">
        <f>[32]IS!NYB7/1000</f>
        <v>0</v>
      </c>
      <c r="NYE14" s="26">
        <f>[32]IS!NYC7/1000</f>
        <v>0</v>
      </c>
      <c r="NYF14" s="26">
        <f>[32]IS!NYD7/1000</f>
        <v>0</v>
      </c>
      <c r="NYG14" s="26">
        <f>[32]IS!NYE7/1000</f>
        <v>0</v>
      </c>
      <c r="NYH14" s="26">
        <f>[32]IS!NYF7/1000</f>
        <v>0</v>
      </c>
      <c r="NYI14" s="26">
        <f>[32]IS!NYG7/1000</f>
        <v>0</v>
      </c>
      <c r="NYJ14" s="26">
        <f>[32]IS!NYH7/1000</f>
        <v>0</v>
      </c>
      <c r="NYK14" s="26">
        <f>[32]IS!NYI7/1000</f>
        <v>0</v>
      </c>
      <c r="NYL14" s="26">
        <f>[32]IS!NYJ7/1000</f>
        <v>0</v>
      </c>
      <c r="NYM14" s="26">
        <f>[32]IS!NYK7/1000</f>
        <v>0</v>
      </c>
      <c r="NYN14" s="26">
        <f>[32]IS!NYL7/1000</f>
        <v>0</v>
      </c>
      <c r="NYO14" s="26">
        <f>[32]IS!NYM7/1000</f>
        <v>0</v>
      </c>
      <c r="NYP14" s="26">
        <f>[32]IS!NYN7/1000</f>
        <v>0</v>
      </c>
      <c r="NYQ14" s="26">
        <f>[32]IS!NYO7/1000</f>
        <v>0</v>
      </c>
      <c r="NYR14" s="26">
        <f>[32]IS!NYP7/1000</f>
        <v>0</v>
      </c>
      <c r="NYS14" s="26">
        <f>[32]IS!NYQ7/1000</f>
        <v>0</v>
      </c>
      <c r="NYT14" s="26">
        <f>[32]IS!NYR7/1000</f>
        <v>0</v>
      </c>
      <c r="NYU14" s="26">
        <f>[32]IS!NYS7/1000</f>
        <v>0</v>
      </c>
      <c r="NYV14" s="26">
        <f>[32]IS!NYT7/1000</f>
        <v>0</v>
      </c>
      <c r="NYW14" s="26">
        <f>[32]IS!NYU7/1000</f>
        <v>0</v>
      </c>
      <c r="NYX14" s="26">
        <f>[32]IS!NYV7/1000</f>
        <v>0</v>
      </c>
      <c r="NYY14" s="26">
        <f>[32]IS!NYW7/1000</f>
        <v>0</v>
      </c>
      <c r="NYZ14" s="26">
        <f>[32]IS!NYX7/1000</f>
        <v>0</v>
      </c>
      <c r="NZA14" s="26">
        <f>[32]IS!NYY7/1000</f>
        <v>0</v>
      </c>
      <c r="NZB14" s="26">
        <f>[32]IS!NYZ7/1000</f>
        <v>0</v>
      </c>
      <c r="NZC14" s="26">
        <f>[32]IS!NZA7/1000</f>
        <v>0</v>
      </c>
      <c r="NZD14" s="26">
        <f>[32]IS!NZB7/1000</f>
        <v>0</v>
      </c>
      <c r="NZE14" s="26">
        <f>[32]IS!NZC7/1000</f>
        <v>0</v>
      </c>
      <c r="NZF14" s="26">
        <f>[32]IS!NZD7/1000</f>
        <v>0</v>
      </c>
      <c r="NZG14" s="26">
        <f>[32]IS!NZE7/1000</f>
        <v>0</v>
      </c>
      <c r="NZH14" s="26">
        <f>[32]IS!NZF7/1000</f>
        <v>0</v>
      </c>
      <c r="NZI14" s="26">
        <f>[32]IS!NZG7/1000</f>
        <v>0</v>
      </c>
      <c r="NZJ14" s="26">
        <f>[32]IS!NZH7/1000</f>
        <v>0</v>
      </c>
      <c r="NZK14" s="26">
        <f>[32]IS!NZI7/1000</f>
        <v>0</v>
      </c>
      <c r="NZL14" s="26">
        <f>[32]IS!NZJ7/1000</f>
        <v>0</v>
      </c>
      <c r="NZM14" s="26">
        <f>[32]IS!NZK7/1000</f>
        <v>0</v>
      </c>
      <c r="NZN14" s="26">
        <f>[32]IS!NZL7/1000</f>
        <v>0</v>
      </c>
      <c r="NZO14" s="26">
        <f>[32]IS!NZM7/1000</f>
        <v>0</v>
      </c>
      <c r="NZP14" s="26">
        <f>[32]IS!NZN7/1000</f>
        <v>0</v>
      </c>
      <c r="NZQ14" s="26">
        <f>[32]IS!NZO7/1000</f>
        <v>0</v>
      </c>
      <c r="NZR14" s="26">
        <f>[32]IS!NZP7/1000</f>
        <v>0</v>
      </c>
      <c r="NZS14" s="26">
        <f>[32]IS!NZQ7/1000</f>
        <v>0</v>
      </c>
      <c r="NZT14" s="26">
        <f>[32]IS!NZR7/1000</f>
        <v>0</v>
      </c>
      <c r="NZU14" s="26">
        <f>[32]IS!NZS7/1000</f>
        <v>0</v>
      </c>
      <c r="NZV14" s="26">
        <f>[32]IS!NZT7/1000</f>
        <v>0</v>
      </c>
      <c r="NZW14" s="26">
        <f>[32]IS!NZU7/1000</f>
        <v>0</v>
      </c>
      <c r="NZX14" s="26">
        <f>[32]IS!NZV7/1000</f>
        <v>0</v>
      </c>
      <c r="NZY14" s="26">
        <f>[32]IS!NZW7/1000</f>
        <v>0</v>
      </c>
      <c r="NZZ14" s="26">
        <f>[32]IS!NZX7/1000</f>
        <v>0</v>
      </c>
      <c r="OAA14" s="26">
        <f>[32]IS!NZY7/1000</f>
        <v>0</v>
      </c>
      <c r="OAB14" s="26">
        <f>[32]IS!NZZ7/1000</f>
        <v>0</v>
      </c>
      <c r="OAC14" s="26">
        <f>[32]IS!OAA7/1000</f>
        <v>0</v>
      </c>
      <c r="OAD14" s="26">
        <f>[32]IS!OAB7/1000</f>
        <v>0</v>
      </c>
      <c r="OAE14" s="26">
        <f>[32]IS!OAC7/1000</f>
        <v>0</v>
      </c>
      <c r="OAF14" s="26">
        <f>[32]IS!OAD7/1000</f>
        <v>0</v>
      </c>
      <c r="OAG14" s="26">
        <f>[32]IS!OAE7/1000</f>
        <v>0</v>
      </c>
      <c r="OAH14" s="26">
        <f>[32]IS!OAF7/1000</f>
        <v>0</v>
      </c>
      <c r="OAI14" s="26">
        <f>[32]IS!OAG7/1000</f>
        <v>0</v>
      </c>
      <c r="OAJ14" s="26">
        <f>[32]IS!OAH7/1000</f>
        <v>0</v>
      </c>
      <c r="OAK14" s="26">
        <f>[32]IS!OAI7/1000</f>
        <v>0</v>
      </c>
      <c r="OAL14" s="26">
        <f>[32]IS!OAJ7/1000</f>
        <v>0</v>
      </c>
      <c r="OAM14" s="26">
        <f>[32]IS!OAK7/1000</f>
        <v>0</v>
      </c>
      <c r="OAN14" s="26">
        <f>[32]IS!OAL7/1000</f>
        <v>0</v>
      </c>
      <c r="OAO14" s="26">
        <f>[32]IS!OAM7/1000</f>
        <v>0</v>
      </c>
      <c r="OAP14" s="26">
        <f>[32]IS!OAN7/1000</f>
        <v>0</v>
      </c>
      <c r="OAQ14" s="26">
        <f>[32]IS!OAO7/1000</f>
        <v>0</v>
      </c>
      <c r="OAR14" s="26">
        <f>[32]IS!OAP7/1000</f>
        <v>0</v>
      </c>
      <c r="OAS14" s="26">
        <f>[32]IS!OAQ7/1000</f>
        <v>0</v>
      </c>
      <c r="OAT14" s="26">
        <f>[32]IS!OAR7/1000</f>
        <v>0</v>
      </c>
      <c r="OAU14" s="26">
        <f>[32]IS!OAS7/1000</f>
        <v>0</v>
      </c>
      <c r="OAV14" s="26">
        <f>[32]IS!OAT7/1000</f>
        <v>0</v>
      </c>
      <c r="OAW14" s="26">
        <f>[32]IS!OAU7/1000</f>
        <v>0</v>
      </c>
      <c r="OAX14" s="26">
        <f>[32]IS!OAV7/1000</f>
        <v>0</v>
      </c>
      <c r="OAY14" s="26">
        <f>[32]IS!OAW7/1000</f>
        <v>0</v>
      </c>
      <c r="OAZ14" s="26">
        <f>[32]IS!OAX7/1000</f>
        <v>0</v>
      </c>
      <c r="OBA14" s="26">
        <f>[32]IS!OAY7/1000</f>
        <v>0</v>
      </c>
      <c r="OBB14" s="26">
        <f>[32]IS!OAZ7/1000</f>
        <v>0</v>
      </c>
      <c r="OBC14" s="26">
        <f>[32]IS!OBA7/1000</f>
        <v>0</v>
      </c>
      <c r="OBD14" s="26">
        <f>[32]IS!OBB7/1000</f>
        <v>0</v>
      </c>
      <c r="OBE14" s="26">
        <f>[32]IS!OBC7/1000</f>
        <v>0</v>
      </c>
      <c r="OBF14" s="26">
        <f>[32]IS!OBD7/1000</f>
        <v>0</v>
      </c>
      <c r="OBG14" s="26">
        <f>[32]IS!OBE7/1000</f>
        <v>0</v>
      </c>
      <c r="OBH14" s="26">
        <f>[32]IS!OBF7/1000</f>
        <v>0</v>
      </c>
      <c r="OBI14" s="26">
        <f>[32]IS!OBG7/1000</f>
        <v>0</v>
      </c>
      <c r="OBJ14" s="26">
        <f>[32]IS!OBH7/1000</f>
        <v>0</v>
      </c>
      <c r="OBK14" s="26">
        <f>[32]IS!OBI7/1000</f>
        <v>0</v>
      </c>
      <c r="OBL14" s="26">
        <f>[32]IS!OBJ7/1000</f>
        <v>0</v>
      </c>
      <c r="OBM14" s="26">
        <f>[32]IS!OBK7/1000</f>
        <v>0</v>
      </c>
      <c r="OBN14" s="26">
        <f>[32]IS!OBL7/1000</f>
        <v>0</v>
      </c>
      <c r="OBO14" s="26">
        <f>[32]IS!OBM7/1000</f>
        <v>0</v>
      </c>
      <c r="OBP14" s="26">
        <f>[32]IS!OBN7/1000</f>
        <v>0</v>
      </c>
      <c r="OBQ14" s="26">
        <f>[32]IS!OBO7/1000</f>
        <v>0</v>
      </c>
      <c r="OBR14" s="26">
        <f>[32]IS!OBP7/1000</f>
        <v>0</v>
      </c>
      <c r="OBS14" s="26">
        <f>[32]IS!OBQ7/1000</f>
        <v>0</v>
      </c>
      <c r="OBT14" s="26">
        <f>[32]IS!OBR7/1000</f>
        <v>0</v>
      </c>
      <c r="OBU14" s="26">
        <f>[32]IS!OBS7/1000</f>
        <v>0</v>
      </c>
      <c r="OBV14" s="26">
        <f>[32]IS!OBT7/1000</f>
        <v>0</v>
      </c>
      <c r="OBW14" s="26">
        <f>[32]IS!OBU7/1000</f>
        <v>0</v>
      </c>
      <c r="OBX14" s="26">
        <f>[32]IS!OBV7/1000</f>
        <v>0</v>
      </c>
      <c r="OBY14" s="26">
        <f>[32]IS!OBW7/1000</f>
        <v>0</v>
      </c>
      <c r="OBZ14" s="26">
        <f>[32]IS!OBX7/1000</f>
        <v>0</v>
      </c>
      <c r="OCA14" s="26">
        <f>[32]IS!OBY7/1000</f>
        <v>0</v>
      </c>
      <c r="OCB14" s="26">
        <f>[32]IS!OBZ7/1000</f>
        <v>0</v>
      </c>
      <c r="OCC14" s="26">
        <f>[32]IS!OCA7/1000</f>
        <v>0</v>
      </c>
      <c r="OCD14" s="26">
        <f>[32]IS!OCB7/1000</f>
        <v>0</v>
      </c>
      <c r="OCE14" s="26">
        <f>[32]IS!OCC7/1000</f>
        <v>0</v>
      </c>
      <c r="OCF14" s="26">
        <f>[32]IS!OCD7/1000</f>
        <v>0</v>
      </c>
      <c r="OCG14" s="26">
        <f>[32]IS!OCE7/1000</f>
        <v>0</v>
      </c>
      <c r="OCH14" s="26">
        <f>[32]IS!OCF7/1000</f>
        <v>0</v>
      </c>
      <c r="OCI14" s="26">
        <f>[32]IS!OCG7/1000</f>
        <v>0</v>
      </c>
      <c r="OCJ14" s="26">
        <f>[32]IS!OCH7/1000</f>
        <v>0</v>
      </c>
      <c r="OCK14" s="26">
        <f>[32]IS!OCI7/1000</f>
        <v>0</v>
      </c>
      <c r="OCL14" s="26">
        <f>[32]IS!OCJ7/1000</f>
        <v>0</v>
      </c>
      <c r="OCM14" s="26">
        <f>[32]IS!OCK7/1000</f>
        <v>0</v>
      </c>
      <c r="OCN14" s="26">
        <f>[32]IS!OCL7/1000</f>
        <v>0</v>
      </c>
      <c r="OCO14" s="26">
        <f>[32]IS!OCM7/1000</f>
        <v>0</v>
      </c>
      <c r="OCP14" s="26">
        <f>[32]IS!OCN7/1000</f>
        <v>0</v>
      </c>
      <c r="OCQ14" s="26">
        <f>[32]IS!OCO7/1000</f>
        <v>0</v>
      </c>
      <c r="OCR14" s="26">
        <f>[32]IS!OCP7/1000</f>
        <v>0</v>
      </c>
      <c r="OCS14" s="26">
        <f>[32]IS!OCQ7/1000</f>
        <v>0</v>
      </c>
      <c r="OCT14" s="26">
        <f>[32]IS!OCR7/1000</f>
        <v>0</v>
      </c>
      <c r="OCU14" s="26">
        <f>[32]IS!OCS7/1000</f>
        <v>0</v>
      </c>
      <c r="OCV14" s="26">
        <f>[32]IS!OCT7/1000</f>
        <v>0</v>
      </c>
      <c r="OCW14" s="26">
        <f>[32]IS!OCU7/1000</f>
        <v>0</v>
      </c>
      <c r="OCX14" s="26">
        <f>[32]IS!OCV7/1000</f>
        <v>0</v>
      </c>
      <c r="OCY14" s="26">
        <f>[32]IS!OCW7/1000</f>
        <v>0</v>
      </c>
      <c r="OCZ14" s="26">
        <f>[32]IS!OCX7/1000</f>
        <v>0</v>
      </c>
      <c r="ODA14" s="26">
        <f>[32]IS!OCY7/1000</f>
        <v>0</v>
      </c>
      <c r="ODB14" s="26">
        <f>[32]IS!OCZ7/1000</f>
        <v>0</v>
      </c>
      <c r="ODC14" s="26">
        <f>[32]IS!ODA7/1000</f>
        <v>0</v>
      </c>
      <c r="ODD14" s="26">
        <f>[32]IS!ODB7/1000</f>
        <v>0</v>
      </c>
      <c r="ODE14" s="26">
        <f>[32]IS!ODC7/1000</f>
        <v>0</v>
      </c>
      <c r="ODF14" s="26">
        <f>[32]IS!ODD7/1000</f>
        <v>0</v>
      </c>
      <c r="ODG14" s="26">
        <f>[32]IS!ODE7/1000</f>
        <v>0</v>
      </c>
      <c r="ODH14" s="26">
        <f>[32]IS!ODF7/1000</f>
        <v>0</v>
      </c>
      <c r="ODI14" s="26">
        <f>[32]IS!ODG7/1000</f>
        <v>0</v>
      </c>
      <c r="ODJ14" s="26">
        <f>[32]IS!ODH7/1000</f>
        <v>0</v>
      </c>
      <c r="ODK14" s="26">
        <f>[32]IS!ODI7/1000</f>
        <v>0</v>
      </c>
      <c r="ODL14" s="26">
        <f>[32]IS!ODJ7/1000</f>
        <v>0</v>
      </c>
      <c r="ODM14" s="26">
        <f>[32]IS!ODK7/1000</f>
        <v>0</v>
      </c>
      <c r="ODN14" s="26">
        <f>[32]IS!ODL7/1000</f>
        <v>0</v>
      </c>
      <c r="ODO14" s="26">
        <f>[32]IS!ODM7/1000</f>
        <v>0</v>
      </c>
      <c r="ODP14" s="26">
        <f>[32]IS!ODN7/1000</f>
        <v>0</v>
      </c>
      <c r="ODQ14" s="26">
        <f>[32]IS!ODO7/1000</f>
        <v>0</v>
      </c>
      <c r="ODR14" s="26">
        <f>[32]IS!ODP7/1000</f>
        <v>0</v>
      </c>
      <c r="ODS14" s="26">
        <f>[32]IS!ODQ7/1000</f>
        <v>0</v>
      </c>
      <c r="ODT14" s="26">
        <f>[32]IS!ODR7/1000</f>
        <v>0</v>
      </c>
      <c r="ODU14" s="26">
        <f>[32]IS!ODS7/1000</f>
        <v>0</v>
      </c>
      <c r="ODV14" s="26">
        <f>[32]IS!ODT7/1000</f>
        <v>0</v>
      </c>
      <c r="ODW14" s="26">
        <f>[32]IS!ODU7/1000</f>
        <v>0</v>
      </c>
      <c r="ODX14" s="26">
        <f>[32]IS!ODV7/1000</f>
        <v>0</v>
      </c>
      <c r="ODY14" s="26">
        <f>[32]IS!ODW7/1000</f>
        <v>0</v>
      </c>
      <c r="ODZ14" s="26">
        <f>[32]IS!ODX7/1000</f>
        <v>0</v>
      </c>
      <c r="OEA14" s="26">
        <f>[32]IS!ODY7/1000</f>
        <v>0</v>
      </c>
      <c r="OEB14" s="26">
        <f>[32]IS!ODZ7/1000</f>
        <v>0</v>
      </c>
      <c r="OEC14" s="26">
        <f>[32]IS!OEA7/1000</f>
        <v>0</v>
      </c>
      <c r="OED14" s="26">
        <f>[32]IS!OEB7/1000</f>
        <v>0</v>
      </c>
      <c r="OEE14" s="26">
        <f>[32]IS!OEC7/1000</f>
        <v>0</v>
      </c>
      <c r="OEF14" s="26">
        <f>[32]IS!OED7/1000</f>
        <v>0</v>
      </c>
      <c r="OEG14" s="26">
        <f>[32]IS!OEE7/1000</f>
        <v>0</v>
      </c>
      <c r="OEH14" s="26">
        <f>[32]IS!OEF7/1000</f>
        <v>0</v>
      </c>
      <c r="OEI14" s="26">
        <f>[32]IS!OEG7/1000</f>
        <v>0</v>
      </c>
      <c r="OEJ14" s="26">
        <f>[32]IS!OEH7/1000</f>
        <v>0</v>
      </c>
      <c r="OEK14" s="26">
        <f>[32]IS!OEI7/1000</f>
        <v>0</v>
      </c>
      <c r="OEL14" s="26">
        <f>[32]IS!OEJ7/1000</f>
        <v>0</v>
      </c>
      <c r="OEM14" s="26">
        <f>[32]IS!OEK7/1000</f>
        <v>0</v>
      </c>
      <c r="OEN14" s="26">
        <f>[32]IS!OEL7/1000</f>
        <v>0</v>
      </c>
      <c r="OEO14" s="26">
        <f>[32]IS!OEM7/1000</f>
        <v>0</v>
      </c>
      <c r="OEP14" s="26">
        <f>[32]IS!OEN7/1000</f>
        <v>0</v>
      </c>
      <c r="OEQ14" s="26">
        <f>[32]IS!OEO7/1000</f>
        <v>0</v>
      </c>
      <c r="OER14" s="26">
        <f>[32]IS!OEP7/1000</f>
        <v>0</v>
      </c>
      <c r="OES14" s="26">
        <f>[32]IS!OEQ7/1000</f>
        <v>0</v>
      </c>
      <c r="OET14" s="26">
        <f>[32]IS!OER7/1000</f>
        <v>0</v>
      </c>
      <c r="OEU14" s="26">
        <f>[32]IS!OES7/1000</f>
        <v>0</v>
      </c>
      <c r="OEV14" s="26">
        <f>[32]IS!OET7/1000</f>
        <v>0</v>
      </c>
      <c r="OEW14" s="26">
        <f>[32]IS!OEU7/1000</f>
        <v>0</v>
      </c>
      <c r="OEX14" s="26">
        <f>[32]IS!OEV7/1000</f>
        <v>0</v>
      </c>
      <c r="OEY14" s="26">
        <f>[32]IS!OEW7/1000</f>
        <v>0</v>
      </c>
      <c r="OEZ14" s="26">
        <f>[32]IS!OEX7/1000</f>
        <v>0</v>
      </c>
      <c r="OFA14" s="26">
        <f>[32]IS!OEY7/1000</f>
        <v>0</v>
      </c>
      <c r="OFB14" s="26">
        <f>[32]IS!OEZ7/1000</f>
        <v>0</v>
      </c>
      <c r="OFC14" s="26">
        <f>[32]IS!OFA7/1000</f>
        <v>0</v>
      </c>
      <c r="OFD14" s="26">
        <f>[32]IS!OFB7/1000</f>
        <v>0</v>
      </c>
      <c r="OFE14" s="26">
        <f>[32]IS!OFC7/1000</f>
        <v>0</v>
      </c>
      <c r="OFF14" s="26">
        <f>[32]IS!OFD7/1000</f>
        <v>0</v>
      </c>
      <c r="OFG14" s="26">
        <f>[32]IS!OFE7/1000</f>
        <v>0</v>
      </c>
      <c r="OFH14" s="26">
        <f>[32]IS!OFF7/1000</f>
        <v>0</v>
      </c>
      <c r="OFI14" s="26">
        <f>[32]IS!OFG7/1000</f>
        <v>0</v>
      </c>
      <c r="OFJ14" s="26">
        <f>[32]IS!OFH7/1000</f>
        <v>0</v>
      </c>
      <c r="OFK14" s="26">
        <f>[32]IS!OFI7/1000</f>
        <v>0</v>
      </c>
      <c r="OFL14" s="26">
        <f>[32]IS!OFJ7/1000</f>
        <v>0</v>
      </c>
      <c r="OFM14" s="26">
        <f>[32]IS!OFK7/1000</f>
        <v>0</v>
      </c>
      <c r="OFN14" s="26">
        <f>[32]IS!OFL7/1000</f>
        <v>0</v>
      </c>
      <c r="OFO14" s="26">
        <f>[32]IS!OFM7/1000</f>
        <v>0</v>
      </c>
      <c r="OFP14" s="26">
        <f>[32]IS!OFN7/1000</f>
        <v>0</v>
      </c>
      <c r="OFQ14" s="26">
        <f>[32]IS!OFO7/1000</f>
        <v>0</v>
      </c>
      <c r="OFR14" s="26">
        <f>[32]IS!OFP7/1000</f>
        <v>0</v>
      </c>
      <c r="OFS14" s="26">
        <f>[32]IS!OFQ7/1000</f>
        <v>0</v>
      </c>
      <c r="OFT14" s="26">
        <f>[32]IS!OFR7/1000</f>
        <v>0</v>
      </c>
      <c r="OFU14" s="26">
        <f>[32]IS!OFS7/1000</f>
        <v>0</v>
      </c>
      <c r="OFV14" s="26">
        <f>[32]IS!OFT7/1000</f>
        <v>0</v>
      </c>
      <c r="OFW14" s="26">
        <f>[32]IS!OFU7/1000</f>
        <v>0</v>
      </c>
      <c r="OFX14" s="26">
        <f>[32]IS!OFV7/1000</f>
        <v>0</v>
      </c>
      <c r="OFY14" s="26">
        <f>[32]IS!OFW7/1000</f>
        <v>0</v>
      </c>
      <c r="OFZ14" s="26">
        <f>[32]IS!OFX7/1000</f>
        <v>0</v>
      </c>
      <c r="OGA14" s="26">
        <f>[32]IS!OFY7/1000</f>
        <v>0</v>
      </c>
      <c r="OGB14" s="26">
        <f>[32]IS!OFZ7/1000</f>
        <v>0</v>
      </c>
      <c r="OGC14" s="26">
        <f>[32]IS!OGA7/1000</f>
        <v>0</v>
      </c>
      <c r="OGD14" s="26">
        <f>[32]IS!OGB7/1000</f>
        <v>0</v>
      </c>
      <c r="OGE14" s="26">
        <f>[32]IS!OGC7/1000</f>
        <v>0</v>
      </c>
      <c r="OGF14" s="26">
        <f>[32]IS!OGD7/1000</f>
        <v>0</v>
      </c>
      <c r="OGG14" s="26">
        <f>[32]IS!OGE7/1000</f>
        <v>0</v>
      </c>
      <c r="OGH14" s="26">
        <f>[32]IS!OGF7/1000</f>
        <v>0</v>
      </c>
      <c r="OGI14" s="26">
        <f>[32]IS!OGG7/1000</f>
        <v>0</v>
      </c>
      <c r="OGJ14" s="26">
        <f>[32]IS!OGH7/1000</f>
        <v>0</v>
      </c>
      <c r="OGK14" s="26">
        <f>[32]IS!OGI7/1000</f>
        <v>0</v>
      </c>
      <c r="OGL14" s="26">
        <f>[32]IS!OGJ7/1000</f>
        <v>0</v>
      </c>
      <c r="OGM14" s="26">
        <f>[32]IS!OGK7/1000</f>
        <v>0</v>
      </c>
      <c r="OGN14" s="26">
        <f>[32]IS!OGL7/1000</f>
        <v>0</v>
      </c>
      <c r="OGO14" s="26">
        <f>[32]IS!OGM7/1000</f>
        <v>0</v>
      </c>
      <c r="OGP14" s="26">
        <f>[32]IS!OGN7/1000</f>
        <v>0</v>
      </c>
      <c r="OGQ14" s="26">
        <f>[32]IS!OGO7/1000</f>
        <v>0</v>
      </c>
      <c r="OGR14" s="26">
        <f>[32]IS!OGP7/1000</f>
        <v>0</v>
      </c>
      <c r="OGS14" s="26">
        <f>[32]IS!OGQ7/1000</f>
        <v>0</v>
      </c>
      <c r="OGT14" s="26">
        <f>[32]IS!OGR7/1000</f>
        <v>0</v>
      </c>
      <c r="OGU14" s="26">
        <f>[32]IS!OGS7/1000</f>
        <v>0</v>
      </c>
      <c r="OGV14" s="26">
        <f>[32]IS!OGT7/1000</f>
        <v>0</v>
      </c>
      <c r="OGW14" s="26">
        <f>[32]IS!OGU7/1000</f>
        <v>0</v>
      </c>
      <c r="OGX14" s="26">
        <f>[32]IS!OGV7/1000</f>
        <v>0</v>
      </c>
      <c r="OGY14" s="26">
        <f>[32]IS!OGW7/1000</f>
        <v>0</v>
      </c>
      <c r="OGZ14" s="26">
        <f>[32]IS!OGX7/1000</f>
        <v>0</v>
      </c>
      <c r="OHA14" s="26">
        <f>[32]IS!OGY7/1000</f>
        <v>0</v>
      </c>
      <c r="OHB14" s="26">
        <f>[32]IS!OGZ7/1000</f>
        <v>0</v>
      </c>
      <c r="OHC14" s="26">
        <f>[32]IS!OHA7/1000</f>
        <v>0</v>
      </c>
      <c r="OHD14" s="26">
        <f>[32]IS!OHB7/1000</f>
        <v>0</v>
      </c>
      <c r="OHE14" s="26">
        <f>[32]IS!OHC7/1000</f>
        <v>0</v>
      </c>
      <c r="OHF14" s="26">
        <f>[32]IS!OHD7/1000</f>
        <v>0</v>
      </c>
      <c r="OHG14" s="26">
        <f>[32]IS!OHE7/1000</f>
        <v>0</v>
      </c>
      <c r="OHH14" s="26">
        <f>[32]IS!OHF7/1000</f>
        <v>0</v>
      </c>
      <c r="OHI14" s="26">
        <f>[32]IS!OHG7/1000</f>
        <v>0</v>
      </c>
      <c r="OHJ14" s="26">
        <f>[32]IS!OHH7/1000</f>
        <v>0</v>
      </c>
      <c r="OHK14" s="26">
        <f>[32]IS!OHI7/1000</f>
        <v>0</v>
      </c>
      <c r="OHL14" s="26">
        <f>[32]IS!OHJ7/1000</f>
        <v>0</v>
      </c>
      <c r="OHM14" s="26">
        <f>[32]IS!OHK7/1000</f>
        <v>0</v>
      </c>
      <c r="OHN14" s="26">
        <f>[32]IS!OHL7/1000</f>
        <v>0</v>
      </c>
      <c r="OHO14" s="26">
        <f>[32]IS!OHM7/1000</f>
        <v>0</v>
      </c>
      <c r="OHP14" s="26">
        <f>[32]IS!OHN7/1000</f>
        <v>0</v>
      </c>
      <c r="OHQ14" s="26">
        <f>[32]IS!OHO7/1000</f>
        <v>0</v>
      </c>
      <c r="OHR14" s="26">
        <f>[32]IS!OHP7/1000</f>
        <v>0</v>
      </c>
      <c r="OHS14" s="26">
        <f>[32]IS!OHQ7/1000</f>
        <v>0</v>
      </c>
      <c r="OHT14" s="26">
        <f>[32]IS!OHR7/1000</f>
        <v>0</v>
      </c>
      <c r="OHU14" s="26">
        <f>[32]IS!OHS7/1000</f>
        <v>0</v>
      </c>
      <c r="OHV14" s="26">
        <f>[32]IS!OHT7/1000</f>
        <v>0</v>
      </c>
      <c r="OHW14" s="26">
        <f>[32]IS!OHU7/1000</f>
        <v>0</v>
      </c>
      <c r="OHX14" s="26">
        <f>[32]IS!OHV7/1000</f>
        <v>0</v>
      </c>
      <c r="OHY14" s="26">
        <f>[32]IS!OHW7/1000</f>
        <v>0</v>
      </c>
      <c r="OHZ14" s="26">
        <f>[32]IS!OHX7/1000</f>
        <v>0</v>
      </c>
      <c r="OIA14" s="26">
        <f>[32]IS!OHY7/1000</f>
        <v>0</v>
      </c>
      <c r="OIB14" s="26">
        <f>[32]IS!OHZ7/1000</f>
        <v>0</v>
      </c>
      <c r="OIC14" s="26">
        <f>[32]IS!OIA7/1000</f>
        <v>0</v>
      </c>
      <c r="OID14" s="26">
        <f>[32]IS!OIB7/1000</f>
        <v>0</v>
      </c>
      <c r="OIE14" s="26">
        <f>[32]IS!OIC7/1000</f>
        <v>0</v>
      </c>
      <c r="OIF14" s="26">
        <f>[32]IS!OID7/1000</f>
        <v>0</v>
      </c>
      <c r="OIG14" s="26">
        <f>[32]IS!OIE7/1000</f>
        <v>0</v>
      </c>
      <c r="OIH14" s="26">
        <f>[32]IS!OIF7/1000</f>
        <v>0</v>
      </c>
      <c r="OII14" s="26">
        <f>[32]IS!OIG7/1000</f>
        <v>0</v>
      </c>
      <c r="OIJ14" s="26">
        <f>[32]IS!OIH7/1000</f>
        <v>0</v>
      </c>
      <c r="OIK14" s="26">
        <f>[32]IS!OII7/1000</f>
        <v>0</v>
      </c>
      <c r="OIL14" s="26">
        <f>[32]IS!OIJ7/1000</f>
        <v>0</v>
      </c>
      <c r="OIM14" s="26">
        <f>[32]IS!OIK7/1000</f>
        <v>0</v>
      </c>
      <c r="OIN14" s="26">
        <f>[32]IS!OIL7/1000</f>
        <v>0</v>
      </c>
      <c r="OIO14" s="26">
        <f>[32]IS!OIM7/1000</f>
        <v>0</v>
      </c>
      <c r="OIP14" s="26">
        <f>[32]IS!OIN7/1000</f>
        <v>0</v>
      </c>
      <c r="OIQ14" s="26">
        <f>[32]IS!OIO7/1000</f>
        <v>0</v>
      </c>
      <c r="OIR14" s="26">
        <f>[32]IS!OIP7/1000</f>
        <v>0</v>
      </c>
      <c r="OIS14" s="26">
        <f>[32]IS!OIQ7/1000</f>
        <v>0</v>
      </c>
      <c r="OIT14" s="26">
        <f>[32]IS!OIR7/1000</f>
        <v>0</v>
      </c>
      <c r="OIU14" s="26">
        <f>[32]IS!OIS7/1000</f>
        <v>0</v>
      </c>
      <c r="OIV14" s="26">
        <f>[32]IS!OIT7/1000</f>
        <v>0</v>
      </c>
      <c r="OIW14" s="26">
        <f>[32]IS!OIU7/1000</f>
        <v>0</v>
      </c>
      <c r="OIX14" s="26">
        <f>[32]IS!OIV7/1000</f>
        <v>0</v>
      </c>
      <c r="OIY14" s="26">
        <f>[32]IS!OIW7/1000</f>
        <v>0</v>
      </c>
      <c r="OIZ14" s="26">
        <f>[32]IS!OIX7/1000</f>
        <v>0</v>
      </c>
      <c r="OJA14" s="26">
        <f>[32]IS!OIY7/1000</f>
        <v>0</v>
      </c>
      <c r="OJB14" s="26">
        <f>[32]IS!OIZ7/1000</f>
        <v>0</v>
      </c>
      <c r="OJC14" s="26">
        <f>[32]IS!OJA7/1000</f>
        <v>0</v>
      </c>
      <c r="OJD14" s="26">
        <f>[32]IS!OJB7/1000</f>
        <v>0</v>
      </c>
      <c r="OJE14" s="26">
        <f>[32]IS!OJC7/1000</f>
        <v>0</v>
      </c>
      <c r="OJF14" s="26">
        <f>[32]IS!OJD7/1000</f>
        <v>0</v>
      </c>
      <c r="OJG14" s="26">
        <f>[32]IS!OJE7/1000</f>
        <v>0</v>
      </c>
      <c r="OJH14" s="26">
        <f>[32]IS!OJF7/1000</f>
        <v>0</v>
      </c>
      <c r="OJI14" s="26">
        <f>[32]IS!OJG7/1000</f>
        <v>0</v>
      </c>
      <c r="OJJ14" s="26">
        <f>[32]IS!OJH7/1000</f>
        <v>0</v>
      </c>
      <c r="OJK14" s="26">
        <f>[32]IS!OJI7/1000</f>
        <v>0</v>
      </c>
      <c r="OJL14" s="26">
        <f>[32]IS!OJJ7/1000</f>
        <v>0</v>
      </c>
      <c r="OJM14" s="26">
        <f>[32]IS!OJK7/1000</f>
        <v>0</v>
      </c>
      <c r="OJN14" s="26">
        <f>[32]IS!OJL7/1000</f>
        <v>0</v>
      </c>
      <c r="OJO14" s="26">
        <f>[32]IS!OJM7/1000</f>
        <v>0</v>
      </c>
      <c r="OJP14" s="26">
        <f>[32]IS!OJN7/1000</f>
        <v>0</v>
      </c>
      <c r="OJQ14" s="26">
        <f>[32]IS!OJO7/1000</f>
        <v>0</v>
      </c>
      <c r="OJR14" s="26">
        <f>[32]IS!OJP7/1000</f>
        <v>0</v>
      </c>
      <c r="OJS14" s="26">
        <f>[32]IS!OJQ7/1000</f>
        <v>0</v>
      </c>
      <c r="OJT14" s="26">
        <f>[32]IS!OJR7/1000</f>
        <v>0</v>
      </c>
      <c r="OJU14" s="26">
        <f>[32]IS!OJS7/1000</f>
        <v>0</v>
      </c>
      <c r="OJV14" s="26">
        <f>[32]IS!OJT7/1000</f>
        <v>0</v>
      </c>
      <c r="OJW14" s="26">
        <f>[32]IS!OJU7/1000</f>
        <v>0</v>
      </c>
      <c r="OJX14" s="26">
        <f>[32]IS!OJV7/1000</f>
        <v>0</v>
      </c>
      <c r="OJY14" s="26">
        <f>[32]IS!OJW7/1000</f>
        <v>0</v>
      </c>
      <c r="OJZ14" s="26">
        <f>[32]IS!OJX7/1000</f>
        <v>0</v>
      </c>
      <c r="OKA14" s="26">
        <f>[32]IS!OJY7/1000</f>
        <v>0</v>
      </c>
      <c r="OKB14" s="26">
        <f>[32]IS!OJZ7/1000</f>
        <v>0</v>
      </c>
      <c r="OKC14" s="26">
        <f>[32]IS!OKA7/1000</f>
        <v>0</v>
      </c>
      <c r="OKD14" s="26">
        <f>[32]IS!OKB7/1000</f>
        <v>0</v>
      </c>
      <c r="OKE14" s="26">
        <f>[32]IS!OKC7/1000</f>
        <v>0</v>
      </c>
      <c r="OKF14" s="26">
        <f>[32]IS!OKD7/1000</f>
        <v>0</v>
      </c>
      <c r="OKG14" s="26">
        <f>[32]IS!OKE7/1000</f>
        <v>0</v>
      </c>
      <c r="OKH14" s="26">
        <f>[32]IS!OKF7/1000</f>
        <v>0</v>
      </c>
      <c r="OKI14" s="26">
        <f>[32]IS!OKG7/1000</f>
        <v>0</v>
      </c>
      <c r="OKJ14" s="26">
        <f>[32]IS!OKH7/1000</f>
        <v>0</v>
      </c>
      <c r="OKK14" s="26">
        <f>[32]IS!OKI7/1000</f>
        <v>0</v>
      </c>
      <c r="OKL14" s="26">
        <f>[32]IS!OKJ7/1000</f>
        <v>0</v>
      </c>
      <c r="OKM14" s="26">
        <f>[32]IS!OKK7/1000</f>
        <v>0</v>
      </c>
      <c r="OKN14" s="26">
        <f>[32]IS!OKL7/1000</f>
        <v>0</v>
      </c>
      <c r="OKO14" s="26">
        <f>[32]IS!OKM7/1000</f>
        <v>0</v>
      </c>
      <c r="OKP14" s="26">
        <f>[32]IS!OKN7/1000</f>
        <v>0</v>
      </c>
      <c r="OKQ14" s="26">
        <f>[32]IS!OKO7/1000</f>
        <v>0</v>
      </c>
      <c r="OKR14" s="26">
        <f>[32]IS!OKP7/1000</f>
        <v>0</v>
      </c>
      <c r="OKS14" s="26">
        <f>[32]IS!OKQ7/1000</f>
        <v>0</v>
      </c>
      <c r="OKT14" s="26">
        <f>[32]IS!OKR7/1000</f>
        <v>0</v>
      </c>
      <c r="OKU14" s="26">
        <f>[32]IS!OKS7/1000</f>
        <v>0</v>
      </c>
      <c r="OKV14" s="26">
        <f>[32]IS!OKT7/1000</f>
        <v>0</v>
      </c>
      <c r="OKW14" s="26">
        <f>[32]IS!OKU7/1000</f>
        <v>0</v>
      </c>
      <c r="OKX14" s="26">
        <f>[32]IS!OKV7/1000</f>
        <v>0</v>
      </c>
      <c r="OKY14" s="26">
        <f>[32]IS!OKW7/1000</f>
        <v>0</v>
      </c>
      <c r="OKZ14" s="26">
        <f>[32]IS!OKX7/1000</f>
        <v>0</v>
      </c>
      <c r="OLA14" s="26">
        <f>[32]IS!OKY7/1000</f>
        <v>0</v>
      </c>
      <c r="OLB14" s="26">
        <f>[32]IS!OKZ7/1000</f>
        <v>0</v>
      </c>
      <c r="OLC14" s="26">
        <f>[32]IS!OLA7/1000</f>
        <v>0</v>
      </c>
      <c r="OLD14" s="26">
        <f>[32]IS!OLB7/1000</f>
        <v>0</v>
      </c>
      <c r="OLE14" s="26">
        <f>[32]IS!OLC7/1000</f>
        <v>0</v>
      </c>
      <c r="OLF14" s="26">
        <f>[32]IS!OLD7/1000</f>
        <v>0</v>
      </c>
      <c r="OLG14" s="26">
        <f>[32]IS!OLE7/1000</f>
        <v>0</v>
      </c>
      <c r="OLH14" s="26">
        <f>[32]IS!OLF7/1000</f>
        <v>0</v>
      </c>
      <c r="OLI14" s="26">
        <f>[32]IS!OLG7/1000</f>
        <v>0</v>
      </c>
      <c r="OLJ14" s="26">
        <f>[32]IS!OLH7/1000</f>
        <v>0</v>
      </c>
      <c r="OLK14" s="26">
        <f>[32]IS!OLI7/1000</f>
        <v>0</v>
      </c>
      <c r="OLL14" s="26">
        <f>[32]IS!OLJ7/1000</f>
        <v>0</v>
      </c>
      <c r="OLM14" s="26">
        <f>[32]IS!OLK7/1000</f>
        <v>0</v>
      </c>
      <c r="OLN14" s="26">
        <f>[32]IS!OLL7/1000</f>
        <v>0</v>
      </c>
      <c r="OLO14" s="26">
        <f>[32]IS!OLM7/1000</f>
        <v>0</v>
      </c>
      <c r="OLP14" s="26">
        <f>[32]IS!OLN7/1000</f>
        <v>0</v>
      </c>
      <c r="OLQ14" s="26">
        <f>[32]IS!OLO7/1000</f>
        <v>0</v>
      </c>
      <c r="OLR14" s="26">
        <f>[32]IS!OLP7/1000</f>
        <v>0</v>
      </c>
      <c r="OLS14" s="26">
        <f>[32]IS!OLQ7/1000</f>
        <v>0</v>
      </c>
      <c r="OLT14" s="26">
        <f>[32]IS!OLR7/1000</f>
        <v>0</v>
      </c>
      <c r="OLU14" s="26">
        <f>[32]IS!OLS7/1000</f>
        <v>0</v>
      </c>
      <c r="OLV14" s="26">
        <f>[32]IS!OLT7/1000</f>
        <v>0</v>
      </c>
      <c r="OLW14" s="26">
        <f>[32]IS!OLU7/1000</f>
        <v>0</v>
      </c>
      <c r="OLX14" s="26">
        <f>[32]IS!OLV7/1000</f>
        <v>0</v>
      </c>
      <c r="OLY14" s="26">
        <f>[32]IS!OLW7/1000</f>
        <v>0</v>
      </c>
      <c r="OLZ14" s="26">
        <f>[32]IS!OLX7/1000</f>
        <v>0</v>
      </c>
      <c r="OMA14" s="26">
        <f>[32]IS!OLY7/1000</f>
        <v>0</v>
      </c>
      <c r="OMB14" s="26">
        <f>[32]IS!OLZ7/1000</f>
        <v>0</v>
      </c>
      <c r="OMC14" s="26">
        <f>[32]IS!OMA7/1000</f>
        <v>0</v>
      </c>
      <c r="OMD14" s="26">
        <f>[32]IS!OMB7/1000</f>
        <v>0</v>
      </c>
      <c r="OME14" s="26">
        <f>[32]IS!OMC7/1000</f>
        <v>0</v>
      </c>
      <c r="OMF14" s="26">
        <f>[32]IS!OMD7/1000</f>
        <v>0</v>
      </c>
      <c r="OMG14" s="26">
        <f>[32]IS!OME7/1000</f>
        <v>0</v>
      </c>
      <c r="OMH14" s="26">
        <f>[32]IS!OMF7/1000</f>
        <v>0</v>
      </c>
      <c r="OMI14" s="26">
        <f>[32]IS!OMG7/1000</f>
        <v>0</v>
      </c>
      <c r="OMJ14" s="26">
        <f>[32]IS!OMH7/1000</f>
        <v>0</v>
      </c>
      <c r="OMK14" s="26">
        <f>[32]IS!OMI7/1000</f>
        <v>0</v>
      </c>
      <c r="OML14" s="26">
        <f>[32]IS!OMJ7/1000</f>
        <v>0</v>
      </c>
      <c r="OMM14" s="26">
        <f>[32]IS!OMK7/1000</f>
        <v>0</v>
      </c>
      <c r="OMN14" s="26">
        <f>[32]IS!OML7/1000</f>
        <v>0</v>
      </c>
      <c r="OMO14" s="26">
        <f>[32]IS!OMM7/1000</f>
        <v>0</v>
      </c>
      <c r="OMP14" s="26">
        <f>[32]IS!OMN7/1000</f>
        <v>0</v>
      </c>
      <c r="OMQ14" s="26">
        <f>[32]IS!OMO7/1000</f>
        <v>0</v>
      </c>
      <c r="OMR14" s="26">
        <f>[32]IS!OMP7/1000</f>
        <v>0</v>
      </c>
      <c r="OMS14" s="26">
        <f>[32]IS!OMQ7/1000</f>
        <v>0</v>
      </c>
      <c r="OMT14" s="26">
        <f>[32]IS!OMR7/1000</f>
        <v>0</v>
      </c>
      <c r="OMU14" s="26">
        <f>[32]IS!OMS7/1000</f>
        <v>0</v>
      </c>
      <c r="OMV14" s="26">
        <f>[32]IS!OMT7/1000</f>
        <v>0</v>
      </c>
      <c r="OMW14" s="26">
        <f>[32]IS!OMU7/1000</f>
        <v>0</v>
      </c>
      <c r="OMX14" s="26">
        <f>[32]IS!OMV7/1000</f>
        <v>0</v>
      </c>
      <c r="OMY14" s="26">
        <f>[32]IS!OMW7/1000</f>
        <v>0</v>
      </c>
      <c r="OMZ14" s="26">
        <f>[32]IS!OMX7/1000</f>
        <v>0</v>
      </c>
      <c r="ONA14" s="26">
        <f>[32]IS!OMY7/1000</f>
        <v>0</v>
      </c>
      <c r="ONB14" s="26">
        <f>[32]IS!OMZ7/1000</f>
        <v>0</v>
      </c>
      <c r="ONC14" s="26">
        <f>[32]IS!ONA7/1000</f>
        <v>0</v>
      </c>
      <c r="OND14" s="26">
        <f>[32]IS!ONB7/1000</f>
        <v>0</v>
      </c>
      <c r="ONE14" s="26">
        <f>[32]IS!ONC7/1000</f>
        <v>0</v>
      </c>
      <c r="ONF14" s="26">
        <f>[32]IS!OND7/1000</f>
        <v>0</v>
      </c>
      <c r="ONG14" s="26">
        <f>[32]IS!ONE7/1000</f>
        <v>0</v>
      </c>
      <c r="ONH14" s="26">
        <f>[32]IS!ONF7/1000</f>
        <v>0</v>
      </c>
      <c r="ONI14" s="26">
        <f>[32]IS!ONG7/1000</f>
        <v>0</v>
      </c>
      <c r="ONJ14" s="26">
        <f>[32]IS!ONH7/1000</f>
        <v>0</v>
      </c>
      <c r="ONK14" s="26">
        <f>[32]IS!ONI7/1000</f>
        <v>0</v>
      </c>
      <c r="ONL14" s="26">
        <f>[32]IS!ONJ7/1000</f>
        <v>0</v>
      </c>
      <c r="ONM14" s="26">
        <f>[32]IS!ONK7/1000</f>
        <v>0</v>
      </c>
      <c r="ONN14" s="26">
        <f>[32]IS!ONL7/1000</f>
        <v>0</v>
      </c>
      <c r="ONO14" s="26">
        <f>[32]IS!ONM7/1000</f>
        <v>0</v>
      </c>
      <c r="ONP14" s="26">
        <f>[32]IS!ONN7/1000</f>
        <v>0</v>
      </c>
      <c r="ONQ14" s="26">
        <f>[32]IS!ONO7/1000</f>
        <v>0</v>
      </c>
      <c r="ONR14" s="26">
        <f>[32]IS!ONP7/1000</f>
        <v>0</v>
      </c>
      <c r="ONS14" s="26">
        <f>[32]IS!ONQ7/1000</f>
        <v>0</v>
      </c>
      <c r="ONT14" s="26">
        <f>[32]IS!ONR7/1000</f>
        <v>0</v>
      </c>
      <c r="ONU14" s="26">
        <f>[32]IS!ONS7/1000</f>
        <v>0</v>
      </c>
      <c r="ONV14" s="26">
        <f>[32]IS!ONT7/1000</f>
        <v>0</v>
      </c>
      <c r="ONW14" s="26">
        <f>[32]IS!ONU7/1000</f>
        <v>0</v>
      </c>
      <c r="ONX14" s="26">
        <f>[32]IS!ONV7/1000</f>
        <v>0</v>
      </c>
      <c r="ONY14" s="26">
        <f>[32]IS!ONW7/1000</f>
        <v>0</v>
      </c>
      <c r="ONZ14" s="26">
        <f>[32]IS!ONX7/1000</f>
        <v>0</v>
      </c>
      <c r="OOA14" s="26">
        <f>[32]IS!ONY7/1000</f>
        <v>0</v>
      </c>
      <c r="OOB14" s="26">
        <f>[32]IS!ONZ7/1000</f>
        <v>0</v>
      </c>
      <c r="OOC14" s="26">
        <f>[32]IS!OOA7/1000</f>
        <v>0</v>
      </c>
      <c r="OOD14" s="26">
        <f>[32]IS!OOB7/1000</f>
        <v>0</v>
      </c>
      <c r="OOE14" s="26">
        <f>[32]IS!OOC7/1000</f>
        <v>0</v>
      </c>
      <c r="OOF14" s="26">
        <f>[32]IS!OOD7/1000</f>
        <v>0</v>
      </c>
      <c r="OOG14" s="26">
        <f>[32]IS!OOE7/1000</f>
        <v>0</v>
      </c>
      <c r="OOH14" s="26">
        <f>[32]IS!OOF7/1000</f>
        <v>0</v>
      </c>
      <c r="OOI14" s="26">
        <f>[32]IS!OOG7/1000</f>
        <v>0</v>
      </c>
      <c r="OOJ14" s="26">
        <f>[32]IS!OOH7/1000</f>
        <v>0</v>
      </c>
      <c r="OOK14" s="26">
        <f>[32]IS!OOI7/1000</f>
        <v>0</v>
      </c>
      <c r="OOL14" s="26">
        <f>[32]IS!OOJ7/1000</f>
        <v>0</v>
      </c>
      <c r="OOM14" s="26">
        <f>[32]IS!OOK7/1000</f>
        <v>0</v>
      </c>
      <c r="OON14" s="26">
        <f>[32]IS!OOL7/1000</f>
        <v>0</v>
      </c>
      <c r="OOO14" s="26">
        <f>[32]IS!OOM7/1000</f>
        <v>0</v>
      </c>
      <c r="OOP14" s="26">
        <f>[32]IS!OON7/1000</f>
        <v>0</v>
      </c>
      <c r="OOQ14" s="26">
        <f>[32]IS!OOO7/1000</f>
        <v>0</v>
      </c>
      <c r="OOR14" s="26">
        <f>[32]IS!OOP7/1000</f>
        <v>0</v>
      </c>
      <c r="OOS14" s="26">
        <f>[32]IS!OOQ7/1000</f>
        <v>0</v>
      </c>
      <c r="OOT14" s="26">
        <f>[32]IS!OOR7/1000</f>
        <v>0</v>
      </c>
      <c r="OOU14" s="26">
        <f>[32]IS!OOS7/1000</f>
        <v>0</v>
      </c>
      <c r="OOV14" s="26">
        <f>[32]IS!OOT7/1000</f>
        <v>0</v>
      </c>
      <c r="OOW14" s="26">
        <f>[32]IS!OOU7/1000</f>
        <v>0</v>
      </c>
      <c r="OOX14" s="26">
        <f>[32]IS!OOV7/1000</f>
        <v>0</v>
      </c>
      <c r="OOY14" s="26">
        <f>[32]IS!OOW7/1000</f>
        <v>0</v>
      </c>
      <c r="OOZ14" s="26">
        <f>[32]IS!OOX7/1000</f>
        <v>0</v>
      </c>
      <c r="OPA14" s="26">
        <f>[32]IS!OOY7/1000</f>
        <v>0</v>
      </c>
      <c r="OPB14" s="26">
        <f>[32]IS!OOZ7/1000</f>
        <v>0</v>
      </c>
      <c r="OPC14" s="26">
        <f>[32]IS!OPA7/1000</f>
        <v>0</v>
      </c>
      <c r="OPD14" s="26">
        <f>[32]IS!OPB7/1000</f>
        <v>0</v>
      </c>
      <c r="OPE14" s="26">
        <f>[32]IS!OPC7/1000</f>
        <v>0</v>
      </c>
      <c r="OPF14" s="26">
        <f>[32]IS!OPD7/1000</f>
        <v>0</v>
      </c>
      <c r="OPG14" s="26">
        <f>[32]IS!OPE7/1000</f>
        <v>0</v>
      </c>
      <c r="OPH14" s="26">
        <f>[32]IS!OPF7/1000</f>
        <v>0</v>
      </c>
      <c r="OPI14" s="26">
        <f>[32]IS!OPG7/1000</f>
        <v>0</v>
      </c>
      <c r="OPJ14" s="26">
        <f>[32]IS!OPH7/1000</f>
        <v>0</v>
      </c>
      <c r="OPK14" s="26">
        <f>[32]IS!OPI7/1000</f>
        <v>0</v>
      </c>
      <c r="OPL14" s="26">
        <f>[32]IS!OPJ7/1000</f>
        <v>0</v>
      </c>
      <c r="OPM14" s="26">
        <f>[32]IS!OPK7/1000</f>
        <v>0</v>
      </c>
      <c r="OPN14" s="26">
        <f>[32]IS!OPL7/1000</f>
        <v>0</v>
      </c>
      <c r="OPO14" s="26">
        <f>[32]IS!OPM7/1000</f>
        <v>0</v>
      </c>
      <c r="OPP14" s="26">
        <f>[32]IS!OPN7/1000</f>
        <v>0</v>
      </c>
      <c r="OPQ14" s="26">
        <f>[32]IS!OPO7/1000</f>
        <v>0</v>
      </c>
      <c r="OPR14" s="26">
        <f>[32]IS!OPP7/1000</f>
        <v>0</v>
      </c>
      <c r="OPS14" s="26">
        <f>[32]IS!OPQ7/1000</f>
        <v>0</v>
      </c>
      <c r="OPT14" s="26">
        <f>[32]IS!OPR7/1000</f>
        <v>0</v>
      </c>
      <c r="OPU14" s="26">
        <f>[32]IS!OPS7/1000</f>
        <v>0</v>
      </c>
      <c r="OPV14" s="26">
        <f>[32]IS!OPT7/1000</f>
        <v>0</v>
      </c>
      <c r="OPW14" s="26">
        <f>[32]IS!OPU7/1000</f>
        <v>0</v>
      </c>
      <c r="OPX14" s="26">
        <f>[32]IS!OPV7/1000</f>
        <v>0</v>
      </c>
      <c r="OPY14" s="26">
        <f>[32]IS!OPW7/1000</f>
        <v>0</v>
      </c>
      <c r="OPZ14" s="26">
        <f>[32]IS!OPX7/1000</f>
        <v>0</v>
      </c>
      <c r="OQA14" s="26">
        <f>[32]IS!OPY7/1000</f>
        <v>0</v>
      </c>
      <c r="OQB14" s="26">
        <f>[32]IS!OPZ7/1000</f>
        <v>0</v>
      </c>
      <c r="OQC14" s="26">
        <f>[32]IS!OQA7/1000</f>
        <v>0</v>
      </c>
      <c r="OQD14" s="26">
        <f>[32]IS!OQB7/1000</f>
        <v>0</v>
      </c>
      <c r="OQE14" s="26">
        <f>[32]IS!OQC7/1000</f>
        <v>0</v>
      </c>
      <c r="OQF14" s="26">
        <f>[32]IS!OQD7/1000</f>
        <v>0</v>
      </c>
      <c r="OQG14" s="26">
        <f>[32]IS!OQE7/1000</f>
        <v>0</v>
      </c>
      <c r="OQH14" s="26">
        <f>[32]IS!OQF7/1000</f>
        <v>0</v>
      </c>
      <c r="OQI14" s="26">
        <f>[32]IS!OQG7/1000</f>
        <v>0</v>
      </c>
      <c r="OQJ14" s="26">
        <f>[32]IS!OQH7/1000</f>
        <v>0</v>
      </c>
      <c r="OQK14" s="26">
        <f>[32]IS!OQI7/1000</f>
        <v>0</v>
      </c>
      <c r="OQL14" s="26">
        <f>[32]IS!OQJ7/1000</f>
        <v>0</v>
      </c>
      <c r="OQM14" s="26">
        <f>[32]IS!OQK7/1000</f>
        <v>0</v>
      </c>
      <c r="OQN14" s="26">
        <f>[32]IS!OQL7/1000</f>
        <v>0</v>
      </c>
      <c r="OQO14" s="26">
        <f>[32]IS!OQM7/1000</f>
        <v>0</v>
      </c>
      <c r="OQP14" s="26">
        <f>[32]IS!OQN7/1000</f>
        <v>0</v>
      </c>
      <c r="OQQ14" s="26">
        <f>[32]IS!OQO7/1000</f>
        <v>0</v>
      </c>
      <c r="OQR14" s="26">
        <f>[32]IS!OQP7/1000</f>
        <v>0</v>
      </c>
      <c r="OQS14" s="26">
        <f>[32]IS!OQQ7/1000</f>
        <v>0</v>
      </c>
      <c r="OQT14" s="26">
        <f>[32]IS!OQR7/1000</f>
        <v>0</v>
      </c>
      <c r="OQU14" s="26">
        <f>[32]IS!OQS7/1000</f>
        <v>0</v>
      </c>
      <c r="OQV14" s="26">
        <f>[32]IS!OQT7/1000</f>
        <v>0</v>
      </c>
      <c r="OQW14" s="26">
        <f>[32]IS!OQU7/1000</f>
        <v>0</v>
      </c>
      <c r="OQX14" s="26">
        <f>[32]IS!OQV7/1000</f>
        <v>0</v>
      </c>
      <c r="OQY14" s="26">
        <f>[32]IS!OQW7/1000</f>
        <v>0</v>
      </c>
      <c r="OQZ14" s="26">
        <f>[32]IS!OQX7/1000</f>
        <v>0</v>
      </c>
      <c r="ORA14" s="26">
        <f>[32]IS!OQY7/1000</f>
        <v>0</v>
      </c>
      <c r="ORB14" s="26">
        <f>[32]IS!OQZ7/1000</f>
        <v>0</v>
      </c>
      <c r="ORC14" s="26">
        <f>[32]IS!ORA7/1000</f>
        <v>0</v>
      </c>
      <c r="ORD14" s="26">
        <f>[32]IS!ORB7/1000</f>
        <v>0</v>
      </c>
      <c r="ORE14" s="26">
        <f>[32]IS!ORC7/1000</f>
        <v>0</v>
      </c>
      <c r="ORF14" s="26">
        <f>[32]IS!ORD7/1000</f>
        <v>0</v>
      </c>
      <c r="ORG14" s="26">
        <f>[32]IS!ORE7/1000</f>
        <v>0</v>
      </c>
      <c r="ORH14" s="26">
        <f>[32]IS!ORF7/1000</f>
        <v>0</v>
      </c>
      <c r="ORI14" s="26">
        <f>[32]IS!ORG7/1000</f>
        <v>0</v>
      </c>
      <c r="ORJ14" s="26">
        <f>[32]IS!ORH7/1000</f>
        <v>0</v>
      </c>
      <c r="ORK14" s="26">
        <f>[32]IS!ORI7/1000</f>
        <v>0</v>
      </c>
      <c r="ORL14" s="26">
        <f>[32]IS!ORJ7/1000</f>
        <v>0</v>
      </c>
      <c r="ORM14" s="26">
        <f>[32]IS!ORK7/1000</f>
        <v>0</v>
      </c>
      <c r="ORN14" s="26">
        <f>[32]IS!ORL7/1000</f>
        <v>0</v>
      </c>
      <c r="ORO14" s="26">
        <f>[32]IS!ORM7/1000</f>
        <v>0</v>
      </c>
      <c r="ORP14" s="26">
        <f>[32]IS!ORN7/1000</f>
        <v>0</v>
      </c>
      <c r="ORQ14" s="26">
        <f>[32]IS!ORO7/1000</f>
        <v>0</v>
      </c>
      <c r="ORR14" s="26">
        <f>[32]IS!ORP7/1000</f>
        <v>0</v>
      </c>
      <c r="ORS14" s="26">
        <f>[32]IS!ORQ7/1000</f>
        <v>0</v>
      </c>
      <c r="ORT14" s="26">
        <f>[32]IS!ORR7/1000</f>
        <v>0</v>
      </c>
      <c r="ORU14" s="26">
        <f>[32]IS!ORS7/1000</f>
        <v>0</v>
      </c>
      <c r="ORV14" s="26">
        <f>[32]IS!ORT7/1000</f>
        <v>0</v>
      </c>
      <c r="ORW14" s="26">
        <f>[32]IS!ORU7/1000</f>
        <v>0</v>
      </c>
      <c r="ORX14" s="26">
        <f>[32]IS!ORV7/1000</f>
        <v>0</v>
      </c>
      <c r="ORY14" s="26">
        <f>[32]IS!ORW7/1000</f>
        <v>0</v>
      </c>
      <c r="ORZ14" s="26">
        <f>[32]IS!ORX7/1000</f>
        <v>0</v>
      </c>
      <c r="OSA14" s="26">
        <f>[32]IS!ORY7/1000</f>
        <v>0</v>
      </c>
      <c r="OSB14" s="26">
        <f>[32]IS!ORZ7/1000</f>
        <v>0</v>
      </c>
      <c r="OSC14" s="26">
        <f>[32]IS!OSA7/1000</f>
        <v>0</v>
      </c>
      <c r="OSD14" s="26">
        <f>[32]IS!OSB7/1000</f>
        <v>0</v>
      </c>
      <c r="OSE14" s="26">
        <f>[32]IS!OSC7/1000</f>
        <v>0</v>
      </c>
      <c r="OSF14" s="26">
        <f>[32]IS!OSD7/1000</f>
        <v>0</v>
      </c>
      <c r="OSG14" s="26">
        <f>[32]IS!OSE7/1000</f>
        <v>0</v>
      </c>
      <c r="OSH14" s="26">
        <f>[32]IS!OSF7/1000</f>
        <v>0</v>
      </c>
      <c r="OSI14" s="26">
        <f>[32]IS!OSG7/1000</f>
        <v>0</v>
      </c>
      <c r="OSJ14" s="26">
        <f>[32]IS!OSH7/1000</f>
        <v>0</v>
      </c>
      <c r="OSK14" s="26">
        <f>[32]IS!OSI7/1000</f>
        <v>0</v>
      </c>
      <c r="OSL14" s="26">
        <f>[32]IS!OSJ7/1000</f>
        <v>0</v>
      </c>
      <c r="OSM14" s="26">
        <f>[32]IS!OSK7/1000</f>
        <v>0</v>
      </c>
      <c r="OSN14" s="26">
        <f>[32]IS!OSL7/1000</f>
        <v>0</v>
      </c>
      <c r="OSO14" s="26">
        <f>[32]IS!OSM7/1000</f>
        <v>0</v>
      </c>
      <c r="OSP14" s="26">
        <f>[32]IS!OSN7/1000</f>
        <v>0</v>
      </c>
      <c r="OSQ14" s="26">
        <f>[32]IS!OSO7/1000</f>
        <v>0</v>
      </c>
      <c r="OSR14" s="26">
        <f>[32]IS!OSP7/1000</f>
        <v>0</v>
      </c>
      <c r="OSS14" s="26">
        <f>[32]IS!OSQ7/1000</f>
        <v>0</v>
      </c>
      <c r="OST14" s="26">
        <f>[32]IS!OSR7/1000</f>
        <v>0</v>
      </c>
      <c r="OSU14" s="26">
        <f>[32]IS!OSS7/1000</f>
        <v>0</v>
      </c>
      <c r="OSV14" s="26">
        <f>[32]IS!OST7/1000</f>
        <v>0</v>
      </c>
      <c r="OSW14" s="26">
        <f>[32]IS!OSU7/1000</f>
        <v>0</v>
      </c>
      <c r="OSX14" s="26">
        <f>[32]IS!OSV7/1000</f>
        <v>0</v>
      </c>
      <c r="OSY14" s="26">
        <f>[32]IS!OSW7/1000</f>
        <v>0</v>
      </c>
      <c r="OSZ14" s="26">
        <f>[32]IS!OSX7/1000</f>
        <v>0</v>
      </c>
      <c r="OTA14" s="26">
        <f>[32]IS!OSY7/1000</f>
        <v>0</v>
      </c>
      <c r="OTB14" s="26">
        <f>[32]IS!OSZ7/1000</f>
        <v>0</v>
      </c>
      <c r="OTC14" s="26">
        <f>[32]IS!OTA7/1000</f>
        <v>0</v>
      </c>
      <c r="OTD14" s="26">
        <f>[32]IS!OTB7/1000</f>
        <v>0</v>
      </c>
      <c r="OTE14" s="26">
        <f>[32]IS!OTC7/1000</f>
        <v>0</v>
      </c>
      <c r="OTF14" s="26">
        <f>[32]IS!OTD7/1000</f>
        <v>0</v>
      </c>
      <c r="OTG14" s="26">
        <f>[32]IS!OTE7/1000</f>
        <v>0</v>
      </c>
      <c r="OTH14" s="26">
        <f>[32]IS!OTF7/1000</f>
        <v>0</v>
      </c>
      <c r="OTI14" s="26">
        <f>[32]IS!OTG7/1000</f>
        <v>0</v>
      </c>
      <c r="OTJ14" s="26">
        <f>[32]IS!OTH7/1000</f>
        <v>0</v>
      </c>
      <c r="OTK14" s="26">
        <f>[32]IS!OTI7/1000</f>
        <v>0</v>
      </c>
      <c r="OTL14" s="26">
        <f>[32]IS!OTJ7/1000</f>
        <v>0</v>
      </c>
      <c r="OTM14" s="26">
        <f>[32]IS!OTK7/1000</f>
        <v>0</v>
      </c>
      <c r="OTN14" s="26">
        <f>[32]IS!OTL7/1000</f>
        <v>0</v>
      </c>
      <c r="OTO14" s="26">
        <f>[32]IS!OTM7/1000</f>
        <v>0</v>
      </c>
      <c r="OTP14" s="26">
        <f>[32]IS!OTN7/1000</f>
        <v>0</v>
      </c>
      <c r="OTQ14" s="26">
        <f>[32]IS!OTO7/1000</f>
        <v>0</v>
      </c>
      <c r="OTR14" s="26">
        <f>[32]IS!OTP7/1000</f>
        <v>0</v>
      </c>
      <c r="OTS14" s="26">
        <f>[32]IS!OTQ7/1000</f>
        <v>0</v>
      </c>
      <c r="OTT14" s="26">
        <f>[32]IS!OTR7/1000</f>
        <v>0</v>
      </c>
      <c r="OTU14" s="26">
        <f>[32]IS!OTS7/1000</f>
        <v>0</v>
      </c>
      <c r="OTV14" s="26">
        <f>[32]IS!OTT7/1000</f>
        <v>0</v>
      </c>
      <c r="OTW14" s="26">
        <f>[32]IS!OTU7/1000</f>
        <v>0</v>
      </c>
      <c r="OTX14" s="26">
        <f>[32]IS!OTV7/1000</f>
        <v>0</v>
      </c>
      <c r="OTY14" s="26">
        <f>[32]IS!OTW7/1000</f>
        <v>0</v>
      </c>
      <c r="OTZ14" s="26">
        <f>[32]IS!OTX7/1000</f>
        <v>0</v>
      </c>
      <c r="OUA14" s="26">
        <f>[32]IS!OTY7/1000</f>
        <v>0</v>
      </c>
      <c r="OUB14" s="26">
        <f>[32]IS!OTZ7/1000</f>
        <v>0</v>
      </c>
      <c r="OUC14" s="26">
        <f>[32]IS!OUA7/1000</f>
        <v>0</v>
      </c>
      <c r="OUD14" s="26">
        <f>[32]IS!OUB7/1000</f>
        <v>0</v>
      </c>
      <c r="OUE14" s="26">
        <f>[32]IS!OUC7/1000</f>
        <v>0</v>
      </c>
      <c r="OUF14" s="26">
        <f>[32]IS!OUD7/1000</f>
        <v>0</v>
      </c>
      <c r="OUG14" s="26">
        <f>[32]IS!OUE7/1000</f>
        <v>0</v>
      </c>
      <c r="OUH14" s="26">
        <f>[32]IS!OUF7/1000</f>
        <v>0</v>
      </c>
      <c r="OUI14" s="26">
        <f>[32]IS!OUG7/1000</f>
        <v>0</v>
      </c>
      <c r="OUJ14" s="26">
        <f>[32]IS!OUH7/1000</f>
        <v>0</v>
      </c>
      <c r="OUK14" s="26">
        <f>[32]IS!OUI7/1000</f>
        <v>0</v>
      </c>
      <c r="OUL14" s="26">
        <f>[32]IS!OUJ7/1000</f>
        <v>0</v>
      </c>
      <c r="OUM14" s="26">
        <f>[32]IS!OUK7/1000</f>
        <v>0</v>
      </c>
      <c r="OUN14" s="26">
        <f>[32]IS!OUL7/1000</f>
        <v>0</v>
      </c>
      <c r="OUO14" s="26">
        <f>[32]IS!OUM7/1000</f>
        <v>0</v>
      </c>
      <c r="OUP14" s="26">
        <f>[32]IS!OUN7/1000</f>
        <v>0</v>
      </c>
      <c r="OUQ14" s="26">
        <f>[32]IS!OUO7/1000</f>
        <v>0</v>
      </c>
      <c r="OUR14" s="26">
        <f>[32]IS!OUP7/1000</f>
        <v>0</v>
      </c>
      <c r="OUS14" s="26">
        <f>[32]IS!OUQ7/1000</f>
        <v>0</v>
      </c>
      <c r="OUT14" s="26">
        <f>[32]IS!OUR7/1000</f>
        <v>0</v>
      </c>
      <c r="OUU14" s="26">
        <f>[32]IS!OUS7/1000</f>
        <v>0</v>
      </c>
      <c r="OUV14" s="26">
        <f>[32]IS!OUT7/1000</f>
        <v>0</v>
      </c>
      <c r="OUW14" s="26">
        <f>[32]IS!OUU7/1000</f>
        <v>0</v>
      </c>
      <c r="OUX14" s="26">
        <f>[32]IS!OUV7/1000</f>
        <v>0</v>
      </c>
      <c r="OUY14" s="26">
        <f>[32]IS!OUW7/1000</f>
        <v>0</v>
      </c>
      <c r="OUZ14" s="26">
        <f>[32]IS!OUX7/1000</f>
        <v>0</v>
      </c>
      <c r="OVA14" s="26">
        <f>[32]IS!OUY7/1000</f>
        <v>0</v>
      </c>
      <c r="OVB14" s="26">
        <f>[32]IS!OUZ7/1000</f>
        <v>0</v>
      </c>
      <c r="OVC14" s="26">
        <f>[32]IS!OVA7/1000</f>
        <v>0</v>
      </c>
      <c r="OVD14" s="26">
        <f>[32]IS!OVB7/1000</f>
        <v>0</v>
      </c>
      <c r="OVE14" s="26">
        <f>[32]IS!OVC7/1000</f>
        <v>0</v>
      </c>
      <c r="OVF14" s="26">
        <f>[32]IS!OVD7/1000</f>
        <v>0</v>
      </c>
      <c r="OVG14" s="26">
        <f>[32]IS!OVE7/1000</f>
        <v>0</v>
      </c>
      <c r="OVH14" s="26">
        <f>[32]IS!OVF7/1000</f>
        <v>0</v>
      </c>
      <c r="OVI14" s="26">
        <f>[32]IS!OVG7/1000</f>
        <v>0</v>
      </c>
      <c r="OVJ14" s="26">
        <f>[32]IS!OVH7/1000</f>
        <v>0</v>
      </c>
      <c r="OVK14" s="26">
        <f>[32]IS!OVI7/1000</f>
        <v>0</v>
      </c>
      <c r="OVL14" s="26">
        <f>[32]IS!OVJ7/1000</f>
        <v>0</v>
      </c>
      <c r="OVM14" s="26">
        <f>[32]IS!OVK7/1000</f>
        <v>0</v>
      </c>
      <c r="OVN14" s="26">
        <f>[32]IS!OVL7/1000</f>
        <v>0</v>
      </c>
      <c r="OVO14" s="26">
        <f>[32]IS!OVM7/1000</f>
        <v>0</v>
      </c>
      <c r="OVP14" s="26">
        <f>[32]IS!OVN7/1000</f>
        <v>0</v>
      </c>
      <c r="OVQ14" s="26">
        <f>[32]IS!OVO7/1000</f>
        <v>0</v>
      </c>
      <c r="OVR14" s="26">
        <f>[32]IS!OVP7/1000</f>
        <v>0</v>
      </c>
      <c r="OVS14" s="26">
        <f>[32]IS!OVQ7/1000</f>
        <v>0</v>
      </c>
      <c r="OVT14" s="26">
        <f>[32]IS!OVR7/1000</f>
        <v>0</v>
      </c>
      <c r="OVU14" s="26">
        <f>[32]IS!OVS7/1000</f>
        <v>0</v>
      </c>
      <c r="OVV14" s="26">
        <f>[32]IS!OVT7/1000</f>
        <v>0</v>
      </c>
      <c r="OVW14" s="26">
        <f>[32]IS!OVU7/1000</f>
        <v>0</v>
      </c>
      <c r="OVX14" s="26">
        <f>[32]IS!OVV7/1000</f>
        <v>0</v>
      </c>
      <c r="OVY14" s="26">
        <f>[32]IS!OVW7/1000</f>
        <v>0</v>
      </c>
      <c r="OVZ14" s="26">
        <f>[32]IS!OVX7/1000</f>
        <v>0</v>
      </c>
      <c r="OWA14" s="26">
        <f>[32]IS!OVY7/1000</f>
        <v>0</v>
      </c>
      <c r="OWB14" s="26">
        <f>[32]IS!OVZ7/1000</f>
        <v>0</v>
      </c>
      <c r="OWC14" s="26">
        <f>[32]IS!OWA7/1000</f>
        <v>0</v>
      </c>
      <c r="OWD14" s="26">
        <f>[32]IS!OWB7/1000</f>
        <v>0</v>
      </c>
      <c r="OWE14" s="26">
        <f>[32]IS!OWC7/1000</f>
        <v>0</v>
      </c>
      <c r="OWF14" s="26">
        <f>[32]IS!OWD7/1000</f>
        <v>0</v>
      </c>
      <c r="OWG14" s="26">
        <f>[32]IS!OWE7/1000</f>
        <v>0</v>
      </c>
      <c r="OWH14" s="26">
        <f>[32]IS!OWF7/1000</f>
        <v>0</v>
      </c>
      <c r="OWI14" s="26">
        <f>[32]IS!OWG7/1000</f>
        <v>0</v>
      </c>
      <c r="OWJ14" s="26">
        <f>[32]IS!OWH7/1000</f>
        <v>0</v>
      </c>
      <c r="OWK14" s="26">
        <f>[32]IS!OWI7/1000</f>
        <v>0</v>
      </c>
      <c r="OWL14" s="26">
        <f>[32]IS!OWJ7/1000</f>
        <v>0</v>
      </c>
      <c r="OWM14" s="26">
        <f>[32]IS!OWK7/1000</f>
        <v>0</v>
      </c>
      <c r="OWN14" s="26">
        <f>[32]IS!OWL7/1000</f>
        <v>0</v>
      </c>
      <c r="OWO14" s="26">
        <f>[32]IS!OWM7/1000</f>
        <v>0</v>
      </c>
      <c r="OWP14" s="26">
        <f>[32]IS!OWN7/1000</f>
        <v>0</v>
      </c>
      <c r="OWQ14" s="26">
        <f>[32]IS!OWO7/1000</f>
        <v>0</v>
      </c>
      <c r="OWR14" s="26">
        <f>[32]IS!OWP7/1000</f>
        <v>0</v>
      </c>
      <c r="OWS14" s="26">
        <f>[32]IS!OWQ7/1000</f>
        <v>0</v>
      </c>
      <c r="OWT14" s="26">
        <f>[32]IS!OWR7/1000</f>
        <v>0</v>
      </c>
      <c r="OWU14" s="26">
        <f>[32]IS!OWS7/1000</f>
        <v>0</v>
      </c>
      <c r="OWV14" s="26">
        <f>[32]IS!OWT7/1000</f>
        <v>0</v>
      </c>
      <c r="OWW14" s="26">
        <f>[32]IS!OWU7/1000</f>
        <v>0</v>
      </c>
      <c r="OWX14" s="26">
        <f>[32]IS!OWV7/1000</f>
        <v>0</v>
      </c>
      <c r="OWY14" s="26">
        <f>[32]IS!OWW7/1000</f>
        <v>0</v>
      </c>
      <c r="OWZ14" s="26">
        <f>[32]IS!OWX7/1000</f>
        <v>0</v>
      </c>
      <c r="OXA14" s="26">
        <f>[32]IS!OWY7/1000</f>
        <v>0</v>
      </c>
      <c r="OXB14" s="26">
        <f>[32]IS!OWZ7/1000</f>
        <v>0</v>
      </c>
      <c r="OXC14" s="26">
        <f>[32]IS!OXA7/1000</f>
        <v>0</v>
      </c>
      <c r="OXD14" s="26">
        <f>[32]IS!OXB7/1000</f>
        <v>0</v>
      </c>
      <c r="OXE14" s="26">
        <f>[32]IS!OXC7/1000</f>
        <v>0</v>
      </c>
      <c r="OXF14" s="26">
        <f>[32]IS!OXD7/1000</f>
        <v>0</v>
      </c>
      <c r="OXG14" s="26">
        <f>[32]IS!OXE7/1000</f>
        <v>0</v>
      </c>
      <c r="OXH14" s="26">
        <f>[32]IS!OXF7/1000</f>
        <v>0</v>
      </c>
      <c r="OXI14" s="26">
        <f>[32]IS!OXG7/1000</f>
        <v>0</v>
      </c>
      <c r="OXJ14" s="26">
        <f>[32]IS!OXH7/1000</f>
        <v>0</v>
      </c>
      <c r="OXK14" s="26">
        <f>[32]IS!OXI7/1000</f>
        <v>0</v>
      </c>
      <c r="OXL14" s="26">
        <f>[32]IS!OXJ7/1000</f>
        <v>0</v>
      </c>
      <c r="OXM14" s="26">
        <f>[32]IS!OXK7/1000</f>
        <v>0</v>
      </c>
      <c r="OXN14" s="26">
        <f>[32]IS!OXL7/1000</f>
        <v>0</v>
      </c>
      <c r="OXO14" s="26">
        <f>[32]IS!OXM7/1000</f>
        <v>0</v>
      </c>
      <c r="OXP14" s="26">
        <f>[32]IS!OXN7/1000</f>
        <v>0</v>
      </c>
      <c r="OXQ14" s="26">
        <f>[32]IS!OXO7/1000</f>
        <v>0</v>
      </c>
      <c r="OXR14" s="26">
        <f>[32]IS!OXP7/1000</f>
        <v>0</v>
      </c>
      <c r="OXS14" s="26">
        <f>[32]IS!OXQ7/1000</f>
        <v>0</v>
      </c>
      <c r="OXT14" s="26">
        <f>[32]IS!OXR7/1000</f>
        <v>0</v>
      </c>
      <c r="OXU14" s="26">
        <f>[32]IS!OXS7/1000</f>
        <v>0</v>
      </c>
      <c r="OXV14" s="26">
        <f>[32]IS!OXT7/1000</f>
        <v>0</v>
      </c>
      <c r="OXW14" s="26">
        <f>[32]IS!OXU7/1000</f>
        <v>0</v>
      </c>
      <c r="OXX14" s="26">
        <f>[32]IS!OXV7/1000</f>
        <v>0</v>
      </c>
      <c r="OXY14" s="26">
        <f>[32]IS!OXW7/1000</f>
        <v>0</v>
      </c>
      <c r="OXZ14" s="26">
        <f>[32]IS!OXX7/1000</f>
        <v>0</v>
      </c>
      <c r="OYA14" s="26">
        <f>[32]IS!OXY7/1000</f>
        <v>0</v>
      </c>
      <c r="OYB14" s="26">
        <f>[32]IS!OXZ7/1000</f>
        <v>0</v>
      </c>
      <c r="OYC14" s="26">
        <f>[32]IS!OYA7/1000</f>
        <v>0</v>
      </c>
      <c r="OYD14" s="26">
        <f>[32]IS!OYB7/1000</f>
        <v>0</v>
      </c>
      <c r="OYE14" s="26">
        <f>[32]IS!OYC7/1000</f>
        <v>0</v>
      </c>
      <c r="OYF14" s="26">
        <f>[32]IS!OYD7/1000</f>
        <v>0</v>
      </c>
      <c r="OYG14" s="26">
        <f>[32]IS!OYE7/1000</f>
        <v>0</v>
      </c>
      <c r="OYH14" s="26">
        <f>[32]IS!OYF7/1000</f>
        <v>0</v>
      </c>
      <c r="OYI14" s="26">
        <f>[32]IS!OYG7/1000</f>
        <v>0</v>
      </c>
      <c r="OYJ14" s="26">
        <f>[32]IS!OYH7/1000</f>
        <v>0</v>
      </c>
      <c r="OYK14" s="26">
        <f>[32]IS!OYI7/1000</f>
        <v>0</v>
      </c>
      <c r="OYL14" s="26">
        <f>[32]IS!OYJ7/1000</f>
        <v>0</v>
      </c>
      <c r="OYM14" s="26">
        <f>[32]IS!OYK7/1000</f>
        <v>0</v>
      </c>
      <c r="OYN14" s="26">
        <f>[32]IS!OYL7/1000</f>
        <v>0</v>
      </c>
      <c r="OYO14" s="26">
        <f>[32]IS!OYM7/1000</f>
        <v>0</v>
      </c>
      <c r="OYP14" s="26">
        <f>[32]IS!OYN7/1000</f>
        <v>0</v>
      </c>
      <c r="OYQ14" s="26">
        <f>[32]IS!OYO7/1000</f>
        <v>0</v>
      </c>
      <c r="OYR14" s="26">
        <f>[32]IS!OYP7/1000</f>
        <v>0</v>
      </c>
      <c r="OYS14" s="26">
        <f>[32]IS!OYQ7/1000</f>
        <v>0</v>
      </c>
      <c r="OYT14" s="26">
        <f>[32]IS!OYR7/1000</f>
        <v>0</v>
      </c>
      <c r="OYU14" s="26">
        <f>[32]IS!OYS7/1000</f>
        <v>0</v>
      </c>
      <c r="OYV14" s="26">
        <f>[32]IS!OYT7/1000</f>
        <v>0</v>
      </c>
      <c r="OYW14" s="26">
        <f>[32]IS!OYU7/1000</f>
        <v>0</v>
      </c>
      <c r="OYX14" s="26">
        <f>[32]IS!OYV7/1000</f>
        <v>0</v>
      </c>
      <c r="OYY14" s="26">
        <f>[32]IS!OYW7/1000</f>
        <v>0</v>
      </c>
      <c r="OYZ14" s="26">
        <f>[32]IS!OYX7/1000</f>
        <v>0</v>
      </c>
      <c r="OZA14" s="26">
        <f>[32]IS!OYY7/1000</f>
        <v>0</v>
      </c>
      <c r="OZB14" s="26">
        <f>[32]IS!OYZ7/1000</f>
        <v>0</v>
      </c>
      <c r="OZC14" s="26">
        <f>[32]IS!OZA7/1000</f>
        <v>0</v>
      </c>
      <c r="OZD14" s="26">
        <f>[32]IS!OZB7/1000</f>
        <v>0</v>
      </c>
      <c r="OZE14" s="26">
        <f>[32]IS!OZC7/1000</f>
        <v>0</v>
      </c>
      <c r="OZF14" s="26">
        <f>[32]IS!OZD7/1000</f>
        <v>0</v>
      </c>
      <c r="OZG14" s="26">
        <f>[32]IS!OZE7/1000</f>
        <v>0</v>
      </c>
      <c r="OZH14" s="26">
        <f>[32]IS!OZF7/1000</f>
        <v>0</v>
      </c>
      <c r="OZI14" s="26">
        <f>[32]IS!OZG7/1000</f>
        <v>0</v>
      </c>
      <c r="OZJ14" s="26">
        <f>[32]IS!OZH7/1000</f>
        <v>0</v>
      </c>
      <c r="OZK14" s="26">
        <f>[32]IS!OZI7/1000</f>
        <v>0</v>
      </c>
      <c r="OZL14" s="26">
        <f>[32]IS!OZJ7/1000</f>
        <v>0</v>
      </c>
      <c r="OZM14" s="26">
        <f>[32]IS!OZK7/1000</f>
        <v>0</v>
      </c>
      <c r="OZN14" s="26">
        <f>[32]IS!OZL7/1000</f>
        <v>0</v>
      </c>
      <c r="OZO14" s="26">
        <f>[32]IS!OZM7/1000</f>
        <v>0</v>
      </c>
      <c r="OZP14" s="26">
        <f>[32]IS!OZN7/1000</f>
        <v>0</v>
      </c>
      <c r="OZQ14" s="26">
        <f>[32]IS!OZO7/1000</f>
        <v>0</v>
      </c>
      <c r="OZR14" s="26">
        <f>[32]IS!OZP7/1000</f>
        <v>0</v>
      </c>
      <c r="OZS14" s="26">
        <f>[32]IS!OZQ7/1000</f>
        <v>0</v>
      </c>
      <c r="OZT14" s="26">
        <f>[32]IS!OZR7/1000</f>
        <v>0</v>
      </c>
      <c r="OZU14" s="26">
        <f>[32]IS!OZS7/1000</f>
        <v>0</v>
      </c>
      <c r="OZV14" s="26">
        <f>[32]IS!OZT7/1000</f>
        <v>0</v>
      </c>
      <c r="OZW14" s="26">
        <f>[32]IS!OZU7/1000</f>
        <v>0</v>
      </c>
      <c r="OZX14" s="26">
        <f>[32]IS!OZV7/1000</f>
        <v>0</v>
      </c>
      <c r="OZY14" s="26">
        <f>[32]IS!OZW7/1000</f>
        <v>0</v>
      </c>
      <c r="OZZ14" s="26">
        <f>[32]IS!OZX7/1000</f>
        <v>0</v>
      </c>
      <c r="PAA14" s="26">
        <f>[32]IS!OZY7/1000</f>
        <v>0</v>
      </c>
      <c r="PAB14" s="26">
        <f>[32]IS!OZZ7/1000</f>
        <v>0</v>
      </c>
      <c r="PAC14" s="26">
        <f>[32]IS!PAA7/1000</f>
        <v>0</v>
      </c>
      <c r="PAD14" s="26">
        <f>[32]IS!PAB7/1000</f>
        <v>0</v>
      </c>
      <c r="PAE14" s="26">
        <f>[32]IS!PAC7/1000</f>
        <v>0</v>
      </c>
      <c r="PAF14" s="26">
        <f>[32]IS!PAD7/1000</f>
        <v>0</v>
      </c>
      <c r="PAG14" s="26">
        <f>[32]IS!PAE7/1000</f>
        <v>0</v>
      </c>
      <c r="PAH14" s="26">
        <f>[32]IS!PAF7/1000</f>
        <v>0</v>
      </c>
      <c r="PAI14" s="26">
        <f>[32]IS!PAG7/1000</f>
        <v>0</v>
      </c>
      <c r="PAJ14" s="26">
        <f>[32]IS!PAH7/1000</f>
        <v>0</v>
      </c>
      <c r="PAK14" s="26">
        <f>[32]IS!PAI7/1000</f>
        <v>0</v>
      </c>
      <c r="PAL14" s="26">
        <f>[32]IS!PAJ7/1000</f>
        <v>0</v>
      </c>
      <c r="PAM14" s="26">
        <f>[32]IS!PAK7/1000</f>
        <v>0</v>
      </c>
      <c r="PAN14" s="26">
        <f>[32]IS!PAL7/1000</f>
        <v>0</v>
      </c>
      <c r="PAO14" s="26">
        <f>[32]IS!PAM7/1000</f>
        <v>0</v>
      </c>
      <c r="PAP14" s="26">
        <f>[32]IS!PAN7/1000</f>
        <v>0</v>
      </c>
      <c r="PAQ14" s="26">
        <f>[32]IS!PAO7/1000</f>
        <v>0</v>
      </c>
      <c r="PAR14" s="26">
        <f>[32]IS!PAP7/1000</f>
        <v>0</v>
      </c>
      <c r="PAS14" s="26">
        <f>[32]IS!PAQ7/1000</f>
        <v>0</v>
      </c>
      <c r="PAT14" s="26">
        <f>[32]IS!PAR7/1000</f>
        <v>0</v>
      </c>
      <c r="PAU14" s="26">
        <f>[32]IS!PAS7/1000</f>
        <v>0</v>
      </c>
      <c r="PAV14" s="26">
        <f>[32]IS!PAT7/1000</f>
        <v>0</v>
      </c>
      <c r="PAW14" s="26">
        <f>[32]IS!PAU7/1000</f>
        <v>0</v>
      </c>
      <c r="PAX14" s="26">
        <f>[32]IS!PAV7/1000</f>
        <v>0</v>
      </c>
      <c r="PAY14" s="26">
        <f>[32]IS!PAW7/1000</f>
        <v>0</v>
      </c>
      <c r="PAZ14" s="26">
        <f>[32]IS!PAX7/1000</f>
        <v>0</v>
      </c>
      <c r="PBA14" s="26">
        <f>[32]IS!PAY7/1000</f>
        <v>0</v>
      </c>
      <c r="PBB14" s="26">
        <f>[32]IS!PAZ7/1000</f>
        <v>0</v>
      </c>
      <c r="PBC14" s="26">
        <f>[32]IS!PBA7/1000</f>
        <v>0</v>
      </c>
      <c r="PBD14" s="26">
        <f>[32]IS!PBB7/1000</f>
        <v>0</v>
      </c>
      <c r="PBE14" s="26">
        <f>[32]IS!PBC7/1000</f>
        <v>0</v>
      </c>
      <c r="PBF14" s="26">
        <f>[32]IS!PBD7/1000</f>
        <v>0</v>
      </c>
      <c r="PBG14" s="26">
        <f>[32]IS!PBE7/1000</f>
        <v>0</v>
      </c>
      <c r="PBH14" s="26">
        <f>[32]IS!PBF7/1000</f>
        <v>0</v>
      </c>
      <c r="PBI14" s="26">
        <f>[32]IS!PBG7/1000</f>
        <v>0</v>
      </c>
      <c r="PBJ14" s="26">
        <f>[32]IS!PBH7/1000</f>
        <v>0</v>
      </c>
      <c r="PBK14" s="26">
        <f>[32]IS!PBI7/1000</f>
        <v>0</v>
      </c>
      <c r="PBL14" s="26">
        <f>[32]IS!PBJ7/1000</f>
        <v>0</v>
      </c>
      <c r="PBM14" s="26">
        <f>[32]IS!PBK7/1000</f>
        <v>0</v>
      </c>
      <c r="PBN14" s="26">
        <f>[32]IS!PBL7/1000</f>
        <v>0</v>
      </c>
      <c r="PBO14" s="26">
        <f>[32]IS!PBM7/1000</f>
        <v>0</v>
      </c>
      <c r="PBP14" s="26">
        <f>[32]IS!PBN7/1000</f>
        <v>0</v>
      </c>
      <c r="PBQ14" s="26">
        <f>[32]IS!PBO7/1000</f>
        <v>0</v>
      </c>
      <c r="PBR14" s="26">
        <f>[32]IS!PBP7/1000</f>
        <v>0</v>
      </c>
      <c r="PBS14" s="26">
        <f>[32]IS!PBQ7/1000</f>
        <v>0</v>
      </c>
      <c r="PBT14" s="26">
        <f>[32]IS!PBR7/1000</f>
        <v>0</v>
      </c>
      <c r="PBU14" s="26">
        <f>[32]IS!PBS7/1000</f>
        <v>0</v>
      </c>
      <c r="PBV14" s="26">
        <f>[32]IS!PBT7/1000</f>
        <v>0</v>
      </c>
      <c r="PBW14" s="26">
        <f>[32]IS!PBU7/1000</f>
        <v>0</v>
      </c>
      <c r="PBX14" s="26">
        <f>[32]IS!PBV7/1000</f>
        <v>0</v>
      </c>
      <c r="PBY14" s="26">
        <f>[32]IS!PBW7/1000</f>
        <v>0</v>
      </c>
      <c r="PBZ14" s="26">
        <f>[32]IS!PBX7/1000</f>
        <v>0</v>
      </c>
      <c r="PCA14" s="26">
        <f>[32]IS!PBY7/1000</f>
        <v>0</v>
      </c>
      <c r="PCB14" s="26">
        <f>[32]IS!PBZ7/1000</f>
        <v>0</v>
      </c>
      <c r="PCC14" s="26">
        <f>[32]IS!PCA7/1000</f>
        <v>0</v>
      </c>
      <c r="PCD14" s="26">
        <f>[32]IS!PCB7/1000</f>
        <v>0</v>
      </c>
      <c r="PCE14" s="26">
        <f>[32]IS!PCC7/1000</f>
        <v>0</v>
      </c>
      <c r="PCF14" s="26">
        <f>[32]IS!PCD7/1000</f>
        <v>0</v>
      </c>
      <c r="PCG14" s="26">
        <f>[32]IS!PCE7/1000</f>
        <v>0</v>
      </c>
      <c r="PCH14" s="26">
        <f>[32]IS!PCF7/1000</f>
        <v>0</v>
      </c>
      <c r="PCI14" s="26">
        <f>[32]IS!PCG7/1000</f>
        <v>0</v>
      </c>
      <c r="PCJ14" s="26">
        <f>[32]IS!PCH7/1000</f>
        <v>0</v>
      </c>
      <c r="PCK14" s="26">
        <f>[32]IS!PCI7/1000</f>
        <v>0</v>
      </c>
      <c r="PCL14" s="26">
        <f>[32]IS!PCJ7/1000</f>
        <v>0</v>
      </c>
      <c r="PCM14" s="26">
        <f>[32]IS!PCK7/1000</f>
        <v>0</v>
      </c>
      <c r="PCN14" s="26">
        <f>[32]IS!PCL7/1000</f>
        <v>0</v>
      </c>
      <c r="PCO14" s="26">
        <f>[32]IS!PCM7/1000</f>
        <v>0</v>
      </c>
      <c r="PCP14" s="26">
        <f>[32]IS!PCN7/1000</f>
        <v>0</v>
      </c>
      <c r="PCQ14" s="26">
        <f>[32]IS!PCO7/1000</f>
        <v>0</v>
      </c>
      <c r="PCR14" s="26">
        <f>[32]IS!PCP7/1000</f>
        <v>0</v>
      </c>
      <c r="PCS14" s="26">
        <f>[32]IS!PCQ7/1000</f>
        <v>0</v>
      </c>
      <c r="PCT14" s="26">
        <f>[32]IS!PCR7/1000</f>
        <v>0</v>
      </c>
      <c r="PCU14" s="26">
        <f>[32]IS!PCS7/1000</f>
        <v>0</v>
      </c>
      <c r="PCV14" s="26">
        <f>[32]IS!PCT7/1000</f>
        <v>0</v>
      </c>
      <c r="PCW14" s="26">
        <f>[32]IS!PCU7/1000</f>
        <v>0</v>
      </c>
      <c r="PCX14" s="26">
        <f>[32]IS!PCV7/1000</f>
        <v>0</v>
      </c>
      <c r="PCY14" s="26">
        <f>[32]IS!PCW7/1000</f>
        <v>0</v>
      </c>
      <c r="PCZ14" s="26">
        <f>[32]IS!PCX7/1000</f>
        <v>0</v>
      </c>
      <c r="PDA14" s="26">
        <f>[32]IS!PCY7/1000</f>
        <v>0</v>
      </c>
      <c r="PDB14" s="26">
        <f>[32]IS!PCZ7/1000</f>
        <v>0</v>
      </c>
      <c r="PDC14" s="26">
        <f>[32]IS!PDA7/1000</f>
        <v>0</v>
      </c>
      <c r="PDD14" s="26">
        <f>[32]IS!PDB7/1000</f>
        <v>0</v>
      </c>
      <c r="PDE14" s="26">
        <f>[32]IS!PDC7/1000</f>
        <v>0</v>
      </c>
      <c r="PDF14" s="26">
        <f>[32]IS!PDD7/1000</f>
        <v>0</v>
      </c>
      <c r="PDG14" s="26">
        <f>[32]IS!PDE7/1000</f>
        <v>0</v>
      </c>
      <c r="PDH14" s="26">
        <f>[32]IS!PDF7/1000</f>
        <v>0</v>
      </c>
      <c r="PDI14" s="26">
        <f>[32]IS!PDG7/1000</f>
        <v>0</v>
      </c>
      <c r="PDJ14" s="26">
        <f>[32]IS!PDH7/1000</f>
        <v>0</v>
      </c>
      <c r="PDK14" s="26">
        <f>[32]IS!PDI7/1000</f>
        <v>0</v>
      </c>
      <c r="PDL14" s="26">
        <f>[32]IS!PDJ7/1000</f>
        <v>0</v>
      </c>
      <c r="PDM14" s="26">
        <f>[32]IS!PDK7/1000</f>
        <v>0</v>
      </c>
      <c r="PDN14" s="26">
        <f>[32]IS!PDL7/1000</f>
        <v>0</v>
      </c>
      <c r="PDO14" s="26">
        <f>[32]IS!PDM7/1000</f>
        <v>0</v>
      </c>
      <c r="PDP14" s="26">
        <f>[32]IS!PDN7/1000</f>
        <v>0</v>
      </c>
      <c r="PDQ14" s="26">
        <f>[32]IS!PDO7/1000</f>
        <v>0</v>
      </c>
      <c r="PDR14" s="26">
        <f>[32]IS!PDP7/1000</f>
        <v>0</v>
      </c>
      <c r="PDS14" s="26">
        <f>[32]IS!PDQ7/1000</f>
        <v>0</v>
      </c>
      <c r="PDT14" s="26">
        <f>[32]IS!PDR7/1000</f>
        <v>0</v>
      </c>
      <c r="PDU14" s="26">
        <f>[32]IS!PDS7/1000</f>
        <v>0</v>
      </c>
      <c r="PDV14" s="26">
        <f>[32]IS!PDT7/1000</f>
        <v>0</v>
      </c>
      <c r="PDW14" s="26">
        <f>[32]IS!PDU7/1000</f>
        <v>0</v>
      </c>
      <c r="PDX14" s="26">
        <f>[32]IS!PDV7/1000</f>
        <v>0</v>
      </c>
      <c r="PDY14" s="26">
        <f>[32]IS!PDW7/1000</f>
        <v>0</v>
      </c>
      <c r="PDZ14" s="26">
        <f>[32]IS!PDX7/1000</f>
        <v>0</v>
      </c>
      <c r="PEA14" s="26">
        <f>[32]IS!PDY7/1000</f>
        <v>0</v>
      </c>
      <c r="PEB14" s="26">
        <f>[32]IS!PDZ7/1000</f>
        <v>0</v>
      </c>
      <c r="PEC14" s="26">
        <f>[32]IS!PEA7/1000</f>
        <v>0</v>
      </c>
      <c r="PED14" s="26">
        <f>[32]IS!PEB7/1000</f>
        <v>0</v>
      </c>
      <c r="PEE14" s="26">
        <f>[32]IS!PEC7/1000</f>
        <v>0</v>
      </c>
      <c r="PEF14" s="26">
        <f>[32]IS!PED7/1000</f>
        <v>0</v>
      </c>
      <c r="PEG14" s="26">
        <f>[32]IS!PEE7/1000</f>
        <v>0</v>
      </c>
      <c r="PEH14" s="26">
        <f>[32]IS!PEF7/1000</f>
        <v>0</v>
      </c>
      <c r="PEI14" s="26">
        <f>[32]IS!PEG7/1000</f>
        <v>0</v>
      </c>
      <c r="PEJ14" s="26">
        <f>[32]IS!PEH7/1000</f>
        <v>0</v>
      </c>
      <c r="PEK14" s="26">
        <f>[32]IS!PEI7/1000</f>
        <v>0</v>
      </c>
      <c r="PEL14" s="26">
        <f>[32]IS!PEJ7/1000</f>
        <v>0</v>
      </c>
      <c r="PEM14" s="26">
        <f>[32]IS!PEK7/1000</f>
        <v>0</v>
      </c>
      <c r="PEN14" s="26">
        <f>[32]IS!PEL7/1000</f>
        <v>0</v>
      </c>
      <c r="PEO14" s="26">
        <f>[32]IS!PEM7/1000</f>
        <v>0</v>
      </c>
      <c r="PEP14" s="26">
        <f>[32]IS!PEN7/1000</f>
        <v>0</v>
      </c>
      <c r="PEQ14" s="26">
        <f>[32]IS!PEO7/1000</f>
        <v>0</v>
      </c>
      <c r="PER14" s="26">
        <f>[32]IS!PEP7/1000</f>
        <v>0</v>
      </c>
      <c r="PES14" s="26">
        <f>[32]IS!PEQ7/1000</f>
        <v>0</v>
      </c>
      <c r="PET14" s="26">
        <f>[32]IS!PER7/1000</f>
        <v>0</v>
      </c>
      <c r="PEU14" s="26">
        <f>[32]IS!PES7/1000</f>
        <v>0</v>
      </c>
      <c r="PEV14" s="26">
        <f>[32]IS!PET7/1000</f>
        <v>0</v>
      </c>
      <c r="PEW14" s="26">
        <f>[32]IS!PEU7/1000</f>
        <v>0</v>
      </c>
      <c r="PEX14" s="26">
        <f>[32]IS!PEV7/1000</f>
        <v>0</v>
      </c>
      <c r="PEY14" s="26">
        <f>[32]IS!PEW7/1000</f>
        <v>0</v>
      </c>
      <c r="PEZ14" s="26">
        <f>[32]IS!PEX7/1000</f>
        <v>0</v>
      </c>
      <c r="PFA14" s="26">
        <f>[32]IS!PEY7/1000</f>
        <v>0</v>
      </c>
      <c r="PFB14" s="26">
        <f>[32]IS!PEZ7/1000</f>
        <v>0</v>
      </c>
      <c r="PFC14" s="26">
        <f>[32]IS!PFA7/1000</f>
        <v>0</v>
      </c>
      <c r="PFD14" s="26">
        <f>[32]IS!PFB7/1000</f>
        <v>0</v>
      </c>
      <c r="PFE14" s="26">
        <f>[32]IS!PFC7/1000</f>
        <v>0</v>
      </c>
      <c r="PFF14" s="26">
        <f>[32]IS!PFD7/1000</f>
        <v>0</v>
      </c>
      <c r="PFG14" s="26">
        <f>[32]IS!PFE7/1000</f>
        <v>0</v>
      </c>
      <c r="PFH14" s="26">
        <f>[32]IS!PFF7/1000</f>
        <v>0</v>
      </c>
      <c r="PFI14" s="26">
        <f>[32]IS!PFG7/1000</f>
        <v>0</v>
      </c>
      <c r="PFJ14" s="26">
        <f>[32]IS!PFH7/1000</f>
        <v>0</v>
      </c>
      <c r="PFK14" s="26">
        <f>[32]IS!PFI7/1000</f>
        <v>0</v>
      </c>
      <c r="PFL14" s="26">
        <f>[32]IS!PFJ7/1000</f>
        <v>0</v>
      </c>
      <c r="PFM14" s="26">
        <f>[32]IS!PFK7/1000</f>
        <v>0</v>
      </c>
      <c r="PFN14" s="26">
        <f>[32]IS!PFL7/1000</f>
        <v>0</v>
      </c>
      <c r="PFO14" s="26">
        <f>[32]IS!PFM7/1000</f>
        <v>0</v>
      </c>
      <c r="PFP14" s="26">
        <f>[32]IS!PFN7/1000</f>
        <v>0</v>
      </c>
      <c r="PFQ14" s="26">
        <f>[32]IS!PFO7/1000</f>
        <v>0</v>
      </c>
      <c r="PFR14" s="26">
        <f>[32]IS!PFP7/1000</f>
        <v>0</v>
      </c>
      <c r="PFS14" s="26">
        <f>[32]IS!PFQ7/1000</f>
        <v>0</v>
      </c>
      <c r="PFT14" s="26">
        <f>[32]IS!PFR7/1000</f>
        <v>0</v>
      </c>
      <c r="PFU14" s="26">
        <f>[32]IS!PFS7/1000</f>
        <v>0</v>
      </c>
      <c r="PFV14" s="26">
        <f>[32]IS!PFT7/1000</f>
        <v>0</v>
      </c>
      <c r="PFW14" s="26">
        <f>[32]IS!PFU7/1000</f>
        <v>0</v>
      </c>
      <c r="PFX14" s="26">
        <f>[32]IS!PFV7/1000</f>
        <v>0</v>
      </c>
      <c r="PFY14" s="26">
        <f>[32]IS!PFW7/1000</f>
        <v>0</v>
      </c>
      <c r="PFZ14" s="26">
        <f>[32]IS!PFX7/1000</f>
        <v>0</v>
      </c>
      <c r="PGA14" s="26">
        <f>[32]IS!PFY7/1000</f>
        <v>0</v>
      </c>
      <c r="PGB14" s="26">
        <f>[32]IS!PFZ7/1000</f>
        <v>0</v>
      </c>
      <c r="PGC14" s="26">
        <f>[32]IS!PGA7/1000</f>
        <v>0</v>
      </c>
      <c r="PGD14" s="26">
        <f>[32]IS!PGB7/1000</f>
        <v>0</v>
      </c>
      <c r="PGE14" s="26">
        <f>[32]IS!PGC7/1000</f>
        <v>0</v>
      </c>
      <c r="PGF14" s="26">
        <f>[32]IS!PGD7/1000</f>
        <v>0</v>
      </c>
      <c r="PGG14" s="26">
        <f>[32]IS!PGE7/1000</f>
        <v>0</v>
      </c>
      <c r="PGH14" s="26">
        <f>[32]IS!PGF7/1000</f>
        <v>0</v>
      </c>
      <c r="PGI14" s="26">
        <f>[32]IS!PGG7/1000</f>
        <v>0</v>
      </c>
      <c r="PGJ14" s="26">
        <f>[32]IS!PGH7/1000</f>
        <v>0</v>
      </c>
      <c r="PGK14" s="26">
        <f>[32]IS!PGI7/1000</f>
        <v>0</v>
      </c>
      <c r="PGL14" s="26">
        <f>[32]IS!PGJ7/1000</f>
        <v>0</v>
      </c>
      <c r="PGM14" s="26">
        <f>[32]IS!PGK7/1000</f>
        <v>0</v>
      </c>
      <c r="PGN14" s="26">
        <f>[32]IS!PGL7/1000</f>
        <v>0</v>
      </c>
      <c r="PGO14" s="26">
        <f>[32]IS!PGM7/1000</f>
        <v>0</v>
      </c>
      <c r="PGP14" s="26">
        <f>[32]IS!PGN7/1000</f>
        <v>0</v>
      </c>
      <c r="PGQ14" s="26">
        <f>[32]IS!PGO7/1000</f>
        <v>0</v>
      </c>
      <c r="PGR14" s="26">
        <f>[32]IS!PGP7/1000</f>
        <v>0</v>
      </c>
      <c r="PGS14" s="26">
        <f>[32]IS!PGQ7/1000</f>
        <v>0</v>
      </c>
      <c r="PGT14" s="26">
        <f>[32]IS!PGR7/1000</f>
        <v>0</v>
      </c>
      <c r="PGU14" s="26">
        <f>[32]IS!PGS7/1000</f>
        <v>0</v>
      </c>
      <c r="PGV14" s="26">
        <f>[32]IS!PGT7/1000</f>
        <v>0</v>
      </c>
      <c r="PGW14" s="26">
        <f>[32]IS!PGU7/1000</f>
        <v>0</v>
      </c>
      <c r="PGX14" s="26">
        <f>[32]IS!PGV7/1000</f>
        <v>0</v>
      </c>
      <c r="PGY14" s="26">
        <f>[32]IS!PGW7/1000</f>
        <v>0</v>
      </c>
      <c r="PGZ14" s="26">
        <f>[32]IS!PGX7/1000</f>
        <v>0</v>
      </c>
      <c r="PHA14" s="26">
        <f>[32]IS!PGY7/1000</f>
        <v>0</v>
      </c>
      <c r="PHB14" s="26">
        <f>[32]IS!PGZ7/1000</f>
        <v>0</v>
      </c>
      <c r="PHC14" s="26">
        <f>[32]IS!PHA7/1000</f>
        <v>0</v>
      </c>
      <c r="PHD14" s="26">
        <f>[32]IS!PHB7/1000</f>
        <v>0</v>
      </c>
      <c r="PHE14" s="26">
        <f>[32]IS!PHC7/1000</f>
        <v>0</v>
      </c>
      <c r="PHF14" s="26">
        <f>[32]IS!PHD7/1000</f>
        <v>0</v>
      </c>
      <c r="PHG14" s="26">
        <f>[32]IS!PHE7/1000</f>
        <v>0</v>
      </c>
      <c r="PHH14" s="26">
        <f>[32]IS!PHF7/1000</f>
        <v>0</v>
      </c>
      <c r="PHI14" s="26">
        <f>[32]IS!PHG7/1000</f>
        <v>0</v>
      </c>
      <c r="PHJ14" s="26">
        <f>[32]IS!PHH7/1000</f>
        <v>0</v>
      </c>
      <c r="PHK14" s="26">
        <f>[32]IS!PHI7/1000</f>
        <v>0</v>
      </c>
      <c r="PHL14" s="26">
        <f>[32]IS!PHJ7/1000</f>
        <v>0</v>
      </c>
      <c r="PHM14" s="26">
        <f>[32]IS!PHK7/1000</f>
        <v>0</v>
      </c>
      <c r="PHN14" s="26">
        <f>[32]IS!PHL7/1000</f>
        <v>0</v>
      </c>
      <c r="PHO14" s="26">
        <f>[32]IS!PHM7/1000</f>
        <v>0</v>
      </c>
      <c r="PHP14" s="26">
        <f>[32]IS!PHN7/1000</f>
        <v>0</v>
      </c>
      <c r="PHQ14" s="26">
        <f>[32]IS!PHO7/1000</f>
        <v>0</v>
      </c>
      <c r="PHR14" s="26">
        <f>[32]IS!PHP7/1000</f>
        <v>0</v>
      </c>
      <c r="PHS14" s="26">
        <f>[32]IS!PHQ7/1000</f>
        <v>0</v>
      </c>
      <c r="PHT14" s="26">
        <f>[32]IS!PHR7/1000</f>
        <v>0</v>
      </c>
      <c r="PHU14" s="26">
        <f>[32]IS!PHS7/1000</f>
        <v>0</v>
      </c>
      <c r="PHV14" s="26">
        <f>[32]IS!PHT7/1000</f>
        <v>0</v>
      </c>
      <c r="PHW14" s="26">
        <f>[32]IS!PHU7/1000</f>
        <v>0</v>
      </c>
      <c r="PHX14" s="26">
        <f>[32]IS!PHV7/1000</f>
        <v>0</v>
      </c>
      <c r="PHY14" s="26">
        <f>[32]IS!PHW7/1000</f>
        <v>0</v>
      </c>
      <c r="PHZ14" s="26">
        <f>[32]IS!PHX7/1000</f>
        <v>0</v>
      </c>
      <c r="PIA14" s="26">
        <f>[32]IS!PHY7/1000</f>
        <v>0</v>
      </c>
      <c r="PIB14" s="26">
        <f>[32]IS!PHZ7/1000</f>
        <v>0</v>
      </c>
      <c r="PIC14" s="26">
        <f>[32]IS!PIA7/1000</f>
        <v>0</v>
      </c>
      <c r="PID14" s="26">
        <f>[32]IS!PIB7/1000</f>
        <v>0</v>
      </c>
      <c r="PIE14" s="26">
        <f>[32]IS!PIC7/1000</f>
        <v>0</v>
      </c>
      <c r="PIF14" s="26">
        <f>[32]IS!PID7/1000</f>
        <v>0</v>
      </c>
      <c r="PIG14" s="26">
        <f>[32]IS!PIE7/1000</f>
        <v>0</v>
      </c>
      <c r="PIH14" s="26">
        <f>[32]IS!PIF7/1000</f>
        <v>0</v>
      </c>
      <c r="PII14" s="26">
        <f>[32]IS!PIG7/1000</f>
        <v>0</v>
      </c>
      <c r="PIJ14" s="26">
        <f>[32]IS!PIH7/1000</f>
        <v>0</v>
      </c>
      <c r="PIK14" s="26">
        <f>[32]IS!PII7/1000</f>
        <v>0</v>
      </c>
      <c r="PIL14" s="26">
        <f>[32]IS!PIJ7/1000</f>
        <v>0</v>
      </c>
      <c r="PIM14" s="26">
        <f>[32]IS!PIK7/1000</f>
        <v>0</v>
      </c>
      <c r="PIN14" s="26">
        <f>[32]IS!PIL7/1000</f>
        <v>0</v>
      </c>
      <c r="PIO14" s="26">
        <f>[32]IS!PIM7/1000</f>
        <v>0</v>
      </c>
      <c r="PIP14" s="26">
        <f>[32]IS!PIN7/1000</f>
        <v>0</v>
      </c>
      <c r="PIQ14" s="26">
        <f>[32]IS!PIO7/1000</f>
        <v>0</v>
      </c>
      <c r="PIR14" s="26">
        <f>[32]IS!PIP7/1000</f>
        <v>0</v>
      </c>
      <c r="PIS14" s="26">
        <f>[32]IS!PIQ7/1000</f>
        <v>0</v>
      </c>
      <c r="PIT14" s="26">
        <f>[32]IS!PIR7/1000</f>
        <v>0</v>
      </c>
      <c r="PIU14" s="26">
        <f>[32]IS!PIS7/1000</f>
        <v>0</v>
      </c>
      <c r="PIV14" s="26">
        <f>[32]IS!PIT7/1000</f>
        <v>0</v>
      </c>
      <c r="PIW14" s="26">
        <f>[32]IS!PIU7/1000</f>
        <v>0</v>
      </c>
      <c r="PIX14" s="26">
        <f>[32]IS!PIV7/1000</f>
        <v>0</v>
      </c>
      <c r="PIY14" s="26">
        <f>[32]IS!PIW7/1000</f>
        <v>0</v>
      </c>
      <c r="PIZ14" s="26">
        <f>[32]IS!PIX7/1000</f>
        <v>0</v>
      </c>
      <c r="PJA14" s="26">
        <f>[32]IS!PIY7/1000</f>
        <v>0</v>
      </c>
      <c r="PJB14" s="26">
        <f>[32]IS!PIZ7/1000</f>
        <v>0</v>
      </c>
      <c r="PJC14" s="26">
        <f>[32]IS!PJA7/1000</f>
        <v>0</v>
      </c>
      <c r="PJD14" s="26">
        <f>[32]IS!PJB7/1000</f>
        <v>0</v>
      </c>
      <c r="PJE14" s="26">
        <f>[32]IS!PJC7/1000</f>
        <v>0</v>
      </c>
      <c r="PJF14" s="26">
        <f>[32]IS!PJD7/1000</f>
        <v>0</v>
      </c>
      <c r="PJG14" s="26">
        <f>[32]IS!PJE7/1000</f>
        <v>0</v>
      </c>
      <c r="PJH14" s="26">
        <f>[32]IS!PJF7/1000</f>
        <v>0</v>
      </c>
      <c r="PJI14" s="26">
        <f>[32]IS!PJG7/1000</f>
        <v>0</v>
      </c>
      <c r="PJJ14" s="26">
        <f>[32]IS!PJH7/1000</f>
        <v>0</v>
      </c>
      <c r="PJK14" s="26">
        <f>[32]IS!PJI7/1000</f>
        <v>0</v>
      </c>
      <c r="PJL14" s="26">
        <f>[32]IS!PJJ7/1000</f>
        <v>0</v>
      </c>
      <c r="PJM14" s="26">
        <f>[32]IS!PJK7/1000</f>
        <v>0</v>
      </c>
      <c r="PJN14" s="26">
        <f>[32]IS!PJL7/1000</f>
        <v>0</v>
      </c>
      <c r="PJO14" s="26">
        <f>[32]IS!PJM7/1000</f>
        <v>0</v>
      </c>
      <c r="PJP14" s="26">
        <f>[32]IS!PJN7/1000</f>
        <v>0</v>
      </c>
      <c r="PJQ14" s="26">
        <f>[32]IS!PJO7/1000</f>
        <v>0</v>
      </c>
      <c r="PJR14" s="26">
        <f>[32]IS!PJP7/1000</f>
        <v>0</v>
      </c>
      <c r="PJS14" s="26">
        <f>[32]IS!PJQ7/1000</f>
        <v>0</v>
      </c>
      <c r="PJT14" s="26">
        <f>[32]IS!PJR7/1000</f>
        <v>0</v>
      </c>
      <c r="PJU14" s="26">
        <f>[32]IS!PJS7/1000</f>
        <v>0</v>
      </c>
      <c r="PJV14" s="26">
        <f>[32]IS!PJT7/1000</f>
        <v>0</v>
      </c>
      <c r="PJW14" s="26">
        <f>[32]IS!PJU7/1000</f>
        <v>0</v>
      </c>
      <c r="PJX14" s="26">
        <f>[32]IS!PJV7/1000</f>
        <v>0</v>
      </c>
      <c r="PJY14" s="26">
        <f>[32]IS!PJW7/1000</f>
        <v>0</v>
      </c>
      <c r="PJZ14" s="26">
        <f>[32]IS!PJX7/1000</f>
        <v>0</v>
      </c>
      <c r="PKA14" s="26">
        <f>[32]IS!PJY7/1000</f>
        <v>0</v>
      </c>
      <c r="PKB14" s="26">
        <f>[32]IS!PJZ7/1000</f>
        <v>0</v>
      </c>
      <c r="PKC14" s="26">
        <f>[32]IS!PKA7/1000</f>
        <v>0</v>
      </c>
      <c r="PKD14" s="26">
        <f>[32]IS!PKB7/1000</f>
        <v>0</v>
      </c>
      <c r="PKE14" s="26">
        <f>[32]IS!PKC7/1000</f>
        <v>0</v>
      </c>
      <c r="PKF14" s="26">
        <f>[32]IS!PKD7/1000</f>
        <v>0</v>
      </c>
      <c r="PKG14" s="26">
        <f>[32]IS!PKE7/1000</f>
        <v>0</v>
      </c>
      <c r="PKH14" s="26">
        <f>[32]IS!PKF7/1000</f>
        <v>0</v>
      </c>
      <c r="PKI14" s="26">
        <f>[32]IS!PKG7/1000</f>
        <v>0</v>
      </c>
      <c r="PKJ14" s="26">
        <f>[32]IS!PKH7/1000</f>
        <v>0</v>
      </c>
      <c r="PKK14" s="26">
        <f>[32]IS!PKI7/1000</f>
        <v>0</v>
      </c>
      <c r="PKL14" s="26">
        <f>[32]IS!PKJ7/1000</f>
        <v>0</v>
      </c>
      <c r="PKM14" s="26">
        <f>[32]IS!PKK7/1000</f>
        <v>0</v>
      </c>
      <c r="PKN14" s="26">
        <f>[32]IS!PKL7/1000</f>
        <v>0</v>
      </c>
      <c r="PKO14" s="26">
        <f>[32]IS!PKM7/1000</f>
        <v>0</v>
      </c>
      <c r="PKP14" s="26">
        <f>[32]IS!PKN7/1000</f>
        <v>0</v>
      </c>
      <c r="PKQ14" s="26">
        <f>[32]IS!PKO7/1000</f>
        <v>0</v>
      </c>
      <c r="PKR14" s="26">
        <f>[32]IS!PKP7/1000</f>
        <v>0</v>
      </c>
      <c r="PKS14" s="26">
        <f>[32]IS!PKQ7/1000</f>
        <v>0</v>
      </c>
      <c r="PKT14" s="26">
        <f>[32]IS!PKR7/1000</f>
        <v>0</v>
      </c>
      <c r="PKU14" s="26">
        <f>[32]IS!PKS7/1000</f>
        <v>0</v>
      </c>
      <c r="PKV14" s="26">
        <f>[32]IS!PKT7/1000</f>
        <v>0</v>
      </c>
      <c r="PKW14" s="26">
        <f>[32]IS!PKU7/1000</f>
        <v>0</v>
      </c>
      <c r="PKX14" s="26">
        <f>[32]IS!PKV7/1000</f>
        <v>0</v>
      </c>
      <c r="PKY14" s="26">
        <f>[32]IS!PKW7/1000</f>
        <v>0</v>
      </c>
      <c r="PKZ14" s="26">
        <f>[32]IS!PKX7/1000</f>
        <v>0</v>
      </c>
      <c r="PLA14" s="26">
        <f>[32]IS!PKY7/1000</f>
        <v>0</v>
      </c>
      <c r="PLB14" s="26">
        <f>[32]IS!PKZ7/1000</f>
        <v>0</v>
      </c>
      <c r="PLC14" s="26">
        <f>[32]IS!PLA7/1000</f>
        <v>0</v>
      </c>
      <c r="PLD14" s="26">
        <f>[32]IS!PLB7/1000</f>
        <v>0</v>
      </c>
      <c r="PLE14" s="26">
        <f>[32]IS!PLC7/1000</f>
        <v>0</v>
      </c>
      <c r="PLF14" s="26">
        <f>[32]IS!PLD7/1000</f>
        <v>0</v>
      </c>
      <c r="PLG14" s="26">
        <f>[32]IS!PLE7/1000</f>
        <v>0</v>
      </c>
      <c r="PLH14" s="26">
        <f>[32]IS!PLF7/1000</f>
        <v>0</v>
      </c>
      <c r="PLI14" s="26">
        <f>[32]IS!PLG7/1000</f>
        <v>0</v>
      </c>
      <c r="PLJ14" s="26">
        <f>[32]IS!PLH7/1000</f>
        <v>0</v>
      </c>
      <c r="PLK14" s="26">
        <f>[32]IS!PLI7/1000</f>
        <v>0</v>
      </c>
      <c r="PLL14" s="26">
        <f>[32]IS!PLJ7/1000</f>
        <v>0</v>
      </c>
      <c r="PLM14" s="26">
        <f>[32]IS!PLK7/1000</f>
        <v>0</v>
      </c>
      <c r="PLN14" s="26">
        <f>[32]IS!PLL7/1000</f>
        <v>0</v>
      </c>
      <c r="PLO14" s="26">
        <f>[32]IS!PLM7/1000</f>
        <v>0</v>
      </c>
      <c r="PLP14" s="26">
        <f>[32]IS!PLN7/1000</f>
        <v>0</v>
      </c>
      <c r="PLQ14" s="26">
        <f>[32]IS!PLO7/1000</f>
        <v>0</v>
      </c>
      <c r="PLR14" s="26">
        <f>[32]IS!PLP7/1000</f>
        <v>0</v>
      </c>
      <c r="PLS14" s="26">
        <f>[32]IS!PLQ7/1000</f>
        <v>0</v>
      </c>
      <c r="PLT14" s="26">
        <f>[32]IS!PLR7/1000</f>
        <v>0</v>
      </c>
      <c r="PLU14" s="26">
        <f>[32]IS!PLS7/1000</f>
        <v>0</v>
      </c>
      <c r="PLV14" s="26">
        <f>[32]IS!PLT7/1000</f>
        <v>0</v>
      </c>
      <c r="PLW14" s="26">
        <f>[32]IS!PLU7/1000</f>
        <v>0</v>
      </c>
      <c r="PLX14" s="26">
        <f>[32]IS!PLV7/1000</f>
        <v>0</v>
      </c>
      <c r="PLY14" s="26">
        <f>[32]IS!PLW7/1000</f>
        <v>0</v>
      </c>
      <c r="PLZ14" s="26">
        <f>[32]IS!PLX7/1000</f>
        <v>0</v>
      </c>
      <c r="PMA14" s="26">
        <f>[32]IS!PLY7/1000</f>
        <v>0</v>
      </c>
      <c r="PMB14" s="26">
        <f>[32]IS!PLZ7/1000</f>
        <v>0</v>
      </c>
      <c r="PMC14" s="26">
        <f>[32]IS!PMA7/1000</f>
        <v>0</v>
      </c>
      <c r="PMD14" s="26">
        <f>[32]IS!PMB7/1000</f>
        <v>0</v>
      </c>
      <c r="PME14" s="26">
        <f>[32]IS!PMC7/1000</f>
        <v>0</v>
      </c>
      <c r="PMF14" s="26">
        <f>[32]IS!PMD7/1000</f>
        <v>0</v>
      </c>
      <c r="PMG14" s="26">
        <f>[32]IS!PME7/1000</f>
        <v>0</v>
      </c>
      <c r="PMH14" s="26">
        <f>[32]IS!PMF7/1000</f>
        <v>0</v>
      </c>
      <c r="PMI14" s="26">
        <f>[32]IS!PMG7/1000</f>
        <v>0</v>
      </c>
      <c r="PMJ14" s="26">
        <f>[32]IS!PMH7/1000</f>
        <v>0</v>
      </c>
      <c r="PMK14" s="26">
        <f>[32]IS!PMI7/1000</f>
        <v>0</v>
      </c>
      <c r="PML14" s="26">
        <f>[32]IS!PMJ7/1000</f>
        <v>0</v>
      </c>
      <c r="PMM14" s="26">
        <f>[32]IS!PMK7/1000</f>
        <v>0</v>
      </c>
      <c r="PMN14" s="26">
        <f>[32]IS!PML7/1000</f>
        <v>0</v>
      </c>
      <c r="PMO14" s="26">
        <f>[32]IS!PMM7/1000</f>
        <v>0</v>
      </c>
      <c r="PMP14" s="26">
        <f>[32]IS!PMN7/1000</f>
        <v>0</v>
      </c>
      <c r="PMQ14" s="26">
        <f>[32]IS!PMO7/1000</f>
        <v>0</v>
      </c>
      <c r="PMR14" s="26">
        <f>[32]IS!PMP7/1000</f>
        <v>0</v>
      </c>
      <c r="PMS14" s="26">
        <f>[32]IS!PMQ7/1000</f>
        <v>0</v>
      </c>
      <c r="PMT14" s="26">
        <f>[32]IS!PMR7/1000</f>
        <v>0</v>
      </c>
      <c r="PMU14" s="26">
        <f>[32]IS!PMS7/1000</f>
        <v>0</v>
      </c>
      <c r="PMV14" s="26">
        <f>[32]IS!PMT7/1000</f>
        <v>0</v>
      </c>
      <c r="PMW14" s="26">
        <f>[32]IS!PMU7/1000</f>
        <v>0</v>
      </c>
      <c r="PMX14" s="26">
        <f>[32]IS!PMV7/1000</f>
        <v>0</v>
      </c>
      <c r="PMY14" s="26">
        <f>[32]IS!PMW7/1000</f>
        <v>0</v>
      </c>
      <c r="PMZ14" s="26">
        <f>[32]IS!PMX7/1000</f>
        <v>0</v>
      </c>
      <c r="PNA14" s="26">
        <f>[32]IS!PMY7/1000</f>
        <v>0</v>
      </c>
      <c r="PNB14" s="26">
        <f>[32]IS!PMZ7/1000</f>
        <v>0</v>
      </c>
      <c r="PNC14" s="26">
        <f>[32]IS!PNA7/1000</f>
        <v>0</v>
      </c>
      <c r="PND14" s="26">
        <f>[32]IS!PNB7/1000</f>
        <v>0</v>
      </c>
      <c r="PNE14" s="26">
        <f>[32]IS!PNC7/1000</f>
        <v>0</v>
      </c>
      <c r="PNF14" s="26">
        <f>[32]IS!PND7/1000</f>
        <v>0</v>
      </c>
      <c r="PNG14" s="26">
        <f>[32]IS!PNE7/1000</f>
        <v>0</v>
      </c>
      <c r="PNH14" s="26">
        <f>[32]IS!PNF7/1000</f>
        <v>0</v>
      </c>
      <c r="PNI14" s="26">
        <f>[32]IS!PNG7/1000</f>
        <v>0</v>
      </c>
      <c r="PNJ14" s="26">
        <f>[32]IS!PNH7/1000</f>
        <v>0</v>
      </c>
      <c r="PNK14" s="26">
        <f>[32]IS!PNI7/1000</f>
        <v>0</v>
      </c>
      <c r="PNL14" s="26">
        <f>[32]IS!PNJ7/1000</f>
        <v>0</v>
      </c>
      <c r="PNM14" s="26">
        <f>[32]IS!PNK7/1000</f>
        <v>0</v>
      </c>
      <c r="PNN14" s="26">
        <f>[32]IS!PNL7/1000</f>
        <v>0</v>
      </c>
      <c r="PNO14" s="26">
        <f>[32]IS!PNM7/1000</f>
        <v>0</v>
      </c>
      <c r="PNP14" s="26">
        <f>[32]IS!PNN7/1000</f>
        <v>0</v>
      </c>
      <c r="PNQ14" s="26">
        <f>[32]IS!PNO7/1000</f>
        <v>0</v>
      </c>
      <c r="PNR14" s="26">
        <f>[32]IS!PNP7/1000</f>
        <v>0</v>
      </c>
      <c r="PNS14" s="26">
        <f>[32]IS!PNQ7/1000</f>
        <v>0</v>
      </c>
      <c r="PNT14" s="26">
        <f>[32]IS!PNR7/1000</f>
        <v>0</v>
      </c>
      <c r="PNU14" s="26">
        <f>[32]IS!PNS7/1000</f>
        <v>0</v>
      </c>
      <c r="PNV14" s="26">
        <f>[32]IS!PNT7/1000</f>
        <v>0</v>
      </c>
      <c r="PNW14" s="26">
        <f>[32]IS!PNU7/1000</f>
        <v>0</v>
      </c>
      <c r="PNX14" s="26">
        <f>[32]IS!PNV7/1000</f>
        <v>0</v>
      </c>
      <c r="PNY14" s="26">
        <f>[32]IS!PNW7/1000</f>
        <v>0</v>
      </c>
      <c r="PNZ14" s="26">
        <f>[32]IS!PNX7/1000</f>
        <v>0</v>
      </c>
      <c r="POA14" s="26">
        <f>[32]IS!PNY7/1000</f>
        <v>0</v>
      </c>
      <c r="POB14" s="26">
        <f>[32]IS!PNZ7/1000</f>
        <v>0</v>
      </c>
      <c r="POC14" s="26">
        <f>[32]IS!POA7/1000</f>
        <v>0</v>
      </c>
      <c r="POD14" s="26">
        <f>[32]IS!POB7/1000</f>
        <v>0</v>
      </c>
      <c r="POE14" s="26">
        <f>[32]IS!POC7/1000</f>
        <v>0</v>
      </c>
      <c r="POF14" s="26">
        <f>[32]IS!POD7/1000</f>
        <v>0</v>
      </c>
      <c r="POG14" s="26">
        <f>[32]IS!POE7/1000</f>
        <v>0</v>
      </c>
      <c r="POH14" s="26">
        <f>[32]IS!POF7/1000</f>
        <v>0</v>
      </c>
      <c r="POI14" s="26">
        <f>[32]IS!POG7/1000</f>
        <v>0</v>
      </c>
      <c r="POJ14" s="26">
        <f>[32]IS!POH7/1000</f>
        <v>0</v>
      </c>
      <c r="POK14" s="26">
        <f>[32]IS!POI7/1000</f>
        <v>0</v>
      </c>
      <c r="POL14" s="26">
        <f>[32]IS!POJ7/1000</f>
        <v>0</v>
      </c>
      <c r="POM14" s="26">
        <f>[32]IS!POK7/1000</f>
        <v>0</v>
      </c>
      <c r="PON14" s="26">
        <f>[32]IS!POL7/1000</f>
        <v>0</v>
      </c>
      <c r="POO14" s="26">
        <f>[32]IS!POM7/1000</f>
        <v>0</v>
      </c>
      <c r="POP14" s="26">
        <f>[32]IS!PON7/1000</f>
        <v>0</v>
      </c>
      <c r="POQ14" s="26">
        <f>[32]IS!POO7/1000</f>
        <v>0</v>
      </c>
      <c r="POR14" s="26">
        <f>[32]IS!POP7/1000</f>
        <v>0</v>
      </c>
      <c r="POS14" s="26">
        <f>[32]IS!POQ7/1000</f>
        <v>0</v>
      </c>
      <c r="POT14" s="26">
        <f>[32]IS!POR7/1000</f>
        <v>0</v>
      </c>
      <c r="POU14" s="26">
        <f>[32]IS!POS7/1000</f>
        <v>0</v>
      </c>
      <c r="POV14" s="26">
        <f>[32]IS!POT7/1000</f>
        <v>0</v>
      </c>
      <c r="POW14" s="26">
        <f>[32]IS!POU7/1000</f>
        <v>0</v>
      </c>
      <c r="POX14" s="26">
        <f>[32]IS!POV7/1000</f>
        <v>0</v>
      </c>
      <c r="POY14" s="26">
        <f>[32]IS!POW7/1000</f>
        <v>0</v>
      </c>
      <c r="POZ14" s="26">
        <f>[32]IS!POX7/1000</f>
        <v>0</v>
      </c>
      <c r="PPA14" s="26">
        <f>[32]IS!POY7/1000</f>
        <v>0</v>
      </c>
      <c r="PPB14" s="26">
        <f>[32]IS!POZ7/1000</f>
        <v>0</v>
      </c>
      <c r="PPC14" s="26">
        <f>[32]IS!PPA7/1000</f>
        <v>0</v>
      </c>
      <c r="PPD14" s="26">
        <f>[32]IS!PPB7/1000</f>
        <v>0</v>
      </c>
      <c r="PPE14" s="26">
        <f>[32]IS!PPC7/1000</f>
        <v>0</v>
      </c>
      <c r="PPF14" s="26">
        <f>[32]IS!PPD7/1000</f>
        <v>0</v>
      </c>
      <c r="PPG14" s="26">
        <f>[32]IS!PPE7/1000</f>
        <v>0</v>
      </c>
      <c r="PPH14" s="26">
        <f>[32]IS!PPF7/1000</f>
        <v>0</v>
      </c>
      <c r="PPI14" s="26">
        <f>[32]IS!PPG7/1000</f>
        <v>0</v>
      </c>
      <c r="PPJ14" s="26">
        <f>[32]IS!PPH7/1000</f>
        <v>0</v>
      </c>
      <c r="PPK14" s="26">
        <f>[32]IS!PPI7/1000</f>
        <v>0</v>
      </c>
      <c r="PPL14" s="26">
        <f>[32]IS!PPJ7/1000</f>
        <v>0</v>
      </c>
      <c r="PPM14" s="26">
        <f>[32]IS!PPK7/1000</f>
        <v>0</v>
      </c>
      <c r="PPN14" s="26">
        <f>[32]IS!PPL7/1000</f>
        <v>0</v>
      </c>
      <c r="PPO14" s="26">
        <f>[32]IS!PPM7/1000</f>
        <v>0</v>
      </c>
      <c r="PPP14" s="26">
        <f>[32]IS!PPN7/1000</f>
        <v>0</v>
      </c>
      <c r="PPQ14" s="26">
        <f>[32]IS!PPO7/1000</f>
        <v>0</v>
      </c>
      <c r="PPR14" s="26">
        <f>[32]IS!PPP7/1000</f>
        <v>0</v>
      </c>
      <c r="PPS14" s="26">
        <f>[32]IS!PPQ7/1000</f>
        <v>0</v>
      </c>
      <c r="PPT14" s="26">
        <f>[32]IS!PPR7/1000</f>
        <v>0</v>
      </c>
      <c r="PPU14" s="26">
        <f>[32]IS!PPS7/1000</f>
        <v>0</v>
      </c>
      <c r="PPV14" s="26">
        <f>[32]IS!PPT7/1000</f>
        <v>0</v>
      </c>
      <c r="PPW14" s="26">
        <f>[32]IS!PPU7/1000</f>
        <v>0</v>
      </c>
      <c r="PPX14" s="26">
        <f>[32]IS!PPV7/1000</f>
        <v>0</v>
      </c>
      <c r="PPY14" s="26">
        <f>[32]IS!PPW7/1000</f>
        <v>0</v>
      </c>
      <c r="PPZ14" s="26">
        <f>[32]IS!PPX7/1000</f>
        <v>0</v>
      </c>
      <c r="PQA14" s="26">
        <f>[32]IS!PPY7/1000</f>
        <v>0</v>
      </c>
      <c r="PQB14" s="26">
        <f>[32]IS!PPZ7/1000</f>
        <v>0</v>
      </c>
      <c r="PQC14" s="26">
        <f>[32]IS!PQA7/1000</f>
        <v>0</v>
      </c>
      <c r="PQD14" s="26">
        <f>[32]IS!PQB7/1000</f>
        <v>0</v>
      </c>
      <c r="PQE14" s="26">
        <f>[32]IS!PQC7/1000</f>
        <v>0</v>
      </c>
      <c r="PQF14" s="26">
        <f>[32]IS!PQD7/1000</f>
        <v>0</v>
      </c>
      <c r="PQG14" s="26">
        <f>[32]IS!PQE7/1000</f>
        <v>0</v>
      </c>
      <c r="PQH14" s="26">
        <f>[32]IS!PQF7/1000</f>
        <v>0</v>
      </c>
      <c r="PQI14" s="26">
        <f>[32]IS!PQG7/1000</f>
        <v>0</v>
      </c>
      <c r="PQJ14" s="26">
        <f>[32]IS!PQH7/1000</f>
        <v>0</v>
      </c>
      <c r="PQK14" s="26">
        <f>[32]IS!PQI7/1000</f>
        <v>0</v>
      </c>
      <c r="PQL14" s="26">
        <f>[32]IS!PQJ7/1000</f>
        <v>0</v>
      </c>
      <c r="PQM14" s="26">
        <f>[32]IS!PQK7/1000</f>
        <v>0</v>
      </c>
      <c r="PQN14" s="26">
        <f>[32]IS!PQL7/1000</f>
        <v>0</v>
      </c>
      <c r="PQO14" s="26">
        <f>[32]IS!PQM7/1000</f>
        <v>0</v>
      </c>
      <c r="PQP14" s="26">
        <f>[32]IS!PQN7/1000</f>
        <v>0</v>
      </c>
      <c r="PQQ14" s="26">
        <f>[32]IS!PQO7/1000</f>
        <v>0</v>
      </c>
      <c r="PQR14" s="26">
        <f>[32]IS!PQP7/1000</f>
        <v>0</v>
      </c>
      <c r="PQS14" s="26">
        <f>[32]IS!PQQ7/1000</f>
        <v>0</v>
      </c>
      <c r="PQT14" s="26">
        <f>[32]IS!PQR7/1000</f>
        <v>0</v>
      </c>
      <c r="PQU14" s="26">
        <f>[32]IS!PQS7/1000</f>
        <v>0</v>
      </c>
      <c r="PQV14" s="26">
        <f>[32]IS!PQT7/1000</f>
        <v>0</v>
      </c>
      <c r="PQW14" s="26">
        <f>[32]IS!PQU7/1000</f>
        <v>0</v>
      </c>
      <c r="PQX14" s="26">
        <f>[32]IS!PQV7/1000</f>
        <v>0</v>
      </c>
      <c r="PQY14" s="26">
        <f>[32]IS!PQW7/1000</f>
        <v>0</v>
      </c>
      <c r="PQZ14" s="26">
        <f>[32]IS!PQX7/1000</f>
        <v>0</v>
      </c>
      <c r="PRA14" s="26">
        <f>[32]IS!PQY7/1000</f>
        <v>0</v>
      </c>
      <c r="PRB14" s="26">
        <f>[32]IS!PQZ7/1000</f>
        <v>0</v>
      </c>
      <c r="PRC14" s="26">
        <f>[32]IS!PRA7/1000</f>
        <v>0</v>
      </c>
      <c r="PRD14" s="26">
        <f>[32]IS!PRB7/1000</f>
        <v>0</v>
      </c>
      <c r="PRE14" s="26">
        <f>[32]IS!PRC7/1000</f>
        <v>0</v>
      </c>
      <c r="PRF14" s="26">
        <f>[32]IS!PRD7/1000</f>
        <v>0</v>
      </c>
      <c r="PRG14" s="26">
        <f>[32]IS!PRE7/1000</f>
        <v>0</v>
      </c>
      <c r="PRH14" s="26">
        <f>[32]IS!PRF7/1000</f>
        <v>0</v>
      </c>
      <c r="PRI14" s="26">
        <f>[32]IS!PRG7/1000</f>
        <v>0</v>
      </c>
      <c r="PRJ14" s="26">
        <f>[32]IS!PRH7/1000</f>
        <v>0</v>
      </c>
      <c r="PRK14" s="26">
        <f>[32]IS!PRI7/1000</f>
        <v>0</v>
      </c>
      <c r="PRL14" s="26">
        <f>[32]IS!PRJ7/1000</f>
        <v>0</v>
      </c>
      <c r="PRM14" s="26">
        <f>[32]IS!PRK7/1000</f>
        <v>0</v>
      </c>
      <c r="PRN14" s="26">
        <f>[32]IS!PRL7/1000</f>
        <v>0</v>
      </c>
      <c r="PRO14" s="26">
        <f>[32]IS!PRM7/1000</f>
        <v>0</v>
      </c>
      <c r="PRP14" s="26">
        <f>[32]IS!PRN7/1000</f>
        <v>0</v>
      </c>
      <c r="PRQ14" s="26">
        <f>[32]IS!PRO7/1000</f>
        <v>0</v>
      </c>
      <c r="PRR14" s="26">
        <f>[32]IS!PRP7/1000</f>
        <v>0</v>
      </c>
      <c r="PRS14" s="26">
        <f>[32]IS!PRQ7/1000</f>
        <v>0</v>
      </c>
      <c r="PRT14" s="26">
        <f>[32]IS!PRR7/1000</f>
        <v>0</v>
      </c>
      <c r="PRU14" s="26">
        <f>[32]IS!PRS7/1000</f>
        <v>0</v>
      </c>
      <c r="PRV14" s="26">
        <f>[32]IS!PRT7/1000</f>
        <v>0</v>
      </c>
      <c r="PRW14" s="26">
        <f>[32]IS!PRU7/1000</f>
        <v>0</v>
      </c>
      <c r="PRX14" s="26">
        <f>[32]IS!PRV7/1000</f>
        <v>0</v>
      </c>
      <c r="PRY14" s="26">
        <f>[32]IS!PRW7/1000</f>
        <v>0</v>
      </c>
      <c r="PRZ14" s="26">
        <f>[32]IS!PRX7/1000</f>
        <v>0</v>
      </c>
      <c r="PSA14" s="26">
        <f>[32]IS!PRY7/1000</f>
        <v>0</v>
      </c>
      <c r="PSB14" s="26">
        <f>[32]IS!PRZ7/1000</f>
        <v>0</v>
      </c>
      <c r="PSC14" s="26">
        <f>[32]IS!PSA7/1000</f>
        <v>0</v>
      </c>
      <c r="PSD14" s="26">
        <f>[32]IS!PSB7/1000</f>
        <v>0</v>
      </c>
      <c r="PSE14" s="26">
        <f>[32]IS!PSC7/1000</f>
        <v>0</v>
      </c>
      <c r="PSF14" s="26">
        <f>[32]IS!PSD7/1000</f>
        <v>0</v>
      </c>
      <c r="PSG14" s="26">
        <f>[32]IS!PSE7/1000</f>
        <v>0</v>
      </c>
      <c r="PSH14" s="26">
        <f>[32]IS!PSF7/1000</f>
        <v>0</v>
      </c>
      <c r="PSI14" s="26">
        <f>[32]IS!PSG7/1000</f>
        <v>0</v>
      </c>
      <c r="PSJ14" s="26">
        <f>[32]IS!PSH7/1000</f>
        <v>0</v>
      </c>
      <c r="PSK14" s="26">
        <f>[32]IS!PSI7/1000</f>
        <v>0</v>
      </c>
      <c r="PSL14" s="26">
        <f>[32]IS!PSJ7/1000</f>
        <v>0</v>
      </c>
      <c r="PSM14" s="26">
        <f>[32]IS!PSK7/1000</f>
        <v>0</v>
      </c>
      <c r="PSN14" s="26">
        <f>[32]IS!PSL7/1000</f>
        <v>0</v>
      </c>
      <c r="PSO14" s="26">
        <f>[32]IS!PSM7/1000</f>
        <v>0</v>
      </c>
      <c r="PSP14" s="26">
        <f>[32]IS!PSN7/1000</f>
        <v>0</v>
      </c>
      <c r="PSQ14" s="26">
        <f>[32]IS!PSO7/1000</f>
        <v>0</v>
      </c>
      <c r="PSR14" s="26">
        <f>[32]IS!PSP7/1000</f>
        <v>0</v>
      </c>
      <c r="PSS14" s="26">
        <f>[32]IS!PSQ7/1000</f>
        <v>0</v>
      </c>
      <c r="PST14" s="26">
        <f>[32]IS!PSR7/1000</f>
        <v>0</v>
      </c>
      <c r="PSU14" s="26">
        <f>[32]IS!PSS7/1000</f>
        <v>0</v>
      </c>
      <c r="PSV14" s="26">
        <f>[32]IS!PST7/1000</f>
        <v>0</v>
      </c>
      <c r="PSW14" s="26">
        <f>[32]IS!PSU7/1000</f>
        <v>0</v>
      </c>
      <c r="PSX14" s="26">
        <f>[32]IS!PSV7/1000</f>
        <v>0</v>
      </c>
      <c r="PSY14" s="26">
        <f>[32]IS!PSW7/1000</f>
        <v>0</v>
      </c>
      <c r="PSZ14" s="26">
        <f>[32]IS!PSX7/1000</f>
        <v>0</v>
      </c>
      <c r="PTA14" s="26">
        <f>[32]IS!PSY7/1000</f>
        <v>0</v>
      </c>
      <c r="PTB14" s="26">
        <f>[32]IS!PSZ7/1000</f>
        <v>0</v>
      </c>
      <c r="PTC14" s="26">
        <f>[32]IS!PTA7/1000</f>
        <v>0</v>
      </c>
      <c r="PTD14" s="26">
        <f>[32]IS!PTB7/1000</f>
        <v>0</v>
      </c>
      <c r="PTE14" s="26">
        <f>[32]IS!PTC7/1000</f>
        <v>0</v>
      </c>
      <c r="PTF14" s="26">
        <f>[32]IS!PTD7/1000</f>
        <v>0</v>
      </c>
      <c r="PTG14" s="26">
        <f>[32]IS!PTE7/1000</f>
        <v>0</v>
      </c>
      <c r="PTH14" s="26">
        <f>[32]IS!PTF7/1000</f>
        <v>0</v>
      </c>
      <c r="PTI14" s="26">
        <f>[32]IS!PTG7/1000</f>
        <v>0</v>
      </c>
      <c r="PTJ14" s="26">
        <f>[32]IS!PTH7/1000</f>
        <v>0</v>
      </c>
      <c r="PTK14" s="26">
        <f>[32]IS!PTI7/1000</f>
        <v>0</v>
      </c>
      <c r="PTL14" s="26">
        <f>[32]IS!PTJ7/1000</f>
        <v>0</v>
      </c>
      <c r="PTM14" s="26">
        <f>[32]IS!PTK7/1000</f>
        <v>0</v>
      </c>
      <c r="PTN14" s="26">
        <f>[32]IS!PTL7/1000</f>
        <v>0</v>
      </c>
      <c r="PTO14" s="26">
        <f>[32]IS!PTM7/1000</f>
        <v>0</v>
      </c>
      <c r="PTP14" s="26">
        <f>[32]IS!PTN7/1000</f>
        <v>0</v>
      </c>
      <c r="PTQ14" s="26">
        <f>[32]IS!PTO7/1000</f>
        <v>0</v>
      </c>
      <c r="PTR14" s="26">
        <f>[32]IS!PTP7/1000</f>
        <v>0</v>
      </c>
      <c r="PTS14" s="26">
        <f>[32]IS!PTQ7/1000</f>
        <v>0</v>
      </c>
      <c r="PTT14" s="26">
        <f>[32]IS!PTR7/1000</f>
        <v>0</v>
      </c>
      <c r="PTU14" s="26">
        <f>[32]IS!PTS7/1000</f>
        <v>0</v>
      </c>
      <c r="PTV14" s="26">
        <f>[32]IS!PTT7/1000</f>
        <v>0</v>
      </c>
      <c r="PTW14" s="26">
        <f>[32]IS!PTU7/1000</f>
        <v>0</v>
      </c>
      <c r="PTX14" s="26">
        <f>[32]IS!PTV7/1000</f>
        <v>0</v>
      </c>
      <c r="PTY14" s="26">
        <f>[32]IS!PTW7/1000</f>
        <v>0</v>
      </c>
      <c r="PTZ14" s="26">
        <f>[32]IS!PTX7/1000</f>
        <v>0</v>
      </c>
      <c r="PUA14" s="26">
        <f>[32]IS!PTY7/1000</f>
        <v>0</v>
      </c>
      <c r="PUB14" s="26">
        <f>[32]IS!PTZ7/1000</f>
        <v>0</v>
      </c>
      <c r="PUC14" s="26">
        <f>[32]IS!PUA7/1000</f>
        <v>0</v>
      </c>
      <c r="PUD14" s="26">
        <f>[32]IS!PUB7/1000</f>
        <v>0</v>
      </c>
      <c r="PUE14" s="26">
        <f>[32]IS!PUC7/1000</f>
        <v>0</v>
      </c>
      <c r="PUF14" s="26">
        <f>[32]IS!PUD7/1000</f>
        <v>0</v>
      </c>
      <c r="PUG14" s="26">
        <f>[32]IS!PUE7/1000</f>
        <v>0</v>
      </c>
      <c r="PUH14" s="26">
        <f>[32]IS!PUF7/1000</f>
        <v>0</v>
      </c>
      <c r="PUI14" s="26">
        <f>[32]IS!PUG7/1000</f>
        <v>0</v>
      </c>
      <c r="PUJ14" s="26">
        <f>[32]IS!PUH7/1000</f>
        <v>0</v>
      </c>
      <c r="PUK14" s="26">
        <f>[32]IS!PUI7/1000</f>
        <v>0</v>
      </c>
      <c r="PUL14" s="26">
        <f>[32]IS!PUJ7/1000</f>
        <v>0</v>
      </c>
      <c r="PUM14" s="26">
        <f>[32]IS!PUK7/1000</f>
        <v>0</v>
      </c>
      <c r="PUN14" s="26">
        <f>[32]IS!PUL7/1000</f>
        <v>0</v>
      </c>
      <c r="PUO14" s="26">
        <f>[32]IS!PUM7/1000</f>
        <v>0</v>
      </c>
      <c r="PUP14" s="26">
        <f>[32]IS!PUN7/1000</f>
        <v>0</v>
      </c>
      <c r="PUQ14" s="26">
        <f>[32]IS!PUO7/1000</f>
        <v>0</v>
      </c>
      <c r="PUR14" s="26">
        <f>[32]IS!PUP7/1000</f>
        <v>0</v>
      </c>
      <c r="PUS14" s="26">
        <f>[32]IS!PUQ7/1000</f>
        <v>0</v>
      </c>
      <c r="PUT14" s="26">
        <f>[32]IS!PUR7/1000</f>
        <v>0</v>
      </c>
      <c r="PUU14" s="26">
        <f>[32]IS!PUS7/1000</f>
        <v>0</v>
      </c>
      <c r="PUV14" s="26">
        <f>[32]IS!PUT7/1000</f>
        <v>0</v>
      </c>
      <c r="PUW14" s="26">
        <f>[32]IS!PUU7/1000</f>
        <v>0</v>
      </c>
      <c r="PUX14" s="26">
        <f>[32]IS!PUV7/1000</f>
        <v>0</v>
      </c>
      <c r="PUY14" s="26">
        <f>[32]IS!PUW7/1000</f>
        <v>0</v>
      </c>
      <c r="PUZ14" s="26">
        <f>[32]IS!PUX7/1000</f>
        <v>0</v>
      </c>
      <c r="PVA14" s="26">
        <f>[32]IS!PUY7/1000</f>
        <v>0</v>
      </c>
      <c r="PVB14" s="26">
        <f>[32]IS!PUZ7/1000</f>
        <v>0</v>
      </c>
      <c r="PVC14" s="26">
        <f>[32]IS!PVA7/1000</f>
        <v>0</v>
      </c>
      <c r="PVD14" s="26">
        <f>[32]IS!PVB7/1000</f>
        <v>0</v>
      </c>
      <c r="PVE14" s="26">
        <f>[32]IS!PVC7/1000</f>
        <v>0</v>
      </c>
      <c r="PVF14" s="26">
        <f>[32]IS!PVD7/1000</f>
        <v>0</v>
      </c>
      <c r="PVG14" s="26">
        <f>[32]IS!PVE7/1000</f>
        <v>0</v>
      </c>
      <c r="PVH14" s="26">
        <f>[32]IS!PVF7/1000</f>
        <v>0</v>
      </c>
      <c r="PVI14" s="26">
        <f>[32]IS!PVG7/1000</f>
        <v>0</v>
      </c>
      <c r="PVJ14" s="26">
        <f>[32]IS!PVH7/1000</f>
        <v>0</v>
      </c>
      <c r="PVK14" s="26">
        <f>[32]IS!PVI7/1000</f>
        <v>0</v>
      </c>
      <c r="PVL14" s="26">
        <f>[32]IS!PVJ7/1000</f>
        <v>0</v>
      </c>
      <c r="PVM14" s="26">
        <f>[32]IS!PVK7/1000</f>
        <v>0</v>
      </c>
      <c r="PVN14" s="26">
        <f>[32]IS!PVL7/1000</f>
        <v>0</v>
      </c>
      <c r="PVO14" s="26">
        <f>[32]IS!PVM7/1000</f>
        <v>0</v>
      </c>
      <c r="PVP14" s="26">
        <f>[32]IS!PVN7/1000</f>
        <v>0</v>
      </c>
      <c r="PVQ14" s="26">
        <f>[32]IS!PVO7/1000</f>
        <v>0</v>
      </c>
      <c r="PVR14" s="26">
        <f>[32]IS!PVP7/1000</f>
        <v>0</v>
      </c>
      <c r="PVS14" s="26">
        <f>[32]IS!PVQ7/1000</f>
        <v>0</v>
      </c>
      <c r="PVT14" s="26">
        <f>[32]IS!PVR7/1000</f>
        <v>0</v>
      </c>
      <c r="PVU14" s="26">
        <f>[32]IS!PVS7/1000</f>
        <v>0</v>
      </c>
      <c r="PVV14" s="26">
        <f>[32]IS!PVT7/1000</f>
        <v>0</v>
      </c>
      <c r="PVW14" s="26">
        <f>[32]IS!PVU7/1000</f>
        <v>0</v>
      </c>
      <c r="PVX14" s="26">
        <f>[32]IS!PVV7/1000</f>
        <v>0</v>
      </c>
      <c r="PVY14" s="26">
        <f>[32]IS!PVW7/1000</f>
        <v>0</v>
      </c>
      <c r="PVZ14" s="26">
        <f>[32]IS!PVX7/1000</f>
        <v>0</v>
      </c>
      <c r="PWA14" s="26">
        <f>[32]IS!PVY7/1000</f>
        <v>0</v>
      </c>
      <c r="PWB14" s="26">
        <f>[32]IS!PVZ7/1000</f>
        <v>0</v>
      </c>
      <c r="PWC14" s="26">
        <f>[32]IS!PWA7/1000</f>
        <v>0</v>
      </c>
      <c r="PWD14" s="26">
        <f>[32]IS!PWB7/1000</f>
        <v>0</v>
      </c>
      <c r="PWE14" s="26">
        <f>[32]IS!PWC7/1000</f>
        <v>0</v>
      </c>
      <c r="PWF14" s="26">
        <f>[32]IS!PWD7/1000</f>
        <v>0</v>
      </c>
      <c r="PWG14" s="26">
        <f>[32]IS!PWE7/1000</f>
        <v>0</v>
      </c>
      <c r="PWH14" s="26">
        <f>[32]IS!PWF7/1000</f>
        <v>0</v>
      </c>
      <c r="PWI14" s="26">
        <f>[32]IS!PWG7/1000</f>
        <v>0</v>
      </c>
      <c r="PWJ14" s="26">
        <f>[32]IS!PWH7/1000</f>
        <v>0</v>
      </c>
      <c r="PWK14" s="26">
        <f>[32]IS!PWI7/1000</f>
        <v>0</v>
      </c>
      <c r="PWL14" s="26">
        <f>[32]IS!PWJ7/1000</f>
        <v>0</v>
      </c>
      <c r="PWM14" s="26">
        <f>[32]IS!PWK7/1000</f>
        <v>0</v>
      </c>
      <c r="PWN14" s="26">
        <f>[32]IS!PWL7/1000</f>
        <v>0</v>
      </c>
      <c r="PWO14" s="26">
        <f>[32]IS!PWM7/1000</f>
        <v>0</v>
      </c>
      <c r="PWP14" s="26">
        <f>[32]IS!PWN7/1000</f>
        <v>0</v>
      </c>
      <c r="PWQ14" s="26">
        <f>[32]IS!PWO7/1000</f>
        <v>0</v>
      </c>
      <c r="PWR14" s="26">
        <f>[32]IS!PWP7/1000</f>
        <v>0</v>
      </c>
      <c r="PWS14" s="26">
        <f>[32]IS!PWQ7/1000</f>
        <v>0</v>
      </c>
      <c r="PWT14" s="26">
        <f>[32]IS!PWR7/1000</f>
        <v>0</v>
      </c>
      <c r="PWU14" s="26">
        <f>[32]IS!PWS7/1000</f>
        <v>0</v>
      </c>
      <c r="PWV14" s="26">
        <f>[32]IS!PWT7/1000</f>
        <v>0</v>
      </c>
      <c r="PWW14" s="26">
        <f>[32]IS!PWU7/1000</f>
        <v>0</v>
      </c>
      <c r="PWX14" s="26">
        <f>[32]IS!PWV7/1000</f>
        <v>0</v>
      </c>
      <c r="PWY14" s="26">
        <f>[32]IS!PWW7/1000</f>
        <v>0</v>
      </c>
      <c r="PWZ14" s="26">
        <f>[32]IS!PWX7/1000</f>
        <v>0</v>
      </c>
      <c r="PXA14" s="26">
        <f>[32]IS!PWY7/1000</f>
        <v>0</v>
      </c>
      <c r="PXB14" s="26">
        <f>[32]IS!PWZ7/1000</f>
        <v>0</v>
      </c>
      <c r="PXC14" s="26">
        <f>[32]IS!PXA7/1000</f>
        <v>0</v>
      </c>
      <c r="PXD14" s="26">
        <f>[32]IS!PXB7/1000</f>
        <v>0</v>
      </c>
      <c r="PXE14" s="26">
        <f>[32]IS!PXC7/1000</f>
        <v>0</v>
      </c>
      <c r="PXF14" s="26">
        <f>[32]IS!PXD7/1000</f>
        <v>0</v>
      </c>
      <c r="PXG14" s="26">
        <f>[32]IS!PXE7/1000</f>
        <v>0</v>
      </c>
      <c r="PXH14" s="26">
        <f>[32]IS!PXF7/1000</f>
        <v>0</v>
      </c>
      <c r="PXI14" s="26">
        <f>[32]IS!PXG7/1000</f>
        <v>0</v>
      </c>
      <c r="PXJ14" s="26">
        <f>[32]IS!PXH7/1000</f>
        <v>0</v>
      </c>
      <c r="PXK14" s="26">
        <f>[32]IS!PXI7/1000</f>
        <v>0</v>
      </c>
      <c r="PXL14" s="26">
        <f>[32]IS!PXJ7/1000</f>
        <v>0</v>
      </c>
      <c r="PXM14" s="26">
        <f>[32]IS!PXK7/1000</f>
        <v>0</v>
      </c>
      <c r="PXN14" s="26">
        <f>[32]IS!PXL7/1000</f>
        <v>0</v>
      </c>
      <c r="PXO14" s="26">
        <f>[32]IS!PXM7/1000</f>
        <v>0</v>
      </c>
      <c r="PXP14" s="26">
        <f>[32]IS!PXN7/1000</f>
        <v>0</v>
      </c>
      <c r="PXQ14" s="26">
        <f>[32]IS!PXO7/1000</f>
        <v>0</v>
      </c>
      <c r="PXR14" s="26">
        <f>[32]IS!PXP7/1000</f>
        <v>0</v>
      </c>
      <c r="PXS14" s="26">
        <f>[32]IS!PXQ7/1000</f>
        <v>0</v>
      </c>
      <c r="PXT14" s="26">
        <f>[32]IS!PXR7/1000</f>
        <v>0</v>
      </c>
      <c r="PXU14" s="26">
        <f>[32]IS!PXS7/1000</f>
        <v>0</v>
      </c>
      <c r="PXV14" s="26">
        <f>[32]IS!PXT7/1000</f>
        <v>0</v>
      </c>
      <c r="PXW14" s="26">
        <f>[32]IS!PXU7/1000</f>
        <v>0</v>
      </c>
      <c r="PXX14" s="26">
        <f>[32]IS!PXV7/1000</f>
        <v>0</v>
      </c>
      <c r="PXY14" s="26">
        <f>[32]IS!PXW7/1000</f>
        <v>0</v>
      </c>
      <c r="PXZ14" s="26">
        <f>[32]IS!PXX7/1000</f>
        <v>0</v>
      </c>
      <c r="PYA14" s="26">
        <f>[32]IS!PXY7/1000</f>
        <v>0</v>
      </c>
      <c r="PYB14" s="26">
        <f>[32]IS!PXZ7/1000</f>
        <v>0</v>
      </c>
      <c r="PYC14" s="26">
        <f>[32]IS!PYA7/1000</f>
        <v>0</v>
      </c>
      <c r="PYD14" s="26">
        <f>[32]IS!PYB7/1000</f>
        <v>0</v>
      </c>
      <c r="PYE14" s="26">
        <f>[32]IS!PYC7/1000</f>
        <v>0</v>
      </c>
      <c r="PYF14" s="26">
        <f>[32]IS!PYD7/1000</f>
        <v>0</v>
      </c>
      <c r="PYG14" s="26">
        <f>[32]IS!PYE7/1000</f>
        <v>0</v>
      </c>
      <c r="PYH14" s="26">
        <f>[32]IS!PYF7/1000</f>
        <v>0</v>
      </c>
      <c r="PYI14" s="26">
        <f>[32]IS!PYG7/1000</f>
        <v>0</v>
      </c>
      <c r="PYJ14" s="26">
        <f>[32]IS!PYH7/1000</f>
        <v>0</v>
      </c>
      <c r="PYK14" s="26">
        <f>[32]IS!PYI7/1000</f>
        <v>0</v>
      </c>
      <c r="PYL14" s="26">
        <f>[32]IS!PYJ7/1000</f>
        <v>0</v>
      </c>
      <c r="PYM14" s="26">
        <f>[32]IS!PYK7/1000</f>
        <v>0</v>
      </c>
      <c r="PYN14" s="26">
        <f>[32]IS!PYL7/1000</f>
        <v>0</v>
      </c>
      <c r="PYO14" s="26">
        <f>[32]IS!PYM7/1000</f>
        <v>0</v>
      </c>
      <c r="PYP14" s="26">
        <f>[32]IS!PYN7/1000</f>
        <v>0</v>
      </c>
      <c r="PYQ14" s="26">
        <f>[32]IS!PYO7/1000</f>
        <v>0</v>
      </c>
      <c r="PYR14" s="26">
        <f>[32]IS!PYP7/1000</f>
        <v>0</v>
      </c>
      <c r="PYS14" s="26">
        <f>[32]IS!PYQ7/1000</f>
        <v>0</v>
      </c>
      <c r="PYT14" s="26">
        <f>[32]IS!PYR7/1000</f>
        <v>0</v>
      </c>
      <c r="PYU14" s="26">
        <f>[32]IS!PYS7/1000</f>
        <v>0</v>
      </c>
      <c r="PYV14" s="26">
        <f>[32]IS!PYT7/1000</f>
        <v>0</v>
      </c>
      <c r="PYW14" s="26">
        <f>[32]IS!PYU7/1000</f>
        <v>0</v>
      </c>
      <c r="PYX14" s="26">
        <f>[32]IS!PYV7/1000</f>
        <v>0</v>
      </c>
      <c r="PYY14" s="26">
        <f>[32]IS!PYW7/1000</f>
        <v>0</v>
      </c>
      <c r="PYZ14" s="26">
        <f>[32]IS!PYX7/1000</f>
        <v>0</v>
      </c>
      <c r="PZA14" s="26">
        <f>[32]IS!PYY7/1000</f>
        <v>0</v>
      </c>
      <c r="PZB14" s="26">
        <f>[32]IS!PYZ7/1000</f>
        <v>0</v>
      </c>
      <c r="PZC14" s="26">
        <f>[32]IS!PZA7/1000</f>
        <v>0</v>
      </c>
      <c r="PZD14" s="26">
        <f>[32]IS!PZB7/1000</f>
        <v>0</v>
      </c>
      <c r="PZE14" s="26">
        <f>[32]IS!PZC7/1000</f>
        <v>0</v>
      </c>
      <c r="PZF14" s="26">
        <f>[32]IS!PZD7/1000</f>
        <v>0</v>
      </c>
      <c r="PZG14" s="26">
        <f>[32]IS!PZE7/1000</f>
        <v>0</v>
      </c>
      <c r="PZH14" s="26">
        <f>[32]IS!PZF7/1000</f>
        <v>0</v>
      </c>
      <c r="PZI14" s="26">
        <f>[32]IS!PZG7/1000</f>
        <v>0</v>
      </c>
      <c r="PZJ14" s="26">
        <f>[32]IS!PZH7/1000</f>
        <v>0</v>
      </c>
      <c r="PZK14" s="26">
        <f>[32]IS!PZI7/1000</f>
        <v>0</v>
      </c>
      <c r="PZL14" s="26">
        <f>[32]IS!PZJ7/1000</f>
        <v>0</v>
      </c>
      <c r="PZM14" s="26">
        <f>[32]IS!PZK7/1000</f>
        <v>0</v>
      </c>
      <c r="PZN14" s="26">
        <f>[32]IS!PZL7/1000</f>
        <v>0</v>
      </c>
      <c r="PZO14" s="26">
        <f>[32]IS!PZM7/1000</f>
        <v>0</v>
      </c>
      <c r="PZP14" s="26">
        <f>[32]IS!PZN7/1000</f>
        <v>0</v>
      </c>
      <c r="PZQ14" s="26">
        <f>[32]IS!PZO7/1000</f>
        <v>0</v>
      </c>
      <c r="PZR14" s="26">
        <f>[32]IS!PZP7/1000</f>
        <v>0</v>
      </c>
      <c r="PZS14" s="26">
        <f>[32]IS!PZQ7/1000</f>
        <v>0</v>
      </c>
      <c r="PZT14" s="26">
        <f>[32]IS!PZR7/1000</f>
        <v>0</v>
      </c>
      <c r="PZU14" s="26">
        <f>[32]IS!PZS7/1000</f>
        <v>0</v>
      </c>
      <c r="PZV14" s="26">
        <f>[32]IS!PZT7/1000</f>
        <v>0</v>
      </c>
      <c r="PZW14" s="26">
        <f>[32]IS!PZU7/1000</f>
        <v>0</v>
      </c>
      <c r="PZX14" s="26">
        <f>[32]IS!PZV7/1000</f>
        <v>0</v>
      </c>
      <c r="PZY14" s="26">
        <f>[32]IS!PZW7/1000</f>
        <v>0</v>
      </c>
      <c r="PZZ14" s="26">
        <f>[32]IS!PZX7/1000</f>
        <v>0</v>
      </c>
      <c r="QAA14" s="26">
        <f>[32]IS!PZY7/1000</f>
        <v>0</v>
      </c>
      <c r="QAB14" s="26">
        <f>[32]IS!PZZ7/1000</f>
        <v>0</v>
      </c>
      <c r="QAC14" s="26">
        <f>[32]IS!QAA7/1000</f>
        <v>0</v>
      </c>
      <c r="QAD14" s="26">
        <f>[32]IS!QAB7/1000</f>
        <v>0</v>
      </c>
      <c r="QAE14" s="26">
        <f>[32]IS!QAC7/1000</f>
        <v>0</v>
      </c>
      <c r="QAF14" s="26">
        <f>[32]IS!QAD7/1000</f>
        <v>0</v>
      </c>
      <c r="QAG14" s="26">
        <f>[32]IS!QAE7/1000</f>
        <v>0</v>
      </c>
      <c r="QAH14" s="26">
        <f>[32]IS!QAF7/1000</f>
        <v>0</v>
      </c>
      <c r="QAI14" s="26">
        <f>[32]IS!QAG7/1000</f>
        <v>0</v>
      </c>
      <c r="QAJ14" s="26">
        <f>[32]IS!QAH7/1000</f>
        <v>0</v>
      </c>
      <c r="QAK14" s="26">
        <f>[32]IS!QAI7/1000</f>
        <v>0</v>
      </c>
      <c r="QAL14" s="26">
        <f>[32]IS!QAJ7/1000</f>
        <v>0</v>
      </c>
      <c r="QAM14" s="26">
        <f>[32]IS!QAK7/1000</f>
        <v>0</v>
      </c>
      <c r="QAN14" s="26">
        <f>[32]IS!QAL7/1000</f>
        <v>0</v>
      </c>
      <c r="QAO14" s="26">
        <f>[32]IS!QAM7/1000</f>
        <v>0</v>
      </c>
      <c r="QAP14" s="26">
        <f>[32]IS!QAN7/1000</f>
        <v>0</v>
      </c>
      <c r="QAQ14" s="26">
        <f>[32]IS!QAO7/1000</f>
        <v>0</v>
      </c>
      <c r="QAR14" s="26">
        <f>[32]IS!QAP7/1000</f>
        <v>0</v>
      </c>
      <c r="QAS14" s="26">
        <f>[32]IS!QAQ7/1000</f>
        <v>0</v>
      </c>
      <c r="QAT14" s="26">
        <f>[32]IS!QAR7/1000</f>
        <v>0</v>
      </c>
      <c r="QAU14" s="26">
        <f>[32]IS!QAS7/1000</f>
        <v>0</v>
      </c>
      <c r="QAV14" s="26">
        <f>[32]IS!QAT7/1000</f>
        <v>0</v>
      </c>
      <c r="QAW14" s="26">
        <f>[32]IS!QAU7/1000</f>
        <v>0</v>
      </c>
      <c r="QAX14" s="26">
        <f>[32]IS!QAV7/1000</f>
        <v>0</v>
      </c>
      <c r="QAY14" s="26">
        <f>[32]IS!QAW7/1000</f>
        <v>0</v>
      </c>
      <c r="QAZ14" s="26">
        <f>[32]IS!QAX7/1000</f>
        <v>0</v>
      </c>
      <c r="QBA14" s="26">
        <f>[32]IS!QAY7/1000</f>
        <v>0</v>
      </c>
      <c r="QBB14" s="26">
        <f>[32]IS!QAZ7/1000</f>
        <v>0</v>
      </c>
      <c r="QBC14" s="26">
        <f>[32]IS!QBA7/1000</f>
        <v>0</v>
      </c>
      <c r="QBD14" s="26">
        <f>[32]IS!QBB7/1000</f>
        <v>0</v>
      </c>
      <c r="QBE14" s="26">
        <f>[32]IS!QBC7/1000</f>
        <v>0</v>
      </c>
      <c r="QBF14" s="26">
        <f>[32]IS!QBD7/1000</f>
        <v>0</v>
      </c>
      <c r="QBG14" s="26">
        <f>[32]IS!QBE7/1000</f>
        <v>0</v>
      </c>
      <c r="QBH14" s="26">
        <f>[32]IS!QBF7/1000</f>
        <v>0</v>
      </c>
      <c r="QBI14" s="26">
        <f>[32]IS!QBG7/1000</f>
        <v>0</v>
      </c>
      <c r="QBJ14" s="26">
        <f>[32]IS!QBH7/1000</f>
        <v>0</v>
      </c>
      <c r="QBK14" s="26">
        <f>[32]IS!QBI7/1000</f>
        <v>0</v>
      </c>
      <c r="QBL14" s="26">
        <f>[32]IS!QBJ7/1000</f>
        <v>0</v>
      </c>
      <c r="QBM14" s="26">
        <f>[32]IS!QBK7/1000</f>
        <v>0</v>
      </c>
      <c r="QBN14" s="26">
        <f>[32]IS!QBL7/1000</f>
        <v>0</v>
      </c>
      <c r="QBO14" s="26">
        <f>[32]IS!QBM7/1000</f>
        <v>0</v>
      </c>
      <c r="QBP14" s="26">
        <f>[32]IS!QBN7/1000</f>
        <v>0</v>
      </c>
      <c r="QBQ14" s="26">
        <f>[32]IS!QBO7/1000</f>
        <v>0</v>
      </c>
      <c r="QBR14" s="26">
        <f>[32]IS!QBP7/1000</f>
        <v>0</v>
      </c>
      <c r="QBS14" s="26">
        <f>[32]IS!QBQ7/1000</f>
        <v>0</v>
      </c>
      <c r="QBT14" s="26">
        <f>[32]IS!QBR7/1000</f>
        <v>0</v>
      </c>
      <c r="QBU14" s="26">
        <f>[32]IS!QBS7/1000</f>
        <v>0</v>
      </c>
      <c r="QBV14" s="26">
        <f>[32]IS!QBT7/1000</f>
        <v>0</v>
      </c>
      <c r="QBW14" s="26">
        <f>[32]IS!QBU7/1000</f>
        <v>0</v>
      </c>
      <c r="QBX14" s="26">
        <f>[32]IS!QBV7/1000</f>
        <v>0</v>
      </c>
      <c r="QBY14" s="26">
        <f>[32]IS!QBW7/1000</f>
        <v>0</v>
      </c>
      <c r="QBZ14" s="26">
        <f>[32]IS!QBX7/1000</f>
        <v>0</v>
      </c>
      <c r="QCA14" s="26">
        <f>[32]IS!QBY7/1000</f>
        <v>0</v>
      </c>
      <c r="QCB14" s="26">
        <f>[32]IS!QBZ7/1000</f>
        <v>0</v>
      </c>
      <c r="QCC14" s="26">
        <f>[32]IS!QCA7/1000</f>
        <v>0</v>
      </c>
      <c r="QCD14" s="26">
        <f>[32]IS!QCB7/1000</f>
        <v>0</v>
      </c>
      <c r="QCE14" s="26">
        <f>[32]IS!QCC7/1000</f>
        <v>0</v>
      </c>
      <c r="QCF14" s="26">
        <f>[32]IS!QCD7/1000</f>
        <v>0</v>
      </c>
      <c r="QCG14" s="26">
        <f>[32]IS!QCE7/1000</f>
        <v>0</v>
      </c>
      <c r="QCH14" s="26">
        <f>[32]IS!QCF7/1000</f>
        <v>0</v>
      </c>
      <c r="QCI14" s="26">
        <f>[32]IS!QCG7/1000</f>
        <v>0</v>
      </c>
      <c r="QCJ14" s="26">
        <f>[32]IS!QCH7/1000</f>
        <v>0</v>
      </c>
      <c r="QCK14" s="26">
        <f>[32]IS!QCI7/1000</f>
        <v>0</v>
      </c>
      <c r="QCL14" s="26">
        <f>[32]IS!QCJ7/1000</f>
        <v>0</v>
      </c>
      <c r="QCM14" s="26">
        <f>[32]IS!QCK7/1000</f>
        <v>0</v>
      </c>
      <c r="QCN14" s="26">
        <f>[32]IS!QCL7/1000</f>
        <v>0</v>
      </c>
      <c r="QCO14" s="26">
        <f>[32]IS!QCM7/1000</f>
        <v>0</v>
      </c>
      <c r="QCP14" s="26">
        <f>[32]IS!QCN7/1000</f>
        <v>0</v>
      </c>
      <c r="QCQ14" s="26">
        <f>[32]IS!QCO7/1000</f>
        <v>0</v>
      </c>
      <c r="QCR14" s="26">
        <f>[32]IS!QCP7/1000</f>
        <v>0</v>
      </c>
      <c r="QCS14" s="26">
        <f>[32]IS!QCQ7/1000</f>
        <v>0</v>
      </c>
      <c r="QCT14" s="26">
        <f>[32]IS!QCR7/1000</f>
        <v>0</v>
      </c>
      <c r="QCU14" s="26">
        <f>[32]IS!QCS7/1000</f>
        <v>0</v>
      </c>
      <c r="QCV14" s="26">
        <f>[32]IS!QCT7/1000</f>
        <v>0</v>
      </c>
      <c r="QCW14" s="26">
        <f>[32]IS!QCU7/1000</f>
        <v>0</v>
      </c>
      <c r="QCX14" s="26">
        <f>[32]IS!QCV7/1000</f>
        <v>0</v>
      </c>
      <c r="QCY14" s="26">
        <f>[32]IS!QCW7/1000</f>
        <v>0</v>
      </c>
      <c r="QCZ14" s="26">
        <f>[32]IS!QCX7/1000</f>
        <v>0</v>
      </c>
      <c r="QDA14" s="26">
        <f>[32]IS!QCY7/1000</f>
        <v>0</v>
      </c>
      <c r="QDB14" s="26">
        <f>[32]IS!QCZ7/1000</f>
        <v>0</v>
      </c>
      <c r="QDC14" s="26">
        <f>[32]IS!QDA7/1000</f>
        <v>0</v>
      </c>
      <c r="QDD14" s="26">
        <f>[32]IS!QDB7/1000</f>
        <v>0</v>
      </c>
      <c r="QDE14" s="26">
        <f>[32]IS!QDC7/1000</f>
        <v>0</v>
      </c>
      <c r="QDF14" s="26">
        <f>[32]IS!QDD7/1000</f>
        <v>0</v>
      </c>
      <c r="QDG14" s="26">
        <f>[32]IS!QDE7/1000</f>
        <v>0</v>
      </c>
      <c r="QDH14" s="26">
        <f>[32]IS!QDF7/1000</f>
        <v>0</v>
      </c>
      <c r="QDI14" s="26">
        <f>[32]IS!QDG7/1000</f>
        <v>0</v>
      </c>
      <c r="QDJ14" s="26">
        <f>[32]IS!QDH7/1000</f>
        <v>0</v>
      </c>
      <c r="QDK14" s="26">
        <f>[32]IS!QDI7/1000</f>
        <v>0</v>
      </c>
      <c r="QDL14" s="26">
        <f>[32]IS!QDJ7/1000</f>
        <v>0</v>
      </c>
      <c r="QDM14" s="26">
        <f>[32]IS!QDK7/1000</f>
        <v>0</v>
      </c>
      <c r="QDN14" s="26">
        <f>[32]IS!QDL7/1000</f>
        <v>0</v>
      </c>
      <c r="QDO14" s="26">
        <f>[32]IS!QDM7/1000</f>
        <v>0</v>
      </c>
      <c r="QDP14" s="26">
        <f>[32]IS!QDN7/1000</f>
        <v>0</v>
      </c>
      <c r="QDQ14" s="26">
        <f>[32]IS!QDO7/1000</f>
        <v>0</v>
      </c>
      <c r="QDR14" s="26">
        <f>[32]IS!QDP7/1000</f>
        <v>0</v>
      </c>
      <c r="QDS14" s="26">
        <f>[32]IS!QDQ7/1000</f>
        <v>0</v>
      </c>
      <c r="QDT14" s="26">
        <f>[32]IS!QDR7/1000</f>
        <v>0</v>
      </c>
      <c r="QDU14" s="26">
        <f>[32]IS!QDS7/1000</f>
        <v>0</v>
      </c>
      <c r="QDV14" s="26">
        <f>[32]IS!QDT7/1000</f>
        <v>0</v>
      </c>
      <c r="QDW14" s="26">
        <f>[32]IS!QDU7/1000</f>
        <v>0</v>
      </c>
      <c r="QDX14" s="26">
        <f>[32]IS!QDV7/1000</f>
        <v>0</v>
      </c>
      <c r="QDY14" s="26">
        <f>[32]IS!QDW7/1000</f>
        <v>0</v>
      </c>
      <c r="QDZ14" s="26">
        <f>[32]IS!QDX7/1000</f>
        <v>0</v>
      </c>
      <c r="QEA14" s="26">
        <f>[32]IS!QDY7/1000</f>
        <v>0</v>
      </c>
      <c r="QEB14" s="26">
        <f>[32]IS!QDZ7/1000</f>
        <v>0</v>
      </c>
      <c r="QEC14" s="26">
        <f>[32]IS!QEA7/1000</f>
        <v>0</v>
      </c>
      <c r="QED14" s="26">
        <f>[32]IS!QEB7/1000</f>
        <v>0</v>
      </c>
      <c r="QEE14" s="26">
        <f>[32]IS!QEC7/1000</f>
        <v>0</v>
      </c>
      <c r="QEF14" s="26">
        <f>[32]IS!QED7/1000</f>
        <v>0</v>
      </c>
      <c r="QEG14" s="26">
        <f>[32]IS!QEE7/1000</f>
        <v>0</v>
      </c>
      <c r="QEH14" s="26">
        <f>[32]IS!QEF7/1000</f>
        <v>0</v>
      </c>
      <c r="QEI14" s="26">
        <f>[32]IS!QEG7/1000</f>
        <v>0</v>
      </c>
      <c r="QEJ14" s="26">
        <f>[32]IS!QEH7/1000</f>
        <v>0</v>
      </c>
      <c r="QEK14" s="26">
        <f>[32]IS!QEI7/1000</f>
        <v>0</v>
      </c>
      <c r="QEL14" s="26">
        <f>[32]IS!QEJ7/1000</f>
        <v>0</v>
      </c>
      <c r="QEM14" s="26">
        <f>[32]IS!QEK7/1000</f>
        <v>0</v>
      </c>
      <c r="QEN14" s="26">
        <f>[32]IS!QEL7/1000</f>
        <v>0</v>
      </c>
      <c r="QEO14" s="26">
        <f>[32]IS!QEM7/1000</f>
        <v>0</v>
      </c>
      <c r="QEP14" s="26">
        <f>[32]IS!QEN7/1000</f>
        <v>0</v>
      </c>
      <c r="QEQ14" s="26">
        <f>[32]IS!QEO7/1000</f>
        <v>0</v>
      </c>
      <c r="QER14" s="26">
        <f>[32]IS!QEP7/1000</f>
        <v>0</v>
      </c>
      <c r="QES14" s="26">
        <f>[32]IS!QEQ7/1000</f>
        <v>0</v>
      </c>
      <c r="QET14" s="26">
        <f>[32]IS!QER7/1000</f>
        <v>0</v>
      </c>
      <c r="QEU14" s="26">
        <f>[32]IS!QES7/1000</f>
        <v>0</v>
      </c>
      <c r="QEV14" s="26">
        <f>[32]IS!QET7/1000</f>
        <v>0</v>
      </c>
      <c r="QEW14" s="26">
        <f>[32]IS!QEU7/1000</f>
        <v>0</v>
      </c>
      <c r="QEX14" s="26">
        <f>[32]IS!QEV7/1000</f>
        <v>0</v>
      </c>
      <c r="QEY14" s="26">
        <f>[32]IS!QEW7/1000</f>
        <v>0</v>
      </c>
      <c r="QEZ14" s="26">
        <f>[32]IS!QEX7/1000</f>
        <v>0</v>
      </c>
      <c r="QFA14" s="26">
        <f>[32]IS!QEY7/1000</f>
        <v>0</v>
      </c>
      <c r="QFB14" s="26">
        <f>[32]IS!QEZ7/1000</f>
        <v>0</v>
      </c>
      <c r="QFC14" s="26">
        <f>[32]IS!QFA7/1000</f>
        <v>0</v>
      </c>
      <c r="QFD14" s="26">
        <f>[32]IS!QFB7/1000</f>
        <v>0</v>
      </c>
      <c r="QFE14" s="26">
        <f>[32]IS!QFC7/1000</f>
        <v>0</v>
      </c>
      <c r="QFF14" s="26">
        <f>[32]IS!QFD7/1000</f>
        <v>0</v>
      </c>
      <c r="QFG14" s="26">
        <f>[32]IS!QFE7/1000</f>
        <v>0</v>
      </c>
      <c r="QFH14" s="26">
        <f>[32]IS!QFF7/1000</f>
        <v>0</v>
      </c>
      <c r="QFI14" s="26">
        <f>[32]IS!QFG7/1000</f>
        <v>0</v>
      </c>
      <c r="QFJ14" s="26">
        <f>[32]IS!QFH7/1000</f>
        <v>0</v>
      </c>
      <c r="QFK14" s="26">
        <f>[32]IS!QFI7/1000</f>
        <v>0</v>
      </c>
      <c r="QFL14" s="26">
        <f>[32]IS!QFJ7/1000</f>
        <v>0</v>
      </c>
      <c r="QFM14" s="26">
        <f>[32]IS!QFK7/1000</f>
        <v>0</v>
      </c>
      <c r="QFN14" s="26">
        <f>[32]IS!QFL7/1000</f>
        <v>0</v>
      </c>
      <c r="QFO14" s="26">
        <f>[32]IS!QFM7/1000</f>
        <v>0</v>
      </c>
      <c r="QFP14" s="26">
        <f>[32]IS!QFN7/1000</f>
        <v>0</v>
      </c>
      <c r="QFQ14" s="26">
        <f>[32]IS!QFO7/1000</f>
        <v>0</v>
      </c>
      <c r="QFR14" s="26">
        <f>[32]IS!QFP7/1000</f>
        <v>0</v>
      </c>
      <c r="QFS14" s="26">
        <f>[32]IS!QFQ7/1000</f>
        <v>0</v>
      </c>
      <c r="QFT14" s="26">
        <f>[32]IS!QFR7/1000</f>
        <v>0</v>
      </c>
      <c r="QFU14" s="26">
        <f>[32]IS!QFS7/1000</f>
        <v>0</v>
      </c>
      <c r="QFV14" s="26">
        <f>[32]IS!QFT7/1000</f>
        <v>0</v>
      </c>
      <c r="QFW14" s="26">
        <f>[32]IS!QFU7/1000</f>
        <v>0</v>
      </c>
      <c r="QFX14" s="26">
        <f>[32]IS!QFV7/1000</f>
        <v>0</v>
      </c>
      <c r="QFY14" s="26">
        <f>[32]IS!QFW7/1000</f>
        <v>0</v>
      </c>
      <c r="QFZ14" s="26">
        <f>[32]IS!QFX7/1000</f>
        <v>0</v>
      </c>
      <c r="QGA14" s="26">
        <f>[32]IS!QFY7/1000</f>
        <v>0</v>
      </c>
      <c r="QGB14" s="26">
        <f>[32]IS!QFZ7/1000</f>
        <v>0</v>
      </c>
      <c r="QGC14" s="26">
        <f>[32]IS!QGA7/1000</f>
        <v>0</v>
      </c>
      <c r="QGD14" s="26">
        <f>[32]IS!QGB7/1000</f>
        <v>0</v>
      </c>
      <c r="QGE14" s="26">
        <f>[32]IS!QGC7/1000</f>
        <v>0</v>
      </c>
      <c r="QGF14" s="26">
        <f>[32]IS!QGD7/1000</f>
        <v>0</v>
      </c>
      <c r="QGG14" s="26">
        <f>[32]IS!QGE7/1000</f>
        <v>0</v>
      </c>
      <c r="QGH14" s="26">
        <f>[32]IS!QGF7/1000</f>
        <v>0</v>
      </c>
      <c r="QGI14" s="26">
        <f>[32]IS!QGG7/1000</f>
        <v>0</v>
      </c>
      <c r="QGJ14" s="26">
        <f>[32]IS!QGH7/1000</f>
        <v>0</v>
      </c>
      <c r="QGK14" s="26">
        <f>[32]IS!QGI7/1000</f>
        <v>0</v>
      </c>
      <c r="QGL14" s="26">
        <f>[32]IS!QGJ7/1000</f>
        <v>0</v>
      </c>
      <c r="QGM14" s="26">
        <f>[32]IS!QGK7/1000</f>
        <v>0</v>
      </c>
      <c r="QGN14" s="26">
        <f>[32]IS!QGL7/1000</f>
        <v>0</v>
      </c>
      <c r="QGO14" s="26">
        <f>[32]IS!QGM7/1000</f>
        <v>0</v>
      </c>
      <c r="QGP14" s="26">
        <f>[32]IS!QGN7/1000</f>
        <v>0</v>
      </c>
      <c r="QGQ14" s="26">
        <f>[32]IS!QGO7/1000</f>
        <v>0</v>
      </c>
      <c r="QGR14" s="26">
        <f>[32]IS!QGP7/1000</f>
        <v>0</v>
      </c>
      <c r="QGS14" s="26">
        <f>[32]IS!QGQ7/1000</f>
        <v>0</v>
      </c>
      <c r="QGT14" s="26">
        <f>[32]IS!QGR7/1000</f>
        <v>0</v>
      </c>
      <c r="QGU14" s="26">
        <f>[32]IS!QGS7/1000</f>
        <v>0</v>
      </c>
      <c r="QGV14" s="26">
        <f>[32]IS!QGT7/1000</f>
        <v>0</v>
      </c>
      <c r="QGW14" s="26">
        <f>[32]IS!QGU7/1000</f>
        <v>0</v>
      </c>
      <c r="QGX14" s="26">
        <f>[32]IS!QGV7/1000</f>
        <v>0</v>
      </c>
      <c r="QGY14" s="26">
        <f>[32]IS!QGW7/1000</f>
        <v>0</v>
      </c>
      <c r="QGZ14" s="26">
        <f>[32]IS!QGX7/1000</f>
        <v>0</v>
      </c>
      <c r="QHA14" s="26">
        <f>[32]IS!QGY7/1000</f>
        <v>0</v>
      </c>
      <c r="QHB14" s="26">
        <f>[32]IS!QGZ7/1000</f>
        <v>0</v>
      </c>
      <c r="QHC14" s="26">
        <f>[32]IS!QHA7/1000</f>
        <v>0</v>
      </c>
      <c r="QHD14" s="26">
        <f>[32]IS!QHB7/1000</f>
        <v>0</v>
      </c>
      <c r="QHE14" s="26">
        <f>[32]IS!QHC7/1000</f>
        <v>0</v>
      </c>
      <c r="QHF14" s="26">
        <f>[32]IS!QHD7/1000</f>
        <v>0</v>
      </c>
      <c r="QHG14" s="26">
        <f>[32]IS!QHE7/1000</f>
        <v>0</v>
      </c>
      <c r="QHH14" s="26">
        <f>[32]IS!QHF7/1000</f>
        <v>0</v>
      </c>
      <c r="QHI14" s="26">
        <f>[32]IS!QHG7/1000</f>
        <v>0</v>
      </c>
      <c r="QHJ14" s="26">
        <f>[32]IS!QHH7/1000</f>
        <v>0</v>
      </c>
      <c r="QHK14" s="26">
        <f>[32]IS!QHI7/1000</f>
        <v>0</v>
      </c>
      <c r="QHL14" s="26">
        <f>[32]IS!QHJ7/1000</f>
        <v>0</v>
      </c>
      <c r="QHM14" s="26">
        <f>[32]IS!QHK7/1000</f>
        <v>0</v>
      </c>
      <c r="QHN14" s="26">
        <f>[32]IS!QHL7/1000</f>
        <v>0</v>
      </c>
      <c r="QHO14" s="26">
        <f>[32]IS!QHM7/1000</f>
        <v>0</v>
      </c>
      <c r="QHP14" s="26">
        <f>[32]IS!QHN7/1000</f>
        <v>0</v>
      </c>
      <c r="QHQ14" s="26">
        <f>[32]IS!QHO7/1000</f>
        <v>0</v>
      </c>
      <c r="QHR14" s="26">
        <f>[32]IS!QHP7/1000</f>
        <v>0</v>
      </c>
      <c r="QHS14" s="26">
        <f>[32]IS!QHQ7/1000</f>
        <v>0</v>
      </c>
      <c r="QHT14" s="26">
        <f>[32]IS!QHR7/1000</f>
        <v>0</v>
      </c>
      <c r="QHU14" s="26">
        <f>[32]IS!QHS7/1000</f>
        <v>0</v>
      </c>
      <c r="QHV14" s="26">
        <f>[32]IS!QHT7/1000</f>
        <v>0</v>
      </c>
      <c r="QHW14" s="26">
        <f>[32]IS!QHU7/1000</f>
        <v>0</v>
      </c>
      <c r="QHX14" s="26">
        <f>[32]IS!QHV7/1000</f>
        <v>0</v>
      </c>
      <c r="QHY14" s="26">
        <f>[32]IS!QHW7/1000</f>
        <v>0</v>
      </c>
      <c r="QHZ14" s="26">
        <f>[32]IS!QHX7/1000</f>
        <v>0</v>
      </c>
      <c r="QIA14" s="26">
        <f>[32]IS!QHY7/1000</f>
        <v>0</v>
      </c>
      <c r="QIB14" s="26">
        <f>[32]IS!QHZ7/1000</f>
        <v>0</v>
      </c>
      <c r="QIC14" s="26">
        <f>[32]IS!QIA7/1000</f>
        <v>0</v>
      </c>
      <c r="QID14" s="26">
        <f>[32]IS!QIB7/1000</f>
        <v>0</v>
      </c>
      <c r="QIE14" s="26">
        <f>[32]IS!QIC7/1000</f>
        <v>0</v>
      </c>
      <c r="QIF14" s="26">
        <f>[32]IS!QID7/1000</f>
        <v>0</v>
      </c>
      <c r="QIG14" s="26">
        <f>[32]IS!QIE7/1000</f>
        <v>0</v>
      </c>
      <c r="QIH14" s="26">
        <f>[32]IS!QIF7/1000</f>
        <v>0</v>
      </c>
      <c r="QII14" s="26">
        <f>[32]IS!QIG7/1000</f>
        <v>0</v>
      </c>
      <c r="QIJ14" s="26">
        <f>[32]IS!QIH7/1000</f>
        <v>0</v>
      </c>
      <c r="QIK14" s="26">
        <f>[32]IS!QII7/1000</f>
        <v>0</v>
      </c>
      <c r="QIL14" s="26">
        <f>[32]IS!QIJ7/1000</f>
        <v>0</v>
      </c>
      <c r="QIM14" s="26">
        <f>[32]IS!QIK7/1000</f>
        <v>0</v>
      </c>
      <c r="QIN14" s="26">
        <f>[32]IS!QIL7/1000</f>
        <v>0</v>
      </c>
      <c r="QIO14" s="26">
        <f>[32]IS!QIM7/1000</f>
        <v>0</v>
      </c>
      <c r="QIP14" s="26">
        <f>[32]IS!QIN7/1000</f>
        <v>0</v>
      </c>
      <c r="QIQ14" s="26">
        <f>[32]IS!QIO7/1000</f>
        <v>0</v>
      </c>
      <c r="QIR14" s="26">
        <f>[32]IS!QIP7/1000</f>
        <v>0</v>
      </c>
      <c r="QIS14" s="26">
        <f>[32]IS!QIQ7/1000</f>
        <v>0</v>
      </c>
      <c r="QIT14" s="26">
        <f>[32]IS!QIR7/1000</f>
        <v>0</v>
      </c>
      <c r="QIU14" s="26">
        <f>[32]IS!QIS7/1000</f>
        <v>0</v>
      </c>
      <c r="QIV14" s="26">
        <f>[32]IS!QIT7/1000</f>
        <v>0</v>
      </c>
      <c r="QIW14" s="26">
        <f>[32]IS!QIU7/1000</f>
        <v>0</v>
      </c>
      <c r="QIX14" s="26">
        <f>[32]IS!QIV7/1000</f>
        <v>0</v>
      </c>
      <c r="QIY14" s="26">
        <f>[32]IS!QIW7/1000</f>
        <v>0</v>
      </c>
      <c r="QIZ14" s="26">
        <f>[32]IS!QIX7/1000</f>
        <v>0</v>
      </c>
      <c r="QJA14" s="26">
        <f>[32]IS!QIY7/1000</f>
        <v>0</v>
      </c>
      <c r="QJB14" s="26">
        <f>[32]IS!QIZ7/1000</f>
        <v>0</v>
      </c>
      <c r="QJC14" s="26">
        <f>[32]IS!QJA7/1000</f>
        <v>0</v>
      </c>
      <c r="QJD14" s="26">
        <f>[32]IS!QJB7/1000</f>
        <v>0</v>
      </c>
      <c r="QJE14" s="26">
        <f>[32]IS!QJC7/1000</f>
        <v>0</v>
      </c>
      <c r="QJF14" s="26">
        <f>[32]IS!QJD7/1000</f>
        <v>0</v>
      </c>
      <c r="QJG14" s="26">
        <f>[32]IS!QJE7/1000</f>
        <v>0</v>
      </c>
      <c r="QJH14" s="26">
        <f>[32]IS!QJF7/1000</f>
        <v>0</v>
      </c>
      <c r="QJI14" s="26">
        <f>[32]IS!QJG7/1000</f>
        <v>0</v>
      </c>
      <c r="QJJ14" s="26">
        <f>[32]IS!QJH7/1000</f>
        <v>0</v>
      </c>
      <c r="QJK14" s="26">
        <f>[32]IS!QJI7/1000</f>
        <v>0</v>
      </c>
      <c r="QJL14" s="26">
        <f>[32]IS!QJJ7/1000</f>
        <v>0</v>
      </c>
      <c r="QJM14" s="26">
        <f>[32]IS!QJK7/1000</f>
        <v>0</v>
      </c>
      <c r="QJN14" s="26">
        <f>[32]IS!QJL7/1000</f>
        <v>0</v>
      </c>
      <c r="QJO14" s="26">
        <f>[32]IS!QJM7/1000</f>
        <v>0</v>
      </c>
      <c r="QJP14" s="26">
        <f>[32]IS!QJN7/1000</f>
        <v>0</v>
      </c>
      <c r="QJQ14" s="26">
        <f>[32]IS!QJO7/1000</f>
        <v>0</v>
      </c>
      <c r="QJR14" s="26">
        <f>[32]IS!QJP7/1000</f>
        <v>0</v>
      </c>
      <c r="QJS14" s="26">
        <f>[32]IS!QJQ7/1000</f>
        <v>0</v>
      </c>
      <c r="QJT14" s="26">
        <f>[32]IS!QJR7/1000</f>
        <v>0</v>
      </c>
      <c r="QJU14" s="26">
        <f>[32]IS!QJS7/1000</f>
        <v>0</v>
      </c>
      <c r="QJV14" s="26">
        <f>[32]IS!QJT7/1000</f>
        <v>0</v>
      </c>
      <c r="QJW14" s="26">
        <f>[32]IS!QJU7/1000</f>
        <v>0</v>
      </c>
      <c r="QJX14" s="26">
        <f>[32]IS!QJV7/1000</f>
        <v>0</v>
      </c>
      <c r="QJY14" s="26">
        <f>[32]IS!QJW7/1000</f>
        <v>0</v>
      </c>
      <c r="QJZ14" s="26">
        <f>[32]IS!QJX7/1000</f>
        <v>0</v>
      </c>
      <c r="QKA14" s="26">
        <f>[32]IS!QJY7/1000</f>
        <v>0</v>
      </c>
      <c r="QKB14" s="26">
        <f>[32]IS!QJZ7/1000</f>
        <v>0</v>
      </c>
      <c r="QKC14" s="26">
        <f>[32]IS!QKA7/1000</f>
        <v>0</v>
      </c>
      <c r="QKD14" s="26">
        <f>[32]IS!QKB7/1000</f>
        <v>0</v>
      </c>
      <c r="QKE14" s="26">
        <f>[32]IS!QKC7/1000</f>
        <v>0</v>
      </c>
      <c r="QKF14" s="26">
        <f>[32]IS!QKD7/1000</f>
        <v>0</v>
      </c>
      <c r="QKG14" s="26">
        <f>[32]IS!QKE7/1000</f>
        <v>0</v>
      </c>
      <c r="QKH14" s="26">
        <f>[32]IS!QKF7/1000</f>
        <v>0</v>
      </c>
      <c r="QKI14" s="26">
        <f>[32]IS!QKG7/1000</f>
        <v>0</v>
      </c>
      <c r="QKJ14" s="26">
        <f>[32]IS!QKH7/1000</f>
        <v>0</v>
      </c>
      <c r="QKK14" s="26">
        <f>[32]IS!QKI7/1000</f>
        <v>0</v>
      </c>
      <c r="QKL14" s="26">
        <f>[32]IS!QKJ7/1000</f>
        <v>0</v>
      </c>
      <c r="QKM14" s="26">
        <f>[32]IS!QKK7/1000</f>
        <v>0</v>
      </c>
      <c r="QKN14" s="26">
        <f>[32]IS!QKL7/1000</f>
        <v>0</v>
      </c>
      <c r="QKO14" s="26">
        <f>[32]IS!QKM7/1000</f>
        <v>0</v>
      </c>
      <c r="QKP14" s="26">
        <f>[32]IS!QKN7/1000</f>
        <v>0</v>
      </c>
      <c r="QKQ14" s="26">
        <f>[32]IS!QKO7/1000</f>
        <v>0</v>
      </c>
      <c r="QKR14" s="26">
        <f>[32]IS!QKP7/1000</f>
        <v>0</v>
      </c>
      <c r="QKS14" s="26">
        <f>[32]IS!QKQ7/1000</f>
        <v>0</v>
      </c>
      <c r="QKT14" s="26">
        <f>[32]IS!QKR7/1000</f>
        <v>0</v>
      </c>
      <c r="QKU14" s="26">
        <f>[32]IS!QKS7/1000</f>
        <v>0</v>
      </c>
      <c r="QKV14" s="26">
        <f>[32]IS!QKT7/1000</f>
        <v>0</v>
      </c>
      <c r="QKW14" s="26">
        <f>[32]IS!QKU7/1000</f>
        <v>0</v>
      </c>
      <c r="QKX14" s="26">
        <f>[32]IS!QKV7/1000</f>
        <v>0</v>
      </c>
      <c r="QKY14" s="26">
        <f>[32]IS!QKW7/1000</f>
        <v>0</v>
      </c>
      <c r="QKZ14" s="26">
        <f>[32]IS!QKX7/1000</f>
        <v>0</v>
      </c>
      <c r="QLA14" s="26">
        <f>[32]IS!QKY7/1000</f>
        <v>0</v>
      </c>
      <c r="QLB14" s="26">
        <f>[32]IS!QKZ7/1000</f>
        <v>0</v>
      </c>
      <c r="QLC14" s="26">
        <f>[32]IS!QLA7/1000</f>
        <v>0</v>
      </c>
      <c r="QLD14" s="26">
        <f>[32]IS!QLB7/1000</f>
        <v>0</v>
      </c>
      <c r="QLE14" s="26">
        <f>[32]IS!QLC7/1000</f>
        <v>0</v>
      </c>
      <c r="QLF14" s="26">
        <f>[32]IS!QLD7/1000</f>
        <v>0</v>
      </c>
      <c r="QLG14" s="26">
        <f>[32]IS!QLE7/1000</f>
        <v>0</v>
      </c>
      <c r="QLH14" s="26">
        <f>[32]IS!QLF7/1000</f>
        <v>0</v>
      </c>
      <c r="QLI14" s="26">
        <f>[32]IS!QLG7/1000</f>
        <v>0</v>
      </c>
      <c r="QLJ14" s="26">
        <f>[32]IS!QLH7/1000</f>
        <v>0</v>
      </c>
      <c r="QLK14" s="26">
        <f>[32]IS!QLI7/1000</f>
        <v>0</v>
      </c>
      <c r="QLL14" s="26">
        <f>[32]IS!QLJ7/1000</f>
        <v>0</v>
      </c>
      <c r="QLM14" s="26">
        <f>[32]IS!QLK7/1000</f>
        <v>0</v>
      </c>
      <c r="QLN14" s="26">
        <f>[32]IS!QLL7/1000</f>
        <v>0</v>
      </c>
      <c r="QLO14" s="26">
        <f>[32]IS!QLM7/1000</f>
        <v>0</v>
      </c>
      <c r="QLP14" s="26">
        <f>[32]IS!QLN7/1000</f>
        <v>0</v>
      </c>
      <c r="QLQ14" s="26">
        <f>[32]IS!QLO7/1000</f>
        <v>0</v>
      </c>
      <c r="QLR14" s="26">
        <f>[32]IS!QLP7/1000</f>
        <v>0</v>
      </c>
      <c r="QLS14" s="26">
        <f>[32]IS!QLQ7/1000</f>
        <v>0</v>
      </c>
      <c r="QLT14" s="26">
        <f>[32]IS!QLR7/1000</f>
        <v>0</v>
      </c>
      <c r="QLU14" s="26">
        <f>[32]IS!QLS7/1000</f>
        <v>0</v>
      </c>
      <c r="QLV14" s="26">
        <f>[32]IS!QLT7/1000</f>
        <v>0</v>
      </c>
      <c r="QLW14" s="26">
        <f>[32]IS!QLU7/1000</f>
        <v>0</v>
      </c>
      <c r="QLX14" s="26">
        <f>[32]IS!QLV7/1000</f>
        <v>0</v>
      </c>
      <c r="QLY14" s="26">
        <f>[32]IS!QLW7/1000</f>
        <v>0</v>
      </c>
      <c r="QLZ14" s="26">
        <f>[32]IS!QLX7/1000</f>
        <v>0</v>
      </c>
      <c r="QMA14" s="26">
        <f>[32]IS!QLY7/1000</f>
        <v>0</v>
      </c>
      <c r="QMB14" s="26">
        <f>[32]IS!QLZ7/1000</f>
        <v>0</v>
      </c>
      <c r="QMC14" s="26">
        <f>[32]IS!QMA7/1000</f>
        <v>0</v>
      </c>
      <c r="QMD14" s="26">
        <f>[32]IS!QMB7/1000</f>
        <v>0</v>
      </c>
      <c r="QME14" s="26">
        <f>[32]IS!QMC7/1000</f>
        <v>0</v>
      </c>
      <c r="QMF14" s="26">
        <f>[32]IS!QMD7/1000</f>
        <v>0</v>
      </c>
      <c r="QMG14" s="26">
        <f>[32]IS!QME7/1000</f>
        <v>0</v>
      </c>
      <c r="QMH14" s="26">
        <f>[32]IS!QMF7/1000</f>
        <v>0</v>
      </c>
      <c r="QMI14" s="26">
        <f>[32]IS!QMG7/1000</f>
        <v>0</v>
      </c>
      <c r="QMJ14" s="26">
        <f>[32]IS!QMH7/1000</f>
        <v>0</v>
      </c>
      <c r="QMK14" s="26">
        <f>[32]IS!QMI7/1000</f>
        <v>0</v>
      </c>
      <c r="QML14" s="26">
        <f>[32]IS!QMJ7/1000</f>
        <v>0</v>
      </c>
      <c r="QMM14" s="26">
        <f>[32]IS!QMK7/1000</f>
        <v>0</v>
      </c>
      <c r="QMN14" s="26">
        <f>[32]IS!QML7/1000</f>
        <v>0</v>
      </c>
      <c r="QMO14" s="26">
        <f>[32]IS!QMM7/1000</f>
        <v>0</v>
      </c>
      <c r="QMP14" s="26">
        <f>[32]IS!QMN7/1000</f>
        <v>0</v>
      </c>
      <c r="QMQ14" s="26">
        <f>[32]IS!QMO7/1000</f>
        <v>0</v>
      </c>
      <c r="QMR14" s="26">
        <f>[32]IS!QMP7/1000</f>
        <v>0</v>
      </c>
      <c r="QMS14" s="26">
        <f>[32]IS!QMQ7/1000</f>
        <v>0</v>
      </c>
      <c r="QMT14" s="26">
        <f>[32]IS!QMR7/1000</f>
        <v>0</v>
      </c>
      <c r="QMU14" s="26">
        <f>[32]IS!QMS7/1000</f>
        <v>0</v>
      </c>
      <c r="QMV14" s="26">
        <f>[32]IS!QMT7/1000</f>
        <v>0</v>
      </c>
      <c r="QMW14" s="26">
        <f>[32]IS!QMU7/1000</f>
        <v>0</v>
      </c>
      <c r="QMX14" s="26">
        <f>[32]IS!QMV7/1000</f>
        <v>0</v>
      </c>
      <c r="QMY14" s="26">
        <f>[32]IS!QMW7/1000</f>
        <v>0</v>
      </c>
      <c r="QMZ14" s="26">
        <f>[32]IS!QMX7/1000</f>
        <v>0</v>
      </c>
      <c r="QNA14" s="26">
        <f>[32]IS!QMY7/1000</f>
        <v>0</v>
      </c>
      <c r="QNB14" s="26">
        <f>[32]IS!QMZ7/1000</f>
        <v>0</v>
      </c>
      <c r="QNC14" s="26">
        <f>[32]IS!QNA7/1000</f>
        <v>0</v>
      </c>
      <c r="QND14" s="26">
        <f>[32]IS!QNB7/1000</f>
        <v>0</v>
      </c>
      <c r="QNE14" s="26">
        <f>[32]IS!QNC7/1000</f>
        <v>0</v>
      </c>
      <c r="QNF14" s="26">
        <f>[32]IS!QND7/1000</f>
        <v>0</v>
      </c>
      <c r="QNG14" s="26">
        <f>[32]IS!QNE7/1000</f>
        <v>0</v>
      </c>
      <c r="QNH14" s="26">
        <f>[32]IS!QNF7/1000</f>
        <v>0</v>
      </c>
      <c r="QNI14" s="26">
        <f>[32]IS!QNG7/1000</f>
        <v>0</v>
      </c>
      <c r="QNJ14" s="26">
        <f>[32]IS!QNH7/1000</f>
        <v>0</v>
      </c>
      <c r="QNK14" s="26">
        <f>[32]IS!QNI7/1000</f>
        <v>0</v>
      </c>
      <c r="QNL14" s="26">
        <f>[32]IS!QNJ7/1000</f>
        <v>0</v>
      </c>
      <c r="QNM14" s="26">
        <f>[32]IS!QNK7/1000</f>
        <v>0</v>
      </c>
      <c r="QNN14" s="26">
        <f>[32]IS!QNL7/1000</f>
        <v>0</v>
      </c>
      <c r="QNO14" s="26">
        <f>[32]IS!QNM7/1000</f>
        <v>0</v>
      </c>
      <c r="QNP14" s="26">
        <f>[32]IS!QNN7/1000</f>
        <v>0</v>
      </c>
      <c r="QNQ14" s="26">
        <f>[32]IS!QNO7/1000</f>
        <v>0</v>
      </c>
      <c r="QNR14" s="26">
        <f>[32]IS!QNP7/1000</f>
        <v>0</v>
      </c>
      <c r="QNS14" s="26">
        <f>[32]IS!QNQ7/1000</f>
        <v>0</v>
      </c>
      <c r="QNT14" s="26">
        <f>[32]IS!QNR7/1000</f>
        <v>0</v>
      </c>
      <c r="QNU14" s="26">
        <f>[32]IS!QNS7/1000</f>
        <v>0</v>
      </c>
      <c r="QNV14" s="26">
        <f>[32]IS!QNT7/1000</f>
        <v>0</v>
      </c>
      <c r="QNW14" s="26">
        <f>[32]IS!QNU7/1000</f>
        <v>0</v>
      </c>
      <c r="QNX14" s="26">
        <f>[32]IS!QNV7/1000</f>
        <v>0</v>
      </c>
      <c r="QNY14" s="26">
        <f>[32]IS!QNW7/1000</f>
        <v>0</v>
      </c>
      <c r="QNZ14" s="26">
        <f>[32]IS!QNX7/1000</f>
        <v>0</v>
      </c>
      <c r="QOA14" s="26">
        <f>[32]IS!QNY7/1000</f>
        <v>0</v>
      </c>
      <c r="QOB14" s="26">
        <f>[32]IS!QNZ7/1000</f>
        <v>0</v>
      </c>
      <c r="QOC14" s="26">
        <f>[32]IS!QOA7/1000</f>
        <v>0</v>
      </c>
      <c r="QOD14" s="26">
        <f>[32]IS!QOB7/1000</f>
        <v>0</v>
      </c>
      <c r="QOE14" s="26">
        <f>[32]IS!QOC7/1000</f>
        <v>0</v>
      </c>
      <c r="QOF14" s="26">
        <f>[32]IS!QOD7/1000</f>
        <v>0</v>
      </c>
      <c r="QOG14" s="26">
        <f>[32]IS!QOE7/1000</f>
        <v>0</v>
      </c>
      <c r="QOH14" s="26">
        <f>[32]IS!QOF7/1000</f>
        <v>0</v>
      </c>
      <c r="QOI14" s="26">
        <f>[32]IS!QOG7/1000</f>
        <v>0</v>
      </c>
      <c r="QOJ14" s="26">
        <f>[32]IS!QOH7/1000</f>
        <v>0</v>
      </c>
      <c r="QOK14" s="26">
        <f>[32]IS!QOI7/1000</f>
        <v>0</v>
      </c>
      <c r="QOL14" s="26">
        <f>[32]IS!QOJ7/1000</f>
        <v>0</v>
      </c>
      <c r="QOM14" s="26">
        <f>[32]IS!QOK7/1000</f>
        <v>0</v>
      </c>
      <c r="QON14" s="26">
        <f>[32]IS!QOL7/1000</f>
        <v>0</v>
      </c>
      <c r="QOO14" s="26">
        <f>[32]IS!QOM7/1000</f>
        <v>0</v>
      </c>
      <c r="QOP14" s="26">
        <f>[32]IS!QON7/1000</f>
        <v>0</v>
      </c>
      <c r="QOQ14" s="26">
        <f>[32]IS!QOO7/1000</f>
        <v>0</v>
      </c>
      <c r="QOR14" s="26">
        <f>[32]IS!QOP7/1000</f>
        <v>0</v>
      </c>
      <c r="QOS14" s="26">
        <f>[32]IS!QOQ7/1000</f>
        <v>0</v>
      </c>
      <c r="QOT14" s="26">
        <f>[32]IS!QOR7/1000</f>
        <v>0</v>
      </c>
      <c r="QOU14" s="26">
        <f>[32]IS!QOS7/1000</f>
        <v>0</v>
      </c>
      <c r="QOV14" s="26">
        <f>[32]IS!QOT7/1000</f>
        <v>0</v>
      </c>
      <c r="QOW14" s="26">
        <f>[32]IS!QOU7/1000</f>
        <v>0</v>
      </c>
      <c r="QOX14" s="26">
        <f>[32]IS!QOV7/1000</f>
        <v>0</v>
      </c>
      <c r="QOY14" s="26">
        <f>[32]IS!QOW7/1000</f>
        <v>0</v>
      </c>
      <c r="QOZ14" s="26">
        <f>[32]IS!QOX7/1000</f>
        <v>0</v>
      </c>
      <c r="QPA14" s="26">
        <f>[32]IS!QOY7/1000</f>
        <v>0</v>
      </c>
      <c r="QPB14" s="26">
        <f>[32]IS!QOZ7/1000</f>
        <v>0</v>
      </c>
      <c r="QPC14" s="26">
        <f>[32]IS!QPA7/1000</f>
        <v>0</v>
      </c>
      <c r="QPD14" s="26">
        <f>[32]IS!QPB7/1000</f>
        <v>0</v>
      </c>
      <c r="QPE14" s="26">
        <f>[32]IS!QPC7/1000</f>
        <v>0</v>
      </c>
      <c r="QPF14" s="26">
        <f>[32]IS!QPD7/1000</f>
        <v>0</v>
      </c>
      <c r="QPG14" s="26">
        <f>[32]IS!QPE7/1000</f>
        <v>0</v>
      </c>
      <c r="QPH14" s="26">
        <f>[32]IS!QPF7/1000</f>
        <v>0</v>
      </c>
      <c r="QPI14" s="26">
        <f>[32]IS!QPG7/1000</f>
        <v>0</v>
      </c>
      <c r="QPJ14" s="26">
        <f>[32]IS!QPH7/1000</f>
        <v>0</v>
      </c>
      <c r="QPK14" s="26">
        <f>[32]IS!QPI7/1000</f>
        <v>0</v>
      </c>
      <c r="QPL14" s="26">
        <f>[32]IS!QPJ7/1000</f>
        <v>0</v>
      </c>
      <c r="QPM14" s="26">
        <f>[32]IS!QPK7/1000</f>
        <v>0</v>
      </c>
      <c r="QPN14" s="26">
        <f>[32]IS!QPL7/1000</f>
        <v>0</v>
      </c>
      <c r="QPO14" s="26">
        <f>[32]IS!QPM7/1000</f>
        <v>0</v>
      </c>
      <c r="QPP14" s="26">
        <f>[32]IS!QPN7/1000</f>
        <v>0</v>
      </c>
      <c r="QPQ14" s="26">
        <f>[32]IS!QPO7/1000</f>
        <v>0</v>
      </c>
      <c r="QPR14" s="26">
        <f>[32]IS!QPP7/1000</f>
        <v>0</v>
      </c>
      <c r="QPS14" s="26">
        <f>[32]IS!QPQ7/1000</f>
        <v>0</v>
      </c>
      <c r="QPT14" s="26">
        <f>[32]IS!QPR7/1000</f>
        <v>0</v>
      </c>
      <c r="QPU14" s="26">
        <f>[32]IS!QPS7/1000</f>
        <v>0</v>
      </c>
      <c r="QPV14" s="26">
        <f>[32]IS!QPT7/1000</f>
        <v>0</v>
      </c>
      <c r="QPW14" s="26">
        <f>[32]IS!QPU7/1000</f>
        <v>0</v>
      </c>
      <c r="QPX14" s="26">
        <f>[32]IS!QPV7/1000</f>
        <v>0</v>
      </c>
      <c r="QPY14" s="26">
        <f>[32]IS!QPW7/1000</f>
        <v>0</v>
      </c>
      <c r="QPZ14" s="26">
        <f>[32]IS!QPX7/1000</f>
        <v>0</v>
      </c>
      <c r="QQA14" s="26">
        <f>[32]IS!QPY7/1000</f>
        <v>0</v>
      </c>
      <c r="QQB14" s="26">
        <f>[32]IS!QPZ7/1000</f>
        <v>0</v>
      </c>
      <c r="QQC14" s="26">
        <f>[32]IS!QQA7/1000</f>
        <v>0</v>
      </c>
      <c r="QQD14" s="26">
        <f>[32]IS!QQB7/1000</f>
        <v>0</v>
      </c>
      <c r="QQE14" s="26">
        <f>[32]IS!QQC7/1000</f>
        <v>0</v>
      </c>
      <c r="QQF14" s="26">
        <f>[32]IS!QQD7/1000</f>
        <v>0</v>
      </c>
      <c r="QQG14" s="26">
        <f>[32]IS!QQE7/1000</f>
        <v>0</v>
      </c>
      <c r="QQH14" s="26">
        <f>[32]IS!QQF7/1000</f>
        <v>0</v>
      </c>
      <c r="QQI14" s="26">
        <f>[32]IS!QQG7/1000</f>
        <v>0</v>
      </c>
      <c r="QQJ14" s="26">
        <f>[32]IS!QQH7/1000</f>
        <v>0</v>
      </c>
      <c r="QQK14" s="26">
        <f>[32]IS!QQI7/1000</f>
        <v>0</v>
      </c>
      <c r="QQL14" s="26">
        <f>[32]IS!QQJ7/1000</f>
        <v>0</v>
      </c>
      <c r="QQM14" s="26">
        <f>[32]IS!QQK7/1000</f>
        <v>0</v>
      </c>
      <c r="QQN14" s="26">
        <f>[32]IS!QQL7/1000</f>
        <v>0</v>
      </c>
      <c r="QQO14" s="26">
        <f>[32]IS!QQM7/1000</f>
        <v>0</v>
      </c>
      <c r="QQP14" s="26">
        <f>[32]IS!QQN7/1000</f>
        <v>0</v>
      </c>
      <c r="QQQ14" s="26">
        <f>[32]IS!QQO7/1000</f>
        <v>0</v>
      </c>
      <c r="QQR14" s="26">
        <f>[32]IS!QQP7/1000</f>
        <v>0</v>
      </c>
      <c r="QQS14" s="26">
        <f>[32]IS!QQQ7/1000</f>
        <v>0</v>
      </c>
      <c r="QQT14" s="26">
        <f>[32]IS!QQR7/1000</f>
        <v>0</v>
      </c>
      <c r="QQU14" s="26">
        <f>[32]IS!QQS7/1000</f>
        <v>0</v>
      </c>
      <c r="QQV14" s="26">
        <f>[32]IS!QQT7/1000</f>
        <v>0</v>
      </c>
      <c r="QQW14" s="26">
        <f>[32]IS!QQU7/1000</f>
        <v>0</v>
      </c>
      <c r="QQX14" s="26">
        <f>[32]IS!QQV7/1000</f>
        <v>0</v>
      </c>
      <c r="QQY14" s="26">
        <f>[32]IS!QQW7/1000</f>
        <v>0</v>
      </c>
      <c r="QQZ14" s="26">
        <f>[32]IS!QQX7/1000</f>
        <v>0</v>
      </c>
      <c r="QRA14" s="26">
        <f>[32]IS!QQY7/1000</f>
        <v>0</v>
      </c>
      <c r="QRB14" s="26">
        <f>[32]IS!QQZ7/1000</f>
        <v>0</v>
      </c>
      <c r="QRC14" s="26">
        <f>[32]IS!QRA7/1000</f>
        <v>0</v>
      </c>
      <c r="QRD14" s="26">
        <f>[32]IS!QRB7/1000</f>
        <v>0</v>
      </c>
      <c r="QRE14" s="26">
        <f>[32]IS!QRC7/1000</f>
        <v>0</v>
      </c>
      <c r="QRF14" s="26">
        <f>[32]IS!QRD7/1000</f>
        <v>0</v>
      </c>
      <c r="QRG14" s="26">
        <f>[32]IS!QRE7/1000</f>
        <v>0</v>
      </c>
      <c r="QRH14" s="26">
        <f>[32]IS!QRF7/1000</f>
        <v>0</v>
      </c>
      <c r="QRI14" s="26">
        <f>[32]IS!QRG7/1000</f>
        <v>0</v>
      </c>
      <c r="QRJ14" s="26">
        <f>[32]IS!QRH7/1000</f>
        <v>0</v>
      </c>
      <c r="QRK14" s="26">
        <f>[32]IS!QRI7/1000</f>
        <v>0</v>
      </c>
      <c r="QRL14" s="26">
        <f>[32]IS!QRJ7/1000</f>
        <v>0</v>
      </c>
      <c r="QRM14" s="26">
        <f>[32]IS!QRK7/1000</f>
        <v>0</v>
      </c>
      <c r="QRN14" s="26">
        <f>[32]IS!QRL7/1000</f>
        <v>0</v>
      </c>
      <c r="QRO14" s="26">
        <f>[32]IS!QRM7/1000</f>
        <v>0</v>
      </c>
      <c r="QRP14" s="26">
        <f>[32]IS!QRN7/1000</f>
        <v>0</v>
      </c>
      <c r="QRQ14" s="26">
        <f>[32]IS!QRO7/1000</f>
        <v>0</v>
      </c>
      <c r="QRR14" s="26">
        <f>[32]IS!QRP7/1000</f>
        <v>0</v>
      </c>
      <c r="QRS14" s="26">
        <f>[32]IS!QRQ7/1000</f>
        <v>0</v>
      </c>
      <c r="QRT14" s="26">
        <f>[32]IS!QRR7/1000</f>
        <v>0</v>
      </c>
      <c r="QRU14" s="26">
        <f>[32]IS!QRS7/1000</f>
        <v>0</v>
      </c>
      <c r="QRV14" s="26">
        <f>[32]IS!QRT7/1000</f>
        <v>0</v>
      </c>
      <c r="QRW14" s="26">
        <f>[32]IS!QRU7/1000</f>
        <v>0</v>
      </c>
      <c r="QRX14" s="26">
        <f>[32]IS!QRV7/1000</f>
        <v>0</v>
      </c>
      <c r="QRY14" s="26">
        <f>[32]IS!QRW7/1000</f>
        <v>0</v>
      </c>
      <c r="QRZ14" s="26">
        <f>[32]IS!QRX7/1000</f>
        <v>0</v>
      </c>
      <c r="QSA14" s="26">
        <f>[32]IS!QRY7/1000</f>
        <v>0</v>
      </c>
      <c r="QSB14" s="26">
        <f>[32]IS!QRZ7/1000</f>
        <v>0</v>
      </c>
      <c r="QSC14" s="26">
        <f>[32]IS!QSA7/1000</f>
        <v>0</v>
      </c>
      <c r="QSD14" s="26">
        <f>[32]IS!QSB7/1000</f>
        <v>0</v>
      </c>
      <c r="QSE14" s="26">
        <f>[32]IS!QSC7/1000</f>
        <v>0</v>
      </c>
      <c r="QSF14" s="26">
        <f>[32]IS!QSD7/1000</f>
        <v>0</v>
      </c>
      <c r="QSG14" s="26">
        <f>[32]IS!QSE7/1000</f>
        <v>0</v>
      </c>
      <c r="QSH14" s="26">
        <f>[32]IS!QSF7/1000</f>
        <v>0</v>
      </c>
      <c r="QSI14" s="26">
        <f>[32]IS!QSG7/1000</f>
        <v>0</v>
      </c>
      <c r="QSJ14" s="26">
        <f>[32]IS!QSH7/1000</f>
        <v>0</v>
      </c>
      <c r="QSK14" s="26">
        <f>[32]IS!QSI7/1000</f>
        <v>0</v>
      </c>
      <c r="QSL14" s="26">
        <f>[32]IS!QSJ7/1000</f>
        <v>0</v>
      </c>
      <c r="QSM14" s="26">
        <f>[32]IS!QSK7/1000</f>
        <v>0</v>
      </c>
      <c r="QSN14" s="26">
        <f>[32]IS!QSL7/1000</f>
        <v>0</v>
      </c>
      <c r="QSO14" s="26">
        <f>[32]IS!QSM7/1000</f>
        <v>0</v>
      </c>
      <c r="QSP14" s="26">
        <f>[32]IS!QSN7/1000</f>
        <v>0</v>
      </c>
      <c r="QSQ14" s="26">
        <f>[32]IS!QSO7/1000</f>
        <v>0</v>
      </c>
      <c r="QSR14" s="26">
        <f>[32]IS!QSP7/1000</f>
        <v>0</v>
      </c>
      <c r="QSS14" s="26">
        <f>[32]IS!QSQ7/1000</f>
        <v>0</v>
      </c>
      <c r="QST14" s="26">
        <f>[32]IS!QSR7/1000</f>
        <v>0</v>
      </c>
      <c r="QSU14" s="26">
        <f>[32]IS!QSS7/1000</f>
        <v>0</v>
      </c>
      <c r="QSV14" s="26">
        <f>[32]IS!QST7/1000</f>
        <v>0</v>
      </c>
      <c r="QSW14" s="26">
        <f>[32]IS!QSU7/1000</f>
        <v>0</v>
      </c>
      <c r="QSX14" s="26">
        <f>[32]IS!QSV7/1000</f>
        <v>0</v>
      </c>
      <c r="QSY14" s="26">
        <f>[32]IS!QSW7/1000</f>
        <v>0</v>
      </c>
      <c r="QSZ14" s="26">
        <f>[32]IS!QSX7/1000</f>
        <v>0</v>
      </c>
      <c r="QTA14" s="26">
        <f>[32]IS!QSY7/1000</f>
        <v>0</v>
      </c>
      <c r="QTB14" s="26">
        <f>[32]IS!QSZ7/1000</f>
        <v>0</v>
      </c>
      <c r="QTC14" s="26">
        <f>[32]IS!QTA7/1000</f>
        <v>0</v>
      </c>
      <c r="QTD14" s="26">
        <f>[32]IS!QTB7/1000</f>
        <v>0</v>
      </c>
      <c r="QTE14" s="26">
        <f>[32]IS!QTC7/1000</f>
        <v>0</v>
      </c>
      <c r="QTF14" s="26">
        <f>[32]IS!QTD7/1000</f>
        <v>0</v>
      </c>
      <c r="QTG14" s="26">
        <f>[32]IS!QTE7/1000</f>
        <v>0</v>
      </c>
      <c r="QTH14" s="26">
        <f>[32]IS!QTF7/1000</f>
        <v>0</v>
      </c>
      <c r="QTI14" s="26">
        <f>[32]IS!QTG7/1000</f>
        <v>0</v>
      </c>
      <c r="QTJ14" s="26">
        <f>[32]IS!QTH7/1000</f>
        <v>0</v>
      </c>
      <c r="QTK14" s="26">
        <f>[32]IS!QTI7/1000</f>
        <v>0</v>
      </c>
      <c r="QTL14" s="26">
        <f>[32]IS!QTJ7/1000</f>
        <v>0</v>
      </c>
      <c r="QTM14" s="26">
        <f>[32]IS!QTK7/1000</f>
        <v>0</v>
      </c>
      <c r="QTN14" s="26">
        <f>[32]IS!QTL7/1000</f>
        <v>0</v>
      </c>
      <c r="QTO14" s="26">
        <f>[32]IS!QTM7/1000</f>
        <v>0</v>
      </c>
      <c r="QTP14" s="26">
        <f>[32]IS!QTN7/1000</f>
        <v>0</v>
      </c>
      <c r="QTQ14" s="26">
        <f>[32]IS!QTO7/1000</f>
        <v>0</v>
      </c>
      <c r="QTR14" s="26">
        <f>[32]IS!QTP7/1000</f>
        <v>0</v>
      </c>
      <c r="QTS14" s="26">
        <f>[32]IS!QTQ7/1000</f>
        <v>0</v>
      </c>
      <c r="QTT14" s="26">
        <f>[32]IS!QTR7/1000</f>
        <v>0</v>
      </c>
      <c r="QTU14" s="26">
        <f>[32]IS!QTS7/1000</f>
        <v>0</v>
      </c>
      <c r="QTV14" s="26">
        <f>[32]IS!QTT7/1000</f>
        <v>0</v>
      </c>
      <c r="QTW14" s="26">
        <f>[32]IS!QTU7/1000</f>
        <v>0</v>
      </c>
      <c r="QTX14" s="26">
        <f>[32]IS!QTV7/1000</f>
        <v>0</v>
      </c>
      <c r="QTY14" s="26">
        <f>[32]IS!QTW7/1000</f>
        <v>0</v>
      </c>
      <c r="QTZ14" s="26">
        <f>[32]IS!QTX7/1000</f>
        <v>0</v>
      </c>
      <c r="QUA14" s="26">
        <f>[32]IS!QTY7/1000</f>
        <v>0</v>
      </c>
      <c r="QUB14" s="26">
        <f>[32]IS!QTZ7/1000</f>
        <v>0</v>
      </c>
      <c r="QUC14" s="26">
        <f>[32]IS!QUA7/1000</f>
        <v>0</v>
      </c>
      <c r="QUD14" s="26">
        <f>[32]IS!QUB7/1000</f>
        <v>0</v>
      </c>
      <c r="QUE14" s="26">
        <f>[32]IS!QUC7/1000</f>
        <v>0</v>
      </c>
      <c r="QUF14" s="26">
        <f>[32]IS!QUD7/1000</f>
        <v>0</v>
      </c>
      <c r="QUG14" s="26">
        <f>[32]IS!QUE7/1000</f>
        <v>0</v>
      </c>
      <c r="QUH14" s="26">
        <f>[32]IS!QUF7/1000</f>
        <v>0</v>
      </c>
      <c r="QUI14" s="26">
        <f>[32]IS!QUG7/1000</f>
        <v>0</v>
      </c>
      <c r="QUJ14" s="26">
        <f>[32]IS!QUH7/1000</f>
        <v>0</v>
      </c>
      <c r="QUK14" s="26">
        <f>[32]IS!QUI7/1000</f>
        <v>0</v>
      </c>
      <c r="QUL14" s="26">
        <f>[32]IS!QUJ7/1000</f>
        <v>0</v>
      </c>
      <c r="QUM14" s="26">
        <f>[32]IS!QUK7/1000</f>
        <v>0</v>
      </c>
      <c r="QUN14" s="26">
        <f>[32]IS!QUL7/1000</f>
        <v>0</v>
      </c>
      <c r="QUO14" s="26">
        <f>[32]IS!QUM7/1000</f>
        <v>0</v>
      </c>
      <c r="QUP14" s="26">
        <f>[32]IS!QUN7/1000</f>
        <v>0</v>
      </c>
      <c r="QUQ14" s="26">
        <f>[32]IS!QUO7/1000</f>
        <v>0</v>
      </c>
      <c r="QUR14" s="26">
        <f>[32]IS!QUP7/1000</f>
        <v>0</v>
      </c>
      <c r="QUS14" s="26">
        <f>[32]IS!QUQ7/1000</f>
        <v>0</v>
      </c>
      <c r="QUT14" s="26">
        <f>[32]IS!QUR7/1000</f>
        <v>0</v>
      </c>
      <c r="QUU14" s="26">
        <f>[32]IS!QUS7/1000</f>
        <v>0</v>
      </c>
      <c r="QUV14" s="26">
        <f>[32]IS!QUT7/1000</f>
        <v>0</v>
      </c>
      <c r="QUW14" s="26">
        <f>[32]IS!QUU7/1000</f>
        <v>0</v>
      </c>
      <c r="QUX14" s="26">
        <f>[32]IS!QUV7/1000</f>
        <v>0</v>
      </c>
      <c r="QUY14" s="26">
        <f>[32]IS!QUW7/1000</f>
        <v>0</v>
      </c>
      <c r="QUZ14" s="26">
        <f>[32]IS!QUX7/1000</f>
        <v>0</v>
      </c>
      <c r="QVA14" s="26">
        <f>[32]IS!QUY7/1000</f>
        <v>0</v>
      </c>
      <c r="QVB14" s="26">
        <f>[32]IS!QUZ7/1000</f>
        <v>0</v>
      </c>
      <c r="QVC14" s="26">
        <f>[32]IS!QVA7/1000</f>
        <v>0</v>
      </c>
      <c r="QVD14" s="26">
        <f>[32]IS!QVB7/1000</f>
        <v>0</v>
      </c>
      <c r="QVE14" s="26">
        <f>[32]IS!QVC7/1000</f>
        <v>0</v>
      </c>
      <c r="QVF14" s="26">
        <f>[32]IS!QVD7/1000</f>
        <v>0</v>
      </c>
      <c r="QVG14" s="26">
        <f>[32]IS!QVE7/1000</f>
        <v>0</v>
      </c>
      <c r="QVH14" s="26">
        <f>[32]IS!QVF7/1000</f>
        <v>0</v>
      </c>
      <c r="QVI14" s="26">
        <f>[32]IS!QVG7/1000</f>
        <v>0</v>
      </c>
      <c r="QVJ14" s="26">
        <f>[32]IS!QVH7/1000</f>
        <v>0</v>
      </c>
      <c r="QVK14" s="26">
        <f>[32]IS!QVI7/1000</f>
        <v>0</v>
      </c>
      <c r="QVL14" s="26">
        <f>[32]IS!QVJ7/1000</f>
        <v>0</v>
      </c>
      <c r="QVM14" s="26">
        <f>[32]IS!QVK7/1000</f>
        <v>0</v>
      </c>
      <c r="QVN14" s="26">
        <f>[32]IS!QVL7/1000</f>
        <v>0</v>
      </c>
      <c r="QVO14" s="26">
        <f>[32]IS!QVM7/1000</f>
        <v>0</v>
      </c>
      <c r="QVP14" s="26">
        <f>[32]IS!QVN7/1000</f>
        <v>0</v>
      </c>
      <c r="QVQ14" s="26">
        <f>[32]IS!QVO7/1000</f>
        <v>0</v>
      </c>
      <c r="QVR14" s="26">
        <f>[32]IS!QVP7/1000</f>
        <v>0</v>
      </c>
      <c r="QVS14" s="26">
        <f>[32]IS!QVQ7/1000</f>
        <v>0</v>
      </c>
      <c r="QVT14" s="26">
        <f>[32]IS!QVR7/1000</f>
        <v>0</v>
      </c>
      <c r="QVU14" s="26">
        <f>[32]IS!QVS7/1000</f>
        <v>0</v>
      </c>
      <c r="QVV14" s="26">
        <f>[32]IS!QVT7/1000</f>
        <v>0</v>
      </c>
      <c r="QVW14" s="26">
        <f>[32]IS!QVU7/1000</f>
        <v>0</v>
      </c>
      <c r="QVX14" s="26">
        <f>[32]IS!QVV7/1000</f>
        <v>0</v>
      </c>
      <c r="QVY14" s="26">
        <f>[32]IS!QVW7/1000</f>
        <v>0</v>
      </c>
      <c r="QVZ14" s="26">
        <f>[32]IS!QVX7/1000</f>
        <v>0</v>
      </c>
      <c r="QWA14" s="26">
        <f>[32]IS!QVY7/1000</f>
        <v>0</v>
      </c>
      <c r="QWB14" s="26">
        <f>[32]IS!QVZ7/1000</f>
        <v>0</v>
      </c>
      <c r="QWC14" s="26">
        <f>[32]IS!QWA7/1000</f>
        <v>0</v>
      </c>
      <c r="QWD14" s="26">
        <f>[32]IS!QWB7/1000</f>
        <v>0</v>
      </c>
      <c r="QWE14" s="26">
        <f>[32]IS!QWC7/1000</f>
        <v>0</v>
      </c>
      <c r="QWF14" s="26">
        <f>[32]IS!QWD7/1000</f>
        <v>0</v>
      </c>
      <c r="QWG14" s="26">
        <f>[32]IS!QWE7/1000</f>
        <v>0</v>
      </c>
      <c r="QWH14" s="26">
        <f>[32]IS!QWF7/1000</f>
        <v>0</v>
      </c>
      <c r="QWI14" s="26">
        <f>[32]IS!QWG7/1000</f>
        <v>0</v>
      </c>
      <c r="QWJ14" s="26">
        <f>[32]IS!QWH7/1000</f>
        <v>0</v>
      </c>
      <c r="QWK14" s="26">
        <f>[32]IS!QWI7/1000</f>
        <v>0</v>
      </c>
      <c r="QWL14" s="26">
        <f>[32]IS!QWJ7/1000</f>
        <v>0</v>
      </c>
      <c r="QWM14" s="26">
        <f>[32]IS!QWK7/1000</f>
        <v>0</v>
      </c>
      <c r="QWN14" s="26">
        <f>[32]IS!QWL7/1000</f>
        <v>0</v>
      </c>
      <c r="QWO14" s="26">
        <f>[32]IS!QWM7/1000</f>
        <v>0</v>
      </c>
      <c r="QWP14" s="26">
        <f>[32]IS!QWN7/1000</f>
        <v>0</v>
      </c>
      <c r="QWQ14" s="26">
        <f>[32]IS!QWO7/1000</f>
        <v>0</v>
      </c>
      <c r="QWR14" s="26">
        <f>[32]IS!QWP7/1000</f>
        <v>0</v>
      </c>
      <c r="QWS14" s="26">
        <f>[32]IS!QWQ7/1000</f>
        <v>0</v>
      </c>
      <c r="QWT14" s="26">
        <f>[32]IS!QWR7/1000</f>
        <v>0</v>
      </c>
      <c r="QWU14" s="26">
        <f>[32]IS!QWS7/1000</f>
        <v>0</v>
      </c>
      <c r="QWV14" s="26">
        <f>[32]IS!QWT7/1000</f>
        <v>0</v>
      </c>
      <c r="QWW14" s="26">
        <f>[32]IS!QWU7/1000</f>
        <v>0</v>
      </c>
      <c r="QWX14" s="26">
        <f>[32]IS!QWV7/1000</f>
        <v>0</v>
      </c>
      <c r="QWY14" s="26">
        <f>[32]IS!QWW7/1000</f>
        <v>0</v>
      </c>
      <c r="QWZ14" s="26">
        <f>[32]IS!QWX7/1000</f>
        <v>0</v>
      </c>
      <c r="QXA14" s="26">
        <f>[32]IS!QWY7/1000</f>
        <v>0</v>
      </c>
      <c r="QXB14" s="26">
        <f>[32]IS!QWZ7/1000</f>
        <v>0</v>
      </c>
      <c r="QXC14" s="26">
        <f>[32]IS!QXA7/1000</f>
        <v>0</v>
      </c>
      <c r="QXD14" s="26">
        <f>[32]IS!QXB7/1000</f>
        <v>0</v>
      </c>
      <c r="QXE14" s="26">
        <f>[32]IS!QXC7/1000</f>
        <v>0</v>
      </c>
      <c r="QXF14" s="26">
        <f>[32]IS!QXD7/1000</f>
        <v>0</v>
      </c>
      <c r="QXG14" s="26">
        <f>[32]IS!QXE7/1000</f>
        <v>0</v>
      </c>
      <c r="QXH14" s="26">
        <f>[32]IS!QXF7/1000</f>
        <v>0</v>
      </c>
      <c r="QXI14" s="26">
        <f>[32]IS!QXG7/1000</f>
        <v>0</v>
      </c>
      <c r="QXJ14" s="26">
        <f>[32]IS!QXH7/1000</f>
        <v>0</v>
      </c>
      <c r="QXK14" s="26">
        <f>[32]IS!QXI7/1000</f>
        <v>0</v>
      </c>
      <c r="QXL14" s="26">
        <f>[32]IS!QXJ7/1000</f>
        <v>0</v>
      </c>
      <c r="QXM14" s="26">
        <f>[32]IS!QXK7/1000</f>
        <v>0</v>
      </c>
      <c r="QXN14" s="26">
        <f>[32]IS!QXL7/1000</f>
        <v>0</v>
      </c>
      <c r="QXO14" s="26">
        <f>[32]IS!QXM7/1000</f>
        <v>0</v>
      </c>
      <c r="QXP14" s="26">
        <f>[32]IS!QXN7/1000</f>
        <v>0</v>
      </c>
      <c r="QXQ14" s="26">
        <f>[32]IS!QXO7/1000</f>
        <v>0</v>
      </c>
      <c r="QXR14" s="26">
        <f>[32]IS!QXP7/1000</f>
        <v>0</v>
      </c>
      <c r="QXS14" s="26">
        <f>[32]IS!QXQ7/1000</f>
        <v>0</v>
      </c>
      <c r="QXT14" s="26">
        <f>[32]IS!QXR7/1000</f>
        <v>0</v>
      </c>
      <c r="QXU14" s="26">
        <f>[32]IS!QXS7/1000</f>
        <v>0</v>
      </c>
      <c r="QXV14" s="26">
        <f>[32]IS!QXT7/1000</f>
        <v>0</v>
      </c>
      <c r="QXW14" s="26">
        <f>[32]IS!QXU7/1000</f>
        <v>0</v>
      </c>
      <c r="QXX14" s="26">
        <f>[32]IS!QXV7/1000</f>
        <v>0</v>
      </c>
      <c r="QXY14" s="26">
        <f>[32]IS!QXW7/1000</f>
        <v>0</v>
      </c>
      <c r="QXZ14" s="26">
        <f>[32]IS!QXX7/1000</f>
        <v>0</v>
      </c>
      <c r="QYA14" s="26">
        <f>[32]IS!QXY7/1000</f>
        <v>0</v>
      </c>
      <c r="QYB14" s="26">
        <f>[32]IS!QXZ7/1000</f>
        <v>0</v>
      </c>
      <c r="QYC14" s="26">
        <f>[32]IS!QYA7/1000</f>
        <v>0</v>
      </c>
      <c r="QYD14" s="26">
        <f>[32]IS!QYB7/1000</f>
        <v>0</v>
      </c>
      <c r="QYE14" s="26">
        <f>[32]IS!QYC7/1000</f>
        <v>0</v>
      </c>
      <c r="QYF14" s="26">
        <f>[32]IS!QYD7/1000</f>
        <v>0</v>
      </c>
      <c r="QYG14" s="26">
        <f>[32]IS!QYE7/1000</f>
        <v>0</v>
      </c>
      <c r="QYH14" s="26">
        <f>[32]IS!QYF7/1000</f>
        <v>0</v>
      </c>
      <c r="QYI14" s="26">
        <f>[32]IS!QYG7/1000</f>
        <v>0</v>
      </c>
      <c r="QYJ14" s="26">
        <f>[32]IS!QYH7/1000</f>
        <v>0</v>
      </c>
      <c r="QYK14" s="26">
        <f>[32]IS!QYI7/1000</f>
        <v>0</v>
      </c>
      <c r="QYL14" s="26">
        <f>[32]IS!QYJ7/1000</f>
        <v>0</v>
      </c>
      <c r="QYM14" s="26">
        <f>[32]IS!QYK7/1000</f>
        <v>0</v>
      </c>
      <c r="QYN14" s="26">
        <f>[32]IS!QYL7/1000</f>
        <v>0</v>
      </c>
      <c r="QYO14" s="26">
        <f>[32]IS!QYM7/1000</f>
        <v>0</v>
      </c>
      <c r="QYP14" s="26">
        <f>[32]IS!QYN7/1000</f>
        <v>0</v>
      </c>
      <c r="QYQ14" s="26">
        <f>[32]IS!QYO7/1000</f>
        <v>0</v>
      </c>
      <c r="QYR14" s="26">
        <f>[32]IS!QYP7/1000</f>
        <v>0</v>
      </c>
      <c r="QYS14" s="26">
        <f>[32]IS!QYQ7/1000</f>
        <v>0</v>
      </c>
      <c r="QYT14" s="26">
        <f>[32]IS!QYR7/1000</f>
        <v>0</v>
      </c>
      <c r="QYU14" s="26">
        <f>[32]IS!QYS7/1000</f>
        <v>0</v>
      </c>
      <c r="QYV14" s="26">
        <f>[32]IS!QYT7/1000</f>
        <v>0</v>
      </c>
      <c r="QYW14" s="26">
        <f>[32]IS!QYU7/1000</f>
        <v>0</v>
      </c>
      <c r="QYX14" s="26">
        <f>[32]IS!QYV7/1000</f>
        <v>0</v>
      </c>
      <c r="QYY14" s="26">
        <f>[32]IS!QYW7/1000</f>
        <v>0</v>
      </c>
      <c r="QYZ14" s="26">
        <f>[32]IS!QYX7/1000</f>
        <v>0</v>
      </c>
      <c r="QZA14" s="26">
        <f>[32]IS!QYY7/1000</f>
        <v>0</v>
      </c>
      <c r="QZB14" s="26">
        <f>[32]IS!QYZ7/1000</f>
        <v>0</v>
      </c>
      <c r="QZC14" s="26">
        <f>[32]IS!QZA7/1000</f>
        <v>0</v>
      </c>
      <c r="QZD14" s="26">
        <f>[32]IS!QZB7/1000</f>
        <v>0</v>
      </c>
      <c r="QZE14" s="26">
        <f>[32]IS!QZC7/1000</f>
        <v>0</v>
      </c>
      <c r="QZF14" s="26">
        <f>[32]IS!QZD7/1000</f>
        <v>0</v>
      </c>
      <c r="QZG14" s="26">
        <f>[32]IS!QZE7/1000</f>
        <v>0</v>
      </c>
      <c r="QZH14" s="26">
        <f>[32]IS!QZF7/1000</f>
        <v>0</v>
      </c>
      <c r="QZI14" s="26">
        <f>[32]IS!QZG7/1000</f>
        <v>0</v>
      </c>
      <c r="QZJ14" s="26">
        <f>[32]IS!QZH7/1000</f>
        <v>0</v>
      </c>
      <c r="QZK14" s="26">
        <f>[32]IS!QZI7/1000</f>
        <v>0</v>
      </c>
      <c r="QZL14" s="26">
        <f>[32]IS!QZJ7/1000</f>
        <v>0</v>
      </c>
      <c r="QZM14" s="26">
        <f>[32]IS!QZK7/1000</f>
        <v>0</v>
      </c>
      <c r="QZN14" s="26">
        <f>[32]IS!QZL7/1000</f>
        <v>0</v>
      </c>
      <c r="QZO14" s="26">
        <f>[32]IS!QZM7/1000</f>
        <v>0</v>
      </c>
      <c r="QZP14" s="26">
        <f>[32]IS!QZN7/1000</f>
        <v>0</v>
      </c>
      <c r="QZQ14" s="26">
        <f>[32]IS!QZO7/1000</f>
        <v>0</v>
      </c>
      <c r="QZR14" s="26">
        <f>[32]IS!QZP7/1000</f>
        <v>0</v>
      </c>
      <c r="QZS14" s="26">
        <f>[32]IS!QZQ7/1000</f>
        <v>0</v>
      </c>
      <c r="QZT14" s="26">
        <f>[32]IS!QZR7/1000</f>
        <v>0</v>
      </c>
      <c r="QZU14" s="26">
        <f>[32]IS!QZS7/1000</f>
        <v>0</v>
      </c>
      <c r="QZV14" s="26">
        <f>[32]IS!QZT7/1000</f>
        <v>0</v>
      </c>
      <c r="QZW14" s="26">
        <f>[32]IS!QZU7/1000</f>
        <v>0</v>
      </c>
      <c r="QZX14" s="26">
        <f>[32]IS!QZV7/1000</f>
        <v>0</v>
      </c>
      <c r="QZY14" s="26">
        <f>[32]IS!QZW7/1000</f>
        <v>0</v>
      </c>
      <c r="QZZ14" s="26">
        <f>[32]IS!QZX7/1000</f>
        <v>0</v>
      </c>
      <c r="RAA14" s="26">
        <f>[32]IS!QZY7/1000</f>
        <v>0</v>
      </c>
      <c r="RAB14" s="26">
        <f>[32]IS!QZZ7/1000</f>
        <v>0</v>
      </c>
      <c r="RAC14" s="26">
        <f>[32]IS!RAA7/1000</f>
        <v>0</v>
      </c>
      <c r="RAD14" s="26">
        <f>[32]IS!RAB7/1000</f>
        <v>0</v>
      </c>
      <c r="RAE14" s="26">
        <f>[32]IS!RAC7/1000</f>
        <v>0</v>
      </c>
      <c r="RAF14" s="26">
        <f>[32]IS!RAD7/1000</f>
        <v>0</v>
      </c>
      <c r="RAG14" s="26">
        <f>[32]IS!RAE7/1000</f>
        <v>0</v>
      </c>
      <c r="RAH14" s="26">
        <f>[32]IS!RAF7/1000</f>
        <v>0</v>
      </c>
      <c r="RAI14" s="26">
        <f>[32]IS!RAG7/1000</f>
        <v>0</v>
      </c>
      <c r="RAJ14" s="26">
        <f>[32]IS!RAH7/1000</f>
        <v>0</v>
      </c>
      <c r="RAK14" s="26">
        <f>[32]IS!RAI7/1000</f>
        <v>0</v>
      </c>
      <c r="RAL14" s="26">
        <f>[32]IS!RAJ7/1000</f>
        <v>0</v>
      </c>
      <c r="RAM14" s="26">
        <f>[32]IS!RAK7/1000</f>
        <v>0</v>
      </c>
      <c r="RAN14" s="26">
        <f>[32]IS!RAL7/1000</f>
        <v>0</v>
      </c>
      <c r="RAO14" s="26">
        <f>[32]IS!RAM7/1000</f>
        <v>0</v>
      </c>
      <c r="RAP14" s="26">
        <f>[32]IS!RAN7/1000</f>
        <v>0</v>
      </c>
      <c r="RAQ14" s="26">
        <f>[32]IS!RAO7/1000</f>
        <v>0</v>
      </c>
      <c r="RAR14" s="26">
        <f>[32]IS!RAP7/1000</f>
        <v>0</v>
      </c>
      <c r="RAS14" s="26">
        <f>[32]IS!RAQ7/1000</f>
        <v>0</v>
      </c>
      <c r="RAT14" s="26">
        <f>[32]IS!RAR7/1000</f>
        <v>0</v>
      </c>
      <c r="RAU14" s="26">
        <f>[32]IS!RAS7/1000</f>
        <v>0</v>
      </c>
      <c r="RAV14" s="26">
        <f>[32]IS!RAT7/1000</f>
        <v>0</v>
      </c>
      <c r="RAW14" s="26">
        <f>[32]IS!RAU7/1000</f>
        <v>0</v>
      </c>
      <c r="RAX14" s="26">
        <f>[32]IS!RAV7/1000</f>
        <v>0</v>
      </c>
      <c r="RAY14" s="26">
        <f>[32]IS!RAW7/1000</f>
        <v>0</v>
      </c>
      <c r="RAZ14" s="26">
        <f>[32]IS!RAX7/1000</f>
        <v>0</v>
      </c>
      <c r="RBA14" s="26">
        <f>[32]IS!RAY7/1000</f>
        <v>0</v>
      </c>
      <c r="RBB14" s="26">
        <f>[32]IS!RAZ7/1000</f>
        <v>0</v>
      </c>
      <c r="RBC14" s="26">
        <f>[32]IS!RBA7/1000</f>
        <v>0</v>
      </c>
      <c r="RBD14" s="26">
        <f>[32]IS!RBB7/1000</f>
        <v>0</v>
      </c>
      <c r="RBE14" s="26">
        <f>[32]IS!RBC7/1000</f>
        <v>0</v>
      </c>
      <c r="RBF14" s="26">
        <f>[32]IS!RBD7/1000</f>
        <v>0</v>
      </c>
      <c r="RBG14" s="26">
        <f>[32]IS!RBE7/1000</f>
        <v>0</v>
      </c>
      <c r="RBH14" s="26">
        <f>[32]IS!RBF7/1000</f>
        <v>0</v>
      </c>
      <c r="RBI14" s="26">
        <f>[32]IS!RBG7/1000</f>
        <v>0</v>
      </c>
      <c r="RBJ14" s="26">
        <f>[32]IS!RBH7/1000</f>
        <v>0</v>
      </c>
      <c r="RBK14" s="26">
        <f>[32]IS!RBI7/1000</f>
        <v>0</v>
      </c>
      <c r="RBL14" s="26">
        <f>[32]IS!RBJ7/1000</f>
        <v>0</v>
      </c>
      <c r="RBM14" s="26">
        <f>[32]IS!RBK7/1000</f>
        <v>0</v>
      </c>
      <c r="RBN14" s="26">
        <f>[32]IS!RBL7/1000</f>
        <v>0</v>
      </c>
      <c r="RBO14" s="26">
        <f>[32]IS!RBM7/1000</f>
        <v>0</v>
      </c>
      <c r="RBP14" s="26">
        <f>[32]IS!RBN7/1000</f>
        <v>0</v>
      </c>
      <c r="RBQ14" s="26">
        <f>[32]IS!RBO7/1000</f>
        <v>0</v>
      </c>
      <c r="RBR14" s="26">
        <f>[32]IS!RBP7/1000</f>
        <v>0</v>
      </c>
      <c r="RBS14" s="26">
        <f>[32]IS!RBQ7/1000</f>
        <v>0</v>
      </c>
      <c r="RBT14" s="26">
        <f>[32]IS!RBR7/1000</f>
        <v>0</v>
      </c>
      <c r="RBU14" s="26">
        <f>[32]IS!RBS7/1000</f>
        <v>0</v>
      </c>
      <c r="RBV14" s="26">
        <f>[32]IS!RBT7/1000</f>
        <v>0</v>
      </c>
      <c r="RBW14" s="26">
        <f>[32]IS!RBU7/1000</f>
        <v>0</v>
      </c>
      <c r="RBX14" s="26">
        <f>[32]IS!RBV7/1000</f>
        <v>0</v>
      </c>
      <c r="RBY14" s="26">
        <f>[32]IS!RBW7/1000</f>
        <v>0</v>
      </c>
      <c r="RBZ14" s="26">
        <f>[32]IS!RBX7/1000</f>
        <v>0</v>
      </c>
      <c r="RCA14" s="26">
        <f>[32]IS!RBY7/1000</f>
        <v>0</v>
      </c>
      <c r="RCB14" s="26">
        <f>[32]IS!RBZ7/1000</f>
        <v>0</v>
      </c>
      <c r="RCC14" s="26">
        <f>[32]IS!RCA7/1000</f>
        <v>0</v>
      </c>
      <c r="RCD14" s="26">
        <f>[32]IS!RCB7/1000</f>
        <v>0</v>
      </c>
      <c r="RCE14" s="26">
        <f>[32]IS!RCC7/1000</f>
        <v>0</v>
      </c>
      <c r="RCF14" s="26">
        <f>[32]IS!RCD7/1000</f>
        <v>0</v>
      </c>
      <c r="RCG14" s="26">
        <f>[32]IS!RCE7/1000</f>
        <v>0</v>
      </c>
      <c r="RCH14" s="26">
        <f>[32]IS!RCF7/1000</f>
        <v>0</v>
      </c>
      <c r="RCI14" s="26">
        <f>[32]IS!RCG7/1000</f>
        <v>0</v>
      </c>
      <c r="RCJ14" s="26">
        <f>[32]IS!RCH7/1000</f>
        <v>0</v>
      </c>
      <c r="RCK14" s="26">
        <f>[32]IS!RCI7/1000</f>
        <v>0</v>
      </c>
      <c r="RCL14" s="26">
        <f>[32]IS!RCJ7/1000</f>
        <v>0</v>
      </c>
      <c r="RCM14" s="26">
        <f>[32]IS!RCK7/1000</f>
        <v>0</v>
      </c>
      <c r="RCN14" s="26">
        <f>[32]IS!RCL7/1000</f>
        <v>0</v>
      </c>
      <c r="RCO14" s="26">
        <f>[32]IS!RCM7/1000</f>
        <v>0</v>
      </c>
      <c r="RCP14" s="26">
        <f>[32]IS!RCN7/1000</f>
        <v>0</v>
      </c>
      <c r="RCQ14" s="26">
        <f>[32]IS!RCO7/1000</f>
        <v>0</v>
      </c>
      <c r="RCR14" s="26">
        <f>[32]IS!RCP7/1000</f>
        <v>0</v>
      </c>
      <c r="RCS14" s="26">
        <f>[32]IS!RCQ7/1000</f>
        <v>0</v>
      </c>
      <c r="RCT14" s="26">
        <f>[32]IS!RCR7/1000</f>
        <v>0</v>
      </c>
      <c r="RCU14" s="26">
        <f>[32]IS!RCS7/1000</f>
        <v>0</v>
      </c>
      <c r="RCV14" s="26">
        <f>[32]IS!RCT7/1000</f>
        <v>0</v>
      </c>
      <c r="RCW14" s="26">
        <f>[32]IS!RCU7/1000</f>
        <v>0</v>
      </c>
      <c r="RCX14" s="26">
        <f>[32]IS!RCV7/1000</f>
        <v>0</v>
      </c>
      <c r="RCY14" s="26">
        <f>[32]IS!RCW7/1000</f>
        <v>0</v>
      </c>
      <c r="RCZ14" s="26">
        <f>[32]IS!RCX7/1000</f>
        <v>0</v>
      </c>
      <c r="RDA14" s="26">
        <f>[32]IS!RCY7/1000</f>
        <v>0</v>
      </c>
      <c r="RDB14" s="26">
        <f>[32]IS!RCZ7/1000</f>
        <v>0</v>
      </c>
      <c r="RDC14" s="26">
        <f>[32]IS!RDA7/1000</f>
        <v>0</v>
      </c>
      <c r="RDD14" s="26">
        <f>[32]IS!RDB7/1000</f>
        <v>0</v>
      </c>
      <c r="RDE14" s="26">
        <f>[32]IS!RDC7/1000</f>
        <v>0</v>
      </c>
      <c r="RDF14" s="26">
        <f>[32]IS!RDD7/1000</f>
        <v>0</v>
      </c>
      <c r="RDG14" s="26">
        <f>[32]IS!RDE7/1000</f>
        <v>0</v>
      </c>
      <c r="RDH14" s="26">
        <f>[32]IS!RDF7/1000</f>
        <v>0</v>
      </c>
      <c r="RDI14" s="26">
        <f>[32]IS!RDG7/1000</f>
        <v>0</v>
      </c>
      <c r="RDJ14" s="26">
        <f>[32]IS!RDH7/1000</f>
        <v>0</v>
      </c>
      <c r="RDK14" s="26">
        <f>[32]IS!RDI7/1000</f>
        <v>0</v>
      </c>
      <c r="RDL14" s="26">
        <f>[32]IS!RDJ7/1000</f>
        <v>0</v>
      </c>
      <c r="RDM14" s="26">
        <f>[32]IS!RDK7/1000</f>
        <v>0</v>
      </c>
      <c r="RDN14" s="26">
        <f>[32]IS!RDL7/1000</f>
        <v>0</v>
      </c>
      <c r="RDO14" s="26">
        <f>[32]IS!RDM7/1000</f>
        <v>0</v>
      </c>
      <c r="RDP14" s="26">
        <f>[32]IS!RDN7/1000</f>
        <v>0</v>
      </c>
      <c r="RDQ14" s="26">
        <f>[32]IS!RDO7/1000</f>
        <v>0</v>
      </c>
      <c r="RDR14" s="26">
        <f>[32]IS!RDP7/1000</f>
        <v>0</v>
      </c>
      <c r="RDS14" s="26">
        <f>[32]IS!RDQ7/1000</f>
        <v>0</v>
      </c>
      <c r="RDT14" s="26">
        <f>[32]IS!RDR7/1000</f>
        <v>0</v>
      </c>
      <c r="RDU14" s="26">
        <f>[32]IS!RDS7/1000</f>
        <v>0</v>
      </c>
      <c r="RDV14" s="26">
        <f>[32]IS!RDT7/1000</f>
        <v>0</v>
      </c>
      <c r="RDW14" s="26">
        <f>[32]IS!RDU7/1000</f>
        <v>0</v>
      </c>
      <c r="RDX14" s="26">
        <f>[32]IS!RDV7/1000</f>
        <v>0</v>
      </c>
      <c r="RDY14" s="26">
        <f>[32]IS!RDW7/1000</f>
        <v>0</v>
      </c>
      <c r="RDZ14" s="26">
        <f>[32]IS!RDX7/1000</f>
        <v>0</v>
      </c>
      <c r="REA14" s="26">
        <f>[32]IS!RDY7/1000</f>
        <v>0</v>
      </c>
      <c r="REB14" s="26">
        <f>[32]IS!RDZ7/1000</f>
        <v>0</v>
      </c>
      <c r="REC14" s="26">
        <f>[32]IS!REA7/1000</f>
        <v>0</v>
      </c>
      <c r="RED14" s="26">
        <f>[32]IS!REB7/1000</f>
        <v>0</v>
      </c>
      <c r="REE14" s="26">
        <f>[32]IS!REC7/1000</f>
        <v>0</v>
      </c>
      <c r="REF14" s="26">
        <f>[32]IS!RED7/1000</f>
        <v>0</v>
      </c>
      <c r="REG14" s="26">
        <f>[32]IS!REE7/1000</f>
        <v>0</v>
      </c>
      <c r="REH14" s="26">
        <f>[32]IS!REF7/1000</f>
        <v>0</v>
      </c>
      <c r="REI14" s="26">
        <f>[32]IS!REG7/1000</f>
        <v>0</v>
      </c>
      <c r="REJ14" s="26">
        <f>[32]IS!REH7/1000</f>
        <v>0</v>
      </c>
      <c r="REK14" s="26">
        <f>[32]IS!REI7/1000</f>
        <v>0</v>
      </c>
      <c r="REL14" s="26">
        <f>[32]IS!REJ7/1000</f>
        <v>0</v>
      </c>
      <c r="REM14" s="26">
        <f>[32]IS!REK7/1000</f>
        <v>0</v>
      </c>
      <c r="REN14" s="26">
        <f>[32]IS!REL7/1000</f>
        <v>0</v>
      </c>
      <c r="REO14" s="26">
        <f>[32]IS!REM7/1000</f>
        <v>0</v>
      </c>
      <c r="REP14" s="26">
        <f>[32]IS!REN7/1000</f>
        <v>0</v>
      </c>
      <c r="REQ14" s="26">
        <f>[32]IS!REO7/1000</f>
        <v>0</v>
      </c>
      <c r="RER14" s="26">
        <f>[32]IS!REP7/1000</f>
        <v>0</v>
      </c>
      <c r="RES14" s="26">
        <f>[32]IS!REQ7/1000</f>
        <v>0</v>
      </c>
      <c r="RET14" s="26">
        <f>[32]IS!RER7/1000</f>
        <v>0</v>
      </c>
      <c r="REU14" s="26">
        <f>[32]IS!RES7/1000</f>
        <v>0</v>
      </c>
      <c r="REV14" s="26">
        <f>[32]IS!RET7/1000</f>
        <v>0</v>
      </c>
      <c r="REW14" s="26">
        <f>[32]IS!REU7/1000</f>
        <v>0</v>
      </c>
      <c r="REX14" s="26">
        <f>[32]IS!REV7/1000</f>
        <v>0</v>
      </c>
      <c r="REY14" s="26">
        <f>[32]IS!REW7/1000</f>
        <v>0</v>
      </c>
      <c r="REZ14" s="26">
        <f>[32]IS!REX7/1000</f>
        <v>0</v>
      </c>
      <c r="RFA14" s="26">
        <f>[32]IS!REY7/1000</f>
        <v>0</v>
      </c>
      <c r="RFB14" s="26">
        <f>[32]IS!REZ7/1000</f>
        <v>0</v>
      </c>
      <c r="RFC14" s="26">
        <f>[32]IS!RFA7/1000</f>
        <v>0</v>
      </c>
      <c r="RFD14" s="26">
        <f>[32]IS!RFB7/1000</f>
        <v>0</v>
      </c>
      <c r="RFE14" s="26">
        <f>[32]IS!RFC7/1000</f>
        <v>0</v>
      </c>
      <c r="RFF14" s="26">
        <f>[32]IS!RFD7/1000</f>
        <v>0</v>
      </c>
      <c r="RFG14" s="26">
        <f>[32]IS!RFE7/1000</f>
        <v>0</v>
      </c>
      <c r="RFH14" s="26">
        <f>[32]IS!RFF7/1000</f>
        <v>0</v>
      </c>
      <c r="RFI14" s="26">
        <f>[32]IS!RFG7/1000</f>
        <v>0</v>
      </c>
      <c r="RFJ14" s="26">
        <f>[32]IS!RFH7/1000</f>
        <v>0</v>
      </c>
      <c r="RFK14" s="26">
        <f>[32]IS!RFI7/1000</f>
        <v>0</v>
      </c>
      <c r="RFL14" s="26">
        <f>[32]IS!RFJ7/1000</f>
        <v>0</v>
      </c>
      <c r="RFM14" s="26">
        <f>[32]IS!RFK7/1000</f>
        <v>0</v>
      </c>
      <c r="RFN14" s="26">
        <f>[32]IS!RFL7/1000</f>
        <v>0</v>
      </c>
      <c r="RFO14" s="26">
        <f>[32]IS!RFM7/1000</f>
        <v>0</v>
      </c>
      <c r="RFP14" s="26">
        <f>[32]IS!RFN7/1000</f>
        <v>0</v>
      </c>
      <c r="RFQ14" s="26">
        <f>[32]IS!RFO7/1000</f>
        <v>0</v>
      </c>
      <c r="RFR14" s="26">
        <f>[32]IS!RFP7/1000</f>
        <v>0</v>
      </c>
      <c r="RFS14" s="26">
        <f>[32]IS!RFQ7/1000</f>
        <v>0</v>
      </c>
      <c r="RFT14" s="26">
        <f>[32]IS!RFR7/1000</f>
        <v>0</v>
      </c>
      <c r="RFU14" s="26">
        <f>[32]IS!RFS7/1000</f>
        <v>0</v>
      </c>
      <c r="RFV14" s="26">
        <f>[32]IS!RFT7/1000</f>
        <v>0</v>
      </c>
      <c r="RFW14" s="26">
        <f>[32]IS!RFU7/1000</f>
        <v>0</v>
      </c>
      <c r="RFX14" s="26">
        <f>[32]IS!RFV7/1000</f>
        <v>0</v>
      </c>
      <c r="RFY14" s="26">
        <f>[32]IS!RFW7/1000</f>
        <v>0</v>
      </c>
      <c r="RFZ14" s="26">
        <f>[32]IS!RFX7/1000</f>
        <v>0</v>
      </c>
      <c r="RGA14" s="26">
        <f>[32]IS!RFY7/1000</f>
        <v>0</v>
      </c>
      <c r="RGB14" s="26">
        <f>[32]IS!RFZ7/1000</f>
        <v>0</v>
      </c>
      <c r="RGC14" s="26">
        <f>[32]IS!RGA7/1000</f>
        <v>0</v>
      </c>
      <c r="RGD14" s="26">
        <f>[32]IS!RGB7/1000</f>
        <v>0</v>
      </c>
      <c r="RGE14" s="26">
        <f>[32]IS!RGC7/1000</f>
        <v>0</v>
      </c>
      <c r="RGF14" s="26">
        <f>[32]IS!RGD7/1000</f>
        <v>0</v>
      </c>
      <c r="RGG14" s="26">
        <f>[32]IS!RGE7/1000</f>
        <v>0</v>
      </c>
      <c r="RGH14" s="26">
        <f>[32]IS!RGF7/1000</f>
        <v>0</v>
      </c>
      <c r="RGI14" s="26">
        <f>[32]IS!RGG7/1000</f>
        <v>0</v>
      </c>
      <c r="RGJ14" s="26">
        <f>[32]IS!RGH7/1000</f>
        <v>0</v>
      </c>
      <c r="RGK14" s="26">
        <f>[32]IS!RGI7/1000</f>
        <v>0</v>
      </c>
      <c r="RGL14" s="26">
        <f>[32]IS!RGJ7/1000</f>
        <v>0</v>
      </c>
      <c r="RGM14" s="26">
        <f>[32]IS!RGK7/1000</f>
        <v>0</v>
      </c>
      <c r="RGN14" s="26">
        <f>[32]IS!RGL7/1000</f>
        <v>0</v>
      </c>
      <c r="RGO14" s="26">
        <f>[32]IS!RGM7/1000</f>
        <v>0</v>
      </c>
      <c r="RGP14" s="26">
        <f>[32]IS!RGN7/1000</f>
        <v>0</v>
      </c>
      <c r="RGQ14" s="26">
        <f>[32]IS!RGO7/1000</f>
        <v>0</v>
      </c>
      <c r="RGR14" s="26">
        <f>[32]IS!RGP7/1000</f>
        <v>0</v>
      </c>
      <c r="RGS14" s="26">
        <f>[32]IS!RGQ7/1000</f>
        <v>0</v>
      </c>
      <c r="RGT14" s="26">
        <f>[32]IS!RGR7/1000</f>
        <v>0</v>
      </c>
      <c r="RGU14" s="26">
        <f>[32]IS!RGS7/1000</f>
        <v>0</v>
      </c>
      <c r="RGV14" s="26">
        <f>[32]IS!RGT7/1000</f>
        <v>0</v>
      </c>
      <c r="RGW14" s="26">
        <f>[32]IS!RGU7/1000</f>
        <v>0</v>
      </c>
      <c r="RGX14" s="26">
        <f>[32]IS!RGV7/1000</f>
        <v>0</v>
      </c>
      <c r="RGY14" s="26">
        <f>[32]IS!RGW7/1000</f>
        <v>0</v>
      </c>
      <c r="RGZ14" s="26">
        <f>[32]IS!RGX7/1000</f>
        <v>0</v>
      </c>
      <c r="RHA14" s="26">
        <f>[32]IS!RGY7/1000</f>
        <v>0</v>
      </c>
      <c r="RHB14" s="26">
        <f>[32]IS!RGZ7/1000</f>
        <v>0</v>
      </c>
      <c r="RHC14" s="26">
        <f>[32]IS!RHA7/1000</f>
        <v>0</v>
      </c>
      <c r="RHD14" s="26">
        <f>[32]IS!RHB7/1000</f>
        <v>0</v>
      </c>
      <c r="RHE14" s="26">
        <f>[32]IS!RHC7/1000</f>
        <v>0</v>
      </c>
      <c r="RHF14" s="26">
        <f>[32]IS!RHD7/1000</f>
        <v>0</v>
      </c>
      <c r="RHG14" s="26">
        <f>[32]IS!RHE7/1000</f>
        <v>0</v>
      </c>
      <c r="RHH14" s="26">
        <f>[32]IS!RHF7/1000</f>
        <v>0</v>
      </c>
      <c r="RHI14" s="26">
        <f>[32]IS!RHG7/1000</f>
        <v>0</v>
      </c>
      <c r="RHJ14" s="26">
        <f>[32]IS!RHH7/1000</f>
        <v>0</v>
      </c>
      <c r="RHK14" s="26">
        <f>[32]IS!RHI7/1000</f>
        <v>0</v>
      </c>
      <c r="RHL14" s="26">
        <f>[32]IS!RHJ7/1000</f>
        <v>0</v>
      </c>
      <c r="RHM14" s="26">
        <f>[32]IS!RHK7/1000</f>
        <v>0</v>
      </c>
      <c r="RHN14" s="26">
        <f>[32]IS!RHL7/1000</f>
        <v>0</v>
      </c>
      <c r="RHO14" s="26">
        <f>[32]IS!RHM7/1000</f>
        <v>0</v>
      </c>
      <c r="RHP14" s="26">
        <f>[32]IS!RHN7/1000</f>
        <v>0</v>
      </c>
      <c r="RHQ14" s="26">
        <f>[32]IS!RHO7/1000</f>
        <v>0</v>
      </c>
      <c r="RHR14" s="26">
        <f>[32]IS!RHP7/1000</f>
        <v>0</v>
      </c>
      <c r="RHS14" s="26">
        <f>[32]IS!RHQ7/1000</f>
        <v>0</v>
      </c>
      <c r="RHT14" s="26">
        <f>[32]IS!RHR7/1000</f>
        <v>0</v>
      </c>
      <c r="RHU14" s="26">
        <f>[32]IS!RHS7/1000</f>
        <v>0</v>
      </c>
      <c r="RHV14" s="26">
        <f>[32]IS!RHT7/1000</f>
        <v>0</v>
      </c>
      <c r="RHW14" s="26">
        <f>[32]IS!RHU7/1000</f>
        <v>0</v>
      </c>
      <c r="RHX14" s="26">
        <f>[32]IS!RHV7/1000</f>
        <v>0</v>
      </c>
      <c r="RHY14" s="26">
        <f>[32]IS!RHW7/1000</f>
        <v>0</v>
      </c>
      <c r="RHZ14" s="26">
        <f>[32]IS!RHX7/1000</f>
        <v>0</v>
      </c>
      <c r="RIA14" s="26">
        <f>[32]IS!RHY7/1000</f>
        <v>0</v>
      </c>
      <c r="RIB14" s="26">
        <f>[32]IS!RHZ7/1000</f>
        <v>0</v>
      </c>
      <c r="RIC14" s="26">
        <f>[32]IS!RIA7/1000</f>
        <v>0</v>
      </c>
      <c r="RID14" s="26">
        <f>[32]IS!RIB7/1000</f>
        <v>0</v>
      </c>
      <c r="RIE14" s="26">
        <f>[32]IS!RIC7/1000</f>
        <v>0</v>
      </c>
      <c r="RIF14" s="26">
        <f>[32]IS!RID7/1000</f>
        <v>0</v>
      </c>
      <c r="RIG14" s="26">
        <f>[32]IS!RIE7/1000</f>
        <v>0</v>
      </c>
      <c r="RIH14" s="26">
        <f>[32]IS!RIF7/1000</f>
        <v>0</v>
      </c>
      <c r="RII14" s="26">
        <f>[32]IS!RIG7/1000</f>
        <v>0</v>
      </c>
      <c r="RIJ14" s="26">
        <f>[32]IS!RIH7/1000</f>
        <v>0</v>
      </c>
      <c r="RIK14" s="26">
        <f>[32]IS!RII7/1000</f>
        <v>0</v>
      </c>
      <c r="RIL14" s="26">
        <f>[32]IS!RIJ7/1000</f>
        <v>0</v>
      </c>
      <c r="RIM14" s="26">
        <f>[32]IS!RIK7/1000</f>
        <v>0</v>
      </c>
      <c r="RIN14" s="26">
        <f>[32]IS!RIL7/1000</f>
        <v>0</v>
      </c>
      <c r="RIO14" s="26">
        <f>[32]IS!RIM7/1000</f>
        <v>0</v>
      </c>
      <c r="RIP14" s="26">
        <f>[32]IS!RIN7/1000</f>
        <v>0</v>
      </c>
      <c r="RIQ14" s="26">
        <f>[32]IS!RIO7/1000</f>
        <v>0</v>
      </c>
      <c r="RIR14" s="26">
        <f>[32]IS!RIP7/1000</f>
        <v>0</v>
      </c>
      <c r="RIS14" s="26">
        <f>[32]IS!RIQ7/1000</f>
        <v>0</v>
      </c>
      <c r="RIT14" s="26">
        <f>[32]IS!RIR7/1000</f>
        <v>0</v>
      </c>
      <c r="RIU14" s="26">
        <f>[32]IS!RIS7/1000</f>
        <v>0</v>
      </c>
      <c r="RIV14" s="26">
        <f>[32]IS!RIT7/1000</f>
        <v>0</v>
      </c>
      <c r="RIW14" s="26">
        <f>[32]IS!RIU7/1000</f>
        <v>0</v>
      </c>
      <c r="RIX14" s="26">
        <f>[32]IS!RIV7/1000</f>
        <v>0</v>
      </c>
      <c r="RIY14" s="26">
        <f>[32]IS!RIW7/1000</f>
        <v>0</v>
      </c>
      <c r="RIZ14" s="26">
        <f>[32]IS!RIX7/1000</f>
        <v>0</v>
      </c>
      <c r="RJA14" s="26">
        <f>[32]IS!RIY7/1000</f>
        <v>0</v>
      </c>
      <c r="RJB14" s="26">
        <f>[32]IS!RIZ7/1000</f>
        <v>0</v>
      </c>
      <c r="RJC14" s="26">
        <f>[32]IS!RJA7/1000</f>
        <v>0</v>
      </c>
      <c r="RJD14" s="26">
        <f>[32]IS!RJB7/1000</f>
        <v>0</v>
      </c>
      <c r="RJE14" s="26">
        <f>[32]IS!RJC7/1000</f>
        <v>0</v>
      </c>
      <c r="RJF14" s="26">
        <f>[32]IS!RJD7/1000</f>
        <v>0</v>
      </c>
      <c r="RJG14" s="26">
        <f>[32]IS!RJE7/1000</f>
        <v>0</v>
      </c>
      <c r="RJH14" s="26">
        <f>[32]IS!RJF7/1000</f>
        <v>0</v>
      </c>
      <c r="RJI14" s="26">
        <f>[32]IS!RJG7/1000</f>
        <v>0</v>
      </c>
      <c r="RJJ14" s="26">
        <f>[32]IS!RJH7/1000</f>
        <v>0</v>
      </c>
      <c r="RJK14" s="26">
        <f>[32]IS!RJI7/1000</f>
        <v>0</v>
      </c>
      <c r="RJL14" s="26">
        <f>[32]IS!RJJ7/1000</f>
        <v>0</v>
      </c>
      <c r="RJM14" s="26">
        <f>[32]IS!RJK7/1000</f>
        <v>0</v>
      </c>
      <c r="RJN14" s="26">
        <f>[32]IS!RJL7/1000</f>
        <v>0</v>
      </c>
      <c r="RJO14" s="26">
        <f>[32]IS!RJM7/1000</f>
        <v>0</v>
      </c>
      <c r="RJP14" s="26">
        <f>[32]IS!RJN7/1000</f>
        <v>0</v>
      </c>
      <c r="RJQ14" s="26">
        <f>[32]IS!RJO7/1000</f>
        <v>0</v>
      </c>
      <c r="RJR14" s="26">
        <f>[32]IS!RJP7/1000</f>
        <v>0</v>
      </c>
      <c r="RJS14" s="26">
        <f>[32]IS!RJQ7/1000</f>
        <v>0</v>
      </c>
      <c r="RJT14" s="26">
        <f>[32]IS!RJR7/1000</f>
        <v>0</v>
      </c>
      <c r="RJU14" s="26">
        <f>[32]IS!RJS7/1000</f>
        <v>0</v>
      </c>
      <c r="RJV14" s="26">
        <f>[32]IS!RJT7/1000</f>
        <v>0</v>
      </c>
      <c r="RJW14" s="26">
        <f>[32]IS!RJU7/1000</f>
        <v>0</v>
      </c>
      <c r="RJX14" s="26">
        <f>[32]IS!RJV7/1000</f>
        <v>0</v>
      </c>
      <c r="RJY14" s="26">
        <f>[32]IS!RJW7/1000</f>
        <v>0</v>
      </c>
      <c r="RJZ14" s="26">
        <f>[32]IS!RJX7/1000</f>
        <v>0</v>
      </c>
      <c r="RKA14" s="26">
        <f>[32]IS!RJY7/1000</f>
        <v>0</v>
      </c>
      <c r="RKB14" s="26">
        <f>[32]IS!RJZ7/1000</f>
        <v>0</v>
      </c>
      <c r="RKC14" s="26">
        <f>[32]IS!RKA7/1000</f>
        <v>0</v>
      </c>
      <c r="RKD14" s="26">
        <f>[32]IS!RKB7/1000</f>
        <v>0</v>
      </c>
      <c r="RKE14" s="26">
        <f>[32]IS!RKC7/1000</f>
        <v>0</v>
      </c>
      <c r="RKF14" s="26">
        <f>[32]IS!RKD7/1000</f>
        <v>0</v>
      </c>
      <c r="RKG14" s="26">
        <f>[32]IS!RKE7/1000</f>
        <v>0</v>
      </c>
      <c r="RKH14" s="26">
        <f>[32]IS!RKF7/1000</f>
        <v>0</v>
      </c>
      <c r="RKI14" s="26">
        <f>[32]IS!RKG7/1000</f>
        <v>0</v>
      </c>
      <c r="RKJ14" s="26">
        <f>[32]IS!RKH7/1000</f>
        <v>0</v>
      </c>
      <c r="RKK14" s="26">
        <f>[32]IS!RKI7/1000</f>
        <v>0</v>
      </c>
      <c r="RKL14" s="26">
        <f>[32]IS!RKJ7/1000</f>
        <v>0</v>
      </c>
      <c r="RKM14" s="26">
        <f>[32]IS!RKK7/1000</f>
        <v>0</v>
      </c>
      <c r="RKN14" s="26">
        <f>[32]IS!RKL7/1000</f>
        <v>0</v>
      </c>
      <c r="RKO14" s="26">
        <f>[32]IS!RKM7/1000</f>
        <v>0</v>
      </c>
      <c r="RKP14" s="26">
        <f>[32]IS!RKN7/1000</f>
        <v>0</v>
      </c>
      <c r="RKQ14" s="26">
        <f>[32]IS!RKO7/1000</f>
        <v>0</v>
      </c>
      <c r="RKR14" s="26">
        <f>[32]IS!RKP7/1000</f>
        <v>0</v>
      </c>
      <c r="RKS14" s="26">
        <f>[32]IS!RKQ7/1000</f>
        <v>0</v>
      </c>
      <c r="RKT14" s="26">
        <f>[32]IS!RKR7/1000</f>
        <v>0</v>
      </c>
      <c r="RKU14" s="26">
        <f>[32]IS!RKS7/1000</f>
        <v>0</v>
      </c>
      <c r="RKV14" s="26">
        <f>[32]IS!RKT7/1000</f>
        <v>0</v>
      </c>
      <c r="RKW14" s="26">
        <f>[32]IS!RKU7/1000</f>
        <v>0</v>
      </c>
      <c r="RKX14" s="26">
        <f>[32]IS!RKV7/1000</f>
        <v>0</v>
      </c>
      <c r="RKY14" s="26">
        <f>[32]IS!RKW7/1000</f>
        <v>0</v>
      </c>
      <c r="RKZ14" s="26">
        <f>[32]IS!RKX7/1000</f>
        <v>0</v>
      </c>
      <c r="RLA14" s="26">
        <f>[32]IS!RKY7/1000</f>
        <v>0</v>
      </c>
      <c r="RLB14" s="26">
        <f>[32]IS!RKZ7/1000</f>
        <v>0</v>
      </c>
      <c r="RLC14" s="26">
        <f>[32]IS!RLA7/1000</f>
        <v>0</v>
      </c>
      <c r="RLD14" s="26">
        <f>[32]IS!RLB7/1000</f>
        <v>0</v>
      </c>
      <c r="RLE14" s="26">
        <f>[32]IS!RLC7/1000</f>
        <v>0</v>
      </c>
      <c r="RLF14" s="26">
        <f>[32]IS!RLD7/1000</f>
        <v>0</v>
      </c>
      <c r="RLG14" s="26">
        <f>[32]IS!RLE7/1000</f>
        <v>0</v>
      </c>
      <c r="RLH14" s="26">
        <f>[32]IS!RLF7/1000</f>
        <v>0</v>
      </c>
      <c r="RLI14" s="26">
        <f>[32]IS!RLG7/1000</f>
        <v>0</v>
      </c>
      <c r="RLJ14" s="26">
        <f>[32]IS!RLH7/1000</f>
        <v>0</v>
      </c>
      <c r="RLK14" s="26">
        <f>[32]IS!RLI7/1000</f>
        <v>0</v>
      </c>
      <c r="RLL14" s="26">
        <f>[32]IS!RLJ7/1000</f>
        <v>0</v>
      </c>
      <c r="RLM14" s="26">
        <f>[32]IS!RLK7/1000</f>
        <v>0</v>
      </c>
      <c r="RLN14" s="26">
        <f>[32]IS!RLL7/1000</f>
        <v>0</v>
      </c>
      <c r="RLO14" s="26">
        <f>[32]IS!RLM7/1000</f>
        <v>0</v>
      </c>
      <c r="RLP14" s="26">
        <f>[32]IS!RLN7/1000</f>
        <v>0</v>
      </c>
      <c r="RLQ14" s="26">
        <f>[32]IS!RLO7/1000</f>
        <v>0</v>
      </c>
      <c r="RLR14" s="26">
        <f>[32]IS!RLP7/1000</f>
        <v>0</v>
      </c>
      <c r="RLS14" s="26">
        <f>[32]IS!RLQ7/1000</f>
        <v>0</v>
      </c>
      <c r="RLT14" s="26">
        <f>[32]IS!RLR7/1000</f>
        <v>0</v>
      </c>
      <c r="RLU14" s="26">
        <f>[32]IS!RLS7/1000</f>
        <v>0</v>
      </c>
      <c r="RLV14" s="26">
        <f>[32]IS!RLT7/1000</f>
        <v>0</v>
      </c>
      <c r="RLW14" s="26">
        <f>[32]IS!RLU7/1000</f>
        <v>0</v>
      </c>
      <c r="RLX14" s="26">
        <f>[32]IS!RLV7/1000</f>
        <v>0</v>
      </c>
      <c r="RLY14" s="26">
        <f>[32]IS!RLW7/1000</f>
        <v>0</v>
      </c>
      <c r="RLZ14" s="26">
        <f>[32]IS!RLX7/1000</f>
        <v>0</v>
      </c>
      <c r="RMA14" s="26">
        <f>[32]IS!RLY7/1000</f>
        <v>0</v>
      </c>
      <c r="RMB14" s="26">
        <f>[32]IS!RLZ7/1000</f>
        <v>0</v>
      </c>
      <c r="RMC14" s="26">
        <f>[32]IS!RMA7/1000</f>
        <v>0</v>
      </c>
      <c r="RMD14" s="26">
        <f>[32]IS!RMB7/1000</f>
        <v>0</v>
      </c>
      <c r="RME14" s="26">
        <f>[32]IS!RMC7/1000</f>
        <v>0</v>
      </c>
      <c r="RMF14" s="26">
        <f>[32]IS!RMD7/1000</f>
        <v>0</v>
      </c>
      <c r="RMG14" s="26">
        <f>[32]IS!RME7/1000</f>
        <v>0</v>
      </c>
      <c r="RMH14" s="26">
        <f>[32]IS!RMF7/1000</f>
        <v>0</v>
      </c>
      <c r="RMI14" s="26">
        <f>[32]IS!RMG7/1000</f>
        <v>0</v>
      </c>
      <c r="RMJ14" s="26">
        <f>[32]IS!RMH7/1000</f>
        <v>0</v>
      </c>
      <c r="RMK14" s="26">
        <f>[32]IS!RMI7/1000</f>
        <v>0</v>
      </c>
      <c r="RML14" s="26">
        <f>[32]IS!RMJ7/1000</f>
        <v>0</v>
      </c>
      <c r="RMM14" s="26">
        <f>[32]IS!RMK7/1000</f>
        <v>0</v>
      </c>
      <c r="RMN14" s="26">
        <f>[32]IS!RML7/1000</f>
        <v>0</v>
      </c>
      <c r="RMO14" s="26">
        <f>[32]IS!RMM7/1000</f>
        <v>0</v>
      </c>
      <c r="RMP14" s="26">
        <f>[32]IS!RMN7/1000</f>
        <v>0</v>
      </c>
      <c r="RMQ14" s="26">
        <f>[32]IS!RMO7/1000</f>
        <v>0</v>
      </c>
      <c r="RMR14" s="26">
        <f>[32]IS!RMP7/1000</f>
        <v>0</v>
      </c>
      <c r="RMS14" s="26">
        <f>[32]IS!RMQ7/1000</f>
        <v>0</v>
      </c>
      <c r="RMT14" s="26">
        <f>[32]IS!RMR7/1000</f>
        <v>0</v>
      </c>
      <c r="RMU14" s="26">
        <f>[32]IS!RMS7/1000</f>
        <v>0</v>
      </c>
      <c r="RMV14" s="26">
        <f>[32]IS!RMT7/1000</f>
        <v>0</v>
      </c>
      <c r="RMW14" s="26">
        <f>[32]IS!RMU7/1000</f>
        <v>0</v>
      </c>
      <c r="RMX14" s="26">
        <f>[32]IS!RMV7/1000</f>
        <v>0</v>
      </c>
      <c r="RMY14" s="26">
        <f>[32]IS!RMW7/1000</f>
        <v>0</v>
      </c>
      <c r="RMZ14" s="26">
        <f>[32]IS!RMX7/1000</f>
        <v>0</v>
      </c>
      <c r="RNA14" s="26">
        <f>[32]IS!RMY7/1000</f>
        <v>0</v>
      </c>
      <c r="RNB14" s="26">
        <f>[32]IS!RMZ7/1000</f>
        <v>0</v>
      </c>
      <c r="RNC14" s="26">
        <f>[32]IS!RNA7/1000</f>
        <v>0</v>
      </c>
      <c r="RND14" s="26">
        <f>[32]IS!RNB7/1000</f>
        <v>0</v>
      </c>
      <c r="RNE14" s="26">
        <f>[32]IS!RNC7/1000</f>
        <v>0</v>
      </c>
      <c r="RNF14" s="26">
        <f>[32]IS!RND7/1000</f>
        <v>0</v>
      </c>
      <c r="RNG14" s="26">
        <f>[32]IS!RNE7/1000</f>
        <v>0</v>
      </c>
      <c r="RNH14" s="26">
        <f>[32]IS!RNF7/1000</f>
        <v>0</v>
      </c>
      <c r="RNI14" s="26">
        <f>[32]IS!RNG7/1000</f>
        <v>0</v>
      </c>
      <c r="RNJ14" s="26">
        <f>[32]IS!RNH7/1000</f>
        <v>0</v>
      </c>
      <c r="RNK14" s="26">
        <f>[32]IS!RNI7/1000</f>
        <v>0</v>
      </c>
      <c r="RNL14" s="26">
        <f>[32]IS!RNJ7/1000</f>
        <v>0</v>
      </c>
      <c r="RNM14" s="26">
        <f>[32]IS!RNK7/1000</f>
        <v>0</v>
      </c>
      <c r="RNN14" s="26">
        <f>[32]IS!RNL7/1000</f>
        <v>0</v>
      </c>
      <c r="RNO14" s="26">
        <f>[32]IS!RNM7/1000</f>
        <v>0</v>
      </c>
      <c r="RNP14" s="26">
        <f>[32]IS!RNN7/1000</f>
        <v>0</v>
      </c>
      <c r="RNQ14" s="26">
        <f>[32]IS!RNO7/1000</f>
        <v>0</v>
      </c>
      <c r="RNR14" s="26">
        <f>[32]IS!RNP7/1000</f>
        <v>0</v>
      </c>
      <c r="RNS14" s="26">
        <f>[32]IS!RNQ7/1000</f>
        <v>0</v>
      </c>
      <c r="RNT14" s="26">
        <f>[32]IS!RNR7/1000</f>
        <v>0</v>
      </c>
      <c r="RNU14" s="26">
        <f>[32]IS!RNS7/1000</f>
        <v>0</v>
      </c>
      <c r="RNV14" s="26">
        <f>[32]IS!RNT7/1000</f>
        <v>0</v>
      </c>
      <c r="RNW14" s="26">
        <f>[32]IS!RNU7/1000</f>
        <v>0</v>
      </c>
      <c r="RNX14" s="26">
        <f>[32]IS!RNV7/1000</f>
        <v>0</v>
      </c>
      <c r="RNY14" s="26">
        <f>[32]IS!RNW7/1000</f>
        <v>0</v>
      </c>
      <c r="RNZ14" s="26">
        <f>[32]IS!RNX7/1000</f>
        <v>0</v>
      </c>
      <c r="ROA14" s="26">
        <f>[32]IS!RNY7/1000</f>
        <v>0</v>
      </c>
      <c r="ROB14" s="26">
        <f>[32]IS!RNZ7/1000</f>
        <v>0</v>
      </c>
      <c r="ROC14" s="26">
        <f>[32]IS!ROA7/1000</f>
        <v>0</v>
      </c>
      <c r="ROD14" s="26">
        <f>[32]IS!ROB7/1000</f>
        <v>0</v>
      </c>
      <c r="ROE14" s="26">
        <f>[32]IS!ROC7/1000</f>
        <v>0</v>
      </c>
      <c r="ROF14" s="26">
        <f>[32]IS!ROD7/1000</f>
        <v>0</v>
      </c>
      <c r="ROG14" s="26">
        <f>[32]IS!ROE7/1000</f>
        <v>0</v>
      </c>
      <c r="ROH14" s="26">
        <f>[32]IS!ROF7/1000</f>
        <v>0</v>
      </c>
      <c r="ROI14" s="26">
        <f>[32]IS!ROG7/1000</f>
        <v>0</v>
      </c>
      <c r="ROJ14" s="26">
        <f>[32]IS!ROH7/1000</f>
        <v>0</v>
      </c>
      <c r="ROK14" s="26">
        <f>[32]IS!ROI7/1000</f>
        <v>0</v>
      </c>
      <c r="ROL14" s="26">
        <f>[32]IS!ROJ7/1000</f>
        <v>0</v>
      </c>
      <c r="ROM14" s="26">
        <f>[32]IS!ROK7/1000</f>
        <v>0</v>
      </c>
      <c r="RON14" s="26">
        <f>[32]IS!ROL7/1000</f>
        <v>0</v>
      </c>
      <c r="ROO14" s="26">
        <f>[32]IS!ROM7/1000</f>
        <v>0</v>
      </c>
      <c r="ROP14" s="26">
        <f>[32]IS!RON7/1000</f>
        <v>0</v>
      </c>
      <c r="ROQ14" s="26">
        <f>[32]IS!ROO7/1000</f>
        <v>0</v>
      </c>
      <c r="ROR14" s="26">
        <f>[32]IS!ROP7/1000</f>
        <v>0</v>
      </c>
      <c r="ROS14" s="26">
        <f>[32]IS!ROQ7/1000</f>
        <v>0</v>
      </c>
      <c r="ROT14" s="26">
        <f>[32]IS!ROR7/1000</f>
        <v>0</v>
      </c>
      <c r="ROU14" s="26">
        <f>[32]IS!ROS7/1000</f>
        <v>0</v>
      </c>
      <c r="ROV14" s="26">
        <f>[32]IS!ROT7/1000</f>
        <v>0</v>
      </c>
      <c r="ROW14" s="26">
        <f>[32]IS!ROU7/1000</f>
        <v>0</v>
      </c>
      <c r="ROX14" s="26">
        <f>[32]IS!ROV7/1000</f>
        <v>0</v>
      </c>
      <c r="ROY14" s="26">
        <f>[32]IS!ROW7/1000</f>
        <v>0</v>
      </c>
      <c r="ROZ14" s="26">
        <f>[32]IS!ROX7/1000</f>
        <v>0</v>
      </c>
      <c r="RPA14" s="26">
        <f>[32]IS!ROY7/1000</f>
        <v>0</v>
      </c>
      <c r="RPB14" s="26">
        <f>[32]IS!ROZ7/1000</f>
        <v>0</v>
      </c>
      <c r="RPC14" s="26">
        <f>[32]IS!RPA7/1000</f>
        <v>0</v>
      </c>
      <c r="RPD14" s="26">
        <f>[32]IS!RPB7/1000</f>
        <v>0</v>
      </c>
      <c r="RPE14" s="26">
        <f>[32]IS!RPC7/1000</f>
        <v>0</v>
      </c>
      <c r="RPF14" s="26">
        <f>[32]IS!RPD7/1000</f>
        <v>0</v>
      </c>
      <c r="RPG14" s="26">
        <f>[32]IS!RPE7/1000</f>
        <v>0</v>
      </c>
      <c r="RPH14" s="26">
        <f>[32]IS!RPF7/1000</f>
        <v>0</v>
      </c>
      <c r="RPI14" s="26">
        <f>[32]IS!RPG7/1000</f>
        <v>0</v>
      </c>
      <c r="RPJ14" s="26">
        <f>[32]IS!RPH7/1000</f>
        <v>0</v>
      </c>
      <c r="RPK14" s="26">
        <f>[32]IS!RPI7/1000</f>
        <v>0</v>
      </c>
      <c r="RPL14" s="26">
        <f>[32]IS!RPJ7/1000</f>
        <v>0</v>
      </c>
      <c r="RPM14" s="26">
        <f>[32]IS!RPK7/1000</f>
        <v>0</v>
      </c>
      <c r="RPN14" s="26">
        <f>[32]IS!RPL7/1000</f>
        <v>0</v>
      </c>
      <c r="RPO14" s="26">
        <f>[32]IS!RPM7/1000</f>
        <v>0</v>
      </c>
      <c r="RPP14" s="26">
        <f>[32]IS!RPN7/1000</f>
        <v>0</v>
      </c>
      <c r="RPQ14" s="26">
        <f>[32]IS!RPO7/1000</f>
        <v>0</v>
      </c>
      <c r="RPR14" s="26">
        <f>[32]IS!RPP7/1000</f>
        <v>0</v>
      </c>
      <c r="RPS14" s="26">
        <f>[32]IS!RPQ7/1000</f>
        <v>0</v>
      </c>
      <c r="RPT14" s="26">
        <f>[32]IS!RPR7/1000</f>
        <v>0</v>
      </c>
      <c r="RPU14" s="26">
        <f>[32]IS!RPS7/1000</f>
        <v>0</v>
      </c>
      <c r="RPV14" s="26">
        <f>[32]IS!RPT7/1000</f>
        <v>0</v>
      </c>
      <c r="RPW14" s="26">
        <f>[32]IS!RPU7/1000</f>
        <v>0</v>
      </c>
      <c r="RPX14" s="26">
        <f>[32]IS!RPV7/1000</f>
        <v>0</v>
      </c>
      <c r="RPY14" s="26">
        <f>[32]IS!RPW7/1000</f>
        <v>0</v>
      </c>
      <c r="RPZ14" s="26">
        <f>[32]IS!RPX7/1000</f>
        <v>0</v>
      </c>
      <c r="RQA14" s="26">
        <f>[32]IS!RPY7/1000</f>
        <v>0</v>
      </c>
      <c r="RQB14" s="26">
        <f>[32]IS!RPZ7/1000</f>
        <v>0</v>
      </c>
      <c r="RQC14" s="26">
        <f>[32]IS!RQA7/1000</f>
        <v>0</v>
      </c>
      <c r="RQD14" s="26">
        <f>[32]IS!RQB7/1000</f>
        <v>0</v>
      </c>
      <c r="RQE14" s="26">
        <f>[32]IS!RQC7/1000</f>
        <v>0</v>
      </c>
      <c r="RQF14" s="26">
        <f>[32]IS!RQD7/1000</f>
        <v>0</v>
      </c>
      <c r="RQG14" s="26">
        <f>[32]IS!RQE7/1000</f>
        <v>0</v>
      </c>
      <c r="RQH14" s="26">
        <f>[32]IS!RQF7/1000</f>
        <v>0</v>
      </c>
      <c r="RQI14" s="26">
        <f>[32]IS!RQG7/1000</f>
        <v>0</v>
      </c>
      <c r="RQJ14" s="26">
        <f>[32]IS!RQH7/1000</f>
        <v>0</v>
      </c>
      <c r="RQK14" s="26">
        <f>[32]IS!RQI7/1000</f>
        <v>0</v>
      </c>
      <c r="RQL14" s="26">
        <f>[32]IS!RQJ7/1000</f>
        <v>0</v>
      </c>
      <c r="RQM14" s="26">
        <f>[32]IS!RQK7/1000</f>
        <v>0</v>
      </c>
      <c r="RQN14" s="26">
        <f>[32]IS!RQL7/1000</f>
        <v>0</v>
      </c>
      <c r="RQO14" s="26">
        <f>[32]IS!RQM7/1000</f>
        <v>0</v>
      </c>
      <c r="RQP14" s="26">
        <f>[32]IS!RQN7/1000</f>
        <v>0</v>
      </c>
      <c r="RQQ14" s="26">
        <f>[32]IS!RQO7/1000</f>
        <v>0</v>
      </c>
      <c r="RQR14" s="26">
        <f>[32]IS!RQP7/1000</f>
        <v>0</v>
      </c>
      <c r="RQS14" s="26">
        <f>[32]IS!RQQ7/1000</f>
        <v>0</v>
      </c>
      <c r="RQT14" s="26">
        <f>[32]IS!RQR7/1000</f>
        <v>0</v>
      </c>
      <c r="RQU14" s="26">
        <f>[32]IS!RQS7/1000</f>
        <v>0</v>
      </c>
      <c r="RQV14" s="26">
        <f>[32]IS!RQT7/1000</f>
        <v>0</v>
      </c>
      <c r="RQW14" s="26">
        <f>[32]IS!RQU7/1000</f>
        <v>0</v>
      </c>
      <c r="RQX14" s="26">
        <f>[32]IS!RQV7/1000</f>
        <v>0</v>
      </c>
      <c r="RQY14" s="26">
        <f>[32]IS!RQW7/1000</f>
        <v>0</v>
      </c>
      <c r="RQZ14" s="26">
        <f>[32]IS!RQX7/1000</f>
        <v>0</v>
      </c>
      <c r="RRA14" s="26">
        <f>[32]IS!RQY7/1000</f>
        <v>0</v>
      </c>
      <c r="RRB14" s="26">
        <f>[32]IS!RQZ7/1000</f>
        <v>0</v>
      </c>
      <c r="RRC14" s="26">
        <f>[32]IS!RRA7/1000</f>
        <v>0</v>
      </c>
      <c r="RRD14" s="26">
        <f>[32]IS!RRB7/1000</f>
        <v>0</v>
      </c>
      <c r="RRE14" s="26">
        <f>[32]IS!RRC7/1000</f>
        <v>0</v>
      </c>
      <c r="RRF14" s="26">
        <f>[32]IS!RRD7/1000</f>
        <v>0</v>
      </c>
      <c r="RRG14" s="26">
        <f>[32]IS!RRE7/1000</f>
        <v>0</v>
      </c>
      <c r="RRH14" s="26">
        <f>[32]IS!RRF7/1000</f>
        <v>0</v>
      </c>
      <c r="RRI14" s="26">
        <f>[32]IS!RRG7/1000</f>
        <v>0</v>
      </c>
      <c r="RRJ14" s="26">
        <f>[32]IS!RRH7/1000</f>
        <v>0</v>
      </c>
      <c r="RRK14" s="26">
        <f>[32]IS!RRI7/1000</f>
        <v>0</v>
      </c>
      <c r="RRL14" s="26">
        <f>[32]IS!RRJ7/1000</f>
        <v>0</v>
      </c>
      <c r="RRM14" s="26">
        <f>[32]IS!RRK7/1000</f>
        <v>0</v>
      </c>
      <c r="RRN14" s="26">
        <f>[32]IS!RRL7/1000</f>
        <v>0</v>
      </c>
      <c r="RRO14" s="26">
        <f>[32]IS!RRM7/1000</f>
        <v>0</v>
      </c>
      <c r="RRP14" s="26">
        <f>[32]IS!RRN7/1000</f>
        <v>0</v>
      </c>
      <c r="RRQ14" s="26">
        <f>[32]IS!RRO7/1000</f>
        <v>0</v>
      </c>
      <c r="RRR14" s="26">
        <f>[32]IS!RRP7/1000</f>
        <v>0</v>
      </c>
      <c r="RRS14" s="26">
        <f>[32]IS!RRQ7/1000</f>
        <v>0</v>
      </c>
      <c r="RRT14" s="26">
        <f>[32]IS!RRR7/1000</f>
        <v>0</v>
      </c>
      <c r="RRU14" s="26">
        <f>[32]IS!RRS7/1000</f>
        <v>0</v>
      </c>
      <c r="RRV14" s="26">
        <f>[32]IS!RRT7/1000</f>
        <v>0</v>
      </c>
      <c r="RRW14" s="26">
        <f>[32]IS!RRU7/1000</f>
        <v>0</v>
      </c>
      <c r="RRX14" s="26">
        <f>[32]IS!RRV7/1000</f>
        <v>0</v>
      </c>
      <c r="RRY14" s="26">
        <f>[32]IS!RRW7/1000</f>
        <v>0</v>
      </c>
      <c r="RRZ14" s="26">
        <f>[32]IS!RRX7/1000</f>
        <v>0</v>
      </c>
      <c r="RSA14" s="26">
        <f>[32]IS!RRY7/1000</f>
        <v>0</v>
      </c>
      <c r="RSB14" s="26">
        <f>[32]IS!RRZ7/1000</f>
        <v>0</v>
      </c>
      <c r="RSC14" s="26">
        <f>[32]IS!RSA7/1000</f>
        <v>0</v>
      </c>
      <c r="RSD14" s="26">
        <f>[32]IS!RSB7/1000</f>
        <v>0</v>
      </c>
      <c r="RSE14" s="26">
        <f>[32]IS!RSC7/1000</f>
        <v>0</v>
      </c>
      <c r="RSF14" s="26">
        <f>[32]IS!RSD7/1000</f>
        <v>0</v>
      </c>
      <c r="RSG14" s="26">
        <f>[32]IS!RSE7/1000</f>
        <v>0</v>
      </c>
      <c r="RSH14" s="26">
        <f>[32]IS!RSF7/1000</f>
        <v>0</v>
      </c>
      <c r="RSI14" s="26">
        <f>[32]IS!RSG7/1000</f>
        <v>0</v>
      </c>
      <c r="RSJ14" s="26">
        <f>[32]IS!RSH7/1000</f>
        <v>0</v>
      </c>
      <c r="RSK14" s="26">
        <f>[32]IS!RSI7/1000</f>
        <v>0</v>
      </c>
      <c r="RSL14" s="26">
        <f>[32]IS!RSJ7/1000</f>
        <v>0</v>
      </c>
      <c r="RSM14" s="26">
        <f>[32]IS!RSK7/1000</f>
        <v>0</v>
      </c>
      <c r="RSN14" s="26">
        <f>[32]IS!RSL7/1000</f>
        <v>0</v>
      </c>
      <c r="RSO14" s="26">
        <f>[32]IS!RSM7/1000</f>
        <v>0</v>
      </c>
      <c r="RSP14" s="26">
        <f>[32]IS!RSN7/1000</f>
        <v>0</v>
      </c>
      <c r="RSQ14" s="26">
        <f>[32]IS!RSO7/1000</f>
        <v>0</v>
      </c>
      <c r="RSR14" s="26">
        <f>[32]IS!RSP7/1000</f>
        <v>0</v>
      </c>
      <c r="RSS14" s="26">
        <f>[32]IS!RSQ7/1000</f>
        <v>0</v>
      </c>
      <c r="RST14" s="26">
        <f>[32]IS!RSR7/1000</f>
        <v>0</v>
      </c>
      <c r="RSU14" s="26">
        <f>[32]IS!RSS7/1000</f>
        <v>0</v>
      </c>
      <c r="RSV14" s="26">
        <f>[32]IS!RST7/1000</f>
        <v>0</v>
      </c>
      <c r="RSW14" s="26">
        <f>[32]IS!RSU7/1000</f>
        <v>0</v>
      </c>
      <c r="RSX14" s="26">
        <f>[32]IS!RSV7/1000</f>
        <v>0</v>
      </c>
      <c r="RSY14" s="26">
        <f>[32]IS!RSW7/1000</f>
        <v>0</v>
      </c>
      <c r="RSZ14" s="26">
        <f>[32]IS!RSX7/1000</f>
        <v>0</v>
      </c>
      <c r="RTA14" s="26">
        <f>[32]IS!RSY7/1000</f>
        <v>0</v>
      </c>
      <c r="RTB14" s="26">
        <f>[32]IS!RSZ7/1000</f>
        <v>0</v>
      </c>
      <c r="RTC14" s="26">
        <f>[32]IS!RTA7/1000</f>
        <v>0</v>
      </c>
      <c r="RTD14" s="26">
        <f>[32]IS!RTB7/1000</f>
        <v>0</v>
      </c>
      <c r="RTE14" s="26">
        <f>[32]IS!RTC7/1000</f>
        <v>0</v>
      </c>
      <c r="RTF14" s="26">
        <f>[32]IS!RTD7/1000</f>
        <v>0</v>
      </c>
      <c r="RTG14" s="26">
        <f>[32]IS!RTE7/1000</f>
        <v>0</v>
      </c>
      <c r="RTH14" s="26">
        <f>[32]IS!RTF7/1000</f>
        <v>0</v>
      </c>
      <c r="RTI14" s="26">
        <f>[32]IS!RTG7/1000</f>
        <v>0</v>
      </c>
      <c r="RTJ14" s="26">
        <f>[32]IS!RTH7/1000</f>
        <v>0</v>
      </c>
      <c r="RTK14" s="26">
        <f>[32]IS!RTI7/1000</f>
        <v>0</v>
      </c>
      <c r="RTL14" s="26">
        <f>[32]IS!RTJ7/1000</f>
        <v>0</v>
      </c>
      <c r="RTM14" s="26">
        <f>[32]IS!RTK7/1000</f>
        <v>0</v>
      </c>
      <c r="RTN14" s="26">
        <f>[32]IS!RTL7/1000</f>
        <v>0</v>
      </c>
      <c r="RTO14" s="26">
        <f>[32]IS!RTM7/1000</f>
        <v>0</v>
      </c>
      <c r="RTP14" s="26">
        <f>[32]IS!RTN7/1000</f>
        <v>0</v>
      </c>
      <c r="RTQ14" s="26">
        <f>[32]IS!RTO7/1000</f>
        <v>0</v>
      </c>
      <c r="RTR14" s="26">
        <f>[32]IS!RTP7/1000</f>
        <v>0</v>
      </c>
      <c r="RTS14" s="26">
        <f>[32]IS!RTQ7/1000</f>
        <v>0</v>
      </c>
      <c r="RTT14" s="26">
        <f>[32]IS!RTR7/1000</f>
        <v>0</v>
      </c>
      <c r="RTU14" s="26">
        <f>[32]IS!RTS7/1000</f>
        <v>0</v>
      </c>
      <c r="RTV14" s="26">
        <f>[32]IS!RTT7/1000</f>
        <v>0</v>
      </c>
      <c r="RTW14" s="26">
        <f>[32]IS!RTU7/1000</f>
        <v>0</v>
      </c>
      <c r="RTX14" s="26">
        <f>[32]IS!RTV7/1000</f>
        <v>0</v>
      </c>
      <c r="RTY14" s="26">
        <f>[32]IS!RTW7/1000</f>
        <v>0</v>
      </c>
      <c r="RTZ14" s="26">
        <f>[32]IS!RTX7/1000</f>
        <v>0</v>
      </c>
      <c r="RUA14" s="26">
        <f>[32]IS!RTY7/1000</f>
        <v>0</v>
      </c>
      <c r="RUB14" s="26">
        <f>[32]IS!RTZ7/1000</f>
        <v>0</v>
      </c>
      <c r="RUC14" s="26">
        <f>[32]IS!RUA7/1000</f>
        <v>0</v>
      </c>
      <c r="RUD14" s="26">
        <f>[32]IS!RUB7/1000</f>
        <v>0</v>
      </c>
      <c r="RUE14" s="26">
        <f>[32]IS!RUC7/1000</f>
        <v>0</v>
      </c>
      <c r="RUF14" s="26">
        <f>[32]IS!RUD7/1000</f>
        <v>0</v>
      </c>
      <c r="RUG14" s="26">
        <f>[32]IS!RUE7/1000</f>
        <v>0</v>
      </c>
      <c r="RUH14" s="26">
        <f>[32]IS!RUF7/1000</f>
        <v>0</v>
      </c>
      <c r="RUI14" s="26">
        <f>[32]IS!RUG7/1000</f>
        <v>0</v>
      </c>
      <c r="RUJ14" s="26">
        <f>[32]IS!RUH7/1000</f>
        <v>0</v>
      </c>
      <c r="RUK14" s="26">
        <f>[32]IS!RUI7/1000</f>
        <v>0</v>
      </c>
      <c r="RUL14" s="26">
        <f>[32]IS!RUJ7/1000</f>
        <v>0</v>
      </c>
      <c r="RUM14" s="26">
        <f>[32]IS!RUK7/1000</f>
        <v>0</v>
      </c>
      <c r="RUN14" s="26">
        <f>[32]IS!RUL7/1000</f>
        <v>0</v>
      </c>
      <c r="RUO14" s="26">
        <f>[32]IS!RUM7/1000</f>
        <v>0</v>
      </c>
      <c r="RUP14" s="26">
        <f>[32]IS!RUN7/1000</f>
        <v>0</v>
      </c>
      <c r="RUQ14" s="26">
        <f>[32]IS!RUO7/1000</f>
        <v>0</v>
      </c>
      <c r="RUR14" s="26">
        <f>[32]IS!RUP7/1000</f>
        <v>0</v>
      </c>
      <c r="RUS14" s="26">
        <f>[32]IS!RUQ7/1000</f>
        <v>0</v>
      </c>
      <c r="RUT14" s="26">
        <f>[32]IS!RUR7/1000</f>
        <v>0</v>
      </c>
      <c r="RUU14" s="26">
        <f>[32]IS!RUS7/1000</f>
        <v>0</v>
      </c>
      <c r="RUV14" s="26">
        <f>[32]IS!RUT7/1000</f>
        <v>0</v>
      </c>
      <c r="RUW14" s="26">
        <f>[32]IS!RUU7/1000</f>
        <v>0</v>
      </c>
      <c r="RUX14" s="26">
        <f>[32]IS!RUV7/1000</f>
        <v>0</v>
      </c>
      <c r="RUY14" s="26">
        <f>[32]IS!RUW7/1000</f>
        <v>0</v>
      </c>
      <c r="RUZ14" s="26">
        <f>[32]IS!RUX7/1000</f>
        <v>0</v>
      </c>
      <c r="RVA14" s="26">
        <f>[32]IS!RUY7/1000</f>
        <v>0</v>
      </c>
      <c r="RVB14" s="26">
        <f>[32]IS!RUZ7/1000</f>
        <v>0</v>
      </c>
      <c r="RVC14" s="26">
        <f>[32]IS!RVA7/1000</f>
        <v>0</v>
      </c>
      <c r="RVD14" s="26">
        <f>[32]IS!RVB7/1000</f>
        <v>0</v>
      </c>
      <c r="RVE14" s="26">
        <f>[32]IS!RVC7/1000</f>
        <v>0</v>
      </c>
      <c r="RVF14" s="26">
        <f>[32]IS!RVD7/1000</f>
        <v>0</v>
      </c>
      <c r="RVG14" s="26">
        <f>[32]IS!RVE7/1000</f>
        <v>0</v>
      </c>
      <c r="RVH14" s="26">
        <f>[32]IS!RVF7/1000</f>
        <v>0</v>
      </c>
      <c r="RVI14" s="26">
        <f>[32]IS!RVG7/1000</f>
        <v>0</v>
      </c>
      <c r="RVJ14" s="26">
        <f>[32]IS!RVH7/1000</f>
        <v>0</v>
      </c>
      <c r="RVK14" s="26">
        <f>[32]IS!RVI7/1000</f>
        <v>0</v>
      </c>
      <c r="RVL14" s="26">
        <f>[32]IS!RVJ7/1000</f>
        <v>0</v>
      </c>
      <c r="RVM14" s="26">
        <f>[32]IS!RVK7/1000</f>
        <v>0</v>
      </c>
      <c r="RVN14" s="26">
        <f>[32]IS!RVL7/1000</f>
        <v>0</v>
      </c>
      <c r="RVO14" s="26">
        <f>[32]IS!RVM7/1000</f>
        <v>0</v>
      </c>
      <c r="RVP14" s="26">
        <f>[32]IS!RVN7/1000</f>
        <v>0</v>
      </c>
      <c r="RVQ14" s="26">
        <f>[32]IS!RVO7/1000</f>
        <v>0</v>
      </c>
      <c r="RVR14" s="26">
        <f>[32]IS!RVP7/1000</f>
        <v>0</v>
      </c>
      <c r="RVS14" s="26">
        <f>[32]IS!RVQ7/1000</f>
        <v>0</v>
      </c>
      <c r="RVT14" s="26">
        <f>[32]IS!RVR7/1000</f>
        <v>0</v>
      </c>
      <c r="RVU14" s="26">
        <f>[32]IS!RVS7/1000</f>
        <v>0</v>
      </c>
      <c r="RVV14" s="26">
        <f>[32]IS!RVT7/1000</f>
        <v>0</v>
      </c>
      <c r="RVW14" s="26">
        <f>[32]IS!RVU7/1000</f>
        <v>0</v>
      </c>
      <c r="RVX14" s="26">
        <f>[32]IS!RVV7/1000</f>
        <v>0</v>
      </c>
      <c r="RVY14" s="26">
        <f>[32]IS!RVW7/1000</f>
        <v>0</v>
      </c>
      <c r="RVZ14" s="26">
        <f>[32]IS!RVX7/1000</f>
        <v>0</v>
      </c>
      <c r="RWA14" s="26">
        <f>[32]IS!RVY7/1000</f>
        <v>0</v>
      </c>
      <c r="RWB14" s="26">
        <f>[32]IS!RVZ7/1000</f>
        <v>0</v>
      </c>
      <c r="RWC14" s="26">
        <f>[32]IS!RWA7/1000</f>
        <v>0</v>
      </c>
      <c r="RWD14" s="26">
        <f>[32]IS!RWB7/1000</f>
        <v>0</v>
      </c>
      <c r="RWE14" s="26">
        <f>[32]IS!RWC7/1000</f>
        <v>0</v>
      </c>
      <c r="RWF14" s="26">
        <f>[32]IS!RWD7/1000</f>
        <v>0</v>
      </c>
      <c r="RWG14" s="26">
        <f>[32]IS!RWE7/1000</f>
        <v>0</v>
      </c>
      <c r="RWH14" s="26">
        <f>[32]IS!RWF7/1000</f>
        <v>0</v>
      </c>
      <c r="RWI14" s="26">
        <f>[32]IS!RWG7/1000</f>
        <v>0</v>
      </c>
      <c r="RWJ14" s="26">
        <f>[32]IS!RWH7/1000</f>
        <v>0</v>
      </c>
      <c r="RWK14" s="26">
        <f>[32]IS!RWI7/1000</f>
        <v>0</v>
      </c>
      <c r="RWL14" s="26">
        <f>[32]IS!RWJ7/1000</f>
        <v>0</v>
      </c>
      <c r="RWM14" s="26">
        <f>[32]IS!RWK7/1000</f>
        <v>0</v>
      </c>
      <c r="RWN14" s="26">
        <f>[32]IS!RWL7/1000</f>
        <v>0</v>
      </c>
      <c r="RWO14" s="26">
        <f>[32]IS!RWM7/1000</f>
        <v>0</v>
      </c>
      <c r="RWP14" s="26">
        <f>[32]IS!RWN7/1000</f>
        <v>0</v>
      </c>
      <c r="RWQ14" s="26">
        <f>[32]IS!RWO7/1000</f>
        <v>0</v>
      </c>
      <c r="RWR14" s="26">
        <f>[32]IS!RWP7/1000</f>
        <v>0</v>
      </c>
      <c r="RWS14" s="26">
        <f>[32]IS!RWQ7/1000</f>
        <v>0</v>
      </c>
      <c r="RWT14" s="26">
        <f>[32]IS!RWR7/1000</f>
        <v>0</v>
      </c>
      <c r="RWU14" s="26">
        <f>[32]IS!RWS7/1000</f>
        <v>0</v>
      </c>
      <c r="RWV14" s="26">
        <f>[32]IS!RWT7/1000</f>
        <v>0</v>
      </c>
      <c r="RWW14" s="26">
        <f>[32]IS!RWU7/1000</f>
        <v>0</v>
      </c>
      <c r="RWX14" s="26">
        <f>[32]IS!RWV7/1000</f>
        <v>0</v>
      </c>
      <c r="RWY14" s="26">
        <f>[32]IS!RWW7/1000</f>
        <v>0</v>
      </c>
      <c r="RWZ14" s="26">
        <f>[32]IS!RWX7/1000</f>
        <v>0</v>
      </c>
      <c r="RXA14" s="26">
        <f>[32]IS!RWY7/1000</f>
        <v>0</v>
      </c>
      <c r="RXB14" s="26">
        <f>[32]IS!RWZ7/1000</f>
        <v>0</v>
      </c>
      <c r="RXC14" s="26">
        <f>[32]IS!RXA7/1000</f>
        <v>0</v>
      </c>
      <c r="RXD14" s="26">
        <f>[32]IS!RXB7/1000</f>
        <v>0</v>
      </c>
      <c r="RXE14" s="26">
        <f>[32]IS!RXC7/1000</f>
        <v>0</v>
      </c>
      <c r="RXF14" s="26">
        <f>[32]IS!RXD7/1000</f>
        <v>0</v>
      </c>
      <c r="RXG14" s="26">
        <f>[32]IS!RXE7/1000</f>
        <v>0</v>
      </c>
      <c r="RXH14" s="26">
        <f>[32]IS!RXF7/1000</f>
        <v>0</v>
      </c>
      <c r="RXI14" s="26">
        <f>[32]IS!RXG7/1000</f>
        <v>0</v>
      </c>
      <c r="RXJ14" s="26">
        <f>[32]IS!RXH7/1000</f>
        <v>0</v>
      </c>
      <c r="RXK14" s="26">
        <f>[32]IS!RXI7/1000</f>
        <v>0</v>
      </c>
      <c r="RXL14" s="26">
        <f>[32]IS!RXJ7/1000</f>
        <v>0</v>
      </c>
      <c r="RXM14" s="26">
        <f>[32]IS!RXK7/1000</f>
        <v>0</v>
      </c>
      <c r="RXN14" s="26">
        <f>[32]IS!RXL7/1000</f>
        <v>0</v>
      </c>
      <c r="RXO14" s="26">
        <f>[32]IS!RXM7/1000</f>
        <v>0</v>
      </c>
      <c r="RXP14" s="26">
        <f>[32]IS!RXN7/1000</f>
        <v>0</v>
      </c>
      <c r="RXQ14" s="26">
        <f>[32]IS!RXO7/1000</f>
        <v>0</v>
      </c>
      <c r="RXR14" s="26">
        <f>[32]IS!RXP7/1000</f>
        <v>0</v>
      </c>
      <c r="RXS14" s="26">
        <f>[32]IS!RXQ7/1000</f>
        <v>0</v>
      </c>
      <c r="RXT14" s="26">
        <f>[32]IS!RXR7/1000</f>
        <v>0</v>
      </c>
      <c r="RXU14" s="26">
        <f>[32]IS!RXS7/1000</f>
        <v>0</v>
      </c>
      <c r="RXV14" s="26">
        <f>[32]IS!RXT7/1000</f>
        <v>0</v>
      </c>
      <c r="RXW14" s="26">
        <f>[32]IS!RXU7/1000</f>
        <v>0</v>
      </c>
      <c r="RXX14" s="26">
        <f>[32]IS!RXV7/1000</f>
        <v>0</v>
      </c>
      <c r="RXY14" s="26">
        <f>[32]IS!RXW7/1000</f>
        <v>0</v>
      </c>
      <c r="RXZ14" s="26">
        <f>[32]IS!RXX7/1000</f>
        <v>0</v>
      </c>
      <c r="RYA14" s="26">
        <f>[32]IS!RXY7/1000</f>
        <v>0</v>
      </c>
      <c r="RYB14" s="26">
        <f>[32]IS!RXZ7/1000</f>
        <v>0</v>
      </c>
      <c r="RYC14" s="26">
        <f>[32]IS!RYA7/1000</f>
        <v>0</v>
      </c>
      <c r="RYD14" s="26">
        <f>[32]IS!RYB7/1000</f>
        <v>0</v>
      </c>
      <c r="RYE14" s="26">
        <f>[32]IS!RYC7/1000</f>
        <v>0</v>
      </c>
      <c r="RYF14" s="26">
        <f>[32]IS!RYD7/1000</f>
        <v>0</v>
      </c>
      <c r="RYG14" s="26">
        <f>[32]IS!RYE7/1000</f>
        <v>0</v>
      </c>
      <c r="RYH14" s="26">
        <f>[32]IS!RYF7/1000</f>
        <v>0</v>
      </c>
      <c r="RYI14" s="26">
        <f>[32]IS!RYG7/1000</f>
        <v>0</v>
      </c>
      <c r="RYJ14" s="26">
        <f>[32]IS!RYH7/1000</f>
        <v>0</v>
      </c>
      <c r="RYK14" s="26">
        <f>[32]IS!RYI7/1000</f>
        <v>0</v>
      </c>
      <c r="RYL14" s="26">
        <f>[32]IS!RYJ7/1000</f>
        <v>0</v>
      </c>
      <c r="RYM14" s="26">
        <f>[32]IS!RYK7/1000</f>
        <v>0</v>
      </c>
      <c r="RYN14" s="26">
        <f>[32]IS!RYL7/1000</f>
        <v>0</v>
      </c>
      <c r="RYO14" s="26">
        <f>[32]IS!RYM7/1000</f>
        <v>0</v>
      </c>
      <c r="RYP14" s="26">
        <f>[32]IS!RYN7/1000</f>
        <v>0</v>
      </c>
      <c r="RYQ14" s="26">
        <f>[32]IS!RYO7/1000</f>
        <v>0</v>
      </c>
      <c r="RYR14" s="26">
        <f>[32]IS!RYP7/1000</f>
        <v>0</v>
      </c>
      <c r="RYS14" s="26">
        <f>[32]IS!RYQ7/1000</f>
        <v>0</v>
      </c>
      <c r="RYT14" s="26">
        <f>[32]IS!RYR7/1000</f>
        <v>0</v>
      </c>
      <c r="RYU14" s="26">
        <f>[32]IS!RYS7/1000</f>
        <v>0</v>
      </c>
      <c r="RYV14" s="26">
        <f>[32]IS!RYT7/1000</f>
        <v>0</v>
      </c>
      <c r="RYW14" s="26">
        <f>[32]IS!RYU7/1000</f>
        <v>0</v>
      </c>
      <c r="RYX14" s="26">
        <f>[32]IS!RYV7/1000</f>
        <v>0</v>
      </c>
      <c r="RYY14" s="26">
        <f>[32]IS!RYW7/1000</f>
        <v>0</v>
      </c>
      <c r="RYZ14" s="26">
        <f>[32]IS!RYX7/1000</f>
        <v>0</v>
      </c>
      <c r="RZA14" s="26">
        <f>[32]IS!RYY7/1000</f>
        <v>0</v>
      </c>
      <c r="RZB14" s="26">
        <f>[32]IS!RYZ7/1000</f>
        <v>0</v>
      </c>
      <c r="RZC14" s="26">
        <f>[32]IS!RZA7/1000</f>
        <v>0</v>
      </c>
      <c r="RZD14" s="26">
        <f>[32]IS!RZB7/1000</f>
        <v>0</v>
      </c>
      <c r="RZE14" s="26">
        <f>[32]IS!RZC7/1000</f>
        <v>0</v>
      </c>
      <c r="RZF14" s="26">
        <f>[32]IS!RZD7/1000</f>
        <v>0</v>
      </c>
      <c r="RZG14" s="26">
        <f>[32]IS!RZE7/1000</f>
        <v>0</v>
      </c>
      <c r="RZH14" s="26">
        <f>[32]IS!RZF7/1000</f>
        <v>0</v>
      </c>
      <c r="RZI14" s="26">
        <f>[32]IS!RZG7/1000</f>
        <v>0</v>
      </c>
      <c r="RZJ14" s="26">
        <f>[32]IS!RZH7/1000</f>
        <v>0</v>
      </c>
      <c r="RZK14" s="26">
        <f>[32]IS!RZI7/1000</f>
        <v>0</v>
      </c>
      <c r="RZL14" s="26">
        <f>[32]IS!RZJ7/1000</f>
        <v>0</v>
      </c>
      <c r="RZM14" s="26">
        <f>[32]IS!RZK7/1000</f>
        <v>0</v>
      </c>
      <c r="RZN14" s="26">
        <f>[32]IS!RZL7/1000</f>
        <v>0</v>
      </c>
      <c r="RZO14" s="26">
        <f>[32]IS!RZM7/1000</f>
        <v>0</v>
      </c>
      <c r="RZP14" s="26">
        <f>[32]IS!RZN7/1000</f>
        <v>0</v>
      </c>
      <c r="RZQ14" s="26">
        <f>[32]IS!RZO7/1000</f>
        <v>0</v>
      </c>
      <c r="RZR14" s="26">
        <f>[32]IS!RZP7/1000</f>
        <v>0</v>
      </c>
      <c r="RZS14" s="26">
        <f>[32]IS!RZQ7/1000</f>
        <v>0</v>
      </c>
      <c r="RZT14" s="26">
        <f>[32]IS!RZR7/1000</f>
        <v>0</v>
      </c>
      <c r="RZU14" s="26">
        <f>[32]IS!RZS7/1000</f>
        <v>0</v>
      </c>
      <c r="RZV14" s="26">
        <f>[32]IS!RZT7/1000</f>
        <v>0</v>
      </c>
      <c r="RZW14" s="26">
        <f>[32]IS!RZU7/1000</f>
        <v>0</v>
      </c>
      <c r="RZX14" s="26">
        <f>[32]IS!RZV7/1000</f>
        <v>0</v>
      </c>
      <c r="RZY14" s="26">
        <f>[32]IS!RZW7/1000</f>
        <v>0</v>
      </c>
      <c r="RZZ14" s="26">
        <f>[32]IS!RZX7/1000</f>
        <v>0</v>
      </c>
      <c r="SAA14" s="26">
        <f>[32]IS!RZY7/1000</f>
        <v>0</v>
      </c>
      <c r="SAB14" s="26">
        <f>[32]IS!RZZ7/1000</f>
        <v>0</v>
      </c>
      <c r="SAC14" s="26">
        <f>[32]IS!SAA7/1000</f>
        <v>0</v>
      </c>
      <c r="SAD14" s="26">
        <f>[32]IS!SAB7/1000</f>
        <v>0</v>
      </c>
      <c r="SAE14" s="26">
        <f>[32]IS!SAC7/1000</f>
        <v>0</v>
      </c>
      <c r="SAF14" s="26">
        <f>[32]IS!SAD7/1000</f>
        <v>0</v>
      </c>
      <c r="SAG14" s="26">
        <f>[32]IS!SAE7/1000</f>
        <v>0</v>
      </c>
      <c r="SAH14" s="26">
        <f>[32]IS!SAF7/1000</f>
        <v>0</v>
      </c>
      <c r="SAI14" s="26">
        <f>[32]IS!SAG7/1000</f>
        <v>0</v>
      </c>
      <c r="SAJ14" s="26">
        <f>[32]IS!SAH7/1000</f>
        <v>0</v>
      </c>
      <c r="SAK14" s="26">
        <f>[32]IS!SAI7/1000</f>
        <v>0</v>
      </c>
      <c r="SAL14" s="26">
        <f>[32]IS!SAJ7/1000</f>
        <v>0</v>
      </c>
      <c r="SAM14" s="26">
        <f>[32]IS!SAK7/1000</f>
        <v>0</v>
      </c>
      <c r="SAN14" s="26">
        <f>[32]IS!SAL7/1000</f>
        <v>0</v>
      </c>
      <c r="SAO14" s="26">
        <f>[32]IS!SAM7/1000</f>
        <v>0</v>
      </c>
      <c r="SAP14" s="26">
        <f>[32]IS!SAN7/1000</f>
        <v>0</v>
      </c>
      <c r="SAQ14" s="26">
        <f>[32]IS!SAO7/1000</f>
        <v>0</v>
      </c>
      <c r="SAR14" s="26">
        <f>[32]IS!SAP7/1000</f>
        <v>0</v>
      </c>
      <c r="SAS14" s="26">
        <f>[32]IS!SAQ7/1000</f>
        <v>0</v>
      </c>
      <c r="SAT14" s="26">
        <f>[32]IS!SAR7/1000</f>
        <v>0</v>
      </c>
      <c r="SAU14" s="26">
        <f>[32]IS!SAS7/1000</f>
        <v>0</v>
      </c>
      <c r="SAV14" s="26">
        <f>[32]IS!SAT7/1000</f>
        <v>0</v>
      </c>
      <c r="SAW14" s="26">
        <f>[32]IS!SAU7/1000</f>
        <v>0</v>
      </c>
      <c r="SAX14" s="26">
        <f>[32]IS!SAV7/1000</f>
        <v>0</v>
      </c>
      <c r="SAY14" s="26">
        <f>[32]IS!SAW7/1000</f>
        <v>0</v>
      </c>
      <c r="SAZ14" s="26">
        <f>[32]IS!SAX7/1000</f>
        <v>0</v>
      </c>
      <c r="SBA14" s="26">
        <f>[32]IS!SAY7/1000</f>
        <v>0</v>
      </c>
      <c r="SBB14" s="26">
        <f>[32]IS!SAZ7/1000</f>
        <v>0</v>
      </c>
      <c r="SBC14" s="26">
        <f>[32]IS!SBA7/1000</f>
        <v>0</v>
      </c>
      <c r="SBD14" s="26">
        <f>[32]IS!SBB7/1000</f>
        <v>0</v>
      </c>
      <c r="SBE14" s="26">
        <f>[32]IS!SBC7/1000</f>
        <v>0</v>
      </c>
      <c r="SBF14" s="26">
        <f>[32]IS!SBD7/1000</f>
        <v>0</v>
      </c>
      <c r="SBG14" s="26">
        <f>[32]IS!SBE7/1000</f>
        <v>0</v>
      </c>
      <c r="SBH14" s="26">
        <f>[32]IS!SBF7/1000</f>
        <v>0</v>
      </c>
      <c r="SBI14" s="26">
        <f>[32]IS!SBG7/1000</f>
        <v>0</v>
      </c>
      <c r="SBJ14" s="26">
        <f>[32]IS!SBH7/1000</f>
        <v>0</v>
      </c>
      <c r="SBK14" s="26">
        <f>[32]IS!SBI7/1000</f>
        <v>0</v>
      </c>
      <c r="SBL14" s="26">
        <f>[32]IS!SBJ7/1000</f>
        <v>0</v>
      </c>
      <c r="SBM14" s="26">
        <f>[32]IS!SBK7/1000</f>
        <v>0</v>
      </c>
      <c r="SBN14" s="26">
        <f>[32]IS!SBL7/1000</f>
        <v>0</v>
      </c>
      <c r="SBO14" s="26">
        <f>[32]IS!SBM7/1000</f>
        <v>0</v>
      </c>
      <c r="SBP14" s="26">
        <f>[32]IS!SBN7/1000</f>
        <v>0</v>
      </c>
      <c r="SBQ14" s="26">
        <f>[32]IS!SBO7/1000</f>
        <v>0</v>
      </c>
      <c r="SBR14" s="26">
        <f>[32]IS!SBP7/1000</f>
        <v>0</v>
      </c>
      <c r="SBS14" s="26">
        <f>[32]IS!SBQ7/1000</f>
        <v>0</v>
      </c>
      <c r="SBT14" s="26">
        <f>[32]IS!SBR7/1000</f>
        <v>0</v>
      </c>
      <c r="SBU14" s="26">
        <f>[32]IS!SBS7/1000</f>
        <v>0</v>
      </c>
      <c r="SBV14" s="26">
        <f>[32]IS!SBT7/1000</f>
        <v>0</v>
      </c>
      <c r="SBW14" s="26">
        <f>[32]IS!SBU7/1000</f>
        <v>0</v>
      </c>
      <c r="SBX14" s="26">
        <f>[32]IS!SBV7/1000</f>
        <v>0</v>
      </c>
      <c r="SBY14" s="26">
        <f>[32]IS!SBW7/1000</f>
        <v>0</v>
      </c>
      <c r="SBZ14" s="26">
        <f>[32]IS!SBX7/1000</f>
        <v>0</v>
      </c>
      <c r="SCA14" s="26">
        <f>[32]IS!SBY7/1000</f>
        <v>0</v>
      </c>
      <c r="SCB14" s="26">
        <f>[32]IS!SBZ7/1000</f>
        <v>0</v>
      </c>
      <c r="SCC14" s="26">
        <f>[32]IS!SCA7/1000</f>
        <v>0</v>
      </c>
      <c r="SCD14" s="26">
        <f>[32]IS!SCB7/1000</f>
        <v>0</v>
      </c>
      <c r="SCE14" s="26">
        <f>[32]IS!SCC7/1000</f>
        <v>0</v>
      </c>
      <c r="SCF14" s="26">
        <f>[32]IS!SCD7/1000</f>
        <v>0</v>
      </c>
      <c r="SCG14" s="26">
        <f>[32]IS!SCE7/1000</f>
        <v>0</v>
      </c>
      <c r="SCH14" s="26">
        <f>[32]IS!SCF7/1000</f>
        <v>0</v>
      </c>
      <c r="SCI14" s="26">
        <f>[32]IS!SCG7/1000</f>
        <v>0</v>
      </c>
      <c r="SCJ14" s="26">
        <f>[32]IS!SCH7/1000</f>
        <v>0</v>
      </c>
      <c r="SCK14" s="26">
        <f>[32]IS!SCI7/1000</f>
        <v>0</v>
      </c>
      <c r="SCL14" s="26">
        <f>[32]IS!SCJ7/1000</f>
        <v>0</v>
      </c>
      <c r="SCM14" s="26">
        <f>[32]IS!SCK7/1000</f>
        <v>0</v>
      </c>
      <c r="SCN14" s="26">
        <f>[32]IS!SCL7/1000</f>
        <v>0</v>
      </c>
      <c r="SCO14" s="26">
        <f>[32]IS!SCM7/1000</f>
        <v>0</v>
      </c>
      <c r="SCP14" s="26">
        <f>[32]IS!SCN7/1000</f>
        <v>0</v>
      </c>
      <c r="SCQ14" s="26">
        <f>[32]IS!SCO7/1000</f>
        <v>0</v>
      </c>
      <c r="SCR14" s="26">
        <f>[32]IS!SCP7/1000</f>
        <v>0</v>
      </c>
      <c r="SCS14" s="26">
        <f>[32]IS!SCQ7/1000</f>
        <v>0</v>
      </c>
      <c r="SCT14" s="26">
        <f>[32]IS!SCR7/1000</f>
        <v>0</v>
      </c>
      <c r="SCU14" s="26">
        <f>[32]IS!SCS7/1000</f>
        <v>0</v>
      </c>
      <c r="SCV14" s="26">
        <f>[32]IS!SCT7/1000</f>
        <v>0</v>
      </c>
      <c r="SCW14" s="26">
        <f>[32]IS!SCU7/1000</f>
        <v>0</v>
      </c>
      <c r="SCX14" s="26">
        <f>[32]IS!SCV7/1000</f>
        <v>0</v>
      </c>
      <c r="SCY14" s="26">
        <f>[32]IS!SCW7/1000</f>
        <v>0</v>
      </c>
      <c r="SCZ14" s="26">
        <f>[32]IS!SCX7/1000</f>
        <v>0</v>
      </c>
      <c r="SDA14" s="26">
        <f>[32]IS!SCY7/1000</f>
        <v>0</v>
      </c>
      <c r="SDB14" s="26">
        <f>[32]IS!SCZ7/1000</f>
        <v>0</v>
      </c>
      <c r="SDC14" s="26">
        <f>[32]IS!SDA7/1000</f>
        <v>0</v>
      </c>
      <c r="SDD14" s="26">
        <f>[32]IS!SDB7/1000</f>
        <v>0</v>
      </c>
      <c r="SDE14" s="26">
        <f>[32]IS!SDC7/1000</f>
        <v>0</v>
      </c>
      <c r="SDF14" s="26">
        <f>[32]IS!SDD7/1000</f>
        <v>0</v>
      </c>
      <c r="SDG14" s="26">
        <f>[32]IS!SDE7/1000</f>
        <v>0</v>
      </c>
      <c r="SDH14" s="26">
        <f>[32]IS!SDF7/1000</f>
        <v>0</v>
      </c>
      <c r="SDI14" s="26">
        <f>[32]IS!SDG7/1000</f>
        <v>0</v>
      </c>
      <c r="SDJ14" s="26">
        <f>[32]IS!SDH7/1000</f>
        <v>0</v>
      </c>
      <c r="SDK14" s="26">
        <f>[32]IS!SDI7/1000</f>
        <v>0</v>
      </c>
      <c r="SDL14" s="26">
        <f>[32]IS!SDJ7/1000</f>
        <v>0</v>
      </c>
      <c r="SDM14" s="26">
        <f>[32]IS!SDK7/1000</f>
        <v>0</v>
      </c>
      <c r="SDN14" s="26">
        <f>[32]IS!SDL7/1000</f>
        <v>0</v>
      </c>
      <c r="SDO14" s="26">
        <f>[32]IS!SDM7/1000</f>
        <v>0</v>
      </c>
      <c r="SDP14" s="26">
        <f>[32]IS!SDN7/1000</f>
        <v>0</v>
      </c>
      <c r="SDQ14" s="26">
        <f>[32]IS!SDO7/1000</f>
        <v>0</v>
      </c>
      <c r="SDR14" s="26">
        <f>[32]IS!SDP7/1000</f>
        <v>0</v>
      </c>
      <c r="SDS14" s="26">
        <f>[32]IS!SDQ7/1000</f>
        <v>0</v>
      </c>
      <c r="SDT14" s="26">
        <f>[32]IS!SDR7/1000</f>
        <v>0</v>
      </c>
      <c r="SDU14" s="26">
        <f>[32]IS!SDS7/1000</f>
        <v>0</v>
      </c>
      <c r="SDV14" s="26">
        <f>[32]IS!SDT7/1000</f>
        <v>0</v>
      </c>
      <c r="SDW14" s="26">
        <f>[32]IS!SDU7/1000</f>
        <v>0</v>
      </c>
      <c r="SDX14" s="26">
        <f>[32]IS!SDV7/1000</f>
        <v>0</v>
      </c>
      <c r="SDY14" s="26">
        <f>[32]IS!SDW7/1000</f>
        <v>0</v>
      </c>
      <c r="SDZ14" s="26">
        <f>[32]IS!SDX7/1000</f>
        <v>0</v>
      </c>
      <c r="SEA14" s="26">
        <f>[32]IS!SDY7/1000</f>
        <v>0</v>
      </c>
      <c r="SEB14" s="26">
        <f>[32]IS!SDZ7/1000</f>
        <v>0</v>
      </c>
      <c r="SEC14" s="26">
        <f>[32]IS!SEA7/1000</f>
        <v>0</v>
      </c>
      <c r="SED14" s="26">
        <f>[32]IS!SEB7/1000</f>
        <v>0</v>
      </c>
      <c r="SEE14" s="26">
        <f>[32]IS!SEC7/1000</f>
        <v>0</v>
      </c>
      <c r="SEF14" s="26">
        <f>[32]IS!SED7/1000</f>
        <v>0</v>
      </c>
      <c r="SEG14" s="26">
        <f>[32]IS!SEE7/1000</f>
        <v>0</v>
      </c>
      <c r="SEH14" s="26">
        <f>[32]IS!SEF7/1000</f>
        <v>0</v>
      </c>
      <c r="SEI14" s="26">
        <f>[32]IS!SEG7/1000</f>
        <v>0</v>
      </c>
      <c r="SEJ14" s="26">
        <f>[32]IS!SEH7/1000</f>
        <v>0</v>
      </c>
      <c r="SEK14" s="26">
        <f>[32]IS!SEI7/1000</f>
        <v>0</v>
      </c>
      <c r="SEL14" s="26">
        <f>[32]IS!SEJ7/1000</f>
        <v>0</v>
      </c>
      <c r="SEM14" s="26">
        <f>[32]IS!SEK7/1000</f>
        <v>0</v>
      </c>
      <c r="SEN14" s="26">
        <f>[32]IS!SEL7/1000</f>
        <v>0</v>
      </c>
      <c r="SEO14" s="26">
        <f>[32]IS!SEM7/1000</f>
        <v>0</v>
      </c>
      <c r="SEP14" s="26">
        <f>[32]IS!SEN7/1000</f>
        <v>0</v>
      </c>
      <c r="SEQ14" s="26">
        <f>[32]IS!SEO7/1000</f>
        <v>0</v>
      </c>
      <c r="SER14" s="26">
        <f>[32]IS!SEP7/1000</f>
        <v>0</v>
      </c>
      <c r="SES14" s="26">
        <f>[32]IS!SEQ7/1000</f>
        <v>0</v>
      </c>
      <c r="SET14" s="26">
        <f>[32]IS!SER7/1000</f>
        <v>0</v>
      </c>
      <c r="SEU14" s="26">
        <f>[32]IS!SES7/1000</f>
        <v>0</v>
      </c>
      <c r="SEV14" s="26">
        <f>[32]IS!SET7/1000</f>
        <v>0</v>
      </c>
      <c r="SEW14" s="26">
        <f>[32]IS!SEU7/1000</f>
        <v>0</v>
      </c>
      <c r="SEX14" s="26">
        <f>[32]IS!SEV7/1000</f>
        <v>0</v>
      </c>
      <c r="SEY14" s="26">
        <f>[32]IS!SEW7/1000</f>
        <v>0</v>
      </c>
      <c r="SEZ14" s="26">
        <f>[32]IS!SEX7/1000</f>
        <v>0</v>
      </c>
      <c r="SFA14" s="26">
        <f>[32]IS!SEY7/1000</f>
        <v>0</v>
      </c>
      <c r="SFB14" s="26">
        <f>[32]IS!SEZ7/1000</f>
        <v>0</v>
      </c>
      <c r="SFC14" s="26">
        <f>[32]IS!SFA7/1000</f>
        <v>0</v>
      </c>
      <c r="SFD14" s="26">
        <f>[32]IS!SFB7/1000</f>
        <v>0</v>
      </c>
      <c r="SFE14" s="26">
        <f>[32]IS!SFC7/1000</f>
        <v>0</v>
      </c>
      <c r="SFF14" s="26">
        <f>[32]IS!SFD7/1000</f>
        <v>0</v>
      </c>
      <c r="SFG14" s="26">
        <f>[32]IS!SFE7/1000</f>
        <v>0</v>
      </c>
      <c r="SFH14" s="26">
        <f>[32]IS!SFF7/1000</f>
        <v>0</v>
      </c>
      <c r="SFI14" s="26">
        <f>[32]IS!SFG7/1000</f>
        <v>0</v>
      </c>
      <c r="SFJ14" s="26">
        <f>[32]IS!SFH7/1000</f>
        <v>0</v>
      </c>
      <c r="SFK14" s="26">
        <f>[32]IS!SFI7/1000</f>
        <v>0</v>
      </c>
      <c r="SFL14" s="26">
        <f>[32]IS!SFJ7/1000</f>
        <v>0</v>
      </c>
      <c r="SFM14" s="26">
        <f>[32]IS!SFK7/1000</f>
        <v>0</v>
      </c>
      <c r="SFN14" s="26">
        <f>[32]IS!SFL7/1000</f>
        <v>0</v>
      </c>
      <c r="SFO14" s="26">
        <f>[32]IS!SFM7/1000</f>
        <v>0</v>
      </c>
      <c r="SFP14" s="26">
        <f>[32]IS!SFN7/1000</f>
        <v>0</v>
      </c>
      <c r="SFQ14" s="26">
        <f>[32]IS!SFO7/1000</f>
        <v>0</v>
      </c>
      <c r="SFR14" s="26">
        <f>[32]IS!SFP7/1000</f>
        <v>0</v>
      </c>
      <c r="SFS14" s="26">
        <f>[32]IS!SFQ7/1000</f>
        <v>0</v>
      </c>
      <c r="SFT14" s="26">
        <f>[32]IS!SFR7/1000</f>
        <v>0</v>
      </c>
      <c r="SFU14" s="26">
        <f>[32]IS!SFS7/1000</f>
        <v>0</v>
      </c>
      <c r="SFV14" s="26">
        <f>[32]IS!SFT7/1000</f>
        <v>0</v>
      </c>
      <c r="SFW14" s="26">
        <f>[32]IS!SFU7/1000</f>
        <v>0</v>
      </c>
      <c r="SFX14" s="26">
        <f>[32]IS!SFV7/1000</f>
        <v>0</v>
      </c>
      <c r="SFY14" s="26">
        <f>[32]IS!SFW7/1000</f>
        <v>0</v>
      </c>
      <c r="SFZ14" s="26">
        <f>[32]IS!SFX7/1000</f>
        <v>0</v>
      </c>
      <c r="SGA14" s="26">
        <f>[32]IS!SFY7/1000</f>
        <v>0</v>
      </c>
      <c r="SGB14" s="26">
        <f>[32]IS!SFZ7/1000</f>
        <v>0</v>
      </c>
      <c r="SGC14" s="26">
        <f>[32]IS!SGA7/1000</f>
        <v>0</v>
      </c>
      <c r="SGD14" s="26">
        <f>[32]IS!SGB7/1000</f>
        <v>0</v>
      </c>
      <c r="SGE14" s="26">
        <f>[32]IS!SGC7/1000</f>
        <v>0</v>
      </c>
      <c r="SGF14" s="26">
        <f>[32]IS!SGD7/1000</f>
        <v>0</v>
      </c>
      <c r="SGG14" s="26">
        <f>[32]IS!SGE7/1000</f>
        <v>0</v>
      </c>
      <c r="SGH14" s="26">
        <f>[32]IS!SGF7/1000</f>
        <v>0</v>
      </c>
      <c r="SGI14" s="26">
        <f>[32]IS!SGG7/1000</f>
        <v>0</v>
      </c>
      <c r="SGJ14" s="26">
        <f>[32]IS!SGH7/1000</f>
        <v>0</v>
      </c>
      <c r="SGK14" s="26">
        <f>[32]IS!SGI7/1000</f>
        <v>0</v>
      </c>
      <c r="SGL14" s="26">
        <f>[32]IS!SGJ7/1000</f>
        <v>0</v>
      </c>
      <c r="SGM14" s="26">
        <f>[32]IS!SGK7/1000</f>
        <v>0</v>
      </c>
      <c r="SGN14" s="26">
        <f>[32]IS!SGL7/1000</f>
        <v>0</v>
      </c>
      <c r="SGO14" s="26">
        <f>[32]IS!SGM7/1000</f>
        <v>0</v>
      </c>
      <c r="SGP14" s="26">
        <f>[32]IS!SGN7/1000</f>
        <v>0</v>
      </c>
      <c r="SGQ14" s="26">
        <f>[32]IS!SGO7/1000</f>
        <v>0</v>
      </c>
      <c r="SGR14" s="26">
        <f>[32]IS!SGP7/1000</f>
        <v>0</v>
      </c>
      <c r="SGS14" s="26">
        <f>[32]IS!SGQ7/1000</f>
        <v>0</v>
      </c>
      <c r="SGT14" s="26">
        <f>[32]IS!SGR7/1000</f>
        <v>0</v>
      </c>
      <c r="SGU14" s="26">
        <f>[32]IS!SGS7/1000</f>
        <v>0</v>
      </c>
      <c r="SGV14" s="26">
        <f>[32]IS!SGT7/1000</f>
        <v>0</v>
      </c>
      <c r="SGW14" s="26">
        <f>[32]IS!SGU7/1000</f>
        <v>0</v>
      </c>
      <c r="SGX14" s="26">
        <f>[32]IS!SGV7/1000</f>
        <v>0</v>
      </c>
      <c r="SGY14" s="26">
        <f>[32]IS!SGW7/1000</f>
        <v>0</v>
      </c>
      <c r="SGZ14" s="26">
        <f>[32]IS!SGX7/1000</f>
        <v>0</v>
      </c>
      <c r="SHA14" s="26">
        <f>[32]IS!SGY7/1000</f>
        <v>0</v>
      </c>
      <c r="SHB14" s="26">
        <f>[32]IS!SGZ7/1000</f>
        <v>0</v>
      </c>
      <c r="SHC14" s="26">
        <f>[32]IS!SHA7/1000</f>
        <v>0</v>
      </c>
      <c r="SHD14" s="26">
        <f>[32]IS!SHB7/1000</f>
        <v>0</v>
      </c>
      <c r="SHE14" s="26">
        <f>[32]IS!SHC7/1000</f>
        <v>0</v>
      </c>
      <c r="SHF14" s="26">
        <f>[32]IS!SHD7/1000</f>
        <v>0</v>
      </c>
      <c r="SHG14" s="26">
        <f>[32]IS!SHE7/1000</f>
        <v>0</v>
      </c>
      <c r="SHH14" s="26">
        <f>[32]IS!SHF7/1000</f>
        <v>0</v>
      </c>
      <c r="SHI14" s="26">
        <f>[32]IS!SHG7/1000</f>
        <v>0</v>
      </c>
      <c r="SHJ14" s="26">
        <f>[32]IS!SHH7/1000</f>
        <v>0</v>
      </c>
      <c r="SHK14" s="26">
        <f>[32]IS!SHI7/1000</f>
        <v>0</v>
      </c>
      <c r="SHL14" s="26">
        <f>[32]IS!SHJ7/1000</f>
        <v>0</v>
      </c>
      <c r="SHM14" s="26">
        <f>[32]IS!SHK7/1000</f>
        <v>0</v>
      </c>
      <c r="SHN14" s="26">
        <f>[32]IS!SHL7/1000</f>
        <v>0</v>
      </c>
      <c r="SHO14" s="26">
        <f>[32]IS!SHM7/1000</f>
        <v>0</v>
      </c>
      <c r="SHP14" s="26">
        <f>[32]IS!SHN7/1000</f>
        <v>0</v>
      </c>
      <c r="SHQ14" s="26">
        <f>[32]IS!SHO7/1000</f>
        <v>0</v>
      </c>
      <c r="SHR14" s="26">
        <f>[32]IS!SHP7/1000</f>
        <v>0</v>
      </c>
      <c r="SHS14" s="26">
        <f>[32]IS!SHQ7/1000</f>
        <v>0</v>
      </c>
      <c r="SHT14" s="26">
        <f>[32]IS!SHR7/1000</f>
        <v>0</v>
      </c>
      <c r="SHU14" s="26">
        <f>[32]IS!SHS7/1000</f>
        <v>0</v>
      </c>
      <c r="SHV14" s="26">
        <f>[32]IS!SHT7/1000</f>
        <v>0</v>
      </c>
      <c r="SHW14" s="26">
        <f>[32]IS!SHU7/1000</f>
        <v>0</v>
      </c>
      <c r="SHX14" s="26">
        <f>[32]IS!SHV7/1000</f>
        <v>0</v>
      </c>
      <c r="SHY14" s="26">
        <f>[32]IS!SHW7/1000</f>
        <v>0</v>
      </c>
      <c r="SHZ14" s="26">
        <f>[32]IS!SHX7/1000</f>
        <v>0</v>
      </c>
      <c r="SIA14" s="26">
        <f>[32]IS!SHY7/1000</f>
        <v>0</v>
      </c>
      <c r="SIB14" s="26">
        <f>[32]IS!SHZ7/1000</f>
        <v>0</v>
      </c>
      <c r="SIC14" s="26">
        <f>[32]IS!SIA7/1000</f>
        <v>0</v>
      </c>
      <c r="SID14" s="26">
        <f>[32]IS!SIB7/1000</f>
        <v>0</v>
      </c>
      <c r="SIE14" s="26">
        <f>[32]IS!SIC7/1000</f>
        <v>0</v>
      </c>
      <c r="SIF14" s="26">
        <f>[32]IS!SID7/1000</f>
        <v>0</v>
      </c>
      <c r="SIG14" s="26">
        <f>[32]IS!SIE7/1000</f>
        <v>0</v>
      </c>
      <c r="SIH14" s="26">
        <f>[32]IS!SIF7/1000</f>
        <v>0</v>
      </c>
      <c r="SII14" s="26">
        <f>[32]IS!SIG7/1000</f>
        <v>0</v>
      </c>
      <c r="SIJ14" s="26">
        <f>[32]IS!SIH7/1000</f>
        <v>0</v>
      </c>
      <c r="SIK14" s="26">
        <f>[32]IS!SII7/1000</f>
        <v>0</v>
      </c>
      <c r="SIL14" s="26">
        <f>[32]IS!SIJ7/1000</f>
        <v>0</v>
      </c>
      <c r="SIM14" s="26">
        <f>[32]IS!SIK7/1000</f>
        <v>0</v>
      </c>
      <c r="SIN14" s="26">
        <f>[32]IS!SIL7/1000</f>
        <v>0</v>
      </c>
      <c r="SIO14" s="26">
        <f>[32]IS!SIM7/1000</f>
        <v>0</v>
      </c>
      <c r="SIP14" s="26">
        <f>[32]IS!SIN7/1000</f>
        <v>0</v>
      </c>
      <c r="SIQ14" s="26">
        <f>[32]IS!SIO7/1000</f>
        <v>0</v>
      </c>
      <c r="SIR14" s="26">
        <f>[32]IS!SIP7/1000</f>
        <v>0</v>
      </c>
      <c r="SIS14" s="26">
        <f>[32]IS!SIQ7/1000</f>
        <v>0</v>
      </c>
      <c r="SIT14" s="26">
        <f>[32]IS!SIR7/1000</f>
        <v>0</v>
      </c>
      <c r="SIU14" s="26">
        <f>[32]IS!SIS7/1000</f>
        <v>0</v>
      </c>
      <c r="SIV14" s="26">
        <f>[32]IS!SIT7/1000</f>
        <v>0</v>
      </c>
      <c r="SIW14" s="26">
        <f>[32]IS!SIU7/1000</f>
        <v>0</v>
      </c>
      <c r="SIX14" s="26">
        <f>[32]IS!SIV7/1000</f>
        <v>0</v>
      </c>
      <c r="SIY14" s="26">
        <f>[32]IS!SIW7/1000</f>
        <v>0</v>
      </c>
      <c r="SIZ14" s="26">
        <f>[32]IS!SIX7/1000</f>
        <v>0</v>
      </c>
      <c r="SJA14" s="26">
        <f>[32]IS!SIY7/1000</f>
        <v>0</v>
      </c>
      <c r="SJB14" s="26">
        <f>[32]IS!SIZ7/1000</f>
        <v>0</v>
      </c>
      <c r="SJC14" s="26">
        <f>[32]IS!SJA7/1000</f>
        <v>0</v>
      </c>
      <c r="SJD14" s="26">
        <f>[32]IS!SJB7/1000</f>
        <v>0</v>
      </c>
      <c r="SJE14" s="26">
        <f>[32]IS!SJC7/1000</f>
        <v>0</v>
      </c>
      <c r="SJF14" s="26">
        <f>[32]IS!SJD7/1000</f>
        <v>0</v>
      </c>
      <c r="SJG14" s="26">
        <f>[32]IS!SJE7/1000</f>
        <v>0</v>
      </c>
      <c r="SJH14" s="26">
        <f>[32]IS!SJF7/1000</f>
        <v>0</v>
      </c>
      <c r="SJI14" s="26">
        <f>[32]IS!SJG7/1000</f>
        <v>0</v>
      </c>
      <c r="SJJ14" s="26">
        <f>[32]IS!SJH7/1000</f>
        <v>0</v>
      </c>
      <c r="SJK14" s="26">
        <f>[32]IS!SJI7/1000</f>
        <v>0</v>
      </c>
      <c r="SJL14" s="26">
        <f>[32]IS!SJJ7/1000</f>
        <v>0</v>
      </c>
      <c r="SJM14" s="26">
        <f>[32]IS!SJK7/1000</f>
        <v>0</v>
      </c>
      <c r="SJN14" s="26">
        <f>[32]IS!SJL7/1000</f>
        <v>0</v>
      </c>
      <c r="SJO14" s="26">
        <f>[32]IS!SJM7/1000</f>
        <v>0</v>
      </c>
      <c r="SJP14" s="26">
        <f>[32]IS!SJN7/1000</f>
        <v>0</v>
      </c>
      <c r="SJQ14" s="26">
        <f>[32]IS!SJO7/1000</f>
        <v>0</v>
      </c>
      <c r="SJR14" s="26">
        <f>[32]IS!SJP7/1000</f>
        <v>0</v>
      </c>
      <c r="SJS14" s="26">
        <f>[32]IS!SJQ7/1000</f>
        <v>0</v>
      </c>
      <c r="SJT14" s="26">
        <f>[32]IS!SJR7/1000</f>
        <v>0</v>
      </c>
      <c r="SJU14" s="26">
        <f>[32]IS!SJS7/1000</f>
        <v>0</v>
      </c>
      <c r="SJV14" s="26">
        <f>[32]IS!SJT7/1000</f>
        <v>0</v>
      </c>
      <c r="SJW14" s="26">
        <f>[32]IS!SJU7/1000</f>
        <v>0</v>
      </c>
      <c r="SJX14" s="26">
        <f>[32]IS!SJV7/1000</f>
        <v>0</v>
      </c>
      <c r="SJY14" s="26">
        <f>[32]IS!SJW7/1000</f>
        <v>0</v>
      </c>
      <c r="SJZ14" s="26">
        <f>[32]IS!SJX7/1000</f>
        <v>0</v>
      </c>
      <c r="SKA14" s="26">
        <f>[32]IS!SJY7/1000</f>
        <v>0</v>
      </c>
      <c r="SKB14" s="26">
        <f>[32]IS!SJZ7/1000</f>
        <v>0</v>
      </c>
      <c r="SKC14" s="26">
        <f>[32]IS!SKA7/1000</f>
        <v>0</v>
      </c>
      <c r="SKD14" s="26">
        <f>[32]IS!SKB7/1000</f>
        <v>0</v>
      </c>
      <c r="SKE14" s="26">
        <f>[32]IS!SKC7/1000</f>
        <v>0</v>
      </c>
      <c r="SKF14" s="26">
        <f>[32]IS!SKD7/1000</f>
        <v>0</v>
      </c>
      <c r="SKG14" s="26">
        <f>[32]IS!SKE7/1000</f>
        <v>0</v>
      </c>
      <c r="SKH14" s="26">
        <f>[32]IS!SKF7/1000</f>
        <v>0</v>
      </c>
      <c r="SKI14" s="26">
        <f>[32]IS!SKG7/1000</f>
        <v>0</v>
      </c>
      <c r="SKJ14" s="26">
        <f>[32]IS!SKH7/1000</f>
        <v>0</v>
      </c>
      <c r="SKK14" s="26">
        <f>[32]IS!SKI7/1000</f>
        <v>0</v>
      </c>
      <c r="SKL14" s="26">
        <f>[32]IS!SKJ7/1000</f>
        <v>0</v>
      </c>
      <c r="SKM14" s="26">
        <f>[32]IS!SKK7/1000</f>
        <v>0</v>
      </c>
      <c r="SKN14" s="26">
        <f>[32]IS!SKL7/1000</f>
        <v>0</v>
      </c>
      <c r="SKO14" s="26">
        <f>[32]IS!SKM7/1000</f>
        <v>0</v>
      </c>
      <c r="SKP14" s="26">
        <f>[32]IS!SKN7/1000</f>
        <v>0</v>
      </c>
      <c r="SKQ14" s="26">
        <f>[32]IS!SKO7/1000</f>
        <v>0</v>
      </c>
      <c r="SKR14" s="26">
        <f>[32]IS!SKP7/1000</f>
        <v>0</v>
      </c>
      <c r="SKS14" s="26">
        <f>[32]IS!SKQ7/1000</f>
        <v>0</v>
      </c>
      <c r="SKT14" s="26">
        <f>[32]IS!SKR7/1000</f>
        <v>0</v>
      </c>
      <c r="SKU14" s="26">
        <f>[32]IS!SKS7/1000</f>
        <v>0</v>
      </c>
      <c r="SKV14" s="26">
        <f>[32]IS!SKT7/1000</f>
        <v>0</v>
      </c>
      <c r="SKW14" s="26">
        <f>[32]IS!SKU7/1000</f>
        <v>0</v>
      </c>
      <c r="SKX14" s="26">
        <f>[32]IS!SKV7/1000</f>
        <v>0</v>
      </c>
      <c r="SKY14" s="26">
        <f>[32]IS!SKW7/1000</f>
        <v>0</v>
      </c>
      <c r="SKZ14" s="26">
        <f>[32]IS!SKX7/1000</f>
        <v>0</v>
      </c>
      <c r="SLA14" s="26">
        <f>[32]IS!SKY7/1000</f>
        <v>0</v>
      </c>
      <c r="SLB14" s="26">
        <f>[32]IS!SKZ7/1000</f>
        <v>0</v>
      </c>
      <c r="SLC14" s="26">
        <f>[32]IS!SLA7/1000</f>
        <v>0</v>
      </c>
      <c r="SLD14" s="26">
        <f>[32]IS!SLB7/1000</f>
        <v>0</v>
      </c>
      <c r="SLE14" s="26">
        <f>[32]IS!SLC7/1000</f>
        <v>0</v>
      </c>
      <c r="SLF14" s="26">
        <f>[32]IS!SLD7/1000</f>
        <v>0</v>
      </c>
      <c r="SLG14" s="26">
        <f>[32]IS!SLE7/1000</f>
        <v>0</v>
      </c>
      <c r="SLH14" s="26">
        <f>[32]IS!SLF7/1000</f>
        <v>0</v>
      </c>
      <c r="SLI14" s="26">
        <f>[32]IS!SLG7/1000</f>
        <v>0</v>
      </c>
      <c r="SLJ14" s="26">
        <f>[32]IS!SLH7/1000</f>
        <v>0</v>
      </c>
      <c r="SLK14" s="26">
        <f>[32]IS!SLI7/1000</f>
        <v>0</v>
      </c>
      <c r="SLL14" s="26">
        <f>[32]IS!SLJ7/1000</f>
        <v>0</v>
      </c>
      <c r="SLM14" s="26">
        <f>[32]IS!SLK7/1000</f>
        <v>0</v>
      </c>
      <c r="SLN14" s="26">
        <f>[32]IS!SLL7/1000</f>
        <v>0</v>
      </c>
      <c r="SLO14" s="26">
        <f>[32]IS!SLM7/1000</f>
        <v>0</v>
      </c>
      <c r="SLP14" s="26">
        <f>[32]IS!SLN7/1000</f>
        <v>0</v>
      </c>
      <c r="SLQ14" s="26">
        <f>[32]IS!SLO7/1000</f>
        <v>0</v>
      </c>
      <c r="SLR14" s="26">
        <f>[32]IS!SLP7/1000</f>
        <v>0</v>
      </c>
      <c r="SLS14" s="26">
        <f>[32]IS!SLQ7/1000</f>
        <v>0</v>
      </c>
      <c r="SLT14" s="26">
        <f>[32]IS!SLR7/1000</f>
        <v>0</v>
      </c>
      <c r="SLU14" s="26">
        <f>[32]IS!SLS7/1000</f>
        <v>0</v>
      </c>
      <c r="SLV14" s="26">
        <f>[32]IS!SLT7/1000</f>
        <v>0</v>
      </c>
      <c r="SLW14" s="26">
        <f>[32]IS!SLU7/1000</f>
        <v>0</v>
      </c>
      <c r="SLX14" s="26">
        <f>[32]IS!SLV7/1000</f>
        <v>0</v>
      </c>
      <c r="SLY14" s="26">
        <f>[32]IS!SLW7/1000</f>
        <v>0</v>
      </c>
      <c r="SLZ14" s="26">
        <f>[32]IS!SLX7/1000</f>
        <v>0</v>
      </c>
      <c r="SMA14" s="26">
        <f>[32]IS!SLY7/1000</f>
        <v>0</v>
      </c>
      <c r="SMB14" s="26">
        <f>[32]IS!SLZ7/1000</f>
        <v>0</v>
      </c>
      <c r="SMC14" s="26">
        <f>[32]IS!SMA7/1000</f>
        <v>0</v>
      </c>
      <c r="SMD14" s="26">
        <f>[32]IS!SMB7/1000</f>
        <v>0</v>
      </c>
      <c r="SME14" s="26">
        <f>[32]IS!SMC7/1000</f>
        <v>0</v>
      </c>
      <c r="SMF14" s="26">
        <f>[32]IS!SMD7/1000</f>
        <v>0</v>
      </c>
      <c r="SMG14" s="26">
        <f>[32]IS!SME7/1000</f>
        <v>0</v>
      </c>
      <c r="SMH14" s="26">
        <f>[32]IS!SMF7/1000</f>
        <v>0</v>
      </c>
      <c r="SMI14" s="26">
        <f>[32]IS!SMG7/1000</f>
        <v>0</v>
      </c>
      <c r="SMJ14" s="26">
        <f>[32]IS!SMH7/1000</f>
        <v>0</v>
      </c>
      <c r="SMK14" s="26">
        <f>[32]IS!SMI7/1000</f>
        <v>0</v>
      </c>
      <c r="SML14" s="26">
        <f>[32]IS!SMJ7/1000</f>
        <v>0</v>
      </c>
      <c r="SMM14" s="26">
        <f>[32]IS!SMK7/1000</f>
        <v>0</v>
      </c>
      <c r="SMN14" s="26">
        <f>[32]IS!SML7/1000</f>
        <v>0</v>
      </c>
      <c r="SMO14" s="26">
        <f>[32]IS!SMM7/1000</f>
        <v>0</v>
      </c>
      <c r="SMP14" s="26">
        <f>[32]IS!SMN7/1000</f>
        <v>0</v>
      </c>
      <c r="SMQ14" s="26">
        <f>[32]IS!SMO7/1000</f>
        <v>0</v>
      </c>
      <c r="SMR14" s="26">
        <f>[32]IS!SMP7/1000</f>
        <v>0</v>
      </c>
      <c r="SMS14" s="26">
        <f>[32]IS!SMQ7/1000</f>
        <v>0</v>
      </c>
      <c r="SMT14" s="26">
        <f>[32]IS!SMR7/1000</f>
        <v>0</v>
      </c>
      <c r="SMU14" s="26">
        <f>[32]IS!SMS7/1000</f>
        <v>0</v>
      </c>
      <c r="SMV14" s="26">
        <f>[32]IS!SMT7/1000</f>
        <v>0</v>
      </c>
      <c r="SMW14" s="26">
        <f>[32]IS!SMU7/1000</f>
        <v>0</v>
      </c>
      <c r="SMX14" s="26">
        <f>[32]IS!SMV7/1000</f>
        <v>0</v>
      </c>
      <c r="SMY14" s="26">
        <f>[32]IS!SMW7/1000</f>
        <v>0</v>
      </c>
      <c r="SMZ14" s="26">
        <f>[32]IS!SMX7/1000</f>
        <v>0</v>
      </c>
      <c r="SNA14" s="26">
        <f>[32]IS!SMY7/1000</f>
        <v>0</v>
      </c>
      <c r="SNB14" s="26">
        <f>[32]IS!SMZ7/1000</f>
        <v>0</v>
      </c>
      <c r="SNC14" s="26">
        <f>[32]IS!SNA7/1000</f>
        <v>0</v>
      </c>
      <c r="SND14" s="26">
        <f>[32]IS!SNB7/1000</f>
        <v>0</v>
      </c>
      <c r="SNE14" s="26">
        <f>[32]IS!SNC7/1000</f>
        <v>0</v>
      </c>
      <c r="SNF14" s="26">
        <f>[32]IS!SND7/1000</f>
        <v>0</v>
      </c>
      <c r="SNG14" s="26">
        <f>[32]IS!SNE7/1000</f>
        <v>0</v>
      </c>
      <c r="SNH14" s="26">
        <f>[32]IS!SNF7/1000</f>
        <v>0</v>
      </c>
      <c r="SNI14" s="26">
        <f>[32]IS!SNG7/1000</f>
        <v>0</v>
      </c>
      <c r="SNJ14" s="26">
        <f>[32]IS!SNH7/1000</f>
        <v>0</v>
      </c>
      <c r="SNK14" s="26">
        <f>[32]IS!SNI7/1000</f>
        <v>0</v>
      </c>
      <c r="SNL14" s="26">
        <f>[32]IS!SNJ7/1000</f>
        <v>0</v>
      </c>
      <c r="SNM14" s="26">
        <f>[32]IS!SNK7/1000</f>
        <v>0</v>
      </c>
      <c r="SNN14" s="26">
        <f>[32]IS!SNL7/1000</f>
        <v>0</v>
      </c>
      <c r="SNO14" s="26">
        <f>[32]IS!SNM7/1000</f>
        <v>0</v>
      </c>
      <c r="SNP14" s="26">
        <f>[32]IS!SNN7/1000</f>
        <v>0</v>
      </c>
      <c r="SNQ14" s="26">
        <f>[32]IS!SNO7/1000</f>
        <v>0</v>
      </c>
      <c r="SNR14" s="26">
        <f>[32]IS!SNP7/1000</f>
        <v>0</v>
      </c>
      <c r="SNS14" s="26">
        <f>[32]IS!SNQ7/1000</f>
        <v>0</v>
      </c>
      <c r="SNT14" s="26">
        <f>[32]IS!SNR7/1000</f>
        <v>0</v>
      </c>
      <c r="SNU14" s="26">
        <f>[32]IS!SNS7/1000</f>
        <v>0</v>
      </c>
      <c r="SNV14" s="26">
        <f>[32]IS!SNT7/1000</f>
        <v>0</v>
      </c>
      <c r="SNW14" s="26">
        <f>[32]IS!SNU7/1000</f>
        <v>0</v>
      </c>
      <c r="SNX14" s="26">
        <f>[32]IS!SNV7/1000</f>
        <v>0</v>
      </c>
      <c r="SNY14" s="26">
        <f>[32]IS!SNW7/1000</f>
        <v>0</v>
      </c>
      <c r="SNZ14" s="26">
        <f>[32]IS!SNX7/1000</f>
        <v>0</v>
      </c>
      <c r="SOA14" s="26">
        <f>[32]IS!SNY7/1000</f>
        <v>0</v>
      </c>
      <c r="SOB14" s="26">
        <f>[32]IS!SNZ7/1000</f>
        <v>0</v>
      </c>
      <c r="SOC14" s="26">
        <f>[32]IS!SOA7/1000</f>
        <v>0</v>
      </c>
      <c r="SOD14" s="26">
        <f>[32]IS!SOB7/1000</f>
        <v>0</v>
      </c>
      <c r="SOE14" s="26">
        <f>[32]IS!SOC7/1000</f>
        <v>0</v>
      </c>
      <c r="SOF14" s="26">
        <f>[32]IS!SOD7/1000</f>
        <v>0</v>
      </c>
      <c r="SOG14" s="26">
        <f>[32]IS!SOE7/1000</f>
        <v>0</v>
      </c>
      <c r="SOH14" s="26">
        <f>[32]IS!SOF7/1000</f>
        <v>0</v>
      </c>
      <c r="SOI14" s="26">
        <f>[32]IS!SOG7/1000</f>
        <v>0</v>
      </c>
      <c r="SOJ14" s="26">
        <f>[32]IS!SOH7/1000</f>
        <v>0</v>
      </c>
      <c r="SOK14" s="26">
        <f>[32]IS!SOI7/1000</f>
        <v>0</v>
      </c>
      <c r="SOL14" s="26">
        <f>[32]IS!SOJ7/1000</f>
        <v>0</v>
      </c>
      <c r="SOM14" s="26">
        <f>[32]IS!SOK7/1000</f>
        <v>0</v>
      </c>
      <c r="SON14" s="26">
        <f>[32]IS!SOL7/1000</f>
        <v>0</v>
      </c>
      <c r="SOO14" s="26">
        <f>[32]IS!SOM7/1000</f>
        <v>0</v>
      </c>
      <c r="SOP14" s="26">
        <f>[32]IS!SON7/1000</f>
        <v>0</v>
      </c>
      <c r="SOQ14" s="26">
        <f>[32]IS!SOO7/1000</f>
        <v>0</v>
      </c>
      <c r="SOR14" s="26">
        <f>[32]IS!SOP7/1000</f>
        <v>0</v>
      </c>
      <c r="SOS14" s="26">
        <f>[32]IS!SOQ7/1000</f>
        <v>0</v>
      </c>
      <c r="SOT14" s="26">
        <f>[32]IS!SOR7/1000</f>
        <v>0</v>
      </c>
      <c r="SOU14" s="26">
        <f>[32]IS!SOS7/1000</f>
        <v>0</v>
      </c>
      <c r="SOV14" s="26">
        <f>[32]IS!SOT7/1000</f>
        <v>0</v>
      </c>
      <c r="SOW14" s="26">
        <f>[32]IS!SOU7/1000</f>
        <v>0</v>
      </c>
      <c r="SOX14" s="26">
        <f>[32]IS!SOV7/1000</f>
        <v>0</v>
      </c>
      <c r="SOY14" s="26">
        <f>[32]IS!SOW7/1000</f>
        <v>0</v>
      </c>
      <c r="SOZ14" s="26">
        <f>[32]IS!SOX7/1000</f>
        <v>0</v>
      </c>
      <c r="SPA14" s="26">
        <f>[32]IS!SOY7/1000</f>
        <v>0</v>
      </c>
      <c r="SPB14" s="26">
        <f>[32]IS!SOZ7/1000</f>
        <v>0</v>
      </c>
      <c r="SPC14" s="26">
        <f>[32]IS!SPA7/1000</f>
        <v>0</v>
      </c>
      <c r="SPD14" s="26">
        <f>[32]IS!SPB7/1000</f>
        <v>0</v>
      </c>
      <c r="SPE14" s="26">
        <f>[32]IS!SPC7/1000</f>
        <v>0</v>
      </c>
      <c r="SPF14" s="26">
        <f>[32]IS!SPD7/1000</f>
        <v>0</v>
      </c>
      <c r="SPG14" s="26">
        <f>[32]IS!SPE7/1000</f>
        <v>0</v>
      </c>
      <c r="SPH14" s="26">
        <f>[32]IS!SPF7/1000</f>
        <v>0</v>
      </c>
      <c r="SPI14" s="26">
        <f>[32]IS!SPG7/1000</f>
        <v>0</v>
      </c>
      <c r="SPJ14" s="26">
        <f>[32]IS!SPH7/1000</f>
        <v>0</v>
      </c>
      <c r="SPK14" s="26">
        <f>[32]IS!SPI7/1000</f>
        <v>0</v>
      </c>
      <c r="SPL14" s="26">
        <f>[32]IS!SPJ7/1000</f>
        <v>0</v>
      </c>
      <c r="SPM14" s="26">
        <f>[32]IS!SPK7/1000</f>
        <v>0</v>
      </c>
      <c r="SPN14" s="26">
        <f>[32]IS!SPL7/1000</f>
        <v>0</v>
      </c>
      <c r="SPO14" s="26">
        <f>[32]IS!SPM7/1000</f>
        <v>0</v>
      </c>
      <c r="SPP14" s="26">
        <f>[32]IS!SPN7/1000</f>
        <v>0</v>
      </c>
      <c r="SPQ14" s="26">
        <f>[32]IS!SPO7/1000</f>
        <v>0</v>
      </c>
      <c r="SPR14" s="26">
        <f>[32]IS!SPP7/1000</f>
        <v>0</v>
      </c>
      <c r="SPS14" s="26">
        <f>[32]IS!SPQ7/1000</f>
        <v>0</v>
      </c>
      <c r="SPT14" s="26">
        <f>[32]IS!SPR7/1000</f>
        <v>0</v>
      </c>
      <c r="SPU14" s="26">
        <f>[32]IS!SPS7/1000</f>
        <v>0</v>
      </c>
      <c r="SPV14" s="26">
        <f>[32]IS!SPT7/1000</f>
        <v>0</v>
      </c>
      <c r="SPW14" s="26">
        <f>[32]IS!SPU7/1000</f>
        <v>0</v>
      </c>
      <c r="SPX14" s="26">
        <f>[32]IS!SPV7/1000</f>
        <v>0</v>
      </c>
      <c r="SPY14" s="26">
        <f>[32]IS!SPW7/1000</f>
        <v>0</v>
      </c>
      <c r="SPZ14" s="26">
        <f>[32]IS!SPX7/1000</f>
        <v>0</v>
      </c>
      <c r="SQA14" s="26">
        <f>[32]IS!SPY7/1000</f>
        <v>0</v>
      </c>
      <c r="SQB14" s="26">
        <f>[32]IS!SPZ7/1000</f>
        <v>0</v>
      </c>
      <c r="SQC14" s="26">
        <f>[32]IS!SQA7/1000</f>
        <v>0</v>
      </c>
      <c r="SQD14" s="26">
        <f>[32]IS!SQB7/1000</f>
        <v>0</v>
      </c>
      <c r="SQE14" s="26">
        <f>[32]IS!SQC7/1000</f>
        <v>0</v>
      </c>
      <c r="SQF14" s="26">
        <f>[32]IS!SQD7/1000</f>
        <v>0</v>
      </c>
      <c r="SQG14" s="26">
        <f>[32]IS!SQE7/1000</f>
        <v>0</v>
      </c>
      <c r="SQH14" s="26">
        <f>[32]IS!SQF7/1000</f>
        <v>0</v>
      </c>
      <c r="SQI14" s="26">
        <f>[32]IS!SQG7/1000</f>
        <v>0</v>
      </c>
      <c r="SQJ14" s="26">
        <f>[32]IS!SQH7/1000</f>
        <v>0</v>
      </c>
      <c r="SQK14" s="26">
        <f>[32]IS!SQI7/1000</f>
        <v>0</v>
      </c>
      <c r="SQL14" s="26">
        <f>[32]IS!SQJ7/1000</f>
        <v>0</v>
      </c>
      <c r="SQM14" s="26">
        <f>[32]IS!SQK7/1000</f>
        <v>0</v>
      </c>
      <c r="SQN14" s="26">
        <f>[32]IS!SQL7/1000</f>
        <v>0</v>
      </c>
      <c r="SQO14" s="26">
        <f>[32]IS!SQM7/1000</f>
        <v>0</v>
      </c>
      <c r="SQP14" s="26">
        <f>[32]IS!SQN7/1000</f>
        <v>0</v>
      </c>
      <c r="SQQ14" s="26">
        <f>[32]IS!SQO7/1000</f>
        <v>0</v>
      </c>
      <c r="SQR14" s="26">
        <f>[32]IS!SQP7/1000</f>
        <v>0</v>
      </c>
      <c r="SQS14" s="26">
        <f>[32]IS!SQQ7/1000</f>
        <v>0</v>
      </c>
      <c r="SQT14" s="26">
        <f>[32]IS!SQR7/1000</f>
        <v>0</v>
      </c>
      <c r="SQU14" s="26">
        <f>[32]IS!SQS7/1000</f>
        <v>0</v>
      </c>
      <c r="SQV14" s="26">
        <f>[32]IS!SQT7/1000</f>
        <v>0</v>
      </c>
      <c r="SQW14" s="26">
        <f>[32]IS!SQU7/1000</f>
        <v>0</v>
      </c>
      <c r="SQX14" s="26">
        <f>[32]IS!SQV7/1000</f>
        <v>0</v>
      </c>
      <c r="SQY14" s="26">
        <f>[32]IS!SQW7/1000</f>
        <v>0</v>
      </c>
      <c r="SQZ14" s="26">
        <f>[32]IS!SQX7/1000</f>
        <v>0</v>
      </c>
      <c r="SRA14" s="26">
        <f>[32]IS!SQY7/1000</f>
        <v>0</v>
      </c>
      <c r="SRB14" s="26">
        <f>[32]IS!SQZ7/1000</f>
        <v>0</v>
      </c>
      <c r="SRC14" s="26">
        <f>[32]IS!SRA7/1000</f>
        <v>0</v>
      </c>
      <c r="SRD14" s="26">
        <f>[32]IS!SRB7/1000</f>
        <v>0</v>
      </c>
      <c r="SRE14" s="26">
        <f>[32]IS!SRC7/1000</f>
        <v>0</v>
      </c>
      <c r="SRF14" s="26">
        <f>[32]IS!SRD7/1000</f>
        <v>0</v>
      </c>
      <c r="SRG14" s="26">
        <f>[32]IS!SRE7/1000</f>
        <v>0</v>
      </c>
      <c r="SRH14" s="26">
        <f>[32]IS!SRF7/1000</f>
        <v>0</v>
      </c>
      <c r="SRI14" s="26">
        <f>[32]IS!SRG7/1000</f>
        <v>0</v>
      </c>
      <c r="SRJ14" s="26">
        <f>[32]IS!SRH7/1000</f>
        <v>0</v>
      </c>
      <c r="SRK14" s="26">
        <f>[32]IS!SRI7/1000</f>
        <v>0</v>
      </c>
      <c r="SRL14" s="26">
        <f>[32]IS!SRJ7/1000</f>
        <v>0</v>
      </c>
      <c r="SRM14" s="26">
        <f>[32]IS!SRK7/1000</f>
        <v>0</v>
      </c>
      <c r="SRN14" s="26">
        <f>[32]IS!SRL7/1000</f>
        <v>0</v>
      </c>
      <c r="SRO14" s="26">
        <f>[32]IS!SRM7/1000</f>
        <v>0</v>
      </c>
      <c r="SRP14" s="26">
        <f>[32]IS!SRN7/1000</f>
        <v>0</v>
      </c>
      <c r="SRQ14" s="26">
        <f>[32]IS!SRO7/1000</f>
        <v>0</v>
      </c>
      <c r="SRR14" s="26">
        <f>[32]IS!SRP7/1000</f>
        <v>0</v>
      </c>
      <c r="SRS14" s="26">
        <f>[32]IS!SRQ7/1000</f>
        <v>0</v>
      </c>
      <c r="SRT14" s="26">
        <f>[32]IS!SRR7/1000</f>
        <v>0</v>
      </c>
      <c r="SRU14" s="26">
        <f>[32]IS!SRS7/1000</f>
        <v>0</v>
      </c>
      <c r="SRV14" s="26">
        <f>[32]IS!SRT7/1000</f>
        <v>0</v>
      </c>
      <c r="SRW14" s="26">
        <f>[32]IS!SRU7/1000</f>
        <v>0</v>
      </c>
      <c r="SRX14" s="26">
        <f>[32]IS!SRV7/1000</f>
        <v>0</v>
      </c>
      <c r="SRY14" s="26">
        <f>[32]IS!SRW7/1000</f>
        <v>0</v>
      </c>
      <c r="SRZ14" s="26">
        <f>[32]IS!SRX7/1000</f>
        <v>0</v>
      </c>
      <c r="SSA14" s="26">
        <f>[32]IS!SRY7/1000</f>
        <v>0</v>
      </c>
      <c r="SSB14" s="26">
        <f>[32]IS!SRZ7/1000</f>
        <v>0</v>
      </c>
      <c r="SSC14" s="26">
        <f>[32]IS!SSA7/1000</f>
        <v>0</v>
      </c>
      <c r="SSD14" s="26">
        <f>[32]IS!SSB7/1000</f>
        <v>0</v>
      </c>
      <c r="SSE14" s="26">
        <f>[32]IS!SSC7/1000</f>
        <v>0</v>
      </c>
      <c r="SSF14" s="26">
        <f>[32]IS!SSD7/1000</f>
        <v>0</v>
      </c>
      <c r="SSG14" s="26">
        <f>[32]IS!SSE7/1000</f>
        <v>0</v>
      </c>
      <c r="SSH14" s="26">
        <f>[32]IS!SSF7/1000</f>
        <v>0</v>
      </c>
      <c r="SSI14" s="26">
        <f>[32]IS!SSG7/1000</f>
        <v>0</v>
      </c>
      <c r="SSJ14" s="26">
        <f>[32]IS!SSH7/1000</f>
        <v>0</v>
      </c>
      <c r="SSK14" s="26">
        <f>[32]IS!SSI7/1000</f>
        <v>0</v>
      </c>
      <c r="SSL14" s="26">
        <f>[32]IS!SSJ7/1000</f>
        <v>0</v>
      </c>
      <c r="SSM14" s="26">
        <f>[32]IS!SSK7/1000</f>
        <v>0</v>
      </c>
      <c r="SSN14" s="26">
        <f>[32]IS!SSL7/1000</f>
        <v>0</v>
      </c>
      <c r="SSO14" s="26">
        <f>[32]IS!SSM7/1000</f>
        <v>0</v>
      </c>
      <c r="SSP14" s="26">
        <f>[32]IS!SSN7/1000</f>
        <v>0</v>
      </c>
      <c r="SSQ14" s="26">
        <f>[32]IS!SSO7/1000</f>
        <v>0</v>
      </c>
      <c r="SSR14" s="26">
        <f>[32]IS!SSP7/1000</f>
        <v>0</v>
      </c>
      <c r="SSS14" s="26">
        <f>[32]IS!SSQ7/1000</f>
        <v>0</v>
      </c>
      <c r="SST14" s="26">
        <f>[32]IS!SSR7/1000</f>
        <v>0</v>
      </c>
      <c r="SSU14" s="26">
        <f>[32]IS!SSS7/1000</f>
        <v>0</v>
      </c>
      <c r="SSV14" s="26">
        <f>[32]IS!SST7/1000</f>
        <v>0</v>
      </c>
      <c r="SSW14" s="26">
        <f>[32]IS!SSU7/1000</f>
        <v>0</v>
      </c>
      <c r="SSX14" s="26">
        <f>[32]IS!SSV7/1000</f>
        <v>0</v>
      </c>
      <c r="SSY14" s="26">
        <f>[32]IS!SSW7/1000</f>
        <v>0</v>
      </c>
      <c r="SSZ14" s="26">
        <f>[32]IS!SSX7/1000</f>
        <v>0</v>
      </c>
      <c r="STA14" s="26">
        <f>[32]IS!SSY7/1000</f>
        <v>0</v>
      </c>
      <c r="STB14" s="26">
        <f>[32]IS!SSZ7/1000</f>
        <v>0</v>
      </c>
      <c r="STC14" s="26">
        <f>[32]IS!STA7/1000</f>
        <v>0</v>
      </c>
      <c r="STD14" s="26">
        <f>[32]IS!STB7/1000</f>
        <v>0</v>
      </c>
      <c r="STE14" s="26">
        <f>[32]IS!STC7/1000</f>
        <v>0</v>
      </c>
      <c r="STF14" s="26">
        <f>[32]IS!STD7/1000</f>
        <v>0</v>
      </c>
      <c r="STG14" s="26">
        <f>[32]IS!STE7/1000</f>
        <v>0</v>
      </c>
      <c r="STH14" s="26">
        <f>[32]IS!STF7/1000</f>
        <v>0</v>
      </c>
      <c r="STI14" s="26">
        <f>[32]IS!STG7/1000</f>
        <v>0</v>
      </c>
      <c r="STJ14" s="26">
        <f>[32]IS!STH7/1000</f>
        <v>0</v>
      </c>
      <c r="STK14" s="26">
        <f>[32]IS!STI7/1000</f>
        <v>0</v>
      </c>
      <c r="STL14" s="26">
        <f>[32]IS!STJ7/1000</f>
        <v>0</v>
      </c>
      <c r="STM14" s="26">
        <f>[32]IS!STK7/1000</f>
        <v>0</v>
      </c>
      <c r="STN14" s="26">
        <f>[32]IS!STL7/1000</f>
        <v>0</v>
      </c>
      <c r="STO14" s="26">
        <f>[32]IS!STM7/1000</f>
        <v>0</v>
      </c>
      <c r="STP14" s="26">
        <f>[32]IS!STN7/1000</f>
        <v>0</v>
      </c>
      <c r="STQ14" s="26">
        <f>[32]IS!STO7/1000</f>
        <v>0</v>
      </c>
      <c r="STR14" s="26">
        <f>[32]IS!STP7/1000</f>
        <v>0</v>
      </c>
      <c r="STS14" s="26">
        <f>[32]IS!STQ7/1000</f>
        <v>0</v>
      </c>
      <c r="STT14" s="26">
        <f>[32]IS!STR7/1000</f>
        <v>0</v>
      </c>
      <c r="STU14" s="26">
        <f>[32]IS!STS7/1000</f>
        <v>0</v>
      </c>
      <c r="STV14" s="26">
        <f>[32]IS!STT7/1000</f>
        <v>0</v>
      </c>
      <c r="STW14" s="26">
        <f>[32]IS!STU7/1000</f>
        <v>0</v>
      </c>
      <c r="STX14" s="26">
        <f>[32]IS!STV7/1000</f>
        <v>0</v>
      </c>
      <c r="STY14" s="26">
        <f>[32]IS!STW7/1000</f>
        <v>0</v>
      </c>
      <c r="STZ14" s="26">
        <f>[32]IS!STX7/1000</f>
        <v>0</v>
      </c>
      <c r="SUA14" s="26">
        <f>[32]IS!STY7/1000</f>
        <v>0</v>
      </c>
      <c r="SUB14" s="26">
        <f>[32]IS!STZ7/1000</f>
        <v>0</v>
      </c>
      <c r="SUC14" s="26">
        <f>[32]IS!SUA7/1000</f>
        <v>0</v>
      </c>
      <c r="SUD14" s="26">
        <f>[32]IS!SUB7/1000</f>
        <v>0</v>
      </c>
      <c r="SUE14" s="26">
        <f>[32]IS!SUC7/1000</f>
        <v>0</v>
      </c>
      <c r="SUF14" s="26">
        <f>[32]IS!SUD7/1000</f>
        <v>0</v>
      </c>
      <c r="SUG14" s="26">
        <f>[32]IS!SUE7/1000</f>
        <v>0</v>
      </c>
      <c r="SUH14" s="26">
        <f>[32]IS!SUF7/1000</f>
        <v>0</v>
      </c>
      <c r="SUI14" s="26">
        <f>[32]IS!SUG7/1000</f>
        <v>0</v>
      </c>
      <c r="SUJ14" s="26">
        <f>[32]IS!SUH7/1000</f>
        <v>0</v>
      </c>
      <c r="SUK14" s="26">
        <f>[32]IS!SUI7/1000</f>
        <v>0</v>
      </c>
      <c r="SUL14" s="26">
        <f>[32]IS!SUJ7/1000</f>
        <v>0</v>
      </c>
      <c r="SUM14" s="26">
        <f>[32]IS!SUK7/1000</f>
        <v>0</v>
      </c>
      <c r="SUN14" s="26">
        <f>[32]IS!SUL7/1000</f>
        <v>0</v>
      </c>
      <c r="SUO14" s="26">
        <f>[32]IS!SUM7/1000</f>
        <v>0</v>
      </c>
      <c r="SUP14" s="26">
        <f>[32]IS!SUN7/1000</f>
        <v>0</v>
      </c>
      <c r="SUQ14" s="26">
        <f>[32]IS!SUO7/1000</f>
        <v>0</v>
      </c>
      <c r="SUR14" s="26">
        <f>[32]IS!SUP7/1000</f>
        <v>0</v>
      </c>
      <c r="SUS14" s="26">
        <f>[32]IS!SUQ7/1000</f>
        <v>0</v>
      </c>
      <c r="SUT14" s="26">
        <f>[32]IS!SUR7/1000</f>
        <v>0</v>
      </c>
      <c r="SUU14" s="26">
        <f>[32]IS!SUS7/1000</f>
        <v>0</v>
      </c>
      <c r="SUV14" s="26">
        <f>[32]IS!SUT7/1000</f>
        <v>0</v>
      </c>
      <c r="SUW14" s="26">
        <f>[32]IS!SUU7/1000</f>
        <v>0</v>
      </c>
      <c r="SUX14" s="26">
        <f>[32]IS!SUV7/1000</f>
        <v>0</v>
      </c>
      <c r="SUY14" s="26">
        <f>[32]IS!SUW7/1000</f>
        <v>0</v>
      </c>
      <c r="SUZ14" s="26">
        <f>[32]IS!SUX7/1000</f>
        <v>0</v>
      </c>
      <c r="SVA14" s="26">
        <f>[32]IS!SUY7/1000</f>
        <v>0</v>
      </c>
      <c r="SVB14" s="26">
        <f>[32]IS!SUZ7/1000</f>
        <v>0</v>
      </c>
      <c r="SVC14" s="26">
        <f>[32]IS!SVA7/1000</f>
        <v>0</v>
      </c>
      <c r="SVD14" s="26">
        <f>[32]IS!SVB7/1000</f>
        <v>0</v>
      </c>
      <c r="SVE14" s="26">
        <f>[32]IS!SVC7/1000</f>
        <v>0</v>
      </c>
      <c r="SVF14" s="26">
        <f>[32]IS!SVD7/1000</f>
        <v>0</v>
      </c>
      <c r="SVG14" s="26">
        <f>[32]IS!SVE7/1000</f>
        <v>0</v>
      </c>
      <c r="SVH14" s="26">
        <f>[32]IS!SVF7/1000</f>
        <v>0</v>
      </c>
      <c r="SVI14" s="26">
        <f>[32]IS!SVG7/1000</f>
        <v>0</v>
      </c>
      <c r="SVJ14" s="26">
        <f>[32]IS!SVH7/1000</f>
        <v>0</v>
      </c>
      <c r="SVK14" s="26">
        <f>[32]IS!SVI7/1000</f>
        <v>0</v>
      </c>
      <c r="SVL14" s="26">
        <f>[32]IS!SVJ7/1000</f>
        <v>0</v>
      </c>
      <c r="SVM14" s="26">
        <f>[32]IS!SVK7/1000</f>
        <v>0</v>
      </c>
      <c r="SVN14" s="26">
        <f>[32]IS!SVL7/1000</f>
        <v>0</v>
      </c>
      <c r="SVO14" s="26">
        <f>[32]IS!SVM7/1000</f>
        <v>0</v>
      </c>
      <c r="SVP14" s="26">
        <f>[32]IS!SVN7/1000</f>
        <v>0</v>
      </c>
      <c r="SVQ14" s="26">
        <f>[32]IS!SVO7/1000</f>
        <v>0</v>
      </c>
      <c r="SVR14" s="26">
        <f>[32]IS!SVP7/1000</f>
        <v>0</v>
      </c>
      <c r="SVS14" s="26">
        <f>[32]IS!SVQ7/1000</f>
        <v>0</v>
      </c>
      <c r="SVT14" s="26">
        <f>[32]IS!SVR7/1000</f>
        <v>0</v>
      </c>
      <c r="SVU14" s="26">
        <f>[32]IS!SVS7/1000</f>
        <v>0</v>
      </c>
      <c r="SVV14" s="26">
        <f>[32]IS!SVT7/1000</f>
        <v>0</v>
      </c>
      <c r="SVW14" s="26">
        <f>[32]IS!SVU7/1000</f>
        <v>0</v>
      </c>
      <c r="SVX14" s="26">
        <f>[32]IS!SVV7/1000</f>
        <v>0</v>
      </c>
      <c r="SVY14" s="26">
        <f>[32]IS!SVW7/1000</f>
        <v>0</v>
      </c>
      <c r="SVZ14" s="26">
        <f>[32]IS!SVX7/1000</f>
        <v>0</v>
      </c>
      <c r="SWA14" s="26">
        <f>[32]IS!SVY7/1000</f>
        <v>0</v>
      </c>
      <c r="SWB14" s="26">
        <f>[32]IS!SVZ7/1000</f>
        <v>0</v>
      </c>
      <c r="SWC14" s="26">
        <f>[32]IS!SWA7/1000</f>
        <v>0</v>
      </c>
      <c r="SWD14" s="26">
        <f>[32]IS!SWB7/1000</f>
        <v>0</v>
      </c>
      <c r="SWE14" s="26">
        <f>[32]IS!SWC7/1000</f>
        <v>0</v>
      </c>
      <c r="SWF14" s="26">
        <f>[32]IS!SWD7/1000</f>
        <v>0</v>
      </c>
      <c r="SWG14" s="26">
        <f>[32]IS!SWE7/1000</f>
        <v>0</v>
      </c>
      <c r="SWH14" s="26">
        <f>[32]IS!SWF7/1000</f>
        <v>0</v>
      </c>
      <c r="SWI14" s="26">
        <f>[32]IS!SWG7/1000</f>
        <v>0</v>
      </c>
      <c r="SWJ14" s="26">
        <f>[32]IS!SWH7/1000</f>
        <v>0</v>
      </c>
      <c r="SWK14" s="26">
        <f>[32]IS!SWI7/1000</f>
        <v>0</v>
      </c>
      <c r="SWL14" s="26">
        <f>[32]IS!SWJ7/1000</f>
        <v>0</v>
      </c>
      <c r="SWM14" s="26">
        <f>[32]IS!SWK7/1000</f>
        <v>0</v>
      </c>
      <c r="SWN14" s="26">
        <f>[32]IS!SWL7/1000</f>
        <v>0</v>
      </c>
      <c r="SWO14" s="26">
        <f>[32]IS!SWM7/1000</f>
        <v>0</v>
      </c>
      <c r="SWP14" s="26">
        <f>[32]IS!SWN7/1000</f>
        <v>0</v>
      </c>
      <c r="SWQ14" s="26">
        <f>[32]IS!SWO7/1000</f>
        <v>0</v>
      </c>
      <c r="SWR14" s="26">
        <f>[32]IS!SWP7/1000</f>
        <v>0</v>
      </c>
      <c r="SWS14" s="26">
        <f>[32]IS!SWQ7/1000</f>
        <v>0</v>
      </c>
      <c r="SWT14" s="26">
        <f>[32]IS!SWR7/1000</f>
        <v>0</v>
      </c>
      <c r="SWU14" s="26">
        <f>[32]IS!SWS7/1000</f>
        <v>0</v>
      </c>
      <c r="SWV14" s="26">
        <f>[32]IS!SWT7/1000</f>
        <v>0</v>
      </c>
      <c r="SWW14" s="26">
        <f>[32]IS!SWU7/1000</f>
        <v>0</v>
      </c>
      <c r="SWX14" s="26">
        <f>[32]IS!SWV7/1000</f>
        <v>0</v>
      </c>
      <c r="SWY14" s="26">
        <f>[32]IS!SWW7/1000</f>
        <v>0</v>
      </c>
      <c r="SWZ14" s="26">
        <f>[32]IS!SWX7/1000</f>
        <v>0</v>
      </c>
      <c r="SXA14" s="26">
        <f>[32]IS!SWY7/1000</f>
        <v>0</v>
      </c>
      <c r="SXB14" s="26">
        <f>[32]IS!SWZ7/1000</f>
        <v>0</v>
      </c>
      <c r="SXC14" s="26">
        <f>[32]IS!SXA7/1000</f>
        <v>0</v>
      </c>
      <c r="SXD14" s="26">
        <f>[32]IS!SXB7/1000</f>
        <v>0</v>
      </c>
      <c r="SXE14" s="26">
        <f>[32]IS!SXC7/1000</f>
        <v>0</v>
      </c>
      <c r="SXF14" s="26">
        <f>[32]IS!SXD7/1000</f>
        <v>0</v>
      </c>
      <c r="SXG14" s="26">
        <f>[32]IS!SXE7/1000</f>
        <v>0</v>
      </c>
      <c r="SXH14" s="26">
        <f>[32]IS!SXF7/1000</f>
        <v>0</v>
      </c>
      <c r="SXI14" s="26">
        <f>[32]IS!SXG7/1000</f>
        <v>0</v>
      </c>
      <c r="SXJ14" s="26">
        <f>[32]IS!SXH7/1000</f>
        <v>0</v>
      </c>
      <c r="SXK14" s="26">
        <f>[32]IS!SXI7/1000</f>
        <v>0</v>
      </c>
      <c r="SXL14" s="26">
        <f>[32]IS!SXJ7/1000</f>
        <v>0</v>
      </c>
      <c r="SXM14" s="26">
        <f>[32]IS!SXK7/1000</f>
        <v>0</v>
      </c>
      <c r="SXN14" s="26">
        <f>[32]IS!SXL7/1000</f>
        <v>0</v>
      </c>
      <c r="SXO14" s="26">
        <f>[32]IS!SXM7/1000</f>
        <v>0</v>
      </c>
      <c r="SXP14" s="26">
        <f>[32]IS!SXN7/1000</f>
        <v>0</v>
      </c>
      <c r="SXQ14" s="26">
        <f>[32]IS!SXO7/1000</f>
        <v>0</v>
      </c>
      <c r="SXR14" s="26">
        <f>[32]IS!SXP7/1000</f>
        <v>0</v>
      </c>
      <c r="SXS14" s="26">
        <f>[32]IS!SXQ7/1000</f>
        <v>0</v>
      </c>
      <c r="SXT14" s="26">
        <f>[32]IS!SXR7/1000</f>
        <v>0</v>
      </c>
      <c r="SXU14" s="26">
        <f>[32]IS!SXS7/1000</f>
        <v>0</v>
      </c>
      <c r="SXV14" s="26">
        <f>[32]IS!SXT7/1000</f>
        <v>0</v>
      </c>
      <c r="SXW14" s="26">
        <f>[32]IS!SXU7/1000</f>
        <v>0</v>
      </c>
      <c r="SXX14" s="26">
        <f>[32]IS!SXV7/1000</f>
        <v>0</v>
      </c>
      <c r="SXY14" s="26">
        <f>[32]IS!SXW7/1000</f>
        <v>0</v>
      </c>
      <c r="SXZ14" s="26">
        <f>[32]IS!SXX7/1000</f>
        <v>0</v>
      </c>
      <c r="SYA14" s="26">
        <f>[32]IS!SXY7/1000</f>
        <v>0</v>
      </c>
      <c r="SYB14" s="26">
        <f>[32]IS!SXZ7/1000</f>
        <v>0</v>
      </c>
      <c r="SYC14" s="26">
        <f>[32]IS!SYA7/1000</f>
        <v>0</v>
      </c>
      <c r="SYD14" s="26">
        <f>[32]IS!SYB7/1000</f>
        <v>0</v>
      </c>
      <c r="SYE14" s="26">
        <f>[32]IS!SYC7/1000</f>
        <v>0</v>
      </c>
      <c r="SYF14" s="26">
        <f>[32]IS!SYD7/1000</f>
        <v>0</v>
      </c>
      <c r="SYG14" s="26">
        <f>[32]IS!SYE7/1000</f>
        <v>0</v>
      </c>
      <c r="SYH14" s="26">
        <f>[32]IS!SYF7/1000</f>
        <v>0</v>
      </c>
      <c r="SYI14" s="26">
        <f>[32]IS!SYG7/1000</f>
        <v>0</v>
      </c>
      <c r="SYJ14" s="26">
        <f>[32]IS!SYH7/1000</f>
        <v>0</v>
      </c>
      <c r="SYK14" s="26">
        <f>[32]IS!SYI7/1000</f>
        <v>0</v>
      </c>
      <c r="SYL14" s="26">
        <f>[32]IS!SYJ7/1000</f>
        <v>0</v>
      </c>
      <c r="SYM14" s="26">
        <f>[32]IS!SYK7/1000</f>
        <v>0</v>
      </c>
      <c r="SYN14" s="26">
        <f>[32]IS!SYL7/1000</f>
        <v>0</v>
      </c>
      <c r="SYO14" s="26">
        <f>[32]IS!SYM7/1000</f>
        <v>0</v>
      </c>
      <c r="SYP14" s="26">
        <f>[32]IS!SYN7/1000</f>
        <v>0</v>
      </c>
      <c r="SYQ14" s="26">
        <f>[32]IS!SYO7/1000</f>
        <v>0</v>
      </c>
      <c r="SYR14" s="26">
        <f>[32]IS!SYP7/1000</f>
        <v>0</v>
      </c>
      <c r="SYS14" s="26">
        <f>[32]IS!SYQ7/1000</f>
        <v>0</v>
      </c>
      <c r="SYT14" s="26">
        <f>[32]IS!SYR7/1000</f>
        <v>0</v>
      </c>
      <c r="SYU14" s="26">
        <f>[32]IS!SYS7/1000</f>
        <v>0</v>
      </c>
      <c r="SYV14" s="26">
        <f>[32]IS!SYT7/1000</f>
        <v>0</v>
      </c>
      <c r="SYW14" s="26">
        <f>[32]IS!SYU7/1000</f>
        <v>0</v>
      </c>
      <c r="SYX14" s="26">
        <f>[32]IS!SYV7/1000</f>
        <v>0</v>
      </c>
      <c r="SYY14" s="26">
        <f>[32]IS!SYW7/1000</f>
        <v>0</v>
      </c>
      <c r="SYZ14" s="26">
        <f>[32]IS!SYX7/1000</f>
        <v>0</v>
      </c>
      <c r="SZA14" s="26">
        <f>[32]IS!SYY7/1000</f>
        <v>0</v>
      </c>
      <c r="SZB14" s="26">
        <f>[32]IS!SYZ7/1000</f>
        <v>0</v>
      </c>
      <c r="SZC14" s="26">
        <f>[32]IS!SZA7/1000</f>
        <v>0</v>
      </c>
      <c r="SZD14" s="26">
        <f>[32]IS!SZB7/1000</f>
        <v>0</v>
      </c>
      <c r="SZE14" s="26">
        <f>[32]IS!SZC7/1000</f>
        <v>0</v>
      </c>
      <c r="SZF14" s="26">
        <f>[32]IS!SZD7/1000</f>
        <v>0</v>
      </c>
      <c r="SZG14" s="26">
        <f>[32]IS!SZE7/1000</f>
        <v>0</v>
      </c>
      <c r="SZH14" s="26">
        <f>[32]IS!SZF7/1000</f>
        <v>0</v>
      </c>
      <c r="SZI14" s="26">
        <f>[32]IS!SZG7/1000</f>
        <v>0</v>
      </c>
      <c r="SZJ14" s="26">
        <f>[32]IS!SZH7/1000</f>
        <v>0</v>
      </c>
      <c r="SZK14" s="26">
        <f>[32]IS!SZI7/1000</f>
        <v>0</v>
      </c>
      <c r="SZL14" s="26">
        <f>[32]IS!SZJ7/1000</f>
        <v>0</v>
      </c>
      <c r="SZM14" s="26">
        <f>[32]IS!SZK7/1000</f>
        <v>0</v>
      </c>
      <c r="SZN14" s="26">
        <f>[32]IS!SZL7/1000</f>
        <v>0</v>
      </c>
      <c r="SZO14" s="26">
        <f>[32]IS!SZM7/1000</f>
        <v>0</v>
      </c>
      <c r="SZP14" s="26">
        <f>[32]IS!SZN7/1000</f>
        <v>0</v>
      </c>
      <c r="SZQ14" s="26">
        <f>[32]IS!SZO7/1000</f>
        <v>0</v>
      </c>
      <c r="SZR14" s="26">
        <f>[32]IS!SZP7/1000</f>
        <v>0</v>
      </c>
      <c r="SZS14" s="26">
        <f>[32]IS!SZQ7/1000</f>
        <v>0</v>
      </c>
      <c r="SZT14" s="26">
        <f>[32]IS!SZR7/1000</f>
        <v>0</v>
      </c>
      <c r="SZU14" s="26">
        <f>[32]IS!SZS7/1000</f>
        <v>0</v>
      </c>
      <c r="SZV14" s="26">
        <f>[32]IS!SZT7/1000</f>
        <v>0</v>
      </c>
      <c r="SZW14" s="26">
        <f>[32]IS!SZU7/1000</f>
        <v>0</v>
      </c>
      <c r="SZX14" s="26">
        <f>[32]IS!SZV7/1000</f>
        <v>0</v>
      </c>
      <c r="SZY14" s="26">
        <f>[32]IS!SZW7/1000</f>
        <v>0</v>
      </c>
      <c r="SZZ14" s="26">
        <f>[32]IS!SZX7/1000</f>
        <v>0</v>
      </c>
      <c r="TAA14" s="26">
        <f>[32]IS!SZY7/1000</f>
        <v>0</v>
      </c>
      <c r="TAB14" s="26">
        <f>[32]IS!SZZ7/1000</f>
        <v>0</v>
      </c>
      <c r="TAC14" s="26">
        <f>[32]IS!TAA7/1000</f>
        <v>0</v>
      </c>
      <c r="TAD14" s="26">
        <f>[32]IS!TAB7/1000</f>
        <v>0</v>
      </c>
      <c r="TAE14" s="26">
        <f>[32]IS!TAC7/1000</f>
        <v>0</v>
      </c>
      <c r="TAF14" s="26">
        <f>[32]IS!TAD7/1000</f>
        <v>0</v>
      </c>
      <c r="TAG14" s="26">
        <f>[32]IS!TAE7/1000</f>
        <v>0</v>
      </c>
      <c r="TAH14" s="26">
        <f>[32]IS!TAF7/1000</f>
        <v>0</v>
      </c>
      <c r="TAI14" s="26">
        <f>[32]IS!TAG7/1000</f>
        <v>0</v>
      </c>
      <c r="TAJ14" s="26">
        <f>[32]IS!TAH7/1000</f>
        <v>0</v>
      </c>
      <c r="TAK14" s="26">
        <f>[32]IS!TAI7/1000</f>
        <v>0</v>
      </c>
      <c r="TAL14" s="26">
        <f>[32]IS!TAJ7/1000</f>
        <v>0</v>
      </c>
      <c r="TAM14" s="26">
        <f>[32]IS!TAK7/1000</f>
        <v>0</v>
      </c>
      <c r="TAN14" s="26">
        <f>[32]IS!TAL7/1000</f>
        <v>0</v>
      </c>
      <c r="TAO14" s="26">
        <f>[32]IS!TAM7/1000</f>
        <v>0</v>
      </c>
      <c r="TAP14" s="26">
        <f>[32]IS!TAN7/1000</f>
        <v>0</v>
      </c>
      <c r="TAQ14" s="26">
        <f>[32]IS!TAO7/1000</f>
        <v>0</v>
      </c>
      <c r="TAR14" s="26">
        <f>[32]IS!TAP7/1000</f>
        <v>0</v>
      </c>
      <c r="TAS14" s="26">
        <f>[32]IS!TAQ7/1000</f>
        <v>0</v>
      </c>
      <c r="TAT14" s="26">
        <f>[32]IS!TAR7/1000</f>
        <v>0</v>
      </c>
      <c r="TAU14" s="26">
        <f>[32]IS!TAS7/1000</f>
        <v>0</v>
      </c>
      <c r="TAV14" s="26">
        <f>[32]IS!TAT7/1000</f>
        <v>0</v>
      </c>
      <c r="TAW14" s="26">
        <f>[32]IS!TAU7/1000</f>
        <v>0</v>
      </c>
      <c r="TAX14" s="26">
        <f>[32]IS!TAV7/1000</f>
        <v>0</v>
      </c>
      <c r="TAY14" s="26">
        <f>[32]IS!TAW7/1000</f>
        <v>0</v>
      </c>
      <c r="TAZ14" s="26">
        <f>[32]IS!TAX7/1000</f>
        <v>0</v>
      </c>
      <c r="TBA14" s="26">
        <f>[32]IS!TAY7/1000</f>
        <v>0</v>
      </c>
      <c r="TBB14" s="26">
        <f>[32]IS!TAZ7/1000</f>
        <v>0</v>
      </c>
      <c r="TBC14" s="26">
        <f>[32]IS!TBA7/1000</f>
        <v>0</v>
      </c>
      <c r="TBD14" s="26">
        <f>[32]IS!TBB7/1000</f>
        <v>0</v>
      </c>
      <c r="TBE14" s="26">
        <f>[32]IS!TBC7/1000</f>
        <v>0</v>
      </c>
      <c r="TBF14" s="26">
        <f>[32]IS!TBD7/1000</f>
        <v>0</v>
      </c>
      <c r="TBG14" s="26">
        <f>[32]IS!TBE7/1000</f>
        <v>0</v>
      </c>
      <c r="TBH14" s="26">
        <f>[32]IS!TBF7/1000</f>
        <v>0</v>
      </c>
      <c r="TBI14" s="26">
        <f>[32]IS!TBG7/1000</f>
        <v>0</v>
      </c>
      <c r="TBJ14" s="26">
        <f>[32]IS!TBH7/1000</f>
        <v>0</v>
      </c>
      <c r="TBK14" s="26">
        <f>[32]IS!TBI7/1000</f>
        <v>0</v>
      </c>
      <c r="TBL14" s="26">
        <f>[32]IS!TBJ7/1000</f>
        <v>0</v>
      </c>
      <c r="TBM14" s="26">
        <f>[32]IS!TBK7/1000</f>
        <v>0</v>
      </c>
      <c r="TBN14" s="26">
        <f>[32]IS!TBL7/1000</f>
        <v>0</v>
      </c>
      <c r="TBO14" s="26">
        <f>[32]IS!TBM7/1000</f>
        <v>0</v>
      </c>
      <c r="TBP14" s="26">
        <f>[32]IS!TBN7/1000</f>
        <v>0</v>
      </c>
      <c r="TBQ14" s="26">
        <f>[32]IS!TBO7/1000</f>
        <v>0</v>
      </c>
      <c r="TBR14" s="26">
        <f>[32]IS!TBP7/1000</f>
        <v>0</v>
      </c>
      <c r="TBS14" s="26">
        <f>[32]IS!TBQ7/1000</f>
        <v>0</v>
      </c>
      <c r="TBT14" s="26">
        <f>[32]IS!TBR7/1000</f>
        <v>0</v>
      </c>
      <c r="TBU14" s="26">
        <f>[32]IS!TBS7/1000</f>
        <v>0</v>
      </c>
      <c r="TBV14" s="26">
        <f>[32]IS!TBT7/1000</f>
        <v>0</v>
      </c>
      <c r="TBW14" s="26">
        <f>[32]IS!TBU7/1000</f>
        <v>0</v>
      </c>
      <c r="TBX14" s="26">
        <f>[32]IS!TBV7/1000</f>
        <v>0</v>
      </c>
      <c r="TBY14" s="26">
        <f>[32]IS!TBW7/1000</f>
        <v>0</v>
      </c>
      <c r="TBZ14" s="26">
        <f>[32]IS!TBX7/1000</f>
        <v>0</v>
      </c>
      <c r="TCA14" s="26">
        <f>[32]IS!TBY7/1000</f>
        <v>0</v>
      </c>
      <c r="TCB14" s="26">
        <f>[32]IS!TBZ7/1000</f>
        <v>0</v>
      </c>
      <c r="TCC14" s="26">
        <f>[32]IS!TCA7/1000</f>
        <v>0</v>
      </c>
      <c r="TCD14" s="26">
        <f>[32]IS!TCB7/1000</f>
        <v>0</v>
      </c>
      <c r="TCE14" s="26">
        <f>[32]IS!TCC7/1000</f>
        <v>0</v>
      </c>
      <c r="TCF14" s="26">
        <f>[32]IS!TCD7/1000</f>
        <v>0</v>
      </c>
      <c r="TCG14" s="26">
        <f>[32]IS!TCE7/1000</f>
        <v>0</v>
      </c>
      <c r="TCH14" s="26">
        <f>[32]IS!TCF7/1000</f>
        <v>0</v>
      </c>
      <c r="TCI14" s="26">
        <f>[32]IS!TCG7/1000</f>
        <v>0</v>
      </c>
      <c r="TCJ14" s="26">
        <f>[32]IS!TCH7/1000</f>
        <v>0</v>
      </c>
      <c r="TCK14" s="26">
        <f>[32]IS!TCI7/1000</f>
        <v>0</v>
      </c>
      <c r="TCL14" s="26">
        <f>[32]IS!TCJ7/1000</f>
        <v>0</v>
      </c>
      <c r="TCM14" s="26">
        <f>[32]IS!TCK7/1000</f>
        <v>0</v>
      </c>
      <c r="TCN14" s="26">
        <f>[32]IS!TCL7/1000</f>
        <v>0</v>
      </c>
      <c r="TCO14" s="26">
        <f>[32]IS!TCM7/1000</f>
        <v>0</v>
      </c>
      <c r="TCP14" s="26">
        <f>[32]IS!TCN7/1000</f>
        <v>0</v>
      </c>
      <c r="TCQ14" s="26">
        <f>[32]IS!TCO7/1000</f>
        <v>0</v>
      </c>
      <c r="TCR14" s="26">
        <f>[32]IS!TCP7/1000</f>
        <v>0</v>
      </c>
      <c r="TCS14" s="26">
        <f>[32]IS!TCQ7/1000</f>
        <v>0</v>
      </c>
      <c r="TCT14" s="26">
        <f>[32]IS!TCR7/1000</f>
        <v>0</v>
      </c>
      <c r="TCU14" s="26">
        <f>[32]IS!TCS7/1000</f>
        <v>0</v>
      </c>
      <c r="TCV14" s="26">
        <f>[32]IS!TCT7/1000</f>
        <v>0</v>
      </c>
      <c r="TCW14" s="26">
        <f>[32]IS!TCU7/1000</f>
        <v>0</v>
      </c>
      <c r="TCX14" s="26">
        <f>[32]IS!TCV7/1000</f>
        <v>0</v>
      </c>
      <c r="TCY14" s="26">
        <f>[32]IS!TCW7/1000</f>
        <v>0</v>
      </c>
      <c r="TCZ14" s="26">
        <f>[32]IS!TCX7/1000</f>
        <v>0</v>
      </c>
      <c r="TDA14" s="26">
        <f>[32]IS!TCY7/1000</f>
        <v>0</v>
      </c>
      <c r="TDB14" s="26">
        <f>[32]IS!TCZ7/1000</f>
        <v>0</v>
      </c>
      <c r="TDC14" s="26">
        <f>[32]IS!TDA7/1000</f>
        <v>0</v>
      </c>
      <c r="TDD14" s="26">
        <f>[32]IS!TDB7/1000</f>
        <v>0</v>
      </c>
      <c r="TDE14" s="26">
        <f>[32]IS!TDC7/1000</f>
        <v>0</v>
      </c>
      <c r="TDF14" s="26">
        <f>[32]IS!TDD7/1000</f>
        <v>0</v>
      </c>
      <c r="TDG14" s="26">
        <f>[32]IS!TDE7/1000</f>
        <v>0</v>
      </c>
      <c r="TDH14" s="26">
        <f>[32]IS!TDF7/1000</f>
        <v>0</v>
      </c>
      <c r="TDI14" s="26">
        <f>[32]IS!TDG7/1000</f>
        <v>0</v>
      </c>
      <c r="TDJ14" s="26">
        <f>[32]IS!TDH7/1000</f>
        <v>0</v>
      </c>
      <c r="TDK14" s="26">
        <f>[32]IS!TDI7/1000</f>
        <v>0</v>
      </c>
      <c r="TDL14" s="26">
        <f>[32]IS!TDJ7/1000</f>
        <v>0</v>
      </c>
      <c r="TDM14" s="26">
        <f>[32]IS!TDK7/1000</f>
        <v>0</v>
      </c>
      <c r="TDN14" s="26">
        <f>[32]IS!TDL7/1000</f>
        <v>0</v>
      </c>
      <c r="TDO14" s="26">
        <f>[32]IS!TDM7/1000</f>
        <v>0</v>
      </c>
      <c r="TDP14" s="26">
        <f>[32]IS!TDN7/1000</f>
        <v>0</v>
      </c>
      <c r="TDQ14" s="26">
        <f>[32]IS!TDO7/1000</f>
        <v>0</v>
      </c>
      <c r="TDR14" s="26">
        <f>[32]IS!TDP7/1000</f>
        <v>0</v>
      </c>
      <c r="TDS14" s="26">
        <f>[32]IS!TDQ7/1000</f>
        <v>0</v>
      </c>
      <c r="TDT14" s="26">
        <f>[32]IS!TDR7/1000</f>
        <v>0</v>
      </c>
      <c r="TDU14" s="26">
        <f>[32]IS!TDS7/1000</f>
        <v>0</v>
      </c>
      <c r="TDV14" s="26">
        <f>[32]IS!TDT7/1000</f>
        <v>0</v>
      </c>
      <c r="TDW14" s="26">
        <f>[32]IS!TDU7/1000</f>
        <v>0</v>
      </c>
      <c r="TDX14" s="26">
        <f>[32]IS!TDV7/1000</f>
        <v>0</v>
      </c>
      <c r="TDY14" s="26">
        <f>[32]IS!TDW7/1000</f>
        <v>0</v>
      </c>
      <c r="TDZ14" s="26">
        <f>[32]IS!TDX7/1000</f>
        <v>0</v>
      </c>
      <c r="TEA14" s="26">
        <f>[32]IS!TDY7/1000</f>
        <v>0</v>
      </c>
      <c r="TEB14" s="26">
        <f>[32]IS!TDZ7/1000</f>
        <v>0</v>
      </c>
      <c r="TEC14" s="26">
        <f>[32]IS!TEA7/1000</f>
        <v>0</v>
      </c>
      <c r="TED14" s="26">
        <f>[32]IS!TEB7/1000</f>
        <v>0</v>
      </c>
      <c r="TEE14" s="26">
        <f>[32]IS!TEC7/1000</f>
        <v>0</v>
      </c>
      <c r="TEF14" s="26">
        <f>[32]IS!TED7/1000</f>
        <v>0</v>
      </c>
      <c r="TEG14" s="26">
        <f>[32]IS!TEE7/1000</f>
        <v>0</v>
      </c>
      <c r="TEH14" s="26">
        <f>[32]IS!TEF7/1000</f>
        <v>0</v>
      </c>
      <c r="TEI14" s="26">
        <f>[32]IS!TEG7/1000</f>
        <v>0</v>
      </c>
      <c r="TEJ14" s="26">
        <f>[32]IS!TEH7/1000</f>
        <v>0</v>
      </c>
      <c r="TEK14" s="26">
        <f>[32]IS!TEI7/1000</f>
        <v>0</v>
      </c>
      <c r="TEL14" s="26">
        <f>[32]IS!TEJ7/1000</f>
        <v>0</v>
      </c>
      <c r="TEM14" s="26">
        <f>[32]IS!TEK7/1000</f>
        <v>0</v>
      </c>
      <c r="TEN14" s="26">
        <f>[32]IS!TEL7/1000</f>
        <v>0</v>
      </c>
      <c r="TEO14" s="26">
        <f>[32]IS!TEM7/1000</f>
        <v>0</v>
      </c>
      <c r="TEP14" s="26">
        <f>[32]IS!TEN7/1000</f>
        <v>0</v>
      </c>
      <c r="TEQ14" s="26">
        <f>[32]IS!TEO7/1000</f>
        <v>0</v>
      </c>
      <c r="TER14" s="26">
        <f>[32]IS!TEP7/1000</f>
        <v>0</v>
      </c>
      <c r="TES14" s="26">
        <f>[32]IS!TEQ7/1000</f>
        <v>0</v>
      </c>
      <c r="TET14" s="26">
        <f>[32]IS!TER7/1000</f>
        <v>0</v>
      </c>
      <c r="TEU14" s="26">
        <f>[32]IS!TES7/1000</f>
        <v>0</v>
      </c>
      <c r="TEV14" s="26">
        <f>[32]IS!TET7/1000</f>
        <v>0</v>
      </c>
      <c r="TEW14" s="26">
        <f>[32]IS!TEU7/1000</f>
        <v>0</v>
      </c>
      <c r="TEX14" s="26">
        <f>[32]IS!TEV7/1000</f>
        <v>0</v>
      </c>
      <c r="TEY14" s="26">
        <f>[32]IS!TEW7/1000</f>
        <v>0</v>
      </c>
      <c r="TEZ14" s="26">
        <f>[32]IS!TEX7/1000</f>
        <v>0</v>
      </c>
      <c r="TFA14" s="26">
        <f>[32]IS!TEY7/1000</f>
        <v>0</v>
      </c>
      <c r="TFB14" s="26">
        <f>[32]IS!TEZ7/1000</f>
        <v>0</v>
      </c>
      <c r="TFC14" s="26">
        <f>[32]IS!TFA7/1000</f>
        <v>0</v>
      </c>
      <c r="TFD14" s="26">
        <f>[32]IS!TFB7/1000</f>
        <v>0</v>
      </c>
      <c r="TFE14" s="26">
        <f>[32]IS!TFC7/1000</f>
        <v>0</v>
      </c>
      <c r="TFF14" s="26">
        <f>[32]IS!TFD7/1000</f>
        <v>0</v>
      </c>
      <c r="TFG14" s="26">
        <f>[32]IS!TFE7/1000</f>
        <v>0</v>
      </c>
      <c r="TFH14" s="26">
        <f>[32]IS!TFF7/1000</f>
        <v>0</v>
      </c>
      <c r="TFI14" s="26">
        <f>[32]IS!TFG7/1000</f>
        <v>0</v>
      </c>
      <c r="TFJ14" s="26">
        <f>[32]IS!TFH7/1000</f>
        <v>0</v>
      </c>
      <c r="TFK14" s="26">
        <f>[32]IS!TFI7/1000</f>
        <v>0</v>
      </c>
      <c r="TFL14" s="26">
        <f>[32]IS!TFJ7/1000</f>
        <v>0</v>
      </c>
      <c r="TFM14" s="26">
        <f>[32]IS!TFK7/1000</f>
        <v>0</v>
      </c>
      <c r="TFN14" s="26">
        <f>[32]IS!TFL7/1000</f>
        <v>0</v>
      </c>
      <c r="TFO14" s="26">
        <f>[32]IS!TFM7/1000</f>
        <v>0</v>
      </c>
      <c r="TFP14" s="26">
        <f>[32]IS!TFN7/1000</f>
        <v>0</v>
      </c>
      <c r="TFQ14" s="26">
        <f>[32]IS!TFO7/1000</f>
        <v>0</v>
      </c>
      <c r="TFR14" s="26">
        <f>[32]IS!TFP7/1000</f>
        <v>0</v>
      </c>
      <c r="TFS14" s="26">
        <f>[32]IS!TFQ7/1000</f>
        <v>0</v>
      </c>
      <c r="TFT14" s="26">
        <f>[32]IS!TFR7/1000</f>
        <v>0</v>
      </c>
      <c r="TFU14" s="26">
        <f>[32]IS!TFS7/1000</f>
        <v>0</v>
      </c>
      <c r="TFV14" s="26">
        <f>[32]IS!TFT7/1000</f>
        <v>0</v>
      </c>
      <c r="TFW14" s="26">
        <f>[32]IS!TFU7/1000</f>
        <v>0</v>
      </c>
      <c r="TFX14" s="26">
        <f>[32]IS!TFV7/1000</f>
        <v>0</v>
      </c>
      <c r="TFY14" s="26">
        <f>[32]IS!TFW7/1000</f>
        <v>0</v>
      </c>
      <c r="TFZ14" s="26">
        <f>[32]IS!TFX7/1000</f>
        <v>0</v>
      </c>
      <c r="TGA14" s="26">
        <f>[32]IS!TFY7/1000</f>
        <v>0</v>
      </c>
      <c r="TGB14" s="26">
        <f>[32]IS!TFZ7/1000</f>
        <v>0</v>
      </c>
      <c r="TGC14" s="26">
        <f>[32]IS!TGA7/1000</f>
        <v>0</v>
      </c>
      <c r="TGD14" s="26">
        <f>[32]IS!TGB7/1000</f>
        <v>0</v>
      </c>
      <c r="TGE14" s="26">
        <f>[32]IS!TGC7/1000</f>
        <v>0</v>
      </c>
      <c r="TGF14" s="26">
        <f>[32]IS!TGD7/1000</f>
        <v>0</v>
      </c>
      <c r="TGG14" s="26">
        <f>[32]IS!TGE7/1000</f>
        <v>0</v>
      </c>
      <c r="TGH14" s="26">
        <f>[32]IS!TGF7/1000</f>
        <v>0</v>
      </c>
      <c r="TGI14" s="26">
        <f>[32]IS!TGG7/1000</f>
        <v>0</v>
      </c>
      <c r="TGJ14" s="26">
        <f>[32]IS!TGH7/1000</f>
        <v>0</v>
      </c>
      <c r="TGK14" s="26">
        <f>[32]IS!TGI7/1000</f>
        <v>0</v>
      </c>
      <c r="TGL14" s="26">
        <f>[32]IS!TGJ7/1000</f>
        <v>0</v>
      </c>
      <c r="TGM14" s="26">
        <f>[32]IS!TGK7/1000</f>
        <v>0</v>
      </c>
      <c r="TGN14" s="26">
        <f>[32]IS!TGL7/1000</f>
        <v>0</v>
      </c>
      <c r="TGO14" s="26">
        <f>[32]IS!TGM7/1000</f>
        <v>0</v>
      </c>
      <c r="TGP14" s="26">
        <f>[32]IS!TGN7/1000</f>
        <v>0</v>
      </c>
      <c r="TGQ14" s="26">
        <f>[32]IS!TGO7/1000</f>
        <v>0</v>
      </c>
      <c r="TGR14" s="26">
        <f>[32]IS!TGP7/1000</f>
        <v>0</v>
      </c>
      <c r="TGS14" s="26">
        <f>[32]IS!TGQ7/1000</f>
        <v>0</v>
      </c>
      <c r="TGT14" s="26">
        <f>[32]IS!TGR7/1000</f>
        <v>0</v>
      </c>
      <c r="TGU14" s="26">
        <f>[32]IS!TGS7/1000</f>
        <v>0</v>
      </c>
      <c r="TGV14" s="26">
        <f>[32]IS!TGT7/1000</f>
        <v>0</v>
      </c>
      <c r="TGW14" s="26">
        <f>[32]IS!TGU7/1000</f>
        <v>0</v>
      </c>
      <c r="TGX14" s="26">
        <f>[32]IS!TGV7/1000</f>
        <v>0</v>
      </c>
      <c r="TGY14" s="26">
        <f>[32]IS!TGW7/1000</f>
        <v>0</v>
      </c>
      <c r="TGZ14" s="26">
        <f>[32]IS!TGX7/1000</f>
        <v>0</v>
      </c>
      <c r="THA14" s="26">
        <f>[32]IS!TGY7/1000</f>
        <v>0</v>
      </c>
      <c r="THB14" s="26">
        <f>[32]IS!TGZ7/1000</f>
        <v>0</v>
      </c>
      <c r="THC14" s="26">
        <f>[32]IS!THA7/1000</f>
        <v>0</v>
      </c>
      <c r="THD14" s="26">
        <f>[32]IS!THB7/1000</f>
        <v>0</v>
      </c>
      <c r="THE14" s="26">
        <f>[32]IS!THC7/1000</f>
        <v>0</v>
      </c>
      <c r="THF14" s="26">
        <f>[32]IS!THD7/1000</f>
        <v>0</v>
      </c>
      <c r="THG14" s="26">
        <f>[32]IS!THE7/1000</f>
        <v>0</v>
      </c>
      <c r="THH14" s="26">
        <f>[32]IS!THF7/1000</f>
        <v>0</v>
      </c>
      <c r="THI14" s="26">
        <f>[32]IS!THG7/1000</f>
        <v>0</v>
      </c>
      <c r="THJ14" s="26">
        <f>[32]IS!THH7/1000</f>
        <v>0</v>
      </c>
      <c r="THK14" s="26">
        <f>[32]IS!THI7/1000</f>
        <v>0</v>
      </c>
      <c r="THL14" s="26">
        <f>[32]IS!THJ7/1000</f>
        <v>0</v>
      </c>
      <c r="THM14" s="26">
        <f>[32]IS!THK7/1000</f>
        <v>0</v>
      </c>
      <c r="THN14" s="26">
        <f>[32]IS!THL7/1000</f>
        <v>0</v>
      </c>
      <c r="THO14" s="26">
        <f>[32]IS!THM7/1000</f>
        <v>0</v>
      </c>
      <c r="THP14" s="26">
        <f>[32]IS!THN7/1000</f>
        <v>0</v>
      </c>
      <c r="THQ14" s="26">
        <f>[32]IS!THO7/1000</f>
        <v>0</v>
      </c>
      <c r="THR14" s="26">
        <f>[32]IS!THP7/1000</f>
        <v>0</v>
      </c>
      <c r="THS14" s="26">
        <f>[32]IS!THQ7/1000</f>
        <v>0</v>
      </c>
      <c r="THT14" s="26">
        <f>[32]IS!THR7/1000</f>
        <v>0</v>
      </c>
      <c r="THU14" s="26">
        <f>[32]IS!THS7/1000</f>
        <v>0</v>
      </c>
      <c r="THV14" s="26">
        <f>[32]IS!THT7/1000</f>
        <v>0</v>
      </c>
      <c r="THW14" s="26">
        <f>[32]IS!THU7/1000</f>
        <v>0</v>
      </c>
      <c r="THX14" s="26">
        <f>[32]IS!THV7/1000</f>
        <v>0</v>
      </c>
      <c r="THY14" s="26">
        <f>[32]IS!THW7/1000</f>
        <v>0</v>
      </c>
      <c r="THZ14" s="26">
        <f>[32]IS!THX7/1000</f>
        <v>0</v>
      </c>
      <c r="TIA14" s="26">
        <f>[32]IS!THY7/1000</f>
        <v>0</v>
      </c>
      <c r="TIB14" s="26">
        <f>[32]IS!THZ7/1000</f>
        <v>0</v>
      </c>
      <c r="TIC14" s="26">
        <f>[32]IS!TIA7/1000</f>
        <v>0</v>
      </c>
      <c r="TID14" s="26">
        <f>[32]IS!TIB7/1000</f>
        <v>0</v>
      </c>
      <c r="TIE14" s="26">
        <f>[32]IS!TIC7/1000</f>
        <v>0</v>
      </c>
      <c r="TIF14" s="26">
        <f>[32]IS!TID7/1000</f>
        <v>0</v>
      </c>
      <c r="TIG14" s="26">
        <f>[32]IS!TIE7/1000</f>
        <v>0</v>
      </c>
      <c r="TIH14" s="26">
        <f>[32]IS!TIF7/1000</f>
        <v>0</v>
      </c>
      <c r="TII14" s="26">
        <f>[32]IS!TIG7/1000</f>
        <v>0</v>
      </c>
      <c r="TIJ14" s="26">
        <f>[32]IS!TIH7/1000</f>
        <v>0</v>
      </c>
      <c r="TIK14" s="26">
        <f>[32]IS!TII7/1000</f>
        <v>0</v>
      </c>
      <c r="TIL14" s="26">
        <f>[32]IS!TIJ7/1000</f>
        <v>0</v>
      </c>
      <c r="TIM14" s="26">
        <f>[32]IS!TIK7/1000</f>
        <v>0</v>
      </c>
      <c r="TIN14" s="26">
        <f>[32]IS!TIL7/1000</f>
        <v>0</v>
      </c>
      <c r="TIO14" s="26">
        <f>[32]IS!TIM7/1000</f>
        <v>0</v>
      </c>
      <c r="TIP14" s="26">
        <f>[32]IS!TIN7/1000</f>
        <v>0</v>
      </c>
      <c r="TIQ14" s="26">
        <f>[32]IS!TIO7/1000</f>
        <v>0</v>
      </c>
      <c r="TIR14" s="26">
        <f>[32]IS!TIP7/1000</f>
        <v>0</v>
      </c>
      <c r="TIS14" s="26">
        <f>[32]IS!TIQ7/1000</f>
        <v>0</v>
      </c>
      <c r="TIT14" s="26">
        <f>[32]IS!TIR7/1000</f>
        <v>0</v>
      </c>
      <c r="TIU14" s="26">
        <f>[32]IS!TIS7/1000</f>
        <v>0</v>
      </c>
      <c r="TIV14" s="26">
        <f>[32]IS!TIT7/1000</f>
        <v>0</v>
      </c>
      <c r="TIW14" s="26">
        <f>[32]IS!TIU7/1000</f>
        <v>0</v>
      </c>
      <c r="TIX14" s="26">
        <f>[32]IS!TIV7/1000</f>
        <v>0</v>
      </c>
      <c r="TIY14" s="26">
        <f>[32]IS!TIW7/1000</f>
        <v>0</v>
      </c>
      <c r="TIZ14" s="26">
        <f>[32]IS!TIX7/1000</f>
        <v>0</v>
      </c>
      <c r="TJA14" s="26">
        <f>[32]IS!TIY7/1000</f>
        <v>0</v>
      </c>
      <c r="TJB14" s="26">
        <f>[32]IS!TIZ7/1000</f>
        <v>0</v>
      </c>
      <c r="TJC14" s="26">
        <f>[32]IS!TJA7/1000</f>
        <v>0</v>
      </c>
      <c r="TJD14" s="26">
        <f>[32]IS!TJB7/1000</f>
        <v>0</v>
      </c>
      <c r="TJE14" s="26">
        <f>[32]IS!TJC7/1000</f>
        <v>0</v>
      </c>
      <c r="TJF14" s="26">
        <f>[32]IS!TJD7/1000</f>
        <v>0</v>
      </c>
      <c r="TJG14" s="26">
        <f>[32]IS!TJE7/1000</f>
        <v>0</v>
      </c>
      <c r="TJH14" s="26">
        <f>[32]IS!TJF7/1000</f>
        <v>0</v>
      </c>
      <c r="TJI14" s="26">
        <f>[32]IS!TJG7/1000</f>
        <v>0</v>
      </c>
      <c r="TJJ14" s="26">
        <f>[32]IS!TJH7/1000</f>
        <v>0</v>
      </c>
      <c r="TJK14" s="26">
        <f>[32]IS!TJI7/1000</f>
        <v>0</v>
      </c>
      <c r="TJL14" s="26">
        <f>[32]IS!TJJ7/1000</f>
        <v>0</v>
      </c>
      <c r="TJM14" s="26">
        <f>[32]IS!TJK7/1000</f>
        <v>0</v>
      </c>
      <c r="TJN14" s="26">
        <f>[32]IS!TJL7/1000</f>
        <v>0</v>
      </c>
      <c r="TJO14" s="26">
        <f>[32]IS!TJM7/1000</f>
        <v>0</v>
      </c>
      <c r="TJP14" s="26">
        <f>[32]IS!TJN7/1000</f>
        <v>0</v>
      </c>
      <c r="TJQ14" s="26">
        <f>[32]IS!TJO7/1000</f>
        <v>0</v>
      </c>
      <c r="TJR14" s="26">
        <f>[32]IS!TJP7/1000</f>
        <v>0</v>
      </c>
      <c r="TJS14" s="26">
        <f>[32]IS!TJQ7/1000</f>
        <v>0</v>
      </c>
      <c r="TJT14" s="26">
        <f>[32]IS!TJR7/1000</f>
        <v>0</v>
      </c>
      <c r="TJU14" s="26">
        <f>[32]IS!TJS7/1000</f>
        <v>0</v>
      </c>
      <c r="TJV14" s="26">
        <f>[32]IS!TJT7/1000</f>
        <v>0</v>
      </c>
      <c r="TJW14" s="26">
        <f>[32]IS!TJU7/1000</f>
        <v>0</v>
      </c>
      <c r="TJX14" s="26">
        <f>[32]IS!TJV7/1000</f>
        <v>0</v>
      </c>
      <c r="TJY14" s="26">
        <f>[32]IS!TJW7/1000</f>
        <v>0</v>
      </c>
      <c r="TJZ14" s="26">
        <f>[32]IS!TJX7/1000</f>
        <v>0</v>
      </c>
      <c r="TKA14" s="26">
        <f>[32]IS!TJY7/1000</f>
        <v>0</v>
      </c>
      <c r="TKB14" s="26">
        <f>[32]IS!TJZ7/1000</f>
        <v>0</v>
      </c>
      <c r="TKC14" s="26">
        <f>[32]IS!TKA7/1000</f>
        <v>0</v>
      </c>
      <c r="TKD14" s="26">
        <f>[32]IS!TKB7/1000</f>
        <v>0</v>
      </c>
      <c r="TKE14" s="26">
        <f>[32]IS!TKC7/1000</f>
        <v>0</v>
      </c>
      <c r="TKF14" s="26">
        <f>[32]IS!TKD7/1000</f>
        <v>0</v>
      </c>
      <c r="TKG14" s="26">
        <f>[32]IS!TKE7/1000</f>
        <v>0</v>
      </c>
      <c r="TKH14" s="26">
        <f>[32]IS!TKF7/1000</f>
        <v>0</v>
      </c>
      <c r="TKI14" s="26">
        <f>[32]IS!TKG7/1000</f>
        <v>0</v>
      </c>
      <c r="TKJ14" s="26">
        <f>[32]IS!TKH7/1000</f>
        <v>0</v>
      </c>
      <c r="TKK14" s="26">
        <f>[32]IS!TKI7/1000</f>
        <v>0</v>
      </c>
      <c r="TKL14" s="26">
        <f>[32]IS!TKJ7/1000</f>
        <v>0</v>
      </c>
      <c r="TKM14" s="26">
        <f>[32]IS!TKK7/1000</f>
        <v>0</v>
      </c>
      <c r="TKN14" s="26">
        <f>[32]IS!TKL7/1000</f>
        <v>0</v>
      </c>
      <c r="TKO14" s="26">
        <f>[32]IS!TKM7/1000</f>
        <v>0</v>
      </c>
      <c r="TKP14" s="26">
        <f>[32]IS!TKN7/1000</f>
        <v>0</v>
      </c>
      <c r="TKQ14" s="26">
        <f>[32]IS!TKO7/1000</f>
        <v>0</v>
      </c>
      <c r="TKR14" s="26">
        <f>[32]IS!TKP7/1000</f>
        <v>0</v>
      </c>
      <c r="TKS14" s="26">
        <f>[32]IS!TKQ7/1000</f>
        <v>0</v>
      </c>
      <c r="TKT14" s="26">
        <f>[32]IS!TKR7/1000</f>
        <v>0</v>
      </c>
      <c r="TKU14" s="26">
        <f>[32]IS!TKS7/1000</f>
        <v>0</v>
      </c>
      <c r="TKV14" s="26">
        <f>[32]IS!TKT7/1000</f>
        <v>0</v>
      </c>
      <c r="TKW14" s="26">
        <f>[32]IS!TKU7/1000</f>
        <v>0</v>
      </c>
      <c r="TKX14" s="26">
        <f>[32]IS!TKV7/1000</f>
        <v>0</v>
      </c>
      <c r="TKY14" s="26">
        <f>[32]IS!TKW7/1000</f>
        <v>0</v>
      </c>
      <c r="TKZ14" s="26">
        <f>[32]IS!TKX7/1000</f>
        <v>0</v>
      </c>
      <c r="TLA14" s="26">
        <f>[32]IS!TKY7/1000</f>
        <v>0</v>
      </c>
      <c r="TLB14" s="26">
        <f>[32]IS!TKZ7/1000</f>
        <v>0</v>
      </c>
      <c r="TLC14" s="26">
        <f>[32]IS!TLA7/1000</f>
        <v>0</v>
      </c>
      <c r="TLD14" s="26">
        <f>[32]IS!TLB7/1000</f>
        <v>0</v>
      </c>
      <c r="TLE14" s="26">
        <f>[32]IS!TLC7/1000</f>
        <v>0</v>
      </c>
      <c r="TLF14" s="26">
        <f>[32]IS!TLD7/1000</f>
        <v>0</v>
      </c>
      <c r="TLG14" s="26">
        <f>[32]IS!TLE7/1000</f>
        <v>0</v>
      </c>
      <c r="TLH14" s="26">
        <f>[32]IS!TLF7/1000</f>
        <v>0</v>
      </c>
      <c r="TLI14" s="26">
        <f>[32]IS!TLG7/1000</f>
        <v>0</v>
      </c>
      <c r="TLJ14" s="26">
        <f>[32]IS!TLH7/1000</f>
        <v>0</v>
      </c>
      <c r="TLK14" s="26">
        <f>[32]IS!TLI7/1000</f>
        <v>0</v>
      </c>
      <c r="TLL14" s="26">
        <f>[32]IS!TLJ7/1000</f>
        <v>0</v>
      </c>
      <c r="TLM14" s="26">
        <f>[32]IS!TLK7/1000</f>
        <v>0</v>
      </c>
      <c r="TLN14" s="26">
        <f>[32]IS!TLL7/1000</f>
        <v>0</v>
      </c>
      <c r="TLO14" s="26">
        <f>[32]IS!TLM7/1000</f>
        <v>0</v>
      </c>
      <c r="TLP14" s="26">
        <f>[32]IS!TLN7/1000</f>
        <v>0</v>
      </c>
      <c r="TLQ14" s="26">
        <f>[32]IS!TLO7/1000</f>
        <v>0</v>
      </c>
      <c r="TLR14" s="26">
        <f>[32]IS!TLP7/1000</f>
        <v>0</v>
      </c>
      <c r="TLS14" s="26">
        <f>[32]IS!TLQ7/1000</f>
        <v>0</v>
      </c>
      <c r="TLT14" s="26">
        <f>[32]IS!TLR7/1000</f>
        <v>0</v>
      </c>
      <c r="TLU14" s="26">
        <f>[32]IS!TLS7/1000</f>
        <v>0</v>
      </c>
      <c r="TLV14" s="26">
        <f>[32]IS!TLT7/1000</f>
        <v>0</v>
      </c>
      <c r="TLW14" s="26">
        <f>[32]IS!TLU7/1000</f>
        <v>0</v>
      </c>
      <c r="TLX14" s="26">
        <f>[32]IS!TLV7/1000</f>
        <v>0</v>
      </c>
      <c r="TLY14" s="26">
        <f>[32]IS!TLW7/1000</f>
        <v>0</v>
      </c>
      <c r="TLZ14" s="26">
        <f>[32]IS!TLX7/1000</f>
        <v>0</v>
      </c>
      <c r="TMA14" s="26">
        <f>[32]IS!TLY7/1000</f>
        <v>0</v>
      </c>
      <c r="TMB14" s="26">
        <f>[32]IS!TLZ7/1000</f>
        <v>0</v>
      </c>
      <c r="TMC14" s="26">
        <f>[32]IS!TMA7/1000</f>
        <v>0</v>
      </c>
      <c r="TMD14" s="26">
        <f>[32]IS!TMB7/1000</f>
        <v>0</v>
      </c>
      <c r="TME14" s="26">
        <f>[32]IS!TMC7/1000</f>
        <v>0</v>
      </c>
      <c r="TMF14" s="26">
        <f>[32]IS!TMD7/1000</f>
        <v>0</v>
      </c>
      <c r="TMG14" s="26">
        <f>[32]IS!TME7/1000</f>
        <v>0</v>
      </c>
      <c r="TMH14" s="26">
        <f>[32]IS!TMF7/1000</f>
        <v>0</v>
      </c>
      <c r="TMI14" s="26">
        <f>[32]IS!TMG7/1000</f>
        <v>0</v>
      </c>
      <c r="TMJ14" s="26">
        <f>[32]IS!TMH7/1000</f>
        <v>0</v>
      </c>
      <c r="TMK14" s="26">
        <f>[32]IS!TMI7/1000</f>
        <v>0</v>
      </c>
      <c r="TML14" s="26">
        <f>[32]IS!TMJ7/1000</f>
        <v>0</v>
      </c>
      <c r="TMM14" s="26">
        <f>[32]IS!TMK7/1000</f>
        <v>0</v>
      </c>
      <c r="TMN14" s="26">
        <f>[32]IS!TML7/1000</f>
        <v>0</v>
      </c>
      <c r="TMO14" s="26">
        <f>[32]IS!TMM7/1000</f>
        <v>0</v>
      </c>
      <c r="TMP14" s="26">
        <f>[32]IS!TMN7/1000</f>
        <v>0</v>
      </c>
      <c r="TMQ14" s="26">
        <f>[32]IS!TMO7/1000</f>
        <v>0</v>
      </c>
      <c r="TMR14" s="26">
        <f>[32]IS!TMP7/1000</f>
        <v>0</v>
      </c>
      <c r="TMS14" s="26">
        <f>[32]IS!TMQ7/1000</f>
        <v>0</v>
      </c>
      <c r="TMT14" s="26">
        <f>[32]IS!TMR7/1000</f>
        <v>0</v>
      </c>
      <c r="TMU14" s="26">
        <f>[32]IS!TMS7/1000</f>
        <v>0</v>
      </c>
      <c r="TMV14" s="26">
        <f>[32]IS!TMT7/1000</f>
        <v>0</v>
      </c>
      <c r="TMW14" s="26">
        <f>[32]IS!TMU7/1000</f>
        <v>0</v>
      </c>
      <c r="TMX14" s="26">
        <f>[32]IS!TMV7/1000</f>
        <v>0</v>
      </c>
      <c r="TMY14" s="26">
        <f>[32]IS!TMW7/1000</f>
        <v>0</v>
      </c>
      <c r="TMZ14" s="26">
        <f>[32]IS!TMX7/1000</f>
        <v>0</v>
      </c>
      <c r="TNA14" s="26">
        <f>[32]IS!TMY7/1000</f>
        <v>0</v>
      </c>
      <c r="TNB14" s="26">
        <f>[32]IS!TMZ7/1000</f>
        <v>0</v>
      </c>
      <c r="TNC14" s="26">
        <f>[32]IS!TNA7/1000</f>
        <v>0</v>
      </c>
      <c r="TND14" s="26">
        <f>[32]IS!TNB7/1000</f>
        <v>0</v>
      </c>
      <c r="TNE14" s="26">
        <f>[32]IS!TNC7/1000</f>
        <v>0</v>
      </c>
      <c r="TNF14" s="26">
        <f>[32]IS!TND7/1000</f>
        <v>0</v>
      </c>
      <c r="TNG14" s="26">
        <f>[32]IS!TNE7/1000</f>
        <v>0</v>
      </c>
      <c r="TNH14" s="26">
        <f>[32]IS!TNF7/1000</f>
        <v>0</v>
      </c>
      <c r="TNI14" s="26">
        <f>[32]IS!TNG7/1000</f>
        <v>0</v>
      </c>
      <c r="TNJ14" s="26">
        <f>[32]IS!TNH7/1000</f>
        <v>0</v>
      </c>
      <c r="TNK14" s="26">
        <f>[32]IS!TNI7/1000</f>
        <v>0</v>
      </c>
      <c r="TNL14" s="26">
        <f>[32]IS!TNJ7/1000</f>
        <v>0</v>
      </c>
      <c r="TNM14" s="26">
        <f>[32]IS!TNK7/1000</f>
        <v>0</v>
      </c>
      <c r="TNN14" s="26">
        <f>[32]IS!TNL7/1000</f>
        <v>0</v>
      </c>
      <c r="TNO14" s="26">
        <f>[32]IS!TNM7/1000</f>
        <v>0</v>
      </c>
      <c r="TNP14" s="26">
        <f>[32]IS!TNN7/1000</f>
        <v>0</v>
      </c>
      <c r="TNQ14" s="26">
        <f>[32]IS!TNO7/1000</f>
        <v>0</v>
      </c>
      <c r="TNR14" s="26">
        <f>[32]IS!TNP7/1000</f>
        <v>0</v>
      </c>
      <c r="TNS14" s="26">
        <f>[32]IS!TNQ7/1000</f>
        <v>0</v>
      </c>
      <c r="TNT14" s="26">
        <f>[32]IS!TNR7/1000</f>
        <v>0</v>
      </c>
      <c r="TNU14" s="26">
        <f>[32]IS!TNS7/1000</f>
        <v>0</v>
      </c>
      <c r="TNV14" s="26">
        <f>[32]IS!TNT7/1000</f>
        <v>0</v>
      </c>
      <c r="TNW14" s="26">
        <f>[32]IS!TNU7/1000</f>
        <v>0</v>
      </c>
      <c r="TNX14" s="26">
        <f>[32]IS!TNV7/1000</f>
        <v>0</v>
      </c>
      <c r="TNY14" s="26">
        <f>[32]IS!TNW7/1000</f>
        <v>0</v>
      </c>
      <c r="TNZ14" s="26">
        <f>[32]IS!TNX7/1000</f>
        <v>0</v>
      </c>
      <c r="TOA14" s="26">
        <f>[32]IS!TNY7/1000</f>
        <v>0</v>
      </c>
      <c r="TOB14" s="26">
        <f>[32]IS!TNZ7/1000</f>
        <v>0</v>
      </c>
      <c r="TOC14" s="26">
        <f>[32]IS!TOA7/1000</f>
        <v>0</v>
      </c>
      <c r="TOD14" s="26">
        <f>[32]IS!TOB7/1000</f>
        <v>0</v>
      </c>
      <c r="TOE14" s="26">
        <f>[32]IS!TOC7/1000</f>
        <v>0</v>
      </c>
      <c r="TOF14" s="26">
        <f>[32]IS!TOD7/1000</f>
        <v>0</v>
      </c>
      <c r="TOG14" s="26">
        <f>[32]IS!TOE7/1000</f>
        <v>0</v>
      </c>
      <c r="TOH14" s="26">
        <f>[32]IS!TOF7/1000</f>
        <v>0</v>
      </c>
      <c r="TOI14" s="26">
        <f>[32]IS!TOG7/1000</f>
        <v>0</v>
      </c>
      <c r="TOJ14" s="26">
        <f>[32]IS!TOH7/1000</f>
        <v>0</v>
      </c>
      <c r="TOK14" s="26">
        <f>[32]IS!TOI7/1000</f>
        <v>0</v>
      </c>
      <c r="TOL14" s="26">
        <f>[32]IS!TOJ7/1000</f>
        <v>0</v>
      </c>
      <c r="TOM14" s="26">
        <f>[32]IS!TOK7/1000</f>
        <v>0</v>
      </c>
      <c r="TON14" s="26">
        <f>[32]IS!TOL7/1000</f>
        <v>0</v>
      </c>
      <c r="TOO14" s="26">
        <f>[32]IS!TOM7/1000</f>
        <v>0</v>
      </c>
      <c r="TOP14" s="26">
        <f>[32]IS!TON7/1000</f>
        <v>0</v>
      </c>
      <c r="TOQ14" s="26">
        <f>[32]IS!TOO7/1000</f>
        <v>0</v>
      </c>
      <c r="TOR14" s="26">
        <f>[32]IS!TOP7/1000</f>
        <v>0</v>
      </c>
      <c r="TOS14" s="26">
        <f>[32]IS!TOQ7/1000</f>
        <v>0</v>
      </c>
      <c r="TOT14" s="26">
        <f>[32]IS!TOR7/1000</f>
        <v>0</v>
      </c>
      <c r="TOU14" s="26">
        <f>[32]IS!TOS7/1000</f>
        <v>0</v>
      </c>
      <c r="TOV14" s="26">
        <f>[32]IS!TOT7/1000</f>
        <v>0</v>
      </c>
      <c r="TOW14" s="26">
        <f>[32]IS!TOU7/1000</f>
        <v>0</v>
      </c>
      <c r="TOX14" s="26">
        <f>[32]IS!TOV7/1000</f>
        <v>0</v>
      </c>
      <c r="TOY14" s="26">
        <f>[32]IS!TOW7/1000</f>
        <v>0</v>
      </c>
      <c r="TOZ14" s="26">
        <f>[32]IS!TOX7/1000</f>
        <v>0</v>
      </c>
      <c r="TPA14" s="26">
        <f>[32]IS!TOY7/1000</f>
        <v>0</v>
      </c>
      <c r="TPB14" s="26">
        <f>[32]IS!TOZ7/1000</f>
        <v>0</v>
      </c>
      <c r="TPC14" s="26">
        <f>[32]IS!TPA7/1000</f>
        <v>0</v>
      </c>
      <c r="TPD14" s="26">
        <f>[32]IS!TPB7/1000</f>
        <v>0</v>
      </c>
      <c r="TPE14" s="26">
        <f>[32]IS!TPC7/1000</f>
        <v>0</v>
      </c>
      <c r="TPF14" s="26">
        <f>[32]IS!TPD7/1000</f>
        <v>0</v>
      </c>
      <c r="TPG14" s="26">
        <f>[32]IS!TPE7/1000</f>
        <v>0</v>
      </c>
      <c r="TPH14" s="26">
        <f>[32]IS!TPF7/1000</f>
        <v>0</v>
      </c>
      <c r="TPI14" s="26">
        <f>[32]IS!TPG7/1000</f>
        <v>0</v>
      </c>
      <c r="TPJ14" s="26">
        <f>[32]IS!TPH7/1000</f>
        <v>0</v>
      </c>
      <c r="TPK14" s="26">
        <f>[32]IS!TPI7/1000</f>
        <v>0</v>
      </c>
      <c r="TPL14" s="26">
        <f>[32]IS!TPJ7/1000</f>
        <v>0</v>
      </c>
      <c r="TPM14" s="26">
        <f>[32]IS!TPK7/1000</f>
        <v>0</v>
      </c>
      <c r="TPN14" s="26">
        <f>[32]IS!TPL7/1000</f>
        <v>0</v>
      </c>
      <c r="TPO14" s="26">
        <f>[32]IS!TPM7/1000</f>
        <v>0</v>
      </c>
      <c r="TPP14" s="26">
        <f>[32]IS!TPN7/1000</f>
        <v>0</v>
      </c>
      <c r="TPQ14" s="26">
        <f>[32]IS!TPO7/1000</f>
        <v>0</v>
      </c>
      <c r="TPR14" s="26">
        <f>[32]IS!TPP7/1000</f>
        <v>0</v>
      </c>
      <c r="TPS14" s="26">
        <f>[32]IS!TPQ7/1000</f>
        <v>0</v>
      </c>
      <c r="TPT14" s="26">
        <f>[32]IS!TPR7/1000</f>
        <v>0</v>
      </c>
      <c r="TPU14" s="26">
        <f>[32]IS!TPS7/1000</f>
        <v>0</v>
      </c>
      <c r="TPV14" s="26">
        <f>[32]IS!TPT7/1000</f>
        <v>0</v>
      </c>
      <c r="TPW14" s="26">
        <f>[32]IS!TPU7/1000</f>
        <v>0</v>
      </c>
      <c r="TPX14" s="26">
        <f>[32]IS!TPV7/1000</f>
        <v>0</v>
      </c>
      <c r="TPY14" s="26">
        <f>[32]IS!TPW7/1000</f>
        <v>0</v>
      </c>
      <c r="TPZ14" s="26">
        <f>[32]IS!TPX7/1000</f>
        <v>0</v>
      </c>
      <c r="TQA14" s="26">
        <f>[32]IS!TPY7/1000</f>
        <v>0</v>
      </c>
      <c r="TQB14" s="26">
        <f>[32]IS!TPZ7/1000</f>
        <v>0</v>
      </c>
      <c r="TQC14" s="26">
        <f>[32]IS!TQA7/1000</f>
        <v>0</v>
      </c>
      <c r="TQD14" s="26">
        <f>[32]IS!TQB7/1000</f>
        <v>0</v>
      </c>
      <c r="TQE14" s="26">
        <f>[32]IS!TQC7/1000</f>
        <v>0</v>
      </c>
      <c r="TQF14" s="26">
        <f>[32]IS!TQD7/1000</f>
        <v>0</v>
      </c>
      <c r="TQG14" s="26">
        <f>[32]IS!TQE7/1000</f>
        <v>0</v>
      </c>
      <c r="TQH14" s="26">
        <f>[32]IS!TQF7/1000</f>
        <v>0</v>
      </c>
      <c r="TQI14" s="26">
        <f>[32]IS!TQG7/1000</f>
        <v>0</v>
      </c>
      <c r="TQJ14" s="26">
        <f>[32]IS!TQH7/1000</f>
        <v>0</v>
      </c>
      <c r="TQK14" s="26">
        <f>[32]IS!TQI7/1000</f>
        <v>0</v>
      </c>
      <c r="TQL14" s="26">
        <f>[32]IS!TQJ7/1000</f>
        <v>0</v>
      </c>
      <c r="TQM14" s="26">
        <f>[32]IS!TQK7/1000</f>
        <v>0</v>
      </c>
      <c r="TQN14" s="26">
        <f>[32]IS!TQL7/1000</f>
        <v>0</v>
      </c>
      <c r="TQO14" s="26">
        <f>[32]IS!TQM7/1000</f>
        <v>0</v>
      </c>
      <c r="TQP14" s="26">
        <f>[32]IS!TQN7/1000</f>
        <v>0</v>
      </c>
      <c r="TQQ14" s="26">
        <f>[32]IS!TQO7/1000</f>
        <v>0</v>
      </c>
      <c r="TQR14" s="26">
        <f>[32]IS!TQP7/1000</f>
        <v>0</v>
      </c>
      <c r="TQS14" s="26">
        <f>[32]IS!TQQ7/1000</f>
        <v>0</v>
      </c>
      <c r="TQT14" s="26">
        <f>[32]IS!TQR7/1000</f>
        <v>0</v>
      </c>
      <c r="TQU14" s="26">
        <f>[32]IS!TQS7/1000</f>
        <v>0</v>
      </c>
      <c r="TQV14" s="26">
        <f>[32]IS!TQT7/1000</f>
        <v>0</v>
      </c>
      <c r="TQW14" s="26">
        <f>[32]IS!TQU7/1000</f>
        <v>0</v>
      </c>
      <c r="TQX14" s="26">
        <f>[32]IS!TQV7/1000</f>
        <v>0</v>
      </c>
      <c r="TQY14" s="26">
        <f>[32]IS!TQW7/1000</f>
        <v>0</v>
      </c>
      <c r="TQZ14" s="26">
        <f>[32]IS!TQX7/1000</f>
        <v>0</v>
      </c>
      <c r="TRA14" s="26">
        <f>[32]IS!TQY7/1000</f>
        <v>0</v>
      </c>
      <c r="TRB14" s="26">
        <f>[32]IS!TQZ7/1000</f>
        <v>0</v>
      </c>
      <c r="TRC14" s="26">
        <f>[32]IS!TRA7/1000</f>
        <v>0</v>
      </c>
      <c r="TRD14" s="26">
        <f>[32]IS!TRB7/1000</f>
        <v>0</v>
      </c>
      <c r="TRE14" s="26">
        <f>[32]IS!TRC7/1000</f>
        <v>0</v>
      </c>
      <c r="TRF14" s="26">
        <f>[32]IS!TRD7/1000</f>
        <v>0</v>
      </c>
      <c r="TRG14" s="26">
        <f>[32]IS!TRE7/1000</f>
        <v>0</v>
      </c>
      <c r="TRH14" s="26">
        <f>[32]IS!TRF7/1000</f>
        <v>0</v>
      </c>
      <c r="TRI14" s="26">
        <f>[32]IS!TRG7/1000</f>
        <v>0</v>
      </c>
      <c r="TRJ14" s="26">
        <f>[32]IS!TRH7/1000</f>
        <v>0</v>
      </c>
      <c r="TRK14" s="26">
        <f>[32]IS!TRI7/1000</f>
        <v>0</v>
      </c>
      <c r="TRL14" s="26">
        <f>[32]IS!TRJ7/1000</f>
        <v>0</v>
      </c>
      <c r="TRM14" s="26">
        <f>[32]IS!TRK7/1000</f>
        <v>0</v>
      </c>
      <c r="TRN14" s="26">
        <f>[32]IS!TRL7/1000</f>
        <v>0</v>
      </c>
      <c r="TRO14" s="26">
        <f>[32]IS!TRM7/1000</f>
        <v>0</v>
      </c>
      <c r="TRP14" s="26">
        <f>[32]IS!TRN7/1000</f>
        <v>0</v>
      </c>
      <c r="TRQ14" s="26">
        <f>[32]IS!TRO7/1000</f>
        <v>0</v>
      </c>
      <c r="TRR14" s="26">
        <f>[32]IS!TRP7/1000</f>
        <v>0</v>
      </c>
      <c r="TRS14" s="26">
        <f>[32]IS!TRQ7/1000</f>
        <v>0</v>
      </c>
      <c r="TRT14" s="26">
        <f>[32]IS!TRR7/1000</f>
        <v>0</v>
      </c>
      <c r="TRU14" s="26">
        <f>[32]IS!TRS7/1000</f>
        <v>0</v>
      </c>
      <c r="TRV14" s="26">
        <f>[32]IS!TRT7/1000</f>
        <v>0</v>
      </c>
      <c r="TRW14" s="26">
        <f>[32]IS!TRU7/1000</f>
        <v>0</v>
      </c>
      <c r="TRX14" s="26">
        <f>[32]IS!TRV7/1000</f>
        <v>0</v>
      </c>
      <c r="TRY14" s="26">
        <f>[32]IS!TRW7/1000</f>
        <v>0</v>
      </c>
      <c r="TRZ14" s="26">
        <f>[32]IS!TRX7/1000</f>
        <v>0</v>
      </c>
      <c r="TSA14" s="26">
        <f>[32]IS!TRY7/1000</f>
        <v>0</v>
      </c>
      <c r="TSB14" s="26">
        <f>[32]IS!TRZ7/1000</f>
        <v>0</v>
      </c>
      <c r="TSC14" s="26">
        <f>[32]IS!TSA7/1000</f>
        <v>0</v>
      </c>
      <c r="TSD14" s="26">
        <f>[32]IS!TSB7/1000</f>
        <v>0</v>
      </c>
      <c r="TSE14" s="26">
        <f>[32]IS!TSC7/1000</f>
        <v>0</v>
      </c>
      <c r="TSF14" s="26">
        <f>[32]IS!TSD7/1000</f>
        <v>0</v>
      </c>
      <c r="TSG14" s="26">
        <f>[32]IS!TSE7/1000</f>
        <v>0</v>
      </c>
      <c r="TSH14" s="26">
        <f>[32]IS!TSF7/1000</f>
        <v>0</v>
      </c>
      <c r="TSI14" s="26">
        <f>[32]IS!TSG7/1000</f>
        <v>0</v>
      </c>
      <c r="TSJ14" s="26">
        <f>[32]IS!TSH7/1000</f>
        <v>0</v>
      </c>
      <c r="TSK14" s="26">
        <f>[32]IS!TSI7/1000</f>
        <v>0</v>
      </c>
      <c r="TSL14" s="26">
        <f>[32]IS!TSJ7/1000</f>
        <v>0</v>
      </c>
      <c r="TSM14" s="26">
        <f>[32]IS!TSK7/1000</f>
        <v>0</v>
      </c>
      <c r="TSN14" s="26">
        <f>[32]IS!TSL7/1000</f>
        <v>0</v>
      </c>
      <c r="TSO14" s="26">
        <f>[32]IS!TSM7/1000</f>
        <v>0</v>
      </c>
      <c r="TSP14" s="26">
        <f>[32]IS!TSN7/1000</f>
        <v>0</v>
      </c>
      <c r="TSQ14" s="26">
        <f>[32]IS!TSO7/1000</f>
        <v>0</v>
      </c>
      <c r="TSR14" s="26">
        <f>[32]IS!TSP7/1000</f>
        <v>0</v>
      </c>
      <c r="TSS14" s="26">
        <f>[32]IS!TSQ7/1000</f>
        <v>0</v>
      </c>
      <c r="TST14" s="26">
        <f>[32]IS!TSR7/1000</f>
        <v>0</v>
      </c>
      <c r="TSU14" s="26">
        <f>[32]IS!TSS7/1000</f>
        <v>0</v>
      </c>
      <c r="TSV14" s="26">
        <f>[32]IS!TST7/1000</f>
        <v>0</v>
      </c>
      <c r="TSW14" s="26">
        <f>[32]IS!TSU7/1000</f>
        <v>0</v>
      </c>
      <c r="TSX14" s="26">
        <f>[32]IS!TSV7/1000</f>
        <v>0</v>
      </c>
      <c r="TSY14" s="26">
        <f>[32]IS!TSW7/1000</f>
        <v>0</v>
      </c>
      <c r="TSZ14" s="26">
        <f>[32]IS!TSX7/1000</f>
        <v>0</v>
      </c>
      <c r="TTA14" s="26">
        <f>[32]IS!TSY7/1000</f>
        <v>0</v>
      </c>
      <c r="TTB14" s="26">
        <f>[32]IS!TSZ7/1000</f>
        <v>0</v>
      </c>
      <c r="TTC14" s="26">
        <f>[32]IS!TTA7/1000</f>
        <v>0</v>
      </c>
      <c r="TTD14" s="26">
        <f>[32]IS!TTB7/1000</f>
        <v>0</v>
      </c>
      <c r="TTE14" s="26">
        <f>[32]IS!TTC7/1000</f>
        <v>0</v>
      </c>
      <c r="TTF14" s="26">
        <f>[32]IS!TTD7/1000</f>
        <v>0</v>
      </c>
      <c r="TTG14" s="26">
        <f>[32]IS!TTE7/1000</f>
        <v>0</v>
      </c>
      <c r="TTH14" s="26">
        <f>[32]IS!TTF7/1000</f>
        <v>0</v>
      </c>
      <c r="TTI14" s="26">
        <f>[32]IS!TTG7/1000</f>
        <v>0</v>
      </c>
      <c r="TTJ14" s="26">
        <f>[32]IS!TTH7/1000</f>
        <v>0</v>
      </c>
      <c r="TTK14" s="26">
        <f>[32]IS!TTI7/1000</f>
        <v>0</v>
      </c>
      <c r="TTL14" s="26">
        <f>[32]IS!TTJ7/1000</f>
        <v>0</v>
      </c>
      <c r="TTM14" s="26">
        <f>[32]IS!TTK7/1000</f>
        <v>0</v>
      </c>
      <c r="TTN14" s="26">
        <f>[32]IS!TTL7/1000</f>
        <v>0</v>
      </c>
      <c r="TTO14" s="26">
        <f>[32]IS!TTM7/1000</f>
        <v>0</v>
      </c>
      <c r="TTP14" s="26">
        <f>[32]IS!TTN7/1000</f>
        <v>0</v>
      </c>
      <c r="TTQ14" s="26">
        <f>[32]IS!TTO7/1000</f>
        <v>0</v>
      </c>
      <c r="TTR14" s="26">
        <f>[32]IS!TTP7/1000</f>
        <v>0</v>
      </c>
      <c r="TTS14" s="26">
        <f>[32]IS!TTQ7/1000</f>
        <v>0</v>
      </c>
      <c r="TTT14" s="26">
        <f>[32]IS!TTR7/1000</f>
        <v>0</v>
      </c>
      <c r="TTU14" s="26">
        <f>[32]IS!TTS7/1000</f>
        <v>0</v>
      </c>
      <c r="TTV14" s="26">
        <f>[32]IS!TTT7/1000</f>
        <v>0</v>
      </c>
      <c r="TTW14" s="26">
        <f>[32]IS!TTU7/1000</f>
        <v>0</v>
      </c>
      <c r="TTX14" s="26">
        <f>[32]IS!TTV7/1000</f>
        <v>0</v>
      </c>
      <c r="TTY14" s="26">
        <f>[32]IS!TTW7/1000</f>
        <v>0</v>
      </c>
      <c r="TTZ14" s="26">
        <f>[32]IS!TTX7/1000</f>
        <v>0</v>
      </c>
      <c r="TUA14" s="26">
        <f>[32]IS!TTY7/1000</f>
        <v>0</v>
      </c>
      <c r="TUB14" s="26">
        <f>[32]IS!TTZ7/1000</f>
        <v>0</v>
      </c>
      <c r="TUC14" s="26">
        <f>[32]IS!TUA7/1000</f>
        <v>0</v>
      </c>
      <c r="TUD14" s="26">
        <f>[32]IS!TUB7/1000</f>
        <v>0</v>
      </c>
      <c r="TUE14" s="26">
        <f>[32]IS!TUC7/1000</f>
        <v>0</v>
      </c>
      <c r="TUF14" s="26">
        <f>[32]IS!TUD7/1000</f>
        <v>0</v>
      </c>
      <c r="TUG14" s="26">
        <f>[32]IS!TUE7/1000</f>
        <v>0</v>
      </c>
      <c r="TUH14" s="26">
        <f>[32]IS!TUF7/1000</f>
        <v>0</v>
      </c>
      <c r="TUI14" s="26">
        <f>[32]IS!TUG7/1000</f>
        <v>0</v>
      </c>
      <c r="TUJ14" s="26">
        <f>[32]IS!TUH7/1000</f>
        <v>0</v>
      </c>
      <c r="TUK14" s="26">
        <f>[32]IS!TUI7/1000</f>
        <v>0</v>
      </c>
      <c r="TUL14" s="26">
        <f>[32]IS!TUJ7/1000</f>
        <v>0</v>
      </c>
      <c r="TUM14" s="26">
        <f>[32]IS!TUK7/1000</f>
        <v>0</v>
      </c>
      <c r="TUN14" s="26">
        <f>[32]IS!TUL7/1000</f>
        <v>0</v>
      </c>
      <c r="TUO14" s="26">
        <f>[32]IS!TUM7/1000</f>
        <v>0</v>
      </c>
      <c r="TUP14" s="26">
        <f>[32]IS!TUN7/1000</f>
        <v>0</v>
      </c>
      <c r="TUQ14" s="26">
        <f>[32]IS!TUO7/1000</f>
        <v>0</v>
      </c>
      <c r="TUR14" s="26">
        <f>[32]IS!TUP7/1000</f>
        <v>0</v>
      </c>
      <c r="TUS14" s="26">
        <f>[32]IS!TUQ7/1000</f>
        <v>0</v>
      </c>
      <c r="TUT14" s="26">
        <f>[32]IS!TUR7/1000</f>
        <v>0</v>
      </c>
      <c r="TUU14" s="26">
        <f>[32]IS!TUS7/1000</f>
        <v>0</v>
      </c>
      <c r="TUV14" s="26">
        <f>[32]IS!TUT7/1000</f>
        <v>0</v>
      </c>
      <c r="TUW14" s="26">
        <f>[32]IS!TUU7/1000</f>
        <v>0</v>
      </c>
      <c r="TUX14" s="26">
        <f>[32]IS!TUV7/1000</f>
        <v>0</v>
      </c>
      <c r="TUY14" s="26">
        <f>[32]IS!TUW7/1000</f>
        <v>0</v>
      </c>
      <c r="TUZ14" s="26">
        <f>[32]IS!TUX7/1000</f>
        <v>0</v>
      </c>
      <c r="TVA14" s="26">
        <f>[32]IS!TUY7/1000</f>
        <v>0</v>
      </c>
      <c r="TVB14" s="26">
        <f>[32]IS!TUZ7/1000</f>
        <v>0</v>
      </c>
      <c r="TVC14" s="26">
        <f>[32]IS!TVA7/1000</f>
        <v>0</v>
      </c>
      <c r="TVD14" s="26">
        <f>[32]IS!TVB7/1000</f>
        <v>0</v>
      </c>
      <c r="TVE14" s="26">
        <f>[32]IS!TVC7/1000</f>
        <v>0</v>
      </c>
      <c r="TVF14" s="26">
        <f>[32]IS!TVD7/1000</f>
        <v>0</v>
      </c>
      <c r="TVG14" s="26">
        <f>[32]IS!TVE7/1000</f>
        <v>0</v>
      </c>
      <c r="TVH14" s="26">
        <f>[32]IS!TVF7/1000</f>
        <v>0</v>
      </c>
      <c r="TVI14" s="26">
        <f>[32]IS!TVG7/1000</f>
        <v>0</v>
      </c>
      <c r="TVJ14" s="26">
        <f>[32]IS!TVH7/1000</f>
        <v>0</v>
      </c>
      <c r="TVK14" s="26">
        <f>[32]IS!TVI7/1000</f>
        <v>0</v>
      </c>
      <c r="TVL14" s="26">
        <f>[32]IS!TVJ7/1000</f>
        <v>0</v>
      </c>
      <c r="TVM14" s="26">
        <f>[32]IS!TVK7/1000</f>
        <v>0</v>
      </c>
      <c r="TVN14" s="26">
        <f>[32]IS!TVL7/1000</f>
        <v>0</v>
      </c>
      <c r="TVO14" s="26">
        <f>[32]IS!TVM7/1000</f>
        <v>0</v>
      </c>
      <c r="TVP14" s="26">
        <f>[32]IS!TVN7/1000</f>
        <v>0</v>
      </c>
      <c r="TVQ14" s="26">
        <f>[32]IS!TVO7/1000</f>
        <v>0</v>
      </c>
      <c r="TVR14" s="26">
        <f>[32]IS!TVP7/1000</f>
        <v>0</v>
      </c>
      <c r="TVS14" s="26">
        <f>[32]IS!TVQ7/1000</f>
        <v>0</v>
      </c>
      <c r="TVT14" s="26">
        <f>[32]IS!TVR7/1000</f>
        <v>0</v>
      </c>
      <c r="TVU14" s="26">
        <f>[32]IS!TVS7/1000</f>
        <v>0</v>
      </c>
      <c r="TVV14" s="26">
        <f>[32]IS!TVT7/1000</f>
        <v>0</v>
      </c>
      <c r="TVW14" s="26">
        <f>[32]IS!TVU7/1000</f>
        <v>0</v>
      </c>
      <c r="TVX14" s="26">
        <f>[32]IS!TVV7/1000</f>
        <v>0</v>
      </c>
      <c r="TVY14" s="26">
        <f>[32]IS!TVW7/1000</f>
        <v>0</v>
      </c>
      <c r="TVZ14" s="26">
        <f>[32]IS!TVX7/1000</f>
        <v>0</v>
      </c>
      <c r="TWA14" s="26">
        <f>[32]IS!TVY7/1000</f>
        <v>0</v>
      </c>
      <c r="TWB14" s="26">
        <f>[32]IS!TVZ7/1000</f>
        <v>0</v>
      </c>
      <c r="TWC14" s="26">
        <f>[32]IS!TWA7/1000</f>
        <v>0</v>
      </c>
      <c r="TWD14" s="26">
        <f>[32]IS!TWB7/1000</f>
        <v>0</v>
      </c>
      <c r="TWE14" s="26">
        <f>[32]IS!TWC7/1000</f>
        <v>0</v>
      </c>
      <c r="TWF14" s="26">
        <f>[32]IS!TWD7/1000</f>
        <v>0</v>
      </c>
      <c r="TWG14" s="26">
        <f>[32]IS!TWE7/1000</f>
        <v>0</v>
      </c>
      <c r="TWH14" s="26">
        <f>[32]IS!TWF7/1000</f>
        <v>0</v>
      </c>
      <c r="TWI14" s="26">
        <f>[32]IS!TWG7/1000</f>
        <v>0</v>
      </c>
      <c r="TWJ14" s="26">
        <f>[32]IS!TWH7/1000</f>
        <v>0</v>
      </c>
      <c r="TWK14" s="26">
        <f>[32]IS!TWI7/1000</f>
        <v>0</v>
      </c>
      <c r="TWL14" s="26">
        <f>[32]IS!TWJ7/1000</f>
        <v>0</v>
      </c>
      <c r="TWM14" s="26">
        <f>[32]IS!TWK7/1000</f>
        <v>0</v>
      </c>
      <c r="TWN14" s="26">
        <f>[32]IS!TWL7/1000</f>
        <v>0</v>
      </c>
      <c r="TWO14" s="26">
        <f>[32]IS!TWM7/1000</f>
        <v>0</v>
      </c>
      <c r="TWP14" s="26">
        <f>[32]IS!TWN7/1000</f>
        <v>0</v>
      </c>
      <c r="TWQ14" s="26">
        <f>[32]IS!TWO7/1000</f>
        <v>0</v>
      </c>
      <c r="TWR14" s="26">
        <f>[32]IS!TWP7/1000</f>
        <v>0</v>
      </c>
      <c r="TWS14" s="26">
        <f>[32]IS!TWQ7/1000</f>
        <v>0</v>
      </c>
      <c r="TWT14" s="26">
        <f>[32]IS!TWR7/1000</f>
        <v>0</v>
      </c>
      <c r="TWU14" s="26">
        <f>[32]IS!TWS7/1000</f>
        <v>0</v>
      </c>
      <c r="TWV14" s="26">
        <f>[32]IS!TWT7/1000</f>
        <v>0</v>
      </c>
      <c r="TWW14" s="26">
        <f>[32]IS!TWU7/1000</f>
        <v>0</v>
      </c>
      <c r="TWX14" s="26">
        <f>[32]IS!TWV7/1000</f>
        <v>0</v>
      </c>
      <c r="TWY14" s="26">
        <f>[32]IS!TWW7/1000</f>
        <v>0</v>
      </c>
      <c r="TWZ14" s="26">
        <f>[32]IS!TWX7/1000</f>
        <v>0</v>
      </c>
      <c r="TXA14" s="26">
        <f>[32]IS!TWY7/1000</f>
        <v>0</v>
      </c>
      <c r="TXB14" s="26">
        <f>[32]IS!TWZ7/1000</f>
        <v>0</v>
      </c>
      <c r="TXC14" s="26">
        <f>[32]IS!TXA7/1000</f>
        <v>0</v>
      </c>
      <c r="TXD14" s="26">
        <f>[32]IS!TXB7/1000</f>
        <v>0</v>
      </c>
      <c r="TXE14" s="26">
        <f>[32]IS!TXC7/1000</f>
        <v>0</v>
      </c>
      <c r="TXF14" s="26">
        <f>[32]IS!TXD7/1000</f>
        <v>0</v>
      </c>
      <c r="TXG14" s="26">
        <f>[32]IS!TXE7/1000</f>
        <v>0</v>
      </c>
      <c r="TXH14" s="26">
        <f>[32]IS!TXF7/1000</f>
        <v>0</v>
      </c>
      <c r="TXI14" s="26">
        <f>[32]IS!TXG7/1000</f>
        <v>0</v>
      </c>
      <c r="TXJ14" s="26">
        <f>[32]IS!TXH7/1000</f>
        <v>0</v>
      </c>
      <c r="TXK14" s="26">
        <f>[32]IS!TXI7/1000</f>
        <v>0</v>
      </c>
      <c r="TXL14" s="26">
        <f>[32]IS!TXJ7/1000</f>
        <v>0</v>
      </c>
      <c r="TXM14" s="26">
        <f>[32]IS!TXK7/1000</f>
        <v>0</v>
      </c>
      <c r="TXN14" s="26">
        <f>[32]IS!TXL7/1000</f>
        <v>0</v>
      </c>
      <c r="TXO14" s="26">
        <f>[32]IS!TXM7/1000</f>
        <v>0</v>
      </c>
      <c r="TXP14" s="26">
        <f>[32]IS!TXN7/1000</f>
        <v>0</v>
      </c>
      <c r="TXQ14" s="26">
        <f>[32]IS!TXO7/1000</f>
        <v>0</v>
      </c>
      <c r="TXR14" s="26">
        <f>[32]IS!TXP7/1000</f>
        <v>0</v>
      </c>
      <c r="TXS14" s="26">
        <f>[32]IS!TXQ7/1000</f>
        <v>0</v>
      </c>
      <c r="TXT14" s="26">
        <f>[32]IS!TXR7/1000</f>
        <v>0</v>
      </c>
      <c r="TXU14" s="26">
        <f>[32]IS!TXS7/1000</f>
        <v>0</v>
      </c>
      <c r="TXV14" s="26">
        <f>[32]IS!TXT7/1000</f>
        <v>0</v>
      </c>
      <c r="TXW14" s="26">
        <f>[32]IS!TXU7/1000</f>
        <v>0</v>
      </c>
      <c r="TXX14" s="26">
        <f>[32]IS!TXV7/1000</f>
        <v>0</v>
      </c>
      <c r="TXY14" s="26">
        <f>[32]IS!TXW7/1000</f>
        <v>0</v>
      </c>
      <c r="TXZ14" s="26">
        <f>[32]IS!TXX7/1000</f>
        <v>0</v>
      </c>
      <c r="TYA14" s="26">
        <f>[32]IS!TXY7/1000</f>
        <v>0</v>
      </c>
      <c r="TYB14" s="26">
        <f>[32]IS!TXZ7/1000</f>
        <v>0</v>
      </c>
      <c r="TYC14" s="26">
        <f>[32]IS!TYA7/1000</f>
        <v>0</v>
      </c>
      <c r="TYD14" s="26">
        <f>[32]IS!TYB7/1000</f>
        <v>0</v>
      </c>
      <c r="TYE14" s="26">
        <f>[32]IS!TYC7/1000</f>
        <v>0</v>
      </c>
      <c r="TYF14" s="26">
        <f>[32]IS!TYD7/1000</f>
        <v>0</v>
      </c>
      <c r="TYG14" s="26">
        <f>[32]IS!TYE7/1000</f>
        <v>0</v>
      </c>
      <c r="TYH14" s="26">
        <f>[32]IS!TYF7/1000</f>
        <v>0</v>
      </c>
      <c r="TYI14" s="26">
        <f>[32]IS!TYG7/1000</f>
        <v>0</v>
      </c>
      <c r="TYJ14" s="26">
        <f>[32]IS!TYH7/1000</f>
        <v>0</v>
      </c>
      <c r="TYK14" s="26">
        <f>[32]IS!TYI7/1000</f>
        <v>0</v>
      </c>
      <c r="TYL14" s="26">
        <f>[32]IS!TYJ7/1000</f>
        <v>0</v>
      </c>
      <c r="TYM14" s="26">
        <f>[32]IS!TYK7/1000</f>
        <v>0</v>
      </c>
      <c r="TYN14" s="26">
        <f>[32]IS!TYL7/1000</f>
        <v>0</v>
      </c>
      <c r="TYO14" s="26">
        <f>[32]IS!TYM7/1000</f>
        <v>0</v>
      </c>
      <c r="TYP14" s="26">
        <f>[32]IS!TYN7/1000</f>
        <v>0</v>
      </c>
      <c r="TYQ14" s="26">
        <f>[32]IS!TYO7/1000</f>
        <v>0</v>
      </c>
      <c r="TYR14" s="26">
        <f>[32]IS!TYP7/1000</f>
        <v>0</v>
      </c>
      <c r="TYS14" s="26">
        <f>[32]IS!TYQ7/1000</f>
        <v>0</v>
      </c>
      <c r="TYT14" s="26">
        <f>[32]IS!TYR7/1000</f>
        <v>0</v>
      </c>
      <c r="TYU14" s="26">
        <f>[32]IS!TYS7/1000</f>
        <v>0</v>
      </c>
      <c r="TYV14" s="26">
        <f>[32]IS!TYT7/1000</f>
        <v>0</v>
      </c>
      <c r="TYW14" s="26">
        <f>[32]IS!TYU7/1000</f>
        <v>0</v>
      </c>
      <c r="TYX14" s="26">
        <f>[32]IS!TYV7/1000</f>
        <v>0</v>
      </c>
      <c r="TYY14" s="26">
        <f>[32]IS!TYW7/1000</f>
        <v>0</v>
      </c>
      <c r="TYZ14" s="26">
        <f>[32]IS!TYX7/1000</f>
        <v>0</v>
      </c>
      <c r="TZA14" s="26">
        <f>[32]IS!TYY7/1000</f>
        <v>0</v>
      </c>
      <c r="TZB14" s="26">
        <f>[32]IS!TYZ7/1000</f>
        <v>0</v>
      </c>
      <c r="TZC14" s="26">
        <f>[32]IS!TZA7/1000</f>
        <v>0</v>
      </c>
      <c r="TZD14" s="26">
        <f>[32]IS!TZB7/1000</f>
        <v>0</v>
      </c>
      <c r="TZE14" s="26">
        <f>[32]IS!TZC7/1000</f>
        <v>0</v>
      </c>
      <c r="TZF14" s="26">
        <f>[32]IS!TZD7/1000</f>
        <v>0</v>
      </c>
      <c r="TZG14" s="26">
        <f>[32]IS!TZE7/1000</f>
        <v>0</v>
      </c>
      <c r="TZH14" s="26">
        <f>[32]IS!TZF7/1000</f>
        <v>0</v>
      </c>
      <c r="TZI14" s="26">
        <f>[32]IS!TZG7/1000</f>
        <v>0</v>
      </c>
      <c r="TZJ14" s="26">
        <f>[32]IS!TZH7/1000</f>
        <v>0</v>
      </c>
      <c r="TZK14" s="26">
        <f>[32]IS!TZI7/1000</f>
        <v>0</v>
      </c>
      <c r="TZL14" s="26">
        <f>[32]IS!TZJ7/1000</f>
        <v>0</v>
      </c>
      <c r="TZM14" s="26">
        <f>[32]IS!TZK7/1000</f>
        <v>0</v>
      </c>
      <c r="TZN14" s="26">
        <f>[32]IS!TZL7/1000</f>
        <v>0</v>
      </c>
      <c r="TZO14" s="26">
        <f>[32]IS!TZM7/1000</f>
        <v>0</v>
      </c>
      <c r="TZP14" s="26">
        <f>[32]IS!TZN7/1000</f>
        <v>0</v>
      </c>
      <c r="TZQ14" s="26">
        <f>[32]IS!TZO7/1000</f>
        <v>0</v>
      </c>
      <c r="TZR14" s="26">
        <f>[32]IS!TZP7/1000</f>
        <v>0</v>
      </c>
      <c r="TZS14" s="26">
        <f>[32]IS!TZQ7/1000</f>
        <v>0</v>
      </c>
      <c r="TZT14" s="26">
        <f>[32]IS!TZR7/1000</f>
        <v>0</v>
      </c>
      <c r="TZU14" s="26">
        <f>[32]IS!TZS7/1000</f>
        <v>0</v>
      </c>
      <c r="TZV14" s="26">
        <f>[32]IS!TZT7/1000</f>
        <v>0</v>
      </c>
      <c r="TZW14" s="26">
        <f>[32]IS!TZU7/1000</f>
        <v>0</v>
      </c>
      <c r="TZX14" s="26">
        <f>[32]IS!TZV7/1000</f>
        <v>0</v>
      </c>
      <c r="TZY14" s="26">
        <f>[32]IS!TZW7/1000</f>
        <v>0</v>
      </c>
      <c r="TZZ14" s="26">
        <f>[32]IS!TZX7/1000</f>
        <v>0</v>
      </c>
      <c r="UAA14" s="26">
        <f>[32]IS!TZY7/1000</f>
        <v>0</v>
      </c>
      <c r="UAB14" s="26">
        <f>[32]IS!TZZ7/1000</f>
        <v>0</v>
      </c>
      <c r="UAC14" s="26">
        <f>[32]IS!UAA7/1000</f>
        <v>0</v>
      </c>
      <c r="UAD14" s="26">
        <f>[32]IS!UAB7/1000</f>
        <v>0</v>
      </c>
      <c r="UAE14" s="26">
        <f>[32]IS!UAC7/1000</f>
        <v>0</v>
      </c>
      <c r="UAF14" s="26">
        <f>[32]IS!UAD7/1000</f>
        <v>0</v>
      </c>
      <c r="UAG14" s="26">
        <f>[32]IS!UAE7/1000</f>
        <v>0</v>
      </c>
      <c r="UAH14" s="26">
        <f>[32]IS!UAF7/1000</f>
        <v>0</v>
      </c>
      <c r="UAI14" s="26">
        <f>[32]IS!UAG7/1000</f>
        <v>0</v>
      </c>
      <c r="UAJ14" s="26">
        <f>[32]IS!UAH7/1000</f>
        <v>0</v>
      </c>
      <c r="UAK14" s="26">
        <f>[32]IS!UAI7/1000</f>
        <v>0</v>
      </c>
      <c r="UAL14" s="26">
        <f>[32]IS!UAJ7/1000</f>
        <v>0</v>
      </c>
      <c r="UAM14" s="26">
        <f>[32]IS!UAK7/1000</f>
        <v>0</v>
      </c>
      <c r="UAN14" s="26">
        <f>[32]IS!UAL7/1000</f>
        <v>0</v>
      </c>
      <c r="UAO14" s="26">
        <f>[32]IS!UAM7/1000</f>
        <v>0</v>
      </c>
      <c r="UAP14" s="26">
        <f>[32]IS!UAN7/1000</f>
        <v>0</v>
      </c>
      <c r="UAQ14" s="26">
        <f>[32]IS!UAO7/1000</f>
        <v>0</v>
      </c>
      <c r="UAR14" s="26">
        <f>[32]IS!UAP7/1000</f>
        <v>0</v>
      </c>
      <c r="UAS14" s="26">
        <f>[32]IS!UAQ7/1000</f>
        <v>0</v>
      </c>
      <c r="UAT14" s="26">
        <f>[32]IS!UAR7/1000</f>
        <v>0</v>
      </c>
      <c r="UAU14" s="26">
        <f>[32]IS!UAS7/1000</f>
        <v>0</v>
      </c>
      <c r="UAV14" s="26">
        <f>[32]IS!UAT7/1000</f>
        <v>0</v>
      </c>
      <c r="UAW14" s="26">
        <f>[32]IS!UAU7/1000</f>
        <v>0</v>
      </c>
      <c r="UAX14" s="26">
        <f>[32]IS!UAV7/1000</f>
        <v>0</v>
      </c>
      <c r="UAY14" s="26">
        <f>[32]IS!UAW7/1000</f>
        <v>0</v>
      </c>
      <c r="UAZ14" s="26">
        <f>[32]IS!UAX7/1000</f>
        <v>0</v>
      </c>
      <c r="UBA14" s="26">
        <f>[32]IS!UAY7/1000</f>
        <v>0</v>
      </c>
      <c r="UBB14" s="26">
        <f>[32]IS!UAZ7/1000</f>
        <v>0</v>
      </c>
      <c r="UBC14" s="26">
        <f>[32]IS!UBA7/1000</f>
        <v>0</v>
      </c>
      <c r="UBD14" s="26">
        <f>[32]IS!UBB7/1000</f>
        <v>0</v>
      </c>
      <c r="UBE14" s="26">
        <f>[32]IS!UBC7/1000</f>
        <v>0</v>
      </c>
      <c r="UBF14" s="26">
        <f>[32]IS!UBD7/1000</f>
        <v>0</v>
      </c>
      <c r="UBG14" s="26">
        <f>[32]IS!UBE7/1000</f>
        <v>0</v>
      </c>
      <c r="UBH14" s="26">
        <f>[32]IS!UBF7/1000</f>
        <v>0</v>
      </c>
      <c r="UBI14" s="26">
        <f>[32]IS!UBG7/1000</f>
        <v>0</v>
      </c>
      <c r="UBJ14" s="26">
        <f>[32]IS!UBH7/1000</f>
        <v>0</v>
      </c>
      <c r="UBK14" s="26">
        <f>[32]IS!UBI7/1000</f>
        <v>0</v>
      </c>
      <c r="UBL14" s="26">
        <f>[32]IS!UBJ7/1000</f>
        <v>0</v>
      </c>
      <c r="UBM14" s="26">
        <f>[32]IS!UBK7/1000</f>
        <v>0</v>
      </c>
      <c r="UBN14" s="26">
        <f>[32]IS!UBL7/1000</f>
        <v>0</v>
      </c>
      <c r="UBO14" s="26">
        <f>[32]IS!UBM7/1000</f>
        <v>0</v>
      </c>
      <c r="UBP14" s="26">
        <f>[32]IS!UBN7/1000</f>
        <v>0</v>
      </c>
      <c r="UBQ14" s="26">
        <f>[32]IS!UBO7/1000</f>
        <v>0</v>
      </c>
      <c r="UBR14" s="26">
        <f>[32]IS!UBP7/1000</f>
        <v>0</v>
      </c>
      <c r="UBS14" s="26">
        <f>[32]IS!UBQ7/1000</f>
        <v>0</v>
      </c>
      <c r="UBT14" s="26">
        <f>[32]IS!UBR7/1000</f>
        <v>0</v>
      </c>
      <c r="UBU14" s="26">
        <f>[32]IS!UBS7/1000</f>
        <v>0</v>
      </c>
      <c r="UBV14" s="26">
        <f>[32]IS!UBT7/1000</f>
        <v>0</v>
      </c>
      <c r="UBW14" s="26">
        <f>[32]IS!UBU7/1000</f>
        <v>0</v>
      </c>
      <c r="UBX14" s="26">
        <f>[32]IS!UBV7/1000</f>
        <v>0</v>
      </c>
      <c r="UBY14" s="26">
        <f>[32]IS!UBW7/1000</f>
        <v>0</v>
      </c>
      <c r="UBZ14" s="26">
        <f>[32]IS!UBX7/1000</f>
        <v>0</v>
      </c>
      <c r="UCA14" s="26">
        <f>[32]IS!UBY7/1000</f>
        <v>0</v>
      </c>
      <c r="UCB14" s="26">
        <f>[32]IS!UBZ7/1000</f>
        <v>0</v>
      </c>
      <c r="UCC14" s="26">
        <f>[32]IS!UCA7/1000</f>
        <v>0</v>
      </c>
      <c r="UCD14" s="26">
        <f>[32]IS!UCB7/1000</f>
        <v>0</v>
      </c>
      <c r="UCE14" s="26">
        <f>[32]IS!UCC7/1000</f>
        <v>0</v>
      </c>
      <c r="UCF14" s="26">
        <f>[32]IS!UCD7/1000</f>
        <v>0</v>
      </c>
      <c r="UCG14" s="26">
        <f>[32]IS!UCE7/1000</f>
        <v>0</v>
      </c>
      <c r="UCH14" s="26">
        <f>[32]IS!UCF7/1000</f>
        <v>0</v>
      </c>
      <c r="UCI14" s="26">
        <f>[32]IS!UCG7/1000</f>
        <v>0</v>
      </c>
      <c r="UCJ14" s="26">
        <f>[32]IS!UCH7/1000</f>
        <v>0</v>
      </c>
      <c r="UCK14" s="26">
        <f>[32]IS!UCI7/1000</f>
        <v>0</v>
      </c>
      <c r="UCL14" s="26">
        <f>[32]IS!UCJ7/1000</f>
        <v>0</v>
      </c>
      <c r="UCM14" s="26">
        <f>[32]IS!UCK7/1000</f>
        <v>0</v>
      </c>
      <c r="UCN14" s="26">
        <f>[32]IS!UCL7/1000</f>
        <v>0</v>
      </c>
      <c r="UCO14" s="26">
        <f>[32]IS!UCM7/1000</f>
        <v>0</v>
      </c>
      <c r="UCP14" s="26">
        <f>[32]IS!UCN7/1000</f>
        <v>0</v>
      </c>
      <c r="UCQ14" s="26">
        <f>[32]IS!UCO7/1000</f>
        <v>0</v>
      </c>
      <c r="UCR14" s="26">
        <f>[32]IS!UCP7/1000</f>
        <v>0</v>
      </c>
      <c r="UCS14" s="26">
        <f>[32]IS!UCQ7/1000</f>
        <v>0</v>
      </c>
      <c r="UCT14" s="26">
        <f>[32]IS!UCR7/1000</f>
        <v>0</v>
      </c>
      <c r="UCU14" s="26">
        <f>[32]IS!UCS7/1000</f>
        <v>0</v>
      </c>
      <c r="UCV14" s="26">
        <f>[32]IS!UCT7/1000</f>
        <v>0</v>
      </c>
      <c r="UCW14" s="26">
        <f>[32]IS!UCU7/1000</f>
        <v>0</v>
      </c>
      <c r="UCX14" s="26">
        <f>[32]IS!UCV7/1000</f>
        <v>0</v>
      </c>
      <c r="UCY14" s="26">
        <f>[32]IS!UCW7/1000</f>
        <v>0</v>
      </c>
      <c r="UCZ14" s="26">
        <f>[32]IS!UCX7/1000</f>
        <v>0</v>
      </c>
      <c r="UDA14" s="26">
        <f>[32]IS!UCY7/1000</f>
        <v>0</v>
      </c>
      <c r="UDB14" s="26">
        <f>[32]IS!UCZ7/1000</f>
        <v>0</v>
      </c>
      <c r="UDC14" s="26">
        <f>[32]IS!UDA7/1000</f>
        <v>0</v>
      </c>
      <c r="UDD14" s="26">
        <f>[32]IS!UDB7/1000</f>
        <v>0</v>
      </c>
      <c r="UDE14" s="26">
        <f>[32]IS!UDC7/1000</f>
        <v>0</v>
      </c>
      <c r="UDF14" s="26">
        <f>[32]IS!UDD7/1000</f>
        <v>0</v>
      </c>
      <c r="UDG14" s="26">
        <f>[32]IS!UDE7/1000</f>
        <v>0</v>
      </c>
      <c r="UDH14" s="26">
        <f>[32]IS!UDF7/1000</f>
        <v>0</v>
      </c>
      <c r="UDI14" s="26">
        <f>[32]IS!UDG7/1000</f>
        <v>0</v>
      </c>
      <c r="UDJ14" s="26">
        <f>[32]IS!UDH7/1000</f>
        <v>0</v>
      </c>
      <c r="UDK14" s="26">
        <f>[32]IS!UDI7/1000</f>
        <v>0</v>
      </c>
      <c r="UDL14" s="26">
        <f>[32]IS!UDJ7/1000</f>
        <v>0</v>
      </c>
      <c r="UDM14" s="26">
        <f>[32]IS!UDK7/1000</f>
        <v>0</v>
      </c>
      <c r="UDN14" s="26">
        <f>[32]IS!UDL7/1000</f>
        <v>0</v>
      </c>
      <c r="UDO14" s="26">
        <f>[32]IS!UDM7/1000</f>
        <v>0</v>
      </c>
      <c r="UDP14" s="26">
        <f>[32]IS!UDN7/1000</f>
        <v>0</v>
      </c>
      <c r="UDQ14" s="26">
        <f>[32]IS!UDO7/1000</f>
        <v>0</v>
      </c>
      <c r="UDR14" s="26">
        <f>[32]IS!UDP7/1000</f>
        <v>0</v>
      </c>
      <c r="UDS14" s="26">
        <f>[32]IS!UDQ7/1000</f>
        <v>0</v>
      </c>
      <c r="UDT14" s="26">
        <f>[32]IS!UDR7/1000</f>
        <v>0</v>
      </c>
      <c r="UDU14" s="26">
        <f>[32]IS!UDS7/1000</f>
        <v>0</v>
      </c>
      <c r="UDV14" s="26">
        <f>[32]IS!UDT7/1000</f>
        <v>0</v>
      </c>
      <c r="UDW14" s="26">
        <f>[32]IS!UDU7/1000</f>
        <v>0</v>
      </c>
      <c r="UDX14" s="26">
        <f>[32]IS!UDV7/1000</f>
        <v>0</v>
      </c>
      <c r="UDY14" s="26">
        <f>[32]IS!UDW7/1000</f>
        <v>0</v>
      </c>
      <c r="UDZ14" s="26">
        <f>[32]IS!UDX7/1000</f>
        <v>0</v>
      </c>
      <c r="UEA14" s="26">
        <f>[32]IS!UDY7/1000</f>
        <v>0</v>
      </c>
      <c r="UEB14" s="26">
        <f>[32]IS!UDZ7/1000</f>
        <v>0</v>
      </c>
      <c r="UEC14" s="26">
        <f>[32]IS!UEA7/1000</f>
        <v>0</v>
      </c>
      <c r="UED14" s="26">
        <f>[32]IS!UEB7/1000</f>
        <v>0</v>
      </c>
      <c r="UEE14" s="26">
        <f>[32]IS!UEC7/1000</f>
        <v>0</v>
      </c>
      <c r="UEF14" s="26">
        <f>[32]IS!UED7/1000</f>
        <v>0</v>
      </c>
      <c r="UEG14" s="26">
        <f>[32]IS!UEE7/1000</f>
        <v>0</v>
      </c>
      <c r="UEH14" s="26">
        <f>[32]IS!UEF7/1000</f>
        <v>0</v>
      </c>
      <c r="UEI14" s="26">
        <f>[32]IS!UEG7/1000</f>
        <v>0</v>
      </c>
      <c r="UEJ14" s="26">
        <f>[32]IS!UEH7/1000</f>
        <v>0</v>
      </c>
      <c r="UEK14" s="26">
        <f>[32]IS!UEI7/1000</f>
        <v>0</v>
      </c>
      <c r="UEL14" s="26">
        <f>[32]IS!UEJ7/1000</f>
        <v>0</v>
      </c>
      <c r="UEM14" s="26">
        <f>[32]IS!UEK7/1000</f>
        <v>0</v>
      </c>
      <c r="UEN14" s="26">
        <f>[32]IS!UEL7/1000</f>
        <v>0</v>
      </c>
      <c r="UEO14" s="26">
        <f>[32]IS!UEM7/1000</f>
        <v>0</v>
      </c>
      <c r="UEP14" s="26">
        <f>[32]IS!UEN7/1000</f>
        <v>0</v>
      </c>
      <c r="UEQ14" s="26">
        <f>[32]IS!UEO7/1000</f>
        <v>0</v>
      </c>
      <c r="UER14" s="26">
        <f>[32]IS!UEP7/1000</f>
        <v>0</v>
      </c>
      <c r="UES14" s="26">
        <f>[32]IS!UEQ7/1000</f>
        <v>0</v>
      </c>
      <c r="UET14" s="26">
        <f>[32]IS!UER7/1000</f>
        <v>0</v>
      </c>
      <c r="UEU14" s="26">
        <f>[32]IS!UES7/1000</f>
        <v>0</v>
      </c>
      <c r="UEV14" s="26">
        <f>[32]IS!UET7/1000</f>
        <v>0</v>
      </c>
      <c r="UEW14" s="26">
        <f>[32]IS!UEU7/1000</f>
        <v>0</v>
      </c>
      <c r="UEX14" s="26">
        <f>[32]IS!UEV7/1000</f>
        <v>0</v>
      </c>
      <c r="UEY14" s="26">
        <f>[32]IS!UEW7/1000</f>
        <v>0</v>
      </c>
      <c r="UEZ14" s="26">
        <f>[32]IS!UEX7/1000</f>
        <v>0</v>
      </c>
      <c r="UFA14" s="26">
        <f>[32]IS!UEY7/1000</f>
        <v>0</v>
      </c>
      <c r="UFB14" s="26">
        <f>[32]IS!UEZ7/1000</f>
        <v>0</v>
      </c>
      <c r="UFC14" s="26">
        <f>[32]IS!UFA7/1000</f>
        <v>0</v>
      </c>
      <c r="UFD14" s="26">
        <f>[32]IS!UFB7/1000</f>
        <v>0</v>
      </c>
      <c r="UFE14" s="26">
        <f>[32]IS!UFC7/1000</f>
        <v>0</v>
      </c>
      <c r="UFF14" s="26">
        <f>[32]IS!UFD7/1000</f>
        <v>0</v>
      </c>
      <c r="UFG14" s="26">
        <f>[32]IS!UFE7/1000</f>
        <v>0</v>
      </c>
      <c r="UFH14" s="26">
        <f>[32]IS!UFF7/1000</f>
        <v>0</v>
      </c>
      <c r="UFI14" s="26">
        <f>[32]IS!UFG7/1000</f>
        <v>0</v>
      </c>
      <c r="UFJ14" s="26">
        <f>[32]IS!UFH7/1000</f>
        <v>0</v>
      </c>
      <c r="UFK14" s="26">
        <f>[32]IS!UFI7/1000</f>
        <v>0</v>
      </c>
      <c r="UFL14" s="26">
        <f>[32]IS!UFJ7/1000</f>
        <v>0</v>
      </c>
      <c r="UFM14" s="26">
        <f>[32]IS!UFK7/1000</f>
        <v>0</v>
      </c>
      <c r="UFN14" s="26">
        <f>[32]IS!UFL7/1000</f>
        <v>0</v>
      </c>
      <c r="UFO14" s="26">
        <f>[32]IS!UFM7/1000</f>
        <v>0</v>
      </c>
      <c r="UFP14" s="26">
        <f>[32]IS!UFN7/1000</f>
        <v>0</v>
      </c>
      <c r="UFQ14" s="26">
        <f>[32]IS!UFO7/1000</f>
        <v>0</v>
      </c>
      <c r="UFR14" s="26">
        <f>[32]IS!UFP7/1000</f>
        <v>0</v>
      </c>
      <c r="UFS14" s="26">
        <f>[32]IS!UFQ7/1000</f>
        <v>0</v>
      </c>
      <c r="UFT14" s="26">
        <f>[32]IS!UFR7/1000</f>
        <v>0</v>
      </c>
      <c r="UFU14" s="26">
        <f>[32]IS!UFS7/1000</f>
        <v>0</v>
      </c>
      <c r="UFV14" s="26">
        <f>[32]IS!UFT7/1000</f>
        <v>0</v>
      </c>
      <c r="UFW14" s="26">
        <f>[32]IS!UFU7/1000</f>
        <v>0</v>
      </c>
      <c r="UFX14" s="26">
        <f>[32]IS!UFV7/1000</f>
        <v>0</v>
      </c>
      <c r="UFY14" s="26">
        <f>[32]IS!UFW7/1000</f>
        <v>0</v>
      </c>
      <c r="UFZ14" s="26">
        <f>[32]IS!UFX7/1000</f>
        <v>0</v>
      </c>
      <c r="UGA14" s="26">
        <f>[32]IS!UFY7/1000</f>
        <v>0</v>
      </c>
      <c r="UGB14" s="26">
        <f>[32]IS!UFZ7/1000</f>
        <v>0</v>
      </c>
      <c r="UGC14" s="26">
        <f>[32]IS!UGA7/1000</f>
        <v>0</v>
      </c>
      <c r="UGD14" s="26">
        <f>[32]IS!UGB7/1000</f>
        <v>0</v>
      </c>
      <c r="UGE14" s="26">
        <f>[32]IS!UGC7/1000</f>
        <v>0</v>
      </c>
      <c r="UGF14" s="26">
        <f>[32]IS!UGD7/1000</f>
        <v>0</v>
      </c>
      <c r="UGG14" s="26">
        <f>[32]IS!UGE7/1000</f>
        <v>0</v>
      </c>
      <c r="UGH14" s="26">
        <f>[32]IS!UGF7/1000</f>
        <v>0</v>
      </c>
      <c r="UGI14" s="26">
        <f>[32]IS!UGG7/1000</f>
        <v>0</v>
      </c>
      <c r="UGJ14" s="26">
        <f>[32]IS!UGH7/1000</f>
        <v>0</v>
      </c>
      <c r="UGK14" s="26">
        <f>[32]IS!UGI7/1000</f>
        <v>0</v>
      </c>
      <c r="UGL14" s="26">
        <f>[32]IS!UGJ7/1000</f>
        <v>0</v>
      </c>
      <c r="UGM14" s="26">
        <f>[32]IS!UGK7/1000</f>
        <v>0</v>
      </c>
      <c r="UGN14" s="26">
        <f>[32]IS!UGL7/1000</f>
        <v>0</v>
      </c>
      <c r="UGO14" s="26">
        <f>[32]IS!UGM7/1000</f>
        <v>0</v>
      </c>
      <c r="UGP14" s="26">
        <f>[32]IS!UGN7/1000</f>
        <v>0</v>
      </c>
      <c r="UGQ14" s="26">
        <f>[32]IS!UGO7/1000</f>
        <v>0</v>
      </c>
      <c r="UGR14" s="26">
        <f>[32]IS!UGP7/1000</f>
        <v>0</v>
      </c>
      <c r="UGS14" s="26">
        <f>[32]IS!UGQ7/1000</f>
        <v>0</v>
      </c>
      <c r="UGT14" s="26">
        <f>[32]IS!UGR7/1000</f>
        <v>0</v>
      </c>
      <c r="UGU14" s="26">
        <f>[32]IS!UGS7/1000</f>
        <v>0</v>
      </c>
      <c r="UGV14" s="26">
        <f>[32]IS!UGT7/1000</f>
        <v>0</v>
      </c>
      <c r="UGW14" s="26">
        <f>[32]IS!UGU7/1000</f>
        <v>0</v>
      </c>
      <c r="UGX14" s="26">
        <f>[32]IS!UGV7/1000</f>
        <v>0</v>
      </c>
      <c r="UGY14" s="26">
        <f>[32]IS!UGW7/1000</f>
        <v>0</v>
      </c>
      <c r="UGZ14" s="26">
        <f>[32]IS!UGX7/1000</f>
        <v>0</v>
      </c>
      <c r="UHA14" s="26">
        <f>[32]IS!UGY7/1000</f>
        <v>0</v>
      </c>
      <c r="UHB14" s="26">
        <f>[32]IS!UGZ7/1000</f>
        <v>0</v>
      </c>
      <c r="UHC14" s="26">
        <f>[32]IS!UHA7/1000</f>
        <v>0</v>
      </c>
      <c r="UHD14" s="26">
        <f>[32]IS!UHB7/1000</f>
        <v>0</v>
      </c>
      <c r="UHE14" s="26">
        <f>[32]IS!UHC7/1000</f>
        <v>0</v>
      </c>
      <c r="UHF14" s="26">
        <f>[32]IS!UHD7/1000</f>
        <v>0</v>
      </c>
      <c r="UHG14" s="26">
        <f>[32]IS!UHE7/1000</f>
        <v>0</v>
      </c>
      <c r="UHH14" s="26">
        <f>[32]IS!UHF7/1000</f>
        <v>0</v>
      </c>
      <c r="UHI14" s="26">
        <f>[32]IS!UHG7/1000</f>
        <v>0</v>
      </c>
      <c r="UHJ14" s="26">
        <f>[32]IS!UHH7/1000</f>
        <v>0</v>
      </c>
      <c r="UHK14" s="26">
        <f>[32]IS!UHI7/1000</f>
        <v>0</v>
      </c>
      <c r="UHL14" s="26">
        <f>[32]IS!UHJ7/1000</f>
        <v>0</v>
      </c>
      <c r="UHM14" s="26">
        <f>[32]IS!UHK7/1000</f>
        <v>0</v>
      </c>
      <c r="UHN14" s="26">
        <f>[32]IS!UHL7/1000</f>
        <v>0</v>
      </c>
      <c r="UHO14" s="26">
        <f>[32]IS!UHM7/1000</f>
        <v>0</v>
      </c>
      <c r="UHP14" s="26">
        <f>[32]IS!UHN7/1000</f>
        <v>0</v>
      </c>
      <c r="UHQ14" s="26">
        <f>[32]IS!UHO7/1000</f>
        <v>0</v>
      </c>
      <c r="UHR14" s="26">
        <f>[32]IS!UHP7/1000</f>
        <v>0</v>
      </c>
      <c r="UHS14" s="26">
        <f>[32]IS!UHQ7/1000</f>
        <v>0</v>
      </c>
      <c r="UHT14" s="26">
        <f>[32]IS!UHR7/1000</f>
        <v>0</v>
      </c>
      <c r="UHU14" s="26">
        <f>[32]IS!UHS7/1000</f>
        <v>0</v>
      </c>
      <c r="UHV14" s="26">
        <f>[32]IS!UHT7/1000</f>
        <v>0</v>
      </c>
      <c r="UHW14" s="26">
        <f>[32]IS!UHU7/1000</f>
        <v>0</v>
      </c>
      <c r="UHX14" s="26">
        <f>[32]IS!UHV7/1000</f>
        <v>0</v>
      </c>
      <c r="UHY14" s="26">
        <f>[32]IS!UHW7/1000</f>
        <v>0</v>
      </c>
      <c r="UHZ14" s="26">
        <f>[32]IS!UHX7/1000</f>
        <v>0</v>
      </c>
      <c r="UIA14" s="26">
        <f>[32]IS!UHY7/1000</f>
        <v>0</v>
      </c>
      <c r="UIB14" s="26">
        <f>[32]IS!UHZ7/1000</f>
        <v>0</v>
      </c>
      <c r="UIC14" s="26">
        <f>[32]IS!UIA7/1000</f>
        <v>0</v>
      </c>
      <c r="UID14" s="26">
        <f>[32]IS!UIB7/1000</f>
        <v>0</v>
      </c>
      <c r="UIE14" s="26">
        <f>[32]IS!UIC7/1000</f>
        <v>0</v>
      </c>
      <c r="UIF14" s="26">
        <f>[32]IS!UID7/1000</f>
        <v>0</v>
      </c>
      <c r="UIG14" s="26">
        <f>[32]IS!UIE7/1000</f>
        <v>0</v>
      </c>
      <c r="UIH14" s="26">
        <f>[32]IS!UIF7/1000</f>
        <v>0</v>
      </c>
      <c r="UII14" s="26">
        <f>[32]IS!UIG7/1000</f>
        <v>0</v>
      </c>
      <c r="UIJ14" s="26">
        <f>[32]IS!UIH7/1000</f>
        <v>0</v>
      </c>
      <c r="UIK14" s="26">
        <f>[32]IS!UII7/1000</f>
        <v>0</v>
      </c>
      <c r="UIL14" s="26">
        <f>[32]IS!UIJ7/1000</f>
        <v>0</v>
      </c>
      <c r="UIM14" s="26">
        <f>[32]IS!UIK7/1000</f>
        <v>0</v>
      </c>
      <c r="UIN14" s="26">
        <f>[32]IS!UIL7/1000</f>
        <v>0</v>
      </c>
      <c r="UIO14" s="26">
        <f>[32]IS!UIM7/1000</f>
        <v>0</v>
      </c>
      <c r="UIP14" s="26">
        <f>[32]IS!UIN7/1000</f>
        <v>0</v>
      </c>
      <c r="UIQ14" s="26">
        <f>[32]IS!UIO7/1000</f>
        <v>0</v>
      </c>
      <c r="UIR14" s="26">
        <f>[32]IS!UIP7/1000</f>
        <v>0</v>
      </c>
      <c r="UIS14" s="26">
        <f>[32]IS!UIQ7/1000</f>
        <v>0</v>
      </c>
      <c r="UIT14" s="26">
        <f>[32]IS!UIR7/1000</f>
        <v>0</v>
      </c>
      <c r="UIU14" s="26">
        <f>[32]IS!UIS7/1000</f>
        <v>0</v>
      </c>
      <c r="UIV14" s="26">
        <f>[32]IS!UIT7/1000</f>
        <v>0</v>
      </c>
      <c r="UIW14" s="26">
        <f>[32]IS!UIU7/1000</f>
        <v>0</v>
      </c>
      <c r="UIX14" s="26">
        <f>[32]IS!UIV7/1000</f>
        <v>0</v>
      </c>
      <c r="UIY14" s="26">
        <f>[32]IS!UIW7/1000</f>
        <v>0</v>
      </c>
      <c r="UIZ14" s="26">
        <f>[32]IS!UIX7/1000</f>
        <v>0</v>
      </c>
      <c r="UJA14" s="26">
        <f>[32]IS!UIY7/1000</f>
        <v>0</v>
      </c>
      <c r="UJB14" s="26">
        <f>[32]IS!UIZ7/1000</f>
        <v>0</v>
      </c>
      <c r="UJC14" s="26">
        <f>[32]IS!UJA7/1000</f>
        <v>0</v>
      </c>
      <c r="UJD14" s="26">
        <f>[32]IS!UJB7/1000</f>
        <v>0</v>
      </c>
      <c r="UJE14" s="26">
        <f>[32]IS!UJC7/1000</f>
        <v>0</v>
      </c>
      <c r="UJF14" s="26">
        <f>[32]IS!UJD7/1000</f>
        <v>0</v>
      </c>
      <c r="UJG14" s="26">
        <f>[32]IS!UJE7/1000</f>
        <v>0</v>
      </c>
      <c r="UJH14" s="26">
        <f>[32]IS!UJF7/1000</f>
        <v>0</v>
      </c>
      <c r="UJI14" s="26">
        <f>[32]IS!UJG7/1000</f>
        <v>0</v>
      </c>
      <c r="UJJ14" s="26">
        <f>[32]IS!UJH7/1000</f>
        <v>0</v>
      </c>
      <c r="UJK14" s="26">
        <f>[32]IS!UJI7/1000</f>
        <v>0</v>
      </c>
      <c r="UJL14" s="26">
        <f>[32]IS!UJJ7/1000</f>
        <v>0</v>
      </c>
      <c r="UJM14" s="26">
        <f>[32]IS!UJK7/1000</f>
        <v>0</v>
      </c>
      <c r="UJN14" s="26">
        <f>[32]IS!UJL7/1000</f>
        <v>0</v>
      </c>
      <c r="UJO14" s="26">
        <f>[32]IS!UJM7/1000</f>
        <v>0</v>
      </c>
      <c r="UJP14" s="26">
        <f>[32]IS!UJN7/1000</f>
        <v>0</v>
      </c>
      <c r="UJQ14" s="26">
        <f>[32]IS!UJO7/1000</f>
        <v>0</v>
      </c>
      <c r="UJR14" s="26">
        <f>[32]IS!UJP7/1000</f>
        <v>0</v>
      </c>
      <c r="UJS14" s="26">
        <f>[32]IS!UJQ7/1000</f>
        <v>0</v>
      </c>
      <c r="UJT14" s="26">
        <f>[32]IS!UJR7/1000</f>
        <v>0</v>
      </c>
      <c r="UJU14" s="26">
        <f>[32]IS!UJS7/1000</f>
        <v>0</v>
      </c>
      <c r="UJV14" s="26">
        <f>[32]IS!UJT7/1000</f>
        <v>0</v>
      </c>
      <c r="UJW14" s="26">
        <f>[32]IS!UJU7/1000</f>
        <v>0</v>
      </c>
      <c r="UJX14" s="26">
        <f>[32]IS!UJV7/1000</f>
        <v>0</v>
      </c>
      <c r="UJY14" s="26">
        <f>[32]IS!UJW7/1000</f>
        <v>0</v>
      </c>
      <c r="UJZ14" s="26">
        <f>[32]IS!UJX7/1000</f>
        <v>0</v>
      </c>
      <c r="UKA14" s="26">
        <f>[32]IS!UJY7/1000</f>
        <v>0</v>
      </c>
      <c r="UKB14" s="26">
        <f>[32]IS!UJZ7/1000</f>
        <v>0</v>
      </c>
      <c r="UKC14" s="26">
        <f>[32]IS!UKA7/1000</f>
        <v>0</v>
      </c>
      <c r="UKD14" s="26">
        <f>[32]IS!UKB7/1000</f>
        <v>0</v>
      </c>
      <c r="UKE14" s="26">
        <f>[32]IS!UKC7/1000</f>
        <v>0</v>
      </c>
      <c r="UKF14" s="26">
        <f>[32]IS!UKD7/1000</f>
        <v>0</v>
      </c>
      <c r="UKG14" s="26">
        <f>[32]IS!UKE7/1000</f>
        <v>0</v>
      </c>
      <c r="UKH14" s="26">
        <f>[32]IS!UKF7/1000</f>
        <v>0</v>
      </c>
      <c r="UKI14" s="26">
        <f>[32]IS!UKG7/1000</f>
        <v>0</v>
      </c>
      <c r="UKJ14" s="26">
        <f>[32]IS!UKH7/1000</f>
        <v>0</v>
      </c>
      <c r="UKK14" s="26">
        <f>[32]IS!UKI7/1000</f>
        <v>0</v>
      </c>
      <c r="UKL14" s="26">
        <f>[32]IS!UKJ7/1000</f>
        <v>0</v>
      </c>
      <c r="UKM14" s="26">
        <f>[32]IS!UKK7/1000</f>
        <v>0</v>
      </c>
      <c r="UKN14" s="26">
        <f>[32]IS!UKL7/1000</f>
        <v>0</v>
      </c>
      <c r="UKO14" s="26">
        <f>[32]IS!UKM7/1000</f>
        <v>0</v>
      </c>
      <c r="UKP14" s="26">
        <f>[32]IS!UKN7/1000</f>
        <v>0</v>
      </c>
      <c r="UKQ14" s="26">
        <f>[32]IS!UKO7/1000</f>
        <v>0</v>
      </c>
      <c r="UKR14" s="26">
        <f>[32]IS!UKP7/1000</f>
        <v>0</v>
      </c>
      <c r="UKS14" s="26">
        <f>[32]IS!UKQ7/1000</f>
        <v>0</v>
      </c>
      <c r="UKT14" s="26">
        <f>[32]IS!UKR7/1000</f>
        <v>0</v>
      </c>
      <c r="UKU14" s="26">
        <f>[32]IS!UKS7/1000</f>
        <v>0</v>
      </c>
      <c r="UKV14" s="26">
        <f>[32]IS!UKT7/1000</f>
        <v>0</v>
      </c>
      <c r="UKW14" s="26">
        <f>[32]IS!UKU7/1000</f>
        <v>0</v>
      </c>
      <c r="UKX14" s="26">
        <f>[32]IS!UKV7/1000</f>
        <v>0</v>
      </c>
      <c r="UKY14" s="26">
        <f>[32]IS!UKW7/1000</f>
        <v>0</v>
      </c>
      <c r="UKZ14" s="26">
        <f>[32]IS!UKX7/1000</f>
        <v>0</v>
      </c>
      <c r="ULA14" s="26">
        <f>[32]IS!UKY7/1000</f>
        <v>0</v>
      </c>
      <c r="ULB14" s="26">
        <f>[32]IS!UKZ7/1000</f>
        <v>0</v>
      </c>
      <c r="ULC14" s="26">
        <f>[32]IS!ULA7/1000</f>
        <v>0</v>
      </c>
      <c r="ULD14" s="26">
        <f>[32]IS!ULB7/1000</f>
        <v>0</v>
      </c>
      <c r="ULE14" s="26">
        <f>[32]IS!ULC7/1000</f>
        <v>0</v>
      </c>
      <c r="ULF14" s="26">
        <f>[32]IS!ULD7/1000</f>
        <v>0</v>
      </c>
      <c r="ULG14" s="26">
        <f>[32]IS!ULE7/1000</f>
        <v>0</v>
      </c>
      <c r="ULH14" s="26">
        <f>[32]IS!ULF7/1000</f>
        <v>0</v>
      </c>
      <c r="ULI14" s="26">
        <f>[32]IS!ULG7/1000</f>
        <v>0</v>
      </c>
      <c r="ULJ14" s="26">
        <f>[32]IS!ULH7/1000</f>
        <v>0</v>
      </c>
      <c r="ULK14" s="26">
        <f>[32]IS!ULI7/1000</f>
        <v>0</v>
      </c>
      <c r="ULL14" s="26">
        <f>[32]IS!ULJ7/1000</f>
        <v>0</v>
      </c>
      <c r="ULM14" s="26">
        <f>[32]IS!ULK7/1000</f>
        <v>0</v>
      </c>
      <c r="ULN14" s="26">
        <f>[32]IS!ULL7/1000</f>
        <v>0</v>
      </c>
      <c r="ULO14" s="26">
        <f>[32]IS!ULM7/1000</f>
        <v>0</v>
      </c>
      <c r="ULP14" s="26">
        <f>[32]IS!ULN7/1000</f>
        <v>0</v>
      </c>
      <c r="ULQ14" s="26">
        <f>[32]IS!ULO7/1000</f>
        <v>0</v>
      </c>
      <c r="ULR14" s="26">
        <f>[32]IS!ULP7/1000</f>
        <v>0</v>
      </c>
      <c r="ULS14" s="26">
        <f>[32]IS!ULQ7/1000</f>
        <v>0</v>
      </c>
      <c r="ULT14" s="26">
        <f>[32]IS!ULR7/1000</f>
        <v>0</v>
      </c>
      <c r="ULU14" s="26">
        <f>[32]IS!ULS7/1000</f>
        <v>0</v>
      </c>
      <c r="ULV14" s="26">
        <f>[32]IS!ULT7/1000</f>
        <v>0</v>
      </c>
      <c r="ULW14" s="26">
        <f>[32]IS!ULU7/1000</f>
        <v>0</v>
      </c>
      <c r="ULX14" s="26">
        <f>[32]IS!ULV7/1000</f>
        <v>0</v>
      </c>
      <c r="ULY14" s="26">
        <f>[32]IS!ULW7/1000</f>
        <v>0</v>
      </c>
      <c r="ULZ14" s="26">
        <f>[32]IS!ULX7/1000</f>
        <v>0</v>
      </c>
      <c r="UMA14" s="26">
        <f>[32]IS!ULY7/1000</f>
        <v>0</v>
      </c>
      <c r="UMB14" s="26">
        <f>[32]IS!ULZ7/1000</f>
        <v>0</v>
      </c>
      <c r="UMC14" s="26">
        <f>[32]IS!UMA7/1000</f>
        <v>0</v>
      </c>
      <c r="UMD14" s="26">
        <f>[32]IS!UMB7/1000</f>
        <v>0</v>
      </c>
      <c r="UME14" s="26">
        <f>[32]IS!UMC7/1000</f>
        <v>0</v>
      </c>
      <c r="UMF14" s="26">
        <f>[32]IS!UMD7/1000</f>
        <v>0</v>
      </c>
      <c r="UMG14" s="26">
        <f>[32]IS!UME7/1000</f>
        <v>0</v>
      </c>
      <c r="UMH14" s="26">
        <f>[32]IS!UMF7/1000</f>
        <v>0</v>
      </c>
      <c r="UMI14" s="26">
        <f>[32]IS!UMG7/1000</f>
        <v>0</v>
      </c>
      <c r="UMJ14" s="26">
        <f>[32]IS!UMH7/1000</f>
        <v>0</v>
      </c>
      <c r="UMK14" s="26">
        <f>[32]IS!UMI7/1000</f>
        <v>0</v>
      </c>
      <c r="UML14" s="26">
        <f>[32]IS!UMJ7/1000</f>
        <v>0</v>
      </c>
      <c r="UMM14" s="26">
        <f>[32]IS!UMK7/1000</f>
        <v>0</v>
      </c>
      <c r="UMN14" s="26">
        <f>[32]IS!UML7/1000</f>
        <v>0</v>
      </c>
      <c r="UMO14" s="26">
        <f>[32]IS!UMM7/1000</f>
        <v>0</v>
      </c>
      <c r="UMP14" s="26">
        <f>[32]IS!UMN7/1000</f>
        <v>0</v>
      </c>
      <c r="UMQ14" s="26">
        <f>[32]IS!UMO7/1000</f>
        <v>0</v>
      </c>
      <c r="UMR14" s="26">
        <f>[32]IS!UMP7/1000</f>
        <v>0</v>
      </c>
      <c r="UMS14" s="26">
        <f>[32]IS!UMQ7/1000</f>
        <v>0</v>
      </c>
      <c r="UMT14" s="26">
        <f>[32]IS!UMR7/1000</f>
        <v>0</v>
      </c>
      <c r="UMU14" s="26">
        <f>[32]IS!UMS7/1000</f>
        <v>0</v>
      </c>
      <c r="UMV14" s="26">
        <f>[32]IS!UMT7/1000</f>
        <v>0</v>
      </c>
      <c r="UMW14" s="26">
        <f>[32]IS!UMU7/1000</f>
        <v>0</v>
      </c>
      <c r="UMX14" s="26">
        <f>[32]IS!UMV7/1000</f>
        <v>0</v>
      </c>
      <c r="UMY14" s="26">
        <f>[32]IS!UMW7/1000</f>
        <v>0</v>
      </c>
      <c r="UMZ14" s="26">
        <f>[32]IS!UMX7/1000</f>
        <v>0</v>
      </c>
      <c r="UNA14" s="26">
        <f>[32]IS!UMY7/1000</f>
        <v>0</v>
      </c>
      <c r="UNB14" s="26">
        <f>[32]IS!UMZ7/1000</f>
        <v>0</v>
      </c>
      <c r="UNC14" s="26">
        <f>[32]IS!UNA7/1000</f>
        <v>0</v>
      </c>
      <c r="UND14" s="26">
        <f>[32]IS!UNB7/1000</f>
        <v>0</v>
      </c>
      <c r="UNE14" s="26">
        <f>[32]IS!UNC7/1000</f>
        <v>0</v>
      </c>
      <c r="UNF14" s="26">
        <f>[32]IS!UND7/1000</f>
        <v>0</v>
      </c>
      <c r="UNG14" s="26">
        <f>[32]IS!UNE7/1000</f>
        <v>0</v>
      </c>
      <c r="UNH14" s="26">
        <f>[32]IS!UNF7/1000</f>
        <v>0</v>
      </c>
      <c r="UNI14" s="26">
        <f>[32]IS!UNG7/1000</f>
        <v>0</v>
      </c>
      <c r="UNJ14" s="26">
        <f>[32]IS!UNH7/1000</f>
        <v>0</v>
      </c>
      <c r="UNK14" s="26">
        <f>[32]IS!UNI7/1000</f>
        <v>0</v>
      </c>
      <c r="UNL14" s="26">
        <f>[32]IS!UNJ7/1000</f>
        <v>0</v>
      </c>
      <c r="UNM14" s="26">
        <f>[32]IS!UNK7/1000</f>
        <v>0</v>
      </c>
      <c r="UNN14" s="26">
        <f>[32]IS!UNL7/1000</f>
        <v>0</v>
      </c>
      <c r="UNO14" s="26">
        <f>[32]IS!UNM7/1000</f>
        <v>0</v>
      </c>
      <c r="UNP14" s="26">
        <f>[32]IS!UNN7/1000</f>
        <v>0</v>
      </c>
      <c r="UNQ14" s="26">
        <f>[32]IS!UNO7/1000</f>
        <v>0</v>
      </c>
      <c r="UNR14" s="26">
        <f>[32]IS!UNP7/1000</f>
        <v>0</v>
      </c>
      <c r="UNS14" s="26">
        <f>[32]IS!UNQ7/1000</f>
        <v>0</v>
      </c>
      <c r="UNT14" s="26">
        <f>[32]IS!UNR7/1000</f>
        <v>0</v>
      </c>
      <c r="UNU14" s="26">
        <f>[32]IS!UNS7/1000</f>
        <v>0</v>
      </c>
      <c r="UNV14" s="26">
        <f>[32]IS!UNT7/1000</f>
        <v>0</v>
      </c>
      <c r="UNW14" s="26">
        <f>[32]IS!UNU7/1000</f>
        <v>0</v>
      </c>
      <c r="UNX14" s="26">
        <f>[32]IS!UNV7/1000</f>
        <v>0</v>
      </c>
      <c r="UNY14" s="26">
        <f>[32]IS!UNW7/1000</f>
        <v>0</v>
      </c>
      <c r="UNZ14" s="26">
        <f>[32]IS!UNX7/1000</f>
        <v>0</v>
      </c>
      <c r="UOA14" s="26">
        <f>[32]IS!UNY7/1000</f>
        <v>0</v>
      </c>
      <c r="UOB14" s="26">
        <f>[32]IS!UNZ7/1000</f>
        <v>0</v>
      </c>
      <c r="UOC14" s="26">
        <f>[32]IS!UOA7/1000</f>
        <v>0</v>
      </c>
      <c r="UOD14" s="26">
        <f>[32]IS!UOB7/1000</f>
        <v>0</v>
      </c>
      <c r="UOE14" s="26">
        <f>[32]IS!UOC7/1000</f>
        <v>0</v>
      </c>
      <c r="UOF14" s="26">
        <f>[32]IS!UOD7/1000</f>
        <v>0</v>
      </c>
      <c r="UOG14" s="26">
        <f>[32]IS!UOE7/1000</f>
        <v>0</v>
      </c>
      <c r="UOH14" s="26">
        <f>[32]IS!UOF7/1000</f>
        <v>0</v>
      </c>
      <c r="UOI14" s="26">
        <f>[32]IS!UOG7/1000</f>
        <v>0</v>
      </c>
      <c r="UOJ14" s="26">
        <f>[32]IS!UOH7/1000</f>
        <v>0</v>
      </c>
      <c r="UOK14" s="26">
        <f>[32]IS!UOI7/1000</f>
        <v>0</v>
      </c>
      <c r="UOL14" s="26">
        <f>[32]IS!UOJ7/1000</f>
        <v>0</v>
      </c>
      <c r="UOM14" s="26">
        <f>[32]IS!UOK7/1000</f>
        <v>0</v>
      </c>
      <c r="UON14" s="26">
        <f>[32]IS!UOL7/1000</f>
        <v>0</v>
      </c>
      <c r="UOO14" s="26">
        <f>[32]IS!UOM7/1000</f>
        <v>0</v>
      </c>
      <c r="UOP14" s="26">
        <f>[32]IS!UON7/1000</f>
        <v>0</v>
      </c>
      <c r="UOQ14" s="26">
        <f>[32]IS!UOO7/1000</f>
        <v>0</v>
      </c>
      <c r="UOR14" s="26">
        <f>[32]IS!UOP7/1000</f>
        <v>0</v>
      </c>
      <c r="UOS14" s="26">
        <f>[32]IS!UOQ7/1000</f>
        <v>0</v>
      </c>
      <c r="UOT14" s="26">
        <f>[32]IS!UOR7/1000</f>
        <v>0</v>
      </c>
      <c r="UOU14" s="26">
        <f>[32]IS!UOS7/1000</f>
        <v>0</v>
      </c>
      <c r="UOV14" s="26">
        <f>[32]IS!UOT7/1000</f>
        <v>0</v>
      </c>
      <c r="UOW14" s="26">
        <f>[32]IS!UOU7/1000</f>
        <v>0</v>
      </c>
      <c r="UOX14" s="26">
        <f>[32]IS!UOV7/1000</f>
        <v>0</v>
      </c>
      <c r="UOY14" s="26">
        <f>[32]IS!UOW7/1000</f>
        <v>0</v>
      </c>
      <c r="UOZ14" s="26">
        <f>[32]IS!UOX7/1000</f>
        <v>0</v>
      </c>
      <c r="UPA14" s="26">
        <f>[32]IS!UOY7/1000</f>
        <v>0</v>
      </c>
      <c r="UPB14" s="26">
        <f>[32]IS!UOZ7/1000</f>
        <v>0</v>
      </c>
      <c r="UPC14" s="26">
        <f>[32]IS!UPA7/1000</f>
        <v>0</v>
      </c>
      <c r="UPD14" s="26">
        <f>[32]IS!UPB7/1000</f>
        <v>0</v>
      </c>
      <c r="UPE14" s="26">
        <f>[32]IS!UPC7/1000</f>
        <v>0</v>
      </c>
      <c r="UPF14" s="26">
        <f>[32]IS!UPD7/1000</f>
        <v>0</v>
      </c>
      <c r="UPG14" s="26">
        <f>[32]IS!UPE7/1000</f>
        <v>0</v>
      </c>
      <c r="UPH14" s="26">
        <f>[32]IS!UPF7/1000</f>
        <v>0</v>
      </c>
      <c r="UPI14" s="26">
        <f>[32]IS!UPG7/1000</f>
        <v>0</v>
      </c>
      <c r="UPJ14" s="26">
        <f>[32]IS!UPH7/1000</f>
        <v>0</v>
      </c>
      <c r="UPK14" s="26">
        <f>[32]IS!UPI7/1000</f>
        <v>0</v>
      </c>
      <c r="UPL14" s="26">
        <f>[32]IS!UPJ7/1000</f>
        <v>0</v>
      </c>
      <c r="UPM14" s="26">
        <f>[32]IS!UPK7/1000</f>
        <v>0</v>
      </c>
      <c r="UPN14" s="26">
        <f>[32]IS!UPL7/1000</f>
        <v>0</v>
      </c>
      <c r="UPO14" s="26">
        <f>[32]IS!UPM7/1000</f>
        <v>0</v>
      </c>
      <c r="UPP14" s="26">
        <f>[32]IS!UPN7/1000</f>
        <v>0</v>
      </c>
      <c r="UPQ14" s="26">
        <f>[32]IS!UPO7/1000</f>
        <v>0</v>
      </c>
      <c r="UPR14" s="26">
        <f>[32]IS!UPP7/1000</f>
        <v>0</v>
      </c>
      <c r="UPS14" s="26">
        <f>[32]IS!UPQ7/1000</f>
        <v>0</v>
      </c>
      <c r="UPT14" s="26">
        <f>[32]IS!UPR7/1000</f>
        <v>0</v>
      </c>
      <c r="UPU14" s="26">
        <f>[32]IS!UPS7/1000</f>
        <v>0</v>
      </c>
      <c r="UPV14" s="26">
        <f>[32]IS!UPT7/1000</f>
        <v>0</v>
      </c>
      <c r="UPW14" s="26">
        <f>[32]IS!UPU7/1000</f>
        <v>0</v>
      </c>
      <c r="UPX14" s="26">
        <f>[32]IS!UPV7/1000</f>
        <v>0</v>
      </c>
      <c r="UPY14" s="26">
        <f>[32]IS!UPW7/1000</f>
        <v>0</v>
      </c>
      <c r="UPZ14" s="26">
        <f>[32]IS!UPX7/1000</f>
        <v>0</v>
      </c>
      <c r="UQA14" s="26">
        <f>[32]IS!UPY7/1000</f>
        <v>0</v>
      </c>
      <c r="UQB14" s="26">
        <f>[32]IS!UPZ7/1000</f>
        <v>0</v>
      </c>
      <c r="UQC14" s="26">
        <f>[32]IS!UQA7/1000</f>
        <v>0</v>
      </c>
      <c r="UQD14" s="26">
        <f>[32]IS!UQB7/1000</f>
        <v>0</v>
      </c>
      <c r="UQE14" s="26">
        <f>[32]IS!UQC7/1000</f>
        <v>0</v>
      </c>
      <c r="UQF14" s="26">
        <f>[32]IS!UQD7/1000</f>
        <v>0</v>
      </c>
      <c r="UQG14" s="26">
        <f>[32]IS!UQE7/1000</f>
        <v>0</v>
      </c>
      <c r="UQH14" s="26">
        <f>[32]IS!UQF7/1000</f>
        <v>0</v>
      </c>
      <c r="UQI14" s="26">
        <f>[32]IS!UQG7/1000</f>
        <v>0</v>
      </c>
      <c r="UQJ14" s="26">
        <f>[32]IS!UQH7/1000</f>
        <v>0</v>
      </c>
      <c r="UQK14" s="26">
        <f>[32]IS!UQI7/1000</f>
        <v>0</v>
      </c>
      <c r="UQL14" s="26">
        <f>[32]IS!UQJ7/1000</f>
        <v>0</v>
      </c>
      <c r="UQM14" s="26">
        <f>[32]IS!UQK7/1000</f>
        <v>0</v>
      </c>
      <c r="UQN14" s="26">
        <f>[32]IS!UQL7/1000</f>
        <v>0</v>
      </c>
      <c r="UQO14" s="26">
        <f>[32]IS!UQM7/1000</f>
        <v>0</v>
      </c>
      <c r="UQP14" s="26">
        <f>[32]IS!UQN7/1000</f>
        <v>0</v>
      </c>
      <c r="UQQ14" s="26">
        <f>[32]IS!UQO7/1000</f>
        <v>0</v>
      </c>
      <c r="UQR14" s="26">
        <f>[32]IS!UQP7/1000</f>
        <v>0</v>
      </c>
      <c r="UQS14" s="26">
        <f>[32]IS!UQQ7/1000</f>
        <v>0</v>
      </c>
      <c r="UQT14" s="26">
        <f>[32]IS!UQR7/1000</f>
        <v>0</v>
      </c>
      <c r="UQU14" s="26">
        <f>[32]IS!UQS7/1000</f>
        <v>0</v>
      </c>
      <c r="UQV14" s="26">
        <f>[32]IS!UQT7/1000</f>
        <v>0</v>
      </c>
      <c r="UQW14" s="26">
        <f>[32]IS!UQU7/1000</f>
        <v>0</v>
      </c>
      <c r="UQX14" s="26">
        <f>[32]IS!UQV7/1000</f>
        <v>0</v>
      </c>
      <c r="UQY14" s="26">
        <f>[32]IS!UQW7/1000</f>
        <v>0</v>
      </c>
      <c r="UQZ14" s="26">
        <f>[32]IS!UQX7/1000</f>
        <v>0</v>
      </c>
      <c r="URA14" s="26">
        <f>[32]IS!UQY7/1000</f>
        <v>0</v>
      </c>
      <c r="URB14" s="26">
        <f>[32]IS!UQZ7/1000</f>
        <v>0</v>
      </c>
      <c r="URC14" s="26">
        <f>[32]IS!URA7/1000</f>
        <v>0</v>
      </c>
      <c r="URD14" s="26">
        <f>[32]IS!URB7/1000</f>
        <v>0</v>
      </c>
      <c r="URE14" s="26">
        <f>[32]IS!URC7/1000</f>
        <v>0</v>
      </c>
      <c r="URF14" s="26">
        <f>[32]IS!URD7/1000</f>
        <v>0</v>
      </c>
      <c r="URG14" s="26">
        <f>[32]IS!URE7/1000</f>
        <v>0</v>
      </c>
      <c r="URH14" s="26">
        <f>[32]IS!URF7/1000</f>
        <v>0</v>
      </c>
      <c r="URI14" s="26">
        <f>[32]IS!URG7/1000</f>
        <v>0</v>
      </c>
      <c r="URJ14" s="26">
        <f>[32]IS!URH7/1000</f>
        <v>0</v>
      </c>
      <c r="URK14" s="26">
        <f>[32]IS!URI7/1000</f>
        <v>0</v>
      </c>
      <c r="URL14" s="26">
        <f>[32]IS!URJ7/1000</f>
        <v>0</v>
      </c>
      <c r="URM14" s="26">
        <f>[32]IS!URK7/1000</f>
        <v>0</v>
      </c>
      <c r="URN14" s="26">
        <f>[32]IS!URL7/1000</f>
        <v>0</v>
      </c>
      <c r="URO14" s="26">
        <f>[32]IS!URM7/1000</f>
        <v>0</v>
      </c>
      <c r="URP14" s="26">
        <f>[32]IS!URN7/1000</f>
        <v>0</v>
      </c>
      <c r="URQ14" s="26">
        <f>[32]IS!URO7/1000</f>
        <v>0</v>
      </c>
      <c r="URR14" s="26">
        <f>[32]IS!URP7/1000</f>
        <v>0</v>
      </c>
      <c r="URS14" s="26">
        <f>[32]IS!URQ7/1000</f>
        <v>0</v>
      </c>
      <c r="URT14" s="26">
        <f>[32]IS!URR7/1000</f>
        <v>0</v>
      </c>
      <c r="URU14" s="26">
        <f>[32]IS!URS7/1000</f>
        <v>0</v>
      </c>
      <c r="URV14" s="26">
        <f>[32]IS!URT7/1000</f>
        <v>0</v>
      </c>
      <c r="URW14" s="26">
        <f>[32]IS!URU7/1000</f>
        <v>0</v>
      </c>
      <c r="URX14" s="26">
        <f>[32]IS!URV7/1000</f>
        <v>0</v>
      </c>
      <c r="URY14" s="26">
        <f>[32]IS!URW7/1000</f>
        <v>0</v>
      </c>
      <c r="URZ14" s="26">
        <f>[32]IS!URX7/1000</f>
        <v>0</v>
      </c>
      <c r="USA14" s="26">
        <f>[32]IS!URY7/1000</f>
        <v>0</v>
      </c>
      <c r="USB14" s="26">
        <f>[32]IS!URZ7/1000</f>
        <v>0</v>
      </c>
      <c r="USC14" s="26">
        <f>[32]IS!USA7/1000</f>
        <v>0</v>
      </c>
      <c r="USD14" s="26">
        <f>[32]IS!USB7/1000</f>
        <v>0</v>
      </c>
      <c r="USE14" s="26">
        <f>[32]IS!USC7/1000</f>
        <v>0</v>
      </c>
      <c r="USF14" s="26">
        <f>[32]IS!USD7/1000</f>
        <v>0</v>
      </c>
      <c r="USG14" s="26">
        <f>[32]IS!USE7/1000</f>
        <v>0</v>
      </c>
      <c r="USH14" s="26">
        <f>[32]IS!USF7/1000</f>
        <v>0</v>
      </c>
      <c r="USI14" s="26">
        <f>[32]IS!USG7/1000</f>
        <v>0</v>
      </c>
      <c r="USJ14" s="26">
        <f>[32]IS!USH7/1000</f>
        <v>0</v>
      </c>
      <c r="USK14" s="26">
        <f>[32]IS!USI7/1000</f>
        <v>0</v>
      </c>
      <c r="USL14" s="26">
        <f>[32]IS!USJ7/1000</f>
        <v>0</v>
      </c>
      <c r="USM14" s="26">
        <f>[32]IS!USK7/1000</f>
        <v>0</v>
      </c>
      <c r="USN14" s="26">
        <f>[32]IS!USL7/1000</f>
        <v>0</v>
      </c>
      <c r="USO14" s="26">
        <f>[32]IS!USM7/1000</f>
        <v>0</v>
      </c>
      <c r="USP14" s="26">
        <f>[32]IS!USN7/1000</f>
        <v>0</v>
      </c>
      <c r="USQ14" s="26">
        <f>[32]IS!USO7/1000</f>
        <v>0</v>
      </c>
      <c r="USR14" s="26">
        <f>[32]IS!USP7/1000</f>
        <v>0</v>
      </c>
      <c r="USS14" s="26">
        <f>[32]IS!USQ7/1000</f>
        <v>0</v>
      </c>
      <c r="UST14" s="26">
        <f>[32]IS!USR7/1000</f>
        <v>0</v>
      </c>
      <c r="USU14" s="26">
        <f>[32]IS!USS7/1000</f>
        <v>0</v>
      </c>
      <c r="USV14" s="26">
        <f>[32]IS!UST7/1000</f>
        <v>0</v>
      </c>
      <c r="USW14" s="26">
        <f>[32]IS!USU7/1000</f>
        <v>0</v>
      </c>
      <c r="USX14" s="26">
        <f>[32]IS!USV7/1000</f>
        <v>0</v>
      </c>
      <c r="USY14" s="26">
        <f>[32]IS!USW7/1000</f>
        <v>0</v>
      </c>
      <c r="USZ14" s="26">
        <f>[32]IS!USX7/1000</f>
        <v>0</v>
      </c>
      <c r="UTA14" s="26">
        <f>[32]IS!USY7/1000</f>
        <v>0</v>
      </c>
      <c r="UTB14" s="26">
        <f>[32]IS!USZ7/1000</f>
        <v>0</v>
      </c>
      <c r="UTC14" s="26">
        <f>[32]IS!UTA7/1000</f>
        <v>0</v>
      </c>
      <c r="UTD14" s="26">
        <f>[32]IS!UTB7/1000</f>
        <v>0</v>
      </c>
      <c r="UTE14" s="26">
        <f>[32]IS!UTC7/1000</f>
        <v>0</v>
      </c>
      <c r="UTF14" s="26">
        <f>[32]IS!UTD7/1000</f>
        <v>0</v>
      </c>
      <c r="UTG14" s="26">
        <f>[32]IS!UTE7/1000</f>
        <v>0</v>
      </c>
      <c r="UTH14" s="26">
        <f>[32]IS!UTF7/1000</f>
        <v>0</v>
      </c>
      <c r="UTI14" s="26">
        <f>[32]IS!UTG7/1000</f>
        <v>0</v>
      </c>
      <c r="UTJ14" s="26">
        <f>[32]IS!UTH7/1000</f>
        <v>0</v>
      </c>
      <c r="UTK14" s="26">
        <f>[32]IS!UTI7/1000</f>
        <v>0</v>
      </c>
      <c r="UTL14" s="26">
        <f>[32]IS!UTJ7/1000</f>
        <v>0</v>
      </c>
      <c r="UTM14" s="26">
        <f>[32]IS!UTK7/1000</f>
        <v>0</v>
      </c>
      <c r="UTN14" s="26">
        <f>[32]IS!UTL7/1000</f>
        <v>0</v>
      </c>
      <c r="UTO14" s="26">
        <f>[32]IS!UTM7/1000</f>
        <v>0</v>
      </c>
      <c r="UTP14" s="26">
        <f>[32]IS!UTN7/1000</f>
        <v>0</v>
      </c>
      <c r="UTQ14" s="26">
        <f>[32]IS!UTO7/1000</f>
        <v>0</v>
      </c>
      <c r="UTR14" s="26">
        <f>[32]IS!UTP7/1000</f>
        <v>0</v>
      </c>
      <c r="UTS14" s="26">
        <f>[32]IS!UTQ7/1000</f>
        <v>0</v>
      </c>
      <c r="UTT14" s="26">
        <f>[32]IS!UTR7/1000</f>
        <v>0</v>
      </c>
      <c r="UTU14" s="26">
        <f>[32]IS!UTS7/1000</f>
        <v>0</v>
      </c>
      <c r="UTV14" s="26">
        <f>[32]IS!UTT7/1000</f>
        <v>0</v>
      </c>
      <c r="UTW14" s="26">
        <f>[32]IS!UTU7/1000</f>
        <v>0</v>
      </c>
      <c r="UTX14" s="26">
        <f>[32]IS!UTV7/1000</f>
        <v>0</v>
      </c>
      <c r="UTY14" s="26">
        <f>[32]IS!UTW7/1000</f>
        <v>0</v>
      </c>
      <c r="UTZ14" s="26">
        <f>[32]IS!UTX7/1000</f>
        <v>0</v>
      </c>
      <c r="UUA14" s="26">
        <f>[32]IS!UTY7/1000</f>
        <v>0</v>
      </c>
      <c r="UUB14" s="26">
        <f>[32]IS!UTZ7/1000</f>
        <v>0</v>
      </c>
      <c r="UUC14" s="26">
        <f>[32]IS!UUA7/1000</f>
        <v>0</v>
      </c>
      <c r="UUD14" s="26">
        <f>[32]IS!UUB7/1000</f>
        <v>0</v>
      </c>
      <c r="UUE14" s="26">
        <f>[32]IS!UUC7/1000</f>
        <v>0</v>
      </c>
      <c r="UUF14" s="26">
        <f>[32]IS!UUD7/1000</f>
        <v>0</v>
      </c>
      <c r="UUG14" s="26">
        <f>[32]IS!UUE7/1000</f>
        <v>0</v>
      </c>
      <c r="UUH14" s="26">
        <f>[32]IS!UUF7/1000</f>
        <v>0</v>
      </c>
      <c r="UUI14" s="26">
        <f>[32]IS!UUG7/1000</f>
        <v>0</v>
      </c>
      <c r="UUJ14" s="26">
        <f>[32]IS!UUH7/1000</f>
        <v>0</v>
      </c>
      <c r="UUK14" s="26">
        <f>[32]IS!UUI7/1000</f>
        <v>0</v>
      </c>
      <c r="UUL14" s="26">
        <f>[32]IS!UUJ7/1000</f>
        <v>0</v>
      </c>
      <c r="UUM14" s="26">
        <f>[32]IS!UUK7/1000</f>
        <v>0</v>
      </c>
      <c r="UUN14" s="26">
        <f>[32]IS!UUL7/1000</f>
        <v>0</v>
      </c>
      <c r="UUO14" s="26">
        <f>[32]IS!UUM7/1000</f>
        <v>0</v>
      </c>
      <c r="UUP14" s="26">
        <f>[32]IS!UUN7/1000</f>
        <v>0</v>
      </c>
      <c r="UUQ14" s="26">
        <f>[32]IS!UUO7/1000</f>
        <v>0</v>
      </c>
      <c r="UUR14" s="26">
        <f>[32]IS!UUP7/1000</f>
        <v>0</v>
      </c>
      <c r="UUS14" s="26">
        <f>[32]IS!UUQ7/1000</f>
        <v>0</v>
      </c>
      <c r="UUT14" s="26">
        <f>[32]IS!UUR7/1000</f>
        <v>0</v>
      </c>
      <c r="UUU14" s="26">
        <f>[32]IS!UUS7/1000</f>
        <v>0</v>
      </c>
      <c r="UUV14" s="26">
        <f>[32]IS!UUT7/1000</f>
        <v>0</v>
      </c>
      <c r="UUW14" s="26">
        <f>[32]IS!UUU7/1000</f>
        <v>0</v>
      </c>
      <c r="UUX14" s="26">
        <f>[32]IS!UUV7/1000</f>
        <v>0</v>
      </c>
      <c r="UUY14" s="26">
        <f>[32]IS!UUW7/1000</f>
        <v>0</v>
      </c>
      <c r="UUZ14" s="26">
        <f>[32]IS!UUX7/1000</f>
        <v>0</v>
      </c>
      <c r="UVA14" s="26">
        <f>[32]IS!UUY7/1000</f>
        <v>0</v>
      </c>
      <c r="UVB14" s="26">
        <f>[32]IS!UUZ7/1000</f>
        <v>0</v>
      </c>
      <c r="UVC14" s="26">
        <f>[32]IS!UVA7/1000</f>
        <v>0</v>
      </c>
      <c r="UVD14" s="26">
        <f>[32]IS!UVB7/1000</f>
        <v>0</v>
      </c>
      <c r="UVE14" s="26">
        <f>[32]IS!UVC7/1000</f>
        <v>0</v>
      </c>
      <c r="UVF14" s="26">
        <f>[32]IS!UVD7/1000</f>
        <v>0</v>
      </c>
      <c r="UVG14" s="26">
        <f>[32]IS!UVE7/1000</f>
        <v>0</v>
      </c>
      <c r="UVH14" s="26">
        <f>[32]IS!UVF7/1000</f>
        <v>0</v>
      </c>
      <c r="UVI14" s="26">
        <f>[32]IS!UVG7/1000</f>
        <v>0</v>
      </c>
      <c r="UVJ14" s="26">
        <f>[32]IS!UVH7/1000</f>
        <v>0</v>
      </c>
      <c r="UVK14" s="26">
        <f>[32]IS!UVI7/1000</f>
        <v>0</v>
      </c>
      <c r="UVL14" s="26">
        <f>[32]IS!UVJ7/1000</f>
        <v>0</v>
      </c>
      <c r="UVM14" s="26">
        <f>[32]IS!UVK7/1000</f>
        <v>0</v>
      </c>
      <c r="UVN14" s="26">
        <f>[32]IS!UVL7/1000</f>
        <v>0</v>
      </c>
      <c r="UVO14" s="26">
        <f>[32]IS!UVM7/1000</f>
        <v>0</v>
      </c>
      <c r="UVP14" s="26">
        <f>[32]IS!UVN7/1000</f>
        <v>0</v>
      </c>
      <c r="UVQ14" s="26">
        <f>[32]IS!UVO7/1000</f>
        <v>0</v>
      </c>
      <c r="UVR14" s="26">
        <f>[32]IS!UVP7/1000</f>
        <v>0</v>
      </c>
      <c r="UVS14" s="26">
        <f>[32]IS!UVQ7/1000</f>
        <v>0</v>
      </c>
      <c r="UVT14" s="26">
        <f>[32]IS!UVR7/1000</f>
        <v>0</v>
      </c>
      <c r="UVU14" s="26">
        <f>[32]IS!UVS7/1000</f>
        <v>0</v>
      </c>
      <c r="UVV14" s="26">
        <f>[32]IS!UVT7/1000</f>
        <v>0</v>
      </c>
      <c r="UVW14" s="26">
        <f>[32]IS!UVU7/1000</f>
        <v>0</v>
      </c>
      <c r="UVX14" s="26">
        <f>[32]IS!UVV7/1000</f>
        <v>0</v>
      </c>
      <c r="UVY14" s="26">
        <f>[32]IS!UVW7/1000</f>
        <v>0</v>
      </c>
      <c r="UVZ14" s="26">
        <f>[32]IS!UVX7/1000</f>
        <v>0</v>
      </c>
      <c r="UWA14" s="26">
        <f>[32]IS!UVY7/1000</f>
        <v>0</v>
      </c>
      <c r="UWB14" s="26">
        <f>[32]IS!UVZ7/1000</f>
        <v>0</v>
      </c>
      <c r="UWC14" s="26">
        <f>[32]IS!UWA7/1000</f>
        <v>0</v>
      </c>
      <c r="UWD14" s="26">
        <f>[32]IS!UWB7/1000</f>
        <v>0</v>
      </c>
      <c r="UWE14" s="26">
        <f>[32]IS!UWC7/1000</f>
        <v>0</v>
      </c>
      <c r="UWF14" s="26">
        <f>[32]IS!UWD7/1000</f>
        <v>0</v>
      </c>
      <c r="UWG14" s="26">
        <f>[32]IS!UWE7/1000</f>
        <v>0</v>
      </c>
      <c r="UWH14" s="26">
        <f>[32]IS!UWF7/1000</f>
        <v>0</v>
      </c>
      <c r="UWI14" s="26">
        <f>[32]IS!UWG7/1000</f>
        <v>0</v>
      </c>
      <c r="UWJ14" s="26">
        <f>[32]IS!UWH7/1000</f>
        <v>0</v>
      </c>
      <c r="UWK14" s="26">
        <f>[32]IS!UWI7/1000</f>
        <v>0</v>
      </c>
      <c r="UWL14" s="26">
        <f>[32]IS!UWJ7/1000</f>
        <v>0</v>
      </c>
      <c r="UWM14" s="26">
        <f>[32]IS!UWK7/1000</f>
        <v>0</v>
      </c>
      <c r="UWN14" s="26">
        <f>[32]IS!UWL7/1000</f>
        <v>0</v>
      </c>
      <c r="UWO14" s="26">
        <f>[32]IS!UWM7/1000</f>
        <v>0</v>
      </c>
      <c r="UWP14" s="26">
        <f>[32]IS!UWN7/1000</f>
        <v>0</v>
      </c>
      <c r="UWQ14" s="26">
        <f>[32]IS!UWO7/1000</f>
        <v>0</v>
      </c>
      <c r="UWR14" s="26">
        <f>[32]IS!UWP7/1000</f>
        <v>0</v>
      </c>
      <c r="UWS14" s="26">
        <f>[32]IS!UWQ7/1000</f>
        <v>0</v>
      </c>
      <c r="UWT14" s="26">
        <f>[32]IS!UWR7/1000</f>
        <v>0</v>
      </c>
      <c r="UWU14" s="26">
        <f>[32]IS!UWS7/1000</f>
        <v>0</v>
      </c>
      <c r="UWV14" s="26">
        <f>[32]IS!UWT7/1000</f>
        <v>0</v>
      </c>
      <c r="UWW14" s="26">
        <f>[32]IS!UWU7/1000</f>
        <v>0</v>
      </c>
      <c r="UWX14" s="26">
        <f>[32]IS!UWV7/1000</f>
        <v>0</v>
      </c>
      <c r="UWY14" s="26">
        <f>[32]IS!UWW7/1000</f>
        <v>0</v>
      </c>
      <c r="UWZ14" s="26">
        <f>[32]IS!UWX7/1000</f>
        <v>0</v>
      </c>
      <c r="UXA14" s="26">
        <f>[32]IS!UWY7/1000</f>
        <v>0</v>
      </c>
      <c r="UXB14" s="26">
        <f>[32]IS!UWZ7/1000</f>
        <v>0</v>
      </c>
      <c r="UXC14" s="26">
        <f>[32]IS!UXA7/1000</f>
        <v>0</v>
      </c>
      <c r="UXD14" s="26">
        <f>[32]IS!UXB7/1000</f>
        <v>0</v>
      </c>
      <c r="UXE14" s="26">
        <f>[32]IS!UXC7/1000</f>
        <v>0</v>
      </c>
      <c r="UXF14" s="26">
        <f>[32]IS!UXD7/1000</f>
        <v>0</v>
      </c>
      <c r="UXG14" s="26">
        <f>[32]IS!UXE7/1000</f>
        <v>0</v>
      </c>
      <c r="UXH14" s="26">
        <f>[32]IS!UXF7/1000</f>
        <v>0</v>
      </c>
      <c r="UXI14" s="26">
        <f>[32]IS!UXG7/1000</f>
        <v>0</v>
      </c>
      <c r="UXJ14" s="26">
        <f>[32]IS!UXH7/1000</f>
        <v>0</v>
      </c>
      <c r="UXK14" s="26">
        <f>[32]IS!UXI7/1000</f>
        <v>0</v>
      </c>
      <c r="UXL14" s="26">
        <f>[32]IS!UXJ7/1000</f>
        <v>0</v>
      </c>
      <c r="UXM14" s="26">
        <f>[32]IS!UXK7/1000</f>
        <v>0</v>
      </c>
      <c r="UXN14" s="26">
        <f>[32]IS!UXL7/1000</f>
        <v>0</v>
      </c>
      <c r="UXO14" s="26">
        <f>[32]IS!UXM7/1000</f>
        <v>0</v>
      </c>
      <c r="UXP14" s="26">
        <f>[32]IS!UXN7/1000</f>
        <v>0</v>
      </c>
      <c r="UXQ14" s="26">
        <f>[32]IS!UXO7/1000</f>
        <v>0</v>
      </c>
      <c r="UXR14" s="26">
        <f>[32]IS!UXP7/1000</f>
        <v>0</v>
      </c>
      <c r="UXS14" s="26">
        <f>[32]IS!UXQ7/1000</f>
        <v>0</v>
      </c>
      <c r="UXT14" s="26">
        <f>[32]IS!UXR7/1000</f>
        <v>0</v>
      </c>
      <c r="UXU14" s="26">
        <f>[32]IS!UXS7/1000</f>
        <v>0</v>
      </c>
      <c r="UXV14" s="26">
        <f>[32]IS!UXT7/1000</f>
        <v>0</v>
      </c>
      <c r="UXW14" s="26">
        <f>[32]IS!UXU7/1000</f>
        <v>0</v>
      </c>
      <c r="UXX14" s="26">
        <f>[32]IS!UXV7/1000</f>
        <v>0</v>
      </c>
      <c r="UXY14" s="26">
        <f>[32]IS!UXW7/1000</f>
        <v>0</v>
      </c>
      <c r="UXZ14" s="26">
        <f>[32]IS!UXX7/1000</f>
        <v>0</v>
      </c>
      <c r="UYA14" s="26">
        <f>[32]IS!UXY7/1000</f>
        <v>0</v>
      </c>
      <c r="UYB14" s="26">
        <f>[32]IS!UXZ7/1000</f>
        <v>0</v>
      </c>
      <c r="UYC14" s="26">
        <f>[32]IS!UYA7/1000</f>
        <v>0</v>
      </c>
      <c r="UYD14" s="26">
        <f>[32]IS!UYB7/1000</f>
        <v>0</v>
      </c>
      <c r="UYE14" s="26">
        <f>[32]IS!UYC7/1000</f>
        <v>0</v>
      </c>
      <c r="UYF14" s="26">
        <f>[32]IS!UYD7/1000</f>
        <v>0</v>
      </c>
      <c r="UYG14" s="26">
        <f>[32]IS!UYE7/1000</f>
        <v>0</v>
      </c>
      <c r="UYH14" s="26">
        <f>[32]IS!UYF7/1000</f>
        <v>0</v>
      </c>
      <c r="UYI14" s="26">
        <f>[32]IS!UYG7/1000</f>
        <v>0</v>
      </c>
      <c r="UYJ14" s="26">
        <f>[32]IS!UYH7/1000</f>
        <v>0</v>
      </c>
      <c r="UYK14" s="26">
        <f>[32]IS!UYI7/1000</f>
        <v>0</v>
      </c>
      <c r="UYL14" s="26">
        <f>[32]IS!UYJ7/1000</f>
        <v>0</v>
      </c>
      <c r="UYM14" s="26">
        <f>[32]IS!UYK7/1000</f>
        <v>0</v>
      </c>
      <c r="UYN14" s="26">
        <f>[32]IS!UYL7/1000</f>
        <v>0</v>
      </c>
      <c r="UYO14" s="26">
        <f>[32]IS!UYM7/1000</f>
        <v>0</v>
      </c>
      <c r="UYP14" s="26">
        <f>[32]IS!UYN7/1000</f>
        <v>0</v>
      </c>
      <c r="UYQ14" s="26">
        <f>[32]IS!UYO7/1000</f>
        <v>0</v>
      </c>
      <c r="UYR14" s="26">
        <f>[32]IS!UYP7/1000</f>
        <v>0</v>
      </c>
      <c r="UYS14" s="26">
        <f>[32]IS!UYQ7/1000</f>
        <v>0</v>
      </c>
      <c r="UYT14" s="26">
        <f>[32]IS!UYR7/1000</f>
        <v>0</v>
      </c>
      <c r="UYU14" s="26">
        <f>[32]IS!UYS7/1000</f>
        <v>0</v>
      </c>
      <c r="UYV14" s="26">
        <f>[32]IS!UYT7/1000</f>
        <v>0</v>
      </c>
      <c r="UYW14" s="26">
        <f>[32]IS!UYU7/1000</f>
        <v>0</v>
      </c>
      <c r="UYX14" s="26">
        <f>[32]IS!UYV7/1000</f>
        <v>0</v>
      </c>
      <c r="UYY14" s="26">
        <f>[32]IS!UYW7/1000</f>
        <v>0</v>
      </c>
      <c r="UYZ14" s="26">
        <f>[32]IS!UYX7/1000</f>
        <v>0</v>
      </c>
      <c r="UZA14" s="26">
        <f>[32]IS!UYY7/1000</f>
        <v>0</v>
      </c>
      <c r="UZB14" s="26">
        <f>[32]IS!UYZ7/1000</f>
        <v>0</v>
      </c>
      <c r="UZC14" s="26">
        <f>[32]IS!UZA7/1000</f>
        <v>0</v>
      </c>
      <c r="UZD14" s="26">
        <f>[32]IS!UZB7/1000</f>
        <v>0</v>
      </c>
      <c r="UZE14" s="26">
        <f>[32]IS!UZC7/1000</f>
        <v>0</v>
      </c>
      <c r="UZF14" s="26">
        <f>[32]IS!UZD7/1000</f>
        <v>0</v>
      </c>
      <c r="UZG14" s="26">
        <f>[32]IS!UZE7/1000</f>
        <v>0</v>
      </c>
      <c r="UZH14" s="26">
        <f>[32]IS!UZF7/1000</f>
        <v>0</v>
      </c>
      <c r="UZI14" s="26">
        <f>[32]IS!UZG7/1000</f>
        <v>0</v>
      </c>
      <c r="UZJ14" s="26">
        <f>[32]IS!UZH7/1000</f>
        <v>0</v>
      </c>
      <c r="UZK14" s="26">
        <f>[32]IS!UZI7/1000</f>
        <v>0</v>
      </c>
      <c r="UZL14" s="26">
        <f>[32]IS!UZJ7/1000</f>
        <v>0</v>
      </c>
      <c r="UZM14" s="26">
        <f>[32]IS!UZK7/1000</f>
        <v>0</v>
      </c>
      <c r="UZN14" s="26">
        <f>[32]IS!UZL7/1000</f>
        <v>0</v>
      </c>
      <c r="UZO14" s="26">
        <f>[32]IS!UZM7/1000</f>
        <v>0</v>
      </c>
      <c r="UZP14" s="26">
        <f>[32]IS!UZN7/1000</f>
        <v>0</v>
      </c>
      <c r="UZQ14" s="26">
        <f>[32]IS!UZO7/1000</f>
        <v>0</v>
      </c>
      <c r="UZR14" s="26">
        <f>[32]IS!UZP7/1000</f>
        <v>0</v>
      </c>
      <c r="UZS14" s="26">
        <f>[32]IS!UZQ7/1000</f>
        <v>0</v>
      </c>
      <c r="UZT14" s="26">
        <f>[32]IS!UZR7/1000</f>
        <v>0</v>
      </c>
      <c r="UZU14" s="26">
        <f>[32]IS!UZS7/1000</f>
        <v>0</v>
      </c>
      <c r="UZV14" s="26">
        <f>[32]IS!UZT7/1000</f>
        <v>0</v>
      </c>
      <c r="UZW14" s="26">
        <f>[32]IS!UZU7/1000</f>
        <v>0</v>
      </c>
      <c r="UZX14" s="26">
        <f>[32]IS!UZV7/1000</f>
        <v>0</v>
      </c>
      <c r="UZY14" s="26">
        <f>[32]IS!UZW7/1000</f>
        <v>0</v>
      </c>
      <c r="UZZ14" s="26">
        <f>[32]IS!UZX7/1000</f>
        <v>0</v>
      </c>
      <c r="VAA14" s="26">
        <f>[32]IS!UZY7/1000</f>
        <v>0</v>
      </c>
      <c r="VAB14" s="26">
        <f>[32]IS!UZZ7/1000</f>
        <v>0</v>
      </c>
      <c r="VAC14" s="26">
        <f>[32]IS!VAA7/1000</f>
        <v>0</v>
      </c>
      <c r="VAD14" s="26">
        <f>[32]IS!VAB7/1000</f>
        <v>0</v>
      </c>
      <c r="VAE14" s="26">
        <f>[32]IS!VAC7/1000</f>
        <v>0</v>
      </c>
      <c r="VAF14" s="26">
        <f>[32]IS!VAD7/1000</f>
        <v>0</v>
      </c>
      <c r="VAG14" s="26">
        <f>[32]IS!VAE7/1000</f>
        <v>0</v>
      </c>
      <c r="VAH14" s="26">
        <f>[32]IS!VAF7/1000</f>
        <v>0</v>
      </c>
      <c r="VAI14" s="26">
        <f>[32]IS!VAG7/1000</f>
        <v>0</v>
      </c>
      <c r="VAJ14" s="26">
        <f>[32]IS!VAH7/1000</f>
        <v>0</v>
      </c>
      <c r="VAK14" s="26">
        <f>[32]IS!VAI7/1000</f>
        <v>0</v>
      </c>
      <c r="VAL14" s="26">
        <f>[32]IS!VAJ7/1000</f>
        <v>0</v>
      </c>
      <c r="VAM14" s="26">
        <f>[32]IS!VAK7/1000</f>
        <v>0</v>
      </c>
      <c r="VAN14" s="26">
        <f>[32]IS!VAL7/1000</f>
        <v>0</v>
      </c>
      <c r="VAO14" s="26">
        <f>[32]IS!VAM7/1000</f>
        <v>0</v>
      </c>
      <c r="VAP14" s="26">
        <f>[32]IS!VAN7/1000</f>
        <v>0</v>
      </c>
      <c r="VAQ14" s="26">
        <f>[32]IS!VAO7/1000</f>
        <v>0</v>
      </c>
      <c r="VAR14" s="26">
        <f>[32]IS!VAP7/1000</f>
        <v>0</v>
      </c>
      <c r="VAS14" s="26">
        <f>[32]IS!VAQ7/1000</f>
        <v>0</v>
      </c>
      <c r="VAT14" s="26">
        <f>[32]IS!VAR7/1000</f>
        <v>0</v>
      </c>
      <c r="VAU14" s="26">
        <f>[32]IS!VAS7/1000</f>
        <v>0</v>
      </c>
      <c r="VAV14" s="26">
        <f>[32]IS!VAT7/1000</f>
        <v>0</v>
      </c>
      <c r="VAW14" s="26">
        <f>[32]IS!VAU7/1000</f>
        <v>0</v>
      </c>
      <c r="VAX14" s="26">
        <f>[32]IS!VAV7/1000</f>
        <v>0</v>
      </c>
      <c r="VAY14" s="26">
        <f>[32]IS!VAW7/1000</f>
        <v>0</v>
      </c>
      <c r="VAZ14" s="26">
        <f>[32]IS!VAX7/1000</f>
        <v>0</v>
      </c>
      <c r="VBA14" s="26">
        <f>[32]IS!VAY7/1000</f>
        <v>0</v>
      </c>
      <c r="VBB14" s="26">
        <f>[32]IS!VAZ7/1000</f>
        <v>0</v>
      </c>
      <c r="VBC14" s="26">
        <f>[32]IS!VBA7/1000</f>
        <v>0</v>
      </c>
      <c r="VBD14" s="26">
        <f>[32]IS!VBB7/1000</f>
        <v>0</v>
      </c>
      <c r="VBE14" s="26">
        <f>[32]IS!VBC7/1000</f>
        <v>0</v>
      </c>
      <c r="VBF14" s="26">
        <f>[32]IS!VBD7/1000</f>
        <v>0</v>
      </c>
      <c r="VBG14" s="26">
        <f>[32]IS!VBE7/1000</f>
        <v>0</v>
      </c>
      <c r="VBH14" s="26">
        <f>[32]IS!VBF7/1000</f>
        <v>0</v>
      </c>
      <c r="VBI14" s="26">
        <f>[32]IS!VBG7/1000</f>
        <v>0</v>
      </c>
      <c r="VBJ14" s="26">
        <f>[32]IS!VBH7/1000</f>
        <v>0</v>
      </c>
      <c r="VBK14" s="26">
        <f>[32]IS!VBI7/1000</f>
        <v>0</v>
      </c>
      <c r="VBL14" s="26">
        <f>[32]IS!VBJ7/1000</f>
        <v>0</v>
      </c>
      <c r="VBM14" s="26">
        <f>[32]IS!VBK7/1000</f>
        <v>0</v>
      </c>
      <c r="VBN14" s="26">
        <f>[32]IS!VBL7/1000</f>
        <v>0</v>
      </c>
      <c r="VBO14" s="26">
        <f>[32]IS!VBM7/1000</f>
        <v>0</v>
      </c>
      <c r="VBP14" s="26">
        <f>[32]IS!VBN7/1000</f>
        <v>0</v>
      </c>
      <c r="VBQ14" s="26">
        <f>[32]IS!VBO7/1000</f>
        <v>0</v>
      </c>
      <c r="VBR14" s="26">
        <f>[32]IS!VBP7/1000</f>
        <v>0</v>
      </c>
      <c r="VBS14" s="26">
        <f>[32]IS!VBQ7/1000</f>
        <v>0</v>
      </c>
      <c r="VBT14" s="26">
        <f>[32]IS!VBR7/1000</f>
        <v>0</v>
      </c>
      <c r="VBU14" s="26">
        <f>[32]IS!VBS7/1000</f>
        <v>0</v>
      </c>
      <c r="VBV14" s="26">
        <f>[32]IS!VBT7/1000</f>
        <v>0</v>
      </c>
      <c r="VBW14" s="26">
        <f>[32]IS!VBU7/1000</f>
        <v>0</v>
      </c>
      <c r="VBX14" s="26">
        <f>[32]IS!VBV7/1000</f>
        <v>0</v>
      </c>
      <c r="VBY14" s="26">
        <f>[32]IS!VBW7/1000</f>
        <v>0</v>
      </c>
      <c r="VBZ14" s="26">
        <f>[32]IS!VBX7/1000</f>
        <v>0</v>
      </c>
      <c r="VCA14" s="26">
        <f>[32]IS!VBY7/1000</f>
        <v>0</v>
      </c>
      <c r="VCB14" s="26">
        <f>[32]IS!VBZ7/1000</f>
        <v>0</v>
      </c>
      <c r="VCC14" s="26">
        <f>[32]IS!VCA7/1000</f>
        <v>0</v>
      </c>
      <c r="VCD14" s="26">
        <f>[32]IS!VCB7/1000</f>
        <v>0</v>
      </c>
      <c r="VCE14" s="26">
        <f>[32]IS!VCC7/1000</f>
        <v>0</v>
      </c>
      <c r="VCF14" s="26">
        <f>[32]IS!VCD7/1000</f>
        <v>0</v>
      </c>
      <c r="VCG14" s="26">
        <f>[32]IS!VCE7/1000</f>
        <v>0</v>
      </c>
      <c r="VCH14" s="26">
        <f>[32]IS!VCF7/1000</f>
        <v>0</v>
      </c>
      <c r="VCI14" s="26">
        <f>[32]IS!VCG7/1000</f>
        <v>0</v>
      </c>
      <c r="VCJ14" s="26">
        <f>[32]IS!VCH7/1000</f>
        <v>0</v>
      </c>
      <c r="VCK14" s="26">
        <f>[32]IS!VCI7/1000</f>
        <v>0</v>
      </c>
      <c r="VCL14" s="26">
        <f>[32]IS!VCJ7/1000</f>
        <v>0</v>
      </c>
      <c r="VCM14" s="26">
        <f>[32]IS!VCK7/1000</f>
        <v>0</v>
      </c>
      <c r="VCN14" s="26">
        <f>[32]IS!VCL7/1000</f>
        <v>0</v>
      </c>
      <c r="VCO14" s="26">
        <f>[32]IS!VCM7/1000</f>
        <v>0</v>
      </c>
      <c r="VCP14" s="26">
        <f>[32]IS!VCN7/1000</f>
        <v>0</v>
      </c>
      <c r="VCQ14" s="26">
        <f>[32]IS!VCO7/1000</f>
        <v>0</v>
      </c>
      <c r="VCR14" s="26">
        <f>[32]IS!VCP7/1000</f>
        <v>0</v>
      </c>
      <c r="VCS14" s="26">
        <f>[32]IS!VCQ7/1000</f>
        <v>0</v>
      </c>
      <c r="VCT14" s="26">
        <f>[32]IS!VCR7/1000</f>
        <v>0</v>
      </c>
      <c r="VCU14" s="26">
        <f>[32]IS!VCS7/1000</f>
        <v>0</v>
      </c>
      <c r="VCV14" s="26">
        <f>[32]IS!VCT7/1000</f>
        <v>0</v>
      </c>
      <c r="VCW14" s="26">
        <f>[32]IS!VCU7/1000</f>
        <v>0</v>
      </c>
      <c r="VCX14" s="26">
        <f>[32]IS!VCV7/1000</f>
        <v>0</v>
      </c>
      <c r="VCY14" s="26">
        <f>[32]IS!VCW7/1000</f>
        <v>0</v>
      </c>
      <c r="VCZ14" s="26">
        <f>[32]IS!VCX7/1000</f>
        <v>0</v>
      </c>
      <c r="VDA14" s="26">
        <f>[32]IS!VCY7/1000</f>
        <v>0</v>
      </c>
      <c r="VDB14" s="26">
        <f>[32]IS!VCZ7/1000</f>
        <v>0</v>
      </c>
      <c r="VDC14" s="26">
        <f>[32]IS!VDA7/1000</f>
        <v>0</v>
      </c>
      <c r="VDD14" s="26">
        <f>[32]IS!VDB7/1000</f>
        <v>0</v>
      </c>
      <c r="VDE14" s="26">
        <f>[32]IS!VDC7/1000</f>
        <v>0</v>
      </c>
      <c r="VDF14" s="26">
        <f>[32]IS!VDD7/1000</f>
        <v>0</v>
      </c>
      <c r="VDG14" s="26">
        <f>[32]IS!VDE7/1000</f>
        <v>0</v>
      </c>
      <c r="VDH14" s="26">
        <f>[32]IS!VDF7/1000</f>
        <v>0</v>
      </c>
      <c r="VDI14" s="26">
        <f>[32]IS!VDG7/1000</f>
        <v>0</v>
      </c>
      <c r="VDJ14" s="26">
        <f>[32]IS!VDH7/1000</f>
        <v>0</v>
      </c>
      <c r="VDK14" s="26">
        <f>[32]IS!VDI7/1000</f>
        <v>0</v>
      </c>
      <c r="VDL14" s="26">
        <f>[32]IS!VDJ7/1000</f>
        <v>0</v>
      </c>
      <c r="VDM14" s="26">
        <f>[32]IS!VDK7/1000</f>
        <v>0</v>
      </c>
      <c r="VDN14" s="26">
        <f>[32]IS!VDL7/1000</f>
        <v>0</v>
      </c>
      <c r="VDO14" s="26">
        <f>[32]IS!VDM7/1000</f>
        <v>0</v>
      </c>
      <c r="VDP14" s="26">
        <f>[32]IS!VDN7/1000</f>
        <v>0</v>
      </c>
      <c r="VDQ14" s="26">
        <f>[32]IS!VDO7/1000</f>
        <v>0</v>
      </c>
      <c r="VDR14" s="26">
        <f>[32]IS!VDP7/1000</f>
        <v>0</v>
      </c>
      <c r="VDS14" s="26">
        <f>[32]IS!VDQ7/1000</f>
        <v>0</v>
      </c>
      <c r="VDT14" s="26">
        <f>[32]IS!VDR7/1000</f>
        <v>0</v>
      </c>
      <c r="VDU14" s="26">
        <f>[32]IS!VDS7/1000</f>
        <v>0</v>
      </c>
      <c r="VDV14" s="26">
        <f>[32]IS!VDT7/1000</f>
        <v>0</v>
      </c>
      <c r="VDW14" s="26">
        <f>[32]IS!VDU7/1000</f>
        <v>0</v>
      </c>
      <c r="VDX14" s="26">
        <f>[32]IS!VDV7/1000</f>
        <v>0</v>
      </c>
      <c r="VDY14" s="26">
        <f>[32]IS!VDW7/1000</f>
        <v>0</v>
      </c>
      <c r="VDZ14" s="26">
        <f>[32]IS!VDX7/1000</f>
        <v>0</v>
      </c>
      <c r="VEA14" s="26">
        <f>[32]IS!VDY7/1000</f>
        <v>0</v>
      </c>
      <c r="VEB14" s="26">
        <f>[32]IS!VDZ7/1000</f>
        <v>0</v>
      </c>
      <c r="VEC14" s="26">
        <f>[32]IS!VEA7/1000</f>
        <v>0</v>
      </c>
      <c r="VED14" s="26">
        <f>[32]IS!VEB7/1000</f>
        <v>0</v>
      </c>
      <c r="VEE14" s="26">
        <f>[32]IS!VEC7/1000</f>
        <v>0</v>
      </c>
      <c r="VEF14" s="26">
        <f>[32]IS!VED7/1000</f>
        <v>0</v>
      </c>
      <c r="VEG14" s="26">
        <f>[32]IS!VEE7/1000</f>
        <v>0</v>
      </c>
      <c r="VEH14" s="26">
        <f>[32]IS!VEF7/1000</f>
        <v>0</v>
      </c>
      <c r="VEI14" s="26">
        <f>[32]IS!VEG7/1000</f>
        <v>0</v>
      </c>
      <c r="VEJ14" s="26">
        <f>[32]IS!VEH7/1000</f>
        <v>0</v>
      </c>
      <c r="VEK14" s="26">
        <f>[32]IS!VEI7/1000</f>
        <v>0</v>
      </c>
      <c r="VEL14" s="26">
        <f>[32]IS!VEJ7/1000</f>
        <v>0</v>
      </c>
      <c r="VEM14" s="26">
        <f>[32]IS!VEK7/1000</f>
        <v>0</v>
      </c>
      <c r="VEN14" s="26">
        <f>[32]IS!VEL7/1000</f>
        <v>0</v>
      </c>
      <c r="VEO14" s="26">
        <f>[32]IS!VEM7/1000</f>
        <v>0</v>
      </c>
      <c r="VEP14" s="26">
        <f>[32]IS!VEN7/1000</f>
        <v>0</v>
      </c>
      <c r="VEQ14" s="26">
        <f>[32]IS!VEO7/1000</f>
        <v>0</v>
      </c>
      <c r="VER14" s="26">
        <f>[32]IS!VEP7/1000</f>
        <v>0</v>
      </c>
      <c r="VES14" s="26">
        <f>[32]IS!VEQ7/1000</f>
        <v>0</v>
      </c>
      <c r="VET14" s="26">
        <f>[32]IS!VER7/1000</f>
        <v>0</v>
      </c>
      <c r="VEU14" s="26">
        <f>[32]IS!VES7/1000</f>
        <v>0</v>
      </c>
      <c r="VEV14" s="26">
        <f>[32]IS!VET7/1000</f>
        <v>0</v>
      </c>
      <c r="VEW14" s="26">
        <f>[32]IS!VEU7/1000</f>
        <v>0</v>
      </c>
      <c r="VEX14" s="26">
        <f>[32]IS!VEV7/1000</f>
        <v>0</v>
      </c>
      <c r="VEY14" s="26">
        <f>[32]IS!VEW7/1000</f>
        <v>0</v>
      </c>
      <c r="VEZ14" s="26">
        <f>[32]IS!VEX7/1000</f>
        <v>0</v>
      </c>
      <c r="VFA14" s="26">
        <f>[32]IS!VEY7/1000</f>
        <v>0</v>
      </c>
      <c r="VFB14" s="26">
        <f>[32]IS!VEZ7/1000</f>
        <v>0</v>
      </c>
      <c r="VFC14" s="26">
        <f>[32]IS!VFA7/1000</f>
        <v>0</v>
      </c>
      <c r="VFD14" s="26">
        <f>[32]IS!VFB7/1000</f>
        <v>0</v>
      </c>
      <c r="VFE14" s="26">
        <f>[32]IS!VFC7/1000</f>
        <v>0</v>
      </c>
      <c r="VFF14" s="26">
        <f>[32]IS!VFD7/1000</f>
        <v>0</v>
      </c>
      <c r="VFG14" s="26">
        <f>[32]IS!VFE7/1000</f>
        <v>0</v>
      </c>
      <c r="VFH14" s="26">
        <f>[32]IS!VFF7/1000</f>
        <v>0</v>
      </c>
      <c r="VFI14" s="26">
        <f>[32]IS!VFG7/1000</f>
        <v>0</v>
      </c>
      <c r="VFJ14" s="26">
        <f>[32]IS!VFH7/1000</f>
        <v>0</v>
      </c>
      <c r="VFK14" s="26">
        <f>[32]IS!VFI7/1000</f>
        <v>0</v>
      </c>
      <c r="VFL14" s="26">
        <f>[32]IS!VFJ7/1000</f>
        <v>0</v>
      </c>
      <c r="VFM14" s="26">
        <f>[32]IS!VFK7/1000</f>
        <v>0</v>
      </c>
      <c r="VFN14" s="26">
        <f>[32]IS!VFL7/1000</f>
        <v>0</v>
      </c>
      <c r="VFO14" s="26">
        <f>[32]IS!VFM7/1000</f>
        <v>0</v>
      </c>
      <c r="VFP14" s="26">
        <f>[32]IS!VFN7/1000</f>
        <v>0</v>
      </c>
      <c r="VFQ14" s="26">
        <f>[32]IS!VFO7/1000</f>
        <v>0</v>
      </c>
      <c r="VFR14" s="26">
        <f>[32]IS!VFP7/1000</f>
        <v>0</v>
      </c>
      <c r="VFS14" s="26">
        <f>[32]IS!VFQ7/1000</f>
        <v>0</v>
      </c>
      <c r="VFT14" s="26">
        <f>[32]IS!VFR7/1000</f>
        <v>0</v>
      </c>
      <c r="VFU14" s="26">
        <f>[32]IS!VFS7/1000</f>
        <v>0</v>
      </c>
      <c r="VFV14" s="26">
        <f>[32]IS!VFT7/1000</f>
        <v>0</v>
      </c>
      <c r="VFW14" s="26">
        <f>[32]IS!VFU7/1000</f>
        <v>0</v>
      </c>
      <c r="VFX14" s="26">
        <f>[32]IS!VFV7/1000</f>
        <v>0</v>
      </c>
      <c r="VFY14" s="26">
        <f>[32]IS!VFW7/1000</f>
        <v>0</v>
      </c>
      <c r="VFZ14" s="26">
        <f>[32]IS!VFX7/1000</f>
        <v>0</v>
      </c>
      <c r="VGA14" s="26">
        <f>[32]IS!VFY7/1000</f>
        <v>0</v>
      </c>
      <c r="VGB14" s="26">
        <f>[32]IS!VFZ7/1000</f>
        <v>0</v>
      </c>
      <c r="VGC14" s="26">
        <f>[32]IS!VGA7/1000</f>
        <v>0</v>
      </c>
      <c r="VGD14" s="26">
        <f>[32]IS!VGB7/1000</f>
        <v>0</v>
      </c>
      <c r="VGE14" s="26">
        <f>[32]IS!VGC7/1000</f>
        <v>0</v>
      </c>
      <c r="VGF14" s="26">
        <f>[32]IS!VGD7/1000</f>
        <v>0</v>
      </c>
      <c r="VGG14" s="26">
        <f>[32]IS!VGE7/1000</f>
        <v>0</v>
      </c>
      <c r="VGH14" s="26">
        <f>[32]IS!VGF7/1000</f>
        <v>0</v>
      </c>
      <c r="VGI14" s="26">
        <f>[32]IS!VGG7/1000</f>
        <v>0</v>
      </c>
      <c r="VGJ14" s="26">
        <f>[32]IS!VGH7/1000</f>
        <v>0</v>
      </c>
      <c r="VGK14" s="26">
        <f>[32]IS!VGI7/1000</f>
        <v>0</v>
      </c>
      <c r="VGL14" s="26">
        <f>[32]IS!VGJ7/1000</f>
        <v>0</v>
      </c>
      <c r="VGM14" s="26">
        <f>[32]IS!VGK7/1000</f>
        <v>0</v>
      </c>
      <c r="VGN14" s="26">
        <f>[32]IS!VGL7/1000</f>
        <v>0</v>
      </c>
      <c r="VGO14" s="26">
        <f>[32]IS!VGM7/1000</f>
        <v>0</v>
      </c>
      <c r="VGP14" s="26">
        <f>[32]IS!VGN7/1000</f>
        <v>0</v>
      </c>
      <c r="VGQ14" s="26">
        <f>[32]IS!VGO7/1000</f>
        <v>0</v>
      </c>
      <c r="VGR14" s="26">
        <f>[32]IS!VGP7/1000</f>
        <v>0</v>
      </c>
      <c r="VGS14" s="26">
        <f>[32]IS!VGQ7/1000</f>
        <v>0</v>
      </c>
      <c r="VGT14" s="26">
        <f>[32]IS!VGR7/1000</f>
        <v>0</v>
      </c>
      <c r="VGU14" s="26">
        <f>[32]IS!VGS7/1000</f>
        <v>0</v>
      </c>
      <c r="VGV14" s="26">
        <f>[32]IS!VGT7/1000</f>
        <v>0</v>
      </c>
      <c r="VGW14" s="26">
        <f>[32]IS!VGU7/1000</f>
        <v>0</v>
      </c>
      <c r="VGX14" s="26">
        <f>[32]IS!VGV7/1000</f>
        <v>0</v>
      </c>
      <c r="VGY14" s="26">
        <f>[32]IS!VGW7/1000</f>
        <v>0</v>
      </c>
      <c r="VGZ14" s="26">
        <f>[32]IS!VGX7/1000</f>
        <v>0</v>
      </c>
      <c r="VHA14" s="26">
        <f>[32]IS!VGY7/1000</f>
        <v>0</v>
      </c>
      <c r="VHB14" s="26">
        <f>[32]IS!VGZ7/1000</f>
        <v>0</v>
      </c>
      <c r="VHC14" s="26">
        <f>[32]IS!VHA7/1000</f>
        <v>0</v>
      </c>
      <c r="VHD14" s="26">
        <f>[32]IS!VHB7/1000</f>
        <v>0</v>
      </c>
      <c r="VHE14" s="26">
        <f>[32]IS!VHC7/1000</f>
        <v>0</v>
      </c>
      <c r="VHF14" s="26">
        <f>[32]IS!VHD7/1000</f>
        <v>0</v>
      </c>
      <c r="VHG14" s="26">
        <f>[32]IS!VHE7/1000</f>
        <v>0</v>
      </c>
      <c r="VHH14" s="26">
        <f>[32]IS!VHF7/1000</f>
        <v>0</v>
      </c>
      <c r="VHI14" s="26">
        <f>[32]IS!VHG7/1000</f>
        <v>0</v>
      </c>
      <c r="VHJ14" s="26">
        <f>[32]IS!VHH7/1000</f>
        <v>0</v>
      </c>
      <c r="VHK14" s="26">
        <f>[32]IS!VHI7/1000</f>
        <v>0</v>
      </c>
      <c r="VHL14" s="26">
        <f>[32]IS!VHJ7/1000</f>
        <v>0</v>
      </c>
      <c r="VHM14" s="26">
        <f>[32]IS!VHK7/1000</f>
        <v>0</v>
      </c>
      <c r="VHN14" s="26">
        <f>[32]IS!VHL7/1000</f>
        <v>0</v>
      </c>
      <c r="VHO14" s="26">
        <f>[32]IS!VHM7/1000</f>
        <v>0</v>
      </c>
      <c r="VHP14" s="26">
        <f>[32]IS!VHN7/1000</f>
        <v>0</v>
      </c>
      <c r="VHQ14" s="26">
        <f>[32]IS!VHO7/1000</f>
        <v>0</v>
      </c>
      <c r="VHR14" s="26">
        <f>[32]IS!VHP7/1000</f>
        <v>0</v>
      </c>
      <c r="VHS14" s="26">
        <f>[32]IS!VHQ7/1000</f>
        <v>0</v>
      </c>
      <c r="VHT14" s="26">
        <f>[32]IS!VHR7/1000</f>
        <v>0</v>
      </c>
      <c r="VHU14" s="26">
        <f>[32]IS!VHS7/1000</f>
        <v>0</v>
      </c>
      <c r="VHV14" s="26">
        <f>[32]IS!VHT7/1000</f>
        <v>0</v>
      </c>
      <c r="VHW14" s="26">
        <f>[32]IS!VHU7/1000</f>
        <v>0</v>
      </c>
      <c r="VHX14" s="26">
        <f>[32]IS!VHV7/1000</f>
        <v>0</v>
      </c>
      <c r="VHY14" s="26">
        <f>[32]IS!VHW7/1000</f>
        <v>0</v>
      </c>
      <c r="VHZ14" s="26">
        <f>[32]IS!VHX7/1000</f>
        <v>0</v>
      </c>
      <c r="VIA14" s="26">
        <f>[32]IS!VHY7/1000</f>
        <v>0</v>
      </c>
      <c r="VIB14" s="26">
        <f>[32]IS!VHZ7/1000</f>
        <v>0</v>
      </c>
      <c r="VIC14" s="26">
        <f>[32]IS!VIA7/1000</f>
        <v>0</v>
      </c>
      <c r="VID14" s="26">
        <f>[32]IS!VIB7/1000</f>
        <v>0</v>
      </c>
      <c r="VIE14" s="26">
        <f>[32]IS!VIC7/1000</f>
        <v>0</v>
      </c>
      <c r="VIF14" s="26">
        <f>[32]IS!VID7/1000</f>
        <v>0</v>
      </c>
      <c r="VIG14" s="26">
        <f>[32]IS!VIE7/1000</f>
        <v>0</v>
      </c>
      <c r="VIH14" s="26">
        <f>[32]IS!VIF7/1000</f>
        <v>0</v>
      </c>
      <c r="VII14" s="26">
        <f>[32]IS!VIG7/1000</f>
        <v>0</v>
      </c>
      <c r="VIJ14" s="26">
        <f>[32]IS!VIH7/1000</f>
        <v>0</v>
      </c>
      <c r="VIK14" s="26">
        <f>[32]IS!VII7/1000</f>
        <v>0</v>
      </c>
      <c r="VIL14" s="26">
        <f>[32]IS!VIJ7/1000</f>
        <v>0</v>
      </c>
      <c r="VIM14" s="26">
        <f>[32]IS!VIK7/1000</f>
        <v>0</v>
      </c>
      <c r="VIN14" s="26">
        <f>[32]IS!VIL7/1000</f>
        <v>0</v>
      </c>
      <c r="VIO14" s="26">
        <f>[32]IS!VIM7/1000</f>
        <v>0</v>
      </c>
      <c r="VIP14" s="26">
        <f>[32]IS!VIN7/1000</f>
        <v>0</v>
      </c>
      <c r="VIQ14" s="26">
        <f>[32]IS!VIO7/1000</f>
        <v>0</v>
      </c>
      <c r="VIR14" s="26">
        <f>[32]IS!VIP7/1000</f>
        <v>0</v>
      </c>
      <c r="VIS14" s="26">
        <f>[32]IS!VIQ7/1000</f>
        <v>0</v>
      </c>
      <c r="VIT14" s="26">
        <f>[32]IS!VIR7/1000</f>
        <v>0</v>
      </c>
      <c r="VIU14" s="26">
        <f>[32]IS!VIS7/1000</f>
        <v>0</v>
      </c>
      <c r="VIV14" s="26">
        <f>[32]IS!VIT7/1000</f>
        <v>0</v>
      </c>
      <c r="VIW14" s="26">
        <f>[32]IS!VIU7/1000</f>
        <v>0</v>
      </c>
      <c r="VIX14" s="26">
        <f>[32]IS!VIV7/1000</f>
        <v>0</v>
      </c>
      <c r="VIY14" s="26">
        <f>[32]IS!VIW7/1000</f>
        <v>0</v>
      </c>
      <c r="VIZ14" s="26">
        <f>[32]IS!VIX7/1000</f>
        <v>0</v>
      </c>
      <c r="VJA14" s="26">
        <f>[32]IS!VIY7/1000</f>
        <v>0</v>
      </c>
      <c r="VJB14" s="26">
        <f>[32]IS!VIZ7/1000</f>
        <v>0</v>
      </c>
      <c r="VJC14" s="26">
        <f>[32]IS!VJA7/1000</f>
        <v>0</v>
      </c>
      <c r="VJD14" s="26">
        <f>[32]IS!VJB7/1000</f>
        <v>0</v>
      </c>
      <c r="VJE14" s="26">
        <f>[32]IS!VJC7/1000</f>
        <v>0</v>
      </c>
      <c r="VJF14" s="26">
        <f>[32]IS!VJD7/1000</f>
        <v>0</v>
      </c>
      <c r="VJG14" s="26">
        <f>[32]IS!VJE7/1000</f>
        <v>0</v>
      </c>
      <c r="VJH14" s="26">
        <f>[32]IS!VJF7/1000</f>
        <v>0</v>
      </c>
      <c r="VJI14" s="26">
        <f>[32]IS!VJG7/1000</f>
        <v>0</v>
      </c>
      <c r="VJJ14" s="26">
        <f>[32]IS!VJH7/1000</f>
        <v>0</v>
      </c>
      <c r="VJK14" s="26">
        <f>[32]IS!VJI7/1000</f>
        <v>0</v>
      </c>
      <c r="VJL14" s="26">
        <f>[32]IS!VJJ7/1000</f>
        <v>0</v>
      </c>
      <c r="VJM14" s="26">
        <f>[32]IS!VJK7/1000</f>
        <v>0</v>
      </c>
      <c r="VJN14" s="26">
        <f>[32]IS!VJL7/1000</f>
        <v>0</v>
      </c>
      <c r="VJO14" s="26">
        <f>[32]IS!VJM7/1000</f>
        <v>0</v>
      </c>
      <c r="VJP14" s="26">
        <f>[32]IS!VJN7/1000</f>
        <v>0</v>
      </c>
      <c r="VJQ14" s="26">
        <f>[32]IS!VJO7/1000</f>
        <v>0</v>
      </c>
      <c r="VJR14" s="26">
        <f>[32]IS!VJP7/1000</f>
        <v>0</v>
      </c>
      <c r="VJS14" s="26">
        <f>[32]IS!VJQ7/1000</f>
        <v>0</v>
      </c>
      <c r="VJT14" s="26">
        <f>[32]IS!VJR7/1000</f>
        <v>0</v>
      </c>
      <c r="VJU14" s="26">
        <f>[32]IS!VJS7/1000</f>
        <v>0</v>
      </c>
      <c r="VJV14" s="26">
        <f>[32]IS!VJT7/1000</f>
        <v>0</v>
      </c>
      <c r="VJW14" s="26">
        <f>[32]IS!VJU7/1000</f>
        <v>0</v>
      </c>
      <c r="VJX14" s="26">
        <f>[32]IS!VJV7/1000</f>
        <v>0</v>
      </c>
      <c r="VJY14" s="26">
        <f>[32]IS!VJW7/1000</f>
        <v>0</v>
      </c>
      <c r="VJZ14" s="26">
        <f>[32]IS!VJX7/1000</f>
        <v>0</v>
      </c>
      <c r="VKA14" s="26">
        <f>[32]IS!VJY7/1000</f>
        <v>0</v>
      </c>
      <c r="VKB14" s="26">
        <f>[32]IS!VJZ7/1000</f>
        <v>0</v>
      </c>
      <c r="VKC14" s="26">
        <f>[32]IS!VKA7/1000</f>
        <v>0</v>
      </c>
      <c r="VKD14" s="26">
        <f>[32]IS!VKB7/1000</f>
        <v>0</v>
      </c>
      <c r="VKE14" s="26">
        <f>[32]IS!VKC7/1000</f>
        <v>0</v>
      </c>
      <c r="VKF14" s="26">
        <f>[32]IS!VKD7/1000</f>
        <v>0</v>
      </c>
      <c r="VKG14" s="26">
        <f>[32]IS!VKE7/1000</f>
        <v>0</v>
      </c>
      <c r="VKH14" s="26">
        <f>[32]IS!VKF7/1000</f>
        <v>0</v>
      </c>
      <c r="VKI14" s="26">
        <f>[32]IS!VKG7/1000</f>
        <v>0</v>
      </c>
      <c r="VKJ14" s="26">
        <f>[32]IS!VKH7/1000</f>
        <v>0</v>
      </c>
      <c r="VKK14" s="26">
        <f>[32]IS!VKI7/1000</f>
        <v>0</v>
      </c>
      <c r="VKL14" s="26">
        <f>[32]IS!VKJ7/1000</f>
        <v>0</v>
      </c>
      <c r="VKM14" s="26">
        <f>[32]IS!VKK7/1000</f>
        <v>0</v>
      </c>
      <c r="VKN14" s="26">
        <f>[32]IS!VKL7/1000</f>
        <v>0</v>
      </c>
      <c r="VKO14" s="26">
        <f>[32]IS!VKM7/1000</f>
        <v>0</v>
      </c>
      <c r="VKP14" s="26">
        <f>[32]IS!VKN7/1000</f>
        <v>0</v>
      </c>
      <c r="VKQ14" s="26">
        <f>[32]IS!VKO7/1000</f>
        <v>0</v>
      </c>
      <c r="VKR14" s="26">
        <f>[32]IS!VKP7/1000</f>
        <v>0</v>
      </c>
      <c r="VKS14" s="26">
        <f>[32]IS!VKQ7/1000</f>
        <v>0</v>
      </c>
      <c r="VKT14" s="26">
        <f>[32]IS!VKR7/1000</f>
        <v>0</v>
      </c>
      <c r="VKU14" s="26">
        <f>[32]IS!VKS7/1000</f>
        <v>0</v>
      </c>
      <c r="VKV14" s="26">
        <f>[32]IS!VKT7/1000</f>
        <v>0</v>
      </c>
      <c r="VKW14" s="26">
        <f>[32]IS!VKU7/1000</f>
        <v>0</v>
      </c>
      <c r="VKX14" s="26">
        <f>[32]IS!VKV7/1000</f>
        <v>0</v>
      </c>
      <c r="VKY14" s="26">
        <f>[32]IS!VKW7/1000</f>
        <v>0</v>
      </c>
      <c r="VKZ14" s="26">
        <f>[32]IS!VKX7/1000</f>
        <v>0</v>
      </c>
      <c r="VLA14" s="26">
        <f>[32]IS!VKY7/1000</f>
        <v>0</v>
      </c>
      <c r="VLB14" s="26">
        <f>[32]IS!VKZ7/1000</f>
        <v>0</v>
      </c>
      <c r="VLC14" s="26">
        <f>[32]IS!VLA7/1000</f>
        <v>0</v>
      </c>
      <c r="VLD14" s="26">
        <f>[32]IS!VLB7/1000</f>
        <v>0</v>
      </c>
      <c r="VLE14" s="26">
        <f>[32]IS!VLC7/1000</f>
        <v>0</v>
      </c>
      <c r="VLF14" s="26">
        <f>[32]IS!VLD7/1000</f>
        <v>0</v>
      </c>
      <c r="VLG14" s="26">
        <f>[32]IS!VLE7/1000</f>
        <v>0</v>
      </c>
      <c r="VLH14" s="26">
        <f>[32]IS!VLF7/1000</f>
        <v>0</v>
      </c>
      <c r="VLI14" s="26">
        <f>[32]IS!VLG7/1000</f>
        <v>0</v>
      </c>
      <c r="VLJ14" s="26">
        <f>[32]IS!VLH7/1000</f>
        <v>0</v>
      </c>
      <c r="VLK14" s="26">
        <f>[32]IS!VLI7/1000</f>
        <v>0</v>
      </c>
      <c r="VLL14" s="26">
        <f>[32]IS!VLJ7/1000</f>
        <v>0</v>
      </c>
      <c r="VLM14" s="26">
        <f>[32]IS!VLK7/1000</f>
        <v>0</v>
      </c>
      <c r="VLN14" s="26">
        <f>[32]IS!VLL7/1000</f>
        <v>0</v>
      </c>
      <c r="VLO14" s="26">
        <f>[32]IS!VLM7/1000</f>
        <v>0</v>
      </c>
      <c r="VLP14" s="26">
        <f>[32]IS!VLN7/1000</f>
        <v>0</v>
      </c>
      <c r="VLQ14" s="26">
        <f>[32]IS!VLO7/1000</f>
        <v>0</v>
      </c>
      <c r="VLR14" s="26">
        <f>[32]IS!VLP7/1000</f>
        <v>0</v>
      </c>
      <c r="VLS14" s="26">
        <f>[32]IS!VLQ7/1000</f>
        <v>0</v>
      </c>
      <c r="VLT14" s="26">
        <f>[32]IS!VLR7/1000</f>
        <v>0</v>
      </c>
      <c r="VLU14" s="26">
        <f>[32]IS!VLS7/1000</f>
        <v>0</v>
      </c>
      <c r="VLV14" s="26">
        <f>[32]IS!VLT7/1000</f>
        <v>0</v>
      </c>
      <c r="VLW14" s="26">
        <f>[32]IS!VLU7/1000</f>
        <v>0</v>
      </c>
      <c r="VLX14" s="26">
        <f>[32]IS!VLV7/1000</f>
        <v>0</v>
      </c>
      <c r="VLY14" s="26">
        <f>[32]IS!VLW7/1000</f>
        <v>0</v>
      </c>
      <c r="VLZ14" s="26">
        <f>[32]IS!VLX7/1000</f>
        <v>0</v>
      </c>
      <c r="VMA14" s="26">
        <f>[32]IS!VLY7/1000</f>
        <v>0</v>
      </c>
      <c r="VMB14" s="26">
        <f>[32]IS!VLZ7/1000</f>
        <v>0</v>
      </c>
      <c r="VMC14" s="26">
        <f>[32]IS!VMA7/1000</f>
        <v>0</v>
      </c>
      <c r="VMD14" s="26">
        <f>[32]IS!VMB7/1000</f>
        <v>0</v>
      </c>
      <c r="VME14" s="26">
        <f>[32]IS!VMC7/1000</f>
        <v>0</v>
      </c>
      <c r="VMF14" s="26">
        <f>[32]IS!VMD7/1000</f>
        <v>0</v>
      </c>
      <c r="VMG14" s="26">
        <f>[32]IS!VME7/1000</f>
        <v>0</v>
      </c>
      <c r="VMH14" s="26">
        <f>[32]IS!VMF7/1000</f>
        <v>0</v>
      </c>
      <c r="VMI14" s="26">
        <f>[32]IS!VMG7/1000</f>
        <v>0</v>
      </c>
      <c r="VMJ14" s="26">
        <f>[32]IS!VMH7/1000</f>
        <v>0</v>
      </c>
      <c r="VMK14" s="26">
        <f>[32]IS!VMI7/1000</f>
        <v>0</v>
      </c>
      <c r="VML14" s="26">
        <f>[32]IS!VMJ7/1000</f>
        <v>0</v>
      </c>
      <c r="VMM14" s="26">
        <f>[32]IS!VMK7/1000</f>
        <v>0</v>
      </c>
      <c r="VMN14" s="26">
        <f>[32]IS!VML7/1000</f>
        <v>0</v>
      </c>
      <c r="VMO14" s="26">
        <f>[32]IS!VMM7/1000</f>
        <v>0</v>
      </c>
      <c r="VMP14" s="26">
        <f>[32]IS!VMN7/1000</f>
        <v>0</v>
      </c>
      <c r="VMQ14" s="26">
        <f>[32]IS!VMO7/1000</f>
        <v>0</v>
      </c>
      <c r="VMR14" s="26">
        <f>[32]IS!VMP7/1000</f>
        <v>0</v>
      </c>
      <c r="VMS14" s="26">
        <f>[32]IS!VMQ7/1000</f>
        <v>0</v>
      </c>
      <c r="VMT14" s="26">
        <f>[32]IS!VMR7/1000</f>
        <v>0</v>
      </c>
      <c r="VMU14" s="26">
        <f>[32]IS!VMS7/1000</f>
        <v>0</v>
      </c>
      <c r="VMV14" s="26">
        <f>[32]IS!VMT7/1000</f>
        <v>0</v>
      </c>
      <c r="VMW14" s="26">
        <f>[32]IS!VMU7/1000</f>
        <v>0</v>
      </c>
      <c r="VMX14" s="26">
        <f>[32]IS!VMV7/1000</f>
        <v>0</v>
      </c>
      <c r="VMY14" s="26">
        <f>[32]IS!VMW7/1000</f>
        <v>0</v>
      </c>
      <c r="VMZ14" s="26">
        <f>[32]IS!VMX7/1000</f>
        <v>0</v>
      </c>
      <c r="VNA14" s="26">
        <f>[32]IS!VMY7/1000</f>
        <v>0</v>
      </c>
      <c r="VNB14" s="26">
        <f>[32]IS!VMZ7/1000</f>
        <v>0</v>
      </c>
      <c r="VNC14" s="26">
        <f>[32]IS!VNA7/1000</f>
        <v>0</v>
      </c>
      <c r="VND14" s="26">
        <f>[32]IS!VNB7/1000</f>
        <v>0</v>
      </c>
      <c r="VNE14" s="26">
        <f>[32]IS!VNC7/1000</f>
        <v>0</v>
      </c>
      <c r="VNF14" s="26">
        <f>[32]IS!VND7/1000</f>
        <v>0</v>
      </c>
      <c r="VNG14" s="26">
        <f>[32]IS!VNE7/1000</f>
        <v>0</v>
      </c>
      <c r="VNH14" s="26">
        <f>[32]IS!VNF7/1000</f>
        <v>0</v>
      </c>
      <c r="VNI14" s="26">
        <f>[32]IS!VNG7/1000</f>
        <v>0</v>
      </c>
      <c r="VNJ14" s="26">
        <f>[32]IS!VNH7/1000</f>
        <v>0</v>
      </c>
      <c r="VNK14" s="26">
        <f>[32]IS!VNI7/1000</f>
        <v>0</v>
      </c>
      <c r="VNL14" s="26">
        <f>[32]IS!VNJ7/1000</f>
        <v>0</v>
      </c>
      <c r="VNM14" s="26">
        <f>[32]IS!VNK7/1000</f>
        <v>0</v>
      </c>
      <c r="VNN14" s="26">
        <f>[32]IS!VNL7/1000</f>
        <v>0</v>
      </c>
      <c r="VNO14" s="26">
        <f>[32]IS!VNM7/1000</f>
        <v>0</v>
      </c>
      <c r="VNP14" s="26">
        <f>[32]IS!VNN7/1000</f>
        <v>0</v>
      </c>
      <c r="VNQ14" s="26">
        <f>[32]IS!VNO7/1000</f>
        <v>0</v>
      </c>
      <c r="VNR14" s="26">
        <f>[32]IS!VNP7/1000</f>
        <v>0</v>
      </c>
      <c r="VNS14" s="26">
        <f>[32]IS!VNQ7/1000</f>
        <v>0</v>
      </c>
      <c r="VNT14" s="26">
        <f>[32]IS!VNR7/1000</f>
        <v>0</v>
      </c>
      <c r="VNU14" s="26">
        <f>[32]IS!VNS7/1000</f>
        <v>0</v>
      </c>
      <c r="VNV14" s="26">
        <f>[32]IS!VNT7/1000</f>
        <v>0</v>
      </c>
      <c r="VNW14" s="26">
        <f>[32]IS!VNU7/1000</f>
        <v>0</v>
      </c>
      <c r="VNX14" s="26">
        <f>[32]IS!VNV7/1000</f>
        <v>0</v>
      </c>
      <c r="VNY14" s="26">
        <f>[32]IS!VNW7/1000</f>
        <v>0</v>
      </c>
      <c r="VNZ14" s="26">
        <f>[32]IS!VNX7/1000</f>
        <v>0</v>
      </c>
      <c r="VOA14" s="26">
        <f>[32]IS!VNY7/1000</f>
        <v>0</v>
      </c>
      <c r="VOB14" s="26">
        <f>[32]IS!VNZ7/1000</f>
        <v>0</v>
      </c>
      <c r="VOC14" s="26">
        <f>[32]IS!VOA7/1000</f>
        <v>0</v>
      </c>
      <c r="VOD14" s="26">
        <f>[32]IS!VOB7/1000</f>
        <v>0</v>
      </c>
      <c r="VOE14" s="26">
        <f>[32]IS!VOC7/1000</f>
        <v>0</v>
      </c>
      <c r="VOF14" s="26">
        <f>[32]IS!VOD7/1000</f>
        <v>0</v>
      </c>
      <c r="VOG14" s="26">
        <f>[32]IS!VOE7/1000</f>
        <v>0</v>
      </c>
      <c r="VOH14" s="26">
        <f>[32]IS!VOF7/1000</f>
        <v>0</v>
      </c>
      <c r="VOI14" s="26">
        <f>[32]IS!VOG7/1000</f>
        <v>0</v>
      </c>
      <c r="VOJ14" s="26">
        <f>[32]IS!VOH7/1000</f>
        <v>0</v>
      </c>
      <c r="VOK14" s="26">
        <f>[32]IS!VOI7/1000</f>
        <v>0</v>
      </c>
      <c r="VOL14" s="26">
        <f>[32]IS!VOJ7/1000</f>
        <v>0</v>
      </c>
      <c r="VOM14" s="26">
        <f>[32]IS!VOK7/1000</f>
        <v>0</v>
      </c>
      <c r="VON14" s="26">
        <f>[32]IS!VOL7/1000</f>
        <v>0</v>
      </c>
      <c r="VOO14" s="26">
        <f>[32]IS!VOM7/1000</f>
        <v>0</v>
      </c>
      <c r="VOP14" s="26">
        <f>[32]IS!VON7/1000</f>
        <v>0</v>
      </c>
      <c r="VOQ14" s="26">
        <f>[32]IS!VOO7/1000</f>
        <v>0</v>
      </c>
      <c r="VOR14" s="26">
        <f>[32]IS!VOP7/1000</f>
        <v>0</v>
      </c>
      <c r="VOS14" s="26">
        <f>[32]IS!VOQ7/1000</f>
        <v>0</v>
      </c>
      <c r="VOT14" s="26">
        <f>[32]IS!VOR7/1000</f>
        <v>0</v>
      </c>
      <c r="VOU14" s="26">
        <f>[32]IS!VOS7/1000</f>
        <v>0</v>
      </c>
      <c r="VOV14" s="26">
        <f>[32]IS!VOT7/1000</f>
        <v>0</v>
      </c>
      <c r="VOW14" s="26">
        <f>[32]IS!VOU7/1000</f>
        <v>0</v>
      </c>
      <c r="VOX14" s="26">
        <f>[32]IS!VOV7/1000</f>
        <v>0</v>
      </c>
      <c r="VOY14" s="26">
        <f>[32]IS!VOW7/1000</f>
        <v>0</v>
      </c>
      <c r="VOZ14" s="26">
        <f>[32]IS!VOX7/1000</f>
        <v>0</v>
      </c>
      <c r="VPA14" s="26">
        <f>[32]IS!VOY7/1000</f>
        <v>0</v>
      </c>
      <c r="VPB14" s="26">
        <f>[32]IS!VOZ7/1000</f>
        <v>0</v>
      </c>
      <c r="VPC14" s="26">
        <f>[32]IS!VPA7/1000</f>
        <v>0</v>
      </c>
      <c r="VPD14" s="26">
        <f>[32]IS!VPB7/1000</f>
        <v>0</v>
      </c>
      <c r="VPE14" s="26">
        <f>[32]IS!VPC7/1000</f>
        <v>0</v>
      </c>
      <c r="VPF14" s="26">
        <f>[32]IS!VPD7/1000</f>
        <v>0</v>
      </c>
      <c r="VPG14" s="26">
        <f>[32]IS!VPE7/1000</f>
        <v>0</v>
      </c>
      <c r="VPH14" s="26">
        <f>[32]IS!VPF7/1000</f>
        <v>0</v>
      </c>
      <c r="VPI14" s="26">
        <f>[32]IS!VPG7/1000</f>
        <v>0</v>
      </c>
      <c r="VPJ14" s="26">
        <f>[32]IS!VPH7/1000</f>
        <v>0</v>
      </c>
      <c r="VPK14" s="26">
        <f>[32]IS!VPI7/1000</f>
        <v>0</v>
      </c>
      <c r="VPL14" s="26">
        <f>[32]IS!VPJ7/1000</f>
        <v>0</v>
      </c>
      <c r="VPM14" s="26">
        <f>[32]IS!VPK7/1000</f>
        <v>0</v>
      </c>
      <c r="VPN14" s="26">
        <f>[32]IS!VPL7/1000</f>
        <v>0</v>
      </c>
      <c r="VPO14" s="26">
        <f>[32]IS!VPM7/1000</f>
        <v>0</v>
      </c>
      <c r="VPP14" s="26">
        <f>[32]IS!VPN7/1000</f>
        <v>0</v>
      </c>
      <c r="VPQ14" s="26">
        <f>[32]IS!VPO7/1000</f>
        <v>0</v>
      </c>
      <c r="VPR14" s="26">
        <f>[32]IS!VPP7/1000</f>
        <v>0</v>
      </c>
      <c r="VPS14" s="26">
        <f>[32]IS!VPQ7/1000</f>
        <v>0</v>
      </c>
      <c r="VPT14" s="26">
        <f>[32]IS!VPR7/1000</f>
        <v>0</v>
      </c>
      <c r="VPU14" s="26">
        <f>[32]IS!VPS7/1000</f>
        <v>0</v>
      </c>
      <c r="VPV14" s="26">
        <f>[32]IS!VPT7/1000</f>
        <v>0</v>
      </c>
      <c r="VPW14" s="26">
        <f>[32]IS!VPU7/1000</f>
        <v>0</v>
      </c>
      <c r="VPX14" s="26">
        <f>[32]IS!VPV7/1000</f>
        <v>0</v>
      </c>
      <c r="VPY14" s="26">
        <f>[32]IS!VPW7/1000</f>
        <v>0</v>
      </c>
      <c r="VPZ14" s="26">
        <f>[32]IS!VPX7/1000</f>
        <v>0</v>
      </c>
      <c r="VQA14" s="26">
        <f>[32]IS!VPY7/1000</f>
        <v>0</v>
      </c>
      <c r="VQB14" s="26">
        <f>[32]IS!VPZ7/1000</f>
        <v>0</v>
      </c>
      <c r="VQC14" s="26">
        <f>[32]IS!VQA7/1000</f>
        <v>0</v>
      </c>
      <c r="VQD14" s="26">
        <f>[32]IS!VQB7/1000</f>
        <v>0</v>
      </c>
      <c r="VQE14" s="26">
        <f>[32]IS!VQC7/1000</f>
        <v>0</v>
      </c>
      <c r="VQF14" s="26">
        <f>[32]IS!VQD7/1000</f>
        <v>0</v>
      </c>
      <c r="VQG14" s="26">
        <f>[32]IS!VQE7/1000</f>
        <v>0</v>
      </c>
      <c r="VQH14" s="26">
        <f>[32]IS!VQF7/1000</f>
        <v>0</v>
      </c>
      <c r="VQI14" s="26">
        <f>[32]IS!VQG7/1000</f>
        <v>0</v>
      </c>
      <c r="VQJ14" s="26">
        <f>[32]IS!VQH7/1000</f>
        <v>0</v>
      </c>
      <c r="VQK14" s="26">
        <f>[32]IS!VQI7/1000</f>
        <v>0</v>
      </c>
      <c r="VQL14" s="26">
        <f>[32]IS!VQJ7/1000</f>
        <v>0</v>
      </c>
      <c r="VQM14" s="26">
        <f>[32]IS!VQK7/1000</f>
        <v>0</v>
      </c>
      <c r="VQN14" s="26">
        <f>[32]IS!VQL7/1000</f>
        <v>0</v>
      </c>
      <c r="VQO14" s="26">
        <f>[32]IS!VQM7/1000</f>
        <v>0</v>
      </c>
      <c r="VQP14" s="26">
        <f>[32]IS!VQN7/1000</f>
        <v>0</v>
      </c>
      <c r="VQQ14" s="26">
        <f>[32]IS!VQO7/1000</f>
        <v>0</v>
      </c>
      <c r="VQR14" s="26">
        <f>[32]IS!VQP7/1000</f>
        <v>0</v>
      </c>
      <c r="VQS14" s="26">
        <f>[32]IS!VQQ7/1000</f>
        <v>0</v>
      </c>
      <c r="VQT14" s="26">
        <f>[32]IS!VQR7/1000</f>
        <v>0</v>
      </c>
      <c r="VQU14" s="26">
        <f>[32]IS!VQS7/1000</f>
        <v>0</v>
      </c>
      <c r="VQV14" s="26">
        <f>[32]IS!VQT7/1000</f>
        <v>0</v>
      </c>
      <c r="VQW14" s="26">
        <f>[32]IS!VQU7/1000</f>
        <v>0</v>
      </c>
      <c r="VQX14" s="26">
        <f>[32]IS!VQV7/1000</f>
        <v>0</v>
      </c>
      <c r="VQY14" s="26">
        <f>[32]IS!VQW7/1000</f>
        <v>0</v>
      </c>
      <c r="VQZ14" s="26">
        <f>[32]IS!VQX7/1000</f>
        <v>0</v>
      </c>
      <c r="VRA14" s="26">
        <f>[32]IS!VQY7/1000</f>
        <v>0</v>
      </c>
      <c r="VRB14" s="26">
        <f>[32]IS!VQZ7/1000</f>
        <v>0</v>
      </c>
      <c r="VRC14" s="26">
        <f>[32]IS!VRA7/1000</f>
        <v>0</v>
      </c>
      <c r="VRD14" s="26">
        <f>[32]IS!VRB7/1000</f>
        <v>0</v>
      </c>
      <c r="VRE14" s="26">
        <f>[32]IS!VRC7/1000</f>
        <v>0</v>
      </c>
      <c r="VRF14" s="26">
        <f>[32]IS!VRD7/1000</f>
        <v>0</v>
      </c>
      <c r="VRG14" s="26">
        <f>[32]IS!VRE7/1000</f>
        <v>0</v>
      </c>
      <c r="VRH14" s="26">
        <f>[32]IS!VRF7/1000</f>
        <v>0</v>
      </c>
      <c r="VRI14" s="26">
        <f>[32]IS!VRG7/1000</f>
        <v>0</v>
      </c>
      <c r="VRJ14" s="26">
        <f>[32]IS!VRH7/1000</f>
        <v>0</v>
      </c>
      <c r="VRK14" s="26">
        <f>[32]IS!VRI7/1000</f>
        <v>0</v>
      </c>
      <c r="VRL14" s="26">
        <f>[32]IS!VRJ7/1000</f>
        <v>0</v>
      </c>
      <c r="VRM14" s="26">
        <f>[32]IS!VRK7/1000</f>
        <v>0</v>
      </c>
      <c r="VRN14" s="26">
        <f>[32]IS!VRL7/1000</f>
        <v>0</v>
      </c>
      <c r="VRO14" s="26">
        <f>[32]IS!VRM7/1000</f>
        <v>0</v>
      </c>
      <c r="VRP14" s="26">
        <f>[32]IS!VRN7/1000</f>
        <v>0</v>
      </c>
      <c r="VRQ14" s="26">
        <f>[32]IS!VRO7/1000</f>
        <v>0</v>
      </c>
      <c r="VRR14" s="26">
        <f>[32]IS!VRP7/1000</f>
        <v>0</v>
      </c>
      <c r="VRS14" s="26">
        <f>[32]IS!VRQ7/1000</f>
        <v>0</v>
      </c>
      <c r="VRT14" s="26">
        <f>[32]IS!VRR7/1000</f>
        <v>0</v>
      </c>
      <c r="VRU14" s="26">
        <f>[32]IS!VRS7/1000</f>
        <v>0</v>
      </c>
      <c r="VRV14" s="26">
        <f>[32]IS!VRT7/1000</f>
        <v>0</v>
      </c>
      <c r="VRW14" s="26">
        <f>[32]IS!VRU7/1000</f>
        <v>0</v>
      </c>
      <c r="VRX14" s="26">
        <f>[32]IS!VRV7/1000</f>
        <v>0</v>
      </c>
      <c r="VRY14" s="26">
        <f>[32]IS!VRW7/1000</f>
        <v>0</v>
      </c>
      <c r="VRZ14" s="26">
        <f>[32]IS!VRX7/1000</f>
        <v>0</v>
      </c>
      <c r="VSA14" s="26">
        <f>[32]IS!VRY7/1000</f>
        <v>0</v>
      </c>
      <c r="VSB14" s="26">
        <f>[32]IS!VRZ7/1000</f>
        <v>0</v>
      </c>
      <c r="VSC14" s="26">
        <f>[32]IS!VSA7/1000</f>
        <v>0</v>
      </c>
      <c r="VSD14" s="26">
        <f>[32]IS!VSB7/1000</f>
        <v>0</v>
      </c>
      <c r="VSE14" s="26">
        <f>[32]IS!VSC7/1000</f>
        <v>0</v>
      </c>
      <c r="VSF14" s="26">
        <f>[32]IS!VSD7/1000</f>
        <v>0</v>
      </c>
      <c r="VSG14" s="26">
        <f>[32]IS!VSE7/1000</f>
        <v>0</v>
      </c>
      <c r="VSH14" s="26">
        <f>[32]IS!VSF7/1000</f>
        <v>0</v>
      </c>
      <c r="VSI14" s="26">
        <f>[32]IS!VSG7/1000</f>
        <v>0</v>
      </c>
      <c r="VSJ14" s="26">
        <f>[32]IS!VSH7/1000</f>
        <v>0</v>
      </c>
      <c r="VSK14" s="26">
        <f>[32]IS!VSI7/1000</f>
        <v>0</v>
      </c>
      <c r="VSL14" s="26">
        <f>[32]IS!VSJ7/1000</f>
        <v>0</v>
      </c>
      <c r="VSM14" s="26">
        <f>[32]IS!VSK7/1000</f>
        <v>0</v>
      </c>
      <c r="VSN14" s="26">
        <f>[32]IS!VSL7/1000</f>
        <v>0</v>
      </c>
      <c r="VSO14" s="26">
        <f>[32]IS!VSM7/1000</f>
        <v>0</v>
      </c>
      <c r="VSP14" s="26">
        <f>[32]IS!VSN7/1000</f>
        <v>0</v>
      </c>
      <c r="VSQ14" s="26">
        <f>[32]IS!VSO7/1000</f>
        <v>0</v>
      </c>
      <c r="VSR14" s="26">
        <f>[32]IS!VSP7/1000</f>
        <v>0</v>
      </c>
      <c r="VSS14" s="26">
        <f>[32]IS!VSQ7/1000</f>
        <v>0</v>
      </c>
      <c r="VST14" s="26">
        <f>[32]IS!VSR7/1000</f>
        <v>0</v>
      </c>
      <c r="VSU14" s="26">
        <f>[32]IS!VSS7/1000</f>
        <v>0</v>
      </c>
      <c r="VSV14" s="26">
        <f>[32]IS!VST7/1000</f>
        <v>0</v>
      </c>
      <c r="VSW14" s="26">
        <f>[32]IS!VSU7/1000</f>
        <v>0</v>
      </c>
      <c r="VSX14" s="26">
        <f>[32]IS!VSV7/1000</f>
        <v>0</v>
      </c>
      <c r="VSY14" s="26">
        <f>[32]IS!VSW7/1000</f>
        <v>0</v>
      </c>
      <c r="VSZ14" s="26">
        <f>[32]IS!VSX7/1000</f>
        <v>0</v>
      </c>
      <c r="VTA14" s="26">
        <f>[32]IS!VSY7/1000</f>
        <v>0</v>
      </c>
      <c r="VTB14" s="26">
        <f>[32]IS!VSZ7/1000</f>
        <v>0</v>
      </c>
      <c r="VTC14" s="26">
        <f>[32]IS!VTA7/1000</f>
        <v>0</v>
      </c>
      <c r="VTD14" s="26">
        <f>[32]IS!VTB7/1000</f>
        <v>0</v>
      </c>
      <c r="VTE14" s="26">
        <f>[32]IS!VTC7/1000</f>
        <v>0</v>
      </c>
      <c r="VTF14" s="26">
        <f>[32]IS!VTD7/1000</f>
        <v>0</v>
      </c>
      <c r="VTG14" s="26">
        <f>[32]IS!VTE7/1000</f>
        <v>0</v>
      </c>
      <c r="VTH14" s="26">
        <f>[32]IS!VTF7/1000</f>
        <v>0</v>
      </c>
      <c r="VTI14" s="26">
        <f>[32]IS!VTG7/1000</f>
        <v>0</v>
      </c>
      <c r="VTJ14" s="26">
        <f>[32]IS!VTH7/1000</f>
        <v>0</v>
      </c>
      <c r="VTK14" s="26">
        <f>[32]IS!VTI7/1000</f>
        <v>0</v>
      </c>
      <c r="VTL14" s="26">
        <f>[32]IS!VTJ7/1000</f>
        <v>0</v>
      </c>
      <c r="VTM14" s="26">
        <f>[32]IS!VTK7/1000</f>
        <v>0</v>
      </c>
      <c r="VTN14" s="26">
        <f>[32]IS!VTL7/1000</f>
        <v>0</v>
      </c>
      <c r="VTO14" s="26">
        <f>[32]IS!VTM7/1000</f>
        <v>0</v>
      </c>
      <c r="VTP14" s="26">
        <f>[32]IS!VTN7/1000</f>
        <v>0</v>
      </c>
      <c r="VTQ14" s="26">
        <f>[32]IS!VTO7/1000</f>
        <v>0</v>
      </c>
      <c r="VTR14" s="26">
        <f>[32]IS!VTP7/1000</f>
        <v>0</v>
      </c>
      <c r="VTS14" s="26">
        <f>[32]IS!VTQ7/1000</f>
        <v>0</v>
      </c>
      <c r="VTT14" s="26">
        <f>[32]IS!VTR7/1000</f>
        <v>0</v>
      </c>
      <c r="VTU14" s="26">
        <f>[32]IS!VTS7/1000</f>
        <v>0</v>
      </c>
      <c r="VTV14" s="26">
        <f>[32]IS!VTT7/1000</f>
        <v>0</v>
      </c>
      <c r="VTW14" s="26">
        <f>[32]IS!VTU7/1000</f>
        <v>0</v>
      </c>
      <c r="VTX14" s="26">
        <f>[32]IS!VTV7/1000</f>
        <v>0</v>
      </c>
      <c r="VTY14" s="26">
        <f>[32]IS!VTW7/1000</f>
        <v>0</v>
      </c>
      <c r="VTZ14" s="26">
        <f>[32]IS!VTX7/1000</f>
        <v>0</v>
      </c>
      <c r="VUA14" s="26">
        <f>[32]IS!VTY7/1000</f>
        <v>0</v>
      </c>
      <c r="VUB14" s="26">
        <f>[32]IS!VTZ7/1000</f>
        <v>0</v>
      </c>
      <c r="VUC14" s="26">
        <f>[32]IS!VUA7/1000</f>
        <v>0</v>
      </c>
      <c r="VUD14" s="26">
        <f>[32]IS!VUB7/1000</f>
        <v>0</v>
      </c>
      <c r="VUE14" s="26">
        <f>[32]IS!VUC7/1000</f>
        <v>0</v>
      </c>
      <c r="VUF14" s="26">
        <f>[32]IS!VUD7/1000</f>
        <v>0</v>
      </c>
      <c r="VUG14" s="26">
        <f>[32]IS!VUE7/1000</f>
        <v>0</v>
      </c>
      <c r="VUH14" s="26">
        <f>[32]IS!VUF7/1000</f>
        <v>0</v>
      </c>
      <c r="VUI14" s="26">
        <f>[32]IS!VUG7/1000</f>
        <v>0</v>
      </c>
      <c r="VUJ14" s="26">
        <f>[32]IS!VUH7/1000</f>
        <v>0</v>
      </c>
      <c r="VUK14" s="26">
        <f>[32]IS!VUI7/1000</f>
        <v>0</v>
      </c>
      <c r="VUL14" s="26">
        <f>[32]IS!VUJ7/1000</f>
        <v>0</v>
      </c>
      <c r="VUM14" s="26">
        <f>[32]IS!VUK7/1000</f>
        <v>0</v>
      </c>
      <c r="VUN14" s="26">
        <f>[32]IS!VUL7/1000</f>
        <v>0</v>
      </c>
      <c r="VUO14" s="26">
        <f>[32]IS!VUM7/1000</f>
        <v>0</v>
      </c>
      <c r="VUP14" s="26">
        <f>[32]IS!VUN7/1000</f>
        <v>0</v>
      </c>
      <c r="VUQ14" s="26">
        <f>[32]IS!VUO7/1000</f>
        <v>0</v>
      </c>
      <c r="VUR14" s="26">
        <f>[32]IS!VUP7/1000</f>
        <v>0</v>
      </c>
      <c r="VUS14" s="26">
        <f>[32]IS!VUQ7/1000</f>
        <v>0</v>
      </c>
      <c r="VUT14" s="26">
        <f>[32]IS!VUR7/1000</f>
        <v>0</v>
      </c>
      <c r="VUU14" s="26">
        <f>[32]IS!VUS7/1000</f>
        <v>0</v>
      </c>
      <c r="VUV14" s="26">
        <f>[32]IS!VUT7/1000</f>
        <v>0</v>
      </c>
      <c r="VUW14" s="26">
        <f>[32]IS!VUU7/1000</f>
        <v>0</v>
      </c>
      <c r="VUX14" s="26">
        <f>[32]IS!VUV7/1000</f>
        <v>0</v>
      </c>
      <c r="VUY14" s="26">
        <f>[32]IS!VUW7/1000</f>
        <v>0</v>
      </c>
      <c r="VUZ14" s="26">
        <f>[32]IS!VUX7/1000</f>
        <v>0</v>
      </c>
      <c r="VVA14" s="26">
        <f>[32]IS!VUY7/1000</f>
        <v>0</v>
      </c>
      <c r="VVB14" s="26">
        <f>[32]IS!VUZ7/1000</f>
        <v>0</v>
      </c>
      <c r="VVC14" s="26">
        <f>[32]IS!VVA7/1000</f>
        <v>0</v>
      </c>
      <c r="VVD14" s="26">
        <f>[32]IS!VVB7/1000</f>
        <v>0</v>
      </c>
      <c r="VVE14" s="26">
        <f>[32]IS!VVC7/1000</f>
        <v>0</v>
      </c>
      <c r="VVF14" s="26">
        <f>[32]IS!VVD7/1000</f>
        <v>0</v>
      </c>
      <c r="VVG14" s="26">
        <f>[32]IS!VVE7/1000</f>
        <v>0</v>
      </c>
      <c r="VVH14" s="26">
        <f>[32]IS!VVF7/1000</f>
        <v>0</v>
      </c>
      <c r="VVI14" s="26">
        <f>[32]IS!VVG7/1000</f>
        <v>0</v>
      </c>
      <c r="VVJ14" s="26">
        <f>[32]IS!VVH7/1000</f>
        <v>0</v>
      </c>
      <c r="VVK14" s="26">
        <f>[32]IS!VVI7/1000</f>
        <v>0</v>
      </c>
      <c r="VVL14" s="26">
        <f>[32]IS!VVJ7/1000</f>
        <v>0</v>
      </c>
      <c r="VVM14" s="26">
        <f>[32]IS!VVK7/1000</f>
        <v>0</v>
      </c>
      <c r="VVN14" s="26">
        <f>[32]IS!VVL7/1000</f>
        <v>0</v>
      </c>
      <c r="VVO14" s="26">
        <f>[32]IS!VVM7/1000</f>
        <v>0</v>
      </c>
      <c r="VVP14" s="26">
        <f>[32]IS!VVN7/1000</f>
        <v>0</v>
      </c>
      <c r="VVQ14" s="26">
        <f>[32]IS!VVO7/1000</f>
        <v>0</v>
      </c>
      <c r="VVR14" s="26">
        <f>[32]IS!VVP7/1000</f>
        <v>0</v>
      </c>
      <c r="VVS14" s="26">
        <f>[32]IS!VVQ7/1000</f>
        <v>0</v>
      </c>
      <c r="VVT14" s="26">
        <f>[32]IS!VVR7/1000</f>
        <v>0</v>
      </c>
      <c r="VVU14" s="26">
        <f>[32]IS!VVS7/1000</f>
        <v>0</v>
      </c>
      <c r="VVV14" s="26">
        <f>[32]IS!VVT7/1000</f>
        <v>0</v>
      </c>
      <c r="VVW14" s="26">
        <f>[32]IS!VVU7/1000</f>
        <v>0</v>
      </c>
      <c r="VVX14" s="26">
        <f>[32]IS!VVV7/1000</f>
        <v>0</v>
      </c>
      <c r="VVY14" s="26">
        <f>[32]IS!VVW7/1000</f>
        <v>0</v>
      </c>
      <c r="VVZ14" s="26">
        <f>[32]IS!VVX7/1000</f>
        <v>0</v>
      </c>
      <c r="VWA14" s="26">
        <f>[32]IS!VVY7/1000</f>
        <v>0</v>
      </c>
      <c r="VWB14" s="26">
        <f>[32]IS!VVZ7/1000</f>
        <v>0</v>
      </c>
      <c r="VWC14" s="26">
        <f>[32]IS!VWA7/1000</f>
        <v>0</v>
      </c>
      <c r="VWD14" s="26">
        <f>[32]IS!VWB7/1000</f>
        <v>0</v>
      </c>
      <c r="VWE14" s="26">
        <f>[32]IS!VWC7/1000</f>
        <v>0</v>
      </c>
      <c r="VWF14" s="26">
        <f>[32]IS!VWD7/1000</f>
        <v>0</v>
      </c>
      <c r="VWG14" s="26">
        <f>[32]IS!VWE7/1000</f>
        <v>0</v>
      </c>
      <c r="VWH14" s="26">
        <f>[32]IS!VWF7/1000</f>
        <v>0</v>
      </c>
      <c r="VWI14" s="26">
        <f>[32]IS!VWG7/1000</f>
        <v>0</v>
      </c>
      <c r="VWJ14" s="26">
        <f>[32]IS!VWH7/1000</f>
        <v>0</v>
      </c>
      <c r="VWK14" s="26">
        <f>[32]IS!VWI7/1000</f>
        <v>0</v>
      </c>
      <c r="VWL14" s="26">
        <f>[32]IS!VWJ7/1000</f>
        <v>0</v>
      </c>
      <c r="VWM14" s="26">
        <f>[32]IS!VWK7/1000</f>
        <v>0</v>
      </c>
      <c r="VWN14" s="26">
        <f>[32]IS!VWL7/1000</f>
        <v>0</v>
      </c>
      <c r="VWO14" s="26">
        <f>[32]IS!VWM7/1000</f>
        <v>0</v>
      </c>
      <c r="VWP14" s="26">
        <f>[32]IS!VWN7/1000</f>
        <v>0</v>
      </c>
      <c r="VWQ14" s="26">
        <f>[32]IS!VWO7/1000</f>
        <v>0</v>
      </c>
      <c r="VWR14" s="26">
        <f>[32]IS!VWP7/1000</f>
        <v>0</v>
      </c>
      <c r="VWS14" s="26">
        <f>[32]IS!VWQ7/1000</f>
        <v>0</v>
      </c>
      <c r="VWT14" s="26">
        <f>[32]IS!VWR7/1000</f>
        <v>0</v>
      </c>
      <c r="VWU14" s="26">
        <f>[32]IS!VWS7/1000</f>
        <v>0</v>
      </c>
      <c r="VWV14" s="26">
        <f>[32]IS!VWT7/1000</f>
        <v>0</v>
      </c>
      <c r="VWW14" s="26">
        <f>[32]IS!VWU7/1000</f>
        <v>0</v>
      </c>
      <c r="VWX14" s="26">
        <f>[32]IS!VWV7/1000</f>
        <v>0</v>
      </c>
      <c r="VWY14" s="26">
        <f>[32]IS!VWW7/1000</f>
        <v>0</v>
      </c>
      <c r="VWZ14" s="26">
        <f>[32]IS!VWX7/1000</f>
        <v>0</v>
      </c>
      <c r="VXA14" s="26">
        <f>[32]IS!VWY7/1000</f>
        <v>0</v>
      </c>
      <c r="VXB14" s="26">
        <f>[32]IS!VWZ7/1000</f>
        <v>0</v>
      </c>
      <c r="VXC14" s="26">
        <f>[32]IS!VXA7/1000</f>
        <v>0</v>
      </c>
      <c r="VXD14" s="26">
        <f>[32]IS!VXB7/1000</f>
        <v>0</v>
      </c>
      <c r="VXE14" s="26">
        <f>[32]IS!VXC7/1000</f>
        <v>0</v>
      </c>
      <c r="VXF14" s="26">
        <f>[32]IS!VXD7/1000</f>
        <v>0</v>
      </c>
      <c r="VXG14" s="26">
        <f>[32]IS!VXE7/1000</f>
        <v>0</v>
      </c>
      <c r="VXH14" s="26">
        <f>[32]IS!VXF7/1000</f>
        <v>0</v>
      </c>
      <c r="VXI14" s="26">
        <f>[32]IS!VXG7/1000</f>
        <v>0</v>
      </c>
      <c r="VXJ14" s="26">
        <f>[32]IS!VXH7/1000</f>
        <v>0</v>
      </c>
      <c r="VXK14" s="26">
        <f>[32]IS!VXI7/1000</f>
        <v>0</v>
      </c>
      <c r="VXL14" s="26">
        <f>[32]IS!VXJ7/1000</f>
        <v>0</v>
      </c>
      <c r="VXM14" s="26">
        <f>[32]IS!VXK7/1000</f>
        <v>0</v>
      </c>
      <c r="VXN14" s="26">
        <f>[32]IS!VXL7/1000</f>
        <v>0</v>
      </c>
      <c r="VXO14" s="26">
        <f>[32]IS!VXM7/1000</f>
        <v>0</v>
      </c>
      <c r="VXP14" s="26">
        <f>[32]IS!VXN7/1000</f>
        <v>0</v>
      </c>
      <c r="VXQ14" s="26">
        <f>[32]IS!VXO7/1000</f>
        <v>0</v>
      </c>
      <c r="VXR14" s="26">
        <f>[32]IS!VXP7/1000</f>
        <v>0</v>
      </c>
      <c r="VXS14" s="26">
        <f>[32]IS!VXQ7/1000</f>
        <v>0</v>
      </c>
      <c r="VXT14" s="26">
        <f>[32]IS!VXR7/1000</f>
        <v>0</v>
      </c>
      <c r="VXU14" s="26">
        <f>[32]IS!VXS7/1000</f>
        <v>0</v>
      </c>
      <c r="VXV14" s="26">
        <f>[32]IS!VXT7/1000</f>
        <v>0</v>
      </c>
      <c r="VXW14" s="26">
        <f>[32]IS!VXU7/1000</f>
        <v>0</v>
      </c>
      <c r="VXX14" s="26">
        <f>[32]IS!VXV7/1000</f>
        <v>0</v>
      </c>
      <c r="VXY14" s="26">
        <f>[32]IS!VXW7/1000</f>
        <v>0</v>
      </c>
      <c r="VXZ14" s="26">
        <f>[32]IS!VXX7/1000</f>
        <v>0</v>
      </c>
      <c r="VYA14" s="26">
        <f>[32]IS!VXY7/1000</f>
        <v>0</v>
      </c>
      <c r="VYB14" s="26">
        <f>[32]IS!VXZ7/1000</f>
        <v>0</v>
      </c>
      <c r="VYC14" s="26">
        <f>[32]IS!VYA7/1000</f>
        <v>0</v>
      </c>
      <c r="VYD14" s="26">
        <f>[32]IS!VYB7/1000</f>
        <v>0</v>
      </c>
      <c r="VYE14" s="26">
        <f>[32]IS!VYC7/1000</f>
        <v>0</v>
      </c>
      <c r="VYF14" s="26">
        <f>[32]IS!VYD7/1000</f>
        <v>0</v>
      </c>
      <c r="VYG14" s="26">
        <f>[32]IS!VYE7/1000</f>
        <v>0</v>
      </c>
      <c r="VYH14" s="26">
        <f>[32]IS!VYF7/1000</f>
        <v>0</v>
      </c>
      <c r="VYI14" s="26">
        <f>[32]IS!VYG7/1000</f>
        <v>0</v>
      </c>
      <c r="VYJ14" s="26">
        <f>[32]IS!VYH7/1000</f>
        <v>0</v>
      </c>
      <c r="VYK14" s="26">
        <f>[32]IS!VYI7/1000</f>
        <v>0</v>
      </c>
      <c r="VYL14" s="26">
        <f>[32]IS!VYJ7/1000</f>
        <v>0</v>
      </c>
      <c r="VYM14" s="26">
        <f>[32]IS!VYK7/1000</f>
        <v>0</v>
      </c>
      <c r="VYN14" s="26">
        <f>[32]IS!VYL7/1000</f>
        <v>0</v>
      </c>
      <c r="VYO14" s="26">
        <f>[32]IS!VYM7/1000</f>
        <v>0</v>
      </c>
      <c r="VYP14" s="26">
        <f>[32]IS!VYN7/1000</f>
        <v>0</v>
      </c>
      <c r="VYQ14" s="26">
        <f>[32]IS!VYO7/1000</f>
        <v>0</v>
      </c>
      <c r="VYR14" s="26">
        <f>[32]IS!VYP7/1000</f>
        <v>0</v>
      </c>
      <c r="VYS14" s="26">
        <f>[32]IS!VYQ7/1000</f>
        <v>0</v>
      </c>
      <c r="VYT14" s="26">
        <f>[32]IS!VYR7/1000</f>
        <v>0</v>
      </c>
      <c r="VYU14" s="26">
        <f>[32]IS!VYS7/1000</f>
        <v>0</v>
      </c>
      <c r="VYV14" s="26">
        <f>[32]IS!VYT7/1000</f>
        <v>0</v>
      </c>
      <c r="VYW14" s="26">
        <f>[32]IS!VYU7/1000</f>
        <v>0</v>
      </c>
      <c r="VYX14" s="26">
        <f>[32]IS!VYV7/1000</f>
        <v>0</v>
      </c>
      <c r="VYY14" s="26">
        <f>[32]IS!VYW7/1000</f>
        <v>0</v>
      </c>
      <c r="VYZ14" s="26">
        <f>[32]IS!VYX7/1000</f>
        <v>0</v>
      </c>
      <c r="VZA14" s="26">
        <f>[32]IS!VYY7/1000</f>
        <v>0</v>
      </c>
      <c r="VZB14" s="26">
        <f>[32]IS!VYZ7/1000</f>
        <v>0</v>
      </c>
      <c r="VZC14" s="26">
        <f>[32]IS!VZA7/1000</f>
        <v>0</v>
      </c>
      <c r="VZD14" s="26">
        <f>[32]IS!VZB7/1000</f>
        <v>0</v>
      </c>
      <c r="VZE14" s="26">
        <f>[32]IS!VZC7/1000</f>
        <v>0</v>
      </c>
      <c r="VZF14" s="26">
        <f>[32]IS!VZD7/1000</f>
        <v>0</v>
      </c>
      <c r="VZG14" s="26">
        <f>[32]IS!VZE7/1000</f>
        <v>0</v>
      </c>
      <c r="VZH14" s="26">
        <f>[32]IS!VZF7/1000</f>
        <v>0</v>
      </c>
      <c r="VZI14" s="26">
        <f>[32]IS!VZG7/1000</f>
        <v>0</v>
      </c>
      <c r="VZJ14" s="26">
        <f>[32]IS!VZH7/1000</f>
        <v>0</v>
      </c>
      <c r="VZK14" s="26">
        <f>[32]IS!VZI7/1000</f>
        <v>0</v>
      </c>
      <c r="VZL14" s="26">
        <f>[32]IS!VZJ7/1000</f>
        <v>0</v>
      </c>
      <c r="VZM14" s="26">
        <f>[32]IS!VZK7/1000</f>
        <v>0</v>
      </c>
      <c r="VZN14" s="26">
        <f>[32]IS!VZL7/1000</f>
        <v>0</v>
      </c>
      <c r="VZO14" s="26">
        <f>[32]IS!VZM7/1000</f>
        <v>0</v>
      </c>
      <c r="VZP14" s="26">
        <f>[32]IS!VZN7/1000</f>
        <v>0</v>
      </c>
      <c r="VZQ14" s="26">
        <f>[32]IS!VZO7/1000</f>
        <v>0</v>
      </c>
      <c r="VZR14" s="26">
        <f>[32]IS!VZP7/1000</f>
        <v>0</v>
      </c>
      <c r="VZS14" s="26">
        <f>[32]IS!VZQ7/1000</f>
        <v>0</v>
      </c>
      <c r="VZT14" s="26">
        <f>[32]IS!VZR7/1000</f>
        <v>0</v>
      </c>
      <c r="VZU14" s="26">
        <f>[32]IS!VZS7/1000</f>
        <v>0</v>
      </c>
      <c r="VZV14" s="26">
        <f>[32]IS!VZT7/1000</f>
        <v>0</v>
      </c>
      <c r="VZW14" s="26">
        <f>[32]IS!VZU7/1000</f>
        <v>0</v>
      </c>
      <c r="VZX14" s="26">
        <f>[32]IS!VZV7/1000</f>
        <v>0</v>
      </c>
      <c r="VZY14" s="26">
        <f>[32]IS!VZW7/1000</f>
        <v>0</v>
      </c>
      <c r="VZZ14" s="26">
        <f>[32]IS!VZX7/1000</f>
        <v>0</v>
      </c>
      <c r="WAA14" s="26">
        <f>[32]IS!VZY7/1000</f>
        <v>0</v>
      </c>
      <c r="WAB14" s="26">
        <f>[32]IS!VZZ7/1000</f>
        <v>0</v>
      </c>
      <c r="WAC14" s="26">
        <f>[32]IS!WAA7/1000</f>
        <v>0</v>
      </c>
      <c r="WAD14" s="26">
        <f>[32]IS!WAB7/1000</f>
        <v>0</v>
      </c>
      <c r="WAE14" s="26">
        <f>[32]IS!WAC7/1000</f>
        <v>0</v>
      </c>
      <c r="WAF14" s="26">
        <f>[32]IS!WAD7/1000</f>
        <v>0</v>
      </c>
      <c r="WAG14" s="26">
        <f>[32]IS!WAE7/1000</f>
        <v>0</v>
      </c>
      <c r="WAH14" s="26">
        <f>[32]IS!WAF7/1000</f>
        <v>0</v>
      </c>
      <c r="WAI14" s="26">
        <f>[32]IS!WAG7/1000</f>
        <v>0</v>
      </c>
      <c r="WAJ14" s="26">
        <f>[32]IS!WAH7/1000</f>
        <v>0</v>
      </c>
      <c r="WAK14" s="26">
        <f>[32]IS!WAI7/1000</f>
        <v>0</v>
      </c>
      <c r="WAL14" s="26">
        <f>[32]IS!WAJ7/1000</f>
        <v>0</v>
      </c>
      <c r="WAM14" s="26">
        <f>[32]IS!WAK7/1000</f>
        <v>0</v>
      </c>
      <c r="WAN14" s="26">
        <f>[32]IS!WAL7/1000</f>
        <v>0</v>
      </c>
      <c r="WAO14" s="26">
        <f>[32]IS!WAM7/1000</f>
        <v>0</v>
      </c>
      <c r="WAP14" s="26">
        <f>[32]IS!WAN7/1000</f>
        <v>0</v>
      </c>
      <c r="WAQ14" s="26">
        <f>[32]IS!WAO7/1000</f>
        <v>0</v>
      </c>
      <c r="WAR14" s="26">
        <f>[32]IS!WAP7/1000</f>
        <v>0</v>
      </c>
      <c r="WAS14" s="26">
        <f>[32]IS!WAQ7/1000</f>
        <v>0</v>
      </c>
      <c r="WAT14" s="26">
        <f>[32]IS!WAR7/1000</f>
        <v>0</v>
      </c>
      <c r="WAU14" s="26">
        <f>[32]IS!WAS7/1000</f>
        <v>0</v>
      </c>
      <c r="WAV14" s="26">
        <f>[32]IS!WAT7/1000</f>
        <v>0</v>
      </c>
      <c r="WAW14" s="26">
        <f>[32]IS!WAU7/1000</f>
        <v>0</v>
      </c>
      <c r="WAX14" s="26">
        <f>[32]IS!WAV7/1000</f>
        <v>0</v>
      </c>
      <c r="WAY14" s="26">
        <f>[32]IS!WAW7/1000</f>
        <v>0</v>
      </c>
      <c r="WAZ14" s="26">
        <f>[32]IS!WAX7/1000</f>
        <v>0</v>
      </c>
      <c r="WBA14" s="26">
        <f>[32]IS!WAY7/1000</f>
        <v>0</v>
      </c>
      <c r="WBB14" s="26">
        <f>[32]IS!WAZ7/1000</f>
        <v>0</v>
      </c>
      <c r="WBC14" s="26">
        <f>[32]IS!WBA7/1000</f>
        <v>0</v>
      </c>
      <c r="WBD14" s="26">
        <f>[32]IS!WBB7/1000</f>
        <v>0</v>
      </c>
      <c r="WBE14" s="26">
        <f>[32]IS!WBC7/1000</f>
        <v>0</v>
      </c>
      <c r="WBF14" s="26">
        <f>[32]IS!WBD7/1000</f>
        <v>0</v>
      </c>
      <c r="WBG14" s="26">
        <f>[32]IS!WBE7/1000</f>
        <v>0</v>
      </c>
      <c r="WBH14" s="26">
        <f>[32]IS!WBF7/1000</f>
        <v>0</v>
      </c>
      <c r="WBI14" s="26">
        <f>[32]IS!WBG7/1000</f>
        <v>0</v>
      </c>
      <c r="WBJ14" s="26">
        <f>[32]IS!WBH7/1000</f>
        <v>0</v>
      </c>
      <c r="WBK14" s="26">
        <f>[32]IS!WBI7/1000</f>
        <v>0</v>
      </c>
      <c r="WBL14" s="26">
        <f>[32]IS!WBJ7/1000</f>
        <v>0</v>
      </c>
      <c r="WBM14" s="26">
        <f>[32]IS!WBK7/1000</f>
        <v>0</v>
      </c>
      <c r="WBN14" s="26">
        <f>[32]IS!WBL7/1000</f>
        <v>0</v>
      </c>
      <c r="WBO14" s="26">
        <f>[32]IS!WBM7/1000</f>
        <v>0</v>
      </c>
      <c r="WBP14" s="26">
        <f>[32]IS!WBN7/1000</f>
        <v>0</v>
      </c>
      <c r="WBQ14" s="26">
        <f>[32]IS!WBO7/1000</f>
        <v>0</v>
      </c>
      <c r="WBR14" s="26">
        <f>[32]IS!WBP7/1000</f>
        <v>0</v>
      </c>
      <c r="WBS14" s="26">
        <f>[32]IS!WBQ7/1000</f>
        <v>0</v>
      </c>
      <c r="WBT14" s="26">
        <f>[32]IS!WBR7/1000</f>
        <v>0</v>
      </c>
      <c r="WBU14" s="26">
        <f>[32]IS!WBS7/1000</f>
        <v>0</v>
      </c>
      <c r="WBV14" s="26">
        <f>[32]IS!WBT7/1000</f>
        <v>0</v>
      </c>
      <c r="WBW14" s="26">
        <f>[32]IS!WBU7/1000</f>
        <v>0</v>
      </c>
      <c r="WBX14" s="26">
        <f>[32]IS!WBV7/1000</f>
        <v>0</v>
      </c>
      <c r="WBY14" s="26">
        <f>[32]IS!WBW7/1000</f>
        <v>0</v>
      </c>
      <c r="WBZ14" s="26">
        <f>[32]IS!WBX7/1000</f>
        <v>0</v>
      </c>
      <c r="WCA14" s="26">
        <f>[32]IS!WBY7/1000</f>
        <v>0</v>
      </c>
      <c r="WCB14" s="26">
        <f>[32]IS!WBZ7/1000</f>
        <v>0</v>
      </c>
      <c r="WCC14" s="26">
        <f>[32]IS!WCA7/1000</f>
        <v>0</v>
      </c>
      <c r="WCD14" s="26">
        <f>[32]IS!WCB7/1000</f>
        <v>0</v>
      </c>
      <c r="WCE14" s="26">
        <f>[32]IS!WCC7/1000</f>
        <v>0</v>
      </c>
      <c r="WCF14" s="26">
        <f>[32]IS!WCD7/1000</f>
        <v>0</v>
      </c>
      <c r="WCG14" s="26">
        <f>[32]IS!WCE7/1000</f>
        <v>0</v>
      </c>
      <c r="WCH14" s="26">
        <f>[32]IS!WCF7/1000</f>
        <v>0</v>
      </c>
      <c r="WCI14" s="26">
        <f>[32]IS!WCG7/1000</f>
        <v>0</v>
      </c>
      <c r="WCJ14" s="26">
        <f>[32]IS!WCH7/1000</f>
        <v>0</v>
      </c>
      <c r="WCK14" s="26">
        <f>[32]IS!WCI7/1000</f>
        <v>0</v>
      </c>
      <c r="WCL14" s="26">
        <f>[32]IS!WCJ7/1000</f>
        <v>0</v>
      </c>
      <c r="WCM14" s="26">
        <f>[32]IS!WCK7/1000</f>
        <v>0</v>
      </c>
      <c r="WCN14" s="26">
        <f>[32]IS!WCL7/1000</f>
        <v>0</v>
      </c>
      <c r="WCO14" s="26">
        <f>[32]IS!WCM7/1000</f>
        <v>0</v>
      </c>
      <c r="WCP14" s="26">
        <f>[32]IS!WCN7/1000</f>
        <v>0</v>
      </c>
      <c r="WCQ14" s="26">
        <f>[32]IS!WCO7/1000</f>
        <v>0</v>
      </c>
      <c r="WCR14" s="26">
        <f>[32]IS!WCP7/1000</f>
        <v>0</v>
      </c>
      <c r="WCS14" s="26">
        <f>[32]IS!WCQ7/1000</f>
        <v>0</v>
      </c>
      <c r="WCT14" s="26">
        <f>[32]IS!WCR7/1000</f>
        <v>0</v>
      </c>
      <c r="WCU14" s="26">
        <f>[32]IS!WCS7/1000</f>
        <v>0</v>
      </c>
      <c r="WCV14" s="26">
        <f>[32]IS!WCT7/1000</f>
        <v>0</v>
      </c>
      <c r="WCW14" s="26">
        <f>[32]IS!WCU7/1000</f>
        <v>0</v>
      </c>
      <c r="WCX14" s="26">
        <f>[32]IS!WCV7/1000</f>
        <v>0</v>
      </c>
      <c r="WCY14" s="26">
        <f>[32]IS!WCW7/1000</f>
        <v>0</v>
      </c>
      <c r="WCZ14" s="26">
        <f>[32]IS!WCX7/1000</f>
        <v>0</v>
      </c>
      <c r="WDA14" s="26">
        <f>[32]IS!WCY7/1000</f>
        <v>0</v>
      </c>
      <c r="WDB14" s="26">
        <f>[32]IS!WCZ7/1000</f>
        <v>0</v>
      </c>
      <c r="WDC14" s="26">
        <f>[32]IS!WDA7/1000</f>
        <v>0</v>
      </c>
      <c r="WDD14" s="26">
        <f>[32]IS!WDB7/1000</f>
        <v>0</v>
      </c>
      <c r="WDE14" s="26">
        <f>[32]IS!WDC7/1000</f>
        <v>0</v>
      </c>
      <c r="WDF14" s="26">
        <f>[32]IS!WDD7/1000</f>
        <v>0</v>
      </c>
      <c r="WDG14" s="26">
        <f>[32]IS!WDE7/1000</f>
        <v>0</v>
      </c>
      <c r="WDH14" s="26">
        <f>[32]IS!WDF7/1000</f>
        <v>0</v>
      </c>
      <c r="WDI14" s="26">
        <f>[32]IS!WDG7/1000</f>
        <v>0</v>
      </c>
      <c r="WDJ14" s="26">
        <f>[32]IS!WDH7/1000</f>
        <v>0</v>
      </c>
      <c r="WDK14" s="26">
        <f>[32]IS!WDI7/1000</f>
        <v>0</v>
      </c>
      <c r="WDL14" s="26">
        <f>[32]IS!WDJ7/1000</f>
        <v>0</v>
      </c>
      <c r="WDM14" s="26">
        <f>[32]IS!WDK7/1000</f>
        <v>0</v>
      </c>
      <c r="WDN14" s="26">
        <f>[32]IS!WDL7/1000</f>
        <v>0</v>
      </c>
      <c r="WDO14" s="26">
        <f>[32]IS!WDM7/1000</f>
        <v>0</v>
      </c>
      <c r="WDP14" s="26">
        <f>[32]IS!WDN7/1000</f>
        <v>0</v>
      </c>
      <c r="WDQ14" s="26">
        <f>[32]IS!WDO7/1000</f>
        <v>0</v>
      </c>
      <c r="WDR14" s="26">
        <f>[32]IS!WDP7/1000</f>
        <v>0</v>
      </c>
      <c r="WDS14" s="26">
        <f>[32]IS!WDQ7/1000</f>
        <v>0</v>
      </c>
      <c r="WDT14" s="26">
        <f>[32]IS!WDR7/1000</f>
        <v>0</v>
      </c>
      <c r="WDU14" s="26">
        <f>[32]IS!WDS7/1000</f>
        <v>0</v>
      </c>
      <c r="WDV14" s="26">
        <f>[32]IS!WDT7/1000</f>
        <v>0</v>
      </c>
      <c r="WDW14" s="26">
        <f>[32]IS!WDU7/1000</f>
        <v>0</v>
      </c>
      <c r="WDX14" s="26">
        <f>[32]IS!WDV7/1000</f>
        <v>0</v>
      </c>
      <c r="WDY14" s="26">
        <f>[32]IS!WDW7/1000</f>
        <v>0</v>
      </c>
      <c r="WDZ14" s="26">
        <f>[32]IS!WDX7/1000</f>
        <v>0</v>
      </c>
      <c r="WEA14" s="26">
        <f>[32]IS!WDY7/1000</f>
        <v>0</v>
      </c>
      <c r="WEB14" s="26">
        <f>[32]IS!WDZ7/1000</f>
        <v>0</v>
      </c>
      <c r="WEC14" s="26">
        <f>[32]IS!WEA7/1000</f>
        <v>0</v>
      </c>
      <c r="WED14" s="26">
        <f>[32]IS!WEB7/1000</f>
        <v>0</v>
      </c>
      <c r="WEE14" s="26">
        <f>[32]IS!WEC7/1000</f>
        <v>0</v>
      </c>
      <c r="WEF14" s="26">
        <f>[32]IS!WED7/1000</f>
        <v>0</v>
      </c>
      <c r="WEG14" s="26">
        <f>[32]IS!WEE7/1000</f>
        <v>0</v>
      </c>
      <c r="WEH14" s="26">
        <f>[32]IS!WEF7/1000</f>
        <v>0</v>
      </c>
      <c r="WEI14" s="26">
        <f>[32]IS!WEG7/1000</f>
        <v>0</v>
      </c>
      <c r="WEJ14" s="26">
        <f>[32]IS!WEH7/1000</f>
        <v>0</v>
      </c>
      <c r="WEK14" s="26">
        <f>[32]IS!WEI7/1000</f>
        <v>0</v>
      </c>
      <c r="WEL14" s="26">
        <f>[32]IS!WEJ7/1000</f>
        <v>0</v>
      </c>
      <c r="WEM14" s="26">
        <f>[32]IS!WEK7/1000</f>
        <v>0</v>
      </c>
      <c r="WEN14" s="26">
        <f>[32]IS!WEL7/1000</f>
        <v>0</v>
      </c>
      <c r="WEO14" s="26">
        <f>[32]IS!WEM7/1000</f>
        <v>0</v>
      </c>
      <c r="WEP14" s="26">
        <f>[32]IS!WEN7/1000</f>
        <v>0</v>
      </c>
      <c r="WEQ14" s="26">
        <f>[32]IS!WEO7/1000</f>
        <v>0</v>
      </c>
      <c r="WER14" s="26">
        <f>[32]IS!WEP7/1000</f>
        <v>0</v>
      </c>
      <c r="WES14" s="26">
        <f>[32]IS!WEQ7/1000</f>
        <v>0</v>
      </c>
      <c r="WET14" s="26">
        <f>[32]IS!WER7/1000</f>
        <v>0</v>
      </c>
      <c r="WEU14" s="26">
        <f>[32]IS!WES7/1000</f>
        <v>0</v>
      </c>
      <c r="WEV14" s="26">
        <f>[32]IS!WET7/1000</f>
        <v>0</v>
      </c>
      <c r="WEW14" s="26">
        <f>[32]IS!WEU7/1000</f>
        <v>0</v>
      </c>
      <c r="WEX14" s="26">
        <f>[32]IS!WEV7/1000</f>
        <v>0</v>
      </c>
      <c r="WEY14" s="26">
        <f>[32]IS!WEW7/1000</f>
        <v>0</v>
      </c>
      <c r="WEZ14" s="26">
        <f>[32]IS!WEX7/1000</f>
        <v>0</v>
      </c>
      <c r="WFA14" s="26">
        <f>[32]IS!WEY7/1000</f>
        <v>0</v>
      </c>
      <c r="WFB14" s="26">
        <f>[32]IS!WEZ7/1000</f>
        <v>0</v>
      </c>
      <c r="WFC14" s="26">
        <f>[32]IS!WFA7/1000</f>
        <v>0</v>
      </c>
      <c r="WFD14" s="26">
        <f>[32]IS!WFB7/1000</f>
        <v>0</v>
      </c>
      <c r="WFE14" s="26">
        <f>[32]IS!WFC7/1000</f>
        <v>0</v>
      </c>
      <c r="WFF14" s="26">
        <f>[32]IS!WFD7/1000</f>
        <v>0</v>
      </c>
      <c r="WFG14" s="26">
        <f>[32]IS!WFE7/1000</f>
        <v>0</v>
      </c>
      <c r="WFH14" s="26">
        <f>[32]IS!WFF7/1000</f>
        <v>0</v>
      </c>
      <c r="WFI14" s="26">
        <f>[32]IS!WFG7/1000</f>
        <v>0</v>
      </c>
      <c r="WFJ14" s="26">
        <f>[32]IS!WFH7/1000</f>
        <v>0</v>
      </c>
      <c r="WFK14" s="26">
        <f>[32]IS!WFI7/1000</f>
        <v>0</v>
      </c>
      <c r="WFL14" s="26">
        <f>[32]IS!WFJ7/1000</f>
        <v>0</v>
      </c>
      <c r="WFM14" s="26">
        <f>[32]IS!WFK7/1000</f>
        <v>0</v>
      </c>
      <c r="WFN14" s="26">
        <f>[32]IS!WFL7/1000</f>
        <v>0</v>
      </c>
      <c r="WFO14" s="26">
        <f>[32]IS!WFM7/1000</f>
        <v>0</v>
      </c>
      <c r="WFP14" s="26">
        <f>[32]IS!WFN7/1000</f>
        <v>0</v>
      </c>
      <c r="WFQ14" s="26">
        <f>[32]IS!WFO7/1000</f>
        <v>0</v>
      </c>
      <c r="WFR14" s="26">
        <f>[32]IS!WFP7/1000</f>
        <v>0</v>
      </c>
      <c r="WFS14" s="26">
        <f>[32]IS!WFQ7/1000</f>
        <v>0</v>
      </c>
      <c r="WFT14" s="26">
        <f>[32]IS!WFR7/1000</f>
        <v>0</v>
      </c>
      <c r="WFU14" s="26">
        <f>[32]IS!WFS7/1000</f>
        <v>0</v>
      </c>
      <c r="WFV14" s="26">
        <f>[32]IS!WFT7/1000</f>
        <v>0</v>
      </c>
      <c r="WFW14" s="26">
        <f>[32]IS!WFU7/1000</f>
        <v>0</v>
      </c>
      <c r="WFX14" s="26">
        <f>[32]IS!WFV7/1000</f>
        <v>0</v>
      </c>
      <c r="WFY14" s="26">
        <f>[32]IS!WFW7/1000</f>
        <v>0</v>
      </c>
      <c r="WFZ14" s="26">
        <f>[32]IS!WFX7/1000</f>
        <v>0</v>
      </c>
      <c r="WGA14" s="26">
        <f>[32]IS!WFY7/1000</f>
        <v>0</v>
      </c>
      <c r="WGB14" s="26">
        <f>[32]IS!WFZ7/1000</f>
        <v>0</v>
      </c>
      <c r="WGC14" s="26">
        <f>[32]IS!WGA7/1000</f>
        <v>0</v>
      </c>
      <c r="WGD14" s="26">
        <f>[32]IS!WGB7/1000</f>
        <v>0</v>
      </c>
      <c r="WGE14" s="26">
        <f>[32]IS!WGC7/1000</f>
        <v>0</v>
      </c>
      <c r="WGF14" s="26">
        <f>[32]IS!WGD7/1000</f>
        <v>0</v>
      </c>
      <c r="WGG14" s="26">
        <f>[32]IS!WGE7/1000</f>
        <v>0</v>
      </c>
      <c r="WGH14" s="26">
        <f>[32]IS!WGF7/1000</f>
        <v>0</v>
      </c>
      <c r="WGI14" s="26">
        <f>[32]IS!WGG7/1000</f>
        <v>0</v>
      </c>
      <c r="WGJ14" s="26">
        <f>[32]IS!WGH7/1000</f>
        <v>0</v>
      </c>
      <c r="WGK14" s="26">
        <f>[32]IS!WGI7/1000</f>
        <v>0</v>
      </c>
      <c r="WGL14" s="26">
        <f>[32]IS!WGJ7/1000</f>
        <v>0</v>
      </c>
      <c r="WGM14" s="26">
        <f>[32]IS!WGK7/1000</f>
        <v>0</v>
      </c>
      <c r="WGN14" s="26">
        <f>[32]IS!WGL7/1000</f>
        <v>0</v>
      </c>
      <c r="WGO14" s="26">
        <f>[32]IS!WGM7/1000</f>
        <v>0</v>
      </c>
      <c r="WGP14" s="26">
        <f>[32]IS!WGN7/1000</f>
        <v>0</v>
      </c>
      <c r="WGQ14" s="26">
        <f>[32]IS!WGO7/1000</f>
        <v>0</v>
      </c>
      <c r="WGR14" s="26">
        <f>[32]IS!WGP7/1000</f>
        <v>0</v>
      </c>
      <c r="WGS14" s="26">
        <f>[32]IS!WGQ7/1000</f>
        <v>0</v>
      </c>
      <c r="WGT14" s="26">
        <f>[32]IS!WGR7/1000</f>
        <v>0</v>
      </c>
      <c r="WGU14" s="26">
        <f>[32]IS!WGS7/1000</f>
        <v>0</v>
      </c>
      <c r="WGV14" s="26">
        <f>[32]IS!WGT7/1000</f>
        <v>0</v>
      </c>
      <c r="WGW14" s="26">
        <f>[32]IS!WGU7/1000</f>
        <v>0</v>
      </c>
      <c r="WGX14" s="26">
        <f>[32]IS!WGV7/1000</f>
        <v>0</v>
      </c>
      <c r="WGY14" s="26">
        <f>[32]IS!WGW7/1000</f>
        <v>0</v>
      </c>
      <c r="WGZ14" s="26">
        <f>[32]IS!WGX7/1000</f>
        <v>0</v>
      </c>
      <c r="WHA14" s="26">
        <f>[32]IS!WGY7/1000</f>
        <v>0</v>
      </c>
      <c r="WHB14" s="26">
        <f>[32]IS!WGZ7/1000</f>
        <v>0</v>
      </c>
      <c r="WHC14" s="26">
        <f>[32]IS!WHA7/1000</f>
        <v>0</v>
      </c>
      <c r="WHD14" s="26">
        <f>[32]IS!WHB7/1000</f>
        <v>0</v>
      </c>
      <c r="WHE14" s="26">
        <f>[32]IS!WHC7/1000</f>
        <v>0</v>
      </c>
      <c r="WHF14" s="26">
        <f>[32]IS!WHD7/1000</f>
        <v>0</v>
      </c>
      <c r="WHG14" s="26">
        <f>[32]IS!WHE7/1000</f>
        <v>0</v>
      </c>
      <c r="WHH14" s="26">
        <f>[32]IS!WHF7/1000</f>
        <v>0</v>
      </c>
      <c r="WHI14" s="26">
        <f>[32]IS!WHG7/1000</f>
        <v>0</v>
      </c>
      <c r="WHJ14" s="26">
        <f>[32]IS!WHH7/1000</f>
        <v>0</v>
      </c>
      <c r="WHK14" s="26">
        <f>[32]IS!WHI7/1000</f>
        <v>0</v>
      </c>
      <c r="WHL14" s="26">
        <f>[32]IS!WHJ7/1000</f>
        <v>0</v>
      </c>
      <c r="WHM14" s="26">
        <f>[32]IS!WHK7/1000</f>
        <v>0</v>
      </c>
      <c r="WHN14" s="26">
        <f>[32]IS!WHL7/1000</f>
        <v>0</v>
      </c>
      <c r="WHO14" s="26">
        <f>[32]IS!WHM7/1000</f>
        <v>0</v>
      </c>
      <c r="WHP14" s="26">
        <f>[32]IS!WHN7/1000</f>
        <v>0</v>
      </c>
      <c r="WHQ14" s="26">
        <f>[32]IS!WHO7/1000</f>
        <v>0</v>
      </c>
      <c r="WHR14" s="26">
        <f>[32]IS!WHP7/1000</f>
        <v>0</v>
      </c>
      <c r="WHS14" s="26">
        <f>[32]IS!WHQ7/1000</f>
        <v>0</v>
      </c>
      <c r="WHT14" s="26">
        <f>[32]IS!WHR7/1000</f>
        <v>0</v>
      </c>
      <c r="WHU14" s="26">
        <f>[32]IS!WHS7/1000</f>
        <v>0</v>
      </c>
      <c r="WHV14" s="26">
        <f>[32]IS!WHT7/1000</f>
        <v>0</v>
      </c>
      <c r="WHW14" s="26">
        <f>[32]IS!WHU7/1000</f>
        <v>0</v>
      </c>
      <c r="WHX14" s="26">
        <f>[32]IS!WHV7/1000</f>
        <v>0</v>
      </c>
      <c r="WHY14" s="26">
        <f>[32]IS!WHW7/1000</f>
        <v>0</v>
      </c>
      <c r="WHZ14" s="26">
        <f>[32]IS!WHX7/1000</f>
        <v>0</v>
      </c>
      <c r="WIA14" s="26">
        <f>[32]IS!WHY7/1000</f>
        <v>0</v>
      </c>
      <c r="WIB14" s="26">
        <f>[32]IS!WHZ7/1000</f>
        <v>0</v>
      </c>
      <c r="WIC14" s="26">
        <f>[32]IS!WIA7/1000</f>
        <v>0</v>
      </c>
      <c r="WID14" s="26">
        <f>[32]IS!WIB7/1000</f>
        <v>0</v>
      </c>
      <c r="WIE14" s="26">
        <f>[32]IS!WIC7/1000</f>
        <v>0</v>
      </c>
      <c r="WIF14" s="26">
        <f>[32]IS!WID7/1000</f>
        <v>0</v>
      </c>
      <c r="WIG14" s="26">
        <f>[32]IS!WIE7/1000</f>
        <v>0</v>
      </c>
      <c r="WIH14" s="26">
        <f>[32]IS!WIF7/1000</f>
        <v>0</v>
      </c>
      <c r="WII14" s="26">
        <f>[32]IS!WIG7/1000</f>
        <v>0</v>
      </c>
      <c r="WIJ14" s="26">
        <f>[32]IS!WIH7/1000</f>
        <v>0</v>
      </c>
      <c r="WIK14" s="26">
        <f>[32]IS!WII7/1000</f>
        <v>0</v>
      </c>
      <c r="WIL14" s="26">
        <f>[32]IS!WIJ7/1000</f>
        <v>0</v>
      </c>
      <c r="WIM14" s="26">
        <f>[32]IS!WIK7/1000</f>
        <v>0</v>
      </c>
      <c r="WIN14" s="26">
        <f>[32]IS!WIL7/1000</f>
        <v>0</v>
      </c>
      <c r="WIO14" s="26">
        <f>[32]IS!WIM7/1000</f>
        <v>0</v>
      </c>
      <c r="WIP14" s="26">
        <f>[32]IS!WIN7/1000</f>
        <v>0</v>
      </c>
      <c r="WIQ14" s="26">
        <f>[32]IS!WIO7/1000</f>
        <v>0</v>
      </c>
      <c r="WIR14" s="26">
        <f>[32]IS!WIP7/1000</f>
        <v>0</v>
      </c>
      <c r="WIS14" s="26">
        <f>[32]IS!WIQ7/1000</f>
        <v>0</v>
      </c>
      <c r="WIT14" s="26">
        <f>[32]IS!WIR7/1000</f>
        <v>0</v>
      </c>
      <c r="WIU14" s="26">
        <f>[32]IS!WIS7/1000</f>
        <v>0</v>
      </c>
      <c r="WIV14" s="26">
        <f>[32]IS!WIT7/1000</f>
        <v>0</v>
      </c>
      <c r="WIW14" s="26">
        <f>[32]IS!WIU7/1000</f>
        <v>0</v>
      </c>
      <c r="WIX14" s="26">
        <f>[32]IS!WIV7/1000</f>
        <v>0</v>
      </c>
      <c r="WIY14" s="26">
        <f>[32]IS!WIW7/1000</f>
        <v>0</v>
      </c>
      <c r="WIZ14" s="26">
        <f>[32]IS!WIX7/1000</f>
        <v>0</v>
      </c>
      <c r="WJA14" s="26">
        <f>[32]IS!WIY7/1000</f>
        <v>0</v>
      </c>
      <c r="WJB14" s="26">
        <f>[32]IS!WIZ7/1000</f>
        <v>0</v>
      </c>
      <c r="WJC14" s="26">
        <f>[32]IS!WJA7/1000</f>
        <v>0</v>
      </c>
      <c r="WJD14" s="26">
        <f>[32]IS!WJB7/1000</f>
        <v>0</v>
      </c>
      <c r="WJE14" s="26">
        <f>[32]IS!WJC7/1000</f>
        <v>0</v>
      </c>
      <c r="WJF14" s="26">
        <f>[32]IS!WJD7/1000</f>
        <v>0</v>
      </c>
      <c r="WJG14" s="26">
        <f>[32]IS!WJE7/1000</f>
        <v>0</v>
      </c>
      <c r="WJH14" s="26">
        <f>[32]IS!WJF7/1000</f>
        <v>0</v>
      </c>
      <c r="WJI14" s="26">
        <f>[32]IS!WJG7/1000</f>
        <v>0</v>
      </c>
      <c r="WJJ14" s="26">
        <f>[32]IS!WJH7/1000</f>
        <v>0</v>
      </c>
      <c r="WJK14" s="26">
        <f>[32]IS!WJI7/1000</f>
        <v>0</v>
      </c>
      <c r="WJL14" s="26">
        <f>[32]IS!WJJ7/1000</f>
        <v>0</v>
      </c>
      <c r="WJM14" s="26">
        <f>[32]IS!WJK7/1000</f>
        <v>0</v>
      </c>
      <c r="WJN14" s="26">
        <f>[32]IS!WJL7/1000</f>
        <v>0</v>
      </c>
      <c r="WJO14" s="26">
        <f>[32]IS!WJM7/1000</f>
        <v>0</v>
      </c>
      <c r="WJP14" s="26">
        <f>[32]IS!WJN7/1000</f>
        <v>0</v>
      </c>
      <c r="WJQ14" s="26">
        <f>[32]IS!WJO7/1000</f>
        <v>0</v>
      </c>
      <c r="WJR14" s="26">
        <f>[32]IS!WJP7/1000</f>
        <v>0</v>
      </c>
      <c r="WJS14" s="26">
        <f>[32]IS!WJQ7/1000</f>
        <v>0</v>
      </c>
      <c r="WJT14" s="26">
        <f>[32]IS!WJR7/1000</f>
        <v>0</v>
      </c>
      <c r="WJU14" s="26">
        <f>[32]IS!WJS7/1000</f>
        <v>0</v>
      </c>
      <c r="WJV14" s="26">
        <f>[32]IS!WJT7/1000</f>
        <v>0</v>
      </c>
      <c r="WJW14" s="26">
        <f>[32]IS!WJU7/1000</f>
        <v>0</v>
      </c>
      <c r="WJX14" s="26">
        <f>[32]IS!WJV7/1000</f>
        <v>0</v>
      </c>
      <c r="WJY14" s="26">
        <f>[32]IS!WJW7/1000</f>
        <v>0</v>
      </c>
      <c r="WJZ14" s="26">
        <f>[32]IS!WJX7/1000</f>
        <v>0</v>
      </c>
      <c r="WKA14" s="26">
        <f>[32]IS!WJY7/1000</f>
        <v>0</v>
      </c>
      <c r="WKB14" s="26">
        <f>[32]IS!WJZ7/1000</f>
        <v>0</v>
      </c>
      <c r="WKC14" s="26">
        <f>[32]IS!WKA7/1000</f>
        <v>0</v>
      </c>
      <c r="WKD14" s="26">
        <f>[32]IS!WKB7/1000</f>
        <v>0</v>
      </c>
      <c r="WKE14" s="26">
        <f>[32]IS!WKC7/1000</f>
        <v>0</v>
      </c>
      <c r="WKF14" s="26">
        <f>[32]IS!WKD7/1000</f>
        <v>0</v>
      </c>
      <c r="WKG14" s="26">
        <f>[32]IS!WKE7/1000</f>
        <v>0</v>
      </c>
      <c r="WKH14" s="26">
        <f>[32]IS!WKF7/1000</f>
        <v>0</v>
      </c>
      <c r="WKI14" s="26">
        <f>[32]IS!WKG7/1000</f>
        <v>0</v>
      </c>
      <c r="WKJ14" s="26">
        <f>[32]IS!WKH7/1000</f>
        <v>0</v>
      </c>
      <c r="WKK14" s="26">
        <f>[32]IS!WKI7/1000</f>
        <v>0</v>
      </c>
      <c r="WKL14" s="26">
        <f>[32]IS!WKJ7/1000</f>
        <v>0</v>
      </c>
      <c r="WKM14" s="26">
        <f>[32]IS!WKK7/1000</f>
        <v>0</v>
      </c>
      <c r="WKN14" s="26">
        <f>[32]IS!WKL7/1000</f>
        <v>0</v>
      </c>
      <c r="WKO14" s="26">
        <f>[32]IS!WKM7/1000</f>
        <v>0</v>
      </c>
      <c r="WKP14" s="26">
        <f>[32]IS!WKN7/1000</f>
        <v>0</v>
      </c>
      <c r="WKQ14" s="26">
        <f>[32]IS!WKO7/1000</f>
        <v>0</v>
      </c>
      <c r="WKR14" s="26">
        <f>[32]IS!WKP7/1000</f>
        <v>0</v>
      </c>
      <c r="WKS14" s="26">
        <f>[32]IS!WKQ7/1000</f>
        <v>0</v>
      </c>
      <c r="WKT14" s="26">
        <f>[32]IS!WKR7/1000</f>
        <v>0</v>
      </c>
      <c r="WKU14" s="26">
        <f>[32]IS!WKS7/1000</f>
        <v>0</v>
      </c>
      <c r="WKV14" s="26">
        <f>[32]IS!WKT7/1000</f>
        <v>0</v>
      </c>
      <c r="WKW14" s="26">
        <f>[32]IS!WKU7/1000</f>
        <v>0</v>
      </c>
      <c r="WKX14" s="26">
        <f>[32]IS!WKV7/1000</f>
        <v>0</v>
      </c>
      <c r="WKY14" s="26">
        <f>[32]IS!WKW7/1000</f>
        <v>0</v>
      </c>
      <c r="WKZ14" s="26">
        <f>[32]IS!WKX7/1000</f>
        <v>0</v>
      </c>
      <c r="WLA14" s="26">
        <f>[32]IS!WKY7/1000</f>
        <v>0</v>
      </c>
      <c r="WLB14" s="26">
        <f>[32]IS!WKZ7/1000</f>
        <v>0</v>
      </c>
      <c r="WLC14" s="26">
        <f>[32]IS!WLA7/1000</f>
        <v>0</v>
      </c>
      <c r="WLD14" s="26">
        <f>[32]IS!WLB7/1000</f>
        <v>0</v>
      </c>
      <c r="WLE14" s="26">
        <f>[32]IS!WLC7/1000</f>
        <v>0</v>
      </c>
      <c r="WLF14" s="26">
        <f>[32]IS!WLD7/1000</f>
        <v>0</v>
      </c>
      <c r="WLG14" s="26">
        <f>[32]IS!WLE7/1000</f>
        <v>0</v>
      </c>
      <c r="WLH14" s="26">
        <f>[32]IS!WLF7/1000</f>
        <v>0</v>
      </c>
      <c r="WLI14" s="26">
        <f>[32]IS!WLG7/1000</f>
        <v>0</v>
      </c>
      <c r="WLJ14" s="26">
        <f>[32]IS!WLH7/1000</f>
        <v>0</v>
      </c>
      <c r="WLK14" s="26">
        <f>[32]IS!WLI7/1000</f>
        <v>0</v>
      </c>
      <c r="WLL14" s="26">
        <f>[32]IS!WLJ7/1000</f>
        <v>0</v>
      </c>
      <c r="WLM14" s="26">
        <f>[32]IS!WLK7/1000</f>
        <v>0</v>
      </c>
      <c r="WLN14" s="26">
        <f>[32]IS!WLL7/1000</f>
        <v>0</v>
      </c>
      <c r="WLO14" s="26">
        <f>[32]IS!WLM7/1000</f>
        <v>0</v>
      </c>
      <c r="WLP14" s="26">
        <f>[32]IS!WLN7/1000</f>
        <v>0</v>
      </c>
      <c r="WLQ14" s="26">
        <f>[32]IS!WLO7/1000</f>
        <v>0</v>
      </c>
      <c r="WLR14" s="26">
        <f>[32]IS!WLP7/1000</f>
        <v>0</v>
      </c>
      <c r="WLS14" s="26">
        <f>[32]IS!WLQ7/1000</f>
        <v>0</v>
      </c>
      <c r="WLT14" s="26">
        <f>[32]IS!WLR7/1000</f>
        <v>0</v>
      </c>
      <c r="WLU14" s="26">
        <f>[32]IS!WLS7/1000</f>
        <v>0</v>
      </c>
      <c r="WLV14" s="26">
        <f>[32]IS!WLT7/1000</f>
        <v>0</v>
      </c>
      <c r="WLW14" s="26">
        <f>[32]IS!WLU7/1000</f>
        <v>0</v>
      </c>
      <c r="WLX14" s="26">
        <f>[32]IS!WLV7/1000</f>
        <v>0</v>
      </c>
      <c r="WLY14" s="26">
        <f>[32]IS!WLW7/1000</f>
        <v>0</v>
      </c>
      <c r="WLZ14" s="26">
        <f>[32]IS!WLX7/1000</f>
        <v>0</v>
      </c>
      <c r="WMA14" s="26">
        <f>[32]IS!WLY7/1000</f>
        <v>0</v>
      </c>
      <c r="WMB14" s="26">
        <f>[32]IS!WLZ7/1000</f>
        <v>0</v>
      </c>
      <c r="WMC14" s="26">
        <f>[32]IS!WMA7/1000</f>
        <v>0</v>
      </c>
      <c r="WMD14" s="26">
        <f>[32]IS!WMB7/1000</f>
        <v>0</v>
      </c>
      <c r="WME14" s="26">
        <f>[32]IS!WMC7/1000</f>
        <v>0</v>
      </c>
      <c r="WMF14" s="26">
        <f>[32]IS!WMD7/1000</f>
        <v>0</v>
      </c>
      <c r="WMG14" s="26">
        <f>[32]IS!WME7/1000</f>
        <v>0</v>
      </c>
      <c r="WMH14" s="26">
        <f>[32]IS!WMF7/1000</f>
        <v>0</v>
      </c>
      <c r="WMI14" s="26">
        <f>[32]IS!WMG7/1000</f>
        <v>0</v>
      </c>
      <c r="WMJ14" s="26">
        <f>[32]IS!WMH7/1000</f>
        <v>0</v>
      </c>
      <c r="WMK14" s="26">
        <f>[32]IS!WMI7/1000</f>
        <v>0</v>
      </c>
      <c r="WML14" s="26">
        <f>[32]IS!WMJ7/1000</f>
        <v>0</v>
      </c>
      <c r="WMM14" s="26">
        <f>[32]IS!WMK7/1000</f>
        <v>0</v>
      </c>
      <c r="WMN14" s="26">
        <f>[32]IS!WML7/1000</f>
        <v>0</v>
      </c>
      <c r="WMO14" s="26">
        <f>[32]IS!WMM7/1000</f>
        <v>0</v>
      </c>
      <c r="WMP14" s="26">
        <f>[32]IS!WMN7/1000</f>
        <v>0</v>
      </c>
      <c r="WMQ14" s="26">
        <f>[32]IS!WMO7/1000</f>
        <v>0</v>
      </c>
      <c r="WMR14" s="26">
        <f>[32]IS!WMP7/1000</f>
        <v>0</v>
      </c>
      <c r="WMS14" s="26">
        <f>[32]IS!WMQ7/1000</f>
        <v>0</v>
      </c>
      <c r="WMT14" s="26">
        <f>[32]IS!WMR7/1000</f>
        <v>0</v>
      </c>
      <c r="WMU14" s="26">
        <f>[32]IS!WMS7/1000</f>
        <v>0</v>
      </c>
      <c r="WMV14" s="26">
        <f>[32]IS!WMT7/1000</f>
        <v>0</v>
      </c>
      <c r="WMW14" s="26">
        <f>[32]IS!WMU7/1000</f>
        <v>0</v>
      </c>
      <c r="WMX14" s="26">
        <f>[32]IS!WMV7/1000</f>
        <v>0</v>
      </c>
      <c r="WMY14" s="26">
        <f>[32]IS!WMW7/1000</f>
        <v>0</v>
      </c>
      <c r="WMZ14" s="26">
        <f>[32]IS!WMX7/1000</f>
        <v>0</v>
      </c>
      <c r="WNA14" s="26">
        <f>[32]IS!WMY7/1000</f>
        <v>0</v>
      </c>
      <c r="WNB14" s="26">
        <f>[32]IS!WMZ7/1000</f>
        <v>0</v>
      </c>
      <c r="WNC14" s="26">
        <f>[32]IS!WNA7/1000</f>
        <v>0</v>
      </c>
      <c r="WND14" s="26">
        <f>[32]IS!WNB7/1000</f>
        <v>0</v>
      </c>
      <c r="WNE14" s="26">
        <f>[32]IS!WNC7/1000</f>
        <v>0</v>
      </c>
      <c r="WNF14" s="26">
        <f>[32]IS!WND7/1000</f>
        <v>0</v>
      </c>
      <c r="WNG14" s="26">
        <f>[32]IS!WNE7/1000</f>
        <v>0</v>
      </c>
      <c r="WNH14" s="26">
        <f>[32]IS!WNF7/1000</f>
        <v>0</v>
      </c>
      <c r="WNI14" s="26">
        <f>[32]IS!WNG7/1000</f>
        <v>0</v>
      </c>
      <c r="WNJ14" s="26">
        <f>[32]IS!WNH7/1000</f>
        <v>0</v>
      </c>
      <c r="WNK14" s="26">
        <f>[32]IS!WNI7/1000</f>
        <v>0</v>
      </c>
      <c r="WNL14" s="26">
        <f>[32]IS!WNJ7/1000</f>
        <v>0</v>
      </c>
      <c r="WNM14" s="26">
        <f>[32]IS!WNK7/1000</f>
        <v>0</v>
      </c>
      <c r="WNN14" s="26">
        <f>[32]IS!WNL7/1000</f>
        <v>0</v>
      </c>
      <c r="WNO14" s="26">
        <f>[32]IS!WNM7/1000</f>
        <v>0</v>
      </c>
      <c r="WNP14" s="26">
        <f>[32]IS!WNN7/1000</f>
        <v>0</v>
      </c>
      <c r="WNQ14" s="26">
        <f>[32]IS!WNO7/1000</f>
        <v>0</v>
      </c>
      <c r="WNR14" s="26">
        <f>[32]IS!WNP7/1000</f>
        <v>0</v>
      </c>
      <c r="WNS14" s="26">
        <f>[32]IS!WNQ7/1000</f>
        <v>0</v>
      </c>
      <c r="WNT14" s="26">
        <f>[32]IS!WNR7/1000</f>
        <v>0</v>
      </c>
      <c r="WNU14" s="26">
        <f>[32]IS!WNS7/1000</f>
        <v>0</v>
      </c>
      <c r="WNV14" s="26">
        <f>[32]IS!WNT7/1000</f>
        <v>0</v>
      </c>
      <c r="WNW14" s="26">
        <f>[32]IS!WNU7/1000</f>
        <v>0</v>
      </c>
      <c r="WNX14" s="26">
        <f>[32]IS!WNV7/1000</f>
        <v>0</v>
      </c>
      <c r="WNY14" s="26">
        <f>[32]IS!WNW7/1000</f>
        <v>0</v>
      </c>
      <c r="WNZ14" s="26">
        <f>[32]IS!WNX7/1000</f>
        <v>0</v>
      </c>
      <c r="WOA14" s="26">
        <f>[32]IS!WNY7/1000</f>
        <v>0</v>
      </c>
      <c r="WOB14" s="26">
        <f>[32]IS!WNZ7/1000</f>
        <v>0</v>
      </c>
      <c r="WOC14" s="26">
        <f>[32]IS!WOA7/1000</f>
        <v>0</v>
      </c>
      <c r="WOD14" s="26">
        <f>[32]IS!WOB7/1000</f>
        <v>0</v>
      </c>
      <c r="WOE14" s="26">
        <f>[32]IS!WOC7/1000</f>
        <v>0</v>
      </c>
      <c r="WOF14" s="26">
        <f>[32]IS!WOD7/1000</f>
        <v>0</v>
      </c>
      <c r="WOG14" s="26">
        <f>[32]IS!WOE7/1000</f>
        <v>0</v>
      </c>
      <c r="WOH14" s="26">
        <f>[32]IS!WOF7/1000</f>
        <v>0</v>
      </c>
      <c r="WOI14" s="26">
        <f>[32]IS!WOG7/1000</f>
        <v>0</v>
      </c>
      <c r="WOJ14" s="26">
        <f>[32]IS!WOH7/1000</f>
        <v>0</v>
      </c>
      <c r="WOK14" s="26">
        <f>[32]IS!WOI7/1000</f>
        <v>0</v>
      </c>
      <c r="WOL14" s="26">
        <f>[32]IS!WOJ7/1000</f>
        <v>0</v>
      </c>
      <c r="WOM14" s="26">
        <f>[32]IS!WOK7/1000</f>
        <v>0</v>
      </c>
      <c r="WON14" s="26">
        <f>[32]IS!WOL7/1000</f>
        <v>0</v>
      </c>
      <c r="WOO14" s="26">
        <f>[32]IS!WOM7/1000</f>
        <v>0</v>
      </c>
      <c r="WOP14" s="26">
        <f>[32]IS!WON7/1000</f>
        <v>0</v>
      </c>
      <c r="WOQ14" s="26">
        <f>[32]IS!WOO7/1000</f>
        <v>0</v>
      </c>
      <c r="WOR14" s="26">
        <f>[32]IS!WOP7/1000</f>
        <v>0</v>
      </c>
      <c r="WOS14" s="26">
        <f>[32]IS!WOQ7/1000</f>
        <v>0</v>
      </c>
      <c r="WOT14" s="26">
        <f>[32]IS!WOR7/1000</f>
        <v>0</v>
      </c>
      <c r="WOU14" s="26">
        <f>[32]IS!WOS7/1000</f>
        <v>0</v>
      </c>
      <c r="WOV14" s="26">
        <f>[32]IS!WOT7/1000</f>
        <v>0</v>
      </c>
      <c r="WOW14" s="26">
        <f>[32]IS!WOU7/1000</f>
        <v>0</v>
      </c>
      <c r="WOX14" s="26">
        <f>[32]IS!WOV7/1000</f>
        <v>0</v>
      </c>
      <c r="WOY14" s="26">
        <f>[32]IS!WOW7/1000</f>
        <v>0</v>
      </c>
      <c r="WOZ14" s="26">
        <f>[32]IS!WOX7/1000</f>
        <v>0</v>
      </c>
      <c r="WPA14" s="26">
        <f>[32]IS!WOY7/1000</f>
        <v>0</v>
      </c>
      <c r="WPB14" s="26">
        <f>[32]IS!WOZ7/1000</f>
        <v>0</v>
      </c>
      <c r="WPC14" s="26">
        <f>[32]IS!WPA7/1000</f>
        <v>0</v>
      </c>
      <c r="WPD14" s="26">
        <f>[32]IS!WPB7/1000</f>
        <v>0</v>
      </c>
      <c r="WPE14" s="26">
        <f>[32]IS!WPC7/1000</f>
        <v>0</v>
      </c>
      <c r="WPF14" s="26">
        <f>[32]IS!WPD7/1000</f>
        <v>0</v>
      </c>
      <c r="WPG14" s="26">
        <f>[32]IS!WPE7/1000</f>
        <v>0</v>
      </c>
      <c r="WPH14" s="26">
        <f>[32]IS!WPF7/1000</f>
        <v>0</v>
      </c>
      <c r="WPI14" s="26">
        <f>[32]IS!WPG7/1000</f>
        <v>0</v>
      </c>
      <c r="WPJ14" s="26">
        <f>[32]IS!WPH7/1000</f>
        <v>0</v>
      </c>
      <c r="WPK14" s="26">
        <f>[32]IS!WPI7/1000</f>
        <v>0</v>
      </c>
      <c r="WPL14" s="26">
        <f>[32]IS!WPJ7/1000</f>
        <v>0</v>
      </c>
      <c r="WPM14" s="26">
        <f>[32]IS!WPK7/1000</f>
        <v>0</v>
      </c>
      <c r="WPN14" s="26">
        <f>[32]IS!WPL7/1000</f>
        <v>0</v>
      </c>
      <c r="WPO14" s="26">
        <f>[32]IS!WPM7/1000</f>
        <v>0</v>
      </c>
      <c r="WPP14" s="26">
        <f>[32]IS!WPN7/1000</f>
        <v>0</v>
      </c>
      <c r="WPQ14" s="26">
        <f>[32]IS!WPO7/1000</f>
        <v>0</v>
      </c>
      <c r="WPR14" s="26">
        <f>[32]IS!WPP7/1000</f>
        <v>0</v>
      </c>
      <c r="WPS14" s="26">
        <f>[32]IS!WPQ7/1000</f>
        <v>0</v>
      </c>
      <c r="WPT14" s="26">
        <f>[32]IS!WPR7/1000</f>
        <v>0</v>
      </c>
      <c r="WPU14" s="26">
        <f>[32]IS!WPS7/1000</f>
        <v>0</v>
      </c>
      <c r="WPV14" s="26">
        <f>[32]IS!WPT7/1000</f>
        <v>0</v>
      </c>
      <c r="WPW14" s="26">
        <f>[32]IS!WPU7/1000</f>
        <v>0</v>
      </c>
      <c r="WPX14" s="26">
        <f>[32]IS!WPV7/1000</f>
        <v>0</v>
      </c>
      <c r="WPY14" s="26">
        <f>[32]IS!WPW7/1000</f>
        <v>0</v>
      </c>
      <c r="WPZ14" s="26">
        <f>[32]IS!WPX7/1000</f>
        <v>0</v>
      </c>
      <c r="WQA14" s="26">
        <f>[32]IS!WPY7/1000</f>
        <v>0</v>
      </c>
      <c r="WQB14" s="26">
        <f>[32]IS!WPZ7/1000</f>
        <v>0</v>
      </c>
      <c r="WQC14" s="26">
        <f>[32]IS!WQA7/1000</f>
        <v>0</v>
      </c>
      <c r="WQD14" s="26">
        <f>[32]IS!WQB7/1000</f>
        <v>0</v>
      </c>
      <c r="WQE14" s="26">
        <f>[32]IS!WQC7/1000</f>
        <v>0</v>
      </c>
      <c r="WQF14" s="26">
        <f>[32]IS!WQD7/1000</f>
        <v>0</v>
      </c>
      <c r="WQG14" s="26">
        <f>[32]IS!WQE7/1000</f>
        <v>0</v>
      </c>
      <c r="WQH14" s="26">
        <f>[32]IS!WQF7/1000</f>
        <v>0</v>
      </c>
      <c r="WQI14" s="26">
        <f>[32]IS!WQG7/1000</f>
        <v>0</v>
      </c>
      <c r="WQJ14" s="26">
        <f>[32]IS!WQH7/1000</f>
        <v>0</v>
      </c>
      <c r="WQK14" s="26">
        <f>[32]IS!WQI7/1000</f>
        <v>0</v>
      </c>
      <c r="WQL14" s="26">
        <f>[32]IS!WQJ7/1000</f>
        <v>0</v>
      </c>
      <c r="WQM14" s="26">
        <f>[32]IS!WQK7/1000</f>
        <v>0</v>
      </c>
      <c r="WQN14" s="26">
        <f>[32]IS!WQL7/1000</f>
        <v>0</v>
      </c>
      <c r="WQO14" s="26">
        <f>[32]IS!WQM7/1000</f>
        <v>0</v>
      </c>
      <c r="WQP14" s="26">
        <f>[32]IS!WQN7/1000</f>
        <v>0</v>
      </c>
      <c r="WQQ14" s="26">
        <f>[32]IS!WQO7/1000</f>
        <v>0</v>
      </c>
      <c r="WQR14" s="26">
        <f>[32]IS!WQP7/1000</f>
        <v>0</v>
      </c>
      <c r="WQS14" s="26">
        <f>[32]IS!WQQ7/1000</f>
        <v>0</v>
      </c>
      <c r="WQT14" s="26">
        <f>[32]IS!WQR7/1000</f>
        <v>0</v>
      </c>
      <c r="WQU14" s="26">
        <f>[32]IS!WQS7/1000</f>
        <v>0</v>
      </c>
      <c r="WQV14" s="26">
        <f>[32]IS!WQT7/1000</f>
        <v>0</v>
      </c>
      <c r="WQW14" s="26">
        <f>[32]IS!WQU7/1000</f>
        <v>0</v>
      </c>
      <c r="WQX14" s="26">
        <f>[32]IS!WQV7/1000</f>
        <v>0</v>
      </c>
      <c r="WQY14" s="26">
        <f>[32]IS!WQW7/1000</f>
        <v>0</v>
      </c>
      <c r="WQZ14" s="26">
        <f>[32]IS!WQX7/1000</f>
        <v>0</v>
      </c>
      <c r="WRA14" s="26">
        <f>[32]IS!WQY7/1000</f>
        <v>0</v>
      </c>
      <c r="WRB14" s="26">
        <f>[32]IS!WQZ7/1000</f>
        <v>0</v>
      </c>
      <c r="WRC14" s="26">
        <f>[32]IS!WRA7/1000</f>
        <v>0</v>
      </c>
      <c r="WRD14" s="26">
        <f>[32]IS!WRB7/1000</f>
        <v>0</v>
      </c>
      <c r="WRE14" s="26">
        <f>[32]IS!WRC7/1000</f>
        <v>0</v>
      </c>
      <c r="WRF14" s="26">
        <f>[32]IS!WRD7/1000</f>
        <v>0</v>
      </c>
      <c r="WRG14" s="26">
        <f>[32]IS!WRE7/1000</f>
        <v>0</v>
      </c>
      <c r="WRH14" s="26">
        <f>[32]IS!WRF7/1000</f>
        <v>0</v>
      </c>
      <c r="WRI14" s="26">
        <f>[32]IS!WRG7/1000</f>
        <v>0</v>
      </c>
      <c r="WRJ14" s="26">
        <f>[32]IS!WRH7/1000</f>
        <v>0</v>
      </c>
      <c r="WRK14" s="26">
        <f>[32]IS!WRI7/1000</f>
        <v>0</v>
      </c>
      <c r="WRL14" s="26">
        <f>[32]IS!WRJ7/1000</f>
        <v>0</v>
      </c>
      <c r="WRM14" s="26">
        <f>[32]IS!WRK7/1000</f>
        <v>0</v>
      </c>
      <c r="WRN14" s="26">
        <f>[32]IS!WRL7/1000</f>
        <v>0</v>
      </c>
      <c r="WRO14" s="26">
        <f>[32]IS!WRM7/1000</f>
        <v>0</v>
      </c>
      <c r="WRP14" s="26">
        <f>[32]IS!WRN7/1000</f>
        <v>0</v>
      </c>
      <c r="WRQ14" s="26">
        <f>[32]IS!WRO7/1000</f>
        <v>0</v>
      </c>
      <c r="WRR14" s="26">
        <f>[32]IS!WRP7/1000</f>
        <v>0</v>
      </c>
      <c r="WRS14" s="26">
        <f>[32]IS!WRQ7/1000</f>
        <v>0</v>
      </c>
      <c r="WRT14" s="26">
        <f>[32]IS!WRR7/1000</f>
        <v>0</v>
      </c>
      <c r="WRU14" s="26">
        <f>[32]IS!WRS7/1000</f>
        <v>0</v>
      </c>
      <c r="WRV14" s="26">
        <f>[32]IS!WRT7/1000</f>
        <v>0</v>
      </c>
      <c r="WRW14" s="26">
        <f>[32]IS!WRU7/1000</f>
        <v>0</v>
      </c>
      <c r="WRX14" s="26">
        <f>[32]IS!WRV7/1000</f>
        <v>0</v>
      </c>
      <c r="WRY14" s="26">
        <f>[32]IS!WRW7/1000</f>
        <v>0</v>
      </c>
      <c r="WRZ14" s="26">
        <f>[32]IS!WRX7/1000</f>
        <v>0</v>
      </c>
      <c r="WSA14" s="26">
        <f>[32]IS!WRY7/1000</f>
        <v>0</v>
      </c>
      <c r="WSB14" s="26">
        <f>[32]IS!WRZ7/1000</f>
        <v>0</v>
      </c>
      <c r="WSC14" s="26">
        <f>[32]IS!WSA7/1000</f>
        <v>0</v>
      </c>
      <c r="WSD14" s="26">
        <f>[32]IS!WSB7/1000</f>
        <v>0</v>
      </c>
      <c r="WSE14" s="26">
        <f>[32]IS!WSC7/1000</f>
        <v>0</v>
      </c>
      <c r="WSF14" s="26">
        <f>[32]IS!WSD7/1000</f>
        <v>0</v>
      </c>
      <c r="WSG14" s="26">
        <f>[32]IS!WSE7/1000</f>
        <v>0</v>
      </c>
      <c r="WSH14" s="26">
        <f>[32]IS!WSF7/1000</f>
        <v>0</v>
      </c>
      <c r="WSI14" s="26">
        <f>[32]IS!WSG7/1000</f>
        <v>0</v>
      </c>
      <c r="WSJ14" s="26">
        <f>[32]IS!WSH7/1000</f>
        <v>0</v>
      </c>
      <c r="WSK14" s="26">
        <f>[32]IS!WSI7/1000</f>
        <v>0</v>
      </c>
      <c r="WSL14" s="26">
        <f>[32]IS!WSJ7/1000</f>
        <v>0</v>
      </c>
      <c r="WSM14" s="26">
        <f>[32]IS!WSK7/1000</f>
        <v>0</v>
      </c>
      <c r="WSN14" s="26">
        <f>[32]IS!WSL7/1000</f>
        <v>0</v>
      </c>
      <c r="WSO14" s="26">
        <f>[32]IS!WSM7/1000</f>
        <v>0</v>
      </c>
      <c r="WSP14" s="26">
        <f>[32]IS!WSN7/1000</f>
        <v>0</v>
      </c>
      <c r="WSQ14" s="26">
        <f>[32]IS!WSO7/1000</f>
        <v>0</v>
      </c>
      <c r="WSR14" s="26">
        <f>[32]IS!WSP7/1000</f>
        <v>0</v>
      </c>
      <c r="WSS14" s="26">
        <f>[32]IS!WSQ7/1000</f>
        <v>0</v>
      </c>
      <c r="WST14" s="26">
        <f>[32]IS!WSR7/1000</f>
        <v>0</v>
      </c>
      <c r="WSU14" s="26">
        <f>[32]IS!WSS7/1000</f>
        <v>0</v>
      </c>
      <c r="WSV14" s="26">
        <f>[32]IS!WST7/1000</f>
        <v>0</v>
      </c>
      <c r="WSW14" s="26">
        <f>[32]IS!WSU7/1000</f>
        <v>0</v>
      </c>
      <c r="WSX14" s="26">
        <f>[32]IS!WSV7/1000</f>
        <v>0</v>
      </c>
      <c r="WSY14" s="26">
        <f>[32]IS!WSW7/1000</f>
        <v>0</v>
      </c>
      <c r="WSZ14" s="26">
        <f>[32]IS!WSX7/1000</f>
        <v>0</v>
      </c>
      <c r="WTA14" s="26">
        <f>[32]IS!WSY7/1000</f>
        <v>0</v>
      </c>
      <c r="WTB14" s="26">
        <f>[32]IS!WSZ7/1000</f>
        <v>0</v>
      </c>
      <c r="WTC14" s="26">
        <f>[32]IS!WTA7/1000</f>
        <v>0</v>
      </c>
      <c r="WTD14" s="26">
        <f>[32]IS!WTB7/1000</f>
        <v>0</v>
      </c>
      <c r="WTE14" s="26">
        <f>[32]IS!WTC7/1000</f>
        <v>0</v>
      </c>
      <c r="WTF14" s="26">
        <f>[32]IS!WTD7/1000</f>
        <v>0</v>
      </c>
      <c r="WTG14" s="26">
        <f>[32]IS!WTE7/1000</f>
        <v>0</v>
      </c>
      <c r="WTH14" s="26">
        <f>[32]IS!WTF7/1000</f>
        <v>0</v>
      </c>
      <c r="WTI14" s="26">
        <f>[32]IS!WTG7/1000</f>
        <v>0</v>
      </c>
      <c r="WTJ14" s="26">
        <f>[32]IS!WTH7/1000</f>
        <v>0</v>
      </c>
      <c r="WTK14" s="26">
        <f>[32]IS!WTI7/1000</f>
        <v>0</v>
      </c>
      <c r="WTL14" s="26">
        <f>[32]IS!WTJ7/1000</f>
        <v>0</v>
      </c>
      <c r="WTM14" s="26">
        <f>[32]IS!WTK7/1000</f>
        <v>0</v>
      </c>
      <c r="WTN14" s="26">
        <f>[32]IS!WTL7/1000</f>
        <v>0</v>
      </c>
      <c r="WTO14" s="26">
        <f>[32]IS!WTM7/1000</f>
        <v>0</v>
      </c>
      <c r="WTP14" s="26">
        <f>[32]IS!WTN7/1000</f>
        <v>0</v>
      </c>
      <c r="WTQ14" s="26">
        <f>[32]IS!WTO7/1000</f>
        <v>0</v>
      </c>
      <c r="WTR14" s="26">
        <f>[32]IS!WTP7/1000</f>
        <v>0</v>
      </c>
      <c r="WTS14" s="26">
        <f>[32]IS!WTQ7/1000</f>
        <v>0</v>
      </c>
      <c r="WTT14" s="26">
        <f>[32]IS!WTR7/1000</f>
        <v>0</v>
      </c>
      <c r="WTU14" s="26">
        <f>[32]IS!WTS7/1000</f>
        <v>0</v>
      </c>
      <c r="WTV14" s="26">
        <f>[32]IS!WTT7/1000</f>
        <v>0</v>
      </c>
      <c r="WTW14" s="26">
        <f>[32]IS!WTU7/1000</f>
        <v>0</v>
      </c>
      <c r="WTX14" s="26">
        <f>[32]IS!WTV7/1000</f>
        <v>0</v>
      </c>
      <c r="WTY14" s="26">
        <f>[32]IS!WTW7/1000</f>
        <v>0</v>
      </c>
      <c r="WTZ14" s="26">
        <f>[32]IS!WTX7/1000</f>
        <v>0</v>
      </c>
      <c r="WUA14" s="26">
        <f>[32]IS!WTY7/1000</f>
        <v>0</v>
      </c>
      <c r="WUB14" s="26">
        <f>[32]IS!WTZ7/1000</f>
        <v>0</v>
      </c>
      <c r="WUC14" s="26">
        <f>[32]IS!WUA7/1000</f>
        <v>0</v>
      </c>
      <c r="WUD14" s="26">
        <f>[32]IS!WUB7/1000</f>
        <v>0</v>
      </c>
      <c r="WUE14" s="26">
        <f>[32]IS!WUC7/1000</f>
        <v>0</v>
      </c>
      <c r="WUF14" s="26">
        <f>[32]IS!WUD7/1000</f>
        <v>0</v>
      </c>
      <c r="WUG14" s="26">
        <f>[32]IS!WUE7/1000</f>
        <v>0</v>
      </c>
      <c r="WUH14" s="26">
        <f>[32]IS!WUF7/1000</f>
        <v>0</v>
      </c>
      <c r="WUI14" s="26">
        <f>[32]IS!WUG7/1000</f>
        <v>0</v>
      </c>
      <c r="WUJ14" s="26">
        <f>[32]IS!WUH7/1000</f>
        <v>0</v>
      </c>
      <c r="WUK14" s="26">
        <f>[32]IS!WUI7/1000</f>
        <v>0</v>
      </c>
      <c r="WUL14" s="26">
        <f>[32]IS!WUJ7/1000</f>
        <v>0</v>
      </c>
      <c r="WUM14" s="26">
        <f>[32]IS!WUK7/1000</f>
        <v>0</v>
      </c>
      <c r="WUN14" s="26">
        <f>[32]IS!WUL7/1000</f>
        <v>0</v>
      </c>
      <c r="WUO14" s="26">
        <f>[32]IS!WUM7/1000</f>
        <v>0</v>
      </c>
      <c r="WUP14" s="26">
        <f>[32]IS!WUN7/1000</f>
        <v>0</v>
      </c>
      <c r="WUQ14" s="26">
        <f>[32]IS!WUO7/1000</f>
        <v>0</v>
      </c>
      <c r="WUR14" s="26">
        <f>[32]IS!WUP7/1000</f>
        <v>0</v>
      </c>
      <c r="WUS14" s="26">
        <f>[32]IS!WUQ7/1000</f>
        <v>0</v>
      </c>
      <c r="WUT14" s="26">
        <f>[32]IS!WUR7/1000</f>
        <v>0</v>
      </c>
      <c r="WUU14" s="26">
        <f>[32]IS!WUS7/1000</f>
        <v>0</v>
      </c>
      <c r="WUV14" s="26">
        <f>[32]IS!WUT7/1000</f>
        <v>0</v>
      </c>
      <c r="WUW14" s="26">
        <f>[32]IS!WUU7/1000</f>
        <v>0</v>
      </c>
      <c r="WUX14" s="26">
        <f>[32]IS!WUV7/1000</f>
        <v>0</v>
      </c>
      <c r="WUY14" s="26">
        <f>[32]IS!WUW7/1000</f>
        <v>0</v>
      </c>
      <c r="WUZ14" s="26">
        <f>[32]IS!WUX7/1000</f>
        <v>0</v>
      </c>
      <c r="WVA14" s="26">
        <f>[32]IS!WUY7/1000</f>
        <v>0</v>
      </c>
      <c r="WVB14" s="26">
        <f>[32]IS!WUZ7/1000</f>
        <v>0</v>
      </c>
      <c r="WVC14" s="26">
        <f>[32]IS!WVA7/1000</f>
        <v>0</v>
      </c>
      <c r="WVD14" s="26">
        <f>[32]IS!WVB7/1000</f>
        <v>0</v>
      </c>
      <c r="WVE14" s="26">
        <f>[32]IS!WVC7/1000</f>
        <v>0</v>
      </c>
      <c r="WVF14" s="26">
        <f>[32]IS!WVD7/1000</f>
        <v>0</v>
      </c>
      <c r="WVG14" s="26">
        <f>[32]IS!WVE7/1000</f>
        <v>0</v>
      </c>
      <c r="WVH14" s="26">
        <f>[32]IS!WVF7/1000</f>
        <v>0</v>
      </c>
      <c r="WVI14" s="26">
        <f>[32]IS!WVG7/1000</f>
        <v>0</v>
      </c>
      <c r="WVJ14" s="26">
        <f>[32]IS!WVH7/1000</f>
        <v>0</v>
      </c>
      <c r="WVK14" s="26">
        <f>[32]IS!WVI7/1000</f>
        <v>0</v>
      </c>
      <c r="WVL14" s="26">
        <f>[32]IS!WVJ7/1000</f>
        <v>0</v>
      </c>
      <c r="WVM14" s="26">
        <f>[32]IS!WVK7/1000</f>
        <v>0</v>
      </c>
      <c r="WVN14" s="26">
        <f>[32]IS!WVL7/1000</f>
        <v>0</v>
      </c>
      <c r="WVO14" s="26">
        <f>[32]IS!WVM7/1000</f>
        <v>0</v>
      </c>
      <c r="WVP14" s="26">
        <f>[32]IS!WVN7/1000</f>
        <v>0</v>
      </c>
      <c r="WVQ14" s="26">
        <f>[32]IS!WVO7/1000</f>
        <v>0</v>
      </c>
      <c r="WVR14" s="26">
        <f>[32]IS!WVP7/1000</f>
        <v>0</v>
      </c>
      <c r="WVS14" s="26">
        <f>[32]IS!WVQ7/1000</f>
        <v>0</v>
      </c>
      <c r="WVT14" s="26">
        <f>[32]IS!WVR7/1000</f>
        <v>0</v>
      </c>
      <c r="WVU14" s="26">
        <f>[32]IS!WVS7/1000</f>
        <v>0</v>
      </c>
      <c r="WVV14" s="26">
        <f>[32]IS!WVT7/1000</f>
        <v>0</v>
      </c>
      <c r="WVW14" s="26">
        <f>[32]IS!WVU7/1000</f>
        <v>0</v>
      </c>
      <c r="WVX14" s="26">
        <f>[32]IS!WVV7/1000</f>
        <v>0</v>
      </c>
      <c r="WVY14" s="26">
        <f>[32]IS!WVW7/1000</f>
        <v>0</v>
      </c>
      <c r="WVZ14" s="26">
        <f>[32]IS!WVX7/1000</f>
        <v>0</v>
      </c>
      <c r="WWA14" s="26">
        <f>[32]IS!WVY7/1000</f>
        <v>0</v>
      </c>
      <c r="WWB14" s="26">
        <f>[32]IS!WVZ7/1000</f>
        <v>0</v>
      </c>
      <c r="WWC14" s="26">
        <f>[32]IS!WWA7/1000</f>
        <v>0</v>
      </c>
      <c r="WWD14" s="26">
        <f>[32]IS!WWB7/1000</f>
        <v>0</v>
      </c>
      <c r="WWE14" s="26">
        <f>[32]IS!WWC7/1000</f>
        <v>0</v>
      </c>
      <c r="WWF14" s="26">
        <f>[32]IS!WWD7/1000</f>
        <v>0</v>
      </c>
      <c r="WWG14" s="26">
        <f>[32]IS!WWE7/1000</f>
        <v>0</v>
      </c>
      <c r="WWH14" s="26">
        <f>[32]IS!WWF7/1000</f>
        <v>0</v>
      </c>
      <c r="WWI14" s="26">
        <f>[32]IS!WWG7/1000</f>
        <v>0</v>
      </c>
      <c r="WWJ14" s="26">
        <f>[32]IS!WWH7/1000</f>
        <v>0</v>
      </c>
      <c r="WWK14" s="26">
        <f>[32]IS!WWI7/1000</f>
        <v>0</v>
      </c>
      <c r="WWL14" s="26">
        <f>[32]IS!WWJ7/1000</f>
        <v>0</v>
      </c>
      <c r="WWM14" s="26">
        <f>[32]IS!WWK7/1000</f>
        <v>0</v>
      </c>
      <c r="WWN14" s="26">
        <f>[32]IS!WWL7/1000</f>
        <v>0</v>
      </c>
      <c r="WWO14" s="26">
        <f>[32]IS!WWM7/1000</f>
        <v>0</v>
      </c>
      <c r="WWP14" s="26">
        <f>[32]IS!WWN7/1000</f>
        <v>0</v>
      </c>
      <c r="WWQ14" s="26">
        <f>[32]IS!WWO7/1000</f>
        <v>0</v>
      </c>
      <c r="WWR14" s="26">
        <f>[32]IS!WWP7/1000</f>
        <v>0</v>
      </c>
      <c r="WWS14" s="26">
        <f>[32]IS!WWQ7/1000</f>
        <v>0</v>
      </c>
      <c r="WWT14" s="26">
        <f>[32]IS!WWR7/1000</f>
        <v>0</v>
      </c>
      <c r="WWU14" s="26">
        <f>[32]IS!WWS7/1000</f>
        <v>0</v>
      </c>
      <c r="WWV14" s="26">
        <f>[32]IS!WWT7/1000</f>
        <v>0</v>
      </c>
      <c r="WWW14" s="26">
        <f>[32]IS!WWU7/1000</f>
        <v>0</v>
      </c>
      <c r="WWX14" s="26">
        <f>[32]IS!WWV7/1000</f>
        <v>0</v>
      </c>
      <c r="WWY14" s="26">
        <f>[32]IS!WWW7/1000</f>
        <v>0</v>
      </c>
      <c r="WWZ14" s="26">
        <f>[32]IS!WWX7/1000</f>
        <v>0</v>
      </c>
      <c r="WXA14" s="26">
        <f>[32]IS!WWY7/1000</f>
        <v>0</v>
      </c>
      <c r="WXB14" s="26">
        <f>[32]IS!WWZ7/1000</f>
        <v>0</v>
      </c>
      <c r="WXC14" s="26">
        <f>[32]IS!WXA7/1000</f>
        <v>0</v>
      </c>
      <c r="WXD14" s="26">
        <f>[32]IS!WXB7/1000</f>
        <v>0</v>
      </c>
      <c r="WXE14" s="26">
        <f>[32]IS!WXC7/1000</f>
        <v>0</v>
      </c>
      <c r="WXF14" s="26">
        <f>[32]IS!WXD7/1000</f>
        <v>0</v>
      </c>
      <c r="WXG14" s="26">
        <f>[32]IS!WXE7/1000</f>
        <v>0</v>
      </c>
      <c r="WXH14" s="26">
        <f>[32]IS!WXF7/1000</f>
        <v>0</v>
      </c>
      <c r="WXI14" s="26">
        <f>[32]IS!WXG7/1000</f>
        <v>0</v>
      </c>
      <c r="WXJ14" s="26">
        <f>[32]IS!WXH7/1000</f>
        <v>0</v>
      </c>
      <c r="WXK14" s="26">
        <f>[32]IS!WXI7/1000</f>
        <v>0</v>
      </c>
      <c r="WXL14" s="26">
        <f>[32]IS!WXJ7/1000</f>
        <v>0</v>
      </c>
      <c r="WXM14" s="26">
        <f>[32]IS!WXK7/1000</f>
        <v>0</v>
      </c>
      <c r="WXN14" s="26">
        <f>[32]IS!WXL7/1000</f>
        <v>0</v>
      </c>
      <c r="WXO14" s="26">
        <f>[32]IS!WXM7/1000</f>
        <v>0</v>
      </c>
      <c r="WXP14" s="26">
        <f>[32]IS!WXN7/1000</f>
        <v>0</v>
      </c>
      <c r="WXQ14" s="26">
        <f>[32]IS!WXO7/1000</f>
        <v>0</v>
      </c>
      <c r="WXR14" s="26">
        <f>[32]IS!WXP7/1000</f>
        <v>0</v>
      </c>
      <c r="WXS14" s="26">
        <f>[32]IS!WXQ7/1000</f>
        <v>0</v>
      </c>
      <c r="WXT14" s="26">
        <f>[32]IS!WXR7/1000</f>
        <v>0</v>
      </c>
      <c r="WXU14" s="26">
        <f>[32]IS!WXS7/1000</f>
        <v>0</v>
      </c>
      <c r="WXV14" s="26">
        <f>[32]IS!WXT7/1000</f>
        <v>0</v>
      </c>
      <c r="WXW14" s="26">
        <f>[32]IS!WXU7/1000</f>
        <v>0</v>
      </c>
      <c r="WXX14" s="26">
        <f>[32]IS!WXV7/1000</f>
        <v>0</v>
      </c>
      <c r="WXY14" s="26">
        <f>[32]IS!WXW7/1000</f>
        <v>0</v>
      </c>
      <c r="WXZ14" s="26">
        <f>[32]IS!WXX7/1000</f>
        <v>0</v>
      </c>
      <c r="WYA14" s="26">
        <f>[32]IS!WXY7/1000</f>
        <v>0</v>
      </c>
      <c r="WYB14" s="26">
        <f>[32]IS!WXZ7/1000</f>
        <v>0</v>
      </c>
      <c r="WYC14" s="26">
        <f>[32]IS!WYA7/1000</f>
        <v>0</v>
      </c>
      <c r="WYD14" s="26">
        <f>[32]IS!WYB7/1000</f>
        <v>0</v>
      </c>
      <c r="WYE14" s="26">
        <f>[32]IS!WYC7/1000</f>
        <v>0</v>
      </c>
      <c r="WYF14" s="26">
        <f>[32]IS!WYD7/1000</f>
        <v>0</v>
      </c>
      <c r="WYG14" s="26">
        <f>[32]IS!WYE7/1000</f>
        <v>0</v>
      </c>
      <c r="WYH14" s="26">
        <f>[32]IS!WYF7/1000</f>
        <v>0</v>
      </c>
      <c r="WYI14" s="26">
        <f>[32]IS!WYG7/1000</f>
        <v>0</v>
      </c>
      <c r="WYJ14" s="26">
        <f>[32]IS!WYH7/1000</f>
        <v>0</v>
      </c>
      <c r="WYK14" s="26">
        <f>[32]IS!WYI7/1000</f>
        <v>0</v>
      </c>
      <c r="WYL14" s="26">
        <f>[32]IS!WYJ7/1000</f>
        <v>0</v>
      </c>
      <c r="WYM14" s="26">
        <f>[32]IS!WYK7/1000</f>
        <v>0</v>
      </c>
      <c r="WYN14" s="26">
        <f>[32]IS!WYL7/1000</f>
        <v>0</v>
      </c>
      <c r="WYO14" s="26">
        <f>[32]IS!WYM7/1000</f>
        <v>0</v>
      </c>
      <c r="WYP14" s="26">
        <f>[32]IS!WYN7/1000</f>
        <v>0</v>
      </c>
      <c r="WYQ14" s="26">
        <f>[32]IS!WYO7/1000</f>
        <v>0</v>
      </c>
      <c r="WYR14" s="26">
        <f>[32]IS!WYP7/1000</f>
        <v>0</v>
      </c>
      <c r="WYS14" s="26">
        <f>[32]IS!WYQ7/1000</f>
        <v>0</v>
      </c>
      <c r="WYT14" s="26">
        <f>[32]IS!WYR7/1000</f>
        <v>0</v>
      </c>
      <c r="WYU14" s="26">
        <f>[32]IS!WYS7/1000</f>
        <v>0</v>
      </c>
      <c r="WYV14" s="26">
        <f>[32]IS!WYT7/1000</f>
        <v>0</v>
      </c>
      <c r="WYW14" s="26">
        <f>[32]IS!WYU7/1000</f>
        <v>0</v>
      </c>
      <c r="WYX14" s="26">
        <f>[32]IS!WYV7/1000</f>
        <v>0</v>
      </c>
      <c r="WYY14" s="26">
        <f>[32]IS!WYW7/1000</f>
        <v>0</v>
      </c>
      <c r="WYZ14" s="26">
        <f>[32]IS!WYX7/1000</f>
        <v>0</v>
      </c>
      <c r="WZA14" s="26">
        <f>[32]IS!WYY7/1000</f>
        <v>0</v>
      </c>
      <c r="WZB14" s="26">
        <f>[32]IS!WYZ7/1000</f>
        <v>0</v>
      </c>
      <c r="WZC14" s="26">
        <f>[32]IS!WZA7/1000</f>
        <v>0</v>
      </c>
      <c r="WZD14" s="26">
        <f>[32]IS!WZB7/1000</f>
        <v>0</v>
      </c>
      <c r="WZE14" s="26">
        <f>[32]IS!WZC7/1000</f>
        <v>0</v>
      </c>
      <c r="WZF14" s="26">
        <f>[32]IS!WZD7/1000</f>
        <v>0</v>
      </c>
      <c r="WZG14" s="26">
        <f>[32]IS!WZE7/1000</f>
        <v>0</v>
      </c>
      <c r="WZH14" s="26">
        <f>[32]IS!WZF7/1000</f>
        <v>0</v>
      </c>
      <c r="WZI14" s="26">
        <f>[32]IS!WZG7/1000</f>
        <v>0</v>
      </c>
      <c r="WZJ14" s="26">
        <f>[32]IS!WZH7/1000</f>
        <v>0</v>
      </c>
      <c r="WZK14" s="26">
        <f>[32]IS!WZI7/1000</f>
        <v>0</v>
      </c>
      <c r="WZL14" s="26">
        <f>[32]IS!WZJ7/1000</f>
        <v>0</v>
      </c>
      <c r="WZM14" s="26">
        <f>[32]IS!WZK7/1000</f>
        <v>0</v>
      </c>
      <c r="WZN14" s="26">
        <f>[32]IS!WZL7/1000</f>
        <v>0</v>
      </c>
      <c r="WZO14" s="26">
        <f>[32]IS!WZM7/1000</f>
        <v>0</v>
      </c>
      <c r="WZP14" s="26">
        <f>[32]IS!WZN7/1000</f>
        <v>0</v>
      </c>
      <c r="WZQ14" s="26">
        <f>[32]IS!WZO7/1000</f>
        <v>0</v>
      </c>
      <c r="WZR14" s="26">
        <f>[32]IS!WZP7/1000</f>
        <v>0</v>
      </c>
      <c r="WZS14" s="26">
        <f>[32]IS!WZQ7/1000</f>
        <v>0</v>
      </c>
      <c r="WZT14" s="26">
        <f>[32]IS!WZR7/1000</f>
        <v>0</v>
      </c>
      <c r="WZU14" s="26">
        <f>[32]IS!WZS7/1000</f>
        <v>0</v>
      </c>
      <c r="WZV14" s="26">
        <f>[32]IS!WZT7/1000</f>
        <v>0</v>
      </c>
      <c r="WZW14" s="26">
        <f>[32]IS!WZU7/1000</f>
        <v>0</v>
      </c>
      <c r="WZX14" s="26">
        <f>[32]IS!WZV7/1000</f>
        <v>0</v>
      </c>
      <c r="WZY14" s="26">
        <f>[32]IS!WZW7/1000</f>
        <v>0</v>
      </c>
      <c r="WZZ14" s="26">
        <f>[32]IS!WZX7/1000</f>
        <v>0</v>
      </c>
      <c r="XAA14" s="26">
        <f>[32]IS!WZY7/1000</f>
        <v>0</v>
      </c>
      <c r="XAB14" s="26">
        <f>[32]IS!WZZ7/1000</f>
        <v>0</v>
      </c>
      <c r="XAC14" s="26">
        <f>[32]IS!XAA7/1000</f>
        <v>0</v>
      </c>
      <c r="XAD14" s="26">
        <f>[32]IS!XAB7/1000</f>
        <v>0</v>
      </c>
      <c r="XAE14" s="26">
        <f>[32]IS!XAC7/1000</f>
        <v>0</v>
      </c>
      <c r="XAF14" s="26">
        <f>[32]IS!XAD7/1000</f>
        <v>0</v>
      </c>
      <c r="XAG14" s="26">
        <f>[32]IS!XAE7/1000</f>
        <v>0</v>
      </c>
      <c r="XAH14" s="26">
        <f>[32]IS!XAF7/1000</f>
        <v>0</v>
      </c>
      <c r="XAI14" s="26">
        <f>[32]IS!XAG7/1000</f>
        <v>0</v>
      </c>
      <c r="XAJ14" s="26">
        <f>[32]IS!XAH7/1000</f>
        <v>0</v>
      </c>
      <c r="XAK14" s="26">
        <f>[32]IS!XAI7/1000</f>
        <v>0</v>
      </c>
      <c r="XAL14" s="26">
        <f>[32]IS!XAJ7/1000</f>
        <v>0</v>
      </c>
      <c r="XAM14" s="26">
        <f>[32]IS!XAK7/1000</f>
        <v>0</v>
      </c>
      <c r="XAN14" s="26">
        <f>[32]IS!XAL7/1000</f>
        <v>0</v>
      </c>
      <c r="XAO14" s="26">
        <f>[32]IS!XAM7/1000</f>
        <v>0</v>
      </c>
      <c r="XAP14" s="26">
        <f>[32]IS!XAN7/1000</f>
        <v>0</v>
      </c>
      <c r="XAQ14" s="26">
        <f>[32]IS!XAO7/1000</f>
        <v>0</v>
      </c>
      <c r="XAR14" s="26">
        <f>[32]IS!XAP7/1000</f>
        <v>0</v>
      </c>
      <c r="XAS14" s="26">
        <f>[32]IS!XAQ7/1000</f>
        <v>0</v>
      </c>
      <c r="XAT14" s="26">
        <f>[32]IS!XAR7/1000</f>
        <v>0</v>
      </c>
      <c r="XAU14" s="26">
        <f>[32]IS!XAS7/1000</f>
        <v>0</v>
      </c>
      <c r="XAV14" s="26">
        <f>[32]IS!XAT7/1000</f>
        <v>0</v>
      </c>
      <c r="XAW14" s="26">
        <f>[32]IS!XAU7/1000</f>
        <v>0</v>
      </c>
      <c r="XAX14" s="26">
        <f>[32]IS!XAV7/1000</f>
        <v>0</v>
      </c>
      <c r="XAY14" s="26">
        <f>[32]IS!XAW7/1000</f>
        <v>0</v>
      </c>
      <c r="XAZ14" s="26">
        <f>[32]IS!XAX7/1000</f>
        <v>0</v>
      </c>
      <c r="XBA14" s="26">
        <f>[32]IS!XAY7/1000</f>
        <v>0</v>
      </c>
      <c r="XBB14" s="26">
        <f>[32]IS!XAZ7/1000</f>
        <v>0</v>
      </c>
      <c r="XBC14" s="26">
        <f>[32]IS!XBA7/1000</f>
        <v>0</v>
      </c>
      <c r="XBD14" s="26">
        <f>[32]IS!XBB7/1000</f>
        <v>0</v>
      </c>
      <c r="XBE14" s="26">
        <f>[32]IS!XBC7/1000</f>
        <v>0</v>
      </c>
      <c r="XBF14" s="26">
        <f>[32]IS!XBD7/1000</f>
        <v>0</v>
      </c>
      <c r="XBG14" s="26">
        <f>[32]IS!XBE7/1000</f>
        <v>0</v>
      </c>
      <c r="XBH14" s="26">
        <f>[32]IS!XBF7/1000</f>
        <v>0</v>
      </c>
      <c r="XBI14" s="26">
        <f>[32]IS!XBG7/1000</f>
        <v>0</v>
      </c>
      <c r="XBJ14" s="26">
        <f>[32]IS!XBH7/1000</f>
        <v>0</v>
      </c>
      <c r="XBK14" s="26">
        <f>[32]IS!XBI7/1000</f>
        <v>0</v>
      </c>
      <c r="XBL14" s="26">
        <f>[32]IS!XBJ7/1000</f>
        <v>0</v>
      </c>
      <c r="XBM14" s="26">
        <f>[32]IS!XBK7/1000</f>
        <v>0</v>
      </c>
      <c r="XBN14" s="26">
        <f>[32]IS!XBL7/1000</f>
        <v>0</v>
      </c>
      <c r="XBO14" s="26">
        <f>[32]IS!XBM7/1000</f>
        <v>0</v>
      </c>
      <c r="XBP14" s="26">
        <f>[32]IS!XBN7/1000</f>
        <v>0</v>
      </c>
      <c r="XBQ14" s="26">
        <f>[32]IS!XBO7/1000</f>
        <v>0</v>
      </c>
      <c r="XBR14" s="26">
        <f>[32]IS!XBP7/1000</f>
        <v>0</v>
      </c>
      <c r="XBS14" s="26">
        <f>[32]IS!XBQ7/1000</f>
        <v>0</v>
      </c>
      <c r="XBT14" s="26">
        <f>[32]IS!XBR7/1000</f>
        <v>0</v>
      </c>
      <c r="XBU14" s="26">
        <f>[32]IS!XBS7/1000</f>
        <v>0</v>
      </c>
      <c r="XBV14" s="26">
        <f>[32]IS!XBT7/1000</f>
        <v>0</v>
      </c>
      <c r="XBW14" s="26">
        <f>[32]IS!XBU7/1000</f>
        <v>0</v>
      </c>
      <c r="XBX14" s="26">
        <f>[32]IS!XBV7/1000</f>
        <v>0</v>
      </c>
      <c r="XBY14" s="26">
        <f>[32]IS!XBW7/1000</f>
        <v>0</v>
      </c>
      <c r="XBZ14" s="26">
        <f>[32]IS!XBX7/1000</f>
        <v>0</v>
      </c>
      <c r="XCA14" s="26">
        <f>[32]IS!XBY7/1000</f>
        <v>0</v>
      </c>
      <c r="XCB14" s="26">
        <f>[32]IS!XBZ7/1000</f>
        <v>0</v>
      </c>
      <c r="XCC14" s="26">
        <f>[32]IS!XCA7/1000</f>
        <v>0</v>
      </c>
      <c r="XCD14" s="26">
        <f>[32]IS!XCB7/1000</f>
        <v>0</v>
      </c>
      <c r="XCE14" s="26">
        <f>[32]IS!XCC7/1000</f>
        <v>0</v>
      </c>
      <c r="XCF14" s="26">
        <f>[32]IS!XCD7/1000</f>
        <v>0</v>
      </c>
      <c r="XCG14" s="26">
        <f>[32]IS!XCE7/1000</f>
        <v>0</v>
      </c>
      <c r="XCH14" s="26">
        <f>[32]IS!XCF7/1000</f>
        <v>0</v>
      </c>
      <c r="XCI14" s="26">
        <f>[32]IS!XCG7/1000</f>
        <v>0</v>
      </c>
      <c r="XCJ14" s="26">
        <f>[32]IS!XCH7/1000</f>
        <v>0</v>
      </c>
      <c r="XCK14" s="26">
        <f>[32]IS!XCI7/1000</f>
        <v>0</v>
      </c>
      <c r="XCL14" s="26">
        <f>[32]IS!XCJ7/1000</f>
        <v>0</v>
      </c>
      <c r="XCM14" s="26">
        <f>[32]IS!XCK7/1000</f>
        <v>0</v>
      </c>
      <c r="XCN14" s="26">
        <f>[32]IS!XCL7/1000</f>
        <v>0</v>
      </c>
      <c r="XCO14" s="26">
        <f>[32]IS!XCM7/1000</f>
        <v>0</v>
      </c>
      <c r="XCP14" s="26">
        <f>[32]IS!XCN7/1000</f>
        <v>0</v>
      </c>
      <c r="XCQ14" s="26">
        <f>[32]IS!XCO7/1000</f>
        <v>0</v>
      </c>
      <c r="XCR14" s="26">
        <f>[32]IS!XCP7/1000</f>
        <v>0</v>
      </c>
      <c r="XCS14" s="26">
        <f>[32]IS!XCQ7/1000</f>
        <v>0</v>
      </c>
      <c r="XCT14" s="26">
        <f>[32]IS!XCR7/1000</f>
        <v>0</v>
      </c>
      <c r="XCU14" s="26">
        <f>[32]IS!XCS7/1000</f>
        <v>0</v>
      </c>
      <c r="XCV14" s="26">
        <f>[32]IS!XCT7/1000</f>
        <v>0</v>
      </c>
      <c r="XCW14" s="26">
        <f>[32]IS!XCU7/1000</f>
        <v>0</v>
      </c>
      <c r="XCX14" s="26">
        <f>[32]IS!XCV7/1000</f>
        <v>0</v>
      </c>
      <c r="XCY14" s="26">
        <f>[32]IS!XCW7/1000</f>
        <v>0</v>
      </c>
      <c r="XCZ14" s="26">
        <f>[32]IS!XCX7/1000</f>
        <v>0</v>
      </c>
      <c r="XDA14" s="26">
        <f>[32]IS!XCY7/1000</f>
        <v>0</v>
      </c>
      <c r="XDB14" s="26">
        <f>[32]IS!XCZ7/1000</f>
        <v>0</v>
      </c>
      <c r="XDC14" s="26">
        <f>[32]IS!XDA7/1000</f>
        <v>0</v>
      </c>
      <c r="XDD14" s="26">
        <f>[32]IS!XDB7/1000</f>
        <v>0</v>
      </c>
      <c r="XDE14" s="26">
        <f>[32]IS!XDC7/1000</f>
        <v>0</v>
      </c>
      <c r="XDF14" s="26">
        <f>[32]IS!XDD7/1000</f>
        <v>0</v>
      </c>
      <c r="XDG14" s="26">
        <f>[32]IS!XDE7/1000</f>
        <v>0</v>
      </c>
      <c r="XDH14" s="26">
        <f>[32]IS!XDF7/1000</f>
        <v>0</v>
      </c>
      <c r="XDI14" s="26">
        <f>[32]IS!XDG7/1000</f>
        <v>0</v>
      </c>
      <c r="XDJ14" s="26">
        <f>[32]IS!XDH7/1000</f>
        <v>0</v>
      </c>
      <c r="XDK14" s="26">
        <f>[32]IS!XDI7/1000</f>
        <v>0</v>
      </c>
      <c r="XDL14" s="26">
        <f>[32]IS!XDJ7/1000</f>
        <v>0</v>
      </c>
      <c r="XDM14" s="26">
        <f>[32]IS!XDK7/1000</f>
        <v>0</v>
      </c>
      <c r="XDN14" s="26">
        <f>[32]IS!XDL7/1000</f>
        <v>0</v>
      </c>
      <c r="XDO14" s="26">
        <f>[32]IS!XDM7/1000</f>
        <v>0</v>
      </c>
      <c r="XDP14" s="26">
        <f>[32]IS!XDN7/1000</f>
        <v>0</v>
      </c>
      <c r="XDQ14" s="26">
        <f>[32]IS!XDO7/1000</f>
        <v>0</v>
      </c>
      <c r="XDR14" s="26">
        <f>[32]IS!XDP7/1000</f>
        <v>0</v>
      </c>
      <c r="XDS14" s="26">
        <f>[32]IS!XDQ7/1000</f>
        <v>0</v>
      </c>
      <c r="XDT14" s="26">
        <f>[32]IS!XDR7/1000</f>
        <v>0</v>
      </c>
      <c r="XDU14" s="26">
        <f>[32]IS!XDS7/1000</f>
        <v>0</v>
      </c>
      <c r="XDV14" s="26">
        <f>[32]IS!XDT7/1000</f>
        <v>0</v>
      </c>
      <c r="XDW14" s="26">
        <f>[32]IS!XDU7/1000</f>
        <v>0</v>
      </c>
      <c r="XDX14" s="26">
        <f>[32]IS!XDV7/1000</f>
        <v>0</v>
      </c>
      <c r="XDY14" s="26">
        <f>[32]IS!XDW7/1000</f>
        <v>0</v>
      </c>
      <c r="XDZ14" s="26">
        <f>[32]IS!XDX7/1000</f>
        <v>0</v>
      </c>
      <c r="XEA14" s="26">
        <f>[32]IS!XDY7/1000</f>
        <v>0</v>
      </c>
      <c r="XEB14" s="26">
        <f>[32]IS!XDZ7/1000</f>
        <v>0</v>
      </c>
      <c r="XEC14" s="26">
        <f>[32]IS!XEA7/1000</f>
        <v>0</v>
      </c>
      <c r="XED14" s="26">
        <f>[32]IS!XEB7/1000</f>
        <v>0</v>
      </c>
      <c r="XEE14" s="26">
        <f>[32]IS!XEC7/1000</f>
        <v>0</v>
      </c>
      <c r="XEF14" s="26">
        <f>[32]IS!XED7/1000</f>
        <v>0</v>
      </c>
      <c r="XEG14" s="26">
        <f>[32]IS!XEE7/1000</f>
        <v>0</v>
      </c>
      <c r="XEH14" s="26">
        <f>[32]IS!XEF7/1000</f>
        <v>0</v>
      </c>
      <c r="XEI14" s="26">
        <f>[32]IS!XEG7/1000</f>
        <v>0</v>
      </c>
      <c r="XEJ14" s="26">
        <f>[32]IS!XEH7/1000</f>
        <v>0</v>
      </c>
      <c r="XEK14" s="26">
        <f>[32]IS!XEI7/1000</f>
        <v>0</v>
      </c>
      <c r="XEL14" s="26">
        <f>[32]IS!XEJ7/1000</f>
        <v>0</v>
      </c>
      <c r="XEM14" s="26">
        <f>[32]IS!XEK7/1000</f>
        <v>0</v>
      </c>
      <c r="XEN14" s="26">
        <f>[32]IS!XEL7/1000</f>
        <v>0</v>
      </c>
      <c r="XEO14" s="26">
        <f>[32]IS!XEM7/1000</f>
        <v>0</v>
      </c>
      <c r="XEP14" s="26">
        <f>[32]IS!XEN7/1000</f>
        <v>0</v>
      </c>
      <c r="XEQ14" s="26">
        <f>[32]IS!XEO7/1000</f>
        <v>0</v>
      </c>
      <c r="XER14" s="26">
        <f>[32]IS!XEP7/1000</f>
        <v>0</v>
      </c>
      <c r="XES14" s="26">
        <f>[32]IS!XEQ7/1000</f>
        <v>0</v>
      </c>
      <c r="XET14" s="26">
        <f>[32]IS!XER7/1000</f>
        <v>0</v>
      </c>
      <c r="XEU14" s="26">
        <f>[32]IS!XES7/1000</f>
        <v>0</v>
      </c>
      <c r="XEV14" s="26">
        <f>[32]IS!XET7/1000</f>
        <v>0</v>
      </c>
      <c r="XEW14" s="26">
        <f>[32]IS!XEU7/1000</f>
        <v>0</v>
      </c>
      <c r="XEX14" s="26">
        <f>[32]IS!XEV7/1000</f>
        <v>0</v>
      </c>
      <c r="XEY14" s="26">
        <f>[32]IS!XEW7/1000</f>
        <v>0</v>
      </c>
      <c r="XEZ14" s="26">
        <f>[32]IS!XEX7/1000</f>
        <v>0</v>
      </c>
      <c r="XFA14" s="26">
        <f>[32]IS!XEY7/1000</f>
        <v>0</v>
      </c>
      <c r="XFB14" s="26">
        <f>[32]IS!XEZ7/1000</f>
        <v>0</v>
      </c>
      <c r="XFC14" s="26">
        <f>[32]IS!XFA7/1000</f>
        <v>0</v>
      </c>
      <c r="XFD14" s="26">
        <f>[32]IS!XFB7/1000</f>
        <v>0</v>
      </c>
    </row>
    <row r="15" spans="1:16384" s="24" customFormat="1" ht="12.5">
      <c r="A15" s="1"/>
      <c r="B15" s="1"/>
      <c r="C15" s="1"/>
      <c r="D15" s="1"/>
      <c r="E15" s="27" t="s">
        <v>14</v>
      </c>
      <c r="F15" s="2"/>
      <c r="G15" s="23"/>
      <c r="H15" s="2"/>
    </row>
    <row r="16" spans="1:16384">
      <c r="E16" s="27" t="s">
        <v>15</v>
      </c>
      <c r="F16" s="2"/>
      <c r="G16" s="23">
        <f>SUM(I16:AV16)</f>
        <v>-1179.9653499999997</v>
      </c>
      <c r="H16" s="2"/>
      <c r="I16" s="24">
        <f>[32]Cashflow!H14/1000</f>
        <v>-3.7152999999999996</v>
      </c>
      <c r="J16" s="24">
        <f>[32]Cashflow!I14/1000</f>
        <v>-12.0693</v>
      </c>
      <c r="K16" s="24">
        <f>[32]Cashflow!J14/1000</f>
        <v>-18.472349999999999</v>
      </c>
      <c r="L16" s="24">
        <f>[32]Cashflow!K14/1000</f>
        <v>-21.471349999999997</v>
      </c>
      <c r="M16" s="24">
        <f>[32]Cashflow!L14/1000</f>
        <v>-23.675800000000002</v>
      </c>
      <c r="N16" s="24">
        <f>[32]Cashflow!M14/1000</f>
        <v>-25.755599999999994</v>
      </c>
      <c r="O16" s="24">
        <f>[32]Cashflow!N14/1000</f>
        <v>-27.601649999999999</v>
      </c>
      <c r="P16" s="24">
        <f>[32]Cashflow!O14/1000</f>
        <v>-29.178899999999999</v>
      </c>
      <c r="Q16" s="24">
        <f>[32]Cashflow!P14/1000</f>
        <v>-30.791199999999996</v>
      </c>
      <c r="R16" s="24">
        <f>[32]Cashflow!Q14/1000</f>
        <v>-32.263300000000001</v>
      </c>
      <c r="S16" s="24">
        <f>[32]Cashflow!R14/1000</f>
        <v>-32.964299999999994</v>
      </c>
      <c r="T16" s="24">
        <f>[32]Cashflow!S14/1000</f>
        <v>-32.964299999999994</v>
      </c>
      <c r="U16" s="24">
        <f>[32]Cashflow!T14/1000</f>
        <v>-32.964299999999994</v>
      </c>
      <c r="V16" s="24">
        <f>[32]Cashflow!U14/1000</f>
        <v>-32.964299999999994</v>
      </c>
      <c r="W16" s="24">
        <f>[32]Cashflow!V14/1000</f>
        <v>-32.964299999999994</v>
      </c>
      <c r="X16" s="24">
        <f>[32]Cashflow!W14/1000</f>
        <v>-32.964299999999994</v>
      </c>
      <c r="Y16" s="24">
        <f>[32]Cashflow!X14/1000</f>
        <v>-32.964299999999994</v>
      </c>
      <c r="Z16" s="24">
        <f>[32]Cashflow!Y14/1000</f>
        <v>-32.964299999999994</v>
      </c>
      <c r="AA16" s="24">
        <f>[32]Cashflow!Z14/1000</f>
        <v>-32.964299999999994</v>
      </c>
      <c r="AB16" s="24">
        <f>[32]Cashflow!AA14/1000</f>
        <v>-32.964299999999994</v>
      </c>
      <c r="AC16" s="24">
        <f>[32]Cashflow!AB14/1000</f>
        <v>-32.964299999999994</v>
      </c>
      <c r="AD16" s="24">
        <f>[32]Cashflow!AC14/1000</f>
        <v>-32.605899999999998</v>
      </c>
      <c r="AE16" s="24">
        <f>[32]Cashflow!AD14/1000</f>
        <v>-31.978699999999996</v>
      </c>
      <c r="AF16" s="24">
        <f>[32]Cashflow!AE14/1000</f>
        <v>-31.530699999999996</v>
      </c>
      <c r="AG16" s="24">
        <f>[32]Cashflow!AF14/1000</f>
        <v>-31.261899999999997</v>
      </c>
      <c r="AH16" s="24">
        <f>[32]Cashflow!AG14/1000</f>
        <v>-31.082699999999996</v>
      </c>
      <c r="AI16" s="24">
        <f>[32]Cashflow!AH14/1000</f>
        <v>-30.993099999999998</v>
      </c>
      <c r="AJ16" s="24">
        <f>[32]Cashflow!AI14/1000</f>
        <v>-30.993099999999998</v>
      </c>
      <c r="AK16" s="24">
        <f>[32]Cashflow!AJ14/1000</f>
        <v>-30.993099999999998</v>
      </c>
      <c r="AL16" s="24">
        <f>[32]Cashflow!AK14/1000</f>
        <v>-30.993099999999998</v>
      </c>
      <c r="AM16" s="24">
        <f>[32]Cashflow!AL14/1000</f>
        <v>-30.993099999999998</v>
      </c>
      <c r="AN16" s="24">
        <f>[32]Cashflow!AM14/1000</f>
        <v>-30.993099999999998</v>
      </c>
      <c r="AO16" s="24">
        <f>[32]Cashflow!AN14/1000</f>
        <v>-30.993099999999998</v>
      </c>
      <c r="AP16" s="24">
        <f>[32]Cashflow!AO14/1000</f>
        <v>-30.993099999999998</v>
      </c>
      <c r="AQ16" s="24">
        <f>[32]Cashflow!AP14/1000</f>
        <v>-30.993099999999998</v>
      </c>
      <c r="AR16" s="24">
        <f>[32]Cashflow!AQ14/1000</f>
        <v>-30.993099999999998</v>
      </c>
      <c r="AS16" s="24">
        <f>[32]Cashflow!AR14/1000</f>
        <v>-30.993099999999998</v>
      </c>
      <c r="AT16" s="24">
        <f>[32]Cashflow!AS14/1000</f>
        <v>-30.993099999999998</v>
      </c>
      <c r="AU16" s="24">
        <f>[32]Cashflow!AT14/1000</f>
        <v>-30.993099999999998</v>
      </c>
      <c r="AV16" s="24">
        <f>[32]Cashflow!AU14/1000</f>
        <v>-30.993099999999998</v>
      </c>
      <c r="AW16" s="24">
        <f>[32]Cashflow!AV14/1000</f>
        <v>0</v>
      </c>
      <c r="AX16" s="24">
        <f>[32]Cashflow!AW14/1000</f>
        <v>0</v>
      </c>
      <c r="AY16" s="24">
        <f>[32]Cashflow!AX14/1000</f>
        <v>0</v>
      </c>
      <c r="AZ16" s="24">
        <f>[32]Cashflow!AY14/1000</f>
        <v>0</v>
      </c>
      <c r="BA16" s="24">
        <f>[32]Cashflow!AZ14/1000</f>
        <v>0</v>
      </c>
      <c r="BB16" s="24">
        <f>[32]Cashflow!BA14/1000</f>
        <v>0</v>
      </c>
      <c r="BC16" s="24">
        <f>[32]Cashflow!BB14/1000</f>
        <v>0</v>
      </c>
      <c r="BD16" s="24">
        <f>[32]Cashflow!BC14/1000</f>
        <v>0</v>
      </c>
      <c r="BE16" s="24">
        <f>[32]Cashflow!BD14/1000</f>
        <v>0</v>
      </c>
      <c r="BF16" s="24">
        <f>[32]Cashflow!BE14/1000</f>
        <v>0</v>
      </c>
      <c r="BG16" s="24">
        <f>[32]Cashflow!BF14/1000</f>
        <v>0</v>
      </c>
      <c r="BH16" s="24">
        <f>[32]Cashflow!BG14/1000</f>
        <v>0</v>
      </c>
      <c r="BI16" s="24">
        <f>[32]Cashflow!BH14/1000</f>
        <v>0</v>
      </c>
      <c r="BJ16" s="24">
        <f>[32]Cashflow!BI14/1000</f>
        <v>0</v>
      </c>
      <c r="BK16" s="24">
        <f>[32]Cashflow!BJ14/1000</f>
        <v>0</v>
      </c>
      <c r="BL16" s="24">
        <f>[32]Cashflow!BK14/1000</f>
        <v>0</v>
      </c>
      <c r="BM16" s="24">
        <f>[32]Cashflow!BL14/1000</f>
        <v>0</v>
      </c>
      <c r="BN16" s="24">
        <f>[32]Cashflow!BM14/1000</f>
        <v>0</v>
      </c>
      <c r="BO16" s="24">
        <f>[32]Cashflow!BN14/1000</f>
        <v>0</v>
      </c>
      <c r="BP16" s="24">
        <f>[32]Cashflow!BO14/1000</f>
        <v>0</v>
      </c>
      <c r="BQ16" s="24">
        <f>[32]Cashflow!BP14/1000</f>
        <v>0</v>
      </c>
      <c r="BR16" s="24">
        <f>[32]Cashflow!BQ14/1000</f>
        <v>0</v>
      </c>
      <c r="BS16" s="24">
        <f>[32]Cashflow!BR14/1000</f>
        <v>0</v>
      </c>
      <c r="BT16" s="24">
        <f>[32]Cashflow!BS14/1000</f>
        <v>0</v>
      </c>
      <c r="BU16" s="24">
        <f>[32]Cashflow!BT14/1000</f>
        <v>0</v>
      </c>
      <c r="BV16" s="24">
        <f>[32]Cashflow!BU14/1000</f>
        <v>0</v>
      </c>
      <c r="BW16" s="24">
        <f>[32]Cashflow!BV14/1000</f>
        <v>0</v>
      </c>
      <c r="BX16" s="24">
        <f>[32]Cashflow!BW14/1000</f>
        <v>0</v>
      </c>
      <c r="BY16" s="24">
        <f>[32]Cashflow!BX14/1000</f>
        <v>0</v>
      </c>
      <c r="BZ16" s="24">
        <f>[32]Cashflow!BY14/1000</f>
        <v>0</v>
      </c>
      <c r="CA16" s="24">
        <f>[32]Cashflow!BZ14/1000</f>
        <v>0</v>
      </c>
      <c r="CB16" s="24">
        <f>[32]Cashflow!CA14/1000</f>
        <v>0</v>
      </c>
      <c r="CC16" s="24">
        <f>[32]Cashflow!CB14/1000</f>
        <v>0</v>
      </c>
      <c r="CD16" s="24">
        <f>[32]Cashflow!CC14/1000</f>
        <v>0</v>
      </c>
      <c r="CE16" s="24">
        <f>[32]Cashflow!CD14/1000</f>
        <v>0</v>
      </c>
      <c r="CF16" s="24">
        <f>[32]Cashflow!CE14/1000</f>
        <v>0</v>
      </c>
      <c r="CG16" s="24">
        <f>[32]Cashflow!CF14/1000</f>
        <v>0</v>
      </c>
      <c r="CH16" s="24">
        <f>[32]Cashflow!CG14/1000</f>
        <v>0</v>
      </c>
      <c r="CI16" s="24">
        <f>[32]Cashflow!CH14/1000</f>
        <v>0</v>
      </c>
      <c r="CJ16" s="24">
        <f>[32]Cashflow!CI14/1000</f>
        <v>0</v>
      </c>
      <c r="CK16" s="24">
        <f>[32]Cashflow!CJ14/1000</f>
        <v>0</v>
      </c>
      <c r="CL16" s="24">
        <f>[32]Cashflow!CK14/1000</f>
        <v>0</v>
      </c>
      <c r="CM16" s="24">
        <f>[32]Cashflow!CL14/1000</f>
        <v>0</v>
      </c>
      <c r="CN16" s="24">
        <f>[32]Cashflow!CM14/1000</f>
        <v>0</v>
      </c>
      <c r="CO16" s="24">
        <f>[32]Cashflow!CN14/1000</f>
        <v>0</v>
      </c>
      <c r="CP16" s="24">
        <f>[32]Cashflow!CO14/1000</f>
        <v>0</v>
      </c>
      <c r="CQ16" s="24">
        <f>[32]Cashflow!CP14/1000</f>
        <v>0</v>
      </c>
      <c r="CR16" s="24">
        <f>[32]Cashflow!CQ14/1000</f>
        <v>0</v>
      </c>
      <c r="CS16" s="24">
        <f>[32]Cashflow!CR14/1000</f>
        <v>0</v>
      </c>
      <c r="CT16" s="24">
        <f>[32]Cashflow!CS14/1000</f>
        <v>0</v>
      </c>
      <c r="CU16" s="24">
        <f>[32]Cashflow!CT14/1000</f>
        <v>0</v>
      </c>
      <c r="CV16" s="24">
        <f>[32]Cashflow!CU14/1000</f>
        <v>0</v>
      </c>
      <c r="CW16" s="24">
        <f>[32]Cashflow!CV14/1000</f>
        <v>0</v>
      </c>
      <c r="CX16" s="24">
        <f>[32]Cashflow!CW14/1000</f>
        <v>0</v>
      </c>
      <c r="CY16" s="24">
        <f>[32]Cashflow!CX14/1000</f>
        <v>0</v>
      </c>
      <c r="CZ16" s="24">
        <f>[32]Cashflow!CY14/1000</f>
        <v>0</v>
      </c>
      <c r="DA16" s="24">
        <f>[32]Cashflow!CZ14/1000</f>
        <v>0</v>
      </c>
      <c r="DB16" s="24">
        <f>[32]Cashflow!DA14/1000</f>
        <v>0</v>
      </c>
      <c r="DC16" s="24">
        <f>[32]Cashflow!DB14/1000</f>
        <v>0</v>
      </c>
      <c r="DD16" s="24">
        <f>[32]Cashflow!DC14/1000</f>
        <v>0</v>
      </c>
      <c r="DE16" s="24">
        <f>[32]Cashflow!DD14/1000</f>
        <v>0</v>
      </c>
      <c r="DF16" s="24">
        <f>[32]Cashflow!DE14/1000</f>
        <v>0</v>
      </c>
      <c r="DG16" s="24">
        <f>[32]Cashflow!DF14/1000</f>
        <v>0</v>
      </c>
      <c r="DH16" s="24">
        <f>[32]Cashflow!DG14/1000</f>
        <v>0</v>
      </c>
      <c r="DI16" s="24">
        <f>[32]Cashflow!DH14/1000</f>
        <v>0</v>
      </c>
      <c r="DJ16" s="24">
        <f>[32]Cashflow!DI14/1000</f>
        <v>0</v>
      </c>
      <c r="DK16" s="24">
        <f>[32]Cashflow!DJ14/1000</f>
        <v>0</v>
      </c>
      <c r="DL16" s="24">
        <f>[32]Cashflow!DK14/1000</f>
        <v>0</v>
      </c>
      <c r="DM16" s="24">
        <f>[32]Cashflow!DL14/1000</f>
        <v>0</v>
      </c>
      <c r="DN16" s="24">
        <f>[32]Cashflow!DM14/1000</f>
        <v>0</v>
      </c>
      <c r="DO16" s="24">
        <f>[32]Cashflow!DN14/1000</f>
        <v>0</v>
      </c>
      <c r="DP16" s="24">
        <f>[32]Cashflow!DO14/1000</f>
        <v>0</v>
      </c>
      <c r="DQ16" s="24">
        <f>[32]Cashflow!DP14/1000</f>
        <v>0</v>
      </c>
      <c r="DR16" s="24">
        <f>[32]Cashflow!DQ14/1000</f>
        <v>0</v>
      </c>
      <c r="DS16" s="24">
        <f>[32]Cashflow!DR14/1000</f>
        <v>0</v>
      </c>
      <c r="DT16" s="24">
        <f>[32]Cashflow!DS14/1000</f>
        <v>0</v>
      </c>
      <c r="DU16" s="24">
        <f>[32]Cashflow!DT14/1000</f>
        <v>0</v>
      </c>
      <c r="DV16" s="24">
        <f>[32]Cashflow!DU14/1000</f>
        <v>0</v>
      </c>
      <c r="DW16" s="24">
        <f>[32]Cashflow!DV14/1000</f>
        <v>0</v>
      </c>
      <c r="DX16" s="24">
        <f>[32]Cashflow!DW14/1000</f>
        <v>0</v>
      </c>
      <c r="DY16" s="24">
        <f>[32]Cashflow!DX14/1000</f>
        <v>0</v>
      </c>
      <c r="DZ16" s="24">
        <f>[32]Cashflow!DY14/1000</f>
        <v>0</v>
      </c>
      <c r="EA16" s="24">
        <f>[32]Cashflow!DZ14/1000</f>
        <v>0</v>
      </c>
      <c r="EB16" s="24">
        <f>[32]Cashflow!EA14/1000</f>
        <v>0</v>
      </c>
      <c r="EC16" s="24">
        <f>[32]Cashflow!EB14/1000</f>
        <v>0</v>
      </c>
      <c r="ED16" s="24">
        <f>[32]Cashflow!EC14/1000</f>
        <v>0</v>
      </c>
      <c r="EE16" s="24">
        <f>[32]Cashflow!ED14/1000</f>
        <v>0</v>
      </c>
      <c r="EF16" s="24">
        <f>[32]Cashflow!EE14/1000</f>
        <v>0</v>
      </c>
      <c r="EG16" s="24">
        <f>[32]Cashflow!EF14/1000</f>
        <v>0</v>
      </c>
      <c r="EH16" s="24">
        <f>[32]Cashflow!EG14/1000</f>
        <v>0</v>
      </c>
      <c r="EI16" s="24">
        <f>[32]Cashflow!EH14/1000</f>
        <v>0</v>
      </c>
      <c r="EJ16" s="24">
        <f>[32]Cashflow!EI14/1000</f>
        <v>0</v>
      </c>
      <c r="EK16" s="24">
        <f>[32]Cashflow!EJ14/1000</f>
        <v>0</v>
      </c>
      <c r="EL16" s="24">
        <f>[32]Cashflow!EK14/1000</f>
        <v>0</v>
      </c>
      <c r="EM16" s="24">
        <f>[32]Cashflow!EL14/1000</f>
        <v>0</v>
      </c>
      <c r="EN16" s="24">
        <f>[32]Cashflow!EM14/1000</f>
        <v>0</v>
      </c>
      <c r="EO16" s="24">
        <f>[32]Cashflow!EN14/1000</f>
        <v>0</v>
      </c>
      <c r="EP16" s="24">
        <f>[32]Cashflow!EO14/1000</f>
        <v>0</v>
      </c>
      <c r="EQ16" s="24">
        <f>[32]Cashflow!EP14/1000</f>
        <v>0</v>
      </c>
      <c r="ER16" s="24">
        <f>[32]Cashflow!EQ14/1000</f>
        <v>0</v>
      </c>
      <c r="ES16" s="24">
        <f>[32]Cashflow!ER14/1000</f>
        <v>0</v>
      </c>
      <c r="ET16" s="24">
        <f>[32]Cashflow!ES14/1000</f>
        <v>0</v>
      </c>
      <c r="EU16" s="24">
        <f>[32]Cashflow!ET14/1000</f>
        <v>0</v>
      </c>
      <c r="EV16" s="24">
        <f>[32]Cashflow!EU14/1000</f>
        <v>0</v>
      </c>
      <c r="EW16" s="24">
        <f>[32]Cashflow!EV14/1000</f>
        <v>0</v>
      </c>
      <c r="EX16" s="24">
        <f>[32]Cashflow!EW14/1000</f>
        <v>0</v>
      </c>
      <c r="EY16" s="24">
        <f>[32]Cashflow!EX14/1000</f>
        <v>0</v>
      </c>
      <c r="EZ16" s="24">
        <f>[32]Cashflow!EY14/1000</f>
        <v>0</v>
      </c>
      <c r="FA16" s="24">
        <f>[32]Cashflow!EZ14/1000</f>
        <v>0</v>
      </c>
      <c r="FB16" s="24">
        <f>[32]Cashflow!FA14/1000</f>
        <v>0</v>
      </c>
      <c r="FC16" s="24">
        <f>[32]Cashflow!FB14/1000</f>
        <v>0</v>
      </c>
      <c r="FD16" s="24">
        <f>[32]Cashflow!FC14/1000</f>
        <v>0</v>
      </c>
      <c r="FE16" s="24">
        <f>[32]Cashflow!FD14/1000</f>
        <v>0</v>
      </c>
      <c r="FF16" s="24">
        <f>[32]Cashflow!FE14/1000</f>
        <v>0</v>
      </c>
      <c r="FG16" s="24">
        <f>[32]Cashflow!FF14/1000</f>
        <v>0</v>
      </c>
      <c r="FH16" s="24">
        <f>[32]Cashflow!FG14/1000</f>
        <v>0</v>
      </c>
      <c r="FI16" s="24">
        <f>[32]Cashflow!FH14/1000</f>
        <v>0</v>
      </c>
      <c r="FJ16" s="24">
        <f>[32]Cashflow!FI14/1000</f>
        <v>0</v>
      </c>
      <c r="FK16" s="24">
        <f>[32]Cashflow!FJ14/1000</f>
        <v>0</v>
      </c>
      <c r="FL16" s="24">
        <f>[32]Cashflow!FK14/1000</f>
        <v>0</v>
      </c>
      <c r="FM16" s="24">
        <f>[32]Cashflow!FL14/1000</f>
        <v>0</v>
      </c>
      <c r="FN16" s="24">
        <f>[32]Cashflow!FM14/1000</f>
        <v>0</v>
      </c>
      <c r="FO16" s="24">
        <f>[32]Cashflow!FN14/1000</f>
        <v>0</v>
      </c>
      <c r="FP16" s="24">
        <f>[32]Cashflow!FO14/1000</f>
        <v>0</v>
      </c>
      <c r="FQ16" s="24">
        <f>[32]Cashflow!FP14/1000</f>
        <v>0</v>
      </c>
      <c r="FR16" s="24">
        <f>[32]Cashflow!FQ14/1000</f>
        <v>0</v>
      </c>
      <c r="FS16" s="24">
        <f>[32]Cashflow!FR14/1000</f>
        <v>0</v>
      </c>
      <c r="FT16" s="24">
        <f>[32]Cashflow!FS14/1000</f>
        <v>0</v>
      </c>
      <c r="FU16" s="24">
        <f>[32]Cashflow!FT14/1000</f>
        <v>0</v>
      </c>
      <c r="FV16" s="24">
        <f>[32]Cashflow!FU14/1000</f>
        <v>0</v>
      </c>
      <c r="FW16" s="24">
        <f>[32]Cashflow!FV14/1000</f>
        <v>0</v>
      </c>
      <c r="FX16" s="24">
        <f>[32]Cashflow!FW14/1000</f>
        <v>0</v>
      </c>
      <c r="FY16" s="24">
        <f>[32]Cashflow!FX14/1000</f>
        <v>0</v>
      </c>
      <c r="FZ16" s="24">
        <f>[32]Cashflow!FY14/1000</f>
        <v>0</v>
      </c>
      <c r="GA16" s="24">
        <f>[32]Cashflow!FZ14/1000</f>
        <v>0</v>
      </c>
      <c r="GB16" s="24">
        <f>[32]Cashflow!GA14/1000</f>
        <v>0</v>
      </c>
      <c r="GC16" s="24">
        <f>[32]Cashflow!GB14/1000</f>
        <v>0</v>
      </c>
      <c r="GD16" s="24">
        <f>[32]Cashflow!GC14/1000</f>
        <v>0</v>
      </c>
      <c r="GE16" s="24">
        <f>[32]Cashflow!GD14/1000</f>
        <v>0</v>
      </c>
      <c r="GF16" s="24">
        <f>[32]Cashflow!GE14/1000</f>
        <v>0</v>
      </c>
      <c r="GG16" s="24">
        <f>[32]Cashflow!GF14/1000</f>
        <v>0</v>
      </c>
      <c r="GH16" s="24">
        <f>[32]Cashflow!GG14/1000</f>
        <v>0</v>
      </c>
      <c r="GI16" s="24">
        <f>[32]Cashflow!GH14/1000</f>
        <v>0</v>
      </c>
      <c r="GJ16" s="24">
        <f>[32]Cashflow!GI14/1000</f>
        <v>0</v>
      </c>
      <c r="GK16" s="24">
        <f>[32]Cashflow!GJ14/1000</f>
        <v>0</v>
      </c>
      <c r="GL16" s="24">
        <f>[32]Cashflow!GK14/1000</f>
        <v>0</v>
      </c>
      <c r="GM16" s="24">
        <f>[32]Cashflow!GL14/1000</f>
        <v>0</v>
      </c>
      <c r="GN16" s="24">
        <f>[32]Cashflow!GM14/1000</f>
        <v>0</v>
      </c>
      <c r="GO16" s="24">
        <f>[32]Cashflow!GN14/1000</f>
        <v>0</v>
      </c>
      <c r="GP16" s="24">
        <f>[32]Cashflow!GO14/1000</f>
        <v>0</v>
      </c>
      <c r="GQ16" s="24">
        <f>[32]Cashflow!GP14/1000</f>
        <v>0</v>
      </c>
      <c r="GR16" s="24">
        <f>[32]Cashflow!GQ14/1000</f>
        <v>0</v>
      </c>
      <c r="GS16" s="24">
        <f>[32]Cashflow!GR14/1000</f>
        <v>0</v>
      </c>
      <c r="GT16" s="24">
        <f>[32]Cashflow!GS14/1000</f>
        <v>0</v>
      </c>
      <c r="GU16" s="24">
        <f>[32]Cashflow!GT14/1000</f>
        <v>0</v>
      </c>
      <c r="GV16" s="24">
        <f>[32]Cashflow!GU14/1000</f>
        <v>0</v>
      </c>
      <c r="GW16" s="24">
        <f>[32]Cashflow!GV14/1000</f>
        <v>0</v>
      </c>
      <c r="GX16" s="24">
        <f>[32]Cashflow!GW14/1000</f>
        <v>0</v>
      </c>
      <c r="GY16" s="24">
        <f>[32]Cashflow!GX14/1000</f>
        <v>0</v>
      </c>
      <c r="GZ16" s="24">
        <f>[32]Cashflow!GY14/1000</f>
        <v>0</v>
      </c>
      <c r="HA16" s="24">
        <f>[32]Cashflow!GZ14/1000</f>
        <v>0</v>
      </c>
      <c r="HB16" s="24">
        <f>[32]Cashflow!HA14/1000</f>
        <v>0</v>
      </c>
      <c r="HC16" s="24">
        <f>[32]Cashflow!HB14/1000</f>
        <v>0</v>
      </c>
      <c r="HD16" s="24">
        <f>[32]Cashflow!HC14/1000</f>
        <v>0</v>
      </c>
      <c r="HE16" s="24">
        <f>[32]Cashflow!HD14/1000</f>
        <v>0</v>
      </c>
      <c r="HF16" s="24">
        <f>[32]Cashflow!HE14/1000</f>
        <v>0</v>
      </c>
      <c r="HG16" s="24">
        <f>[32]Cashflow!HF14/1000</f>
        <v>0</v>
      </c>
      <c r="HH16" s="24">
        <f>[32]Cashflow!HG14/1000</f>
        <v>0</v>
      </c>
      <c r="HI16" s="24">
        <f>[32]Cashflow!HH14/1000</f>
        <v>0</v>
      </c>
      <c r="HJ16" s="24">
        <f>[32]Cashflow!HI14/1000</f>
        <v>0</v>
      </c>
      <c r="HK16" s="24">
        <f>[32]Cashflow!HJ14/1000</f>
        <v>0</v>
      </c>
      <c r="HL16" s="24">
        <f>[32]Cashflow!HK14/1000</f>
        <v>0</v>
      </c>
      <c r="HM16" s="24">
        <f>[32]Cashflow!HL14/1000</f>
        <v>0</v>
      </c>
      <c r="HN16" s="24">
        <f>[32]Cashflow!HM14/1000</f>
        <v>0</v>
      </c>
      <c r="HO16" s="24">
        <f>[32]Cashflow!HN14/1000</f>
        <v>0</v>
      </c>
      <c r="HP16" s="24">
        <f>[32]Cashflow!HO14/1000</f>
        <v>0</v>
      </c>
      <c r="HQ16" s="24">
        <f>[32]Cashflow!HP14/1000</f>
        <v>0</v>
      </c>
      <c r="HR16" s="24">
        <f>[32]Cashflow!HQ14/1000</f>
        <v>0</v>
      </c>
      <c r="HS16" s="24">
        <f>[32]Cashflow!HR14/1000</f>
        <v>0</v>
      </c>
      <c r="HT16" s="24">
        <f>[32]Cashflow!HS14/1000</f>
        <v>0</v>
      </c>
      <c r="HU16" s="24">
        <f>[32]Cashflow!HT14/1000</f>
        <v>0</v>
      </c>
      <c r="HV16" s="24">
        <f>[32]Cashflow!HU14/1000</f>
        <v>0</v>
      </c>
      <c r="HW16" s="24">
        <f>[32]Cashflow!HV14/1000</f>
        <v>0</v>
      </c>
      <c r="HX16" s="24">
        <f>[32]Cashflow!HW14/1000</f>
        <v>0</v>
      </c>
      <c r="HY16" s="24">
        <f>[32]Cashflow!HX14/1000</f>
        <v>0</v>
      </c>
      <c r="HZ16" s="24">
        <f>[32]Cashflow!HY14/1000</f>
        <v>0</v>
      </c>
      <c r="IA16" s="24">
        <f>[32]Cashflow!HZ14/1000</f>
        <v>0</v>
      </c>
      <c r="IB16" s="24">
        <f>[32]Cashflow!IA14/1000</f>
        <v>0</v>
      </c>
      <c r="IC16" s="24">
        <f>[32]Cashflow!IB14/1000</f>
        <v>0</v>
      </c>
      <c r="ID16" s="24">
        <f>[32]Cashflow!IC14/1000</f>
        <v>0</v>
      </c>
      <c r="IE16" s="24">
        <f>[32]Cashflow!ID14/1000</f>
        <v>0</v>
      </c>
      <c r="IF16" s="24">
        <f>[32]Cashflow!IE14/1000</f>
        <v>0</v>
      </c>
      <c r="IG16" s="24">
        <f>[32]Cashflow!IF14/1000</f>
        <v>0</v>
      </c>
      <c r="IH16" s="24">
        <f>[32]Cashflow!IG14/1000</f>
        <v>0</v>
      </c>
      <c r="II16" s="24">
        <f>[32]Cashflow!IH14/1000</f>
        <v>0</v>
      </c>
      <c r="IJ16" s="24">
        <f>[32]Cashflow!II14/1000</f>
        <v>0</v>
      </c>
      <c r="IK16" s="24">
        <f>[32]Cashflow!IJ14/1000</f>
        <v>0</v>
      </c>
      <c r="IL16" s="24">
        <f>[32]Cashflow!IK14/1000</f>
        <v>0</v>
      </c>
      <c r="IM16" s="24">
        <f>[32]Cashflow!IL14/1000</f>
        <v>0</v>
      </c>
      <c r="IN16" s="24">
        <f>[32]Cashflow!IM14/1000</f>
        <v>0</v>
      </c>
      <c r="IO16" s="24">
        <f>[32]Cashflow!IN14/1000</f>
        <v>0</v>
      </c>
      <c r="IP16" s="24">
        <f>[32]Cashflow!IO14/1000</f>
        <v>0</v>
      </c>
      <c r="IQ16" s="24">
        <f>[32]Cashflow!IP14/1000</f>
        <v>0</v>
      </c>
      <c r="IR16" s="24">
        <f>[32]Cashflow!IQ14/1000</f>
        <v>0</v>
      </c>
      <c r="IS16" s="24">
        <f>[32]Cashflow!IR14/1000</f>
        <v>0</v>
      </c>
      <c r="IT16" s="24">
        <f>[32]Cashflow!IS14/1000</f>
        <v>0</v>
      </c>
      <c r="IU16" s="24">
        <f>[32]Cashflow!IT14/1000</f>
        <v>0</v>
      </c>
      <c r="IV16" s="24">
        <f>[32]Cashflow!IU14/1000</f>
        <v>0</v>
      </c>
      <c r="IW16" s="24">
        <f>[32]Cashflow!IV14/1000</f>
        <v>0</v>
      </c>
      <c r="IX16" s="24">
        <f>[32]Cashflow!IW14/1000</f>
        <v>0</v>
      </c>
      <c r="IY16" s="24">
        <f>[32]Cashflow!IX14/1000</f>
        <v>0</v>
      </c>
      <c r="IZ16" s="24">
        <f>[32]Cashflow!IY14/1000</f>
        <v>0</v>
      </c>
      <c r="JA16" s="24">
        <f>[32]Cashflow!IZ14/1000</f>
        <v>0</v>
      </c>
      <c r="JB16" s="24">
        <f>[32]Cashflow!JA14/1000</f>
        <v>0</v>
      </c>
      <c r="JC16" s="24">
        <f>[32]Cashflow!JB14/1000</f>
        <v>0</v>
      </c>
      <c r="JD16" s="24">
        <f>[32]Cashflow!JC14/1000</f>
        <v>0</v>
      </c>
      <c r="JE16" s="24">
        <f>[32]Cashflow!JD14/1000</f>
        <v>0</v>
      </c>
      <c r="JF16" s="24">
        <f>[32]Cashflow!JE14/1000</f>
        <v>0</v>
      </c>
      <c r="JG16" s="24">
        <f>[32]Cashflow!JF14/1000</f>
        <v>0</v>
      </c>
      <c r="JH16" s="24">
        <f>[32]Cashflow!JG14/1000</f>
        <v>0</v>
      </c>
      <c r="JI16" s="24">
        <f>[32]Cashflow!JH14/1000</f>
        <v>0</v>
      </c>
      <c r="JJ16" s="24">
        <f>[32]Cashflow!JI14/1000</f>
        <v>0</v>
      </c>
      <c r="JK16" s="24">
        <f>[32]Cashflow!JJ14/1000</f>
        <v>0</v>
      </c>
      <c r="JL16" s="24">
        <f>[32]Cashflow!JK14/1000</f>
        <v>0</v>
      </c>
      <c r="JM16" s="24">
        <f>[32]Cashflow!JL14/1000</f>
        <v>0</v>
      </c>
      <c r="JN16" s="24">
        <f>[32]Cashflow!JM14/1000</f>
        <v>0</v>
      </c>
      <c r="JO16" s="24">
        <f>[32]Cashflow!JN14/1000</f>
        <v>0</v>
      </c>
      <c r="JP16" s="24">
        <f>[32]Cashflow!JO14/1000</f>
        <v>0</v>
      </c>
      <c r="JQ16" s="24">
        <f>[32]Cashflow!JP14/1000</f>
        <v>0</v>
      </c>
      <c r="JR16" s="24">
        <f>[32]Cashflow!JQ14/1000</f>
        <v>0</v>
      </c>
      <c r="JS16" s="24">
        <f>[32]Cashflow!JR14/1000</f>
        <v>0</v>
      </c>
      <c r="JT16" s="24">
        <f>[32]Cashflow!JS14/1000</f>
        <v>0</v>
      </c>
      <c r="JU16" s="24">
        <f>[32]Cashflow!JT14/1000</f>
        <v>0</v>
      </c>
      <c r="JV16" s="24">
        <f>[32]Cashflow!JU14/1000</f>
        <v>0</v>
      </c>
      <c r="JW16" s="24">
        <f>[32]Cashflow!JV14/1000</f>
        <v>0</v>
      </c>
      <c r="JX16" s="24">
        <f>[32]Cashflow!JW14/1000</f>
        <v>0</v>
      </c>
      <c r="JY16" s="24">
        <f>[32]Cashflow!JX14/1000</f>
        <v>0</v>
      </c>
      <c r="JZ16" s="24">
        <f>[32]Cashflow!JY14/1000</f>
        <v>0</v>
      </c>
      <c r="KA16" s="24">
        <f>[32]Cashflow!JZ14/1000</f>
        <v>0</v>
      </c>
      <c r="KB16" s="24">
        <f>[32]Cashflow!KA14/1000</f>
        <v>0</v>
      </c>
      <c r="KC16" s="24">
        <f>[32]Cashflow!KB14/1000</f>
        <v>0</v>
      </c>
      <c r="KD16" s="24">
        <f>[32]Cashflow!KC14/1000</f>
        <v>0</v>
      </c>
      <c r="KE16" s="24">
        <f>[32]Cashflow!KD14/1000</f>
        <v>0</v>
      </c>
      <c r="KF16" s="24">
        <f>[32]Cashflow!KE14/1000</f>
        <v>0</v>
      </c>
      <c r="KG16" s="24">
        <f>[32]Cashflow!KF14/1000</f>
        <v>0</v>
      </c>
      <c r="KH16" s="24">
        <f>[32]Cashflow!KG14/1000</f>
        <v>0</v>
      </c>
      <c r="KI16" s="24">
        <f>[32]Cashflow!KH14/1000</f>
        <v>0</v>
      </c>
      <c r="KJ16" s="24">
        <f>[32]Cashflow!KI14/1000</f>
        <v>0</v>
      </c>
      <c r="KK16" s="24">
        <f>[32]Cashflow!KJ14/1000</f>
        <v>0</v>
      </c>
      <c r="KL16" s="24">
        <f>[32]Cashflow!KK14/1000</f>
        <v>0</v>
      </c>
      <c r="KM16" s="24">
        <f>[32]Cashflow!KL14/1000</f>
        <v>0</v>
      </c>
      <c r="KN16" s="24">
        <f>[32]Cashflow!KM14/1000</f>
        <v>0</v>
      </c>
      <c r="KO16" s="24">
        <f>[32]Cashflow!KN14/1000</f>
        <v>0</v>
      </c>
      <c r="KP16" s="24">
        <f>[32]Cashflow!KO14/1000</f>
        <v>0</v>
      </c>
      <c r="KQ16" s="24">
        <f>[32]Cashflow!KP14/1000</f>
        <v>0</v>
      </c>
      <c r="KR16" s="24">
        <f>[32]Cashflow!KQ14/1000</f>
        <v>0</v>
      </c>
      <c r="KS16" s="24">
        <f>[32]Cashflow!KR14/1000</f>
        <v>0</v>
      </c>
      <c r="KT16" s="24">
        <f>[32]Cashflow!KS14/1000</f>
        <v>0</v>
      </c>
      <c r="KU16" s="24">
        <f>[32]Cashflow!KT14/1000</f>
        <v>0</v>
      </c>
      <c r="KV16" s="24">
        <f>[32]Cashflow!KU14/1000</f>
        <v>0</v>
      </c>
      <c r="KW16" s="24">
        <f>[32]Cashflow!KV14/1000</f>
        <v>0</v>
      </c>
      <c r="KX16" s="24">
        <f>[32]Cashflow!KW14/1000</f>
        <v>0</v>
      </c>
      <c r="KY16" s="24">
        <f>[32]Cashflow!KX14/1000</f>
        <v>0</v>
      </c>
      <c r="KZ16" s="24">
        <f>[32]Cashflow!KY14/1000</f>
        <v>0</v>
      </c>
      <c r="LA16" s="24">
        <f>[32]Cashflow!KZ14/1000</f>
        <v>0</v>
      </c>
      <c r="LB16" s="24">
        <f>[32]Cashflow!LA14/1000</f>
        <v>0</v>
      </c>
      <c r="LC16" s="24">
        <f>[32]Cashflow!LB14/1000</f>
        <v>0</v>
      </c>
      <c r="LD16" s="24">
        <f>[32]Cashflow!LC14/1000</f>
        <v>0</v>
      </c>
      <c r="LE16" s="24">
        <f>[32]Cashflow!LD14/1000</f>
        <v>0</v>
      </c>
      <c r="LF16" s="24">
        <f>[32]Cashflow!LE14/1000</f>
        <v>0</v>
      </c>
      <c r="LG16" s="24">
        <f>[32]Cashflow!LF14/1000</f>
        <v>0</v>
      </c>
      <c r="LH16" s="24">
        <f>[32]Cashflow!LG14/1000</f>
        <v>0</v>
      </c>
      <c r="LI16" s="24">
        <f>[32]Cashflow!LH14/1000</f>
        <v>0</v>
      </c>
      <c r="LJ16" s="24">
        <f>[32]Cashflow!LI14/1000</f>
        <v>0</v>
      </c>
      <c r="LK16" s="24">
        <f>[32]Cashflow!LJ14/1000</f>
        <v>0</v>
      </c>
      <c r="LL16" s="24">
        <f>[32]Cashflow!LK14/1000</f>
        <v>0</v>
      </c>
      <c r="LM16" s="24">
        <f>[32]Cashflow!LL14/1000</f>
        <v>0</v>
      </c>
      <c r="LN16" s="24">
        <f>[32]Cashflow!LM14/1000</f>
        <v>0</v>
      </c>
      <c r="LO16" s="24">
        <f>[32]Cashflow!LN14/1000</f>
        <v>0</v>
      </c>
      <c r="LP16" s="24">
        <f>[32]Cashflow!LO14/1000</f>
        <v>0</v>
      </c>
      <c r="LQ16" s="24">
        <f>[32]Cashflow!LP14/1000</f>
        <v>0</v>
      </c>
      <c r="LR16" s="24">
        <f>[32]Cashflow!LQ14/1000</f>
        <v>0</v>
      </c>
      <c r="LS16" s="24">
        <f>[32]Cashflow!LR14/1000</f>
        <v>0</v>
      </c>
      <c r="LT16" s="24">
        <f>[32]Cashflow!LS14/1000</f>
        <v>0</v>
      </c>
      <c r="LU16" s="24">
        <f>[32]Cashflow!LT14/1000</f>
        <v>0</v>
      </c>
      <c r="LV16" s="24">
        <f>[32]Cashflow!LU14/1000</f>
        <v>0</v>
      </c>
      <c r="LW16" s="24">
        <f>[32]Cashflow!LV14/1000</f>
        <v>0</v>
      </c>
      <c r="LX16" s="24">
        <f>[32]Cashflow!LW14/1000</f>
        <v>0</v>
      </c>
      <c r="LY16" s="24">
        <f>[32]Cashflow!LX14/1000</f>
        <v>0</v>
      </c>
      <c r="LZ16" s="24">
        <f>[32]Cashflow!LY14/1000</f>
        <v>0</v>
      </c>
      <c r="MA16" s="24">
        <f>[32]Cashflow!LZ14/1000</f>
        <v>0</v>
      </c>
      <c r="MB16" s="24">
        <f>[32]Cashflow!MA14/1000</f>
        <v>0</v>
      </c>
      <c r="MC16" s="24">
        <f>[32]Cashflow!MB14/1000</f>
        <v>0</v>
      </c>
      <c r="MD16" s="24">
        <f>[32]Cashflow!MC14/1000</f>
        <v>0</v>
      </c>
      <c r="ME16" s="24">
        <f>[32]Cashflow!MD14/1000</f>
        <v>0</v>
      </c>
      <c r="MF16" s="24">
        <f>[32]Cashflow!ME14/1000</f>
        <v>0</v>
      </c>
      <c r="MG16" s="24">
        <f>[32]Cashflow!MF14/1000</f>
        <v>0</v>
      </c>
      <c r="MH16" s="24">
        <f>[32]Cashflow!MG14/1000</f>
        <v>0</v>
      </c>
      <c r="MI16" s="24">
        <f>[32]Cashflow!MH14/1000</f>
        <v>0</v>
      </c>
      <c r="MJ16" s="24">
        <f>[32]Cashflow!MI14/1000</f>
        <v>0</v>
      </c>
      <c r="MK16" s="24">
        <f>[32]Cashflow!MJ14/1000</f>
        <v>0</v>
      </c>
      <c r="ML16" s="24">
        <f>[32]Cashflow!MK14/1000</f>
        <v>0</v>
      </c>
      <c r="MM16" s="24">
        <f>[32]Cashflow!ML14/1000</f>
        <v>0</v>
      </c>
      <c r="MN16" s="24">
        <f>[32]Cashflow!MM14/1000</f>
        <v>0</v>
      </c>
      <c r="MO16" s="24">
        <f>[32]Cashflow!MN14/1000</f>
        <v>0</v>
      </c>
      <c r="MP16" s="24">
        <f>[32]Cashflow!MO14/1000</f>
        <v>0</v>
      </c>
      <c r="MQ16" s="24">
        <f>[32]Cashflow!MP14/1000</f>
        <v>0</v>
      </c>
      <c r="MR16" s="24">
        <f>[32]Cashflow!MQ14/1000</f>
        <v>0</v>
      </c>
      <c r="MS16" s="24">
        <f>[32]Cashflow!MR14/1000</f>
        <v>0</v>
      </c>
      <c r="MT16" s="24">
        <f>[32]Cashflow!MS14/1000</f>
        <v>0</v>
      </c>
      <c r="MU16" s="24">
        <f>[32]Cashflow!MT14/1000</f>
        <v>0</v>
      </c>
      <c r="MV16" s="24">
        <f>[32]Cashflow!MU14/1000</f>
        <v>0</v>
      </c>
      <c r="MW16" s="24">
        <f>[32]Cashflow!MV14/1000</f>
        <v>0</v>
      </c>
      <c r="MX16" s="24">
        <f>[32]Cashflow!MW14/1000</f>
        <v>0</v>
      </c>
      <c r="MY16" s="24">
        <f>[32]Cashflow!MX14/1000</f>
        <v>0</v>
      </c>
      <c r="MZ16" s="24">
        <f>[32]Cashflow!MY14/1000</f>
        <v>0</v>
      </c>
      <c r="NA16" s="24">
        <f>[32]Cashflow!MZ14/1000</f>
        <v>0</v>
      </c>
      <c r="NB16" s="24">
        <f>[32]Cashflow!NA14/1000</f>
        <v>0</v>
      </c>
      <c r="NC16" s="24">
        <f>[32]Cashflow!NB14/1000</f>
        <v>0</v>
      </c>
      <c r="ND16" s="24">
        <f>[32]Cashflow!NC14/1000</f>
        <v>0</v>
      </c>
      <c r="NE16" s="24">
        <f>[32]Cashflow!ND14/1000</f>
        <v>0</v>
      </c>
      <c r="NF16" s="24">
        <f>[32]Cashflow!NE14/1000</f>
        <v>0</v>
      </c>
      <c r="NG16" s="24">
        <f>[32]Cashflow!NF14/1000</f>
        <v>0</v>
      </c>
      <c r="NH16" s="24">
        <f>[32]Cashflow!NG14/1000</f>
        <v>0</v>
      </c>
      <c r="NI16" s="24">
        <f>[32]Cashflow!NH14/1000</f>
        <v>0</v>
      </c>
      <c r="NJ16" s="24">
        <f>[32]Cashflow!NI14/1000</f>
        <v>0</v>
      </c>
      <c r="NK16" s="24">
        <f>[32]Cashflow!NJ14/1000</f>
        <v>0</v>
      </c>
      <c r="NL16" s="24">
        <f>[32]Cashflow!NK14/1000</f>
        <v>0</v>
      </c>
      <c r="NM16" s="24">
        <f>[32]Cashflow!NL14/1000</f>
        <v>0</v>
      </c>
      <c r="NN16" s="24">
        <f>[32]Cashflow!NM14/1000</f>
        <v>0</v>
      </c>
      <c r="NO16" s="24">
        <f>[32]Cashflow!NN14/1000</f>
        <v>0</v>
      </c>
      <c r="NP16" s="24">
        <f>[32]Cashflow!NO14/1000</f>
        <v>0</v>
      </c>
      <c r="NQ16" s="24">
        <f>[32]Cashflow!NP14/1000</f>
        <v>0</v>
      </c>
      <c r="NR16" s="24">
        <f>[32]Cashflow!NQ14/1000</f>
        <v>0</v>
      </c>
      <c r="NS16" s="24">
        <f>[32]Cashflow!NR14/1000</f>
        <v>0</v>
      </c>
      <c r="NT16" s="24">
        <f>[32]Cashflow!NS14/1000</f>
        <v>0</v>
      </c>
      <c r="NU16" s="24">
        <f>[32]Cashflow!NT14/1000</f>
        <v>0</v>
      </c>
      <c r="NV16" s="24">
        <f>[32]Cashflow!NU14/1000</f>
        <v>0</v>
      </c>
      <c r="NW16" s="24">
        <f>[32]Cashflow!NV14/1000</f>
        <v>0</v>
      </c>
      <c r="NX16" s="24">
        <f>[32]Cashflow!NW14/1000</f>
        <v>0</v>
      </c>
      <c r="NY16" s="24">
        <f>[32]Cashflow!NX14/1000</f>
        <v>0</v>
      </c>
      <c r="NZ16" s="24">
        <f>[32]Cashflow!NY14/1000</f>
        <v>0</v>
      </c>
      <c r="OA16" s="24">
        <f>[32]Cashflow!NZ14/1000</f>
        <v>0</v>
      </c>
      <c r="OB16" s="24">
        <f>[32]Cashflow!OA14/1000</f>
        <v>0</v>
      </c>
      <c r="OC16" s="24">
        <f>[32]Cashflow!OB14/1000</f>
        <v>0</v>
      </c>
      <c r="OD16" s="24">
        <f>[32]Cashflow!OC14/1000</f>
        <v>0</v>
      </c>
      <c r="OE16" s="24">
        <f>[32]Cashflow!OD14/1000</f>
        <v>0</v>
      </c>
      <c r="OF16" s="24">
        <f>[32]Cashflow!OE14/1000</f>
        <v>0</v>
      </c>
      <c r="OG16" s="24">
        <f>[32]Cashflow!OF14/1000</f>
        <v>0</v>
      </c>
      <c r="OH16" s="24">
        <f>[32]Cashflow!OG14/1000</f>
        <v>0</v>
      </c>
      <c r="OI16" s="24">
        <f>[32]Cashflow!OH14/1000</f>
        <v>0</v>
      </c>
      <c r="OJ16" s="24">
        <f>[32]Cashflow!OI14/1000</f>
        <v>0</v>
      </c>
      <c r="OK16" s="24">
        <f>[32]Cashflow!OJ14/1000</f>
        <v>0</v>
      </c>
      <c r="OL16" s="24">
        <f>[32]Cashflow!OK14/1000</f>
        <v>0</v>
      </c>
      <c r="OM16" s="24">
        <f>[32]Cashflow!OL14/1000</f>
        <v>0</v>
      </c>
      <c r="ON16" s="24">
        <f>[32]Cashflow!OM14/1000</f>
        <v>0</v>
      </c>
      <c r="OO16" s="24">
        <f>[32]Cashflow!ON14/1000</f>
        <v>0</v>
      </c>
      <c r="OP16" s="24">
        <f>[32]Cashflow!OO14/1000</f>
        <v>0</v>
      </c>
      <c r="OQ16" s="24">
        <f>[32]Cashflow!OP14/1000</f>
        <v>0</v>
      </c>
      <c r="OR16" s="24">
        <f>[32]Cashflow!OQ14/1000</f>
        <v>0</v>
      </c>
      <c r="OS16" s="24">
        <f>[32]Cashflow!OR14/1000</f>
        <v>0</v>
      </c>
      <c r="OT16" s="24">
        <f>[32]Cashflow!OS14/1000</f>
        <v>0</v>
      </c>
      <c r="OU16" s="24">
        <f>[32]Cashflow!OT14/1000</f>
        <v>0</v>
      </c>
      <c r="OV16" s="24">
        <f>[32]Cashflow!OU14/1000</f>
        <v>0</v>
      </c>
      <c r="OW16" s="24">
        <f>[32]Cashflow!OV14/1000</f>
        <v>0</v>
      </c>
      <c r="OX16" s="24">
        <f>[32]Cashflow!OW14/1000</f>
        <v>0</v>
      </c>
      <c r="OY16" s="24">
        <f>[32]Cashflow!OX14/1000</f>
        <v>0</v>
      </c>
      <c r="OZ16" s="24">
        <f>[32]Cashflow!OY14/1000</f>
        <v>0</v>
      </c>
      <c r="PA16" s="24">
        <f>[32]Cashflow!OZ14/1000</f>
        <v>0</v>
      </c>
      <c r="PB16" s="24">
        <f>[32]Cashflow!PA14/1000</f>
        <v>0</v>
      </c>
      <c r="PC16" s="24">
        <f>[32]Cashflow!PB14/1000</f>
        <v>0</v>
      </c>
      <c r="PD16" s="24">
        <f>[32]Cashflow!PC14/1000</f>
        <v>0</v>
      </c>
      <c r="PE16" s="24">
        <f>[32]Cashflow!PD14/1000</f>
        <v>0</v>
      </c>
      <c r="PF16" s="24">
        <f>[32]Cashflow!PE14/1000</f>
        <v>0</v>
      </c>
      <c r="PG16" s="24">
        <f>[32]Cashflow!PF14/1000</f>
        <v>0</v>
      </c>
      <c r="PH16" s="24">
        <f>[32]Cashflow!PG14/1000</f>
        <v>0</v>
      </c>
      <c r="PI16" s="24">
        <f>[32]Cashflow!PH14/1000</f>
        <v>0</v>
      </c>
      <c r="PJ16" s="24">
        <f>[32]Cashflow!PI14/1000</f>
        <v>0</v>
      </c>
      <c r="PK16" s="24">
        <f>[32]Cashflow!PJ14/1000</f>
        <v>0</v>
      </c>
      <c r="PL16" s="24">
        <f>[32]Cashflow!PK14/1000</f>
        <v>0</v>
      </c>
      <c r="PM16" s="24">
        <f>[32]Cashflow!PL14/1000</f>
        <v>0</v>
      </c>
      <c r="PN16" s="24">
        <f>[32]Cashflow!PM14/1000</f>
        <v>0</v>
      </c>
      <c r="PO16" s="24">
        <f>[32]Cashflow!PN14/1000</f>
        <v>0</v>
      </c>
      <c r="PP16" s="24">
        <f>[32]Cashflow!PO14/1000</f>
        <v>0</v>
      </c>
      <c r="PQ16" s="24">
        <f>[32]Cashflow!PP14/1000</f>
        <v>0</v>
      </c>
      <c r="PR16" s="24">
        <f>[32]Cashflow!PQ14/1000</f>
        <v>0</v>
      </c>
      <c r="PS16" s="24">
        <f>[32]Cashflow!PR14/1000</f>
        <v>0</v>
      </c>
      <c r="PT16" s="24">
        <f>[32]Cashflow!PS14/1000</f>
        <v>0</v>
      </c>
      <c r="PU16" s="24">
        <f>[32]Cashflow!PT14/1000</f>
        <v>0</v>
      </c>
      <c r="PV16" s="24">
        <f>[32]Cashflow!PU14/1000</f>
        <v>0</v>
      </c>
      <c r="PW16" s="24">
        <f>[32]Cashflow!PV14/1000</f>
        <v>0</v>
      </c>
      <c r="PX16" s="24">
        <f>[32]Cashflow!PW14/1000</f>
        <v>0</v>
      </c>
      <c r="PY16" s="24">
        <f>[32]Cashflow!PX14/1000</f>
        <v>0</v>
      </c>
      <c r="PZ16" s="24">
        <f>[32]Cashflow!PY14/1000</f>
        <v>0</v>
      </c>
      <c r="QA16" s="24">
        <f>[32]Cashflow!PZ14/1000</f>
        <v>0</v>
      </c>
      <c r="QB16" s="24">
        <f>[32]Cashflow!QA14/1000</f>
        <v>0</v>
      </c>
      <c r="QC16" s="24">
        <f>[32]Cashflow!QB14/1000</f>
        <v>0</v>
      </c>
      <c r="QD16" s="24">
        <f>[32]Cashflow!QC14/1000</f>
        <v>0</v>
      </c>
      <c r="QE16" s="24">
        <f>[32]Cashflow!QD14/1000</f>
        <v>0</v>
      </c>
      <c r="QF16" s="24">
        <f>[32]Cashflow!QE14/1000</f>
        <v>0</v>
      </c>
      <c r="QG16" s="24">
        <f>[32]Cashflow!QF14/1000</f>
        <v>0</v>
      </c>
      <c r="QH16" s="24">
        <f>[32]Cashflow!QG14/1000</f>
        <v>0</v>
      </c>
      <c r="QI16" s="24">
        <f>[32]Cashflow!QH14/1000</f>
        <v>0</v>
      </c>
      <c r="QJ16" s="24">
        <f>[32]Cashflow!QI14/1000</f>
        <v>0</v>
      </c>
      <c r="QK16" s="24">
        <f>[32]Cashflow!QJ14/1000</f>
        <v>0</v>
      </c>
      <c r="QL16" s="24">
        <f>[32]Cashflow!QK14/1000</f>
        <v>0</v>
      </c>
      <c r="QM16" s="24">
        <f>[32]Cashflow!QL14/1000</f>
        <v>0</v>
      </c>
      <c r="QN16" s="24">
        <f>[32]Cashflow!QM14/1000</f>
        <v>0</v>
      </c>
      <c r="QO16" s="24">
        <f>[32]Cashflow!QN14/1000</f>
        <v>0</v>
      </c>
      <c r="QP16" s="24">
        <f>[32]Cashflow!QO14/1000</f>
        <v>0</v>
      </c>
      <c r="QQ16" s="24">
        <f>[32]Cashflow!QP14/1000</f>
        <v>0</v>
      </c>
      <c r="QR16" s="24">
        <f>[32]Cashflow!QQ14/1000</f>
        <v>0</v>
      </c>
      <c r="QS16" s="24">
        <f>[32]Cashflow!QR14/1000</f>
        <v>0</v>
      </c>
      <c r="QT16" s="24">
        <f>[32]Cashflow!QS14/1000</f>
        <v>0</v>
      </c>
      <c r="QU16" s="24">
        <f>[32]Cashflow!QT14/1000</f>
        <v>0</v>
      </c>
      <c r="QV16" s="24">
        <f>[32]Cashflow!QU14/1000</f>
        <v>0</v>
      </c>
      <c r="QW16" s="24">
        <f>[32]Cashflow!QV14/1000</f>
        <v>0</v>
      </c>
      <c r="QX16" s="24">
        <f>[32]Cashflow!QW14/1000</f>
        <v>0</v>
      </c>
      <c r="QY16" s="24">
        <f>[32]Cashflow!QX14/1000</f>
        <v>0</v>
      </c>
      <c r="QZ16" s="24">
        <f>[32]Cashflow!QY14/1000</f>
        <v>0</v>
      </c>
      <c r="RA16" s="24">
        <f>[32]Cashflow!QZ14/1000</f>
        <v>0</v>
      </c>
      <c r="RB16" s="24">
        <f>[32]Cashflow!RA14/1000</f>
        <v>0</v>
      </c>
      <c r="RC16" s="24">
        <f>[32]Cashflow!RB14/1000</f>
        <v>0</v>
      </c>
      <c r="RD16" s="24">
        <f>[32]Cashflow!RC14/1000</f>
        <v>0</v>
      </c>
      <c r="RE16" s="24">
        <f>[32]Cashflow!RD14/1000</f>
        <v>0</v>
      </c>
      <c r="RF16" s="24">
        <f>[32]Cashflow!RE14/1000</f>
        <v>0</v>
      </c>
      <c r="RG16" s="24">
        <f>[32]Cashflow!RF14/1000</f>
        <v>0</v>
      </c>
      <c r="RH16" s="24">
        <f>[32]Cashflow!RG14/1000</f>
        <v>0</v>
      </c>
      <c r="RI16" s="24">
        <f>[32]Cashflow!RH14/1000</f>
        <v>0</v>
      </c>
      <c r="RJ16" s="24">
        <f>[32]Cashflow!RI14/1000</f>
        <v>0</v>
      </c>
      <c r="RK16" s="24">
        <f>[32]Cashflow!RJ14/1000</f>
        <v>0</v>
      </c>
      <c r="RL16" s="24">
        <f>[32]Cashflow!RK14/1000</f>
        <v>0</v>
      </c>
      <c r="RM16" s="24">
        <f>[32]Cashflow!RL14/1000</f>
        <v>0</v>
      </c>
      <c r="RN16" s="24">
        <f>[32]Cashflow!RM14/1000</f>
        <v>0</v>
      </c>
      <c r="RO16" s="24">
        <f>[32]Cashflow!RN14/1000</f>
        <v>0</v>
      </c>
      <c r="RP16" s="24">
        <f>[32]Cashflow!RO14/1000</f>
        <v>0</v>
      </c>
      <c r="RQ16" s="24">
        <f>[32]Cashflow!RP14/1000</f>
        <v>0</v>
      </c>
      <c r="RR16" s="24">
        <f>[32]Cashflow!RQ14/1000</f>
        <v>0</v>
      </c>
      <c r="RS16" s="24">
        <f>[32]Cashflow!RR14/1000</f>
        <v>0</v>
      </c>
      <c r="RT16" s="24">
        <f>[32]Cashflow!RS14/1000</f>
        <v>0</v>
      </c>
      <c r="RU16" s="24">
        <f>[32]Cashflow!RT14/1000</f>
        <v>0</v>
      </c>
      <c r="RV16" s="24">
        <f>[32]Cashflow!RU14/1000</f>
        <v>0</v>
      </c>
      <c r="RW16" s="24">
        <f>[32]Cashflow!RV14/1000</f>
        <v>0</v>
      </c>
      <c r="RX16" s="24">
        <f>[32]Cashflow!RW14/1000</f>
        <v>0</v>
      </c>
      <c r="RY16" s="24">
        <f>[32]Cashflow!RX14/1000</f>
        <v>0</v>
      </c>
      <c r="RZ16" s="24">
        <f>[32]Cashflow!RY14/1000</f>
        <v>0</v>
      </c>
      <c r="SA16" s="24">
        <f>[32]Cashflow!RZ14/1000</f>
        <v>0</v>
      </c>
      <c r="SB16" s="24">
        <f>[32]Cashflow!SA14/1000</f>
        <v>0</v>
      </c>
      <c r="SC16" s="24">
        <f>[32]Cashflow!SB14/1000</f>
        <v>0</v>
      </c>
      <c r="SD16" s="24">
        <f>[32]Cashflow!SC14/1000</f>
        <v>0</v>
      </c>
      <c r="SE16" s="24">
        <f>[32]Cashflow!SD14/1000</f>
        <v>0</v>
      </c>
      <c r="SF16" s="24">
        <f>[32]Cashflow!SE14/1000</f>
        <v>0</v>
      </c>
      <c r="SG16" s="24">
        <f>[32]Cashflow!SF14/1000</f>
        <v>0</v>
      </c>
      <c r="SH16" s="24">
        <f>[32]Cashflow!SG14/1000</f>
        <v>0</v>
      </c>
      <c r="SI16" s="24">
        <f>[32]Cashflow!SH14/1000</f>
        <v>0</v>
      </c>
      <c r="SJ16" s="24">
        <f>[32]Cashflow!SI14/1000</f>
        <v>0</v>
      </c>
      <c r="SK16" s="24">
        <f>[32]Cashflow!SJ14/1000</f>
        <v>0</v>
      </c>
      <c r="SL16" s="24">
        <f>[32]Cashflow!SK14/1000</f>
        <v>0</v>
      </c>
      <c r="SM16" s="24">
        <f>[32]Cashflow!SL14/1000</f>
        <v>0</v>
      </c>
      <c r="SN16" s="24">
        <f>[32]Cashflow!SM14/1000</f>
        <v>0</v>
      </c>
      <c r="SO16" s="24">
        <f>[32]Cashflow!SN14/1000</f>
        <v>0</v>
      </c>
      <c r="SP16" s="24">
        <f>[32]Cashflow!SO14/1000</f>
        <v>0</v>
      </c>
      <c r="SQ16" s="24">
        <f>[32]Cashflow!SP14/1000</f>
        <v>0</v>
      </c>
      <c r="SR16" s="24">
        <f>[32]Cashflow!SQ14/1000</f>
        <v>0</v>
      </c>
      <c r="SS16" s="24">
        <f>[32]Cashflow!SR14/1000</f>
        <v>0</v>
      </c>
      <c r="ST16" s="24">
        <f>[32]Cashflow!SS14/1000</f>
        <v>0</v>
      </c>
      <c r="SU16" s="24">
        <f>[32]Cashflow!ST14/1000</f>
        <v>0</v>
      </c>
      <c r="SV16" s="24">
        <f>[32]Cashflow!SU14/1000</f>
        <v>0</v>
      </c>
      <c r="SW16" s="24">
        <f>[32]Cashflow!SV14/1000</f>
        <v>0</v>
      </c>
      <c r="SX16" s="24">
        <f>[32]Cashflow!SW14/1000</f>
        <v>0</v>
      </c>
      <c r="SY16" s="24">
        <f>[32]Cashflow!SX14/1000</f>
        <v>0</v>
      </c>
      <c r="SZ16" s="24">
        <f>[32]Cashflow!SY14/1000</f>
        <v>0</v>
      </c>
      <c r="TA16" s="24">
        <f>[32]Cashflow!SZ14/1000</f>
        <v>0</v>
      </c>
      <c r="TB16" s="24">
        <f>[32]Cashflow!TA14/1000</f>
        <v>0</v>
      </c>
      <c r="TC16" s="24">
        <f>[32]Cashflow!TB14/1000</f>
        <v>0</v>
      </c>
      <c r="TD16" s="24">
        <f>[32]Cashflow!TC14/1000</f>
        <v>0</v>
      </c>
      <c r="TE16" s="24">
        <f>[32]Cashflow!TD14/1000</f>
        <v>0</v>
      </c>
      <c r="TF16" s="24">
        <f>[32]Cashflow!TE14/1000</f>
        <v>0</v>
      </c>
      <c r="TG16" s="24">
        <f>[32]Cashflow!TF14/1000</f>
        <v>0</v>
      </c>
      <c r="TH16" s="24">
        <f>[32]Cashflow!TG14/1000</f>
        <v>0</v>
      </c>
      <c r="TI16" s="24">
        <f>[32]Cashflow!TH14/1000</f>
        <v>0</v>
      </c>
      <c r="TJ16" s="24">
        <f>[32]Cashflow!TI14/1000</f>
        <v>0</v>
      </c>
      <c r="TK16" s="24">
        <f>[32]Cashflow!TJ14/1000</f>
        <v>0</v>
      </c>
      <c r="TL16" s="24">
        <f>[32]Cashflow!TK14/1000</f>
        <v>0</v>
      </c>
      <c r="TM16" s="24">
        <f>[32]Cashflow!TL14/1000</f>
        <v>0</v>
      </c>
      <c r="TN16" s="24">
        <f>[32]Cashflow!TM14/1000</f>
        <v>0</v>
      </c>
      <c r="TO16" s="24">
        <f>[32]Cashflow!TN14/1000</f>
        <v>0</v>
      </c>
      <c r="TP16" s="24">
        <f>[32]Cashflow!TO14/1000</f>
        <v>0</v>
      </c>
      <c r="TQ16" s="24">
        <f>[32]Cashflow!TP14/1000</f>
        <v>0</v>
      </c>
      <c r="TR16" s="24">
        <f>[32]Cashflow!TQ14/1000</f>
        <v>0</v>
      </c>
      <c r="TS16" s="24">
        <f>[32]Cashflow!TR14/1000</f>
        <v>0</v>
      </c>
      <c r="TT16" s="24">
        <f>[32]Cashflow!TS14/1000</f>
        <v>0</v>
      </c>
      <c r="TU16" s="24">
        <f>[32]Cashflow!TT14/1000</f>
        <v>0</v>
      </c>
      <c r="TV16" s="24">
        <f>[32]Cashflow!TU14/1000</f>
        <v>0</v>
      </c>
      <c r="TW16" s="24">
        <f>[32]Cashflow!TV14/1000</f>
        <v>0</v>
      </c>
      <c r="TX16" s="24">
        <f>[32]Cashflow!TW14/1000</f>
        <v>0</v>
      </c>
      <c r="TY16" s="24">
        <f>[32]Cashflow!TX14/1000</f>
        <v>0</v>
      </c>
      <c r="TZ16" s="24">
        <f>[32]Cashflow!TY14/1000</f>
        <v>0</v>
      </c>
      <c r="UA16" s="24">
        <f>[32]Cashflow!TZ14/1000</f>
        <v>0</v>
      </c>
      <c r="UB16" s="24">
        <f>[32]Cashflow!UA14/1000</f>
        <v>0</v>
      </c>
      <c r="UC16" s="24">
        <f>[32]Cashflow!UB14/1000</f>
        <v>0</v>
      </c>
      <c r="UD16" s="24">
        <f>[32]Cashflow!UC14/1000</f>
        <v>0</v>
      </c>
      <c r="UE16" s="24">
        <f>[32]Cashflow!UD14/1000</f>
        <v>0</v>
      </c>
      <c r="UF16" s="24">
        <f>[32]Cashflow!UE14/1000</f>
        <v>0</v>
      </c>
      <c r="UG16" s="24">
        <f>[32]Cashflow!UF14/1000</f>
        <v>0</v>
      </c>
      <c r="UH16" s="24">
        <f>[32]Cashflow!UG14/1000</f>
        <v>0</v>
      </c>
      <c r="UI16" s="24">
        <f>[32]Cashflow!UH14/1000</f>
        <v>0</v>
      </c>
      <c r="UJ16" s="24">
        <f>[32]Cashflow!UI14/1000</f>
        <v>0</v>
      </c>
      <c r="UK16" s="24">
        <f>[32]Cashflow!UJ14/1000</f>
        <v>0</v>
      </c>
      <c r="UL16" s="24">
        <f>[32]Cashflow!UK14/1000</f>
        <v>0</v>
      </c>
      <c r="UM16" s="24">
        <f>[32]Cashflow!UL14/1000</f>
        <v>0</v>
      </c>
      <c r="UN16" s="24">
        <f>[32]Cashflow!UM14/1000</f>
        <v>0</v>
      </c>
      <c r="UO16" s="24">
        <f>[32]Cashflow!UN14/1000</f>
        <v>0</v>
      </c>
      <c r="UP16" s="24">
        <f>[32]Cashflow!UO14/1000</f>
        <v>0</v>
      </c>
      <c r="UQ16" s="24">
        <f>[32]Cashflow!UP14/1000</f>
        <v>0</v>
      </c>
      <c r="UR16" s="24">
        <f>[32]Cashflow!UQ14/1000</f>
        <v>0</v>
      </c>
      <c r="US16" s="24">
        <f>[32]Cashflow!UR14/1000</f>
        <v>0</v>
      </c>
      <c r="UT16" s="24">
        <f>[32]Cashflow!US14/1000</f>
        <v>0</v>
      </c>
      <c r="UU16" s="24">
        <f>[32]Cashflow!UT14/1000</f>
        <v>0</v>
      </c>
      <c r="UV16" s="24">
        <f>[32]Cashflow!UU14/1000</f>
        <v>0</v>
      </c>
      <c r="UW16" s="24">
        <f>[32]Cashflow!UV14/1000</f>
        <v>0</v>
      </c>
      <c r="UX16" s="24">
        <f>[32]Cashflow!UW14/1000</f>
        <v>0</v>
      </c>
      <c r="UY16" s="24">
        <f>[32]Cashflow!UX14/1000</f>
        <v>0</v>
      </c>
      <c r="UZ16" s="24">
        <f>[32]Cashflow!UY14/1000</f>
        <v>0</v>
      </c>
      <c r="VA16" s="24">
        <f>[32]Cashflow!UZ14/1000</f>
        <v>0</v>
      </c>
      <c r="VB16" s="24">
        <f>[32]Cashflow!VA14/1000</f>
        <v>0</v>
      </c>
      <c r="VC16" s="24">
        <f>[32]Cashflow!VB14/1000</f>
        <v>0</v>
      </c>
      <c r="VD16" s="24">
        <f>[32]Cashflow!VC14/1000</f>
        <v>0</v>
      </c>
      <c r="VE16" s="24">
        <f>[32]Cashflow!VD14/1000</f>
        <v>0</v>
      </c>
      <c r="VF16" s="24">
        <f>[32]Cashflow!VE14/1000</f>
        <v>0</v>
      </c>
      <c r="VG16" s="24">
        <f>[32]Cashflow!VF14/1000</f>
        <v>0</v>
      </c>
      <c r="VH16" s="24">
        <f>[32]Cashflow!VG14/1000</f>
        <v>0</v>
      </c>
      <c r="VI16" s="24">
        <f>[32]Cashflow!VH14/1000</f>
        <v>0</v>
      </c>
      <c r="VJ16" s="24">
        <f>[32]Cashflow!VI14/1000</f>
        <v>0</v>
      </c>
      <c r="VK16" s="24">
        <f>[32]Cashflow!VJ14/1000</f>
        <v>0</v>
      </c>
      <c r="VL16" s="24">
        <f>[32]Cashflow!VK14/1000</f>
        <v>0</v>
      </c>
      <c r="VM16" s="24">
        <f>[32]Cashflow!VL14/1000</f>
        <v>0</v>
      </c>
      <c r="VN16" s="24">
        <f>[32]Cashflow!VM14/1000</f>
        <v>0</v>
      </c>
      <c r="VO16" s="24">
        <f>[32]Cashflow!VN14/1000</f>
        <v>0</v>
      </c>
      <c r="VP16" s="24">
        <f>[32]Cashflow!VO14/1000</f>
        <v>0</v>
      </c>
      <c r="VQ16" s="24">
        <f>[32]Cashflow!VP14/1000</f>
        <v>0</v>
      </c>
      <c r="VR16" s="24">
        <f>[32]Cashflow!VQ14/1000</f>
        <v>0</v>
      </c>
      <c r="VS16" s="24">
        <f>[32]Cashflow!VR14/1000</f>
        <v>0</v>
      </c>
      <c r="VT16" s="24">
        <f>[32]Cashflow!VS14/1000</f>
        <v>0</v>
      </c>
      <c r="VU16" s="24">
        <f>[32]Cashflow!VT14/1000</f>
        <v>0</v>
      </c>
      <c r="VV16" s="24">
        <f>[32]Cashflow!VU14/1000</f>
        <v>0</v>
      </c>
      <c r="VW16" s="24">
        <f>[32]Cashflow!VV14/1000</f>
        <v>0</v>
      </c>
      <c r="VX16" s="24">
        <f>[32]Cashflow!VW14/1000</f>
        <v>0</v>
      </c>
      <c r="VY16" s="24">
        <f>[32]Cashflow!VX14/1000</f>
        <v>0</v>
      </c>
      <c r="VZ16" s="24">
        <f>[32]Cashflow!VY14/1000</f>
        <v>0</v>
      </c>
      <c r="WA16" s="24">
        <f>[32]Cashflow!VZ14/1000</f>
        <v>0</v>
      </c>
      <c r="WB16" s="24">
        <f>[32]Cashflow!WA14/1000</f>
        <v>0</v>
      </c>
      <c r="WC16" s="24">
        <f>[32]Cashflow!WB14/1000</f>
        <v>0</v>
      </c>
      <c r="WD16" s="24">
        <f>[32]Cashflow!WC14/1000</f>
        <v>0</v>
      </c>
      <c r="WE16" s="24">
        <f>[32]Cashflow!WD14/1000</f>
        <v>0</v>
      </c>
      <c r="WF16" s="24">
        <f>[32]Cashflow!WE14/1000</f>
        <v>0</v>
      </c>
      <c r="WG16" s="24">
        <f>[32]Cashflow!WF14/1000</f>
        <v>0</v>
      </c>
      <c r="WH16" s="24">
        <f>[32]Cashflow!WG14/1000</f>
        <v>0</v>
      </c>
      <c r="WI16" s="24">
        <f>[32]Cashflow!WH14/1000</f>
        <v>0</v>
      </c>
      <c r="WJ16" s="24">
        <f>[32]Cashflow!WI14/1000</f>
        <v>0</v>
      </c>
      <c r="WK16" s="24">
        <f>[32]Cashflow!WJ14/1000</f>
        <v>0</v>
      </c>
      <c r="WL16" s="24">
        <f>[32]Cashflow!WK14/1000</f>
        <v>0</v>
      </c>
      <c r="WM16" s="24">
        <f>[32]Cashflow!WL14/1000</f>
        <v>0</v>
      </c>
      <c r="WN16" s="24">
        <f>[32]Cashflow!WM14/1000</f>
        <v>0</v>
      </c>
      <c r="WO16" s="24">
        <f>[32]Cashflow!WN14/1000</f>
        <v>0</v>
      </c>
      <c r="WP16" s="24">
        <f>[32]Cashflow!WO14/1000</f>
        <v>0</v>
      </c>
      <c r="WQ16" s="24">
        <f>[32]Cashflow!WP14/1000</f>
        <v>0</v>
      </c>
      <c r="WR16" s="24">
        <f>[32]Cashflow!WQ14/1000</f>
        <v>0</v>
      </c>
      <c r="WS16" s="24">
        <f>[32]Cashflow!WR14/1000</f>
        <v>0</v>
      </c>
      <c r="WT16" s="24">
        <f>[32]Cashflow!WS14/1000</f>
        <v>0</v>
      </c>
      <c r="WU16" s="24">
        <f>[32]Cashflow!WT14/1000</f>
        <v>0</v>
      </c>
      <c r="WV16" s="24">
        <f>[32]Cashflow!WU14/1000</f>
        <v>0</v>
      </c>
      <c r="WW16" s="24">
        <f>[32]Cashflow!WV14/1000</f>
        <v>0</v>
      </c>
      <c r="WX16" s="24">
        <f>[32]Cashflow!WW14/1000</f>
        <v>0</v>
      </c>
      <c r="WY16" s="24">
        <f>[32]Cashflow!WX14/1000</f>
        <v>0</v>
      </c>
      <c r="WZ16" s="24">
        <f>[32]Cashflow!WY14/1000</f>
        <v>0</v>
      </c>
      <c r="XA16" s="24">
        <f>[32]Cashflow!WZ14/1000</f>
        <v>0</v>
      </c>
      <c r="XB16" s="24">
        <f>[32]Cashflow!XA14/1000</f>
        <v>0</v>
      </c>
      <c r="XC16" s="24">
        <f>[32]Cashflow!XB14/1000</f>
        <v>0</v>
      </c>
      <c r="XD16" s="24">
        <f>[32]Cashflow!XC14/1000</f>
        <v>0</v>
      </c>
      <c r="XE16" s="24">
        <f>[32]Cashflow!XD14/1000</f>
        <v>0</v>
      </c>
      <c r="XF16" s="24">
        <f>[32]Cashflow!XE14/1000</f>
        <v>0</v>
      </c>
      <c r="XG16" s="24">
        <f>[32]Cashflow!XF14/1000</f>
        <v>0</v>
      </c>
      <c r="XH16" s="24">
        <f>[32]Cashflow!XG14/1000</f>
        <v>0</v>
      </c>
      <c r="XI16" s="24">
        <f>[32]Cashflow!XH14/1000</f>
        <v>0</v>
      </c>
      <c r="XJ16" s="24">
        <f>[32]Cashflow!XI14/1000</f>
        <v>0</v>
      </c>
      <c r="XK16" s="24">
        <f>[32]Cashflow!XJ14/1000</f>
        <v>0</v>
      </c>
      <c r="XL16" s="24">
        <f>[32]Cashflow!XK14/1000</f>
        <v>0</v>
      </c>
      <c r="XM16" s="24">
        <f>[32]Cashflow!XL14/1000</f>
        <v>0</v>
      </c>
      <c r="XN16" s="24">
        <f>[32]Cashflow!XM14/1000</f>
        <v>0</v>
      </c>
      <c r="XO16" s="24">
        <f>[32]Cashflow!XN14/1000</f>
        <v>0</v>
      </c>
      <c r="XP16" s="24">
        <f>[32]Cashflow!XO14/1000</f>
        <v>0</v>
      </c>
      <c r="XQ16" s="24">
        <f>[32]Cashflow!XP14/1000</f>
        <v>0</v>
      </c>
      <c r="XR16" s="24">
        <f>[32]Cashflow!XQ14/1000</f>
        <v>0</v>
      </c>
      <c r="XS16" s="24">
        <f>[32]Cashflow!XR14/1000</f>
        <v>0</v>
      </c>
      <c r="XT16" s="24">
        <f>[32]Cashflow!XS14/1000</f>
        <v>0</v>
      </c>
      <c r="XU16" s="24">
        <f>[32]Cashflow!XT14/1000</f>
        <v>0</v>
      </c>
      <c r="XV16" s="24">
        <f>[32]Cashflow!XU14/1000</f>
        <v>0</v>
      </c>
      <c r="XW16" s="24">
        <f>[32]Cashflow!XV14/1000</f>
        <v>0</v>
      </c>
      <c r="XX16" s="24">
        <f>[32]Cashflow!XW14/1000</f>
        <v>0</v>
      </c>
      <c r="XY16" s="24">
        <f>[32]Cashflow!XX14/1000</f>
        <v>0</v>
      </c>
      <c r="XZ16" s="24">
        <f>[32]Cashflow!XY14/1000</f>
        <v>0</v>
      </c>
      <c r="YA16" s="24">
        <f>[32]Cashflow!XZ14/1000</f>
        <v>0</v>
      </c>
      <c r="YB16" s="24">
        <f>[32]Cashflow!YA14/1000</f>
        <v>0</v>
      </c>
      <c r="YC16" s="24">
        <f>[32]Cashflow!YB14/1000</f>
        <v>0</v>
      </c>
      <c r="YD16" s="24">
        <f>[32]Cashflow!YC14/1000</f>
        <v>0</v>
      </c>
      <c r="YE16" s="24">
        <f>[32]Cashflow!YD14/1000</f>
        <v>0</v>
      </c>
      <c r="YF16" s="24">
        <f>[32]Cashflow!YE14/1000</f>
        <v>0</v>
      </c>
      <c r="YG16" s="24">
        <f>[32]Cashflow!YF14/1000</f>
        <v>0</v>
      </c>
      <c r="YH16" s="24">
        <f>[32]Cashflow!YG14/1000</f>
        <v>0</v>
      </c>
      <c r="YI16" s="24">
        <f>[32]Cashflow!YH14/1000</f>
        <v>0</v>
      </c>
      <c r="YJ16" s="24">
        <f>[32]Cashflow!YI14/1000</f>
        <v>0</v>
      </c>
      <c r="YK16" s="24">
        <f>[32]Cashflow!YJ14/1000</f>
        <v>0</v>
      </c>
      <c r="YL16" s="24">
        <f>[32]Cashflow!YK14/1000</f>
        <v>0</v>
      </c>
      <c r="YM16" s="24">
        <f>[32]Cashflow!YL14/1000</f>
        <v>0</v>
      </c>
      <c r="YN16" s="24">
        <f>[32]Cashflow!YM14/1000</f>
        <v>0</v>
      </c>
      <c r="YO16" s="24">
        <f>[32]Cashflow!YN14/1000</f>
        <v>0</v>
      </c>
      <c r="YP16" s="24">
        <f>[32]Cashflow!YO14/1000</f>
        <v>0</v>
      </c>
      <c r="YQ16" s="24">
        <f>[32]Cashflow!YP14/1000</f>
        <v>0</v>
      </c>
      <c r="YR16" s="24">
        <f>[32]Cashflow!YQ14/1000</f>
        <v>0</v>
      </c>
      <c r="YS16" s="24">
        <f>[32]Cashflow!YR14/1000</f>
        <v>0</v>
      </c>
      <c r="YT16" s="24">
        <f>[32]Cashflow!YS14/1000</f>
        <v>0</v>
      </c>
      <c r="YU16" s="24">
        <f>[32]Cashflow!YT14/1000</f>
        <v>0</v>
      </c>
      <c r="YV16" s="24">
        <f>[32]Cashflow!YU14/1000</f>
        <v>0</v>
      </c>
      <c r="YW16" s="24">
        <f>[32]Cashflow!YV14/1000</f>
        <v>0</v>
      </c>
      <c r="YX16" s="24">
        <f>[32]Cashflow!YW14/1000</f>
        <v>0</v>
      </c>
      <c r="YY16" s="24">
        <f>[32]Cashflow!YX14/1000</f>
        <v>0</v>
      </c>
      <c r="YZ16" s="24">
        <f>[32]Cashflow!YY14/1000</f>
        <v>0</v>
      </c>
      <c r="ZA16" s="24">
        <f>[32]Cashflow!YZ14/1000</f>
        <v>0</v>
      </c>
      <c r="ZB16" s="24">
        <f>[32]Cashflow!ZA14/1000</f>
        <v>0</v>
      </c>
      <c r="ZC16" s="24">
        <f>[32]Cashflow!ZB14/1000</f>
        <v>0</v>
      </c>
      <c r="ZD16" s="24">
        <f>[32]Cashflow!ZC14/1000</f>
        <v>0</v>
      </c>
      <c r="ZE16" s="24">
        <f>[32]Cashflow!ZD14/1000</f>
        <v>0</v>
      </c>
      <c r="ZF16" s="24">
        <f>[32]Cashflow!ZE14/1000</f>
        <v>0</v>
      </c>
      <c r="ZG16" s="24">
        <f>[32]Cashflow!ZF14/1000</f>
        <v>0</v>
      </c>
      <c r="ZH16" s="24">
        <f>[32]Cashflow!ZG14/1000</f>
        <v>0</v>
      </c>
      <c r="ZI16" s="24">
        <f>[32]Cashflow!ZH14/1000</f>
        <v>0</v>
      </c>
      <c r="ZJ16" s="24">
        <f>[32]Cashflow!ZI14/1000</f>
        <v>0</v>
      </c>
      <c r="ZK16" s="24">
        <f>[32]Cashflow!ZJ14/1000</f>
        <v>0</v>
      </c>
      <c r="ZL16" s="24">
        <f>[32]Cashflow!ZK14/1000</f>
        <v>0</v>
      </c>
      <c r="ZM16" s="24">
        <f>[32]Cashflow!ZL14/1000</f>
        <v>0</v>
      </c>
      <c r="ZN16" s="24">
        <f>[32]Cashflow!ZM14/1000</f>
        <v>0</v>
      </c>
      <c r="ZO16" s="24">
        <f>[32]Cashflow!ZN14/1000</f>
        <v>0</v>
      </c>
      <c r="ZP16" s="24">
        <f>[32]Cashflow!ZO14/1000</f>
        <v>0</v>
      </c>
      <c r="ZQ16" s="24">
        <f>[32]Cashflow!ZP14/1000</f>
        <v>0</v>
      </c>
      <c r="ZR16" s="24">
        <f>[32]Cashflow!ZQ14/1000</f>
        <v>0</v>
      </c>
      <c r="ZS16" s="24">
        <f>[32]Cashflow!ZR14/1000</f>
        <v>0</v>
      </c>
      <c r="ZT16" s="24">
        <f>[32]Cashflow!ZS14/1000</f>
        <v>0</v>
      </c>
      <c r="ZU16" s="24">
        <f>[32]Cashflow!ZT14/1000</f>
        <v>0</v>
      </c>
      <c r="ZV16" s="24">
        <f>[32]Cashflow!ZU14/1000</f>
        <v>0</v>
      </c>
      <c r="ZW16" s="24">
        <f>[32]Cashflow!ZV14/1000</f>
        <v>0</v>
      </c>
      <c r="ZX16" s="24">
        <f>[32]Cashflow!ZW14/1000</f>
        <v>0</v>
      </c>
      <c r="ZY16" s="24">
        <f>[32]Cashflow!ZX14/1000</f>
        <v>0</v>
      </c>
      <c r="ZZ16" s="24">
        <f>[32]Cashflow!ZY14/1000</f>
        <v>0</v>
      </c>
      <c r="AAA16" s="24">
        <f>[32]Cashflow!ZZ14/1000</f>
        <v>0</v>
      </c>
      <c r="AAB16" s="24">
        <f>[32]Cashflow!AAA14/1000</f>
        <v>0</v>
      </c>
      <c r="AAC16" s="24">
        <f>[32]Cashflow!AAB14/1000</f>
        <v>0</v>
      </c>
      <c r="AAD16" s="24">
        <f>[32]Cashflow!AAC14/1000</f>
        <v>0</v>
      </c>
      <c r="AAE16" s="24">
        <f>[32]Cashflow!AAD14/1000</f>
        <v>0</v>
      </c>
      <c r="AAF16" s="24">
        <f>[32]Cashflow!AAE14/1000</f>
        <v>0</v>
      </c>
      <c r="AAG16" s="24">
        <f>[32]Cashflow!AAF14/1000</f>
        <v>0</v>
      </c>
      <c r="AAH16" s="24">
        <f>[32]Cashflow!AAG14/1000</f>
        <v>0</v>
      </c>
      <c r="AAI16" s="24">
        <f>[32]Cashflow!AAH14/1000</f>
        <v>0</v>
      </c>
      <c r="AAJ16" s="24">
        <f>[32]Cashflow!AAI14/1000</f>
        <v>0</v>
      </c>
      <c r="AAK16" s="24">
        <f>[32]Cashflow!AAJ14/1000</f>
        <v>0</v>
      </c>
      <c r="AAL16" s="24">
        <f>[32]Cashflow!AAK14/1000</f>
        <v>0</v>
      </c>
      <c r="AAM16" s="24">
        <f>[32]Cashflow!AAL14/1000</f>
        <v>0</v>
      </c>
      <c r="AAN16" s="24">
        <f>[32]Cashflow!AAM14/1000</f>
        <v>0</v>
      </c>
      <c r="AAO16" s="24">
        <f>[32]Cashflow!AAN14/1000</f>
        <v>0</v>
      </c>
      <c r="AAP16" s="24">
        <f>[32]Cashflow!AAO14/1000</f>
        <v>0</v>
      </c>
      <c r="AAQ16" s="24">
        <f>[32]Cashflow!AAP14/1000</f>
        <v>0</v>
      </c>
      <c r="AAR16" s="24">
        <f>[32]Cashflow!AAQ14/1000</f>
        <v>0</v>
      </c>
      <c r="AAS16" s="24">
        <f>[32]Cashflow!AAR14/1000</f>
        <v>0</v>
      </c>
      <c r="AAT16" s="24">
        <f>[32]Cashflow!AAS14/1000</f>
        <v>0</v>
      </c>
      <c r="AAU16" s="24">
        <f>[32]Cashflow!AAT14/1000</f>
        <v>0</v>
      </c>
      <c r="AAV16" s="24">
        <f>[32]Cashflow!AAU14/1000</f>
        <v>0</v>
      </c>
      <c r="AAW16" s="24">
        <f>[32]Cashflow!AAV14/1000</f>
        <v>0</v>
      </c>
      <c r="AAX16" s="24">
        <f>[32]Cashflow!AAW14/1000</f>
        <v>0</v>
      </c>
      <c r="AAY16" s="24">
        <f>[32]Cashflow!AAX14/1000</f>
        <v>0</v>
      </c>
      <c r="AAZ16" s="24">
        <f>[32]Cashflow!AAY14/1000</f>
        <v>0</v>
      </c>
      <c r="ABA16" s="24">
        <f>[32]Cashflow!AAZ14/1000</f>
        <v>0</v>
      </c>
      <c r="ABB16" s="24">
        <f>[32]Cashflow!ABA14/1000</f>
        <v>0</v>
      </c>
      <c r="ABC16" s="24">
        <f>[32]Cashflow!ABB14/1000</f>
        <v>0</v>
      </c>
      <c r="ABD16" s="24">
        <f>[32]Cashflow!ABC14/1000</f>
        <v>0</v>
      </c>
      <c r="ABE16" s="24">
        <f>[32]Cashflow!ABD14/1000</f>
        <v>0</v>
      </c>
      <c r="ABF16" s="24">
        <f>[32]Cashflow!ABE14/1000</f>
        <v>0</v>
      </c>
      <c r="ABG16" s="24">
        <f>[32]Cashflow!ABF14/1000</f>
        <v>0</v>
      </c>
      <c r="ABH16" s="24">
        <f>[32]Cashflow!ABG14/1000</f>
        <v>0</v>
      </c>
      <c r="ABI16" s="24">
        <f>[32]Cashflow!ABH14/1000</f>
        <v>0</v>
      </c>
      <c r="ABJ16" s="24">
        <f>[32]Cashflow!ABI14/1000</f>
        <v>0</v>
      </c>
      <c r="ABK16" s="24">
        <f>[32]Cashflow!ABJ14/1000</f>
        <v>0</v>
      </c>
      <c r="ABL16" s="24">
        <f>[32]Cashflow!ABK14/1000</f>
        <v>0</v>
      </c>
      <c r="ABM16" s="24">
        <f>[32]Cashflow!ABL14/1000</f>
        <v>0</v>
      </c>
      <c r="ABN16" s="24">
        <f>[32]Cashflow!ABM14/1000</f>
        <v>0</v>
      </c>
      <c r="ABO16" s="24">
        <f>[32]Cashflow!ABN14/1000</f>
        <v>0</v>
      </c>
      <c r="ABP16" s="24">
        <f>[32]Cashflow!ABO14/1000</f>
        <v>0</v>
      </c>
      <c r="ABQ16" s="24">
        <f>[32]Cashflow!ABP14/1000</f>
        <v>0</v>
      </c>
      <c r="ABR16" s="24">
        <f>[32]Cashflow!ABQ14/1000</f>
        <v>0</v>
      </c>
      <c r="ABS16" s="24">
        <f>[32]Cashflow!ABR14/1000</f>
        <v>0</v>
      </c>
      <c r="ABT16" s="24">
        <f>[32]Cashflow!ABS14/1000</f>
        <v>0</v>
      </c>
      <c r="ABU16" s="24">
        <f>[32]Cashflow!ABT14/1000</f>
        <v>0</v>
      </c>
      <c r="ABV16" s="24">
        <f>[32]Cashflow!ABU14/1000</f>
        <v>0</v>
      </c>
      <c r="ABW16" s="24">
        <f>[32]Cashflow!ABV14/1000</f>
        <v>0</v>
      </c>
      <c r="ABX16" s="24">
        <f>[32]Cashflow!ABW14/1000</f>
        <v>0</v>
      </c>
      <c r="ABY16" s="24">
        <f>[32]Cashflow!ABX14/1000</f>
        <v>0</v>
      </c>
      <c r="ABZ16" s="24">
        <f>[32]Cashflow!ABY14/1000</f>
        <v>0</v>
      </c>
      <c r="ACA16" s="24">
        <f>[32]Cashflow!ABZ14/1000</f>
        <v>0</v>
      </c>
      <c r="ACB16" s="24">
        <f>[32]Cashflow!ACA14/1000</f>
        <v>0</v>
      </c>
      <c r="ACC16" s="24">
        <f>[32]Cashflow!ACB14/1000</f>
        <v>0</v>
      </c>
      <c r="ACD16" s="24">
        <f>[32]Cashflow!ACC14/1000</f>
        <v>0</v>
      </c>
      <c r="ACE16" s="24">
        <f>[32]Cashflow!ACD14/1000</f>
        <v>0</v>
      </c>
      <c r="ACF16" s="24">
        <f>[32]Cashflow!ACE14/1000</f>
        <v>0</v>
      </c>
      <c r="ACG16" s="24">
        <f>[32]Cashflow!ACF14/1000</f>
        <v>0</v>
      </c>
      <c r="ACH16" s="24">
        <f>[32]Cashflow!ACG14/1000</f>
        <v>0</v>
      </c>
      <c r="ACI16" s="24">
        <f>[32]Cashflow!ACH14/1000</f>
        <v>0</v>
      </c>
      <c r="ACJ16" s="24">
        <f>[32]Cashflow!ACI14/1000</f>
        <v>0</v>
      </c>
      <c r="ACK16" s="24">
        <f>[32]Cashflow!ACJ14/1000</f>
        <v>0</v>
      </c>
      <c r="ACL16" s="24">
        <f>[32]Cashflow!ACK14/1000</f>
        <v>0</v>
      </c>
      <c r="ACM16" s="24">
        <f>[32]Cashflow!ACL14/1000</f>
        <v>0</v>
      </c>
      <c r="ACN16" s="24">
        <f>[32]Cashflow!ACM14/1000</f>
        <v>0</v>
      </c>
      <c r="ACO16" s="24">
        <f>[32]Cashflow!ACN14/1000</f>
        <v>0</v>
      </c>
      <c r="ACP16" s="24">
        <f>[32]Cashflow!ACO14/1000</f>
        <v>0</v>
      </c>
      <c r="ACQ16" s="24">
        <f>[32]Cashflow!ACP14/1000</f>
        <v>0</v>
      </c>
      <c r="ACR16" s="24">
        <f>[32]Cashflow!ACQ14/1000</f>
        <v>0</v>
      </c>
      <c r="ACS16" s="24">
        <f>[32]Cashflow!ACR14/1000</f>
        <v>0</v>
      </c>
      <c r="ACT16" s="24">
        <f>[32]Cashflow!ACS14/1000</f>
        <v>0</v>
      </c>
      <c r="ACU16" s="24">
        <f>[32]Cashflow!ACT14/1000</f>
        <v>0</v>
      </c>
      <c r="ACV16" s="24">
        <f>[32]Cashflow!ACU14/1000</f>
        <v>0</v>
      </c>
      <c r="ACW16" s="24">
        <f>[32]Cashflow!ACV14/1000</f>
        <v>0</v>
      </c>
      <c r="ACX16" s="24">
        <f>[32]Cashflow!ACW14/1000</f>
        <v>0</v>
      </c>
      <c r="ACY16" s="24">
        <f>[32]Cashflow!ACX14/1000</f>
        <v>0</v>
      </c>
      <c r="ACZ16" s="24">
        <f>[32]Cashflow!ACY14/1000</f>
        <v>0</v>
      </c>
      <c r="ADA16" s="24">
        <f>[32]Cashflow!ACZ14/1000</f>
        <v>0</v>
      </c>
      <c r="ADB16" s="24">
        <f>[32]Cashflow!ADA14/1000</f>
        <v>0</v>
      </c>
      <c r="ADC16" s="24">
        <f>[32]Cashflow!ADB14/1000</f>
        <v>0</v>
      </c>
      <c r="ADD16" s="24">
        <f>[32]Cashflow!ADC14/1000</f>
        <v>0</v>
      </c>
      <c r="ADE16" s="24">
        <f>[32]Cashflow!ADD14/1000</f>
        <v>0</v>
      </c>
      <c r="ADF16" s="24">
        <f>[32]Cashflow!ADE14/1000</f>
        <v>0</v>
      </c>
      <c r="ADG16" s="24">
        <f>[32]Cashflow!ADF14/1000</f>
        <v>0</v>
      </c>
      <c r="ADH16" s="24">
        <f>[32]Cashflow!ADG14/1000</f>
        <v>0</v>
      </c>
      <c r="ADI16" s="24">
        <f>[32]Cashflow!ADH14/1000</f>
        <v>0</v>
      </c>
      <c r="ADJ16" s="24">
        <f>[32]Cashflow!ADI14/1000</f>
        <v>0</v>
      </c>
      <c r="ADK16" s="24">
        <f>[32]Cashflow!ADJ14/1000</f>
        <v>0</v>
      </c>
      <c r="ADL16" s="24">
        <f>[32]Cashflow!ADK14/1000</f>
        <v>0</v>
      </c>
      <c r="ADM16" s="24">
        <f>[32]Cashflow!ADL14/1000</f>
        <v>0</v>
      </c>
      <c r="ADN16" s="24">
        <f>[32]Cashflow!ADM14/1000</f>
        <v>0</v>
      </c>
      <c r="ADO16" s="24">
        <f>[32]Cashflow!ADN14/1000</f>
        <v>0</v>
      </c>
      <c r="ADP16" s="24">
        <f>[32]Cashflow!ADO14/1000</f>
        <v>0</v>
      </c>
      <c r="ADQ16" s="24">
        <f>[32]Cashflow!ADP14/1000</f>
        <v>0</v>
      </c>
      <c r="ADR16" s="24">
        <f>[32]Cashflow!ADQ14/1000</f>
        <v>0</v>
      </c>
      <c r="ADS16" s="24">
        <f>[32]Cashflow!ADR14/1000</f>
        <v>0</v>
      </c>
      <c r="ADT16" s="24">
        <f>[32]Cashflow!ADS14/1000</f>
        <v>0</v>
      </c>
      <c r="ADU16" s="24">
        <f>[32]Cashflow!ADT14/1000</f>
        <v>0</v>
      </c>
      <c r="ADV16" s="24">
        <f>[32]Cashflow!ADU14/1000</f>
        <v>0</v>
      </c>
      <c r="ADW16" s="24">
        <f>[32]Cashflow!ADV14/1000</f>
        <v>0</v>
      </c>
      <c r="ADX16" s="24">
        <f>[32]Cashflow!ADW14/1000</f>
        <v>0</v>
      </c>
      <c r="ADY16" s="24">
        <f>[32]Cashflow!ADX14/1000</f>
        <v>0</v>
      </c>
      <c r="ADZ16" s="24">
        <f>[32]Cashflow!ADY14/1000</f>
        <v>0</v>
      </c>
      <c r="AEA16" s="24">
        <f>[32]Cashflow!ADZ14/1000</f>
        <v>0</v>
      </c>
      <c r="AEB16" s="24">
        <f>[32]Cashflow!AEA14/1000</f>
        <v>0</v>
      </c>
      <c r="AEC16" s="24">
        <f>[32]Cashflow!AEB14/1000</f>
        <v>0</v>
      </c>
      <c r="AED16" s="24">
        <f>[32]Cashflow!AEC14/1000</f>
        <v>0</v>
      </c>
      <c r="AEE16" s="24">
        <f>[32]Cashflow!AED14/1000</f>
        <v>0</v>
      </c>
      <c r="AEF16" s="24">
        <f>[32]Cashflow!AEE14/1000</f>
        <v>0</v>
      </c>
      <c r="AEG16" s="24">
        <f>[32]Cashflow!AEF14/1000</f>
        <v>0</v>
      </c>
      <c r="AEH16" s="24">
        <f>[32]Cashflow!AEG14/1000</f>
        <v>0</v>
      </c>
      <c r="AEI16" s="24">
        <f>[32]Cashflow!AEH14/1000</f>
        <v>0</v>
      </c>
      <c r="AEJ16" s="24">
        <f>[32]Cashflow!AEI14/1000</f>
        <v>0</v>
      </c>
      <c r="AEK16" s="24">
        <f>[32]Cashflow!AEJ14/1000</f>
        <v>0</v>
      </c>
      <c r="AEL16" s="24">
        <f>[32]Cashflow!AEK14/1000</f>
        <v>0</v>
      </c>
      <c r="AEM16" s="24">
        <f>[32]Cashflow!AEL14/1000</f>
        <v>0</v>
      </c>
      <c r="AEN16" s="24">
        <f>[32]Cashflow!AEM14/1000</f>
        <v>0</v>
      </c>
      <c r="AEO16" s="24">
        <f>[32]Cashflow!AEN14/1000</f>
        <v>0</v>
      </c>
      <c r="AEP16" s="24">
        <f>[32]Cashflow!AEO14/1000</f>
        <v>0</v>
      </c>
      <c r="AEQ16" s="24">
        <f>[32]Cashflow!AEP14/1000</f>
        <v>0</v>
      </c>
      <c r="AER16" s="24">
        <f>[32]Cashflow!AEQ14/1000</f>
        <v>0</v>
      </c>
      <c r="AES16" s="24">
        <f>[32]Cashflow!AER14/1000</f>
        <v>0</v>
      </c>
      <c r="AET16" s="24">
        <f>[32]Cashflow!AES14/1000</f>
        <v>0</v>
      </c>
      <c r="AEU16" s="24">
        <f>[32]Cashflow!AET14/1000</f>
        <v>0</v>
      </c>
      <c r="AEV16" s="24">
        <f>[32]Cashflow!AEU14/1000</f>
        <v>0</v>
      </c>
      <c r="AEW16" s="24">
        <f>[32]Cashflow!AEV14/1000</f>
        <v>0</v>
      </c>
      <c r="AEX16" s="24">
        <f>[32]Cashflow!AEW14/1000</f>
        <v>0</v>
      </c>
      <c r="AEY16" s="24">
        <f>[32]Cashflow!AEX14/1000</f>
        <v>0</v>
      </c>
      <c r="AEZ16" s="24">
        <f>[32]Cashflow!AEY14/1000</f>
        <v>0</v>
      </c>
      <c r="AFA16" s="24">
        <f>[32]Cashflow!AEZ14/1000</f>
        <v>0</v>
      </c>
      <c r="AFB16" s="24">
        <f>[32]Cashflow!AFA14/1000</f>
        <v>0</v>
      </c>
      <c r="AFC16" s="24">
        <f>[32]Cashflow!AFB14/1000</f>
        <v>0</v>
      </c>
      <c r="AFD16" s="24">
        <f>[32]Cashflow!AFC14/1000</f>
        <v>0</v>
      </c>
      <c r="AFE16" s="24">
        <f>[32]Cashflow!AFD14/1000</f>
        <v>0</v>
      </c>
      <c r="AFF16" s="24">
        <f>[32]Cashflow!AFE14/1000</f>
        <v>0</v>
      </c>
      <c r="AFG16" s="24">
        <f>[32]Cashflow!AFF14/1000</f>
        <v>0</v>
      </c>
      <c r="AFH16" s="24">
        <f>[32]Cashflow!AFG14/1000</f>
        <v>0</v>
      </c>
      <c r="AFI16" s="24">
        <f>[32]Cashflow!AFH14/1000</f>
        <v>0</v>
      </c>
      <c r="AFJ16" s="24">
        <f>[32]Cashflow!AFI14/1000</f>
        <v>0</v>
      </c>
      <c r="AFK16" s="24">
        <f>[32]Cashflow!AFJ14/1000</f>
        <v>0</v>
      </c>
      <c r="AFL16" s="24">
        <f>[32]Cashflow!AFK14/1000</f>
        <v>0</v>
      </c>
      <c r="AFM16" s="24">
        <f>[32]Cashflow!AFL14/1000</f>
        <v>0</v>
      </c>
      <c r="AFN16" s="24">
        <f>[32]Cashflow!AFM14/1000</f>
        <v>0</v>
      </c>
      <c r="AFO16" s="24">
        <f>[32]Cashflow!AFN14/1000</f>
        <v>0</v>
      </c>
      <c r="AFP16" s="24">
        <f>[32]Cashflow!AFO14/1000</f>
        <v>0</v>
      </c>
      <c r="AFQ16" s="24">
        <f>[32]Cashflow!AFP14/1000</f>
        <v>0</v>
      </c>
      <c r="AFR16" s="24">
        <f>[32]Cashflow!AFQ14/1000</f>
        <v>0</v>
      </c>
      <c r="AFS16" s="24">
        <f>[32]Cashflow!AFR14/1000</f>
        <v>0</v>
      </c>
      <c r="AFT16" s="24">
        <f>[32]Cashflow!AFS14/1000</f>
        <v>0</v>
      </c>
      <c r="AFU16" s="24">
        <f>[32]Cashflow!AFT14/1000</f>
        <v>0</v>
      </c>
      <c r="AFV16" s="24">
        <f>[32]Cashflow!AFU14/1000</f>
        <v>0</v>
      </c>
      <c r="AFW16" s="24">
        <f>[32]Cashflow!AFV14/1000</f>
        <v>0</v>
      </c>
      <c r="AFX16" s="24">
        <f>[32]Cashflow!AFW14/1000</f>
        <v>0</v>
      </c>
      <c r="AFY16" s="24">
        <f>[32]Cashflow!AFX14/1000</f>
        <v>0</v>
      </c>
      <c r="AFZ16" s="24">
        <f>[32]Cashflow!AFY14/1000</f>
        <v>0</v>
      </c>
      <c r="AGA16" s="24">
        <f>[32]Cashflow!AFZ14/1000</f>
        <v>0</v>
      </c>
      <c r="AGB16" s="24">
        <f>[32]Cashflow!AGA14/1000</f>
        <v>0</v>
      </c>
      <c r="AGC16" s="24">
        <f>[32]Cashflow!AGB14/1000</f>
        <v>0</v>
      </c>
      <c r="AGD16" s="24">
        <f>[32]Cashflow!AGC14/1000</f>
        <v>0</v>
      </c>
      <c r="AGE16" s="24">
        <f>[32]Cashflow!AGD14/1000</f>
        <v>0</v>
      </c>
      <c r="AGF16" s="24">
        <f>[32]Cashflow!AGE14/1000</f>
        <v>0</v>
      </c>
      <c r="AGG16" s="24">
        <f>[32]Cashflow!AGF14/1000</f>
        <v>0</v>
      </c>
      <c r="AGH16" s="24">
        <f>[32]Cashflow!AGG14/1000</f>
        <v>0</v>
      </c>
      <c r="AGI16" s="24">
        <f>[32]Cashflow!AGH14/1000</f>
        <v>0</v>
      </c>
      <c r="AGJ16" s="24">
        <f>[32]Cashflow!AGI14/1000</f>
        <v>0</v>
      </c>
      <c r="AGK16" s="24">
        <f>[32]Cashflow!AGJ14/1000</f>
        <v>0</v>
      </c>
      <c r="AGL16" s="24">
        <f>[32]Cashflow!AGK14/1000</f>
        <v>0</v>
      </c>
      <c r="AGM16" s="24">
        <f>[32]Cashflow!AGL14/1000</f>
        <v>0</v>
      </c>
      <c r="AGN16" s="24">
        <f>[32]Cashflow!AGM14/1000</f>
        <v>0</v>
      </c>
      <c r="AGO16" s="24">
        <f>[32]Cashflow!AGN14/1000</f>
        <v>0</v>
      </c>
      <c r="AGP16" s="24">
        <f>[32]Cashflow!AGO14/1000</f>
        <v>0</v>
      </c>
      <c r="AGQ16" s="24">
        <f>[32]Cashflow!AGP14/1000</f>
        <v>0</v>
      </c>
      <c r="AGR16" s="24">
        <f>[32]Cashflow!AGQ14/1000</f>
        <v>0</v>
      </c>
      <c r="AGS16" s="24">
        <f>[32]Cashflow!AGR14/1000</f>
        <v>0</v>
      </c>
      <c r="AGT16" s="24">
        <f>[32]Cashflow!AGS14/1000</f>
        <v>0</v>
      </c>
      <c r="AGU16" s="24">
        <f>[32]Cashflow!AGT14/1000</f>
        <v>0</v>
      </c>
      <c r="AGV16" s="24">
        <f>[32]Cashflow!AGU14/1000</f>
        <v>0</v>
      </c>
      <c r="AGW16" s="24">
        <f>[32]Cashflow!AGV14/1000</f>
        <v>0</v>
      </c>
      <c r="AGX16" s="24">
        <f>[32]Cashflow!AGW14/1000</f>
        <v>0</v>
      </c>
      <c r="AGY16" s="24">
        <f>[32]Cashflow!AGX14/1000</f>
        <v>0</v>
      </c>
      <c r="AGZ16" s="24">
        <f>[32]Cashflow!AGY14/1000</f>
        <v>0</v>
      </c>
      <c r="AHA16" s="24">
        <f>[32]Cashflow!AGZ14/1000</f>
        <v>0</v>
      </c>
      <c r="AHB16" s="24">
        <f>[32]Cashflow!AHA14/1000</f>
        <v>0</v>
      </c>
      <c r="AHC16" s="24">
        <f>[32]Cashflow!AHB14/1000</f>
        <v>0</v>
      </c>
      <c r="AHD16" s="24">
        <f>[32]Cashflow!AHC14/1000</f>
        <v>0</v>
      </c>
      <c r="AHE16" s="24">
        <f>[32]Cashflow!AHD14/1000</f>
        <v>0</v>
      </c>
      <c r="AHF16" s="24">
        <f>[32]Cashflow!AHE14/1000</f>
        <v>0</v>
      </c>
      <c r="AHG16" s="24">
        <f>[32]Cashflow!AHF14/1000</f>
        <v>0</v>
      </c>
      <c r="AHH16" s="24">
        <f>[32]Cashflow!AHG14/1000</f>
        <v>0</v>
      </c>
      <c r="AHI16" s="24">
        <f>[32]Cashflow!AHH14/1000</f>
        <v>0</v>
      </c>
      <c r="AHJ16" s="24">
        <f>[32]Cashflow!AHI14/1000</f>
        <v>0</v>
      </c>
      <c r="AHK16" s="24">
        <f>[32]Cashflow!AHJ14/1000</f>
        <v>0</v>
      </c>
      <c r="AHL16" s="24">
        <f>[32]Cashflow!AHK14/1000</f>
        <v>0</v>
      </c>
      <c r="AHM16" s="24">
        <f>[32]Cashflow!AHL14/1000</f>
        <v>0</v>
      </c>
      <c r="AHN16" s="24">
        <f>[32]Cashflow!AHM14/1000</f>
        <v>0</v>
      </c>
      <c r="AHO16" s="24">
        <f>[32]Cashflow!AHN14/1000</f>
        <v>0</v>
      </c>
      <c r="AHP16" s="24">
        <f>[32]Cashflow!AHO14/1000</f>
        <v>0</v>
      </c>
      <c r="AHQ16" s="24">
        <f>[32]Cashflow!AHP14/1000</f>
        <v>0</v>
      </c>
      <c r="AHR16" s="24">
        <f>[32]Cashflow!AHQ14/1000</f>
        <v>0</v>
      </c>
      <c r="AHS16" s="24">
        <f>[32]Cashflow!AHR14/1000</f>
        <v>0</v>
      </c>
      <c r="AHT16" s="24">
        <f>[32]Cashflow!AHS14/1000</f>
        <v>0</v>
      </c>
      <c r="AHU16" s="24">
        <f>[32]Cashflow!AHT14/1000</f>
        <v>0</v>
      </c>
      <c r="AHV16" s="24">
        <f>[32]Cashflow!AHU14/1000</f>
        <v>0</v>
      </c>
      <c r="AHW16" s="24">
        <f>[32]Cashflow!AHV14/1000</f>
        <v>0</v>
      </c>
      <c r="AHX16" s="24">
        <f>[32]Cashflow!AHW14/1000</f>
        <v>0</v>
      </c>
      <c r="AHY16" s="24">
        <f>[32]Cashflow!AHX14/1000</f>
        <v>0</v>
      </c>
      <c r="AHZ16" s="24">
        <f>[32]Cashflow!AHY14/1000</f>
        <v>0</v>
      </c>
      <c r="AIA16" s="24">
        <f>[32]Cashflow!AHZ14/1000</f>
        <v>0</v>
      </c>
      <c r="AIB16" s="24">
        <f>[32]Cashflow!AIA14/1000</f>
        <v>0</v>
      </c>
      <c r="AIC16" s="24">
        <f>[32]Cashflow!AIB14/1000</f>
        <v>0</v>
      </c>
      <c r="AID16" s="24">
        <f>[32]Cashflow!AIC14/1000</f>
        <v>0</v>
      </c>
      <c r="AIE16" s="24">
        <f>[32]Cashflow!AID14/1000</f>
        <v>0</v>
      </c>
      <c r="AIF16" s="24">
        <f>[32]Cashflow!AIE14/1000</f>
        <v>0</v>
      </c>
      <c r="AIG16" s="24">
        <f>[32]Cashflow!AIF14/1000</f>
        <v>0</v>
      </c>
      <c r="AIH16" s="24">
        <f>[32]Cashflow!AIG14/1000</f>
        <v>0</v>
      </c>
      <c r="AII16" s="24">
        <f>[32]Cashflow!AIH14/1000</f>
        <v>0</v>
      </c>
      <c r="AIJ16" s="24">
        <f>[32]Cashflow!AII14/1000</f>
        <v>0</v>
      </c>
      <c r="AIK16" s="24">
        <f>[32]Cashflow!AIJ14/1000</f>
        <v>0</v>
      </c>
      <c r="AIL16" s="24">
        <f>[32]Cashflow!AIK14/1000</f>
        <v>0</v>
      </c>
      <c r="AIM16" s="24">
        <f>[32]Cashflow!AIL14/1000</f>
        <v>0</v>
      </c>
      <c r="AIN16" s="24">
        <f>[32]Cashflow!AIM14/1000</f>
        <v>0</v>
      </c>
      <c r="AIO16" s="24">
        <f>[32]Cashflow!AIN14/1000</f>
        <v>0</v>
      </c>
      <c r="AIP16" s="24">
        <f>[32]Cashflow!AIO14/1000</f>
        <v>0</v>
      </c>
      <c r="AIQ16" s="24">
        <f>[32]Cashflow!AIP14/1000</f>
        <v>0</v>
      </c>
      <c r="AIR16" s="24">
        <f>[32]Cashflow!AIQ14/1000</f>
        <v>0</v>
      </c>
      <c r="AIS16" s="24">
        <f>[32]Cashflow!AIR14/1000</f>
        <v>0</v>
      </c>
      <c r="AIT16" s="24">
        <f>[32]Cashflow!AIS14/1000</f>
        <v>0</v>
      </c>
      <c r="AIU16" s="24">
        <f>[32]Cashflow!AIT14/1000</f>
        <v>0</v>
      </c>
      <c r="AIV16" s="24">
        <f>[32]Cashflow!AIU14/1000</f>
        <v>0</v>
      </c>
      <c r="AIW16" s="24">
        <f>[32]Cashflow!AIV14/1000</f>
        <v>0</v>
      </c>
      <c r="AIX16" s="24">
        <f>[32]Cashflow!AIW14/1000</f>
        <v>0</v>
      </c>
      <c r="AIY16" s="24">
        <f>[32]Cashflow!AIX14/1000</f>
        <v>0</v>
      </c>
      <c r="AIZ16" s="24">
        <f>[32]Cashflow!AIY14/1000</f>
        <v>0</v>
      </c>
      <c r="AJA16" s="24">
        <f>[32]Cashflow!AIZ14/1000</f>
        <v>0</v>
      </c>
      <c r="AJB16" s="24">
        <f>[32]Cashflow!AJA14/1000</f>
        <v>0</v>
      </c>
      <c r="AJC16" s="24">
        <f>[32]Cashflow!AJB14/1000</f>
        <v>0</v>
      </c>
      <c r="AJD16" s="24">
        <f>[32]Cashflow!AJC14/1000</f>
        <v>0</v>
      </c>
      <c r="AJE16" s="24">
        <f>[32]Cashflow!AJD14/1000</f>
        <v>0</v>
      </c>
      <c r="AJF16" s="24">
        <f>[32]Cashflow!AJE14/1000</f>
        <v>0</v>
      </c>
      <c r="AJG16" s="24">
        <f>[32]Cashflow!AJF14/1000</f>
        <v>0</v>
      </c>
      <c r="AJH16" s="24">
        <f>[32]Cashflow!AJG14/1000</f>
        <v>0</v>
      </c>
      <c r="AJI16" s="24">
        <f>[32]Cashflow!AJH14/1000</f>
        <v>0</v>
      </c>
      <c r="AJJ16" s="24">
        <f>[32]Cashflow!AJI14/1000</f>
        <v>0</v>
      </c>
      <c r="AJK16" s="24">
        <f>[32]Cashflow!AJJ14/1000</f>
        <v>0</v>
      </c>
      <c r="AJL16" s="24">
        <f>[32]Cashflow!AJK14/1000</f>
        <v>0</v>
      </c>
      <c r="AJM16" s="24">
        <f>[32]Cashflow!AJL14/1000</f>
        <v>0</v>
      </c>
      <c r="AJN16" s="24">
        <f>[32]Cashflow!AJM14/1000</f>
        <v>0</v>
      </c>
      <c r="AJO16" s="24">
        <f>[32]Cashflow!AJN14/1000</f>
        <v>0</v>
      </c>
      <c r="AJP16" s="24">
        <f>[32]Cashflow!AJO14/1000</f>
        <v>0</v>
      </c>
      <c r="AJQ16" s="24">
        <f>[32]Cashflow!AJP14/1000</f>
        <v>0</v>
      </c>
      <c r="AJR16" s="24">
        <f>[32]Cashflow!AJQ14/1000</f>
        <v>0</v>
      </c>
      <c r="AJS16" s="24">
        <f>[32]Cashflow!AJR14/1000</f>
        <v>0</v>
      </c>
      <c r="AJT16" s="24">
        <f>[32]Cashflow!AJS14/1000</f>
        <v>0</v>
      </c>
      <c r="AJU16" s="24">
        <f>[32]Cashflow!AJT14/1000</f>
        <v>0</v>
      </c>
      <c r="AJV16" s="24">
        <f>[32]Cashflow!AJU14/1000</f>
        <v>0</v>
      </c>
      <c r="AJW16" s="24">
        <f>[32]Cashflow!AJV14/1000</f>
        <v>0</v>
      </c>
      <c r="AJX16" s="24">
        <f>[32]Cashflow!AJW14/1000</f>
        <v>0</v>
      </c>
      <c r="AJY16" s="24">
        <f>[32]Cashflow!AJX14/1000</f>
        <v>0</v>
      </c>
      <c r="AJZ16" s="24">
        <f>[32]Cashflow!AJY14/1000</f>
        <v>0</v>
      </c>
      <c r="AKA16" s="24">
        <f>[32]Cashflow!AJZ14/1000</f>
        <v>0</v>
      </c>
      <c r="AKB16" s="24">
        <f>[32]Cashflow!AKA14/1000</f>
        <v>0</v>
      </c>
      <c r="AKC16" s="24">
        <f>[32]Cashflow!AKB14/1000</f>
        <v>0</v>
      </c>
      <c r="AKD16" s="24">
        <f>[32]Cashflow!AKC14/1000</f>
        <v>0</v>
      </c>
      <c r="AKE16" s="24">
        <f>[32]Cashflow!AKD14/1000</f>
        <v>0</v>
      </c>
      <c r="AKF16" s="24">
        <f>[32]Cashflow!AKE14/1000</f>
        <v>0</v>
      </c>
      <c r="AKG16" s="24">
        <f>[32]Cashflow!AKF14/1000</f>
        <v>0</v>
      </c>
      <c r="AKH16" s="24">
        <f>[32]Cashflow!AKG14/1000</f>
        <v>0</v>
      </c>
      <c r="AKI16" s="24">
        <f>[32]Cashflow!AKH14/1000</f>
        <v>0</v>
      </c>
      <c r="AKJ16" s="24">
        <f>[32]Cashflow!AKI14/1000</f>
        <v>0</v>
      </c>
      <c r="AKK16" s="24">
        <f>[32]Cashflow!AKJ14/1000</f>
        <v>0</v>
      </c>
      <c r="AKL16" s="24">
        <f>[32]Cashflow!AKK14/1000</f>
        <v>0</v>
      </c>
      <c r="AKM16" s="24">
        <f>[32]Cashflow!AKL14/1000</f>
        <v>0</v>
      </c>
      <c r="AKN16" s="24">
        <f>[32]Cashflow!AKM14/1000</f>
        <v>0</v>
      </c>
      <c r="AKO16" s="24">
        <f>[32]Cashflow!AKN14/1000</f>
        <v>0</v>
      </c>
      <c r="AKP16" s="24">
        <f>[32]Cashflow!AKO14/1000</f>
        <v>0</v>
      </c>
      <c r="AKQ16" s="24">
        <f>[32]Cashflow!AKP14/1000</f>
        <v>0</v>
      </c>
      <c r="AKR16" s="24">
        <f>[32]Cashflow!AKQ14/1000</f>
        <v>0</v>
      </c>
      <c r="AKS16" s="24">
        <f>[32]Cashflow!AKR14/1000</f>
        <v>0</v>
      </c>
      <c r="AKT16" s="24">
        <f>[32]Cashflow!AKS14/1000</f>
        <v>0</v>
      </c>
      <c r="AKU16" s="24">
        <f>[32]Cashflow!AKT14/1000</f>
        <v>0</v>
      </c>
      <c r="AKV16" s="24">
        <f>[32]Cashflow!AKU14/1000</f>
        <v>0</v>
      </c>
      <c r="AKW16" s="24">
        <f>[32]Cashflow!AKV14/1000</f>
        <v>0</v>
      </c>
      <c r="AKX16" s="24">
        <f>[32]Cashflow!AKW14/1000</f>
        <v>0</v>
      </c>
      <c r="AKY16" s="24">
        <f>[32]Cashflow!AKX14/1000</f>
        <v>0</v>
      </c>
      <c r="AKZ16" s="24">
        <f>[32]Cashflow!AKY14/1000</f>
        <v>0</v>
      </c>
      <c r="ALA16" s="24">
        <f>[32]Cashflow!AKZ14/1000</f>
        <v>0</v>
      </c>
      <c r="ALB16" s="24">
        <f>[32]Cashflow!ALA14/1000</f>
        <v>0</v>
      </c>
      <c r="ALC16" s="24">
        <f>[32]Cashflow!ALB14/1000</f>
        <v>0</v>
      </c>
      <c r="ALD16" s="24">
        <f>[32]Cashflow!ALC14/1000</f>
        <v>0</v>
      </c>
      <c r="ALE16" s="24">
        <f>[32]Cashflow!ALD14/1000</f>
        <v>0</v>
      </c>
      <c r="ALF16" s="24">
        <f>[32]Cashflow!ALE14/1000</f>
        <v>0</v>
      </c>
      <c r="ALG16" s="24">
        <f>[32]Cashflow!ALF14/1000</f>
        <v>0</v>
      </c>
      <c r="ALH16" s="24">
        <f>[32]Cashflow!ALG14/1000</f>
        <v>0</v>
      </c>
      <c r="ALI16" s="24">
        <f>[32]Cashflow!ALH14/1000</f>
        <v>0</v>
      </c>
      <c r="ALJ16" s="24">
        <f>[32]Cashflow!ALI14/1000</f>
        <v>0</v>
      </c>
      <c r="ALK16" s="24">
        <f>[32]Cashflow!ALJ14/1000</f>
        <v>0</v>
      </c>
      <c r="ALL16" s="24">
        <f>[32]Cashflow!ALK14/1000</f>
        <v>0</v>
      </c>
      <c r="ALM16" s="24">
        <f>[32]Cashflow!ALL14/1000</f>
        <v>0</v>
      </c>
      <c r="ALN16" s="24">
        <f>[32]Cashflow!ALM14/1000</f>
        <v>0</v>
      </c>
      <c r="ALO16" s="24">
        <f>[32]Cashflow!ALN14/1000</f>
        <v>0</v>
      </c>
      <c r="ALP16" s="24">
        <f>[32]Cashflow!ALO14/1000</f>
        <v>0</v>
      </c>
      <c r="ALQ16" s="24">
        <f>[32]Cashflow!ALP14/1000</f>
        <v>0</v>
      </c>
      <c r="ALR16" s="24">
        <f>[32]Cashflow!ALQ14/1000</f>
        <v>0</v>
      </c>
      <c r="ALS16" s="24">
        <f>[32]Cashflow!ALR14/1000</f>
        <v>0</v>
      </c>
      <c r="ALT16" s="24">
        <f>[32]Cashflow!ALS14/1000</f>
        <v>0</v>
      </c>
      <c r="ALU16" s="24">
        <f>[32]Cashflow!ALT14/1000</f>
        <v>0</v>
      </c>
      <c r="ALV16" s="24">
        <f>[32]Cashflow!ALU14/1000</f>
        <v>0</v>
      </c>
      <c r="ALW16" s="24">
        <f>[32]Cashflow!ALV14/1000</f>
        <v>0</v>
      </c>
      <c r="ALX16" s="24">
        <f>[32]Cashflow!ALW14/1000</f>
        <v>0</v>
      </c>
      <c r="ALY16" s="24">
        <f>[32]Cashflow!ALX14/1000</f>
        <v>0</v>
      </c>
      <c r="ALZ16" s="24">
        <f>[32]Cashflow!ALY14/1000</f>
        <v>0</v>
      </c>
      <c r="AMA16" s="24">
        <f>[32]Cashflow!ALZ14/1000</f>
        <v>0</v>
      </c>
      <c r="AMB16" s="24">
        <f>[32]Cashflow!AMA14/1000</f>
        <v>0</v>
      </c>
      <c r="AMC16" s="24">
        <f>[32]Cashflow!AMB14/1000</f>
        <v>0</v>
      </c>
      <c r="AMD16" s="24">
        <f>[32]Cashflow!AMC14/1000</f>
        <v>0</v>
      </c>
      <c r="AME16" s="24">
        <f>[32]Cashflow!AMD14/1000</f>
        <v>0</v>
      </c>
      <c r="AMF16" s="24">
        <f>[32]Cashflow!AME14/1000</f>
        <v>0</v>
      </c>
      <c r="AMG16" s="24">
        <f>[32]Cashflow!AMF14/1000</f>
        <v>0</v>
      </c>
      <c r="AMH16" s="24">
        <f>[32]Cashflow!AMG14/1000</f>
        <v>0</v>
      </c>
      <c r="AMI16" s="24">
        <f>[32]Cashflow!AMH14/1000</f>
        <v>0</v>
      </c>
      <c r="AMJ16" s="24">
        <f>[32]Cashflow!AMI14/1000</f>
        <v>0</v>
      </c>
      <c r="AMK16" s="24">
        <f>[32]Cashflow!AMJ14/1000</f>
        <v>0</v>
      </c>
      <c r="AML16" s="24">
        <f>[32]Cashflow!AMK14/1000</f>
        <v>0</v>
      </c>
      <c r="AMM16" s="24">
        <f>[32]Cashflow!AML14/1000</f>
        <v>0</v>
      </c>
      <c r="AMN16" s="24">
        <f>[32]Cashflow!AMM14/1000</f>
        <v>0</v>
      </c>
      <c r="AMO16" s="24">
        <f>[32]Cashflow!AMN14/1000</f>
        <v>0</v>
      </c>
      <c r="AMP16" s="24">
        <f>[32]Cashflow!AMO14/1000</f>
        <v>0</v>
      </c>
      <c r="AMQ16" s="24">
        <f>[32]Cashflow!AMP14/1000</f>
        <v>0</v>
      </c>
      <c r="AMR16" s="24">
        <f>[32]Cashflow!AMQ14/1000</f>
        <v>0</v>
      </c>
      <c r="AMS16" s="24">
        <f>[32]Cashflow!AMR14/1000</f>
        <v>0</v>
      </c>
      <c r="AMT16" s="24">
        <f>[32]Cashflow!AMS14/1000</f>
        <v>0</v>
      </c>
      <c r="AMU16" s="24">
        <f>[32]Cashflow!AMT14/1000</f>
        <v>0</v>
      </c>
      <c r="AMV16" s="24">
        <f>[32]Cashflow!AMU14/1000</f>
        <v>0</v>
      </c>
      <c r="AMW16" s="24">
        <f>[32]Cashflow!AMV14/1000</f>
        <v>0</v>
      </c>
      <c r="AMX16" s="24">
        <f>[32]Cashflow!AMW14/1000</f>
        <v>0</v>
      </c>
      <c r="AMY16" s="24">
        <f>[32]Cashflow!AMX14/1000</f>
        <v>0</v>
      </c>
      <c r="AMZ16" s="24">
        <f>[32]Cashflow!AMY14/1000</f>
        <v>0</v>
      </c>
      <c r="ANA16" s="24">
        <f>[32]Cashflow!AMZ14/1000</f>
        <v>0</v>
      </c>
      <c r="ANB16" s="24">
        <f>[32]Cashflow!ANA14/1000</f>
        <v>0</v>
      </c>
      <c r="ANC16" s="24">
        <f>[32]Cashflow!ANB14/1000</f>
        <v>0</v>
      </c>
      <c r="AND16" s="24">
        <f>[32]Cashflow!ANC14/1000</f>
        <v>0</v>
      </c>
      <c r="ANE16" s="24">
        <f>[32]Cashflow!AND14/1000</f>
        <v>0</v>
      </c>
      <c r="ANF16" s="24">
        <f>[32]Cashflow!ANE14/1000</f>
        <v>0</v>
      </c>
      <c r="ANG16" s="24">
        <f>[32]Cashflow!ANF14/1000</f>
        <v>0</v>
      </c>
      <c r="ANH16" s="24">
        <f>[32]Cashflow!ANG14/1000</f>
        <v>0</v>
      </c>
      <c r="ANI16" s="24">
        <f>[32]Cashflow!ANH14/1000</f>
        <v>0</v>
      </c>
      <c r="ANJ16" s="24">
        <f>[32]Cashflow!ANI14/1000</f>
        <v>0</v>
      </c>
      <c r="ANK16" s="24">
        <f>[32]Cashflow!ANJ14/1000</f>
        <v>0</v>
      </c>
      <c r="ANL16" s="24">
        <f>[32]Cashflow!ANK14/1000</f>
        <v>0</v>
      </c>
      <c r="ANM16" s="24">
        <f>[32]Cashflow!ANL14/1000</f>
        <v>0</v>
      </c>
      <c r="ANN16" s="24">
        <f>[32]Cashflow!ANM14/1000</f>
        <v>0</v>
      </c>
      <c r="ANO16" s="24">
        <f>[32]Cashflow!ANN14/1000</f>
        <v>0</v>
      </c>
      <c r="ANP16" s="24">
        <f>[32]Cashflow!ANO14/1000</f>
        <v>0</v>
      </c>
      <c r="ANQ16" s="24">
        <f>[32]Cashflow!ANP14/1000</f>
        <v>0</v>
      </c>
      <c r="ANR16" s="24">
        <f>[32]Cashflow!ANQ14/1000</f>
        <v>0</v>
      </c>
      <c r="ANS16" s="24">
        <f>[32]Cashflow!ANR14/1000</f>
        <v>0</v>
      </c>
      <c r="ANT16" s="24">
        <f>[32]Cashflow!ANS14/1000</f>
        <v>0</v>
      </c>
      <c r="ANU16" s="24">
        <f>[32]Cashflow!ANT14/1000</f>
        <v>0</v>
      </c>
      <c r="ANV16" s="24">
        <f>[32]Cashflow!ANU14/1000</f>
        <v>0</v>
      </c>
      <c r="ANW16" s="24">
        <f>[32]Cashflow!ANV14/1000</f>
        <v>0</v>
      </c>
      <c r="ANX16" s="24">
        <f>[32]Cashflow!ANW14/1000</f>
        <v>0</v>
      </c>
      <c r="ANY16" s="24">
        <f>[32]Cashflow!ANX14/1000</f>
        <v>0</v>
      </c>
      <c r="ANZ16" s="24">
        <f>[32]Cashflow!ANY14/1000</f>
        <v>0</v>
      </c>
      <c r="AOA16" s="24">
        <f>[32]Cashflow!ANZ14/1000</f>
        <v>0</v>
      </c>
      <c r="AOB16" s="24">
        <f>[32]Cashflow!AOA14/1000</f>
        <v>0</v>
      </c>
      <c r="AOC16" s="24">
        <f>[32]Cashflow!AOB14/1000</f>
        <v>0</v>
      </c>
      <c r="AOD16" s="24">
        <f>[32]Cashflow!AOC14/1000</f>
        <v>0</v>
      </c>
      <c r="AOE16" s="24">
        <f>[32]Cashflow!AOD14/1000</f>
        <v>0</v>
      </c>
      <c r="AOF16" s="24">
        <f>[32]Cashflow!AOE14/1000</f>
        <v>0</v>
      </c>
      <c r="AOG16" s="24">
        <f>[32]Cashflow!AOF14/1000</f>
        <v>0</v>
      </c>
      <c r="AOH16" s="24">
        <f>[32]Cashflow!AOG14/1000</f>
        <v>0</v>
      </c>
      <c r="AOI16" s="24">
        <f>[32]Cashflow!AOH14/1000</f>
        <v>0</v>
      </c>
      <c r="AOJ16" s="24">
        <f>[32]Cashflow!AOI14/1000</f>
        <v>0</v>
      </c>
      <c r="AOK16" s="24">
        <f>[32]Cashflow!AOJ14/1000</f>
        <v>0</v>
      </c>
      <c r="AOL16" s="24">
        <f>[32]Cashflow!AOK14/1000</f>
        <v>0</v>
      </c>
      <c r="AOM16" s="24">
        <f>[32]Cashflow!AOL14/1000</f>
        <v>0</v>
      </c>
      <c r="AON16" s="24">
        <f>[32]Cashflow!AOM14/1000</f>
        <v>0</v>
      </c>
      <c r="AOO16" s="24">
        <f>[32]Cashflow!AON14/1000</f>
        <v>0</v>
      </c>
      <c r="AOP16" s="24">
        <f>[32]Cashflow!AOO14/1000</f>
        <v>0</v>
      </c>
      <c r="AOQ16" s="24">
        <f>[32]Cashflow!AOP14/1000</f>
        <v>0</v>
      </c>
      <c r="AOR16" s="24">
        <f>[32]Cashflow!AOQ14/1000</f>
        <v>0</v>
      </c>
      <c r="AOS16" s="24">
        <f>[32]Cashflow!AOR14/1000</f>
        <v>0</v>
      </c>
      <c r="AOT16" s="24">
        <f>[32]Cashflow!AOS14/1000</f>
        <v>0</v>
      </c>
      <c r="AOU16" s="24">
        <f>[32]Cashflow!AOT14/1000</f>
        <v>0</v>
      </c>
      <c r="AOV16" s="24">
        <f>[32]Cashflow!AOU14/1000</f>
        <v>0</v>
      </c>
      <c r="AOW16" s="24">
        <f>[32]Cashflow!AOV14/1000</f>
        <v>0</v>
      </c>
      <c r="AOX16" s="24">
        <f>[32]Cashflow!AOW14/1000</f>
        <v>0</v>
      </c>
      <c r="AOY16" s="24">
        <f>[32]Cashflow!AOX14/1000</f>
        <v>0</v>
      </c>
      <c r="AOZ16" s="24">
        <f>[32]Cashflow!AOY14/1000</f>
        <v>0</v>
      </c>
      <c r="APA16" s="24">
        <f>[32]Cashflow!AOZ14/1000</f>
        <v>0</v>
      </c>
      <c r="APB16" s="24">
        <f>[32]Cashflow!APA14/1000</f>
        <v>0</v>
      </c>
      <c r="APC16" s="24">
        <f>[32]Cashflow!APB14/1000</f>
        <v>0</v>
      </c>
      <c r="APD16" s="24">
        <f>[32]Cashflow!APC14/1000</f>
        <v>0</v>
      </c>
      <c r="APE16" s="24">
        <f>[32]Cashflow!APD14/1000</f>
        <v>0</v>
      </c>
      <c r="APF16" s="24">
        <f>[32]Cashflow!APE14/1000</f>
        <v>0</v>
      </c>
      <c r="APG16" s="24">
        <f>[32]Cashflow!APF14/1000</f>
        <v>0</v>
      </c>
      <c r="APH16" s="24">
        <f>[32]Cashflow!APG14/1000</f>
        <v>0</v>
      </c>
      <c r="API16" s="24">
        <f>[32]Cashflow!APH14/1000</f>
        <v>0</v>
      </c>
      <c r="APJ16" s="24">
        <f>[32]Cashflow!API14/1000</f>
        <v>0</v>
      </c>
      <c r="APK16" s="24">
        <f>[32]Cashflow!APJ14/1000</f>
        <v>0</v>
      </c>
      <c r="APL16" s="24">
        <f>[32]Cashflow!APK14/1000</f>
        <v>0</v>
      </c>
      <c r="APM16" s="24">
        <f>[32]Cashflow!APL14/1000</f>
        <v>0</v>
      </c>
      <c r="APN16" s="24">
        <f>[32]Cashflow!APM14/1000</f>
        <v>0</v>
      </c>
      <c r="APO16" s="24">
        <f>[32]Cashflow!APN14/1000</f>
        <v>0</v>
      </c>
      <c r="APP16" s="24">
        <f>[32]Cashflow!APO14/1000</f>
        <v>0</v>
      </c>
      <c r="APQ16" s="24">
        <f>[32]Cashflow!APP14/1000</f>
        <v>0</v>
      </c>
      <c r="APR16" s="24">
        <f>[32]Cashflow!APQ14/1000</f>
        <v>0</v>
      </c>
      <c r="APS16" s="24">
        <f>[32]Cashflow!APR14/1000</f>
        <v>0</v>
      </c>
      <c r="APT16" s="24">
        <f>[32]Cashflow!APS14/1000</f>
        <v>0</v>
      </c>
      <c r="APU16" s="24">
        <f>[32]Cashflow!APT14/1000</f>
        <v>0</v>
      </c>
      <c r="APV16" s="24">
        <f>[32]Cashflow!APU14/1000</f>
        <v>0</v>
      </c>
      <c r="APW16" s="24">
        <f>[32]Cashflow!APV14/1000</f>
        <v>0</v>
      </c>
      <c r="APX16" s="24">
        <f>[32]Cashflow!APW14/1000</f>
        <v>0</v>
      </c>
      <c r="APY16" s="24">
        <f>[32]Cashflow!APX14/1000</f>
        <v>0</v>
      </c>
      <c r="APZ16" s="24">
        <f>[32]Cashflow!APY14/1000</f>
        <v>0</v>
      </c>
      <c r="AQA16" s="24">
        <f>[32]Cashflow!APZ14/1000</f>
        <v>0</v>
      </c>
      <c r="AQB16" s="24">
        <f>[32]Cashflow!AQA14/1000</f>
        <v>0</v>
      </c>
      <c r="AQC16" s="24">
        <f>[32]Cashflow!AQB14/1000</f>
        <v>0</v>
      </c>
      <c r="AQD16" s="24">
        <f>[32]Cashflow!AQC14/1000</f>
        <v>0</v>
      </c>
      <c r="AQE16" s="24">
        <f>[32]Cashflow!AQD14/1000</f>
        <v>0</v>
      </c>
      <c r="AQF16" s="24">
        <f>[32]Cashflow!AQE14/1000</f>
        <v>0</v>
      </c>
      <c r="AQG16" s="24">
        <f>[32]Cashflow!AQF14/1000</f>
        <v>0</v>
      </c>
      <c r="AQH16" s="24">
        <f>[32]Cashflow!AQG14/1000</f>
        <v>0</v>
      </c>
      <c r="AQI16" s="24">
        <f>[32]Cashflow!AQH14/1000</f>
        <v>0</v>
      </c>
      <c r="AQJ16" s="24">
        <f>[32]Cashflow!AQI14/1000</f>
        <v>0</v>
      </c>
      <c r="AQK16" s="24">
        <f>[32]Cashflow!AQJ14/1000</f>
        <v>0</v>
      </c>
      <c r="AQL16" s="24">
        <f>[32]Cashflow!AQK14/1000</f>
        <v>0</v>
      </c>
      <c r="AQM16" s="24">
        <f>[32]Cashflow!AQL14/1000</f>
        <v>0</v>
      </c>
      <c r="AQN16" s="24">
        <f>[32]Cashflow!AQM14/1000</f>
        <v>0</v>
      </c>
      <c r="AQO16" s="24">
        <f>[32]Cashflow!AQN14/1000</f>
        <v>0</v>
      </c>
      <c r="AQP16" s="24">
        <f>[32]Cashflow!AQO14/1000</f>
        <v>0</v>
      </c>
      <c r="AQQ16" s="24">
        <f>[32]Cashflow!AQP14/1000</f>
        <v>0</v>
      </c>
      <c r="AQR16" s="24">
        <f>[32]Cashflow!AQQ14/1000</f>
        <v>0</v>
      </c>
      <c r="AQS16" s="24">
        <f>[32]Cashflow!AQR14/1000</f>
        <v>0</v>
      </c>
      <c r="AQT16" s="24">
        <f>[32]Cashflow!AQS14/1000</f>
        <v>0</v>
      </c>
      <c r="AQU16" s="24">
        <f>[32]Cashflow!AQT14/1000</f>
        <v>0</v>
      </c>
      <c r="AQV16" s="24">
        <f>[32]Cashflow!AQU14/1000</f>
        <v>0</v>
      </c>
      <c r="AQW16" s="24">
        <f>[32]Cashflow!AQV14/1000</f>
        <v>0</v>
      </c>
      <c r="AQX16" s="24">
        <f>[32]Cashflow!AQW14/1000</f>
        <v>0</v>
      </c>
      <c r="AQY16" s="24">
        <f>[32]Cashflow!AQX14/1000</f>
        <v>0</v>
      </c>
      <c r="AQZ16" s="24">
        <f>[32]Cashflow!AQY14/1000</f>
        <v>0</v>
      </c>
      <c r="ARA16" s="24">
        <f>[32]Cashflow!AQZ14/1000</f>
        <v>0</v>
      </c>
      <c r="ARB16" s="24">
        <f>[32]Cashflow!ARA14/1000</f>
        <v>0</v>
      </c>
      <c r="ARC16" s="24">
        <f>[32]Cashflow!ARB14/1000</f>
        <v>0</v>
      </c>
      <c r="ARD16" s="24">
        <f>[32]Cashflow!ARC14/1000</f>
        <v>0</v>
      </c>
      <c r="ARE16" s="24">
        <f>[32]Cashflow!ARD14/1000</f>
        <v>0</v>
      </c>
      <c r="ARF16" s="24">
        <f>[32]Cashflow!ARE14/1000</f>
        <v>0</v>
      </c>
      <c r="ARG16" s="24">
        <f>[32]Cashflow!ARF14/1000</f>
        <v>0</v>
      </c>
      <c r="ARH16" s="24">
        <f>[32]Cashflow!ARG14/1000</f>
        <v>0</v>
      </c>
      <c r="ARI16" s="24">
        <f>[32]Cashflow!ARH14/1000</f>
        <v>0</v>
      </c>
      <c r="ARJ16" s="24">
        <f>[32]Cashflow!ARI14/1000</f>
        <v>0</v>
      </c>
      <c r="ARK16" s="24">
        <f>[32]Cashflow!ARJ14/1000</f>
        <v>0</v>
      </c>
      <c r="ARL16" s="24">
        <f>[32]Cashflow!ARK14/1000</f>
        <v>0</v>
      </c>
      <c r="ARM16" s="24">
        <f>[32]Cashflow!ARL14/1000</f>
        <v>0</v>
      </c>
      <c r="ARN16" s="24">
        <f>[32]Cashflow!ARM14/1000</f>
        <v>0</v>
      </c>
      <c r="ARO16" s="24">
        <f>[32]Cashflow!ARN14/1000</f>
        <v>0</v>
      </c>
      <c r="ARP16" s="24">
        <f>[32]Cashflow!ARO14/1000</f>
        <v>0</v>
      </c>
      <c r="ARQ16" s="24">
        <f>[32]Cashflow!ARP14/1000</f>
        <v>0</v>
      </c>
      <c r="ARR16" s="24">
        <f>[32]Cashflow!ARQ14/1000</f>
        <v>0</v>
      </c>
      <c r="ARS16" s="24">
        <f>[32]Cashflow!ARR14/1000</f>
        <v>0</v>
      </c>
      <c r="ART16" s="24">
        <f>[32]Cashflow!ARS14/1000</f>
        <v>0</v>
      </c>
      <c r="ARU16" s="24">
        <f>[32]Cashflow!ART14/1000</f>
        <v>0</v>
      </c>
      <c r="ARV16" s="24">
        <f>[32]Cashflow!ARU14/1000</f>
        <v>0</v>
      </c>
      <c r="ARW16" s="24">
        <f>[32]Cashflow!ARV14/1000</f>
        <v>0</v>
      </c>
      <c r="ARX16" s="24">
        <f>[32]Cashflow!ARW14/1000</f>
        <v>0</v>
      </c>
      <c r="ARY16" s="24">
        <f>[32]Cashflow!ARX14/1000</f>
        <v>0</v>
      </c>
      <c r="ARZ16" s="24">
        <f>[32]Cashflow!ARY14/1000</f>
        <v>0</v>
      </c>
      <c r="ASA16" s="24">
        <f>[32]Cashflow!ARZ14/1000</f>
        <v>0</v>
      </c>
      <c r="ASB16" s="24">
        <f>[32]Cashflow!ASA14/1000</f>
        <v>0</v>
      </c>
      <c r="ASC16" s="24">
        <f>[32]Cashflow!ASB14/1000</f>
        <v>0</v>
      </c>
      <c r="ASD16" s="24">
        <f>[32]Cashflow!ASC14/1000</f>
        <v>0</v>
      </c>
      <c r="ASE16" s="24">
        <f>[32]Cashflow!ASD14/1000</f>
        <v>0</v>
      </c>
      <c r="ASF16" s="24">
        <f>[32]Cashflow!ASE14/1000</f>
        <v>0</v>
      </c>
      <c r="ASG16" s="24">
        <f>[32]Cashflow!ASF14/1000</f>
        <v>0</v>
      </c>
      <c r="ASH16" s="24">
        <f>[32]Cashflow!ASG14/1000</f>
        <v>0</v>
      </c>
      <c r="ASI16" s="24">
        <f>[32]Cashflow!ASH14/1000</f>
        <v>0</v>
      </c>
      <c r="ASJ16" s="24">
        <f>[32]Cashflow!ASI14/1000</f>
        <v>0</v>
      </c>
      <c r="ASK16" s="24">
        <f>[32]Cashflow!ASJ14/1000</f>
        <v>0</v>
      </c>
      <c r="ASL16" s="24">
        <f>[32]Cashflow!ASK14/1000</f>
        <v>0</v>
      </c>
      <c r="ASM16" s="24">
        <f>[32]Cashflow!ASL14/1000</f>
        <v>0</v>
      </c>
      <c r="ASN16" s="24">
        <f>[32]Cashflow!ASM14/1000</f>
        <v>0</v>
      </c>
      <c r="ASO16" s="24">
        <f>[32]Cashflow!ASN14/1000</f>
        <v>0</v>
      </c>
      <c r="ASP16" s="24">
        <f>[32]Cashflow!ASO14/1000</f>
        <v>0</v>
      </c>
      <c r="ASQ16" s="24">
        <f>[32]Cashflow!ASP14/1000</f>
        <v>0</v>
      </c>
      <c r="ASR16" s="24">
        <f>[32]Cashflow!ASQ14/1000</f>
        <v>0</v>
      </c>
      <c r="ASS16" s="24">
        <f>[32]Cashflow!ASR14/1000</f>
        <v>0</v>
      </c>
      <c r="AST16" s="24">
        <f>[32]Cashflow!ASS14/1000</f>
        <v>0</v>
      </c>
      <c r="ASU16" s="24">
        <f>[32]Cashflow!AST14/1000</f>
        <v>0</v>
      </c>
      <c r="ASV16" s="24">
        <f>[32]Cashflow!ASU14/1000</f>
        <v>0</v>
      </c>
      <c r="ASW16" s="24">
        <f>[32]Cashflow!ASV14/1000</f>
        <v>0</v>
      </c>
      <c r="ASX16" s="24">
        <f>[32]Cashflow!ASW14/1000</f>
        <v>0</v>
      </c>
      <c r="ASY16" s="24">
        <f>[32]Cashflow!ASX14/1000</f>
        <v>0</v>
      </c>
      <c r="ASZ16" s="24">
        <f>[32]Cashflow!ASY14/1000</f>
        <v>0</v>
      </c>
      <c r="ATA16" s="24">
        <f>[32]Cashflow!ASZ14/1000</f>
        <v>0</v>
      </c>
      <c r="ATB16" s="24">
        <f>[32]Cashflow!ATA14/1000</f>
        <v>0</v>
      </c>
      <c r="ATC16" s="24">
        <f>[32]Cashflow!ATB14/1000</f>
        <v>0</v>
      </c>
      <c r="ATD16" s="24">
        <f>[32]Cashflow!ATC14/1000</f>
        <v>0</v>
      </c>
      <c r="ATE16" s="24">
        <f>[32]Cashflow!ATD14/1000</f>
        <v>0</v>
      </c>
      <c r="ATF16" s="24">
        <f>[32]Cashflow!ATE14/1000</f>
        <v>0</v>
      </c>
      <c r="ATG16" s="24">
        <f>[32]Cashflow!ATF14/1000</f>
        <v>0</v>
      </c>
      <c r="ATH16" s="24">
        <f>[32]Cashflow!ATG14/1000</f>
        <v>0</v>
      </c>
      <c r="ATI16" s="24">
        <f>[32]Cashflow!ATH14/1000</f>
        <v>0</v>
      </c>
      <c r="ATJ16" s="24">
        <f>[32]Cashflow!ATI14/1000</f>
        <v>0</v>
      </c>
      <c r="ATK16" s="24">
        <f>[32]Cashflow!ATJ14/1000</f>
        <v>0</v>
      </c>
      <c r="ATL16" s="24">
        <f>[32]Cashflow!ATK14/1000</f>
        <v>0</v>
      </c>
      <c r="ATM16" s="24">
        <f>[32]Cashflow!ATL14/1000</f>
        <v>0</v>
      </c>
      <c r="ATN16" s="24">
        <f>[32]Cashflow!ATM14/1000</f>
        <v>0</v>
      </c>
      <c r="ATO16" s="24">
        <f>[32]Cashflow!ATN14/1000</f>
        <v>0</v>
      </c>
      <c r="ATP16" s="24">
        <f>[32]Cashflow!ATO14/1000</f>
        <v>0</v>
      </c>
      <c r="ATQ16" s="24">
        <f>[32]Cashflow!ATP14/1000</f>
        <v>0</v>
      </c>
      <c r="ATR16" s="24">
        <f>[32]Cashflow!ATQ14/1000</f>
        <v>0</v>
      </c>
      <c r="ATS16" s="24">
        <f>[32]Cashflow!ATR14/1000</f>
        <v>0</v>
      </c>
      <c r="ATT16" s="24">
        <f>[32]Cashflow!ATS14/1000</f>
        <v>0</v>
      </c>
      <c r="ATU16" s="24">
        <f>[32]Cashflow!ATT14/1000</f>
        <v>0</v>
      </c>
      <c r="ATV16" s="24">
        <f>[32]Cashflow!ATU14/1000</f>
        <v>0</v>
      </c>
      <c r="ATW16" s="24">
        <f>[32]Cashflow!ATV14/1000</f>
        <v>0</v>
      </c>
      <c r="ATX16" s="24">
        <f>[32]Cashflow!ATW14/1000</f>
        <v>0</v>
      </c>
      <c r="ATY16" s="24">
        <f>[32]Cashflow!ATX14/1000</f>
        <v>0</v>
      </c>
      <c r="ATZ16" s="24">
        <f>[32]Cashflow!ATY14/1000</f>
        <v>0</v>
      </c>
      <c r="AUA16" s="24">
        <f>[32]Cashflow!ATZ14/1000</f>
        <v>0</v>
      </c>
      <c r="AUB16" s="24">
        <f>[32]Cashflow!AUA14/1000</f>
        <v>0</v>
      </c>
      <c r="AUC16" s="24">
        <f>[32]Cashflow!AUB14/1000</f>
        <v>0</v>
      </c>
      <c r="AUD16" s="24">
        <f>[32]Cashflow!AUC14/1000</f>
        <v>0</v>
      </c>
      <c r="AUE16" s="24">
        <f>[32]Cashflow!AUD14/1000</f>
        <v>0</v>
      </c>
      <c r="AUF16" s="24">
        <f>[32]Cashflow!AUE14/1000</f>
        <v>0</v>
      </c>
      <c r="AUG16" s="24">
        <f>[32]Cashflow!AUF14/1000</f>
        <v>0</v>
      </c>
      <c r="AUH16" s="24">
        <f>[32]Cashflow!AUG14/1000</f>
        <v>0</v>
      </c>
      <c r="AUI16" s="24">
        <f>[32]Cashflow!AUH14/1000</f>
        <v>0</v>
      </c>
      <c r="AUJ16" s="24">
        <f>[32]Cashflow!AUI14/1000</f>
        <v>0</v>
      </c>
      <c r="AUK16" s="24">
        <f>[32]Cashflow!AUJ14/1000</f>
        <v>0</v>
      </c>
      <c r="AUL16" s="24">
        <f>[32]Cashflow!AUK14/1000</f>
        <v>0</v>
      </c>
      <c r="AUM16" s="24">
        <f>[32]Cashflow!AUL14/1000</f>
        <v>0</v>
      </c>
      <c r="AUN16" s="24">
        <f>[32]Cashflow!AUM14/1000</f>
        <v>0</v>
      </c>
      <c r="AUO16" s="24">
        <f>[32]Cashflow!AUN14/1000</f>
        <v>0</v>
      </c>
      <c r="AUP16" s="24">
        <f>[32]Cashflow!AUO14/1000</f>
        <v>0</v>
      </c>
      <c r="AUQ16" s="24">
        <f>[32]Cashflow!AUP14/1000</f>
        <v>0</v>
      </c>
      <c r="AUR16" s="24">
        <f>[32]Cashflow!AUQ14/1000</f>
        <v>0</v>
      </c>
      <c r="AUS16" s="24">
        <f>[32]Cashflow!AUR14/1000</f>
        <v>0</v>
      </c>
      <c r="AUT16" s="24">
        <f>[32]Cashflow!AUS14/1000</f>
        <v>0</v>
      </c>
      <c r="AUU16" s="24">
        <f>[32]Cashflow!AUT14/1000</f>
        <v>0</v>
      </c>
      <c r="AUV16" s="24">
        <f>[32]Cashflow!AUU14/1000</f>
        <v>0</v>
      </c>
      <c r="AUW16" s="24">
        <f>[32]Cashflow!AUV14/1000</f>
        <v>0</v>
      </c>
      <c r="AUX16" s="24">
        <f>[32]Cashflow!AUW14/1000</f>
        <v>0</v>
      </c>
      <c r="AUY16" s="24">
        <f>[32]Cashflow!AUX14/1000</f>
        <v>0</v>
      </c>
      <c r="AUZ16" s="24">
        <f>[32]Cashflow!AUY14/1000</f>
        <v>0</v>
      </c>
      <c r="AVA16" s="24">
        <f>[32]Cashflow!AUZ14/1000</f>
        <v>0</v>
      </c>
      <c r="AVB16" s="24">
        <f>[32]Cashflow!AVA14/1000</f>
        <v>0</v>
      </c>
      <c r="AVC16" s="24">
        <f>[32]Cashflow!AVB14/1000</f>
        <v>0</v>
      </c>
      <c r="AVD16" s="24">
        <f>[32]Cashflow!AVC14/1000</f>
        <v>0</v>
      </c>
      <c r="AVE16" s="24">
        <f>[32]Cashflow!AVD14/1000</f>
        <v>0</v>
      </c>
      <c r="AVF16" s="24">
        <f>[32]Cashflow!AVE14/1000</f>
        <v>0</v>
      </c>
      <c r="AVG16" s="24">
        <f>[32]Cashflow!AVF14/1000</f>
        <v>0</v>
      </c>
      <c r="AVH16" s="24">
        <f>[32]Cashflow!AVG14/1000</f>
        <v>0</v>
      </c>
      <c r="AVI16" s="24">
        <f>[32]Cashflow!AVH14/1000</f>
        <v>0</v>
      </c>
      <c r="AVJ16" s="24">
        <f>[32]Cashflow!AVI14/1000</f>
        <v>0</v>
      </c>
      <c r="AVK16" s="24">
        <f>[32]Cashflow!AVJ14/1000</f>
        <v>0</v>
      </c>
      <c r="AVL16" s="24">
        <f>[32]Cashflow!AVK14/1000</f>
        <v>0</v>
      </c>
      <c r="AVM16" s="24">
        <f>[32]Cashflow!AVL14/1000</f>
        <v>0</v>
      </c>
      <c r="AVN16" s="24">
        <f>[32]Cashflow!AVM14/1000</f>
        <v>0</v>
      </c>
      <c r="AVO16" s="24">
        <f>[32]Cashflow!AVN14/1000</f>
        <v>0</v>
      </c>
      <c r="AVP16" s="24">
        <f>[32]Cashflow!AVO14/1000</f>
        <v>0</v>
      </c>
      <c r="AVQ16" s="24">
        <f>[32]Cashflow!AVP14/1000</f>
        <v>0</v>
      </c>
      <c r="AVR16" s="24">
        <f>[32]Cashflow!AVQ14/1000</f>
        <v>0</v>
      </c>
      <c r="AVS16" s="24">
        <f>[32]Cashflow!AVR14/1000</f>
        <v>0</v>
      </c>
      <c r="AVT16" s="24">
        <f>[32]Cashflow!AVS14/1000</f>
        <v>0</v>
      </c>
      <c r="AVU16" s="24">
        <f>[32]Cashflow!AVT14/1000</f>
        <v>0</v>
      </c>
      <c r="AVV16" s="24">
        <f>[32]Cashflow!AVU14/1000</f>
        <v>0</v>
      </c>
      <c r="AVW16" s="24">
        <f>[32]Cashflow!AVV14/1000</f>
        <v>0</v>
      </c>
      <c r="AVX16" s="24">
        <f>[32]Cashflow!AVW14/1000</f>
        <v>0</v>
      </c>
      <c r="AVY16" s="24">
        <f>[32]Cashflow!AVX14/1000</f>
        <v>0</v>
      </c>
      <c r="AVZ16" s="24">
        <f>[32]Cashflow!AVY14/1000</f>
        <v>0</v>
      </c>
      <c r="AWA16" s="24">
        <f>[32]Cashflow!AVZ14/1000</f>
        <v>0</v>
      </c>
      <c r="AWB16" s="24">
        <f>[32]Cashflow!AWA14/1000</f>
        <v>0</v>
      </c>
      <c r="AWC16" s="24">
        <f>[32]Cashflow!AWB14/1000</f>
        <v>0</v>
      </c>
      <c r="AWD16" s="24">
        <f>[32]Cashflow!AWC14/1000</f>
        <v>0</v>
      </c>
      <c r="AWE16" s="24">
        <f>[32]Cashflow!AWD14/1000</f>
        <v>0</v>
      </c>
      <c r="AWF16" s="24">
        <f>[32]Cashflow!AWE14/1000</f>
        <v>0</v>
      </c>
      <c r="AWG16" s="24">
        <f>[32]Cashflow!AWF14/1000</f>
        <v>0</v>
      </c>
      <c r="AWH16" s="24">
        <f>[32]Cashflow!AWG14/1000</f>
        <v>0</v>
      </c>
      <c r="AWI16" s="24">
        <f>[32]Cashflow!AWH14/1000</f>
        <v>0</v>
      </c>
      <c r="AWJ16" s="24">
        <f>[32]Cashflow!AWI14/1000</f>
        <v>0</v>
      </c>
      <c r="AWK16" s="24">
        <f>[32]Cashflow!AWJ14/1000</f>
        <v>0</v>
      </c>
      <c r="AWL16" s="24">
        <f>[32]Cashflow!AWK14/1000</f>
        <v>0</v>
      </c>
      <c r="AWM16" s="24">
        <f>[32]Cashflow!AWL14/1000</f>
        <v>0</v>
      </c>
      <c r="AWN16" s="24">
        <f>[32]Cashflow!AWM14/1000</f>
        <v>0</v>
      </c>
      <c r="AWO16" s="24">
        <f>[32]Cashflow!AWN14/1000</f>
        <v>0</v>
      </c>
      <c r="AWP16" s="24">
        <f>[32]Cashflow!AWO14/1000</f>
        <v>0</v>
      </c>
      <c r="AWQ16" s="24">
        <f>[32]Cashflow!AWP14/1000</f>
        <v>0</v>
      </c>
      <c r="AWR16" s="24">
        <f>[32]Cashflow!AWQ14/1000</f>
        <v>0</v>
      </c>
      <c r="AWS16" s="24">
        <f>[32]Cashflow!AWR14/1000</f>
        <v>0</v>
      </c>
      <c r="AWT16" s="24">
        <f>[32]Cashflow!AWS14/1000</f>
        <v>0</v>
      </c>
      <c r="AWU16" s="24">
        <f>[32]Cashflow!AWT14/1000</f>
        <v>0</v>
      </c>
      <c r="AWV16" s="24">
        <f>[32]Cashflow!AWU14/1000</f>
        <v>0</v>
      </c>
      <c r="AWW16" s="24">
        <f>[32]Cashflow!AWV14/1000</f>
        <v>0</v>
      </c>
      <c r="AWX16" s="24">
        <f>[32]Cashflow!AWW14/1000</f>
        <v>0</v>
      </c>
      <c r="AWY16" s="24">
        <f>[32]Cashflow!AWX14/1000</f>
        <v>0</v>
      </c>
      <c r="AWZ16" s="24">
        <f>[32]Cashflow!AWY14/1000</f>
        <v>0</v>
      </c>
      <c r="AXA16" s="24">
        <f>[32]Cashflow!AWZ14/1000</f>
        <v>0</v>
      </c>
      <c r="AXB16" s="24">
        <f>[32]Cashflow!AXA14/1000</f>
        <v>0</v>
      </c>
      <c r="AXC16" s="24">
        <f>[32]Cashflow!AXB14/1000</f>
        <v>0</v>
      </c>
      <c r="AXD16" s="24">
        <f>[32]Cashflow!AXC14/1000</f>
        <v>0</v>
      </c>
      <c r="AXE16" s="24">
        <f>[32]Cashflow!AXD14/1000</f>
        <v>0</v>
      </c>
      <c r="AXF16" s="24">
        <f>[32]Cashflow!AXE14/1000</f>
        <v>0</v>
      </c>
      <c r="AXG16" s="24">
        <f>[32]Cashflow!AXF14/1000</f>
        <v>0</v>
      </c>
      <c r="AXH16" s="24">
        <f>[32]Cashflow!AXG14/1000</f>
        <v>0</v>
      </c>
      <c r="AXI16" s="24">
        <f>[32]Cashflow!AXH14/1000</f>
        <v>0</v>
      </c>
      <c r="AXJ16" s="24">
        <f>[32]Cashflow!AXI14/1000</f>
        <v>0</v>
      </c>
      <c r="AXK16" s="24">
        <f>[32]Cashflow!AXJ14/1000</f>
        <v>0</v>
      </c>
      <c r="AXL16" s="24">
        <f>[32]Cashflow!AXK14/1000</f>
        <v>0</v>
      </c>
      <c r="AXM16" s="24">
        <f>[32]Cashflow!AXL14/1000</f>
        <v>0</v>
      </c>
      <c r="AXN16" s="24">
        <f>[32]Cashflow!AXM14/1000</f>
        <v>0</v>
      </c>
      <c r="AXO16" s="24">
        <f>[32]Cashflow!AXN14/1000</f>
        <v>0</v>
      </c>
      <c r="AXP16" s="24">
        <f>[32]Cashflow!AXO14/1000</f>
        <v>0</v>
      </c>
      <c r="AXQ16" s="24">
        <f>[32]Cashflow!AXP14/1000</f>
        <v>0</v>
      </c>
      <c r="AXR16" s="24">
        <f>[32]Cashflow!AXQ14/1000</f>
        <v>0</v>
      </c>
      <c r="AXS16" s="24">
        <f>[32]Cashflow!AXR14/1000</f>
        <v>0</v>
      </c>
      <c r="AXT16" s="24">
        <f>[32]Cashflow!AXS14/1000</f>
        <v>0</v>
      </c>
      <c r="AXU16" s="24">
        <f>[32]Cashflow!AXT14/1000</f>
        <v>0</v>
      </c>
      <c r="AXV16" s="24">
        <f>[32]Cashflow!AXU14/1000</f>
        <v>0</v>
      </c>
      <c r="AXW16" s="24">
        <f>[32]Cashflow!AXV14/1000</f>
        <v>0</v>
      </c>
      <c r="AXX16" s="24">
        <f>[32]Cashflow!AXW14/1000</f>
        <v>0</v>
      </c>
      <c r="AXY16" s="24">
        <f>[32]Cashflow!AXX14/1000</f>
        <v>0</v>
      </c>
      <c r="AXZ16" s="24">
        <f>[32]Cashflow!AXY14/1000</f>
        <v>0</v>
      </c>
      <c r="AYA16" s="24">
        <f>[32]Cashflow!AXZ14/1000</f>
        <v>0</v>
      </c>
      <c r="AYB16" s="24">
        <f>[32]Cashflow!AYA14/1000</f>
        <v>0</v>
      </c>
      <c r="AYC16" s="24">
        <f>[32]Cashflow!AYB14/1000</f>
        <v>0</v>
      </c>
      <c r="AYD16" s="24">
        <f>[32]Cashflow!AYC14/1000</f>
        <v>0</v>
      </c>
      <c r="AYE16" s="24">
        <f>[32]Cashflow!AYD14/1000</f>
        <v>0</v>
      </c>
      <c r="AYF16" s="24">
        <f>[32]Cashflow!AYE14/1000</f>
        <v>0</v>
      </c>
      <c r="AYG16" s="24">
        <f>[32]Cashflow!AYF14/1000</f>
        <v>0</v>
      </c>
      <c r="AYH16" s="24">
        <f>[32]Cashflow!AYG14/1000</f>
        <v>0</v>
      </c>
      <c r="AYI16" s="24">
        <f>[32]Cashflow!AYH14/1000</f>
        <v>0</v>
      </c>
      <c r="AYJ16" s="24">
        <f>[32]Cashflow!AYI14/1000</f>
        <v>0</v>
      </c>
      <c r="AYK16" s="24">
        <f>[32]Cashflow!AYJ14/1000</f>
        <v>0</v>
      </c>
      <c r="AYL16" s="24">
        <f>[32]Cashflow!AYK14/1000</f>
        <v>0</v>
      </c>
      <c r="AYM16" s="24">
        <f>[32]Cashflow!AYL14/1000</f>
        <v>0</v>
      </c>
      <c r="AYN16" s="24">
        <f>[32]Cashflow!AYM14/1000</f>
        <v>0</v>
      </c>
      <c r="AYO16" s="24">
        <f>[32]Cashflow!AYN14/1000</f>
        <v>0</v>
      </c>
      <c r="AYP16" s="24">
        <f>[32]Cashflow!AYO14/1000</f>
        <v>0</v>
      </c>
      <c r="AYQ16" s="24">
        <f>[32]Cashflow!AYP14/1000</f>
        <v>0</v>
      </c>
      <c r="AYR16" s="24">
        <f>[32]Cashflow!AYQ14/1000</f>
        <v>0</v>
      </c>
      <c r="AYS16" s="24">
        <f>[32]Cashflow!AYR14/1000</f>
        <v>0</v>
      </c>
      <c r="AYT16" s="24">
        <f>[32]Cashflow!AYS14/1000</f>
        <v>0</v>
      </c>
      <c r="AYU16" s="24">
        <f>[32]Cashflow!AYT14/1000</f>
        <v>0</v>
      </c>
      <c r="AYV16" s="24">
        <f>[32]Cashflow!AYU14/1000</f>
        <v>0</v>
      </c>
      <c r="AYW16" s="24">
        <f>[32]Cashflow!AYV14/1000</f>
        <v>0</v>
      </c>
      <c r="AYX16" s="24">
        <f>[32]Cashflow!AYW14/1000</f>
        <v>0</v>
      </c>
      <c r="AYY16" s="24">
        <f>[32]Cashflow!AYX14/1000</f>
        <v>0</v>
      </c>
      <c r="AYZ16" s="24">
        <f>[32]Cashflow!AYY14/1000</f>
        <v>0</v>
      </c>
      <c r="AZA16" s="24">
        <f>[32]Cashflow!AYZ14/1000</f>
        <v>0</v>
      </c>
      <c r="AZB16" s="24">
        <f>[32]Cashflow!AZA14/1000</f>
        <v>0</v>
      </c>
      <c r="AZC16" s="24">
        <f>[32]Cashflow!AZB14/1000</f>
        <v>0</v>
      </c>
      <c r="AZD16" s="24">
        <f>[32]Cashflow!AZC14/1000</f>
        <v>0</v>
      </c>
      <c r="AZE16" s="24">
        <f>[32]Cashflow!AZD14/1000</f>
        <v>0</v>
      </c>
      <c r="AZF16" s="24">
        <f>[32]Cashflow!AZE14/1000</f>
        <v>0</v>
      </c>
      <c r="AZG16" s="24">
        <f>[32]Cashflow!AZF14/1000</f>
        <v>0</v>
      </c>
      <c r="AZH16" s="24">
        <f>[32]Cashflow!AZG14/1000</f>
        <v>0</v>
      </c>
      <c r="AZI16" s="24">
        <f>[32]Cashflow!AZH14/1000</f>
        <v>0</v>
      </c>
      <c r="AZJ16" s="24">
        <f>[32]Cashflow!AZI14/1000</f>
        <v>0</v>
      </c>
      <c r="AZK16" s="24">
        <f>[32]Cashflow!AZJ14/1000</f>
        <v>0</v>
      </c>
      <c r="AZL16" s="24">
        <f>[32]Cashflow!AZK14/1000</f>
        <v>0</v>
      </c>
      <c r="AZM16" s="24">
        <f>[32]Cashflow!AZL14/1000</f>
        <v>0</v>
      </c>
      <c r="AZN16" s="24">
        <f>[32]Cashflow!AZM14/1000</f>
        <v>0</v>
      </c>
      <c r="AZO16" s="24">
        <f>[32]Cashflow!AZN14/1000</f>
        <v>0</v>
      </c>
      <c r="AZP16" s="24">
        <f>[32]Cashflow!AZO14/1000</f>
        <v>0</v>
      </c>
      <c r="AZQ16" s="24">
        <f>[32]Cashflow!AZP14/1000</f>
        <v>0</v>
      </c>
      <c r="AZR16" s="24">
        <f>[32]Cashflow!AZQ14/1000</f>
        <v>0</v>
      </c>
      <c r="AZS16" s="24">
        <f>[32]Cashflow!AZR14/1000</f>
        <v>0</v>
      </c>
      <c r="AZT16" s="24">
        <f>[32]Cashflow!AZS14/1000</f>
        <v>0</v>
      </c>
      <c r="AZU16" s="24">
        <f>[32]Cashflow!AZT14/1000</f>
        <v>0</v>
      </c>
      <c r="AZV16" s="24">
        <f>[32]Cashflow!AZU14/1000</f>
        <v>0</v>
      </c>
      <c r="AZW16" s="24">
        <f>[32]Cashflow!AZV14/1000</f>
        <v>0</v>
      </c>
      <c r="AZX16" s="24">
        <f>[32]Cashflow!AZW14/1000</f>
        <v>0</v>
      </c>
      <c r="AZY16" s="24">
        <f>[32]Cashflow!AZX14/1000</f>
        <v>0</v>
      </c>
      <c r="AZZ16" s="24">
        <f>[32]Cashflow!AZY14/1000</f>
        <v>0</v>
      </c>
      <c r="BAA16" s="24">
        <f>[32]Cashflow!AZZ14/1000</f>
        <v>0</v>
      </c>
      <c r="BAB16" s="24">
        <f>[32]Cashflow!BAA14/1000</f>
        <v>0</v>
      </c>
      <c r="BAC16" s="24">
        <f>[32]Cashflow!BAB14/1000</f>
        <v>0</v>
      </c>
      <c r="BAD16" s="24">
        <f>[32]Cashflow!BAC14/1000</f>
        <v>0</v>
      </c>
      <c r="BAE16" s="24">
        <f>[32]Cashflow!BAD14/1000</f>
        <v>0</v>
      </c>
      <c r="BAF16" s="24">
        <f>[32]Cashflow!BAE14/1000</f>
        <v>0</v>
      </c>
      <c r="BAG16" s="24">
        <f>[32]Cashflow!BAF14/1000</f>
        <v>0</v>
      </c>
      <c r="BAH16" s="24">
        <f>[32]Cashflow!BAG14/1000</f>
        <v>0</v>
      </c>
      <c r="BAI16" s="24">
        <f>[32]Cashflow!BAH14/1000</f>
        <v>0</v>
      </c>
      <c r="BAJ16" s="24">
        <f>[32]Cashflow!BAI14/1000</f>
        <v>0</v>
      </c>
      <c r="BAK16" s="24">
        <f>[32]Cashflow!BAJ14/1000</f>
        <v>0</v>
      </c>
      <c r="BAL16" s="24">
        <f>[32]Cashflow!BAK14/1000</f>
        <v>0</v>
      </c>
      <c r="BAM16" s="24">
        <f>[32]Cashflow!BAL14/1000</f>
        <v>0</v>
      </c>
      <c r="BAN16" s="24">
        <f>[32]Cashflow!BAM14/1000</f>
        <v>0</v>
      </c>
      <c r="BAO16" s="24">
        <f>[32]Cashflow!BAN14/1000</f>
        <v>0</v>
      </c>
      <c r="BAP16" s="24">
        <f>[32]Cashflow!BAO14/1000</f>
        <v>0</v>
      </c>
      <c r="BAQ16" s="24">
        <f>[32]Cashflow!BAP14/1000</f>
        <v>0</v>
      </c>
      <c r="BAR16" s="24">
        <f>[32]Cashflow!BAQ14/1000</f>
        <v>0</v>
      </c>
      <c r="BAS16" s="24">
        <f>[32]Cashflow!BAR14/1000</f>
        <v>0</v>
      </c>
      <c r="BAT16" s="24">
        <f>[32]Cashflow!BAS14/1000</f>
        <v>0</v>
      </c>
      <c r="BAU16" s="24">
        <f>[32]Cashflow!BAT14/1000</f>
        <v>0</v>
      </c>
      <c r="BAV16" s="24">
        <f>[32]Cashflow!BAU14/1000</f>
        <v>0</v>
      </c>
      <c r="BAW16" s="24">
        <f>[32]Cashflow!BAV14/1000</f>
        <v>0</v>
      </c>
      <c r="BAX16" s="24">
        <f>[32]Cashflow!BAW14/1000</f>
        <v>0</v>
      </c>
      <c r="BAY16" s="24">
        <f>[32]Cashflow!BAX14/1000</f>
        <v>0</v>
      </c>
      <c r="BAZ16" s="24">
        <f>[32]Cashflow!BAY14/1000</f>
        <v>0</v>
      </c>
      <c r="BBA16" s="24">
        <f>[32]Cashflow!BAZ14/1000</f>
        <v>0</v>
      </c>
      <c r="BBB16" s="24">
        <f>[32]Cashflow!BBA14/1000</f>
        <v>0</v>
      </c>
      <c r="BBC16" s="24">
        <f>[32]Cashflow!BBB14/1000</f>
        <v>0</v>
      </c>
      <c r="BBD16" s="24">
        <f>[32]Cashflow!BBC14/1000</f>
        <v>0</v>
      </c>
      <c r="BBE16" s="24">
        <f>[32]Cashflow!BBD14/1000</f>
        <v>0</v>
      </c>
      <c r="BBF16" s="24">
        <f>[32]Cashflow!BBE14/1000</f>
        <v>0</v>
      </c>
      <c r="BBG16" s="24">
        <f>[32]Cashflow!BBF14/1000</f>
        <v>0</v>
      </c>
      <c r="BBH16" s="24">
        <f>[32]Cashflow!BBG14/1000</f>
        <v>0</v>
      </c>
      <c r="BBI16" s="24">
        <f>[32]Cashflow!BBH14/1000</f>
        <v>0</v>
      </c>
      <c r="BBJ16" s="24">
        <f>[32]Cashflow!BBI14/1000</f>
        <v>0</v>
      </c>
      <c r="BBK16" s="24">
        <f>[32]Cashflow!BBJ14/1000</f>
        <v>0</v>
      </c>
      <c r="BBL16" s="24">
        <f>[32]Cashflow!BBK14/1000</f>
        <v>0</v>
      </c>
      <c r="BBM16" s="24">
        <f>[32]Cashflow!BBL14/1000</f>
        <v>0</v>
      </c>
      <c r="BBN16" s="24">
        <f>[32]Cashflow!BBM14/1000</f>
        <v>0</v>
      </c>
      <c r="BBO16" s="24">
        <f>[32]Cashflow!BBN14/1000</f>
        <v>0</v>
      </c>
      <c r="BBP16" s="24">
        <f>[32]Cashflow!BBO14/1000</f>
        <v>0</v>
      </c>
      <c r="BBQ16" s="24">
        <f>[32]Cashflow!BBP14/1000</f>
        <v>0</v>
      </c>
      <c r="BBR16" s="24">
        <f>[32]Cashflow!BBQ14/1000</f>
        <v>0</v>
      </c>
      <c r="BBS16" s="24">
        <f>[32]Cashflow!BBR14/1000</f>
        <v>0</v>
      </c>
      <c r="BBT16" s="24">
        <f>[32]Cashflow!BBS14/1000</f>
        <v>0</v>
      </c>
      <c r="BBU16" s="24">
        <f>[32]Cashflow!BBT14/1000</f>
        <v>0</v>
      </c>
      <c r="BBV16" s="24">
        <f>[32]Cashflow!BBU14/1000</f>
        <v>0</v>
      </c>
      <c r="BBW16" s="24">
        <f>[32]Cashflow!BBV14/1000</f>
        <v>0</v>
      </c>
      <c r="BBX16" s="24">
        <f>[32]Cashflow!BBW14/1000</f>
        <v>0</v>
      </c>
      <c r="BBY16" s="24">
        <f>[32]Cashflow!BBX14/1000</f>
        <v>0</v>
      </c>
      <c r="BBZ16" s="24">
        <f>[32]Cashflow!BBY14/1000</f>
        <v>0</v>
      </c>
      <c r="BCA16" s="24">
        <f>[32]Cashflow!BBZ14/1000</f>
        <v>0</v>
      </c>
      <c r="BCB16" s="24">
        <f>[32]Cashflow!BCA14/1000</f>
        <v>0</v>
      </c>
      <c r="BCC16" s="24">
        <f>[32]Cashflow!BCB14/1000</f>
        <v>0</v>
      </c>
      <c r="BCD16" s="24">
        <f>[32]Cashflow!BCC14/1000</f>
        <v>0</v>
      </c>
      <c r="BCE16" s="24">
        <f>[32]Cashflow!BCD14/1000</f>
        <v>0</v>
      </c>
      <c r="BCF16" s="24">
        <f>[32]Cashflow!BCE14/1000</f>
        <v>0</v>
      </c>
      <c r="BCG16" s="24">
        <f>[32]Cashflow!BCF14/1000</f>
        <v>0</v>
      </c>
      <c r="BCH16" s="24">
        <f>[32]Cashflow!BCG14/1000</f>
        <v>0</v>
      </c>
      <c r="BCI16" s="24">
        <f>[32]Cashflow!BCH14/1000</f>
        <v>0</v>
      </c>
      <c r="BCJ16" s="24">
        <f>[32]Cashflow!BCI14/1000</f>
        <v>0</v>
      </c>
      <c r="BCK16" s="24">
        <f>[32]Cashflow!BCJ14/1000</f>
        <v>0</v>
      </c>
      <c r="BCL16" s="24">
        <f>[32]Cashflow!BCK14/1000</f>
        <v>0</v>
      </c>
      <c r="BCM16" s="24">
        <f>[32]Cashflow!BCL14/1000</f>
        <v>0</v>
      </c>
      <c r="BCN16" s="24">
        <f>[32]Cashflow!BCM14/1000</f>
        <v>0</v>
      </c>
      <c r="BCO16" s="24">
        <f>[32]Cashflow!BCN14/1000</f>
        <v>0</v>
      </c>
      <c r="BCP16" s="24">
        <f>[32]Cashflow!BCO14/1000</f>
        <v>0</v>
      </c>
      <c r="BCQ16" s="24">
        <f>[32]Cashflow!BCP14/1000</f>
        <v>0</v>
      </c>
      <c r="BCR16" s="24">
        <f>[32]Cashflow!BCQ14/1000</f>
        <v>0</v>
      </c>
      <c r="BCS16" s="24">
        <f>[32]Cashflow!BCR14/1000</f>
        <v>0</v>
      </c>
      <c r="BCT16" s="24">
        <f>[32]Cashflow!BCS14/1000</f>
        <v>0</v>
      </c>
      <c r="BCU16" s="24">
        <f>[32]Cashflow!BCT14/1000</f>
        <v>0</v>
      </c>
      <c r="BCV16" s="24">
        <f>[32]Cashflow!BCU14/1000</f>
        <v>0</v>
      </c>
      <c r="BCW16" s="24">
        <f>[32]Cashflow!BCV14/1000</f>
        <v>0</v>
      </c>
      <c r="BCX16" s="24">
        <f>[32]Cashflow!BCW14/1000</f>
        <v>0</v>
      </c>
      <c r="BCY16" s="24">
        <f>[32]Cashflow!BCX14/1000</f>
        <v>0</v>
      </c>
      <c r="BCZ16" s="24">
        <f>[32]Cashflow!BCY14/1000</f>
        <v>0</v>
      </c>
      <c r="BDA16" s="24">
        <f>[32]Cashflow!BCZ14/1000</f>
        <v>0</v>
      </c>
      <c r="BDB16" s="24">
        <f>[32]Cashflow!BDA14/1000</f>
        <v>0</v>
      </c>
      <c r="BDC16" s="24">
        <f>[32]Cashflow!BDB14/1000</f>
        <v>0</v>
      </c>
      <c r="BDD16" s="24">
        <f>[32]Cashflow!BDC14/1000</f>
        <v>0</v>
      </c>
      <c r="BDE16" s="24">
        <f>[32]Cashflow!BDD14/1000</f>
        <v>0</v>
      </c>
      <c r="BDF16" s="24">
        <f>[32]Cashflow!BDE14/1000</f>
        <v>0</v>
      </c>
      <c r="BDG16" s="24">
        <f>[32]Cashflow!BDF14/1000</f>
        <v>0</v>
      </c>
      <c r="BDH16" s="24">
        <f>[32]Cashflow!BDG14/1000</f>
        <v>0</v>
      </c>
      <c r="BDI16" s="24">
        <f>[32]Cashflow!BDH14/1000</f>
        <v>0</v>
      </c>
      <c r="BDJ16" s="24">
        <f>[32]Cashflow!BDI14/1000</f>
        <v>0</v>
      </c>
      <c r="BDK16" s="24">
        <f>[32]Cashflow!BDJ14/1000</f>
        <v>0</v>
      </c>
      <c r="BDL16" s="24">
        <f>[32]Cashflow!BDK14/1000</f>
        <v>0</v>
      </c>
      <c r="BDM16" s="24">
        <f>[32]Cashflow!BDL14/1000</f>
        <v>0</v>
      </c>
      <c r="BDN16" s="24">
        <f>[32]Cashflow!BDM14/1000</f>
        <v>0</v>
      </c>
      <c r="BDO16" s="24">
        <f>[32]Cashflow!BDN14/1000</f>
        <v>0</v>
      </c>
      <c r="BDP16" s="24">
        <f>[32]Cashflow!BDO14/1000</f>
        <v>0</v>
      </c>
      <c r="BDQ16" s="24">
        <f>[32]Cashflow!BDP14/1000</f>
        <v>0</v>
      </c>
      <c r="BDR16" s="24">
        <f>[32]Cashflow!BDQ14/1000</f>
        <v>0</v>
      </c>
      <c r="BDS16" s="24">
        <f>[32]Cashflow!BDR14/1000</f>
        <v>0</v>
      </c>
      <c r="BDT16" s="24">
        <f>[32]Cashflow!BDS14/1000</f>
        <v>0</v>
      </c>
      <c r="BDU16" s="24">
        <f>[32]Cashflow!BDT14/1000</f>
        <v>0</v>
      </c>
      <c r="BDV16" s="24">
        <f>[32]Cashflow!BDU14/1000</f>
        <v>0</v>
      </c>
      <c r="BDW16" s="24">
        <f>[32]Cashflow!BDV14/1000</f>
        <v>0</v>
      </c>
      <c r="BDX16" s="24">
        <f>[32]Cashflow!BDW14/1000</f>
        <v>0</v>
      </c>
      <c r="BDY16" s="24">
        <f>[32]Cashflow!BDX14/1000</f>
        <v>0</v>
      </c>
      <c r="BDZ16" s="24">
        <f>[32]Cashflow!BDY14/1000</f>
        <v>0</v>
      </c>
      <c r="BEA16" s="24">
        <f>[32]Cashflow!BDZ14/1000</f>
        <v>0</v>
      </c>
      <c r="BEB16" s="24">
        <f>[32]Cashflow!BEA14/1000</f>
        <v>0</v>
      </c>
      <c r="BEC16" s="24">
        <f>[32]Cashflow!BEB14/1000</f>
        <v>0</v>
      </c>
      <c r="BED16" s="24">
        <f>[32]Cashflow!BEC14/1000</f>
        <v>0</v>
      </c>
      <c r="BEE16" s="24">
        <f>[32]Cashflow!BED14/1000</f>
        <v>0</v>
      </c>
      <c r="BEF16" s="24">
        <f>[32]Cashflow!BEE14/1000</f>
        <v>0</v>
      </c>
      <c r="BEG16" s="24">
        <f>[32]Cashflow!BEF14/1000</f>
        <v>0</v>
      </c>
      <c r="BEH16" s="24">
        <f>[32]Cashflow!BEG14/1000</f>
        <v>0</v>
      </c>
      <c r="BEI16" s="24">
        <f>[32]Cashflow!BEH14/1000</f>
        <v>0</v>
      </c>
      <c r="BEJ16" s="24">
        <f>[32]Cashflow!BEI14/1000</f>
        <v>0</v>
      </c>
      <c r="BEK16" s="24">
        <f>[32]Cashflow!BEJ14/1000</f>
        <v>0</v>
      </c>
      <c r="BEL16" s="24">
        <f>[32]Cashflow!BEK14/1000</f>
        <v>0</v>
      </c>
      <c r="BEM16" s="24">
        <f>[32]Cashflow!BEL14/1000</f>
        <v>0</v>
      </c>
      <c r="BEN16" s="24">
        <f>[32]Cashflow!BEM14/1000</f>
        <v>0</v>
      </c>
      <c r="BEO16" s="24">
        <f>[32]Cashflow!BEN14/1000</f>
        <v>0</v>
      </c>
      <c r="BEP16" s="24">
        <f>[32]Cashflow!BEO14/1000</f>
        <v>0</v>
      </c>
      <c r="BEQ16" s="24">
        <f>[32]Cashflow!BEP14/1000</f>
        <v>0</v>
      </c>
      <c r="BER16" s="24">
        <f>[32]Cashflow!BEQ14/1000</f>
        <v>0</v>
      </c>
      <c r="BES16" s="24">
        <f>[32]Cashflow!BER14/1000</f>
        <v>0</v>
      </c>
      <c r="BET16" s="24">
        <f>[32]Cashflow!BES14/1000</f>
        <v>0</v>
      </c>
      <c r="BEU16" s="24">
        <f>[32]Cashflow!BET14/1000</f>
        <v>0</v>
      </c>
      <c r="BEV16" s="24">
        <f>[32]Cashflow!BEU14/1000</f>
        <v>0</v>
      </c>
      <c r="BEW16" s="24">
        <f>[32]Cashflow!BEV14/1000</f>
        <v>0</v>
      </c>
      <c r="BEX16" s="24">
        <f>[32]Cashflow!BEW14/1000</f>
        <v>0</v>
      </c>
      <c r="BEY16" s="24">
        <f>[32]Cashflow!BEX14/1000</f>
        <v>0</v>
      </c>
      <c r="BEZ16" s="24">
        <f>[32]Cashflow!BEY14/1000</f>
        <v>0</v>
      </c>
      <c r="BFA16" s="24">
        <f>[32]Cashflow!BEZ14/1000</f>
        <v>0</v>
      </c>
      <c r="BFB16" s="24">
        <f>[32]Cashflow!BFA14/1000</f>
        <v>0</v>
      </c>
      <c r="BFC16" s="24">
        <f>[32]Cashflow!BFB14/1000</f>
        <v>0</v>
      </c>
      <c r="BFD16" s="24">
        <f>[32]Cashflow!BFC14/1000</f>
        <v>0</v>
      </c>
      <c r="BFE16" s="24">
        <f>[32]Cashflow!BFD14/1000</f>
        <v>0</v>
      </c>
      <c r="BFF16" s="24">
        <f>[32]Cashflow!BFE14/1000</f>
        <v>0</v>
      </c>
      <c r="BFG16" s="24">
        <f>[32]Cashflow!BFF14/1000</f>
        <v>0</v>
      </c>
      <c r="BFH16" s="24">
        <f>[32]Cashflow!BFG14/1000</f>
        <v>0</v>
      </c>
      <c r="BFI16" s="24">
        <f>[32]Cashflow!BFH14/1000</f>
        <v>0</v>
      </c>
      <c r="BFJ16" s="24">
        <f>[32]Cashflow!BFI14/1000</f>
        <v>0</v>
      </c>
      <c r="BFK16" s="24">
        <f>[32]Cashflow!BFJ14/1000</f>
        <v>0</v>
      </c>
      <c r="BFL16" s="24">
        <f>[32]Cashflow!BFK14/1000</f>
        <v>0</v>
      </c>
      <c r="BFM16" s="24">
        <f>[32]Cashflow!BFL14/1000</f>
        <v>0</v>
      </c>
      <c r="BFN16" s="24">
        <f>[32]Cashflow!BFM14/1000</f>
        <v>0</v>
      </c>
      <c r="BFO16" s="24">
        <f>[32]Cashflow!BFN14/1000</f>
        <v>0</v>
      </c>
      <c r="BFP16" s="24">
        <f>[32]Cashflow!BFO14/1000</f>
        <v>0</v>
      </c>
      <c r="BFQ16" s="24">
        <f>[32]Cashflow!BFP14/1000</f>
        <v>0</v>
      </c>
      <c r="BFR16" s="24">
        <f>[32]Cashflow!BFQ14/1000</f>
        <v>0</v>
      </c>
      <c r="BFS16" s="24">
        <f>[32]Cashflow!BFR14/1000</f>
        <v>0</v>
      </c>
      <c r="BFT16" s="24">
        <f>[32]Cashflow!BFS14/1000</f>
        <v>0</v>
      </c>
      <c r="BFU16" s="24">
        <f>[32]Cashflow!BFT14/1000</f>
        <v>0</v>
      </c>
      <c r="BFV16" s="24">
        <f>[32]Cashflow!BFU14/1000</f>
        <v>0</v>
      </c>
      <c r="BFW16" s="24">
        <f>[32]Cashflow!BFV14/1000</f>
        <v>0</v>
      </c>
      <c r="BFX16" s="24">
        <f>[32]Cashflow!BFW14/1000</f>
        <v>0</v>
      </c>
      <c r="BFY16" s="24">
        <f>[32]Cashflow!BFX14/1000</f>
        <v>0</v>
      </c>
      <c r="BFZ16" s="24">
        <f>[32]Cashflow!BFY14/1000</f>
        <v>0</v>
      </c>
      <c r="BGA16" s="24">
        <f>[32]Cashflow!BFZ14/1000</f>
        <v>0</v>
      </c>
      <c r="BGB16" s="24">
        <f>[32]Cashflow!BGA14/1000</f>
        <v>0</v>
      </c>
      <c r="BGC16" s="24">
        <f>[32]Cashflow!BGB14/1000</f>
        <v>0</v>
      </c>
      <c r="BGD16" s="24">
        <f>[32]Cashflow!BGC14/1000</f>
        <v>0</v>
      </c>
      <c r="BGE16" s="24">
        <f>[32]Cashflow!BGD14/1000</f>
        <v>0</v>
      </c>
      <c r="BGF16" s="24">
        <f>[32]Cashflow!BGE14/1000</f>
        <v>0</v>
      </c>
      <c r="BGG16" s="24">
        <f>[32]Cashflow!BGF14/1000</f>
        <v>0</v>
      </c>
      <c r="BGH16" s="24">
        <f>[32]Cashflow!BGG14/1000</f>
        <v>0</v>
      </c>
      <c r="BGI16" s="24">
        <f>[32]Cashflow!BGH14/1000</f>
        <v>0</v>
      </c>
      <c r="BGJ16" s="24">
        <f>[32]Cashflow!BGI14/1000</f>
        <v>0</v>
      </c>
      <c r="BGK16" s="24">
        <f>[32]Cashflow!BGJ14/1000</f>
        <v>0</v>
      </c>
      <c r="BGL16" s="24">
        <f>[32]Cashflow!BGK14/1000</f>
        <v>0</v>
      </c>
      <c r="BGM16" s="24">
        <f>[32]Cashflow!BGL14/1000</f>
        <v>0</v>
      </c>
      <c r="BGN16" s="24">
        <f>[32]Cashflow!BGM14/1000</f>
        <v>0</v>
      </c>
      <c r="BGO16" s="24">
        <f>[32]Cashflow!BGN14/1000</f>
        <v>0</v>
      </c>
      <c r="BGP16" s="24">
        <f>[32]Cashflow!BGO14/1000</f>
        <v>0</v>
      </c>
      <c r="BGQ16" s="24">
        <f>[32]Cashflow!BGP14/1000</f>
        <v>0</v>
      </c>
      <c r="BGR16" s="24">
        <f>[32]Cashflow!BGQ14/1000</f>
        <v>0</v>
      </c>
      <c r="BGS16" s="24">
        <f>[32]Cashflow!BGR14/1000</f>
        <v>0</v>
      </c>
      <c r="BGT16" s="24">
        <f>[32]Cashflow!BGS14/1000</f>
        <v>0</v>
      </c>
      <c r="BGU16" s="24">
        <f>[32]Cashflow!BGT14/1000</f>
        <v>0</v>
      </c>
      <c r="BGV16" s="24">
        <f>[32]Cashflow!BGU14/1000</f>
        <v>0</v>
      </c>
      <c r="BGW16" s="24">
        <f>[32]Cashflow!BGV14/1000</f>
        <v>0</v>
      </c>
      <c r="BGX16" s="24">
        <f>[32]Cashflow!BGW14/1000</f>
        <v>0</v>
      </c>
      <c r="BGY16" s="24">
        <f>[32]Cashflow!BGX14/1000</f>
        <v>0</v>
      </c>
      <c r="BGZ16" s="24">
        <f>[32]Cashflow!BGY14/1000</f>
        <v>0</v>
      </c>
      <c r="BHA16" s="24">
        <f>[32]Cashflow!BGZ14/1000</f>
        <v>0</v>
      </c>
      <c r="BHB16" s="24">
        <f>[32]Cashflow!BHA14/1000</f>
        <v>0</v>
      </c>
      <c r="BHC16" s="24">
        <f>[32]Cashflow!BHB14/1000</f>
        <v>0</v>
      </c>
      <c r="BHD16" s="24">
        <f>[32]Cashflow!BHC14/1000</f>
        <v>0</v>
      </c>
      <c r="BHE16" s="24">
        <f>[32]Cashflow!BHD14/1000</f>
        <v>0</v>
      </c>
      <c r="BHF16" s="24">
        <f>[32]Cashflow!BHE14/1000</f>
        <v>0</v>
      </c>
      <c r="BHG16" s="24">
        <f>[32]Cashflow!BHF14/1000</f>
        <v>0</v>
      </c>
      <c r="BHH16" s="24">
        <f>[32]Cashflow!BHG14/1000</f>
        <v>0</v>
      </c>
      <c r="BHI16" s="24">
        <f>[32]Cashflow!BHH14/1000</f>
        <v>0</v>
      </c>
      <c r="BHJ16" s="24">
        <f>[32]Cashflow!BHI14/1000</f>
        <v>0</v>
      </c>
      <c r="BHK16" s="24">
        <f>[32]Cashflow!BHJ14/1000</f>
        <v>0</v>
      </c>
      <c r="BHL16" s="24">
        <f>[32]Cashflow!BHK14/1000</f>
        <v>0</v>
      </c>
      <c r="BHM16" s="24">
        <f>[32]Cashflow!BHL14/1000</f>
        <v>0</v>
      </c>
      <c r="BHN16" s="24">
        <f>[32]Cashflow!BHM14/1000</f>
        <v>0</v>
      </c>
      <c r="BHO16" s="24">
        <f>[32]Cashflow!BHN14/1000</f>
        <v>0</v>
      </c>
      <c r="BHP16" s="24">
        <f>[32]Cashflow!BHO14/1000</f>
        <v>0</v>
      </c>
      <c r="BHQ16" s="24">
        <f>[32]Cashflow!BHP14/1000</f>
        <v>0</v>
      </c>
      <c r="BHR16" s="24">
        <f>[32]Cashflow!BHQ14/1000</f>
        <v>0</v>
      </c>
      <c r="BHS16" s="24">
        <f>[32]Cashflow!BHR14/1000</f>
        <v>0</v>
      </c>
      <c r="BHT16" s="24">
        <f>[32]Cashflow!BHS14/1000</f>
        <v>0</v>
      </c>
      <c r="BHU16" s="24">
        <f>[32]Cashflow!BHT14/1000</f>
        <v>0</v>
      </c>
      <c r="BHV16" s="24">
        <f>[32]Cashflow!BHU14/1000</f>
        <v>0</v>
      </c>
      <c r="BHW16" s="24">
        <f>[32]Cashflow!BHV14/1000</f>
        <v>0</v>
      </c>
      <c r="BHX16" s="24">
        <f>[32]Cashflow!BHW14/1000</f>
        <v>0</v>
      </c>
      <c r="BHY16" s="24">
        <f>[32]Cashflow!BHX14/1000</f>
        <v>0</v>
      </c>
      <c r="BHZ16" s="24">
        <f>[32]Cashflow!BHY14/1000</f>
        <v>0</v>
      </c>
      <c r="BIA16" s="24">
        <f>[32]Cashflow!BHZ14/1000</f>
        <v>0</v>
      </c>
      <c r="BIB16" s="24">
        <f>[32]Cashflow!BIA14/1000</f>
        <v>0</v>
      </c>
      <c r="BIC16" s="24">
        <f>[32]Cashflow!BIB14/1000</f>
        <v>0</v>
      </c>
      <c r="BID16" s="24">
        <f>[32]Cashflow!BIC14/1000</f>
        <v>0</v>
      </c>
      <c r="BIE16" s="24">
        <f>[32]Cashflow!BID14/1000</f>
        <v>0</v>
      </c>
      <c r="BIF16" s="24">
        <f>[32]Cashflow!BIE14/1000</f>
        <v>0</v>
      </c>
      <c r="BIG16" s="24">
        <f>[32]Cashflow!BIF14/1000</f>
        <v>0</v>
      </c>
      <c r="BIH16" s="24">
        <f>[32]Cashflow!BIG14/1000</f>
        <v>0</v>
      </c>
      <c r="BII16" s="24">
        <f>[32]Cashflow!BIH14/1000</f>
        <v>0</v>
      </c>
      <c r="BIJ16" s="24">
        <f>[32]Cashflow!BII14/1000</f>
        <v>0</v>
      </c>
      <c r="BIK16" s="24">
        <f>[32]Cashflow!BIJ14/1000</f>
        <v>0</v>
      </c>
      <c r="BIL16" s="24">
        <f>[32]Cashflow!BIK14/1000</f>
        <v>0</v>
      </c>
      <c r="BIM16" s="24">
        <f>[32]Cashflow!BIL14/1000</f>
        <v>0</v>
      </c>
      <c r="BIN16" s="24">
        <f>[32]Cashflow!BIM14/1000</f>
        <v>0</v>
      </c>
      <c r="BIO16" s="24">
        <f>[32]Cashflow!BIN14/1000</f>
        <v>0</v>
      </c>
      <c r="BIP16" s="24">
        <f>[32]Cashflow!BIO14/1000</f>
        <v>0</v>
      </c>
      <c r="BIQ16" s="24">
        <f>[32]Cashflow!BIP14/1000</f>
        <v>0</v>
      </c>
      <c r="BIR16" s="24">
        <f>[32]Cashflow!BIQ14/1000</f>
        <v>0</v>
      </c>
      <c r="BIS16" s="24">
        <f>[32]Cashflow!BIR14/1000</f>
        <v>0</v>
      </c>
      <c r="BIT16" s="24">
        <f>[32]Cashflow!BIS14/1000</f>
        <v>0</v>
      </c>
      <c r="BIU16" s="24">
        <f>[32]Cashflow!BIT14/1000</f>
        <v>0</v>
      </c>
      <c r="BIV16" s="24">
        <f>[32]Cashflow!BIU14/1000</f>
        <v>0</v>
      </c>
      <c r="BIW16" s="24">
        <f>[32]Cashflow!BIV14/1000</f>
        <v>0</v>
      </c>
      <c r="BIX16" s="24">
        <f>[32]Cashflow!BIW14/1000</f>
        <v>0</v>
      </c>
      <c r="BIY16" s="24">
        <f>[32]Cashflow!BIX14/1000</f>
        <v>0</v>
      </c>
      <c r="BIZ16" s="24">
        <f>[32]Cashflow!BIY14/1000</f>
        <v>0</v>
      </c>
      <c r="BJA16" s="24">
        <f>[32]Cashflow!BIZ14/1000</f>
        <v>0</v>
      </c>
      <c r="BJB16" s="24">
        <f>[32]Cashflow!BJA14/1000</f>
        <v>0</v>
      </c>
      <c r="BJC16" s="24">
        <f>[32]Cashflow!BJB14/1000</f>
        <v>0</v>
      </c>
      <c r="BJD16" s="24">
        <f>[32]Cashflow!BJC14/1000</f>
        <v>0</v>
      </c>
      <c r="BJE16" s="24">
        <f>[32]Cashflow!BJD14/1000</f>
        <v>0</v>
      </c>
      <c r="BJF16" s="24">
        <f>[32]Cashflow!BJE14/1000</f>
        <v>0</v>
      </c>
      <c r="BJG16" s="24">
        <f>[32]Cashflow!BJF14/1000</f>
        <v>0</v>
      </c>
      <c r="BJH16" s="24">
        <f>[32]Cashflow!BJG14/1000</f>
        <v>0</v>
      </c>
      <c r="BJI16" s="24">
        <f>[32]Cashflow!BJH14/1000</f>
        <v>0</v>
      </c>
      <c r="BJJ16" s="24">
        <f>[32]Cashflow!BJI14/1000</f>
        <v>0</v>
      </c>
      <c r="BJK16" s="24">
        <f>[32]Cashflow!BJJ14/1000</f>
        <v>0</v>
      </c>
      <c r="BJL16" s="24">
        <f>[32]Cashflow!BJK14/1000</f>
        <v>0</v>
      </c>
      <c r="BJM16" s="24">
        <f>[32]Cashflow!BJL14/1000</f>
        <v>0</v>
      </c>
      <c r="BJN16" s="24">
        <f>[32]Cashflow!BJM14/1000</f>
        <v>0</v>
      </c>
      <c r="BJO16" s="24">
        <f>[32]Cashflow!BJN14/1000</f>
        <v>0</v>
      </c>
      <c r="BJP16" s="24">
        <f>[32]Cashflow!BJO14/1000</f>
        <v>0</v>
      </c>
      <c r="BJQ16" s="24">
        <f>[32]Cashflow!BJP14/1000</f>
        <v>0</v>
      </c>
      <c r="BJR16" s="24">
        <f>[32]Cashflow!BJQ14/1000</f>
        <v>0</v>
      </c>
      <c r="BJS16" s="24">
        <f>[32]Cashflow!BJR14/1000</f>
        <v>0</v>
      </c>
      <c r="BJT16" s="24">
        <f>[32]Cashflow!BJS14/1000</f>
        <v>0</v>
      </c>
      <c r="BJU16" s="24">
        <f>[32]Cashflow!BJT14/1000</f>
        <v>0</v>
      </c>
      <c r="BJV16" s="24">
        <f>[32]Cashflow!BJU14/1000</f>
        <v>0</v>
      </c>
      <c r="BJW16" s="24">
        <f>[32]Cashflow!BJV14/1000</f>
        <v>0</v>
      </c>
      <c r="BJX16" s="24">
        <f>[32]Cashflow!BJW14/1000</f>
        <v>0</v>
      </c>
      <c r="BJY16" s="24">
        <f>[32]Cashflow!BJX14/1000</f>
        <v>0</v>
      </c>
      <c r="BJZ16" s="24">
        <f>[32]Cashflow!BJY14/1000</f>
        <v>0</v>
      </c>
      <c r="BKA16" s="24">
        <f>[32]Cashflow!BJZ14/1000</f>
        <v>0</v>
      </c>
      <c r="BKB16" s="24">
        <f>[32]Cashflow!BKA14/1000</f>
        <v>0</v>
      </c>
      <c r="BKC16" s="24">
        <f>[32]Cashflow!BKB14/1000</f>
        <v>0</v>
      </c>
      <c r="BKD16" s="24">
        <f>[32]Cashflow!BKC14/1000</f>
        <v>0</v>
      </c>
      <c r="BKE16" s="24">
        <f>[32]Cashflow!BKD14/1000</f>
        <v>0</v>
      </c>
      <c r="BKF16" s="24">
        <f>[32]Cashflow!BKE14/1000</f>
        <v>0</v>
      </c>
      <c r="BKG16" s="24">
        <f>[32]Cashflow!BKF14/1000</f>
        <v>0</v>
      </c>
      <c r="BKH16" s="24">
        <f>[32]Cashflow!BKG14/1000</f>
        <v>0</v>
      </c>
      <c r="BKI16" s="24">
        <f>[32]Cashflow!BKH14/1000</f>
        <v>0</v>
      </c>
      <c r="BKJ16" s="24">
        <f>[32]Cashflow!BKI14/1000</f>
        <v>0</v>
      </c>
      <c r="BKK16" s="24">
        <f>[32]Cashflow!BKJ14/1000</f>
        <v>0</v>
      </c>
      <c r="BKL16" s="24">
        <f>[32]Cashflow!BKK14/1000</f>
        <v>0</v>
      </c>
      <c r="BKM16" s="24">
        <f>[32]Cashflow!BKL14/1000</f>
        <v>0</v>
      </c>
      <c r="BKN16" s="24">
        <f>[32]Cashflow!BKM14/1000</f>
        <v>0</v>
      </c>
      <c r="BKO16" s="24">
        <f>[32]Cashflow!BKN14/1000</f>
        <v>0</v>
      </c>
      <c r="BKP16" s="24">
        <f>[32]Cashflow!BKO14/1000</f>
        <v>0</v>
      </c>
      <c r="BKQ16" s="24">
        <f>[32]Cashflow!BKP14/1000</f>
        <v>0</v>
      </c>
      <c r="BKR16" s="24">
        <f>[32]Cashflow!BKQ14/1000</f>
        <v>0</v>
      </c>
      <c r="BKS16" s="24">
        <f>[32]Cashflow!BKR14/1000</f>
        <v>0</v>
      </c>
      <c r="BKT16" s="24">
        <f>[32]Cashflow!BKS14/1000</f>
        <v>0</v>
      </c>
      <c r="BKU16" s="24">
        <f>[32]Cashflow!BKT14/1000</f>
        <v>0</v>
      </c>
      <c r="BKV16" s="24">
        <f>[32]Cashflow!BKU14/1000</f>
        <v>0</v>
      </c>
      <c r="BKW16" s="24">
        <f>[32]Cashflow!BKV14/1000</f>
        <v>0</v>
      </c>
      <c r="BKX16" s="24">
        <f>[32]Cashflow!BKW14/1000</f>
        <v>0</v>
      </c>
      <c r="BKY16" s="24">
        <f>[32]Cashflow!BKX14/1000</f>
        <v>0</v>
      </c>
      <c r="BKZ16" s="24">
        <f>[32]Cashflow!BKY14/1000</f>
        <v>0</v>
      </c>
      <c r="BLA16" s="24">
        <f>[32]Cashflow!BKZ14/1000</f>
        <v>0</v>
      </c>
      <c r="BLB16" s="24">
        <f>[32]Cashflow!BLA14/1000</f>
        <v>0</v>
      </c>
      <c r="BLC16" s="24">
        <f>[32]Cashflow!BLB14/1000</f>
        <v>0</v>
      </c>
      <c r="BLD16" s="24">
        <f>[32]Cashflow!BLC14/1000</f>
        <v>0</v>
      </c>
      <c r="BLE16" s="24">
        <f>[32]Cashflow!BLD14/1000</f>
        <v>0</v>
      </c>
      <c r="BLF16" s="24">
        <f>[32]Cashflow!BLE14/1000</f>
        <v>0</v>
      </c>
      <c r="BLG16" s="24">
        <f>[32]Cashflow!BLF14/1000</f>
        <v>0</v>
      </c>
      <c r="BLH16" s="24">
        <f>[32]Cashflow!BLG14/1000</f>
        <v>0</v>
      </c>
      <c r="BLI16" s="24">
        <f>[32]Cashflow!BLH14/1000</f>
        <v>0</v>
      </c>
      <c r="BLJ16" s="24">
        <f>[32]Cashflow!BLI14/1000</f>
        <v>0</v>
      </c>
      <c r="BLK16" s="24">
        <f>[32]Cashflow!BLJ14/1000</f>
        <v>0</v>
      </c>
      <c r="BLL16" s="24">
        <f>[32]Cashflow!BLK14/1000</f>
        <v>0</v>
      </c>
      <c r="BLM16" s="24">
        <f>[32]Cashflow!BLL14/1000</f>
        <v>0</v>
      </c>
      <c r="BLN16" s="24">
        <f>[32]Cashflow!BLM14/1000</f>
        <v>0</v>
      </c>
      <c r="BLO16" s="24">
        <f>[32]Cashflow!BLN14/1000</f>
        <v>0</v>
      </c>
      <c r="BLP16" s="24">
        <f>[32]Cashflow!BLO14/1000</f>
        <v>0</v>
      </c>
      <c r="BLQ16" s="24">
        <f>[32]Cashflow!BLP14/1000</f>
        <v>0</v>
      </c>
      <c r="BLR16" s="24">
        <f>[32]Cashflow!BLQ14/1000</f>
        <v>0</v>
      </c>
      <c r="BLS16" s="24">
        <f>[32]Cashflow!BLR14/1000</f>
        <v>0</v>
      </c>
      <c r="BLT16" s="24">
        <f>[32]Cashflow!BLS14/1000</f>
        <v>0</v>
      </c>
      <c r="BLU16" s="24">
        <f>[32]Cashflow!BLT14/1000</f>
        <v>0</v>
      </c>
      <c r="BLV16" s="24">
        <f>[32]Cashflow!BLU14/1000</f>
        <v>0</v>
      </c>
      <c r="BLW16" s="24">
        <f>[32]Cashflow!BLV14/1000</f>
        <v>0</v>
      </c>
      <c r="BLX16" s="24">
        <f>[32]Cashflow!BLW14/1000</f>
        <v>0</v>
      </c>
      <c r="BLY16" s="24">
        <f>[32]Cashflow!BLX14/1000</f>
        <v>0</v>
      </c>
      <c r="BLZ16" s="24">
        <f>[32]Cashflow!BLY14/1000</f>
        <v>0</v>
      </c>
      <c r="BMA16" s="24">
        <f>[32]Cashflow!BLZ14/1000</f>
        <v>0</v>
      </c>
      <c r="BMB16" s="24">
        <f>[32]Cashflow!BMA14/1000</f>
        <v>0</v>
      </c>
      <c r="BMC16" s="24">
        <f>[32]Cashflow!BMB14/1000</f>
        <v>0</v>
      </c>
      <c r="BMD16" s="24">
        <f>[32]Cashflow!BMC14/1000</f>
        <v>0</v>
      </c>
      <c r="BME16" s="24">
        <f>[32]Cashflow!BMD14/1000</f>
        <v>0</v>
      </c>
      <c r="BMF16" s="24">
        <f>[32]Cashflow!BME14/1000</f>
        <v>0</v>
      </c>
      <c r="BMG16" s="24">
        <f>[32]Cashflow!BMF14/1000</f>
        <v>0</v>
      </c>
      <c r="BMH16" s="24">
        <f>[32]Cashflow!BMG14/1000</f>
        <v>0</v>
      </c>
      <c r="BMI16" s="24">
        <f>[32]Cashflow!BMH14/1000</f>
        <v>0</v>
      </c>
      <c r="BMJ16" s="24">
        <f>[32]Cashflow!BMI14/1000</f>
        <v>0</v>
      </c>
      <c r="BMK16" s="24">
        <f>[32]Cashflow!BMJ14/1000</f>
        <v>0</v>
      </c>
      <c r="BML16" s="24">
        <f>[32]Cashflow!BMK14/1000</f>
        <v>0</v>
      </c>
      <c r="BMM16" s="24">
        <f>[32]Cashflow!BML14/1000</f>
        <v>0</v>
      </c>
      <c r="BMN16" s="24">
        <f>[32]Cashflow!BMM14/1000</f>
        <v>0</v>
      </c>
      <c r="BMO16" s="24">
        <f>[32]Cashflow!BMN14/1000</f>
        <v>0</v>
      </c>
      <c r="BMP16" s="24">
        <f>[32]Cashflow!BMO14/1000</f>
        <v>0</v>
      </c>
      <c r="BMQ16" s="24">
        <f>[32]Cashflow!BMP14/1000</f>
        <v>0</v>
      </c>
      <c r="BMR16" s="24">
        <f>[32]Cashflow!BMQ14/1000</f>
        <v>0</v>
      </c>
      <c r="BMS16" s="24">
        <f>[32]Cashflow!BMR14/1000</f>
        <v>0</v>
      </c>
      <c r="BMT16" s="24">
        <f>[32]Cashflow!BMS14/1000</f>
        <v>0</v>
      </c>
      <c r="BMU16" s="24">
        <f>[32]Cashflow!BMT14/1000</f>
        <v>0</v>
      </c>
      <c r="BMV16" s="24">
        <f>[32]Cashflow!BMU14/1000</f>
        <v>0</v>
      </c>
      <c r="BMW16" s="24">
        <f>[32]Cashflow!BMV14/1000</f>
        <v>0</v>
      </c>
      <c r="BMX16" s="24">
        <f>[32]Cashflow!BMW14/1000</f>
        <v>0</v>
      </c>
      <c r="BMY16" s="24">
        <f>[32]Cashflow!BMX14/1000</f>
        <v>0</v>
      </c>
      <c r="BMZ16" s="24">
        <f>[32]Cashflow!BMY14/1000</f>
        <v>0</v>
      </c>
      <c r="BNA16" s="24">
        <f>[32]Cashflow!BMZ14/1000</f>
        <v>0</v>
      </c>
      <c r="BNB16" s="24">
        <f>[32]Cashflow!BNA14/1000</f>
        <v>0</v>
      </c>
      <c r="BNC16" s="24">
        <f>[32]Cashflow!BNB14/1000</f>
        <v>0</v>
      </c>
      <c r="BND16" s="24">
        <f>[32]Cashflow!BNC14/1000</f>
        <v>0</v>
      </c>
      <c r="BNE16" s="24">
        <f>[32]Cashflow!BND14/1000</f>
        <v>0</v>
      </c>
      <c r="BNF16" s="24">
        <f>[32]Cashflow!BNE14/1000</f>
        <v>0</v>
      </c>
      <c r="BNG16" s="24">
        <f>[32]Cashflow!BNF14/1000</f>
        <v>0</v>
      </c>
      <c r="BNH16" s="24">
        <f>[32]Cashflow!BNG14/1000</f>
        <v>0</v>
      </c>
      <c r="BNI16" s="24">
        <f>[32]Cashflow!BNH14/1000</f>
        <v>0</v>
      </c>
      <c r="BNJ16" s="24">
        <f>[32]Cashflow!BNI14/1000</f>
        <v>0</v>
      </c>
      <c r="BNK16" s="24">
        <f>[32]Cashflow!BNJ14/1000</f>
        <v>0</v>
      </c>
      <c r="BNL16" s="24">
        <f>[32]Cashflow!BNK14/1000</f>
        <v>0</v>
      </c>
      <c r="BNM16" s="24">
        <f>[32]Cashflow!BNL14/1000</f>
        <v>0</v>
      </c>
      <c r="BNN16" s="24">
        <f>[32]Cashflow!BNM14/1000</f>
        <v>0</v>
      </c>
      <c r="BNO16" s="24">
        <f>[32]Cashflow!BNN14/1000</f>
        <v>0</v>
      </c>
      <c r="BNP16" s="24">
        <f>[32]Cashflow!BNO14/1000</f>
        <v>0</v>
      </c>
      <c r="BNQ16" s="24">
        <f>[32]Cashflow!BNP14/1000</f>
        <v>0</v>
      </c>
      <c r="BNR16" s="24">
        <f>[32]Cashflow!BNQ14/1000</f>
        <v>0</v>
      </c>
      <c r="BNS16" s="24">
        <f>[32]Cashflow!BNR14/1000</f>
        <v>0</v>
      </c>
      <c r="BNT16" s="24">
        <f>[32]Cashflow!BNS14/1000</f>
        <v>0</v>
      </c>
      <c r="BNU16" s="24">
        <f>[32]Cashflow!BNT14/1000</f>
        <v>0</v>
      </c>
      <c r="BNV16" s="24">
        <f>[32]Cashflow!BNU14/1000</f>
        <v>0</v>
      </c>
      <c r="BNW16" s="24">
        <f>[32]Cashflow!BNV14/1000</f>
        <v>0</v>
      </c>
      <c r="BNX16" s="24">
        <f>[32]Cashflow!BNW14/1000</f>
        <v>0</v>
      </c>
      <c r="BNY16" s="24">
        <f>[32]Cashflow!BNX14/1000</f>
        <v>0</v>
      </c>
      <c r="BNZ16" s="24">
        <f>[32]Cashflow!BNY14/1000</f>
        <v>0</v>
      </c>
      <c r="BOA16" s="24">
        <f>[32]Cashflow!BNZ14/1000</f>
        <v>0</v>
      </c>
      <c r="BOB16" s="24">
        <f>[32]Cashflow!BOA14/1000</f>
        <v>0</v>
      </c>
      <c r="BOC16" s="24">
        <f>[32]Cashflow!BOB14/1000</f>
        <v>0</v>
      </c>
      <c r="BOD16" s="24">
        <f>[32]Cashflow!BOC14/1000</f>
        <v>0</v>
      </c>
      <c r="BOE16" s="24">
        <f>[32]Cashflow!BOD14/1000</f>
        <v>0</v>
      </c>
      <c r="BOF16" s="24">
        <f>[32]Cashflow!BOE14/1000</f>
        <v>0</v>
      </c>
      <c r="BOG16" s="24">
        <f>[32]Cashflow!BOF14/1000</f>
        <v>0</v>
      </c>
      <c r="BOH16" s="24">
        <f>[32]Cashflow!BOG14/1000</f>
        <v>0</v>
      </c>
      <c r="BOI16" s="24">
        <f>[32]Cashflow!BOH14/1000</f>
        <v>0</v>
      </c>
      <c r="BOJ16" s="24">
        <f>[32]Cashflow!BOI14/1000</f>
        <v>0</v>
      </c>
      <c r="BOK16" s="24">
        <f>[32]Cashflow!BOJ14/1000</f>
        <v>0</v>
      </c>
      <c r="BOL16" s="24">
        <f>[32]Cashflow!BOK14/1000</f>
        <v>0</v>
      </c>
      <c r="BOM16" s="24">
        <f>[32]Cashflow!BOL14/1000</f>
        <v>0</v>
      </c>
      <c r="BON16" s="24">
        <f>[32]Cashflow!BOM14/1000</f>
        <v>0</v>
      </c>
      <c r="BOO16" s="24">
        <f>[32]Cashflow!BON14/1000</f>
        <v>0</v>
      </c>
      <c r="BOP16" s="24">
        <f>[32]Cashflow!BOO14/1000</f>
        <v>0</v>
      </c>
      <c r="BOQ16" s="24">
        <f>[32]Cashflow!BOP14/1000</f>
        <v>0</v>
      </c>
      <c r="BOR16" s="24">
        <f>[32]Cashflow!BOQ14/1000</f>
        <v>0</v>
      </c>
      <c r="BOS16" s="24">
        <f>[32]Cashflow!BOR14/1000</f>
        <v>0</v>
      </c>
      <c r="BOT16" s="24">
        <f>[32]Cashflow!BOS14/1000</f>
        <v>0</v>
      </c>
      <c r="BOU16" s="24">
        <f>[32]Cashflow!BOT14/1000</f>
        <v>0</v>
      </c>
      <c r="BOV16" s="24">
        <f>[32]Cashflow!BOU14/1000</f>
        <v>0</v>
      </c>
      <c r="BOW16" s="24">
        <f>[32]Cashflow!BOV14/1000</f>
        <v>0</v>
      </c>
      <c r="BOX16" s="24">
        <f>[32]Cashflow!BOW14/1000</f>
        <v>0</v>
      </c>
      <c r="BOY16" s="24">
        <f>[32]Cashflow!BOX14/1000</f>
        <v>0</v>
      </c>
      <c r="BOZ16" s="24">
        <f>[32]Cashflow!BOY14/1000</f>
        <v>0</v>
      </c>
      <c r="BPA16" s="24">
        <f>[32]Cashflow!BOZ14/1000</f>
        <v>0</v>
      </c>
      <c r="BPB16" s="24">
        <f>[32]Cashflow!BPA14/1000</f>
        <v>0</v>
      </c>
      <c r="BPC16" s="24">
        <f>[32]Cashflow!BPB14/1000</f>
        <v>0</v>
      </c>
      <c r="BPD16" s="24">
        <f>[32]Cashflow!BPC14/1000</f>
        <v>0</v>
      </c>
      <c r="BPE16" s="24">
        <f>[32]Cashflow!BPD14/1000</f>
        <v>0</v>
      </c>
      <c r="BPF16" s="24">
        <f>[32]Cashflow!BPE14/1000</f>
        <v>0</v>
      </c>
      <c r="BPG16" s="24">
        <f>[32]Cashflow!BPF14/1000</f>
        <v>0</v>
      </c>
      <c r="BPH16" s="24">
        <f>[32]Cashflow!BPG14/1000</f>
        <v>0</v>
      </c>
      <c r="BPI16" s="24">
        <f>[32]Cashflow!BPH14/1000</f>
        <v>0</v>
      </c>
      <c r="BPJ16" s="24">
        <f>[32]Cashflow!BPI14/1000</f>
        <v>0</v>
      </c>
      <c r="BPK16" s="24">
        <f>[32]Cashflow!BPJ14/1000</f>
        <v>0</v>
      </c>
      <c r="BPL16" s="24">
        <f>[32]Cashflow!BPK14/1000</f>
        <v>0</v>
      </c>
      <c r="BPM16" s="24">
        <f>[32]Cashflow!BPL14/1000</f>
        <v>0</v>
      </c>
      <c r="BPN16" s="24">
        <f>[32]Cashflow!BPM14/1000</f>
        <v>0</v>
      </c>
      <c r="BPO16" s="24">
        <f>[32]Cashflow!BPN14/1000</f>
        <v>0</v>
      </c>
      <c r="BPP16" s="24">
        <f>[32]Cashflow!BPO14/1000</f>
        <v>0</v>
      </c>
      <c r="BPQ16" s="24">
        <f>[32]Cashflow!BPP14/1000</f>
        <v>0</v>
      </c>
      <c r="BPR16" s="24">
        <f>[32]Cashflow!BPQ14/1000</f>
        <v>0</v>
      </c>
      <c r="BPS16" s="24">
        <f>[32]Cashflow!BPR14/1000</f>
        <v>0</v>
      </c>
      <c r="BPT16" s="24">
        <f>[32]Cashflow!BPS14/1000</f>
        <v>0</v>
      </c>
      <c r="BPU16" s="24">
        <f>[32]Cashflow!BPT14/1000</f>
        <v>0</v>
      </c>
      <c r="BPV16" s="24">
        <f>[32]Cashflow!BPU14/1000</f>
        <v>0</v>
      </c>
      <c r="BPW16" s="24">
        <f>[32]Cashflow!BPV14/1000</f>
        <v>0</v>
      </c>
      <c r="BPX16" s="24">
        <f>[32]Cashflow!BPW14/1000</f>
        <v>0</v>
      </c>
      <c r="BPY16" s="24">
        <f>[32]Cashflow!BPX14/1000</f>
        <v>0</v>
      </c>
      <c r="BPZ16" s="24">
        <f>[32]Cashflow!BPY14/1000</f>
        <v>0</v>
      </c>
      <c r="BQA16" s="24">
        <f>[32]Cashflow!BPZ14/1000</f>
        <v>0</v>
      </c>
      <c r="BQB16" s="24">
        <f>[32]Cashflow!BQA14/1000</f>
        <v>0</v>
      </c>
      <c r="BQC16" s="24">
        <f>[32]Cashflow!BQB14/1000</f>
        <v>0</v>
      </c>
      <c r="BQD16" s="24">
        <f>[32]Cashflow!BQC14/1000</f>
        <v>0</v>
      </c>
      <c r="BQE16" s="24">
        <f>[32]Cashflow!BQD14/1000</f>
        <v>0</v>
      </c>
      <c r="BQF16" s="24">
        <f>[32]Cashflow!BQE14/1000</f>
        <v>0</v>
      </c>
      <c r="BQG16" s="24">
        <f>[32]Cashflow!BQF14/1000</f>
        <v>0</v>
      </c>
      <c r="BQH16" s="24">
        <f>[32]Cashflow!BQG14/1000</f>
        <v>0</v>
      </c>
      <c r="BQI16" s="24">
        <f>[32]Cashflow!BQH14/1000</f>
        <v>0</v>
      </c>
      <c r="BQJ16" s="24">
        <f>[32]Cashflow!BQI14/1000</f>
        <v>0</v>
      </c>
      <c r="BQK16" s="24">
        <f>[32]Cashflow!BQJ14/1000</f>
        <v>0</v>
      </c>
      <c r="BQL16" s="24">
        <f>[32]Cashflow!BQK14/1000</f>
        <v>0</v>
      </c>
      <c r="BQM16" s="24">
        <f>[32]Cashflow!BQL14/1000</f>
        <v>0</v>
      </c>
      <c r="BQN16" s="24">
        <f>[32]Cashflow!BQM14/1000</f>
        <v>0</v>
      </c>
      <c r="BQO16" s="24">
        <f>[32]Cashflow!BQN14/1000</f>
        <v>0</v>
      </c>
      <c r="BQP16" s="24">
        <f>[32]Cashflow!BQO14/1000</f>
        <v>0</v>
      </c>
      <c r="BQQ16" s="24">
        <f>[32]Cashflow!BQP14/1000</f>
        <v>0</v>
      </c>
      <c r="BQR16" s="24">
        <f>[32]Cashflow!BQQ14/1000</f>
        <v>0</v>
      </c>
      <c r="BQS16" s="24">
        <f>[32]Cashflow!BQR14/1000</f>
        <v>0</v>
      </c>
      <c r="BQT16" s="24">
        <f>[32]Cashflow!BQS14/1000</f>
        <v>0</v>
      </c>
      <c r="BQU16" s="24">
        <f>[32]Cashflow!BQT14/1000</f>
        <v>0</v>
      </c>
      <c r="BQV16" s="24">
        <f>[32]Cashflow!BQU14/1000</f>
        <v>0</v>
      </c>
      <c r="BQW16" s="24">
        <f>[32]Cashflow!BQV14/1000</f>
        <v>0</v>
      </c>
      <c r="BQX16" s="24">
        <f>[32]Cashflow!BQW14/1000</f>
        <v>0</v>
      </c>
      <c r="BQY16" s="24">
        <f>[32]Cashflow!BQX14/1000</f>
        <v>0</v>
      </c>
      <c r="BQZ16" s="24">
        <f>[32]Cashflow!BQY14/1000</f>
        <v>0</v>
      </c>
      <c r="BRA16" s="24">
        <f>[32]Cashflow!BQZ14/1000</f>
        <v>0</v>
      </c>
      <c r="BRB16" s="24">
        <f>[32]Cashflow!BRA14/1000</f>
        <v>0</v>
      </c>
      <c r="BRC16" s="24">
        <f>[32]Cashflow!BRB14/1000</f>
        <v>0</v>
      </c>
      <c r="BRD16" s="24">
        <f>[32]Cashflow!BRC14/1000</f>
        <v>0</v>
      </c>
      <c r="BRE16" s="24">
        <f>[32]Cashflow!BRD14/1000</f>
        <v>0</v>
      </c>
      <c r="BRF16" s="24">
        <f>[32]Cashflow!BRE14/1000</f>
        <v>0</v>
      </c>
      <c r="BRG16" s="24">
        <f>[32]Cashflow!BRF14/1000</f>
        <v>0</v>
      </c>
      <c r="BRH16" s="24">
        <f>[32]Cashflow!BRG14/1000</f>
        <v>0</v>
      </c>
      <c r="BRI16" s="24">
        <f>[32]Cashflow!BRH14/1000</f>
        <v>0</v>
      </c>
      <c r="BRJ16" s="24">
        <f>[32]Cashflow!BRI14/1000</f>
        <v>0</v>
      </c>
      <c r="BRK16" s="24">
        <f>[32]Cashflow!BRJ14/1000</f>
        <v>0</v>
      </c>
      <c r="BRL16" s="24">
        <f>[32]Cashflow!BRK14/1000</f>
        <v>0</v>
      </c>
      <c r="BRM16" s="24">
        <f>[32]Cashflow!BRL14/1000</f>
        <v>0</v>
      </c>
      <c r="BRN16" s="24">
        <f>[32]Cashflow!BRM14/1000</f>
        <v>0</v>
      </c>
      <c r="BRO16" s="24">
        <f>[32]Cashflow!BRN14/1000</f>
        <v>0</v>
      </c>
      <c r="BRP16" s="24">
        <f>[32]Cashflow!BRO14/1000</f>
        <v>0</v>
      </c>
      <c r="BRQ16" s="24">
        <f>[32]Cashflow!BRP14/1000</f>
        <v>0</v>
      </c>
      <c r="BRR16" s="24">
        <f>[32]Cashflow!BRQ14/1000</f>
        <v>0</v>
      </c>
      <c r="BRS16" s="24">
        <f>[32]Cashflow!BRR14/1000</f>
        <v>0</v>
      </c>
      <c r="BRT16" s="24">
        <f>[32]Cashflow!BRS14/1000</f>
        <v>0</v>
      </c>
      <c r="BRU16" s="24">
        <f>[32]Cashflow!BRT14/1000</f>
        <v>0</v>
      </c>
      <c r="BRV16" s="24">
        <f>[32]Cashflow!BRU14/1000</f>
        <v>0</v>
      </c>
      <c r="BRW16" s="24">
        <f>[32]Cashflow!BRV14/1000</f>
        <v>0</v>
      </c>
      <c r="BRX16" s="24">
        <f>[32]Cashflow!BRW14/1000</f>
        <v>0</v>
      </c>
      <c r="BRY16" s="24">
        <f>[32]Cashflow!BRX14/1000</f>
        <v>0</v>
      </c>
      <c r="BRZ16" s="24">
        <f>[32]Cashflow!BRY14/1000</f>
        <v>0</v>
      </c>
      <c r="BSA16" s="24">
        <f>[32]Cashflow!BRZ14/1000</f>
        <v>0</v>
      </c>
      <c r="BSB16" s="24">
        <f>[32]Cashflow!BSA14/1000</f>
        <v>0</v>
      </c>
      <c r="BSC16" s="24">
        <f>[32]Cashflow!BSB14/1000</f>
        <v>0</v>
      </c>
      <c r="BSD16" s="24">
        <f>[32]Cashflow!BSC14/1000</f>
        <v>0</v>
      </c>
      <c r="BSE16" s="24">
        <f>[32]Cashflow!BSD14/1000</f>
        <v>0</v>
      </c>
      <c r="BSF16" s="24">
        <f>[32]Cashflow!BSE14/1000</f>
        <v>0</v>
      </c>
      <c r="BSG16" s="24">
        <f>[32]Cashflow!BSF14/1000</f>
        <v>0</v>
      </c>
      <c r="BSH16" s="24">
        <f>[32]Cashflow!BSG14/1000</f>
        <v>0</v>
      </c>
      <c r="BSI16" s="24">
        <f>[32]Cashflow!BSH14/1000</f>
        <v>0</v>
      </c>
      <c r="BSJ16" s="24">
        <f>[32]Cashflow!BSI14/1000</f>
        <v>0</v>
      </c>
      <c r="BSK16" s="24">
        <f>[32]Cashflow!BSJ14/1000</f>
        <v>0</v>
      </c>
      <c r="BSL16" s="24">
        <f>[32]Cashflow!BSK14/1000</f>
        <v>0</v>
      </c>
      <c r="BSM16" s="24">
        <f>[32]Cashflow!BSL14/1000</f>
        <v>0</v>
      </c>
      <c r="BSN16" s="24">
        <f>[32]Cashflow!BSM14/1000</f>
        <v>0</v>
      </c>
      <c r="BSO16" s="24">
        <f>[32]Cashflow!BSN14/1000</f>
        <v>0</v>
      </c>
      <c r="BSP16" s="24">
        <f>[32]Cashflow!BSO14/1000</f>
        <v>0</v>
      </c>
      <c r="BSQ16" s="24">
        <f>[32]Cashflow!BSP14/1000</f>
        <v>0</v>
      </c>
      <c r="BSR16" s="24">
        <f>[32]Cashflow!BSQ14/1000</f>
        <v>0</v>
      </c>
      <c r="BSS16" s="24">
        <f>[32]Cashflow!BSR14/1000</f>
        <v>0</v>
      </c>
      <c r="BST16" s="24">
        <f>[32]Cashflow!BSS14/1000</f>
        <v>0</v>
      </c>
      <c r="BSU16" s="24">
        <f>[32]Cashflow!BST14/1000</f>
        <v>0</v>
      </c>
      <c r="BSV16" s="24">
        <f>[32]Cashflow!BSU14/1000</f>
        <v>0</v>
      </c>
      <c r="BSW16" s="24">
        <f>[32]Cashflow!BSV14/1000</f>
        <v>0</v>
      </c>
      <c r="BSX16" s="24">
        <f>[32]Cashflow!BSW14/1000</f>
        <v>0</v>
      </c>
      <c r="BSY16" s="24">
        <f>[32]Cashflow!BSX14/1000</f>
        <v>0</v>
      </c>
      <c r="BSZ16" s="24">
        <f>[32]Cashflow!BSY14/1000</f>
        <v>0</v>
      </c>
      <c r="BTA16" s="24">
        <f>[32]Cashflow!BSZ14/1000</f>
        <v>0</v>
      </c>
      <c r="BTB16" s="24">
        <f>[32]Cashflow!BTA14/1000</f>
        <v>0</v>
      </c>
      <c r="BTC16" s="24">
        <f>[32]Cashflow!BTB14/1000</f>
        <v>0</v>
      </c>
      <c r="BTD16" s="24">
        <f>[32]Cashflow!BTC14/1000</f>
        <v>0</v>
      </c>
      <c r="BTE16" s="24">
        <f>[32]Cashflow!BTD14/1000</f>
        <v>0</v>
      </c>
      <c r="BTF16" s="24">
        <f>[32]Cashflow!BTE14/1000</f>
        <v>0</v>
      </c>
      <c r="BTG16" s="24">
        <f>[32]Cashflow!BTF14/1000</f>
        <v>0</v>
      </c>
      <c r="BTH16" s="24">
        <f>[32]Cashflow!BTG14/1000</f>
        <v>0</v>
      </c>
      <c r="BTI16" s="24">
        <f>[32]Cashflow!BTH14/1000</f>
        <v>0</v>
      </c>
      <c r="BTJ16" s="24">
        <f>[32]Cashflow!BTI14/1000</f>
        <v>0</v>
      </c>
      <c r="BTK16" s="24">
        <f>[32]Cashflow!BTJ14/1000</f>
        <v>0</v>
      </c>
      <c r="BTL16" s="24">
        <f>[32]Cashflow!BTK14/1000</f>
        <v>0</v>
      </c>
      <c r="BTM16" s="24">
        <f>[32]Cashflow!BTL14/1000</f>
        <v>0</v>
      </c>
      <c r="BTN16" s="24">
        <f>[32]Cashflow!BTM14/1000</f>
        <v>0</v>
      </c>
      <c r="BTO16" s="24">
        <f>[32]Cashflow!BTN14/1000</f>
        <v>0</v>
      </c>
      <c r="BTP16" s="24">
        <f>[32]Cashflow!BTO14/1000</f>
        <v>0</v>
      </c>
      <c r="BTQ16" s="24">
        <f>[32]Cashflow!BTP14/1000</f>
        <v>0</v>
      </c>
      <c r="BTR16" s="24">
        <f>[32]Cashflow!BTQ14/1000</f>
        <v>0</v>
      </c>
      <c r="BTS16" s="24">
        <f>[32]Cashflow!BTR14/1000</f>
        <v>0</v>
      </c>
      <c r="BTT16" s="24">
        <f>[32]Cashflow!BTS14/1000</f>
        <v>0</v>
      </c>
      <c r="BTU16" s="24">
        <f>[32]Cashflow!BTT14/1000</f>
        <v>0</v>
      </c>
      <c r="BTV16" s="24">
        <f>[32]Cashflow!BTU14/1000</f>
        <v>0</v>
      </c>
      <c r="BTW16" s="24">
        <f>[32]Cashflow!BTV14/1000</f>
        <v>0</v>
      </c>
      <c r="BTX16" s="24">
        <f>[32]Cashflow!BTW14/1000</f>
        <v>0</v>
      </c>
      <c r="BTY16" s="24">
        <f>[32]Cashflow!BTX14/1000</f>
        <v>0</v>
      </c>
      <c r="BTZ16" s="24">
        <f>[32]Cashflow!BTY14/1000</f>
        <v>0</v>
      </c>
      <c r="BUA16" s="24">
        <f>[32]Cashflow!BTZ14/1000</f>
        <v>0</v>
      </c>
      <c r="BUB16" s="24">
        <f>[32]Cashflow!BUA14/1000</f>
        <v>0</v>
      </c>
      <c r="BUC16" s="24">
        <f>[32]Cashflow!BUB14/1000</f>
        <v>0</v>
      </c>
      <c r="BUD16" s="24">
        <f>[32]Cashflow!BUC14/1000</f>
        <v>0</v>
      </c>
      <c r="BUE16" s="24">
        <f>[32]Cashflow!BUD14/1000</f>
        <v>0</v>
      </c>
      <c r="BUF16" s="24">
        <f>[32]Cashflow!BUE14/1000</f>
        <v>0</v>
      </c>
      <c r="BUG16" s="24">
        <f>[32]Cashflow!BUF14/1000</f>
        <v>0</v>
      </c>
      <c r="BUH16" s="24">
        <f>[32]Cashflow!BUG14/1000</f>
        <v>0</v>
      </c>
      <c r="BUI16" s="24">
        <f>[32]Cashflow!BUH14/1000</f>
        <v>0</v>
      </c>
      <c r="BUJ16" s="24">
        <f>[32]Cashflow!BUI14/1000</f>
        <v>0</v>
      </c>
      <c r="BUK16" s="24">
        <f>[32]Cashflow!BUJ14/1000</f>
        <v>0</v>
      </c>
      <c r="BUL16" s="24">
        <f>[32]Cashflow!BUK14/1000</f>
        <v>0</v>
      </c>
      <c r="BUM16" s="24">
        <f>[32]Cashflow!BUL14/1000</f>
        <v>0</v>
      </c>
      <c r="BUN16" s="24">
        <f>[32]Cashflow!BUM14/1000</f>
        <v>0</v>
      </c>
      <c r="BUO16" s="24">
        <f>[32]Cashflow!BUN14/1000</f>
        <v>0</v>
      </c>
      <c r="BUP16" s="24">
        <f>[32]Cashflow!BUO14/1000</f>
        <v>0</v>
      </c>
      <c r="BUQ16" s="24">
        <f>[32]Cashflow!BUP14/1000</f>
        <v>0</v>
      </c>
      <c r="BUR16" s="24">
        <f>[32]Cashflow!BUQ14/1000</f>
        <v>0</v>
      </c>
      <c r="BUS16" s="24">
        <f>[32]Cashflow!BUR14/1000</f>
        <v>0</v>
      </c>
      <c r="BUT16" s="24">
        <f>[32]Cashflow!BUS14/1000</f>
        <v>0</v>
      </c>
      <c r="BUU16" s="24">
        <f>[32]Cashflow!BUT14/1000</f>
        <v>0</v>
      </c>
      <c r="BUV16" s="24">
        <f>[32]Cashflow!BUU14/1000</f>
        <v>0</v>
      </c>
      <c r="BUW16" s="24">
        <f>[32]Cashflow!BUV14/1000</f>
        <v>0</v>
      </c>
      <c r="BUX16" s="24">
        <f>[32]Cashflow!BUW14/1000</f>
        <v>0</v>
      </c>
      <c r="BUY16" s="24">
        <f>[32]Cashflow!BUX14/1000</f>
        <v>0</v>
      </c>
      <c r="BUZ16" s="24">
        <f>[32]Cashflow!BUY14/1000</f>
        <v>0</v>
      </c>
      <c r="BVA16" s="24">
        <f>[32]Cashflow!BUZ14/1000</f>
        <v>0</v>
      </c>
      <c r="BVB16" s="24">
        <f>[32]Cashflow!BVA14/1000</f>
        <v>0</v>
      </c>
      <c r="BVC16" s="24">
        <f>[32]Cashflow!BVB14/1000</f>
        <v>0</v>
      </c>
      <c r="BVD16" s="24">
        <f>[32]Cashflow!BVC14/1000</f>
        <v>0</v>
      </c>
      <c r="BVE16" s="24">
        <f>[32]Cashflow!BVD14/1000</f>
        <v>0</v>
      </c>
      <c r="BVF16" s="24">
        <f>[32]Cashflow!BVE14/1000</f>
        <v>0</v>
      </c>
      <c r="BVG16" s="24">
        <f>[32]Cashflow!BVF14/1000</f>
        <v>0</v>
      </c>
      <c r="BVH16" s="24">
        <f>[32]Cashflow!BVG14/1000</f>
        <v>0</v>
      </c>
      <c r="BVI16" s="24">
        <f>[32]Cashflow!BVH14/1000</f>
        <v>0</v>
      </c>
      <c r="BVJ16" s="24">
        <f>[32]Cashflow!BVI14/1000</f>
        <v>0</v>
      </c>
      <c r="BVK16" s="24">
        <f>[32]Cashflow!BVJ14/1000</f>
        <v>0</v>
      </c>
      <c r="BVL16" s="24">
        <f>[32]Cashflow!BVK14/1000</f>
        <v>0</v>
      </c>
      <c r="BVM16" s="24">
        <f>[32]Cashflow!BVL14/1000</f>
        <v>0</v>
      </c>
      <c r="BVN16" s="24">
        <f>[32]Cashflow!BVM14/1000</f>
        <v>0</v>
      </c>
      <c r="BVO16" s="24">
        <f>[32]Cashflow!BVN14/1000</f>
        <v>0</v>
      </c>
      <c r="BVP16" s="24">
        <f>[32]Cashflow!BVO14/1000</f>
        <v>0</v>
      </c>
      <c r="BVQ16" s="24">
        <f>[32]Cashflow!BVP14/1000</f>
        <v>0</v>
      </c>
      <c r="BVR16" s="24">
        <f>[32]Cashflow!BVQ14/1000</f>
        <v>0</v>
      </c>
      <c r="BVS16" s="24">
        <f>[32]Cashflow!BVR14/1000</f>
        <v>0</v>
      </c>
      <c r="BVT16" s="24">
        <f>[32]Cashflow!BVS14/1000</f>
        <v>0</v>
      </c>
      <c r="BVU16" s="24">
        <f>[32]Cashflow!BVT14/1000</f>
        <v>0</v>
      </c>
      <c r="BVV16" s="24">
        <f>[32]Cashflow!BVU14/1000</f>
        <v>0</v>
      </c>
      <c r="BVW16" s="24">
        <f>[32]Cashflow!BVV14/1000</f>
        <v>0</v>
      </c>
      <c r="BVX16" s="24">
        <f>[32]Cashflow!BVW14/1000</f>
        <v>0</v>
      </c>
      <c r="BVY16" s="24">
        <f>[32]Cashflow!BVX14/1000</f>
        <v>0</v>
      </c>
      <c r="BVZ16" s="24">
        <f>[32]Cashflow!BVY14/1000</f>
        <v>0</v>
      </c>
      <c r="BWA16" s="24">
        <f>[32]Cashflow!BVZ14/1000</f>
        <v>0</v>
      </c>
      <c r="BWB16" s="24">
        <f>[32]Cashflow!BWA14/1000</f>
        <v>0</v>
      </c>
      <c r="BWC16" s="24">
        <f>[32]Cashflow!BWB14/1000</f>
        <v>0</v>
      </c>
      <c r="BWD16" s="24">
        <f>[32]Cashflow!BWC14/1000</f>
        <v>0</v>
      </c>
      <c r="BWE16" s="24">
        <f>[32]Cashflow!BWD14/1000</f>
        <v>0</v>
      </c>
      <c r="BWF16" s="24">
        <f>[32]Cashflow!BWE14/1000</f>
        <v>0</v>
      </c>
      <c r="BWG16" s="24">
        <f>[32]Cashflow!BWF14/1000</f>
        <v>0</v>
      </c>
      <c r="BWH16" s="24">
        <f>[32]Cashflow!BWG14/1000</f>
        <v>0</v>
      </c>
      <c r="BWI16" s="24">
        <f>[32]Cashflow!BWH14/1000</f>
        <v>0</v>
      </c>
      <c r="BWJ16" s="24">
        <f>[32]Cashflow!BWI14/1000</f>
        <v>0</v>
      </c>
      <c r="BWK16" s="24">
        <f>[32]Cashflow!BWJ14/1000</f>
        <v>0</v>
      </c>
      <c r="BWL16" s="24">
        <f>[32]Cashflow!BWK14/1000</f>
        <v>0</v>
      </c>
      <c r="BWM16" s="24">
        <f>[32]Cashflow!BWL14/1000</f>
        <v>0</v>
      </c>
      <c r="BWN16" s="24">
        <f>[32]Cashflow!BWM14/1000</f>
        <v>0</v>
      </c>
      <c r="BWO16" s="24">
        <f>[32]Cashflow!BWN14/1000</f>
        <v>0</v>
      </c>
      <c r="BWP16" s="24">
        <f>[32]Cashflow!BWO14/1000</f>
        <v>0</v>
      </c>
      <c r="BWQ16" s="24">
        <f>[32]Cashflow!BWP14/1000</f>
        <v>0</v>
      </c>
      <c r="BWR16" s="24">
        <f>[32]Cashflow!BWQ14/1000</f>
        <v>0</v>
      </c>
      <c r="BWS16" s="24">
        <f>[32]Cashflow!BWR14/1000</f>
        <v>0</v>
      </c>
      <c r="BWT16" s="24">
        <f>[32]Cashflow!BWS14/1000</f>
        <v>0</v>
      </c>
      <c r="BWU16" s="24">
        <f>[32]Cashflow!BWT14/1000</f>
        <v>0</v>
      </c>
      <c r="BWV16" s="24">
        <f>[32]Cashflow!BWU14/1000</f>
        <v>0</v>
      </c>
      <c r="BWW16" s="24">
        <f>[32]Cashflow!BWV14/1000</f>
        <v>0</v>
      </c>
      <c r="BWX16" s="24">
        <f>[32]Cashflow!BWW14/1000</f>
        <v>0</v>
      </c>
      <c r="BWY16" s="24">
        <f>[32]Cashflow!BWX14/1000</f>
        <v>0</v>
      </c>
      <c r="BWZ16" s="24">
        <f>[32]Cashflow!BWY14/1000</f>
        <v>0</v>
      </c>
      <c r="BXA16" s="24">
        <f>[32]Cashflow!BWZ14/1000</f>
        <v>0</v>
      </c>
      <c r="BXB16" s="24">
        <f>[32]Cashflow!BXA14/1000</f>
        <v>0</v>
      </c>
      <c r="BXC16" s="24">
        <f>[32]Cashflow!BXB14/1000</f>
        <v>0</v>
      </c>
      <c r="BXD16" s="24">
        <f>[32]Cashflow!BXC14/1000</f>
        <v>0</v>
      </c>
      <c r="BXE16" s="24">
        <f>[32]Cashflow!BXD14/1000</f>
        <v>0</v>
      </c>
      <c r="BXF16" s="24">
        <f>[32]Cashflow!BXE14/1000</f>
        <v>0</v>
      </c>
      <c r="BXG16" s="24">
        <f>[32]Cashflow!BXF14/1000</f>
        <v>0</v>
      </c>
      <c r="BXH16" s="24">
        <f>[32]Cashflow!BXG14/1000</f>
        <v>0</v>
      </c>
      <c r="BXI16" s="24">
        <f>[32]Cashflow!BXH14/1000</f>
        <v>0</v>
      </c>
      <c r="BXJ16" s="24">
        <f>[32]Cashflow!BXI14/1000</f>
        <v>0</v>
      </c>
      <c r="BXK16" s="24">
        <f>[32]Cashflow!BXJ14/1000</f>
        <v>0</v>
      </c>
      <c r="BXL16" s="24">
        <f>[32]Cashflow!BXK14/1000</f>
        <v>0</v>
      </c>
      <c r="BXM16" s="24">
        <f>[32]Cashflow!BXL14/1000</f>
        <v>0</v>
      </c>
      <c r="BXN16" s="24">
        <f>[32]Cashflow!BXM14/1000</f>
        <v>0</v>
      </c>
      <c r="BXO16" s="24">
        <f>[32]Cashflow!BXN14/1000</f>
        <v>0</v>
      </c>
      <c r="BXP16" s="24">
        <f>[32]Cashflow!BXO14/1000</f>
        <v>0</v>
      </c>
      <c r="BXQ16" s="24">
        <f>[32]Cashflow!BXP14/1000</f>
        <v>0</v>
      </c>
      <c r="BXR16" s="24">
        <f>[32]Cashflow!BXQ14/1000</f>
        <v>0</v>
      </c>
      <c r="BXS16" s="24">
        <f>[32]Cashflow!BXR14/1000</f>
        <v>0</v>
      </c>
      <c r="BXT16" s="24">
        <f>[32]Cashflow!BXS14/1000</f>
        <v>0</v>
      </c>
      <c r="BXU16" s="24">
        <f>[32]Cashflow!BXT14/1000</f>
        <v>0</v>
      </c>
      <c r="BXV16" s="24">
        <f>[32]Cashflow!BXU14/1000</f>
        <v>0</v>
      </c>
      <c r="BXW16" s="24">
        <f>[32]Cashflow!BXV14/1000</f>
        <v>0</v>
      </c>
      <c r="BXX16" s="24">
        <f>[32]Cashflow!BXW14/1000</f>
        <v>0</v>
      </c>
      <c r="BXY16" s="24">
        <f>[32]Cashflow!BXX14/1000</f>
        <v>0</v>
      </c>
      <c r="BXZ16" s="24">
        <f>[32]Cashflow!BXY14/1000</f>
        <v>0</v>
      </c>
      <c r="BYA16" s="24">
        <f>[32]Cashflow!BXZ14/1000</f>
        <v>0</v>
      </c>
      <c r="BYB16" s="24">
        <f>[32]Cashflow!BYA14/1000</f>
        <v>0</v>
      </c>
      <c r="BYC16" s="24">
        <f>[32]Cashflow!BYB14/1000</f>
        <v>0</v>
      </c>
      <c r="BYD16" s="24">
        <f>[32]Cashflow!BYC14/1000</f>
        <v>0</v>
      </c>
      <c r="BYE16" s="24">
        <f>[32]Cashflow!BYD14/1000</f>
        <v>0</v>
      </c>
      <c r="BYF16" s="24">
        <f>[32]Cashflow!BYE14/1000</f>
        <v>0</v>
      </c>
      <c r="BYG16" s="24">
        <f>[32]Cashflow!BYF14/1000</f>
        <v>0</v>
      </c>
      <c r="BYH16" s="24">
        <f>[32]Cashflow!BYG14/1000</f>
        <v>0</v>
      </c>
      <c r="BYI16" s="24">
        <f>[32]Cashflow!BYH14/1000</f>
        <v>0</v>
      </c>
      <c r="BYJ16" s="24">
        <f>[32]Cashflow!BYI14/1000</f>
        <v>0</v>
      </c>
      <c r="BYK16" s="24">
        <f>[32]Cashflow!BYJ14/1000</f>
        <v>0</v>
      </c>
      <c r="BYL16" s="24">
        <f>[32]Cashflow!BYK14/1000</f>
        <v>0</v>
      </c>
      <c r="BYM16" s="24">
        <f>[32]Cashflow!BYL14/1000</f>
        <v>0</v>
      </c>
      <c r="BYN16" s="24">
        <f>[32]Cashflow!BYM14/1000</f>
        <v>0</v>
      </c>
      <c r="BYO16" s="24">
        <f>[32]Cashflow!BYN14/1000</f>
        <v>0</v>
      </c>
      <c r="BYP16" s="24">
        <f>[32]Cashflow!BYO14/1000</f>
        <v>0</v>
      </c>
      <c r="BYQ16" s="24">
        <f>[32]Cashflow!BYP14/1000</f>
        <v>0</v>
      </c>
      <c r="BYR16" s="24">
        <f>[32]Cashflow!BYQ14/1000</f>
        <v>0</v>
      </c>
      <c r="BYS16" s="24">
        <f>[32]Cashflow!BYR14/1000</f>
        <v>0</v>
      </c>
      <c r="BYT16" s="24">
        <f>[32]Cashflow!BYS14/1000</f>
        <v>0</v>
      </c>
      <c r="BYU16" s="24">
        <f>[32]Cashflow!BYT14/1000</f>
        <v>0</v>
      </c>
      <c r="BYV16" s="24">
        <f>[32]Cashflow!BYU14/1000</f>
        <v>0</v>
      </c>
      <c r="BYW16" s="24">
        <f>[32]Cashflow!BYV14/1000</f>
        <v>0</v>
      </c>
      <c r="BYX16" s="24">
        <f>[32]Cashflow!BYW14/1000</f>
        <v>0</v>
      </c>
      <c r="BYY16" s="24">
        <f>[32]Cashflow!BYX14/1000</f>
        <v>0</v>
      </c>
      <c r="BYZ16" s="24">
        <f>[32]Cashflow!BYY14/1000</f>
        <v>0</v>
      </c>
      <c r="BZA16" s="24">
        <f>[32]Cashflow!BYZ14/1000</f>
        <v>0</v>
      </c>
      <c r="BZB16" s="24">
        <f>[32]Cashflow!BZA14/1000</f>
        <v>0</v>
      </c>
      <c r="BZC16" s="24">
        <f>[32]Cashflow!BZB14/1000</f>
        <v>0</v>
      </c>
      <c r="BZD16" s="24">
        <f>[32]Cashflow!BZC14/1000</f>
        <v>0</v>
      </c>
      <c r="BZE16" s="24">
        <f>[32]Cashflow!BZD14/1000</f>
        <v>0</v>
      </c>
      <c r="BZF16" s="24">
        <f>[32]Cashflow!BZE14/1000</f>
        <v>0</v>
      </c>
      <c r="BZG16" s="24">
        <f>[32]Cashflow!BZF14/1000</f>
        <v>0</v>
      </c>
      <c r="BZH16" s="24">
        <f>[32]Cashflow!BZG14/1000</f>
        <v>0</v>
      </c>
      <c r="BZI16" s="24">
        <f>[32]Cashflow!BZH14/1000</f>
        <v>0</v>
      </c>
      <c r="BZJ16" s="24">
        <f>[32]Cashflow!BZI14/1000</f>
        <v>0</v>
      </c>
      <c r="BZK16" s="24">
        <f>[32]Cashflow!BZJ14/1000</f>
        <v>0</v>
      </c>
      <c r="BZL16" s="24">
        <f>[32]Cashflow!BZK14/1000</f>
        <v>0</v>
      </c>
      <c r="BZM16" s="24">
        <f>[32]Cashflow!BZL14/1000</f>
        <v>0</v>
      </c>
      <c r="BZN16" s="24">
        <f>[32]Cashflow!BZM14/1000</f>
        <v>0</v>
      </c>
      <c r="BZO16" s="24">
        <f>[32]Cashflow!BZN14/1000</f>
        <v>0</v>
      </c>
      <c r="BZP16" s="24">
        <f>[32]Cashflow!BZO14/1000</f>
        <v>0</v>
      </c>
      <c r="BZQ16" s="24">
        <f>[32]Cashflow!BZP14/1000</f>
        <v>0</v>
      </c>
      <c r="BZR16" s="24">
        <f>[32]Cashflow!BZQ14/1000</f>
        <v>0</v>
      </c>
      <c r="BZS16" s="24">
        <f>[32]Cashflow!BZR14/1000</f>
        <v>0</v>
      </c>
      <c r="BZT16" s="24">
        <f>[32]Cashflow!BZS14/1000</f>
        <v>0</v>
      </c>
      <c r="BZU16" s="24">
        <f>[32]Cashflow!BZT14/1000</f>
        <v>0</v>
      </c>
      <c r="BZV16" s="24">
        <f>[32]Cashflow!BZU14/1000</f>
        <v>0</v>
      </c>
      <c r="BZW16" s="24">
        <f>[32]Cashflow!BZV14/1000</f>
        <v>0</v>
      </c>
      <c r="BZX16" s="24">
        <f>[32]Cashflow!BZW14/1000</f>
        <v>0</v>
      </c>
      <c r="BZY16" s="24">
        <f>[32]Cashflow!BZX14/1000</f>
        <v>0</v>
      </c>
      <c r="BZZ16" s="24">
        <f>[32]Cashflow!BZY14/1000</f>
        <v>0</v>
      </c>
      <c r="CAA16" s="24">
        <f>[32]Cashflow!BZZ14/1000</f>
        <v>0</v>
      </c>
      <c r="CAB16" s="24">
        <f>[32]Cashflow!CAA14/1000</f>
        <v>0</v>
      </c>
      <c r="CAC16" s="24">
        <f>[32]Cashflow!CAB14/1000</f>
        <v>0</v>
      </c>
      <c r="CAD16" s="24">
        <f>[32]Cashflow!CAC14/1000</f>
        <v>0</v>
      </c>
      <c r="CAE16" s="24">
        <f>[32]Cashflow!CAD14/1000</f>
        <v>0</v>
      </c>
      <c r="CAF16" s="24">
        <f>[32]Cashflow!CAE14/1000</f>
        <v>0</v>
      </c>
      <c r="CAG16" s="24">
        <f>[32]Cashflow!CAF14/1000</f>
        <v>0</v>
      </c>
      <c r="CAH16" s="24">
        <f>[32]Cashflow!CAG14/1000</f>
        <v>0</v>
      </c>
      <c r="CAI16" s="24">
        <f>[32]Cashflow!CAH14/1000</f>
        <v>0</v>
      </c>
      <c r="CAJ16" s="24">
        <f>[32]Cashflow!CAI14/1000</f>
        <v>0</v>
      </c>
      <c r="CAK16" s="24">
        <f>[32]Cashflow!CAJ14/1000</f>
        <v>0</v>
      </c>
      <c r="CAL16" s="24">
        <f>[32]Cashflow!CAK14/1000</f>
        <v>0</v>
      </c>
      <c r="CAM16" s="24">
        <f>[32]Cashflow!CAL14/1000</f>
        <v>0</v>
      </c>
      <c r="CAN16" s="24">
        <f>[32]Cashflow!CAM14/1000</f>
        <v>0</v>
      </c>
      <c r="CAO16" s="24">
        <f>[32]Cashflow!CAN14/1000</f>
        <v>0</v>
      </c>
      <c r="CAP16" s="24">
        <f>[32]Cashflow!CAO14/1000</f>
        <v>0</v>
      </c>
      <c r="CAQ16" s="24">
        <f>[32]Cashflow!CAP14/1000</f>
        <v>0</v>
      </c>
      <c r="CAR16" s="24">
        <f>[32]Cashflow!CAQ14/1000</f>
        <v>0</v>
      </c>
      <c r="CAS16" s="24">
        <f>[32]Cashflow!CAR14/1000</f>
        <v>0</v>
      </c>
      <c r="CAT16" s="24">
        <f>[32]Cashflow!CAS14/1000</f>
        <v>0</v>
      </c>
      <c r="CAU16" s="24">
        <f>[32]Cashflow!CAT14/1000</f>
        <v>0</v>
      </c>
      <c r="CAV16" s="24">
        <f>[32]Cashflow!CAU14/1000</f>
        <v>0</v>
      </c>
      <c r="CAW16" s="24">
        <f>[32]Cashflow!CAV14/1000</f>
        <v>0</v>
      </c>
      <c r="CAX16" s="24">
        <f>[32]Cashflow!CAW14/1000</f>
        <v>0</v>
      </c>
      <c r="CAY16" s="24">
        <f>[32]Cashflow!CAX14/1000</f>
        <v>0</v>
      </c>
      <c r="CAZ16" s="24">
        <f>[32]Cashflow!CAY14/1000</f>
        <v>0</v>
      </c>
      <c r="CBA16" s="24">
        <f>[32]Cashflow!CAZ14/1000</f>
        <v>0</v>
      </c>
      <c r="CBB16" s="24">
        <f>[32]Cashflow!CBA14/1000</f>
        <v>0</v>
      </c>
      <c r="CBC16" s="24">
        <f>[32]Cashflow!CBB14/1000</f>
        <v>0</v>
      </c>
      <c r="CBD16" s="24">
        <f>[32]Cashflow!CBC14/1000</f>
        <v>0</v>
      </c>
      <c r="CBE16" s="24">
        <f>[32]Cashflow!CBD14/1000</f>
        <v>0</v>
      </c>
      <c r="CBF16" s="24">
        <f>[32]Cashflow!CBE14/1000</f>
        <v>0</v>
      </c>
      <c r="CBG16" s="24">
        <f>[32]Cashflow!CBF14/1000</f>
        <v>0</v>
      </c>
      <c r="CBH16" s="24">
        <f>[32]Cashflow!CBG14/1000</f>
        <v>0</v>
      </c>
      <c r="CBI16" s="24">
        <f>[32]Cashflow!CBH14/1000</f>
        <v>0</v>
      </c>
      <c r="CBJ16" s="24">
        <f>[32]Cashflow!CBI14/1000</f>
        <v>0</v>
      </c>
      <c r="CBK16" s="24">
        <f>[32]Cashflow!CBJ14/1000</f>
        <v>0</v>
      </c>
      <c r="CBL16" s="24">
        <f>[32]Cashflow!CBK14/1000</f>
        <v>0</v>
      </c>
      <c r="CBM16" s="24">
        <f>[32]Cashflow!CBL14/1000</f>
        <v>0</v>
      </c>
      <c r="CBN16" s="24">
        <f>[32]Cashflow!CBM14/1000</f>
        <v>0</v>
      </c>
      <c r="CBO16" s="24">
        <f>[32]Cashflow!CBN14/1000</f>
        <v>0</v>
      </c>
      <c r="CBP16" s="24">
        <f>[32]Cashflow!CBO14/1000</f>
        <v>0</v>
      </c>
      <c r="CBQ16" s="24">
        <f>[32]Cashflow!CBP14/1000</f>
        <v>0</v>
      </c>
      <c r="CBR16" s="24">
        <f>[32]Cashflow!CBQ14/1000</f>
        <v>0</v>
      </c>
      <c r="CBS16" s="24">
        <f>[32]Cashflow!CBR14/1000</f>
        <v>0</v>
      </c>
      <c r="CBT16" s="24">
        <f>[32]Cashflow!CBS14/1000</f>
        <v>0</v>
      </c>
      <c r="CBU16" s="24">
        <f>[32]Cashflow!CBT14/1000</f>
        <v>0</v>
      </c>
      <c r="CBV16" s="24">
        <f>[32]Cashflow!CBU14/1000</f>
        <v>0</v>
      </c>
      <c r="CBW16" s="24">
        <f>[32]Cashflow!CBV14/1000</f>
        <v>0</v>
      </c>
      <c r="CBX16" s="24">
        <f>[32]Cashflow!CBW14/1000</f>
        <v>0</v>
      </c>
      <c r="CBY16" s="24">
        <f>[32]Cashflow!CBX14/1000</f>
        <v>0</v>
      </c>
      <c r="CBZ16" s="24">
        <f>[32]Cashflow!CBY14/1000</f>
        <v>0</v>
      </c>
      <c r="CCA16" s="24">
        <f>[32]Cashflow!CBZ14/1000</f>
        <v>0</v>
      </c>
      <c r="CCB16" s="24">
        <f>[32]Cashflow!CCA14/1000</f>
        <v>0</v>
      </c>
      <c r="CCC16" s="24">
        <f>[32]Cashflow!CCB14/1000</f>
        <v>0</v>
      </c>
      <c r="CCD16" s="24">
        <f>[32]Cashflow!CCC14/1000</f>
        <v>0</v>
      </c>
      <c r="CCE16" s="24">
        <f>[32]Cashflow!CCD14/1000</f>
        <v>0</v>
      </c>
      <c r="CCF16" s="24">
        <f>[32]Cashflow!CCE14/1000</f>
        <v>0</v>
      </c>
      <c r="CCG16" s="24">
        <f>[32]Cashflow!CCF14/1000</f>
        <v>0</v>
      </c>
      <c r="CCH16" s="24">
        <f>[32]Cashflow!CCG14/1000</f>
        <v>0</v>
      </c>
      <c r="CCI16" s="24">
        <f>[32]Cashflow!CCH14/1000</f>
        <v>0</v>
      </c>
      <c r="CCJ16" s="24">
        <f>[32]Cashflow!CCI14/1000</f>
        <v>0</v>
      </c>
      <c r="CCK16" s="24">
        <f>[32]Cashflow!CCJ14/1000</f>
        <v>0</v>
      </c>
      <c r="CCL16" s="24">
        <f>[32]Cashflow!CCK14/1000</f>
        <v>0</v>
      </c>
      <c r="CCM16" s="24">
        <f>[32]Cashflow!CCL14/1000</f>
        <v>0</v>
      </c>
      <c r="CCN16" s="24">
        <f>[32]Cashflow!CCM14/1000</f>
        <v>0</v>
      </c>
      <c r="CCO16" s="24">
        <f>[32]Cashflow!CCN14/1000</f>
        <v>0</v>
      </c>
      <c r="CCP16" s="24">
        <f>[32]Cashflow!CCO14/1000</f>
        <v>0</v>
      </c>
      <c r="CCQ16" s="24">
        <f>[32]Cashflow!CCP14/1000</f>
        <v>0</v>
      </c>
      <c r="CCR16" s="24">
        <f>[32]Cashflow!CCQ14/1000</f>
        <v>0</v>
      </c>
      <c r="CCS16" s="24">
        <f>[32]Cashflow!CCR14/1000</f>
        <v>0</v>
      </c>
      <c r="CCT16" s="24">
        <f>[32]Cashflow!CCS14/1000</f>
        <v>0</v>
      </c>
      <c r="CCU16" s="24">
        <f>[32]Cashflow!CCT14/1000</f>
        <v>0</v>
      </c>
      <c r="CCV16" s="24">
        <f>[32]Cashflow!CCU14/1000</f>
        <v>0</v>
      </c>
      <c r="CCW16" s="24">
        <f>[32]Cashflow!CCV14/1000</f>
        <v>0</v>
      </c>
      <c r="CCX16" s="24">
        <f>[32]Cashflow!CCW14/1000</f>
        <v>0</v>
      </c>
      <c r="CCY16" s="24">
        <f>[32]Cashflow!CCX14/1000</f>
        <v>0</v>
      </c>
      <c r="CCZ16" s="24">
        <f>[32]Cashflow!CCY14/1000</f>
        <v>0</v>
      </c>
      <c r="CDA16" s="24">
        <f>[32]Cashflow!CCZ14/1000</f>
        <v>0</v>
      </c>
      <c r="CDB16" s="24">
        <f>[32]Cashflow!CDA14/1000</f>
        <v>0</v>
      </c>
      <c r="CDC16" s="24">
        <f>[32]Cashflow!CDB14/1000</f>
        <v>0</v>
      </c>
      <c r="CDD16" s="24">
        <f>[32]Cashflow!CDC14/1000</f>
        <v>0</v>
      </c>
      <c r="CDE16" s="24">
        <f>[32]Cashflow!CDD14/1000</f>
        <v>0</v>
      </c>
      <c r="CDF16" s="24">
        <f>[32]Cashflow!CDE14/1000</f>
        <v>0</v>
      </c>
      <c r="CDG16" s="24">
        <f>[32]Cashflow!CDF14/1000</f>
        <v>0</v>
      </c>
      <c r="CDH16" s="24">
        <f>[32]Cashflow!CDG14/1000</f>
        <v>0</v>
      </c>
      <c r="CDI16" s="24">
        <f>[32]Cashflow!CDH14/1000</f>
        <v>0</v>
      </c>
      <c r="CDJ16" s="24">
        <f>[32]Cashflow!CDI14/1000</f>
        <v>0</v>
      </c>
      <c r="CDK16" s="24">
        <f>[32]Cashflow!CDJ14/1000</f>
        <v>0</v>
      </c>
      <c r="CDL16" s="24">
        <f>[32]Cashflow!CDK14/1000</f>
        <v>0</v>
      </c>
      <c r="CDM16" s="24">
        <f>[32]Cashflow!CDL14/1000</f>
        <v>0</v>
      </c>
      <c r="CDN16" s="24">
        <f>[32]Cashflow!CDM14/1000</f>
        <v>0</v>
      </c>
      <c r="CDO16" s="24">
        <f>[32]Cashflow!CDN14/1000</f>
        <v>0</v>
      </c>
      <c r="CDP16" s="24">
        <f>[32]Cashflow!CDO14/1000</f>
        <v>0</v>
      </c>
      <c r="CDQ16" s="24">
        <f>[32]Cashflow!CDP14/1000</f>
        <v>0</v>
      </c>
      <c r="CDR16" s="24">
        <f>[32]Cashflow!CDQ14/1000</f>
        <v>0</v>
      </c>
      <c r="CDS16" s="24">
        <f>[32]Cashflow!CDR14/1000</f>
        <v>0</v>
      </c>
      <c r="CDT16" s="24">
        <f>[32]Cashflow!CDS14/1000</f>
        <v>0</v>
      </c>
      <c r="CDU16" s="24">
        <f>[32]Cashflow!CDT14/1000</f>
        <v>0</v>
      </c>
      <c r="CDV16" s="24">
        <f>[32]Cashflow!CDU14/1000</f>
        <v>0</v>
      </c>
      <c r="CDW16" s="24">
        <f>[32]Cashflow!CDV14/1000</f>
        <v>0</v>
      </c>
      <c r="CDX16" s="24">
        <f>[32]Cashflow!CDW14/1000</f>
        <v>0</v>
      </c>
      <c r="CDY16" s="24">
        <f>[32]Cashflow!CDX14/1000</f>
        <v>0</v>
      </c>
      <c r="CDZ16" s="24">
        <f>[32]Cashflow!CDY14/1000</f>
        <v>0</v>
      </c>
      <c r="CEA16" s="24">
        <f>[32]Cashflow!CDZ14/1000</f>
        <v>0</v>
      </c>
      <c r="CEB16" s="24">
        <f>[32]Cashflow!CEA14/1000</f>
        <v>0</v>
      </c>
      <c r="CEC16" s="24">
        <f>[32]Cashflow!CEB14/1000</f>
        <v>0</v>
      </c>
      <c r="CED16" s="24">
        <f>[32]Cashflow!CEC14/1000</f>
        <v>0</v>
      </c>
      <c r="CEE16" s="24">
        <f>[32]Cashflow!CED14/1000</f>
        <v>0</v>
      </c>
      <c r="CEF16" s="24">
        <f>[32]Cashflow!CEE14/1000</f>
        <v>0</v>
      </c>
      <c r="CEG16" s="24">
        <f>[32]Cashflow!CEF14/1000</f>
        <v>0</v>
      </c>
      <c r="CEH16" s="24">
        <f>[32]Cashflow!CEG14/1000</f>
        <v>0</v>
      </c>
      <c r="CEI16" s="24">
        <f>[32]Cashflow!CEH14/1000</f>
        <v>0</v>
      </c>
      <c r="CEJ16" s="24">
        <f>[32]Cashflow!CEI14/1000</f>
        <v>0</v>
      </c>
      <c r="CEK16" s="24">
        <f>[32]Cashflow!CEJ14/1000</f>
        <v>0</v>
      </c>
      <c r="CEL16" s="24">
        <f>[32]Cashflow!CEK14/1000</f>
        <v>0</v>
      </c>
      <c r="CEM16" s="24">
        <f>[32]Cashflow!CEL14/1000</f>
        <v>0</v>
      </c>
      <c r="CEN16" s="24">
        <f>[32]Cashflow!CEM14/1000</f>
        <v>0</v>
      </c>
      <c r="CEO16" s="24">
        <f>[32]Cashflow!CEN14/1000</f>
        <v>0</v>
      </c>
      <c r="CEP16" s="24">
        <f>[32]Cashflow!CEO14/1000</f>
        <v>0</v>
      </c>
      <c r="CEQ16" s="24">
        <f>[32]Cashflow!CEP14/1000</f>
        <v>0</v>
      </c>
      <c r="CER16" s="24">
        <f>[32]Cashflow!CEQ14/1000</f>
        <v>0</v>
      </c>
      <c r="CES16" s="24">
        <f>[32]Cashflow!CER14/1000</f>
        <v>0</v>
      </c>
      <c r="CET16" s="24">
        <f>[32]Cashflow!CES14/1000</f>
        <v>0</v>
      </c>
      <c r="CEU16" s="24">
        <f>[32]Cashflow!CET14/1000</f>
        <v>0</v>
      </c>
      <c r="CEV16" s="24">
        <f>[32]Cashflow!CEU14/1000</f>
        <v>0</v>
      </c>
      <c r="CEW16" s="24">
        <f>[32]Cashflow!CEV14/1000</f>
        <v>0</v>
      </c>
      <c r="CEX16" s="24">
        <f>[32]Cashflow!CEW14/1000</f>
        <v>0</v>
      </c>
      <c r="CEY16" s="24">
        <f>[32]Cashflow!CEX14/1000</f>
        <v>0</v>
      </c>
      <c r="CEZ16" s="24">
        <f>[32]Cashflow!CEY14/1000</f>
        <v>0</v>
      </c>
      <c r="CFA16" s="24">
        <f>[32]Cashflow!CEZ14/1000</f>
        <v>0</v>
      </c>
      <c r="CFB16" s="24">
        <f>[32]Cashflow!CFA14/1000</f>
        <v>0</v>
      </c>
      <c r="CFC16" s="24">
        <f>[32]Cashflow!CFB14/1000</f>
        <v>0</v>
      </c>
      <c r="CFD16" s="24">
        <f>[32]Cashflow!CFC14/1000</f>
        <v>0</v>
      </c>
      <c r="CFE16" s="24">
        <f>[32]Cashflow!CFD14/1000</f>
        <v>0</v>
      </c>
      <c r="CFF16" s="24">
        <f>[32]Cashflow!CFE14/1000</f>
        <v>0</v>
      </c>
      <c r="CFG16" s="24">
        <f>[32]Cashflow!CFF14/1000</f>
        <v>0</v>
      </c>
      <c r="CFH16" s="24">
        <f>[32]Cashflow!CFG14/1000</f>
        <v>0</v>
      </c>
      <c r="CFI16" s="24">
        <f>[32]Cashflow!CFH14/1000</f>
        <v>0</v>
      </c>
      <c r="CFJ16" s="24">
        <f>[32]Cashflow!CFI14/1000</f>
        <v>0</v>
      </c>
      <c r="CFK16" s="24">
        <f>[32]Cashflow!CFJ14/1000</f>
        <v>0</v>
      </c>
      <c r="CFL16" s="24">
        <f>[32]Cashflow!CFK14/1000</f>
        <v>0</v>
      </c>
      <c r="CFM16" s="24">
        <f>[32]Cashflow!CFL14/1000</f>
        <v>0</v>
      </c>
      <c r="CFN16" s="24">
        <f>[32]Cashflow!CFM14/1000</f>
        <v>0</v>
      </c>
      <c r="CFO16" s="24">
        <f>[32]Cashflow!CFN14/1000</f>
        <v>0</v>
      </c>
      <c r="CFP16" s="24">
        <f>[32]Cashflow!CFO14/1000</f>
        <v>0</v>
      </c>
      <c r="CFQ16" s="24">
        <f>[32]Cashflow!CFP14/1000</f>
        <v>0</v>
      </c>
      <c r="CFR16" s="24">
        <f>[32]Cashflow!CFQ14/1000</f>
        <v>0</v>
      </c>
      <c r="CFS16" s="24">
        <f>[32]Cashflow!CFR14/1000</f>
        <v>0</v>
      </c>
      <c r="CFT16" s="24">
        <f>[32]Cashflow!CFS14/1000</f>
        <v>0</v>
      </c>
      <c r="CFU16" s="24">
        <f>[32]Cashflow!CFT14/1000</f>
        <v>0</v>
      </c>
      <c r="CFV16" s="24">
        <f>[32]Cashflow!CFU14/1000</f>
        <v>0</v>
      </c>
      <c r="CFW16" s="24">
        <f>[32]Cashflow!CFV14/1000</f>
        <v>0</v>
      </c>
      <c r="CFX16" s="24">
        <f>[32]Cashflow!CFW14/1000</f>
        <v>0</v>
      </c>
      <c r="CFY16" s="24">
        <f>[32]Cashflow!CFX14/1000</f>
        <v>0</v>
      </c>
      <c r="CFZ16" s="24">
        <f>[32]Cashflow!CFY14/1000</f>
        <v>0</v>
      </c>
      <c r="CGA16" s="24">
        <f>[32]Cashflow!CFZ14/1000</f>
        <v>0</v>
      </c>
      <c r="CGB16" s="24">
        <f>[32]Cashflow!CGA14/1000</f>
        <v>0</v>
      </c>
      <c r="CGC16" s="24">
        <f>[32]Cashflow!CGB14/1000</f>
        <v>0</v>
      </c>
      <c r="CGD16" s="24">
        <f>[32]Cashflow!CGC14/1000</f>
        <v>0</v>
      </c>
      <c r="CGE16" s="24">
        <f>[32]Cashflow!CGD14/1000</f>
        <v>0</v>
      </c>
      <c r="CGF16" s="24">
        <f>[32]Cashflow!CGE14/1000</f>
        <v>0</v>
      </c>
      <c r="CGG16" s="24">
        <f>[32]Cashflow!CGF14/1000</f>
        <v>0</v>
      </c>
      <c r="CGH16" s="24">
        <f>[32]Cashflow!CGG14/1000</f>
        <v>0</v>
      </c>
      <c r="CGI16" s="24">
        <f>[32]Cashflow!CGH14/1000</f>
        <v>0</v>
      </c>
      <c r="CGJ16" s="24">
        <f>[32]Cashflow!CGI14/1000</f>
        <v>0</v>
      </c>
      <c r="CGK16" s="24">
        <f>[32]Cashflow!CGJ14/1000</f>
        <v>0</v>
      </c>
      <c r="CGL16" s="24">
        <f>[32]Cashflow!CGK14/1000</f>
        <v>0</v>
      </c>
      <c r="CGM16" s="24">
        <f>[32]Cashflow!CGL14/1000</f>
        <v>0</v>
      </c>
      <c r="CGN16" s="24">
        <f>[32]Cashflow!CGM14/1000</f>
        <v>0</v>
      </c>
      <c r="CGO16" s="24">
        <f>[32]Cashflow!CGN14/1000</f>
        <v>0</v>
      </c>
      <c r="CGP16" s="24">
        <f>[32]Cashflow!CGO14/1000</f>
        <v>0</v>
      </c>
      <c r="CGQ16" s="24">
        <f>[32]Cashflow!CGP14/1000</f>
        <v>0</v>
      </c>
      <c r="CGR16" s="24">
        <f>[32]Cashflow!CGQ14/1000</f>
        <v>0</v>
      </c>
      <c r="CGS16" s="24">
        <f>[32]Cashflow!CGR14/1000</f>
        <v>0</v>
      </c>
      <c r="CGT16" s="24">
        <f>[32]Cashflow!CGS14/1000</f>
        <v>0</v>
      </c>
      <c r="CGU16" s="24">
        <f>[32]Cashflow!CGT14/1000</f>
        <v>0</v>
      </c>
      <c r="CGV16" s="24">
        <f>[32]Cashflow!CGU14/1000</f>
        <v>0</v>
      </c>
      <c r="CGW16" s="24">
        <f>[32]Cashflow!CGV14/1000</f>
        <v>0</v>
      </c>
      <c r="CGX16" s="24">
        <f>[32]Cashflow!CGW14/1000</f>
        <v>0</v>
      </c>
      <c r="CGY16" s="24">
        <f>[32]Cashflow!CGX14/1000</f>
        <v>0</v>
      </c>
      <c r="CGZ16" s="24">
        <f>[32]Cashflow!CGY14/1000</f>
        <v>0</v>
      </c>
      <c r="CHA16" s="24">
        <f>[32]Cashflow!CGZ14/1000</f>
        <v>0</v>
      </c>
      <c r="CHB16" s="24">
        <f>[32]Cashflow!CHA14/1000</f>
        <v>0</v>
      </c>
      <c r="CHC16" s="24">
        <f>[32]Cashflow!CHB14/1000</f>
        <v>0</v>
      </c>
      <c r="CHD16" s="24">
        <f>[32]Cashflow!CHC14/1000</f>
        <v>0</v>
      </c>
      <c r="CHE16" s="24">
        <f>[32]Cashflow!CHD14/1000</f>
        <v>0</v>
      </c>
      <c r="CHF16" s="24">
        <f>[32]Cashflow!CHE14/1000</f>
        <v>0</v>
      </c>
      <c r="CHG16" s="24">
        <f>[32]Cashflow!CHF14/1000</f>
        <v>0</v>
      </c>
      <c r="CHH16" s="24">
        <f>[32]Cashflow!CHG14/1000</f>
        <v>0</v>
      </c>
      <c r="CHI16" s="24">
        <f>[32]Cashflow!CHH14/1000</f>
        <v>0</v>
      </c>
      <c r="CHJ16" s="24">
        <f>[32]Cashflow!CHI14/1000</f>
        <v>0</v>
      </c>
      <c r="CHK16" s="24">
        <f>[32]Cashflow!CHJ14/1000</f>
        <v>0</v>
      </c>
      <c r="CHL16" s="24">
        <f>[32]Cashflow!CHK14/1000</f>
        <v>0</v>
      </c>
      <c r="CHM16" s="24">
        <f>[32]Cashflow!CHL14/1000</f>
        <v>0</v>
      </c>
      <c r="CHN16" s="24">
        <f>[32]Cashflow!CHM14/1000</f>
        <v>0</v>
      </c>
      <c r="CHO16" s="24">
        <f>[32]Cashflow!CHN14/1000</f>
        <v>0</v>
      </c>
      <c r="CHP16" s="24">
        <f>[32]Cashflow!CHO14/1000</f>
        <v>0</v>
      </c>
      <c r="CHQ16" s="24">
        <f>[32]Cashflow!CHP14/1000</f>
        <v>0</v>
      </c>
      <c r="CHR16" s="24">
        <f>[32]Cashflow!CHQ14/1000</f>
        <v>0</v>
      </c>
      <c r="CHS16" s="24">
        <f>[32]Cashflow!CHR14/1000</f>
        <v>0</v>
      </c>
      <c r="CHT16" s="24">
        <f>[32]Cashflow!CHS14/1000</f>
        <v>0</v>
      </c>
      <c r="CHU16" s="24">
        <f>[32]Cashflow!CHT14/1000</f>
        <v>0</v>
      </c>
      <c r="CHV16" s="24">
        <f>[32]Cashflow!CHU14/1000</f>
        <v>0</v>
      </c>
      <c r="CHW16" s="24">
        <f>[32]Cashflow!CHV14/1000</f>
        <v>0</v>
      </c>
      <c r="CHX16" s="24">
        <f>[32]Cashflow!CHW14/1000</f>
        <v>0</v>
      </c>
      <c r="CHY16" s="24">
        <f>[32]Cashflow!CHX14/1000</f>
        <v>0</v>
      </c>
      <c r="CHZ16" s="24">
        <f>[32]Cashflow!CHY14/1000</f>
        <v>0</v>
      </c>
      <c r="CIA16" s="24">
        <f>[32]Cashflow!CHZ14/1000</f>
        <v>0</v>
      </c>
      <c r="CIB16" s="24">
        <f>[32]Cashflow!CIA14/1000</f>
        <v>0</v>
      </c>
      <c r="CIC16" s="24">
        <f>[32]Cashflow!CIB14/1000</f>
        <v>0</v>
      </c>
      <c r="CID16" s="24">
        <f>[32]Cashflow!CIC14/1000</f>
        <v>0</v>
      </c>
      <c r="CIE16" s="24">
        <f>[32]Cashflow!CID14/1000</f>
        <v>0</v>
      </c>
      <c r="CIF16" s="24">
        <f>[32]Cashflow!CIE14/1000</f>
        <v>0</v>
      </c>
      <c r="CIG16" s="24">
        <f>[32]Cashflow!CIF14/1000</f>
        <v>0</v>
      </c>
      <c r="CIH16" s="24">
        <f>[32]Cashflow!CIG14/1000</f>
        <v>0</v>
      </c>
      <c r="CII16" s="24">
        <f>[32]Cashflow!CIH14/1000</f>
        <v>0</v>
      </c>
      <c r="CIJ16" s="24">
        <f>[32]Cashflow!CII14/1000</f>
        <v>0</v>
      </c>
      <c r="CIK16" s="24">
        <f>[32]Cashflow!CIJ14/1000</f>
        <v>0</v>
      </c>
      <c r="CIL16" s="24">
        <f>[32]Cashflow!CIK14/1000</f>
        <v>0</v>
      </c>
      <c r="CIM16" s="24">
        <f>[32]Cashflow!CIL14/1000</f>
        <v>0</v>
      </c>
      <c r="CIN16" s="24">
        <f>[32]Cashflow!CIM14/1000</f>
        <v>0</v>
      </c>
      <c r="CIO16" s="24">
        <f>[32]Cashflow!CIN14/1000</f>
        <v>0</v>
      </c>
      <c r="CIP16" s="24">
        <f>[32]Cashflow!CIO14/1000</f>
        <v>0</v>
      </c>
      <c r="CIQ16" s="24">
        <f>[32]Cashflow!CIP14/1000</f>
        <v>0</v>
      </c>
      <c r="CIR16" s="24">
        <f>[32]Cashflow!CIQ14/1000</f>
        <v>0</v>
      </c>
      <c r="CIS16" s="24">
        <f>[32]Cashflow!CIR14/1000</f>
        <v>0</v>
      </c>
      <c r="CIT16" s="24">
        <f>[32]Cashflow!CIS14/1000</f>
        <v>0</v>
      </c>
      <c r="CIU16" s="24">
        <f>[32]Cashflow!CIT14/1000</f>
        <v>0</v>
      </c>
      <c r="CIV16" s="24">
        <f>[32]Cashflow!CIU14/1000</f>
        <v>0</v>
      </c>
      <c r="CIW16" s="24">
        <f>[32]Cashflow!CIV14/1000</f>
        <v>0</v>
      </c>
      <c r="CIX16" s="24">
        <f>[32]Cashflow!CIW14/1000</f>
        <v>0</v>
      </c>
      <c r="CIY16" s="24">
        <f>[32]Cashflow!CIX14/1000</f>
        <v>0</v>
      </c>
      <c r="CIZ16" s="24">
        <f>[32]Cashflow!CIY14/1000</f>
        <v>0</v>
      </c>
      <c r="CJA16" s="24">
        <f>[32]Cashflow!CIZ14/1000</f>
        <v>0</v>
      </c>
      <c r="CJB16" s="24">
        <f>[32]Cashflow!CJA14/1000</f>
        <v>0</v>
      </c>
      <c r="CJC16" s="24">
        <f>[32]Cashflow!CJB14/1000</f>
        <v>0</v>
      </c>
      <c r="CJD16" s="24">
        <f>[32]Cashflow!CJC14/1000</f>
        <v>0</v>
      </c>
      <c r="CJE16" s="24">
        <f>[32]Cashflow!CJD14/1000</f>
        <v>0</v>
      </c>
      <c r="CJF16" s="24">
        <f>[32]Cashflow!CJE14/1000</f>
        <v>0</v>
      </c>
      <c r="CJG16" s="24">
        <f>[32]Cashflow!CJF14/1000</f>
        <v>0</v>
      </c>
      <c r="CJH16" s="24">
        <f>[32]Cashflow!CJG14/1000</f>
        <v>0</v>
      </c>
      <c r="CJI16" s="24">
        <f>[32]Cashflow!CJH14/1000</f>
        <v>0</v>
      </c>
      <c r="CJJ16" s="24">
        <f>[32]Cashflow!CJI14/1000</f>
        <v>0</v>
      </c>
      <c r="CJK16" s="24">
        <f>[32]Cashflow!CJJ14/1000</f>
        <v>0</v>
      </c>
      <c r="CJL16" s="24">
        <f>[32]Cashflow!CJK14/1000</f>
        <v>0</v>
      </c>
      <c r="CJM16" s="24">
        <f>[32]Cashflow!CJL14/1000</f>
        <v>0</v>
      </c>
      <c r="CJN16" s="24">
        <f>[32]Cashflow!CJM14/1000</f>
        <v>0</v>
      </c>
      <c r="CJO16" s="24">
        <f>[32]Cashflow!CJN14/1000</f>
        <v>0</v>
      </c>
      <c r="CJP16" s="24">
        <f>[32]Cashflow!CJO14/1000</f>
        <v>0</v>
      </c>
      <c r="CJQ16" s="24">
        <f>[32]Cashflow!CJP14/1000</f>
        <v>0</v>
      </c>
      <c r="CJR16" s="24">
        <f>[32]Cashflow!CJQ14/1000</f>
        <v>0</v>
      </c>
      <c r="CJS16" s="24">
        <f>[32]Cashflow!CJR14/1000</f>
        <v>0</v>
      </c>
      <c r="CJT16" s="24">
        <f>[32]Cashflow!CJS14/1000</f>
        <v>0</v>
      </c>
      <c r="CJU16" s="24">
        <f>[32]Cashflow!CJT14/1000</f>
        <v>0</v>
      </c>
      <c r="CJV16" s="24">
        <f>[32]Cashflow!CJU14/1000</f>
        <v>0</v>
      </c>
      <c r="CJW16" s="24">
        <f>[32]Cashflow!CJV14/1000</f>
        <v>0</v>
      </c>
      <c r="CJX16" s="24">
        <f>[32]Cashflow!CJW14/1000</f>
        <v>0</v>
      </c>
      <c r="CJY16" s="24">
        <f>[32]Cashflow!CJX14/1000</f>
        <v>0</v>
      </c>
      <c r="CJZ16" s="24">
        <f>[32]Cashflow!CJY14/1000</f>
        <v>0</v>
      </c>
      <c r="CKA16" s="24">
        <f>[32]Cashflow!CJZ14/1000</f>
        <v>0</v>
      </c>
      <c r="CKB16" s="24">
        <f>[32]Cashflow!CKA14/1000</f>
        <v>0</v>
      </c>
      <c r="CKC16" s="24">
        <f>[32]Cashflow!CKB14/1000</f>
        <v>0</v>
      </c>
      <c r="CKD16" s="24">
        <f>[32]Cashflow!CKC14/1000</f>
        <v>0</v>
      </c>
      <c r="CKE16" s="24">
        <f>[32]Cashflow!CKD14/1000</f>
        <v>0</v>
      </c>
      <c r="CKF16" s="24">
        <f>[32]Cashflow!CKE14/1000</f>
        <v>0</v>
      </c>
      <c r="CKG16" s="24">
        <f>[32]Cashflow!CKF14/1000</f>
        <v>0</v>
      </c>
      <c r="CKH16" s="24">
        <f>[32]Cashflow!CKG14/1000</f>
        <v>0</v>
      </c>
      <c r="CKI16" s="24">
        <f>[32]Cashflow!CKH14/1000</f>
        <v>0</v>
      </c>
      <c r="CKJ16" s="24">
        <f>[32]Cashflow!CKI14/1000</f>
        <v>0</v>
      </c>
      <c r="CKK16" s="24">
        <f>[32]Cashflow!CKJ14/1000</f>
        <v>0</v>
      </c>
      <c r="CKL16" s="24">
        <f>[32]Cashflow!CKK14/1000</f>
        <v>0</v>
      </c>
      <c r="CKM16" s="24">
        <f>[32]Cashflow!CKL14/1000</f>
        <v>0</v>
      </c>
      <c r="CKN16" s="24">
        <f>[32]Cashflow!CKM14/1000</f>
        <v>0</v>
      </c>
      <c r="CKO16" s="24">
        <f>[32]Cashflow!CKN14/1000</f>
        <v>0</v>
      </c>
      <c r="CKP16" s="24">
        <f>[32]Cashflow!CKO14/1000</f>
        <v>0</v>
      </c>
      <c r="CKQ16" s="24">
        <f>[32]Cashflow!CKP14/1000</f>
        <v>0</v>
      </c>
      <c r="CKR16" s="24">
        <f>[32]Cashflow!CKQ14/1000</f>
        <v>0</v>
      </c>
      <c r="CKS16" s="24">
        <f>[32]Cashflow!CKR14/1000</f>
        <v>0</v>
      </c>
      <c r="CKT16" s="24">
        <f>[32]Cashflow!CKS14/1000</f>
        <v>0</v>
      </c>
      <c r="CKU16" s="24">
        <f>[32]Cashflow!CKT14/1000</f>
        <v>0</v>
      </c>
      <c r="CKV16" s="24">
        <f>[32]Cashflow!CKU14/1000</f>
        <v>0</v>
      </c>
      <c r="CKW16" s="24">
        <f>[32]Cashflow!CKV14/1000</f>
        <v>0</v>
      </c>
      <c r="CKX16" s="24">
        <f>[32]Cashflow!CKW14/1000</f>
        <v>0</v>
      </c>
      <c r="CKY16" s="24">
        <f>[32]Cashflow!CKX14/1000</f>
        <v>0</v>
      </c>
      <c r="CKZ16" s="24">
        <f>[32]Cashflow!CKY14/1000</f>
        <v>0</v>
      </c>
      <c r="CLA16" s="24">
        <f>[32]Cashflow!CKZ14/1000</f>
        <v>0</v>
      </c>
      <c r="CLB16" s="24">
        <f>[32]Cashflow!CLA14/1000</f>
        <v>0</v>
      </c>
      <c r="CLC16" s="24">
        <f>[32]Cashflow!CLB14/1000</f>
        <v>0</v>
      </c>
      <c r="CLD16" s="24">
        <f>[32]Cashflow!CLC14/1000</f>
        <v>0</v>
      </c>
      <c r="CLE16" s="24">
        <f>[32]Cashflow!CLD14/1000</f>
        <v>0</v>
      </c>
      <c r="CLF16" s="24">
        <f>[32]Cashflow!CLE14/1000</f>
        <v>0</v>
      </c>
      <c r="CLG16" s="24">
        <f>[32]Cashflow!CLF14/1000</f>
        <v>0</v>
      </c>
      <c r="CLH16" s="24">
        <f>[32]Cashflow!CLG14/1000</f>
        <v>0</v>
      </c>
      <c r="CLI16" s="24">
        <f>[32]Cashflow!CLH14/1000</f>
        <v>0</v>
      </c>
      <c r="CLJ16" s="24">
        <f>[32]Cashflow!CLI14/1000</f>
        <v>0</v>
      </c>
      <c r="CLK16" s="24">
        <f>[32]Cashflow!CLJ14/1000</f>
        <v>0</v>
      </c>
      <c r="CLL16" s="24">
        <f>[32]Cashflow!CLK14/1000</f>
        <v>0</v>
      </c>
      <c r="CLM16" s="24">
        <f>[32]Cashflow!CLL14/1000</f>
        <v>0</v>
      </c>
      <c r="CLN16" s="24">
        <f>[32]Cashflow!CLM14/1000</f>
        <v>0</v>
      </c>
      <c r="CLO16" s="24">
        <f>[32]Cashflow!CLN14/1000</f>
        <v>0</v>
      </c>
      <c r="CLP16" s="24">
        <f>[32]Cashflow!CLO14/1000</f>
        <v>0</v>
      </c>
      <c r="CLQ16" s="24">
        <f>[32]Cashflow!CLP14/1000</f>
        <v>0</v>
      </c>
      <c r="CLR16" s="24">
        <f>[32]Cashflow!CLQ14/1000</f>
        <v>0</v>
      </c>
      <c r="CLS16" s="24">
        <f>[32]Cashflow!CLR14/1000</f>
        <v>0</v>
      </c>
      <c r="CLT16" s="24">
        <f>[32]Cashflow!CLS14/1000</f>
        <v>0</v>
      </c>
      <c r="CLU16" s="24">
        <f>[32]Cashflow!CLT14/1000</f>
        <v>0</v>
      </c>
      <c r="CLV16" s="24">
        <f>[32]Cashflow!CLU14/1000</f>
        <v>0</v>
      </c>
      <c r="CLW16" s="24">
        <f>[32]Cashflow!CLV14/1000</f>
        <v>0</v>
      </c>
      <c r="CLX16" s="24">
        <f>[32]Cashflow!CLW14/1000</f>
        <v>0</v>
      </c>
      <c r="CLY16" s="24">
        <f>[32]Cashflow!CLX14/1000</f>
        <v>0</v>
      </c>
      <c r="CLZ16" s="24">
        <f>[32]Cashflow!CLY14/1000</f>
        <v>0</v>
      </c>
      <c r="CMA16" s="24">
        <f>[32]Cashflow!CLZ14/1000</f>
        <v>0</v>
      </c>
      <c r="CMB16" s="24">
        <f>[32]Cashflow!CMA14/1000</f>
        <v>0</v>
      </c>
      <c r="CMC16" s="24">
        <f>[32]Cashflow!CMB14/1000</f>
        <v>0</v>
      </c>
      <c r="CMD16" s="24">
        <f>[32]Cashflow!CMC14/1000</f>
        <v>0</v>
      </c>
      <c r="CME16" s="24">
        <f>[32]Cashflow!CMD14/1000</f>
        <v>0</v>
      </c>
      <c r="CMF16" s="24">
        <f>[32]Cashflow!CME14/1000</f>
        <v>0</v>
      </c>
      <c r="CMG16" s="24">
        <f>[32]Cashflow!CMF14/1000</f>
        <v>0</v>
      </c>
      <c r="CMH16" s="24">
        <f>[32]Cashflow!CMG14/1000</f>
        <v>0</v>
      </c>
      <c r="CMI16" s="24">
        <f>[32]Cashflow!CMH14/1000</f>
        <v>0</v>
      </c>
      <c r="CMJ16" s="24">
        <f>[32]Cashflow!CMI14/1000</f>
        <v>0</v>
      </c>
      <c r="CMK16" s="24">
        <f>[32]Cashflow!CMJ14/1000</f>
        <v>0</v>
      </c>
      <c r="CML16" s="24">
        <f>[32]Cashflow!CMK14/1000</f>
        <v>0</v>
      </c>
      <c r="CMM16" s="24">
        <f>[32]Cashflow!CML14/1000</f>
        <v>0</v>
      </c>
      <c r="CMN16" s="24">
        <f>[32]Cashflow!CMM14/1000</f>
        <v>0</v>
      </c>
      <c r="CMO16" s="24">
        <f>[32]Cashflow!CMN14/1000</f>
        <v>0</v>
      </c>
      <c r="CMP16" s="24">
        <f>[32]Cashflow!CMO14/1000</f>
        <v>0</v>
      </c>
      <c r="CMQ16" s="24">
        <f>[32]Cashflow!CMP14/1000</f>
        <v>0</v>
      </c>
      <c r="CMR16" s="24">
        <f>[32]Cashflow!CMQ14/1000</f>
        <v>0</v>
      </c>
      <c r="CMS16" s="24">
        <f>[32]Cashflow!CMR14/1000</f>
        <v>0</v>
      </c>
      <c r="CMT16" s="24">
        <f>[32]Cashflow!CMS14/1000</f>
        <v>0</v>
      </c>
      <c r="CMU16" s="24">
        <f>[32]Cashflow!CMT14/1000</f>
        <v>0</v>
      </c>
      <c r="CMV16" s="24">
        <f>[32]Cashflow!CMU14/1000</f>
        <v>0</v>
      </c>
      <c r="CMW16" s="24">
        <f>[32]Cashflow!CMV14/1000</f>
        <v>0</v>
      </c>
      <c r="CMX16" s="24">
        <f>[32]Cashflow!CMW14/1000</f>
        <v>0</v>
      </c>
      <c r="CMY16" s="24">
        <f>[32]Cashflow!CMX14/1000</f>
        <v>0</v>
      </c>
      <c r="CMZ16" s="24">
        <f>[32]Cashflow!CMY14/1000</f>
        <v>0</v>
      </c>
      <c r="CNA16" s="24">
        <f>[32]Cashflow!CMZ14/1000</f>
        <v>0</v>
      </c>
      <c r="CNB16" s="24">
        <f>[32]Cashflow!CNA14/1000</f>
        <v>0</v>
      </c>
      <c r="CNC16" s="24">
        <f>[32]Cashflow!CNB14/1000</f>
        <v>0</v>
      </c>
      <c r="CND16" s="24">
        <f>[32]Cashflow!CNC14/1000</f>
        <v>0</v>
      </c>
      <c r="CNE16" s="24">
        <f>[32]Cashflow!CND14/1000</f>
        <v>0</v>
      </c>
      <c r="CNF16" s="24">
        <f>[32]Cashflow!CNE14/1000</f>
        <v>0</v>
      </c>
      <c r="CNG16" s="24">
        <f>[32]Cashflow!CNF14/1000</f>
        <v>0</v>
      </c>
      <c r="CNH16" s="24">
        <f>[32]Cashflow!CNG14/1000</f>
        <v>0</v>
      </c>
      <c r="CNI16" s="24">
        <f>[32]Cashflow!CNH14/1000</f>
        <v>0</v>
      </c>
      <c r="CNJ16" s="24">
        <f>[32]Cashflow!CNI14/1000</f>
        <v>0</v>
      </c>
      <c r="CNK16" s="24">
        <f>[32]Cashflow!CNJ14/1000</f>
        <v>0</v>
      </c>
      <c r="CNL16" s="24">
        <f>[32]Cashflow!CNK14/1000</f>
        <v>0</v>
      </c>
      <c r="CNM16" s="24">
        <f>[32]Cashflow!CNL14/1000</f>
        <v>0</v>
      </c>
      <c r="CNN16" s="24">
        <f>[32]Cashflow!CNM14/1000</f>
        <v>0</v>
      </c>
      <c r="CNO16" s="24">
        <f>[32]Cashflow!CNN14/1000</f>
        <v>0</v>
      </c>
      <c r="CNP16" s="24">
        <f>[32]Cashflow!CNO14/1000</f>
        <v>0</v>
      </c>
      <c r="CNQ16" s="24">
        <f>[32]Cashflow!CNP14/1000</f>
        <v>0</v>
      </c>
      <c r="CNR16" s="24">
        <f>[32]Cashflow!CNQ14/1000</f>
        <v>0</v>
      </c>
      <c r="CNS16" s="24">
        <f>[32]Cashflow!CNR14/1000</f>
        <v>0</v>
      </c>
      <c r="CNT16" s="24">
        <f>[32]Cashflow!CNS14/1000</f>
        <v>0</v>
      </c>
      <c r="CNU16" s="24">
        <f>[32]Cashflow!CNT14/1000</f>
        <v>0</v>
      </c>
      <c r="CNV16" s="24">
        <f>[32]Cashflow!CNU14/1000</f>
        <v>0</v>
      </c>
      <c r="CNW16" s="24">
        <f>[32]Cashflow!CNV14/1000</f>
        <v>0</v>
      </c>
      <c r="CNX16" s="24">
        <f>[32]Cashflow!CNW14/1000</f>
        <v>0</v>
      </c>
      <c r="CNY16" s="24">
        <f>[32]Cashflow!CNX14/1000</f>
        <v>0</v>
      </c>
      <c r="CNZ16" s="24">
        <f>[32]Cashflow!CNY14/1000</f>
        <v>0</v>
      </c>
      <c r="COA16" s="24">
        <f>[32]Cashflow!CNZ14/1000</f>
        <v>0</v>
      </c>
      <c r="COB16" s="24">
        <f>[32]Cashflow!COA14/1000</f>
        <v>0</v>
      </c>
      <c r="COC16" s="24">
        <f>[32]Cashflow!COB14/1000</f>
        <v>0</v>
      </c>
      <c r="COD16" s="24">
        <f>[32]Cashflow!COC14/1000</f>
        <v>0</v>
      </c>
      <c r="COE16" s="24">
        <f>[32]Cashflow!COD14/1000</f>
        <v>0</v>
      </c>
      <c r="COF16" s="24">
        <f>[32]Cashflow!COE14/1000</f>
        <v>0</v>
      </c>
      <c r="COG16" s="24">
        <f>[32]Cashflow!COF14/1000</f>
        <v>0</v>
      </c>
      <c r="COH16" s="24">
        <f>[32]Cashflow!COG14/1000</f>
        <v>0</v>
      </c>
      <c r="COI16" s="24">
        <f>[32]Cashflow!COH14/1000</f>
        <v>0</v>
      </c>
      <c r="COJ16" s="24">
        <f>[32]Cashflow!COI14/1000</f>
        <v>0</v>
      </c>
      <c r="COK16" s="24">
        <f>[32]Cashflow!COJ14/1000</f>
        <v>0</v>
      </c>
      <c r="COL16" s="24">
        <f>[32]Cashflow!COK14/1000</f>
        <v>0</v>
      </c>
      <c r="COM16" s="24">
        <f>[32]Cashflow!COL14/1000</f>
        <v>0</v>
      </c>
      <c r="CON16" s="24">
        <f>[32]Cashflow!COM14/1000</f>
        <v>0</v>
      </c>
      <c r="COO16" s="24">
        <f>[32]Cashflow!CON14/1000</f>
        <v>0</v>
      </c>
      <c r="COP16" s="24">
        <f>[32]Cashflow!COO14/1000</f>
        <v>0</v>
      </c>
      <c r="COQ16" s="24">
        <f>[32]Cashflow!COP14/1000</f>
        <v>0</v>
      </c>
      <c r="COR16" s="24">
        <f>[32]Cashflow!COQ14/1000</f>
        <v>0</v>
      </c>
      <c r="COS16" s="24">
        <f>[32]Cashflow!COR14/1000</f>
        <v>0</v>
      </c>
      <c r="COT16" s="24">
        <f>[32]Cashflow!COS14/1000</f>
        <v>0</v>
      </c>
      <c r="COU16" s="24">
        <f>[32]Cashflow!COT14/1000</f>
        <v>0</v>
      </c>
      <c r="COV16" s="24">
        <f>[32]Cashflow!COU14/1000</f>
        <v>0</v>
      </c>
      <c r="COW16" s="24">
        <f>[32]Cashflow!COV14/1000</f>
        <v>0</v>
      </c>
      <c r="COX16" s="24">
        <f>[32]Cashflow!COW14/1000</f>
        <v>0</v>
      </c>
      <c r="COY16" s="24">
        <f>[32]Cashflow!COX14/1000</f>
        <v>0</v>
      </c>
      <c r="COZ16" s="24">
        <f>[32]Cashflow!COY14/1000</f>
        <v>0</v>
      </c>
      <c r="CPA16" s="24">
        <f>[32]Cashflow!COZ14/1000</f>
        <v>0</v>
      </c>
      <c r="CPB16" s="24">
        <f>[32]Cashflow!CPA14/1000</f>
        <v>0</v>
      </c>
      <c r="CPC16" s="24">
        <f>[32]Cashflow!CPB14/1000</f>
        <v>0</v>
      </c>
      <c r="CPD16" s="24">
        <f>[32]Cashflow!CPC14/1000</f>
        <v>0</v>
      </c>
      <c r="CPE16" s="24">
        <f>[32]Cashflow!CPD14/1000</f>
        <v>0</v>
      </c>
      <c r="CPF16" s="24">
        <f>[32]Cashflow!CPE14/1000</f>
        <v>0</v>
      </c>
      <c r="CPG16" s="24">
        <f>[32]Cashflow!CPF14/1000</f>
        <v>0</v>
      </c>
      <c r="CPH16" s="24">
        <f>[32]Cashflow!CPG14/1000</f>
        <v>0</v>
      </c>
      <c r="CPI16" s="24">
        <f>[32]Cashflow!CPH14/1000</f>
        <v>0</v>
      </c>
      <c r="CPJ16" s="24">
        <f>[32]Cashflow!CPI14/1000</f>
        <v>0</v>
      </c>
      <c r="CPK16" s="24">
        <f>[32]Cashflow!CPJ14/1000</f>
        <v>0</v>
      </c>
      <c r="CPL16" s="24">
        <f>[32]Cashflow!CPK14/1000</f>
        <v>0</v>
      </c>
      <c r="CPM16" s="24">
        <f>[32]Cashflow!CPL14/1000</f>
        <v>0</v>
      </c>
      <c r="CPN16" s="24">
        <f>[32]Cashflow!CPM14/1000</f>
        <v>0</v>
      </c>
      <c r="CPO16" s="24">
        <f>[32]Cashflow!CPN14/1000</f>
        <v>0</v>
      </c>
      <c r="CPP16" s="24">
        <f>[32]Cashflow!CPO14/1000</f>
        <v>0</v>
      </c>
      <c r="CPQ16" s="24">
        <f>[32]Cashflow!CPP14/1000</f>
        <v>0</v>
      </c>
      <c r="CPR16" s="24">
        <f>[32]Cashflow!CPQ14/1000</f>
        <v>0</v>
      </c>
      <c r="CPS16" s="24">
        <f>[32]Cashflow!CPR14/1000</f>
        <v>0</v>
      </c>
      <c r="CPT16" s="24">
        <f>[32]Cashflow!CPS14/1000</f>
        <v>0</v>
      </c>
      <c r="CPU16" s="24">
        <f>[32]Cashflow!CPT14/1000</f>
        <v>0</v>
      </c>
      <c r="CPV16" s="24">
        <f>[32]Cashflow!CPU14/1000</f>
        <v>0</v>
      </c>
      <c r="CPW16" s="24">
        <f>[32]Cashflow!CPV14/1000</f>
        <v>0</v>
      </c>
      <c r="CPX16" s="24">
        <f>[32]Cashflow!CPW14/1000</f>
        <v>0</v>
      </c>
      <c r="CPY16" s="24">
        <f>[32]Cashflow!CPX14/1000</f>
        <v>0</v>
      </c>
      <c r="CPZ16" s="24">
        <f>[32]Cashflow!CPY14/1000</f>
        <v>0</v>
      </c>
      <c r="CQA16" s="24">
        <f>[32]Cashflow!CPZ14/1000</f>
        <v>0</v>
      </c>
      <c r="CQB16" s="24">
        <f>[32]Cashflow!CQA14/1000</f>
        <v>0</v>
      </c>
      <c r="CQC16" s="24">
        <f>[32]Cashflow!CQB14/1000</f>
        <v>0</v>
      </c>
      <c r="CQD16" s="24">
        <f>[32]Cashflow!CQC14/1000</f>
        <v>0</v>
      </c>
      <c r="CQE16" s="24">
        <f>[32]Cashflow!CQD14/1000</f>
        <v>0</v>
      </c>
      <c r="CQF16" s="24">
        <f>[32]Cashflow!CQE14/1000</f>
        <v>0</v>
      </c>
      <c r="CQG16" s="24">
        <f>[32]Cashflow!CQF14/1000</f>
        <v>0</v>
      </c>
      <c r="CQH16" s="24">
        <f>[32]Cashflow!CQG14/1000</f>
        <v>0</v>
      </c>
      <c r="CQI16" s="24">
        <f>[32]Cashflow!CQH14/1000</f>
        <v>0</v>
      </c>
      <c r="CQJ16" s="24">
        <f>[32]Cashflow!CQI14/1000</f>
        <v>0</v>
      </c>
      <c r="CQK16" s="24">
        <f>[32]Cashflow!CQJ14/1000</f>
        <v>0</v>
      </c>
      <c r="CQL16" s="24">
        <f>[32]Cashflow!CQK14/1000</f>
        <v>0</v>
      </c>
      <c r="CQM16" s="24">
        <f>[32]Cashflow!CQL14/1000</f>
        <v>0</v>
      </c>
      <c r="CQN16" s="24">
        <f>[32]Cashflow!CQM14/1000</f>
        <v>0</v>
      </c>
      <c r="CQO16" s="24">
        <f>[32]Cashflow!CQN14/1000</f>
        <v>0</v>
      </c>
      <c r="CQP16" s="24">
        <f>[32]Cashflow!CQO14/1000</f>
        <v>0</v>
      </c>
      <c r="CQQ16" s="24">
        <f>[32]Cashflow!CQP14/1000</f>
        <v>0</v>
      </c>
      <c r="CQR16" s="24">
        <f>[32]Cashflow!CQQ14/1000</f>
        <v>0</v>
      </c>
      <c r="CQS16" s="24">
        <f>[32]Cashflow!CQR14/1000</f>
        <v>0</v>
      </c>
      <c r="CQT16" s="24">
        <f>[32]Cashflow!CQS14/1000</f>
        <v>0</v>
      </c>
      <c r="CQU16" s="24">
        <f>[32]Cashflow!CQT14/1000</f>
        <v>0</v>
      </c>
      <c r="CQV16" s="24">
        <f>[32]Cashflow!CQU14/1000</f>
        <v>0</v>
      </c>
      <c r="CQW16" s="24">
        <f>[32]Cashflow!CQV14/1000</f>
        <v>0</v>
      </c>
      <c r="CQX16" s="24">
        <f>[32]Cashflow!CQW14/1000</f>
        <v>0</v>
      </c>
      <c r="CQY16" s="24">
        <f>[32]Cashflow!CQX14/1000</f>
        <v>0</v>
      </c>
      <c r="CQZ16" s="24">
        <f>[32]Cashflow!CQY14/1000</f>
        <v>0</v>
      </c>
      <c r="CRA16" s="24">
        <f>[32]Cashflow!CQZ14/1000</f>
        <v>0</v>
      </c>
      <c r="CRB16" s="24">
        <f>[32]Cashflow!CRA14/1000</f>
        <v>0</v>
      </c>
      <c r="CRC16" s="24">
        <f>[32]Cashflow!CRB14/1000</f>
        <v>0</v>
      </c>
      <c r="CRD16" s="24">
        <f>[32]Cashflow!CRC14/1000</f>
        <v>0</v>
      </c>
      <c r="CRE16" s="24">
        <f>[32]Cashflow!CRD14/1000</f>
        <v>0</v>
      </c>
      <c r="CRF16" s="24">
        <f>[32]Cashflow!CRE14/1000</f>
        <v>0</v>
      </c>
      <c r="CRG16" s="24">
        <f>[32]Cashflow!CRF14/1000</f>
        <v>0</v>
      </c>
      <c r="CRH16" s="24">
        <f>[32]Cashflow!CRG14/1000</f>
        <v>0</v>
      </c>
      <c r="CRI16" s="24">
        <f>[32]Cashflow!CRH14/1000</f>
        <v>0</v>
      </c>
      <c r="CRJ16" s="24">
        <f>[32]Cashflow!CRI14/1000</f>
        <v>0</v>
      </c>
      <c r="CRK16" s="24">
        <f>[32]Cashflow!CRJ14/1000</f>
        <v>0</v>
      </c>
      <c r="CRL16" s="24">
        <f>[32]Cashflow!CRK14/1000</f>
        <v>0</v>
      </c>
      <c r="CRM16" s="24">
        <f>[32]Cashflow!CRL14/1000</f>
        <v>0</v>
      </c>
      <c r="CRN16" s="24">
        <f>[32]Cashflow!CRM14/1000</f>
        <v>0</v>
      </c>
      <c r="CRO16" s="24">
        <f>[32]Cashflow!CRN14/1000</f>
        <v>0</v>
      </c>
      <c r="CRP16" s="24">
        <f>[32]Cashflow!CRO14/1000</f>
        <v>0</v>
      </c>
      <c r="CRQ16" s="24">
        <f>[32]Cashflow!CRP14/1000</f>
        <v>0</v>
      </c>
      <c r="CRR16" s="24">
        <f>[32]Cashflow!CRQ14/1000</f>
        <v>0</v>
      </c>
      <c r="CRS16" s="24">
        <f>[32]Cashflow!CRR14/1000</f>
        <v>0</v>
      </c>
      <c r="CRT16" s="24">
        <f>[32]Cashflow!CRS14/1000</f>
        <v>0</v>
      </c>
      <c r="CRU16" s="24">
        <f>[32]Cashflow!CRT14/1000</f>
        <v>0</v>
      </c>
      <c r="CRV16" s="24">
        <f>[32]Cashflow!CRU14/1000</f>
        <v>0</v>
      </c>
      <c r="CRW16" s="24">
        <f>[32]Cashflow!CRV14/1000</f>
        <v>0</v>
      </c>
      <c r="CRX16" s="24">
        <f>[32]Cashflow!CRW14/1000</f>
        <v>0</v>
      </c>
      <c r="CRY16" s="24">
        <f>[32]Cashflow!CRX14/1000</f>
        <v>0</v>
      </c>
      <c r="CRZ16" s="24">
        <f>[32]Cashflow!CRY14/1000</f>
        <v>0</v>
      </c>
      <c r="CSA16" s="24">
        <f>[32]Cashflow!CRZ14/1000</f>
        <v>0</v>
      </c>
      <c r="CSB16" s="24">
        <f>[32]Cashflow!CSA14/1000</f>
        <v>0</v>
      </c>
      <c r="CSC16" s="24">
        <f>[32]Cashflow!CSB14/1000</f>
        <v>0</v>
      </c>
      <c r="CSD16" s="24">
        <f>[32]Cashflow!CSC14/1000</f>
        <v>0</v>
      </c>
      <c r="CSE16" s="24">
        <f>[32]Cashflow!CSD14/1000</f>
        <v>0</v>
      </c>
      <c r="CSF16" s="24">
        <f>[32]Cashflow!CSE14/1000</f>
        <v>0</v>
      </c>
      <c r="CSG16" s="24">
        <f>[32]Cashflow!CSF14/1000</f>
        <v>0</v>
      </c>
      <c r="CSH16" s="24">
        <f>[32]Cashflow!CSG14/1000</f>
        <v>0</v>
      </c>
      <c r="CSI16" s="24">
        <f>[32]Cashflow!CSH14/1000</f>
        <v>0</v>
      </c>
      <c r="CSJ16" s="24">
        <f>[32]Cashflow!CSI14/1000</f>
        <v>0</v>
      </c>
      <c r="CSK16" s="24">
        <f>[32]Cashflow!CSJ14/1000</f>
        <v>0</v>
      </c>
      <c r="CSL16" s="24">
        <f>[32]Cashflow!CSK14/1000</f>
        <v>0</v>
      </c>
      <c r="CSM16" s="24">
        <f>[32]Cashflow!CSL14/1000</f>
        <v>0</v>
      </c>
      <c r="CSN16" s="24">
        <f>[32]Cashflow!CSM14/1000</f>
        <v>0</v>
      </c>
      <c r="CSO16" s="24">
        <f>[32]Cashflow!CSN14/1000</f>
        <v>0</v>
      </c>
      <c r="CSP16" s="24">
        <f>[32]Cashflow!CSO14/1000</f>
        <v>0</v>
      </c>
      <c r="CSQ16" s="24">
        <f>[32]Cashflow!CSP14/1000</f>
        <v>0</v>
      </c>
      <c r="CSR16" s="24">
        <f>[32]Cashflow!CSQ14/1000</f>
        <v>0</v>
      </c>
      <c r="CSS16" s="24">
        <f>[32]Cashflow!CSR14/1000</f>
        <v>0</v>
      </c>
      <c r="CST16" s="24">
        <f>[32]Cashflow!CSS14/1000</f>
        <v>0</v>
      </c>
      <c r="CSU16" s="24">
        <f>[32]Cashflow!CST14/1000</f>
        <v>0</v>
      </c>
      <c r="CSV16" s="24">
        <f>[32]Cashflow!CSU14/1000</f>
        <v>0</v>
      </c>
      <c r="CSW16" s="24">
        <f>[32]Cashflow!CSV14/1000</f>
        <v>0</v>
      </c>
      <c r="CSX16" s="24">
        <f>[32]Cashflow!CSW14/1000</f>
        <v>0</v>
      </c>
      <c r="CSY16" s="24">
        <f>[32]Cashflow!CSX14/1000</f>
        <v>0</v>
      </c>
      <c r="CSZ16" s="24">
        <f>[32]Cashflow!CSY14/1000</f>
        <v>0</v>
      </c>
      <c r="CTA16" s="24">
        <f>[32]Cashflow!CSZ14/1000</f>
        <v>0</v>
      </c>
      <c r="CTB16" s="24">
        <f>[32]Cashflow!CTA14/1000</f>
        <v>0</v>
      </c>
      <c r="CTC16" s="24">
        <f>[32]Cashflow!CTB14/1000</f>
        <v>0</v>
      </c>
      <c r="CTD16" s="24">
        <f>[32]Cashflow!CTC14/1000</f>
        <v>0</v>
      </c>
      <c r="CTE16" s="24">
        <f>[32]Cashflow!CTD14/1000</f>
        <v>0</v>
      </c>
      <c r="CTF16" s="24">
        <f>[32]Cashflow!CTE14/1000</f>
        <v>0</v>
      </c>
      <c r="CTG16" s="24">
        <f>[32]Cashflow!CTF14/1000</f>
        <v>0</v>
      </c>
      <c r="CTH16" s="24">
        <f>[32]Cashflow!CTG14/1000</f>
        <v>0</v>
      </c>
      <c r="CTI16" s="24">
        <f>[32]Cashflow!CTH14/1000</f>
        <v>0</v>
      </c>
      <c r="CTJ16" s="24">
        <f>[32]Cashflow!CTI14/1000</f>
        <v>0</v>
      </c>
      <c r="CTK16" s="24">
        <f>[32]Cashflow!CTJ14/1000</f>
        <v>0</v>
      </c>
      <c r="CTL16" s="24">
        <f>[32]Cashflow!CTK14/1000</f>
        <v>0</v>
      </c>
      <c r="CTM16" s="24">
        <f>[32]Cashflow!CTL14/1000</f>
        <v>0</v>
      </c>
      <c r="CTN16" s="24">
        <f>[32]Cashflow!CTM14/1000</f>
        <v>0</v>
      </c>
      <c r="CTO16" s="24">
        <f>[32]Cashflow!CTN14/1000</f>
        <v>0</v>
      </c>
      <c r="CTP16" s="24">
        <f>[32]Cashflow!CTO14/1000</f>
        <v>0</v>
      </c>
      <c r="CTQ16" s="24">
        <f>[32]Cashflow!CTP14/1000</f>
        <v>0</v>
      </c>
      <c r="CTR16" s="24">
        <f>[32]Cashflow!CTQ14/1000</f>
        <v>0</v>
      </c>
      <c r="CTS16" s="24">
        <f>[32]Cashflow!CTR14/1000</f>
        <v>0</v>
      </c>
      <c r="CTT16" s="24">
        <f>[32]Cashflow!CTS14/1000</f>
        <v>0</v>
      </c>
      <c r="CTU16" s="24">
        <f>[32]Cashflow!CTT14/1000</f>
        <v>0</v>
      </c>
      <c r="CTV16" s="24">
        <f>[32]Cashflow!CTU14/1000</f>
        <v>0</v>
      </c>
      <c r="CTW16" s="24">
        <f>[32]Cashflow!CTV14/1000</f>
        <v>0</v>
      </c>
      <c r="CTX16" s="24">
        <f>[32]Cashflow!CTW14/1000</f>
        <v>0</v>
      </c>
      <c r="CTY16" s="24">
        <f>[32]Cashflow!CTX14/1000</f>
        <v>0</v>
      </c>
      <c r="CTZ16" s="24">
        <f>[32]Cashflow!CTY14/1000</f>
        <v>0</v>
      </c>
      <c r="CUA16" s="24">
        <f>[32]Cashflow!CTZ14/1000</f>
        <v>0</v>
      </c>
      <c r="CUB16" s="24">
        <f>[32]Cashflow!CUA14/1000</f>
        <v>0</v>
      </c>
      <c r="CUC16" s="24">
        <f>[32]Cashflow!CUB14/1000</f>
        <v>0</v>
      </c>
      <c r="CUD16" s="24">
        <f>[32]Cashflow!CUC14/1000</f>
        <v>0</v>
      </c>
      <c r="CUE16" s="24">
        <f>[32]Cashflow!CUD14/1000</f>
        <v>0</v>
      </c>
      <c r="CUF16" s="24">
        <f>[32]Cashflow!CUE14/1000</f>
        <v>0</v>
      </c>
      <c r="CUG16" s="24">
        <f>[32]Cashflow!CUF14/1000</f>
        <v>0</v>
      </c>
      <c r="CUH16" s="24">
        <f>[32]Cashflow!CUG14/1000</f>
        <v>0</v>
      </c>
      <c r="CUI16" s="24">
        <f>[32]Cashflow!CUH14/1000</f>
        <v>0</v>
      </c>
      <c r="CUJ16" s="24">
        <f>[32]Cashflow!CUI14/1000</f>
        <v>0</v>
      </c>
      <c r="CUK16" s="24">
        <f>[32]Cashflow!CUJ14/1000</f>
        <v>0</v>
      </c>
      <c r="CUL16" s="24">
        <f>[32]Cashflow!CUK14/1000</f>
        <v>0</v>
      </c>
      <c r="CUM16" s="24">
        <f>[32]Cashflow!CUL14/1000</f>
        <v>0</v>
      </c>
      <c r="CUN16" s="24">
        <f>[32]Cashflow!CUM14/1000</f>
        <v>0</v>
      </c>
      <c r="CUO16" s="24">
        <f>[32]Cashflow!CUN14/1000</f>
        <v>0</v>
      </c>
      <c r="CUP16" s="24">
        <f>[32]Cashflow!CUO14/1000</f>
        <v>0</v>
      </c>
      <c r="CUQ16" s="24">
        <f>[32]Cashflow!CUP14/1000</f>
        <v>0</v>
      </c>
      <c r="CUR16" s="24">
        <f>[32]Cashflow!CUQ14/1000</f>
        <v>0</v>
      </c>
      <c r="CUS16" s="24">
        <f>[32]Cashflow!CUR14/1000</f>
        <v>0</v>
      </c>
      <c r="CUT16" s="24">
        <f>[32]Cashflow!CUS14/1000</f>
        <v>0</v>
      </c>
      <c r="CUU16" s="24">
        <f>[32]Cashflow!CUT14/1000</f>
        <v>0</v>
      </c>
      <c r="CUV16" s="24">
        <f>[32]Cashflow!CUU14/1000</f>
        <v>0</v>
      </c>
      <c r="CUW16" s="24">
        <f>[32]Cashflow!CUV14/1000</f>
        <v>0</v>
      </c>
      <c r="CUX16" s="24">
        <f>[32]Cashflow!CUW14/1000</f>
        <v>0</v>
      </c>
      <c r="CUY16" s="24">
        <f>[32]Cashflow!CUX14/1000</f>
        <v>0</v>
      </c>
      <c r="CUZ16" s="24">
        <f>[32]Cashflow!CUY14/1000</f>
        <v>0</v>
      </c>
      <c r="CVA16" s="24">
        <f>[32]Cashflow!CUZ14/1000</f>
        <v>0</v>
      </c>
      <c r="CVB16" s="24">
        <f>[32]Cashflow!CVA14/1000</f>
        <v>0</v>
      </c>
      <c r="CVC16" s="24">
        <f>[32]Cashflow!CVB14/1000</f>
        <v>0</v>
      </c>
      <c r="CVD16" s="24">
        <f>[32]Cashflow!CVC14/1000</f>
        <v>0</v>
      </c>
      <c r="CVE16" s="24">
        <f>[32]Cashflow!CVD14/1000</f>
        <v>0</v>
      </c>
      <c r="CVF16" s="24">
        <f>[32]Cashflow!CVE14/1000</f>
        <v>0</v>
      </c>
      <c r="CVG16" s="24">
        <f>[32]Cashflow!CVF14/1000</f>
        <v>0</v>
      </c>
      <c r="CVH16" s="24">
        <f>[32]Cashflow!CVG14/1000</f>
        <v>0</v>
      </c>
      <c r="CVI16" s="24">
        <f>[32]Cashflow!CVH14/1000</f>
        <v>0</v>
      </c>
      <c r="CVJ16" s="24">
        <f>[32]Cashflow!CVI14/1000</f>
        <v>0</v>
      </c>
      <c r="CVK16" s="24">
        <f>[32]Cashflow!CVJ14/1000</f>
        <v>0</v>
      </c>
      <c r="CVL16" s="24">
        <f>[32]Cashflow!CVK14/1000</f>
        <v>0</v>
      </c>
      <c r="CVM16" s="24">
        <f>[32]Cashflow!CVL14/1000</f>
        <v>0</v>
      </c>
      <c r="CVN16" s="24">
        <f>[32]Cashflow!CVM14/1000</f>
        <v>0</v>
      </c>
      <c r="CVO16" s="24">
        <f>[32]Cashflow!CVN14/1000</f>
        <v>0</v>
      </c>
      <c r="CVP16" s="24">
        <f>[32]Cashflow!CVO14/1000</f>
        <v>0</v>
      </c>
      <c r="CVQ16" s="24">
        <f>[32]Cashflow!CVP14/1000</f>
        <v>0</v>
      </c>
      <c r="CVR16" s="24">
        <f>[32]Cashflow!CVQ14/1000</f>
        <v>0</v>
      </c>
      <c r="CVS16" s="24">
        <f>[32]Cashflow!CVR14/1000</f>
        <v>0</v>
      </c>
      <c r="CVT16" s="24">
        <f>[32]Cashflow!CVS14/1000</f>
        <v>0</v>
      </c>
      <c r="CVU16" s="24">
        <f>[32]Cashflow!CVT14/1000</f>
        <v>0</v>
      </c>
      <c r="CVV16" s="24">
        <f>[32]Cashflow!CVU14/1000</f>
        <v>0</v>
      </c>
      <c r="CVW16" s="24">
        <f>[32]Cashflow!CVV14/1000</f>
        <v>0</v>
      </c>
      <c r="CVX16" s="24">
        <f>[32]Cashflow!CVW14/1000</f>
        <v>0</v>
      </c>
      <c r="CVY16" s="24">
        <f>[32]Cashflow!CVX14/1000</f>
        <v>0</v>
      </c>
      <c r="CVZ16" s="24">
        <f>[32]Cashflow!CVY14/1000</f>
        <v>0</v>
      </c>
      <c r="CWA16" s="24">
        <f>[32]Cashflow!CVZ14/1000</f>
        <v>0</v>
      </c>
      <c r="CWB16" s="24">
        <f>[32]Cashflow!CWA14/1000</f>
        <v>0</v>
      </c>
      <c r="CWC16" s="24">
        <f>[32]Cashflow!CWB14/1000</f>
        <v>0</v>
      </c>
      <c r="CWD16" s="24">
        <f>[32]Cashflow!CWC14/1000</f>
        <v>0</v>
      </c>
      <c r="CWE16" s="24">
        <f>[32]Cashflow!CWD14/1000</f>
        <v>0</v>
      </c>
      <c r="CWF16" s="24">
        <f>[32]Cashflow!CWE14/1000</f>
        <v>0</v>
      </c>
      <c r="CWG16" s="24">
        <f>[32]Cashflow!CWF14/1000</f>
        <v>0</v>
      </c>
      <c r="CWH16" s="24">
        <f>[32]Cashflow!CWG14/1000</f>
        <v>0</v>
      </c>
      <c r="CWI16" s="24">
        <f>[32]Cashflow!CWH14/1000</f>
        <v>0</v>
      </c>
      <c r="CWJ16" s="24">
        <f>[32]Cashflow!CWI14/1000</f>
        <v>0</v>
      </c>
      <c r="CWK16" s="24">
        <f>[32]Cashflow!CWJ14/1000</f>
        <v>0</v>
      </c>
      <c r="CWL16" s="24">
        <f>[32]Cashflow!CWK14/1000</f>
        <v>0</v>
      </c>
      <c r="CWM16" s="24">
        <f>[32]Cashflow!CWL14/1000</f>
        <v>0</v>
      </c>
      <c r="CWN16" s="24">
        <f>[32]Cashflow!CWM14/1000</f>
        <v>0</v>
      </c>
      <c r="CWO16" s="24">
        <f>[32]Cashflow!CWN14/1000</f>
        <v>0</v>
      </c>
      <c r="CWP16" s="24">
        <f>[32]Cashflow!CWO14/1000</f>
        <v>0</v>
      </c>
      <c r="CWQ16" s="24">
        <f>[32]Cashflow!CWP14/1000</f>
        <v>0</v>
      </c>
      <c r="CWR16" s="24">
        <f>[32]Cashflow!CWQ14/1000</f>
        <v>0</v>
      </c>
      <c r="CWS16" s="24">
        <f>[32]Cashflow!CWR14/1000</f>
        <v>0</v>
      </c>
      <c r="CWT16" s="24">
        <f>[32]Cashflow!CWS14/1000</f>
        <v>0</v>
      </c>
      <c r="CWU16" s="24">
        <f>[32]Cashflow!CWT14/1000</f>
        <v>0</v>
      </c>
      <c r="CWV16" s="24">
        <f>[32]Cashflow!CWU14/1000</f>
        <v>0</v>
      </c>
      <c r="CWW16" s="24">
        <f>[32]Cashflow!CWV14/1000</f>
        <v>0</v>
      </c>
      <c r="CWX16" s="24">
        <f>[32]Cashflow!CWW14/1000</f>
        <v>0</v>
      </c>
      <c r="CWY16" s="24">
        <f>[32]Cashflow!CWX14/1000</f>
        <v>0</v>
      </c>
      <c r="CWZ16" s="24">
        <f>[32]Cashflow!CWY14/1000</f>
        <v>0</v>
      </c>
      <c r="CXA16" s="24">
        <f>[32]Cashflow!CWZ14/1000</f>
        <v>0</v>
      </c>
      <c r="CXB16" s="24">
        <f>[32]Cashflow!CXA14/1000</f>
        <v>0</v>
      </c>
      <c r="CXC16" s="24">
        <f>[32]Cashflow!CXB14/1000</f>
        <v>0</v>
      </c>
      <c r="CXD16" s="24">
        <f>[32]Cashflow!CXC14/1000</f>
        <v>0</v>
      </c>
      <c r="CXE16" s="24">
        <f>[32]Cashflow!CXD14/1000</f>
        <v>0</v>
      </c>
      <c r="CXF16" s="24">
        <f>[32]Cashflow!CXE14/1000</f>
        <v>0</v>
      </c>
      <c r="CXG16" s="24">
        <f>[32]Cashflow!CXF14/1000</f>
        <v>0</v>
      </c>
      <c r="CXH16" s="24">
        <f>[32]Cashflow!CXG14/1000</f>
        <v>0</v>
      </c>
      <c r="CXI16" s="24">
        <f>[32]Cashflow!CXH14/1000</f>
        <v>0</v>
      </c>
      <c r="CXJ16" s="24">
        <f>[32]Cashflow!CXI14/1000</f>
        <v>0</v>
      </c>
      <c r="CXK16" s="24">
        <f>[32]Cashflow!CXJ14/1000</f>
        <v>0</v>
      </c>
      <c r="CXL16" s="24">
        <f>[32]Cashflow!CXK14/1000</f>
        <v>0</v>
      </c>
      <c r="CXM16" s="24">
        <f>[32]Cashflow!CXL14/1000</f>
        <v>0</v>
      </c>
      <c r="CXN16" s="24">
        <f>[32]Cashflow!CXM14/1000</f>
        <v>0</v>
      </c>
      <c r="CXO16" s="24">
        <f>[32]Cashflow!CXN14/1000</f>
        <v>0</v>
      </c>
      <c r="CXP16" s="24">
        <f>[32]Cashflow!CXO14/1000</f>
        <v>0</v>
      </c>
      <c r="CXQ16" s="24">
        <f>[32]Cashflow!CXP14/1000</f>
        <v>0</v>
      </c>
      <c r="CXR16" s="24">
        <f>[32]Cashflow!CXQ14/1000</f>
        <v>0</v>
      </c>
      <c r="CXS16" s="24">
        <f>[32]Cashflow!CXR14/1000</f>
        <v>0</v>
      </c>
      <c r="CXT16" s="24">
        <f>[32]Cashflow!CXS14/1000</f>
        <v>0</v>
      </c>
      <c r="CXU16" s="24">
        <f>[32]Cashflow!CXT14/1000</f>
        <v>0</v>
      </c>
      <c r="CXV16" s="24">
        <f>[32]Cashflow!CXU14/1000</f>
        <v>0</v>
      </c>
      <c r="CXW16" s="24">
        <f>[32]Cashflow!CXV14/1000</f>
        <v>0</v>
      </c>
      <c r="CXX16" s="24">
        <f>[32]Cashflow!CXW14/1000</f>
        <v>0</v>
      </c>
      <c r="CXY16" s="24">
        <f>[32]Cashflow!CXX14/1000</f>
        <v>0</v>
      </c>
      <c r="CXZ16" s="24">
        <f>[32]Cashflow!CXY14/1000</f>
        <v>0</v>
      </c>
      <c r="CYA16" s="24">
        <f>[32]Cashflow!CXZ14/1000</f>
        <v>0</v>
      </c>
      <c r="CYB16" s="24">
        <f>[32]Cashflow!CYA14/1000</f>
        <v>0</v>
      </c>
      <c r="CYC16" s="24">
        <f>[32]Cashflow!CYB14/1000</f>
        <v>0</v>
      </c>
      <c r="CYD16" s="24">
        <f>[32]Cashflow!CYC14/1000</f>
        <v>0</v>
      </c>
      <c r="CYE16" s="24">
        <f>[32]Cashflow!CYD14/1000</f>
        <v>0</v>
      </c>
      <c r="CYF16" s="24">
        <f>[32]Cashflow!CYE14/1000</f>
        <v>0</v>
      </c>
      <c r="CYG16" s="24">
        <f>[32]Cashflow!CYF14/1000</f>
        <v>0</v>
      </c>
      <c r="CYH16" s="24">
        <f>[32]Cashflow!CYG14/1000</f>
        <v>0</v>
      </c>
      <c r="CYI16" s="24">
        <f>[32]Cashflow!CYH14/1000</f>
        <v>0</v>
      </c>
      <c r="CYJ16" s="24">
        <f>[32]Cashflow!CYI14/1000</f>
        <v>0</v>
      </c>
      <c r="CYK16" s="24">
        <f>[32]Cashflow!CYJ14/1000</f>
        <v>0</v>
      </c>
      <c r="CYL16" s="24">
        <f>[32]Cashflow!CYK14/1000</f>
        <v>0</v>
      </c>
      <c r="CYM16" s="24">
        <f>[32]Cashflow!CYL14/1000</f>
        <v>0</v>
      </c>
      <c r="CYN16" s="24">
        <f>[32]Cashflow!CYM14/1000</f>
        <v>0</v>
      </c>
      <c r="CYO16" s="24">
        <f>[32]Cashflow!CYN14/1000</f>
        <v>0</v>
      </c>
      <c r="CYP16" s="24">
        <f>[32]Cashflow!CYO14/1000</f>
        <v>0</v>
      </c>
      <c r="CYQ16" s="24">
        <f>[32]Cashflow!CYP14/1000</f>
        <v>0</v>
      </c>
      <c r="CYR16" s="24">
        <f>[32]Cashflow!CYQ14/1000</f>
        <v>0</v>
      </c>
      <c r="CYS16" s="24">
        <f>[32]Cashflow!CYR14/1000</f>
        <v>0</v>
      </c>
      <c r="CYT16" s="24">
        <f>[32]Cashflow!CYS14/1000</f>
        <v>0</v>
      </c>
      <c r="CYU16" s="24">
        <f>[32]Cashflow!CYT14/1000</f>
        <v>0</v>
      </c>
      <c r="CYV16" s="24">
        <f>[32]Cashflow!CYU14/1000</f>
        <v>0</v>
      </c>
      <c r="CYW16" s="24">
        <f>[32]Cashflow!CYV14/1000</f>
        <v>0</v>
      </c>
      <c r="CYX16" s="24">
        <f>[32]Cashflow!CYW14/1000</f>
        <v>0</v>
      </c>
      <c r="CYY16" s="24">
        <f>[32]Cashflow!CYX14/1000</f>
        <v>0</v>
      </c>
      <c r="CYZ16" s="24">
        <f>[32]Cashflow!CYY14/1000</f>
        <v>0</v>
      </c>
      <c r="CZA16" s="24">
        <f>[32]Cashflow!CYZ14/1000</f>
        <v>0</v>
      </c>
      <c r="CZB16" s="24">
        <f>[32]Cashflow!CZA14/1000</f>
        <v>0</v>
      </c>
      <c r="CZC16" s="24">
        <f>[32]Cashflow!CZB14/1000</f>
        <v>0</v>
      </c>
      <c r="CZD16" s="24">
        <f>[32]Cashflow!CZC14/1000</f>
        <v>0</v>
      </c>
      <c r="CZE16" s="24">
        <f>[32]Cashflow!CZD14/1000</f>
        <v>0</v>
      </c>
      <c r="CZF16" s="24">
        <f>[32]Cashflow!CZE14/1000</f>
        <v>0</v>
      </c>
      <c r="CZG16" s="24">
        <f>[32]Cashflow!CZF14/1000</f>
        <v>0</v>
      </c>
      <c r="CZH16" s="24">
        <f>[32]Cashflow!CZG14/1000</f>
        <v>0</v>
      </c>
      <c r="CZI16" s="24">
        <f>[32]Cashflow!CZH14/1000</f>
        <v>0</v>
      </c>
      <c r="CZJ16" s="24">
        <f>[32]Cashflow!CZI14/1000</f>
        <v>0</v>
      </c>
      <c r="CZK16" s="24">
        <f>[32]Cashflow!CZJ14/1000</f>
        <v>0</v>
      </c>
      <c r="CZL16" s="24">
        <f>[32]Cashflow!CZK14/1000</f>
        <v>0</v>
      </c>
      <c r="CZM16" s="24">
        <f>[32]Cashflow!CZL14/1000</f>
        <v>0</v>
      </c>
      <c r="CZN16" s="24">
        <f>[32]Cashflow!CZM14/1000</f>
        <v>0</v>
      </c>
      <c r="CZO16" s="24">
        <f>[32]Cashflow!CZN14/1000</f>
        <v>0</v>
      </c>
      <c r="CZP16" s="24">
        <f>[32]Cashflow!CZO14/1000</f>
        <v>0</v>
      </c>
      <c r="CZQ16" s="24">
        <f>[32]Cashflow!CZP14/1000</f>
        <v>0</v>
      </c>
      <c r="CZR16" s="24">
        <f>[32]Cashflow!CZQ14/1000</f>
        <v>0</v>
      </c>
      <c r="CZS16" s="24">
        <f>[32]Cashflow!CZR14/1000</f>
        <v>0</v>
      </c>
      <c r="CZT16" s="24">
        <f>[32]Cashflow!CZS14/1000</f>
        <v>0</v>
      </c>
      <c r="CZU16" s="24">
        <f>[32]Cashflow!CZT14/1000</f>
        <v>0</v>
      </c>
      <c r="CZV16" s="24">
        <f>[32]Cashflow!CZU14/1000</f>
        <v>0</v>
      </c>
      <c r="CZW16" s="24">
        <f>[32]Cashflow!CZV14/1000</f>
        <v>0</v>
      </c>
      <c r="CZX16" s="24">
        <f>[32]Cashflow!CZW14/1000</f>
        <v>0</v>
      </c>
      <c r="CZY16" s="24">
        <f>[32]Cashflow!CZX14/1000</f>
        <v>0</v>
      </c>
      <c r="CZZ16" s="24">
        <f>[32]Cashflow!CZY14/1000</f>
        <v>0</v>
      </c>
      <c r="DAA16" s="24">
        <f>[32]Cashflow!CZZ14/1000</f>
        <v>0</v>
      </c>
      <c r="DAB16" s="24">
        <f>[32]Cashflow!DAA14/1000</f>
        <v>0</v>
      </c>
      <c r="DAC16" s="24">
        <f>[32]Cashflow!DAB14/1000</f>
        <v>0</v>
      </c>
      <c r="DAD16" s="24">
        <f>[32]Cashflow!DAC14/1000</f>
        <v>0</v>
      </c>
      <c r="DAE16" s="24">
        <f>[32]Cashflow!DAD14/1000</f>
        <v>0</v>
      </c>
      <c r="DAF16" s="24">
        <f>[32]Cashflow!DAE14/1000</f>
        <v>0</v>
      </c>
      <c r="DAG16" s="24">
        <f>[32]Cashflow!DAF14/1000</f>
        <v>0</v>
      </c>
      <c r="DAH16" s="24">
        <f>[32]Cashflow!DAG14/1000</f>
        <v>0</v>
      </c>
      <c r="DAI16" s="24">
        <f>[32]Cashflow!DAH14/1000</f>
        <v>0</v>
      </c>
      <c r="DAJ16" s="24">
        <f>[32]Cashflow!DAI14/1000</f>
        <v>0</v>
      </c>
      <c r="DAK16" s="24">
        <f>[32]Cashflow!DAJ14/1000</f>
        <v>0</v>
      </c>
      <c r="DAL16" s="24">
        <f>[32]Cashflow!DAK14/1000</f>
        <v>0</v>
      </c>
      <c r="DAM16" s="24">
        <f>[32]Cashflow!DAL14/1000</f>
        <v>0</v>
      </c>
      <c r="DAN16" s="24">
        <f>[32]Cashflow!DAM14/1000</f>
        <v>0</v>
      </c>
      <c r="DAO16" s="24">
        <f>[32]Cashflow!DAN14/1000</f>
        <v>0</v>
      </c>
      <c r="DAP16" s="24">
        <f>[32]Cashflow!DAO14/1000</f>
        <v>0</v>
      </c>
      <c r="DAQ16" s="24">
        <f>[32]Cashflow!DAP14/1000</f>
        <v>0</v>
      </c>
      <c r="DAR16" s="24">
        <f>[32]Cashflow!DAQ14/1000</f>
        <v>0</v>
      </c>
      <c r="DAS16" s="24">
        <f>[32]Cashflow!DAR14/1000</f>
        <v>0</v>
      </c>
      <c r="DAT16" s="24">
        <f>[32]Cashflow!DAS14/1000</f>
        <v>0</v>
      </c>
      <c r="DAU16" s="24">
        <f>[32]Cashflow!DAT14/1000</f>
        <v>0</v>
      </c>
      <c r="DAV16" s="24">
        <f>[32]Cashflow!DAU14/1000</f>
        <v>0</v>
      </c>
      <c r="DAW16" s="24">
        <f>[32]Cashflow!DAV14/1000</f>
        <v>0</v>
      </c>
      <c r="DAX16" s="24">
        <f>[32]Cashflow!DAW14/1000</f>
        <v>0</v>
      </c>
      <c r="DAY16" s="24">
        <f>[32]Cashflow!DAX14/1000</f>
        <v>0</v>
      </c>
      <c r="DAZ16" s="24">
        <f>[32]Cashflow!DAY14/1000</f>
        <v>0</v>
      </c>
      <c r="DBA16" s="24">
        <f>[32]Cashflow!DAZ14/1000</f>
        <v>0</v>
      </c>
      <c r="DBB16" s="24">
        <f>[32]Cashflow!DBA14/1000</f>
        <v>0</v>
      </c>
      <c r="DBC16" s="24">
        <f>[32]Cashflow!DBB14/1000</f>
        <v>0</v>
      </c>
      <c r="DBD16" s="24">
        <f>[32]Cashflow!DBC14/1000</f>
        <v>0</v>
      </c>
      <c r="DBE16" s="24">
        <f>[32]Cashflow!DBD14/1000</f>
        <v>0</v>
      </c>
      <c r="DBF16" s="24">
        <f>[32]Cashflow!DBE14/1000</f>
        <v>0</v>
      </c>
      <c r="DBG16" s="24">
        <f>[32]Cashflow!DBF14/1000</f>
        <v>0</v>
      </c>
      <c r="DBH16" s="24">
        <f>[32]Cashflow!DBG14/1000</f>
        <v>0</v>
      </c>
      <c r="DBI16" s="24">
        <f>[32]Cashflow!DBH14/1000</f>
        <v>0</v>
      </c>
      <c r="DBJ16" s="24">
        <f>[32]Cashflow!DBI14/1000</f>
        <v>0</v>
      </c>
      <c r="DBK16" s="24">
        <f>[32]Cashflow!DBJ14/1000</f>
        <v>0</v>
      </c>
      <c r="DBL16" s="24">
        <f>[32]Cashflow!DBK14/1000</f>
        <v>0</v>
      </c>
      <c r="DBM16" s="24">
        <f>[32]Cashflow!DBL14/1000</f>
        <v>0</v>
      </c>
      <c r="DBN16" s="24">
        <f>[32]Cashflow!DBM14/1000</f>
        <v>0</v>
      </c>
      <c r="DBO16" s="24">
        <f>[32]Cashflow!DBN14/1000</f>
        <v>0</v>
      </c>
      <c r="DBP16" s="24">
        <f>[32]Cashflow!DBO14/1000</f>
        <v>0</v>
      </c>
      <c r="DBQ16" s="24">
        <f>[32]Cashflow!DBP14/1000</f>
        <v>0</v>
      </c>
      <c r="DBR16" s="24">
        <f>[32]Cashflow!DBQ14/1000</f>
        <v>0</v>
      </c>
      <c r="DBS16" s="24">
        <f>[32]Cashflow!DBR14/1000</f>
        <v>0</v>
      </c>
      <c r="DBT16" s="24">
        <f>[32]Cashflow!DBS14/1000</f>
        <v>0</v>
      </c>
      <c r="DBU16" s="24">
        <f>[32]Cashflow!DBT14/1000</f>
        <v>0</v>
      </c>
      <c r="DBV16" s="24">
        <f>[32]Cashflow!DBU14/1000</f>
        <v>0</v>
      </c>
      <c r="DBW16" s="24">
        <f>[32]Cashflow!DBV14/1000</f>
        <v>0</v>
      </c>
      <c r="DBX16" s="24">
        <f>[32]Cashflow!DBW14/1000</f>
        <v>0</v>
      </c>
      <c r="DBY16" s="24">
        <f>[32]Cashflow!DBX14/1000</f>
        <v>0</v>
      </c>
      <c r="DBZ16" s="24">
        <f>[32]Cashflow!DBY14/1000</f>
        <v>0</v>
      </c>
      <c r="DCA16" s="24">
        <f>[32]Cashflow!DBZ14/1000</f>
        <v>0</v>
      </c>
      <c r="DCB16" s="24">
        <f>[32]Cashflow!DCA14/1000</f>
        <v>0</v>
      </c>
      <c r="DCC16" s="24">
        <f>[32]Cashflow!DCB14/1000</f>
        <v>0</v>
      </c>
      <c r="DCD16" s="24">
        <f>[32]Cashflow!DCC14/1000</f>
        <v>0</v>
      </c>
      <c r="DCE16" s="24">
        <f>[32]Cashflow!DCD14/1000</f>
        <v>0</v>
      </c>
      <c r="DCF16" s="24">
        <f>[32]Cashflow!DCE14/1000</f>
        <v>0</v>
      </c>
      <c r="DCG16" s="24">
        <f>[32]Cashflow!DCF14/1000</f>
        <v>0</v>
      </c>
      <c r="DCH16" s="24">
        <f>[32]Cashflow!DCG14/1000</f>
        <v>0</v>
      </c>
      <c r="DCI16" s="24">
        <f>[32]Cashflow!DCH14/1000</f>
        <v>0</v>
      </c>
      <c r="DCJ16" s="24">
        <f>[32]Cashflow!DCI14/1000</f>
        <v>0</v>
      </c>
      <c r="DCK16" s="24">
        <f>[32]Cashflow!DCJ14/1000</f>
        <v>0</v>
      </c>
      <c r="DCL16" s="24">
        <f>[32]Cashflow!DCK14/1000</f>
        <v>0</v>
      </c>
      <c r="DCM16" s="24">
        <f>[32]Cashflow!DCL14/1000</f>
        <v>0</v>
      </c>
      <c r="DCN16" s="24">
        <f>[32]Cashflow!DCM14/1000</f>
        <v>0</v>
      </c>
      <c r="DCO16" s="24">
        <f>[32]Cashflow!DCN14/1000</f>
        <v>0</v>
      </c>
      <c r="DCP16" s="24">
        <f>[32]Cashflow!DCO14/1000</f>
        <v>0</v>
      </c>
      <c r="DCQ16" s="24">
        <f>[32]Cashflow!DCP14/1000</f>
        <v>0</v>
      </c>
      <c r="DCR16" s="24">
        <f>[32]Cashflow!DCQ14/1000</f>
        <v>0</v>
      </c>
      <c r="DCS16" s="24">
        <f>[32]Cashflow!DCR14/1000</f>
        <v>0</v>
      </c>
      <c r="DCT16" s="24">
        <f>[32]Cashflow!DCS14/1000</f>
        <v>0</v>
      </c>
      <c r="DCU16" s="24">
        <f>[32]Cashflow!DCT14/1000</f>
        <v>0</v>
      </c>
      <c r="DCV16" s="24">
        <f>[32]Cashflow!DCU14/1000</f>
        <v>0</v>
      </c>
      <c r="DCW16" s="24">
        <f>[32]Cashflow!DCV14/1000</f>
        <v>0</v>
      </c>
      <c r="DCX16" s="24">
        <f>[32]Cashflow!DCW14/1000</f>
        <v>0</v>
      </c>
      <c r="DCY16" s="24">
        <f>[32]Cashflow!DCX14/1000</f>
        <v>0</v>
      </c>
      <c r="DCZ16" s="24">
        <f>[32]Cashflow!DCY14/1000</f>
        <v>0</v>
      </c>
      <c r="DDA16" s="24">
        <f>[32]Cashflow!DCZ14/1000</f>
        <v>0</v>
      </c>
      <c r="DDB16" s="24">
        <f>[32]Cashflow!DDA14/1000</f>
        <v>0</v>
      </c>
      <c r="DDC16" s="24">
        <f>[32]Cashflow!DDB14/1000</f>
        <v>0</v>
      </c>
      <c r="DDD16" s="24">
        <f>[32]Cashflow!DDC14/1000</f>
        <v>0</v>
      </c>
      <c r="DDE16" s="24">
        <f>[32]Cashflow!DDD14/1000</f>
        <v>0</v>
      </c>
      <c r="DDF16" s="24">
        <f>[32]Cashflow!DDE14/1000</f>
        <v>0</v>
      </c>
      <c r="DDG16" s="24">
        <f>[32]Cashflow!DDF14/1000</f>
        <v>0</v>
      </c>
      <c r="DDH16" s="24">
        <f>[32]Cashflow!DDG14/1000</f>
        <v>0</v>
      </c>
      <c r="DDI16" s="24">
        <f>[32]Cashflow!DDH14/1000</f>
        <v>0</v>
      </c>
      <c r="DDJ16" s="24">
        <f>[32]Cashflow!DDI14/1000</f>
        <v>0</v>
      </c>
      <c r="DDK16" s="24">
        <f>[32]Cashflow!DDJ14/1000</f>
        <v>0</v>
      </c>
      <c r="DDL16" s="24">
        <f>[32]Cashflow!DDK14/1000</f>
        <v>0</v>
      </c>
      <c r="DDM16" s="24">
        <f>[32]Cashflow!DDL14/1000</f>
        <v>0</v>
      </c>
      <c r="DDN16" s="24">
        <f>[32]Cashflow!DDM14/1000</f>
        <v>0</v>
      </c>
      <c r="DDO16" s="24">
        <f>[32]Cashflow!DDN14/1000</f>
        <v>0</v>
      </c>
      <c r="DDP16" s="24">
        <f>[32]Cashflow!DDO14/1000</f>
        <v>0</v>
      </c>
      <c r="DDQ16" s="24">
        <f>[32]Cashflow!DDP14/1000</f>
        <v>0</v>
      </c>
      <c r="DDR16" s="24">
        <f>[32]Cashflow!DDQ14/1000</f>
        <v>0</v>
      </c>
      <c r="DDS16" s="24">
        <f>[32]Cashflow!DDR14/1000</f>
        <v>0</v>
      </c>
      <c r="DDT16" s="24">
        <f>[32]Cashflow!DDS14/1000</f>
        <v>0</v>
      </c>
      <c r="DDU16" s="24">
        <f>[32]Cashflow!DDT14/1000</f>
        <v>0</v>
      </c>
      <c r="DDV16" s="24">
        <f>[32]Cashflow!DDU14/1000</f>
        <v>0</v>
      </c>
      <c r="DDW16" s="24">
        <f>[32]Cashflow!DDV14/1000</f>
        <v>0</v>
      </c>
      <c r="DDX16" s="24">
        <f>[32]Cashflow!DDW14/1000</f>
        <v>0</v>
      </c>
      <c r="DDY16" s="24">
        <f>[32]Cashflow!DDX14/1000</f>
        <v>0</v>
      </c>
      <c r="DDZ16" s="24">
        <f>[32]Cashflow!DDY14/1000</f>
        <v>0</v>
      </c>
      <c r="DEA16" s="24">
        <f>[32]Cashflow!DDZ14/1000</f>
        <v>0</v>
      </c>
      <c r="DEB16" s="24">
        <f>[32]Cashflow!DEA14/1000</f>
        <v>0</v>
      </c>
      <c r="DEC16" s="24">
        <f>[32]Cashflow!DEB14/1000</f>
        <v>0</v>
      </c>
      <c r="DED16" s="24">
        <f>[32]Cashflow!DEC14/1000</f>
        <v>0</v>
      </c>
      <c r="DEE16" s="24">
        <f>[32]Cashflow!DED14/1000</f>
        <v>0</v>
      </c>
      <c r="DEF16" s="24">
        <f>[32]Cashflow!DEE14/1000</f>
        <v>0</v>
      </c>
      <c r="DEG16" s="24">
        <f>[32]Cashflow!DEF14/1000</f>
        <v>0</v>
      </c>
      <c r="DEH16" s="24">
        <f>[32]Cashflow!DEG14/1000</f>
        <v>0</v>
      </c>
      <c r="DEI16" s="24">
        <f>[32]Cashflow!DEH14/1000</f>
        <v>0</v>
      </c>
      <c r="DEJ16" s="24">
        <f>[32]Cashflow!DEI14/1000</f>
        <v>0</v>
      </c>
      <c r="DEK16" s="24">
        <f>[32]Cashflow!DEJ14/1000</f>
        <v>0</v>
      </c>
      <c r="DEL16" s="24">
        <f>[32]Cashflow!DEK14/1000</f>
        <v>0</v>
      </c>
      <c r="DEM16" s="24">
        <f>[32]Cashflow!DEL14/1000</f>
        <v>0</v>
      </c>
      <c r="DEN16" s="24">
        <f>[32]Cashflow!DEM14/1000</f>
        <v>0</v>
      </c>
      <c r="DEO16" s="24">
        <f>[32]Cashflow!DEN14/1000</f>
        <v>0</v>
      </c>
      <c r="DEP16" s="24">
        <f>[32]Cashflow!DEO14/1000</f>
        <v>0</v>
      </c>
      <c r="DEQ16" s="24">
        <f>[32]Cashflow!DEP14/1000</f>
        <v>0</v>
      </c>
      <c r="DER16" s="24">
        <f>[32]Cashflow!DEQ14/1000</f>
        <v>0</v>
      </c>
      <c r="DES16" s="24">
        <f>[32]Cashflow!DER14/1000</f>
        <v>0</v>
      </c>
      <c r="DET16" s="24">
        <f>[32]Cashflow!DES14/1000</f>
        <v>0</v>
      </c>
      <c r="DEU16" s="24">
        <f>[32]Cashflow!DET14/1000</f>
        <v>0</v>
      </c>
      <c r="DEV16" s="24">
        <f>[32]Cashflow!DEU14/1000</f>
        <v>0</v>
      </c>
      <c r="DEW16" s="24">
        <f>[32]Cashflow!DEV14/1000</f>
        <v>0</v>
      </c>
      <c r="DEX16" s="24">
        <f>[32]Cashflow!DEW14/1000</f>
        <v>0</v>
      </c>
      <c r="DEY16" s="24">
        <f>[32]Cashflow!DEX14/1000</f>
        <v>0</v>
      </c>
      <c r="DEZ16" s="24">
        <f>[32]Cashflow!DEY14/1000</f>
        <v>0</v>
      </c>
      <c r="DFA16" s="24">
        <f>[32]Cashflow!DEZ14/1000</f>
        <v>0</v>
      </c>
      <c r="DFB16" s="24">
        <f>[32]Cashflow!DFA14/1000</f>
        <v>0</v>
      </c>
      <c r="DFC16" s="24">
        <f>[32]Cashflow!DFB14/1000</f>
        <v>0</v>
      </c>
      <c r="DFD16" s="24">
        <f>[32]Cashflow!DFC14/1000</f>
        <v>0</v>
      </c>
      <c r="DFE16" s="24">
        <f>[32]Cashflow!DFD14/1000</f>
        <v>0</v>
      </c>
      <c r="DFF16" s="24">
        <f>[32]Cashflow!DFE14/1000</f>
        <v>0</v>
      </c>
      <c r="DFG16" s="24">
        <f>[32]Cashflow!DFF14/1000</f>
        <v>0</v>
      </c>
      <c r="DFH16" s="24">
        <f>[32]Cashflow!DFG14/1000</f>
        <v>0</v>
      </c>
      <c r="DFI16" s="24">
        <f>[32]Cashflow!DFH14/1000</f>
        <v>0</v>
      </c>
      <c r="DFJ16" s="24">
        <f>[32]Cashflow!DFI14/1000</f>
        <v>0</v>
      </c>
      <c r="DFK16" s="24">
        <f>[32]Cashflow!DFJ14/1000</f>
        <v>0</v>
      </c>
      <c r="DFL16" s="24">
        <f>[32]Cashflow!DFK14/1000</f>
        <v>0</v>
      </c>
      <c r="DFM16" s="24">
        <f>[32]Cashflow!DFL14/1000</f>
        <v>0</v>
      </c>
      <c r="DFN16" s="24">
        <f>[32]Cashflow!DFM14/1000</f>
        <v>0</v>
      </c>
      <c r="DFO16" s="24">
        <f>[32]Cashflow!DFN14/1000</f>
        <v>0</v>
      </c>
      <c r="DFP16" s="24">
        <f>[32]Cashflow!DFO14/1000</f>
        <v>0</v>
      </c>
      <c r="DFQ16" s="24">
        <f>[32]Cashflow!DFP14/1000</f>
        <v>0</v>
      </c>
      <c r="DFR16" s="24">
        <f>[32]Cashflow!DFQ14/1000</f>
        <v>0</v>
      </c>
      <c r="DFS16" s="24">
        <f>[32]Cashflow!DFR14/1000</f>
        <v>0</v>
      </c>
      <c r="DFT16" s="24">
        <f>[32]Cashflow!DFS14/1000</f>
        <v>0</v>
      </c>
      <c r="DFU16" s="24">
        <f>[32]Cashflow!DFT14/1000</f>
        <v>0</v>
      </c>
      <c r="DFV16" s="24">
        <f>[32]Cashflow!DFU14/1000</f>
        <v>0</v>
      </c>
      <c r="DFW16" s="24">
        <f>[32]Cashflow!DFV14/1000</f>
        <v>0</v>
      </c>
      <c r="DFX16" s="24">
        <f>[32]Cashflow!DFW14/1000</f>
        <v>0</v>
      </c>
      <c r="DFY16" s="24">
        <f>[32]Cashflow!DFX14/1000</f>
        <v>0</v>
      </c>
      <c r="DFZ16" s="24">
        <f>[32]Cashflow!DFY14/1000</f>
        <v>0</v>
      </c>
      <c r="DGA16" s="24">
        <f>[32]Cashflow!DFZ14/1000</f>
        <v>0</v>
      </c>
      <c r="DGB16" s="24">
        <f>[32]Cashflow!DGA14/1000</f>
        <v>0</v>
      </c>
      <c r="DGC16" s="24">
        <f>[32]Cashflow!DGB14/1000</f>
        <v>0</v>
      </c>
      <c r="DGD16" s="24">
        <f>[32]Cashflow!DGC14/1000</f>
        <v>0</v>
      </c>
      <c r="DGE16" s="24">
        <f>[32]Cashflow!DGD14/1000</f>
        <v>0</v>
      </c>
      <c r="DGF16" s="24">
        <f>[32]Cashflow!DGE14/1000</f>
        <v>0</v>
      </c>
      <c r="DGG16" s="24">
        <f>[32]Cashflow!DGF14/1000</f>
        <v>0</v>
      </c>
      <c r="DGH16" s="24">
        <f>[32]Cashflow!DGG14/1000</f>
        <v>0</v>
      </c>
      <c r="DGI16" s="24">
        <f>[32]Cashflow!DGH14/1000</f>
        <v>0</v>
      </c>
      <c r="DGJ16" s="24">
        <f>[32]Cashflow!DGI14/1000</f>
        <v>0</v>
      </c>
      <c r="DGK16" s="24">
        <f>[32]Cashflow!DGJ14/1000</f>
        <v>0</v>
      </c>
      <c r="DGL16" s="24">
        <f>[32]Cashflow!DGK14/1000</f>
        <v>0</v>
      </c>
      <c r="DGM16" s="24">
        <f>[32]Cashflow!DGL14/1000</f>
        <v>0</v>
      </c>
      <c r="DGN16" s="24">
        <f>[32]Cashflow!DGM14/1000</f>
        <v>0</v>
      </c>
      <c r="DGO16" s="24">
        <f>[32]Cashflow!DGN14/1000</f>
        <v>0</v>
      </c>
      <c r="DGP16" s="24">
        <f>[32]Cashflow!DGO14/1000</f>
        <v>0</v>
      </c>
      <c r="DGQ16" s="24">
        <f>[32]Cashflow!DGP14/1000</f>
        <v>0</v>
      </c>
      <c r="DGR16" s="24">
        <f>[32]Cashflow!DGQ14/1000</f>
        <v>0</v>
      </c>
      <c r="DGS16" s="24">
        <f>[32]Cashflow!DGR14/1000</f>
        <v>0</v>
      </c>
      <c r="DGT16" s="24">
        <f>[32]Cashflow!DGS14/1000</f>
        <v>0</v>
      </c>
      <c r="DGU16" s="24">
        <f>[32]Cashflow!DGT14/1000</f>
        <v>0</v>
      </c>
      <c r="DGV16" s="24">
        <f>[32]Cashflow!DGU14/1000</f>
        <v>0</v>
      </c>
      <c r="DGW16" s="24">
        <f>[32]Cashflow!DGV14/1000</f>
        <v>0</v>
      </c>
      <c r="DGX16" s="24">
        <f>[32]Cashflow!DGW14/1000</f>
        <v>0</v>
      </c>
      <c r="DGY16" s="24">
        <f>[32]Cashflow!DGX14/1000</f>
        <v>0</v>
      </c>
      <c r="DGZ16" s="24">
        <f>[32]Cashflow!DGY14/1000</f>
        <v>0</v>
      </c>
      <c r="DHA16" s="24">
        <f>[32]Cashflow!DGZ14/1000</f>
        <v>0</v>
      </c>
      <c r="DHB16" s="24">
        <f>[32]Cashflow!DHA14/1000</f>
        <v>0</v>
      </c>
      <c r="DHC16" s="24">
        <f>[32]Cashflow!DHB14/1000</f>
        <v>0</v>
      </c>
      <c r="DHD16" s="24">
        <f>[32]Cashflow!DHC14/1000</f>
        <v>0</v>
      </c>
      <c r="DHE16" s="24">
        <f>[32]Cashflow!DHD14/1000</f>
        <v>0</v>
      </c>
      <c r="DHF16" s="24">
        <f>[32]Cashflow!DHE14/1000</f>
        <v>0</v>
      </c>
      <c r="DHG16" s="24">
        <f>[32]Cashflow!DHF14/1000</f>
        <v>0</v>
      </c>
      <c r="DHH16" s="24">
        <f>[32]Cashflow!DHG14/1000</f>
        <v>0</v>
      </c>
      <c r="DHI16" s="24">
        <f>[32]Cashflow!DHH14/1000</f>
        <v>0</v>
      </c>
      <c r="DHJ16" s="24">
        <f>[32]Cashflow!DHI14/1000</f>
        <v>0</v>
      </c>
      <c r="DHK16" s="24">
        <f>[32]Cashflow!DHJ14/1000</f>
        <v>0</v>
      </c>
      <c r="DHL16" s="24">
        <f>[32]Cashflow!DHK14/1000</f>
        <v>0</v>
      </c>
      <c r="DHM16" s="24">
        <f>[32]Cashflow!DHL14/1000</f>
        <v>0</v>
      </c>
      <c r="DHN16" s="24">
        <f>[32]Cashflow!DHM14/1000</f>
        <v>0</v>
      </c>
      <c r="DHO16" s="24">
        <f>[32]Cashflow!DHN14/1000</f>
        <v>0</v>
      </c>
      <c r="DHP16" s="24">
        <f>[32]Cashflow!DHO14/1000</f>
        <v>0</v>
      </c>
      <c r="DHQ16" s="24">
        <f>[32]Cashflow!DHP14/1000</f>
        <v>0</v>
      </c>
      <c r="DHR16" s="24">
        <f>[32]Cashflow!DHQ14/1000</f>
        <v>0</v>
      </c>
      <c r="DHS16" s="24">
        <f>[32]Cashflow!DHR14/1000</f>
        <v>0</v>
      </c>
      <c r="DHT16" s="24">
        <f>[32]Cashflow!DHS14/1000</f>
        <v>0</v>
      </c>
      <c r="DHU16" s="24">
        <f>[32]Cashflow!DHT14/1000</f>
        <v>0</v>
      </c>
      <c r="DHV16" s="24">
        <f>[32]Cashflow!DHU14/1000</f>
        <v>0</v>
      </c>
      <c r="DHW16" s="24">
        <f>[32]Cashflow!DHV14/1000</f>
        <v>0</v>
      </c>
      <c r="DHX16" s="24">
        <f>[32]Cashflow!DHW14/1000</f>
        <v>0</v>
      </c>
      <c r="DHY16" s="24">
        <f>[32]Cashflow!DHX14/1000</f>
        <v>0</v>
      </c>
      <c r="DHZ16" s="24">
        <f>[32]Cashflow!DHY14/1000</f>
        <v>0</v>
      </c>
      <c r="DIA16" s="24">
        <f>[32]Cashflow!DHZ14/1000</f>
        <v>0</v>
      </c>
      <c r="DIB16" s="24">
        <f>[32]Cashflow!DIA14/1000</f>
        <v>0</v>
      </c>
      <c r="DIC16" s="24">
        <f>[32]Cashflow!DIB14/1000</f>
        <v>0</v>
      </c>
      <c r="DID16" s="24">
        <f>[32]Cashflow!DIC14/1000</f>
        <v>0</v>
      </c>
      <c r="DIE16" s="24">
        <f>[32]Cashflow!DID14/1000</f>
        <v>0</v>
      </c>
      <c r="DIF16" s="24">
        <f>[32]Cashflow!DIE14/1000</f>
        <v>0</v>
      </c>
      <c r="DIG16" s="24">
        <f>[32]Cashflow!DIF14/1000</f>
        <v>0</v>
      </c>
      <c r="DIH16" s="24">
        <f>[32]Cashflow!DIG14/1000</f>
        <v>0</v>
      </c>
      <c r="DII16" s="24">
        <f>[32]Cashflow!DIH14/1000</f>
        <v>0</v>
      </c>
      <c r="DIJ16" s="24">
        <f>[32]Cashflow!DII14/1000</f>
        <v>0</v>
      </c>
      <c r="DIK16" s="24">
        <f>[32]Cashflow!DIJ14/1000</f>
        <v>0</v>
      </c>
      <c r="DIL16" s="24">
        <f>[32]Cashflow!DIK14/1000</f>
        <v>0</v>
      </c>
      <c r="DIM16" s="24">
        <f>[32]Cashflow!DIL14/1000</f>
        <v>0</v>
      </c>
      <c r="DIN16" s="24">
        <f>[32]Cashflow!DIM14/1000</f>
        <v>0</v>
      </c>
      <c r="DIO16" s="24">
        <f>[32]Cashflow!DIN14/1000</f>
        <v>0</v>
      </c>
      <c r="DIP16" s="24">
        <f>[32]Cashflow!DIO14/1000</f>
        <v>0</v>
      </c>
      <c r="DIQ16" s="24">
        <f>[32]Cashflow!DIP14/1000</f>
        <v>0</v>
      </c>
      <c r="DIR16" s="24">
        <f>[32]Cashflow!DIQ14/1000</f>
        <v>0</v>
      </c>
      <c r="DIS16" s="24">
        <f>[32]Cashflow!DIR14/1000</f>
        <v>0</v>
      </c>
      <c r="DIT16" s="24">
        <f>[32]Cashflow!DIS14/1000</f>
        <v>0</v>
      </c>
      <c r="DIU16" s="24">
        <f>[32]Cashflow!DIT14/1000</f>
        <v>0</v>
      </c>
      <c r="DIV16" s="24">
        <f>[32]Cashflow!DIU14/1000</f>
        <v>0</v>
      </c>
      <c r="DIW16" s="24">
        <f>[32]Cashflow!DIV14/1000</f>
        <v>0</v>
      </c>
      <c r="DIX16" s="24">
        <f>[32]Cashflow!DIW14/1000</f>
        <v>0</v>
      </c>
      <c r="DIY16" s="24">
        <f>[32]Cashflow!DIX14/1000</f>
        <v>0</v>
      </c>
      <c r="DIZ16" s="24">
        <f>[32]Cashflow!DIY14/1000</f>
        <v>0</v>
      </c>
      <c r="DJA16" s="24">
        <f>[32]Cashflow!DIZ14/1000</f>
        <v>0</v>
      </c>
      <c r="DJB16" s="24">
        <f>[32]Cashflow!DJA14/1000</f>
        <v>0</v>
      </c>
      <c r="DJC16" s="24">
        <f>[32]Cashflow!DJB14/1000</f>
        <v>0</v>
      </c>
      <c r="DJD16" s="24">
        <f>[32]Cashflow!DJC14/1000</f>
        <v>0</v>
      </c>
      <c r="DJE16" s="24">
        <f>[32]Cashflow!DJD14/1000</f>
        <v>0</v>
      </c>
      <c r="DJF16" s="24">
        <f>[32]Cashflow!DJE14/1000</f>
        <v>0</v>
      </c>
      <c r="DJG16" s="24">
        <f>[32]Cashflow!DJF14/1000</f>
        <v>0</v>
      </c>
      <c r="DJH16" s="24">
        <f>[32]Cashflow!DJG14/1000</f>
        <v>0</v>
      </c>
      <c r="DJI16" s="24">
        <f>[32]Cashflow!DJH14/1000</f>
        <v>0</v>
      </c>
      <c r="DJJ16" s="24">
        <f>[32]Cashflow!DJI14/1000</f>
        <v>0</v>
      </c>
      <c r="DJK16" s="24">
        <f>[32]Cashflow!DJJ14/1000</f>
        <v>0</v>
      </c>
      <c r="DJL16" s="24">
        <f>[32]Cashflow!DJK14/1000</f>
        <v>0</v>
      </c>
      <c r="DJM16" s="24">
        <f>[32]Cashflow!DJL14/1000</f>
        <v>0</v>
      </c>
      <c r="DJN16" s="24">
        <f>[32]Cashflow!DJM14/1000</f>
        <v>0</v>
      </c>
      <c r="DJO16" s="24">
        <f>[32]Cashflow!DJN14/1000</f>
        <v>0</v>
      </c>
      <c r="DJP16" s="24">
        <f>[32]Cashflow!DJO14/1000</f>
        <v>0</v>
      </c>
      <c r="DJQ16" s="24">
        <f>[32]Cashflow!DJP14/1000</f>
        <v>0</v>
      </c>
      <c r="DJR16" s="24">
        <f>[32]Cashflow!DJQ14/1000</f>
        <v>0</v>
      </c>
      <c r="DJS16" s="24">
        <f>[32]Cashflow!DJR14/1000</f>
        <v>0</v>
      </c>
      <c r="DJT16" s="24">
        <f>[32]Cashflow!DJS14/1000</f>
        <v>0</v>
      </c>
      <c r="DJU16" s="24">
        <f>[32]Cashflow!DJT14/1000</f>
        <v>0</v>
      </c>
      <c r="DJV16" s="24">
        <f>[32]Cashflow!DJU14/1000</f>
        <v>0</v>
      </c>
      <c r="DJW16" s="24">
        <f>[32]Cashflow!DJV14/1000</f>
        <v>0</v>
      </c>
      <c r="DJX16" s="24">
        <f>[32]Cashflow!DJW14/1000</f>
        <v>0</v>
      </c>
      <c r="DJY16" s="24">
        <f>[32]Cashflow!DJX14/1000</f>
        <v>0</v>
      </c>
      <c r="DJZ16" s="24">
        <f>[32]Cashflow!DJY14/1000</f>
        <v>0</v>
      </c>
      <c r="DKA16" s="24">
        <f>[32]Cashflow!DJZ14/1000</f>
        <v>0</v>
      </c>
      <c r="DKB16" s="24">
        <f>[32]Cashflow!DKA14/1000</f>
        <v>0</v>
      </c>
      <c r="DKC16" s="24">
        <f>[32]Cashflow!DKB14/1000</f>
        <v>0</v>
      </c>
      <c r="DKD16" s="24">
        <f>[32]Cashflow!DKC14/1000</f>
        <v>0</v>
      </c>
      <c r="DKE16" s="24">
        <f>[32]Cashflow!DKD14/1000</f>
        <v>0</v>
      </c>
      <c r="DKF16" s="24">
        <f>[32]Cashflow!DKE14/1000</f>
        <v>0</v>
      </c>
      <c r="DKG16" s="24">
        <f>[32]Cashflow!DKF14/1000</f>
        <v>0</v>
      </c>
      <c r="DKH16" s="24">
        <f>[32]Cashflow!DKG14/1000</f>
        <v>0</v>
      </c>
      <c r="DKI16" s="24">
        <f>[32]Cashflow!DKH14/1000</f>
        <v>0</v>
      </c>
      <c r="DKJ16" s="24">
        <f>[32]Cashflow!DKI14/1000</f>
        <v>0</v>
      </c>
      <c r="DKK16" s="24">
        <f>[32]Cashflow!DKJ14/1000</f>
        <v>0</v>
      </c>
      <c r="DKL16" s="24">
        <f>[32]Cashflow!DKK14/1000</f>
        <v>0</v>
      </c>
      <c r="DKM16" s="24">
        <f>[32]Cashflow!DKL14/1000</f>
        <v>0</v>
      </c>
      <c r="DKN16" s="24">
        <f>[32]Cashflow!DKM14/1000</f>
        <v>0</v>
      </c>
      <c r="DKO16" s="24">
        <f>[32]Cashflow!DKN14/1000</f>
        <v>0</v>
      </c>
      <c r="DKP16" s="24">
        <f>[32]Cashflow!DKO14/1000</f>
        <v>0</v>
      </c>
      <c r="DKQ16" s="24">
        <f>[32]Cashflow!DKP14/1000</f>
        <v>0</v>
      </c>
      <c r="DKR16" s="24">
        <f>[32]Cashflow!DKQ14/1000</f>
        <v>0</v>
      </c>
      <c r="DKS16" s="24">
        <f>[32]Cashflow!DKR14/1000</f>
        <v>0</v>
      </c>
      <c r="DKT16" s="24">
        <f>[32]Cashflow!DKS14/1000</f>
        <v>0</v>
      </c>
      <c r="DKU16" s="24">
        <f>[32]Cashflow!DKT14/1000</f>
        <v>0</v>
      </c>
      <c r="DKV16" s="24">
        <f>[32]Cashflow!DKU14/1000</f>
        <v>0</v>
      </c>
      <c r="DKW16" s="24">
        <f>[32]Cashflow!DKV14/1000</f>
        <v>0</v>
      </c>
      <c r="DKX16" s="24">
        <f>[32]Cashflow!DKW14/1000</f>
        <v>0</v>
      </c>
      <c r="DKY16" s="24">
        <f>[32]Cashflow!DKX14/1000</f>
        <v>0</v>
      </c>
      <c r="DKZ16" s="24">
        <f>[32]Cashflow!DKY14/1000</f>
        <v>0</v>
      </c>
      <c r="DLA16" s="24">
        <f>[32]Cashflow!DKZ14/1000</f>
        <v>0</v>
      </c>
      <c r="DLB16" s="24">
        <f>[32]Cashflow!DLA14/1000</f>
        <v>0</v>
      </c>
      <c r="DLC16" s="24">
        <f>[32]Cashflow!DLB14/1000</f>
        <v>0</v>
      </c>
      <c r="DLD16" s="24">
        <f>[32]Cashflow!DLC14/1000</f>
        <v>0</v>
      </c>
      <c r="DLE16" s="24">
        <f>[32]Cashflow!DLD14/1000</f>
        <v>0</v>
      </c>
      <c r="DLF16" s="24">
        <f>[32]Cashflow!DLE14/1000</f>
        <v>0</v>
      </c>
      <c r="DLG16" s="24">
        <f>[32]Cashflow!DLF14/1000</f>
        <v>0</v>
      </c>
      <c r="DLH16" s="24">
        <f>[32]Cashflow!DLG14/1000</f>
        <v>0</v>
      </c>
      <c r="DLI16" s="24">
        <f>[32]Cashflow!DLH14/1000</f>
        <v>0</v>
      </c>
      <c r="DLJ16" s="24">
        <f>[32]Cashflow!DLI14/1000</f>
        <v>0</v>
      </c>
      <c r="DLK16" s="24">
        <f>[32]Cashflow!DLJ14/1000</f>
        <v>0</v>
      </c>
      <c r="DLL16" s="24">
        <f>[32]Cashflow!DLK14/1000</f>
        <v>0</v>
      </c>
      <c r="DLM16" s="24">
        <f>[32]Cashflow!DLL14/1000</f>
        <v>0</v>
      </c>
      <c r="DLN16" s="24">
        <f>[32]Cashflow!DLM14/1000</f>
        <v>0</v>
      </c>
      <c r="DLO16" s="24">
        <f>[32]Cashflow!DLN14/1000</f>
        <v>0</v>
      </c>
      <c r="DLP16" s="24">
        <f>[32]Cashflow!DLO14/1000</f>
        <v>0</v>
      </c>
      <c r="DLQ16" s="24">
        <f>[32]Cashflow!DLP14/1000</f>
        <v>0</v>
      </c>
      <c r="DLR16" s="24">
        <f>[32]Cashflow!DLQ14/1000</f>
        <v>0</v>
      </c>
      <c r="DLS16" s="24">
        <f>[32]Cashflow!DLR14/1000</f>
        <v>0</v>
      </c>
      <c r="DLT16" s="24">
        <f>[32]Cashflow!DLS14/1000</f>
        <v>0</v>
      </c>
      <c r="DLU16" s="24">
        <f>[32]Cashflow!DLT14/1000</f>
        <v>0</v>
      </c>
      <c r="DLV16" s="24">
        <f>[32]Cashflow!DLU14/1000</f>
        <v>0</v>
      </c>
      <c r="DLW16" s="24">
        <f>[32]Cashflow!DLV14/1000</f>
        <v>0</v>
      </c>
      <c r="DLX16" s="24">
        <f>[32]Cashflow!DLW14/1000</f>
        <v>0</v>
      </c>
      <c r="DLY16" s="24">
        <f>[32]Cashflow!DLX14/1000</f>
        <v>0</v>
      </c>
      <c r="DLZ16" s="24">
        <f>[32]Cashflow!DLY14/1000</f>
        <v>0</v>
      </c>
      <c r="DMA16" s="24">
        <f>[32]Cashflow!DLZ14/1000</f>
        <v>0</v>
      </c>
      <c r="DMB16" s="24">
        <f>[32]Cashflow!DMA14/1000</f>
        <v>0</v>
      </c>
      <c r="DMC16" s="24">
        <f>[32]Cashflow!DMB14/1000</f>
        <v>0</v>
      </c>
      <c r="DMD16" s="24">
        <f>[32]Cashflow!DMC14/1000</f>
        <v>0</v>
      </c>
      <c r="DME16" s="24">
        <f>[32]Cashflow!DMD14/1000</f>
        <v>0</v>
      </c>
      <c r="DMF16" s="24">
        <f>[32]Cashflow!DME14/1000</f>
        <v>0</v>
      </c>
      <c r="DMG16" s="24">
        <f>[32]Cashflow!DMF14/1000</f>
        <v>0</v>
      </c>
      <c r="DMH16" s="24">
        <f>[32]Cashflow!DMG14/1000</f>
        <v>0</v>
      </c>
      <c r="DMI16" s="24">
        <f>[32]Cashflow!DMH14/1000</f>
        <v>0</v>
      </c>
      <c r="DMJ16" s="24">
        <f>[32]Cashflow!DMI14/1000</f>
        <v>0</v>
      </c>
      <c r="DMK16" s="24">
        <f>[32]Cashflow!DMJ14/1000</f>
        <v>0</v>
      </c>
      <c r="DML16" s="24">
        <f>[32]Cashflow!DMK14/1000</f>
        <v>0</v>
      </c>
      <c r="DMM16" s="24">
        <f>[32]Cashflow!DML14/1000</f>
        <v>0</v>
      </c>
      <c r="DMN16" s="24">
        <f>[32]Cashflow!DMM14/1000</f>
        <v>0</v>
      </c>
      <c r="DMO16" s="24">
        <f>[32]Cashflow!DMN14/1000</f>
        <v>0</v>
      </c>
      <c r="DMP16" s="24">
        <f>[32]Cashflow!DMO14/1000</f>
        <v>0</v>
      </c>
      <c r="DMQ16" s="24">
        <f>[32]Cashflow!DMP14/1000</f>
        <v>0</v>
      </c>
      <c r="DMR16" s="24">
        <f>[32]Cashflow!DMQ14/1000</f>
        <v>0</v>
      </c>
      <c r="DMS16" s="24">
        <f>[32]Cashflow!DMR14/1000</f>
        <v>0</v>
      </c>
      <c r="DMT16" s="24">
        <f>[32]Cashflow!DMS14/1000</f>
        <v>0</v>
      </c>
      <c r="DMU16" s="24">
        <f>[32]Cashflow!DMT14/1000</f>
        <v>0</v>
      </c>
      <c r="DMV16" s="24">
        <f>[32]Cashflow!DMU14/1000</f>
        <v>0</v>
      </c>
      <c r="DMW16" s="24">
        <f>[32]Cashflow!DMV14/1000</f>
        <v>0</v>
      </c>
      <c r="DMX16" s="24">
        <f>[32]Cashflow!DMW14/1000</f>
        <v>0</v>
      </c>
      <c r="DMY16" s="24">
        <f>[32]Cashflow!DMX14/1000</f>
        <v>0</v>
      </c>
      <c r="DMZ16" s="24">
        <f>[32]Cashflow!DMY14/1000</f>
        <v>0</v>
      </c>
      <c r="DNA16" s="24">
        <f>[32]Cashflow!DMZ14/1000</f>
        <v>0</v>
      </c>
      <c r="DNB16" s="24">
        <f>[32]Cashflow!DNA14/1000</f>
        <v>0</v>
      </c>
      <c r="DNC16" s="24">
        <f>[32]Cashflow!DNB14/1000</f>
        <v>0</v>
      </c>
      <c r="DND16" s="24">
        <f>[32]Cashflow!DNC14/1000</f>
        <v>0</v>
      </c>
      <c r="DNE16" s="24">
        <f>[32]Cashflow!DND14/1000</f>
        <v>0</v>
      </c>
      <c r="DNF16" s="24">
        <f>[32]Cashflow!DNE14/1000</f>
        <v>0</v>
      </c>
      <c r="DNG16" s="24">
        <f>[32]Cashflow!DNF14/1000</f>
        <v>0</v>
      </c>
      <c r="DNH16" s="24">
        <f>[32]Cashflow!DNG14/1000</f>
        <v>0</v>
      </c>
      <c r="DNI16" s="24">
        <f>[32]Cashflow!DNH14/1000</f>
        <v>0</v>
      </c>
      <c r="DNJ16" s="24">
        <f>[32]Cashflow!DNI14/1000</f>
        <v>0</v>
      </c>
      <c r="DNK16" s="24">
        <f>[32]Cashflow!DNJ14/1000</f>
        <v>0</v>
      </c>
      <c r="DNL16" s="24">
        <f>[32]Cashflow!DNK14/1000</f>
        <v>0</v>
      </c>
      <c r="DNM16" s="24">
        <f>[32]Cashflow!DNL14/1000</f>
        <v>0</v>
      </c>
      <c r="DNN16" s="24">
        <f>[32]Cashflow!DNM14/1000</f>
        <v>0</v>
      </c>
      <c r="DNO16" s="24">
        <f>[32]Cashflow!DNN14/1000</f>
        <v>0</v>
      </c>
      <c r="DNP16" s="24">
        <f>[32]Cashflow!DNO14/1000</f>
        <v>0</v>
      </c>
      <c r="DNQ16" s="24">
        <f>[32]Cashflow!DNP14/1000</f>
        <v>0</v>
      </c>
      <c r="DNR16" s="24">
        <f>[32]Cashflow!DNQ14/1000</f>
        <v>0</v>
      </c>
      <c r="DNS16" s="24">
        <f>[32]Cashflow!DNR14/1000</f>
        <v>0</v>
      </c>
      <c r="DNT16" s="24">
        <f>[32]Cashflow!DNS14/1000</f>
        <v>0</v>
      </c>
      <c r="DNU16" s="24">
        <f>[32]Cashflow!DNT14/1000</f>
        <v>0</v>
      </c>
      <c r="DNV16" s="24">
        <f>[32]Cashflow!DNU14/1000</f>
        <v>0</v>
      </c>
      <c r="DNW16" s="24">
        <f>[32]Cashflow!DNV14/1000</f>
        <v>0</v>
      </c>
      <c r="DNX16" s="24">
        <f>[32]Cashflow!DNW14/1000</f>
        <v>0</v>
      </c>
      <c r="DNY16" s="24">
        <f>[32]Cashflow!DNX14/1000</f>
        <v>0</v>
      </c>
      <c r="DNZ16" s="24">
        <f>[32]Cashflow!DNY14/1000</f>
        <v>0</v>
      </c>
      <c r="DOA16" s="24">
        <f>[32]Cashflow!DNZ14/1000</f>
        <v>0</v>
      </c>
      <c r="DOB16" s="24">
        <f>[32]Cashflow!DOA14/1000</f>
        <v>0</v>
      </c>
      <c r="DOC16" s="24">
        <f>[32]Cashflow!DOB14/1000</f>
        <v>0</v>
      </c>
      <c r="DOD16" s="24">
        <f>[32]Cashflow!DOC14/1000</f>
        <v>0</v>
      </c>
      <c r="DOE16" s="24">
        <f>[32]Cashflow!DOD14/1000</f>
        <v>0</v>
      </c>
      <c r="DOF16" s="24">
        <f>[32]Cashflow!DOE14/1000</f>
        <v>0</v>
      </c>
      <c r="DOG16" s="24">
        <f>[32]Cashflow!DOF14/1000</f>
        <v>0</v>
      </c>
      <c r="DOH16" s="24">
        <f>[32]Cashflow!DOG14/1000</f>
        <v>0</v>
      </c>
      <c r="DOI16" s="24">
        <f>[32]Cashflow!DOH14/1000</f>
        <v>0</v>
      </c>
      <c r="DOJ16" s="24">
        <f>[32]Cashflow!DOI14/1000</f>
        <v>0</v>
      </c>
      <c r="DOK16" s="24">
        <f>[32]Cashflow!DOJ14/1000</f>
        <v>0</v>
      </c>
      <c r="DOL16" s="24">
        <f>[32]Cashflow!DOK14/1000</f>
        <v>0</v>
      </c>
      <c r="DOM16" s="24">
        <f>[32]Cashflow!DOL14/1000</f>
        <v>0</v>
      </c>
      <c r="DON16" s="24">
        <f>[32]Cashflow!DOM14/1000</f>
        <v>0</v>
      </c>
      <c r="DOO16" s="24">
        <f>[32]Cashflow!DON14/1000</f>
        <v>0</v>
      </c>
      <c r="DOP16" s="24">
        <f>[32]Cashflow!DOO14/1000</f>
        <v>0</v>
      </c>
      <c r="DOQ16" s="24">
        <f>[32]Cashflow!DOP14/1000</f>
        <v>0</v>
      </c>
      <c r="DOR16" s="24">
        <f>[32]Cashflow!DOQ14/1000</f>
        <v>0</v>
      </c>
      <c r="DOS16" s="24">
        <f>[32]Cashflow!DOR14/1000</f>
        <v>0</v>
      </c>
      <c r="DOT16" s="24">
        <f>[32]Cashflow!DOS14/1000</f>
        <v>0</v>
      </c>
      <c r="DOU16" s="24">
        <f>[32]Cashflow!DOT14/1000</f>
        <v>0</v>
      </c>
      <c r="DOV16" s="24">
        <f>[32]Cashflow!DOU14/1000</f>
        <v>0</v>
      </c>
      <c r="DOW16" s="24">
        <f>[32]Cashflow!DOV14/1000</f>
        <v>0</v>
      </c>
      <c r="DOX16" s="24">
        <f>[32]Cashflow!DOW14/1000</f>
        <v>0</v>
      </c>
      <c r="DOY16" s="24">
        <f>[32]Cashflow!DOX14/1000</f>
        <v>0</v>
      </c>
      <c r="DOZ16" s="24">
        <f>[32]Cashflow!DOY14/1000</f>
        <v>0</v>
      </c>
      <c r="DPA16" s="24">
        <f>[32]Cashflow!DOZ14/1000</f>
        <v>0</v>
      </c>
      <c r="DPB16" s="24">
        <f>[32]Cashflow!DPA14/1000</f>
        <v>0</v>
      </c>
      <c r="DPC16" s="24">
        <f>[32]Cashflow!DPB14/1000</f>
        <v>0</v>
      </c>
      <c r="DPD16" s="24">
        <f>[32]Cashflow!DPC14/1000</f>
        <v>0</v>
      </c>
      <c r="DPE16" s="24">
        <f>[32]Cashflow!DPD14/1000</f>
        <v>0</v>
      </c>
      <c r="DPF16" s="24">
        <f>[32]Cashflow!DPE14/1000</f>
        <v>0</v>
      </c>
      <c r="DPG16" s="24">
        <f>[32]Cashflow!DPF14/1000</f>
        <v>0</v>
      </c>
      <c r="DPH16" s="24">
        <f>[32]Cashflow!DPG14/1000</f>
        <v>0</v>
      </c>
      <c r="DPI16" s="24">
        <f>[32]Cashflow!DPH14/1000</f>
        <v>0</v>
      </c>
      <c r="DPJ16" s="24">
        <f>[32]Cashflow!DPI14/1000</f>
        <v>0</v>
      </c>
      <c r="DPK16" s="24">
        <f>[32]Cashflow!DPJ14/1000</f>
        <v>0</v>
      </c>
      <c r="DPL16" s="24">
        <f>[32]Cashflow!DPK14/1000</f>
        <v>0</v>
      </c>
      <c r="DPM16" s="24">
        <f>[32]Cashflow!DPL14/1000</f>
        <v>0</v>
      </c>
      <c r="DPN16" s="24">
        <f>[32]Cashflow!DPM14/1000</f>
        <v>0</v>
      </c>
      <c r="DPO16" s="24">
        <f>[32]Cashflow!DPN14/1000</f>
        <v>0</v>
      </c>
      <c r="DPP16" s="24">
        <f>[32]Cashflow!DPO14/1000</f>
        <v>0</v>
      </c>
      <c r="DPQ16" s="24">
        <f>[32]Cashflow!DPP14/1000</f>
        <v>0</v>
      </c>
      <c r="DPR16" s="24">
        <f>[32]Cashflow!DPQ14/1000</f>
        <v>0</v>
      </c>
      <c r="DPS16" s="24">
        <f>[32]Cashflow!DPR14/1000</f>
        <v>0</v>
      </c>
      <c r="DPT16" s="24">
        <f>[32]Cashflow!DPS14/1000</f>
        <v>0</v>
      </c>
      <c r="DPU16" s="24">
        <f>[32]Cashflow!DPT14/1000</f>
        <v>0</v>
      </c>
      <c r="DPV16" s="24">
        <f>[32]Cashflow!DPU14/1000</f>
        <v>0</v>
      </c>
      <c r="DPW16" s="24">
        <f>[32]Cashflow!DPV14/1000</f>
        <v>0</v>
      </c>
      <c r="DPX16" s="24">
        <f>[32]Cashflow!DPW14/1000</f>
        <v>0</v>
      </c>
      <c r="DPY16" s="24">
        <f>[32]Cashflow!DPX14/1000</f>
        <v>0</v>
      </c>
      <c r="DPZ16" s="24">
        <f>[32]Cashflow!DPY14/1000</f>
        <v>0</v>
      </c>
      <c r="DQA16" s="24">
        <f>[32]Cashflow!DPZ14/1000</f>
        <v>0</v>
      </c>
      <c r="DQB16" s="24">
        <f>[32]Cashflow!DQA14/1000</f>
        <v>0</v>
      </c>
      <c r="DQC16" s="24">
        <f>[32]Cashflow!DQB14/1000</f>
        <v>0</v>
      </c>
      <c r="DQD16" s="24">
        <f>[32]Cashflow!DQC14/1000</f>
        <v>0</v>
      </c>
      <c r="DQE16" s="24">
        <f>[32]Cashflow!DQD14/1000</f>
        <v>0</v>
      </c>
      <c r="DQF16" s="24">
        <f>[32]Cashflow!DQE14/1000</f>
        <v>0</v>
      </c>
      <c r="DQG16" s="24">
        <f>[32]Cashflow!DQF14/1000</f>
        <v>0</v>
      </c>
      <c r="DQH16" s="24">
        <f>[32]Cashflow!DQG14/1000</f>
        <v>0</v>
      </c>
      <c r="DQI16" s="24">
        <f>[32]Cashflow!DQH14/1000</f>
        <v>0</v>
      </c>
      <c r="DQJ16" s="24">
        <f>[32]Cashflow!DQI14/1000</f>
        <v>0</v>
      </c>
      <c r="DQK16" s="24">
        <f>[32]Cashflow!DQJ14/1000</f>
        <v>0</v>
      </c>
      <c r="DQL16" s="24">
        <f>[32]Cashflow!DQK14/1000</f>
        <v>0</v>
      </c>
      <c r="DQM16" s="24">
        <f>[32]Cashflow!DQL14/1000</f>
        <v>0</v>
      </c>
      <c r="DQN16" s="24">
        <f>[32]Cashflow!DQM14/1000</f>
        <v>0</v>
      </c>
      <c r="DQO16" s="24">
        <f>[32]Cashflow!DQN14/1000</f>
        <v>0</v>
      </c>
      <c r="DQP16" s="24">
        <f>[32]Cashflow!DQO14/1000</f>
        <v>0</v>
      </c>
      <c r="DQQ16" s="24">
        <f>[32]Cashflow!DQP14/1000</f>
        <v>0</v>
      </c>
      <c r="DQR16" s="24">
        <f>[32]Cashflow!DQQ14/1000</f>
        <v>0</v>
      </c>
      <c r="DQS16" s="24">
        <f>[32]Cashflow!DQR14/1000</f>
        <v>0</v>
      </c>
      <c r="DQT16" s="24">
        <f>[32]Cashflow!DQS14/1000</f>
        <v>0</v>
      </c>
      <c r="DQU16" s="24">
        <f>[32]Cashflow!DQT14/1000</f>
        <v>0</v>
      </c>
      <c r="DQV16" s="24">
        <f>[32]Cashflow!DQU14/1000</f>
        <v>0</v>
      </c>
      <c r="DQW16" s="24">
        <f>[32]Cashflow!DQV14/1000</f>
        <v>0</v>
      </c>
      <c r="DQX16" s="24">
        <f>[32]Cashflow!DQW14/1000</f>
        <v>0</v>
      </c>
      <c r="DQY16" s="24">
        <f>[32]Cashflow!DQX14/1000</f>
        <v>0</v>
      </c>
      <c r="DQZ16" s="24">
        <f>[32]Cashflow!DQY14/1000</f>
        <v>0</v>
      </c>
      <c r="DRA16" s="24">
        <f>[32]Cashflow!DQZ14/1000</f>
        <v>0</v>
      </c>
      <c r="DRB16" s="24">
        <f>[32]Cashflow!DRA14/1000</f>
        <v>0</v>
      </c>
      <c r="DRC16" s="24">
        <f>[32]Cashflow!DRB14/1000</f>
        <v>0</v>
      </c>
      <c r="DRD16" s="24">
        <f>[32]Cashflow!DRC14/1000</f>
        <v>0</v>
      </c>
      <c r="DRE16" s="24">
        <f>[32]Cashflow!DRD14/1000</f>
        <v>0</v>
      </c>
      <c r="DRF16" s="24">
        <f>[32]Cashflow!DRE14/1000</f>
        <v>0</v>
      </c>
      <c r="DRG16" s="24">
        <f>[32]Cashflow!DRF14/1000</f>
        <v>0</v>
      </c>
      <c r="DRH16" s="24">
        <f>[32]Cashflow!DRG14/1000</f>
        <v>0</v>
      </c>
      <c r="DRI16" s="24">
        <f>[32]Cashflow!DRH14/1000</f>
        <v>0</v>
      </c>
      <c r="DRJ16" s="24">
        <f>[32]Cashflow!DRI14/1000</f>
        <v>0</v>
      </c>
      <c r="DRK16" s="24">
        <f>[32]Cashflow!DRJ14/1000</f>
        <v>0</v>
      </c>
      <c r="DRL16" s="24">
        <f>[32]Cashflow!DRK14/1000</f>
        <v>0</v>
      </c>
      <c r="DRM16" s="24">
        <f>[32]Cashflow!DRL14/1000</f>
        <v>0</v>
      </c>
      <c r="DRN16" s="24">
        <f>[32]Cashflow!DRM14/1000</f>
        <v>0</v>
      </c>
      <c r="DRO16" s="24">
        <f>[32]Cashflow!DRN14/1000</f>
        <v>0</v>
      </c>
      <c r="DRP16" s="24">
        <f>[32]Cashflow!DRO14/1000</f>
        <v>0</v>
      </c>
      <c r="DRQ16" s="24">
        <f>[32]Cashflow!DRP14/1000</f>
        <v>0</v>
      </c>
      <c r="DRR16" s="24">
        <f>[32]Cashflow!DRQ14/1000</f>
        <v>0</v>
      </c>
      <c r="DRS16" s="24">
        <f>[32]Cashflow!DRR14/1000</f>
        <v>0</v>
      </c>
      <c r="DRT16" s="24">
        <f>[32]Cashflow!DRS14/1000</f>
        <v>0</v>
      </c>
      <c r="DRU16" s="24">
        <f>[32]Cashflow!DRT14/1000</f>
        <v>0</v>
      </c>
      <c r="DRV16" s="24">
        <f>[32]Cashflow!DRU14/1000</f>
        <v>0</v>
      </c>
      <c r="DRW16" s="24">
        <f>[32]Cashflow!DRV14/1000</f>
        <v>0</v>
      </c>
      <c r="DRX16" s="24">
        <f>[32]Cashflow!DRW14/1000</f>
        <v>0</v>
      </c>
      <c r="DRY16" s="24">
        <f>[32]Cashflow!DRX14/1000</f>
        <v>0</v>
      </c>
      <c r="DRZ16" s="24">
        <f>[32]Cashflow!DRY14/1000</f>
        <v>0</v>
      </c>
      <c r="DSA16" s="24">
        <f>[32]Cashflow!DRZ14/1000</f>
        <v>0</v>
      </c>
      <c r="DSB16" s="24">
        <f>[32]Cashflow!DSA14/1000</f>
        <v>0</v>
      </c>
      <c r="DSC16" s="24">
        <f>[32]Cashflow!DSB14/1000</f>
        <v>0</v>
      </c>
      <c r="DSD16" s="24">
        <f>[32]Cashflow!DSC14/1000</f>
        <v>0</v>
      </c>
      <c r="DSE16" s="24">
        <f>[32]Cashflow!DSD14/1000</f>
        <v>0</v>
      </c>
      <c r="DSF16" s="24">
        <f>[32]Cashflow!DSE14/1000</f>
        <v>0</v>
      </c>
      <c r="DSG16" s="24">
        <f>[32]Cashflow!DSF14/1000</f>
        <v>0</v>
      </c>
      <c r="DSH16" s="24">
        <f>[32]Cashflow!DSG14/1000</f>
        <v>0</v>
      </c>
      <c r="DSI16" s="24">
        <f>[32]Cashflow!DSH14/1000</f>
        <v>0</v>
      </c>
      <c r="DSJ16" s="24">
        <f>[32]Cashflow!DSI14/1000</f>
        <v>0</v>
      </c>
      <c r="DSK16" s="24">
        <f>[32]Cashflow!DSJ14/1000</f>
        <v>0</v>
      </c>
      <c r="DSL16" s="24">
        <f>[32]Cashflow!DSK14/1000</f>
        <v>0</v>
      </c>
      <c r="DSM16" s="24">
        <f>[32]Cashflow!DSL14/1000</f>
        <v>0</v>
      </c>
      <c r="DSN16" s="24">
        <f>[32]Cashflow!DSM14/1000</f>
        <v>0</v>
      </c>
      <c r="DSO16" s="24">
        <f>[32]Cashflow!DSN14/1000</f>
        <v>0</v>
      </c>
      <c r="DSP16" s="24">
        <f>[32]Cashflow!DSO14/1000</f>
        <v>0</v>
      </c>
      <c r="DSQ16" s="24">
        <f>[32]Cashflow!DSP14/1000</f>
        <v>0</v>
      </c>
      <c r="DSR16" s="24">
        <f>[32]Cashflow!DSQ14/1000</f>
        <v>0</v>
      </c>
      <c r="DSS16" s="24">
        <f>[32]Cashflow!DSR14/1000</f>
        <v>0</v>
      </c>
      <c r="DST16" s="24">
        <f>[32]Cashflow!DSS14/1000</f>
        <v>0</v>
      </c>
      <c r="DSU16" s="24">
        <f>[32]Cashflow!DST14/1000</f>
        <v>0</v>
      </c>
      <c r="DSV16" s="24">
        <f>[32]Cashflow!DSU14/1000</f>
        <v>0</v>
      </c>
      <c r="DSW16" s="24">
        <f>[32]Cashflow!DSV14/1000</f>
        <v>0</v>
      </c>
      <c r="DSX16" s="24">
        <f>[32]Cashflow!DSW14/1000</f>
        <v>0</v>
      </c>
      <c r="DSY16" s="24">
        <f>[32]Cashflow!DSX14/1000</f>
        <v>0</v>
      </c>
      <c r="DSZ16" s="24">
        <f>[32]Cashflow!DSY14/1000</f>
        <v>0</v>
      </c>
      <c r="DTA16" s="24">
        <f>[32]Cashflow!DSZ14/1000</f>
        <v>0</v>
      </c>
      <c r="DTB16" s="24">
        <f>[32]Cashflow!DTA14/1000</f>
        <v>0</v>
      </c>
      <c r="DTC16" s="24">
        <f>[32]Cashflow!DTB14/1000</f>
        <v>0</v>
      </c>
      <c r="DTD16" s="24">
        <f>[32]Cashflow!DTC14/1000</f>
        <v>0</v>
      </c>
      <c r="DTE16" s="24">
        <f>[32]Cashflow!DTD14/1000</f>
        <v>0</v>
      </c>
      <c r="DTF16" s="24">
        <f>[32]Cashflow!DTE14/1000</f>
        <v>0</v>
      </c>
      <c r="DTG16" s="24">
        <f>[32]Cashflow!DTF14/1000</f>
        <v>0</v>
      </c>
      <c r="DTH16" s="24">
        <f>[32]Cashflow!DTG14/1000</f>
        <v>0</v>
      </c>
      <c r="DTI16" s="24">
        <f>[32]Cashflow!DTH14/1000</f>
        <v>0</v>
      </c>
      <c r="DTJ16" s="24">
        <f>[32]Cashflow!DTI14/1000</f>
        <v>0</v>
      </c>
      <c r="DTK16" s="24">
        <f>[32]Cashflow!DTJ14/1000</f>
        <v>0</v>
      </c>
      <c r="DTL16" s="24">
        <f>[32]Cashflow!DTK14/1000</f>
        <v>0</v>
      </c>
      <c r="DTM16" s="24">
        <f>[32]Cashflow!DTL14/1000</f>
        <v>0</v>
      </c>
      <c r="DTN16" s="24">
        <f>[32]Cashflow!DTM14/1000</f>
        <v>0</v>
      </c>
      <c r="DTO16" s="24">
        <f>[32]Cashflow!DTN14/1000</f>
        <v>0</v>
      </c>
      <c r="DTP16" s="24">
        <f>[32]Cashflow!DTO14/1000</f>
        <v>0</v>
      </c>
      <c r="DTQ16" s="24">
        <f>[32]Cashflow!DTP14/1000</f>
        <v>0</v>
      </c>
      <c r="DTR16" s="24">
        <f>[32]Cashflow!DTQ14/1000</f>
        <v>0</v>
      </c>
      <c r="DTS16" s="24">
        <f>[32]Cashflow!DTR14/1000</f>
        <v>0</v>
      </c>
      <c r="DTT16" s="24">
        <f>[32]Cashflow!DTS14/1000</f>
        <v>0</v>
      </c>
      <c r="DTU16" s="24">
        <f>[32]Cashflow!DTT14/1000</f>
        <v>0</v>
      </c>
      <c r="DTV16" s="24">
        <f>[32]Cashflow!DTU14/1000</f>
        <v>0</v>
      </c>
      <c r="DTW16" s="24">
        <f>[32]Cashflow!DTV14/1000</f>
        <v>0</v>
      </c>
      <c r="DTX16" s="24">
        <f>[32]Cashflow!DTW14/1000</f>
        <v>0</v>
      </c>
      <c r="DTY16" s="24">
        <f>[32]Cashflow!DTX14/1000</f>
        <v>0</v>
      </c>
      <c r="DTZ16" s="24">
        <f>[32]Cashflow!DTY14/1000</f>
        <v>0</v>
      </c>
      <c r="DUA16" s="24">
        <f>[32]Cashflow!DTZ14/1000</f>
        <v>0</v>
      </c>
      <c r="DUB16" s="24">
        <f>[32]Cashflow!DUA14/1000</f>
        <v>0</v>
      </c>
      <c r="DUC16" s="24">
        <f>[32]Cashflow!DUB14/1000</f>
        <v>0</v>
      </c>
      <c r="DUD16" s="24">
        <f>[32]Cashflow!DUC14/1000</f>
        <v>0</v>
      </c>
      <c r="DUE16" s="24">
        <f>[32]Cashflow!DUD14/1000</f>
        <v>0</v>
      </c>
      <c r="DUF16" s="24">
        <f>[32]Cashflow!DUE14/1000</f>
        <v>0</v>
      </c>
      <c r="DUG16" s="24">
        <f>[32]Cashflow!DUF14/1000</f>
        <v>0</v>
      </c>
      <c r="DUH16" s="24">
        <f>[32]Cashflow!DUG14/1000</f>
        <v>0</v>
      </c>
      <c r="DUI16" s="24">
        <f>[32]Cashflow!DUH14/1000</f>
        <v>0</v>
      </c>
      <c r="DUJ16" s="24">
        <f>[32]Cashflow!DUI14/1000</f>
        <v>0</v>
      </c>
      <c r="DUK16" s="24">
        <f>[32]Cashflow!DUJ14/1000</f>
        <v>0</v>
      </c>
      <c r="DUL16" s="24">
        <f>[32]Cashflow!DUK14/1000</f>
        <v>0</v>
      </c>
      <c r="DUM16" s="24">
        <f>[32]Cashflow!DUL14/1000</f>
        <v>0</v>
      </c>
      <c r="DUN16" s="24">
        <f>[32]Cashflow!DUM14/1000</f>
        <v>0</v>
      </c>
      <c r="DUO16" s="24">
        <f>[32]Cashflow!DUN14/1000</f>
        <v>0</v>
      </c>
      <c r="DUP16" s="24">
        <f>[32]Cashflow!DUO14/1000</f>
        <v>0</v>
      </c>
      <c r="DUQ16" s="24">
        <f>[32]Cashflow!DUP14/1000</f>
        <v>0</v>
      </c>
      <c r="DUR16" s="24">
        <f>[32]Cashflow!DUQ14/1000</f>
        <v>0</v>
      </c>
      <c r="DUS16" s="24">
        <f>[32]Cashflow!DUR14/1000</f>
        <v>0</v>
      </c>
      <c r="DUT16" s="24">
        <f>[32]Cashflow!DUS14/1000</f>
        <v>0</v>
      </c>
      <c r="DUU16" s="24">
        <f>[32]Cashflow!DUT14/1000</f>
        <v>0</v>
      </c>
      <c r="DUV16" s="24">
        <f>[32]Cashflow!DUU14/1000</f>
        <v>0</v>
      </c>
      <c r="DUW16" s="24">
        <f>[32]Cashflow!DUV14/1000</f>
        <v>0</v>
      </c>
      <c r="DUX16" s="24">
        <f>[32]Cashflow!DUW14/1000</f>
        <v>0</v>
      </c>
      <c r="DUY16" s="24">
        <f>[32]Cashflow!DUX14/1000</f>
        <v>0</v>
      </c>
      <c r="DUZ16" s="24">
        <f>[32]Cashflow!DUY14/1000</f>
        <v>0</v>
      </c>
      <c r="DVA16" s="24">
        <f>[32]Cashflow!DUZ14/1000</f>
        <v>0</v>
      </c>
      <c r="DVB16" s="24">
        <f>[32]Cashflow!DVA14/1000</f>
        <v>0</v>
      </c>
      <c r="DVC16" s="24">
        <f>[32]Cashflow!DVB14/1000</f>
        <v>0</v>
      </c>
      <c r="DVD16" s="24">
        <f>[32]Cashflow!DVC14/1000</f>
        <v>0</v>
      </c>
      <c r="DVE16" s="24">
        <f>[32]Cashflow!DVD14/1000</f>
        <v>0</v>
      </c>
      <c r="DVF16" s="24">
        <f>[32]Cashflow!DVE14/1000</f>
        <v>0</v>
      </c>
      <c r="DVG16" s="24">
        <f>[32]Cashflow!DVF14/1000</f>
        <v>0</v>
      </c>
      <c r="DVH16" s="24">
        <f>[32]Cashflow!DVG14/1000</f>
        <v>0</v>
      </c>
      <c r="DVI16" s="24">
        <f>[32]Cashflow!DVH14/1000</f>
        <v>0</v>
      </c>
      <c r="DVJ16" s="24">
        <f>[32]Cashflow!DVI14/1000</f>
        <v>0</v>
      </c>
      <c r="DVK16" s="24">
        <f>[32]Cashflow!DVJ14/1000</f>
        <v>0</v>
      </c>
      <c r="DVL16" s="24">
        <f>[32]Cashflow!DVK14/1000</f>
        <v>0</v>
      </c>
      <c r="DVM16" s="24">
        <f>[32]Cashflow!DVL14/1000</f>
        <v>0</v>
      </c>
      <c r="DVN16" s="24">
        <f>[32]Cashflow!DVM14/1000</f>
        <v>0</v>
      </c>
      <c r="DVO16" s="24">
        <f>[32]Cashflow!DVN14/1000</f>
        <v>0</v>
      </c>
      <c r="DVP16" s="24">
        <f>[32]Cashflow!DVO14/1000</f>
        <v>0</v>
      </c>
      <c r="DVQ16" s="24">
        <f>[32]Cashflow!DVP14/1000</f>
        <v>0</v>
      </c>
      <c r="DVR16" s="24">
        <f>[32]Cashflow!DVQ14/1000</f>
        <v>0</v>
      </c>
      <c r="DVS16" s="24">
        <f>[32]Cashflow!DVR14/1000</f>
        <v>0</v>
      </c>
      <c r="DVT16" s="24">
        <f>[32]Cashflow!DVS14/1000</f>
        <v>0</v>
      </c>
      <c r="DVU16" s="24">
        <f>[32]Cashflow!DVT14/1000</f>
        <v>0</v>
      </c>
      <c r="DVV16" s="24">
        <f>[32]Cashflow!DVU14/1000</f>
        <v>0</v>
      </c>
      <c r="DVW16" s="24">
        <f>[32]Cashflow!DVV14/1000</f>
        <v>0</v>
      </c>
      <c r="DVX16" s="24">
        <f>[32]Cashflow!DVW14/1000</f>
        <v>0</v>
      </c>
      <c r="DVY16" s="24">
        <f>[32]Cashflow!DVX14/1000</f>
        <v>0</v>
      </c>
      <c r="DVZ16" s="24">
        <f>[32]Cashflow!DVY14/1000</f>
        <v>0</v>
      </c>
      <c r="DWA16" s="24">
        <f>[32]Cashflow!DVZ14/1000</f>
        <v>0</v>
      </c>
      <c r="DWB16" s="24">
        <f>[32]Cashflow!DWA14/1000</f>
        <v>0</v>
      </c>
      <c r="DWC16" s="24">
        <f>[32]Cashflow!DWB14/1000</f>
        <v>0</v>
      </c>
      <c r="DWD16" s="24">
        <f>[32]Cashflow!DWC14/1000</f>
        <v>0</v>
      </c>
      <c r="DWE16" s="24">
        <f>[32]Cashflow!DWD14/1000</f>
        <v>0</v>
      </c>
      <c r="DWF16" s="24">
        <f>[32]Cashflow!DWE14/1000</f>
        <v>0</v>
      </c>
      <c r="DWG16" s="24">
        <f>[32]Cashflow!DWF14/1000</f>
        <v>0</v>
      </c>
      <c r="DWH16" s="24">
        <f>[32]Cashflow!DWG14/1000</f>
        <v>0</v>
      </c>
      <c r="DWI16" s="24">
        <f>[32]Cashflow!DWH14/1000</f>
        <v>0</v>
      </c>
      <c r="DWJ16" s="24">
        <f>[32]Cashflow!DWI14/1000</f>
        <v>0</v>
      </c>
      <c r="DWK16" s="24">
        <f>[32]Cashflow!DWJ14/1000</f>
        <v>0</v>
      </c>
      <c r="DWL16" s="24">
        <f>[32]Cashflow!DWK14/1000</f>
        <v>0</v>
      </c>
      <c r="DWM16" s="24">
        <f>[32]Cashflow!DWL14/1000</f>
        <v>0</v>
      </c>
      <c r="DWN16" s="24">
        <f>[32]Cashflow!DWM14/1000</f>
        <v>0</v>
      </c>
      <c r="DWO16" s="24">
        <f>[32]Cashflow!DWN14/1000</f>
        <v>0</v>
      </c>
      <c r="DWP16" s="24">
        <f>[32]Cashflow!DWO14/1000</f>
        <v>0</v>
      </c>
      <c r="DWQ16" s="24">
        <f>[32]Cashflow!DWP14/1000</f>
        <v>0</v>
      </c>
      <c r="DWR16" s="24">
        <f>[32]Cashflow!DWQ14/1000</f>
        <v>0</v>
      </c>
      <c r="DWS16" s="24">
        <f>[32]Cashflow!DWR14/1000</f>
        <v>0</v>
      </c>
      <c r="DWT16" s="24">
        <f>[32]Cashflow!DWS14/1000</f>
        <v>0</v>
      </c>
      <c r="DWU16" s="24">
        <f>[32]Cashflow!DWT14/1000</f>
        <v>0</v>
      </c>
      <c r="DWV16" s="24">
        <f>[32]Cashflow!DWU14/1000</f>
        <v>0</v>
      </c>
      <c r="DWW16" s="24">
        <f>[32]Cashflow!DWV14/1000</f>
        <v>0</v>
      </c>
      <c r="DWX16" s="24">
        <f>[32]Cashflow!DWW14/1000</f>
        <v>0</v>
      </c>
      <c r="DWY16" s="24">
        <f>[32]Cashflow!DWX14/1000</f>
        <v>0</v>
      </c>
      <c r="DWZ16" s="24">
        <f>[32]Cashflow!DWY14/1000</f>
        <v>0</v>
      </c>
      <c r="DXA16" s="24">
        <f>[32]Cashflow!DWZ14/1000</f>
        <v>0</v>
      </c>
      <c r="DXB16" s="24">
        <f>[32]Cashflow!DXA14/1000</f>
        <v>0</v>
      </c>
      <c r="DXC16" s="24">
        <f>[32]Cashflow!DXB14/1000</f>
        <v>0</v>
      </c>
      <c r="DXD16" s="24">
        <f>[32]Cashflow!DXC14/1000</f>
        <v>0</v>
      </c>
      <c r="DXE16" s="24">
        <f>[32]Cashflow!DXD14/1000</f>
        <v>0</v>
      </c>
      <c r="DXF16" s="24">
        <f>[32]Cashflow!DXE14/1000</f>
        <v>0</v>
      </c>
      <c r="DXG16" s="24">
        <f>[32]Cashflow!DXF14/1000</f>
        <v>0</v>
      </c>
      <c r="DXH16" s="24">
        <f>[32]Cashflow!DXG14/1000</f>
        <v>0</v>
      </c>
      <c r="DXI16" s="24">
        <f>[32]Cashflow!DXH14/1000</f>
        <v>0</v>
      </c>
      <c r="DXJ16" s="24">
        <f>[32]Cashflow!DXI14/1000</f>
        <v>0</v>
      </c>
      <c r="DXK16" s="24">
        <f>[32]Cashflow!DXJ14/1000</f>
        <v>0</v>
      </c>
      <c r="DXL16" s="24">
        <f>[32]Cashflow!DXK14/1000</f>
        <v>0</v>
      </c>
      <c r="DXM16" s="24">
        <f>[32]Cashflow!DXL14/1000</f>
        <v>0</v>
      </c>
      <c r="DXN16" s="24">
        <f>[32]Cashflow!DXM14/1000</f>
        <v>0</v>
      </c>
      <c r="DXO16" s="24">
        <f>[32]Cashflow!DXN14/1000</f>
        <v>0</v>
      </c>
      <c r="DXP16" s="24">
        <f>[32]Cashflow!DXO14/1000</f>
        <v>0</v>
      </c>
      <c r="DXQ16" s="24">
        <f>[32]Cashflow!DXP14/1000</f>
        <v>0</v>
      </c>
      <c r="DXR16" s="24">
        <f>[32]Cashflow!DXQ14/1000</f>
        <v>0</v>
      </c>
      <c r="DXS16" s="24">
        <f>[32]Cashflow!DXR14/1000</f>
        <v>0</v>
      </c>
      <c r="DXT16" s="24">
        <f>[32]Cashflow!DXS14/1000</f>
        <v>0</v>
      </c>
      <c r="DXU16" s="24">
        <f>[32]Cashflow!DXT14/1000</f>
        <v>0</v>
      </c>
      <c r="DXV16" s="24">
        <f>[32]Cashflow!DXU14/1000</f>
        <v>0</v>
      </c>
      <c r="DXW16" s="24">
        <f>[32]Cashflow!DXV14/1000</f>
        <v>0</v>
      </c>
      <c r="DXX16" s="24">
        <f>[32]Cashflow!DXW14/1000</f>
        <v>0</v>
      </c>
      <c r="DXY16" s="24">
        <f>[32]Cashflow!DXX14/1000</f>
        <v>0</v>
      </c>
      <c r="DXZ16" s="24">
        <f>[32]Cashflow!DXY14/1000</f>
        <v>0</v>
      </c>
      <c r="DYA16" s="24">
        <f>[32]Cashflow!DXZ14/1000</f>
        <v>0</v>
      </c>
      <c r="DYB16" s="24">
        <f>[32]Cashflow!DYA14/1000</f>
        <v>0</v>
      </c>
      <c r="DYC16" s="24">
        <f>[32]Cashflow!DYB14/1000</f>
        <v>0</v>
      </c>
      <c r="DYD16" s="24">
        <f>[32]Cashflow!DYC14/1000</f>
        <v>0</v>
      </c>
      <c r="DYE16" s="24">
        <f>[32]Cashflow!DYD14/1000</f>
        <v>0</v>
      </c>
      <c r="DYF16" s="24">
        <f>[32]Cashflow!DYE14/1000</f>
        <v>0</v>
      </c>
      <c r="DYG16" s="24">
        <f>[32]Cashflow!DYF14/1000</f>
        <v>0</v>
      </c>
      <c r="DYH16" s="24">
        <f>[32]Cashflow!DYG14/1000</f>
        <v>0</v>
      </c>
      <c r="DYI16" s="24">
        <f>[32]Cashflow!DYH14/1000</f>
        <v>0</v>
      </c>
      <c r="DYJ16" s="24">
        <f>[32]Cashflow!DYI14/1000</f>
        <v>0</v>
      </c>
      <c r="DYK16" s="24">
        <f>[32]Cashflow!DYJ14/1000</f>
        <v>0</v>
      </c>
      <c r="DYL16" s="24">
        <f>[32]Cashflow!DYK14/1000</f>
        <v>0</v>
      </c>
      <c r="DYM16" s="24">
        <f>[32]Cashflow!DYL14/1000</f>
        <v>0</v>
      </c>
      <c r="DYN16" s="24">
        <f>[32]Cashflow!DYM14/1000</f>
        <v>0</v>
      </c>
      <c r="DYO16" s="24">
        <f>[32]Cashflow!DYN14/1000</f>
        <v>0</v>
      </c>
      <c r="DYP16" s="24">
        <f>[32]Cashflow!DYO14/1000</f>
        <v>0</v>
      </c>
      <c r="DYQ16" s="24">
        <f>[32]Cashflow!DYP14/1000</f>
        <v>0</v>
      </c>
      <c r="DYR16" s="24">
        <f>[32]Cashflow!DYQ14/1000</f>
        <v>0</v>
      </c>
      <c r="DYS16" s="24">
        <f>[32]Cashflow!DYR14/1000</f>
        <v>0</v>
      </c>
      <c r="DYT16" s="24">
        <f>[32]Cashflow!DYS14/1000</f>
        <v>0</v>
      </c>
      <c r="DYU16" s="24">
        <f>[32]Cashflow!DYT14/1000</f>
        <v>0</v>
      </c>
      <c r="DYV16" s="24">
        <f>[32]Cashflow!DYU14/1000</f>
        <v>0</v>
      </c>
      <c r="DYW16" s="24">
        <f>[32]Cashflow!DYV14/1000</f>
        <v>0</v>
      </c>
      <c r="DYX16" s="24">
        <f>[32]Cashflow!DYW14/1000</f>
        <v>0</v>
      </c>
      <c r="DYY16" s="24">
        <f>[32]Cashflow!DYX14/1000</f>
        <v>0</v>
      </c>
      <c r="DYZ16" s="24">
        <f>[32]Cashflow!DYY14/1000</f>
        <v>0</v>
      </c>
      <c r="DZA16" s="24">
        <f>[32]Cashflow!DYZ14/1000</f>
        <v>0</v>
      </c>
      <c r="DZB16" s="24">
        <f>[32]Cashflow!DZA14/1000</f>
        <v>0</v>
      </c>
      <c r="DZC16" s="24">
        <f>[32]Cashflow!DZB14/1000</f>
        <v>0</v>
      </c>
      <c r="DZD16" s="24">
        <f>[32]Cashflow!DZC14/1000</f>
        <v>0</v>
      </c>
      <c r="DZE16" s="24">
        <f>[32]Cashflow!DZD14/1000</f>
        <v>0</v>
      </c>
      <c r="DZF16" s="24">
        <f>[32]Cashflow!DZE14/1000</f>
        <v>0</v>
      </c>
      <c r="DZG16" s="24">
        <f>[32]Cashflow!DZF14/1000</f>
        <v>0</v>
      </c>
      <c r="DZH16" s="24">
        <f>[32]Cashflow!DZG14/1000</f>
        <v>0</v>
      </c>
      <c r="DZI16" s="24">
        <f>[32]Cashflow!DZH14/1000</f>
        <v>0</v>
      </c>
      <c r="DZJ16" s="24">
        <f>[32]Cashflow!DZI14/1000</f>
        <v>0</v>
      </c>
      <c r="DZK16" s="24">
        <f>[32]Cashflow!DZJ14/1000</f>
        <v>0</v>
      </c>
      <c r="DZL16" s="24">
        <f>[32]Cashflow!DZK14/1000</f>
        <v>0</v>
      </c>
      <c r="DZM16" s="24">
        <f>[32]Cashflow!DZL14/1000</f>
        <v>0</v>
      </c>
      <c r="DZN16" s="24">
        <f>[32]Cashflow!DZM14/1000</f>
        <v>0</v>
      </c>
      <c r="DZO16" s="24">
        <f>[32]Cashflow!DZN14/1000</f>
        <v>0</v>
      </c>
      <c r="DZP16" s="24">
        <f>[32]Cashflow!DZO14/1000</f>
        <v>0</v>
      </c>
      <c r="DZQ16" s="24">
        <f>[32]Cashflow!DZP14/1000</f>
        <v>0</v>
      </c>
      <c r="DZR16" s="24">
        <f>[32]Cashflow!DZQ14/1000</f>
        <v>0</v>
      </c>
      <c r="DZS16" s="24">
        <f>[32]Cashflow!DZR14/1000</f>
        <v>0</v>
      </c>
      <c r="DZT16" s="24">
        <f>[32]Cashflow!DZS14/1000</f>
        <v>0</v>
      </c>
      <c r="DZU16" s="24">
        <f>[32]Cashflow!DZT14/1000</f>
        <v>0</v>
      </c>
      <c r="DZV16" s="24">
        <f>[32]Cashflow!DZU14/1000</f>
        <v>0</v>
      </c>
      <c r="DZW16" s="24">
        <f>[32]Cashflow!DZV14/1000</f>
        <v>0</v>
      </c>
      <c r="DZX16" s="24">
        <f>[32]Cashflow!DZW14/1000</f>
        <v>0</v>
      </c>
      <c r="DZY16" s="24">
        <f>[32]Cashflow!DZX14/1000</f>
        <v>0</v>
      </c>
      <c r="DZZ16" s="24">
        <f>[32]Cashflow!DZY14/1000</f>
        <v>0</v>
      </c>
      <c r="EAA16" s="24">
        <f>[32]Cashflow!DZZ14/1000</f>
        <v>0</v>
      </c>
      <c r="EAB16" s="24">
        <f>[32]Cashflow!EAA14/1000</f>
        <v>0</v>
      </c>
      <c r="EAC16" s="24">
        <f>[32]Cashflow!EAB14/1000</f>
        <v>0</v>
      </c>
      <c r="EAD16" s="24">
        <f>[32]Cashflow!EAC14/1000</f>
        <v>0</v>
      </c>
      <c r="EAE16" s="24">
        <f>[32]Cashflow!EAD14/1000</f>
        <v>0</v>
      </c>
      <c r="EAF16" s="24">
        <f>[32]Cashflow!EAE14/1000</f>
        <v>0</v>
      </c>
      <c r="EAG16" s="24">
        <f>[32]Cashflow!EAF14/1000</f>
        <v>0</v>
      </c>
      <c r="EAH16" s="24">
        <f>[32]Cashflow!EAG14/1000</f>
        <v>0</v>
      </c>
      <c r="EAI16" s="24">
        <f>[32]Cashflow!EAH14/1000</f>
        <v>0</v>
      </c>
      <c r="EAJ16" s="24">
        <f>[32]Cashflow!EAI14/1000</f>
        <v>0</v>
      </c>
      <c r="EAK16" s="24">
        <f>[32]Cashflow!EAJ14/1000</f>
        <v>0</v>
      </c>
      <c r="EAL16" s="24">
        <f>[32]Cashflow!EAK14/1000</f>
        <v>0</v>
      </c>
      <c r="EAM16" s="24">
        <f>[32]Cashflow!EAL14/1000</f>
        <v>0</v>
      </c>
      <c r="EAN16" s="24">
        <f>[32]Cashflow!EAM14/1000</f>
        <v>0</v>
      </c>
      <c r="EAO16" s="24">
        <f>[32]Cashflow!EAN14/1000</f>
        <v>0</v>
      </c>
      <c r="EAP16" s="24">
        <f>[32]Cashflow!EAO14/1000</f>
        <v>0</v>
      </c>
      <c r="EAQ16" s="24">
        <f>[32]Cashflow!EAP14/1000</f>
        <v>0</v>
      </c>
      <c r="EAR16" s="24">
        <f>[32]Cashflow!EAQ14/1000</f>
        <v>0</v>
      </c>
      <c r="EAS16" s="24">
        <f>[32]Cashflow!EAR14/1000</f>
        <v>0</v>
      </c>
      <c r="EAT16" s="24">
        <f>[32]Cashflow!EAS14/1000</f>
        <v>0</v>
      </c>
      <c r="EAU16" s="24">
        <f>[32]Cashflow!EAT14/1000</f>
        <v>0</v>
      </c>
      <c r="EAV16" s="24">
        <f>[32]Cashflow!EAU14/1000</f>
        <v>0</v>
      </c>
      <c r="EAW16" s="24">
        <f>[32]Cashflow!EAV14/1000</f>
        <v>0</v>
      </c>
      <c r="EAX16" s="24">
        <f>[32]Cashflow!EAW14/1000</f>
        <v>0</v>
      </c>
      <c r="EAY16" s="24">
        <f>[32]Cashflow!EAX14/1000</f>
        <v>0</v>
      </c>
      <c r="EAZ16" s="24">
        <f>[32]Cashflow!EAY14/1000</f>
        <v>0</v>
      </c>
      <c r="EBA16" s="24">
        <f>[32]Cashflow!EAZ14/1000</f>
        <v>0</v>
      </c>
      <c r="EBB16" s="24">
        <f>[32]Cashflow!EBA14/1000</f>
        <v>0</v>
      </c>
      <c r="EBC16" s="24">
        <f>[32]Cashflow!EBB14/1000</f>
        <v>0</v>
      </c>
      <c r="EBD16" s="24">
        <f>[32]Cashflow!EBC14/1000</f>
        <v>0</v>
      </c>
      <c r="EBE16" s="24">
        <f>[32]Cashflow!EBD14/1000</f>
        <v>0</v>
      </c>
      <c r="EBF16" s="24">
        <f>[32]Cashflow!EBE14/1000</f>
        <v>0</v>
      </c>
      <c r="EBG16" s="24">
        <f>[32]Cashflow!EBF14/1000</f>
        <v>0</v>
      </c>
      <c r="EBH16" s="24">
        <f>[32]Cashflow!EBG14/1000</f>
        <v>0</v>
      </c>
      <c r="EBI16" s="24">
        <f>[32]Cashflow!EBH14/1000</f>
        <v>0</v>
      </c>
      <c r="EBJ16" s="24">
        <f>[32]Cashflow!EBI14/1000</f>
        <v>0</v>
      </c>
      <c r="EBK16" s="24">
        <f>[32]Cashflow!EBJ14/1000</f>
        <v>0</v>
      </c>
      <c r="EBL16" s="24">
        <f>[32]Cashflow!EBK14/1000</f>
        <v>0</v>
      </c>
      <c r="EBM16" s="24">
        <f>[32]Cashflow!EBL14/1000</f>
        <v>0</v>
      </c>
      <c r="EBN16" s="24">
        <f>[32]Cashflow!EBM14/1000</f>
        <v>0</v>
      </c>
      <c r="EBO16" s="24">
        <f>[32]Cashflow!EBN14/1000</f>
        <v>0</v>
      </c>
      <c r="EBP16" s="24">
        <f>[32]Cashflow!EBO14/1000</f>
        <v>0</v>
      </c>
      <c r="EBQ16" s="24">
        <f>[32]Cashflow!EBP14/1000</f>
        <v>0</v>
      </c>
      <c r="EBR16" s="24">
        <f>[32]Cashflow!EBQ14/1000</f>
        <v>0</v>
      </c>
      <c r="EBS16" s="24">
        <f>[32]Cashflow!EBR14/1000</f>
        <v>0</v>
      </c>
      <c r="EBT16" s="24">
        <f>[32]Cashflow!EBS14/1000</f>
        <v>0</v>
      </c>
      <c r="EBU16" s="24">
        <f>[32]Cashflow!EBT14/1000</f>
        <v>0</v>
      </c>
      <c r="EBV16" s="24">
        <f>[32]Cashflow!EBU14/1000</f>
        <v>0</v>
      </c>
      <c r="EBW16" s="24">
        <f>[32]Cashflow!EBV14/1000</f>
        <v>0</v>
      </c>
      <c r="EBX16" s="24">
        <f>[32]Cashflow!EBW14/1000</f>
        <v>0</v>
      </c>
      <c r="EBY16" s="24">
        <f>[32]Cashflow!EBX14/1000</f>
        <v>0</v>
      </c>
      <c r="EBZ16" s="24">
        <f>[32]Cashflow!EBY14/1000</f>
        <v>0</v>
      </c>
      <c r="ECA16" s="24">
        <f>[32]Cashflow!EBZ14/1000</f>
        <v>0</v>
      </c>
      <c r="ECB16" s="24">
        <f>[32]Cashflow!ECA14/1000</f>
        <v>0</v>
      </c>
      <c r="ECC16" s="24">
        <f>[32]Cashflow!ECB14/1000</f>
        <v>0</v>
      </c>
      <c r="ECD16" s="24">
        <f>[32]Cashflow!ECC14/1000</f>
        <v>0</v>
      </c>
      <c r="ECE16" s="24">
        <f>[32]Cashflow!ECD14/1000</f>
        <v>0</v>
      </c>
      <c r="ECF16" s="24">
        <f>[32]Cashflow!ECE14/1000</f>
        <v>0</v>
      </c>
      <c r="ECG16" s="24">
        <f>[32]Cashflow!ECF14/1000</f>
        <v>0</v>
      </c>
      <c r="ECH16" s="24">
        <f>[32]Cashflow!ECG14/1000</f>
        <v>0</v>
      </c>
      <c r="ECI16" s="24">
        <f>[32]Cashflow!ECH14/1000</f>
        <v>0</v>
      </c>
      <c r="ECJ16" s="24">
        <f>[32]Cashflow!ECI14/1000</f>
        <v>0</v>
      </c>
      <c r="ECK16" s="24">
        <f>[32]Cashflow!ECJ14/1000</f>
        <v>0</v>
      </c>
      <c r="ECL16" s="24">
        <f>[32]Cashflow!ECK14/1000</f>
        <v>0</v>
      </c>
      <c r="ECM16" s="24">
        <f>[32]Cashflow!ECL14/1000</f>
        <v>0</v>
      </c>
      <c r="ECN16" s="24">
        <f>[32]Cashflow!ECM14/1000</f>
        <v>0</v>
      </c>
      <c r="ECO16" s="24">
        <f>[32]Cashflow!ECN14/1000</f>
        <v>0</v>
      </c>
      <c r="ECP16" s="24">
        <f>[32]Cashflow!ECO14/1000</f>
        <v>0</v>
      </c>
      <c r="ECQ16" s="24">
        <f>[32]Cashflow!ECP14/1000</f>
        <v>0</v>
      </c>
      <c r="ECR16" s="24">
        <f>[32]Cashflow!ECQ14/1000</f>
        <v>0</v>
      </c>
      <c r="ECS16" s="24">
        <f>[32]Cashflow!ECR14/1000</f>
        <v>0</v>
      </c>
      <c r="ECT16" s="24">
        <f>[32]Cashflow!ECS14/1000</f>
        <v>0</v>
      </c>
      <c r="ECU16" s="24">
        <f>[32]Cashflow!ECT14/1000</f>
        <v>0</v>
      </c>
      <c r="ECV16" s="24">
        <f>[32]Cashflow!ECU14/1000</f>
        <v>0</v>
      </c>
      <c r="ECW16" s="24">
        <f>[32]Cashflow!ECV14/1000</f>
        <v>0</v>
      </c>
      <c r="ECX16" s="24">
        <f>[32]Cashflow!ECW14/1000</f>
        <v>0</v>
      </c>
      <c r="ECY16" s="24">
        <f>[32]Cashflow!ECX14/1000</f>
        <v>0</v>
      </c>
      <c r="ECZ16" s="24">
        <f>[32]Cashflow!ECY14/1000</f>
        <v>0</v>
      </c>
      <c r="EDA16" s="24">
        <f>[32]Cashflow!ECZ14/1000</f>
        <v>0</v>
      </c>
      <c r="EDB16" s="24">
        <f>[32]Cashflow!EDA14/1000</f>
        <v>0</v>
      </c>
      <c r="EDC16" s="24">
        <f>[32]Cashflow!EDB14/1000</f>
        <v>0</v>
      </c>
      <c r="EDD16" s="24">
        <f>[32]Cashflow!EDC14/1000</f>
        <v>0</v>
      </c>
      <c r="EDE16" s="24">
        <f>[32]Cashflow!EDD14/1000</f>
        <v>0</v>
      </c>
      <c r="EDF16" s="24">
        <f>[32]Cashflow!EDE14/1000</f>
        <v>0</v>
      </c>
      <c r="EDG16" s="24">
        <f>[32]Cashflow!EDF14/1000</f>
        <v>0</v>
      </c>
      <c r="EDH16" s="24">
        <f>[32]Cashflow!EDG14/1000</f>
        <v>0</v>
      </c>
      <c r="EDI16" s="24">
        <f>[32]Cashflow!EDH14/1000</f>
        <v>0</v>
      </c>
      <c r="EDJ16" s="24">
        <f>[32]Cashflow!EDI14/1000</f>
        <v>0</v>
      </c>
      <c r="EDK16" s="24">
        <f>[32]Cashflow!EDJ14/1000</f>
        <v>0</v>
      </c>
      <c r="EDL16" s="24">
        <f>[32]Cashflow!EDK14/1000</f>
        <v>0</v>
      </c>
      <c r="EDM16" s="24">
        <f>[32]Cashflow!EDL14/1000</f>
        <v>0</v>
      </c>
      <c r="EDN16" s="24">
        <f>[32]Cashflow!EDM14/1000</f>
        <v>0</v>
      </c>
      <c r="EDO16" s="24">
        <f>[32]Cashflow!EDN14/1000</f>
        <v>0</v>
      </c>
      <c r="EDP16" s="24">
        <f>[32]Cashflow!EDO14/1000</f>
        <v>0</v>
      </c>
      <c r="EDQ16" s="24">
        <f>[32]Cashflow!EDP14/1000</f>
        <v>0</v>
      </c>
      <c r="EDR16" s="24">
        <f>[32]Cashflow!EDQ14/1000</f>
        <v>0</v>
      </c>
      <c r="EDS16" s="24">
        <f>[32]Cashflow!EDR14/1000</f>
        <v>0</v>
      </c>
      <c r="EDT16" s="24">
        <f>[32]Cashflow!EDS14/1000</f>
        <v>0</v>
      </c>
      <c r="EDU16" s="24">
        <f>[32]Cashflow!EDT14/1000</f>
        <v>0</v>
      </c>
      <c r="EDV16" s="24">
        <f>[32]Cashflow!EDU14/1000</f>
        <v>0</v>
      </c>
      <c r="EDW16" s="24">
        <f>[32]Cashflow!EDV14/1000</f>
        <v>0</v>
      </c>
      <c r="EDX16" s="24">
        <f>[32]Cashflow!EDW14/1000</f>
        <v>0</v>
      </c>
      <c r="EDY16" s="24">
        <f>[32]Cashflow!EDX14/1000</f>
        <v>0</v>
      </c>
      <c r="EDZ16" s="24">
        <f>[32]Cashflow!EDY14/1000</f>
        <v>0</v>
      </c>
      <c r="EEA16" s="24">
        <f>[32]Cashflow!EDZ14/1000</f>
        <v>0</v>
      </c>
      <c r="EEB16" s="24">
        <f>[32]Cashflow!EEA14/1000</f>
        <v>0</v>
      </c>
      <c r="EEC16" s="24">
        <f>[32]Cashflow!EEB14/1000</f>
        <v>0</v>
      </c>
      <c r="EED16" s="24">
        <f>[32]Cashflow!EEC14/1000</f>
        <v>0</v>
      </c>
      <c r="EEE16" s="24">
        <f>[32]Cashflow!EED14/1000</f>
        <v>0</v>
      </c>
      <c r="EEF16" s="24">
        <f>[32]Cashflow!EEE14/1000</f>
        <v>0</v>
      </c>
      <c r="EEG16" s="24">
        <f>[32]Cashflow!EEF14/1000</f>
        <v>0</v>
      </c>
      <c r="EEH16" s="24">
        <f>[32]Cashflow!EEG14/1000</f>
        <v>0</v>
      </c>
      <c r="EEI16" s="24">
        <f>[32]Cashflow!EEH14/1000</f>
        <v>0</v>
      </c>
      <c r="EEJ16" s="24">
        <f>[32]Cashflow!EEI14/1000</f>
        <v>0</v>
      </c>
      <c r="EEK16" s="24">
        <f>[32]Cashflow!EEJ14/1000</f>
        <v>0</v>
      </c>
      <c r="EEL16" s="24">
        <f>[32]Cashflow!EEK14/1000</f>
        <v>0</v>
      </c>
      <c r="EEM16" s="24">
        <f>[32]Cashflow!EEL14/1000</f>
        <v>0</v>
      </c>
      <c r="EEN16" s="24">
        <f>[32]Cashflow!EEM14/1000</f>
        <v>0</v>
      </c>
      <c r="EEO16" s="24">
        <f>[32]Cashflow!EEN14/1000</f>
        <v>0</v>
      </c>
      <c r="EEP16" s="24">
        <f>[32]Cashflow!EEO14/1000</f>
        <v>0</v>
      </c>
      <c r="EEQ16" s="24">
        <f>[32]Cashflow!EEP14/1000</f>
        <v>0</v>
      </c>
      <c r="EER16" s="24">
        <f>[32]Cashflow!EEQ14/1000</f>
        <v>0</v>
      </c>
      <c r="EES16" s="24">
        <f>[32]Cashflow!EER14/1000</f>
        <v>0</v>
      </c>
      <c r="EET16" s="24">
        <f>[32]Cashflow!EES14/1000</f>
        <v>0</v>
      </c>
      <c r="EEU16" s="24">
        <f>[32]Cashflow!EET14/1000</f>
        <v>0</v>
      </c>
      <c r="EEV16" s="24">
        <f>[32]Cashflow!EEU14/1000</f>
        <v>0</v>
      </c>
      <c r="EEW16" s="24">
        <f>[32]Cashflow!EEV14/1000</f>
        <v>0</v>
      </c>
      <c r="EEX16" s="24">
        <f>[32]Cashflow!EEW14/1000</f>
        <v>0</v>
      </c>
      <c r="EEY16" s="24">
        <f>[32]Cashflow!EEX14/1000</f>
        <v>0</v>
      </c>
      <c r="EEZ16" s="24">
        <f>[32]Cashflow!EEY14/1000</f>
        <v>0</v>
      </c>
      <c r="EFA16" s="24">
        <f>[32]Cashflow!EEZ14/1000</f>
        <v>0</v>
      </c>
      <c r="EFB16" s="24">
        <f>[32]Cashflow!EFA14/1000</f>
        <v>0</v>
      </c>
      <c r="EFC16" s="24">
        <f>[32]Cashflow!EFB14/1000</f>
        <v>0</v>
      </c>
      <c r="EFD16" s="24">
        <f>[32]Cashflow!EFC14/1000</f>
        <v>0</v>
      </c>
      <c r="EFE16" s="24">
        <f>[32]Cashflow!EFD14/1000</f>
        <v>0</v>
      </c>
      <c r="EFF16" s="24">
        <f>[32]Cashflow!EFE14/1000</f>
        <v>0</v>
      </c>
      <c r="EFG16" s="24">
        <f>[32]Cashflow!EFF14/1000</f>
        <v>0</v>
      </c>
      <c r="EFH16" s="24">
        <f>[32]Cashflow!EFG14/1000</f>
        <v>0</v>
      </c>
      <c r="EFI16" s="24">
        <f>[32]Cashflow!EFH14/1000</f>
        <v>0</v>
      </c>
      <c r="EFJ16" s="24">
        <f>[32]Cashflow!EFI14/1000</f>
        <v>0</v>
      </c>
      <c r="EFK16" s="24">
        <f>[32]Cashflow!EFJ14/1000</f>
        <v>0</v>
      </c>
      <c r="EFL16" s="24">
        <f>[32]Cashflow!EFK14/1000</f>
        <v>0</v>
      </c>
      <c r="EFM16" s="24">
        <f>[32]Cashflow!EFL14/1000</f>
        <v>0</v>
      </c>
      <c r="EFN16" s="24">
        <f>[32]Cashflow!EFM14/1000</f>
        <v>0</v>
      </c>
      <c r="EFO16" s="24">
        <f>[32]Cashflow!EFN14/1000</f>
        <v>0</v>
      </c>
      <c r="EFP16" s="24">
        <f>[32]Cashflow!EFO14/1000</f>
        <v>0</v>
      </c>
      <c r="EFQ16" s="24">
        <f>[32]Cashflow!EFP14/1000</f>
        <v>0</v>
      </c>
      <c r="EFR16" s="24">
        <f>[32]Cashflow!EFQ14/1000</f>
        <v>0</v>
      </c>
      <c r="EFS16" s="24">
        <f>[32]Cashflow!EFR14/1000</f>
        <v>0</v>
      </c>
      <c r="EFT16" s="24">
        <f>[32]Cashflow!EFS14/1000</f>
        <v>0</v>
      </c>
      <c r="EFU16" s="24">
        <f>[32]Cashflow!EFT14/1000</f>
        <v>0</v>
      </c>
      <c r="EFV16" s="24">
        <f>[32]Cashflow!EFU14/1000</f>
        <v>0</v>
      </c>
      <c r="EFW16" s="24">
        <f>[32]Cashflow!EFV14/1000</f>
        <v>0</v>
      </c>
      <c r="EFX16" s="24">
        <f>[32]Cashflow!EFW14/1000</f>
        <v>0</v>
      </c>
      <c r="EFY16" s="24">
        <f>[32]Cashflow!EFX14/1000</f>
        <v>0</v>
      </c>
      <c r="EFZ16" s="24">
        <f>[32]Cashflow!EFY14/1000</f>
        <v>0</v>
      </c>
      <c r="EGA16" s="24">
        <f>[32]Cashflow!EFZ14/1000</f>
        <v>0</v>
      </c>
      <c r="EGB16" s="24">
        <f>[32]Cashflow!EGA14/1000</f>
        <v>0</v>
      </c>
      <c r="EGC16" s="24">
        <f>[32]Cashflow!EGB14/1000</f>
        <v>0</v>
      </c>
      <c r="EGD16" s="24">
        <f>[32]Cashflow!EGC14/1000</f>
        <v>0</v>
      </c>
      <c r="EGE16" s="24">
        <f>[32]Cashflow!EGD14/1000</f>
        <v>0</v>
      </c>
      <c r="EGF16" s="24">
        <f>[32]Cashflow!EGE14/1000</f>
        <v>0</v>
      </c>
      <c r="EGG16" s="24">
        <f>[32]Cashflow!EGF14/1000</f>
        <v>0</v>
      </c>
      <c r="EGH16" s="24">
        <f>[32]Cashflow!EGG14/1000</f>
        <v>0</v>
      </c>
      <c r="EGI16" s="24">
        <f>[32]Cashflow!EGH14/1000</f>
        <v>0</v>
      </c>
      <c r="EGJ16" s="24">
        <f>[32]Cashflow!EGI14/1000</f>
        <v>0</v>
      </c>
      <c r="EGK16" s="24">
        <f>[32]Cashflow!EGJ14/1000</f>
        <v>0</v>
      </c>
      <c r="EGL16" s="24">
        <f>[32]Cashflow!EGK14/1000</f>
        <v>0</v>
      </c>
      <c r="EGM16" s="24">
        <f>[32]Cashflow!EGL14/1000</f>
        <v>0</v>
      </c>
      <c r="EGN16" s="24">
        <f>[32]Cashflow!EGM14/1000</f>
        <v>0</v>
      </c>
      <c r="EGO16" s="24">
        <f>[32]Cashflow!EGN14/1000</f>
        <v>0</v>
      </c>
      <c r="EGP16" s="24">
        <f>[32]Cashflow!EGO14/1000</f>
        <v>0</v>
      </c>
      <c r="EGQ16" s="24">
        <f>[32]Cashflow!EGP14/1000</f>
        <v>0</v>
      </c>
      <c r="EGR16" s="24">
        <f>[32]Cashflow!EGQ14/1000</f>
        <v>0</v>
      </c>
      <c r="EGS16" s="24">
        <f>[32]Cashflow!EGR14/1000</f>
        <v>0</v>
      </c>
      <c r="EGT16" s="24">
        <f>[32]Cashflow!EGS14/1000</f>
        <v>0</v>
      </c>
      <c r="EGU16" s="24">
        <f>[32]Cashflow!EGT14/1000</f>
        <v>0</v>
      </c>
      <c r="EGV16" s="24">
        <f>[32]Cashflow!EGU14/1000</f>
        <v>0</v>
      </c>
      <c r="EGW16" s="24">
        <f>[32]Cashflow!EGV14/1000</f>
        <v>0</v>
      </c>
      <c r="EGX16" s="24">
        <f>[32]Cashflow!EGW14/1000</f>
        <v>0</v>
      </c>
      <c r="EGY16" s="24">
        <f>[32]Cashflow!EGX14/1000</f>
        <v>0</v>
      </c>
      <c r="EGZ16" s="24">
        <f>[32]Cashflow!EGY14/1000</f>
        <v>0</v>
      </c>
      <c r="EHA16" s="24">
        <f>[32]Cashflow!EGZ14/1000</f>
        <v>0</v>
      </c>
      <c r="EHB16" s="24">
        <f>[32]Cashflow!EHA14/1000</f>
        <v>0</v>
      </c>
      <c r="EHC16" s="24">
        <f>[32]Cashflow!EHB14/1000</f>
        <v>0</v>
      </c>
      <c r="EHD16" s="24">
        <f>[32]Cashflow!EHC14/1000</f>
        <v>0</v>
      </c>
      <c r="EHE16" s="24">
        <f>[32]Cashflow!EHD14/1000</f>
        <v>0</v>
      </c>
      <c r="EHF16" s="24">
        <f>[32]Cashflow!EHE14/1000</f>
        <v>0</v>
      </c>
      <c r="EHG16" s="24">
        <f>[32]Cashflow!EHF14/1000</f>
        <v>0</v>
      </c>
      <c r="EHH16" s="24">
        <f>[32]Cashflow!EHG14/1000</f>
        <v>0</v>
      </c>
      <c r="EHI16" s="24">
        <f>[32]Cashflow!EHH14/1000</f>
        <v>0</v>
      </c>
      <c r="EHJ16" s="24">
        <f>[32]Cashflow!EHI14/1000</f>
        <v>0</v>
      </c>
      <c r="EHK16" s="24">
        <f>[32]Cashflow!EHJ14/1000</f>
        <v>0</v>
      </c>
      <c r="EHL16" s="24">
        <f>[32]Cashflow!EHK14/1000</f>
        <v>0</v>
      </c>
      <c r="EHM16" s="24">
        <f>[32]Cashflow!EHL14/1000</f>
        <v>0</v>
      </c>
      <c r="EHN16" s="24">
        <f>[32]Cashflow!EHM14/1000</f>
        <v>0</v>
      </c>
      <c r="EHO16" s="24">
        <f>[32]Cashflow!EHN14/1000</f>
        <v>0</v>
      </c>
      <c r="EHP16" s="24">
        <f>[32]Cashflow!EHO14/1000</f>
        <v>0</v>
      </c>
      <c r="EHQ16" s="24">
        <f>[32]Cashflow!EHP14/1000</f>
        <v>0</v>
      </c>
      <c r="EHR16" s="24">
        <f>[32]Cashflow!EHQ14/1000</f>
        <v>0</v>
      </c>
      <c r="EHS16" s="24">
        <f>[32]Cashflow!EHR14/1000</f>
        <v>0</v>
      </c>
      <c r="EHT16" s="24">
        <f>[32]Cashflow!EHS14/1000</f>
        <v>0</v>
      </c>
      <c r="EHU16" s="24">
        <f>[32]Cashflow!EHT14/1000</f>
        <v>0</v>
      </c>
      <c r="EHV16" s="24">
        <f>[32]Cashflow!EHU14/1000</f>
        <v>0</v>
      </c>
      <c r="EHW16" s="24">
        <f>[32]Cashflow!EHV14/1000</f>
        <v>0</v>
      </c>
      <c r="EHX16" s="24">
        <f>[32]Cashflow!EHW14/1000</f>
        <v>0</v>
      </c>
      <c r="EHY16" s="24">
        <f>[32]Cashflow!EHX14/1000</f>
        <v>0</v>
      </c>
      <c r="EHZ16" s="24">
        <f>[32]Cashflow!EHY14/1000</f>
        <v>0</v>
      </c>
      <c r="EIA16" s="24">
        <f>[32]Cashflow!EHZ14/1000</f>
        <v>0</v>
      </c>
      <c r="EIB16" s="24">
        <f>[32]Cashflow!EIA14/1000</f>
        <v>0</v>
      </c>
      <c r="EIC16" s="24">
        <f>[32]Cashflow!EIB14/1000</f>
        <v>0</v>
      </c>
      <c r="EID16" s="24">
        <f>[32]Cashflow!EIC14/1000</f>
        <v>0</v>
      </c>
      <c r="EIE16" s="24">
        <f>[32]Cashflow!EID14/1000</f>
        <v>0</v>
      </c>
      <c r="EIF16" s="24">
        <f>[32]Cashflow!EIE14/1000</f>
        <v>0</v>
      </c>
      <c r="EIG16" s="24">
        <f>[32]Cashflow!EIF14/1000</f>
        <v>0</v>
      </c>
      <c r="EIH16" s="24">
        <f>[32]Cashflow!EIG14/1000</f>
        <v>0</v>
      </c>
      <c r="EII16" s="24">
        <f>[32]Cashflow!EIH14/1000</f>
        <v>0</v>
      </c>
      <c r="EIJ16" s="24">
        <f>[32]Cashflow!EII14/1000</f>
        <v>0</v>
      </c>
      <c r="EIK16" s="24">
        <f>[32]Cashflow!EIJ14/1000</f>
        <v>0</v>
      </c>
      <c r="EIL16" s="24">
        <f>[32]Cashflow!EIK14/1000</f>
        <v>0</v>
      </c>
      <c r="EIM16" s="24">
        <f>[32]Cashflow!EIL14/1000</f>
        <v>0</v>
      </c>
      <c r="EIN16" s="24">
        <f>[32]Cashflow!EIM14/1000</f>
        <v>0</v>
      </c>
      <c r="EIO16" s="24">
        <f>[32]Cashflow!EIN14/1000</f>
        <v>0</v>
      </c>
      <c r="EIP16" s="24">
        <f>[32]Cashflow!EIO14/1000</f>
        <v>0</v>
      </c>
      <c r="EIQ16" s="24">
        <f>[32]Cashflow!EIP14/1000</f>
        <v>0</v>
      </c>
      <c r="EIR16" s="24">
        <f>[32]Cashflow!EIQ14/1000</f>
        <v>0</v>
      </c>
      <c r="EIS16" s="24">
        <f>[32]Cashflow!EIR14/1000</f>
        <v>0</v>
      </c>
      <c r="EIT16" s="24">
        <f>[32]Cashflow!EIS14/1000</f>
        <v>0</v>
      </c>
      <c r="EIU16" s="24">
        <f>[32]Cashflow!EIT14/1000</f>
        <v>0</v>
      </c>
      <c r="EIV16" s="24">
        <f>[32]Cashflow!EIU14/1000</f>
        <v>0</v>
      </c>
      <c r="EIW16" s="24">
        <f>[32]Cashflow!EIV14/1000</f>
        <v>0</v>
      </c>
      <c r="EIX16" s="24">
        <f>[32]Cashflow!EIW14/1000</f>
        <v>0</v>
      </c>
      <c r="EIY16" s="24">
        <f>[32]Cashflow!EIX14/1000</f>
        <v>0</v>
      </c>
      <c r="EIZ16" s="24">
        <f>[32]Cashflow!EIY14/1000</f>
        <v>0</v>
      </c>
      <c r="EJA16" s="24">
        <f>[32]Cashflow!EIZ14/1000</f>
        <v>0</v>
      </c>
      <c r="EJB16" s="24">
        <f>[32]Cashflow!EJA14/1000</f>
        <v>0</v>
      </c>
      <c r="EJC16" s="24">
        <f>[32]Cashflow!EJB14/1000</f>
        <v>0</v>
      </c>
      <c r="EJD16" s="24">
        <f>[32]Cashflow!EJC14/1000</f>
        <v>0</v>
      </c>
      <c r="EJE16" s="24">
        <f>[32]Cashflow!EJD14/1000</f>
        <v>0</v>
      </c>
      <c r="EJF16" s="24">
        <f>[32]Cashflow!EJE14/1000</f>
        <v>0</v>
      </c>
      <c r="EJG16" s="24">
        <f>[32]Cashflow!EJF14/1000</f>
        <v>0</v>
      </c>
      <c r="EJH16" s="24">
        <f>[32]Cashflow!EJG14/1000</f>
        <v>0</v>
      </c>
      <c r="EJI16" s="24">
        <f>[32]Cashflow!EJH14/1000</f>
        <v>0</v>
      </c>
      <c r="EJJ16" s="24">
        <f>[32]Cashflow!EJI14/1000</f>
        <v>0</v>
      </c>
      <c r="EJK16" s="24">
        <f>[32]Cashflow!EJJ14/1000</f>
        <v>0</v>
      </c>
      <c r="EJL16" s="24">
        <f>[32]Cashflow!EJK14/1000</f>
        <v>0</v>
      </c>
      <c r="EJM16" s="24">
        <f>[32]Cashflow!EJL14/1000</f>
        <v>0</v>
      </c>
      <c r="EJN16" s="24">
        <f>[32]Cashflow!EJM14/1000</f>
        <v>0</v>
      </c>
      <c r="EJO16" s="24">
        <f>[32]Cashflow!EJN14/1000</f>
        <v>0</v>
      </c>
      <c r="EJP16" s="24">
        <f>[32]Cashflow!EJO14/1000</f>
        <v>0</v>
      </c>
      <c r="EJQ16" s="24">
        <f>[32]Cashflow!EJP14/1000</f>
        <v>0</v>
      </c>
      <c r="EJR16" s="24">
        <f>[32]Cashflow!EJQ14/1000</f>
        <v>0</v>
      </c>
      <c r="EJS16" s="24">
        <f>[32]Cashflow!EJR14/1000</f>
        <v>0</v>
      </c>
      <c r="EJT16" s="24">
        <f>[32]Cashflow!EJS14/1000</f>
        <v>0</v>
      </c>
      <c r="EJU16" s="24">
        <f>[32]Cashflow!EJT14/1000</f>
        <v>0</v>
      </c>
      <c r="EJV16" s="24">
        <f>[32]Cashflow!EJU14/1000</f>
        <v>0</v>
      </c>
      <c r="EJW16" s="24">
        <f>[32]Cashflow!EJV14/1000</f>
        <v>0</v>
      </c>
      <c r="EJX16" s="24">
        <f>[32]Cashflow!EJW14/1000</f>
        <v>0</v>
      </c>
      <c r="EJY16" s="24">
        <f>[32]Cashflow!EJX14/1000</f>
        <v>0</v>
      </c>
      <c r="EJZ16" s="24">
        <f>[32]Cashflow!EJY14/1000</f>
        <v>0</v>
      </c>
      <c r="EKA16" s="24">
        <f>[32]Cashflow!EJZ14/1000</f>
        <v>0</v>
      </c>
      <c r="EKB16" s="24">
        <f>[32]Cashflow!EKA14/1000</f>
        <v>0</v>
      </c>
      <c r="EKC16" s="24">
        <f>[32]Cashflow!EKB14/1000</f>
        <v>0</v>
      </c>
      <c r="EKD16" s="24">
        <f>[32]Cashflow!EKC14/1000</f>
        <v>0</v>
      </c>
      <c r="EKE16" s="24">
        <f>[32]Cashflow!EKD14/1000</f>
        <v>0</v>
      </c>
      <c r="EKF16" s="24">
        <f>[32]Cashflow!EKE14/1000</f>
        <v>0</v>
      </c>
      <c r="EKG16" s="24">
        <f>[32]Cashflow!EKF14/1000</f>
        <v>0</v>
      </c>
      <c r="EKH16" s="24">
        <f>[32]Cashflow!EKG14/1000</f>
        <v>0</v>
      </c>
      <c r="EKI16" s="24">
        <f>[32]Cashflow!EKH14/1000</f>
        <v>0</v>
      </c>
      <c r="EKJ16" s="24">
        <f>[32]Cashflow!EKI14/1000</f>
        <v>0</v>
      </c>
      <c r="EKK16" s="24">
        <f>[32]Cashflow!EKJ14/1000</f>
        <v>0</v>
      </c>
      <c r="EKL16" s="24">
        <f>[32]Cashflow!EKK14/1000</f>
        <v>0</v>
      </c>
      <c r="EKM16" s="24">
        <f>[32]Cashflow!EKL14/1000</f>
        <v>0</v>
      </c>
      <c r="EKN16" s="24">
        <f>[32]Cashflow!EKM14/1000</f>
        <v>0</v>
      </c>
      <c r="EKO16" s="24">
        <f>[32]Cashflow!EKN14/1000</f>
        <v>0</v>
      </c>
      <c r="EKP16" s="24">
        <f>[32]Cashflow!EKO14/1000</f>
        <v>0</v>
      </c>
      <c r="EKQ16" s="24">
        <f>[32]Cashflow!EKP14/1000</f>
        <v>0</v>
      </c>
      <c r="EKR16" s="24">
        <f>[32]Cashflow!EKQ14/1000</f>
        <v>0</v>
      </c>
      <c r="EKS16" s="24">
        <f>[32]Cashflow!EKR14/1000</f>
        <v>0</v>
      </c>
      <c r="EKT16" s="24">
        <f>[32]Cashflow!EKS14/1000</f>
        <v>0</v>
      </c>
      <c r="EKU16" s="24">
        <f>[32]Cashflow!EKT14/1000</f>
        <v>0</v>
      </c>
      <c r="EKV16" s="24">
        <f>[32]Cashflow!EKU14/1000</f>
        <v>0</v>
      </c>
      <c r="EKW16" s="24">
        <f>[32]Cashflow!EKV14/1000</f>
        <v>0</v>
      </c>
      <c r="EKX16" s="24">
        <f>[32]Cashflow!EKW14/1000</f>
        <v>0</v>
      </c>
      <c r="EKY16" s="24">
        <f>[32]Cashflow!EKX14/1000</f>
        <v>0</v>
      </c>
      <c r="EKZ16" s="24">
        <f>[32]Cashflow!EKY14/1000</f>
        <v>0</v>
      </c>
      <c r="ELA16" s="24">
        <f>[32]Cashflow!EKZ14/1000</f>
        <v>0</v>
      </c>
      <c r="ELB16" s="24">
        <f>[32]Cashflow!ELA14/1000</f>
        <v>0</v>
      </c>
      <c r="ELC16" s="24">
        <f>[32]Cashflow!ELB14/1000</f>
        <v>0</v>
      </c>
      <c r="ELD16" s="24">
        <f>[32]Cashflow!ELC14/1000</f>
        <v>0</v>
      </c>
      <c r="ELE16" s="24">
        <f>[32]Cashflow!ELD14/1000</f>
        <v>0</v>
      </c>
      <c r="ELF16" s="24">
        <f>[32]Cashflow!ELE14/1000</f>
        <v>0</v>
      </c>
      <c r="ELG16" s="24">
        <f>[32]Cashflow!ELF14/1000</f>
        <v>0</v>
      </c>
      <c r="ELH16" s="24">
        <f>[32]Cashflow!ELG14/1000</f>
        <v>0</v>
      </c>
      <c r="ELI16" s="24">
        <f>[32]Cashflow!ELH14/1000</f>
        <v>0</v>
      </c>
      <c r="ELJ16" s="24">
        <f>[32]Cashflow!ELI14/1000</f>
        <v>0</v>
      </c>
      <c r="ELK16" s="24">
        <f>[32]Cashflow!ELJ14/1000</f>
        <v>0</v>
      </c>
      <c r="ELL16" s="24">
        <f>[32]Cashflow!ELK14/1000</f>
        <v>0</v>
      </c>
      <c r="ELM16" s="24">
        <f>[32]Cashflow!ELL14/1000</f>
        <v>0</v>
      </c>
      <c r="ELN16" s="24">
        <f>[32]Cashflow!ELM14/1000</f>
        <v>0</v>
      </c>
      <c r="ELO16" s="24">
        <f>[32]Cashflow!ELN14/1000</f>
        <v>0</v>
      </c>
      <c r="ELP16" s="24">
        <f>[32]Cashflow!ELO14/1000</f>
        <v>0</v>
      </c>
      <c r="ELQ16" s="24">
        <f>[32]Cashflow!ELP14/1000</f>
        <v>0</v>
      </c>
      <c r="ELR16" s="24">
        <f>[32]Cashflow!ELQ14/1000</f>
        <v>0</v>
      </c>
      <c r="ELS16" s="24">
        <f>[32]Cashflow!ELR14/1000</f>
        <v>0</v>
      </c>
      <c r="ELT16" s="24">
        <f>[32]Cashflow!ELS14/1000</f>
        <v>0</v>
      </c>
      <c r="ELU16" s="24">
        <f>[32]Cashflow!ELT14/1000</f>
        <v>0</v>
      </c>
      <c r="ELV16" s="24">
        <f>[32]Cashflow!ELU14/1000</f>
        <v>0</v>
      </c>
      <c r="ELW16" s="24">
        <f>[32]Cashflow!ELV14/1000</f>
        <v>0</v>
      </c>
      <c r="ELX16" s="24">
        <f>[32]Cashflow!ELW14/1000</f>
        <v>0</v>
      </c>
      <c r="ELY16" s="24">
        <f>[32]Cashflow!ELX14/1000</f>
        <v>0</v>
      </c>
      <c r="ELZ16" s="24">
        <f>[32]Cashflow!ELY14/1000</f>
        <v>0</v>
      </c>
      <c r="EMA16" s="24">
        <f>[32]Cashflow!ELZ14/1000</f>
        <v>0</v>
      </c>
      <c r="EMB16" s="24">
        <f>[32]Cashflow!EMA14/1000</f>
        <v>0</v>
      </c>
      <c r="EMC16" s="24">
        <f>[32]Cashflow!EMB14/1000</f>
        <v>0</v>
      </c>
      <c r="EMD16" s="24">
        <f>[32]Cashflow!EMC14/1000</f>
        <v>0</v>
      </c>
      <c r="EME16" s="24">
        <f>[32]Cashflow!EMD14/1000</f>
        <v>0</v>
      </c>
      <c r="EMF16" s="24">
        <f>[32]Cashflow!EME14/1000</f>
        <v>0</v>
      </c>
      <c r="EMG16" s="24">
        <f>[32]Cashflow!EMF14/1000</f>
        <v>0</v>
      </c>
      <c r="EMH16" s="24">
        <f>[32]Cashflow!EMG14/1000</f>
        <v>0</v>
      </c>
      <c r="EMI16" s="24">
        <f>[32]Cashflow!EMH14/1000</f>
        <v>0</v>
      </c>
      <c r="EMJ16" s="24">
        <f>[32]Cashflow!EMI14/1000</f>
        <v>0</v>
      </c>
      <c r="EMK16" s="24">
        <f>[32]Cashflow!EMJ14/1000</f>
        <v>0</v>
      </c>
      <c r="EML16" s="24">
        <f>[32]Cashflow!EMK14/1000</f>
        <v>0</v>
      </c>
      <c r="EMM16" s="24">
        <f>[32]Cashflow!EML14/1000</f>
        <v>0</v>
      </c>
      <c r="EMN16" s="24">
        <f>[32]Cashflow!EMM14/1000</f>
        <v>0</v>
      </c>
      <c r="EMO16" s="24">
        <f>[32]Cashflow!EMN14/1000</f>
        <v>0</v>
      </c>
      <c r="EMP16" s="24">
        <f>[32]Cashflow!EMO14/1000</f>
        <v>0</v>
      </c>
      <c r="EMQ16" s="24">
        <f>[32]Cashflow!EMP14/1000</f>
        <v>0</v>
      </c>
      <c r="EMR16" s="24">
        <f>[32]Cashflow!EMQ14/1000</f>
        <v>0</v>
      </c>
      <c r="EMS16" s="24">
        <f>[32]Cashflow!EMR14/1000</f>
        <v>0</v>
      </c>
      <c r="EMT16" s="24">
        <f>[32]Cashflow!EMS14/1000</f>
        <v>0</v>
      </c>
      <c r="EMU16" s="24">
        <f>[32]Cashflow!EMT14/1000</f>
        <v>0</v>
      </c>
      <c r="EMV16" s="24">
        <f>[32]Cashflow!EMU14/1000</f>
        <v>0</v>
      </c>
      <c r="EMW16" s="24">
        <f>[32]Cashflow!EMV14/1000</f>
        <v>0</v>
      </c>
      <c r="EMX16" s="24">
        <f>[32]Cashflow!EMW14/1000</f>
        <v>0</v>
      </c>
      <c r="EMY16" s="24">
        <f>[32]Cashflow!EMX14/1000</f>
        <v>0</v>
      </c>
      <c r="EMZ16" s="24">
        <f>[32]Cashflow!EMY14/1000</f>
        <v>0</v>
      </c>
      <c r="ENA16" s="24">
        <f>[32]Cashflow!EMZ14/1000</f>
        <v>0</v>
      </c>
      <c r="ENB16" s="24">
        <f>[32]Cashflow!ENA14/1000</f>
        <v>0</v>
      </c>
      <c r="ENC16" s="24">
        <f>[32]Cashflow!ENB14/1000</f>
        <v>0</v>
      </c>
      <c r="END16" s="24">
        <f>[32]Cashflow!ENC14/1000</f>
        <v>0</v>
      </c>
      <c r="ENE16" s="24">
        <f>[32]Cashflow!END14/1000</f>
        <v>0</v>
      </c>
      <c r="ENF16" s="24">
        <f>[32]Cashflow!ENE14/1000</f>
        <v>0</v>
      </c>
      <c r="ENG16" s="24">
        <f>[32]Cashflow!ENF14/1000</f>
        <v>0</v>
      </c>
      <c r="ENH16" s="24">
        <f>[32]Cashflow!ENG14/1000</f>
        <v>0</v>
      </c>
      <c r="ENI16" s="24">
        <f>[32]Cashflow!ENH14/1000</f>
        <v>0</v>
      </c>
      <c r="ENJ16" s="24">
        <f>[32]Cashflow!ENI14/1000</f>
        <v>0</v>
      </c>
      <c r="ENK16" s="24">
        <f>[32]Cashflow!ENJ14/1000</f>
        <v>0</v>
      </c>
      <c r="ENL16" s="24">
        <f>[32]Cashflow!ENK14/1000</f>
        <v>0</v>
      </c>
      <c r="ENM16" s="24">
        <f>[32]Cashflow!ENL14/1000</f>
        <v>0</v>
      </c>
      <c r="ENN16" s="24">
        <f>[32]Cashflow!ENM14/1000</f>
        <v>0</v>
      </c>
      <c r="ENO16" s="24">
        <f>[32]Cashflow!ENN14/1000</f>
        <v>0</v>
      </c>
      <c r="ENP16" s="24">
        <f>[32]Cashflow!ENO14/1000</f>
        <v>0</v>
      </c>
      <c r="ENQ16" s="24">
        <f>[32]Cashflow!ENP14/1000</f>
        <v>0</v>
      </c>
      <c r="ENR16" s="24">
        <f>[32]Cashflow!ENQ14/1000</f>
        <v>0</v>
      </c>
      <c r="ENS16" s="24">
        <f>[32]Cashflow!ENR14/1000</f>
        <v>0</v>
      </c>
      <c r="ENT16" s="24">
        <f>[32]Cashflow!ENS14/1000</f>
        <v>0</v>
      </c>
      <c r="ENU16" s="24">
        <f>[32]Cashflow!ENT14/1000</f>
        <v>0</v>
      </c>
      <c r="ENV16" s="24">
        <f>[32]Cashflow!ENU14/1000</f>
        <v>0</v>
      </c>
      <c r="ENW16" s="24">
        <f>[32]Cashflow!ENV14/1000</f>
        <v>0</v>
      </c>
      <c r="ENX16" s="24">
        <f>[32]Cashflow!ENW14/1000</f>
        <v>0</v>
      </c>
      <c r="ENY16" s="24">
        <f>[32]Cashflow!ENX14/1000</f>
        <v>0</v>
      </c>
      <c r="ENZ16" s="24">
        <f>[32]Cashflow!ENY14/1000</f>
        <v>0</v>
      </c>
      <c r="EOA16" s="24">
        <f>[32]Cashflow!ENZ14/1000</f>
        <v>0</v>
      </c>
      <c r="EOB16" s="24">
        <f>[32]Cashflow!EOA14/1000</f>
        <v>0</v>
      </c>
      <c r="EOC16" s="24">
        <f>[32]Cashflow!EOB14/1000</f>
        <v>0</v>
      </c>
      <c r="EOD16" s="24">
        <f>[32]Cashflow!EOC14/1000</f>
        <v>0</v>
      </c>
      <c r="EOE16" s="24">
        <f>[32]Cashflow!EOD14/1000</f>
        <v>0</v>
      </c>
      <c r="EOF16" s="24">
        <f>[32]Cashflow!EOE14/1000</f>
        <v>0</v>
      </c>
      <c r="EOG16" s="24">
        <f>[32]Cashflow!EOF14/1000</f>
        <v>0</v>
      </c>
      <c r="EOH16" s="24">
        <f>[32]Cashflow!EOG14/1000</f>
        <v>0</v>
      </c>
      <c r="EOI16" s="24">
        <f>[32]Cashflow!EOH14/1000</f>
        <v>0</v>
      </c>
      <c r="EOJ16" s="24">
        <f>[32]Cashflow!EOI14/1000</f>
        <v>0</v>
      </c>
      <c r="EOK16" s="24">
        <f>[32]Cashflow!EOJ14/1000</f>
        <v>0</v>
      </c>
      <c r="EOL16" s="24">
        <f>[32]Cashflow!EOK14/1000</f>
        <v>0</v>
      </c>
      <c r="EOM16" s="24">
        <f>[32]Cashflow!EOL14/1000</f>
        <v>0</v>
      </c>
      <c r="EON16" s="24">
        <f>[32]Cashflow!EOM14/1000</f>
        <v>0</v>
      </c>
      <c r="EOO16" s="24">
        <f>[32]Cashflow!EON14/1000</f>
        <v>0</v>
      </c>
      <c r="EOP16" s="24">
        <f>[32]Cashflow!EOO14/1000</f>
        <v>0</v>
      </c>
      <c r="EOQ16" s="24">
        <f>[32]Cashflow!EOP14/1000</f>
        <v>0</v>
      </c>
      <c r="EOR16" s="24">
        <f>[32]Cashflow!EOQ14/1000</f>
        <v>0</v>
      </c>
      <c r="EOS16" s="24">
        <f>[32]Cashflow!EOR14/1000</f>
        <v>0</v>
      </c>
      <c r="EOT16" s="24">
        <f>[32]Cashflow!EOS14/1000</f>
        <v>0</v>
      </c>
      <c r="EOU16" s="24">
        <f>[32]Cashflow!EOT14/1000</f>
        <v>0</v>
      </c>
      <c r="EOV16" s="24">
        <f>[32]Cashflow!EOU14/1000</f>
        <v>0</v>
      </c>
      <c r="EOW16" s="24">
        <f>[32]Cashflow!EOV14/1000</f>
        <v>0</v>
      </c>
      <c r="EOX16" s="24">
        <f>[32]Cashflow!EOW14/1000</f>
        <v>0</v>
      </c>
      <c r="EOY16" s="24">
        <f>[32]Cashflow!EOX14/1000</f>
        <v>0</v>
      </c>
      <c r="EOZ16" s="24">
        <f>[32]Cashflow!EOY14/1000</f>
        <v>0</v>
      </c>
      <c r="EPA16" s="24">
        <f>[32]Cashflow!EOZ14/1000</f>
        <v>0</v>
      </c>
      <c r="EPB16" s="24">
        <f>[32]Cashflow!EPA14/1000</f>
        <v>0</v>
      </c>
      <c r="EPC16" s="24">
        <f>[32]Cashflow!EPB14/1000</f>
        <v>0</v>
      </c>
      <c r="EPD16" s="24">
        <f>[32]Cashflow!EPC14/1000</f>
        <v>0</v>
      </c>
      <c r="EPE16" s="24">
        <f>[32]Cashflow!EPD14/1000</f>
        <v>0</v>
      </c>
      <c r="EPF16" s="24">
        <f>[32]Cashflow!EPE14/1000</f>
        <v>0</v>
      </c>
      <c r="EPG16" s="24">
        <f>[32]Cashflow!EPF14/1000</f>
        <v>0</v>
      </c>
      <c r="EPH16" s="24">
        <f>[32]Cashflow!EPG14/1000</f>
        <v>0</v>
      </c>
      <c r="EPI16" s="24">
        <f>[32]Cashflow!EPH14/1000</f>
        <v>0</v>
      </c>
      <c r="EPJ16" s="24">
        <f>[32]Cashflow!EPI14/1000</f>
        <v>0</v>
      </c>
      <c r="EPK16" s="24">
        <f>[32]Cashflow!EPJ14/1000</f>
        <v>0</v>
      </c>
      <c r="EPL16" s="24">
        <f>[32]Cashflow!EPK14/1000</f>
        <v>0</v>
      </c>
      <c r="EPM16" s="24">
        <f>[32]Cashflow!EPL14/1000</f>
        <v>0</v>
      </c>
      <c r="EPN16" s="24">
        <f>[32]Cashflow!EPM14/1000</f>
        <v>0</v>
      </c>
      <c r="EPO16" s="24">
        <f>[32]Cashflow!EPN14/1000</f>
        <v>0</v>
      </c>
      <c r="EPP16" s="24">
        <f>[32]Cashflow!EPO14/1000</f>
        <v>0</v>
      </c>
      <c r="EPQ16" s="24">
        <f>[32]Cashflow!EPP14/1000</f>
        <v>0</v>
      </c>
      <c r="EPR16" s="24">
        <f>[32]Cashflow!EPQ14/1000</f>
        <v>0</v>
      </c>
      <c r="EPS16" s="24">
        <f>[32]Cashflow!EPR14/1000</f>
        <v>0</v>
      </c>
      <c r="EPT16" s="24">
        <f>[32]Cashflow!EPS14/1000</f>
        <v>0</v>
      </c>
      <c r="EPU16" s="24">
        <f>[32]Cashflow!EPT14/1000</f>
        <v>0</v>
      </c>
      <c r="EPV16" s="24">
        <f>[32]Cashflow!EPU14/1000</f>
        <v>0</v>
      </c>
      <c r="EPW16" s="24">
        <f>[32]Cashflow!EPV14/1000</f>
        <v>0</v>
      </c>
      <c r="EPX16" s="24">
        <f>[32]Cashflow!EPW14/1000</f>
        <v>0</v>
      </c>
      <c r="EPY16" s="24">
        <f>[32]Cashflow!EPX14/1000</f>
        <v>0</v>
      </c>
      <c r="EPZ16" s="24">
        <f>[32]Cashflow!EPY14/1000</f>
        <v>0</v>
      </c>
      <c r="EQA16" s="24">
        <f>[32]Cashflow!EPZ14/1000</f>
        <v>0</v>
      </c>
      <c r="EQB16" s="24">
        <f>[32]Cashflow!EQA14/1000</f>
        <v>0</v>
      </c>
      <c r="EQC16" s="24">
        <f>[32]Cashflow!EQB14/1000</f>
        <v>0</v>
      </c>
      <c r="EQD16" s="24">
        <f>[32]Cashflow!EQC14/1000</f>
        <v>0</v>
      </c>
      <c r="EQE16" s="24">
        <f>[32]Cashflow!EQD14/1000</f>
        <v>0</v>
      </c>
      <c r="EQF16" s="24">
        <f>[32]Cashflow!EQE14/1000</f>
        <v>0</v>
      </c>
      <c r="EQG16" s="24">
        <f>[32]Cashflow!EQF14/1000</f>
        <v>0</v>
      </c>
      <c r="EQH16" s="24">
        <f>[32]Cashflow!EQG14/1000</f>
        <v>0</v>
      </c>
      <c r="EQI16" s="24">
        <f>[32]Cashflow!EQH14/1000</f>
        <v>0</v>
      </c>
      <c r="EQJ16" s="24">
        <f>[32]Cashflow!EQI14/1000</f>
        <v>0</v>
      </c>
      <c r="EQK16" s="24">
        <f>[32]Cashflow!EQJ14/1000</f>
        <v>0</v>
      </c>
      <c r="EQL16" s="24">
        <f>[32]Cashflow!EQK14/1000</f>
        <v>0</v>
      </c>
      <c r="EQM16" s="24">
        <f>[32]Cashflow!EQL14/1000</f>
        <v>0</v>
      </c>
      <c r="EQN16" s="24">
        <f>[32]Cashflow!EQM14/1000</f>
        <v>0</v>
      </c>
      <c r="EQO16" s="24">
        <f>[32]Cashflow!EQN14/1000</f>
        <v>0</v>
      </c>
      <c r="EQP16" s="24">
        <f>[32]Cashflow!EQO14/1000</f>
        <v>0</v>
      </c>
      <c r="EQQ16" s="24">
        <f>[32]Cashflow!EQP14/1000</f>
        <v>0</v>
      </c>
      <c r="EQR16" s="24">
        <f>[32]Cashflow!EQQ14/1000</f>
        <v>0</v>
      </c>
      <c r="EQS16" s="24">
        <f>[32]Cashflow!EQR14/1000</f>
        <v>0</v>
      </c>
      <c r="EQT16" s="24">
        <f>[32]Cashflow!EQS14/1000</f>
        <v>0</v>
      </c>
      <c r="EQU16" s="24">
        <f>[32]Cashflow!EQT14/1000</f>
        <v>0</v>
      </c>
      <c r="EQV16" s="24">
        <f>[32]Cashflow!EQU14/1000</f>
        <v>0</v>
      </c>
      <c r="EQW16" s="24">
        <f>[32]Cashflow!EQV14/1000</f>
        <v>0</v>
      </c>
      <c r="EQX16" s="24">
        <f>[32]Cashflow!EQW14/1000</f>
        <v>0</v>
      </c>
      <c r="EQY16" s="24">
        <f>[32]Cashflow!EQX14/1000</f>
        <v>0</v>
      </c>
      <c r="EQZ16" s="24">
        <f>[32]Cashflow!EQY14/1000</f>
        <v>0</v>
      </c>
      <c r="ERA16" s="24">
        <f>[32]Cashflow!EQZ14/1000</f>
        <v>0</v>
      </c>
      <c r="ERB16" s="24">
        <f>[32]Cashflow!ERA14/1000</f>
        <v>0</v>
      </c>
      <c r="ERC16" s="24">
        <f>[32]Cashflow!ERB14/1000</f>
        <v>0</v>
      </c>
      <c r="ERD16" s="24">
        <f>[32]Cashflow!ERC14/1000</f>
        <v>0</v>
      </c>
      <c r="ERE16" s="24">
        <f>[32]Cashflow!ERD14/1000</f>
        <v>0</v>
      </c>
      <c r="ERF16" s="24">
        <f>[32]Cashflow!ERE14/1000</f>
        <v>0</v>
      </c>
      <c r="ERG16" s="24">
        <f>[32]Cashflow!ERF14/1000</f>
        <v>0</v>
      </c>
      <c r="ERH16" s="24">
        <f>[32]Cashflow!ERG14/1000</f>
        <v>0</v>
      </c>
      <c r="ERI16" s="24">
        <f>[32]Cashflow!ERH14/1000</f>
        <v>0</v>
      </c>
      <c r="ERJ16" s="24">
        <f>[32]Cashflow!ERI14/1000</f>
        <v>0</v>
      </c>
      <c r="ERK16" s="24">
        <f>[32]Cashflow!ERJ14/1000</f>
        <v>0</v>
      </c>
      <c r="ERL16" s="24">
        <f>[32]Cashflow!ERK14/1000</f>
        <v>0</v>
      </c>
      <c r="ERM16" s="24">
        <f>[32]Cashflow!ERL14/1000</f>
        <v>0</v>
      </c>
      <c r="ERN16" s="24">
        <f>[32]Cashflow!ERM14/1000</f>
        <v>0</v>
      </c>
      <c r="ERO16" s="24">
        <f>[32]Cashflow!ERN14/1000</f>
        <v>0</v>
      </c>
      <c r="ERP16" s="24">
        <f>[32]Cashflow!ERO14/1000</f>
        <v>0</v>
      </c>
      <c r="ERQ16" s="24">
        <f>[32]Cashflow!ERP14/1000</f>
        <v>0</v>
      </c>
      <c r="ERR16" s="24">
        <f>[32]Cashflow!ERQ14/1000</f>
        <v>0</v>
      </c>
      <c r="ERS16" s="24">
        <f>[32]Cashflow!ERR14/1000</f>
        <v>0</v>
      </c>
      <c r="ERT16" s="24">
        <f>[32]Cashflow!ERS14/1000</f>
        <v>0</v>
      </c>
      <c r="ERU16" s="24">
        <f>[32]Cashflow!ERT14/1000</f>
        <v>0</v>
      </c>
      <c r="ERV16" s="24">
        <f>[32]Cashflow!ERU14/1000</f>
        <v>0</v>
      </c>
      <c r="ERW16" s="24">
        <f>[32]Cashflow!ERV14/1000</f>
        <v>0</v>
      </c>
      <c r="ERX16" s="24">
        <f>[32]Cashflow!ERW14/1000</f>
        <v>0</v>
      </c>
      <c r="ERY16" s="24">
        <f>[32]Cashflow!ERX14/1000</f>
        <v>0</v>
      </c>
      <c r="ERZ16" s="24">
        <f>[32]Cashflow!ERY14/1000</f>
        <v>0</v>
      </c>
      <c r="ESA16" s="24">
        <f>[32]Cashflow!ERZ14/1000</f>
        <v>0</v>
      </c>
      <c r="ESB16" s="24">
        <f>[32]Cashflow!ESA14/1000</f>
        <v>0</v>
      </c>
      <c r="ESC16" s="24">
        <f>[32]Cashflow!ESB14/1000</f>
        <v>0</v>
      </c>
      <c r="ESD16" s="24">
        <f>[32]Cashflow!ESC14/1000</f>
        <v>0</v>
      </c>
      <c r="ESE16" s="24">
        <f>[32]Cashflow!ESD14/1000</f>
        <v>0</v>
      </c>
      <c r="ESF16" s="24">
        <f>[32]Cashflow!ESE14/1000</f>
        <v>0</v>
      </c>
      <c r="ESG16" s="24">
        <f>[32]Cashflow!ESF14/1000</f>
        <v>0</v>
      </c>
      <c r="ESH16" s="24">
        <f>[32]Cashflow!ESG14/1000</f>
        <v>0</v>
      </c>
      <c r="ESI16" s="24">
        <f>[32]Cashflow!ESH14/1000</f>
        <v>0</v>
      </c>
      <c r="ESJ16" s="24">
        <f>[32]Cashflow!ESI14/1000</f>
        <v>0</v>
      </c>
      <c r="ESK16" s="24">
        <f>[32]Cashflow!ESJ14/1000</f>
        <v>0</v>
      </c>
      <c r="ESL16" s="24">
        <f>[32]Cashflow!ESK14/1000</f>
        <v>0</v>
      </c>
      <c r="ESM16" s="24">
        <f>[32]Cashflow!ESL14/1000</f>
        <v>0</v>
      </c>
      <c r="ESN16" s="24">
        <f>[32]Cashflow!ESM14/1000</f>
        <v>0</v>
      </c>
      <c r="ESO16" s="24">
        <f>[32]Cashflow!ESN14/1000</f>
        <v>0</v>
      </c>
      <c r="ESP16" s="24">
        <f>[32]Cashflow!ESO14/1000</f>
        <v>0</v>
      </c>
      <c r="ESQ16" s="24">
        <f>[32]Cashflow!ESP14/1000</f>
        <v>0</v>
      </c>
      <c r="ESR16" s="24">
        <f>[32]Cashflow!ESQ14/1000</f>
        <v>0</v>
      </c>
      <c r="ESS16" s="24">
        <f>[32]Cashflow!ESR14/1000</f>
        <v>0</v>
      </c>
      <c r="EST16" s="24">
        <f>[32]Cashflow!ESS14/1000</f>
        <v>0</v>
      </c>
      <c r="ESU16" s="24">
        <f>[32]Cashflow!EST14/1000</f>
        <v>0</v>
      </c>
      <c r="ESV16" s="24">
        <f>[32]Cashflow!ESU14/1000</f>
        <v>0</v>
      </c>
      <c r="ESW16" s="24">
        <f>[32]Cashflow!ESV14/1000</f>
        <v>0</v>
      </c>
      <c r="ESX16" s="24">
        <f>[32]Cashflow!ESW14/1000</f>
        <v>0</v>
      </c>
      <c r="ESY16" s="24">
        <f>[32]Cashflow!ESX14/1000</f>
        <v>0</v>
      </c>
      <c r="ESZ16" s="24">
        <f>[32]Cashflow!ESY14/1000</f>
        <v>0</v>
      </c>
      <c r="ETA16" s="24">
        <f>[32]Cashflow!ESZ14/1000</f>
        <v>0</v>
      </c>
      <c r="ETB16" s="24">
        <f>[32]Cashflow!ETA14/1000</f>
        <v>0</v>
      </c>
      <c r="ETC16" s="24">
        <f>[32]Cashflow!ETB14/1000</f>
        <v>0</v>
      </c>
      <c r="ETD16" s="24">
        <f>[32]Cashflow!ETC14/1000</f>
        <v>0</v>
      </c>
      <c r="ETE16" s="24">
        <f>[32]Cashflow!ETD14/1000</f>
        <v>0</v>
      </c>
      <c r="ETF16" s="24">
        <f>[32]Cashflow!ETE14/1000</f>
        <v>0</v>
      </c>
      <c r="ETG16" s="24">
        <f>[32]Cashflow!ETF14/1000</f>
        <v>0</v>
      </c>
      <c r="ETH16" s="24">
        <f>[32]Cashflow!ETG14/1000</f>
        <v>0</v>
      </c>
      <c r="ETI16" s="24">
        <f>[32]Cashflow!ETH14/1000</f>
        <v>0</v>
      </c>
      <c r="ETJ16" s="24">
        <f>[32]Cashflow!ETI14/1000</f>
        <v>0</v>
      </c>
      <c r="ETK16" s="24">
        <f>[32]Cashflow!ETJ14/1000</f>
        <v>0</v>
      </c>
      <c r="ETL16" s="24">
        <f>[32]Cashflow!ETK14/1000</f>
        <v>0</v>
      </c>
      <c r="ETM16" s="24">
        <f>[32]Cashflow!ETL14/1000</f>
        <v>0</v>
      </c>
      <c r="ETN16" s="24">
        <f>[32]Cashflow!ETM14/1000</f>
        <v>0</v>
      </c>
      <c r="ETO16" s="24">
        <f>[32]Cashflow!ETN14/1000</f>
        <v>0</v>
      </c>
      <c r="ETP16" s="24">
        <f>[32]Cashflow!ETO14/1000</f>
        <v>0</v>
      </c>
      <c r="ETQ16" s="24">
        <f>[32]Cashflow!ETP14/1000</f>
        <v>0</v>
      </c>
      <c r="ETR16" s="24">
        <f>[32]Cashflow!ETQ14/1000</f>
        <v>0</v>
      </c>
      <c r="ETS16" s="24">
        <f>[32]Cashflow!ETR14/1000</f>
        <v>0</v>
      </c>
      <c r="ETT16" s="24">
        <f>[32]Cashflow!ETS14/1000</f>
        <v>0</v>
      </c>
      <c r="ETU16" s="24">
        <f>[32]Cashflow!ETT14/1000</f>
        <v>0</v>
      </c>
      <c r="ETV16" s="24">
        <f>[32]Cashflow!ETU14/1000</f>
        <v>0</v>
      </c>
      <c r="ETW16" s="24">
        <f>[32]Cashflow!ETV14/1000</f>
        <v>0</v>
      </c>
      <c r="ETX16" s="24">
        <f>[32]Cashflow!ETW14/1000</f>
        <v>0</v>
      </c>
      <c r="ETY16" s="24">
        <f>[32]Cashflow!ETX14/1000</f>
        <v>0</v>
      </c>
      <c r="ETZ16" s="24">
        <f>[32]Cashflow!ETY14/1000</f>
        <v>0</v>
      </c>
      <c r="EUA16" s="24">
        <f>[32]Cashflow!ETZ14/1000</f>
        <v>0</v>
      </c>
      <c r="EUB16" s="24">
        <f>[32]Cashflow!EUA14/1000</f>
        <v>0</v>
      </c>
      <c r="EUC16" s="24">
        <f>[32]Cashflow!EUB14/1000</f>
        <v>0</v>
      </c>
      <c r="EUD16" s="24">
        <f>[32]Cashflow!EUC14/1000</f>
        <v>0</v>
      </c>
      <c r="EUE16" s="24">
        <f>[32]Cashflow!EUD14/1000</f>
        <v>0</v>
      </c>
      <c r="EUF16" s="24">
        <f>[32]Cashflow!EUE14/1000</f>
        <v>0</v>
      </c>
      <c r="EUG16" s="24">
        <f>[32]Cashflow!EUF14/1000</f>
        <v>0</v>
      </c>
      <c r="EUH16" s="24">
        <f>[32]Cashflow!EUG14/1000</f>
        <v>0</v>
      </c>
      <c r="EUI16" s="24">
        <f>[32]Cashflow!EUH14/1000</f>
        <v>0</v>
      </c>
      <c r="EUJ16" s="24">
        <f>[32]Cashflow!EUI14/1000</f>
        <v>0</v>
      </c>
      <c r="EUK16" s="24">
        <f>[32]Cashflow!EUJ14/1000</f>
        <v>0</v>
      </c>
      <c r="EUL16" s="24">
        <f>[32]Cashflow!EUK14/1000</f>
        <v>0</v>
      </c>
      <c r="EUM16" s="24">
        <f>[32]Cashflow!EUL14/1000</f>
        <v>0</v>
      </c>
      <c r="EUN16" s="24">
        <f>[32]Cashflow!EUM14/1000</f>
        <v>0</v>
      </c>
      <c r="EUO16" s="24">
        <f>[32]Cashflow!EUN14/1000</f>
        <v>0</v>
      </c>
      <c r="EUP16" s="24">
        <f>[32]Cashflow!EUO14/1000</f>
        <v>0</v>
      </c>
      <c r="EUQ16" s="24">
        <f>[32]Cashflow!EUP14/1000</f>
        <v>0</v>
      </c>
      <c r="EUR16" s="24">
        <f>[32]Cashflow!EUQ14/1000</f>
        <v>0</v>
      </c>
      <c r="EUS16" s="24">
        <f>[32]Cashflow!EUR14/1000</f>
        <v>0</v>
      </c>
      <c r="EUT16" s="24">
        <f>[32]Cashflow!EUS14/1000</f>
        <v>0</v>
      </c>
      <c r="EUU16" s="24">
        <f>[32]Cashflow!EUT14/1000</f>
        <v>0</v>
      </c>
      <c r="EUV16" s="24">
        <f>[32]Cashflow!EUU14/1000</f>
        <v>0</v>
      </c>
      <c r="EUW16" s="24">
        <f>[32]Cashflow!EUV14/1000</f>
        <v>0</v>
      </c>
      <c r="EUX16" s="24">
        <f>[32]Cashflow!EUW14/1000</f>
        <v>0</v>
      </c>
      <c r="EUY16" s="24">
        <f>[32]Cashflow!EUX14/1000</f>
        <v>0</v>
      </c>
      <c r="EUZ16" s="24">
        <f>[32]Cashflow!EUY14/1000</f>
        <v>0</v>
      </c>
      <c r="EVA16" s="24">
        <f>[32]Cashflow!EUZ14/1000</f>
        <v>0</v>
      </c>
      <c r="EVB16" s="24">
        <f>[32]Cashflow!EVA14/1000</f>
        <v>0</v>
      </c>
      <c r="EVC16" s="24">
        <f>[32]Cashflow!EVB14/1000</f>
        <v>0</v>
      </c>
      <c r="EVD16" s="24">
        <f>[32]Cashflow!EVC14/1000</f>
        <v>0</v>
      </c>
      <c r="EVE16" s="24">
        <f>[32]Cashflow!EVD14/1000</f>
        <v>0</v>
      </c>
      <c r="EVF16" s="24">
        <f>[32]Cashflow!EVE14/1000</f>
        <v>0</v>
      </c>
      <c r="EVG16" s="24">
        <f>[32]Cashflow!EVF14/1000</f>
        <v>0</v>
      </c>
      <c r="EVH16" s="24">
        <f>[32]Cashflow!EVG14/1000</f>
        <v>0</v>
      </c>
      <c r="EVI16" s="24">
        <f>[32]Cashflow!EVH14/1000</f>
        <v>0</v>
      </c>
      <c r="EVJ16" s="24">
        <f>[32]Cashflow!EVI14/1000</f>
        <v>0</v>
      </c>
      <c r="EVK16" s="24">
        <f>[32]Cashflow!EVJ14/1000</f>
        <v>0</v>
      </c>
      <c r="EVL16" s="24">
        <f>[32]Cashflow!EVK14/1000</f>
        <v>0</v>
      </c>
      <c r="EVM16" s="24">
        <f>[32]Cashflow!EVL14/1000</f>
        <v>0</v>
      </c>
      <c r="EVN16" s="24">
        <f>[32]Cashflow!EVM14/1000</f>
        <v>0</v>
      </c>
      <c r="EVO16" s="24">
        <f>[32]Cashflow!EVN14/1000</f>
        <v>0</v>
      </c>
      <c r="EVP16" s="24">
        <f>[32]Cashflow!EVO14/1000</f>
        <v>0</v>
      </c>
      <c r="EVQ16" s="24">
        <f>[32]Cashflow!EVP14/1000</f>
        <v>0</v>
      </c>
      <c r="EVR16" s="24">
        <f>[32]Cashflow!EVQ14/1000</f>
        <v>0</v>
      </c>
      <c r="EVS16" s="24">
        <f>[32]Cashflow!EVR14/1000</f>
        <v>0</v>
      </c>
      <c r="EVT16" s="24">
        <f>[32]Cashflow!EVS14/1000</f>
        <v>0</v>
      </c>
      <c r="EVU16" s="24">
        <f>[32]Cashflow!EVT14/1000</f>
        <v>0</v>
      </c>
      <c r="EVV16" s="24">
        <f>[32]Cashflow!EVU14/1000</f>
        <v>0</v>
      </c>
      <c r="EVW16" s="24">
        <f>[32]Cashflow!EVV14/1000</f>
        <v>0</v>
      </c>
      <c r="EVX16" s="24">
        <f>[32]Cashflow!EVW14/1000</f>
        <v>0</v>
      </c>
      <c r="EVY16" s="24">
        <f>[32]Cashflow!EVX14/1000</f>
        <v>0</v>
      </c>
      <c r="EVZ16" s="24">
        <f>[32]Cashflow!EVY14/1000</f>
        <v>0</v>
      </c>
      <c r="EWA16" s="24">
        <f>[32]Cashflow!EVZ14/1000</f>
        <v>0</v>
      </c>
      <c r="EWB16" s="24">
        <f>[32]Cashflow!EWA14/1000</f>
        <v>0</v>
      </c>
      <c r="EWC16" s="24">
        <f>[32]Cashflow!EWB14/1000</f>
        <v>0</v>
      </c>
      <c r="EWD16" s="24">
        <f>[32]Cashflow!EWC14/1000</f>
        <v>0</v>
      </c>
      <c r="EWE16" s="24">
        <f>[32]Cashflow!EWD14/1000</f>
        <v>0</v>
      </c>
      <c r="EWF16" s="24">
        <f>[32]Cashflow!EWE14/1000</f>
        <v>0</v>
      </c>
      <c r="EWG16" s="24">
        <f>[32]Cashflow!EWF14/1000</f>
        <v>0</v>
      </c>
      <c r="EWH16" s="24">
        <f>[32]Cashflow!EWG14/1000</f>
        <v>0</v>
      </c>
      <c r="EWI16" s="24">
        <f>[32]Cashflow!EWH14/1000</f>
        <v>0</v>
      </c>
      <c r="EWJ16" s="24">
        <f>[32]Cashflow!EWI14/1000</f>
        <v>0</v>
      </c>
      <c r="EWK16" s="24">
        <f>[32]Cashflow!EWJ14/1000</f>
        <v>0</v>
      </c>
      <c r="EWL16" s="24">
        <f>[32]Cashflow!EWK14/1000</f>
        <v>0</v>
      </c>
      <c r="EWM16" s="24">
        <f>[32]Cashflow!EWL14/1000</f>
        <v>0</v>
      </c>
      <c r="EWN16" s="24">
        <f>[32]Cashflow!EWM14/1000</f>
        <v>0</v>
      </c>
      <c r="EWO16" s="24">
        <f>[32]Cashflow!EWN14/1000</f>
        <v>0</v>
      </c>
      <c r="EWP16" s="24">
        <f>[32]Cashflow!EWO14/1000</f>
        <v>0</v>
      </c>
      <c r="EWQ16" s="24">
        <f>[32]Cashflow!EWP14/1000</f>
        <v>0</v>
      </c>
      <c r="EWR16" s="24">
        <f>[32]Cashflow!EWQ14/1000</f>
        <v>0</v>
      </c>
      <c r="EWS16" s="24">
        <f>[32]Cashflow!EWR14/1000</f>
        <v>0</v>
      </c>
      <c r="EWT16" s="24">
        <f>[32]Cashflow!EWS14/1000</f>
        <v>0</v>
      </c>
      <c r="EWU16" s="24">
        <f>[32]Cashflow!EWT14/1000</f>
        <v>0</v>
      </c>
      <c r="EWV16" s="24">
        <f>[32]Cashflow!EWU14/1000</f>
        <v>0</v>
      </c>
      <c r="EWW16" s="24">
        <f>[32]Cashflow!EWV14/1000</f>
        <v>0</v>
      </c>
      <c r="EWX16" s="24">
        <f>[32]Cashflow!EWW14/1000</f>
        <v>0</v>
      </c>
      <c r="EWY16" s="24">
        <f>[32]Cashflow!EWX14/1000</f>
        <v>0</v>
      </c>
      <c r="EWZ16" s="24">
        <f>[32]Cashflow!EWY14/1000</f>
        <v>0</v>
      </c>
      <c r="EXA16" s="24">
        <f>[32]Cashflow!EWZ14/1000</f>
        <v>0</v>
      </c>
      <c r="EXB16" s="24">
        <f>[32]Cashflow!EXA14/1000</f>
        <v>0</v>
      </c>
      <c r="EXC16" s="24">
        <f>[32]Cashflow!EXB14/1000</f>
        <v>0</v>
      </c>
      <c r="EXD16" s="24">
        <f>[32]Cashflow!EXC14/1000</f>
        <v>0</v>
      </c>
      <c r="EXE16" s="24">
        <f>[32]Cashflow!EXD14/1000</f>
        <v>0</v>
      </c>
      <c r="EXF16" s="24">
        <f>[32]Cashflow!EXE14/1000</f>
        <v>0</v>
      </c>
      <c r="EXG16" s="24">
        <f>[32]Cashflow!EXF14/1000</f>
        <v>0</v>
      </c>
      <c r="EXH16" s="24">
        <f>[32]Cashflow!EXG14/1000</f>
        <v>0</v>
      </c>
      <c r="EXI16" s="24">
        <f>[32]Cashflow!EXH14/1000</f>
        <v>0</v>
      </c>
      <c r="EXJ16" s="24">
        <f>[32]Cashflow!EXI14/1000</f>
        <v>0</v>
      </c>
      <c r="EXK16" s="24">
        <f>[32]Cashflow!EXJ14/1000</f>
        <v>0</v>
      </c>
      <c r="EXL16" s="24">
        <f>[32]Cashflow!EXK14/1000</f>
        <v>0</v>
      </c>
      <c r="EXM16" s="24">
        <f>[32]Cashflow!EXL14/1000</f>
        <v>0</v>
      </c>
      <c r="EXN16" s="24">
        <f>[32]Cashflow!EXM14/1000</f>
        <v>0</v>
      </c>
      <c r="EXO16" s="24">
        <f>[32]Cashflow!EXN14/1000</f>
        <v>0</v>
      </c>
      <c r="EXP16" s="24">
        <f>[32]Cashflow!EXO14/1000</f>
        <v>0</v>
      </c>
      <c r="EXQ16" s="24">
        <f>[32]Cashflow!EXP14/1000</f>
        <v>0</v>
      </c>
      <c r="EXR16" s="24">
        <f>[32]Cashflow!EXQ14/1000</f>
        <v>0</v>
      </c>
      <c r="EXS16" s="24">
        <f>[32]Cashflow!EXR14/1000</f>
        <v>0</v>
      </c>
      <c r="EXT16" s="24">
        <f>[32]Cashflow!EXS14/1000</f>
        <v>0</v>
      </c>
      <c r="EXU16" s="24">
        <f>[32]Cashflow!EXT14/1000</f>
        <v>0</v>
      </c>
      <c r="EXV16" s="24">
        <f>[32]Cashflow!EXU14/1000</f>
        <v>0</v>
      </c>
      <c r="EXW16" s="24">
        <f>[32]Cashflow!EXV14/1000</f>
        <v>0</v>
      </c>
      <c r="EXX16" s="24">
        <f>[32]Cashflow!EXW14/1000</f>
        <v>0</v>
      </c>
      <c r="EXY16" s="24">
        <f>[32]Cashflow!EXX14/1000</f>
        <v>0</v>
      </c>
      <c r="EXZ16" s="24">
        <f>[32]Cashflow!EXY14/1000</f>
        <v>0</v>
      </c>
      <c r="EYA16" s="24">
        <f>[32]Cashflow!EXZ14/1000</f>
        <v>0</v>
      </c>
      <c r="EYB16" s="24">
        <f>[32]Cashflow!EYA14/1000</f>
        <v>0</v>
      </c>
      <c r="EYC16" s="24">
        <f>[32]Cashflow!EYB14/1000</f>
        <v>0</v>
      </c>
      <c r="EYD16" s="24">
        <f>[32]Cashflow!EYC14/1000</f>
        <v>0</v>
      </c>
      <c r="EYE16" s="24">
        <f>[32]Cashflow!EYD14/1000</f>
        <v>0</v>
      </c>
      <c r="EYF16" s="24">
        <f>[32]Cashflow!EYE14/1000</f>
        <v>0</v>
      </c>
      <c r="EYG16" s="24">
        <f>[32]Cashflow!EYF14/1000</f>
        <v>0</v>
      </c>
      <c r="EYH16" s="24">
        <f>[32]Cashflow!EYG14/1000</f>
        <v>0</v>
      </c>
      <c r="EYI16" s="24">
        <f>[32]Cashflow!EYH14/1000</f>
        <v>0</v>
      </c>
      <c r="EYJ16" s="24">
        <f>[32]Cashflow!EYI14/1000</f>
        <v>0</v>
      </c>
      <c r="EYK16" s="24">
        <f>[32]Cashflow!EYJ14/1000</f>
        <v>0</v>
      </c>
      <c r="EYL16" s="24">
        <f>[32]Cashflow!EYK14/1000</f>
        <v>0</v>
      </c>
      <c r="EYM16" s="24">
        <f>[32]Cashflow!EYL14/1000</f>
        <v>0</v>
      </c>
      <c r="EYN16" s="24">
        <f>[32]Cashflow!EYM14/1000</f>
        <v>0</v>
      </c>
      <c r="EYO16" s="24">
        <f>[32]Cashflow!EYN14/1000</f>
        <v>0</v>
      </c>
      <c r="EYP16" s="24">
        <f>[32]Cashflow!EYO14/1000</f>
        <v>0</v>
      </c>
      <c r="EYQ16" s="24">
        <f>[32]Cashflow!EYP14/1000</f>
        <v>0</v>
      </c>
      <c r="EYR16" s="24">
        <f>[32]Cashflow!EYQ14/1000</f>
        <v>0</v>
      </c>
      <c r="EYS16" s="24">
        <f>[32]Cashflow!EYR14/1000</f>
        <v>0</v>
      </c>
      <c r="EYT16" s="24">
        <f>[32]Cashflow!EYS14/1000</f>
        <v>0</v>
      </c>
      <c r="EYU16" s="24">
        <f>[32]Cashflow!EYT14/1000</f>
        <v>0</v>
      </c>
      <c r="EYV16" s="24">
        <f>[32]Cashflow!EYU14/1000</f>
        <v>0</v>
      </c>
      <c r="EYW16" s="24">
        <f>[32]Cashflow!EYV14/1000</f>
        <v>0</v>
      </c>
      <c r="EYX16" s="24">
        <f>[32]Cashflow!EYW14/1000</f>
        <v>0</v>
      </c>
      <c r="EYY16" s="24">
        <f>[32]Cashflow!EYX14/1000</f>
        <v>0</v>
      </c>
      <c r="EYZ16" s="24">
        <f>[32]Cashflow!EYY14/1000</f>
        <v>0</v>
      </c>
      <c r="EZA16" s="24">
        <f>[32]Cashflow!EYZ14/1000</f>
        <v>0</v>
      </c>
      <c r="EZB16" s="24">
        <f>[32]Cashflow!EZA14/1000</f>
        <v>0</v>
      </c>
      <c r="EZC16" s="24">
        <f>[32]Cashflow!EZB14/1000</f>
        <v>0</v>
      </c>
      <c r="EZD16" s="24">
        <f>[32]Cashflow!EZC14/1000</f>
        <v>0</v>
      </c>
      <c r="EZE16" s="24">
        <f>[32]Cashflow!EZD14/1000</f>
        <v>0</v>
      </c>
      <c r="EZF16" s="24">
        <f>[32]Cashflow!EZE14/1000</f>
        <v>0</v>
      </c>
      <c r="EZG16" s="24">
        <f>[32]Cashflow!EZF14/1000</f>
        <v>0</v>
      </c>
      <c r="EZH16" s="24">
        <f>[32]Cashflow!EZG14/1000</f>
        <v>0</v>
      </c>
      <c r="EZI16" s="24">
        <f>[32]Cashflow!EZH14/1000</f>
        <v>0</v>
      </c>
      <c r="EZJ16" s="24">
        <f>[32]Cashflow!EZI14/1000</f>
        <v>0</v>
      </c>
      <c r="EZK16" s="24">
        <f>[32]Cashflow!EZJ14/1000</f>
        <v>0</v>
      </c>
      <c r="EZL16" s="24">
        <f>[32]Cashflow!EZK14/1000</f>
        <v>0</v>
      </c>
      <c r="EZM16" s="24">
        <f>[32]Cashflow!EZL14/1000</f>
        <v>0</v>
      </c>
      <c r="EZN16" s="24">
        <f>[32]Cashflow!EZM14/1000</f>
        <v>0</v>
      </c>
      <c r="EZO16" s="24">
        <f>[32]Cashflow!EZN14/1000</f>
        <v>0</v>
      </c>
      <c r="EZP16" s="24">
        <f>[32]Cashflow!EZO14/1000</f>
        <v>0</v>
      </c>
      <c r="EZQ16" s="24">
        <f>[32]Cashflow!EZP14/1000</f>
        <v>0</v>
      </c>
      <c r="EZR16" s="24">
        <f>[32]Cashflow!EZQ14/1000</f>
        <v>0</v>
      </c>
      <c r="EZS16" s="24">
        <f>[32]Cashflow!EZR14/1000</f>
        <v>0</v>
      </c>
      <c r="EZT16" s="24">
        <f>[32]Cashflow!EZS14/1000</f>
        <v>0</v>
      </c>
      <c r="EZU16" s="24">
        <f>[32]Cashflow!EZT14/1000</f>
        <v>0</v>
      </c>
      <c r="EZV16" s="24">
        <f>[32]Cashflow!EZU14/1000</f>
        <v>0</v>
      </c>
      <c r="EZW16" s="24">
        <f>[32]Cashflow!EZV14/1000</f>
        <v>0</v>
      </c>
      <c r="EZX16" s="24">
        <f>[32]Cashflow!EZW14/1000</f>
        <v>0</v>
      </c>
      <c r="EZY16" s="24">
        <f>[32]Cashflow!EZX14/1000</f>
        <v>0</v>
      </c>
      <c r="EZZ16" s="24">
        <f>[32]Cashflow!EZY14/1000</f>
        <v>0</v>
      </c>
      <c r="FAA16" s="24">
        <f>[32]Cashflow!EZZ14/1000</f>
        <v>0</v>
      </c>
      <c r="FAB16" s="24">
        <f>[32]Cashflow!FAA14/1000</f>
        <v>0</v>
      </c>
      <c r="FAC16" s="24">
        <f>[32]Cashflow!FAB14/1000</f>
        <v>0</v>
      </c>
      <c r="FAD16" s="24">
        <f>[32]Cashflow!FAC14/1000</f>
        <v>0</v>
      </c>
      <c r="FAE16" s="24">
        <f>[32]Cashflow!FAD14/1000</f>
        <v>0</v>
      </c>
      <c r="FAF16" s="24">
        <f>[32]Cashflow!FAE14/1000</f>
        <v>0</v>
      </c>
      <c r="FAG16" s="24">
        <f>[32]Cashflow!FAF14/1000</f>
        <v>0</v>
      </c>
      <c r="FAH16" s="24">
        <f>[32]Cashflow!FAG14/1000</f>
        <v>0</v>
      </c>
      <c r="FAI16" s="24">
        <f>[32]Cashflow!FAH14/1000</f>
        <v>0</v>
      </c>
      <c r="FAJ16" s="24">
        <f>[32]Cashflow!FAI14/1000</f>
        <v>0</v>
      </c>
      <c r="FAK16" s="24">
        <f>[32]Cashflow!FAJ14/1000</f>
        <v>0</v>
      </c>
      <c r="FAL16" s="24">
        <f>[32]Cashflow!FAK14/1000</f>
        <v>0</v>
      </c>
      <c r="FAM16" s="24">
        <f>[32]Cashflow!FAL14/1000</f>
        <v>0</v>
      </c>
      <c r="FAN16" s="24">
        <f>[32]Cashflow!FAM14/1000</f>
        <v>0</v>
      </c>
      <c r="FAO16" s="24">
        <f>[32]Cashflow!FAN14/1000</f>
        <v>0</v>
      </c>
      <c r="FAP16" s="24">
        <f>[32]Cashflow!FAO14/1000</f>
        <v>0</v>
      </c>
      <c r="FAQ16" s="24">
        <f>[32]Cashflow!FAP14/1000</f>
        <v>0</v>
      </c>
      <c r="FAR16" s="24">
        <f>[32]Cashflow!FAQ14/1000</f>
        <v>0</v>
      </c>
      <c r="FAS16" s="24">
        <f>[32]Cashflow!FAR14/1000</f>
        <v>0</v>
      </c>
      <c r="FAT16" s="24">
        <f>[32]Cashflow!FAS14/1000</f>
        <v>0</v>
      </c>
      <c r="FAU16" s="24">
        <f>[32]Cashflow!FAT14/1000</f>
        <v>0</v>
      </c>
      <c r="FAV16" s="24">
        <f>[32]Cashflow!FAU14/1000</f>
        <v>0</v>
      </c>
      <c r="FAW16" s="24">
        <f>[32]Cashflow!FAV14/1000</f>
        <v>0</v>
      </c>
      <c r="FAX16" s="24">
        <f>[32]Cashflow!FAW14/1000</f>
        <v>0</v>
      </c>
      <c r="FAY16" s="24">
        <f>[32]Cashflow!FAX14/1000</f>
        <v>0</v>
      </c>
      <c r="FAZ16" s="24">
        <f>[32]Cashflow!FAY14/1000</f>
        <v>0</v>
      </c>
      <c r="FBA16" s="24">
        <f>[32]Cashflow!FAZ14/1000</f>
        <v>0</v>
      </c>
      <c r="FBB16" s="24">
        <f>[32]Cashflow!FBA14/1000</f>
        <v>0</v>
      </c>
      <c r="FBC16" s="24">
        <f>[32]Cashflow!FBB14/1000</f>
        <v>0</v>
      </c>
      <c r="FBD16" s="24">
        <f>[32]Cashflow!FBC14/1000</f>
        <v>0</v>
      </c>
      <c r="FBE16" s="24">
        <f>[32]Cashflow!FBD14/1000</f>
        <v>0</v>
      </c>
      <c r="FBF16" s="24">
        <f>[32]Cashflow!FBE14/1000</f>
        <v>0</v>
      </c>
      <c r="FBG16" s="24">
        <f>[32]Cashflow!FBF14/1000</f>
        <v>0</v>
      </c>
      <c r="FBH16" s="24">
        <f>[32]Cashflow!FBG14/1000</f>
        <v>0</v>
      </c>
      <c r="FBI16" s="24">
        <f>[32]Cashflow!FBH14/1000</f>
        <v>0</v>
      </c>
      <c r="FBJ16" s="24">
        <f>[32]Cashflow!FBI14/1000</f>
        <v>0</v>
      </c>
      <c r="FBK16" s="24">
        <f>[32]Cashflow!FBJ14/1000</f>
        <v>0</v>
      </c>
      <c r="FBL16" s="24">
        <f>[32]Cashflow!FBK14/1000</f>
        <v>0</v>
      </c>
      <c r="FBM16" s="24">
        <f>[32]Cashflow!FBL14/1000</f>
        <v>0</v>
      </c>
      <c r="FBN16" s="24">
        <f>[32]Cashflow!FBM14/1000</f>
        <v>0</v>
      </c>
      <c r="FBO16" s="24">
        <f>[32]Cashflow!FBN14/1000</f>
        <v>0</v>
      </c>
      <c r="FBP16" s="24">
        <f>[32]Cashflow!FBO14/1000</f>
        <v>0</v>
      </c>
      <c r="FBQ16" s="24">
        <f>[32]Cashflow!FBP14/1000</f>
        <v>0</v>
      </c>
      <c r="FBR16" s="24">
        <f>[32]Cashflow!FBQ14/1000</f>
        <v>0</v>
      </c>
      <c r="FBS16" s="24">
        <f>[32]Cashflow!FBR14/1000</f>
        <v>0</v>
      </c>
      <c r="FBT16" s="24">
        <f>[32]Cashflow!FBS14/1000</f>
        <v>0</v>
      </c>
      <c r="FBU16" s="24">
        <f>[32]Cashflow!FBT14/1000</f>
        <v>0</v>
      </c>
      <c r="FBV16" s="24">
        <f>[32]Cashflow!FBU14/1000</f>
        <v>0</v>
      </c>
      <c r="FBW16" s="24">
        <f>[32]Cashflow!FBV14/1000</f>
        <v>0</v>
      </c>
      <c r="FBX16" s="24">
        <f>[32]Cashflow!FBW14/1000</f>
        <v>0</v>
      </c>
      <c r="FBY16" s="24">
        <f>[32]Cashflow!FBX14/1000</f>
        <v>0</v>
      </c>
      <c r="FBZ16" s="24">
        <f>[32]Cashflow!FBY14/1000</f>
        <v>0</v>
      </c>
      <c r="FCA16" s="24">
        <f>[32]Cashflow!FBZ14/1000</f>
        <v>0</v>
      </c>
      <c r="FCB16" s="24">
        <f>[32]Cashflow!FCA14/1000</f>
        <v>0</v>
      </c>
      <c r="FCC16" s="24">
        <f>[32]Cashflow!FCB14/1000</f>
        <v>0</v>
      </c>
      <c r="FCD16" s="24">
        <f>[32]Cashflow!FCC14/1000</f>
        <v>0</v>
      </c>
      <c r="FCE16" s="24">
        <f>[32]Cashflow!FCD14/1000</f>
        <v>0</v>
      </c>
      <c r="FCF16" s="24">
        <f>[32]Cashflow!FCE14/1000</f>
        <v>0</v>
      </c>
      <c r="FCG16" s="24">
        <f>[32]Cashflow!FCF14/1000</f>
        <v>0</v>
      </c>
      <c r="FCH16" s="24">
        <f>[32]Cashflow!FCG14/1000</f>
        <v>0</v>
      </c>
      <c r="FCI16" s="24">
        <f>[32]Cashflow!FCH14/1000</f>
        <v>0</v>
      </c>
      <c r="FCJ16" s="24">
        <f>[32]Cashflow!FCI14/1000</f>
        <v>0</v>
      </c>
      <c r="FCK16" s="24">
        <f>[32]Cashflow!FCJ14/1000</f>
        <v>0</v>
      </c>
      <c r="FCL16" s="24">
        <f>[32]Cashflow!FCK14/1000</f>
        <v>0</v>
      </c>
      <c r="FCM16" s="24">
        <f>[32]Cashflow!FCL14/1000</f>
        <v>0</v>
      </c>
      <c r="FCN16" s="24">
        <f>[32]Cashflow!FCM14/1000</f>
        <v>0</v>
      </c>
      <c r="FCO16" s="24">
        <f>[32]Cashflow!FCN14/1000</f>
        <v>0</v>
      </c>
      <c r="FCP16" s="24">
        <f>[32]Cashflow!FCO14/1000</f>
        <v>0</v>
      </c>
      <c r="FCQ16" s="24">
        <f>[32]Cashflow!FCP14/1000</f>
        <v>0</v>
      </c>
      <c r="FCR16" s="24">
        <f>[32]Cashflow!FCQ14/1000</f>
        <v>0</v>
      </c>
      <c r="FCS16" s="24">
        <f>[32]Cashflow!FCR14/1000</f>
        <v>0</v>
      </c>
      <c r="FCT16" s="24">
        <f>[32]Cashflow!FCS14/1000</f>
        <v>0</v>
      </c>
      <c r="FCU16" s="24">
        <f>[32]Cashflow!FCT14/1000</f>
        <v>0</v>
      </c>
      <c r="FCV16" s="24">
        <f>[32]Cashflow!FCU14/1000</f>
        <v>0</v>
      </c>
      <c r="FCW16" s="24">
        <f>[32]Cashflow!FCV14/1000</f>
        <v>0</v>
      </c>
      <c r="FCX16" s="24">
        <f>[32]Cashflow!FCW14/1000</f>
        <v>0</v>
      </c>
      <c r="FCY16" s="24">
        <f>[32]Cashflow!FCX14/1000</f>
        <v>0</v>
      </c>
      <c r="FCZ16" s="24">
        <f>[32]Cashflow!FCY14/1000</f>
        <v>0</v>
      </c>
      <c r="FDA16" s="24">
        <f>[32]Cashflow!FCZ14/1000</f>
        <v>0</v>
      </c>
      <c r="FDB16" s="24">
        <f>[32]Cashflow!FDA14/1000</f>
        <v>0</v>
      </c>
      <c r="FDC16" s="24">
        <f>[32]Cashflow!FDB14/1000</f>
        <v>0</v>
      </c>
      <c r="FDD16" s="24">
        <f>[32]Cashflow!FDC14/1000</f>
        <v>0</v>
      </c>
      <c r="FDE16" s="24">
        <f>[32]Cashflow!FDD14/1000</f>
        <v>0</v>
      </c>
      <c r="FDF16" s="24">
        <f>[32]Cashflow!FDE14/1000</f>
        <v>0</v>
      </c>
      <c r="FDG16" s="24">
        <f>[32]Cashflow!FDF14/1000</f>
        <v>0</v>
      </c>
      <c r="FDH16" s="24">
        <f>[32]Cashflow!FDG14/1000</f>
        <v>0</v>
      </c>
      <c r="FDI16" s="24">
        <f>[32]Cashflow!FDH14/1000</f>
        <v>0</v>
      </c>
      <c r="FDJ16" s="24">
        <f>[32]Cashflow!FDI14/1000</f>
        <v>0</v>
      </c>
      <c r="FDK16" s="24">
        <f>[32]Cashflow!FDJ14/1000</f>
        <v>0</v>
      </c>
      <c r="FDL16" s="24">
        <f>[32]Cashflow!FDK14/1000</f>
        <v>0</v>
      </c>
      <c r="FDM16" s="24">
        <f>[32]Cashflow!FDL14/1000</f>
        <v>0</v>
      </c>
      <c r="FDN16" s="24">
        <f>[32]Cashflow!FDM14/1000</f>
        <v>0</v>
      </c>
      <c r="FDO16" s="24">
        <f>[32]Cashflow!FDN14/1000</f>
        <v>0</v>
      </c>
      <c r="FDP16" s="24">
        <f>[32]Cashflow!FDO14/1000</f>
        <v>0</v>
      </c>
      <c r="FDQ16" s="24">
        <f>[32]Cashflow!FDP14/1000</f>
        <v>0</v>
      </c>
      <c r="FDR16" s="24">
        <f>[32]Cashflow!FDQ14/1000</f>
        <v>0</v>
      </c>
      <c r="FDS16" s="24">
        <f>[32]Cashflow!FDR14/1000</f>
        <v>0</v>
      </c>
      <c r="FDT16" s="24">
        <f>[32]Cashflow!FDS14/1000</f>
        <v>0</v>
      </c>
      <c r="FDU16" s="24">
        <f>[32]Cashflow!FDT14/1000</f>
        <v>0</v>
      </c>
      <c r="FDV16" s="24">
        <f>[32]Cashflow!FDU14/1000</f>
        <v>0</v>
      </c>
      <c r="FDW16" s="24">
        <f>[32]Cashflow!FDV14/1000</f>
        <v>0</v>
      </c>
      <c r="FDX16" s="24">
        <f>[32]Cashflow!FDW14/1000</f>
        <v>0</v>
      </c>
      <c r="FDY16" s="24">
        <f>[32]Cashflow!FDX14/1000</f>
        <v>0</v>
      </c>
      <c r="FDZ16" s="24">
        <f>[32]Cashflow!FDY14/1000</f>
        <v>0</v>
      </c>
      <c r="FEA16" s="24">
        <f>[32]Cashflow!FDZ14/1000</f>
        <v>0</v>
      </c>
      <c r="FEB16" s="24">
        <f>[32]Cashflow!FEA14/1000</f>
        <v>0</v>
      </c>
      <c r="FEC16" s="24">
        <f>[32]Cashflow!FEB14/1000</f>
        <v>0</v>
      </c>
      <c r="FED16" s="24">
        <f>[32]Cashflow!FEC14/1000</f>
        <v>0</v>
      </c>
      <c r="FEE16" s="24">
        <f>[32]Cashflow!FED14/1000</f>
        <v>0</v>
      </c>
      <c r="FEF16" s="24">
        <f>[32]Cashflow!FEE14/1000</f>
        <v>0</v>
      </c>
      <c r="FEG16" s="24">
        <f>[32]Cashflow!FEF14/1000</f>
        <v>0</v>
      </c>
      <c r="FEH16" s="24">
        <f>[32]Cashflow!FEG14/1000</f>
        <v>0</v>
      </c>
      <c r="FEI16" s="24">
        <f>[32]Cashflow!FEH14/1000</f>
        <v>0</v>
      </c>
      <c r="FEJ16" s="24">
        <f>[32]Cashflow!FEI14/1000</f>
        <v>0</v>
      </c>
      <c r="FEK16" s="24">
        <f>[32]Cashflow!FEJ14/1000</f>
        <v>0</v>
      </c>
      <c r="FEL16" s="24">
        <f>[32]Cashflow!FEK14/1000</f>
        <v>0</v>
      </c>
      <c r="FEM16" s="24">
        <f>[32]Cashflow!FEL14/1000</f>
        <v>0</v>
      </c>
      <c r="FEN16" s="24">
        <f>[32]Cashflow!FEM14/1000</f>
        <v>0</v>
      </c>
      <c r="FEO16" s="24">
        <f>[32]Cashflow!FEN14/1000</f>
        <v>0</v>
      </c>
      <c r="FEP16" s="24">
        <f>[32]Cashflow!FEO14/1000</f>
        <v>0</v>
      </c>
      <c r="FEQ16" s="24">
        <f>[32]Cashflow!FEP14/1000</f>
        <v>0</v>
      </c>
      <c r="FER16" s="24">
        <f>[32]Cashflow!FEQ14/1000</f>
        <v>0</v>
      </c>
      <c r="FES16" s="24">
        <f>[32]Cashflow!FER14/1000</f>
        <v>0</v>
      </c>
      <c r="FET16" s="24">
        <f>[32]Cashflow!FES14/1000</f>
        <v>0</v>
      </c>
      <c r="FEU16" s="24">
        <f>[32]Cashflow!FET14/1000</f>
        <v>0</v>
      </c>
      <c r="FEV16" s="24">
        <f>[32]Cashflow!FEU14/1000</f>
        <v>0</v>
      </c>
      <c r="FEW16" s="24">
        <f>[32]Cashflow!FEV14/1000</f>
        <v>0</v>
      </c>
      <c r="FEX16" s="24">
        <f>[32]Cashflow!FEW14/1000</f>
        <v>0</v>
      </c>
      <c r="FEY16" s="24">
        <f>[32]Cashflow!FEX14/1000</f>
        <v>0</v>
      </c>
      <c r="FEZ16" s="24">
        <f>[32]Cashflow!FEY14/1000</f>
        <v>0</v>
      </c>
      <c r="FFA16" s="24">
        <f>[32]Cashflow!FEZ14/1000</f>
        <v>0</v>
      </c>
      <c r="FFB16" s="24">
        <f>[32]Cashflow!FFA14/1000</f>
        <v>0</v>
      </c>
      <c r="FFC16" s="24">
        <f>[32]Cashflow!FFB14/1000</f>
        <v>0</v>
      </c>
      <c r="FFD16" s="24">
        <f>[32]Cashflow!FFC14/1000</f>
        <v>0</v>
      </c>
      <c r="FFE16" s="24">
        <f>[32]Cashflow!FFD14/1000</f>
        <v>0</v>
      </c>
      <c r="FFF16" s="24">
        <f>[32]Cashflow!FFE14/1000</f>
        <v>0</v>
      </c>
      <c r="FFG16" s="24">
        <f>[32]Cashflow!FFF14/1000</f>
        <v>0</v>
      </c>
      <c r="FFH16" s="24">
        <f>[32]Cashflow!FFG14/1000</f>
        <v>0</v>
      </c>
      <c r="FFI16" s="24">
        <f>[32]Cashflow!FFH14/1000</f>
        <v>0</v>
      </c>
      <c r="FFJ16" s="24">
        <f>[32]Cashflow!FFI14/1000</f>
        <v>0</v>
      </c>
      <c r="FFK16" s="24">
        <f>[32]Cashflow!FFJ14/1000</f>
        <v>0</v>
      </c>
      <c r="FFL16" s="24">
        <f>[32]Cashflow!FFK14/1000</f>
        <v>0</v>
      </c>
      <c r="FFM16" s="24">
        <f>[32]Cashflow!FFL14/1000</f>
        <v>0</v>
      </c>
      <c r="FFN16" s="24">
        <f>[32]Cashflow!FFM14/1000</f>
        <v>0</v>
      </c>
      <c r="FFO16" s="24">
        <f>[32]Cashflow!FFN14/1000</f>
        <v>0</v>
      </c>
      <c r="FFP16" s="24">
        <f>[32]Cashflow!FFO14/1000</f>
        <v>0</v>
      </c>
      <c r="FFQ16" s="24">
        <f>[32]Cashflow!FFP14/1000</f>
        <v>0</v>
      </c>
      <c r="FFR16" s="24">
        <f>[32]Cashflow!FFQ14/1000</f>
        <v>0</v>
      </c>
      <c r="FFS16" s="24">
        <f>[32]Cashflow!FFR14/1000</f>
        <v>0</v>
      </c>
      <c r="FFT16" s="24">
        <f>[32]Cashflow!FFS14/1000</f>
        <v>0</v>
      </c>
      <c r="FFU16" s="24">
        <f>[32]Cashflow!FFT14/1000</f>
        <v>0</v>
      </c>
      <c r="FFV16" s="24">
        <f>[32]Cashflow!FFU14/1000</f>
        <v>0</v>
      </c>
      <c r="FFW16" s="24">
        <f>[32]Cashflow!FFV14/1000</f>
        <v>0</v>
      </c>
      <c r="FFX16" s="24">
        <f>[32]Cashflow!FFW14/1000</f>
        <v>0</v>
      </c>
      <c r="FFY16" s="24">
        <f>[32]Cashflow!FFX14/1000</f>
        <v>0</v>
      </c>
      <c r="FFZ16" s="24">
        <f>[32]Cashflow!FFY14/1000</f>
        <v>0</v>
      </c>
      <c r="FGA16" s="24">
        <f>[32]Cashflow!FFZ14/1000</f>
        <v>0</v>
      </c>
      <c r="FGB16" s="24">
        <f>[32]Cashflow!FGA14/1000</f>
        <v>0</v>
      </c>
      <c r="FGC16" s="24">
        <f>[32]Cashflow!FGB14/1000</f>
        <v>0</v>
      </c>
      <c r="FGD16" s="24">
        <f>[32]Cashflow!FGC14/1000</f>
        <v>0</v>
      </c>
      <c r="FGE16" s="24">
        <f>[32]Cashflow!FGD14/1000</f>
        <v>0</v>
      </c>
      <c r="FGF16" s="24">
        <f>[32]Cashflow!FGE14/1000</f>
        <v>0</v>
      </c>
      <c r="FGG16" s="24">
        <f>[32]Cashflow!FGF14/1000</f>
        <v>0</v>
      </c>
      <c r="FGH16" s="24">
        <f>[32]Cashflow!FGG14/1000</f>
        <v>0</v>
      </c>
      <c r="FGI16" s="24">
        <f>[32]Cashflow!FGH14/1000</f>
        <v>0</v>
      </c>
      <c r="FGJ16" s="24">
        <f>[32]Cashflow!FGI14/1000</f>
        <v>0</v>
      </c>
      <c r="FGK16" s="24">
        <f>[32]Cashflow!FGJ14/1000</f>
        <v>0</v>
      </c>
      <c r="FGL16" s="24">
        <f>[32]Cashflow!FGK14/1000</f>
        <v>0</v>
      </c>
      <c r="FGM16" s="24">
        <f>[32]Cashflow!FGL14/1000</f>
        <v>0</v>
      </c>
      <c r="FGN16" s="24">
        <f>[32]Cashflow!FGM14/1000</f>
        <v>0</v>
      </c>
      <c r="FGO16" s="24">
        <f>[32]Cashflow!FGN14/1000</f>
        <v>0</v>
      </c>
      <c r="FGP16" s="24">
        <f>[32]Cashflow!FGO14/1000</f>
        <v>0</v>
      </c>
      <c r="FGQ16" s="24">
        <f>[32]Cashflow!FGP14/1000</f>
        <v>0</v>
      </c>
      <c r="FGR16" s="24">
        <f>[32]Cashflow!FGQ14/1000</f>
        <v>0</v>
      </c>
      <c r="FGS16" s="24">
        <f>[32]Cashflow!FGR14/1000</f>
        <v>0</v>
      </c>
      <c r="FGT16" s="24">
        <f>[32]Cashflow!FGS14/1000</f>
        <v>0</v>
      </c>
      <c r="FGU16" s="24">
        <f>[32]Cashflow!FGT14/1000</f>
        <v>0</v>
      </c>
      <c r="FGV16" s="24">
        <f>[32]Cashflow!FGU14/1000</f>
        <v>0</v>
      </c>
      <c r="FGW16" s="24">
        <f>[32]Cashflow!FGV14/1000</f>
        <v>0</v>
      </c>
      <c r="FGX16" s="24">
        <f>[32]Cashflow!FGW14/1000</f>
        <v>0</v>
      </c>
      <c r="FGY16" s="24">
        <f>[32]Cashflow!FGX14/1000</f>
        <v>0</v>
      </c>
      <c r="FGZ16" s="24">
        <f>[32]Cashflow!FGY14/1000</f>
        <v>0</v>
      </c>
      <c r="FHA16" s="24">
        <f>[32]Cashflow!FGZ14/1000</f>
        <v>0</v>
      </c>
      <c r="FHB16" s="24">
        <f>[32]Cashflow!FHA14/1000</f>
        <v>0</v>
      </c>
      <c r="FHC16" s="24">
        <f>[32]Cashflow!FHB14/1000</f>
        <v>0</v>
      </c>
      <c r="FHD16" s="24">
        <f>[32]Cashflow!FHC14/1000</f>
        <v>0</v>
      </c>
      <c r="FHE16" s="24">
        <f>[32]Cashflow!FHD14/1000</f>
        <v>0</v>
      </c>
      <c r="FHF16" s="24">
        <f>[32]Cashflow!FHE14/1000</f>
        <v>0</v>
      </c>
      <c r="FHG16" s="24">
        <f>[32]Cashflow!FHF14/1000</f>
        <v>0</v>
      </c>
      <c r="FHH16" s="24">
        <f>[32]Cashflow!FHG14/1000</f>
        <v>0</v>
      </c>
      <c r="FHI16" s="24">
        <f>[32]Cashflow!FHH14/1000</f>
        <v>0</v>
      </c>
      <c r="FHJ16" s="24">
        <f>[32]Cashflow!FHI14/1000</f>
        <v>0</v>
      </c>
      <c r="FHK16" s="24">
        <f>[32]Cashflow!FHJ14/1000</f>
        <v>0</v>
      </c>
      <c r="FHL16" s="24">
        <f>[32]Cashflow!FHK14/1000</f>
        <v>0</v>
      </c>
      <c r="FHM16" s="24">
        <f>[32]Cashflow!FHL14/1000</f>
        <v>0</v>
      </c>
      <c r="FHN16" s="24">
        <f>[32]Cashflow!FHM14/1000</f>
        <v>0</v>
      </c>
      <c r="FHO16" s="24">
        <f>[32]Cashflow!FHN14/1000</f>
        <v>0</v>
      </c>
      <c r="FHP16" s="24">
        <f>[32]Cashflow!FHO14/1000</f>
        <v>0</v>
      </c>
      <c r="FHQ16" s="24">
        <f>[32]Cashflow!FHP14/1000</f>
        <v>0</v>
      </c>
      <c r="FHR16" s="24">
        <f>[32]Cashflow!FHQ14/1000</f>
        <v>0</v>
      </c>
      <c r="FHS16" s="24">
        <f>[32]Cashflow!FHR14/1000</f>
        <v>0</v>
      </c>
      <c r="FHT16" s="24">
        <f>[32]Cashflow!FHS14/1000</f>
        <v>0</v>
      </c>
      <c r="FHU16" s="24">
        <f>[32]Cashflow!FHT14/1000</f>
        <v>0</v>
      </c>
      <c r="FHV16" s="24">
        <f>[32]Cashflow!FHU14/1000</f>
        <v>0</v>
      </c>
      <c r="FHW16" s="24">
        <f>[32]Cashflow!FHV14/1000</f>
        <v>0</v>
      </c>
      <c r="FHX16" s="24">
        <f>[32]Cashflow!FHW14/1000</f>
        <v>0</v>
      </c>
      <c r="FHY16" s="24">
        <f>[32]Cashflow!FHX14/1000</f>
        <v>0</v>
      </c>
      <c r="FHZ16" s="24">
        <f>[32]Cashflow!FHY14/1000</f>
        <v>0</v>
      </c>
      <c r="FIA16" s="24">
        <f>[32]Cashflow!FHZ14/1000</f>
        <v>0</v>
      </c>
      <c r="FIB16" s="24">
        <f>[32]Cashflow!FIA14/1000</f>
        <v>0</v>
      </c>
      <c r="FIC16" s="24">
        <f>[32]Cashflow!FIB14/1000</f>
        <v>0</v>
      </c>
      <c r="FID16" s="24">
        <f>[32]Cashflow!FIC14/1000</f>
        <v>0</v>
      </c>
      <c r="FIE16" s="24">
        <f>[32]Cashflow!FID14/1000</f>
        <v>0</v>
      </c>
      <c r="FIF16" s="24">
        <f>[32]Cashflow!FIE14/1000</f>
        <v>0</v>
      </c>
      <c r="FIG16" s="24">
        <f>[32]Cashflow!FIF14/1000</f>
        <v>0</v>
      </c>
      <c r="FIH16" s="24">
        <f>[32]Cashflow!FIG14/1000</f>
        <v>0</v>
      </c>
      <c r="FII16" s="24">
        <f>[32]Cashflow!FIH14/1000</f>
        <v>0</v>
      </c>
      <c r="FIJ16" s="24">
        <f>[32]Cashflow!FII14/1000</f>
        <v>0</v>
      </c>
      <c r="FIK16" s="24">
        <f>[32]Cashflow!FIJ14/1000</f>
        <v>0</v>
      </c>
      <c r="FIL16" s="24">
        <f>[32]Cashflow!FIK14/1000</f>
        <v>0</v>
      </c>
      <c r="FIM16" s="24">
        <f>[32]Cashflow!FIL14/1000</f>
        <v>0</v>
      </c>
      <c r="FIN16" s="24">
        <f>[32]Cashflow!FIM14/1000</f>
        <v>0</v>
      </c>
      <c r="FIO16" s="24">
        <f>[32]Cashflow!FIN14/1000</f>
        <v>0</v>
      </c>
      <c r="FIP16" s="24">
        <f>[32]Cashflow!FIO14/1000</f>
        <v>0</v>
      </c>
      <c r="FIQ16" s="24">
        <f>[32]Cashflow!FIP14/1000</f>
        <v>0</v>
      </c>
      <c r="FIR16" s="24">
        <f>[32]Cashflow!FIQ14/1000</f>
        <v>0</v>
      </c>
      <c r="FIS16" s="24">
        <f>[32]Cashflow!FIR14/1000</f>
        <v>0</v>
      </c>
      <c r="FIT16" s="24">
        <f>[32]Cashflow!FIS14/1000</f>
        <v>0</v>
      </c>
      <c r="FIU16" s="24">
        <f>[32]Cashflow!FIT14/1000</f>
        <v>0</v>
      </c>
      <c r="FIV16" s="24">
        <f>[32]Cashflow!FIU14/1000</f>
        <v>0</v>
      </c>
      <c r="FIW16" s="24">
        <f>[32]Cashflow!FIV14/1000</f>
        <v>0</v>
      </c>
      <c r="FIX16" s="24">
        <f>[32]Cashflow!FIW14/1000</f>
        <v>0</v>
      </c>
      <c r="FIY16" s="24">
        <f>[32]Cashflow!FIX14/1000</f>
        <v>0</v>
      </c>
      <c r="FIZ16" s="24">
        <f>[32]Cashflow!FIY14/1000</f>
        <v>0</v>
      </c>
      <c r="FJA16" s="24">
        <f>[32]Cashflow!FIZ14/1000</f>
        <v>0</v>
      </c>
      <c r="FJB16" s="24">
        <f>[32]Cashflow!FJA14/1000</f>
        <v>0</v>
      </c>
      <c r="FJC16" s="24">
        <f>[32]Cashflow!FJB14/1000</f>
        <v>0</v>
      </c>
      <c r="FJD16" s="24">
        <f>[32]Cashflow!FJC14/1000</f>
        <v>0</v>
      </c>
      <c r="FJE16" s="24">
        <f>[32]Cashflow!FJD14/1000</f>
        <v>0</v>
      </c>
      <c r="FJF16" s="24">
        <f>[32]Cashflow!FJE14/1000</f>
        <v>0</v>
      </c>
      <c r="FJG16" s="24">
        <f>[32]Cashflow!FJF14/1000</f>
        <v>0</v>
      </c>
      <c r="FJH16" s="24">
        <f>[32]Cashflow!FJG14/1000</f>
        <v>0</v>
      </c>
      <c r="FJI16" s="24">
        <f>[32]Cashflow!FJH14/1000</f>
        <v>0</v>
      </c>
      <c r="FJJ16" s="24">
        <f>[32]Cashflow!FJI14/1000</f>
        <v>0</v>
      </c>
      <c r="FJK16" s="24">
        <f>[32]Cashflow!FJJ14/1000</f>
        <v>0</v>
      </c>
      <c r="FJL16" s="24">
        <f>[32]Cashflow!FJK14/1000</f>
        <v>0</v>
      </c>
      <c r="FJM16" s="24">
        <f>[32]Cashflow!FJL14/1000</f>
        <v>0</v>
      </c>
      <c r="FJN16" s="24">
        <f>[32]Cashflow!FJM14/1000</f>
        <v>0</v>
      </c>
      <c r="FJO16" s="24">
        <f>[32]Cashflow!FJN14/1000</f>
        <v>0</v>
      </c>
      <c r="FJP16" s="24">
        <f>[32]Cashflow!FJO14/1000</f>
        <v>0</v>
      </c>
      <c r="FJQ16" s="24">
        <f>[32]Cashflow!FJP14/1000</f>
        <v>0</v>
      </c>
      <c r="FJR16" s="24">
        <f>[32]Cashflow!FJQ14/1000</f>
        <v>0</v>
      </c>
      <c r="FJS16" s="24">
        <f>[32]Cashflow!FJR14/1000</f>
        <v>0</v>
      </c>
      <c r="FJT16" s="24">
        <f>[32]Cashflow!FJS14/1000</f>
        <v>0</v>
      </c>
      <c r="FJU16" s="24">
        <f>[32]Cashflow!FJT14/1000</f>
        <v>0</v>
      </c>
      <c r="FJV16" s="24">
        <f>[32]Cashflow!FJU14/1000</f>
        <v>0</v>
      </c>
      <c r="FJW16" s="24">
        <f>[32]Cashflow!FJV14/1000</f>
        <v>0</v>
      </c>
      <c r="FJX16" s="24">
        <f>[32]Cashflow!FJW14/1000</f>
        <v>0</v>
      </c>
      <c r="FJY16" s="24">
        <f>[32]Cashflow!FJX14/1000</f>
        <v>0</v>
      </c>
      <c r="FJZ16" s="24">
        <f>[32]Cashflow!FJY14/1000</f>
        <v>0</v>
      </c>
      <c r="FKA16" s="24">
        <f>[32]Cashflow!FJZ14/1000</f>
        <v>0</v>
      </c>
      <c r="FKB16" s="24">
        <f>[32]Cashflow!FKA14/1000</f>
        <v>0</v>
      </c>
      <c r="FKC16" s="24">
        <f>[32]Cashflow!FKB14/1000</f>
        <v>0</v>
      </c>
      <c r="FKD16" s="24">
        <f>[32]Cashflow!FKC14/1000</f>
        <v>0</v>
      </c>
      <c r="FKE16" s="24">
        <f>[32]Cashflow!FKD14/1000</f>
        <v>0</v>
      </c>
      <c r="FKF16" s="24">
        <f>[32]Cashflow!FKE14/1000</f>
        <v>0</v>
      </c>
      <c r="FKG16" s="24">
        <f>[32]Cashflow!FKF14/1000</f>
        <v>0</v>
      </c>
      <c r="FKH16" s="24">
        <f>[32]Cashflow!FKG14/1000</f>
        <v>0</v>
      </c>
      <c r="FKI16" s="24">
        <f>[32]Cashflow!FKH14/1000</f>
        <v>0</v>
      </c>
      <c r="FKJ16" s="24">
        <f>[32]Cashflow!FKI14/1000</f>
        <v>0</v>
      </c>
      <c r="FKK16" s="24">
        <f>[32]Cashflow!FKJ14/1000</f>
        <v>0</v>
      </c>
      <c r="FKL16" s="24">
        <f>[32]Cashflow!FKK14/1000</f>
        <v>0</v>
      </c>
      <c r="FKM16" s="24">
        <f>[32]Cashflow!FKL14/1000</f>
        <v>0</v>
      </c>
      <c r="FKN16" s="24">
        <f>[32]Cashflow!FKM14/1000</f>
        <v>0</v>
      </c>
      <c r="FKO16" s="24">
        <f>[32]Cashflow!FKN14/1000</f>
        <v>0</v>
      </c>
      <c r="FKP16" s="24">
        <f>[32]Cashflow!FKO14/1000</f>
        <v>0</v>
      </c>
      <c r="FKQ16" s="24">
        <f>[32]Cashflow!FKP14/1000</f>
        <v>0</v>
      </c>
      <c r="FKR16" s="24">
        <f>[32]Cashflow!FKQ14/1000</f>
        <v>0</v>
      </c>
      <c r="FKS16" s="24">
        <f>[32]Cashflow!FKR14/1000</f>
        <v>0</v>
      </c>
      <c r="FKT16" s="24">
        <f>[32]Cashflow!FKS14/1000</f>
        <v>0</v>
      </c>
      <c r="FKU16" s="24">
        <f>[32]Cashflow!FKT14/1000</f>
        <v>0</v>
      </c>
      <c r="FKV16" s="24">
        <f>[32]Cashflow!FKU14/1000</f>
        <v>0</v>
      </c>
      <c r="FKW16" s="24">
        <f>[32]Cashflow!FKV14/1000</f>
        <v>0</v>
      </c>
      <c r="FKX16" s="24">
        <f>[32]Cashflow!FKW14/1000</f>
        <v>0</v>
      </c>
      <c r="FKY16" s="24">
        <f>[32]Cashflow!FKX14/1000</f>
        <v>0</v>
      </c>
      <c r="FKZ16" s="24">
        <f>[32]Cashflow!FKY14/1000</f>
        <v>0</v>
      </c>
      <c r="FLA16" s="24">
        <f>[32]Cashflow!FKZ14/1000</f>
        <v>0</v>
      </c>
      <c r="FLB16" s="24">
        <f>[32]Cashflow!FLA14/1000</f>
        <v>0</v>
      </c>
      <c r="FLC16" s="24">
        <f>[32]Cashflow!FLB14/1000</f>
        <v>0</v>
      </c>
      <c r="FLD16" s="24">
        <f>[32]Cashflow!FLC14/1000</f>
        <v>0</v>
      </c>
      <c r="FLE16" s="24">
        <f>[32]Cashflow!FLD14/1000</f>
        <v>0</v>
      </c>
      <c r="FLF16" s="24">
        <f>[32]Cashflow!FLE14/1000</f>
        <v>0</v>
      </c>
      <c r="FLG16" s="24">
        <f>[32]Cashflow!FLF14/1000</f>
        <v>0</v>
      </c>
      <c r="FLH16" s="24">
        <f>[32]Cashflow!FLG14/1000</f>
        <v>0</v>
      </c>
      <c r="FLI16" s="24">
        <f>[32]Cashflow!FLH14/1000</f>
        <v>0</v>
      </c>
      <c r="FLJ16" s="24">
        <f>[32]Cashflow!FLI14/1000</f>
        <v>0</v>
      </c>
      <c r="FLK16" s="24">
        <f>[32]Cashflow!FLJ14/1000</f>
        <v>0</v>
      </c>
      <c r="FLL16" s="24">
        <f>[32]Cashflow!FLK14/1000</f>
        <v>0</v>
      </c>
      <c r="FLM16" s="24">
        <f>[32]Cashflow!FLL14/1000</f>
        <v>0</v>
      </c>
      <c r="FLN16" s="24">
        <f>[32]Cashflow!FLM14/1000</f>
        <v>0</v>
      </c>
      <c r="FLO16" s="24">
        <f>[32]Cashflow!FLN14/1000</f>
        <v>0</v>
      </c>
      <c r="FLP16" s="24">
        <f>[32]Cashflow!FLO14/1000</f>
        <v>0</v>
      </c>
      <c r="FLQ16" s="24">
        <f>[32]Cashflow!FLP14/1000</f>
        <v>0</v>
      </c>
      <c r="FLR16" s="24">
        <f>[32]Cashflow!FLQ14/1000</f>
        <v>0</v>
      </c>
      <c r="FLS16" s="24">
        <f>[32]Cashflow!FLR14/1000</f>
        <v>0</v>
      </c>
      <c r="FLT16" s="24">
        <f>[32]Cashflow!FLS14/1000</f>
        <v>0</v>
      </c>
      <c r="FLU16" s="24">
        <f>[32]Cashflow!FLT14/1000</f>
        <v>0</v>
      </c>
      <c r="FLV16" s="24">
        <f>[32]Cashflow!FLU14/1000</f>
        <v>0</v>
      </c>
      <c r="FLW16" s="24">
        <f>[32]Cashflow!FLV14/1000</f>
        <v>0</v>
      </c>
      <c r="FLX16" s="24">
        <f>[32]Cashflow!FLW14/1000</f>
        <v>0</v>
      </c>
      <c r="FLY16" s="24">
        <f>[32]Cashflow!FLX14/1000</f>
        <v>0</v>
      </c>
      <c r="FLZ16" s="24">
        <f>[32]Cashflow!FLY14/1000</f>
        <v>0</v>
      </c>
      <c r="FMA16" s="24">
        <f>[32]Cashflow!FLZ14/1000</f>
        <v>0</v>
      </c>
      <c r="FMB16" s="24">
        <f>[32]Cashflow!FMA14/1000</f>
        <v>0</v>
      </c>
      <c r="FMC16" s="24">
        <f>[32]Cashflow!FMB14/1000</f>
        <v>0</v>
      </c>
      <c r="FMD16" s="24">
        <f>[32]Cashflow!FMC14/1000</f>
        <v>0</v>
      </c>
      <c r="FME16" s="24">
        <f>[32]Cashflow!FMD14/1000</f>
        <v>0</v>
      </c>
      <c r="FMF16" s="24">
        <f>[32]Cashflow!FME14/1000</f>
        <v>0</v>
      </c>
      <c r="FMG16" s="24">
        <f>[32]Cashflow!FMF14/1000</f>
        <v>0</v>
      </c>
      <c r="FMH16" s="24">
        <f>[32]Cashflow!FMG14/1000</f>
        <v>0</v>
      </c>
      <c r="FMI16" s="24">
        <f>[32]Cashflow!FMH14/1000</f>
        <v>0</v>
      </c>
      <c r="FMJ16" s="24">
        <f>[32]Cashflow!FMI14/1000</f>
        <v>0</v>
      </c>
      <c r="FMK16" s="24">
        <f>[32]Cashflow!FMJ14/1000</f>
        <v>0</v>
      </c>
      <c r="FML16" s="24">
        <f>[32]Cashflow!FMK14/1000</f>
        <v>0</v>
      </c>
      <c r="FMM16" s="24">
        <f>[32]Cashflow!FML14/1000</f>
        <v>0</v>
      </c>
      <c r="FMN16" s="24">
        <f>[32]Cashflow!FMM14/1000</f>
        <v>0</v>
      </c>
      <c r="FMO16" s="24">
        <f>[32]Cashflow!FMN14/1000</f>
        <v>0</v>
      </c>
      <c r="FMP16" s="24">
        <f>[32]Cashflow!FMO14/1000</f>
        <v>0</v>
      </c>
      <c r="FMQ16" s="24">
        <f>[32]Cashflow!FMP14/1000</f>
        <v>0</v>
      </c>
      <c r="FMR16" s="24">
        <f>[32]Cashflow!FMQ14/1000</f>
        <v>0</v>
      </c>
      <c r="FMS16" s="24">
        <f>[32]Cashflow!FMR14/1000</f>
        <v>0</v>
      </c>
      <c r="FMT16" s="24">
        <f>[32]Cashflow!FMS14/1000</f>
        <v>0</v>
      </c>
      <c r="FMU16" s="24">
        <f>[32]Cashflow!FMT14/1000</f>
        <v>0</v>
      </c>
      <c r="FMV16" s="24">
        <f>[32]Cashflow!FMU14/1000</f>
        <v>0</v>
      </c>
      <c r="FMW16" s="24">
        <f>[32]Cashflow!FMV14/1000</f>
        <v>0</v>
      </c>
      <c r="FMX16" s="24">
        <f>[32]Cashflow!FMW14/1000</f>
        <v>0</v>
      </c>
      <c r="FMY16" s="24">
        <f>[32]Cashflow!FMX14/1000</f>
        <v>0</v>
      </c>
      <c r="FMZ16" s="24">
        <f>[32]Cashflow!FMY14/1000</f>
        <v>0</v>
      </c>
      <c r="FNA16" s="24">
        <f>[32]Cashflow!FMZ14/1000</f>
        <v>0</v>
      </c>
      <c r="FNB16" s="24">
        <f>[32]Cashflow!FNA14/1000</f>
        <v>0</v>
      </c>
      <c r="FNC16" s="24">
        <f>[32]Cashflow!FNB14/1000</f>
        <v>0</v>
      </c>
      <c r="FND16" s="24">
        <f>[32]Cashflow!FNC14/1000</f>
        <v>0</v>
      </c>
      <c r="FNE16" s="24">
        <f>[32]Cashflow!FND14/1000</f>
        <v>0</v>
      </c>
      <c r="FNF16" s="24">
        <f>[32]Cashflow!FNE14/1000</f>
        <v>0</v>
      </c>
      <c r="FNG16" s="24">
        <f>[32]Cashflow!FNF14/1000</f>
        <v>0</v>
      </c>
      <c r="FNH16" s="24">
        <f>[32]Cashflow!FNG14/1000</f>
        <v>0</v>
      </c>
      <c r="FNI16" s="24">
        <f>[32]Cashflow!FNH14/1000</f>
        <v>0</v>
      </c>
      <c r="FNJ16" s="24">
        <f>[32]Cashflow!FNI14/1000</f>
        <v>0</v>
      </c>
      <c r="FNK16" s="24">
        <f>[32]Cashflow!FNJ14/1000</f>
        <v>0</v>
      </c>
      <c r="FNL16" s="24">
        <f>[32]Cashflow!FNK14/1000</f>
        <v>0</v>
      </c>
      <c r="FNM16" s="24">
        <f>[32]Cashflow!FNL14/1000</f>
        <v>0</v>
      </c>
      <c r="FNN16" s="24">
        <f>[32]Cashflow!FNM14/1000</f>
        <v>0</v>
      </c>
      <c r="FNO16" s="24">
        <f>[32]Cashflow!FNN14/1000</f>
        <v>0</v>
      </c>
      <c r="FNP16" s="24">
        <f>[32]Cashflow!FNO14/1000</f>
        <v>0</v>
      </c>
      <c r="FNQ16" s="24">
        <f>[32]Cashflow!FNP14/1000</f>
        <v>0</v>
      </c>
      <c r="FNR16" s="24">
        <f>[32]Cashflow!FNQ14/1000</f>
        <v>0</v>
      </c>
      <c r="FNS16" s="24">
        <f>[32]Cashflow!FNR14/1000</f>
        <v>0</v>
      </c>
      <c r="FNT16" s="24">
        <f>[32]Cashflow!FNS14/1000</f>
        <v>0</v>
      </c>
      <c r="FNU16" s="24">
        <f>[32]Cashflow!FNT14/1000</f>
        <v>0</v>
      </c>
      <c r="FNV16" s="24">
        <f>[32]Cashflow!FNU14/1000</f>
        <v>0</v>
      </c>
      <c r="FNW16" s="24">
        <f>[32]Cashflow!FNV14/1000</f>
        <v>0</v>
      </c>
      <c r="FNX16" s="24">
        <f>[32]Cashflow!FNW14/1000</f>
        <v>0</v>
      </c>
      <c r="FNY16" s="24">
        <f>[32]Cashflow!FNX14/1000</f>
        <v>0</v>
      </c>
      <c r="FNZ16" s="24">
        <f>[32]Cashflow!FNY14/1000</f>
        <v>0</v>
      </c>
      <c r="FOA16" s="24">
        <f>[32]Cashflow!FNZ14/1000</f>
        <v>0</v>
      </c>
      <c r="FOB16" s="24">
        <f>[32]Cashflow!FOA14/1000</f>
        <v>0</v>
      </c>
      <c r="FOC16" s="24">
        <f>[32]Cashflow!FOB14/1000</f>
        <v>0</v>
      </c>
      <c r="FOD16" s="24">
        <f>[32]Cashflow!FOC14/1000</f>
        <v>0</v>
      </c>
      <c r="FOE16" s="24">
        <f>[32]Cashflow!FOD14/1000</f>
        <v>0</v>
      </c>
      <c r="FOF16" s="24">
        <f>[32]Cashflow!FOE14/1000</f>
        <v>0</v>
      </c>
      <c r="FOG16" s="24">
        <f>[32]Cashflow!FOF14/1000</f>
        <v>0</v>
      </c>
      <c r="FOH16" s="24">
        <f>[32]Cashflow!FOG14/1000</f>
        <v>0</v>
      </c>
      <c r="FOI16" s="24">
        <f>[32]Cashflow!FOH14/1000</f>
        <v>0</v>
      </c>
      <c r="FOJ16" s="24">
        <f>[32]Cashflow!FOI14/1000</f>
        <v>0</v>
      </c>
      <c r="FOK16" s="24">
        <f>[32]Cashflow!FOJ14/1000</f>
        <v>0</v>
      </c>
      <c r="FOL16" s="24">
        <f>[32]Cashflow!FOK14/1000</f>
        <v>0</v>
      </c>
      <c r="FOM16" s="24">
        <f>[32]Cashflow!FOL14/1000</f>
        <v>0</v>
      </c>
      <c r="FON16" s="24">
        <f>[32]Cashflow!FOM14/1000</f>
        <v>0</v>
      </c>
      <c r="FOO16" s="24">
        <f>[32]Cashflow!FON14/1000</f>
        <v>0</v>
      </c>
      <c r="FOP16" s="24">
        <f>[32]Cashflow!FOO14/1000</f>
        <v>0</v>
      </c>
      <c r="FOQ16" s="24">
        <f>[32]Cashflow!FOP14/1000</f>
        <v>0</v>
      </c>
      <c r="FOR16" s="24">
        <f>[32]Cashflow!FOQ14/1000</f>
        <v>0</v>
      </c>
      <c r="FOS16" s="24">
        <f>[32]Cashflow!FOR14/1000</f>
        <v>0</v>
      </c>
      <c r="FOT16" s="24">
        <f>[32]Cashflow!FOS14/1000</f>
        <v>0</v>
      </c>
      <c r="FOU16" s="24">
        <f>[32]Cashflow!FOT14/1000</f>
        <v>0</v>
      </c>
      <c r="FOV16" s="24">
        <f>[32]Cashflow!FOU14/1000</f>
        <v>0</v>
      </c>
      <c r="FOW16" s="24">
        <f>[32]Cashflow!FOV14/1000</f>
        <v>0</v>
      </c>
      <c r="FOX16" s="24">
        <f>[32]Cashflow!FOW14/1000</f>
        <v>0</v>
      </c>
      <c r="FOY16" s="24">
        <f>[32]Cashflow!FOX14/1000</f>
        <v>0</v>
      </c>
      <c r="FOZ16" s="24">
        <f>[32]Cashflow!FOY14/1000</f>
        <v>0</v>
      </c>
      <c r="FPA16" s="24">
        <f>[32]Cashflow!FOZ14/1000</f>
        <v>0</v>
      </c>
      <c r="FPB16" s="24">
        <f>[32]Cashflow!FPA14/1000</f>
        <v>0</v>
      </c>
      <c r="FPC16" s="24">
        <f>[32]Cashflow!FPB14/1000</f>
        <v>0</v>
      </c>
      <c r="FPD16" s="24">
        <f>[32]Cashflow!FPC14/1000</f>
        <v>0</v>
      </c>
      <c r="FPE16" s="24">
        <f>[32]Cashflow!FPD14/1000</f>
        <v>0</v>
      </c>
      <c r="FPF16" s="24">
        <f>[32]Cashflow!FPE14/1000</f>
        <v>0</v>
      </c>
      <c r="FPG16" s="24">
        <f>[32]Cashflow!FPF14/1000</f>
        <v>0</v>
      </c>
      <c r="FPH16" s="24">
        <f>[32]Cashflow!FPG14/1000</f>
        <v>0</v>
      </c>
      <c r="FPI16" s="24">
        <f>[32]Cashflow!FPH14/1000</f>
        <v>0</v>
      </c>
      <c r="FPJ16" s="24">
        <f>[32]Cashflow!FPI14/1000</f>
        <v>0</v>
      </c>
      <c r="FPK16" s="24">
        <f>[32]Cashflow!FPJ14/1000</f>
        <v>0</v>
      </c>
      <c r="FPL16" s="24">
        <f>[32]Cashflow!FPK14/1000</f>
        <v>0</v>
      </c>
      <c r="FPM16" s="24">
        <f>[32]Cashflow!FPL14/1000</f>
        <v>0</v>
      </c>
      <c r="FPN16" s="24">
        <f>[32]Cashflow!FPM14/1000</f>
        <v>0</v>
      </c>
      <c r="FPO16" s="24">
        <f>[32]Cashflow!FPN14/1000</f>
        <v>0</v>
      </c>
      <c r="FPP16" s="24">
        <f>[32]Cashflow!FPO14/1000</f>
        <v>0</v>
      </c>
      <c r="FPQ16" s="24">
        <f>[32]Cashflow!FPP14/1000</f>
        <v>0</v>
      </c>
      <c r="FPR16" s="24">
        <f>[32]Cashflow!FPQ14/1000</f>
        <v>0</v>
      </c>
      <c r="FPS16" s="24">
        <f>[32]Cashflow!FPR14/1000</f>
        <v>0</v>
      </c>
      <c r="FPT16" s="24">
        <f>[32]Cashflow!FPS14/1000</f>
        <v>0</v>
      </c>
      <c r="FPU16" s="24">
        <f>[32]Cashflow!FPT14/1000</f>
        <v>0</v>
      </c>
      <c r="FPV16" s="24">
        <f>[32]Cashflow!FPU14/1000</f>
        <v>0</v>
      </c>
      <c r="FPW16" s="24">
        <f>[32]Cashflow!FPV14/1000</f>
        <v>0</v>
      </c>
      <c r="FPX16" s="24">
        <f>[32]Cashflow!FPW14/1000</f>
        <v>0</v>
      </c>
      <c r="FPY16" s="24">
        <f>[32]Cashflow!FPX14/1000</f>
        <v>0</v>
      </c>
      <c r="FPZ16" s="24">
        <f>[32]Cashflow!FPY14/1000</f>
        <v>0</v>
      </c>
      <c r="FQA16" s="24">
        <f>[32]Cashflow!FPZ14/1000</f>
        <v>0</v>
      </c>
      <c r="FQB16" s="24">
        <f>[32]Cashflow!FQA14/1000</f>
        <v>0</v>
      </c>
      <c r="FQC16" s="24">
        <f>[32]Cashflow!FQB14/1000</f>
        <v>0</v>
      </c>
      <c r="FQD16" s="24">
        <f>[32]Cashflow!FQC14/1000</f>
        <v>0</v>
      </c>
      <c r="FQE16" s="24">
        <f>[32]Cashflow!FQD14/1000</f>
        <v>0</v>
      </c>
      <c r="FQF16" s="24">
        <f>[32]Cashflow!FQE14/1000</f>
        <v>0</v>
      </c>
      <c r="FQG16" s="24">
        <f>[32]Cashflow!FQF14/1000</f>
        <v>0</v>
      </c>
      <c r="FQH16" s="24">
        <f>[32]Cashflow!FQG14/1000</f>
        <v>0</v>
      </c>
      <c r="FQI16" s="24">
        <f>[32]Cashflow!FQH14/1000</f>
        <v>0</v>
      </c>
      <c r="FQJ16" s="24">
        <f>[32]Cashflow!FQI14/1000</f>
        <v>0</v>
      </c>
      <c r="FQK16" s="24">
        <f>[32]Cashflow!FQJ14/1000</f>
        <v>0</v>
      </c>
      <c r="FQL16" s="24">
        <f>[32]Cashflow!FQK14/1000</f>
        <v>0</v>
      </c>
      <c r="FQM16" s="24">
        <f>[32]Cashflow!FQL14/1000</f>
        <v>0</v>
      </c>
      <c r="FQN16" s="24">
        <f>[32]Cashflow!FQM14/1000</f>
        <v>0</v>
      </c>
      <c r="FQO16" s="24">
        <f>[32]Cashflow!FQN14/1000</f>
        <v>0</v>
      </c>
      <c r="FQP16" s="24">
        <f>[32]Cashflow!FQO14/1000</f>
        <v>0</v>
      </c>
      <c r="FQQ16" s="24">
        <f>[32]Cashflow!FQP14/1000</f>
        <v>0</v>
      </c>
      <c r="FQR16" s="24">
        <f>[32]Cashflow!FQQ14/1000</f>
        <v>0</v>
      </c>
      <c r="FQS16" s="24">
        <f>[32]Cashflow!FQR14/1000</f>
        <v>0</v>
      </c>
      <c r="FQT16" s="24">
        <f>[32]Cashflow!FQS14/1000</f>
        <v>0</v>
      </c>
      <c r="FQU16" s="24">
        <f>[32]Cashflow!FQT14/1000</f>
        <v>0</v>
      </c>
      <c r="FQV16" s="24">
        <f>[32]Cashflow!FQU14/1000</f>
        <v>0</v>
      </c>
      <c r="FQW16" s="24">
        <f>[32]Cashflow!FQV14/1000</f>
        <v>0</v>
      </c>
      <c r="FQX16" s="24">
        <f>[32]Cashflow!FQW14/1000</f>
        <v>0</v>
      </c>
      <c r="FQY16" s="24">
        <f>[32]Cashflow!FQX14/1000</f>
        <v>0</v>
      </c>
      <c r="FQZ16" s="24">
        <f>[32]Cashflow!FQY14/1000</f>
        <v>0</v>
      </c>
      <c r="FRA16" s="24">
        <f>[32]Cashflow!FQZ14/1000</f>
        <v>0</v>
      </c>
      <c r="FRB16" s="24">
        <f>[32]Cashflow!FRA14/1000</f>
        <v>0</v>
      </c>
      <c r="FRC16" s="24">
        <f>[32]Cashflow!FRB14/1000</f>
        <v>0</v>
      </c>
      <c r="FRD16" s="24">
        <f>[32]Cashflow!FRC14/1000</f>
        <v>0</v>
      </c>
      <c r="FRE16" s="24">
        <f>[32]Cashflow!FRD14/1000</f>
        <v>0</v>
      </c>
      <c r="FRF16" s="24">
        <f>[32]Cashflow!FRE14/1000</f>
        <v>0</v>
      </c>
      <c r="FRG16" s="24">
        <f>[32]Cashflow!FRF14/1000</f>
        <v>0</v>
      </c>
      <c r="FRH16" s="24">
        <f>[32]Cashflow!FRG14/1000</f>
        <v>0</v>
      </c>
      <c r="FRI16" s="24">
        <f>[32]Cashflow!FRH14/1000</f>
        <v>0</v>
      </c>
      <c r="FRJ16" s="24">
        <f>[32]Cashflow!FRI14/1000</f>
        <v>0</v>
      </c>
      <c r="FRK16" s="24">
        <f>[32]Cashflow!FRJ14/1000</f>
        <v>0</v>
      </c>
      <c r="FRL16" s="24">
        <f>[32]Cashflow!FRK14/1000</f>
        <v>0</v>
      </c>
      <c r="FRM16" s="24">
        <f>[32]Cashflow!FRL14/1000</f>
        <v>0</v>
      </c>
      <c r="FRN16" s="24">
        <f>[32]Cashflow!FRM14/1000</f>
        <v>0</v>
      </c>
      <c r="FRO16" s="24">
        <f>[32]Cashflow!FRN14/1000</f>
        <v>0</v>
      </c>
      <c r="FRP16" s="24">
        <f>[32]Cashflow!FRO14/1000</f>
        <v>0</v>
      </c>
      <c r="FRQ16" s="24">
        <f>[32]Cashflow!FRP14/1000</f>
        <v>0</v>
      </c>
      <c r="FRR16" s="24">
        <f>[32]Cashflow!FRQ14/1000</f>
        <v>0</v>
      </c>
      <c r="FRS16" s="24">
        <f>[32]Cashflow!FRR14/1000</f>
        <v>0</v>
      </c>
      <c r="FRT16" s="24">
        <f>[32]Cashflow!FRS14/1000</f>
        <v>0</v>
      </c>
      <c r="FRU16" s="24">
        <f>[32]Cashflow!FRT14/1000</f>
        <v>0</v>
      </c>
      <c r="FRV16" s="24">
        <f>[32]Cashflow!FRU14/1000</f>
        <v>0</v>
      </c>
      <c r="FRW16" s="24">
        <f>[32]Cashflow!FRV14/1000</f>
        <v>0</v>
      </c>
      <c r="FRX16" s="24">
        <f>[32]Cashflow!FRW14/1000</f>
        <v>0</v>
      </c>
      <c r="FRY16" s="24">
        <f>[32]Cashflow!FRX14/1000</f>
        <v>0</v>
      </c>
      <c r="FRZ16" s="24">
        <f>[32]Cashflow!FRY14/1000</f>
        <v>0</v>
      </c>
      <c r="FSA16" s="24">
        <f>[32]Cashflow!FRZ14/1000</f>
        <v>0</v>
      </c>
      <c r="FSB16" s="24">
        <f>[32]Cashflow!FSA14/1000</f>
        <v>0</v>
      </c>
      <c r="FSC16" s="24">
        <f>[32]Cashflow!FSB14/1000</f>
        <v>0</v>
      </c>
      <c r="FSD16" s="24">
        <f>[32]Cashflow!FSC14/1000</f>
        <v>0</v>
      </c>
      <c r="FSE16" s="24">
        <f>[32]Cashflow!FSD14/1000</f>
        <v>0</v>
      </c>
      <c r="FSF16" s="24">
        <f>[32]Cashflow!FSE14/1000</f>
        <v>0</v>
      </c>
      <c r="FSG16" s="24">
        <f>[32]Cashflow!FSF14/1000</f>
        <v>0</v>
      </c>
      <c r="FSH16" s="24">
        <f>[32]Cashflow!FSG14/1000</f>
        <v>0</v>
      </c>
      <c r="FSI16" s="24">
        <f>[32]Cashflow!FSH14/1000</f>
        <v>0</v>
      </c>
      <c r="FSJ16" s="24">
        <f>[32]Cashflow!FSI14/1000</f>
        <v>0</v>
      </c>
      <c r="FSK16" s="24">
        <f>[32]Cashflow!FSJ14/1000</f>
        <v>0</v>
      </c>
      <c r="FSL16" s="24">
        <f>[32]Cashflow!FSK14/1000</f>
        <v>0</v>
      </c>
      <c r="FSM16" s="24">
        <f>[32]Cashflow!FSL14/1000</f>
        <v>0</v>
      </c>
      <c r="FSN16" s="24">
        <f>[32]Cashflow!FSM14/1000</f>
        <v>0</v>
      </c>
      <c r="FSO16" s="24">
        <f>[32]Cashflow!FSN14/1000</f>
        <v>0</v>
      </c>
      <c r="FSP16" s="24">
        <f>[32]Cashflow!FSO14/1000</f>
        <v>0</v>
      </c>
      <c r="FSQ16" s="24">
        <f>[32]Cashflow!FSP14/1000</f>
        <v>0</v>
      </c>
      <c r="FSR16" s="24">
        <f>[32]Cashflow!FSQ14/1000</f>
        <v>0</v>
      </c>
      <c r="FSS16" s="24">
        <f>[32]Cashflow!FSR14/1000</f>
        <v>0</v>
      </c>
      <c r="FST16" s="24">
        <f>[32]Cashflow!FSS14/1000</f>
        <v>0</v>
      </c>
      <c r="FSU16" s="24">
        <f>[32]Cashflow!FST14/1000</f>
        <v>0</v>
      </c>
      <c r="FSV16" s="24">
        <f>[32]Cashflow!FSU14/1000</f>
        <v>0</v>
      </c>
      <c r="FSW16" s="24">
        <f>[32]Cashflow!FSV14/1000</f>
        <v>0</v>
      </c>
      <c r="FSX16" s="24">
        <f>[32]Cashflow!FSW14/1000</f>
        <v>0</v>
      </c>
      <c r="FSY16" s="24">
        <f>[32]Cashflow!FSX14/1000</f>
        <v>0</v>
      </c>
      <c r="FSZ16" s="24">
        <f>[32]Cashflow!FSY14/1000</f>
        <v>0</v>
      </c>
      <c r="FTA16" s="24">
        <f>[32]Cashflow!FSZ14/1000</f>
        <v>0</v>
      </c>
      <c r="FTB16" s="24">
        <f>[32]Cashflow!FTA14/1000</f>
        <v>0</v>
      </c>
      <c r="FTC16" s="24">
        <f>[32]Cashflow!FTB14/1000</f>
        <v>0</v>
      </c>
      <c r="FTD16" s="24">
        <f>[32]Cashflow!FTC14/1000</f>
        <v>0</v>
      </c>
      <c r="FTE16" s="24">
        <f>[32]Cashflow!FTD14/1000</f>
        <v>0</v>
      </c>
      <c r="FTF16" s="24">
        <f>[32]Cashflow!FTE14/1000</f>
        <v>0</v>
      </c>
      <c r="FTG16" s="24">
        <f>[32]Cashflow!FTF14/1000</f>
        <v>0</v>
      </c>
      <c r="FTH16" s="24">
        <f>[32]Cashflow!FTG14/1000</f>
        <v>0</v>
      </c>
      <c r="FTI16" s="24">
        <f>[32]Cashflow!FTH14/1000</f>
        <v>0</v>
      </c>
      <c r="FTJ16" s="24">
        <f>[32]Cashflow!FTI14/1000</f>
        <v>0</v>
      </c>
      <c r="FTK16" s="24">
        <f>[32]Cashflow!FTJ14/1000</f>
        <v>0</v>
      </c>
      <c r="FTL16" s="24">
        <f>[32]Cashflow!FTK14/1000</f>
        <v>0</v>
      </c>
      <c r="FTM16" s="24">
        <f>[32]Cashflow!FTL14/1000</f>
        <v>0</v>
      </c>
      <c r="FTN16" s="24">
        <f>[32]Cashflow!FTM14/1000</f>
        <v>0</v>
      </c>
      <c r="FTO16" s="24">
        <f>[32]Cashflow!FTN14/1000</f>
        <v>0</v>
      </c>
      <c r="FTP16" s="24">
        <f>[32]Cashflow!FTO14/1000</f>
        <v>0</v>
      </c>
      <c r="FTQ16" s="24">
        <f>[32]Cashflow!FTP14/1000</f>
        <v>0</v>
      </c>
      <c r="FTR16" s="24">
        <f>[32]Cashflow!FTQ14/1000</f>
        <v>0</v>
      </c>
      <c r="FTS16" s="24">
        <f>[32]Cashflow!FTR14/1000</f>
        <v>0</v>
      </c>
      <c r="FTT16" s="24">
        <f>[32]Cashflow!FTS14/1000</f>
        <v>0</v>
      </c>
      <c r="FTU16" s="24">
        <f>[32]Cashflow!FTT14/1000</f>
        <v>0</v>
      </c>
      <c r="FTV16" s="24">
        <f>[32]Cashflow!FTU14/1000</f>
        <v>0</v>
      </c>
      <c r="FTW16" s="24">
        <f>[32]Cashflow!FTV14/1000</f>
        <v>0</v>
      </c>
      <c r="FTX16" s="24">
        <f>[32]Cashflow!FTW14/1000</f>
        <v>0</v>
      </c>
      <c r="FTY16" s="24">
        <f>[32]Cashflow!FTX14/1000</f>
        <v>0</v>
      </c>
      <c r="FTZ16" s="24">
        <f>[32]Cashflow!FTY14/1000</f>
        <v>0</v>
      </c>
      <c r="FUA16" s="24">
        <f>[32]Cashflow!FTZ14/1000</f>
        <v>0</v>
      </c>
      <c r="FUB16" s="24">
        <f>[32]Cashflow!FUA14/1000</f>
        <v>0</v>
      </c>
      <c r="FUC16" s="24">
        <f>[32]Cashflow!FUB14/1000</f>
        <v>0</v>
      </c>
      <c r="FUD16" s="24">
        <f>[32]Cashflow!FUC14/1000</f>
        <v>0</v>
      </c>
      <c r="FUE16" s="24">
        <f>[32]Cashflow!FUD14/1000</f>
        <v>0</v>
      </c>
      <c r="FUF16" s="24">
        <f>[32]Cashflow!FUE14/1000</f>
        <v>0</v>
      </c>
      <c r="FUG16" s="24">
        <f>[32]Cashflow!FUF14/1000</f>
        <v>0</v>
      </c>
      <c r="FUH16" s="24">
        <f>[32]Cashflow!FUG14/1000</f>
        <v>0</v>
      </c>
      <c r="FUI16" s="24">
        <f>[32]Cashflow!FUH14/1000</f>
        <v>0</v>
      </c>
      <c r="FUJ16" s="24">
        <f>[32]Cashflow!FUI14/1000</f>
        <v>0</v>
      </c>
      <c r="FUK16" s="24">
        <f>[32]Cashflow!FUJ14/1000</f>
        <v>0</v>
      </c>
      <c r="FUL16" s="24">
        <f>[32]Cashflow!FUK14/1000</f>
        <v>0</v>
      </c>
      <c r="FUM16" s="24">
        <f>[32]Cashflow!FUL14/1000</f>
        <v>0</v>
      </c>
      <c r="FUN16" s="24">
        <f>[32]Cashflow!FUM14/1000</f>
        <v>0</v>
      </c>
      <c r="FUO16" s="24">
        <f>[32]Cashflow!FUN14/1000</f>
        <v>0</v>
      </c>
      <c r="FUP16" s="24">
        <f>[32]Cashflow!FUO14/1000</f>
        <v>0</v>
      </c>
      <c r="FUQ16" s="24">
        <f>[32]Cashflow!FUP14/1000</f>
        <v>0</v>
      </c>
      <c r="FUR16" s="24">
        <f>[32]Cashflow!FUQ14/1000</f>
        <v>0</v>
      </c>
      <c r="FUS16" s="24">
        <f>[32]Cashflow!FUR14/1000</f>
        <v>0</v>
      </c>
      <c r="FUT16" s="24">
        <f>[32]Cashflow!FUS14/1000</f>
        <v>0</v>
      </c>
      <c r="FUU16" s="24">
        <f>[32]Cashflow!FUT14/1000</f>
        <v>0</v>
      </c>
      <c r="FUV16" s="24">
        <f>[32]Cashflow!FUU14/1000</f>
        <v>0</v>
      </c>
      <c r="FUW16" s="24">
        <f>[32]Cashflow!FUV14/1000</f>
        <v>0</v>
      </c>
      <c r="FUX16" s="24">
        <f>[32]Cashflow!FUW14/1000</f>
        <v>0</v>
      </c>
      <c r="FUY16" s="24">
        <f>[32]Cashflow!FUX14/1000</f>
        <v>0</v>
      </c>
      <c r="FUZ16" s="24">
        <f>[32]Cashflow!FUY14/1000</f>
        <v>0</v>
      </c>
      <c r="FVA16" s="24">
        <f>[32]Cashflow!FUZ14/1000</f>
        <v>0</v>
      </c>
      <c r="FVB16" s="24">
        <f>[32]Cashflow!FVA14/1000</f>
        <v>0</v>
      </c>
      <c r="FVC16" s="24">
        <f>[32]Cashflow!FVB14/1000</f>
        <v>0</v>
      </c>
      <c r="FVD16" s="24">
        <f>[32]Cashflow!FVC14/1000</f>
        <v>0</v>
      </c>
      <c r="FVE16" s="24">
        <f>[32]Cashflow!FVD14/1000</f>
        <v>0</v>
      </c>
      <c r="FVF16" s="24">
        <f>[32]Cashflow!FVE14/1000</f>
        <v>0</v>
      </c>
      <c r="FVG16" s="24">
        <f>[32]Cashflow!FVF14/1000</f>
        <v>0</v>
      </c>
      <c r="FVH16" s="24">
        <f>[32]Cashflow!FVG14/1000</f>
        <v>0</v>
      </c>
      <c r="FVI16" s="24">
        <f>[32]Cashflow!FVH14/1000</f>
        <v>0</v>
      </c>
      <c r="FVJ16" s="24">
        <f>[32]Cashflow!FVI14/1000</f>
        <v>0</v>
      </c>
      <c r="FVK16" s="24">
        <f>[32]Cashflow!FVJ14/1000</f>
        <v>0</v>
      </c>
      <c r="FVL16" s="24">
        <f>[32]Cashflow!FVK14/1000</f>
        <v>0</v>
      </c>
      <c r="FVM16" s="24">
        <f>[32]Cashflow!FVL14/1000</f>
        <v>0</v>
      </c>
      <c r="FVN16" s="24">
        <f>[32]Cashflow!FVM14/1000</f>
        <v>0</v>
      </c>
      <c r="FVO16" s="24">
        <f>[32]Cashflow!FVN14/1000</f>
        <v>0</v>
      </c>
      <c r="FVP16" s="24">
        <f>[32]Cashflow!FVO14/1000</f>
        <v>0</v>
      </c>
      <c r="FVQ16" s="24">
        <f>[32]Cashflow!FVP14/1000</f>
        <v>0</v>
      </c>
      <c r="FVR16" s="24">
        <f>[32]Cashflow!FVQ14/1000</f>
        <v>0</v>
      </c>
      <c r="FVS16" s="24">
        <f>[32]Cashflow!FVR14/1000</f>
        <v>0</v>
      </c>
      <c r="FVT16" s="24">
        <f>[32]Cashflow!FVS14/1000</f>
        <v>0</v>
      </c>
      <c r="FVU16" s="24">
        <f>[32]Cashflow!FVT14/1000</f>
        <v>0</v>
      </c>
      <c r="FVV16" s="24">
        <f>[32]Cashflow!FVU14/1000</f>
        <v>0</v>
      </c>
      <c r="FVW16" s="24">
        <f>[32]Cashflow!FVV14/1000</f>
        <v>0</v>
      </c>
      <c r="FVX16" s="24">
        <f>[32]Cashflow!FVW14/1000</f>
        <v>0</v>
      </c>
      <c r="FVY16" s="24">
        <f>[32]Cashflow!FVX14/1000</f>
        <v>0</v>
      </c>
      <c r="FVZ16" s="24">
        <f>[32]Cashflow!FVY14/1000</f>
        <v>0</v>
      </c>
      <c r="FWA16" s="24">
        <f>[32]Cashflow!FVZ14/1000</f>
        <v>0</v>
      </c>
      <c r="FWB16" s="24">
        <f>[32]Cashflow!FWA14/1000</f>
        <v>0</v>
      </c>
      <c r="FWC16" s="24">
        <f>[32]Cashflow!FWB14/1000</f>
        <v>0</v>
      </c>
      <c r="FWD16" s="24">
        <f>[32]Cashflow!FWC14/1000</f>
        <v>0</v>
      </c>
      <c r="FWE16" s="24">
        <f>[32]Cashflow!FWD14/1000</f>
        <v>0</v>
      </c>
      <c r="FWF16" s="24">
        <f>[32]Cashflow!FWE14/1000</f>
        <v>0</v>
      </c>
      <c r="FWG16" s="24">
        <f>[32]Cashflow!FWF14/1000</f>
        <v>0</v>
      </c>
      <c r="FWH16" s="24">
        <f>[32]Cashflow!FWG14/1000</f>
        <v>0</v>
      </c>
      <c r="FWI16" s="24">
        <f>[32]Cashflow!FWH14/1000</f>
        <v>0</v>
      </c>
      <c r="FWJ16" s="24">
        <f>[32]Cashflow!FWI14/1000</f>
        <v>0</v>
      </c>
      <c r="FWK16" s="24">
        <f>[32]Cashflow!FWJ14/1000</f>
        <v>0</v>
      </c>
      <c r="FWL16" s="24">
        <f>[32]Cashflow!FWK14/1000</f>
        <v>0</v>
      </c>
      <c r="FWM16" s="24">
        <f>[32]Cashflow!FWL14/1000</f>
        <v>0</v>
      </c>
      <c r="FWN16" s="24">
        <f>[32]Cashflow!FWM14/1000</f>
        <v>0</v>
      </c>
      <c r="FWO16" s="24">
        <f>[32]Cashflow!FWN14/1000</f>
        <v>0</v>
      </c>
      <c r="FWP16" s="24">
        <f>[32]Cashflow!FWO14/1000</f>
        <v>0</v>
      </c>
      <c r="FWQ16" s="24">
        <f>[32]Cashflow!FWP14/1000</f>
        <v>0</v>
      </c>
      <c r="FWR16" s="24">
        <f>[32]Cashflow!FWQ14/1000</f>
        <v>0</v>
      </c>
      <c r="FWS16" s="24">
        <f>[32]Cashflow!FWR14/1000</f>
        <v>0</v>
      </c>
      <c r="FWT16" s="24">
        <f>[32]Cashflow!FWS14/1000</f>
        <v>0</v>
      </c>
      <c r="FWU16" s="24">
        <f>[32]Cashflow!FWT14/1000</f>
        <v>0</v>
      </c>
      <c r="FWV16" s="24">
        <f>[32]Cashflow!FWU14/1000</f>
        <v>0</v>
      </c>
      <c r="FWW16" s="24">
        <f>[32]Cashflow!FWV14/1000</f>
        <v>0</v>
      </c>
      <c r="FWX16" s="24">
        <f>[32]Cashflow!FWW14/1000</f>
        <v>0</v>
      </c>
      <c r="FWY16" s="24">
        <f>[32]Cashflow!FWX14/1000</f>
        <v>0</v>
      </c>
      <c r="FWZ16" s="24">
        <f>[32]Cashflow!FWY14/1000</f>
        <v>0</v>
      </c>
      <c r="FXA16" s="24">
        <f>[32]Cashflow!FWZ14/1000</f>
        <v>0</v>
      </c>
      <c r="FXB16" s="24">
        <f>[32]Cashflow!FXA14/1000</f>
        <v>0</v>
      </c>
      <c r="FXC16" s="24">
        <f>[32]Cashflow!FXB14/1000</f>
        <v>0</v>
      </c>
      <c r="FXD16" s="24">
        <f>[32]Cashflow!FXC14/1000</f>
        <v>0</v>
      </c>
      <c r="FXE16" s="24">
        <f>[32]Cashflow!FXD14/1000</f>
        <v>0</v>
      </c>
      <c r="FXF16" s="24">
        <f>[32]Cashflow!FXE14/1000</f>
        <v>0</v>
      </c>
      <c r="FXG16" s="24">
        <f>[32]Cashflow!FXF14/1000</f>
        <v>0</v>
      </c>
      <c r="FXH16" s="24">
        <f>[32]Cashflow!FXG14/1000</f>
        <v>0</v>
      </c>
      <c r="FXI16" s="24">
        <f>[32]Cashflow!FXH14/1000</f>
        <v>0</v>
      </c>
      <c r="FXJ16" s="24">
        <f>[32]Cashflow!FXI14/1000</f>
        <v>0</v>
      </c>
      <c r="FXK16" s="24">
        <f>[32]Cashflow!FXJ14/1000</f>
        <v>0</v>
      </c>
      <c r="FXL16" s="24">
        <f>[32]Cashflow!FXK14/1000</f>
        <v>0</v>
      </c>
      <c r="FXM16" s="24">
        <f>[32]Cashflow!FXL14/1000</f>
        <v>0</v>
      </c>
      <c r="FXN16" s="24">
        <f>[32]Cashflow!FXM14/1000</f>
        <v>0</v>
      </c>
      <c r="FXO16" s="24">
        <f>[32]Cashflow!FXN14/1000</f>
        <v>0</v>
      </c>
      <c r="FXP16" s="24">
        <f>[32]Cashflow!FXO14/1000</f>
        <v>0</v>
      </c>
      <c r="FXQ16" s="24">
        <f>[32]Cashflow!FXP14/1000</f>
        <v>0</v>
      </c>
      <c r="FXR16" s="24">
        <f>[32]Cashflow!FXQ14/1000</f>
        <v>0</v>
      </c>
      <c r="FXS16" s="24">
        <f>[32]Cashflow!FXR14/1000</f>
        <v>0</v>
      </c>
      <c r="FXT16" s="24">
        <f>[32]Cashflow!FXS14/1000</f>
        <v>0</v>
      </c>
      <c r="FXU16" s="24">
        <f>[32]Cashflow!FXT14/1000</f>
        <v>0</v>
      </c>
      <c r="FXV16" s="24">
        <f>[32]Cashflow!FXU14/1000</f>
        <v>0</v>
      </c>
      <c r="FXW16" s="24">
        <f>[32]Cashflow!FXV14/1000</f>
        <v>0</v>
      </c>
      <c r="FXX16" s="24">
        <f>[32]Cashflow!FXW14/1000</f>
        <v>0</v>
      </c>
      <c r="FXY16" s="24">
        <f>[32]Cashflow!FXX14/1000</f>
        <v>0</v>
      </c>
      <c r="FXZ16" s="24">
        <f>[32]Cashflow!FXY14/1000</f>
        <v>0</v>
      </c>
      <c r="FYA16" s="24">
        <f>[32]Cashflow!FXZ14/1000</f>
        <v>0</v>
      </c>
      <c r="FYB16" s="24">
        <f>[32]Cashflow!FYA14/1000</f>
        <v>0</v>
      </c>
      <c r="FYC16" s="24">
        <f>[32]Cashflow!FYB14/1000</f>
        <v>0</v>
      </c>
      <c r="FYD16" s="24">
        <f>[32]Cashflow!FYC14/1000</f>
        <v>0</v>
      </c>
      <c r="FYE16" s="24">
        <f>[32]Cashflow!FYD14/1000</f>
        <v>0</v>
      </c>
      <c r="FYF16" s="24">
        <f>[32]Cashflow!FYE14/1000</f>
        <v>0</v>
      </c>
      <c r="FYG16" s="24">
        <f>[32]Cashflow!FYF14/1000</f>
        <v>0</v>
      </c>
      <c r="FYH16" s="24">
        <f>[32]Cashflow!FYG14/1000</f>
        <v>0</v>
      </c>
      <c r="FYI16" s="24">
        <f>[32]Cashflow!FYH14/1000</f>
        <v>0</v>
      </c>
      <c r="FYJ16" s="24">
        <f>[32]Cashflow!FYI14/1000</f>
        <v>0</v>
      </c>
      <c r="FYK16" s="24">
        <f>[32]Cashflow!FYJ14/1000</f>
        <v>0</v>
      </c>
      <c r="FYL16" s="24">
        <f>[32]Cashflow!FYK14/1000</f>
        <v>0</v>
      </c>
      <c r="FYM16" s="24">
        <f>[32]Cashflow!FYL14/1000</f>
        <v>0</v>
      </c>
      <c r="FYN16" s="24">
        <f>[32]Cashflow!FYM14/1000</f>
        <v>0</v>
      </c>
      <c r="FYO16" s="24">
        <f>[32]Cashflow!FYN14/1000</f>
        <v>0</v>
      </c>
      <c r="FYP16" s="24">
        <f>[32]Cashflow!FYO14/1000</f>
        <v>0</v>
      </c>
      <c r="FYQ16" s="24">
        <f>[32]Cashflow!FYP14/1000</f>
        <v>0</v>
      </c>
      <c r="FYR16" s="24">
        <f>[32]Cashflow!FYQ14/1000</f>
        <v>0</v>
      </c>
      <c r="FYS16" s="24">
        <f>[32]Cashflow!FYR14/1000</f>
        <v>0</v>
      </c>
      <c r="FYT16" s="24">
        <f>[32]Cashflow!FYS14/1000</f>
        <v>0</v>
      </c>
      <c r="FYU16" s="24">
        <f>[32]Cashflow!FYT14/1000</f>
        <v>0</v>
      </c>
      <c r="FYV16" s="24">
        <f>[32]Cashflow!FYU14/1000</f>
        <v>0</v>
      </c>
      <c r="FYW16" s="24">
        <f>[32]Cashflow!FYV14/1000</f>
        <v>0</v>
      </c>
      <c r="FYX16" s="24">
        <f>[32]Cashflow!FYW14/1000</f>
        <v>0</v>
      </c>
      <c r="FYY16" s="24">
        <f>[32]Cashflow!FYX14/1000</f>
        <v>0</v>
      </c>
      <c r="FYZ16" s="24">
        <f>[32]Cashflow!FYY14/1000</f>
        <v>0</v>
      </c>
      <c r="FZA16" s="24">
        <f>[32]Cashflow!FYZ14/1000</f>
        <v>0</v>
      </c>
      <c r="FZB16" s="24">
        <f>[32]Cashflow!FZA14/1000</f>
        <v>0</v>
      </c>
      <c r="FZC16" s="24">
        <f>[32]Cashflow!FZB14/1000</f>
        <v>0</v>
      </c>
      <c r="FZD16" s="24">
        <f>[32]Cashflow!FZC14/1000</f>
        <v>0</v>
      </c>
      <c r="FZE16" s="24">
        <f>[32]Cashflow!FZD14/1000</f>
        <v>0</v>
      </c>
      <c r="FZF16" s="24">
        <f>[32]Cashflow!FZE14/1000</f>
        <v>0</v>
      </c>
      <c r="FZG16" s="24">
        <f>[32]Cashflow!FZF14/1000</f>
        <v>0</v>
      </c>
      <c r="FZH16" s="24">
        <f>[32]Cashflow!FZG14/1000</f>
        <v>0</v>
      </c>
      <c r="FZI16" s="24">
        <f>[32]Cashflow!FZH14/1000</f>
        <v>0</v>
      </c>
      <c r="FZJ16" s="24">
        <f>[32]Cashflow!FZI14/1000</f>
        <v>0</v>
      </c>
      <c r="FZK16" s="24">
        <f>[32]Cashflow!FZJ14/1000</f>
        <v>0</v>
      </c>
      <c r="FZL16" s="24">
        <f>[32]Cashflow!FZK14/1000</f>
        <v>0</v>
      </c>
      <c r="FZM16" s="24">
        <f>[32]Cashflow!FZL14/1000</f>
        <v>0</v>
      </c>
      <c r="FZN16" s="24">
        <f>[32]Cashflow!FZM14/1000</f>
        <v>0</v>
      </c>
      <c r="FZO16" s="24">
        <f>[32]Cashflow!FZN14/1000</f>
        <v>0</v>
      </c>
      <c r="FZP16" s="24">
        <f>[32]Cashflow!FZO14/1000</f>
        <v>0</v>
      </c>
      <c r="FZQ16" s="24">
        <f>[32]Cashflow!FZP14/1000</f>
        <v>0</v>
      </c>
      <c r="FZR16" s="24">
        <f>[32]Cashflow!FZQ14/1000</f>
        <v>0</v>
      </c>
      <c r="FZS16" s="24">
        <f>[32]Cashflow!FZR14/1000</f>
        <v>0</v>
      </c>
      <c r="FZT16" s="24">
        <f>[32]Cashflow!FZS14/1000</f>
        <v>0</v>
      </c>
      <c r="FZU16" s="24">
        <f>[32]Cashflow!FZT14/1000</f>
        <v>0</v>
      </c>
      <c r="FZV16" s="24">
        <f>[32]Cashflow!FZU14/1000</f>
        <v>0</v>
      </c>
      <c r="FZW16" s="24">
        <f>[32]Cashflow!FZV14/1000</f>
        <v>0</v>
      </c>
      <c r="FZX16" s="24">
        <f>[32]Cashflow!FZW14/1000</f>
        <v>0</v>
      </c>
      <c r="FZY16" s="24">
        <f>[32]Cashflow!FZX14/1000</f>
        <v>0</v>
      </c>
      <c r="FZZ16" s="24">
        <f>[32]Cashflow!FZY14/1000</f>
        <v>0</v>
      </c>
      <c r="GAA16" s="24">
        <f>[32]Cashflow!FZZ14/1000</f>
        <v>0</v>
      </c>
      <c r="GAB16" s="24">
        <f>[32]Cashflow!GAA14/1000</f>
        <v>0</v>
      </c>
      <c r="GAC16" s="24">
        <f>[32]Cashflow!GAB14/1000</f>
        <v>0</v>
      </c>
      <c r="GAD16" s="24">
        <f>[32]Cashflow!GAC14/1000</f>
        <v>0</v>
      </c>
      <c r="GAE16" s="24">
        <f>[32]Cashflow!GAD14/1000</f>
        <v>0</v>
      </c>
      <c r="GAF16" s="24">
        <f>[32]Cashflow!GAE14/1000</f>
        <v>0</v>
      </c>
      <c r="GAG16" s="24">
        <f>[32]Cashflow!GAF14/1000</f>
        <v>0</v>
      </c>
      <c r="GAH16" s="24">
        <f>[32]Cashflow!GAG14/1000</f>
        <v>0</v>
      </c>
      <c r="GAI16" s="24">
        <f>[32]Cashflow!GAH14/1000</f>
        <v>0</v>
      </c>
      <c r="GAJ16" s="24">
        <f>[32]Cashflow!GAI14/1000</f>
        <v>0</v>
      </c>
      <c r="GAK16" s="24">
        <f>[32]Cashflow!GAJ14/1000</f>
        <v>0</v>
      </c>
      <c r="GAL16" s="24">
        <f>[32]Cashflow!GAK14/1000</f>
        <v>0</v>
      </c>
      <c r="GAM16" s="24">
        <f>[32]Cashflow!GAL14/1000</f>
        <v>0</v>
      </c>
      <c r="GAN16" s="24">
        <f>[32]Cashflow!GAM14/1000</f>
        <v>0</v>
      </c>
      <c r="GAO16" s="24">
        <f>[32]Cashflow!GAN14/1000</f>
        <v>0</v>
      </c>
      <c r="GAP16" s="24">
        <f>[32]Cashflow!GAO14/1000</f>
        <v>0</v>
      </c>
      <c r="GAQ16" s="24">
        <f>[32]Cashflow!GAP14/1000</f>
        <v>0</v>
      </c>
      <c r="GAR16" s="24">
        <f>[32]Cashflow!GAQ14/1000</f>
        <v>0</v>
      </c>
      <c r="GAS16" s="24">
        <f>[32]Cashflow!GAR14/1000</f>
        <v>0</v>
      </c>
      <c r="GAT16" s="24">
        <f>[32]Cashflow!GAS14/1000</f>
        <v>0</v>
      </c>
      <c r="GAU16" s="24">
        <f>[32]Cashflow!GAT14/1000</f>
        <v>0</v>
      </c>
      <c r="GAV16" s="24">
        <f>[32]Cashflow!GAU14/1000</f>
        <v>0</v>
      </c>
      <c r="GAW16" s="24">
        <f>[32]Cashflow!GAV14/1000</f>
        <v>0</v>
      </c>
      <c r="GAX16" s="24">
        <f>[32]Cashflow!GAW14/1000</f>
        <v>0</v>
      </c>
      <c r="GAY16" s="24">
        <f>[32]Cashflow!GAX14/1000</f>
        <v>0</v>
      </c>
      <c r="GAZ16" s="24">
        <f>[32]Cashflow!GAY14/1000</f>
        <v>0</v>
      </c>
      <c r="GBA16" s="24">
        <f>[32]Cashflow!GAZ14/1000</f>
        <v>0</v>
      </c>
      <c r="GBB16" s="24">
        <f>[32]Cashflow!GBA14/1000</f>
        <v>0</v>
      </c>
      <c r="GBC16" s="24">
        <f>[32]Cashflow!GBB14/1000</f>
        <v>0</v>
      </c>
      <c r="GBD16" s="24">
        <f>[32]Cashflow!GBC14/1000</f>
        <v>0</v>
      </c>
      <c r="GBE16" s="24">
        <f>[32]Cashflow!GBD14/1000</f>
        <v>0</v>
      </c>
      <c r="GBF16" s="24">
        <f>[32]Cashflow!GBE14/1000</f>
        <v>0</v>
      </c>
      <c r="GBG16" s="24">
        <f>[32]Cashflow!GBF14/1000</f>
        <v>0</v>
      </c>
      <c r="GBH16" s="24">
        <f>[32]Cashflow!GBG14/1000</f>
        <v>0</v>
      </c>
      <c r="GBI16" s="24">
        <f>[32]Cashflow!GBH14/1000</f>
        <v>0</v>
      </c>
      <c r="GBJ16" s="24">
        <f>[32]Cashflow!GBI14/1000</f>
        <v>0</v>
      </c>
      <c r="GBK16" s="24">
        <f>[32]Cashflow!GBJ14/1000</f>
        <v>0</v>
      </c>
      <c r="GBL16" s="24">
        <f>[32]Cashflow!GBK14/1000</f>
        <v>0</v>
      </c>
      <c r="GBM16" s="24">
        <f>[32]Cashflow!GBL14/1000</f>
        <v>0</v>
      </c>
      <c r="GBN16" s="24">
        <f>[32]Cashflow!GBM14/1000</f>
        <v>0</v>
      </c>
      <c r="GBO16" s="24">
        <f>[32]Cashflow!GBN14/1000</f>
        <v>0</v>
      </c>
      <c r="GBP16" s="24">
        <f>[32]Cashflow!GBO14/1000</f>
        <v>0</v>
      </c>
      <c r="GBQ16" s="24">
        <f>[32]Cashflow!GBP14/1000</f>
        <v>0</v>
      </c>
      <c r="GBR16" s="24">
        <f>[32]Cashflow!GBQ14/1000</f>
        <v>0</v>
      </c>
      <c r="GBS16" s="24">
        <f>[32]Cashflow!GBR14/1000</f>
        <v>0</v>
      </c>
      <c r="GBT16" s="24">
        <f>[32]Cashflow!GBS14/1000</f>
        <v>0</v>
      </c>
      <c r="GBU16" s="24">
        <f>[32]Cashflow!GBT14/1000</f>
        <v>0</v>
      </c>
      <c r="GBV16" s="24">
        <f>[32]Cashflow!GBU14/1000</f>
        <v>0</v>
      </c>
      <c r="GBW16" s="24">
        <f>[32]Cashflow!GBV14/1000</f>
        <v>0</v>
      </c>
      <c r="GBX16" s="24">
        <f>[32]Cashflow!GBW14/1000</f>
        <v>0</v>
      </c>
      <c r="GBY16" s="24">
        <f>[32]Cashflow!GBX14/1000</f>
        <v>0</v>
      </c>
      <c r="GBZ16" s="24">
        <f>[32]Cashflow!GBY14/1000</f>
        <v>0</v>
      </c>
      <c r="GCA16" s="24">
        <f>[32]Cashflow!GBZ14/1000</f>
        <v>0</v>
      </c>
      <c r="GCB16" s="24">
        <f>[32]Cashflow!GCA14/1000</f>
        <v>0</v>
      </c>
      <c r="GCC16" s="24">
        <f>[32]Cashflow!GCB14/1000</f>
        <v>0</v>
      </c>
      <c r="GCD16" s="24">
        <f>[32]Cashflow!GCC14/1000</f>
        <v>0</v>
      </c>
      <c r="GCE16" s="24">
        <f>[32]Cashflow!GCD14/1000</f>
        <v>0</v>
      </c>
      <c r="GCF16" s="24">
        <f>[32]Cashflow!GCE14/1000</f>
        <v>0</v>
      </c>
      <c r="GCG16" s="24">
        <f>[32]Cashflow!GCF14/1000</f>
        <v>0</v>
      </c>
      <c r="GCH16" s="24">
        <f>[32]Cashflow!GCG14/1000</f>
        <v>0</v>
      </c>
      <c r="GCI16" s="24">
        <f>[32]Cashflow!GCH14/1000</f>
        <v>0</v>
      </c>
      <c r="GCJ16" s="24">
        <f>[32]Cashflow!GCI14/1000</f>
        <v>0</v>
      </c>
      <c r="GCK16" s="24">
        <f>[32]Cashflow!GCJ14/1000</f>
        <v>0</v>
      </c>
      <c r="GCL16" s="24">
        <f>[32]Cashflow!GCK14/1000</f>
        <v>0</v>
      </c>
      <c r="GCM16" s="24">
        <f>[32]Cashflow!GCL14/1000</f>
        <v>0</v>
      </c>
      <c r="GCN16" s="24">
        <f>[32]Cashflow!GCM14/1000</f>
        <v>0</v>
      </c>
      <c r="GCO16" s="24">
        <f>[32]Cashflow!GCN14/1000</f>
        <v>0</v>
      </c>
      <c r="GCP16" s="24">
        <f>[32]Cashflow!GCO14/1000</f>
        <v>0</v>
      </c>
      <c r="GCQ16" s="24">
        <f>[32]Cashflow!GCP14/1000</f>
        <v>0</v>
      </c>
      <c r="GCR16" s="24">
        <f>[32]Cashflow!GCQ14/1000</f>
        <v>0</v>
      </c>
      <c r="GCS16" s="24">
        <f>[32]Cashflow!GCR14/1000</f>
        <v>0</v>
      </c>
      <c r="GCT16" s="24">
        <f>[32]Cashflow!GCS14/1000</f>
        <v>0</v>
      </c>
      <c r="GCU16" s="24">
        <f>[32]Cashflow!GCT14/1000</f>
        <v>0</v>
      </c>
      <c r="GCV16" s="24">
        <f>[32]Cashflow!GCU14/1000</f>
        <v>0</v>
      </c>
      <c r="GCW16" s="24">
        <f>[32]Cashflow!GCV14/1000</f>
        <v>0</v>
      </c>
      <c r="GCX16" s="24">
        <f>[32]Cashflow!GCW14/1000</f>
        <v>0</v>
      </c>
      <c r="GCY16" s="24">
        <f>[32]Cashflow!GCX14/1000</f>
        <v>0</v>
      </c>
      <c r="GCZ16" s="24">
        <f>[32]Cashflow!GCY14/1000</f>
        <v>0</v>
      </c>
      <c r="GDA16" s="24">
        <f>[32]Cashflow!GCZ14/1000</f>
        <v>0</v>
      </c>
      <c r="GDB16" s="24">
        <f>[32]Cashflow!GDA14/1000</f>
        <v>0</v>
      </c>
      <c r="GDC16" s="24">
        <f>[32]Cashflow!GDB14/1000</f>
        <v>0</v>
      </c>
      <c r="GDD16" s="24">
        <f>[32]Cashflow!GDC14/1000</f>
        <v>0</v>
      </c>
      <c r="GDE16" s="24">
        <f>[32]Cashflow!GDD14/1000</f>
        <v>0</v>
      </c>
      <c r="GDF16" s="24">
        <f>[32]Cashflow!GDE14/1000</f>
        <v>0</v>
      </c>
      <c r="GDG16" s="24">
        <f>[32]Cashflow!GDF14/1000</f>
        <v>0</v>
      </c>
      <c r="GDH16" s="24">
        <f>[32]Cashflow!GDG14/1000</f>
        <v>0</v>
      </c>
      <c r="GDI16" s="24">
        <f>[32]Cashflow!GDH14/1000</f>
        <v>0</v>
      </c>
      <c r="GDJ16" s="24">
        <f>[32]Cashflow!GDI14/1000</f>
        <v>0</v>
      </c>
      <c r="GDK16" s="24">
        <f>[32]Cashflow!GDJ14/1000</f>
        <v>0</v>
      </c>
      <c r="GDL16" s="24">
        <f>[32]Cashflow!GDK14/1000</f>
        <v>0</v>
      </c>
      <c r="GDM16" s="24">
        <f>[32]Cashflow!GDL14/1000</f>
        <v>0</v>
      </c>
      <c r="GDN16" s="24">
        <f>[32]Cashflow!GDM14/1000</f>
        <v>0</v>
      </c>
      <c r="GDO16" s="24">
        <f>[32]Cashflow!GDN14/1000</f>
        <v>0</v>
      </c>
      <c r="GDP16" s="24">
        <f>[32]Cashflow!GDO14/1000</f>
        <v>0</v>
      </c>
      <c r="GDQ16" s="24">
        <f>[32]Cashflow!GDP14/1000</f>
        <v>0</v>
      </c>
      <c r="GDR16" s="24">
        <f>[32]Cashflow!GDQ14/1000</f>
        <v>0</v>
      </c>
      <c r="GDS16" s="24">
        <f>[32]Cashflow!GDR14/1000</f>
        <v>0</v>
      </c>
      <c r="GDT16" s="24">
        <f>[32]Cashflow!GDS14/1000</f>
        <v>0</v>
      </c>
      <c r="GDU16" s="24">
        <f>[32]Cashflow!GDT14/1000</f>
        <v>0</v>
      </c>
      <c r="GDV16" s="24">
        <f>[32]Cashflow!GDU14/1000</f>
        <v>0</v>
      </c>
      <c r="GDW16" s="24">
        <f>[32]Cashflow!GDV14/1000</f>
        <v>0</v>
      </c>
      <c r="GDX16" s="24">
        <f>[32]Cashflow!GDW14/1000</f>
        <v>0</v>
      </c>
      <c r="GDY16" s="24">
        <f>[32]Cashflow!GDX14/1000</f>
        <v>0</v>
      </c>
      <c r="GDZ16" s="24">
        <f>[32]Cashflow!GDY14/1000</f>
        <v>0</v>
      </c>
      <c r="GEA16" s="24">
        <f>[32]Cashflow!GDZ14/1000</f>
        <v>0</v>
      </c>
      <c r="GEB16" s="24">
        <f>[32]Cashflow!GEA14/1000</f>
        <v>0</v>
      </c>
      <c r="GEC16" s="24">
        <f>[32]Cashflow!GEB14/1000</f>
        <v>0</v>
      </c>
      <c r="GED16" s="24">
        <f>[32]Cashflow!GEC14/1000</f>
        <v>0</v>
      </c>
      <c r="GEE16" s="24">
        <f>[32]Cashflow!GED14/1000</f>
        <v>0</v>
      </c>
      <c r="GEF16" s="24">
        <f>[32]Cashflow!GEE14/1000</f>
        <v>0</v>
      </c>
      <c r="GEG16" s="24">
        <f>[32]Cashflow!GEF14/1000</f>
        <v>0</v>
      </c>
      <c r="GEH16" s="24">
        <f>[32]Cashflow!GEG14/1000</f>
        <v>0</v>
      </c>
      <c r="GEI16" s="24">
        <f>[32]Cashflow!GEH14/1000</f>
        <v>0</v>
      </c>
      <c r="GEJ16" s="24">
        <f>[32]Cashflow!GEI14/1000</f>
        <v>0</v>
      </c>
      <c r="GEK16" s="24">
        <f>[32]Cashflow!GEJ14/1000</f>
        <v>0</v>
      </c>
      <c r="GEL16" s="24">
        <f>[32]Cashflow!GEK14/1000</f>
        <v>0</v>
      </c>
      <c r="GEM16" s="24">
        <f>[32]Cashflow!GEL14/1000</f>
        <v>0</v>
      </c>
      <c r="GEN16" s="24">
        <f>[32]Cashflow!GEM14/1000</f>
        <v>0</v>
      </c>
      <c r="GEO16" s="24">
        <f>[32]Cashflow!GEN14/1000</f>
        <v>0</v>
      </c>
      <c r="GEP16" s="24">
        <f>[32]Cashflow!GEO14/1000</f>
        <v>0</v>
      </c>
      <c r="GEQ16" s="24">
        <f>[32]Cashflow!GEP14/1000</f>
        <v>0</v>
      </c>
      <c r="GER16" s="24">
        <f>[32]Cashflow!GEQ14/1000</f>
        <v>0</v>
      </c>
      <c r="GES16" s="24">
        <f>[32]Cashflow!GER14/1000</f>
        <v>0</v>
      </c>
      <c r="GET16" s="24">
        <f>[32]Cashflow!GES14/1000</f>
        <v>0</v>
      </c>
      <c r="GEU16" s="24">
        <f>[32]Cashflow!GET14/1000</f>
        <v>0</v>
      </c>
      <c r="GEV16" s="24">
        <f>[32]Cashflow!GEU14/1000</f>
        <v>0</v>
      </c>
      <c r="GEW16" s="24">
        <f>[32]Cashflow!GEV14/1000</f>
        <v>0</v>
      </c>
      <c r="GEX16" s="24">
        <f>[32]Cashflow!GEW14/1000</f>
        <v>0</v>
      </c>
      <c r="GEY16" s="24">
        <f>[32]Cashflow!GEX14/1000</f>
        <v>0</v>
      </c>
      <c r="GEZ16" s="24">
        <f>[32]Cashflow!GEY14/1000</f>
        <v>0</v>
      </c>
      <c r="GFA16" s="24">
        <f>[32]Cashflow!GEZ14/1000</f>
        <v>0</v>
      </c>
      <c r="GFB16" s="24">
        <f>[32]Cashflow!GFA14/1000</f>
        <v>0</v>
      </c>
      <c r="GFC16" s="24">
        <f>[32]Cashflow!GFB14/1000</f>
        <v>0</v>
      </c>
      <c r="GFD16" s="24">
        <f>[32]Cashflow!GFC14/1000</f>
        <v>0</v>
      </c>
      <c r="GFE16" s="24">
        <f>[32]Cashflow!GFD14/1000</f>
        <v>0</v>
      </c>
      <c r="GFF16" s="24">
        <f>[32]Cashflow!GFE14/1000</f>
        <v>0</v>
      </c>
      <c r="GFG16" s="24">
        <f>[32]Cashflow!GFF14/1000</f>
        <v>0</v>
      </c>
      <c r="GFH16" s="24">
        <f>[32]Cashflow!GFG14/1000</f>
        <v>0</v>
      </c>
      <c r="GFI16" s="24">
        <f>[32]Cashflow!GFH14/1000</f>
        <v>0</v>
      </c>
      <c r="GFJ16" s="24">
        <f>[32]Cashflow!GFI14/1000</f>
        <v>0</v>
      </c>
      <c r="GFK16" s="24">
        <f>[32]Cashflow!GFJ14/1000</f>
        <v>0</v>
      </c>
      <c r="GFL16" s="24">
        <f>[32]Cashflow!GFK14/1000</f>
        <v>0</v>
      </c>
      <c r="GFM16" s="24">
        <f>[32]Cashflow!GFL14/1000</f>
        <v>0</v>
      </c>
      <c r="GFN16" s="24">
        <f>[32]Cashflow!GFM14/1000</f>
        <v>0</v>
      </c>
      <c r="GFO16" s="24">
        <f>[32]Cashflow!GFN14/1000</f>
        <v>0</v>
      </c>
      <c r="GFP16" s="24">
        <f>[32]Cashflow!GFO14/1000</f>
        <v>0</v>
      </c>
      <c r="GFQ16" s="24">
        <f>[32]Cashflow!GFP14/1000</f>
        <v>0</v>
      </c>
      <c r="GFR16" s="24">
        <f>[32]Cashflow!GFQ14/1000</f>
        <v>0</v>
      </c>
      <c r="GFS16" s="24">
        <f>[32]Cashflow!GFR14/1000</f>
        <v>0</v>
      </c>
      <c r="GFT16" s="24">
        <f>[32]Cashflow!GFS14/1000</f>
        <v>0</v>
      </c>
      <c r="GFU16" s="24">
        <f>[32]Cashflow!GFT14/1000</f>
        <v>0</v>
      </c>
      <c r="GFV16" s="24">
        <f>[32]Cashflow!GFU14/1000</f>
        <v>0</v>
      </c>
      <c r="GFW16" s="24">
        <f>[32]Cashflow!GFV14/1000</f>
        <v>0</v>
      </c>
      <c r="GFX16" s="24">
        <f>[32]Cashflow!GFW14/1000</f>
        <v>0</v>
      </c>
      <c r="GFY16" s="24">
        <f>[32]Cashflow!GFX14/1000</f>
        <v>0</v>
      </c>
      <c r="GFZ16" s="24">
        <f>[32]Cashflow!GFY14/1000</f>
        <v>0</v>
      </c>
      <c r="GGA16" s="24">
        <f>[32]Cashflow!GFZ14/1000</f>
        <v>0</v>
      </c>
      <c r="GGB16" s="24">
        <f>[32]Cashflow!GGA14/1000</f>
        <v>0</v>
      </c>
      <c r="GGC16" s="24">
        <f>[32]Cashflow!GGB14/1000</f>
        <v>0</v>
      </c>
      <c r="GGD16" s="24">
        <f>[32]Cashflow!GGC14/1000</f>
        <v>0</v>
      </c>
      <c r="GGE16" s="24">
        <f>[32]Cashflow!GGD14/1000</f>
        <v>0</v>
      </c>
      <c r="GGF16" s="24">
        <f>[32]Cashflow!GGE14/1000</f>
        <v>0</v>
      </c>
      <c r="GGG16" s="24">
        <f>[32]Cashflow!GGF14/1000</f>
        <v>0</v>
      </c>
      <c r="GGH16" s="24">
        <f>[32]Cashflow!GGG14/1000</f>
        <v>0</v>
      </c>
      <c r="GGI16" s="24">
        <f>[32]Cashflow!GGH14/1000</f>
        <v>0</v>
      </c>
      <c r="GGJ16" s="24">
        <f>[32]Cashflow!GGI14/1000</f>
        <v>0</v>
      </c>
      <c r="GGK16" s="24">
        <f>[32]Cashflow!GGJ14/1000</f>
        <v>0</v>
      </c>
      <c r="GGL16" s="24">
        <f>[32]Cashflow!GGK14/1000</f>
        <v>0</v>
      </c>
      <c r="GGM16" s="24">
        <f>[32]Cashflow!GGL14/1000</f>
        <v>0</v>
      </c>
      <c r="GGN16" s="24">
        <f>[32]Cashflow!GGM14/1000</f>
        <v>0</v>
      </c>
      <c r="GGO16" s="24">
        <f>[32]Cashflow!GGN14/1000</f>
        <v>0</v>
      </c>
      <c r="GGP16" s="24">
        <f>[32]Cashflow!GGO14/1000</f>
        <v>0</v>
      </c>
      <c r="GGQ16" s="24">
        <f>[32]Cashflow!GGP14/1000</f>
        <v>0</v>
      </c>
      <c r="GGR16" s="24">
        <f>[32]Cashflow!GGQ14/1000</f>
        <v>0</v>
      </c>
      <c r="GGS16" s="24">
        <f>[32]Cashflow!GGR14/1000</f>
        <v>0</v>
      </c>
      <c r="GGT16" s="24">
        <f>[32]Cashflow!GGS14/1000</f>
        <v>0</v>
      </c>
      <c r="GGU16" s="24">
        <f>[32]Cashflow!GGT14/1000</f>
        <v>0</v>
      </c>
      <c r="GGV16" s="24">
        <f>[32]Cashflow!GGU14/1000</f>
        <v>0</v>
      </c>
      <c r="GGW16" s="24">
        <f>[32]Cashflow!GGV14/1000</f>
        <v>0</v>
      </c>
      <c r="GGX16" s="24">
        <f>[32]Cashflow!GGW14/1000</f>
        <v>0</v>
      </c>
      <c r="GGY16" s="24">
        <f>[32]Cashflow!GGX14/1000</f>
        <v>0</v>
      </c>
      <c r="GGZ16" s="24">
        <f>[32]Cashflow!GGY14/1000</f>
        <v>0</v>
      </c>
      <c r="GHA16" s="24">
        <f>[32]Cashflow!GGZ14/1000</f>
        <v>0</v>
      </c>
      <c r="GHB16" s="24">
        <f>[32]Cashflow!GHA14/1000</f>
        <v>0</v>
      </c>
      <c r="GHC16" s="24">
        <f>[32]Cashflow!GHB14/1000</f>
        <v>0</v>
      </c>
      <c r="GHD16" s="24">
        <f>[32]Cashflow!GHC14/1000</f>
        <v>0</v>
      </c>
      <c r="GHE16" s="24">
        <f>[32]Cashflow!GHD14/1000</f>
        <v>0</v>
      </c>
      <c r="GHF16" s="24">
        <f>[32]Cashflow!GHE14/1000</f>
        <v>0</v>
      </c>
      <c r="GHG16" s="24">
        <f>[32]Cashflow!GHF14/1000</f>
        <v>0</v>
      </c>
      <c r="GHH16" s="24">
        <f>[32]Cashflow!GHG14/1000</f>
        <v>0</v>
      </c>
      <c r="GHI16" s="24">
        <f>[32]Cashflow!GHH14/1000</f>
        <v>0</v>
      </c>
      <c r="GHJ16" s="24">
        <f>[32]Cashflow!GHI14/1000</f>
        <v>0</v>
      </c>
      <c r="GHK16" s="24">
        <f>[32]Cashflow!GHJ14/1000</f>
        <v>0</v>
      </c>
      <c r="GHL16" s="24">
        <f>[32]Cashflow!GHK14/1000</f>
        <v>0</v>
      </c>
      <c r="GHM16" s="24">
        <f>[32]Cashflow!GHL14/1000</f>
        <v>0</v>
      </c>
      <c r="GHN16" s="24">
        <f>[32]Cashflow!GHM14/1000</f>
        <v>0</v>
      </c>
      <c r="GHO16" s="24">
        <f>[32]Cashflow!GHN14/1000</f>
        <v>0</v>
      </c>
      <c r="GHP16" s="24">
        <f>[32]Cashflow!GHO14/1000</f>
        <v>0</v>
      </c>
      <c r="GHQ16" s="24">
        <f>[32]Cashflow!GHP14/1000</f>
        <v>0</v>
      </c>
      <c r="GHR16" s="24">
        <f>[32]Cashflow!GHQ14/1000</f>
        <v>0</v>
      </c>
      <c r="GHS16" s="24">
        <f>[32]Cashflow!GHR14/1000</f>
        <v>0</v>
      </c>
      <c r="GHT16" s="24">
        <f>[32]Cashflow!GHS14/1000</f>
        <v>0</v>
      </c>
      <c r="GHU16" s="24">
        <f>[32]Cashflow!GHT14/1000</f>
        <v>0</v>
      </c>
      <c r="GHV16" s="24">
        <f>[32]Cashflow!GHU14/1000</f>
        <v>0</v>
      </c>
      <c r="GHW16" s="24">
        <f>[32]Cashflow!GHV14/1000</f>
        <v>0</v>
      </c>
      <c r="GHX16" s="24">
        <f>[32]Cashflow!GHW14/1000</f>
        <v>0</v>
      </c>
      <c r="GHY16" s="24">
        <f>[32]Cashflow!GHX14/1000</f>
        <v>0</v>
      </c>
      <c r="GHZ16" s="24">
        <f>[32]Cashflow!GHY14/1000</f>
        <v>0</v>
      </c>
      <c r="GIA16" s="24">
        <f>[32]Cashflow!GHZ14/1000</f>
        <v>0</v>
      </c>
      <c r="GIB16" s="24">
        <f>[32]Cashflow!GIA14/1000</f>
        <v>0</v>
      </c>
      <c r="GIC16" s="24">
        <f>[32]Cashflow!GIB14/1000</f>
        <v>0</v>
      </c>
      <c r="GID16" s="24">
        <f>[32]Cashflow!GIC14/1000</f>
        <v>0</v>
      </c>
      <c r="GIE16" s="24">
        <f>[32]Cashflow!GID14/1000</f>
        <v>0</v>
      </c>
      <c r="GIF16" s="24">
        <f>[32]Cashflow!GIE14/1000</f>
        <v>0</v>
      </c>
      <c r="GIG16" s="24">
        <f>[32]Cashflow!GIF14/1000</f>
        <v>0</v>
      </c>
      <c r="GIH16" s="24">
        <f>[32]Cashflow!GIG14/1000</f>
        <v>0</v>
      </c>
      <c r="GII16" s="24">
        <f>[32]Cashflow!GIH14/1000</f>
        <v>0</v>
      </c>
      <c r="GIJ16" s="24">
        <f>[32]Cashflow!GII14/1000</f>
        <v>0</v>
      </c>
      <c r="GIK16" s="24">
        <f>[32]Cashflow!GIJ14/1000</f>
        <v>0</v>
      </c>
      <c r="GIL16" s="24">
        <f>[32]Cashflow!GIK14/1000</f>
        <v>0</v>
      </c>
      <c r="GIM16" s="24">
        <f>[32]Cashflow!GIL14/1000</f>
        <v>0</v>
      </c>
      <c r="GIN16" s="24">
        <f>[32]Cashflow!GIM14/1000</f>
        <v>0</v>
      </c>
      <c r="GIO16" s="24">
        <f>[32]Cashflow!GIN14/1000</f>
        <v>0</v>
      </c>
      <c r="GIP16" s="24">
        <f>[32]Cashflow!GIO14/1000</f>
        <v>0</v>
      </c>
      <c r="GIQ16" s="24">
        <f>[32]Cashflow!GIP14/1000</f>
        <v>0</v>
      </c>
      <c r="GIR16" s="24">
        <f>[32]Cashflow!GIQ14/1000</f>
        <v>0</v>
      </c>
      <c r="GIS16" s="24">
        <f>[32]Cashflow!GIR14/1000</f>
        <v>0</v>
      </c>
      <c r="GIT16" s="24">
        <f>[32]Cashflow!GIS14/1000</f>
        <v>0</v>
      </c>
      <c r="GIU16" s="24">
        <f>[32]Cashflow!GIT14/1000</f>
        <v>0</v>
      </c>
      <c r="GIV16" s="24">
        <f>[32]Cashflow!GIU14/1000</f>
        <v>0</v>
      </c>
      <c r="GIW16" s="24">
        <f>[32]Cashflow!GIV14/1000</f>
        <v>0</v>
      </c>
      <c r="GIX16" s="24">
        <f>[32]Cashflow!GIW14/1000</f>
        <v>0</v>
      </c>
      <c r="GIY16" s="24">
        <f>[32]Cashflow!GIX14/1000</f>
        <v>0</v>
      </c>
      <c r="GIZ16" s="24">
        <f>[32]Cashflow!GIY14/1000</f>
        <v>0</v>
      </c>
      <c r="GJA16" s="24">
        <f>[32]Cashflow!GIZ14/1000</f>
        <v>0</v>
      </c>
      <c r="GJB16" s="24">
        <f>[32]Cashflow!GJA14/1000</f>
        <v>0</v>
      </c>
      <c r="GJC16" s="24">
        <f>[32]Cashflow!GJB14/1000</f>
        <v>0</v>
      </c>
      <c r="GJD16" s="24">
        <f>[32]Cashflow!GJC14/1000</f>
        <v>0</v>
      </c>
      <c r="GJE16" s="24">
        <f>[32]Cashflow!GJD14/1000</f>
        <v>0</v>
      </c>
      <c r="GJF16" s="24">
        <f>[32]Cashflow!GJE14/1000</f>
        <v>0</v>
      </c>
      <c r="GJG16" s="24">
        <f>[32]Cashflow!GJF14/1000</f>
        <v>0</v>
      </c>
      <c r="GJH16" s="24">
        <f>[32]Cashflow!GJG14/1000</f>
        <v>0</v>
      </c>
      <c r="GJI16" s="24">
        <f>[32]Cashflow!GJH14/1000</f>
        <v>0</v>
      </c>
      <c r="GJJ16" s="24">
        <f>[32]Cashflow!GJI14/1000</f>
        <v>0</v>
      </c>
      <c r="GJK16" s="24">
        <f>[32]Cashflow!GJJ14/1000</f>
        <v>0</v>
      </c>
      <c r="GJL16" s="24">
        <f>[32]Cashflow!GJK14/1000</f>
        <v>0</v>
      </c>
      <c r="GJM16" s="24">
        <f>[32]Cashflow!GJL14/1000</f>
        <v>0</v>
      </c>
      <c r="GJN16" s="24">
        <f>[32]Cashflow!GJM14/1000</f>
        <v>0</v>
      </c>
      <c r="GJO16" s="24">
        <f>[32]Cashflow!GJN14/1000</f>
        <v>0</v>
      </c>
      <c r="GJP16" s="24">
        <f>[32]Cashflow!GJO14/1000</f>
        <v>0</v>
      </c>
      <c r="GJQ16" s="24">
        <f>[32]Cashflow!GJP14/1000</f>
        <v>0</v>
      </c>
      <c r="GJR16" s="24">
        <f>[32]Cashflow!GJQ14/1000</f>
        <v>0</v>
      </c>
      <c r="GJS16" s="24">
        <f>[32]Cashflow!GJR14/1000</f>
        <v>0</v>
      </c>
      <c r="GJT16" s="24">
        <f>[32]Cashflow!GJS14/1000</f>
        <v>0</v>
      </c>
      <c r="GJU16" s="24">
        <f>[32]Cashflow!GJT14/1000</f>
        <v>0</v>
      </c>
      <c r="GJV16" s="24">
        <f>[32]Cashflow!GJU14/1000</f>
        <v>0</v>
      </c>
      <c r="GJW16" s="24">
        <f>[32]Cashflow!GJV14/1000</f>
        <v>0</v>
      </c>
      <c r="GJX16" s="24">
        <f>[32]Cashflow!GJW14/1000</f>
        <v>0</v>
      </c>
      <c r="GJY16" s="24">
        <f>[32]Cashflow!GJX14/1000</f>
        <v>0</v>
      </c>
      <c r="GJZ16" s="24">
        <f>[32]Cashflow!GJY14/1000</f>
        <v>0</v>
      </c>
      <c r="GKA16" s="24">
        <f>[32]Cashflow!GJZ14/1000</f>
        <v>0</v>
      </c>
      <c r="GKB16" s="24">
        <f>[32]Cashflow!GKA14/1000</f>
        <v>0</v>
      </c>
      <c r="GKC16" s="24">
        <f>[32]Cashflow!GKB14/1000</f>
        <v>0</v>
      </c>
      <c r="GKD16" s="24">
        <f>[32]Cashflow!GKC14/1000</f>
        <v>0</v>
      </c>
      <c r="GKE16" s="24">
        <f>[32]Cashflow!GKD14/1000</f>
        <v>0</v>
      </c>
      <c r="GKF16" s="24">
        <f>[32]Cashflow!GKE14/1000</f>
        <v>0</v>
      </c>
      <c r="GKG16" s="24">
        <f>[32]Cashflow!GKF14/1000</f>
        <v>0</v>
      </c>
      <c r="GKH16" s="24">
        <f>[32]Cashflow!GKG14/1000</f>
        <v>0</v>
      </c>
      <c r="GKI16" s="24">
        <f>[32]Cashflow!GKH14/1000</f>
        <v>0</v>
      </c>
      <c r="GKJ16" s="24">
        <f>[32]Cashflow!GKI14/1000</f>
        <v>0</v>
      </c>
      <c r="GKK16" s="24">
        <f>[32]Cashflow!GKJ14/1000</f>
        <v>0</v>
      </c>
      <c r="GKL16" s="24">
        <f>[32]Cashflow!GKK14/1000</f>
        <v>0</v>
      </c>
      <c r="GKM16" s="24">
        <f>[32]Cashflow!GKL14/1000</f>
        <v>0</v>
      </c>
      <c r="GKN16" s="24">
        <f>[32]Cashflow!GKM14/1000</f>
        <v>0</v>
      </c>
      <c r="GKO16" s="24">
        <f>[32]Cashflow!GKN14/1000</f>
        <v>0</v>
      </c>
      <c r="GKP16" s="24">
        <f>[32]Cashflow!GKO14/1000</f>
        <v>0</v>
      </c>
      <c r="GKQ16" s="24">
        <f>[32]Cashflow!GKP14/1000</f>
        <v>0</v>
      </c>
      <c r="GKR16" s="24">
        <f>[32]Cashflow!GKQ14/1000</f>
        <v>0</v>
      </c>
      <c r="GKS16" s="24">
        <f>[32]Cashflow!GKR14/1000</f>
        <v>0</v>
      </c>
      <c r="GKT16" s="24">
        <f>[32]Cashflow!GKS14/1000</f>
        <v>0</v>
      </c>
      <c r="GKU16" s="24">
        <f>[32]Cashflow!GKT14/1000</f>
        <v>0</v>
      </c>
      <c r="GKV16" s="24">
        <f>[32]Cashflow!GKU14/1000</f>
        <v>0</v>
      </c>
      <c r="GKW16" s="24">
        <f>[32]Cashflow!GKV14/1000</f>
        <v>0</v>
      </c>
      <c r="GKX16" s="24">
        <f>[32]Cashflow!GKW14/1000</f>
        <v>0</v>
      </c>
      <c r="GKY16" s="24">
        <f>[32]Cashflow!GKX14/1000</f>
        <v>0</v>
      </c>
      <c r="GKZ16" s="24">
        <f>[32]Cashflow!GKY14/1000</f>
        <v>0</v>
      </c>
      <c r="GLA16" s="24">
        <f>[32]Cashflow!GKZ14/1000</f>
        <v>0</v>
      </c>
      <c r="GLB16" s="24">
        <f>[32]Cashflow!GLA14/1000</f>
        <v>0</v>
      </c>
      <c r="GLC16" s="24">
        <f>[32]Cashflow!GLB14/1000</f>
        <v>0</v>
      </c>
      <c r="GLD16" s="24">
        <f>[32]Cashflow!GLC14/1000</f>
        <v>0</v>
      </c>
      <c r="GLE16" s="24">
        <f>[32]Cashflow!GLD14/1000</f>
        <v>0</v>
      </c>
      <c r="GLF16" s="24">
        <f>[32]Cashflow!GLE14/1000</f>
        <v>0</v>
      </c>
      <c r="GLG16" s="24">
        <f>[32]Cashflow!GLF14/1000</f>
        <v>0</v>
      </c>
      <c r="GLH16" s="24">
        <f>[32]Cashflow!GLG14/1000</f>
        <v>0</v>
      </c>
      <c r="GLI16" s="24">
        <f>[32]Cashflow!GLH14/1000</f>
        <v>0</v>
      </c>
      <c r="GLJ16" s="24">
        <f>[32]Cashflow!GLI14/1000</f>
        <v>0</v>
      </c>
      <c r="GLK16" s="24">
        <f>[32]Cashflow!GLJ14/1000</f>
        <v>0</v>
      </c>
      <c r="GLL16" s="24">
        <f>[32]Cashflow!GLK14/1000</f>
        <v>0</v>
      </c>
      <c r="GLM16" s="24">
        <f>[32]Cashflow!GLL14/1000</f>
        <v>0</v>
      </c>
      <c r="GLN16" s="24">
        <f>[32]Cashflow!GLM14/1000</f>
        <v>0</v>
      </c>
      <c r="GLO16" s="24">
        <f>[32]Cashflow!GLN14/1000</f>
        <v>0</v>
      </c>
      <c r="GLP16" s="24">
        <f>[32]Cashflow!GLO14/1000</f>
        <v>0</v>
      </c>
      <c r="GLQ16" s="24">
        <f>[32]Cashflow!GLP14/1000</f>
        <v>0</v>
      </c>
      <c r="GLR16" s="24">
        <f>[32]Cashflow!GLQ14/1000</f>
        <v>0</v>
      </c>
      <c r="GLS16" s="24">
        <f>[32]Cashflow!GLR14/1000</f>
        <v>0</v>
      </c>
      <c r="GLT16" s="24">
        <f>[32]Cashflow!GLS14/1000</f>
        <v>0</v>
      </c>
      <c r="GLU16" s="24">
        <f>[32]Cashflow!GLT14/1000</f>
        <v>0</v>
      </c>
      <c r="GLV16" s="24">
        <f>[32]Cashflow!GLU14/1000</f>
        <v>0</v>
      </c>
      <c r="GLW16" s="24">
        <f>[32]Cashflow!GLV14/1000</f>
        <v>0</v>
      </c>
      <c r="GLX16" s="24">
        <f>[32]Cashflow!GLW14/1000</f>
        <v>0</v>
      </c>
      <c r="GLY16" s="24">
        <f>[32]Cashflow!GLX14/1000</f>
        <v>0</v>
      </c>
      <c r="GLZ16" s="24">
        <f>[32]Cashflow!GLY14/1000</f>
        <v>0</v>
      </c>
      <c r="GMA16" s="24">
        <f>[32]Cashflow!GLZ14/1000</f>
        <v>0</v>
      </c>
      <c r="GMB16" s="24">
        <f>[32]Cashflow!GMA14/1000</f>
        <v>0</v>
      </c>
      <c r="GMC16" s="24">
        <f>[32]Cashflow!GMB14/1000</f>
        <v>0</v>
      </c>
      <c r="GMD16" s="24">
        <f>[32]Cashflow!GMC14/1000</f>
        <v>0</v>
      </c>
      <c r="GME16" s="24">
        <f>[32]Cashflow!GMD14/1000</f>
        <v>0</v>
      </c>
      <c r="GMF16" s="24">
        <f>[32]Cashflow!GME14/1000</f>
        <v>0</v>
      </c>
      <c r="GMG16" s="24">
        <f>[32]Cashflow!GMF14/1000</f>
        <v>0</v>
      </c>
      <c r="GMH16" s="24">
        <f>[32]Cashflow!GMG14/1000</f>
        <v>0</v>
      </c>
      <c r="GMI16" s="24">
        <f>[32]Cashflow!GMH14/1000</f>
        <v>0</v>
      </c>
      <c r="GMJ16" s="24">
        <f>[32]Cashflow!GMI14/1000</f>
        <v>0</v>
      </c>
      <c r="GMK16" s="24">
        <f>[32]Cashflow!GMJ14/1000</f>
        <v>0</v>
      </c>
      <c r="GML16" s="24">
        <f>[32]Cashflow!GMK14/1000</f>
        <v>0</v>
      </c>
      <c r="GMM16" s="24">
        <f>[32]Cashflow!GML14/1000</f>
        <v>0</v>
      </c>
      <c r="GMN16" s="24">
        <f>[32]Cashflow!GMM14/1000</f>
        <v>0</v>
      </c>
      <c r="GMO16" s="24">
        <f>[32]Cashflow!GMN14/1000</f>
        <v>0</v>
      </c>
      <c r="GMP16" s="24">
        <f>[32]Cashflow!GMO14/1000</f>
        <v>0</v>
      </c>
      <c r="GMQ16" s="24">
        <f>[32]Cashflow!GMP14/1000</f>
        <v>0</v>
      </c>
      <c r="GMR16" s="24">
        <f>[32]Cashflow!GMQ14/1000</f>
        <v>0</v>
      </c>
      <c r="GMS16" s="24">
        <f>[32]Cashflow!GMR14/1000</f>
        <v>0</v>
      </c>
      <c r="GMT16" s="24">
        <f>[32]Cashflow!GMS14/1000</f>
        <v>0</v>
      </c>
      <c r="GMU16" s="24">
        <f>[32]Cashflow!GMT14/1000</f>
        <v>0</v>
      </c>
      <c r="GMV16" s="24">
        <f>[32]Cashflow!GMU14/1000</f>
        <v>0</v>
      </c>
      <c r="GMW16" s="24">
        <f>[32]Cashflow!GMV14/1000</f>
        <v>0</v>
      </c>
      <c r="GMX16" s="24">
        <f>[32]Cashflow!GMW14/1000</f>
        <v>0</v>
      </c>
      <c r="GMY16" s="24">
        <f>[32]Cashflow!GMX14/1000</f>
        <v>0</v>
      </c>
      <c r="GMZ16" s="24">
        <f>[32]Cashflow!GMY14/1000</f>
        <v>0</v>
      </c>
      <c r="GNA16" s="24">
        <f>[32]Cashflow!GMZ14/1000</f>
        <v>0</v>
      </c>
      <c r="GNB16" s="24">
        <f>[32]Cashflow!GNA14/1000</f>
        <v>0</v>
      </c>
      <c r="GNC16" s="24">
        <f>[32]Cashflow!GNB14/1000</f>
        <v>0</v>
      </c>
      <c r="GND16" s="24">
        <f>[32]Cashflow!GNC14/1000</f>
        <v>0</v>
      </c>
      <c r="GNE16" s="24">
        <f>[32]Cashflow!GND14/1000</f>
        <v>0</v>
      </c>
      <c r="GNF16" s="24">
        <f>[32]Cashflow!GNE14/1000</f>
        <v>0</v>
      </c>
      <c r="GNG16" s="24">
        <f>[32]Cashflow!GNF14/1000</f>
        <v>0</v>
      </c>
      <c r="GNH16" s="24">
        <f>[32]Cashflow!GNG14/1000</f>
        <v>0</v>
      </c>
      <c r="GNI16" s="24">
        <f>[32]Cashflow!GNH14/1000</f>
        <v>0</v>
      </c>
      <c r="GNJ16" s="24">
        <f>[32]Cashflow!GNI14/1000</f>
        <v>0</v>
      </c>
      <c r="GNK16" s="24">
        <f>[32]Cashflow!GNJ14/1000</f>
        <v>0</v>
      </c>
      <c r="GNL16" s="24">
        <f>[32]Cashflow!GNK14/1000</f>
        <v>0</v>
      </c>
      <c r="GNM16" s="24">
        <f>[32]Cashflow!GNL14/1000</f>
        <v>0</v>
      </c>
      <c r="GNN16" s="24">
        <f>[32]Cashflow!GNM14/1000</f>
        <v>0</v>
      </c>
      <c r="GNO16" s="24">
        <f>[32]Cashflow!GNN14/1000</f>
        <v>0</v>
      </c>
      <c r="GNP16" s="24">
        <f>[32]Cashflow!GNO14/1000</f>
        <v>0</v>
      </c>
      <c r="GNQ16" s="24">
        <f>[32]Cashflow!GNP14/1000</f>
        <v>0</v>
      </c>
      <c r="GNR16" s="24">
        <f>[32]Cashflow!GNQ14/1000</f>
        <v>0</v>
      </c>
      <c r="GNS16" s="24">
        <f>[32]Cashflow!GNR14/1000</f>
        <v>0</v>
      </c>
      <c r="GNT16" s="24">
        <f>[32]Cashflow!GNS14/1000</f>
        <v>0</v>
      </c>
      <c r="GNU16" s="24">
        <f>[32]Cashflow!GNT14/1000</f>
        <v>0</v>
      </c>
      <c r="GNV16" s="24">
        <f>[32]Cashflow!GNU14/1000</f>
        <v>0</v>
      </c>
      <c r="GNW16" s="24">
        <f>[32]Cashflow!GNV14/1000</f>
        <v>0</v>
      </c>
      <c r="GNX16" s="24">
        <f>[32]Cashflow!GNW14/1000</f>
        <v>0</v>
      </c>
      <c r="GNY16" s="24">
        <f>[32]Cashflow!GNX14/1000</f>
        <v>0</v>
      </c>
      <c r="GNZ16" s="24">
        <f>[32]Cashflow!GNY14/1000</f>
        <v>0</v>
      </c>
      <c r="GOA16" s="24">
        <f>[32]Cashflow!GNZ14/1000</f>
        <v>0</v>
      </c>
      <c r="GOB16" s="24">
        <f>[32]Cashflow!GOA14/1000</f>
        <v>0</v>
      </c>
      <c r="GOC16" s="24">
        <f>[32]Cashflow!GOB14/1000</f>
        <v>0</v>
      </c>
      <c r="GOD16" s="24">
        <f>[32]Cashflow!GOC14/1000</f>
        <v>0</v>
      </c>
      <c r="GOE16" s="24">
        <f>[32]Cashflow!GOD14/1000</f>
        <v>0</v>
      </c>
      <c r="GOF16" s="24">
        <f>[32]Cashflow!GOE14/1000</f>
        <v>0</v>
      </c>
      <c r="GOG16" s="24">
        <f>[32]Cashflow!GOF14/1000</f>
        <v>0</v>
      </c>
      <c r="GOH16" s="24">
        <f>[32]Cashflow!GOG14/1000</f>
        <v>0</v>
      </c>
      <c r="GOI16" s="24">
        <f>[32]Cashflow!GOH14/1000</f>
        <v>0</v>
      </c>
      <c r="GOJ16" s="24">
        <f>[32]Cashflow!GOI14/1000</f>
        <v>0</v>
      </c>
      <c r="GOK16" s="24">
        <f>[32]Cashflow!GOJ14/1000</f>
        <v>0</v>
      </c>
      <c r="GOL16" s="24">
        <f>[32]Cashflow!GOK14/1000</f>
        <v>0</v>
      </c>
      <c r="GOM16" s="24">
        <f>[32]Cashflow!GOL14/1000</f>
        <v>0</v>
      </c>
      <c r="GON16" s="24">
        <f>[32]Cashflow!GOM14/1000</f>
        <v>0</v>
      </c>
      <c r="GOO16" s="24">
        <f>[32]Cashflow!GON14/1000</f>
        <v>0</v>
      </c>
      <c r="GOP16" s="24">
        <f>[32]Cashflow!GOO14/1000</f>
        <v>0</v>
      </c>
      <c r="GOQ16" s="24">
        <f>[32]Cashflow!GOP14/1000</f>
        <v>0</v>
      </c>
      <c r="GOR16" s="24">
        <f>[32]Cashflow!GOQ14/1000</f>
        <v>0</v>
      </c>
      <c r="GOS16" s="24">
        <f>[32]Cashflow!GOR14/1000</f>
        <v>0</v>
      </c>
      <c r="GOT16" s="24">
        <f>[32]Cashflow!GOS14/1000</f>
        <v>0</v>
      </c>
      <c r="GOU16" s="24">
        <f>[32]Cashflow!GOT14/1000</f>
        <v>0</v>
      </c>
      <c r="GOV16" s="24">
        <f>[32]Cashflow!GOU14/1000</f>
        <v>0</v>
      </c>
      <c r="GOW16" s="24">
        <f>[32]Cashflow!GOV14/1000</f>
        <v>0</v>
      </c>
      <c r="GOX16" s="24">
        <f>[32]Cashflow!GOW14/1000</f>
        <v>0</v>
      </c>
      <c r="GOY16" s="24">
        <f>[32]Cashflow!GOX14/1000</f>
        <v>0</v>
      </c>
      <c r="GOZ16" s="24">
        <f>[32]Cashflow!GOY14/1000</f>
        <v>0</v>
      </c>
      <c r="GPA16" s="24">
        <f>[32]Cashflow!GOZ14/1000</f>
        <v>0</v>
      </c>
      <c r="GPB16" s="24">
        <f>[32]Cashflow!GPA14/1000</f>
        <v>0</v>
      </c>
      <c r="GPC16" s="24">
        <f>[32]Cashflow!GPB14/1000</f>
        <v>0</v>
      </c>
      <c r="GPD16" s="24">
        <f>[32]Cashflow!GPC14/1000</f>
        <v>0</v>
      </c>
      <c r="GPE16" s="24">
        <f>[32]Cashflow!GPD14/1000</f>
        <v>0</v>
      </c>
      <c r="GPF16" s="24">
        <f>[32]Cashflow!GPE14/1000</f>
        <v>0</v>
      </c>
      <c r="GPG16" s="24">
        <f>[32]Cashflow!GPF14/1000</f>
        <v>0</v>
      </c>
      <c r="GPH16" s="24">
        <f>[32]Cashflow!GPG14/1000</f>
        <v>0</v>
      </c>
      <c r="GPI16" s="24">
        <f>[32]Cashflow!GPH14/1000</f>
        <v>0</v>
      </c>
      <c r="GPJ16" s="24">
        <f>[32]Cashflow!GPI14/1000</f>
        <v>0</v>
      </c>
      <c r="GPK16" s="24">
        <f>[32]Cashflow!GPJ14/1000</f>
        <v>0</v>
      </c>
      <c r="GPL16" s="24">
        <f>[32]Cashflow!GPK14/1000</f>
        <v>0</v>
      </c>
      <c r="GPM16" s="24">
        <f>[32]Cashflow!GPL14/1000</f>
        <v>0</v>
      </c>
      <c r="GPN16" s="24">
        <f>[32]Cashflow!GPM14/1000</f>
        <v>0</v>
      </c>
      <c r="GPO16" s="24">
        <f>[32]Cashflow!GPN14/1000</f>
        <v>0</v>
      </c>
      <c r="GPP16" s="24">
        <f>[32]Cashflow!GPO14/1000</f>
        <v>0</v>
      </c>
      <c r="GPQ16" s="24">
        <f>[32]Cashflow!GPP14/1000</f>
        <v>0</v>
      </c>
      <c r="GPR16" s="24">
        <f>[32]Cashflow!GPQ14/1000</f>
        <v>0</v>
      </c>
      <c r="GPS16" s="24">
        <f>[32]Cashflow!GPR14/1000</f>
        <v>0</v>
      </c>
      <c r="GPT16" s="24">
        <f>[32]Cashflow!GPS14/1000</f>
        <v>0</v>
      </c>
      <c r="GPU16" s="24">
        <f>[32]Cashflow!GPT14/1000</f>
        <v>0</v>
      </c>
      <c r="GPV16" s="24">
        <f>[32]Cashflow!GPU14/1000</f>
        <v>0</v>
      </c>
      <c r="GPW16" s="24">
        <f>[32]Cashflow!GPV14/1000</f>
        <v>0</v>
      </c>
      <c r="GPX16" s="24">
        <f>[32]Cashflow!GPW14/1000</f>
        <v>0</v>
      </c>
      <c r="GPY16" s="24">
        <f>[32]Cashflow!GPX14/1000</f>
        <v>0</v>
      </c>
      <c r="GPZ16" s="24">
        <f>[32]Cashflow!GPY14/1000</f>
        <v>0</v>
      </c>
      <c r="GQA16" s="24">
        <f>[32]Cashflow!GPZ14/1000</f>
        <v>0</v>
      </c>
      <c r="GQB16" s="24">
        <f>[32]Cashflow!GQA14/1000</f>
        <v>0</v>
      </c>
      <c r="GQC16" s="24">
        <f>[32]Cashflow!GQB14/1000</f>
        <v>0</v>
      </c>
      <c r="GQD16" s="24">
        <f>[32]Cashflow!GQC14/1000</f>
        <v>0</v>
      </c>
      <c r="GQE16" s="24">
        <f>[32]Cashflow!GQD14/1000</f>
        <v>0</v>
      </c>
      <c r="GQF16" s="24">
        <f>[32]Cashflow!GQE14/1000</f>
        <v>0</v>
      </c>
      <c r="GQG16" s="24">
        <f>[32]Cashflow!GQF14/1000</f>
        <v>0</v>
      </c>
      <c r="GQH16" s="24">
        <f>[32]Cashflow!GQG14/1000</f>
        <v>0</v>
      </c>
      <c r="GQI16" s="24">
        <f>[32]Cashflow!GQH14/1000</f>
        <v>0</v>
      </c>
      <c r="GQJ16" s="24">
        <f>[32]Cashflow!GQI14/1000</f>
        <v>0</v>
      </c>
      <c r="GQK16" s="24">
        <f>[32]Cashflow!GQJ14/1000</f>
        <v>0</v>
      </c>
      <c r="GQL16" s="24">
        <f>[32]Cashflow!GQK14/1000</f>
        <v>0</v>
      </c>
      <c r="GQM16" s="24">
        <f>[32]Cashflow!GQL14/1000</f>
        <v>0</v>
      </c>
      <c r="GQN16" s="24">
        <f>[32]Cashflow!GQM14/1000</f>
        <v>0</v>
      </c>
      <c r="GQO16" s="24">
        <f>[32]Cashflow!GQN14/1000</f>
        <v>0</v>
      </c>
      <c r="GQP16" s="24">
        <f>[32]Cashflow!GQO14/1000</f>
        <v>0</v>
      </c>
      <c r="GQQ16" s="24">
        <f>[32]Cashflow!GQP14/1000</f>
        <v>0</v>
      </c>
      <c r="GQR16" s="24">
        <f>[32]Cashflow!GQQ14/1000</f>
        <v>0</v>
      </c>
      <c r="GQS16" s="24">
        <f>[32]Cashflow!GQR14/1000</f>
        <v>0</v>
      </c>
      <c r="GQT16" s="24">
        <f>[32]Cashflow!GQS14/1000</f>
        <v>0</v>
      </c>
      <c r="GQU16" s="24">
        <f>[32]Cashflow!GQT14/1000</f>
        <v>0</v>
      </c>
      <c r="GQV16" s="24">
        <f>[32]Cashflow!GQU14/1000</f>
        <v>0</v>
      </c>
      <c r="GQW16" s="24">
        <f>[32]Cashflow!GQV14/1000</f>
        <v>0</v>
      </c>
      <c r="GQX16" s="24">
        <f>[32]Cashflow!GQW14/1000</f>
        <v>0</v>
      </c>
      <c r="GQY16" s="24">
        <f>[32]Cashflow!GQX14/1000</f>
        <v>0</v>
      </c>
      <c r="GQZ16" s="24">
        <f>[32]Cashflow!GQY14/1000</f>
        <v>0</v>
      </c>
      <c r="GRA16" s="24">
        <f>[32]Cashflow!GQZ14/1000</f>
        <v>0</v>
      </c>
      <c r="GRB16" s="24">
        <f>[32]Cashflow!GRA14/1000</f>
        <v>0</v>
      </c>
      <c r="GRC16" s="24">
        <f>[32]Cashflow!GRB14/1000</f>
        <v>0</v>
      </c>
      <c r="GRD16" s="24">
        <f>[32]Cashflow!GRC14/1000</f>
        <v>0</v>
      </c>
      <c r="GRE16" s="24">
        <f>[32]Cashflow!GRD14/1000</f>
        <v>0</v>
      </c>
      <c r="GRF16" s="24">
        <f>[32]Cashflow!GRE14/1000</f>
        <v>0</v>
      </c>
      <c r="GRG16" s="24">
        <f>[32]Cashflow!GRF14/1000</f>
        <v>0</v>
      </c>
      <c r="GRH16" s="24">
        <f>[32]Cashflow!GRG14/1000</f>
        <v>0</v>
      </c>
      <c r="GRI16" s="24">
        <f>[32]Cashflow!GRH14/1000</f>
        <v>0</v>
      </c>
      <c r="GRJ16" s="24">
        <f>[32]Cashflow!GRI14/1000</f>
        <v>0</v>
      </c>
      <c r="GRK16" s="24">
        <f>[32]Cashflow!GRJ14/1000</f>
        <v>0</v>
      </c>
      <c r="GRL16" s="24">
        <f>[32]Cashflow!GRK14/1000</f>
        <v>0</v>
      </c>
      <c r="GRM16" s="24">
        <f>[32]Cashflow!GRL14/1000</f>
        <v>0</v>
      </c>
      <c r="GRN16" s="24">
        <f>[32]Cashflow!GRM14/1000</f>
        <v>0</v>
      </c>
      <c r="GRO16" s="24">
        <f>[32]Cashflow!GRN14/1000</f>
        <v>0</v>
      </c>
      <c r="GRP16" s="24">
        <f>[32]Cashflow!GRO14/1000</f>
        <v>0</v>
      </c>
      <c r="GRQ16" s="24">
        <f>[32]Cashflow!GRP14/1000</f>
        <v>0</v>
      </c>
      <c r="GRR16" s="24">
        <f>[32]Cashflow!GRQ14/1000</f>
        <v>0</v>
      </c>
      <c r="GRS16" s="24">
        <f>[32]Cashflow!GRR14/1000</f>
        <v>0</v>
      </c>
      <c r="GRT16" s="24">
        <f>[32]Cashflow!GRS14/1000</f>
        <v>0</v>
      </c>
      <c r="GRU16" s="24">
        <f>[32]Cashflow!GRT14/1000</f>
        <v>0</v>
      </c>
      <c r="GRV16" s="24">
        <f>[32]Cashflow!GRU14/1000</f>
        <v>0</v>
      </c>
      <c r="GRW16" s="24">
        <f>[32]Cashflow!GRV14/1000</f>
        <v>0</v>
      </c>
      <c r="GRX16" s="24">
        <f>[32]Cashflow!GRW14/1000</f>
        <v>0</v>
      </c>
      <c r="GRY16" s="24">
        <f>[32]Cashflow!GRX14/1000</f>
        <v>0</v>
      </c>
      <c r="GRZ16" s="24">
        <f>[32]Cashflow!GRY14/1000</f>
        <v>0</v>
      </c>
      <c r="GSA16" s="24">
        <f>[32]Cashflow!GRZ14/1000</f>
        <v>0</v>
      </c>
      <c r="GSB16" s="24">
        <f>[32]Cashflow!GSA14/1000</f>
        <v>0</v>
      </c>
      <c r="GSC16" s="24">
        <f>[32]Cashflow!GSB14/1000</f>
        <v>0</v>
      </c>
      <c r="GSD16" s="24">
        <f>[32]Cashflow!GSC14/1000</f>
        <v>0</v>
      </c>
      <c r="GSE16" s="24">
        <f>[32]Cashflow!GSD14/1000</f>
        <v>0</v>
      </c>
      <c r="GSF16" s="24">
        <f>[32]Cashflow!GSE14/1000</f>
        <v>0</v>
      </c>
      <c r="GSG16" s="24">
        <f>[32]Cashflow!GSF14/1000</f>
        <v>0</v>
      </c>
      <c r="GSH16" s="24">
        <f>[32]Cashflow!GSG14/1000</f>
        <v>0</v>
      </c>
      <c r="GSI16" s="24">
        <f>[32]Cashflow!GSH14/1000</f>
        <v>0</v>
      </c>
      <c r="GSJ16" s="24">
        <f>[32]Cashflow!GSI14/1000</f>
        <v>0</v>
      </c>
      <c r="GSK16" s="24">
        <f>[32]Cashflow!GSJ14/1000</f>
        <v>0</v>
      </c>
      <c r="GSL16" s="24">
        <f>[32]Cashflow!GSK14/1000</f>
        <v>0</v>
      </c>
      <c r="GSM16" s="24">
        <f>[32]Cashflow!GSL14/1000</f>
        <v>0</v>
      </c>
      <c r="GSN16" s="24">
        <f>[32]Cashflow!GSM14/1000</f>
        <v>0</v>
      </c>
      <c r="GSO16" s="24">
        <f>[32]Cashflow!GSN14/1000</f>
        <v>0</v>
      </c>
      <c r="GSP16" s="24">
        <f>[32]Cashflow!GSO14/1000</f>
        <v>0</v>
      </c>
      <c r="GSQ16" s="24">
        <f>[32]Cashflow!GSP14/1000</f>
        <v>0</v>
      </c>
      <c r="GSR16" s="24">
        <f>[32]Cashflow!GSQ14/1000</f>
        <v>0</v>
      </c>
      <c r="GSS16" s="24">
        <f>[32]Cashflow!GSR14/1000</f>
        <v>0</v>
      </c>
      <c r="GST16" s="24">
        <f>[32]Cashflow!GSS14/1000</f>
        <v>0</v>
      </c>
      <c r="GSU16" s="24">
        <f>[32]Cashflow!GST14/1000</f>
        <v>0</v>
      </c>
      <c r="GSV16" s="24">
        <f>[32]Cashflow!GSU14/1000</f>
        <v>0</v>
      </c>
      <c r="GSW16" s="24">
        <f>[32]Cashflow!GSV14/1000</f>
        <v>0</v>
      </c>
      <c r="GSX16" s="24">
        <f>[32]Cashflow!GSW14/1000</f>
        <v>0</v>
      </c>
      <c r="GSY16" s="24">
        <f>[32]Cashflow!GSX14/1000</f>
        <v>0</v>
      </c>
      <c r="GSZ16" s="24">
        <f>[32]Cashflow!GSY14/1000</f>
        <v>0</v>
      </c>
      <c r="GTA16" s="24">
        <f>[32]Cashflow!GSZ14/1000</f>
        <v>0</v>
      </c>
      <c r="GTB16" s="24">
        <f>[32]Cashflow!GTA14/1000</f>
        <v>0</v>
      </c>
      <c r="GTC16" s="24">
        <f>[32]Cashflow!GTB14/1000</f>
        <v>0</v>
      </c>
      <c r="GTD16" s="24">
        <f>[32]Cashflow!GTC14/1000</f>
        <v>0</v>
      </c>
      <c r="GTE16" s="24">
        <f>[32]Cashflow!GTD14/1000</f>
        <v>0</v>
      </c>
      <c r="GTF16" s="24">
        <f>[32]Cashflow!GTE14/1000</f>
        <v>0</v>
      </c>
      <c r="GTG16" s="24">
        <f>[32]Cashflow!GTF14/1000</f>
        <v>0</v>
      </c>
      <c r="GTH16" s="24">
        <f>[32]Cashflow!GTG14/1000</f>
        <v>0</v>
      </c>
      <c r="GTI16" s="24">
        <f>[32]Cashflow!GTH14/1000</f>
        <v>0</v>
      </c>
      <c r="GTJ16" s="24">
        <f>[32]Cashflow!GTI14/1000</f>
        <v>0</v>
      </c>
      <c r="GTK16" s="24">
        <f>[32]Cashflow!GTJ14/1000</f>
        <v>0</v>
      </c>
      <c r="GTL16" s="24">
        <f>[32]Cashflow!GTK14/1000</f>
        <v>0</v>
      </c>
      <c r="GTM16" s="24">
        <f>[32]Cashflow!GTL14/1000</f>
        <v>0</v>
      </c>
      <c r="GTN16" s="24">
        <f>[32]Cashflow!GTM14/1000</f>
        <v>0</v>
      </c>
      <c r="GTO16" s="24">
        <f>[32]Cashflow!GTN14/1000</f>
        <v>0</v>
      </c>
      <c r="GTP16" s="24">
        <f>[32]Cashflow!GTO14/1000</f>
        <v>0</v>
      </c>
      <c r="GTQ16" s="24">
        <f>[32]Cashflow!GTP14/1000</f>
        <v>0</v>
      </c>
      <c r="GTR16" s="24">
        <f>[32]Cashflow!GTQ14/1000</f>
        <v>0</v>
      </c>
      <c r="GTS16" s="24">
        <f>[32]Cashflow!GTR14/1000</f>
        <v>0</v>
      </c>
      <c r="GTT16" s="24">
        <f>[32]Cashflow!GTS14/1000</f>
        <v>0</v>
      </c>
      <c r="GTU16" s="24">
        <f>[32]Cashflow!GTT14/1000</f>
        <v>0</v>
      </c>
      <c r="GTV16" s="24">
        <f>[32]Cashflow!GTU14/1000</f>
        <v>0</v>
      </c>
      <c r="GTW16" s="24">
        <f>[32]Cashflow!GTV14/1000</f>
        <v>0</v>
      </c>
      <c r="GTX16" s="24">
        <f>[32]Cashflow!GTW14/1000</f>
        <v>0</v>
      </c>
      <c r="GTY16" s="24">
        <f>[32]Cashflow!GTX14/1000</f>
        <v>0</v>
      </c>
      <c r="GTZ16" s="24">
        <f>[32]Cashflow!GTY14/1000</f>
        <v>0</v>
      </c>
      <c r="GUA16" s="24">
        <f>[32]Cashflow!GTZ14/1000</f>
        <v>0</v>
      </c>
      <c r="GUB16" s="24">
        <f>[32]Cashflow!GUA14/1000</f>
        <v>0</v>
      </c>
      <c r="GUC16" s="24">
        <f>[32]Cashflow!GUB14/1000</f>
        <v>0</v>
      </c>
      <c r="GUD16" s="24">
        <f>[32]Cashflow!GUC14/1000</f>
        <v>0</v>
      </c>
      <c r="GUE16" s="24">
        <f>[32]Cashflow!GUD14/1000</f>
        <v>0</v>
      </c>
      <c r="GUF16" s="24">
        <f>[32]Cashflow!GUE14/1000</f>
        <v>0</v>
      </c>
      <c r="GUG16" s="24">
        <f>[32]Cashflow!GUF14/1000</f>
        <v>0</v>
      </c>
      <c r="GUH16" s="24">
        <f>[32]Cashflow!GUG14/1000</f>
        <v>0</v>
      </c>
      <c r="GUI16" s="24">
        <f>[32]Cashflow!GUH14/1000</f>
        <v>0</v>
      </c>
      <c r="GUJ16" s="24">
        <f>[32]Cashflow!GUI14/1000</f>
        <v>0</v>
      </c>
      <c r="GUK16" s="24">
        <f>[32]Cashflow!GUJ14/1000</f>
        <v>0</v>
      </c>
      <c r="GUL16" s="24">
        <f>[32]Cashflow!GUK14/1000</f>
        <v>0</v>
      </c>
      <c r="GUM16" s="24">
        <f>[32]Cashflow!GUL14/1000</f>
        <v>0</v>
      </c>
      <c r="GUN16" s="24">
        <f>[32]Cashflow!GUM14/1000</f>
        <v>0</v>
      </c>
      <c r="GUO16" s="24">
        <f>[32]Cashflow!GUN14/1000</f>
        <v>0</v>
      </c>
      <c r="GUP16" s="24">
        <f>[32]Cashflow!GUO14/1000</f>
        <v>0</v>
      </c>
      <c r="GUQ16" s="24">
        <f>[32]Cashflow!GUP14/1000</f>
        <v>0</v>
      </c>
      <c r="GUR16" s="24">
        <f>[32]Cashflow!GUQ14/1000</f>
        <v>0</v>
      </c>
      <c r="GUS16" s="24">
        <f>[32]Cashflow!GUR14/1000</f>
        <v>0</v>
      </c>
      <c r="GUT16" s="24">
        <f>[32]Cashflow!GUS14/1000</f>
        <v>0</v>
      </c>
      <c r="GUU16" s="24">
        <f>[32]Cashflow!GUT14/1000</f>
        <v>0</v>
      </c>
      <c r="GUV16" s="24">
        <f>[32]Cashflow!GUU14/1000</f>
        <v>0</v>
      </c>
      <c r="GUW16" s="24">
        <f>[32]Cashflow!GUV14/1000</f>
        <v>0</v>
      </c>
      <c r="GUX16" s="24">
        <f>[32]Cashflow!GUW14/1000</f>
        <v>0</v>
      </c>
      <c r="GUY16" s="24">
        <f>[32]Cashflow!GUX14/1000</f>
        <v>0</v>
      </c>
      <c r="GUZ16" s="24">
        <f>[32]Cashflow!GUY14/1000</f>
        <v>0</v>
      </c>
      <c r="GVA16" s="24">
        <f>[32]Cashflow!GUZ14/1000</f>
        <v>0</v>
      </c>
      <c r="GVB16" s="24">
        <f>[32]Cashflow!GVA14/1000</f>
        <v>0</v>
      </c>
      <c r="GVC16" s="24">
        <f>[32]Cashflow!GVB14/1000</f>
        <v>0</v>
      </c>
      <c r="GVD16" s="24">
        <f>[32]Cashflow!GVC14/1000</f>
        <v>0</v>
      </c>
      <c r="GVE16" s="24">
        <f>[32]Cashflow!GVD14/1000</f>
        <v>0</v>
      </c>
      <c r="GVF16" s="24">
        <f>[32]Cashflow!GVE14/1000</f>
        <v>0</v>
      </c>
      <c r="GVG16" s="24">
        <f>[32]Cashflow!GVF14/1000</f>
        <v>0</v>
      </c>
      <c r="GVH16" s="24">
        <f>[32]Cashflow!GVG14/1000</f>
        <v>0</v>
      </c>
      <c r="GVI16" s="24">
        <f>[32]Cashflow!GVH14/1000</f>
        <v>0</v>
      </c>
      <c r="GVJ16" s="24">
        <f>[32]Cashflow!GVI14/1000</f>
        <v>0</v>
      </c>
      <c r="GVK16" s="24">
        <f>[32]Cashflow!GVJ14/1000</f>
        <v>0</v>
      </c>
      <c r="GVL16" s="24">
        <f>[32]Cashflow!GVK14/1000</f>
        <v>0</v>
      </c>
      <c r="GVM16" s="24">
        <f>[32]Cashflow!GVL14/1000</f>
        <v>0</v>
      </c>
      <c r="GVN16" s="24">
        <f>[32]Cashflow!GVM14/1000</f>
        <v>0</v>
      </c>
      <c r="GVO16" s="24">
        <f>[32]Cashflow!GVN14/1000</f>
        <v>0</v>
      </c>
      <c r="GVP16" s="24">
        <f>[32]Cashflow!GVO14/1000</f>
        <v>0</v>
      </c>
      <c r="GVQ16" s="24">
        <f>[32]Cashflow!GVP14/1000</f>
        <v>0</v>
      </c>
      <c r="GVR16" s="24">
        <f>[32]Cashflow!GVQ14/1000</f>
        <v>0</v>
      </c>
      <c r="GVS16" s="24">
        <f>[32]Cashflow!GVR14/1000</f>
        <v>0</v>
      </c>
      <c r="GVT16" s="24">
        <f>[32]Cashflow!GVS14/1000</f>
        <v>0</v>
      </c>
      <c r="GVU16" s="24">
        <f>[32]Cashflow!GVT14/1000</f>
        <v>0</v>
      </c>
      <c r="GVV16" s="24">
        <f>[32]Cashflow!GVU14/1000</f>
        <v>0</v>
      </c>
      <c r="GVW16" s="24">
        <f>[32]Cashflow!GVV14/1000</f>
        <v>0</v>
      </c>
      <c r="GVX16" s="24">
        <f>[32]Cashflow!GVW14/1000</f>
        <v>0</v>
      </c>
      <c r="GVY16" s="24">
        <f>[32]Cashflow!GVX14/1000</f>
        <v>0</v>
      </c>
      <c r="GVZ16" s="24">
        <f>[32]Cashflow!GVY14/1000</f>
        <v>0</v>
      </c>
      <c r="GWA16" s="24">
        <f>[32]Cashflow!GVZ14/1000</f>
        <v>0</v>
      </c>
      <c r="GWB16" s="24">
        <f>[32]Cashflow!GWA14/1000</f>
        <v>0</v>
      </c>
      <c r="GWC16" s="24">
        <f>[32]Cashflow!GWB14/1000</f>
        <v>0</v>
      </c>
      <c r="GWD16" s="24">
        <f>[32]Cashflow!GWC14/1000</f>
        <v>0</v>
      </c>
      <c r="GWE16" s="24">
        <f>[32]Cashflow!GWD14/1000</f>
        <v>0</v>
      </c>
      <c r="GWF16" s="24">
        <f>[32]Cashflow!GWE14/1000</f>
        <v>0</v>
      </c>
      <c r="GWG16" s="24">
        <f>[32]Cashflow!GWF14/1000</f>
        <v>0</v>
      </c>
      <c r="GWH16" s="24">
        <f>[32]Cashflow!GWG14/1000</f>
        <v>0</v>
      </c>
      <c r="GWI16" s="24">
        <f>[32]Cashflow!GWH14/1000</f>
        <v>0</v>
      </c>
      <c r="GWJ16" s="24">
        <f>[32]Cashflow!GWI14/1000</f>
        <v>0</v>
      </c>
      <c r="GWK16" s="24">
        <f>[32]Cashflow!GWJ14/1000</f>
        <v>0</v>
      </c>
      <c r="GWL16" s="24">
        <f>[32]Cashflow!GWK14/1000</f>
        <v>0</v>
      </c>
      <c r="GWM16" s="24">
        <f>[32]Cashflow!GWL14/1000</f>
        <v>0</v>
      </c>
      <c r="GWN16" s="24">
        <f>[32]Cashflow!GWM14/1000</f>
        <v>0</v>
      </c>
      <c r="GWO16" s="24">
        <f>[32]Cashflow!GWN14/1000</f>
        <v>0</v>
      </c>
      <c r="GWP16" s="24">
        <f>[32]Cashflow!GWO14/1000</f>
        <v>0</v>
      </c>
      <c r="GWQ16" s="24">
        <f>[32]Cashflow!GWP14/1000</f>
        <v>0</v>
      </c>
      <c r="GWR16" s="24">
        <f>[32]Cashflow!GWQ14/1000</f>
        <v>0</v>
      </c>
      <c r="GWS16" s="24">
        <f>[32]Cashflow!GWR14/1000</f>
        <v>0</v>
      </c>
      <c r="GWT16" s="24">
        <f>[32]Cashflow!GWS14/1000</f>
        <v>0</v>
      </c>
      <c r="GWU16" s="24">
        <f>[32]Cashflow!GWT14/1000</f>
        <v>0</v>
      </c>
      <c r="GWV16" s="24">
        <f>[32]Cashflow!GWU14/1000</f>
        <v>0</v>
      </c>
      <c r="GWW16" s="24">
        <f>[32]Cashflow!GWV14/1000</f>
        <v>0</v>
      </c>
      <c r="GWX16" s="24">
        <f>[32]Cashflow!GWW14/1000</f>
        <v>0</v>
      </c>
      <c r="GWY16" s="24">
        <f>[32]Cashflow!GWX14/1000</f>
        <v>0</v>
      </c>
      <c r="GWZ16" s="24">
        <f>[32]Cashflow!GWY14/1000</f>
        <v>0</v>
      </c>
      <c r="GXA16" s="24">
        <f>[32]Cashflow!GWZ14/1000</f>
        <v>0</v>
      </c>
      <c r="GXB16" s="24">
        <f>[32]Cashflow!GXA14/1000</f>
        <v>0</v>
      </c>
      <c r="GXC16" s="24">
        <f>[32]Cashflow!GXB14/1000</f>
        <v>0</v>
      </c>
      <c r="GXD16" s="24">
        <f>[32]Cashflow!GXC14/1000</f>
        <v>0</v>
      </c>
      <c r="GXE16" s="24">
        <f>[32]Cashflow!GXD14/1000</f>
        <v>0</v>
      </c>
      <c r="GXF16" s="24">
        <f>[32]Cashflow!GXE14/1000</f>
        <v>0</v>
      </c>
      <c r="GXG16" s="24">
        <f>[32]Cashflow!GXF14/1000</f>
        <v>0</v>
      </c>
      <c r="GXH16" s="24">
        <f>[32]Cashflow!GXG14/1000</f>
        <v>0</v>
      </c>
      <c r="GXI16" s="24">
        <f>[32]Cashflow!GXH14/1000</f>
        <v>0</v>
      </c>
      <c r="GXJ16" s="24">
        <f>[32]Cashflow!GXI14/1000</f>
        <v>0</v>
      </c>
      <c r="GXK16" s="24">
        <f>[32]Cashflow!GXJ14/1000</f>
        <v>0</v>
      </c>
      <c r="GXL16" s="24">
        <f>[32]Cashflow!GXK14/1000</f>
        <v>0</v>
      </c>
      <c r="GXM16" s="24">
        <f>[32]Cashflow!GXL14/1000</f>
        <v>0</v>
      </c>
      <c r="GXN16" s="24">
        <f>[32]Cashflow!GXM14/1000</f>
        <v>0</v>
      </c>
      <c r="GXO16" s="24">
        <f>[32]Cashflow!GXN14/1000</f>
        <v>0</v>
      </c>
      <c r="GXP16" s="24">
        <f>[32]Cashflow!GXO14/1000</f>
        <v>0</v>
      </c>
      <c r="GXQ16" s="24">
        <f>[32]Cashflow!GXP14/1000</f>
        <v>0</v>
      </c>
      <c r="GXR16" s="24">
        <f>[32]Cashflow!GXQ14/1000</f>
        <v>0</v>
      </c>
      <c r="GXS16" s="24">
        <f>[32]Cashflow!GXR14/1000</f>
        <v>0</v>
      </c>
      <c r="GXT16" s="24">
        <f>[32]Cashflow!GXS14/1000</f>
        <v>0</v>
      </c>
      <c r="GXU16" s="24">
        <f>[32]Cashflow!GXT14/1000</f>
        <v>0</v>
      </c>
      <c r="GXV16" s="24">
        <f>[32]Cashflow!GXU14/1000</f>
        <v>0</v>
      </c>
      <c r="GXW16" s="24">
        <f>[32]Cashflow!GXV14/1000</f>
        <v>0</v>
      </c>
      <c r="GXX16" s="24">
        <f>[32]Cashflow!GXW14/1000</f>
        <v>0</v>
      </c>
      <c r="GXY16" s="24">
        <f>[32]Cashflow!GXX14/1000</f>
        <v>0</v>
      </c>
      <c r="GXZ16" s="24">
        <f>[32]Cashflow!GXY14/1000</f>
        <v>0</v>
      </c>
      <c r="GYA16" s="24">
        <f>[32]Cashflow!GXZ14/1000</f>
        <v>0</v>
      </c>
      <c r="GYB16" s="24">
        <f>[32]Cashflow!GYA14/1000</f>
        <v>0</v>
      </c>
      <c r="GYC16" s="24">
        <f>[32]Cashflow!GYB14/1000</f>
        <v>0</v>
      </c>
      <c r="GYD16" s="24">
        <f>[32]Cashflow!GYC14/1000</f>
        <v>0</v>
      </c>
      <c r="GYE16" s="24">
        <f>[32]Cashflow!GYD14/1000</f>
        <v>0</v>
      </c>
      <c r="GYF16" s="24">
        <f>[32]Cashflow!GYE14/1000</f>
        <v>0</v>
      </c>
      <c r="GYG16" s="24">
        <f>[32]Cashflow!GYF14/1000</f>
        <v>0</v>
      </c>
      <c r="GYH16" s="24">
        <f>[32]Cashflow!GYG14/1000</f>
        <v>0</v>
      </c>
      <c r="GYI16" s="24">
        <f>[32]Cashflow!GYH14/1000</f>
        <v>0</v>
      </c>
      <c r="GYJ16" s="24">
        <f>[32]Cashflow!GYI14/1000</f>
        <v>0</v>
      </c>
      <c r="GYK16" s="24">
        <f>[32]Cashflow!GYJ14/1000</f>
        <v>0</v>
      </c>
      <c r="GYL16" s="24">
        <f>[32]Cashflow!GYK14/1000</f>
        <v>0</v>
      </c>
      <c r="GYM16" s="24">
        <f>[32]Cashflow!GYL14/1000</f>
        <v>0</v>
      </c>
      <c r="GYN16" s="24">
        <f>[32]Cashflow!GYM14/1000</f>
        <v>0</v>
      </c>
      <c r="GYO16" s="24">
        <f>[32]Cashflow!GYN14/1000</f>
        <v>0</v>
      </c>
      <c r="GYP16" s="24">
        <f>[32]Cashflow!GYO14/1000</f>
        <v>0</v>
      </c>
      <c r="GYQ16" s="24">
        <f>[32]Cashflow!GYP14/1000</f>
        <v>0</v>
      </c>
      <c r="GYR16" s="24">
        <f>[32]Cashflow!GYQ14/1000</f>
        <v>0</v>
      </c>
      <c r="GYS16" s="24">
        <f>[32]Cashflow!GYR14/1000</f>
        <v>0</v>
      </c>
      <c r="GYT16" s="24">
        <f>[32]Cashflow!GYS14/1000</f>
        <v>0</v>
      </c>
      <c r="GYU16" s="24">
        <f>[32]Cashflow!GYT14/1000</f>
        <v>0</v>
      </c>
      <c r="GYV16" s="24">
        <f>[32]Cashflow!GYU14/1000</f>
        <v>0</v>
      </c>
      <c r="GYW16" s="24">
        <f>[32]Cashflow!GYV14/1000</f>
        <v>0</v>
      </c>
      <c r="GYX16" s="24">
        <f>[32]Cashflow!GYW14/1000</f>
        <v>0</v>
      </c>
      <c r="GYY16" s="24">
        <f>[32]Cashflow!GYX14/1000</f>
        <v>0</v>
      </c>
      <c r="GYZ16" s="24">
        <f>[32]Cashflow!GYY14/1000</f>
        <v>0</v>
      </c>
      <c r="GZA16" s="24">
        <f>[32]Cashflow!GYZ14/1000</f>
        <v>0</v>
      </c>
      <c r="GZB16" s="24">
        <f>[32]Cashflow!GZA14/1000</f>
        <v>0</v>
      </c>
      <c r="GZC16" s="24">
        <f>[32]Cashflow!GZB14/1000</f>
        <v>0</v>
      </c>
      <c r="GZD16" s="24">
        <f>[32]Cashflow!GZC14/1000</f>
        <v>0</v>
      </c>
      <c r="GZE16" s="24">
        <f>[32]Cashflow!GZD14/1000</f>
        <v>0</v>
      </c>
      <c r="GZF16" s="24">
        <f>[32]Cashflow!GZE14/1000</f>
        <v>0</v>
      </c>
      <c r="GZG16" s="24">
        <f>[32]Cashflow!GZF14/1000</f>
        <v>0</v>
      </c>
      <c r="GZH16" s="24">
        <f>[32]Cashflow!GZG14/1000</f>
        <v>0</v>
      </c>
      <c r="GZI16" s="24">
        <f>[32]Cashflow!GZH14/1000</f>
        <v>0</v>
      </c>
      <c r="GZJ16" s="24">
        <f>[32]Cashflow!GZI14/1000</f>
        <v>0</v>
      </c>
      <c r="GZK16" s="24">
        <f>[32]Cashflow!GZJ14/1000</f>
        <v>0</v>
      </c>
      <c r="GZL16" s="24">
        <f>[32]Cashflow!GZK14/1000</f>
        <v>0</v>
      </c>
      <c r="GZM16" s="24">
        <f>[32]Cashflow!GZL14/1000</f>
        <v>0</v>
      </c>
      <c r="GZN16" s="24">
        <f>[32]Cashflow!GZM14/1000</f>
        <v>0</v>
      </c>
      <c r="GZO16" s="24">
        <f>[32]Cashflow!GZN14/1000</f>
        <v>0</v>
      </c>
      <c r="GZP16" s="24">
        <f>[32]Cashflow!GZO14/1000</f>
        <v>0</v>
      </c>
      <c r="GZQ16" s="24">
        <f>[32]Cashflow!GZP14/1000</f>
        <v>0</v>
      </c>
      <c r="GZR16" s="24">
        <f>[32]Cashflow!GZQ14/1000</f>
        <v>0</v>
      </c>
      <c r="GZS16" s="24">
        <f>[32]Cashflow!GZR14/1000</f>
        <v>0</v>
      </c>
      <c r="GZT16" s="24">
        <f>[32]Cashflow!GZS14/1000</f>
        <v>0</v>
      </c>
      <c r="GZU16" s="24">
        <f>[32]Cashflow!GZT14/1000</f>
        <v>0</v>
      </c>
      <c r="GZV16" s="24">
        <f>[32]Cashflow!GZU14/1000</f>
        <v>0</v>
      </c>
      <c r="GZW16" s="24">
        <f>[32]Cashflow!GZV14/1000</f>
        <v>0</v>
      </c>
      <c r="GZX16" s="24">
        <f>[32]Cashflow!GZW14/1000</f>
        <v>0</v>
      </c>
      <c r="GZY16" s="24">
        <f>[32]Cashflow!GZX14/1000</f>
        <v>0</v>
      </c>
      <c r="GZZ16" s="24">
        <f>[32]Cashflow!GZY14/1000</f>
        <v>0</v>
      </c>
      <c r="HAA16" s="24">
        <f>[32]Cashflow!GZZ14/1000</f>
        <v>0</v>
      </c>
      <c r="HAB16" s="24">
        <f>[32]Cashflow!HAA14/1000</f>
        <v>0</v>
      </c>
      <c r="HAC16" s="24">
        <f>[32]Cashflow!HAB14/1000</f>
        <v>0</v>
      </c>
      <c r="HAD16" s="24">
        <f>[32]Cashflow!HAC14/1000</f>
        <v>0</v>
      </c>
      <c r="HAE16" s="24">
        <f>[32]Cashflow!HAD14/1000</f>
        <v>0</v>
      </c>
      <c r="HAF16" s="24">
        <f>[32]Cashflow!HAE14/1000</f>
        <v>0</v>
      </c>
      <c r="HAG16" s="24">
        <f>[32]Cashflow!HAF14/1000</f>
        <v>0</v>
      </c>
      <c r="HAH16" s="24">
        <f>[32]Cashflow!HAG14/1000</f>
        <v>0</v>
      </c>
      <c r="HAI16" s="24">
        <f>[32]Cashflow!HAH14/1000</f>
        <v>0</v>
      </c>
      <c r="HAJ16" s="24">
        <f>[32]Cashflow!HAI14/1000</f>
        <v>0</v>
      </c>
      <c r="HAK16" s="24">
        <f>[32]Cashflow!HAJ14/1000</f>
        <v>0</v>
      </c>
      <c r="HAL16" s="24">
        <f>[32]Cashflow!HAK14/1000</f>
        <v>0</v>
      </c>
      <c r="HAM16" s="24">
        <f>[32]Cashflow!HAL14/1000</f>
        <v>0</v>
      </c>
      <c r="HAN16" s="24">
        <f>[32]Cashflow!HAM14/1000</f>
        <v>0</v>
      </c>
      <c r="HAO16" s="24">
        <f>[32]Cashflow!HAN14/1000</f>
        <v>0</v>
      </c>
      <c r="HAP16" s="24">
        <f>[32]Cashflow!HAO14/1000</f>
        <v>0</v>
      </c>
      <c r="HAQ16" s="24">
        <f>[32]Cashflow!HAP14/1000</f>
        <v>0</v>
      </c>
      <c r="HAR16" s="24">
        <f>[32]Cashflow!HAQ14/1000</f>
        <v>0</v>
      </c>
      <c r="HAS16" s="24">
        <f>[32]Cashflow!HAR14/1000</f>
        <v>0</v>
      </c>
      <c r="HAT16" s="24">
        <f>[32]Cashflow!HAS14/1000</f>
        <v>0</v>
      </c>
      <c r="HAU16" s="24">
        <f>[32]Cashflow!HAT14/1000</f>
        <v>0</v>
      </c>
      <c r="HAV16" s="24">
        <f>[32]Cashflow!HAU14/1000</f>
        <v>0</v>
      </c>
      <c r="HAW16" s="24">
        <f>[32]Cashflow!HAV14/1000</f>
        <v>0</v>
      </c>
      <c r="HAX16" s="24">
        <f>[32]Cashflow!HAW14/1000</f>
        <v>0</v>
      </c>
      <c r="HAY16" s="24">
        <f>[32]Cashflow!HAX14/1000</f>
        <v>0</v>
      </c>
      <c r="HAZ16" s="24">
        <f>[32]Cashflow!HAY14/1000</f>
        <v>0</v>
      </c>
      <c r="HBA16" s="24">
        <f>[32]Cashflow!HAZ14/1000</f>
        <v>0</v>
      </c>
      <c r="HBB16" s="24">
        <f>[32]Cashflow!HBA14/1000</f>
        <v>0</v>
      </c>
      <c r="HBC16" s="24">
        <f>[32]Cashflow!HBB14/1000</f>
        <v>0</v>
      </c>
      <c r="HBD16" s="24">
        <f>[32]Cashflow!HBC14/1000</f>
        <v>0</v>
      </c>
      <c r="HBE16" s="24">
        <f>[32]Cashflow!HBD14/1000</f>
        <v>0</v>
      </c>
      <c r="HBF16" s="24">
        <f>[32]Cashflow!HBE14/1000</f>
        <v>0</v>
      </c>
      <c r="HBG16" s="24">
        <f>[32]Cashflow!HBF14/1000</f>
        <v>0</v>
      </c>
      <c r="HBH16" s="24">
        <f>[32]Cashflow!HBG14/1000</f>
        <v>0</v>
      </c>
      <c r="HBI16" s="24">
        <f>[32]Cashflow!HBH14/1000</f>
        <v>0</v>
      </c>
      <c r="HBJ16" s="24">
        <f>[32]Cashflow!HBI14/1000</f>
        <v>0</v>
      </c>
      <c r="HBK16" s="24">
        <f>[32]Cashflow!HBJ14/1000</f>
        <v>0</v>
      </c>
      <c r="HBL16" s="24">
        <f>[32]Cashflow!HBK14/1000</f>
        <v>0</v>
      </c>
      <c r="HBM16" s="24">
        <f>[32]Cashflow!HBL14/1000</f>
        <v>0</v>
      </c>
      <c r="HBN16" s="24">
        <f>[32]Cashflow!HBM14/1000</f>
        <v>0</v>
      </c>
      <c r="HBO16" s="24">
        <f>[32]Cashflow!HBN14/1000</f>
        <v>0</v>
      </c>
      <c r="HBP16" s="24">
        <f>[32]Cashflow!HBO14/1000</f>
        <v>0</v>
      </c>
      <c r="HBQ16" s="24">
        <f>[32]Cashflow!HBP14/1000</f>
        <v>0</v>
      </c>
      <c r="HBR16" s="24">
        <f>[32]Cashflow!HBQ14/1000</f>
        <v>0</v>
      </c>
      <c r="HBS16" s="24">
        <f>[32]Cashflow!HBR14/1000</f>
        <v>0</v>
      </c>
      <c r="HBT16" s="24">
        <f>[32]Cashflow!HBS14/1000</f>
        <v>0</v>
      </c>
      <c r="HBU16" s="24">
        <f>[32]Cashflow!HBT14/1000</f>
        <v>0</v>
      </c>
      <c r="HBV16" s="24">
        <f>[32]Cashflow!HBU14/1000</f>
        <v>0</v>
      </c>
      <c r="HBW16" s="24">
        <f>[32]Cashflow!HBV14/1000</f>
        <v>0</v>
      </c>
      <c r="HBX16" s="24">
        <f>[32]Cashflow!HBW14/1000</f>
        <v>0</v>
      </c>
      <c r="HBY16" s="24">
        <f>[32]Cashflow!HBX14/1000</f>
        <v>0</v>
      </c>
      <c r="HBZ16" s="24">
        <f>[32]Cashflow!HBY14/1000</f>
        <v>0</v>
      </c>
      <c r="HCA16" s="24">
        <f>[32]Cashflow!HBZ14/1000</f>
        <v>0</v>
      </c>
      <c r="HCB16" s="24">
        <f>[32]Cashflow!HCA14/1000</f>
        <v>0</v>
      </c>
      <c r="HCC16" s="24">
        <f>[32]Cashflow!HCB14/1000</f>
        <v>0</v>
      </c>
      <c r="HCD16" s="24">
        <f>[32]Cashflow!HCC14/1000</f>
        <v>0</v>
      </c>
      <c r="HCE16" s="24">
        <f>[32]Cashflow!HCD14/1000</f>
        <v>0</v>
      </c>
      <c r="HCF16" s="24">
        <f>[32]Cashflow!HCE14/1000</f>
        <v>0</v>
      </c>
      <c r="HCG16" s="24">
        <f>[32]Cashflow!HCF14/1000</f>
        <v>0</v>
      </c>
      <c r="HCH16" s="24">
        <f>[32]Cashflow!HCG14/1000</f>
        <v>0</v>
      </c>
      <c r="HCI16" s="24">
        <f>[32]Cashflow!HCH14/1000</f>
        <v>0</v>
      </c>
      <c r="HCJ16" s="24">
        <f>[32]Cashflow!HCI14/1000</f>
        <v>0</v>
      </c>
      <c r="HCK16" s="24">
        <f>[32]Cashflow!HCJ14/1000</f>
        <v>0</v>
      </c>
      <c r="HCL16" s="24">
        <f>[32]Cashflow!HCK14/1000</f>
        <v>0</v>
      </c>
      <c r="HCM16" s="24">
        <f>[32]Cashflow!HCL14/1000</f>
        <v>0</v>
      </c>
      <c r="HCN16" s="24">
        <f>[32]Cashflow!HCM14/1000</f>
        <v>0</v>
      </c>
      <c r="HCO16" s="24">
        <f>[32]Cashflow!HCN14/1000</f>
        <v>0</v>
      </c>
      <c r="HCP16" s="24">
        <f>[32]Cashflow!HCO14/1000</f>
        <v>0</v>
      </c>
      <c r="HCQ16" s="24">
        <f>[32]Cashflow!HCP14/1000</f>
        <v>0</v>
      </c>
      <c r="HCR16" s="24">
        <f>[32]Cashflow!HCQ14/1000</f>
        <v>0</v>
      </c>
      <c r="HCS16" s="24">
        <f>[32]Cashflow!HCR14/1000</f>
        <v>0</v>
      </c>
      <c r="HCT16" s="24">
        <f>[32]Cashflow!HCS14/1000</f>
        <v>0</v>
      </c>
      <c r="HCU16" s="24">
        <f>[32]Cashflow!HCT14/1000</f>
        <v>0</v>
      </c>
      <c r="HCV16" s="24">
        <f>[32]Cashflow!HCU14/1000</f>
        <v>0</v>
      </c>
      <c r="HCW16" s="24">
        <f>[32]Cashflow!HCV14/1000</f>
        <v>0</v>
      </c>
      <c r="HCX16" s="24">
        <f>[32]Cashflow!HCW14/1000</f>
        <v>0</v>
      </c>
      <c r="HCY16" s="24">
        <f>[32]Cashflow!HCX14/1000</f>
        <v>0</v>
      </c>
      <c r="HCZ16" s="24">
        <f>[32]Cashflow!HCY14/1000</f>
        <v>0</v>
      </c>
      <c r="HDA16" s="24">
        <f>[32]Cashflow!HCZ14/1000</f>
        <v>0</v>
      </c>
      <c r="HDB16" s="24">
        <f>[32]Cashflow!HDA14/1000</f>
        <v>0</v>
      </c>
      <c r="HDC16" s="24">
        <f>[32]Cashflow!HDB14/1000</f>
        <v>0</v>
      </c>
      <c r="HDD16" s="24">
        <f>[32]Cashflow!HDC14/1000</f>
        <v>0</v>
      </c>
      <c r="HDE16" s="24">
        <f>[32]Cashflow!HDD14/1000</f>
        <v>0</v>
      </c>
      <c r="HDF16" s="24">
        <f>[32]Cashflow!HDE14/1000</f>
        <v>0</v>
      </c>
      <c r="HDG16" s="24">
        <f>[32]Cashflow!HDF14/1000</f>
        <v>0</v>
      </c>
      <c r="HDH16" s="24">
        <f>[32]Cashflow!HDG14/1000</f>
        <v>0</v>
      </c>
      <c r="HDI16" s="24">
        <f>[32]Cashflow!HDH14/1000</f>
        <v>0</v>
      </c>
      <c r="HDJ16" s="24">
        <f>[32]Cashflow!HDI14/1000</f>
        <v>0</v>
      </c>
      <c r="HDK16" s="24">
        <f>[32]Cashflow!HDJ14/1000</f>
        <v>0</v>
      </c>
      <c r="HDL16" s="24">
        <f>[32]Cashflow!HDK14/1000</f>
        <v>0</v>
      </c>
      <c r="HDM16" s="24">
        <f>[32]Cashflow!HDL14/1000</f>
        <v>0</v>
      </c>
      <c r="HDN16" s="24">
        <f>[32]Cashflow!HDM14/1000</f>
        <v>0</v>
      </c>
      <c r="HDO16" s="24">
        <f>[32]Cashflow!HDN14/1000</f>
        <v>0</v>
      </c>
      <c r="HDP16" s="24">
        <f>[32]Cashflow!HDO14/1000</f>
        <v>0</v>
      </c>
      <c r="HDQ16" s="24">
        <f>[32]Cashflow!HDP14/1000</f>
        <v>0</v>
      </c>
      <c r="HDR16" s="24">
        <f>[32]Cashflow!HDQ14/1000</f>
        <v>0</v>
      </c>
      <c r="HDS16" s="24">
        <f>[32]Cashflow!HDR14/1000</f>
        <v>0</v>
      </c>
      <c r="HDT16" s="24">
        <f>[32]Cashflow!HDS14/1000</f>
        <v>0</v>
      </c>
      <c r="HDU16" s="24">
        <f>[32]Cashflow!HDT14/1000</f>
        <v>0</v>
      </c>
      <c r="HDV16" s="24">
        <f>[32]Cashflow!HDU14/1000</f>
        <v>0</v>
      </c>
      <c r="HDW16" s="24">
        <f>[32]Cashflow!HDV14/1000</f>
        <v>0</v>
      </c>
      <c r="HDX16" s="24">
        <f>[32]Cashflow!HDW14/1000</f>
        <v>0</v>
      </c>
      <c r="HDY16" s="24">
        <f>[32]Cashflow!HDX14/1000</f>
        <v>0</v>
      </c>
      <c r="HDZ16" s="24">
        <f>[32]Cashflow!HDY14/1000</f>
        <v>0</v>
      </c>
      <c r="HEA16" s="24">
        <f>[32]Cashflow!HDZ14/1000</f>
        <v>0</v>
      </c>
      <c r="HEB16" s="24">
        <f>[32]Cashflow!HEA14/1000</f>
        <v>0</v>
      </c>
      <c r="HEC16" s="24">
        <f>[32]Cashflow!HEB14/1000</f>
        <v>0</v>
      </c>
      <c r="HED16" s="24">
        <f>[32]Cashflow!HEC14/1000</f>
        <v>0</v>
      </c>
      <c r="HEE16" s="24">
        <f>[32]Cashflow!HED14/1000</f>
        <v>0</v>
      </c>
      <c r="HEF16" s="24">
        <f>[32]Cashflow!HEE14/1000</f>
        <v>0</v>
      </c>
      <c r="HEG16" s="24">
        <f>[32]Cashflow!HEF14/1000</f>
        <v>0</v>
      </c>
      <c r="HEH16" s="24">
        <f>[32]Cashflow!HEG14/1000</f>
        <v>0</v>
      </c>
      <c r="HEI16" s="24">
        <f>[32]Cashflow!HEH14/1000</f>
        <v>0</v>
      </c>
      <c r="HEJ16" s="24">
        <f>[32]Cashflow!HEI14/1000</f>
        <v>0</v>
      </c>
      <c r="HEK16" s="24">
        <f>[32]Cashflow!HEJ14/1000</f>
        <v>0</v>
      </c>
      <c r="HEL16" s="24">
        <f>[32]Cashflow!HEK14/1000</f>
        <v>0</v>
      </c>
      <c r="HEM16" s="24">
        <f>[32]Cashflow!HEL14/1000</f>
        <v>0</v>
      </c>
      <c r="HEN16" s="24">
        <f>[32]Cashflow!HEM14/1000</f>
        <v>0</v>
      </c>
      <c r="HEO16" s="24">
        <f>[32]Cashflow!HEN14/1000</f>
        <v>0</v>
      </c>
      <c r="HEP16" s="24">
        <f>[32]Cashflow!HEO14/1000</f>
        <v>0</v>
      </c>
      <c r="HEQ16" s="24">
        <f>[32]Cashflow!HEP14/1000</f>
        <v>0</v>
      </c>
      <c r="HER16" s="24">
        <f>[32]Cashflow!HEQ14/1000</f>
        <v>0</v>
      </c>
      <c r="HES16" s="24">
        <f>[32]Cashflow!HER14/1000</f>
        <v>0</v>
      </c>
      <c r="HET16" s="24">
        <f>[32]Cashflow!HES14/1000</f>
        <v>0</v>
      </c>
      <c r="HEU16" s="24">
        <f>[32]Cashflow!HET14/1000</f>
        <v>0</v>
      </c>
      <c r="HEV16" s="24">
        <f>[32]Cashflow!HEU14/1000</f>
        <v>0</v>
      </c>
      <c r="HEW16" s="24">
        <f>[32]Cashflow!HEV14/1000</f>
        <v>0</v>
      </c>
      <c r="HEX16" s="24">
        <f>[32]Cashflow!HEW14/1000</f>
        <v>0</v>
      </c>
      <c r="HEY16" s="24">
        <f>[32]Cashflow!HEX14/1000</f>
        <v>0</v>
      </c>
      <c r="HEZ16" s="24">
        <f>[32]Cashflow!HEY14/1000</f>
        <v>0</v>
      </c>
      <c r="HFA16" s="24">
        <f>[32]Cashflow!HEZ14/1000</f>
        <v>0</v>
      </c>
      <c r="HFB16" s="24">
        <f>[32]Cashflow!HFA14/1000</f>
        <v>0</v>
      </c>
      <c r="HFC16" s="24">
        <f>[32]Cashflow!HFB14/1000</f>
        <v>0</v>
      </c>
      <c r="HFD16" s="24">
        <f>[32]Cashflow!HFC14/1000</f>
        <v>0</v>
      </c>
      <c r="HFE16" s="24">
        <f>[32]Cashflow!HFD14/1000</f>
        <v>0</v>
      </c>
      <c r="HFF16" s="24">
        <f>[32]Cashflow!HFE14/1000</f>
        <v>0</v>
      </c>
      <c r="HFG16" s="24">
        <f>[32]Cashflow!HFF14/1000</f>
        <v>0</v>
      </c>
      <c r="HFH16" s="24">
        <f>[32]Cashflow!HFG14/1000</f>
        <v>0</v>
      </c>
      <c r="HFI16" s="24">
        <f>[32]Cashflow!HFH14/1000</f>
        <v>0</v>
      </c>
      <c r="HFJ16" s="24">
        <f>[32]Cashflow!HFI14/1000</f>
        <v>0</v>
      </c>
      <c r="HFK16" s="24">
        <f>[32]Cashflow!HFJ14/1000</f>
        <v>0</v>
      </c>
      <c r="HFL16" s="24">
        <f>[32]Cashflow!HFK14/1000</f>
        <v>0</v>
      </c>
      <c r="HFM16" s="24">
        <f>[32]Cashflow!HFL14/1000</f>
        <v>0</v>
      </c>
      <c r="HFN16" s="24">
        <f>[32]Cashflow!HFM14/1000</f>
        <v>0</v>
      </c>
      <c r="HFO16" s="24">
        <f>[32]Cashflow!HFN14/1000</f>
        <v>0</v>
      </c>
      <c r="HFP16" s="24">
        <f>[32]Cashflow!HFO14/1000</f>
        <v>0</v>
      </c>
      <c r="HFQ16" s="24">
        <f>[32]Cashflow!HFP14/1000</f>
        <v>0</v>
      </c>
      <c r="HFR16" s="24">
        <f>[32]Cashflow!HFQ14/1000</f>
        <v>0</v>
      </c>
      <c r="HFS16" s="24">
        <f>[32]Cashflow!HFR14/1000</f>
        <v>0</v>
      </c>
      <c r="HFT16" s="24">
        <f>[32]Cashflow!HFS14/1000</f>
        <v>0</v>
      </c>
      <c r="HFU16" s="24">
        <f>[32]Cashflow!HFT14/1000</f>
        <v>0</v>
      </c>
      <c r="HFV16" s="24">
        <f>[32]Cashflow!HFU14/1000</f>
        <v>0</v>
      </c>
      <c r="HFW16" s="24">
        <f>[32]Cashflow!HFV14/1000</f>
        <v>0</v>
      </c>
      <c r="HFX16" s="24">
        <f>[32]Cashflow!HFW14/1000</f>
        <v>0</v>
      </c>
      <c r="HFY16" s="24">
        <f>[32]Cashflow!HFX14/1000</f>
        <v>0</v>
      </c>
      <c r="HFZ16" s="24">
        <f>[32]Cashflow!HFY14/1000</f>
        <v>0</v>
      </c>
      <c r="HGA16" s="24">
        <f>[32]Cashflow!HFZ14/1000</f>
        <v>0</v>
      </c>
      <c r="HGB16" s="24">
        <f>[32]Cashflow!HGA14/1000</f>
        <v>0</v>
      </c>
      <c r="HGC16" s="24">
        <f>[32]Cashflow!HGB14/1000</f>
        <v>0</v>
      </c>
      <c r="HGD16" s="24">
        <f>[32]Cashflow!HGC14/1000</f>
        <v>0</v>
      </c>
      <c r="HGE16" s="24">
        <f>[32]Cashflow!HGD14/1000</f>
        <v>0</v>
      </c>
      <c r="HGF16" s="24">
        <f>[32]Cashflow!HGE14/1000</f>
        <v>0</v>
      </c>
      <c r="HGG16" s="24">
        <f>[32]Cashflow!HGF14/1000</f>
        <v>0</v>
      </c>
      <c r="HGH16" s="24">
        <f>[32]Cashflow!HGG14/1000</f>
        <v>0</v>
      </c>
      <c r="HGI16" s="24">
        <f>[32]Cashflow!HGH14/1000</f>
        <v>0</v>
      </c>
      <c r="HGJ16" s="24">
        <f>[32]Cashflow!HGI14/1000</f>
        <v>0</v>
      </c>
      <c r="HGK16" s="24">
        <f>[32]Cashflow!HGJ14/1000</f>
        <v>0</v>
      </c>
      <c r="HGL16" s="24">
        <f>[32]Cashflow!HGK14/1000</f>
        <v>0</v>
      </c>
      <c r="HGM16" s="24">
        <f>[32]Cashflow!HGL14/1000</f>
        <v>0</v>
      </c>
      <c r="HGN16" s="24">
        <f>[32]Cashflow!HGM14/1000</f>
        <v>0</v>
      </c>
      <c r="HGO16" s="24">
        <f>[32]Cashflow!HGN14/1000</f>
        <v>0</v>
      </c>
      <c r="HGP16" s="24">
        <f>[32]Cashflow!HGO14/1000</f>
        <v>0</v>
      </c>
      <c r="HGQ16" s="24">
        <f>[32]Cashflow!HGP14/1000</f>
        <v>0</v>
      </c>
      <c r="HGR16" s="24">
        <f>[32]Cashflow!HGQ14/1000</f>
        <v>0</v>
      </c>
      <c r="HGS16" s="24">
        <f>[32]Cashflow!HGR14/1000</f>
        <v>0</v>
      </c>
      <c r="HGT16" s="24">
        <f>[32]Cashflow!HGS14/1000</f>
        <v>0</v>
      </c>
      <c r="HGU16" s="24">
        <f>[32]Cashflow!HGT14/1000</f>
        <v>0</v>
      </c>
      <c r="HGV16" s="24">
        <f>[32]Cashflow!HGU14/1000</f>
        <v>0</v>
      </c>
      <c r="HGW16" s="24">
        <f>[32]Cashflow!HGV14/1000</f>
        <v>0</v>
      </c>
      <c r="HGX16" s="24">
        <f>[32]Cashflow!HGW14/1000</f>
        <v>0</v>
      </c>
      <c r="HGY16" s="24">
        <f>[32]Cashflow!HGX14/1000</f>
        <v>0</v>
      </c>
      <c r="HGZ16" s="24">
        <f>[32]Cashflow!HGY14/1000</f>
        <v>0</v>
      </c>
      <c r="HHA16" s="24">
        <f>[32]Cashflow!HGZ14/1000</f>
        <v>0</v>
      </c>
      <c r="HHB16" s="24">
        <f>[32]Cashflow!HHA14/1000</f>
        <v>0</v>
      </c>
      <c r="HHC16" s="24">
        <f>[32]Cashflow!HHB14/1000</f>
        <v>0</v>
      </c>
      <c r="HHD16" s="24">
        <f>[32]Cashflow!HHC14/1000</f>
        <v>0</v>
      </c>
      <c r="HHE16" s="24">
        <f>[32]Cashflow!HHD14/1000</f>
        <v>0</v>
      </c>
      <c r="HHF16" s="24">
        <f>[32]Cashflow!HHE14/1000</f>
        <v>0</v>
      </c>
      <c r="HHG16" s="24">
        <f>[32]Cashflow!HHF14/1000</f>
        <v>0</v>
      </c>
      <c r="HHH16" s="24">
        <f>[32]Cashflow!HHG14/1000</f>
        <v>0</v>
      </c>
      <c r="HHI16" s="24">
        <f>[32]Cashflow!HHH14/1000</f>
        <v>0</v>
      </c>
      <c r="HHJ16" s="24">
        <f>[32]Cashflow!HHI14/1000</f>
        <v>0</v>
      </c>
      <c r="HHK16" s="24">
        <f>[32]Cashflow!HHJ14/1000</f>
        <v>0</v>
      </c>
      <c r="HHL16" s="24">
        <f>[32]Cashflow!HHK14/1000</f>
        <v>0</v>
      </c>
      <c r="HHM16" s="24">
        <f>[32]Cashflow!HHL14/1000</f>
        <v>0</v>
      </c>
      <c r="HHN16" s="24">
        <f>[32]Cashflow!HHM14/1000</f>
        <v>0</v>
      </c>
      <c r="HHO16" s="24">
        <f>[32]Cashflow!HHN14/1000</f>
        <v>0</v>
      </c>
      <c r="HHP16" s="24">
        <f>[32]Cashflow!HHO14/1000</f>
        <v>0</v>
      </c>
      <c r="HHQ16" s="24">
        <f>[32]Cashflow!HHP14/1000</f>
        <v>0</v>
      </c>
      <c r="HHR16" s="24">
        <f>[32]Cashflow!HHQ14/1000</f>
        <v>0</v>
      </c>
      <c r="HHS16" s="24">
        <f>[32]Cashflow!HHR14/1000</f>
        <v>0</v>
      </c>
      <c r="HHT16" s="24">
        <f>[32]Cashflow!HHS14/1000</f>
        <v>0</v>
      </c>
      <c r="HHU16" s="24">
        <f>[32]Cashflow!HHT14/1000</f>
        <v>0</v>
      </c>
      <c r="HHV16" s="24">
        <f>[32]Cashflow!HHU14/1000</f>
        <v>0</v>
      </c>
      <c r="HHW16" s="24">
        <f>[32]Cashflow!HHV14/1000</f>
        <v>0</v>
      </c>
      <c r="HHX16" s="24">
        <f>[32]Cashflow!HHW14/1000</f>
        <v>0</v>
      </c>
      <c r="HHY16" s="24">
        <f>[32]Cashflow!HHX14/1000</f>
        <v>0</v>
      </c>
      <c r="HHZ16" s="24">
        <f>[32]Cashflow!HHY14/1000</f>
        <v>0</v>
      </c>
      <c r="HIA16" s="24">
        <f>[32]Cashflow!HHZ14/1000</f>
        <v>0</v>
      </c>
      <c r="HIB16" s="24">
        <f>[32]Cashflow!HIA14/1000</f>
        <v>0</v>
      </c>
      <c r="HIC16" s="24">
        <f>[32]Cashflow!HIB14/1000</f>
        <v>0</v>
      </c>
      <c r="HID16" s="24">
        <f>[32]Cashflow!HIC14/1000</f>
        <v>0</v>
      </c>
      <c r="HIE16" s="24">
        <f>[32]Cashflow!HID14/1000</f>
        <v>0</v>
      </c>
      <c r="HIF16" s="24">
        <f>[32]Cashflow!HIE14/1000</f>
        <v>0</v>
      </c>
      <c r="HIG16" s="24">
        <f>[32]Cashflow!HIF14/1000</f>
        <v>0</v>
      </c>
      <c r="HIH16" s="24">
        <f>[32]Cashflow!HIG14/1000</f>
        <v>0</v>
      </c>
      <c r="HII16" s="24">
        <f>[32]Cashflow!HIH14/1000</f>
        <v>0</v>
      </c>
      <c r="HIJ16" s="24">
        <f>[32]Cashflow!HII14/1000</f>
        <v>0</v>
      </c>
      <c r="HIK16" s="24">
        <f>[32]Cashflow!HIJ14/1000</f>
        <v>0</v>
      </c>
      <c r="HIL16" s="24">
        <f>[32]Cashflow!HIK14/1000</f>
        <v>0</v>
      </c>
      <c r="HIM16" s="24">
        <f>[32]Cashflow!HIL14/1000</f>
        <v>0</v>
      </c>
      <c r="HIN16" s="24">
        <f>[32]Cashflow!HIM14/1000</f>
        <v>0</v>
      </c>
      <c r="HIO16" s="24">
        <f>[32]Cashflow!HIN14/1000</f>
        <v>0</v>
      </c>
      <c r="HIP16" s="24">
        <f>[32]Cashflow!HIO14/1000</f>
        <v>0</v>
      </c>
      <c r="HIQ16" s="24">
        <f>[32]Cashflow!HIP14/1000</f>
        <v>0</v>
      </c>
      <c r="HIR16" s="24">
        <f>[32]Cashflow!HIQ14/1000</f>
        <v>0</v>
      </c>
      <c r="HIS16" s="24">
        <f>[32]Cashflow!HIR14/1000</f>
        <v>0</v>
      </c>
      <c r="HIT16" s="24">
        <f>[32]Cashflow!HIS14/1000</f>
        <v>0</v>
      </c>
      <c r="HIU16" s="24">
        <f>[32]Cashflow!HIT14/1000</f>
        <v>0</v>
      </c>
      <c r="HIV16" s="24">
        <f>[32]Cashflow!HIU14/1000</f>
        <v>0</v>
      </c>
      <c r="HIW16" s="24">
        <f>[32]Cashflow!HIV14/1000</f>
        <v>0</v>
      </c>
      <c r="HIX16" s="24">
        <f>[32]Cashflow!HIW14/1000</f>
        <v>0</v>
      </c>
      <c r="HIY16" s="24">
        <f>[32]Cashflow!HIX14/1000</f>
        <v>0</v>
      </c>
      <c r="HIZ16" s="24">
        <f>[32]Cashflow!HIY14/1000</f>
        <v>0</v>
      </c>
      <c r="HJA16" s="24">
        <f>[32]Cashflow!HIZ14/1000</f>
        <v>0</v>
      </c>
      <c r="HJB16" s="24">
        <f>[32]Cashflow!HJA14/1000</f>
        <v>0</v>
      </c>
      <c r="HJC16" s="24">
        <f>[32]Cashflow!HJB14/1000</f>
        <v>0</v>
      </c>
      <c r="HJD16" s="24">
        <f>[32]Cashflow!HJC14/1000</f>
        <v>0</v>
      </c>
      <c r="HJE16" s="24">
        <f>[32]Cashflow!HJD14/1000</f>
        <v>0</v>
      </c>
      <c r="HJF16" s="24">
        <f>[32]Cashflow!HJE14/1000</f>
        <v>0</v>
      </c>
      <c r="HJG16" s="24">
        <f>[32]Cashflow!HJF14/1000</f>
        <v>0</v>
      </c>
      <c r="HJH16" s="24">
        <f>[32]Cashflow!HJG14/1000</f>
        <v>0</v>
      </c>
      <c r="HJI16" s="24">
        <f>[32]Cashflow!HJH14/1000</f>
        <v>0</v>
      </c>
      <c r="HJJ16" s="24">
        <f>[32]Cashflow!HJI14/1000</f>
        <v>0</v>
      </c>
      <c r="HJK16" s="24">
        <f>[32]Cashflow!HJJ14/1000</f>
        <v>0</v>
      </c>
      <c r="HJL16" s="24">
        <f>[32]Cashflow!HJK14/1000</f>
        <v>0</v>
      </c>
      <c r="HJM16" s="24">
        <f>[32]Cashflow!HJL14/1000</f>
        <v>0</v>
      </c>
      <c r="HJN16" s="24">
        <f>[32]Cashflow!HJM14/1000</f>
        <v>0</v>
      </c>
      <c r="HJO16" s="24">
        <f>[32]Cashflow!HJN14/1000</f>
        <v>0</v>
      </c>
      <c r="HJP16" s="24">
        <f>[32]Cashflow!HJO14/1000</f>
        <v>0</v>
      </c>
      <c r="HJQ16" s="24">
        <f>[32]Cashflow!HJP14/1000</f>
        <v>0</v>
      </c>
      <c r="HJR16" s="24">
        <f>[32]Cashflow!HJQ14/1000</f>
        <v>0</v>
      </c>
      <c r="HJS16" s="24">
        <f>[32]Cashflow!HJR14/1000</f>
        <v>0</v>
      </c>
      <c r="HJT16" s="24">
        <f>[32]Cashflow!HJS14/1000</f>
        <v>0</v>
      </c>
      <c r="HJU16" s="24">
        <f>[32]Cashflow!HJT14/1000</f>
        <v>0</v>
      </c>
      <c r="HJV16" s="24">
        <f>[32]Cashflow!HJU14/1000</f>
        <v>0</v>
      </c>
      <c r="HJW16" s="24">
        <f>[32]Cashflow!HJV14/1000</f>
        <v>0</v>
      </c>
      <c r="HJX16" s="24">
        <f>[32]Cashflow!HJW14/1000</f>
        <v>0</v>
      </c>
      <c r="HJY16" s="24">
        <f>[32]Cashflow!HJX14/1000</f>
        <v>0</v>
      </c>
      <c r="HJZ16" s="24">
        <f>[32]Cashflow!HJY14/1000</f>
        <v>0</v>
      </c>
      <c r="HKA16" s="24">
        <f>[32]Cashflow!HJZ14/1000</f>
        <v>0</v>
      </c>
      <c r="HKB16" s="24">
        <f>[32]Cashflow!HKA14/1000</f>
        <v>0</v>
      </c>
      <c r="HKC16" s="24">
        <f>[32]Cashflow!HKB14/1000</f>
        <v>0</v>
      </c>
      <c r="HKD16" s="24">
        <f>[32]Cashflow!HKC14/1000</f>
        <v>0</v>
      </c>
      <c r="HKE16" s="24">
        <f>[32]Cashflow!HKD14/1000</f>
        <v>0</v>
      </c>
      <c r="HKF16" s="24">
        <f>[32]Cashflow!HKE14/1000</f>
        <v>0</v>
      </c>
      <c r="HKG16" s="24">
        <f>[32]Cashflow!HKF14/1000</f>
        <v>0</v>
      </c>
      <c r="HKH16" s="24">
        <f>[32]Cashflow!HKG14/1000</f>
        <v>0</v>
      </c>
      <c r="HKI16" s="24">
        <f>[32]Cashflow!HKH14/1000</f>
        <v>0</v>
      </c>
      <c r="HKJ16" s="24">
        <f>[32]Cashflow!HKI14/1000</f>
        <v>0</v>
      </c>
      <c r="HKK16" s="24">
        <f>[32]Cashflow!HKJ14/1000</f>
        <v>0</v>
      </c>
      <c r="HKL16" s="24">
        <f>[32]Cashflow!HKK14/1000</f>
        <v>0</v>
      </c>
      <c r="HKM16" s="24">
        <f>[32]Cashflow!HKL14/1000</f>
        <v>0</v>
      </c>
      <c r="HKN16" s="24">
        <f>[32]Cashflow!HKM14/1000</f>
        <v>0</v>
      </c>
      <c r="HKO16" s="24">
        <f>[32]Cashflow!HKN14/1000</f>
        <v>0</v>
      </c>
      <c r="HKP16" s="24">
        <f>[32]Cashflow!HKO14/1000</f>
        <v>0</v>
      </c>
      <c r="HKQ16" s="24">
        <f>[32]Cashflow!HKP14/1000</f>
        <v>0</v>
      </c>
      <c r="HKR16" s="24">
        <f>[32]Cashflow!HKQ14/1000</f>
        <v>0</v>
      </c>
      <c r="HKS16" s="24">
        <f>[32]Cashflow!HKR14/1000</f>
        <v>0</v>
      </c>
      <c r="HKT16" s="24">
        <f>[32]Cashflow!HKS14/1000</f>
        <v>0</v>
      </c>
      <c r="HKU16" s="24">
        <f>[32]Cashflow!HKT14/1000</f>
        <v>0</v>
      </c>
      <c r="HKV16" s="24">
        <f>[32]Cashflow!HKU14/1000</f>
        <v>0</v>
      </c>
      <c r="HKW16" s="24">
        <f>[32]Cashflow!HKV14/1000</f>
        <v>0</v>
      </c>
      <c r="HKX16" s="24">
        <f>[32]Cashflow!HKW14/1000</f>
        <v>0</v>
      </c>
      <c r="HKY16" s="24">
        <f>[32]Cashflow!HKX14/1000</f>
        <v>0</v>
      </c>
      <c r="HKZ16" s="24">
        <f>[32]Cashflow!HKY14/1000</f>
        <v>0</v>
      </c>
      <c r="HLA16" s="24">
        <f>[32]Cashflow!HKZ14/1000</f>
        <v>0</v>
      </c>
      <c r="HLB16" s="24">
        <f>[32]Cashflow!HLA14/1000</f>
        <v>0</v>
      </c>
      <c r="HLC16" s="24">
        <f>[32]Cashflow!HLB14/1000</f>
        <v>0</v>
      </c>
      <c r="HLD16" s="24">
        <f>[32]Cashflow!HLC14/1000</f>
        <v>0</v>
      </c>
      <c r="HLE16" s="24">
        <f>[32]Cashflow!HLD14/1000</f>
        <v>0</v>
      </c>
      <c r="HLF16" s="24">
        <f>[32]Cashflow!HLE14/1000</f>
        <v>0</v>
      </c>
      <c r="HLG16" s="24">
        <f>[32]Cashflow!HLF14/1000</f>
        <v>0</v>
      </c>
      <c r="HLH16" s="24">
        <f>[32]Cashflow!HLG14/1000</f>
        <v>0</v>
      </c>
      <c r="HLI16" s="24">
        <f>[32]Cashflow!HLH14/1000</f>
        <v>0</v>
      </c>
      <c r="HLJ16" s="24">
        <f>[32]Cashflow!HLI14/1000</f>
        <v>0</v>
      </c>
      <c r="HLK16" s="24">
        <f>[32]Cashflow!HLJ14/1000</f>
        <v>0</v>
      </c>
      <c r="HLL16" s="24">
        <f>[32]Cashflow!HLK14/1000</f>
        <v>0</v>
      </c>
      <c r="HLM16" s="24">
        <f>[32]Cashflow!HLL14/1000</f>
        <v>0</v>
      </c>
      <c r="HLN16" s="24">
        <f>[32]Cashflow!HLM14/1000</f>
        <v>0</v>
      </c>
      <c r="HLO16" s="24">
        <f>[32]Cashflow!HLN14/1000</f>
        <v>0</v>
      </c>
      <c r="HLP16" s="24">
        <f>[32]Cashflow!HLO14/1000</f>
        <v>0</v>
      </c>
      <c r="HLQ16" s="24">
        <f>[32]Cashflow!HLP14/1000</f>
        <v>0</v>
      </c>
      <c r="HLR16" s="24">
        <f>[32]Cashflow!HLQ14/1000</f>
        <v>0</v>
      </c>
      <c r="HLS16" s="24">
        <f>[32]Cashflow!HLR14/1000</f>
        <v>0</v>
      </c>
      <c r="HLT16" s="24">
        <f>[32]Cashflow!HLS14/1000</f>
        <v>0</v>
      </c>
      <c r="HLU16" s="24">
        <f>[32]Cashflow!HLT14/1000</f>
        <v>0</v>
      </c>
      <c r="HLV16" s="24">
        <f>[32]Cashflow!HLU14/1000</f>
        <v>0</v>
      </c>
      <c r="HLW16" s="24">
        <f>[32]Cashflow!HLV14/1000</f>
        <v>0</v>
      </c>
      <c r="HLX16" s="24">
        <f>[32]Cashflow!HLW14/1000</f>
        <v>0</v>
      </c>
      <c r="HLY16" s="24">
        <f>[32]Cashflow!HLX14/1000</f>
        <v>0</v>
      </c>
      <c r="HLZ16" s="24">
        <f>[32]Cashflow!HLY14/1000</f>
        <v>0</v>
      </c>
      <c r="HMA16" s="24">
        <f>[32]Cashflow!HLZ14/1000</f>
        <v>0</v>
      </c>
      <c r="HMB16" s="24">
        <f>[32]Cashflow!HMA14/1000</f>
        <v>0</v>
      </c>
      <c r="HMC16" s="24">
        <f>[32]Cashflow!HMB14/1000</f>
        <v>0</v>
      </c>
      <c r="HMD16" s="24">
        <f>[32]Cashflow!HMC14/1000</f>
        <v>0</v>
      </c>
      <c r="HME16" s="24">
        <f>[32]Cashflow!HMD14/1000</f>
        <v>0</v>
      </c>
      <c r="HMF16" s="24">
        <f>[32]Cashflow!HME14/1000</f>
        <v>0</v>
      </c>
      <c r="HMG16" s="24">
        <f>[32]Cashflow!HMF14/1000</f>
        <v>0</v>
      </c>
      <c r="HMH16" s="24">
        <f>[32]Cashflow!HMG14/1000</f>
        <v>0</v>
      </c>
      <c r="HMI16" s="24">
        <f>[32]Cashflow!HMH14/1000</f>
        <v>0</v>
      </c>
      <c r="HMJ16" s="24">
        <f>[32]Cashflow!HMI14/1000</f>
        <v>0</v>
      </c>
      <c r="HMK16" s="24">
        <f>[32]Cashflow!HMJ14/1000</f>
        <v>0</v>
      </c>
      <c r="HML16" s="24">
        <f>[32]Cashflow!HMK14/1000</f>
        <v>0</v>
      </c>
      <c r="HMM16" s="24">
        <f>[32]Cashflow!HML14/1000</f>
        <v>0</v>
      </c>
      <c r="HMN16" s="24">
        <f>[32]Cashflow!HMM14/1000</f>
        <v>0</v>
      </c>
      <c r="HMO16" s="24">
        <f>[32]Cashflow!HMN14/1000</f>
        <v>0</v>
      </c>
      <c r="HMP16" s="24">
        <f>[32]Cashflow!HMO14/1000</f>
        <v>0</v>
      </c>
      <c r="HMQ16" s="24">
        <f>[32]Cashflow!HMP14/1000</f>
        <v>0</v>
      </c>
      <c r="HMR16" s="24">
        <f>[32]Cashflow!HMQ14/1000</f>
        <v>0</v>
      </c>
      <c r="HMS16" s="24">
        <f>[32]Cashflow!HMR14/1000</f>
        <v>0</v>
      </c>
      <c r="HMT16" s="24">
        <f>[32]Cashflow!HMS14/1000</f>
        <v>0</v>
      </c>
      <c r="HMU16" s="24">
        <f>[32]Cashflow!HMT14/1000</f>
        <v>0</v>
      </c>
      <c r="HMV16" s="24">
        <f>[32]Cashflow!HMU14/1000</f>
        <v>0</v>
      </c>
      <c r="HMW16" s="24">
        <f>[32]Cashflow!HMV14/1000</f>
        <v>0</v>
      </c>
      <c r="HMX16" s="24">
        <f>[32]Cashflow!HMW14/1000</f>
        <v>0</v>
      </c>
      <c r="HMY16" s="24">
        <f>[32]Cashflow!HMX14/1000</f>
        <v>0</v>
      </c>
      <c r="HMZ16" s="24">
        <f>[32]Cashflow!HMY14/1000</f>
        <v>0</v>
      </c>
      <c r="HNA16" s="24">
        <f>[32]Cashflow!HMZ14/1000</f>
        <v>0</v>
      </c>
      <c r="HNB16" s="24">
        <f>[32]Cashflow!HNA14/1000</f>
        <v>0</v>
      </c>
      <c r="HNC16" s="24">
        <f>[32]Cashflow!HNB14/1000</f>
        <v>0</v>
      </c>
      <c r="HND16" s="24">
        <f>[32]Cashflow!HNC14/1000</f>
        <v>0</v>
      </c>
      <c r="HNE16" s="24">
        <f>[32]Cashflow!HND14/1000</f>
        <v>0</v>
      </c>
      <c r="HNF16" s="24">
        <f>[32]Cashflow!HNE14/1000</f>
        <v>0</v>
      </c>
      <c r="HNG16" s="24">
        <f>[32]Cashflow!HNF14/1000</f>
        <v>0</v>
      </c>
      <c r="HNH16" s="24">
        <f>[32]Cashflow!HNG14/1000</f>
        <v>0</v>
      </c>
      <c r="HNI16" s="24">
        <f>[32]Cashflow!HNH14/1000</f>
        <v>0</v>
      </c>
      <c r="HNJ16" s="24">
        <f>[32]Cashflow!HNI14/1000</f>
        <v>0</v>
      </c>
      <c r="HNK16" s="24">
        <f>[32]Cashflow!HNJ14/1000</f>
        <v>0</v>
      </c>
      <c r="HNL16" s="24">
        <f>[32]Cashflow!HNK14/1000</f>
        <v>0</v>
      </c>
      <c r="HNM16" s="24">
        <f>[32]Cashflow!HNL14/1000</f>
        <v>0</v>
      </c>
      <c r="HNN16" s="24">
        <f>[32]Cashflow!HNM14/1000</f>
        <v>0</v>
      </c>
      <c r="HNO16" s="24">
        <f>[32]Cashflow!HNN14/1000</f>
        <v>0</v>
      </c>
      <c r="HNP16" s="24">
        <f>[32]Cashflow!HNO14/1000</f>
        <v>0</v>
      </c>
      <c r="HNQ16" s="24">
        <f>[32]Cashflow!HNP14/1000</f>
        <v>0</v>
      </c>
      <c r="HNR16" s="24">
        <f>[32]Cashflow!HNQ14/1000</f>
        <v>0</v>
      </c>
      <c r="HNS16" s="24">
        <f>[32]Cashflow!HNR14/1000</f>
        <v>0</v>
      </c>
      <c r="HNT16" s="24">
        <f>[32]Cashflow!HNS14/1000</f>
        <v>0</v>
      </c>
      <c r="HNU16" s="24">
        <f>[32]Cashflow!HNT14/1000</f>
        <v>0</v>
      </c>
      <c r="HNV16" s="24">
        <f>[32]Cashflow!HNU14/1000</f>
        <v>0</v>
      </c>
      <c r="HNW16" s="24">
        <f>[32]Cashflow!HNV14/1000</f>
        <v>0</v>
      </c>
      <c r="HNX16" s="24">
        <f>[32]Cashflow!HNW14/1000</f>
        <v>0</v>
      </c>
      <c r="HNY16" s="24">
        <f>[32]Cashflow!HNX14/1000</f>
        <v>0</v>
      </c>
      <c r="HNZ16" s="24">
        <f>[32]Cashflow!HNY14/1000</f>
        <v>0</v>
      </c>
      <c r="HOA16" s="24">
        <f>[32]Cashflow!HNZ14/1000</f>
        <v>0</v>
      </c>
      <c r="HOB16" s="24">
        <f>[32]Cashflow!HOA14/1000</f>
        <v>0</v>
      </c>
      <c r="HOC16" s="24">
        <f>[32]Cashflow!HOB14/1000</f>
        <v>0</v>
      </c>
      <c r="HOD16" s="24">
        <f>[32]Cashflow!HOC14/1000</f>
        <v>0</v>
      </c>
      <c r="HOE16" s="24">
        <f>[32]Cashflow!HOD14/1000</f>
        <v>0</v>
      </c>
      <c r="HOF16" s="24">
        <f>[32]Cashflow!HOE14/1000</f>
        <v>0</v>
      </c>
      <c r="HOG16" s="24">
        <f>[32]Cashflow!HOF14/1000</f>
        <v>0</v>
      </c>
      <c r="HOH16" s="24">
        <f>[32]Cashflow!HOG14/1000</f>
        <v>0</v>
      </c>
      <c r="HOI16" s="24">
        <f>[32]Cashflow!HOH14/1000</f>
        <v>0</v>
      </c>
      <c r="HOJ16" s="24">
        <f>[32]Cashflow!HOI14/1000</f>
        <v>0</v>
      </c>
      <c r="HOK16" s="24">
        <f>[32]Cashflow!HOJ14/1000</f>
        <v>0</v>
      </c>
      <c r="HOL16" s="24">
        <f>[32]Cashflow!HOK14/1000</f>
        <v>0</v>
      </c>
      <c r="HOM16" s="24">
        <f>[32]Cashflow!HOL14/1000</f>
        <v>0</v>
      </c>
      <c r="HON16" s="24">
        <f>[32]Cashflow!HOM14/1000</f>
        <v>0</v>
      </c>
      <c r="HOO16" s="24">
        <f>[32]Cashflow!HON14/1000</f>
        <v>0</v>
      </c>
      <c r="HOP16" s="24">
        <f>[32]Cashflow!HOO14/1000</f>
        <v>0</v>
      </c>
      <c r="HOQ16" s="24">
        <f>[32]Cashflow!HOP14/1000</f>
        <v>0</v>
      </c>
      <c r="HOR16" s="24">
        <f>[32]Cashflow!HOQ14/1000</f>
        <v>0</v>
      </c>
      <c r="HOS16" s="24">
        <f>[32]Cashflow!HOR14/1000</f>
        <v>0</v>
      </c>
      <c r="HOT16" s="24">
        <f>[32]Cashflow!HOS14/1000</f>
        <v>0</v>
      </c>
      <c r="HOU16" s="24">
        <f>[32]Cashflow!HOT14/1000</f>
        <v>0</v>
      </c>
      <c r="HOV16" s="24">
        <f>[32]Cashflow!HOU14/1000</f>
        <v>0</v>
      </c>
      <c r="HOW16" s="24">
        <f>[32]Cashflow!HOV14/1000</f>
        <v>0</v>
      </c>
      <c r="HOX16" s="24">
        <f>[32]Cashflow!HOW14/1000</f>
        <v>0</v>
      </c>
      <c r="HOY16" s="24">
        <f>[32]Cashflow!HOX14/1000</f>
        <v>0</v>
      </c>
      <c r="HOZ16" s="24">
        <f>[32]Cashflow!HOY14/1000</f>
        <v>0</v>
      </c>
      <c r="HPA16" s="24">
        <f>[32]Cashflow!HOZ14/1000</f>
        <v>0</v>
      </c>
      <c r="HPB16" s="24">
        <f>[32]Cashflow!HPA14/1000</f>
        <v>0</v>
      </c>
      <c r="HPC16" s="24">
        <f>[32]Cashflow!HPB14/1000</f>
        <v>0</v>
      </c>
      <c r="HPD16" s="24">
        <f>[32]Cashflow!HPC14/1000</f>
        <v>0</v>
      </c>
      <c r="HPE16" s="24">
        <f>[32]Cashflow!HPD14/1000</f>
        <v>0</v>
      </c>
      <c r="HPF16" s="24">
        <f>[32]Cashflow!HPE14/1000</f>
        <v>0</v>
      </c>
      <c r="HPG16" s="24">
        <f>[32]Cashflow!HPF14/1000</f>
        <v>0</v>
      </c>
      <c r="HPH16" s="24">
        <f>[32]Cashflow!HPG14/1000</f>
        <v>0</v>
      </c>
      <c r="HPI16" s="24">
        <f>[32]Cashflow!HPH14/1000</f>
        <v>0</v>
      </c>
      <c r="HPJ16" s="24">
        <f>[32]Cashflow!HPI14/1000</f>
        <v>0</v>
      </c>
      <c r="HPK16" s="24">
        <f>[32]Cashflow!HPJ14/1000</f>
        <v>0</v>
      </c>
      <c r="HPL16" s="24">
        <f>[32]Cashflow!HPK14/1000</f>
        <v>0</v>
      </c>
      <c r="HPM16" s="24">
        <f>[32]Cashflow!HPL14/1000</f>
        <v>0</v>
      </c>
      <c r="HPN16" s="24">
        <f>[32]Cashflow!HPM14/1000</f>
        <v>0</v>
      </c>
      <c r="HPO16" s="24">
        <f>[32]Cashflow!HPN14/1000</f>
        <v>0</v>
      </c>
      <c r="HPP16" s="24">
        <f>[32]Cashflow!HPO14/1000</f>
        <v>0</v>
      </c>
      <c r="HPQ16" s="24">
        <f>[32]Cashflow!HPP14/1000</f>
        <v>0</v>
      </c>
      <c r="HPR16" s="24">
        <f>[32]Cashflow!HPQ14/1000</f>
        <v>0</v>
      </c>
      <c r="HPS16" s="24">
        <f>[32]Cashflow!HPR14/1000</f>
        <v>0</v>
      </c>
      <c r="HPT16" s="24">
        <f>[32]Cashflow!HPS14/1000</f>
        <v>0</v>
      </c>
      <c r="HPU16" s="24">
        <f>[32]Cashflow!HPT14/1000</f>
        <v>0</v>
      </c>
      <c r="HPV16" s="24">
        <f>[32]Cashflow!HPU14/1000</f>
        <v>0</v>
      </c>
      <c r="HPW16" s="24">
        <f>[32]Cashflow!HPV14/1000</f>
        <v>0</v>
      </c>
      <c r="HPX16" s="24">
        <f>[32]Cashflow!HPW14/1000</f>
        <v>0</v>
      </c>
      <c r="HPY16" s="24">
        <f>[32]Cashflow!HPX14/1000</f>
        <v>0</v>
      </c>
      <c r="HPZ16" s="24">
        <f>[32]Cashflow!HPY14/1000</f>
        <v>0</v>
      </c>
      <c r="HQA16" s="24">
        <f>[32]Cashflow!HPZ14/1000</f>
        <v>0</v>
      </c>
      <c r="HQB16" s="24">
        <f>[32]Cashflow!HQA14/1000</f>
        <v>0</v>
      </c>
      <c r="HQC16" s="24">
        <f>[32]Cashflow!HQB14/1000</f>
        <v>0</v>
      </c>
      <c r="HQD16" s="24">
        <f>[32]Cashflow!HQC14/1000</f>
        <v>0</v>
      </c>
      <c r="HQE16" s="24">
        <f>[32]Cashflow!HQD14/1000</f>
        <v>0</v>
      </c>
      <c r="HQF16" s="24">
        <f>[32]Cashflow!HQE14/1000</f>
        <v>0</v>
      </c>
      <c r="HQG16" s="24">
        <f>[32]Cashflow!HQF14/1000</f>
        <v>0</v>
      </c>
      <c r="HQH16" s="24">
        <f>[32]Cashflow!HQG14/1000</f>
        <v>0</v>
      </c>
      <c r="HQI16" s="24">
        <f>[32]Cashflow!HQH14/1000</f>
        <v>0</v>
      </c>
      <c r="HQJ16" s="24">
        <f>[32]Cashflow!HQI14/1000</f>
        <v>0</v>
      </c>
      <c r="HQK16" s="24">
        <f>[32]Cashflow!HQJ14/1000</f>
        <v>0</v>
      </c>
      <c r="HQL16" s="24">
        <f>[32]Cashflow!HQK14/1000</f>
        <v>0</v>
      </c>
      <c r="HQM16" s="24">
        <f>[32]Cashflow!HQL14/1000</f>
        <v>0</v>
      </c>
      <c r="HQN16" s="24">
        <f>[32]Cashflow!HQM14/1000</f>
        <v>0</v>
      </c>
      <c r="HQO16" s="24">
        <f>[32]Cashflow!HQN14/1000</f>
        <v>0</v>
      </c>
      <c r="HQP16" s="24">
        <f>[32]Cashflow!HQO14/1000</f>
        <v>0</v>
      </c>
      <c r="HQQ16" s="24">
        <f>[32]Cashflow!HQP14/1000</f>
        <v>0</v>
      </c>
      <c r="HQR16" s="24">
        <f>[32]Cashflow!HQQ14/1000</f>
        <v>0</v>
      </c>
      <c r="HQS16" s="24">
        <f>[32]Cashflow!HQR14/1000</f>
        <v>0</v>
      </c>
      <c r="HQT16" s="24">
        <f>[32]Cashflow!HQS14/1000</f>
        <v>0</v>
      </c>
      <c r="HQU16" s="24">
        <f>[32]Cashflow!HQT14/1000</f>
        <v>0</v>
      </c>
      <c r="HQV16" s="24">
        <f>[32]Cashflow!HQU14/1000</f>
        <v>0</v>
      </c>
      <c r="HQW16" s="24">
        <f>[32]Cashflow!HQV14/1000</f>
        <v>0</v>
      </c>
      <c r="HQX16" s="24">
        <f>[32]Cashflow!HQW14/1000</f>
        <v>0</v>
      </c>
      <c r="HQY16" s="24">
        <f>[32]Cashflow!HQX14/1000</f>
        <v>0</v>
      </c>
      <c r="HQZ16" s="24">
        <f>[32]Cashflow!HQY14/1000</f>
        <v>0</v>
      </c>
      <c r="HRA16" s="24">
        <f>[32]Cashflow!HQZ14/1000</f>
        <v>0</v>
      </c>
      <c r="HRB16" s="24">
        <f>[32]Cashflow!HRA14/1000</f>
        <v>0</v>
      </c>
      <c r="HRC16" s="24">
        <f>[32]Cashflow!HRB14/1000</f>
        <v>0</v>
      </c>
      <c r="HRD16" s="24">
        <f>[32]Cashflow!HRC14/1000</f>
        <v>0</v>
      </c>
      <c r="HRE16" s="24">
        <f>[32]Cashflow!HRD14/1000</f>
        <v>0</v>
      </c>
      <c r="HRF16" s="24">
        <f>[32]Cashflow!HRE14/1000</f>
        <v>0</v>
      </c>
      <c r="HRG16" s="24">
        <f>[32]Cashflow!HRF14/1000</f>
        <v>0</v>
      </c>
      <c r="HRH16" s="24">
        <f>[32]Cashflow!HRG14/1000</f>
        <v>0</v>
      </c>
      <c r="HRI16" s="24">
        <f>[32]Cashflow!HRH14/1000</f>
        <v>0</v>
      </c>
      <c r="HRJ16" s="24">
        <f>[32]Cashflow!HRI14/1000</f>
        <v>0</v>
      </c>
      <c r="HRK16" s="24">
        <f>[32]Cashflow!HRJ14/1000</f>
        <v>0</v>
      </c>
      <c r="HRL16" s="24">
        <f>[32]Cashflow!HRK14/1000</f>
        <v>0</v>
      </c>
      <c r="HRM16" s="24">
        <f>[32]Cashflow!HRL14/1000</f>
        <v>0</v>
      </c>
      <c r="HRN16" s="24">
        <f>[32]Cashflow!HRM14/1000</f>
        <v>0</v>
      </c>
      <c r="HRO16" s="24">
        <f>[32]Cashflow!HRN14/1000</f>
        <v>0</v>
      </c>
      <c r="HRP16" s="24">
        <f>[32]Cashflow!HRO14/1000</f>
        <v>0</v>
      </c>
      <c r="HRQ16" s="24">
        <f>[32]Cashflow!HRP14/1000</f>
        <v>0</v>
      </c>
      <c r="HRR16" s="24">
        <f>[32]Cashflow!HRQ14/1000</f>
        <v>0</v>
      </c>
      <c r="HRS16" s="24">
        <f>[32]Cashflow!HRR14/1000</f>
        <v>0</v>
      </c>
      <c r="HRT16" s="24">
        <f>[32]Cashflow!HRS14/1000</f>
        <v>0</v>
      </c>
      <c r="HRU16" s="24">
        <f>[32]Cashflow!HRT14/1000</f>
        <v>0</v>
      </c>
      <c r="HRV16" s="24">
        <f>[32]Cashflow!HRU14/1000</f>
        <v>0</v>
      </c>
      <c r="HRW16" s="24">
        <f>[32]Cashflow!HRV14/1000</f>
        <v>0</v>
      </c>
      <c r="HRX16" s="24">
        <f>[32]Cashflow!HRW14/1000</f>
        <v>0</v>
      </c>
      <c r="HRY16" s="24">
        <f>[32]Cashflow!HRX14/1000</f>
        <v>0</v>
      </c>
      <c r="HRZ16" s="24">
        <f>[32]Cashflow!HRY14/1000</f>
        <v>0</v>
      </c>
      <c r="HSA16" s="24">
        <f>[32]Cashflow!HRZ14/1000</f>
        <v>0</v>
      </c>
      <c r="HSB16" s="24">
        <f>[32]Cashflow!HSA14/1000</f>
        <v>0</v>
      </c>
      <c r="HSC16" s="24">
        <f>[32]Cashflow!HSB14/1000</f>
        <v>0</v>
      </c>
      <c r="HSD16" s="24">
        <f>[32]Cashflow!HSC14/1000</f>
        <v>0</v>
      </c>
      <c r="HSE16" s="24">
        <f>[32]Cashflow!HSD14/1000</f>
        <v>0</v>
      </c>
      <c r="HSF16" s="24">
        <f>[32]Cashflow!HSE14/1000</f>
        <v>0</v>
      </c>
      <c r="HSG16" s="24">
        <f>[32]Cashflow!HSF14/1000</f>
        <v>0</v>
      </c>
      <c r="HSH16" s="24">
        <f>[32]Cashflow!HSG14/1000</f>
        <v>0</v>
      </c>
      <c r="HSI16" s="24">
        <f>[32]Cashflow!HSH14/1000</f>
        <v>0</v>
      </c>
      <c r="HSJ16" s="24">
        <f>[32]Cashflow!HSI14/1000</f>
        <v>0</v>
      </c>
      <c r="HSK16" s="24">
        <f>[32]Cashflow!HSJ14/1000</f>
        <v>0</v>
      </c>
      <c r="HSL16" s="24">
        <f>[32]Cashflow!HSK14/1000</f>
        <v>0</v>
      </c>
      <c r="HSM16" s="24">
        <f>[32]Cashflow!HSL14/1000</f>
        <v>0</v>
      </c>
      <c r="HSN16" s="24">
        <f>[32]Cashflow!HSM14/1000</f>
        <v>0</v>
      </c>
      <c r="HSO16" s="24">
        <f>[32]Cashflow!HSN14/1000</f>
        <v>0</v>
      </c>
      <c r="HSP16" s="24">
        <f>[32]Cashflow!HSO14/1000</f>
        <v>0</v>
      </c>
      <c r="HSQ16" s="24">
        <f>[32]Cashflow!HSP14/1000</f>
        <v>0</v>
      </c>
      <c r="HSR16" s="24">
        <f>[32]Cashflow!HSQ14/1000</f>
        <v>0</v>
      </c>
      <c r="HSS16" s="24">
        <f>[32]Cashflow!HSR14/1000</f>
        <v>0</v>
      </c>
      <c r="HST16" s="24">
        <f>[32]Cashflow!HSS14/1000</f>
        <v>0</v>
      </c>
      <c r="HSU16" s="24">
        <f>[32]Cashflow!HST14/1000</f>
        <v>0</v>
      </c>
      <c r="HSV16" s="24">
        <f>[32]Cashflow!HSU14/1000</f>
        <v>0</v>
      </c>
      <c r="HSW16" s="24">
        <f>[32]Cashflow!HSV14/1000</f>
        <v>0</v>
      </c>
      <c r="HSX16" s="24">
        <f>[32]Cashflow!HSW14/1000</f>
        <v>0</v>
      </c>
      <c r="HSY16" s="24">
        <f>[32]Cashflow!HSX14/1000</f>
        <v>0</v>
      </c>
      <c r="HSZ16" s="24">
        <f>[32]Cashflow!HSY14/1000</f>
        <v>0</v>
      </c>
      <c r="HTA16" s="24">
        <f>[32]Cashflow!HSZ14/1000</f>
        <v>0</v>
      </c>
      <c r="HTB16" s="24">
        <f>[32]Cashflow!HTA14/1000</f>
        <v>0</v>
      </c>
      <c r="HTC16" s="24">
        <f>[32]Cashflow!HTB14/1000</f>
        <v>0</v>
      </c>
      <c r="HTD16" s="24">
        <f>[32]Cashflow!HTC14/1000</f>
        <v>0</v>
      </c>
      <c r="HTE16" s="24">
        <f>[32]Cashflow!HTD14/1000</f>
        <v>0</v>
      </c>
      <c r="HTF16" s="24">
        <f>[32]Cashflow!HTE14/1000</f>
        <v>0</v>
      </c>
      <c r="HTG16" s="24">
        <f>[32]Cashflow!HTF14/1000</f>
        <v>0</v>
      </c>
      <c r="HTH16" s="24">
        <f>[32]Cashflow!HTG14/1000</f>
        <v>0</v>
      </c>
      <c r="HTI16" s="24">
        <f>[32]Cashflow!HTH14/1000</f>
        <v>0</v>
      </c>
      <c r="HTJ16" s="24">
        <f>[32]Cashflow!HTI14/1000</f>
        <v>0</v>
      </c>
      <c r="HTK16" s="24">
        <f>[32]Cashflow!HTJ14/1000</f>
        <v>0</v>
      </c>
      <c r="HTL16" s="24">
        <f>[32]Cashflow!HTK14/1000</f>
        <v>0</v>
      </c>
      <c r="HTM16" s="24">
        <f>[32]Cashflow!HTL14/1000</f>
        <v>0</v>
      </c>
      <c r="HTN16" s="24">
        <f>[32]Cashflow!HTM14/1000</f>
        <v>0</v>
      </c>
      <c r="HTO16" s="24">
        <f>[32]Cashflow!HTN14/1000</f>
        <v>0</v>
      </c>
      <c r="HTP16" s="24">
        <f>[32]Cashflow!HTO14/1000</f>
        <v>0</v>
      </c>
      <c r="HTQ16" s="24">
        <f>[32]Cashflow!HTP14/1000</f>
        <v>0</v>
      </c>
      <c r="HTR16" s="24">
        <f>[32]Cashflow!HTQ14/1000</f>
        <v>0</v>
      </c>
      <c r="HTS16" s="24">
        <f>[32]Cashflow!HTR14/1000</f>
        <v>0</v>
      </c>
      <c r="HTT16" s="24">
        <f>[32]Cashflow!HTS14/1000</f>
        <v>0</v>
      </c>
      <c r="HTU16" s="24">
        <f>[32]Cashflow!HTT14/1000</f>
        <v>0</v>
      </c>
      <c r="HTV16" s="24">
        <f>[32]Cashflow!HTU14/1000</f>
        <v>0</v>
      </c>
      <c r="HTW16" s="24">
        <f>[32]Cashflow!HTV14/1000</f>
        <v>0</v>
      </c>
      <c r="HTX16" s="24">
        <f>[32]Cashflow!HTW14/1000</f>
        <v>0</v>
      </c>
      <c r="HTY16" s="24">
        <f>[32]Cashflow!HTX14/1000</f>
        <v>0</v>
      </c>
      <c r="HTZ16" s="24">
        <f>[32]Cashflow!HTY14/1000</f>
        <v>0</v>
      </c>
      <c r="HUA16" s="24">
        <f>[32]Cashflow!HTZ14/1000</f>
        <v>0</v>
      </c>
      <c r="HUB16" s="24">
        <f>[32]Cashflow!HUA14/1000</f>
        <v>0</v>
      </c>
      <c r="HUC16" s="24">
        <f>[32]Cashflow!HUB14/1000</f>
        <v>0</v>
      </c>
      <c r="HUD16" s="24">
        <f>[32]Cashflow!HUC14/1000</f>
        <v>0</v>
      </c>
      <c r="HUE16" s="24">
        <f>[32]Cashflow!HUD14/1000</f>
        <v>0</v>
      </c>
      <c r="HUF16" s="24">
        <f>[32]Cashflow!HUE14/1000</f>
        <v>0</v>
      </c>
      <c r="HUG16" s="24">
        <f>[32]Cashflow!HUF14/1000</f>
        <v>0</v>
      </c>
      <c r="HUH16" s="24">
        <f>[32]Cashflow!HUG14/1000</f>
        <v>0</v>
      </c>
      <c r="HUI16" s="24">
        <f>[32]Cashflow!HUH14/1000</f>
        <v>0</v>
      </c>
      <c r="HUJ16" s="24">
        <f>[32]Cashflow!HUI14/1000</f>
        <v>0</v>
      </c>
      <c r="HUK16" s="24">
        <f>[32]Cashflow!HUJ14/1000</f>
        <v>0</v>
      </c>
      <c r="HUL16" s="24">
        <f>[32]Cashflow!HUK14/1000</f>
        <v>0</v>
      </c>
      <c r="HUM16" s="24">
        <f>[32]Cashflow!HUL14/1000</f>
        <v>0</v>
      </c>
      <c r="HUN16" s="24">
        <f>[32]Cashflow!HUM14/1000</f>
        <v>0</v>
      </c>
      <c r="HUO16" s="24">
        <f>[32]Cashflow!HUN14/1000</f>
        <v>0</v>
      </c>
      <c r="HUP16" s="24">
        <f>[32]Cashflow!HUO14/1000</f>
        <v>0</v>
      </c>
      <c r="HUQ16" s="24">
        <f>[32]Cashflow!HUP14/1000</f>
        <v>0</v>
      </c>
      <c r="HUR16" s="24">
        <f>[32]Cashflow!HUQ14/1000</f>
        <v>0</v>
      </c>
      <c r="HUS16" s="24">
        <f>[32]Cashflow!HUR14/1000</f>
        <v>0</v>
      </c>
      <c r="HUT16" s="24">
        <f>[32]Cashflow!HUS14/1000</f>
        <v>0</v>
      </c>
      <c r="HUU16" s="24">
        <f>[32]Cashflow!HUT14/1000</f>
        <v>0</v>
      </c>
      <c r="HUV16" s="24">
        <f>[32]Cashflow!HUU14/1000</f>
        <v>0</v>
      </c>
      <c r="HUW16" s="24">
        <f>[32]Cashflow!HUV14/1000</f>
        <v>0</v>
      </c>
      <c r="HUX16" s="24">
        <f>[32]Cashflow!HUW14/1000</f>
        <v>0</v>
      </c>
      <c r="HUY16" s="24">
        <f>[32]Cashflow!HUX14/1000</f>
        <v>0</v>
      </c>
      <c r="HUZ16" s="24">
        <f>[32]Cashflow!HUY14/1000</f>
        <v>0</v>
      </c>
      <c r="HVA16" s="24">
        <f>[32]Cashflow!HUZ14/1000</f>
        <v>0</v>
      </c>
      <c r="HVB16" s="24">
        <f>[32]Cashflow!HVA14/1000</f>
        <v>0</v>
      </c>
      <c r="HVC16" s="24">
        <f>[32]Cashflow!HVB14/1000</f>
        <v>0</v>
      </c>
      <c r="HVD16" s="24">
        <f>[32]Cashflow!HVC14/1000</f>
        <v>0</v>
      </c>
      <c r="HVE16" s="24">
        <f>[32]Cashflow!HVD14/1000</f>
        <v>0</v>
      </c>
      <c r="HVF16" s="24">
        <f>[32]Cashflow!HVE14/1000</f>
        <v>0</v>
      </c>
      <c r="HVG16" s="24">
        <f>[32]Cashflow!HVF14/1000</f>
        <v>0</v>
      </c>
      <c r="HVH16" s="24">
        <f>[32]Cashflow!HVG14/1000</f>
        <v>0</v>
      </c>
      <c r="HVI16" s="24">
        <f>[32]Cashflow!HVH14/1000</f>
        <v>0</v>
      </c>
      <c r="HVJ16" s="24">
        <f>[32]Cashflow!HVI14/1000</f>
        <v>0</v>
      </c>
      <c r="HVK16" s="24">
        <f>[32]Cashflow!HVJ14/1000</f>
        <v>0</v>
      </c>
      <c r="HVL16" s="24">
        <f>[32]Cashflow!HVK14/1000</f>
        <v>0</v>
      </c>
      <c r="HVM16" s="24">
        <f>[32]Cashflow!HVL14/1000</f>
        <v>0</v>
      </c>
      <c r="HVN16" s="24">
        <f>[32]Cashflow!HVM14/1000</f>
        <v>0</v>
      </c>
      <c r="HVO16" s="24">
        <f>[32]Cashflow!HVN14/1000</f>
        <v>0</v>
      </c>
      <c r="HVP16" s="24">
        <f>[32]Cashflow!HVO14/1000</f>
        <v>0</v>
      </c>
      <c r="HVQ16" s="24">
        <f>[32]Cashflow!HVP14/1000</f>
        <v>0</v>
      </c>
      <c r="HVR16" s="24">
        <f>[32]Cashflow!HVQ14/1000</f>
        <v>0</v>
      </c>
      <c r="HVS16" s="24">
        <f>[32]Cashflow!HVR14/1000</f>
        <v>0</v>
      </c>
      <c r="HVT16" s="24">
        <f>[32]Cashflow!HVS14/1000</f>
        <v>0</v>
      </c>
      <c r="HVU16" s="24">
        <f>[32]Cashflow!HVT14/1000</f>
        <v>0</v>
      </c>
      <c r="HVV16" s="24">
        <f>[32]Cashflow!HVU14/1000</f>
        <v>0</v>
      </c>
      <c r="HVW16" s="24">
        <f>[32]Cashflow!HVV14/1000</f>
        <v>0</v>
      </c>
      <c r="HVX16" s="24">
        <f>[32]Cashflow!HVW14/1000</f>
        <v>0</v>
      </c>
      <c r="HVY16" s="24">
        <f>[32]Cashflow!HVX14/1000</f>
        <v>0</v>
      </c>
      <c r="HVZ16" s="24">
        <f>[32]Cashflow!HVY14/1000</f>
        <v>0</v>
      </c>
      <c r="HWA16" s="24">
        <f>[32]Cashflow!HVZ14/1000</f>
        <v>0</v>
      </c>
      <c r="HWB16" s="24">
        <f>[32]Cashflow!HWA14/1000</f>
        <v>0</v>
      </c>
      <c r="HWC16" s="24">
        <f>[32]Cashflow!HWB14/1000</f>
        <v>0</v>
      </c>
      <c r="HWD16" s="24">
        <f>[32]Cashflow!HWC14/1000</f>
        <v>0</v>
      </c>
      <c r="HWE16" s="24">
        <f>[32]Cashflow!HWD14/1000</f>
        <v>0</v>
      </c>
      <c r="HWF16" s="24">
        <f>[32]Cashflow!HWE14/1000</f>
        <v>0</v>
      </c>
      <c r="HWG16" s="24">
        <f>[32]Cashflow!HWF14/1000</f>
        <v>0</v>
      </c>
      <c r="HWH16" s="24">
        <f>[32]Cashflow!HWG14/1000</f>
        <v>0</v>
      </c>
      <c r="HWI16" s="24">
        <f>[32]Cashflow!HWH14/1000</f>
        <v>0</v>
      </c>
      <c r="HWJ16" s="24">
        <f>[32]Cashflow!HWI14/1000</f>
        <v>0</v>
      </c>
      <c r="HWK16" s="24">
        <f>[32]Cashflow!HWJ14/1000</f>
        <v>0</v>
      </c>
      <c r="HWL16" s="24">
        <f>[32]Cashflow!HWK14/1000</f>
        <v>0</v>
      </c>
      <c r="HWM16" s="24">
        <f>[32]Cashflow!HWL14/1000</f>
        <v>0</v>
      </c>
      <c r="HWN16" s="24">
        <f>[32]Cashflow!HWM14/1000</f>
        <v>0</v>
      </c>
      <c r="HWO16" s="24">
        <f>[32]Cashflow!HWN14/1000</f>
        <v>0</v>
      </c>
      <c r="HWP16" s="24">
        <f>[32]Cashflow!HWO14/1000</f>
        <v>0</v>
      </c>
      <c r="HWQ16" s="24">
        <f>[32]Cashflow!HWP14/1000</f>
        <v>0</v>
      </c>
      <c r="HWR16" s="24">
        <f>[32]Cashflow!HWQ14/1000</f>
        <v>0</v>
      </c>
      <c r="HWS16" s="24">
        <f>[32]Cashflow!HWR14/1000</f>
        <v>0</v>
      </c>
      <c r="HWT16" s="24">
        <f>[32]Cashflow!HWS14/1000</f>
        <v>0</v>
      </c>
      <c r="HWU16" s="24">
        <f>[32]Cashflow!HWT14/1000</f>
        <v>0</v>
      </c>
      <c r="HWV16" s="24">
        <f>[32]Cashflow!HWU14/1000</f>
        <v>0</v>
      </c>
      <c r="HWW16" s="24">
        <f>[32]Cashflow!HWV14/1000</f>
        <v>0</v>
      </c>
      <c r="HWX16" s="24">
        <f>[32]Cashflow!HWW14/1000</f>
        <v>0</v>
      </c>
      <c r="HWY16" s="24">
        <f>[32]Cashflow!HWX14/1000</f>
        <v>0</v>
      </c>
      <c r="HWZ16" s="24">
        <f>[32]Cashflow!HWY14/1000</f>
        <v>0</v>
      </c>
      <c r="HXA16" s="24">
        <f>[32]Cashflow!HWZ14/1000</f>
        <v>0</v>
      </c>
      <c r="HXB16" s="24">
        <f>[32]Cashflow!HXA14/1000</f>
        <v>0</v>
      </c>
      <c r="HXC16" s="24">
        <f>[32]Cashflow!HXB14/1000</f>
        <v>0</v>
      </c>
      <c r="HXD16" s="24">
        <f>[32]Cashflow!HXC14/1000</f>
        <v>0</v>
      </c>
      <c r="HXE16" s="24">
        <f>[32]Cashflow!HXD14/1000</f>
        <v>0</v>
      </c>
      <c r="HXF16" s="24">
        <f>[32]Cashflow!HXE14/1000</f>
        <v>0</v>
      </c>
      <c r="HXG16" s="24">
        <f>[32]Cashflow!HXF14/1000</f>
        <v>0</v>
      </c>
      <c r="HXH16" s="24">
        <f>[32]Cashflow!HXG14/1000</f>
        <v>0</v>
      </c>
      <c r="HXI16" s="24">
        <f>[32]Cashflow!HXH14/1000</f>
        <v>0</v>
      </c>
      <c r="HXJ16" s="24">
        <f>[32]Cashflow!HXI14/1000</f>
        <v>0</v>
      </c>
      <c r="HXK16" s="24">
        <f>[32]Cashflow!HXJ14/1000</f>
        <v>0</v>
      </c>
      <c r="HXL16" s="24">
        <f>[32]Cashflow!HXK14/1000</f>
        <v>0</v>
      </c>
      <c r="HXM16" s="24">
        <f>[32]Cashflow!HXL14/1000</f>
        <v>0</v>
      </c>
      <c r="HXN16" s="24">
        <f>[32]Cashflow!HXM14/1000</f>
        <v>0</v>
      </c>
      <c r="HXO16" s="24">
        <f>[32]Cashflow!HXN14/1000</f>
        <v>0</v>
      </c>
      <c r="HXP16" s="24">
        <f>[32]Cashflow!HXO14/1000</f>
        <v>0</v>
      </c>
      <c r="HXQ16" s="24">
        <f>[32]Cashflow!HXP14/1000</f>
        <v>0</v>
      </c>
      <c r="HXR16" s="24">
        <f>[32]Cashflow!HXQ14/1000</f>
        <v>0</v>
      </c>
      <c r="HXS16" s="24">
        <f>[32]Cashflow!HXR14/1000</f>
        <v>0</v>
      </c>
      <c r="HXT16" s="24">
        <f>[32]Cashflow!HXS14/1000</f>
        <v>0</v>
      </c>
      <c r="HXU16" s="24">
        <f>[32]Cashflow!HXT14/1000</f>
        <v>0</v>
      </c>
      <c r="HXV16" s="24">
        <f>[32]Cashflow!HXU14/1000</f>
        <v>0</v>
      </c>
      <c r="HXW16" s="24">
        <f>[32]Cashflow!HXV14/1000</f>
        <v>0</v>
      </c>
      <c r="HXX16" s="24">
        <f>[32]Cashflow!HXW14/1000</f>
        <v>0</v>
      </c>
      <c r="HXY16" s="24">
        <f>[32]Cashflow!HXX14/1000</f>
        <v>0</v>
      </c>
      <c r="HXZ16" s="24">
        <f>[32]Cashflow!HXY14/1000</f>
        <v>0</v>
      </c>
      <c r="HYA16" s="24">
        <f>[32]Cashflow!HXZ14/1000</f>
        <v>0</v>
      </c>
      <c r="HYB16" s="24">
        <f>[32]Cashflow!HYA14/1000</f>
        <v>0</v>
      </c>
      <c r="HYC16" s="24">
        <f>[32]Cashflow!HYB14/1000</f>
        <v>0</v>
      </c>
      <c r="HYD16" s="24">
        <f>[32]Cashflow!HYC14/1000</f>
        <v>0</v>
      </c>
      <c r="HYE16" s="24">
        <f>[32]Cashflow!HYD14/1000</f>
        <v>0</v>
      </c>
      <c r="HYF16" s="24">
        <f>[32]Cashflow!HYE14/1000</f>
        <v>0</v>
      </c>
      <c r="HYG16" s="24">
        <f>[32]Cashflow!HYF14/1000</f>
        <v>0</v>
      </c>
      <c r="HYH16" s="24">
        <f>[32]Cashflow!HYG14/1000</f>
        <v>0</v>
      </c>
      <c r="HYI16" s="24">
        <f>[32]Cashflow!HYH14/1000</f>
        <v>0</v>
      </c>
      <c r="HYJ16" s="24">
        <f>[32]Cashflow!HYI14/1000</f>
        <v>0</v>
      </c>
      <c r="HYK16" s="24">
        <f>[32]Cashflow!HYJ14/1000</f>
        <v>0</v>
      </c>
      <c r="HYL16" s="24">
        <f>[32]Cashflow!HYK14/1000</f>
        <v>0</v>
      </c>
      <c r="HYM16" s="24">
        <f>[32]Cashflow!HYL14/1000</f>
        <v>0</v>
      </c>
      <c r="HYN16" s="24">
        <f>[32]Cashflow!HYM14/1000</f>
        <v>0</v>
      </c>
      <c r="HYO16" s="24">
        <f>[32]Cashflow!HYN14/1000</f>
        <v>0</v>
      </c>
      <c r="HYP16" s="24">
        <f>[32]Cashflow!HYO14/1000</f>
        <v>0</v>
      </c>
      <c r="HYQ16" s="24">
        <f>[32]Cashflow!HYP14/1000</f>
        <v>0</v>
      </c>
      <c r="HYR16" s="24">
        <f>[32]Cashflow!HYQ14/1000</f>
        <v>0</v>
      </c>
      <c r="HYS16" s="24">
        <f>[32]Cashflow!HYR14/1000</f>
        <v>0</v>
      </c>
      <c r="HYT16" s="24">
        <f>[32]Cashflow!HYS14/1000</f>
        <v>0</v>
      </c>
      <c r="HYU16" s="24">
        <f>[32]Cashflow!HYT14/1000</f>
        <v>0</v>
      </c>
      <c r="HYV16" s="24">
        <f>[32]Cashflow!HYU14/1000</f>
        <v>0</v>
      </c>
      <c r="HYW16" s="24">
        <f>[32]Cashflow!HYV14/1000</f>
        <v>0</v>
      </c>
      <c r="HYX16" s="24">
        <f>[32]Cashflow!HYW14/1000</f>
        <v>0</v>
      </c>
      <c r="HYY16" s="24">
        <f>[32]Cashflow!HYX14/1000</f>
        <v>0</v>
      </c>
      <c r="HYZ16" s="24">
        <f>[32]Cashflow!HYY14/1000</f>
        <v>0</v>
      </c>
      <c r="HZA16" s="24">
        <f>[32]Cashflow!HYZ14/1000</f>
        <v>0</v>
      </c>
      <c r="HZB16" s="24">
        <f>[32]Cashflow!HZA14/1000</f>
        <v>0</v>
      </c>
      <c r="HZC16" s="24">
        <f>[32]Cashflow!HZB14/1000</f>
        <v>0</v>
      </c>
      <c r="HZD16" s="24">
        <f>[32]Cashflow!HZC14/1000</f>
        <v>0</v>
      </c>
      <c r="HZE16" s="24">
        <f>[32]Cashflow!HZD14/1000</f>
        <v>0</v>
      </c>
      <c r="HZF16" s="24">
        <f>[32]Cashflow!HZE14/1000</f>
        <v>0</v>
      </c>
      <c r="HZG16" s="24">
        <f>[32]Cashflow!HZF14/1000</f>
        <v>0</v>
      </c>
      <c r="HZH16" s="24">
        <f>[32]Cashflow!HZG14/1000</f>
        <v>0</v>
      </c>
      <c r="HZI16" s="24">
        <f>[32]Cashflow!HZH14/1000</f>
        <v>0</v>
      </c>
      <c r="HZJ16" s="24">
        <f>[32]Cashflow!HZI14/1000</f>
        <v>0</v>
      </c>
      <c r="HZK16" s="24">
        <f>[32]Cashflow!HZJ14/1000</f>
        <v>0</v>
      </c>
      <c r="HZL16" s="24">
        <f>[32]Cashflow!HZK14/1000</f>
        <v>0</v>
      </c>
      <c r="HZM16" s="24">
        <f>[32]Cashflow!HZL14/1000</f>
        <v>0</v>
      </c>
      <c r="HZN16" s="24">
        <f>[32]Cashflow!HZM14/1000</f>
        <v>0</v>
      </c>
      <c r="HZO16" s="24">
        <f>[32]Cashflow!HZN14/1000</f>
        <v>0</v>
      </c>
      <c r="HZP16" s="24">
        <f>[32]Cashflow!HZO14/1000</f>
        <v>0</v>
      </c>
      <c r="HZQ16" s="24">
        <f>[32]Cashflow!HZP14/1000</f>
        <v>0</v>
      </c>
      <c r="HZR16" s="24">
        <f>[32]Cashflow!HZQ14/1000</f>
        <v>0</v>
      </c>
      <c r="HZS16" s="24">
        <f>[32]Cashflow!HZR14/1000</f>
        <v>0</v>
      </c>
      <c r="HZT16" s="24">
        <f>[32]Cashflow!HZS14/1000</f>
        <v>0</v>
      </c>
      <c r="HZU16" s="24">
        <f>[32]Cashflow!HZT14/1000</f>
        <v>0</v>
      </c>
      <c r="HZV16" s="24">
        <f>[32]Cashflow!HZU14/1000</f>
        <v>0</v>
      </c>
      <c r="HZW16" s="24">
        <f>[32]Cashflow!HZV14/1000</f>
        <v>0</v>
      </c>
      <c r="HZX16" s="24">
        <f>[32]Cashflow!HZW14/1000</f>
        <v>0</v>
      </c>
      <c r="HZY16" s="24">
        <f>[32]Cashflow!HZX14/1000</f>
        <v>0</v>
      </c>
      <c r="HZZ16" s="24">
        <f>[32]Cashflow!HZY14/1000</f>
        <v>0</v>
      </c>
      <c r="IAA16" s="24">
        <f>[32]Cashflow!HZZ14/1000</f>
        <v>0</v>
      </c>
      <c r="IAB16" s="24">
        <f>[32]Cashflow!IAA14/1000</f>
        <v>0</v>
      </c>
      <c r="IAC16" s="24">
        <f>[32]Cashflow!IAB14/1000</f>
        <v>0</v>
      </c>
      <c r="IAD16" s="24">
        <f>[32]Cashflow!IAC14/1000</f>
        <v>0</v>
      </c>
      <c r="IAE16" s="24">
        <f>[32]Cashflow!IAD14/1000</f>
        <v>0</v>
      </c>
      <c r="IAF16" s="24">
        <f>[32]Cashflow!IAE14/1000</f>
        <v>0</v>
      </c>
      <c r="IAG16" s="24">
        <f>[32]Cashflow!IAF14/1000</f>
        <v>0</v>
      </c>
      <c r="IAH16" s="24">
        <f>[32]Cashflow!IAG14/1000</f>
        <v>0</v>
      </c>
      <c r="IAI16" s="24">
        <f>[32]Cashflow!IAH14/1000</f>
        <v>0</v>
      </c>
      <c r="IAJ16" s="24">
        <f>[32]Cashflow!IAI14/1000</f>
        <v>0</v>
      </c>
      <c r="IAK16" s="24">
        <f>[32]Cashflow!IAJ14/1000</f>
        <v>0</v>
      </c>
      <c r="IAL16" s="24">
        <f>[32]Cashflow!IAK14/1000</f>
        <v>0</v>
      </c>
      <c r="IAM16" s="24">
        <f>[32]Cashflow!IAL14/1000</f>
        <v>0</v>
      </c>
      <c r="IAN16" s="24">
        <f>[32]Cashflow!IAM14/1000</f>
        <v>0</v>
      </c>
      <c r="IAO16" s="24">
        <f>[32]Cashflow!IAN14/1000</f>
        <v>0</v>
      </c>
      <c r="IAP16" s="24">
        <f>[32]Cashflow!IAO14/1000</f>
        <v>0</v>
      </c>
      <c r="IAQ16" s="24">
        <f>[32]Cashflow!IAP14/1000</f>
        <v>0</v>
      </c>
      <c r="IAR16" s="24">
        <f>[32]Cashflow!IAQ14/1000</f>
        <v>0</v>
      </c>
      <c r="IAS16" s="24">
        <f>[32]Cashflow!IAR14/1000</f>
        <v>0</v>
      </c>
      <c r="IAT16" s="24">
        <f>[32]Cashflow!IAS14/1000</f>
        <v>0</v>
      </c>
      <c r="IAU16" s="24">
        <f>[32]Cashflow!IAT14/1000</f>
        <v>0</v>
      </c>
      <c r="IAV16" s="24">
        <f>[32]Cashflow!IAU14/1000</f>
        <v>0</v>
      </c>
      <c r="IAW16" s="24">
        <f>[32]Cashflow!IAV14/1000</f>
        <v>0</v>
      </c>
      <c r="IAX16" s="24">
        <f>[32]Cashflow!IAW14/1000</f>
        <v>0</v>
      </c>
      <c r="IAY16" s="24">
        <f>[32]Cashflow!IAX14/1000</f>
        <v>0</v>
      </c>
      <c r="IAZ16" s="24">
        <f>[32]Cashflow!IAY14/1000</f>
        <v>0</v>
      </c>
      <c r="IBA16" s="24">
        <f>[32]Cashflow!IAZ14/1000</f>
        <v>0</v>
      </c>
      <c r="IBB16" s="24">
        <f>[32]Cashflow!IBA14/1000</f>
        <v>0</v>
      </c>
      <c r="IBC16" s="24">
        <f>[32]Cashflow!IBB14/1000</f>
        <v>0</v>
      </c>
      <c r="IBD16" s="24">
        <f>[32]Cashflow!IBC14/1000</f>
        <v>0</v>
      </c>
      <c r="IBE16" s="24">
        <f>[32]Cashflow!IBD14/1000</f>
        <v>0</v>
      </c>
      <c r="IBF16" s="24">
        <f>[32]Cashflow!IBE14/1000</f>
        <v>0</v>
      </c>
      <c r="IBG16" s="24">
        <f>[32]Cashflow!IBF14/1000</f>
        <v>0</v>
      </c>
      <c r="IBH16" s="24">
        <f>[32]Cashflow!IBG14/1000</f>
        <v>0</v>
      </c>
      <c r="IBI16" s="24">
        <f>[32]Cashflow!IBH14/1000</f>
        <v>0</v>
      </c>
      <c r="IBJ16" s="24">
        <f>[32]Cashflow!IBI14/1000</f>
        <v>0</v>
      </c>
      <c r="IBK16" s="24">
        <f>[32]Cashflow!IBJ14/1000</f>
        <v>0</v>
      </c>
      <c r="IBL16" s="24">
        <f>[32]Cashflow!IBK14/1000</f>
        <v>0</v>
      </c>
      <c r="IBM16" s="24">
        <f>[32]Cashflow!IBL14/1000</f>
        <v>0</v>
      </c>
      <c r="IBN16" s="24">
        <f>[32]Cashflow!IBM14/1000</f>
        <v>0</v>
      </c>
      <c r="IBO16" s="24">
        <f>[32]Cashflow!IBN14/1000</f>
        <v>0</v>
      </c>
      <c r="IBP16" s="24">
        <f>[32]Cashflow!IBO14/1000</f>
        <v>0</v>
      </c>
      <c r="IBQ16" s="24">
        <f>[32]Cashflow!IBP14/1000</f>
        <v>0</v>
      </c>
      <c r="IBR16" s="24">
        <f>[32]Cashflow!IBQ14/1000</f>
        <v>0</v>
      </c>
      <c r="IBS16" s="24">
        <f>[32]Cashflow!IBR14/1000</f>
        <v>0</v>
      </c>
      <c r="IBT16" s="24">
        <f>[32]Cashflow!IBS14/1000</f>
        <v>0</v>
      </c>
      <c r="IBU16" s="24">
        <f>[32]Cashflow!IBT14/1000</f>
        <v>0</v>
      </c>
      <c r="IBV16" s="24">
        <f>[32]Cashflow!IBU14/1000</f>
        <v>0</v>
      </c>
      <c r="IBW16" s="24">
        <f>[32]Cashflow!IBV14/1000</f>
        <v>0</v>
      </c>
      <c r="IBX16" s="24">
        <f>[32]Cashflow!IBW14/1000</f>
        <v>0</v>
      </c>
      <c r="IBY16" s="24">
        <f>[32]Cashflow!IBX14/1000</f>
        <v>0</v>
      </c>
      <c r="IBZ16" s="24">
        <f>[32]Cashflow!IBY14/1000</f>
        <v>0</v>
      </c>
      <c r="ICA16" s="24">
        <f>[32]Cashflow!IBZ14/1000</f>
        <v>0</v>
      </c>
      <c r="ICB16" s="24">
        <f>[32]Cashflow!ICA14/1000</f>
        <v>0</v>
      </c>
      <c r="ICC16" s="24">
        <f>[32]Cashflow!ICB14/1000</f>
        <v>0</v>
      </c>
      <c r="ICD16" s="24">
        <f>[32]Cashflow!ICC14/1000</f>
        <v>0</v>
      </c>
      <c r="ICE16" s="24">
        <f>[32]Cashflow!ICD14/1000</f>
        <v>0</v>
      </c>
      <c r="ICF16" s="24">
        <f>[32]Cashflow!ICE14/1000</f>
        <v>0</v>
      </c>
      <c r="ICG16" s="24">
        <f>[32]Cashflow!ICF14/1000</f>
        <v>0</v>
      </c>
      <c r="ICH16" s="24">
        <f>[32]Cashflow!ICG14/1000</f>
        <v>0</v>
      </c>
      <c r="ICI16" s="24">
        <f>[32]Cashflow!ICH14/1000</f>
        <v>0</v>
      </c>
      <c r="ICJ16" s="24">
        <f>[32]Cashflow!ICI14/1000</f>
        <v>0</v>
      </c>
      <c r="ICK16" s="24">
        <f>[32]Cashflow!ICJ14/1000</f>
        <v>0</v>
      </c>
      <c r="ICL16" s="24">
        <f>[32]Cashflow!ICK14/1000</f>
        <v>0</v>
      </c>
      <c r="ICM16" s="24">
        <f>[32]Cashflow!ICL14/1000</f>
        <v>0</v>
      </c>
      <c r="ICN16" s="24">
        <f>[32]Cashflow!ICM14/1000</f>
        <v>0</v>
      </c>
      <c r="ICO16" s="24">
        <f>[32]Cashflow!ICN14/1000</f>
        <v>0</v>
      </c>
      <c r="ICP16" s="24">
        <f>[32]Cashflow!ICO14/1000</f>
        <v>0</v>
      </c>
      <c r="ICQ16" s="24">
        <f>[32]Cashflow!ICP14/1000</f>
        <v>0</v>
      </c>
      <c r="ICR16" s="24">
        <f>[32]Cashflow!ICQ14/1000</f>
        <v>0</v>
      </c>
      <c r="ICS16" s="24">
        <f>[32]Cashflow!ICR14/1000</f>
        <v>0</v>
      </c>
      <c r="ICT16" s="24">
        <f>[32]Cashflow!ICS14/1000</f>
        <v>0</v>
      </c>
      <c r="ICU16" s="24">
        <f>[32]Cashflow!ICT14/1000</f>
        <v>0</v>
      </c>
      <c r="ICV16" s="24">
        <f>[32]Cashflow!ICU14/1000</f>
        <v>0</v>
      </c>
      <c r="ICW16" s="24">
        <f>[32]Cashflow!ICV14/1000</f>
        <v>0</v>
      </c>
      <c r="ICX16" s="24">
        <f>[32]Cashflow!ICW14/1000</f>
        <v>0</v>
      </c>
      <c r="ICY16" s="24">
        <f>[32]Cashflow!ICX14/1000</f>
        <v>0</v>
      </c>
      <c r="ICZ16" s="24">
        <f>[32]Cashflow!ICY14/1000</f>
        <v>0</v>
      </c>
      <c r="IDA16" s="24">
        <f>[32]Cashflow!ICZ14/1000</f>
        <v>0</v>
      </c>
      <c r="IDB16" s="24">
        <f>[32]Cashflow!IDA14/1000</f>
        <v>0</v>
      </c>
      <c r="IDC16" s="24">
        <f>[32]Cashflow!IDB14/1000</f>
        <v>0</v>
      </c>
      <c r="IDD16" s="24">
        <f>[32]Cashflow!IDC14/1000</f>
        <v>0</v>
      </c>
      <c r="IDE16" s="24">
        <f>[32]Cashflow!IDD14/1000</f>
        <v>0</v>
      </c>
      <c r="IDF16" s="24">
        <f>[32]Cashflow!IDE14/1000</f>
        <v>0</v>
      </c>
      <c r="IDG16" s="24">
        <f>[32]Cashflow!IDF14/1000</f>
        <v>0</v>
      </c>
      <c r="IDH16" s="24">
        <f>[32]Cashflow!IDG14/1000</f>
        <v>0</v>
      </c>
      <c r="IDI16" s="24">
        <f>[32]Cashflow!IDH14/1000</f>
        <v>0</v>
      </c>
      <c r="IDJ16" s="24">
        <f>[32]Cashflow!IDI14/1000</f>
        <v>0</v>
      </c>
      <c r="IDK16" s="24">
        <f>[32]Cashflow!IDJ14/1000</f>
        <v>0</v>
      </c>
      <c r="IDL16" s="24">
        <f>[32]Cashflow!IDK14/1000</f>
        <v>0</v>
      </c>
      <c r="IDM16" s="24">
        <f>[32]Cashflow!IDL14/1000</f>
        <v>0</v>
      </c>
      <c r="IDN16" s="24">
        <f>[32]Cashflow!IDM14/1000</f>
        <v>0</v>
      </c>
      <c r="IDO16" s="24">
        <f>[32]Cashflow!IDN14/1000</f>
        <v>0</v>
      </c>
      <c r="IDP16" s="24">
        <f>[32]Cashflow!IDO14/1000</f>
        <v>0</v>
      </c>
      <c r="IDQ16" s="24">
        <f>[32]Cashflow!IDP14/1000</f>
        <v>0</v>
      </c>
      <c r="IDR16" s="24">
        <f>[32]Cashflow!IDQ14/1000</f>
        <v>0</v>
      </c>
      <c r="IDS16" s="24">
        <f>[32]Cashflow!IDR14/1000</f>
        <v>0</v>
      </c>
      <c r="IDT16" s="24">
        <f>[32]Cashflow!IDS14/1000</f>
        <v>0</v>
      </c>
      <c r="IDU16" s="24">
        <f>[32]Cashflow!IDT14/1000</f>
        <v>0</v>
      </c>
      <c r="IDV16" s="24">
        <f>[32]Cashflow!IDU14/1000</f>
        <v>0</v>
      </c>
      <c r="IDW16" s="24">
        <f>[32]Cashflow!IDV14/1000</f>
        <v>0</v>
      </c>
      <c r="IDX16" s="24">
        <f>[32]Cashflow!IDW14/1000</f>
        <v>0</v>
      </c>
      <c r="IDY16" s="24">
        <f>[32]Cashflow!IDX14/1000</f>
        <v>0</v>
      </c>
      <c r="IDZ16" s="24">
        <f>[32]Cashflow!IDY14/1000</f>
        <v>0</v>
      </c>
      <c r="IEA16" s="24">
        <f>[32]Cashflow!IDZ14/1000</f>
        <v>0</v>
      </c>
      <c r="IEB16" s="24">
        <f>[32]Cashflow!IEA14/1000</f>
        <v>0</v>
      </c>
      <c r="IEC16" s="24">
        <f>[32]Cashflow!IEB14/1000</f>
        <v>0</v>
      </c>
      <c r="IED16" s="24">
        <f>[32]Cashflow!IEC14/1000</f>
        <v>0</v>
      </c>
      <c r="IEE16" s="24">
        <f>[32]Cashflow!IED14/1000</f>
        <v>0</v>
      </c>
      <c r="IEF16" s="24">
        <f>[32]Cashflow!IEE14/1000</f>
        <v>0</v>
      </c>
      <c r="IEG16" s="24">
        <f>[32]Cashflow!IEF14/1000</f>
        <v>0</v>
      </c>
      <c r="IEH16" s="24">
        <f>[32]Cashflow!IEG14/1000</f>
        <v>0</v>
      </c>
      <c r="IEI16" s="24">
        <f>[32]Cashflow!IEH14/1000</f>
        <v>0</v>
      </c>
      <c r="IEJ16" s="24">
        <f>[32]Cashflow!IEI14/1000</f>
        <v>0</v>
      </c>
      <c r="IEK16" s="24">
        <f>[32]Cashflow!IEJ14/1000</f>
        <v>0</v>
      </c>
      <c r="IEL16" s="24">
        <f>[32]Cashflow!IEK14/1000</f>
        <v>0</v>
      </c>
      <c r="IEM16" s="24">
        <f>[32]Cashflow!IEL14/1000</f>
        <v>0</v>
      </c>
      <c r="IEN16" s="24">
        <f>[32]Cashflow!IEM14/1000</f>
        <v>0</v>
      </c>
      <c r="IEO16" s="24">
        <f>[32]Cashflow!IEN14/1000</f>
        <v>0</v>
      </c>
      <c r="IEP16" s="24">
        <f>[32]Cashflow!IEO14/1000</f>
        <v>0</v>
      </c>
      <c r="IEQ16" s="24">
        <f>[32]Cashflow!IEP14/1000</f>
        <v>0</v>
      </c>
      <c r="IER16" s="24">
        <f>[32]Cashflow!IEQ14/1000</f>
        <v>0</v>
      </c>
      <c r="IES16" s="24">
        <f>[32]Cashflow!IER14/1000</f>
        <v>0</v>
      </c>
      <c r="IET16" s="24">
        <f>[32]Cashflow!IES14/1000</f>
        <v>0</v>
      </c>
      <c r="IEU16" s="24">
        <f>[32]Cashflow!IET14/1000</f>
        <v>0</v>
      </c>
      <c r="IEV16" s="24">
        <f>[32]Cashflow!IEU14/1000</f>
        <v>0</v>
      </c>
      <c r="IEW16" s="24">
        <f>[32]Cashflow!IEV14/1000</f>
        <v>0</v>
      </c>
      <c r="IEX16" s="24">
        <f>[32]Cashflow!IEW14/1000</f>
        <v>0</v>
      </c>
      <c r="IEY16" s="24">
        <f>[32]Cashflow!IEX14/1000</f>
        <v>0</v>
      </c>
      <c r="IEZ16" s="24">
        <f>[32]Cashflow!IEY14/1000</f>
        <v>0</v>
      </c>
      <c r="IFA16" s="24">
        <f>[32]Cashflow!IEZ14/1000</f>
        <v>0</v>
      </c>
      <c r="IFB16" s="24">
        <f>[32]Cashflow!IFA14/1000</f>
        <v>0</v>
      </c>
      <c r="IFC16" s="24">
        <f>[32]Cashflow!IFB14/1000</f>
        <v>0</v>
      </c>
      <c r="IFD16" s="24">
        <f>[32]Cashflow!IFC14/1000</f>
        <v>0</v>
      </c>
      <c r="IFE16" s="24">
        <f>[32]Cashflow!IFD14/1000</f>
        <v>0</v>
      </c>
      <c r="IFF16" s="24">
        <f>[32]Cashflow!IFE14/1000</f>
        <v>0</v>
      </c>
      <c r="IFG16" s="24">
        <f>[32]Cashflow!IFF14/1000</f>
        <v>0</v>
      </c>
      <c r="IFH16" s="24">
        <f>[32]Cashflow!IFG14/1000</f>
        <v>0</v>
      </c>
      <c r="IFI16" s="24">
        <f>[32]Cashflow!IFH14/1000</f>
        <v>0</v>
      </c>
      <c r="IFJ16" s="24">
        <f>[32]Cashflow!IFI14/1000</f>
        <v>0</v>
      </c>
      <c r="IFK16" s="24">
        <f>[32]Cashflow!IFJ14/1000</f>
        <v>0</v>
      </c>
      <c r="IFL16" s="24">
        <f>[32]Cashflow!IFK14/1000</f>
        <v>0</v>
      </c>
      <c r="IFM16" s="24">
        <f>[32]Cashflow!IFL14/1000</f>
        <v>0</v>
      </c>
      <c r="IFN16" s="24">
        <f>[32]Cashflow!IFM14/1000</f>
        <v>0</v>
      </c>
      <c r="IFO16" s="24">
        <f>[32]Cashflow!IFN14/1000</f>
        <v>0</v>
      </c>
      <c r="IFP16" s="24">
        <f>[32]Cashflow!IFO14/1000</f>
        <v>0</v>
      </c>
      <c r="IFQ16" s="24">
        <f>[32]Cashflow!IFP14/1000</f>
        <v>0</v>
      </c>
      <c r="IFR16" s="24">
        <f>[32]Cashflow!IFQ14/1000</f>
        <v>0</v>
      </c>
      <c r="IFS16" s="24">
        <f>[32]Cashflow!IFR14/1000</f>
        <v>0</v>
      </c>
      <c r="IFT16" s="24">
        <f>[32]Cashflow!IFS14/1000</f>
        <v>0</v>
      </c>
      <c r="IFU16" s="24">
        <f>[32]Cashflow!IFT14/1000</f>
        <v>0</v>
      </c>
      <c r="IFV16" s="24">
        <f>[32]Cashflow!IFU14/1000</f>
        <v>0</v>
      </c>
      <c r="IFW16" s="24">
        <f>[32]Cashflow!IFV14/1000</f>
        <v>0</v>
      </c>
      <c r="IFX16" s="24">
        <f>[32]Cashflow!IFW14/1000</f>
        <v>0</v>
      </c>
      <c r="IFY16" s="24">
        <f>[32]Cashflow!IFX14/1000</f>
        <v>0</v>
      </c>
      <c r="IFZ16" s="24">
        <f>[32]Cashflow!IFY14/1000</f>
        <v>0</v>
      </c>
      <c r="IGA16" s="24">
        <f>[32]Cashflow!IFZ14/1000</f>
        <v>0</v>
      </c>
      <c r="IGB16" s="24">
        <f>[32]Cashflow!IGA14/1000</f>
        <v>0</v>
      </c>
      <c r="IGC16" s="24">
        <f>[32]Cashflow!IGB14/1000</f>
        <v>0</v>
      </c>
      <c r="IGD16" s="24">
        <f>[32]Cashflow!IGC14/1000</f>
        <v>0</v>
      </c>
      <c r="IGE16" s="24">
        <f>[32]Cashflow!IGD14/1000</f>
        <v>0</v>
      </c>
      <c r="IGF16" s="24">
        <f>[32]Cashflow!IGE14/1000</f>
        <v>0</v>
      </c>
      <c r="IGG16" s="24">
        <f>[32]Cashflow!IGF14/1000</f>
        <v>0</v>
      </c>
      <c r="IGH16" s="24">
        <f>[32]Cashflow!IGG14/1000</f>
        <v>0</v>
      </c>
      <c r="IGI16" s="24">
        <f>[32]Cashflow!IGH14/1000</f>
        <v>0</v>
      </c>
      <c r="IGJ16" s="24">
        <f>[32]Cashflow!IGI14/1000</f>
        <v>0</v>
      </c>
      <c r="IGK16" s="24">
        <f>[32]Cashflow!IGJ14/1000</f>
        <v>0</v>
      </c>
      <c r="IGL16" s="24">
        <f>[32]Cashflow!IGK14/1000</f>
        <v>0</v>
      </c>
      <c r="IGM16" s="24">
        <f>[32]Cashflow!IGL14/1000</f>
        <v>0</v>
      </c>
      <c r="IGN16" s="24">
        <f>[32]Cashflow!IGM14/1000</f>
        <v>0</v>
      </c>
      <c r="IGO16" s="24">
        <f>[32]Cashflow!IGN14/1000</f>
        <v>0</v>
      </c>
      <c r="IGP16" s="24">
        <f>[32]Cashflow!IGO14/1000</f>
        <v>0</v>
      </c>
      <c r="IGQ16" s="24">
        <f>[32]Cashflow!IGP14/1000</f>
        <v>0</v>
      </c>
      <c r="IGR16" s="24">
        <f>[32]Cashflow!IGQ14/1000</f>
        <v>0</v>
      </c>
      <c r="IGS16" s="24">
        <f>[32]Cashflow!IGR14/1000</f>
        <v>0</v>
      </c>
      <c r="IGT16" s="24">
        <f>[32]Cashflow!IGS14/1000</f>
        <v>0</v>
      </c>
      <c r="IGU16" s="24">
        <f>[32]Cashflow!IGT14/1000</f>
        <v>0</v>
      </c>
      <c r="IGV16" s="24">
        <f>[32]Cashflow!IGU14/1000</f>
        <v>0</v>
      </c>
      <c r="IGW16" s="24">
        <f>[32]Cashflow!IGV14/1000</f>
        <v>0</v>
      </c>
      <c r="IGX16" s="24">
        <f>[32]Cashflow!IGW14/1000</f>
        <v>0</v>
      </c>
      <c r="IGY16" s="24">
        <f>[32]Cashflow!IGX14/1000</f>
        <v>0</v>
      </c>
      <c r="IGZ16" s="24">
        <f>[32]Cashflow!IGY14/1000</f>
        <v>0</v>
      </c>
      <c r="IHA16" s="24">
        <f>[32]Cashflow!IGZ14/1000</f>
        <v>0</v>
      </c>
      <c r="IHB16" s="24">
        <f>[32]Cashflow!IHA14/1000</f>
        <v>0</v>
      </c>
      <c r="IHC16" s="24">
        <f>[32]Cashflow!IHB14/1000</f>
        <v>0</v>
      </c>
      <c r="IHD16" s="24">
        <f>[32]Cashflow!IHC14/1000</f>
        <v>0</v>
      </c>
      <c r="IHE16" s="24">
        <f>[32]Cashflow!IHD14/1000</f>
        <v>0</v>
      </c>
      <c r="IHF16" s="24">
        <f>[32]Cashflow!IHE14/1000</f>
        <v>0</v>
      </c>
      <c r="IHG16" s="24">
        <f>[32]Cashflow!IHF14/1000</f>
        <v>0</v>
      </c>
      <c r="IHH16" s="24">
        <f>[32]Cashflow!IHG14/1000</f>
        <v>0</v>
      </c>
      <c r="IHI16" s="24">
        <f>[32]Cashflow!IHH14/1000</f>
        <v>0</v>
      </c>
      <c r="IHJ16" s="24">
        <f>[32]Cashflow!IHI14/1000</f>
        <v>0</v>
      </c>
      <c r="IHK16" s="24">
        <f>[32]Cashflow!IHJ14/1000</f>
        <v>0</v>
      </c>
      <c r="IHL16" s="24">
        <f>[32]Cashflow!IHK14/1000</f>
        <v>0</v>
      </c>
      <c r="IHM16" s="24">
        <f>[32]Cashflow!IHL14/1000</f>
        <v>0</v>
      </c>
      <c r="IHN16" s="24">
        <f>[32]Cashflow!IHM14/1000</f>
        <v>0</v>
      </c>
      <c r="IHO16" s="24">
        <f>[32]Cashflow!IHN14/1000</f>
        <v>0</v>
      </c>
      <c r="IHP16" s="24">
        <f>[32]Cashflow!IHO14/1000</f>
        <v>0</v>
      </c>
      <c r="IHQ16" s="24">
        <f>[32]Cashflow!IHP14/1000</f>
        <v>0</v>
      </c>
      <c r="IHR16" s="24">
        <f>[32]Cashflow!IHQ14/1000</f>
        <v>0</v>
      </c>
      <c r="IHS16" s="24">
        <f>[32]Cashflow!IHR14/1000</f>
        <v>0</v>
      </c>
      <c r="IHT16" s="24">
        <f>[32]Cashflow!IHS14/1000</f>
        <v>0</v>
      </c>
      <c r="IHU16" s="24">
        <f>[32]Cashflow!IHT14/1000</f>
        <v>0</v>
      </c>
      <c r="IHV16" s="24">
        <f>[32]Cashflow!IHU14/1000</f>
        <v>0</v>
      </c>
      <c r="IHW16" s="24">
        <f>[32]Cashflow!IHV14/1000</f>
        <v>0</v>
      </c>
      <c r="IHX16" s="24">
        <f>[32]Cashflow!IHW14/1000</f>
        <v>0</v>
      </c>
      <c r="IHY16" s="24">
        <f>[32]Cashflow!IHX14/1000</f>
        <v>0</v>
      </c>
      <c r="IHZ16" s="24">
        <f>[32]Cashflow!IHY14/1000</f>
        <v>0</v>
      </c>
      <c r="IIA16" s="24">
        <f>[32]Cashflow!IHZ14/1000</f>
        <v>0</v>
      </c>
      <c r="IIB16" s="24">
        <f>[32]Cashflow!IIA14/1000</f>
        <v>0</v>
      </c>
      <c r="IIC16" s="24">
        <f>[32]Cashflow!IIB14/1000</f>
        <v>0</v>
      </c>
      <c r="IID16" s="24">
        <f>[32]Cashflow!IIC14/1000</f>
        <v>0</v>
      </c>
      <c r="IIE16" s="24">
        <f>[32]Cashflow!IID14/1000</f>
        <v>0</v>
      </c>
      <c r="IIF16" s="24">
        <f>[32]Cashflow!IIE14/1000</f>
        <v>0</v>
      </c>
      <c r="IIG16" s="24">
        <f>[32]Cashflow!IIF14/1000</f>
        <v>0</v>
      </c>
      <c r="IIH16" s="24">
        <f>[32]Cashflow!IIG14/1000</f>
        <v>0</v>
      </c>
      <c r="III16" s="24">
        <f>[32]Cashflow!IIH14/1000</f>
        <v>0</v>
      </c>
      <c r="IIJ16" s="24">
        <f>[32]Cashflow!III14/1000</f>
        <v>0</v>
      </c>
      <c r="IIK16" s="24">
        <f>[32]Cashflow!IIJ14/1000</f>
        <v>0</v>
      </c>
      <c r="IIL16" s="24">
        <f>[32]Cashflow!IIK14/1000</f>
        <v>0</v>
      </c>
      <c r="IIM16" s="24">
        <f>[32]Cashflow!IIL14/1000</f>
        <v>0</v>
      </c>
      <c r="IIN16" s="24">
        <f>[32]Cashflow!IIM14/1000</f>
        <v>0</v>
      </c>
      <c r="IIO16" s="24">
        <f>[32]Cashflow!IIN14/1000</f>
        <v>0</v>
      </c>
      <c r="IIP16" s="24">
        <f>[32]Cashflow!IIO14/1000</f>
        <v>0</v>
      </c>
      <c r="IIQ16" s="24">
        <f>[32]Cashflow!IIP14/1000</f>
        <v>0</v>
      </c>
      <c r="IIR16" s="24">
        <f>[32]Cashflow!IIQ14/1000</f>
        <v>0</v>
      </c>
      <c r="IIS16" s="24">
        <f>[32]Cashflow!IIR14/1000</f>
        <v>0</v>
      </c>
      <c r="IIT16" s="24">
        <f>[32]Cashflow!IIS14/1000</f>
        <v>0</v>
      </c>
      <c r="IIU16" s="24">
        <f>[32]Cashflow!IIT14/1000</f>
        <v>0</v>
      </c>
      <c r="IIV16" s="24">
        <f>[32]Cashflow!IIU14/1000</f>
        <v>0</v>
      </c>
      <c r="IIW16" s="24">
        <f>[32]Cashflow!IIV14/1000</f>
        <v>0</v>
      </c>
      <c r="IIX16" s="24">
        <f>[32]Cashflow!IIW14/1000</f>
        <v>0</v>
      </c>
      <c r="IIY16" s="24">
        <f>[32]Cashflow!IIX14/1000</f>
        <v>0</v>
      </c>
      <c r="IIZ16" s="24">
        <f>[32]Cashflow!IIY14/1000</f>
        <v>0</v>
      </c>
      <c r="IJA16" s="24">
        <f>[32]Cashflow!IIZ14/1000</f>
        <v>0</v>
      </c>
      <c r="IJB16" s="24">
        <f>[32]Cashflow!IJA14/1000</f>
        <v>0</v>
      </c>
      <c r="IJC16" s="24">
        <f>[32]Cashflow!IJB14/1000</f>
        <v>0</v>
      </c>
      <c r="IJD16" s="24">
        <f>[32]Cashflow!IJC14/1000</f>
        <v>0</v>
      </c>
      <c r="IJE16" s="24">
        <f>[32]Cashflow!IJD14/1000</f>
        <v>0</v>
      </c>
      <c r="IJF16" s="24">
        <f>[32]Cashflow!IJE14/1000</f>
        <v>0</v>
      </c>
      <c r="IJG16" s="24">
        <f>[32]Cashflow!IJF14/1000</f>
        <v>0</v>
      </c>
      <c r="IJH16" s="24">
        <f>[32]Cashflow!IJG14/1000</f>
        <v>0</v>
      </c>
      <c r="IJI16" s="24">
        <f>[32]Cashflow!IJH14/1000</f>
        <v>0</v>
      </c>
      <c r="IJJ16" s="24">
        <f>[32]Cashflow!IJI14/1000</f>
        <v>0</v>
      </c>
      <c r="IJK16" s="24">
        <f>[32]Cashflow!IJJ14/1000</f>
        <v>0</v>
      </c>
      <c r="IJL16" s="24">
        <f>[32]Cashflow!IJK14/1000</f>
        <v>0</v>
      </c>
      <c r="IJM16" s="24">
        <f>[32]Cashflow!IJL14/1000</f>
        <v>0</v>
      </c>
      <c r="IJN16" s="24">
        <f>[32]Cashflow!IJM14/1000</f>
        <v>0</v>
      </c>
      <c r="IJO16" s="24">
        <f>[32]Cashflow!IJN14/1000</f>
        <v>0</v>
      </c>
      <c r="IJP16" s="24">
        <f>[32]Cashflow!IJO14/1000</f>
        <v>0</v>
      </c>
      <c r="IJQ16" s="24">
        <f>[32]Cashflow!IJP14/1000</f>
        <v>0</v>
      </c>
      <c r="IJR16" s="24">
        <f>[32]Cashflow!IJQ14/1000</f>
        <v>0</v>
      </c>
      <c r="IJS16" s="24">
        <f>[32]Cashflow!IJR14/1000</f>
        <v>0</v>
      </c>
      <c r="IJT16" s="24">
        <f>[32]Cashflow!IJS14/1000</f>
        <v>0</v>
      </c>
      <c r="IJU16" s="24">
        <f>[32]Cashflow!IJT14/1000</f>
        <v>0</v>
      </c>
      <c r="IJV16" s="24">
        <f>[32]Cashflow!IJU14/1000</f>
        <v>0</v>
      </c>
      <c r="IJW16" s="24">
        <f>[32]Cashflow!IJV14/1000</f>
        <v>0</v>
      </c>
      <c r="IJX16" s="24">
        <f>[32]Cashflow!IJW14/1000</f>
        <v>0</v>
      </c>
      <c r="IJY16" s="24">
        <f>[32]Cashflow!IJX14/1000</f>
        <v>0</v>
      </c>
      <c r="IJZ16" s="24">
        <f>[32]Cashflow!IJY14/1000</f>
        <v>0</v>
      </c>
      <c r="IKA16" s="24">
        <f>[32]Cashflow!IJZ14/1000</f>
        <v>0</v>
      </c>
      <c r="IKB16" s="24">
        <f>[32]Cashflow!IKA14/1000</f>
        <v>0</v>
      </c>
      <c r="IKC16" s="24">
        <f>[32]Cashflow!IKB14/1000</f>
        <v>0</v>
      </c>
      <c r="IKD16" s="24">
        <f>[32]Cashflow!IKC14/1000</f>
        <v>0</v>
      </c>
      <c r="IKE16" s="24">
        <f>[32]Cashflow!IKD14/1000</f>
        <v>0</v>
      </c>
      <c r="IKF16" s="24">
        <f>[32]Cashflow!IKE14/1000</f>
        <v>0</v>
      </c>
      <c r="IKG16" s="24">
        <f>[32]Cashflow!IKF14/1000</f>
        <v>0</v>
      </c>
      <c r="IKH16" s="24">
        <f>[32]Cashflow!IKG14/1000</f>
        <v>0</v>
      </c>
      <c r="IKI16" s="24">
        <f>[32]Cashflow!IKH14/1000</f>
        <v>0</v>
      </c>
      <c r="IKJ16" s="24">
        <f>[32]Cashflow!IKI14/1000</f>
        <v>0</v>
      </c>
      <c r="IKK16" s="24">
        <f>[32]Cashflow!IKJ14/1000</f>
        <v>0</v>
      </c>
      <c r="IKL16" s="24">
        <f>[32]Cashflow!IKK14/1000</f>
        <v>0</v>
      </c>
      <c r="IKM16" s="24">
        <f>[32]Cashflow!IKL14/1000</f>
        <v>0</v>
      </c>
      <c r="IKN16" s="24">
        <f>[32]Cashflow!IKM14/1000</f>
        <v>0</v>
      </c>
      <c r="IKO16" s="24">
        <f>[32]Cashflow!IKN14/1000</f>
        <v>0</v>
      </c>
      <c r="IKP16" s="24">
        <f>[32]Cashflow!IKO14/1000</f>
        <v>0</v>
      </c>
      <c r="IKQ16" s="24">
        <f>[32]Cashflow!IKP14/1000</f>
        <v>0</v>
      </c>
      <c r="IKR16" s="24">
        <f>[32]Cashflow!IKQ14/1000</f>
        <v>0</v>
      </c>
      <c r="IKS16" s="24">
        <f>[32]Cashflow!IKR14/1000</f>
        <v>0</v>
      </c>
      <c r="IKT16" s="24">
        <f>[32]Cashflow!IKS14/1000</f>
        <v>0</v>
      </c>
      <c r="IKU16" s="24">
        <f>[32]Cashflow!IKT14/1000</f>
        <v>0</v>
      </c>
      <c r="IKV16" s="24">
        <f>[32]Cashflow!IKU14/1000</f>
        <v>0</v>
      </c>
      <c r="IKW16" s="24">
        <f>[32]Cashflow!IKV14/1000</f>
        <v>0</v>
      </c>
      <c r="IKX16" s="24">
        <f>[32]Cashflow!IKW14/1000</f>
        <v>0</v>
      </c>
      <c r="IKY16" s="24">
        <f>[32]Cashflow!IKX14/1000</f>
        <v>0</v>
      </c>
      <c r="IKZ16" s="24">
        <f>[32]Cashflow!IKY14/1000</f>
        <v>0</v>
      </c>
      <c r="ILA16" s="24">
        <f>[32]Cashflow!IKZ14/1000</f>
        <v>0</v>
      </c>
      <c r="ILB16" s="24">
        <f>[32]Cashflow!ILA14/1000</f>
        <v>0</v>
      </c>
      <c r="ILC16" s="24">
        <f>[32]Cashflow!ILB14/1000</f>
        <v>0</v>
      </c>
      <c r="ILD16" s="24">
        <f>[32]Cashflow!ILC14/1000</f>
        <v>0</v>
      </c>
      <c r="ILE16" s="24">
        <f>[32]Cashflow!ILD14/1000</f>
        <v>0</v>
      </c>
      <c r="ILF16" s="24">
        <f>[32]Cashflow!ILE14/1000</f>
        <v>0</v>
      </c>
      <c r="ILG16" s="24">
        <f>[32]Cashflow!ILF14/1000</f>
        <v>0</v>
      </c>
      <c r="ILH16" s="24">
        <f>[32]Cashflow!ILG14/1000</f>
        <v>0</v>
      </c>
      <c r="ILI16" s="24">
        <f>[32]Cashflow!ILH14/1000</f>
        <v>0</v>
      </c>
      <c r="ILJ16" s="24">
        <f>[32]Cashflow!ILI14/1000</f>
        <v>0</v>
      </c>
      <c r="ILK16" s="24">
        <f>[32]Cashflow!ILJ14/1000</f>
        <v>0</v>
      </c>
      <c r="ILL16" s="24">
        <f>[32]Cashflow!ILK14/1000</f>
        <v>0</v>
      </c>
      <c r="ILM16" s="24">
        <f>[32]Cashflow!ILL14/1000</f>
        <v>0</v>
      </c>
      <c r="ILN16" s="24">
        <f>[32]Cashflow!ILM14/1000</f>
        <v>0</v>
      </c>
      <c r="ILO16" s="24">
        <f>[32]Cashflow!ILN14/1000</f>
        <v>0</v>
      </c>
      <c r="ILP16" s="24">
        <f>[32]Cashflow!ILO14/1000</f>
        <v>0</v>
      </c>
      <c r="ILQ16" s="24">
        <f>[32]Cashflow!ILP14/1000</f>
        <v>0</v>
      </c>
      <c r="ILR16" s="24">
        <f>[32]Cashflow!ILQ14/1000</f>
        <v>0</v>
      </c>
      <c r="ILS16" s="24">
        <f>[32]Cashflow!ILR14/1000</f>
        <v>0</v>
      </c>
      <c r="ILT16" s="24">
        <f>[32]Cashflow!ILS14/1000</f>
        <v>0</v>
      </c>
      <c r="ILU16" s="24">
        <f>[32]Cashflow!ILT14/1000</f>
        <v>0</v>
      </c>
      <c r="ILV16" s="24">
        <f>[32]Cashflow!ILU14/1000</f>
        <v>0</v>
      </c>
      <c r="ILW16" s="24">
        <f>[32]Cashflow!ILV14/1000</f>
        <v>0</v>
      </c>
      <c r="ILX16" s="24">
        <f>[32]Cashflow!ILW14/1000</f>
        <v>0</v>
      </c>
      <c r="ILY16" s="24">
        <f>[32]Cashflow!ILX14/1000</f>
        <v>0</v>
      </c>
      <c r="ILZ16" s="24">
        <f>[32]Cashflow!ILY14/1000</f>
        <v>0</v>
      </c>
      <c r="IMA16" s="24">
        <f>[32]Cashflow!ILZ14/1000</f>
        <v>0</v>
      </c>
      <c r="IMB16" s="24">
        <f>[32]Cashflow!IMA14/1000</f>
        <v>0</v>
      </c>
      <c r="IMC16" s="24">
        <f>[32]Cashflow!IMB14/1000</f>
        <v>0</v>
      </c>
      <c r="IMD16" s="24">
        <f>[32]Cashflow!IMC14/1000</f>
        <v>0</v>
      </c>
      <c r="IME16" s="24">
        <f>[32]Cashflow!IMD14/1000</f>
        <v>0</v>
      </c>
      <c r="IMF16" s="24">
        <f>[32]Cashflow!IME14/1000</f>
        <v>0</v>
      </c>
      <c r="IMG16" s="24">
        <f>[32]Cashflow!IMF14/1000</f>
        <v>0</v>
      </c>
      <c r="IMH16" s="24">
        <f>[32]Cashflow!IMG14/1000</f>
        <v>0</v>
      </c>
      <c r="IMI16" s="24">
        <f>[32]Cashflow!IMH14/1000</f>
        <v>0</v>
      </c>
      <c r="IMJ16" s="24">
        <f>[32]Cashflow!IMI14/1000</f>
        <v>0</v>
      </c>
      <c r="IMK16" s="24">
        <f>[32]Cashflow!IMJ14/1000</f>
        <v>0</v>
      </c>
      <c r="IML16" s="24">
        <f>[32]Cashflow!IMK14/1000</f>
        <v>0</v>
      </c>
      <c r="IMM16" s="24">
        <f>[32]Cashflow!IML14/1000</f>
        <v>0</v>
      </c>
      <c r="IMN16" s="24">
        <f>[32]Cashflow!IMM14/1000</f>
        <v>0</v>
      </c>
      <c r="IMO16" s="24">
        <f>[32]Cashflow!IMN14/1000</f>
        <v>0</v>
      </c>
      <c r="IMP16" s="24">
        <f>[32]Cashflow!IMO14/1000</f>
        <v>0</v>
      </c>
      <c r="IMQ16" s="24">
        <f>[32]Cashflow!IMP14/1000</f>
        <v>0</v>
      </c>
      <c r="IMR16" s="24">
        <f>[32]Cashflow!IMQ14/1000</f>
        <v>0</v>
      </c>
      <c r="IMS16" s="24">
        <f>[32]Cashflow!IMR14/1000</f>
        <v>0</v>
      </c>
      <c r="IMT16" s="24">
        <f>[32]Cashflow!IMS14/1000</f>
        <v>0</v>
      </c>
      <c r="IMU16" s="24">
        <f>[32]Cashflow!IMT14/1000</f>
        <v>0</v>
      </c>
      <c r="IMV16" s="24">
        <f>[32]Cashflow!IMU14/1000</f>
        <v>0</v>
      </c>
      <c r="IMW16" s="24">
        <f>[32]Cashflow!IMV14/1000</f>
        <v>0</v>
      </c>
      <c r="IMX16" s="24">
        <f>[32]Cashflow!IMW14/1000</f>
        <v>0</v>
      </c>
      <c r="IMY16" s="24">
        <f>[32]Cashflow!IMX14/1000</f>
        <v>0</v>
      </c>
      <c r="IMZ16" s="24">
        <f>[32]Cashflow!IMY14/1000</f>
        <v>0</v>
      </c>
      <c r="INA16" s="24">
        <f>[32]Cashflow!IMZ14/1000</f>
        <v>0</v>
      </c>
      <c r="INB16" s="24">
        <f>[32]Cashflow!INA14/1000</f>
        <v>0</v>
      </c>
      <c r="INC16" s="24">
        <f>[32]Cashflow!INB14/1000</f>
        <v>0</v>
      </c>
      <c r="IND16" s="24">
        <f>[32]Cashflow!INC14/1000</f>
        <v>0</v>
      </c>
      <c r="INE16" s="24">
        <f>[32]Cashflow!IND14/1000</f>
        <v>0</v>
      </c>
      <c r="INF16" s="24">
        <f>[32]Cashflow!INE14/1000</f>
        <v>0</v>
      </c>
      <c r="ING16" s="24">
        <f>[32]Cashflow!INF14/1000</f>
        <v>0</v>
      </c>
      <c r="INH16" s="24">
        <f>[32]Cashflow!ING14/1000</f>
        <v>0</v>
      </c>
      <c r="INI16" s="24">
        <f>[32]Cashflow!INH14/1000</f>
        <v>0</v>
      </c>
      <c r="INJ16" s="24">
        <f>[32]Cashflow!INI14/1000</f>
        <v>0</v>
      </c>
      <c r="INK16" s="24">
        <f>[32]Cashflow!INJ14/1000</f>
        <v>0</v>
      </c>
      <c r="INL16" s="24">
        <f>[32]Cashflow!INK14/1000</f>
        <v>0</v>
      </c>
      <c r="INM16" s="24">
        <f>[32]Cashflow!INL14/1000</f>
        <v>0</v>
      </c>
      <c r="INN16" s="24">
        <f>[32]Cashflow!INM14/1000</f>
        <v>0</v>
      </c>
      <c r="INO16" s="24">
        <f>[32]Cashflow!INN14/1000</f>
        <v>0</v>
      </c>
      <c r="INP16" s="24">
        <f>[32]Cashflow!INO14/1000</f>
        <v>0</v>
      </c>
      <c r="INQ16" s="24">
        <f>[32]Cashflow!INP14/1000</f>
        <v>0</v>
      </c>
      <c r="INR16" s="24">
        <f>[32]Cashflow!INQ14/1000</f>
        <v>0</v>
      </c>
      <c r="INS16" s="24">
        <f>[32]Cashflow!INR14/1000</f>
        <v>0</v>
      </c>
      <c r="INT16" s="24">
        <f>[32]Cashflow!INS14/1000</f>
        <v>0</v>
      </c>
      <c r="INU16" s="24">
        <f>[32]Cashflow!INT14/1000</f>
        <v>0</v>
      </c>
      <c r="INV16" s="24">
        <f>[32]Cashflow!INU14/1000</f>
        <v>0</v>
      </c>
      <c r="INW16" s="24">
        <f>[32]Cashflow!INV14/1000</f>
        <v>0</v>
      </c>
      <c r="INX16" s="24">
        <f>[32]Cashflow!INW14/1000</f>
        <v>0</v>
      </c>
      <c r="INY16" s="24">
        <f>[32]Cashflow!INX14/1000</f>
        <v>0</v>
      </c>
      <c r="INZ16" s="24">
        <f>[32]Cashflow!INY14/1000</f>
        <v>0</v>
      </c>
      <c r="IOA16" s="24">
        <f>[32]Cashflow!INZ14/1000</f>
        <v>0</v>
      </c>
      <c r="IOB16" s="24">
        <f>[32]Cashflow!IOA14/1000</f>
        <v>0</v>
      </c>
      <c r="IOC16" s="24">
        <f>[32]Cashflow!IOB14/1000</f>
        <v>0</v>
      </c>
      <c r="IOD16" s="24">
        <f>[32]Cashflow!IOC14/1000</f>
        <v>0</v>
      </c>
      <c r="IOE16" s="24">
        <f>[32]Cashflow!IOD14/1000</f>
        <v>0</v>
      </c>
      <c r="IOF16" s="24">
        <f>[32]Cashflow!IOE14/1000</f>
        <v>0</v>
      </c>
      <c r="IOG16" s="24">
        <f>[32]Cashflow!IOF14/1000</f>
        <v>0</v>
      </c>
      <c r="IOH16" s="24">
        <f>[32]Cashflow!IOG14/1000</f>
        <v>0</v>
      </c>
      <c r="IOI16" s="24">
        <f>[32]Cashflow!IOH14/1000</f>
        <v>0</v>
      </c>
      <c r="IOJ16" s="24">
        <f>[32]Cashflow!IOI14/1000</f>
        <v>0</v>
      </c>
      <c r="IOK16" s="24">
        <f>[32]Cashflow!IOJ14/1000</f>
        <v>0</v>
      </c>
      <c r="IOL16" s="24">
        <f>[32]Cashflow!IOK14/1000</f>
        <v>0</v>
      </c>
      <c r="IOM16" s="24">
        <f>[32]Cashflow!IOL14/1000</f>
        <v>0</v>
      </c>
      <c r="ION16" s="24">
        <f>[32]Cashflow!IOM14/1000</f>
        <v>0</v>
      </c>
      <c r="IOO16" s="24">
        <f>[32]Cashflow!ION14/1000</f>
        <v>0</v>
      </c>
      <c r="IOP16" s="24">
        <f>[32]Cashflow!IOO14/1000</f>
        <v>0</v>
      </c>
      <c r="IOQ16" s="24">
        <f>[32]Cashflow!IOP14/1000</f>
        <v>0</v>
      </c>
      <c r="IOR16" s="24">
        <f>[32]Cashflow!IOQ14/1000</f>
        <v>0</v>
      </c>
      <c r="IOS16" s="24">
        <f>[32]Cashflow!IOR14/1000</f>
        <v>0</v>
      </c>
      <c r="IOT16" s="24">
        <f>[32]Cashflow!IOS14/1000</f>
        <v>0</v>
      </c>
      <c r="IOU16" s="24">
        <f>[32]Cashflow!IOT14/1000</f>
        <v>0</v>
      </c>
      <c r="IOV16" s="24">
        <f>[32]Cashflow!IOU14/1000</f>
        <v>0</v>
      </c>
      <c r="IOW16" s="24">
        <f>[32]Cashflow!IOV14/1000</f>
        <v>0</v>
      </c>
      <c r="IOX16" s="24">
        <f>[32]Cashflow!IOW14/1000</f>
        <v>0</v>
      </c>
      <c r="IOY16" s="24">
        <f>[32]Cashflow!IOX14/1000</f>
        <v>0</v>
      </c>
      <c r="IOZ16" s="24">
        <f>[32]Cashflow!IOY14/1000</f>
        <v>0</v>
      </c>
      <c r="IPA16" s="24">
        <f>[32]Cashflow!IOZ14/1000</f>
        <v>0</v>
      </c>
      <c r="IPB16" s="24">
        <f>[32]Cashflow!IPA14/1000</f>
        <v>0</v>
      </c>
      <c r="IPC16" s="24">
        <f>[32]Cashflow!IPB14/1000</f>
        <v>0</v>
      </c>
      <c r="IPD16" s="24">
        <f>[32]Cashflow!IPC14/1000</f>
        <v>0</v>
      </c>
      <c r="IPE16" s="24">
        <f>[32]Cashflow!IPD14/1000</f>
        <v>0</v>
      </c>
      <c r="IPF16" s="24">
        <f>[32]Cashflow!IPE14/1000</f>
        <v>0</v>
      </c>
      <c r="IPG16" s="24">
        <f>[32]Cashflow!IPF14/1000</f>
        <v>0</v>
      </c>
      <c r="IPH16" s="24">
        <f>[32]Cashflow!IPG14/1000</f>
        <v>0</v>
      </c>
      <c r="IPI16" s="24">
        <f>[32]Cashflow!IPH14/1000</f>
        <v>0</v>
      </c>
      <c r="IPJ16" s="24">
        <f>[32]Cashflow!IPI14/1000</f>
        <v>0</v>
      </c>
      <c r="IPK16" s="24">
        <f>[32]Cashflow!IPJ14/1000</f>
        <v>0</v>
      </c>
      <c r="IPL16" s="24">
        <f>[32]Cashflow!IPK14/1000</f>
        <v>0</v>
      </c>
      <c r="IPM16" s="24">
        <f>[32]Cashflow!IPL14/1000</f>
        <v>0</v>
      </c>
      <c r="IPN16" s="24">
        <f>[32]Cashflow!IPM14/1000</f>
        <v>0</v>
      </c>
      <c r="IPO16" s="24">
        <f>[32]Cashflow!IPN14/1000</f>
        <v>0</v>
      </c>
      <c r="IPP16" s="24">
        <f>[32]Cashflow!IPO14/1000</f>
        <v>0</v>
      </c>
      <c r="IPQ16" s="24">
        <f>[32]Cashflow!IPP14/1000</f>
        <v>0</v>
      </c>
      <c r="IPR16" s="24">
        <f>[32]Cashflow!IPQ14/1000</f>
        <v>0</v>
      </c>
      <c r="IPS16" s="24">
        <f>[32]Cashflow!IPR14/1000</f>
        <v>0</v>
      </c>
      <c r="IPT16" s="24">
        <f>[32]Cashflow!IPS14/1000</f>
        <v>0</v>
      </c>
      <c r="IPU16" s="24">
        <f>[32]Cashflow!IPT14/1000</f>
        <v>0</v>
      </c>
      <c r="IPV16" s="24">
        <f>[32]Cashflow!IPU14/1000</f>
        <v>0</v>
      </c>
      <c r="IPW16" s="24">
        <f>[32]Cashflow!IPV14/1000</f>
        <v>0</v>
      </c>
      <c r="IPX16" s="24">
        <f>[32]Cashflow!IPW14/1000</f>
        <v>0</v>
      </c>
      <c r="IPY16" s="24">
        <f>[32]Cashflow!IPX14/1000</f>
        <v>0</v>
      </c>
      <c r="IPZ16" s="24">
        <f>[32]Cashflow!IPY14/1000</f>
        <v>0</v>
      </c>
      <c r="IQA16" s="24">
        <f>[32]Cashflow!IPZ14/1000</f>
        <v>0</v>
      </c>
      <c r="IQB16" s="24">
        <f>[32]Cashflow!IQA14/1000</f>
        <v>0</v>
      </c>
      <c r="IQC16" s="24">
        <f>[32]Cashflow!IQB14/1000</f>
        <v>0</v>
      </c>
      <c r="IQD16" s="24">
        <f>[32]Cashflow!IQC14/1000</f>
        <v>0</v>
      </c>
      <c r="IQE16" s="24">
        <f>[32]Cashflow!IQD14/1000</f>
        <v>0</v>
      </c>
      <c r="IQF16" s="24">
        <f>[32]Cashflow!IQE14/1000</f>
        <v>0</v>
      </c>
      <c r="IQG16" s="24">
        <f>[32]Cashflow!IQF14/1000</f>
        <v>0</v>
      </c>
      <c r="IQH16" s="24">
        <f>[32]Cashflow!IQG14/1000</f>
        <v>0</v>
      </c>
      <c r="IQI16" s="24">
        <f>[32]Cashflow!IQH14/1000</f>
        <v>0</v>
      </c>
      <c r="IQJ16" s="24">
        <f>[32]Cashflow!IQI14/1000</f>
        <v>0</v>
      </c>
      <c r="IQK16" s="24">
        <f>[32]Cashflow!IQJ14/1000</f>
        <v>0</v>
      </c>
      <c r="IQL16" s="24">
        <f>[32]Cashflow!IQK14/1000</f>
        <v>0</v>
      </c>
      <c r="IQM16" s="24">
        <f>[32]Cashflow!IQL14/1000</f>
        <v>0</v>
      </c>
      <c r="IQN16" s="24">
        <f>[32]Cashflow!IQM14/1000</f>
        <v>0</v>
      </c>
      <c r="IQO16" s="24">
        <f>[32]Cashflow!IQN14/1000</f>
        <v>0</v>
      </c>
      <c r="IQP16" s="24">
        <f>[32]Cashflow!IQO14/1000</f>
        <v>0</v>
      </c>
      <c r="IQQ16" s="24">
        <f>[32]Cashflow!IQP14/1000</f>
        <v>0</v>
      </c>
      <c r="IQR16" s="24">
        <f>[32]Cashflow!IQQ14/1000</f>
        <v>0</v>
      </c>
      <c r="IQS16" s="24">
        <f>[32]Cashflow!IQR14/1000</f>
        <v>0</v>
      </c>
      <c r="IQT16" s="24">
        <f>[32]Cashflow!IQS14/1000</f>
        <v>0</v>
      </c>
      <c r="IQU16" s="24">
        <f>[32]Cashflow!IQT14/1000</f>
        <v>0</v>
      </c>
      <c r="IQV16" s="24">
        <f>[32]Cashflow!IQU14/1000</f>
        <v>0</v>
      </c>
      <c r="IQW16" s="24">
        <f>[32]Cashflow!IQV14/1000</f>
        <v>0</v>
      </c>
      <c r="IQX16" s="24">
        <f>[32]Cashflow!IQW14/1000</f>
        <v>0</v>
      </c>
      <c r="IQY16" s="24">
        <f>[32]Cashflow!IQX14/1000</f>
        <v>0</v>
      </c>
      <c r="IQZ16" s="24">
        <f>[32]Cashflow!IQY14/1000</f>
        <v>0</v>
      </c>
      <c r="IRA16" s="24">
        <f>[32]Cashflow!IQZ14/1000</f>
        <v>0</v>
      </c>
      <c r="IRB16" s="24">
        <f>[32]Cashflow!IRA14/1000</f>
        <v>0</v>
      </c>
      <c r="IRC16" s="24">
        <f>[32]Cashflow!IRB14/1000</f>
        <v>0</v>
      </c>
      <c r="IRD16" s="24">
        <f>[32]Cashflow!IRC14/1000</f>
        <v>0</v>
      </c>
      <c r="IRE16" s="24">
        <f>[32]Cashflow!IRD14/1000</f>
        <v>0</v>
      </c>
      <c r="IRF16" s="24">
        <f>[32]Cashflow!IRE14/1000</f>
        <v>0</v>
      </c>
      <c r="IRG16" s="24">
        <f>[32]Cashflow!IRF14/1000</f>
        <v>0</v>
      </c>
      <c r="IRH16" s="24">
        <f>[32]Cashflow!IRG14/1000</f>
        <v>0</v>
      </c>
      <c r="IRI16" s="24">
        <f>[32]Cashflow!IRH14/1000</f>
        <v>0</v>
      </c>
      <c r="IRJ16" s="24">
        <f>[32]Cashflow!IRI14/1000</f>
        <v>0</v>
      </c>
      <c r="IRK16" s="24">
        <f>[32]Cashflow!IRJ14/1000</f>
        <v>0</v>
      </c>
      <c r="IRL16" s="24">
        <f>[32]Cashflow!IRK14/1000</f>
        <v>0</v>
      </c>
      <c r="IRM16" s="24">
        <f>[32]Cashflow!IRL14/1000</f>
        <v>0</v>
      </c>
      <c r="IRN16" s="24">
        <f>[32]Cashflow!IRM14/1000</f>
        <v>0</v>
      </c>
      <c r="IRO16" s="24">
        <f>[32]Cashflow!IRN14/1000</f>
        <v>0</v>
      </c>
      <c r="IRP16" s="24">
        <f>[32]Cashflow!IRO14/1000</f>
        <v>0</v>
      </c>
      <c r="IRQ16" s="24">
        <f>[32]Cashflow!IRP14/1000</f>
        <v>0</v>
      </c>
      <c r="IRR16" s="24">
        <f>[32]Cashflow!IRQ14/1000</f>
        <v>0</v>
      </c>
      <c r="IRS16" s="24">
        <f>[32]Cashflow!IRR14/1000</f>
        <v>0</v>
      </c>
      <c r="IRT16" s="24">
        <f>[32]Cashflow!IRS14/1000</f>
        <v>0</v>
      </c>
      <c r="IRU16" s="24">
        <f>[32]Cashflow!IRT14/1000</f>
        <v>0</v>
      </c>
      <c r="IRV16" s="24">
        <f>[32]Cashflow!IRU14/1000</f>
        <v>0</v>
      </c>
      <c r="IRW16" s="24">
        <f>[32]Cashflow!IRV14/1000</f>
        <v>0</v>
      </c>
      <c r="IRX16" s="24">
        <f>[32]Cashflow!IRW14/1000</f>
        <v>0</v>
      </c>
      <c r="IRY16" s="24">
        <f>[32]Cashflow!IRX14/1000</f>
        <v>0</v>
      </c>
      <c r="IRZ16" s="24">
        <f>[32]Cashflow!IRY14/1000</f>
        <v>0</v>
      </c>
      <c r="ISA16" s="24">
        <f>[32]Cashflow!IRZ14/1000</f>
        <v>0</v>
      </c>
      <c r="ISB16" s="24">
        <f>[32]Cashflow!ISA14/1000</f>
        <v>0</v>
      </c>
      <c r="ISC16" s="24">
        <f>[32]Cashflow!ISB14/1000</f>
        <v>0</v>
      </c>
      <c r="ISD16" s="24">
        <f>[32]Cashflow!ISC14/1000</f>
        <v>0</v>
      </c>
      <c r="ISE16" s="24">
        <f>[32]Cashflow!ISD14/1000</f>
        <v>0</v>
      </c>
      <c r="ISF16" s="24">
        <f>[32]Cashflow!ISE14/1000</f>
        <v>0</v>
      </c>
      <c r="ISG16" s="24">
        <f>[32]Cashflow!ISF14/1000</f>
        <v>0</v>
      </c>
      <c r="ISH16" s="24">
        <f>[32]Cashflow!ISG14/1000</f>
        <v>0</v>
      </c>
      <c r="ISI16" s="24">
        <f>[32]Cashflow!ISH14/1000</f>
        <v>0</v>
      </c>
      <c r="ISJ16" s="24">
        <f>[32]Cashflow!ISI14/1000</f>
        <v>0</v>
      </c>
      <c r="ISK16" s="24">
        <f>[32]Cashflow!ISJ14/1000</f>
        <v>0</v>
      </c>
      <c r="ISL16" s="24">
        <f>[32]Cashflow!ISK14/1000</f>
        <v>0</v>
      </c>
      <c r="ISM16" s="24">
        <f>[32]Cashflow!ISL14/1000</f>
        <v>0</v>
      </c>
      <c r="ISN16" s="24">
        <f>[32]Cashflow!ISM14/1000</f>
        <v>0</v>
      </c>
      <c r="ISO16" s="24">
        <f>[32]Cashflow!ISN14/1000</f>
        <v>0</v>
      </c>
      <c r="ISP16" s="24">
        <f>[32]Cashflow!ISO14/1000</f>
        <v>0</v>
      </c>
      <c r="ISQ16" s="24">
        <f>[32]Cashflow!ISP14/1000</f>
        <v>0</v>
      </c>
      <c r="ISR16" s="24">
        <f>[32]Cashflow!ISQ14/1000</f>
        <v>0</v>
      </c>
      <c r="ISS16" s="24">
        <f>[32]Cashflow!ISR14/1000</f>
        <v>0</v>
      </c>
      <c r="IST16" s="24">
        <f>[32]Cashflow!ISS14/1000</f>
        <v>0</v>
      </c>
      <c r="ISU16" s="24">
        <f>[32]Cashflow!IST14/1000</f>
        <v>0</v>
      </c>
      <c r="ISV16" s="24">
        <f>[32]Cashflow!ISU14/1000</f>
        <v>0</v>
      </c>
      <c r="ISW16" s="24">
        <f>[32]Cashflow!ISV14/1000</f>
        <v>0</v>
      </c>
      <c r="ISX16" s="24">
        <f>[32]Cashflow!ISW14/1000</f>
        <v>0</v>
      </c>
      <c r="ISY16" s="24">
        <f>[32]Cashflow!ISX14/1000</f>
        <v>0</v>
      </c>
      <c r="ISZ16" s="24">
        <f>[32]Cashflow!ISY14/1000</f>
        <v>0</v>
      </c>
      <c r="ITA16" s="24">
        <f>[32]Cashflow!ISZ14/1000</f>
        <v>0</v>
      </c>
      <c r="ITB16" s="24">
        <f>[32]Cashflow!ITA14/1000</f>
        <v>0</v>
      </c>
      <c r="ITC16" s="24">
        <f>[32]Cashflow!ITB14/1000</f>
        <v>0</v>
      </c>
      <c r="ITD16" s="24">
        <f>[32]Cashflow!ITC14/1000</f>
        <v>0</v>
      </c>
      <c r="ITE16" s="24">
        <f>[32]Cashflow!ITD14/1000</f>
        <v>0</v>
      </c>
      <c r="ITF16" s="24">
        <f>[32]Cashflow!ITE14/1000</f>
        <v>0</v>
      </c>
      <c r="ITG16" s="24">
        <f>[32]Cashflow!ITF14/1000</f>
        <v>0</v>
      </c>
      <c r="ITH16" s="24">
        <f>[32]Cashflow!ITG14/1000</f>
        <v>0</v>
      </c>
      <c r="ITI16" s="24">
        <f>[32]Cashflow!ITH14/1000</f>
        <v>0</v>
      </c>
      <c r="ITJ16" s="24">
        <f>[32]Cashflow!ITI14/1000</f>
        <v>0</v>
      </c>
      <c r="ITK16" s="24">
        <f>[32]Cashflow!ITJ14/1000</f>
        <v>0</v>
      </c>
      <c r="ITL16" s="24">
        <f>[32]Cashflow!ITK14/1000</f>
        <v>0</v>
      </c>
      <c r="ITM16" s="24">
        <f>[32]Cashflow!ITL14/1000</f>
        <v>0</v>
      </c>
      <c r="ITN16" s="24">
        <f>[32]Cashflow!ITM14/1000</f>
        <v>0</v>
      </c>
      <c r="ITO16" s="24">
        <f>[32]Cashflow!ITN14/1000</f>
        <v>0</v>
      </c>
      <c r="ITP16" s="24">
        <f>[32]Cashflow!ITO14/1000</f>
        <v>0</v>
      </c>
      <c r="ITQ16" s="24">
        <f>[32]Cashflow!ITP14/1000</f>
        <v>0</v>
      </c>
      <c r="ITR16" s="24">
        <f>[32]Cashflow!ITQ14/1000</f>
        <v>0</v>
      </c>
      <c r="ITS16" s="24">
        <f>[32]Cashflow!ITR14/1000</f>
        <v>0</v>
      </c>
      <c r="ITT16" s="24">
        <f>[32]Cashflow!ITS14/1000</f>
        <v>0</v>
      </c>
      <c r="ITU16" s="24">
        <f>[32]Cashflow!ITT14/1000</f>
        <v>0</v>
      </c>
      <c r="ITV16" s="24">
        <f>[32]Cashflow!ITU14/1000</f>
        <v>0</v>
      </c>
      <c r="ITW16" s="24">
        <f>[32]Cashflow!ITV14/1000</f>
        <v>0</v>
      </c>
      <c r="ITX16" s="24">
        <f>[32]Cashflow!ITW14/1000</f>
        <v>0</v>
      </c>
      <c r="ITY16" s="24">
        <f>[32]Cashflow!ITX14/1000</f>
        <v>0</v>
      </c>
      <c r="ITZ16" s="24">
        <f>[32]Cashflow!ITY14/1000</f>
        <v>0</v>
      </c>
      <c r="IUA16" s="24">
        <f>[32]Cashflow!ITZ14/1000</f>
        <v>0</v>
      </c>
      <c r="IUB16" s="24">
        <f>[32]Cashflow!IUA14/1000</f>
        <v>0</v>
      </c>
      <c r="IUC16" s="24">
        <f>[32]Cashflow!IUB14/1000</f>
        <v>0</v>
      </c>
      <c r="IUD16" s="24">
        <f>[32]Cashflow!IUC14/1000</f>
        <v>0</v>
      </c>
      <c r="IUE16" s="24">
        <f>[32]Cashflow!IUD14/1000</f>
        <v>0</v>
      </c>
      <c r="IUF16" s="24">
        <f>[32]Cashflow!IUE14/1000</f>
        <v>0</v>
      </c>
      <c r="IUG16" s="24">
        <f>[32]Cashflow!IUF14/1000</f>
        <v>0</v>
      </c>
      <c r="IUH16" s="24">
        <f>[32]Cashflow!IUG14/1000</f>
        <v>0</v>
      </c>
      <c r="IUI16" s="24">
        <f>[32]Cashflow!IUH14/1000</f>
        <v>0</v>
      </c>
      <c r="IUJ16" s="24">
        <f>[32]Cashflow!IUI14/1000</f>
        <v>0</v>
      </c>
      <c r="IUK16" s="24">
        <f>[32]Cashflow!IUJ14/1000</f>
        <v>0</v>
      </c>
      <c r="IUL16" s="24">
        <f>[32]Cashflow!IUK14/1000</f>
        <v>0</v>
      </c>
      <c r="IUM16" s="24">
        <f>[32]Cashflow!IUL14/1000</f>
        <v>0</v>
      </c>
      <c r="IUN16" s="24">
        <f>[32]Cashflow!IUM14/1000</f>
        <v>0</v>
      </c>
      <c r="IUO16" s="24">
        <f>[32]Cashflow!IUN14/1000</f>
        <v>0</v>
      </c>
      <c r="IUP16" s="24">
        <f>[32]Cashflow!IUO14/1000</f>
        <v>0</v>
      </c>
      <c r="IUQ16" s="24">
        <f>[32]Cashflow!IUP14/1000</f>
        <v>0</v>
      </c>
      <c r="IUR16" s="24">
        <f>[32]Cashflow!IUQ14/1000</f>
        <v>0</v>
      </c>
      <c r="IUS16" s="24">
        <f>[32]Cashflow!IUR14/1000</f>
        <v>0</v>
      </c>
      <c r="IUT16" s="24">
        <f>[32]Cashflow!IUS14/1000</f>
        <v>0</v>
      </c>
      <c r="IUU16" s="24">
        <f>[32]Cashflow!IUT14/1000</f>
        <v>0</v>
      </c>
      <c r="IUV16" s="24">
        <f>[32]Cashflow!IUU14/1000</f>
        <v>0</v>
      </c>
      <c r="IUW16" s="24">
        <f>[32]Cashflow!IUV14/1000</f>
        <v>0</v>
      </c>
      <c r="IUX16" s="24">
        <f>[32]Cashflow!IUW14/1000</f>
        <v>0</v>
      </c>
      <c r="IUY16" s="24">
        <f>[32]Cashflow!IUX14/1000</f>
        <v>0</v>
      </c>
      <c r="IUZ16" s="24">
        <f>[32]Cashflow!IUY14/1000</f>
        <v>0</v>
      </c>
      <c r="IVA16" s="24">
        <f>[32]Cashflow!IUZ14/1000</f>
        <v>0</v>
      </c>
      <c r="IVB16" s="24">
        <f>[32]Cashflow!IVA14/1000</f>
        <v>0</v>
      </c>
      <c r="IVC16" s="24">
        <f>[32]Cashflow!IVB14/1000</f>
        <v>0</v>
      </c>
      <c r="IVD16" s="24">
        <f>[32]Cashflow!IVC14/1000</f>
        <v>0</v>
      </c>
      <c r="IVE16" s="24">
        <f>[32]Cashflow!IVD14/1000</f>
        <v>0</v>
      </c>
      <c r="IVF16" s="24">
        <f>[32]Cashflow!IVE14/1000</f>
        <v>0</v>
      </c>
      <c r="IVG16" s="24">
        <f>[32]Cashflow!IVF14/1000</f>
        <v>0</v>
      </c>
      <c r="IVH16" s="24">
        <f>[32]Cashflow!IVG14/1000</f>
        <v>0</v>
      </c>
      <c r="IVI16" s="24">
        <f>[32]Cashflow!IVH14/1000</f>
        <v>0</v>
      </c>
      <c r="IVJ16" s="24">
        <f>[32]Cashflow!IVI14/1000</f>
        <v>0</v>
      </c>
      <c r="IVK16" s="24">
        <f>[32]Cashflow!IVJ14/1000</f>
        <v>0</v>
      </c>
      <c r="IVL16" s="24">
        <f>[32]Cashflow!IVK14/1000</f>
        <v>0</v>
      </c>
      <c r="IVM16" s="24">
        <f>[32]Cashflow!IVL14/1000</f>
        <v>0</v>
      </c>
      <c r="IVN16" s="24">
        <f>[32]Cashflow!IVM14/1000</f>
        <v>0</v>
      </c>
      <c r="IVO16" s="24">
        <f>[32]Cashflow!IVN14/1000</f>
        <v>0</v>
      </c>
      <c r="IVP16" s="24">
        <f>[32]Cashflow!IVO14/1000</f>
        <v>0</v>
      </c>
      <c r="IVQ16" s="24">
        <f>[32]Cashflow!IVP14/1000</f>
        <v>0</v>
      </c>
      <c r="IVR16" s="24">
        <f>[32]Cashflow!IVQ14/1000</f>
        <v>0</v>
      </c>
      <c r="IVS16" s="24">
        <f>[32]Cashflow!IVR14/1000</f>
        <v>0</v>
      </c>
      <c r="IVT16" s="24">
        <f>[32]Cashflow!IVS14/1000</f>
        <v>0</v>
      </c>
      <c r="IVU16" s="24">
        <f>[32]Cashflow!IVT14/1000</f>
        <v>0</v>
      </c>
      <c r="IVV16" s="24">
        <f>[32]Cashflow!IVU14/1000</f>
        <v>0</v>
      </c>
      <c r="IVW16" s="24">
        <f>[32]Cashflow!IVV14/1000</f>
        <v>0</v>
      </c>
      <c r="IVX16" s="24">
        <f>[32]Cashflow!IVW14/1000</f>
        <v>0</v>
      </c>
      <c r="IVY16" s="24">
        <f>[32]Cashflow!IVX14/1000</f>
        <v>0</v>
      </c>
      <c r="IVZ16" s="24">
        <f>[32]Cashflow!IVY14/1000</f>
        <v>0</v>
      </c>
      <c r="IWA16" s="24">
        <f>[32]Cashflow!IVZ14/1000</f>
        <v>0</v>
      </c>
      <c r="IWB16" s="24">
        <f>[32]Cashflow!IWA14/1000</f>
        <v>0</v>
      </c>
      <c r="IWC16" s="24">
        <f>[32]Cashflow!IWB14/1000</f>
        <v>0</v>
      </c>
      <c r="IWD16" s="24">
        <f>[32]Cashflow!IWC14/1000</f>
        <v>0</v>
      </c>
      <c r="IWE16" s="24">
        <f>[32]Cashflow!IWD14/1000</f>
        <v>0</v>
      </c>
      <c r="IWF16" s="24">
        <f>[32]Cashflow!IWE14/1000</f>
        <v>0</v>
      </c>
      <c r="IWG16" s="24">
        <f>[32]Cashflow!IWF14/1000</f>
        <v>0</v>
      </c>
      <c r="IWH16" s="24">
        <f>[32]Cashflow!IWG14/1000</f>
        <v>0</v>
      </c>
      <c r="IWI16" s="24">
        <f>[32]Cashflow!IWH14/1000</f>
        <v>0</v>
      </c>
      <c r="IWJ16" s="24">
        <f>[32]Cashflow!IWI14/1000</f>
        <v>0</v>
      </c>
      <c r="IWK16" s="24">
        <f>[32]Cashflow!IWJ14/1000</f>
        <v>0</v>
      </c>
      <c r="IWL16" s="24">
        <f>[32]Cashflow!IWK14/1000</f>
        <v>0</v>
      </c>
      <c r="IWM16" s="24">
        <f>[32]Cashflow!IWL14/1000</f>
        <v>0</v>
      </c>
      <c r="IWN16" s="24">
        <f>[32]Cashflow!IWM14/1000</f>
        <v>0</v>
      </c>
      <c r="IWO16" s="24">
        <f>[32]Cashflow!IWN14/1000</f>
        <v>0</v>
      </c>
      <c r="IWP16" s="24">
        <f>[32]Cashflow!IWO14/1000</f>
        <v>0</v>
      </c>
      <c r="IWQ16" s="24">
        <f>[32]Cashflow!IWP14/1000</f>
        <v>0</v>
      </c>
      <c r="IWR16" s="24">
        <f>[32]Cashflow!IWQ14/1000</f>
        <v>0</v>
      </c>
      <c r="IWS16" s="24">
        <f>[32]Cashflow!IWR14/1000</f>
        <v>0</v>
      </c>
      <c r="IWT16" s="24">
        <f>[32]Cashflow!IWS14/1000</f>
        <v>0</v>
      </c>
      <c r="IWU16" s="24">
        <f>[32]Cashflow!IWT14/1000</f>
        <v>0</v>
      </c>
      <c r="IWV16" s="24">
        <f>[32]Cashflow!IWU14/1000</f>
        <v>0</v>
      </c>
      <c r="IWW16" s="24">
        <f>[32]Cashflow!IWV14/1000</f>
        <v>0</v>
      </c>
      <c r="IWX16" s="24">
        <f>[32]Cashflow!IWW14/1000</f>
        <v>0</v>
      </c>
      <c r="IWY16" s="24">
        <f>[32]Cashflow!IWX14/1000</f>
        <v>0</v>
      </c>
      <c r="IWZ16" s="24">
        <f>[32]Cashflow!IWY14/1000</f>
        <v>0</v>
      </c>
      <c r="IXA16" s="24">
        <f>[32]Cashflow!IWZ14/1000</f>
        <v>0</v>
      </c>
      <c r="IXB16" s="24">
        <f>[32]Cashflow!IXA14/1000</f>
        <v>0</v>
      </c>
      <c r="IXC16" s="24">
        <f>[32]Cashflow!IXB14/1000</f>
        <v>0</v>
      </c>
      <c r="IXD16" s="24">
        <f>[32]Cashflow!IXC14/1000</f>
        <v>0</v>
      </c>
      <c r="IXE16" s="24">
        <f>[32]Cashflow!IXD14/1000</f>
        <v>0</v>
      </c>
      <c r="IXF16" s="24">
        <f>[32]Cashflow!IXE14/1000</f>
        <v>0</v>
      </c>
      <c r="IXG16" s="24">
        <f>[32]Cashflow!IXF14/1000</f>
        <v>0</v>
      </c>
      <c r="IXH16" s="24">
        <f>[32]Cashflow!IXG14/1000</f>
        <v>0</v>
      </c>
      <c r="IXI16" s="24">
        <f>[32]Cashflow!IXH14/1000</f>
        <v>0</v>
      </c>
      <c r="IXJ16" s="24">
        <f>[32]Cashflow!IXI14/1000</f>
        <v>0</v>
      </c>
      <c r="IXK16" s="24">
        <f>[32]Cashflow!IXJ14/1000</f>
        <v>0</v>
      </c>
      <c r="IXL16" s="24">
        <f>[32]Cashflow!IXK14/1000</f>
        <v>0</v>
      </c>
      <c r="IXM16" s="24">
        <f>[32]Cashflow!IXL14/1000</f>
        <v>0</v>
      </c>
      <c r="IXN16" s="24">
        <f>[32]Cashflow!IXM14/1000</f>
        <v>0</v>
      </c>
      <c r="IXO16" s="24">
        <f>[32]Cashflow!IXN14/1000</f>
        <v>0</v>
      </c>
      <c r="IXP16" s="24">
        <f>[32]Cashflow!IXO14/1000</f>
        <v>0</v>
      </c>
      <c r="IXQ16" s="24">
        <f>[32]Cashflow!IXP14/1000</f>
        <v>0</v>
      </c>
      <c r="IXR16" s="24">
        <f>[32]Cashflow!IXQ14/1000</f>
        <v>0</v>
      </c>
      <c r="IXS16" s="24">
        <f>[32]Cashflow!IXR14/1000</f>
        <v>0</v>
      </c>
      <c r="IXT16" s="24">
        <f>[32]Cashflow!IXS14/1000</f>
        <v>0</v>
      </c>
      <c r="IXU16" s="24">
        <f>[32]Cashflow!IXT14/1000</f>
        <v>0</v>
      </c>
      <c r="IXV16" s="24">
        <f>[32]Cashflow!IXU14/1000</f>
        <v>0</v>
      </c>
      <c r="IXW16" s="24">
        <f>[32]Cashflow!IXV14/1000</f>
        <v>0</v>
      </c>
      <c r="IXX16" s="24">
        <f>[32]Cashflow!IXW14/1000</f>
        <v>0</v>
      </c>
      <c r="IXY16" s="24">
        <f>[32]Cashflow!IXX14/1000</f>
        <v>0</v>
      </c>
      <c r="IXZ16" s="24">
        <f>[32]Cashflow!IXY14/1000</f>
        <v>0</v>
      </c>
      <c r="IYA16" s="24">
        <f>[32]Cashflow!IXZ14/1000</f>
        <v>0</v>
      </c>
      <c r="IYB16" s="24">
        <f>[32]Cashflow!IYA14/1000</f>
        <v>0</v>
      </c>
      <c r="IYC16" s="24">
        <f>[32]Cashflow!IYB14/1000</f>
        <v>0</v>
      </c>
      <c r="IYD16" s="24">
        <f>[32]Cashflow!IYC14/1000</f>
        <v>0</v>
      </c>
      <c r="IYE16" s="24">
        <f>[32]Cashflow!IYD14/1000</f>
        <v>0</v>
      </c>
      <c r="IYF16" s="24">
        <f>[32]Cashflow!IYE14/1000</f>
        <v>0</v>
      </c>
      <c r="IYG16" s="24">
        <f>[32]Cashflow!IYF14/1000</f>
        <v>0</v>
      </c>
      <c r="IYH16" s="24">
        <f>[32]Cashflow!IYG14/1000</f>
        <v>0</v>
      </c>
      <c r="IYI16" s="24">
        <f>[32]Cashflow!IYH14/1000</f>
        <v>0</v>
      </c>
      <c r="IYJ16" s="24">
        <f>[32]Cashflow!IYI14/1000</f>
        <v>0</v>
      </c>
      <c r="IYK16" s="24">
        <f>[32]Cashflow!IYJ14/1000</f>
        <v>0</v>
      </c>
      <c r="IYL16" s="24">
        <f>[32]Cashflow!IYK14/1000</f>
        <v>0</v>
      </c>
      <c r="IYM16" s="24">
        <f>[32]Cashflow!IYL14/1000</f>
        <v>0</v>
      </c>
      <c r="IYN16" s="24">
        <f>[32]Cashflow!IYM14/1000</f>
        <v>0</v>
      </c>
      <c r="IYO16" s="24">
        <f>[32]Cashflow!IYN14/1000</f>
        <v>0</v>
      </c>
      <c r="IYP16" s="24">
        <f>[32]Cashflow!IYO14/1000</f>
        <v>0</v>
      </c>
      <c r="IYQ16" s="24">
        <f>[32]Cashflow!IYP14/1000</f>
        <v>0</v>
      </c>
      <c r="IYR16" s="24">
        <f>[32]Cashflow!IYQ14/1000</f>
        <v>0</v>
      </c>
      <c r="IYS16" s="24">
        <f>[32]Cashflow!IYR14/1000</f>
        <v>0</v>
      </c>
      <c r="IYT16" s="24">
        <f>[32]Cashflow!IYS14/1000</f>
        <v>0</v>
      </c>
      <c r="IYU16" s="24">
        <f>[32]Cashflow!IYT14/1000</f>
        <v>0</v>
      </c>
      <c r="IYV16" s="24">
        <f>[32]Cashflow!IYU14/1000</f>
        <v>0</v>
      </c>
      <c r="IYW16" s="24">
        <f>[32]Cashflow!IYV14/1000</f>
        <v>0</v>
      </c>
      <c r="IYX16" s="24">
        <f>[32]Cashflow!IYW14/1000</f>
        <v>0</v>
      </c>
      <c r="IYY16" s="24">
        <f>[32]Cashflow!IYX14/1000</f>
        <v>0</v>
      </c>
      <c r="IYZ16" s="24">
        <f>[32]Cashflow!IYY14/1000</f>
        <v>0</v>
      </c>
      <c r="IZA16" s="24">
        <f>[32]Cashflow!IYZ14/1000</f>
        <v>0</v>
      </c>
      <c r="IZB16" s="24">
        <f>[32]Cashflow!IZA14/1000</f>
        <v>0</v>
      </c>
      <c r="IZC16" s="24">
        <f>[32]Cashflow!IZB14/1000</f>
        <v>0</v>
      </c>
      <c r="IZD16" s="24">
        <f>[32]Cashflow!IZC14/1000</f>
        <v>0</v>
      </c>
      <c r="IZE16" s="24">
        <f>[32]Cashflow!IZD14/1000</f>
        <v>0</v>
      </c>
      <c r="IZF16" s="24">
        <f>[32]Cashflow!IZE14/1000</f>
        <v>0</v>
      </c>
      <c r="IZG16" s="24">
        <f>[32]Cashflow!IZF14/1000</f>
        <v>0</v>
      </c>
      <c r="IZH16" s="24">
        <f>[32]Cashflow!IZG14/1000</f>
        <v>0</v>
      </c>
      <c r="IZI16" s="24">
        <f>[32]Cashflow!IZH14/1000</f>
        <v>0</v>
      </c>
      <c r="IZJ16" s="24">
        <f>[32]Cashflow!IZI14/1000</f>
        <v>0</v>
      </c>
      <c r="IZK16" s="24">
        <f>[32]Cashflow!IZJ14/1000</f>
        <v>0</v>
      </c>
      <c r="IZL16" s="24">
        <f>[32]Cashflow!IZK14/1000</f>
        <v>0</v>
      </c>
      <c r="IZM16" s="24">
        <f>[32]Cashflow!IZL14/1000</f>
        <v>0</v>
      </c>
      <c r="IZN16" s="24">
        <f>[32]Cashflow!IZM14/1000</f>
        <v>0</v>
      </c>
      <c r="IZO16" s="24">
        <f>[32]Cashflow!IZN14/1000</f>
        <v>0</v>
      </c>
      <c r="IZP16" s="24">
        <f>[32]Cashflow!IZO14/1000</f>
        <v>0</v>
      </c>
      <c r="IZQ16" s="24">
        <f>[32]Cashflow!IZP14/1000</f>
        <v>0</v>
      </c>
      <c r="IZR16" s="24">
        <f>[32]Cashflow!IZQ14/1000</f>
        <v>0</v>
      </c>
      <c r="IZS16" s="24">
        <f>[32]Cashflow!IZR14/1000</f>
        <v>0</v>
      </c>
      <c r="IZT16" s="24">
        <f>[32]Cashflow!IZS14/1000</f>
        <v>0</v>
      </c>
      <c r="IZU16" s="24">
        <f>[32]Cashflow!IZT14/1000</f>
        <v>0</v>
      </c>
      <c r="IZV16" s="24">
        <f>[32]Cashflow!IZU14/1000</f>
        <v>0</v>
      </c>
      <c r="IZW16" s="24">
        <f>[32]Cashflow!IZV14/1000</f>
        <v>0</v>
      </c>
      <c r="IZX16" s="24">
        <f>[32]Cashflow!IZW14/1000</f>
        <v>0</v>
      </c>
      <c r="IZY16" s="24">
        <f>[32]Cashflow!IZX14/1000</f>
        <v>0</v>
      </c>
      <c r="IZZ16" s="24">
        <f>[32]Cashflow!IZY14/1000</f>
        <v>0</v>
      </c>
      <c r="JAA16" s="24">
        <f>[32]Cashflow!IZZ14/1000</f>
        <v>0</v>
      </c>
      <c r="JAB16" s="24">
        <f>[32]Cashflow!JAA14/1000</f>
        <v>0</v>
      </c>
      <c r="JAC16" s="24">
        <f>[32]Cashflow!JAB14/1000</f>
        <v>0</v>
      </c>
      <c r="JAD16" s="24">
        <f>[32]Cashflow!JAC14/1000</f>
        <v>0</v>
      </c>
      <c r="JAE16" s="24">
        <f>[32]Cashflow!JAD14/1000</f>
        <v>0</v>
      </c>
      <c r="JAF16" s="24">
        <f>[32]Cashflow!JAE14/1000</f>
        <v>0</v>
      </c>
      <c r="JAG16" s="24">
        <f>[32]Cashflow!JAF14/1000</f>
        <v>0</v>
      </c>
      <c r="JAH16" s="24">
        <f>[32]Cashflow!JAG14/1000</f>
        <v>0</v>
      </c>
      <c r="JAI16" s="24">
        <f>[32]Cashflow!JAH14/1000</f>
        <v>0</v>
      </c>
      <c r="JAJ16" s="24">
        <f>[32]Cashflow!JAI14/1000</f>
        <v>0</v>
      </c>
      <c r="JAK16" s="24">
        <f>[32]Cashflow!JAJ14/1000</f>
        <v>0</v>
      </c>
      <c r="JAL16" s="24">
        <f>[32]Cashflow!JAK14/1000</f>
        <v>0</v>
      </c>
      <c r="JAM16" s="24">
        <f>[32]Cashflow!JAL14/1000</f>
        <v>0</v>
      </c>
      <c r="JAN16" s="24">
        <f>[32]Cashflow!JAM14/1000</f>
        <v>0</v>
      </c>
      <c r="JAO16" s="24">
        <f>[32]Cashflow!JAN14/1000</f>
        <v>0</v>
      </c>
      <c r="JAP16" s="24">
        <f>[32]Cashflow!JAO14/1000</f>
        <v>0</v>
      </c>
      <c r="JAQ16" s="24">
        <f>[32]Cashflow!JAP14/1000</f>
        <v>0</v>
      </c>
      <c r="JAR16" s="24">
        <f>[32]Cashflow!JAQ14/1000</f>
        <v>0</v>
      </c>
      <c r="JAS16" s="24">
        <f>[32]Cashflow!JAR14/1000</f>
        <v>0</v>
      </c>
      <c r="JAT16" s="24">
        <f>[32]Cashflow!JAS14/1000</f>
        <v>0</v>
      </c>
      <c r="JAU16" s="24">
        <f>[32]Cashflow!JAT14/1000</f>
        <v>0</v>
      </c>
      <c r="JAV16" s="24">
        <f>[32]Cashflow!JAU14/1000</f>
        <v>0</v>
      </c>
      <c r="JAW16" s="24">
        <f>[32]Cashflow!JAV14/1000</f>
        <v>0</v>
      </c>
      <c r="JAX16" s="24">
        <f>[32]Cashflow!JAW14/1000</f>
        <v>0</v>
      </c>
      <c r="JAY16" s="24">
        <f>[32]Cashflow!JAX14/1000</f>
        <v>0</v>
      </c>
      <c r="JAZ16" s="24">
        <f>[32]Cashflow!JAY14/1000</f>
        <v>0</v>
      </c>
      <c r="JBA16" s="24">
        <f>[32]Cashflow!JAZ14/1000</f>
        <v>0</v>
      </c>
      <c r="JBB16" s="24">
        <f>[32]Cashflow!JBA14/1000</f>
        <v>0</v>
      </c>
      <c r="JBC16" s="24">
        <f>[32]Cashflow!JBB14/1000</f>
        <v>0</v>
      </c>
      <c r="JBD16" s="24">
        <f>[32]Cashflow!JBC14/1000</f>
        <v>0</v>
      </c>
      <c r="JBE16" s="24">
        <f>[32]Cashflow!JBD14/1000</f>
        <v>0</v>
      </c>
      <c r="JBF16" s="24">
        <f>[32]Cashflow!JBE14/1000</f>
        <v>0</v>
      </c>
      <c r="JBG16" s="24">
        <f>[32]Cashflow!JBF14/1000</f>
        <v>0</v>
      </c>
      <c r="JBH16" s="24">
        <f>[32]Cashflow!JBG14/1000</f>
        <v>0</v>
      </c>
      <c r="JBI16" s="24">
        <f>[32]Cashflow!JBH14/1000</f>
        <v>0</v>
      </c>
      <c r="JBJ16" s="24">
        <f>[32]Cashflow!JBI14/1000</f>
        <v>0</v>
      </c>
      <c r="JBK16" s="24">
        <f>[32]Cashflow!JBJ14/1000</f>
        <v>0</v>
      </c>
      <c r="JBL16" s="24">
        <f>[32]Cashflow!JBK14/1000</f>
        <v>0</v>
      </c>
      <c r="JBM16" s="24">
        <f>[32]Cashflow!JBL14/1000</f>
        <v>0</v>
      </c>
      <c r="JBN16" s="24">
        <f>[32]Cashflow!JBM14/1000</f>
        <v>0</v>
      </c>
      <c r="JBO16" s="24">
        <f>[32]Cashflow!JBN14/1000</f>
        <v>0</v>
      </c>
      <c r="JBP16" s="24">
        <f>[32]Cashflow!JBO14/1000</f>
        <v>0</v>
      </c>
      <c r="JBQ16" s="24">
        <f>[32]Cashflow!JBP14/1000</f>
        <v>0</v>
      </c>
      <c r="JBR16" s="24">
        <f>[32]Cashflow!JBQ14/1000</f>
        <v>0</v>
      </c>
      <c r="JBS16" s="24">
        <f>[32]Cashflow!JBR14/1000</f>
        <v>0</v>
      </c>
      <c r="JBT16" s="24">
        <f>[32]Cashflow!JBS14/1000</f>
        <v>0</v>
      </c>
      <c r="JBU16" s="24">
        <f>[32]Cashflow!JBT14/1000</f>
        <v>0</v>
      </c>
      <c r="JBV16" s="24">
        <f>[32]Cashflow!JBU14/1000</f>
        <v>0</v>
      </c>
      <c r="JBW16" s="24">
        <f>[32]Cashflow!JBV14/1000</f>
        <v>0</v>
      </c>
      <c r="JBX16" s="24">
        <f>[32]Cashflow!JBW14/1000</f>
        <v>0</v>
      </c>
      <c r="JBY16" s="24">
        <f>[32]Cashflow!JBX14/1000</f>
        <v>0</v>
      </c>
      <c r="JBZ16" s="24">
        <f>[32]Cashflow!JBY14/1000</f>
        <v>0</v>
      </c>
      <c r="JCA16" s="24">
        <f>[32]Cashflow!JBZ14/1000</f>
        <v>0</v>
      </c>
      <c r="JCB16" s="24">
        <f>[32]Cashflow!JCA14/1000</f>
        <v>0</v>
      </c>
      <c r="JCC16" s="24">
        <f>[32]Cashflow!JCB14/1000</f>
        <v>0</v>
      </c>
      <c r="JCD16" s="24">
        <f>[32]Cashflow!JCC14/1000</f>
        <v>0</v>
      </c>
      <c r="JCE16" s="24">
        <f>[32]Cashflow!JCD14/1000</f>
        <v>0</v>
      </c>
      <c r="JCF16" s="24">
        <f>[32]Cashflow!JCE14/1000</f>
        <v>0</v>
      </c>
      <c r="JCG16" s="24">
        <f>[32]Cashflow!JCF14/1000</f>
        <v>0</v>
      </c>
      <c r="JCH16" s="24">
        <f>[32]Cashflow!JCG14/1000</f>
        <v>0</v>
      </c>
      <c r="JCI16" s="24">
        <f>[32]Cashflow!JCH14/1000</f>
        <v>0</v>
      </c>
      <c r="JCJ16" s="24">
        <f>[32]Cashflow!JCI14/1000</f>
        <v>0</v>
      </c>
      <c r="JCK16" s="24">
        <f>[32]Cashflow!JCJ14/1000</f>
        <v>0</v>
      </c>
      <c r="JCL16" s="24">
        <f>[32]Cashflow!JCK14/1000</f>
        <v>0</v>
      </c>
      <c r="JCM16" s="24">
        <f>[32]Cashflow!JCL14/1000</f>
        <v>0</v>
      </c>
      <c r="JCN16" s="24">
        <f>[32]Cashflow!JCM14/1000</f>
        <v>0</v>
      </c>
      <c r="JCO16" s="24">
        <f>[32]Cashflow!JCN14/1000</f>
        <v>0</v>
      </c>
      <c r="JCP16" s="24">
        <f>[32]Cashflow!JCO14/1000</f>
        <v>0</v>
      </c>
      <c r="JCQ16" s="24">
        <f>[32]Cashflow!JCP14/1000</f>
        <v>0</v>
      </c>
      <c r="JCR16" s="24">
        <f>[32]Cashflow!JCQ14/1000</f>
        <v>0</v>
      </c>
      <c r="JCS16" s="24">
        <f>[32]Cashflow!JCR14/1000</f>
        <v>0</v>
      </c>
      <c r="JCT16" s="24">
        <f>[32]Cashflow!JCS14/1000</f>
        <v>0</v>
      </c>
      <c r="JCU16" s="24">
        <f>[32]Cashflow!JCT14/1000</f>
        <v>0</v>
      </c>
      <c r="JCV16" s="24">
        <f>[32]Cashflow!JCU14/1000</f>
        <v>0</v>
      </c>
      <c r="JCW16" s="24">
        <f>[32]Cashflow!JCV14/1000</f>
        <v>0</v>
      </c>
      <c r="JCX16" s="24">
        <f>[32]Cashflow!JCW14/1000</f>
        <v>0</v>
      </c>
      <c r="JCY16" s="24">
        <f>[32]Cashflow!JCX14/1000</f>
        <v>0</v>
      </c>
      <c r="JCZ16" s="24">
        <f>[32]Cashflow!JCY14/1000</f>
        <v>0</v>
      </c>
      <c r="JDA16" s="24">
        <f>[32]Cashflow!JCZ14/1000</f>
        <v>0</v>
      </c>
      <c r="JDB16" s="24">
        <f>[32]Cashflow!JDA14/1000</f>
        <v>0</v>
      </c>
      <c r="JDC16" s="24">
        <f>[32]Cashflow!JDB14/1000</f>
        <v>0</v>
      </c>
      <c r="JDD16" s="24">
        <f>[32]Cashflow!JDC14/1000</f>
        <v>0</v>
      </c>
      <c r="JDE16" s="24">
        <f>[32]Cashflow!JDD14/1000</f>
        <v>0</v>
      </c>
      <c r="JDF16" s="24">
        <f>[32]Cashflow!JDE14/1000</f>
        <v>0</v>
      </c>
      <c r="JDG16" s="24">
        <f>[32]Cashflow!JDF14/1000</f>
        <v>0</v>
      </c>
      <c r="JDH16" s="24">
        <f>[32]Cashflow!JDG14/1000</f>
        <v>0</v>
      </c>
      <c r="JDI16" s="24">
        <f>[32]Cashflow!JDH14/1000</f>
        <v>0</v>
      </c>
      <c r="JDJ16" s="24">
        <f>[32]Cashflow!JDI14/1000</f>
        <v>0</v>
      </c>
      <c r="JDK16" s="24">
        <f>[32]Cashflow!JDJ14/1000</f>
        <v>0</v>
      </c>
      <c r="JDL16" s="24">
        <f>[32]Cashflow!JDK14/1000</f>
        <v>0</v>
      </c>
      <c r="JDM16" s="24">
        <f>[32]Cashflow!JDL14/1000</f>
        <v>0</v>
      </c>
      <c r="JDN16" s="24">
        <f>[32]Cashflow!JDM14/1000</f>
        <v>0</v>
      </c>
      <c r="JDO16" s="24">
        <f>[32]Cashflow!JDN14/1000</f>
        <v>0</v>
      </c>
      <c r="JDP16" s="24">
        <f>[32]Cashflow!JDO14/1000</f>
        <v>0</v>
      </c>
      <c r="JDQ16" s="24">
        <f>[32]Cashflow!JDP14/1000</f>
        <v>0</v>
      </c>
      <c r="JDR16" s="24">
        <f>[32]Cashflow!JDQ14/1000</f>
        <v>0</v>
      </c>
      <c r="JDS16" s="24">
        <f>[32]Cashflow!JDR14/1000</f>
        <v>0</v>
      </c>
      <c r="JDT16" s="24">
        <f>[32]Cashflow!JDS14/1000</f>
        <v>0</v>
      </c>
      <c r="JDU16" s="24">
        <f>[32]Cashflow!JDT14/1000</f>
        <v>0</v>
      </c>
      <c r="JDV16" s="24">
        <f>[32]Cashflow!JDU14/1000</f>
        <v>0</v>
      </c>
      <c r="JDW16" s="24">
        <f>[32]Cashflow!JDV14/1000</f>
        <v>0</v>
      </c>
      <c r="JDX16" s="24">
        <f>[32]Cashflow!JDW14/1000</f>
        <v>0</v>
      </c>
      <c r="JDY16" s="24">
        <f>[32]Cashflow!JDX14/1000</f>
        <v>0</v>
      </c>
      <c r="JDZ16" s="24">
        <f>[32]Cashflow!JDY14/1000</f>
        <v>0</v>
      </c>
      <c r="JEA16" s="24">
        <f>[32]Cashflow!JDZ14/1000</f>
        <v>0</v>
      </c>
      <c r="JEB16" s="24">
        <f>[32]Cashflow!JEA14/1000</f>
        <v>0</v>
      </c>
      <c r="JEC16" s="24">
        <f>[32]Cashflow!JEB14/1000</f>
        <v>0</v>
      </c>
      <c r="JED16" s="24">
        <f>[32]Cashflow!JEC14/1000</f>
        <v>0</v>
      </c>
      <c r="JEE16" s="24">
        <f>[32]Cashflow!JED14/1000</f>
        <v>0</v>
      </c>
      <c r="JEF16" s="24">
        <f>[32]Cashflow!JEE14/1000</f>
        <v>0</v>
      </c>
      <c r="JEG16" s="24">
        <f>[32]Cashflow!JEF14/1000</f>
        <v>0</v>
      </c>
      <c r="JEH16" s="24">
        <f>[32]Cashflow!JEG14/1000</f>
        <v>0</v>
      </c>
      <c r="JEI16" s="24">
        <f>[32]Cashflow!JEH14/1000</f>
        <v>0</v>
      </c>
      <c r="JEJ16" s="24">
        <f>[32]Cashflow!JEI14/1000</f>
        <v>0</v>
      </c>
      <c r="JEK16" s="24">
        <f>[32]Cashflow!JEJ14/1000</f>
        <v>0</v>
      </c>
      <c r="JEL16" s="24">
        <f>[32]Cashflow!JEK14/1000</f>
        <v>0</v>
      </c>
      <c r="JEM16" s="24">
        <f>[32]Cashflow!JEL14/1000</f>
        <v>0</v>
      </c>
      <c r="JEN16" s="24">
        <f>[32]Cashflow!JEM14/1000</f>
        <v>0</v>
      </c>
      <c r="JEO16" s="24">
        <f>[32]Cashflow!JEN14/1000</f>
        <v>0</v>
      </c>
      <c r="JEP16" s="24">
        <f>[32]Cashflow!JEO14/1000</f>
        <v>0</v>
      </c>
      <c r="JEQ16" s="24">
        <f>[32]Cashflow!JEP14/1000</f>
        <v>0</v>
      </c>
      <c r="JER16" s="24">
        <f>[32]Cashflow!JEQ14/1000</f>
        <v>0</v>
      </c>
      <c r="JES16" s="24">
        <f>[32]Cashflow!JER14/1000</f>
        <v>0</v>
      </c>
      <c r="JET16" s="24">
        <f>[32]Cashflow!JES14/1000</f>
        <v>0</v>
      </c>
      <c r="JEU16" s="24">
        <f>[32]Cashflow!JET14/1000</f>
        <v>0</v>
      </c>
      <c r="JEV16" s="24">
        <f>[32]Cashflow!JEU14/1000</f>
        <v>0</v>
      </c>
      <c r="JEW16" s="24">
        <f>[32]Cashflow!JEV14/1000</f>
        <v>0</v>
      </c>
      <c r="JEX16" s="24">
        <f>[32]Cashflow!JEW14/1000</f>
        <v>0</v>
      </c>
      <c r="JEY16" s="24">
        <f>[32]Cashflow!JEX14/1000</f>
        <v>0</v>
      </c>
      <c r="JEZ16" s="24">
        <f>[32]Cashflow!JEY14/1000</f>
        <v>0</v>
      </c>
      <c r="JFA16" s="24">
        <f>[32]Cashflow!JEZ14/1000</f>
        <v>0</v>
      </c>
      <c r="JFB16" s="24">
        <f>[32]Cashflow!JFA14/1000</f>
        <v>0</v>
      </c>
      <c r="JFC16" s="24">
        <f>[32]Cashflow!JFB14/1000</f>
        <v>0</v>
      </c>
      <c r="JFD16" s="24">
        <f>[32]Cashflow!JFC14/1000</f>
        <v>0</v>
      </c>
      <c r="JFE16" s="24">
        <f>[32]Cashflow!JFD14/1000</f>
        <v>0</v>
      </c>
      <c r="JFF16" s="24">
        <f>[32]Cashflow!JFE14/1000</f>
        <v>0</v>
      </c>
      <c r="JFG16" s="24">
        <f>[32]Cashflow!JFF14/1000</f>
        <v>0</v>
      </c>
      <c r="JFH16" s="24">
        <f>[32]Cashflow!JFG14/1000</f>
        <v>0</v>
      </c>
      <c r="JFI16" s="24">
        <f>[32]Cashflow!JFH14/1000</f>
        <v>0</v>
      </c>
      <c r="JFJ16" s="24">
        <f>[32]Cashflow!JFI14/1000</f>
        <v>0</v>
      </c>
      <c r="JFK16" s="24">
        <f>[32]Cashflow!JFJ14/1000</f>
        <v>0</v>
      </c>
      <c r="JFL16" s="24">
        <f>[32]Cashflow!JFK14/1000</f>
        <v>0</v>
      </c>
      <c r="JFM16" s="24">
        <f>[32]Cashflow!JFL14/1000</f>
        <v>0</v>
      </c>
      <c r="JFN16" s="24">
        <f>[32]Cashflow!JFM14/1000</f>
        <v>0</v>
      </c>
      <c r="JFO16" s="24">
        <f>[32]Cashflow!JFN14/1000</f>
        <v>0</v>
      </c>
      <c r="JFP16" s="24">
        <f>[32]Cashflow!JFO14/1000</f>
        <v>0</v>
      </c>
      <c r="JFQ16" s="24">
        <f>[32]Cashflow!JFP14/1000</f>
        <v>0</v>
      </c>
      <c r="JFR16" s="24">
        <f>[32]Cashflow!JFQ14/1000</f>
        <v>0</v>
      </c>
      <c r="JFS16" s="24">
        <f>[32]Cashflow!JFR14/1000</f>
        <v>0</v>
      </c>
      <c r="JFT16" s="24">
        <f>[32]Cashflow!JFS14/1000</f>
        <v>0</v>
      </c>
      <c r="JFU16" s="24">
        <f>[32]Cashflow!JFT14/1000</f>
        <v>0</v>
      </c>
      <c r="JFV16" s="24">
        <f>[32]Cashflow!JFU14/1000</f>
        <v>0</v>
      </c>
      <c r="JFW16" s="24">
        <f>[32]Cashflow!JFV14/1000</f>
        <v>0</v>
      </c>
      <c r="JFX16" s="24">
        <f>[32]Cashflow!JFW14/1000</f>
        <v>0</v>
      </c>
      <c r="JFY16" s="24">
        <f>[32]Cashflow!JFX14/1000</f>
        <v>0</v>
      </c>
      <c r="JFZ16" s="24">
        <f>[32]Cashflow!JFY14/1000</f>
        <v>0</v>
      </c>
      <c r="JGA16" s="24">
        <f>[32]Cashflow!JFZ14/1000</f>
        <v>0</v>
      </c>
      <c r="JGB16" s="24">
        <f>[32]Cashflow!JGA14/1000</f>
        <v>0</v>
      </c>
      <c r="JGC16" s="24">
        <f>[32]Cashflow!JGB14/1000</f>
        <v>0</v>
      </c>
      <c r="JGD16" s="24">
        <f>[32]Cashflow!JGC14/1000</f>
        <v>0</v>
      </c>
      <c r="JGE16" s="24">
        <f>[32]Cashflow!JGD14/1000</f>
        <v>0</v>
      </c>
      <c r="JGF16" s="24">
        <f>[32]Cashflow!JGE14/1000</f>
        <v>0</v>
      </c>
      <c r="JGG16" s="24">
        <f>[32]Cashflow!JGF14/1000</f>
        <v>0</v>
      </c>
      <c r="JGH16" s="24">
        <f>[32]Cashflow!JGG14/1000</f>
        <v>0</v>
      </c>
      <c r="JGI16" s="24">
        <f>[32]Cashflow!JGH14/1000</f>
        <v>0</v>
      </c>
      <c r="JGJ16" s="24">
        <f>[32]Cashflow!JGI14/1000</f>
        <v>0</v>
      </c>
      <c r="JGK16" s="24">
        <f>[32]Cashflow!JGJ14/1000</f>
        <v>0</v>
      </c>
      <c r="JGL16" s="24">
        <f>[32]Cashflow!JGK14/1000</f>
        <v>0</v>
      </c>
      <c r="JGM16" s="24">
        <f>[32]Cashflow!JGL14/1000</f>
        <v>0</v>
      </c>
      <c r="JGN16" s="24">
        <f>[32]Cashflow!JGM14/1000</f>
        <v>0</v>
      </c>
      <c r="JGO16" s="24">
        <f>[32]Cashflow!JGN14/1000</f>
        <v>0</v>
      </c>
      <c r="JGP16" s="24">
        <f>[32]Cashflow!JGO14/1000</f>
        <v>0</v>
      </c>
      <c r="JGQ16" s="24">
        <f>[32]Cashflow!JGP14/1000</f>
        <v>0</v>
      </c>
      <c r="JGR16" s="24">
        <f>[32]Cashflow!JGQ14/1000</f>
        <v>0</v>
      </c>
      <c r="JGS16" s="24">
        <f>[32]Cashflow!JGR14/1000</f>
        <v>0</v>
      </c>
      <c r="JGT16" s="24">
        <f>[32]Cashflow!JGS14/1000</f>
        <v>0</v>
      </c>
      <c r="JGU16" s="24">
        <f>[32]Cashflow!JGT14/1000</f>
        <v>0</v>
      </c>
      <c r="JGV16" s="24">
        <f>[32]Cashflow!JGU14/1000</f>
        <v>0</v>
      </c>
      <c r="JGW16" s="24">
        <f>[32]Cashflow!JGV14/1000</f>
        <v>0</v>
      </c>
      <c r="JGX16" s="24">
        <f>[32]Cashflow!JGW14/1000</f>
        <v>0</v>
      </c>
      <c r="JGY16" s="24">
        <f>[32]Cashflow!JGX14/1000</f>
        <v>0</v>
      </c>
      <c r="JGZ16" s="24">
        <f>[32]Cashflow!JGY14/1000</f>
        <v>0</v>
      </c>
      <c r="JHA16" s="24">
        <f>[32]Cashflow!JGZ14/1000</f>
        <v>0</v>
      </c>
      <c r="JHB16" s="24">
        <f>[32]Cashflow!JHA14/1000</f>
        <v>0</v>
      </c>
      <c r="JHC16" s="24">
        <f>[32]Cashflow!JHB14/1000</f>
        <v>0</v>
      </c>
      <c r="JHD16" s="24">
        <f>[32]Cashflow!JHC14/1000</f>
        <v>0</v>
      </c>
      <c r="JHE16" s="24">
        <f>[32]Cashflow!JHD14/1000</f>
        <v>0</v>
      </c>
      <c r="JHF16" s="24">
        <f>[32]Cashflow!JHE14/1000</f>
        <v>0</v>
      </c>
      <c r="JHG16" s="24">
        <f>[32]Cashflow!JHF14/1000</f>
        <v>0</v>
      </c>
      <c r="JHH16" s="24">
        <f>[32]Cashflow!JHG14/1000</f>
        <v>0</v>
      </c>
      <c r="JHI16" s="24">
        <f>[32]Cashflow!JHH14/1000</f>
        <v>0</v>
      </c>
      <c r="JHJ16" s="24">
        <f>[32]Cashflow!JHI14/1000</f>
        <v>0</v>
      </c>
      <c r="JHK16" s="24">
        <f>[32]Cashflow!JHJ14/1000</f>
        <v>0</v>
      </c>
      <c r="JHL16" s="24">
        <f>[32]Cashflow!JHK14/1000</f>
        <v>0</v>
      </c>
      <c r="JHM16" s="24">
        <f>[32]Cashflow!JHL14/1000</f>
        <v>0</v>
      </c>
      <c r="JHN16" s="24">
        <f>[32]Cashflow!JHM14/1000</f>
        <v>0</v>
      </c>
      <c r="JHO16" s="24">
        <f>[32]Cashflow!JHN14/1000</f>
        <v>0</v>
      </c>
      <c r="JHP16" s="24">
        <f>[32]Cashflow!JHO14/1000</f>
        <v>0</v>
      </c>
      <c r="JHQ16" s="24">
        <f>[32]Cashflow!JHP14/1000</f>
        <v>0</v>
      </c>
      <c r="JHR16" s="24">
        <f>[32]Cashflow!JHQ14/1000</f>
        <v>0</v>
      </c>
      <c r="JHS16" s="24">
        <f>[32]Cashflow!JHR14/1000</f>
        <v>0</v>
      </c>
      <c r="JHT16" s="24">
        <f>[32]Cashflow!JHS14/1000</f>
        <v>0</v>
      </c>
      <c r="JHU16" s="24">
        <f>[32]Cashflow!JHT14/1000</f>
        <v>0</v>
      </c>
      <c r="JHV16" s="24">
        <f>[32]Cashflow!JHU14/1000</f>
        <v>0</v>
      </c>
      <c r="JHW16" s="24">
        <f>[32]Cashflow!JHV14/1000</f>
        <v>0</v>
      </c>
      <c r="JHX16" s="24">
        <f>[32]Cashflow!JHW14/1000</f>
        <v>0</v>
      </c>
      <c r="JHY16" s="24">
        <f>[32]Cashflow!JHX14/1000</f>
        <v>0</v>
      </c>
      <c r="JHZ16" s="24">
        <f>[32]Cashflow!JHY14/1000</f>
        <v>0</v>
      </c>
      <c r="JIA16" s="24">
        <f>[32]Cashflow!JHZ14/1000</f>
        <v>0</v>
      </c>
      <c r="JIB16" s="24">
        <f>[32]Cashflow!JIA14/1000</f>
        <v>0</v>
      </c>
      <c r="JIC16" s="24">
        <f>[32]Cashflow!JIB14/1000</f>
        <v>0</v>
      </c>
      <c r="JID16" s="24">
        <f>[32]Cashflow!JIC14/1000</f>
        <v>0</v>
      </c>
      <c r="JIE16" s="24">
        <f>[32]Cashflow!JID14/1000</f>
        <v>0</v>
      </c>
      <c r="JIF16" s="24">
        <f>[32]Cashflow!JIE14/1000</f>
        <v>0</v>
      </c>
      <c r="JIG16" s="24">
        <f>[32]Cashflow!JIF14/1000</f>
        <v>0</v>
      </c>
      <c r="JIH16" s="24">
        <f>[32]Cashflow!JIG14/1000</f>
        <v>0</v>
      </c>
      <c r="JII16" s="24">
        <f>[32]Cashflow!JIH14/1000</f>
        <v>0</v>
      </c>
      <c r="JIJ16" s="24">
        <f>[32]Cashflow!JII14/1000</f>
        <v>0</v>
      </c>
      <c r="JIK16" s="24">
        <f>[32]Cashflow!JIJ14/1000</f>
        <v>0</v>
      </c>
      <c r="JIL16" s="24">
        <f>[32]Cashflow!JIK14/1000</f>
        <v>0</v>
      </c>
      <c r="JIM16" s="24">
        <f>[32]Cashflow!JIL14/1000</f>
        <v>0</v>
      </c>
      <c r="JIN16" s="24">
        <f>[32]Cashflow!JIM14/1000</f>
        <v>0</v>
      </c>
      <c r="JIO16" s="24">
        <f>[32]Cashflow!JIN14/1000</f>
        <v>0</v>
      </c>
      <c r="JIP16" s="24">
        <f>[32]Cashflow!JIO14/1000</f>
        <v>0</v>
      </c>
      <c r="JIQ16" s="24">
        <f>[32]Cashflow!JIP14/1000</f>
        <v>0</v>
      </c>
      <c r="JIR16" s="24">
        <f>[32]Cashflow!JIQ14/1000</f>
        <v>0</v>
      </c>
      <c r="JIS16" s="24">
        <f>[32]Cashflow!JIR14/1000</f>
        <v>0</v>
      </c>
      <c r="JIT16" s="24">
        <f>[32]Cashflow!JIS14/1000</f>
        <v>0</v>
      </c>
      <c r="JIU16" s="24">
        <f>[32]Cashflow!JIT14/1000</f>
        <v>0</v>
      </c>
      <c r="JIV16" s="24">
        <f>[32]Cashflow!JIU14/1000</f>
        <v>0</v>
      </c>
      <c r="JIW16" s="24">
        <f>[32]Cashflow!JIV14/1000</f>
        <v>0</v>
      </c>
      <c r="JIX16" s="24">
        <f>[32]Cashflow!JIW14/1000</f>
        <v>0</v>
      </c>
      <c r="JIY16" s="24">
        <f>[32]Cashflow!JIX14/1000</f>
        <v>0</v>
      </c>
      <c r="JIZ16" s="24">
        <f>[32]Cashflow!JIY14/1000</f>
        <v>0</v>
      </c>
      <c r="JJA16" s="24">
        <f>[32]Cashflow!JIZ14/1000</f>
        <v>0</v>
      </c>
      <c r="JJB16" s="24">
        <f>[32]Cashflow!JJA14/1000</f>
        <v>0</v>
      </c>
      <c r="JJC16" s="24">
        <f>[32]Cashflow!JJB14/1000</f>
        <v>0</v>
      </c>
      <c r="JJD16" s="24">
        <f>[32]Cashflow!JJC14/1000</f>
        <v>0</v>
      </c>
      <c r="JJE16" s="24">
        <f>[32]Cashflow!JJD14/1000</f>
        <v>0</v>
      </c>
      <c r="JJF16" s="24">
        <f>[32]Cashflow!JJE14/1000</f>
        <v>0</v>
      </c>
      <c r="JJG16" s="24">
        <f>[32]Cashflow!JJF14/1000</f>
        <v>0</v>
      </c>
      <c r="JJH16" s="24">
        <f>[32]Cashflow!JJG14/1000</f>
        <v>0</v>
      </c>
      <c r="JJI16" s="24">
        <f>[32]Cashflow!JJH14/1000</f>
        <v>0</v>
      </c>
      <c r="JJJ16" s="24">
        <f>[32]Cashflow!JJI14/1000</f>
        <v>0</v>
      </c>
      <c r="JJK16" s="24">
        <f>[32]Cashflow!JJJ14/1000</f>
        <v>0</v>
      </c>
      <c r="JJL16" s="24">
        <f>[32]Cashflow!JJK14/1000</f>
        <v>0</v>
      </c>
      <c r="JJM16" s="24">
        <f>[32]Cashflow!JJL14/1000</f>
        <v>0</v>
      </c>
      <c r="JJN16" s="24">
        <f>[32]Cashflow!JJM14/1000</f>
        <v>0</v>
      </c>
      <c r="JJO16" s="24">
        <f>[32]Cashflow!JJN14/1000</f>
        <v>0</v>
      </c>
      <c r="JJP16" s="24">
        <f>[32]Cashflow!JJO14/1000</f>
        <v>0</v>
      </c>
      <c r="JJQ16" s="24">
        <f>[32]Cashflow!JJP14/1000</f>
        <v>0</v>
      </c>
      <c r="JJR16" s="24">
        <f>[32]Cashflow!JJQ14/1000</f>
        <v>0</v>
      </c>
      <c r="JJS16" s="24">
        <f>[32]Cashflow!JJR14/1000</f>
        <v>0</v>
      </c>
      <c r="JJT16" s="24">
        <f>[32]Cashflow!JJS14/1000</f>
        <v>0</v>
      </c>
      <c r="JJU16" s="24">
        <f>[32]Cashflow!JJT14/1000</f>
        <v>0</v>
      </c>
      <c r="JJV16" s="24">
        <f>[32]Cashflow!JJU14/1000</f>
        <v>0</v>
      </c>
      <c r="JJW16" s="24">
        <f>[32]Cashflow!JJV14/1000</f>
        <v>0</v>
      </c>
      <c r="JJX16" s="24">
        <f>[32]Cashflow!JJW14/1000</f>
        <v>0</v>
      </c>
      <c r="JJY16" s="24">
        <f>[32]Cashflow!JJX14/1000</f>
        <v>0</v>
      </c>
      <c r="JJZ16" s="24">
        <f>[32]Cashflow!JJY14/1000</f>
        <v>0</v>
      </c>
      <c r="JKA16" s="24">
        <f>[32]Cashflow!JJZ14/1000</f>
        <v>0</v>
      </c>
      <c r="JKB16" s="24">
        <f>[32]Cashflow!JKA14/1000</f>
        <v>0</v>
      </c>
      <c r="JKC16" s="24">
        <f>[32]Cashflow!JKB14/1000</f>
        <v>0</v>
      </c>
      <c r="JKD16" s="24">
        <f>[32]Cashflow!JKC14/1000</f>
        <v>0</v>
      </c>
      <c r="JKE16" s="24">
        <f>[32]Cashflow!JKD14/1000</f>
        <v>0</v>
      </c>
      <c r="JKF16" s="24">
        <f>[32]Cashflow!JKE14/1000</f>
        <v>0</v>
      </c>
      <c r="JKG16" s="24">
        <f>[32]Cashflow!JKF14/1000</f>
        <v>0</v>
      </c>
      <c r="JKH16" s="24">
        <f>[32]Cashflow!JKG14/1000</f>
        <v>0</v>
      </c>
      <c r="JKI16" s="24">
        <f>[32]Cashflow!JKH14/1000</f>
        <v>0</v>
      </c>
      <c r="JKJ16" s="24">
        <f>[32]Cashflow!JKI14/1000</f>
        <v>0</v>
      </c>
      <c r="JKK16" s="24">
        <f>[32]Cashflow!JKJ14/1000</f>
        <v>0</v>
      </c>
      <c r="JKL16" s="24">
        <f>[32]Cashflow!JKK14/1000</f>
        <v>0</v>
      </c>
      <c r="JKM16" s="24">
        <f>[32]Cashflow!JKL14/1000</f>
        <v>0</v>
      </c>
      <c r="JKN16" s="24">
        <f>[32]Cashflow!JKM14/1000</f>
        <v>0</v>
      </c>
      <c r="JKO16" s="24">
        <f>[32]Cashflow!JKN14/1000</f>
        <v>0</v>
      </c>
      <c r="JKP16" s="24">
        <f>[32]Cashflow!JKO14/1000</f>
        <v>0</v>
      </c>
      <c r="JKQ16" s="24">
        <f>[32]Cashflow!JKP14/1000</f>
        <v>0</v>
      </c>
      <c r="JKR16" s="24">
        <f>[32]Cashflow!JKQ14/1000</f>
        <v>0</v>
      </c>
      <c r="JKS16" s="24">
        <f>[32]Cashflow!JKR14/1000</f>
        <v>0</v>
      </c>
      <c r="JKT16" s="24">
        <f>[32]Cashflow!JKS14/1000</f>
        <v>0</v>
      </c>
      <c r="JKU16" s="24">
        <f>[32]Cashflow!JKT14/1000</f>
        <v>0</v>
      </c>
      <c r="JKV16" s="24">
        <f>[32]Cashflow!JKU14/1000</f>
        <v>0</v>
      </c>
      <c r="JKW16" s="24">
        <f>[32]Cashflow!JKV14/1000</f>
        <v>0</v>
      </c>
      <c r="JKX16" s="24">
        <f>[32]Cashflow!JKW14/1000</f>
        <v>0</v>
      </c>
      <c r="JKY16" s="24">
        <f>[32]Cashflow!JKX14/1000</f>
        <v>0</v>
      </c>
      <c r="JKZ16" s="24">
        <f>[32]Cashflow!JKY14/1000</f>
        <v>0</v>
      </c>
      <c r="JLA16" s="24">
        <f>[32]Cashflow!JKZ14/1000</f>
        <v>0</v>
      </c>
      <c r="JLB16" s="24">
        <f>[32]Cashflow!JLA14/1000</f>
        <v>0</v>
      </c>
      <c r="JLC16" s="24">
        <f>[32]Cashflow!JLB14/1000</f>
        <v>0</v>
      </c>
      <c r="JLD16" s="24">
        <f>[32]Cashflow!JLC14/1000</f>
        <v>0</v>
      </c>
      <c r="JLE16" s="24">
        <f>[32]Cashflow!JLD14/1000</f>
        <v>0</v>
      </c>
      <c r="JLF16" s="24">
        <f>[32]Cashflow!JLE14/1000</f>
        <v>0</v>
      </c>
      <c r="JLG16" s="24">
        <f>[32]Cashflow!JLF14/1000</f>
        <v>0</v>
      </c>
      <c r="JLH16" s="24">
        <f>[32]Cashflow!JLG14/1000</f>
        <v>0</v>
      </c>
      <c r="JLI16" s="24">
        <f>[32]Cashflow!JLH14/1000</f>
        <v>0</v>
      </c>
      <c r="JLJ16" s="24">
        <f>[32]Cashflow!JLI14/1000</f>
        <v>0</v>
      </c>
      <c r="JLK16" s="24">
        <f>[32]Cashflow!JLJ14/1000</f>
        <v>0</v>
      </c>
      <c r="JLL16" s="24">
        <f>[32]Cashflow!JLK14/1000</f>
        <v>0</v>
      </c>
      <c r="JLM16" s="24">
        <f>[32]Cashflow!JLL14/1000</f>
        <v>0</v>
      </c>
      <c r="JLN16" s="24">
        <f>[32]Cashflow!JLM14/1000</f>
        <v>0</v>
      </c>
      <c r="JLO16" s="24">
        <f>[32]Cashflow!JLN14/1000</f>
        <v>0</v>
      </c>
      <c r="JLP16" s="24">
        <f>[32]Cashflow!JLO14/1000</f>
        <v>0</v>
      </c>
      <c r="JLQ16" s="24">
        <f>[32]Cashflow!JLP14/1000</f>
        <v>0</v>
      </c>
      <c r="JLR16" s="24">
        <f>[32]Cashflow!JLQ14/1000</f>
        <v>0</v>
      </c>
      <c r="JLS16" s="24">
        <f>[32]Cashflow!JLR14/1000</f>
        <v>0</v>
      </c>
      <c r="JLT16" s="24">
        <f>[32]Cashflow!JLS14/1000</f>
        <v>0</v>
      </c>
      <c r="JLU16" s="24">
        <f>[32]Cashflow!JLT14/1000</f>
        <v>0</v>
      </c>
      <c r="JLV16" s="24">
        <f>[32]Cashflow!JLU14/1000</f>
        <v>0</v>
      </c>
      <c r="JLW16" s="24">
        <f>[32]Cashflow!JLV14/1000</f>
        <v>0</v>
      </c>
      <c r="JLX16" s="24">
        <f>[32]Cashflow!JLW14/1000</f>
        <v>0</v>
      </c>
      <c r="JLY16" s="24">
        <f>[32]Cashflow!JLX14/1000</f>
        <v>0</v>
      </c>
      <c r="JLZ16" s="24">
        <f>[32]Cashflow!JLY14/1000</f>
        <v>0</v>
      </c>
      <c r="JMA16" s="24">
        <f>[32]Cashflow!JLZ14/1000</f>
        <v>0</v>
      </c>
      <c r="JMB16" s="24">
        <f>[32]Cashflow!JMA14/1000</f>
        <v>0</v>
      </c>
      <c r="JMC16" s="24">
        <f>[32]Cashflow!JMB14/1000</f>
        <v>0</v>
      </c>
      <c r="JMD16" s="24">
        <f>[32]Cashflow!JMC14/1000</f>
        <v>0</v>
      </c>
      <c r="JME16" s="24">
        <f>[32]Cashflow!JMD14/1000</f>
        <v>0</v>
      </c>
      <c r="JMF16" s="24">
        <f>[32]Cashflow!JME14/1000</f>
        <v>0</v>
      </c>
      <c r="JMG16" s="24">
        <f>[32]Cashflow!JMF14/1000</f>
        <v>0</v>
      </c>
      <c r="JMH16" s="24">
        <f>[32]Cashflow!JMG14/1000</f>
        <v>0</v>
      </c>
      <c r="JMI16" s="24">
        <f>[32]Cashflow!JMH14/1000</f>
        <v>0</v>
      </c>
      <c r="JMJ16" s="24">
        <f>[32]Cashflow!JMI14/1000</f>
        <v>0</v>
      </c>
      <c r="JMK16" s="24">
        <f>[32]Cashflow!JMJ14/1000</f>
        <v>0</v>
      </c>
      <c r="JML16" s="24">
        <f>[32]Cashflow!JMK14/1000</f>
        <v>0</v>
      </c>
      <c r="JMM16" s="24">
        <f>[32]Cashflow!JML14/1000</f>
        <v>0</v>
      </c>
      <c r="JMN16" s="24">
        <f>[32]Cashflow!JMM14/1000</f>
        <v>0</v>
      </c>
      <c r="JMO16" s="24">
        <f>[32]Cashflow!JMN14/1000</f>
        <v>0</v>
      </c>
      <c r="JMP16" s="24">
        <f>[32]Cashflow!JMO14/1000</f>
        <v>0</v>
      </c>
      <c r="JMQ16" s="24">
        <f>[32]Cashflow!JMP14/1000</f>
        <v>0</v>
      </c>
      <c r="JMR16" s="24">
        <f>[32]Cashflow!JMQ14/1000</f>
        <v>0</v>
      </c>
      <c r="JMS16" s="24">
        <f>[32]Cashflow!JMR14/1000</f>
        <v>0</v>
      </c>
      <c r="JMT16" s="24">
        <f>[32]Cashflow!JMS14/1000</f>
        <v>0</v>
      </c>
      <c r="JMU16" s="24">
        <f>[32]Cashflow!JMT14/1000</f>
        <v>0</v>
      </c>
      <c r="JMV16" s="24">
        <f>[32]Cashflow!JMU14/1000</f>
        <v>0</v>
      </c>
      <c r="JMW16" s="24">
        <f>[32]Cashflow!JMV14/1000</f>
        <v>0</v>
      </c>
      <c r="JMX16" s="24">
        <f>[32]Cashflow!JMW14/1000</f>
        <v>0</v>
      </c>
      <c r="JMY16" s="24">
        <f>[32]Cashflow!JMX14/1000</f>
        <v>0</v>
      </c>
      <c r="JMZ16" s="24">
        <f>[32]Cashflow!JMY14/1000</f>
        <v>0</v>
      </c>
      <c r="JNA16" s="24">
        <f>[32]Cashflow!JMZ14/1000</f>
        <v>0</v>
      </c>
      <c r="JNB16" s="24">
        <f>[32]Cashflow!JNA14/1000</f>
        <v>0</v>
      </c>
      <c r="JNC16" s="24">
        <f>[32]Cashflow!JNB14/1000</f>
        <v>0</v>
      </c>
      <c r="JND16" s="24">
        <f>[32]Cashflow!JNC14/1000</f>
        <v>0</v>
      </c>
      <c r="JNE16" s="24">
        <f>[32]Cashflow!JND14/1000</f>
        <v>0</v>
      </c>
      <c r="JNF16" s="24">
        <f>[32]Cashflow!JNE14/1000</f>
        <v>0</v>
      </c>
      <c r="JNG16" s="24">
        <f>[32]Cashflow!JNF14/1000</f>
        <v>0</v>
      </c>
      <c r="JNH16" s="24">
        <f>[32]Cashflow!JNG14/1000</f>
        <v>0</v>
      </c>
      <c r="JNI16" s="24">
        <f>[32]Cashflow!JNH14/1000</f>
        <v>0</v>
      </c>
      <c r="JNJ16" s="24">
        <f>[32]Cashflow!JNI14/1000</f>
        <v>0</v>
      </c>
      <c r="JNK16" s="24">
        <f>[32]Cashflow!JNJ14/1000</f>
        <v>0</v>
      </c>
      <c r="JNL16" s="24">
        <f>[32]Cashflow!JNK14/1000</f>
        <v>0</v>
      </c>
      <c r="JNM16" s="24">
        <f>[32]Cashflow!JNL14/1000</f>
        <v>0</v>
      </c>
      <c r="JNN16" s="24">
        <f>[32]Cashflow!JNM14/1000</f>
        <v>0</v>
      </c>
      <c r="JNO16" s="24">
        <f>[32]Cashflow!JNN14/1000</f>
        <v>0</v>
      </c>
      <c r="JNP16" s="24">
        <f>[32]Cashflow!JNO14/1000</f>
        <v>0</v>
      </c>
      <c r="JNQ16" s="24">
        <f>[32]Cashflow!JNP14/1000</f>
        <v>0</v>
      </c>
      <c r="JNR16" s="24">
        <f>[32]Cashflow!JNQ14/1000</f>
        <v>0</v>
      </c>
      <c r="JNS16" s="24">
        <f>[32]Cashflow!JNR14/1000</f>
        <v>0</v>
      </c>
      <c r="JNT16" s="24">
        <f>[32]Cashflow!JNS14/1000</f>
        <v>0</v>
      </c>
      <c r="JNU16" s="24">
        <f>[32]Cashflow!JNT14/1000</f>
        <v>0</v>
      </c>
      <c r="JNV16" s="24">
        <f>[32]Cashflow!JNU14/1000</f>
        <v>0</v>
      </c>
      <c r="JNW16" s="24">
        <f>[32]Cashflow!JNV14/1000</f>
        <v>0</v>
      </c>
      <c r="JNX16" s="24">
        <f>[32]Cashflow!JNW14/1000</f>
        <v>0</v>
      </c>
      <c r="JNY16" s="24">
        <f>[32]Cashflow!JNX14/1000</f>
        <v>0</v>
      </c>
      <c r="JNZ16" s="24">
        <f>[32]Cashflow!JNY14/1000</f>
        <v>0</v>
      </c>
      <c r="JOA16" s="24">
        <f>[32]Cashflow!JNZ14/1000</f>
        <v>0</v>
      </c>
      <c r="JOB16" s="24">
        <f>[32]Cashflow!JOA14/1000</f>
        <v>0</v>
      </c>
      <c r="JOC16" s="24">
        <f>[32]Cashflow!JOB14/1000</f>
        <v>0</v>
      </c>
      <c r="JOD16" s="24">
        <f>[32]Cashflow!JOC14/1000</f>
        <v>0</v>
      </c>
      <c r="JOE16" s="24">
        <f>[32]Cashflow!JOD14/1000</f>
        <v>0</v>
      </c>
      <c r="JOF16" s="24">
        <f>[32]Cashflow!JOE14/1000</f>
        <v>0</v>
      </c>
      <c r="JOG16" s="24">
        <f>[32]Cashflow!JOF14/1000</f>
        <v>0</v>
      </c>
      <c r="JOH16" s="24">
        <f>[32]Cashflow!JOG14/1000</f>
        <v>0</v>
      </c>
      <c r="JOI16" s="24">
        <f>[32]Cashflow!JOH14/1000</f>
        <v>0</v>
      </c>
      <c r="JOJ16" s="24">
        <f>[32]Cashflow!JOI14/1000</f>
        <v>0</v>
      </c>
      <c r="JOK16" s="24">
        <f>[32]Cashflow!JOJ14/1000</f>
        <v>0</v>
      </c>
      <c r="JOL16" s="24">
        <f>[32]Cashflow!JOK14/1000</f>
        <v>0</v>
      </c>
      <c r="JOM16" s="24">
        <f>[32]Cashflow!JOL14/1000</f>
        <v>0</v>
      </c>
      <c r="JON16" s="24">
        <f>[32]Cashflow!JOM14/1000</f>
        <v>0</v>
      </c>
      <c r="JOO16" s="24">
        <f>[32]Cashflow!JON14/1000</f>
        <v>0</v>
      </c>
      <c r="JOP16" s="24">
        <f>[32]Cashflow!JOO14/1000</f>
        <v>0</v>
      </c>
      <c r="JOQ16" s="24">
        <f>[32]Cashflow!JOP14/1000</f>
        <v>0</v>
      </c>
      <c r="JOR16" s="24">
        <f>[32]Cashflow!JOQ14/1000</f>
        <v>0</v>
      </c>
      <c r="JOS16" s="24">
        <f>[32]Cashflow!JOR14/1000</f>
        <v>0</v>
      </c>
      <c r="JOT16" s="24">
        <f>[32]Cashflow!JOS14/1000</f>
        <v>0</v>
      </c>
      <c r="JOU16" s="24">
        <f>[32]Cashflow!JOT14/1000</f>
        <v>0</v>
      </c>
      <c r="JOV16" s="24">
        <f>[32]Cashflow!JOU14/1000</f>
        <v>0</v>
      </c>
      <c r="JOW16" s="24">
        <f>[32]Cashflow!JOV14/1000</f>
        <v>0</v>
      </c>
      <c r="JOX16" s="24">
        <f>[32]Cashflow!JOW14/1000</f>
        <v>0</v>
      </c>
      <c r="JOY16" s="24">
        <f>[32]Cashflow!JOX14/1000</f>
        <v>0</v>
      </c>
      <c r="JOZ16" s="24">
        <f>[32]Cashflow!JOY14/1000</f>
        <v>0</v>
      </c>
      <c r="JPA16" s="24">
        <f>[32]Cashflow!JOZ14/1000</f>
        <v>0</v>
      </c>
      <c r="JPB16" s="24">
        <f>[32]Cashflow!JPA14/1000</f>
        <v>0</v>
      </c>
      <c r="JPC16" s="24">
        <f>[32]Cashflow!JPB14/1000</f>
        <v>0</v>
      </c>
      <c r="JPD16" s="24">
        <f>[32]Cashflow!JPC14/1000</f>
        <v>0</v>
      </c>
      <c r="JPE16" s="24">
        <f>[32]Cashflow!JPD14/1000</f>
        <v>0</v>
      </c>
      <c r="JPF16" s="24">
        <f>[32]Cashflow!JPE14/1000</f>
        <v>0</v>
      </c>
      <c r="JPG16" s="24">
        <f>[32]Cashflow!JPF14/1000</f>
        <v>0</v>
      </c>
      <c r="JPH16" s="24">
        <f>[32]Cashflow!JPG14/1000</f>
        <v>0</v>
      </c>
      <c r="JPI16" s="24">
        <f>[32]Cashflow!JPH14/1000</f>
        <v>0</v>
      </c>
      <c r="JPJ16" s="24">
        <f>[32]Cashflow!JPI14/1000</f>
        <v>0</v>
      </c>
      <c r="JPK16" s="24">
        <f>[32]Cashflow!JPJ14/1000</f>
        <v>0</v>
      </c>
      <c r="JPL16" s="24">
        <f>[32]Cashflow!JPK14/1000</f>
        <v>0</v>
      </c>
      <c r="JPM16" s="24">
        <f>[32]Cashflow!JPL14/1000</f>
        <v>0</v>
      </c>
      <c r="JPN16" s="24">
        <f>[32]Cashflow!JPM14/1000</f>
        <v>0</v>
      </c>
      <c r="JPO16" s="24">
        <f>[32]Cashflow!JPN14/1000</f>
        <v>0</v>
      </c>
      <c r="JPP16" s="24">
        <f>[32]Cashflow!JPO14/1000</f>
        <v>0</v>
      </c>
      <c r="JPQ16" s="24">
        <f>[32]Cashflow!JPP14/1000</f>
        <v>0</v>
      </c>
      <c r="JPR16" s="24">
        <f>[32]Cashflow!JPQ14/1000</f>
        <v>0</v>
      </c>
      <c r="JPS16" s="24">
        <f>[32]Cashflow!JPR14/1000</f>
        <v>0</v>
      </c>
      <c r="JPT16" s="24">
        <f>[32]Cashflow!JPS14/1000</f>
        <v>0</v>
      </c>
      <c r="JPU16" s="24">
        <f>[32]Cashflow!JPT14/1000</f>
        <v>0</v>
      </c>
      <c r="JPV16" s="24">
        <f>[32]Cashflow!JPU14/1000</f>
        <v>0</v>
      </c>
      <c r="JPW16" s="24">
        <f>[32]Cashflow!JPV14/1000</f>
        <v>0</v>
      </c>
      <c r="JPX16" s="24">
        <f>[32]Cashflow!JPW14/1000</f>
        <v>0</v>
      </c>
      <c r="JPY16" s="24">
        <f>[32]Cashflow!JPX14/1000</f>
        <v>0</v>
      </c>
      <c r="JPZ16" s="24">
        <f>[32]Cashflow!JPY14/1000</f>
        <v>0</v>
      </c>
      <c r="JQA16" s="24">
        <f>[32]Cashflow!JPZ14/1000</f>
        <v>0</v>
      </c>
      <c r="JQB16" s="24">
        <f>[32]Cashflow!JQA14/1000</f>
        <v>0</v>
      </c>
      <c r="JQC16" s="24">
        <f>[32]Cashflow!JQB14/1000</f>
        <v>0</v>
      </c>
      <c r="JQD16" s="24">
        <f>[32]Cashflow!JQC14/1000</f>
        <v>0</v>
      </c>
      <c r="JQE16" s="24">
        <f>[32]Cashflow!JQD14/1000</f>
        <v>0</v>
      </c>
      <c r="JQF16" s="24">
        <f>[32]Cashflow!JQE14/1000</f>
        <v>0</v>
      </c>
      <c r="JQG16" s="24">
        <f>[32]Cashflow!JQF14/1000</f>
        <v>0</v>
      </c>
      <c r="JQH16" s="24">
        <f>[32]Cashflow!JQG14/1000</f>
        <v>0</v>
      </c>
      <c r="JQI16" s="24">
        <f>[32]Cashflow!JQH14/1000</f>
        <v>0</v>
      </c>
      <c r="JQJ16" s="24">
        <f>[32]Cashflow!JQI14/1000</f>
        <v>0</v>
      </c>
      <c r="JQK16" s="24">
        <f>[32]Cashflow!JQJ14/1000</f>
        <v>0</v>
      </c>
      <c r="JQL16" s="24">
        <f>[32]Cashflow!JQK14/1000</f>
        <v>0</v>
      </c>
      <c r="JQM16" s="24">
        <f>[32]Cashflow!JQL14/1000</f>
        <v>0</v>
      </c>
      <c r="JQN16" s="24">
        <f>[32]Cashflow!JQM14/1000</f>
        <v>0</v>
      </c>
      <c r="JQO16" s="24">
        <f>[32]Cashflow!JQN14/1000</f>
        <v>0</v>
      </c>
      <c r="JQP16" s="24">
        <f>[32]Cashflow!JQO14/1000</f>
        <v>0</v>
      </c>
      <c r="JQQ16" s="24">
        <f>[32]Cashflow!JQP14/1000</f>
        <v>0</v>
      </c>
      <c r="JQR16" s="24">
        <f>[32]Cashflow!JQQ14/1000</f>
        <v>0</v>
      </c>
      <c r="JQS16" s="24">
        <f>[32]Cashflow!JQR14/1000</f>
        <v>0</v>
      </c>
      <c r="JQT16" s="24">
        <f>[32]Cashflow!JQS14/1000</f>
        <v>0</v>
      </c>
      <c r="JQU16" s="24">
        <f>[32]Cashflow!JQT14/1000</f>
        <v>0</v>
      </c>
      <c r="JQV16" s="24">
        <f>[32]Cashflow!JQU14/1000</f>
        <v>0</v>
      </c>
      <c r="JQW16" s="24">
        <f>[32]Cashflow!JQV14/1000</f>
        <v>0</v>
      </c>
      <c r="JQX16" s="24">
        <f>[32]Cashflow!JQW14/1000</f>
        <v>0</v>
      </c>
      <c r="JQY16" s="24">
        <f>[32]Cashflow!JQX14/1000</f>
        <v>0</v>
      </c>
      <c r="JQZ16" s="24">
        <f>[32]Cashflow!JQY14/1000</f>
        <v>0</v>
      </c>
      <c r="JRA16" s="24">
        <f>[32]Cashflow!JQZ14/1000</f>
        <v>0</v>
      </c>
      <c r="JRB16" s="24">
        <f>[32]Cashflow!JRA14/1000</f>
        <v>0</v>
      </c>
      <c r="JRC16" s="24">
        <f>[32]Cashflow!JRB14/1000</f>
        <v>0</v>
      </c>
      <c r="JRD16" s="24">
        <f>[32]Cashflow!JRC14/1000</f>
        <v>0</v>
      </c>
      <c r="JRE16" s="24">
        <f>[32]Cashflow!JRD14/1000</f>
        <v>0</v>
      </c>
      <c r="JRF16" s="24">
        <f>[32]Cashflow!JRE14/1000</f>
        <v>0</v>
      </c>
      <c r="JRG16" s="24">
        <f>[32]Cashflow!JRF14/1000</f>
        <v>0</v>
      </c>
      <c r="JRH16" s="24">
        <f>[32]Cashflow!JRG14/1000</f>
        <v>0</v>
      </c>
      <c r="JRI16" s="24">
        <f>[32]Cashflow!JRH14/1000</f>
        <v>0</v>
      </c>
      <c r="JRJ16" s="24">
        <f>[32]Cashflow!JRI14/1000</f>
        <v>0</v>
      </c>
      <c r="JRK16" s="24">
        <f>[32]Cashflow!JRJ14/1000</f>
        <v>0</v>
      </c>
      <c r="JRL16" s="24">
        <f>[32]Cashflow!JRK14/1000</f>
        <v>0</v>
      </c>
      <c r="JRM16" s="24">
        <f>[32]Cashflow!JRL14/1000</f>
        <v>0</v>
      </c>
      <c r="JRN16" s="24">
        <f>[32]Cashflow!JRM14/1000</f>
        <v>0</v>
      </c>
      <c r="JRO16" s="24">
        <f>[32]Cashflow!JRN14/1000</f>
        <v>0</v>
      </c>
      <c r="JRP16" s="24">
        <f>[32]Cashflow!JRO14/1000</f>
        <v>0</v>
      </c>
      <c r="JRQ16" s="24">
        <f>[32]Cashflow!JRP14/1000</f>
        <v>0</v>
      </c>
      <c r="JRR16" s="24">
        <f>[32]Cashflow!JRQ14/1000</f>
        <v>0</v>
      </c>
      <c r="JRS16" s="24">
        <f>[32]Cashflow!JRR14/1000</f>
        <v>0</v>
      </c>
      <c r="JRT16" s="24">
        <f>[32]Cashflow!JRS14/1000</f>
        <v>0</v>
      </c>
      <c r="JRU16" s="24">
        <f>[32]Cashflow!JRT14/1000</f>
        <v>0</v>
      </c>
      <c r="JRV16" s="24">
        <f>[32]Cashflow!JRU14/1000</f>
        <v>0</v>
      </c>
      <c r="JRW16" s="24">
        <f>[32]Cashflow!JRV14/1000</f>
        <v>0</v>
      </c>
      <c r="JRX16" s="24">
        <f>[32]Cashflow!JRW14/1000</f>
        <v>0</v>
      </c>
      <c r="JRY16" s="24">
        <f>[32]Cashflow!JRX14/1000</f>
        <v>0</v>
      </c>
      <c r="JRZ16" s="24">
        <f>[32]Cashflow!JRY14/1000</f>
        <v>0</v>
      </c>
      <c r="JSA16" s="24">
        <f>[32]Cashflow!JRZ14/1000</f>
        <v>0</v>
      </c>
      <c r="JSB16" s="24">
        <f>[32]Cashflow!JSA14/1000</f>
        <v>0</v>
      </c>
      <c r="JSC16" s="24">
        <f>[32]Cashflow!JSB14/1000</f>
        <v>0</v>
      </c>
      <c r="JSD16" s="24">
        <f>[32]Cashflow!JSC14/1000</f>
        <v>0</v>
      </c>
      <c r="JSE16" s="24">
        <f>[32]Cashflow!JSD14/1000</f>
        <v>0</v>
      </c>
      <c r="JSF16" s="24">
        <f>[32]Cashflow!JSE14/1000</f>
        <v>0</v>
      </c>
      <c r="JSG16" s="24">
        <f>[32]Cashflow!JSF14/1000</f>
        <v>0</v>
      </c>
      <c r="JSH16" s="24">
        <f>[32]Cashflow!JSG14/1000</f>
        <v>0</v>
      </c>
      <c r="JSI16" s="24">
        <f>[32]Cashflow!JSH14/1000</f>
        <v>0</v>
      </c>
      <c r="JSJ16" s="24">
        <f>[32]Cashflow!JSI14/1000</f>
        <v>0</v>
      </c>
      <c r="JSK16" s="24">
        <f>[32]Cashflow!JSJ14/1000</f>
        <v>0</v>
      </c>
      <c r="JSL16" s="24">
        <f>[32]Cashflow!JSK14/1000</f>
        <v>0</v>
      </c>
      <c r="JSM16" s="24">
        <f>[32]Cashflow!JSL14/1000</f>
        <v>0</v>
      </c>
      <c r="JSN16" s="24">
        <f>[32]Cashflow!JSM14/1000</f>
        <v>0</v>
      </c>
      <c r="JSO16" s="24">
        <f>[32]Cashflow!JSN14/1000</f>
        <v>0</v>
      </c>
      <c r="JSP16" s="24">
        <f>[32]Cashflow!JSO14/1000</f>
        <v>0</v>
      </c>
      <c r="JSQ16" s="24">
        <f>[32]Cashflow!JSP14/1000</f>
        <v>0</v>
      </c>
      <c r="JSR16" s="24">
        <f>[32]Cashflow!JSQ14/1000</f>
        <v>0</v>
      </c>
      <c r="JSS16" s="24">
        <f>[32]Cashflow!JSR14/1000</f>
        <v>0</v>
      </c>
      <c r="JST16" s="24">
        <f>[32]Cashflow!JSS14/1000</f>
        <v>0</v>
      </c>
      <c r="JSU16" s="24">
        <f>[32]Cashflow!JST14/1000</f>
        <v>0</v>
      </c>
      <c r="JSV16" s="24">
        <f>[32]Cashflow!JSU14/1000</f>
        <v>0</v>
      </c>
      <c r="JSW16" s="24">
        <f>[32]Cashflow!JSV14/1000</f>
        <v>0</v>
      </c>
      <c r="JSX16" s="24">
        <f>[32]Cashflow!JSW14/1000</f>
        <v>0</v>
      </c>
      <c r="JSY16" s="24">
        <f>[32]Cashflow!JSX14/1000</f>
        <v>0</v>
      </c>
      <c r="JSZ16" s="24">
        <f>[32]Cashflow!JSY14/1000</f>
        <v>0</v>
      </c>
      <c r="JTA16" s="24">
        <f>[32]Cashflow!JSZ14/1000</f>
        <v>0</v>
      </c>
      <c r="JTB16" s="24">
        <f>[32]Cashflow!JTA14/1000</f>
        <v>0</v>
      </c>
      <c r="JTC16" s="24">
        <f>[32]Cashflow!JTB14/1000</f>
        <v>0</v>
      </c>
      <c r="JTD16" s="24">
        <f>[32]Cashflow!JTC14/1000</f>
        <v>0</v>
      </c>
      <c r="JTE16" s="24">
        <f>[32]Cashflow!JTD14/1000</f>
        <v>0</v>
      </c>
      <c r="JTF16" s="24">
        <f>[32]Cashflow!JTE14/1000</f>
        <v>0</v>
      </c>
      <c r="JTG16" s="24">
        <f>[32]Cashflow!JTF14/1000</f>
        <v>0</v>
      </c>
      <c r="JTH16" s="24">
        <f>[32]Cashflow!JTG14/1000</f>
        <v>0</v>
      </c>
      <c r="JTI16" s="24">
        <f>[32]Cashflow!JTH14/1000</f>
        <v>0</v>
      </c>
      <c r="JTJ16" s="24">
        <f>[32]Cashflow!JTI14/1000</f>
        <v>0</v>
      </c>
      <c r="JTK16" s="24">
        <f>[32]Cashflow!JTJ14/1000</f>
        <v>0</v>
      </c>
      <c r="JTL16" s="24">
        <f>[32]Cashflow!JTK14/1000</f>
        <v>0</v>
      </c>
      <c r="JTM16" s="24">
        <f>[32]Cashflow!JTL14/1000</f>
        <v>0</v>
      </c>
      <c r="JTN16" s="24">
        <f>[32]Cashflow!JTM14/1000</f>
        <v>0</v>
      </c>
      <c r="JTO16" s="24">
        <f>[32]Cashflow!JTN14/1000</f>
        <v>0</v>
      </c>
      <c r="JTP16" s="24">
        <f>[32]Cashflow!JTO14/1000</f>
        <v>0</v>
      </c>
      <c r="JTQ16" s="24">
        <f>[32]Cashflow!JTP14/1000</f>
        <v>0</v>
      </c>
      <c r="JTR16" s="24">
        <f>[32]Cashflow!JTQ14/1000</f>
        <v>0</v>
      </c>
      <c r="JTS16" s="24">
        <f>[32]Cashflow!JTR14/1000</f>
        <v>0</v>
      </c>
      <c r="JTT16" s="24">
        <f>[32]Cashflow!JTS14/1000</f>
        <v>0</v>
      </c>
      <c r="JTU16" s="24">
        <f>[32]Cashflow!JTT14/1000</f>
        <v>0</v>
      </c>
      <c r="JTV16" s="24">
        <f>[32]Cashflow!JTU14/1000</f>
        <v>0</v>
      </c>
      <c r="JTW16" s="24">
        <f>[32]Cashflow!JTV14/1000</f>
        <v>0</v>
      </c>
      <c r="JTX16" s="24">
        <f>[32]Cashflow!JTW14/1000</f>
        <v>0</v>
      </c>
      <c r="JTY16" s="24">
        <f>[32]Cashflow!JTX14/1000</f>
        <v>0</v>
      </c>
      <c r="JTZ16" s="24">
        <f>[32]Cashflow!JTY14/1000</f>
        <v>0</v>
      </c>
      <c r="JUA16" s="24">
        <f>[32]Cashflow!JTZ14/1000</f>
        <v>0</v>
      </c>
      <c r="JUB16" s="24">
        <f>[32]Cashflow!JUA14/1000</f>
        <v>0</v>
      </c>
      <c r="JUC16" s="24">
        <f>[32]Cashflow!JUB14/1000</f>
        <v>0</v>
      </c>
      <c r="JUD16" s="24">
        <f>[32]Cashflow!JUC14/1000</f>
        <v>0</v>
      </c>
      <c r="JUE16" s="24">
        <f>[32]Cashflow!JUD14/1000</f>
        <v>0</v>
      </c>
      <c r="JUF16" s="24">
        <f>[32]Cashflow!JUE14/1000</f>
        <v>0</v>
      </c>
      <c r="JUG16" s="24">
        <f>[32]Cashflow!JUF14/1000</f>
        <v>0</v>
      </c>
      <c r="JUH16" s="24">
        <f>[32]Cashflow!JUG14/1000</f>
        <v>0</v>
      </c>
      <c r="JUI16" s="24">
        <f>[32]Cashflow!JUH14/1000</f>
        <v>0</v>
      </c>
      <c r="JUJ16" s="24">
        <f>[32]Cashflow!JUI14/1000</f>
        <v>0</v>
      </c>
      <c r="JUK16" s="24">
        <f>[32]Cashflow!JUJ14/1000</f>
        <v>0</v>
      </c>
      <c r="JUL16" s="24">
        <f>[32]Cashflow!JUK14/1000</f>
        <v>0</v>
      </c>
      <c r="JUM16" s="24">
        <f>[32]Cashflow!JUL14/1000</f>
        <v>0</v>
      </c>
      <c r="JUN16" s="24">
        <f>[32]Cashflow!JUM14/1000</f>
        <v>0</v>
      </c>
      <c r="JUO16" s="24">
        <f>[32]Cashflow!JUN14/1000</f>
        <v>0</v>
      </c>
      <c r="JUP16" s="24">
        <f>[32]Cashflow!JUO14/1000</f>
        <v>0</v>
      </c>
      <c r="JUQ16" s="24">
        <f>[32]Cashflow!JUP14/1000</f>
        <v>0</v>
      </c>
      <c r="JUR16" s="24">
        <f>[32]Cashflow!JUQ14/1000</f>
        <v>0</v>
      </c>
      <c r="JUS16" s="24">
        <f>[32]Cashflow!JUR14/1000</f>
        <v>0</v>
      </c>
      <c r="JUT16" s="24">
        <f>[32]Cashflow!JUS14/1000</f>
        <v>0</v>
      </c>
      <c r="JUU16" s="24">
        <f>[32]Cashflow!JUT14/1000</f>
        <v>0</v>
      </c>
      <c r="JUV16" s="24">
        <f>[32]Cashflow!JUU14/1000</f>
        <v>0</v>
      </c>
      <c r="JUW16" s="24">
        <f>[32]Cashflow!JUV14/1000</f>
        <v>0</v>
      </c>
      <c r="JUX16" s="24">
        <f>[32]Cashflow!JUW14/1000</f>
        <v>0</v>
      </c>
      <c r="JUY16" s="24">
        <f>[32]Cashflow!JUX14/1000</f>
        <v>0</v>
      </c>
      <c r="JUZ16" s="24">
        <f>[32]Cashflow!JUY14/1000</f>
        <v>0</v>
      </c>
      <c r="JVA16" s="24">
        <f>[32]Cashflow!JUZ14/1000</f>
        <v>0</v>
      </c>
      <c r="JVB16" s="24">
        <f>[32]Cashflow!JVA14/1000</f>
        <v>0</v>
      </c>
      <c r="JVC16" s="24">
        <f>[32]Cashflow!JVB14/1000</f>
        <v>0</v>
      </c>
      <c r="JVD16" s="24">
        <f>[32]Cashflow!JVC14/1000</f>
        <v>0</v>
      </c>
      <c r="JVE16" s="24">
        <f>[32]Cashflow!JVD14/1000</f>
        <v>0</v>
      </c>
      <c r="JVF16" s="24">
        <f>[32]Cashflow!JVE14/1000</f>
        <v>0</v>
      </c>
      <c r="JVG16" s="24">
        <f>[32]Cashflow!JVF14/1000</f>
        <v>0</v>
      </c>
      <c r="JVH16" s="24">
        <f>[32]Cashflow!JVG14/1000</f>
        <v>0</v>
      </c>
      <c r="JVI16" s="24">
        <f>[32]Cashflow!JVH14/1000</f>
        <v>0</v>
      </c>
      <c r="JVJ16" s="24">
        <f>[32]Cashflow!JVI14/1000</f>
        <v>0</v>
      </c>
      <c r="JVK16" s="24">
        <f>[32]Cashflow!JVJ14/1000</f>
        <v>0</v>
      </c>
      <c r="JVL16" s="24">
        <f>[32]Cashflow!JVK14/1000</f>
        <v>0</v>
      </c>
      <c r="JVM16" s="24">
        <f>[32]Cashflow!JVL14/1000</f>
        <v>0</v>
      </c>
      <c r="JVN16" s="24">
        <f>[32]Cashflow!JVM14/1000</f>
        <v>0</v>
      </c>
      <c r="JVO16" s="24">
        <f>[32]Cashflow!JVN14/1000</f>
        <v>0</v>
      </c>
      <c r="JVP16" s="24">
        <f>[32]Cashflow!JVO14/1000</f>
        <v>0</v>
      </c>
      <c r="JVQ16" s="24">
        <f>[32]Cashflow!JVP14/1000</f>
        <v>0</v>
      </c>
      <c r="JVR16" s="24">
        <f>[32]Cashflow!JVQ14/1000</f>
        <v>0</v>
      </c>
      <c r="JVS16" s="24">
        <f>[32]Cashflow!JVR14/1000</f>
        <v>0</v>
      </c>
      <c r="JVT16" s="24">
        <f>[32]Cashflow!JVS14/1000</f>
        <v>0</v>
      </c>
      <c r="JVU16" s="24">
        <f>[32]Cashflow!JVT14/1000</f>
        <v>0</v>
      </c>
      <c r="JVV16" s="24">
        <f>[32]Cashflow!JVU14/1000</f>
        <v>0</v>
      </c>
      <c r="JVW16" s="24">
        <f>[32]Cashflow!JVV14/1000</f>
        <v>0</v>
      </c>
      <c r="JVX16" s="24">
        <f>[32]Cashflow!JVW14/1000</f>
        <v>0</v>
      </c>
      <c r="JVY16" s="24">
        <f>[32]Cashflow!JVX14/1000</f>
        <v>0</v>
      </c>
      <c r="JVZ16" s="24">
        <f>[32]Cashflow!JVY14/1000</f>
        <v>0</v>
      </c>
      <c r="JWA16" s="24">
        <f>[32]Cashflow!JVZ14/1000</f>
        <v>0</v>
      </c>
      <c r="JWB16" s="24">
        <f>[32]Cashflow!JWA14/1000</f>
        <v>0</v>
      </c>
      <c r="JWC16" s="24">
        <f>[32]Cashflow!JWB14/1000</f>
        <v>0</v>
      </c>
      <c r="JWD16" s="24">
        <f>[32]Cashflow!JWC14/1000</f>
        <v>0</v>
      </c>
      <c r="JWE16" s="24">
        <f>[32]Cashflow!JWD14/1000</f>
        <v>0</v>
      </c>
      <c r="JWF16" s="24">
        <f>[32]Cashflow!JWE14/1000</f>
        <v>0</v>
      </c>
      <c r="JWG16" s="24">
        <f>[32]Cashflow!JWF14/1000</f>
        <v>0</v>
      </c>
      <c r="JWH16" s="24">
        <f>[32]Cashflow!JWG14/1000</f>
        <v>0</v>
      </c>
      <c r="JWI16" s="24">
        <f>[32]Cashflow!JWH14/1000</f>
        <v>0</v>
      </c>
      <c r="JWJ16" s="24">
        <f>[32]Cashflow!JWI14/1000</f>
        <v>0</v>
      </c>
      <c r="JWK16" s="24">
        <f>[32]Cashflow!JWJ14/1000</f>
        <v>0</v>
      </c>
      <c r="JWL16" s="24">
        <f>[32]Cashflow!JWK14/1000</f>
        <v>0</v>
      </c>
      <c r="JWM16" s="24">
        <f>[32]Cashflow!JWL14/1000</f>
        <v>0</v>
      </c>
      <c r="JWN16" s="24">
        <f>[32]Cashflow!JWM14/1000</f>
        <v>0</v>
      </c>
      <c r="JWO16" s="24">
        <f>[32]Cashflow!JWN14/1000</f>
        <v>0</v>
      </c>
      <c r="JWP16" s="24">
        <f>[32]Cashflow!JWO14/1000</f>
        <v>0</v>
      </c>
      <c r="JWQ16" s="24">
        <f>[32]Cashflow!JWP14/1000</f>
        <v>0</v>
      </c>
      <c r="JWR16" s="24">
        <f>[32]Cashflow!JWQ14/1000</f>
        <v>0</v>
      </c>
      <c r="JWS16" s="24">
        <f>[32]Cashflow!JWR14/1000</f>
        <v>0</v>
      </c>
      <c r="JWT16" s="24">
        <f>[32]Cashflow!JWS14/1000</f>
        <v>0</v>
      </c>
      <c r="JWU16" s="24">
        <f>[32]Cashflow!JWT14/1000</f>
        <v>0</v>
      </c>
      <c r="JWV16" s="24">
        <f>[32]Cashflow!JWU14/1000</f>
        <v>0</v>
      </c>
      <c r="JWW16" s="24">
        <f>[32]Cashflow!JWV14/1000</f>
        <v>0</v>
      </c>
      <c r="JWX16" s="24">
        <f>[32]Cashflow!JWW14/1000</f>
        <v>0</v>
      </c>
      <c r="JWY16" s="24">
        <f>[32]Cashflow!JWX14/1000</f>
        <v>0</v>
      </c>
      <c r="JWZ16" s="24">
        <f>[32]Cashflow!JWY14/1000</f>
        <v>0</v>
      </c>
      <c r="JXA16" s="24">
        <f>[32]Cashflow!JWZ14/1000</f>
        <v>0</v>
      </c>
      <c r="JXB16" s="24">
        <f>[32]Cashflow!JXA14/1000</f>
        <v>0</v>
      </c>
      <c r="JXC16" s="24">
        <f>[32]Cashflow!JXB14/1000</f>
        <v>0</v>
      </c>
      <c r="JXD16" s="24">
        <f>[32]Cashflow!JXC14/1000</f>
        <v>0</v>
      </c>
      <c r="JXE16" s="24">
        <f>[32]Cashflow!JXD14/1000</f>
        <v>0</v>
      </c>
      <c r="JXF16" s="24">
        <f>[32]Cashflow!JXE14/1000</f>
        <v>0</v>
      </c>
      <c r="JXG16" s="24">
        <f>[32]Cashflow!JXF14/1000</f>
        <v>0</v>
      </c>
      <c r="JXH16" s="24">
        <f>[32]Cashflow!JXG14/1000</f>
        <v>0</v>
      </c>
      <c r="JXI16" s="24">
        <f>[32]Cashflow!JXH14/1000</f>
        <v>0</v>
      </c>
      <c r="JXJ16" s="24">
        <f>[32]Cashflow!JXI14/1000</f>
        <v>0</v>
      </c>
      <c r="JXK16" s="24">
        <f>[32]Cashflow!JXJ14/1000</f>
        <v>0</v>
      </c>
      <c r="JXL16" s="24">
        <f>[32]Cashflow!JXK14/1000</f>
        <v>0</v>
      </c>
      <c r="JXM16" s="24">
        <f>[32]Cashflow!JXL14/1000</f>
        <v>0</v>
      </c>
      <c r="JXN16" s="24">
        <f>[32]Cashflow!JXM14/1000</f>
        <v>0</v>
      </c>
      <c r="JXO16" s="24">
        <f>[32]Cashflow!JXN14/1000</f>
        <v>0</v>
      </c>
      <c r="JXP16" s="24">
        <f>[32]Cashflow!JXO14/1000</f>
        <v>0</v>
      </c>
      <c r="JXQ16" s="24">
        <f>[32]Cashflow!JXP14/1000</f>
        <v>0</v>
      </c>
      <c r="JXR16" s="24">
        <f>[32]Cashflow!JXQ14/1000</f>
        <v>0</v>
      </c>
      <c r="JXS16" s="24">
        <f>[32]Cashflow!JXR14/1000</f>
        <v>0</v>
      </c>
      <c r="JXT16" s="24">
        <f>[32]Cashflow!JXS14/1000</f>
        <v>0</v>
      </c>
      <c r="JXU16" s="24">
        <f>[32]Cashflow!JXT14/1000</f>
        <v>0</v>
      </c>
      <c r="JXV16" s="24">
        <f>[32]Cashflow!JXU14/1000</f>
        <v>0</v>
      </c>
      <c r="JXW16" s="24">
        <f>[32]Cashflow!JXV14/1000</f>
        <v>0</v>
      </c>
      <c r="JXX16" s="24">
        <f>[32]Cashflow!JXW14/1000</f>
        <v>0</v>
      </c>
      <c r="JXY16" s="24">
        <f>[32]Cashflow!JXX14/1000</f>
        <v>0</v>
      </c>
      <c r="JXZ16" s="24">
        <f>[32]Cashflow!JXY14/1000</f>
        <v>0</v>
      </c>
      <c r="JYA16" s="24">
        <f>[32]Cashflow!JXZ14/1000</f>
        <v>0</v>
      </c>
      <c r="JYB16" s="24">
        <f>[32]Cashflow!JYA14/1000</f>
        <v>0</v>
      </c>
      <c r="JYC16" s="24">
        <f>[32]Cashflow!JYB14/1000</f>
        <v>0</v>
      </c>
      <c r="JYD16" s="24">
        <f>[32]Cashflow!JYC14/1000</f>
        <v>0</v>
      </c>
      <c r="JYE16" s="24">
        <f>[32]Cashflow!JYD14/1000</f>
        <v>0</v>
      </c>
      <c r="JYF16" s="24">
        <f>[32]Cashflow!JYE14/1000</f>
        <v>0</v>
      </c>
      <c r="JYG16" s="24">
        <f>[32]Cashflow!JYF14/1000</f>
        <v>0</v>
      </c>
      <c r="JYH16" s="24">
        <f>[32]Cashflow!JYG14/1000</f>
        <v>0</v>
      </c>
      <c r="JYI16" s="24">
        <f>[32]Cashflow!JYH14/1000</f>
        <v>0</v>
      </c>
      <c r="JYJ16" s="24">
        <f>[32]Cashflow!JYI14/1000</f>
        <v>0</v>
      </c>
      <c r="JYK16" s="24">
        <f>[32]Cashflow!JYJ14/1000</f>
        <v>0</v>
      </c>
      <c r="JYL16" s="24">
        <f>[32]Cashflow!JYK14/1000</f>
        <v>0</v>
      </c>
      <c r="JYM16" s="24">
        <f>[32]Cashflow!JYL14/1000</f>
        <v>0</v>
      </c>
      <c r="JYN16" s="24">
        <f>[32]Cashflow!JYM14/1000</f>
        <v>0</v>
      </c>
      <c r="JYO16" s="24">
        <f>[32]Cashflow!JYN14/1000</f>
        <v>0</v>
      </c>
      <c r="JYP16" s="24">
        <f>[32]Cashflow!JYO14/1000</f>
        <v>0</v>
      </c>
      <c r="JYQ16" s="24">
        <f>[32]Cashflow!JYP14/1000</f>
        <v>0</v>
      </c>
      <c r="JYR16" s="24">
        <f>[32]Cashflow!JYQ14/1000</f>
        <v>0</v>
      </c>
      <c r="JYS16" s="24">
        <f>[32]Cashflow!JYR14/1000</f>
        <v>0</v>
      </c>
      <c r="JYT16" s="24">
        <f>[32]Cashflow!JYS14/1000</f>
        <v>0</v>
      </c>
      <c r="JYU16" s="24">
        <f>[32]Cashflow!JYT14/1000</f>
        <v>0</v>
      </c>
      <c r="JYV16" s="24">
        <f>[32]Cashflow!JYU14/1000</f>
        <v>0</v>
      </c>
      <c r="JYW16" s="24">
        <f>[32]Cashflow!JYV14/1000</f>
        <v>0</v>
      </c>
      <c r="JYX16" s="24">
        <f>[32]Cashflow!JYW14/1000</f>
        <v>0</v>
      </c>
      <c r="JYY16" s="24">
        <f>[32]Cashflow!JYX14/1000</f>
        <v>0</v>
      </c>
      <c r="JYZ16" s="24">
        <f>[32]Cashflow!JYY14/1000</f>
        <v>0</v>
      </c>
      <c r="JZA16" s="24">
        <f>[32]Cashflow!JYZ14/1000</f>
        <v>0</v>
      </c>
      <c r="JZB16" s="24">
        <f>[32]Cashflow!JZA14/1000</f>
        <v>0</v>
      </c>
      <c r="JZC16" s="24">
        <f>[32]Cashflow!JZB14/1000</f>
        <v>0</v>
      </c>
      <c r="JZD16" s="24">
        <f>[32]Cashflow!JZC14/1000</f>
        <v>0</v>
      </c>
      <c r="JZE16" s="24">
        <f>[32]Cashflow!JZD14/1000</f>
        <v>0</v>
      </c>
      <c r="JZF16" s="24">
        <f>[32]Cashflow!JZE14/1000</f>
        <v>0</v>
      </c>
      <c r="JZG16" s="24">
        <f>[32]Cashflow!JZF14/1000</f>
        <v>0</v>
      </c>
      <c r="JZH16" s="24">
        <f>[32]Cashflow!JZG14/1000</f>
        <v>0</v>
      </c>
      <c r="JZI16" s="24">
        <f>[32]Cashflow!JZH14/1000</f>
        <v>0</v>
      </c>
      <c r="JZJ16" s="24">
        <f>[32]Cashflow!JZI14/1000</f>
        <v>0</v>
      </c>
      <c r="JZK16" s="24">
        <f>[32]Cashflow!JZJ14/1000</f>
        <v>0</v>
      </c>
      <c r="JZL16" s="24">
        <f>[32]Cashflow!JZK14/1000</f>
        <v>0</v>
      </c>
      <c r="JZM16" s="24">
        <f>[32]Cashflow!JZL14/1000</f>
        <v>0</v>
      </c>
      <c r="JZN16" s="24">
        <f>[32]Cashflow!JZM14/1000</f>
        <v>0</v>
      </c>
      <c r="JZO16" s="24">
        <f>[32]Cashflow!JZN14/1000</f>
        <v>0</v>
      </c>
      <c r="JZP16" s="24">
        <f>[32]Cashflow!JZO14/1000</f>
        <v>0</v>
      </c>
      <c r="JZQ16" s="24">
        <f>[32]Cashflow!JZP14/1000</f>
        <v>0</v>
      </c>
      <c r="JZR16" s="24">
        <f>[32]Cashflow!JZQ14/1000</f>
        <v>0</v>
      </c>
      <c r="JZS16" s="24">
        <f>[32]Cashflow!JZR14/1000</f>
        <v>0</v>
      </c>
      <c r="JZT16" s="24">
        <f>[32]Cashflow!JZS14/1000</f>
        <v>0</v>
      </c>
      <c r="JZU16" s="24">
        <f>[32]Cashflow!JZT14/1000</f>
        <v>0</v>
      </c>
      <c r="JZV16" s="24">
        <f>[32]Cashflow!JZU14/1000</f>
        <v>0</v>
      </c>
      <c r="JZW16" s="24">
        <f>[32]Cashflow!JZV14/1000</f>
        <v>0</v>
      </c>
      <c r="JZX16" s="24">
        <f>[32]Cashflow!JZW14/1000</f>
        <v>0</v>
      </c>
      <c r="JZY16" s="24">
        <f>[32]Cashflow!JZX14/1000</f>
        <v>0</v>
      </c>
      <c r="JZZ16" s="24">
        <f>[32]Cashflow!JZY14/1000</f>
        <v>0</v>
      </c>
      <c r="KAA16" s="24">
        <f>[32]Cashflow!JZZ14/1000</f>
        <v>0</v>
      </c>
      <c r="KAB16" s="24">
        <f>[32]Cashflow!KAA14/1000</f>
        <v>0</v>
      </c>
      <c r="KAC16" s="24">
        <f>[32]Cashflow!KAB14/1000</f>
        <v>0</v>
      </c>
      <c r="KAD16" s="24">
        <f>[32]Cashflow!KAC14/1000</f>
        <v>0</v>
      </c>
      <c r="KAE16" s="24">
        <f>[32]Cashflow!KAD14/1000</f>
        <v>0</v>
      </c>
      <c r="KAF16" s="24">
        <f>[32]Cashflow!KAE14/1000</f>
        <v>0</v>
      </c>
      <c r="KAG16" s="24">
        <f>[32]Cashflow!KAF14/1000</f>
        <v>0</v>
      </c>
      <c r="KAH16" s="24">
        <f>[32]Cashflow!KAG14/1000</f>
        <v>0</v>
      </c>
      <c r="KAI16" s="24">
        <f>[32]Cashflow!KAH14/1000</f>
        <v>0</v>
      </c>
      <c r="KAJ16" s="24">
        <f>[32]Cashflow!KAI14/1000</f>
        <v>0</v>
      </c>
      <c r="KAK16" s="24">
        <f>[32]Cashflow!KAJ14/1000</f>
        <v>0</v>
      </c>
      <c r="KAL16" s="24">
        <f>[32]Cashflow!KAK14/1000</f>
        <v>0</v>
      </c>
      <c r="KAM16" s="24">
        <f>[32]Cashflow!KAL14/1000</f>
        <v>0</v>
      </c>
      <c r="KAN16" s="24">
        <f>[32]Cashflow!KAM14/1000</f>
        <v>0</v>
      </c>
      <c r="KAO16" s="24">
        <f>[32]Cashflow!KAN14/1000</f>
        <v>0</v>
      </c>
      <c r="KAP16" s="24">
        <f>[32]Cashflow!KAO14/1000</f>
        <v>0</v>
      </c>
      <c r="KAQ16" s="24">
        <f>[32]Cashflow!KAP14/1000</f>
        <v>0</v>
      </c>
      <c r="KAR16" s="24">
        <f>[32]Cashflow!KAQ14/1000</f>
        <v>0</v>
      </c>
      <c r="KAS16" s="24">
        <f>[32]Cashflow!KAR14/1000</f>
        <v>0</v>
      </c>
      <c r="KAT16" s="24">
        <f>[32]Cashflow!KAS14/1000</f>
        <v>0</v>
      </c>
      <c r="KAU16" s="24">
        <f>[32]Cashflow!KAT14/1000</f>
        <v>0</v>
      </c>
      <c r="KAV16" s="24">
        <f>[32]Cashflow!KAU14/1000</f>
        <v>0</v>
      </c>
      <c r="KAW16" s="24">
        <f>[32]Cashflow!KAV14/1000</f>
        <v>0</v>
      </c>
      <c r="KAX16" s="24">
        <f>[32]Cashflow!KAW14/1000</f>
        <v>0</v>
      </c>
      <c r="KAY16" s="24">
        <f>[32]Cashflow!KAX14/1000</f>
        <v>0</v>
      </c>
      <c r="KAZ16" s="24">
        <f>[32]Cashflow!KAY14/1000</f>
        <v>0</v>
      </c>
      <c r="KBA16" s="24">
        <f>[32]Cashflow!KAZ14/1000</f>
        <v>0</v>
      </c>
      <c r="KBB16" s="24">
        <f>[32]Cashflow!KBA14/1000</f>
        <v>0</v>
      </c>
      <c r="KBC16" s="24">
        <f>[32]Cashflow!KBB14/1000</f>
        <v>0</v>
      </c>
      <c r="KBD16" s="24">
        <f>[32]Cashflow!KBC14/1000</f>
        <v>0</v>
      </c>
      <c r="KBE16" s="24">
        <f>[32]Cashflow!KBD14/1000</f>
        <v>0</v>
      </c>
      <c r="KBF16" s="24">
        <f>[32]Cashflow!KBE14/1000</f>
        <v>0</v>
      </c>
      <c r="KBG16" s="24">
        <f>[32]Cashflow!KBF14/1000</f>
        <v>0</v>
      </c>
      <c r="KBH16" s="24">
        <f>[32]Cashflow!KBG14/1000</f>
        <v>0</v>
      </c>
      <c r="KBI16" s="24">
        <f>[32]Cashflow!KBH14/1000</f>
        <v>0</v>
      </c>
      <c r="KBJ16" s="24">
        <f>[32]Cashflow!KBI14/1000</f>
        <v>0</v>
      </c>
      <c r="KBK16" s="24">
        <f>[32]Cashflow!KBJ14/1000</f>
        <v>0</v>
      </c>
      <c r="KBL16" s="24">
        <f>[32]Cashflow!KBK14/1000</f>
        <v>0</v>
      </c>
      <c r="KBM16" s="24">
        <f>[32]Cashflow!KBL14/1000</f>
        <v>0</v>
      </c>
      <c r="KBN16" s="24">
        <f>[32]Cashflow!KBM14/1000</f>
        <v>0</v>
      </c>
      <c r="KBO16" s="24">
        <f>[32]Cashflow!KBN14/1000</f>
        <v>0</v>
      </c>
      <c r="KBP16" s="24">
        <f>[32]Cashflow!KBO14/1000</f>
        <v>0</v>
      </c>
      <c r="KBQ16" s="24">
        <f>[32]Cashflow!KBP14/1000</f>
        <v>0</v>
      </c>
      <c r="KBR16" s="24">
        <f>[32]Cashflow!KBQ14/1000</f>
        <v>0</v>
      </c>
      <c r="KBS16" s="24">
        <f>[32]Cashflow!KBR14/1000</f>
        <v>0</v>
      </c>
      <c r="KBT16" s="24">
        <f>[32]Cashflow!KBS14/1000</f>
        <v>0</v>
      </c>
      <c r="KBU16" s="24">
        <f>[32]Cashflow!KBT14/1000</f>
        <v>0</v>
      </c>
      <c r="KBV16" s="24">
        <f>[32]Cashflow!KBU14/1000</f>
        <v>0</v>
      </c>
      <c r="KBW16" s="24">
        <f>[32]Cashflow!KBV14/1000</f>
        <v>0</v>
      </c>
      <c r="KBX16" s="24">
        <f>[32]Cashflow!KBW14/1000</f>
        <v>0</v>
      </c>
      <c r="KBY16" s="24">
        <f>[32]Cashflow!KBX14/1000</f>
        <v>0</v>
      </c>
      <c r="KBZ16" s="24">
        <f>[32]Cashflow!KBY14/1000</f>
        <v>0</v>
      </c>
      <c r="KCA16" s="24">
        <f>[32]Cashflow!KBZ14/1000</f>
        <v>0</v>
      </c>
      <c r="KCB16" s="24">
        <f>[32]Cashflow!KCA14/1000</f>
        <v>0</v>
      </c>
      <c r="KCC16" s="24">
        <f>[32]Cashflow!KCB14/1000</f>
        <v>0</v>
      </c>
      <c r="KCD16" s="24">
        <f>[32]Cashflow!KCC14/1000</f>
        <v>0</v>
      </c>
      <c r="KCE16" s="24">
        <f>[32]Cashflow!KCD14/1000</f>
        <v>0</v>
      </c>
      <c r="KCF16" s="24">
        <f>[32]Cashflow!KCE14/1000</f>
        <v>0</v>
      </c>
      <c r="KCG16" s="24">
        <f>[32]Cashflow!KCF14/1000</f>
        <v>0</v>
      </c>
      <c r="KCH16" s="24">
        <f>[32]Cashflow!KCG14/1000</f>
        <v>0</v>
      </c>
      <c r="KCI16" s="24">
        <f>[32]Cashflow!KCH14/1000</f>
        <v>0</v>
      </c>
      <c r="KCJ16" s="24">
        <f>[32]Cashflow!KCI14/1000</f>
        <v>0</v>
      </c>
      <c r="KCK16" s="24">
        <f>[32]Cashflow!KCJ14/1000</f>
        <v>0</v>
      </c>
      <c r="KCL16" s="24">
        <f>[32]Cashflow!KCK14/1000</f>
        <v>0</v>
      </c>
      <c r="KCM16" s="24">
        <f>[32]Cashflow!KCL14/1000</f>
        <v>0</v>
      </c>
      <c r="KCN16" s="24">
        <f>[32]Cashflow!KCM14/1000</f>
        <v>0</v>
      </c>
      <c r="KCO16" s="24">
        <f>[32]Cashflow!KCN14/1000</f>
        <v>0</v>
      </c>
      <c r="KCP16" s="24">
        <f>[32]Cashflow!KCO14/1000</f>
        <v>0</v>
      </c>
      <c r="KCQ16" s="24">
        <f>[32]Cashflow!KCP14/1000</f>
        <v>0</v>
      </c>
      <c r="KCR16" s="24">
        <f>[32]Cashflow!KCQ14/1000</f>
        <v>0</v>
      </c>
      <c r="KCS16" s="24">
        <f>[32]Cashflow!KCR14/1000</f>
        <v>0</v>
      </c>
      <c r="KCT16" s="24">
        <f>[32]Cashflow!KCS14/1000</f>
        <v>0</v>
      </c>
      <c r="KCU16" s="24">
        <f>[32]Cashflow!KCT14/1000</f>
        <v>0</v>
      </c>
      <c r="KCV16" s="24">
        <f>[32]Cashflow!KCU14/1000</f>
        <v>0</v>
      </c>
      <c r="KCW16" s="24">
        <f>[32]Cashflow!KCV14/1000</f>
        <v>0</v>
      </c>
      <c r="KCX16" s="24">
        <f>[32]Cashflow!KCW14/1000</f>
        <v>0</v>
      </c>
      <c r="KCY16" s="24">
        <f>[32]Cashflow!KCX14/1000</f>
        <v>0</v>
      </c>
      <c r="KCZ16" s="24">
        <f>[32]Cashflow!KCY14/1000</f>
        <v>0</v>
      </c>
      <c r="KDA16" s="24">
        <f>[32]Cashflow!KCZ14/1000</f>
        <v>0</v>
      </c>
      <c r="KDB16" s="24">
        <f>[32]Cashflow!KDA14/1000</f>
        <v>0</v>
      </c>
      <c r="KDC16" s="24">
        <f>[32]Cashflow!KDB14/1000</f>
        <v>0</v>
      </c>
      <c r="KDD16" s="24">
        <f>[32]Cashflow!KDC14/1000</f>
        <v>0</v>
      </c>
      <c r="KDE16" s="24">
        <f>[32]Cashflow!KDD14/1000</f>
        <v>0</v>
      </c>
      <c r="KDF16" s="24">
        <f>[32]Cashflow!KDE14/1000</f>
        <v>0</v>
      </c>
      <c r="KDG16" s="24">
        <f>[32]Cashflow!KDF14/1000</f>
        <v>0</v>
      </c>
      <c r="KDH16" s="24">
        <f>[32]Cashflow!KDG14/1000</f>
        <v>0</v>
      </c>
      <c r="KDI16" s="24">
        <f>[32]Cashflow!KDH14/1000</f>
        <v>0</v>
      </c>
      <c r="KDJ16" s="24">
        <f>[32]Cashflow!KDI14/1000</f>
        <v>0</v>
      </c>
      <c r="KDK16" s="24">
        <f>[32]Cashflow!KDJ14/1000</f>
        <v>0</v>
      </c>
      <c r="KDL16" s="24">
        <f>[32]Cashflow!KDK14/1000</f>
        <v>0</v>
      </c>
      <c r="KDM16" s="24">
        <f>[32]Cashflow!KDL14/1000</f>
        <v>0</v>
      </c>
      <c r="KDN16" s="24">
        <f>[32]Cashflow!KDM14/1000</f>
        <v>0</v>
      </c>
      <c r="KDO16" s="24">
        <f>[32]Cashflow!KDN14/1000</f>
        <v>0</v>
      </c>
      <c r="KDP16" s="24">
        <f>[32]Cashflow!KDO14/1000</f>
        <v>0</v>
      </c>
      <c r="KDQ16" s="24">
        <f>[32]Cashflow!KDP14/1000</f>
        <v>0</v>
      </c>
      <c r="KDR16" s="24">
        <f>[32]Cashflow!KDQ14/1000</f>
        <v>0</v>
      </c>
      <c r="KDS16" s="24">
        <f>[32]Cashflow!KDR14/1000</f>
        <v>0</v>
      </c>
      <c r="KDT16" s="24">
        <f>[32]Cashflow!KDS14/1000</f>
        <v>0</v>
      </c>
      <c r="KDU16" s="24">
        <f>[32]Cashflow!KDT14/1000</f>
        <v>0</v>
      </c>
      <c r="KDV16" s="24">
        <f>[32]Cashflow!KDU14/1000</f>
        <v>0</v>
      </c>
      <c r="KDW16" s="24">
        <f>[32]Cashflow!KDV14/1000</f>
        <v>0</v>
      </c>
      <c r="KDX16" s="24">
        <f>[32]Cashflow!KDW14/1000</f>
        <v>0</v>
      </c>
      <c r="KDY16" s="24">
        <f>[32]Cashflow!KDX14/1000</f>
        <v>0</v>
      </c>
      <c r="KDZ16" s="24">
        <f>[32]Cashflow!KDY14/1000</f>
        <v>0</v>
      </c>
      <c r="KEA16" s="24">
        <f>[32]Cashflow!KDZ14/1000</f>
        <v>0</v>
      </c>
      <c r="KEB16" s="24">
        <f>[32]Cashflow!KEA14/1000</f>
        <v>0</v>
      </c>
      <c r="KEC16" s="24">
        <f>[32]Cashflow!KEB14/1000</f>
        <v>0</v>
      </c>
      <c r="KED16" s="24">
        <f>[32]Cashflow!KEC14/1000</f>
        <v>0</v>
      </c>
      <c r="KEE16" s="24">
        <f>[32]Cashflow!KED14/1000</f>
        <v>0</v>
      </c>
      <c r="KEF16" s="24">
        <f>[32]Cashflow!KEE14/1000</f>
        <v>0</v>
      </c>
      <c r="KEG16" s="24">
        <f>[32]Cashflow!KEF14/1000</f>
        <v>0</v>
      </c>
      <c r="KEH16" s="24">
        <f>[32]Cashflow!KEG14/1000</f>
        <v>0</v>
      </c>
      <c r="KEI16" s="24">
        <f>[32]Cashflow!KEH14/1000</f>
        <v>0</v>
      </c>
      <c r="KEJ16" s="24">
        <f>[32]Cashflow!KEI14/1000</f>
        <v>0</v>
      </c>
      <c r="KEK16" s="24">
        <f>[32]Cashflow!KEJ14/1000</f>
        <v>0</v>
      </c>
      <c r="KEL16" s="24">
        <f>[32]Cashflow!KEK14/1000</f>
        <v>0</v>
      </c>
      <c r="KEM16" s="24">
        <f>[32]Cashflow!KEL14/1000</f>
        <v>0</v>
      </c>
      <c r="KEN16" s="24">
        <f>[32]Cashflow!KEM14/1000</f>
        <v>0</v>
      </c>
      <c r="KEO16" s="24">
        <f>[32]Cashflow!KEN14/1000</f>
        <v>0</v>
      </c>
      <c r="KEP16" s="24">
        <f>[32]Cashflow!KEO14/1000</f>
        <v>0</v>
      </c>
      <c r="KEQ16" s="24">
        <f>[32]Cashflow!KEP14/1000</f>
        <v>0</v>
      </c>
      <c r="KER16" s="24">
        <f>[32]Cashflow!KEQ14/1000</f>
        <v>0</v>
      </c>
      <c r="KES16" s="24">
        <f>[32]Cashflow!KER14/1000</f>
        <v>0</v>
      </c>
      <c r="KET16" s="24">
        <f>[32]Cashflow!KES14/1000</f>
        <v>0</v>
      </c>
      <c r="KEU16" s="24">
        <f>[32]Cashflow!KET14/1000</f>
        <v>0</v>
      </c>
      <c r="KEV16" s="24">
        <f>[32]Cashflow!KEU14/1000</f>
        <v>0</v>
      </c>
      <c r="KEW16" s="24">
        <f>[32]Cashflow!KEV14/1000</f>
        <v>0</v>
      </c>
      <c r="KEX16" s="24">
        <f>[32]Cashflow!KEW14/1000</f>
        <v>0</v>
      </c>
      <c r="KEY16" s="24">
        <f>[32]Cashflow!KEX14/1000</f>
        <v>0</v>
      </c>
      <c r="KEZ16" s="24">
        <f>[32]Cashflow!KEY14/1000</f>
        <v>0</v>
      </c>
      <c r="KFA16" s="24">
        <f>[32]Cashflow!KEZ14/1000</f>
        <v>0</v>
      </c>
      <c r="KFB16" s="24">
        <f>[32]Cashflow!KFA14/1000</f>
        <v>0</v>
      </c>
      <c r="KFC16" s="24">
        <f>[32]Cashflow!KFB14/1000</f>
        <v>0</v>
      </c>
      <c r="KFD16" s="24">
        <f>[32]Cashflow!KFC14/1000</f>
        <v>0</v>
      </c>
      <c r="KFE16" s="24">
        <f>[32]Cashflow!KFD14/1000</f>
        <v>0</v>
      </c>
      <c r="KFF16" s="24">
        <f>[32]Cashflow!KFE14/1000</f>
        <v>0</v>
      </c>
      <c r="KFG16" s="24">
        <f>[32]Cashflow!KFF14/1000</f>
        <v>0</v>
      </c>
      <c r="KFH16" s="24">
        <f>[32]Cashflow!KFG14/1000</f>
        <v>0</v>
      </c>
      <c r="KFI16" s="24">
        <f>[32]Cashflow!KFH14/1000</f>
        <v>0</v>
      </c>
      <c r="KFJ16" s="24">
        <f>[32]Cashflow!KFI14/1000</f>
        <v>0</v>
      </c>
      <c r="KFK16" s="24">
        <f>[32]Cashflow!KFJ14/1000</f>
        <v>0</v>
      </c>
      <c r="KFL16" s="24">
        <f>[32]Cashflow!KFK14/1000</f>
        <v>0</v>
      </c>
      <c r="KFM16" s="24">
        <f>[32]Cashflow!KFL14/1000</f>
        <v>0</v>
      </c>
      <c r="KFN16" s="24">
        <f>[32]Cashflow!KFM14/1000</f>
        <v>0</v>
      </c>
      <c r="KFO16" s="24">
        <f>[32]Cashflow!KFN14/1000</f>
        <v>0</v>
      </c>
      <c r="KFP16" s="24">
        <f>[32]Cashflow!KFO14/1000</f>
        <v>0</v>
      </c>
      <c r="KFQ16" s="24">
        <f>[32]Cashflow!KFP14/1000</f>
        <v>0</v>
      </c>
      <c r="KFR16" s="24">
        <f>[32]Cashflow!KFQ14/1000</f>
        <v>0</v>
      </c>
      <c r="KFS16" s="24">
        <f>[32]Cashflow!KFR14/1000</f>
        <v>0</v>
      </c>
      <c r="KFT16" s="24">
        <f>[32]Cashflow!KFS14/1000</f>
        <v>0</v>
      </c>
      <c r="KFU16" s="24">
        <f>[32]Cashflow!KFT14/1000</f>
        <v>0</v>
      </c>
      <c r="KFV16" s="24">
        <f>[32]Cashflow!KFU14/1000</f>
        <v>0</v>
      </c>
      <c r="KFW16" s="24">
        <f>[32]Cashflow!KFV14/1000</f>
        <v>0</v>
      </c>
      <c r="KFX16" s="24">
        <f>[32]Cashflow!KFW14/1000</f>
        <v>0</v>
      </c>
      <c r="KFY16" s="24">
        <f>[32]Cashflow!KFX14/1000</f>
        <v>0</v>
      </c>
      <c r="KFZ16" s="24">
        <f>[32]Cashflow!KFY14/1000</f>
        <v>0</v>
      </c>
      <c r="KGA16" s="24">
        <f>[32]Cashflow!KFZ14/1000</f>
        <v>0</v>
      </c>
      <c r="KGB16" s="24">
        <f>[32]Cashflow!KGA14/1000</f>
        <v>0</v>
      </c>
      <c r="KGC16" s="24">
        <f>[32]Cashflow!KGB14/1000</f>
        <v>0</v>
      </c>
      <c r="KGD16" s="24">
        <f>[32]Cashflow!KGC14/1000</f>
        <v>0</v>
      </c>
      <c r="KGE16" s="24">
        <f>[32]Cashflow!KGD14/1000</f>
        <v>0</v>
      </c>
      <c r="KGF16" s="24">
        <f>[32]Cashflow!KGE14/1000</f>
        <v>0</v>
      </c>
      <c r="KGG16" s="24">
        <f>[32]Cashflow!KGF14/1000</f>
        <v>0</v>
      </c>
      <c r="KGH16" s="24">
        <f>[32]Cashflow!KGG14/1000</f>
        <v>0</v>
      </c>
      <c r="KGI16" s="24">
        <f>[32]Cashflow!KGH14/1000</f>
        <v>0</v>
      </c>
      <c r="KGJ16" s="24">
        <f>[32]Cashflow!KGI14/1000</f>
        <v>0</v>
      </c>
      <c r="KGK16" s="24">
        <f>[32]Cashflow!KGJ14/1000</f>
        <v>0</v>
      </c>
      <c r="KGL16" s="24">
        <f>[32]Cashflow!KGK14/1000</f>
        <v>0</v>
      </c>
      <c r="KGM16" s="24">
        <f>[32]Cashflow!KGL14/1000</f>
        <v>0</v>
      </c>
      <c r="KGN16" s="24">
        <f>[32]Cashflow!KGM14/1000</f>
        <v>0</v>
      </c>
      <c r="KGO16" s="24">
        <f>[32]Cashflow!KGN14/1000</f>
        <v>0</v>
      </c>
      <c r="KGP16" s="24">
        <f>[32]Cashflow!KGO14/1000</f>
        <v>0</v>
      </c>
      <c r="KGQ16" s="24">
        <f>[32]Cashflow!KGP14/1000</f>
        <v>0</v>
      </c>
      <c r="KGR16" s="24">
        <f>[32]Cashflow!KGQ14/1000</f>
        <v>0</v>
      </c>
      <c r="KGS16" s="24">
        <f>[32]Cashflow!KGR14/1000</f>
        <v>0</v>
      </c>
      <c r="KGT16" s="24">
        <f>[32]Cashflow!KGS14/1000</f>
        <v>0</v>
      </c>
      <c r="KGU16" s="24">
        <f>[32]Cashflow!KGT14/1000</f>
        <v>0</v>
      </c>
      <c r="KGV16" s="24">
        <f>[32]Cashflow!KGU14/1000</f>
        <v>0</v>
      </c>
      <c r="KGW16" s="24">
        <f>[32]Cashflow!KGV14/1000</f>
        <v>0</v>
      </c>
      <c r="KGX16" s="24">
        <f>[32]Cashflow!KGW14/1000</f>
        <v>0</v>
      </c>
      <c r="KGY16" s="24">
        <f>[32]Cashflow!KGX14/1000</f>
        <v>0</v>
      </c>
      <c r="KGZ16" s="24">
        <f>[32]Cashflow!KGY14/1000</f>
        <v>0</v>
      </c>
      <c r="KHA16" s="24">
        <f>[32]Cashflow!KGZ14/1000</f>
        <v>0</v>
      </c>
      <c r="KHB16" s="24">
        <f>[32]Cashflow!KHA14/1000</f>
        <v>0</v>
      </c>
      <c r="KHC16" s="24">
        <f>[32]Cashflow!KHB14/1000</f>
        <v>0</v>
      </c>
      <c r="KHD16" s="24">
        <f>[32]Cashflow!KHC14/1000</f>
        <v>0</v>
      </c>
      <c r="KHE16" s="24">
        <f>[32]Cashflow!KHD14/1000</f>
        <v>0</v>
      </c>
      <c r="KHF16" s="24">
        <f>[32]Cashflow!KHE14/1000</f>
        <v>0</v>
      </c>
      <c r="KHG16" s="24">
        <f>[32]Cashflow!KHF14/1000</f>
        <v>0</v>
      </c>
      <c r="KHH16" s="24">
        <f>[32]Cashflow!KHG14/1000</f>
        <v>0</v>
      </c>
      <c r="KHI16" s="24">
        <f>[32]Cashflow!KHH14/1000</f>
        <v>0</v>
      </c>
      <c r="KHJ16" s="24">
        <f>[32]Cashflow!KHI14/1000</f>
        <v>0</v>
      </c>
      <c r="KHK16" s="24">
        <f>[32]Cashflow!KHJ14/1000</f>
        <v>0</v>
      </c>
      <c r="KHL16" s="24">
        <f>[32]Cashflow!KHK14/1000</f>
        <v>0</v>
      </c>
      <c r="KHM16" s="24">
        <f>[32]Cashflow!KHL14/1000</f>
        <v>0</v>
      </c>
      <c r="KHN16" s="24">
        <f>[32]Cashflow!KHM14/1000</f>
        <v>0</v>
      </c>
      <c r="KHO16" s="24">
        <f>[32]Cashflow!KHN14/1000</f>
        <v>0</v>
      </c>
      <c r="KHP16" s="24">
        <f>[32]Cashflow!KHO14/1000</f>
        <v>0</v>
      </c>
      <c r="KHQ16" s="24">
        <f>[32]Cashflow!KHP14/1000</f>
        <v>0</v>
      </c>
      <c r="KHR16" s="24">
        <f>[32]Cashflow!KHQ14/1000</f>
        <v>0</v>
      </c>
      <c r="KHS16" s="24">
        <f>[32]Cashflow!KHR14/1000</f>
        <v>0</v>
      </c>
      <c r="KHT16" s="24">
        <f>[32]Cashflow!KHS14/1000</f>
        <v>0</v>
      </c>
      <c r="KHU16" s="24">
        <f>[32]Cashflow!KHT14/1000</f>
        <v>0</v>
      </c>
      <c r="KHV16" s="24">
        <f>[32]Cashflow!KHU14/1000</f>
        <v>0</v>
      </c>
      <c r="KHW16" s="24">
        <f>[32]Cashflow!KHV14/1000</f>
        <v>0</v>
      </c>
      <c r="KHX16" s="24">
        <f>[32]Cashflow!KHW14/1000</f>
        <v>0</v>
      </c>
      <c r="KHY16" s="24">
        <f>[32]Cashflow!KHX14/1000</f>
        <v>0</v>
      </c>
      <c r="KHZ16" s="24">
        <f>[32]Cashflow!KHY14/1000</f>
        <v>0</v>
      </c>
      <c r="KIA16" s="24">
        <f>[32]Cashflow!KHZ14/1000</f>
        <v>0</v>
      </c>
      <c r="KIB16" s="24">
        <f>[32]Cashflow!KIA14/1000</f>
        <v>0</v>
      </c>
      <c r="KIC16" s="24">
        <f>[32]Cashflow!KIB14/1000</f>
        <v>0</v>
      </c>
      <c r="KID16" s="24">
        <f>[32]Cashflow!KIC14/1000</f>
        <v>0</v>
      </c>
      <c r="KIE16" s="24">
        <f>[32]Cashflow!KID14/1000</f>
        <v>0</v>
      </c>
      <c r="KIF16" s="24">
        <f>[32]Cashflow!KIE14/1000</f>
        <v>0</v>
      </c>
      <c r="KIG16" s="24">
        <f>[32]Cashflow!KIF14/1000</f>
        <v>0</v>
      </c>
      <c r="KIH16" s="24">
        <f>[32]Cashflow!KIG14/1000</f>
        <v>0</v>
      </c>
      <c r="KII16" s="24">
        <f>[32]Cashflow!KIH14/1000</f>
        <v>0</v>
      </c>
      <c r="KIJ16" s="24">
        <f>[32]Cashflow!KII14/1000</f>
        <v>0</v>
      </c>
      <c r="KIK16" s="24">
        <f>[32]Cashflow!KIJ14/1000</f>
        <v>0</v>
      </c>
      <c r="KIL16" s="24">
        <f>[32]Cashflow!KIK14/1000</f>
        <v>0</v>
      </c>
      <c r="KIM16" s="24">
        <f>[32]Cashflow!KIL14/1000</f>
        <v>0</v>
      </c>
      <c r="KIN16" s="24">
        <f>[32]Cashflow!KIM14/1000</f>
        <v>0</v>
      </c>
      <c r="KIO16" s="24">
        <f>[32]Cashflow!KIN14/1000</f>
        <v>0</v>
      </c>
      <c r="KIP16" s="24">
        <f>[32]Cashflow!KIO14/1000</f>
        <v>0</v>
      </c>
      <c r="KIQ16" s="24">
        <f>[32]Cashflow!KIP14/1000</f>
        <v>0</v>
      </c>
      <c r="KIR16" s="24">
        <f>[32]Cashflow!KIQ14/1000</f>
        <v>0</v>
      </c>
      <c r="KIS16" s="24">
        <f>[32]Cashflow!KIR14/1000</f>
        <v>0</v>
      </c>
      <c r="KIT16" s="24">
        <f>[32]Cashflow!KIS14/1000</f>
        <v>0</v>
      </c>
      <c r="KIU16" s="24">
        <f>[32]Cashflow!KIT14/1000</f>
        <v>0</v>
      </c>
      <c r="KIV16" s="24">
        <f>[32]Cashflow!KIU14/1000</f>
        <v>0</v>
      </c>
      <c r="KIW16" s="24">
        <f>[32]Cashflow!KIV14/1000</f>
        <v>0</v>
      </c>
      <c r="KIX16" s="24">
        <f>[32]Cashflow!KIW14/1000</f>
        <v>0</v>
      </c>
      <c r="KIY16" s="24">
        <f>[32]Cashflow!KIX14/1000</f>
        <v>0</v>
      </c>
      <c r="KIZ16" s="24">
        <f>[32]Cashflow!KIY14/1000</f>
        <v>0</v>
      </c>
      <c r="KJA16" s="24">
        <f>[32]Cashflow!KIZ14/1000</f>
        <v>0</v>
      </c>
      <c r="KJB16" s="24">
        <f>[32]Cashflow!KJA14/1000</f>
        <v>0</v>
      </c>
      <c r="KJC16" s="24">
        <f>[32]Cashflow!KJB14/1000</f>
        <v>0</v>
      </c>
      <c r="KJD16" s="24">
        <f>[32]Cashflow!KJC14/1000</f>
        <v>0</v>
      </c>
      <c r="KJE16" s="24">
        <f>[32]Cashflow!KJD14/1000</f>
        <v>0</v>
      </c>
      <c r="KJF16" s="24">
        <f>[32]Cashflow!KJE14/1000</f>
        <v>0</v>
      </c>
      <c r="KJG16" s="24">
        <f>[32]Cashflow!KJF14/1000</f>
        <v>0</v>
      </c>
      <c r="KJH16" s="24">
        <f>[32]Cashflow!KJG14/1000</f>
        <v>0</v>
      </c>
      <c r="KJI16" s="24">
        <f>[32]Cashflow!KJH14/1000</f>
        <v>0</v>
      </c>
      <c r="KJJ16" s="24">
        <f>[32]Cashflow!KJI14/1000</f>
        <v>0</v>
      </c>
      <c r="KJK16" s="24">
        <f>[32]Cashflow!KJJ14/1000</f>
        <v>0</v>
      </c>
      <c r="KJL16" s="24">
        <f>[32]Cashflow!KJK14/1000</f>
        <v>0</v>
      </c>
      <c r="KJM16" s="24">
        <f>[32]Cashflow!KJL14/1000</f>
        <v>0</v>
      </c>
      <c r="KJN16" s="24">
        <f>[32]Cashflow!KJM14/1000</f>
        <v>0</v>
      </c>
      <c r="KJO16" s="24">
        <f>[32]Cashflow!KJN14/1000</f>
        <v>0</v>
      </c>
      <c r="KJP16" s="24">
        <f>[32]Cashflow!KJO14/1000</f>
        <v>0</v>
      </c>
      <c r="KJQ16" s="24">
        <f>[32]Cashflow!KJP14/1000</f>
        <v>0</v>
      </c>
      <c r="KJR16" s="24">
        <f>[32]Cashflow!KJQ14/1000</f>
        <v>0</v>
      </c>
      <c r="KJS16" s="24">
        <f>[32]Cashflow!KJR14/1000</f>
        <v>0</v>
      </c>
      <c r="KJT16" s="24">
        <f>[32]Cashflow!KJS14/1000</f>
        <v>0</v>
      </c>
      <c r="KJU16" s="24">
        <f>[32]Cashflow!KJT14/1000</f>
        <v>0</v>
      </c>
      <c r="KJV16" s="24">
        <f>[32]Cashflow!KJU14/1000</f>
        <v>0</v>
      </c>
      <c r="KJW16" s="24">
        <f>[32]Cashflow!KJV14/1000</f>
        <v>0</v>
      </c>
      <c r="KJX16" s="24">
        <f>[32]Cashflow!KJW14/1000</f>
        <v>0</v>
      </c>
      <c r="KJY16" s="24">
        <f>[32]Cashflow!KJX14/1000</f>
        <v>0</v>
      </c>
      <c r="KJZ16" s="24">
        <f>[32]Cashflow!KJY14/1000</f>
        <v>0</v>
      </c>
      <c r="KKA16" s="24">
        <f>[32]Cashflow!KJZ14/1000</f>
        <v>0</v>
      </c>
      <c r="KKB16" s="24">
        <f>[32]Cashflow!KKA14/1000</f>
        <v>0</v>
      </c>
      <c r="KKC16" s="24">
        <f>[32]Cashflow!KKB14/1000</f>
        <v>0</v>
      </c>
      <c r="KKD16" s="24">
        <f>[32]Cashflow!KKC14/1000</f>
        <v>0</v>
      </c>
      <c r="KKE16" s="24">
        <f>[32]Cashflow!KKD14/1000</f>
        <v>0</v>
      </c>
      <c r="KKF16" s="24">
        <f>[32]Cashflow!KKE14/1000</f>
        <v>0</v>
      </c>
      <c r="KKG16" s="24">
        <f>[32]Cashflow!KKF14/1000</f>
        <v>0</v>
      </c>
      <c r="KKH16" s="24">
        <f>[32]Cashflow!KKG14/1000</f>
        <v>0</v>
      </c>
      <c r="KKI16" s="24">
        <f>[32]Cashflow!KKH14/1000</f>
        <v>0</v>
      </c>
      <c r="KKJ16" s="24">
        <f>[32]Cashflow!KKI14/1000</f>
        <v>0</v>
      </c>
      <c r="KKK16" s="24">
        <f>[32]Cashflow!KKJ14/1000</f>
        <v>0</v>
      </c>
      <c r="KKL16" s="24">
        <f>[32]Cashflow!KKK14/1000</f>
        <v>0</v>
      </c>
      <c r="KKM16" s="24">
        <f>[32]Cashflow!KKL14/1000</f>
        <v>0</v>
      </c>
      <c r="KKN16" s="24">
        <f>[32]Cashflow!KKM14/1000</f>
        <v>0</v>
      </c>
      <c r="KKO16" s="24">
        <f>[32]Cashflow!KKN14/1000</f>
        <v>0</v>
      </c>
      <c r="KKP16" s="24">
        <f>[32]Cashflow!KKO14/1000</f>
        <v>0</v>
      </c>
      <c r="KKQ16" s="24">
        <f>[32]Cashflow!KKP14/1000</f>
        <v>0</v>
      </c>
      <c r="KKR16" s="24">
        <f>[32]Cashflow!KKQ14/1000</f>
        <v>0</v>
      </c>
      <c r="KKS16" s="24">
        <f>[32]Cashflow!KKR14/1000</f>
        <v>0</v>
      </c>
      <c r="KKT16" s="24">
        <f>[32]Cashflow!KKS14/1000</f>
        <v>0</v>
      </c>
      <c r="KKU16" s="24">
        <f>[32]Cashflow!KKT14/1000</f>
        <v>0</v>
      </c>
      <c r="KKV16" s="24">
        <f>[32]Cashflow!KKU14/1000</f>
        <v>0</v>
      </c>
      <c r="KKW16" s="24">
        <f>[32]Cashflow!KKV14/1000</f>
        <v>0</v>
      </c>
      <c r="KKX16" s="24">
        <f>[32]Cashflow!KKW14/1000</f>
        <v>0</v>
      </c>
      <c r="KKY16" s="24">
        <f>[32]Cashflow!KKX14/1000</f>
        <v>0</v>
      </c>
      <c r="KKZ16" s="24">
        <f>[32]Cashflow!KKY14/1000</f>
        <v>0</v>
      </c>
      <c r="KLA16" s="24">
        <f>[32]Cashflow!KKZ14/1000</f>
        <v>0</v>
      </c>
      <c r="KLB16" s="24">
        <f>[32]Cashflow!KLA14/1000</f>
        <v>0</v>
      </c>
      <c r="KLC16" s="24">
        <f>[32]Cashflow!KLB14/1000</f>
        <v>0</v>
      </c>
      <c r="KLD16" s="24">
        <f>[32]Cashflow!KLC14/1000</f>
        <v>0</v>
      </c>
      <c r="KLE16" s="24">
        <f>[32]Cashflow!KLD14/1000</f>
        <v>0</v>
      </c>
      <c r="KLF16" s="24">
        <f>[32]Cashflow!KLE14/1000</f>
        <v>0</v>
      </c>
      <c r="KLG16" s="24">
        <f>[32]Cashflow!KLF14/1000</f>
        <v>0</v>
      </c>
      <c r="KLH16" s="24">
        <f>[32]Cashflow!KLG14/1000</f>
        <v>0</v>
      </c>
      <c r="KLI16" s="24">
        <f>[32]Cashflow!KLH14/1000</f>
        <v>0</v>
      </c>
      <c r="KLJ16" s="24">
        <f>[32]Cashflow!KLI14/1000</f>
        <v>0</v>
      </c>
      <c r="KLK16" s="24">
        <f>[32]Cashflow!KLJ14/1000</f>
        <v>0</v>
      </c>
      <c r="KLL16" s="24">
        <f>[32]Cashflow!KLK14/1000</f>
        <v>0</v>
      </c>
      <c r="KLM16" s="24">
        <f>[32]Cashflow!KLL14/1000</f>
        <v>0</v>
      </c>
      <c r="KLN16" s="24">
        <f>[32]Cashflow!KLM14/1000</f>
        <v>0</v>
      </c>
      <c r="KLO16" s="24">
        <f>[32]Cashflow!KLN14/1000</f>
        <v>0</v>
      </c>
      <c r="KLP16" s="24">
        <f>[32]Cashflow!KLO14/1000</f>
        <v>0</v>
      </c>
      <c r="KLQ16" s="24">
        <f>[32]Cashflow!KLP14/1000</f>
        <v>0</v>
      </c>
      <c r="KLR16" s="24">
        <f>[32]Cashflow!KLQ14/1000</f>
        <v>0</v>
      </c>
      <c r="KLS16" s="24">
        <f>[32]Cashflow!KLR14/1000</f>
        <v>0</v>
      </c>
      <c r="KLT16" s="24">
        <f>[32]Cashflow!KLS14/1000</f>
        <v>0</v>
      </c>
      <c r="KLU16" s="24">
        <f>[32]Cashflow!KLT14/1000</f>
        <v>0</v>
      </c>
      <c r="KLV16" s="24">
        <f>[32]Cashflow!KLU14/1000</f>
        <v>0</v>
      </c>
      <c r="KLW16" s="24">
        <f>[32]Cashflow!KLV14/1000</f>
        <v>0</v>
      </c>
      <c r="KLX16" s="24">
        <f>[32]Cashflow!KLW14/1000</f>
        <v>0</v>
      </c>
      <c r="KLY16" s="24">
        <f>[32]Cashflow!KLX14/1000</f>
        <v>0</v>
      </c>
      <c r="KLZ16" s="24">
        <f>[32]Cashflow!KLY14/1000</f>
        <v>0</v>
      </c>
      <c r="KMA16" s="24">
        <f>[32]Cashflow!KLZ14/1000</f>
        <v>0</v>
      </c>
      <c r="KMB16" s="24">
        <f>[32]Cashflow!KMA14/1000</f>
        <v>0</v>
      </c>
      <c r="KMC16" s="24">
        <f>[32]Cashflow!KMB14/1000</f>
        <v>0</v>
      </c>
      <c r="KMD16" s="24">
        <f>[32]Cashflow!KMC14/1000</f>
        <v>0</v>
      </c>
      <c r="KME16" s="24">
        <f>[32]Cashflow!KMD14/1000</f>
        <v>0</v>
      </c>
      <c r="KMF16" s="24">
        <f>[32]Cashflow!KME14/1000</f>
        <v>0</v>
      </c>
      <c r="KMG16" s="24">
        <f>[32]Cashflow!KMF14/1000</f>
        <v>0</v>
      </c>
      <c r="KMH16" s="24">
        <f>[32]Cashflow!KMG14/1000</f>
        <v>0</v>
      </c>
      <c r="KMI16" s="24">
        <f>[32]Cashflow!KMH14/1000</f>
        <v>0</v>
      </c>
      <c r="KMJ16" s="24">
        <f>[32]Cashflow!KMI14/1000</f>
        <v>0</v>
      </c>
      <c r="KMK16" s="24">
        <f>[32]Cashflow!KMJ14/1000</f>
        <v>0</v>
      </c>
      <c r="KML16" s="24">
        <f>[32]Cashflow!KMK14/1000</f>
        <v>0</v>
      </c>
      <c r="KMM16" s="24">
        <f>[32]Cashflow!KML14/1000</f>
        <v>0</v>
      </c>
      <c r="KMN16" s="24">
        <f>[32]Cashflow!KMM14/1000</f>
        <v>0</v>
      </c>
      <c r="KMO16" s="24">
        <f>[32]Cashflow!KMN14/1000</f>
        <v>0</v>
      </c>
      <c r="KMP16" s="24">
        <f>[32]Cashflow!KMO14/1000</f>
        <v>0</v>
      </c>
      <c r="KMQ16" s="24">
        <f>[32]Cashflow!KMP14/1000</f>
        <v>0</v>
      </c>
      <c r="KMR16" s="24">
        <f>[32]Cashflow!KMQ14/1000</f>
        <v>0</v>
      </c>
      <c r="KMS16" s="24">
        <f>[32]Cashflow!KMR14/1000</f>
        <v>0</v>
      </c>
      <c r="KMT16" s="24">
        <f>[32]Cashflow!KMS14/1000</f>
        <v>0</v>
      </c>
      <c r="KMU16" s="24">
        <f>[32]Cashflow!KMT14/1000</f>
        <v>0</v>
      </c>
      <c r="KMV16" s="24">
        <f>[32]Cashflow!KMU14/1000</f>
        <v>0</v>
      </c>
      <c r="KMW16" s="24">
        <f>[32]Cashflow!KMV14/1000</f>
        <v>0</v>
      </c>
      <c r="KMX16" s="24">
        <f>[32]Cashflow!KMW14/1000</f>
        <v>0</v>
      </c>
      <c r="KMY16" s="24">
        <f>[32]Cashflow!KMX14/1000</f>
        <v>0</v>
      </c>
      <c r="KMZ16" s="24">
        <f>[32]Cashflow!KMY14/1000</f>
        <v>0</v>
      </c>
      <c r="KNA16" s="24">
        <f>[32]Cashflow!KMZ14/1000</f>
        <v>0</v>
      </c>
      <c r="KNB16" s="24">
        <f>[32]Cashflow!KNA14/1000</f>
        <v>0</v>
      </c>
      <c r="KNC16" s="24">
        <f>[32]Cashflow!KNB14/1000</f>
        <v>0</v>
      </c>
      <c r="KND16" s="24">
        <f>[32]Cashflow!KNC14/1000</f>
        <v>0</v>
      </c>
      <c r="KNE16" s="24">
        <f>[32]Cashflow!KND14/1000</f>
        <v>0</v>
      </c>
      <c r="KNF16" s="24">
        <f>[32]Cashflow!KNE14/1000</f>
        <v>0</v>
      </c>
      <c r="KNG16" s="24">
        <f>[32]Cashflow!KNF14/1000</f>
        <v>0</v>
      </c>
      <c r="KNH16" s="24">
        <f>[32]Cashflow!KNG14/1000</f>
        <v>0</v>
      </c>
      <c r="KNI16" s="24">
        <f>[32]Cashflow!KNH14/1000</f>
        <v>0</v>
      </c>
      <c r="KNJ16" s="24">
        <f>[32]Cashflow!KNI14/1000</f>
        <v>0</v>
      </c>
      <c r="KNK16" s="24">
        <f>[32]Cashflow!KNJ14/1000</f>
        <v>0</v>
      </c>
      <c r="KNL16" s="24">
        <f>[32]Cashflow!KNK14/1000</f>
        <v>0</v>
      </c>
      <c r="KNM16" s="24">
        <f>[32]Cashflow!KNL14/1000</f>
        <v>0</v>
      </c>
      <c r="KNN16" s="24">
        <f>[32]Cashflow!KNM14/1000</f>
        <v>0</v>
      </c>
      <c r="KNO16" s="24">
        <f>[32]Cashflow!KNN14/1000</f>
        <v>0</v>
      </c>
      <c r="KNP16" s="24">
        <f>[32]Cashflow!KNO14/1000</f>
        <v>0</v>
      </c>
      <c r="KNQ16" s="24">
        <f>[32]Cashflow!KNP14/1000</f>
        <v>0</v>
      </c>
      <c r="KNR16" s="24">
        <f>[32]Cashflow!KNQ14/1000</f>
        <v>0</v>
      </c>
      <c r="KNS16" s="24">
        <f>[32]Cashflow!KNR14/1000</f>
        <v>0</v>
      </c>
      <c r="KNT16" s="24">
        <f>[32]Cashflow!KNS14/1000</f>
        <v>0</v>
      </c>
      <c r="KNU16" s="24">
        <f>[32]Cashflow!KNT14/1000</f>
        <v>0</v>
      </c>
      <c r="KNV16" s="24">
        <f>[32]Cashflow!KNU14/1000</f>
        <v>0</v>
      </c>
      <c r="KNW16" s="24">
        <f>[32]Cashflow!KNV14/1000</f>
        <v>0</v>
      </c>
      <c r="KNX16" s="24">
        <f>[32]Cashflow!KNW14/1000</f>
        <v>0</v>
      </c>
      <c r="KNY16" s="24">
        <f>[32]Cashflow!KNX14/1000</f>
        <v>0</v>
      </c>
      <c r="KNZ16" s="24">
        <f>[32]Cashflow!KNY14/1000</f>
        <v>0</v>
      </c>
      <c r="KOA16" s="24">
        <f>[32]Cashflow!KNZ14/1000</f>
        <v>0</v>
      </c>
      <c r="KOB16" s="24">
        <f>[32]Cashflow!KOA14/1000</f>
        <v>0</v>
      </c>
      <c r="KOC16" s="24">
        <f>[32]Cashflow!KOB14/1000</f>
        <v>0</v>
      </c>
      <c r="KOD16" s="24">
        <f>[32]Cashflow!KOC14/1000</f>
        <v>0</v>
      </c>
      <c r="KOE16" s="24">
        <f>[32]Cashflow!KOD14/1000</f>
        <v>0</v>
      </c>
      <c r="KOF16" s="24">
        <f>[32]Cashflow!KOE14/1000</f>
        <v>0</v>
      </c>
      <c r="KOG16" s="24">
        <f>[32]Cashflow!KOF14/1000</f>
        <v>0</v>
      </c>
      <c r="KOH16" s="24">
        <f>[32]Cashflow!KOG14/1000</f>
        <v>0</v>
      </c>
      <c r="KOI16" s="24">
        <f>[32]Cashflow!KOH14/1000</f>
        <v>0</v>
      </c>
      <c r="KOJ16" s="24">
        <f>[32]Cashflow!KOI14/1000</f>
        <v>0</v>
      </c>
      <c r="KOK16" s="24">
        <f>[32]Cashflow!KOJ14/1000</f>
        <v>0</v>
      </c>
      <c r="KOL16" s="24">
        <f>[32]Cashflow!KOK14/1000</f>
        <v>0</v>
      </c>
      <c r="KOM16" s="24">
        <f>[32]Cashflow!KOL14/1000</f>
        <v>0</v>
      </c>
      <c r="KON16" s="24">
        <f>[32]Cashflow!KOM14/1000</f>
        <v>0</v>
      </c>
      <c r="KOO16" s="24">
        <f>[32]Cashflow!KON14/1000</f>
        <v>0</v>
      </c>
      <c r="KOP16" s="24">
        <f>[32]Cashflow!KOO14/1000</f>
        <v>0</v>
      </c>
      <c r="KOQ16" s="24">
        <f>[32]Cashflow!KOP14/1000</f>
        <v>0</v>
      </c>
      <c r="KOR16" s="24">
        <f>[32]Cashflow!KOQ14/1000</f>
        <v>0</v>
      </c>
      <c r="KOS16" s="24">
        <f>[32]Cashflow!KOR14/1000</f>
        <v>0</v>
      </c>
      <c r="KOT16" s="24">
        <f>[32]Cashflow!KOS14/1000</f>
        <v>0</v>
      </c>
      <c r="KOU16" s="24">
        <f>[32]Cashflow!KOT14/1000</f>
        <v>0</v>
      </c>
      <c r="KOV16" s="24">
        <f>[32]Cashflow!KOU14/1000</f>
        <v>0</v>
      </c>
      <c r="KOW16" s="24">
        <f>[32]Cashflow!KOV14/1000</f>
        <v>0</v>
      </c>
      <c r="KOX16" s="24">
        <f>[32]Cashflow!KOW14/1000</f>
        <v>0</v>
      </c>
      <c r="KOY16" s="24">
        <f>[32]Cashflow!KOX14/1000</f>
        <v>0</v>
      </c>
      <c r="KOZ16" s="24">
        <f>[32]Cashflow!KOY14/1000</f>
        <v>0</v>
      </c>
      <c r="KPA16" s="24">
        <f>[32]Cashflow!KOZ14/1000</f>
        <v>0</v>
      </c>
      <c r="KPB16" s="24">
        <f>[32]Cashflow!KPA14/1000</f>
        <v>0</v>
      </c>
      <c r="KPC16" s="24">
        <f>[32]Cashflow!KPB14/1000</f>
        <v>0</v>
      </c>
      <c r="KPD16" s="24">
        <f>[32]Cashflow!KPC14/1000</f>
        <v>0</v>
      </c>
      <c r="KPE16" s="24">
        <f>[32]Cashflow!KPD14/1000</f>
        <v>0</v>
      </c>
      <c r="KPF16" s="24">
        <f>[32]Cashflow!KPE14/1000</f>
        <v>0</v>
      </c>
      <c r="KPG16" s="24">
        <f>[32]Cashflow!KPF14/1000</f>
        <v>0</v>
      </c>
      <c r="KPH16" s="24">
        <f>[32]Cashflow!KPG14/1000</f>
        <v>0</v>
      </c>
      <c r="KPI16" s="24">
        <f>[32]Cashflow!KPH14/1000</f>
        <v>0</v>
      </c>
      <c r="KPJ16" s="24">
        <f>[32]Cashflow!KPI14/1000</f>
        <v>0</v>
      </c>
      <c r="KPK16" s="24">
        <f>[32]Cashflow!KPJ14/1000</f>
        <v>0</v>
      </c>
      <c r="KPL16" s="24">
        <f>[32]Cashflow!KPK14/1000</f>
        <v>0</v>
      </c>
      <c r="KPM16" s="24">
        <f>[32]Cashflow!KPL14/1000</f>
        <v>0</v>
      </c>
      <c r="KPN16" s="24">
        <f>[32]Cashflow!KPM14/1000</f>
        <v>0</v>
      </c>
      <c r="KPO16" s="24">
        <f>[32]Cashflow!KPN14/1000</f>
        <v>0</v>
      </c>
      <c r="KPP16" s="24">
        <f>[32]Cashflow!KPO14/1000</f>
        <v>0</v>
      </c>
      <c r="KPQ16" s="24">
        <f>[32]Cashflow!KPP14/1000</f>
        <v>0</v>
      </c>
      <c r="KPR16" s="24">
        <f>[32]Cashflow!KPQ14/1000</f>
        <v>0</v>
      </c>
      <c r="KPS16" s="24">
        <f>[32]Cashflow!KPR14/1000</f>
        <v>0</v>
      </c>
      <c r="KPT16" s="24">
        <f>[32]Cashflow!KPS14/1000</f>
        <v>0</v>
      </c>
      <c r="KPU16" s="24">
        <f>[32]Cashflow!KPT14/1000</f>
        <v>0</v>
      </c>
      <c r="KPV16" s="24">
        <f>[32]Cashflow!KPU14/1000</f>
        <v>0</v>
      </c>
      <c r="KPW16" s="24">
        <f>[32]Cashflow!KPV14/1000</f>
        <v>0</v>
      </c>
      <c r="KPX16" s="24">
        <f>[32]Cashflow!KPW14/1000</f>
        <v>0</v>
      </c>
      <c r="KPY16" s="24">
        <f>[32]Cashflow!KPX14/1000</f>
        <v>0</v>
      </c>
      <c r="KPZ16" s="24">
        <f>[32]Cashflow!KPY14/1000</f>
        <v>0</v>
      </c>
      <c r="KQA16" s="24">
        <f>[32]Cashflow!KPZ14/1000</f>
        <v>0</v>
      </c>
      <c r="KQB16" s="24">
        <f>[32]Cashflow!KQA14/1000</f>
        <v>0</v>
      </c>
      <c r="KQC16" s="24">
        <f>[32]Cashflow!KQB14/1000</f>
        <v>0</v>
      </c>
      <c r="KQD16" s="24">
        <f>[32]Cashflow!KQC14/1000</f>
        <v>0</v>
      </c>
      <c r="KQE16" s="24">
        <f>[32]Cashflow!KQD14/1000</f>
        <v>0</v>
      </c>
      <c r="KQF16" s="24">
        <f>[32]Cashflow!KQE14/1000</f>
        <v>0</v>
      </c>
      <c r="KQG16" s="24">
        <f>[32]Cashflow!KQF14/1000</f>
        <v>0</v>
      </c>
      <c r="KQH16" s="24">
        <f>[32]Cashflow!KQG14/1000</f>
        <v>0</v>
      </c>
      <c r="KQI16" s="24">
        <f>[32]Cashflow!KQH14/1000</f>
        <v>0</v>
      </c>
      <c r="KQJ16" s="24">
        <f>[32]Cashflow!KQI14/1000</f>
        <v>0</v>
      </c>
      <c r="KQK16" s="24">
        <f>[32]Cashflow!KQJ14/1000</f>
        <v>0</v>
      </c>
      <c r="KQL16" s="24">
        <f>[32]Cashflow!KQK14/1000</f>
        <v>0</v>
      </c>
      <c r="KQM16" s="24">
        <f>[32]Cashflow!KQL14/1000</f>
        <v>0</v>
      </c>
      <c r="KQN16" s="24">
        <f>[32]Cashflow!KQM14/1000</f>
        <v>0</v>
      </c>
      <c r="KQO16" s="24">
        <f>[32]Cashflow!KQN14/1000</f>
        <v>0</v>
      </c>
      <c r="KQP16" s="24">
        <f>[32]Cashflow!KQO14/1000</f>
        <v>0</v>
      </c>
      <c r="KQQ16" s="24">
        <f>[32]Cashflow!KQP14/1000</f>
        <v>0</v>
      </c>
      <c r="KQR16" s="24">
        <f>[32]Cashflow!KQQ14/1000</f>
        <v>0</v>
      </c>
      <c r="KQS16" s="24">
        <f>[32]Cashflow!KQR14/1000</f>
        <v>0</v>
      </c>
      <c r="KQT16" s="24">
        <f>[32]Cashflow!KQS14/1000</f>
        <v>0</v>
      </c>
      <c r="KQU16" s="24">
        <f>[32]Cashflow!KQT14/1000</f>
        <v>0</v>
      </c>
      <c r="KQV16" s="24">
        <f>[32]Cashflow!KQU14/1000</f>
        <v>0</v>
      </c>
      <c r="KQW16" s="24">
        <f>[32]Cashflow!KQV14/1000</f>
        <v>0</v>
      </c>
      <c r="KQX16" s="24">
        <f>[32]Cashflow!KQW14/1000</f>
        <v>0</v>
      </c>
      <c r="KQY16" s="24">
        <f>[32]Cashflow!KQX14/1000</f>
        <v>0</v>
      </c>
      <c r="KQZ16" s="24">
        <f>[32]Cashflow!KQY14/1000</f>
        <v>0</v>
      </c>
      <c r="KRA16" s="24">
        <f>[32]Cashflow!KQZ14/1000</f>
        <v>0</v>
      </c>
      <c r="KRB16" s="24">
        <f>[32]Cashflow!KRA14/1000</f>
        <v>0</v>
      </c>
      <c r="KRC16" s="24">
        <f>[32]Cashflow!KRB14/1000</f>
        <v>0</v>
      </c>
      <c r="KRD16" s="24">
        <f>[32]Cashflow!KRC14/1000</f>
        <v>0</v>
      </c>
      <c r="KRE16" s="24">
        <f>[32]Cashflow!KRD14/1000</f>
        <v>0</v>
      </c>
      <c r="KRF16" s="24">
        <f>[32]Cashflow!KRE14/1000</f>
        <v>0</v>
      </c>
      <c r="KRG16" s="24">
        <f>[32]Cashflow!KRF14/1000</f>
        <v>0</v>
      </c>
      <c r="KRH16" s="24">
        <f>[32]Cashflow!KRG14/1000</f>
        <v>0</v>
      </c>
      <c r="KRI16" s="24">
        <f>[32]Cashflow!KRH14/1000</f>
        <v>0</v>
      </c>
      <c r="KRJ16" s="24">
        <f>[32]Cashflow!KRI14/1000</f>
        <v>0</v>
      </c>
      <c r="KRK16" s="24">
        <f>[32]Cashflow!KRJ14/1000</f>
        <v>0</v>
      </c>
      <c r="KRL16" s="24">
        <f>[32]Cashflow!KRK14/1000</f>
        <v>0</v>
      </c>
      <c r="KRM16" s="24">
        <f>[32]Cashflow!KRL14/1000</f>
        <v>0</v>
      </c>
      <c r="KRN16" s="24">
        <f>[32]Cashflow!KRM14/1000</f>
        <v>0</v>
      </c>
      <c r="KRO16" s="24">
        <f>[32]Cashflow!KRN14/1000</f>
        <v>0</v>
      </c>
      <c r="KRP16" s="24">
        <f>[32]Cashflow!KRO14/1000</f>
        <v>0</v>
      </c>
      <c r="KRQ16" s="24">
        <f>[32]Cashflow!KRP14/1000</f>
        <v>0</v>
      </c>
      <c r="KRR16" s="24">
        <f>[32]Cashflow!KRQ14/1000</f>
        <v>0</v>
      </c>
      <c r="KRS16" s="24">
        <f>[32]Cashflow!KRR14/1000</f>
        <v>0</v>
      </c>
      <c r="KRT16" s="24">
        <f>[32]Cashflow!KRS14/1000</f>
        <v>0</v>
      </c>
      <c r="KRU16" s="24">
        <f>[32]Cashflow!KRT14/1000</f>
        <v>0</v>
      </c>
      <c r="KRV16" s="24">
        <f>[32]Cashflow!KRU14/1000</f>
        <v>0</v>
      </c>
      <c r="KRW16" s="24">
        <f>[32]Cashflow!KRV14/1000</f>
        <v>0</v>
      </c>
      <c r="KRX16" s="24">
        <f>[32]Cashflow!KRW14/1000</f>
        <v>0</v>
      </c>
      <c r="KRY16" s="24">
        <f>[32]Cashflow!KRX14/1000</f>
        <v>0</v>
      </c>
      <c r="KRZ16" s="24">
        <f>[32]Cashflow!KRY14/1000</f>
        <v>0</v>
      </c>
      <c r="KSA16" s="24">
        <f>[32]Cashflow!KRZ14/1000</f>
        <v>0</v>
      </c>
      <c r="KSB16" s="24">
        <f>[32]Cashflow!KSA14/1000</f>
        <v>0</v>
      </c>
      <c r="KSC16" s="24">
        <f>[32]Cashflow!KSB14/1000</f>
        <v>0</v>
      </c>
      <c r="KSD16" s="24">
        <f>[32]Cashflow!KSC14/1000</f>
        <v>0</v>
      </c>
      <c r="KSE16" s="24">
        <f>[32]Cashflow!KSD14/1000</f>
        <v>0</v>
      </c>
      <c r="KSF16" s="24">
        <f>[32]Cashflow!KSE14/1000</f>
        <v>0</v>
      </c>
      <c r="KSG16" s="24">
        <f>[32]Cashflow!KSF14/1000</f>
        <v>0</v>
      </c>
      <c r="KSH16" s="24">
        <f>[32]Cashflow!KSG14/1000</f>
        <v>0</v>
      </c>
      <c r="KSI16" s="24">
        <f>[32]Cashflow!KSH14/1000</f>
        <v>0</v>
      </c>
      <c r="KSJ16" s="24">
        <f>[32]Cashflow!KSI14/1000</f>
        <v>0</v>
      </c>
      <c r="KSK16" s="24">
        <f>[32]Cashflow!KSJ14/1000</f>
        <v>0</v>
      </c>
      <c r="KSL16" s="24">
        <f>[32]Cashflow!KSK14/1000</f>
        <v>0</v>
      </c>
      <c r="KSM16" s="24">
        <f>[32]Cashflow!KSL14/1000</f>
        <v>0</v>
      </c>
      <c r="KSN16" s="24">
        <f>[32]Cashflow!KSM14/1000</f>
        <v>0</v>
      </c>
      <c r="KSO16" s="24">
        <f>[32]Cashflow!KSN14/1000</f>
        <v>0</v>
      </c>
      <c r="KSP16" s="24">
        <f>[32]Cashflow!KSO14/1000</f>
        <v>0</v>
      </c>
      <c r="KSQ16" s="24">
        <f>[32]Cashflow!KSP14/1000</f>
        <v>0</v>
      </c>
      <c r="KSR16" s="24">
        <f>[32]Cashflow!KSQ14/1000</f>
        <v>0</v>
      </c>
      <c r="KSS16" s="24">
        <f>[32]Cashflow!KSR14/1000</f>
        <v>0</v>
      </c>
      <c r="KST16" s="24">
        <f>[32]Cashflow!KSS14/1000</f>
        <v>0</v>
      </c>
      <c r="KSU16" s="24">
        <f>[32]Cashflow!KST14/1000</f>
        <v>0</v>
      </c>
      <c r="KSV16" s="24">
        <f>[32]Cashflow!KSU14/1000</f>
        <v>0</v>
      </c>
      <c r="KSW16" s="24">
        <f>[32]Cashflow!KSV14/1000</f>
        <v>0</v>
      </c>
      <c r="KSX16" s="24">
        <f>[32]Cashflow!KSW14/1000</f>
        <v>0</v>
      </c>
      <c r="KSY16" s="24">
        <f>[32]Cashflow!KSX14/1000</f>
        <v>0</v>
      </c>
      <c r="KSZ16" s="24">
        <f>[32]Cashflow!KSY14/1000</f>
        <v>0</v>
      </c>
      <c r="KTA16" s="24">
        <f>[32]Cashflow!KSZ14/1000</f>
        <v>0</v>
      </c>
      <c r="KTB16" s="24">
        <f>[32]Cashflow!KTA14/1000</f>
        <v>0</v>
      </c>
      <c r="KTC16" s="24">
        <f>[32]Cashflow!KTB14/1000</f>
        <v>0</v>
      </c>
      <c r="KTD16" s="24">
        <f>[32]Cashflow!KTC14/1000</f>
        <v>0</v>
      </c>
      <c r="KTE16" s="24">
        <f>[32]Cashflow!KTD14/1000</f>
        <v>0</v>
      </c>
      <c r="KTF16" s="24">
        <f>[32]Cashflow!KTE14/1000</f>
        <v>0</v>
      </c>
      <c r="KTG16" s="24">
        <f>[32]Cashflow!KTF14/1000</f>
        <v>0</v>
      </c>
      <c r="KTH16" s="24">
        <f>[32]Cashflow!KTG14/1000</f>
        <v>0</v>
      </c>
      <c r="KTI16" s="24">
        <f>[32]Cashflow!KTH14/1000</f>
        <v>0</v>
      </c>
      <c r="KTJ16" s="24">
        <f>[32]Cashflow!KTI14/1000</f>
        <v>0</v>
      </c>
      <c r="KTK16" s="24">
        <f>[32]Cashflow!KTJ14/1000</f>
        <v>0</v>
      </c>
      <c r="KTL16" s="24">
        <f>[32]Cashflow!KTK14/1000</f>
        <v>0</v>
      </c>
      <c r="KTM16" s="24">
        <f>[32]Cashflow!KTL14/1000</f>
        <v>0</v>
      </c>
      <c r="KTN16" s="24">
        <f>[32]Cashflow!KTM14/1000</f>
        <v>0</v>
      </c>
      <c r="KTO16" s="24">
        <f>[32]Cashflow!KTN14/1000</f>
        <v>0</v>
      </c>
      <c r="KTP16" s="24">
        <f>[32]Cashflow!KTO14/1000</f>
        <v>0</v>
      </c>
      <c r="KTQ16" s="24">
        <f>[32]Cashflow!KTP14/1000</f>
        <v>0</v>
      </c>
      <c r="KTR16" s="24">
        <f>[32]Cashflow!KTQ14/1000</f>
        <v>0</v>
      </c>
      <c r="KTS16" s="24">
        <f>[32]Cashflow!KTR14/1000</f>
        <v>0</v>
      </c>
      <c r="KTT16" s="24">
        <f>[32]Cashflow!KTS14/1000</f>
        <v>0</v>
      </c>
      <c r="KTU16" s="24">
        <f>[32]Cashflow!KTT14/1000</f>
        <v>0</v>
      </c>
      <c r="KTV16" s="24">
        <f>[32]Cashflow!KTU14/1000</f>
        <v>0</v>
      </c>
      <c r="KTW16" s="24">
        <f>[32]Cashflow!KTV14/1000</f>
        <v>0</v>
      </c>
      <c r="KTX16" s="24">
        <f>[32]Cashflow!KTW14/1000</f>
        <v>0</v>
      </c>
      <c r="KTY16" s="24">
        <f>[32]Cashflow!KTX14/1000</f>
        <v>0</v>
      </c>
      <c r="KTZ16" s="24">
        <f>[32]Cashflow!KTY14/1000</f>
        <v>0</v>
      </c>
      <c r="KUA16" s="24">
        <f>[32]Cashflow!KTZ14/1000</f>
        <v>0</v>
      </c>
      <c r="KUB16" s="24">
        <f>[32]Cashflow!KUA14/1000</f>
        <v>0</v>
      </c>
      <c r="KUC16" s="24">
        <f>[32]Cashflow!KUB14/1000</f>
        <v>0</v>
      </c>
      <c r="KUD16" s="24">
        <f>[32]Cashflow!KUC14/1000</f>
        <v>0</v>
      </c>
      <c r="KUE16" s="24">
        <f>[32]Cashflow!KUD14/1000</f>
        <v>0</v>
      </c>
      <c r="KUF16" s="24">
        <f>[32]Cashflow!KUE14/1000</f>
        <v>0</v>
      </c>
      <c r="KUG16" s="24">
        <f>[32]Cashflow!KUF14/1000</f>
        <v>0</v>
      </c>
      <c r="KUH16" s="24">
        <f>[32]Cashflow!KUG14/1000</f>
        <v>0</v>
      </c>
      <c r="KUI16" s="24">
        <f>[32]Cashflow!KUH14/1000</f>
        <v>0</v>
      </c>
      <c r="KUJ16" s="24">
        <f>[32]Cashflow!KUI14/1000</f>
        <v>0</v>
      </c>
      <c r="KUK16" s="24">
        <f>[32]Cashflow!KUJ14/1000</f>
        <v>0</v>
      </c>
      <c r="KUL16" s="24">
        <f>[32]Cashflow!KUK14/1000</f>
        <v>0</v>
      </c>
      <c r="KUM16" s="24">
        <f>[32]Cashflow!KUL14/1000</f>
        <v>0</v>
      </c>
      <c r="KUN16" s="24">
        <f>[32]Cashflow!KUM14/1000</f>
        <v>0</v>
      </c>
      <c r="KUO16" s="24">
        <f>[32]Cashflow!KUN14/1000</f>
        <v>0</v>
      </c>
      <c r="KUP16" s="24">
        <f>[32]Cashflow!KUO14/1000</f>
        <v>0</v>
      </c>
      <c r="KUQ16" s="24">
        <f>[32]Cashflow!KUP14/1000</f>
        <v>0</v>
      </c>
      <c r="KUR16" s="24">
        <f>[32]Cashflow!KUQ14/1000</f>
        <v>0</v>
      </c>
      <c r="KUS16" s="24">
        <f>[32]Cashflow!KUR14/1000</f>
        <v>0</v>
      </c>
      <c r="KUT16" s="24">
        <f>[32]Cashflow!KUS14/1000</f>
        <v>0</v>
      </c>
      <c r="KUU16" s="24">
        <f>[32]Cashflow!KUT14/1000</f>
        <v>0</v>
      </c>
      <c r="KUV16" s="24">
        <f>[32]Cashflow!KUU14/1000</f>
        <v>0</v>
      </c>
      <c r="KUW16" s="24">
        <f>[32]Cashflow!KUV14/1000</f>
        <v>0</v>
      </c>
      <c r="KUX16" s="24">
        <f>[32]Cashflow!KUW14/1000</f>
        <v>0</v>
      </c>
      <c r="KUY16" s="24">
        <f>[32]Cashflow!KUX14/1000</f>
        <v>0</v>
      </c>
      <c r="KUZ16" s="24">
        <f>[32]Cashflow!KUY14/1000</f>
        <v>0</v>
      </c>
      <c r="KVA16" s="24">
        <f>[32]Cashflow!KUZ14/1000</f>
        <v>0</v>
      </c>
      <c r="KVB16" s="24">
        <f>[32]Cashflow!KVA14/1000</f>
        <v>0</v>
      </c>
      <c r="KVC16" s="24">
        <f>[32]Cashflow!KVB14/1000</f>
        <v>0</v>
      </c>
      <c r="KVD16" s="24">
        <f>[32]Cashflow!KVC14/1000</f>
        <v>0</v>
      </c>
      <c r="KVE16" s="24">
        <f>[32]Cashflow!KVD14/1000</f>
        <v>0</v>
      </c>
      <c r="KVF16" s="24">
        <f>[32]Cashflow!KVE14/1000</f>
        <v>0</v>
      </c>
      <c r="KVG16" s="24">
        <f>[32]Cashflow!KVF14/1000</f>
        <v>0</v>
      </c>
      <c r="KVH16" s="24">
        <f>[32]Cashflow!KVG14/1000</f>
        <v>0</v>
      </c>
      <c r="KVI16" s="24">
        <f>[32]Cashflow!KVH14/1000</f>
        <v>0</v>
      </c>
      <c r="KVJ16" s="24">
        <f>[32]Cashflow!KVI14/1000</f>
        <v>0</v>
      </c>
      <c r="KVK16" s="24">
        <f>[32]Cashflow!KVJ14/1000</f>
        <v>0</v>
      </c>
      <c r="KVL16" s="24">
        <f>[32]Cashflow!KVK14/1000</f>
        <v>0</v>
      </c>
      <c r="KVM16" s="24">
        <f>[32]Cashflow!KVL14/1000</f>
        <v>0</v>
      </c>
      <c r="KVN16" s="24">
        <f>[32]Cashflow!KVM14/1000</f>
        <v>0</v>
      </c>
      <c r="KVO16" s="24">
        <f>[32]Cashflow!KVN14/1000</f>
        <v>0</v>
      </c>
      <c r="KVP16" s="24">
        <f>[32]Cashflow!KVO14/1000</f>
        <v>0</v>
      </c>
      <c r="KVQ16" s="24">
        <f>[32]Cashflow!KVP14/1000</f>
        <v>0</v>
      </c>
      <c r="KVR16" s="24">
        <f>[32]Cashflow!KVQ14/1000</f>
        <v>0</v>
      </c>
      <c r="KVS16" s="24">
        <f>[32]Cashflow!KVR14/1000</f>
        <v>0</v>
      </c>
      <c r="KVT16" s="24">
        <f>[32]Cashflow!KVS14/1000</f>
        <v>0</v>
      </c>
      <c r="KVU16" s="24">
        <f>[32]Cashflow!KVT14/1000</f>
        <v>0</v>
      </c>
      <c r="KVV16" s="24">
        <f>[32]Cashflow!KVU14/1000</f>
        <v>0</v>
      </c>
      <c r="KVW16" s="24">
        <f>[32]Cashflow!KVV14/1000</f>
        <v>0</v>
      </c>
      <c r="KVX16" s="24">
        <f>[32]Cashflow!KVW14/1000</f>
        <v>0</v>
      </c>
      <c r="KVY16" s="24">
        <f>[32]Cashflow!KVX14/1000</f>
        <v>0</v>
      </c>
      <c r="KVZ16" s="24">
        <f>[32]Cashflow!KVY14/1000</f>
        <v>0</v>
      </c>
      <c r="KWA16" s="24">
        <f>[32]Cashflow!KVZ14/1000</f>
        <v>0</v>
      </c>
      <c r="KWB16" s="24">
        <f>[32]Cashflow!KWA14/1000</f>
        <v>0</v>
      </c>
      <c r="KWC16" s="24">
        <f>[32]Cashflow!KWB14/1000</f>
        <v>0</v>
      </c>
      <c r="KWD16" s="24">
        <f>[32]Cashflow!KWC14/1000</f>
        <v>0</v>
      </c>
      <c r="KWE16" s="24">
        <f>[32]Cashflow!KWD14/1000</f>
        <v>0</v>
      </c>
      <c r="KWF16" s="24">
        <f>[32]Cashflow!KWE14/1000</f>
        <v>0</v>
      </c>
      <c r="KWG16" s="24">
        <f>[32]Cashflow!KWF14/1000</f>
        <v>0</v>
      </c>
      <c r="KWH16" s="24">
        <f>[32]Cashflow!KWG14/1000</f>
        <v>0</v>
      </c>
      <c r="KWI16" s="24">
        <f>[32]Cashflow!KWH14/1000</f>
        <v>0</v>
      </c>
      <c r="KWJ16" s="24">
        <f>[32]Cashflow!KWI14/1000</f>
        <v>0</v>
      </c>
      <c r="KWK16" s="24">
        <f>[32]Cashflow!KWJ14/1000</f>
        <v>0</v>
      </c>
      <c r="KWL16" s="24">
        <f>[32]Cashflow!KWK14/1000</f>
        <v>0</v>
      </c>
      <c r="KWM16" s="24">
        <f>[32]Cashflow!KWL14/1000</f>
        <v>0</v>
      </c>
      <c r="KWN16" s="24">
        <f>[32]Cashflow!KWM14/1000</f>
        <v>0</v>
      </c>
      <c r="KWO16" s="24">
        <f>[32]Cashflow!KWN14/1000</f>
        <v>0</v>
      </c>
      <c r="KWP16" s="24">
        <f>[32]Cashflow!KWO14/1000</f>
        <v>0</v>
      </c>
      <c r="KWQ16" s="24">
        <f>[32]Cashflow!KWP14/1000</f>
        <v>0</v>
      </c>
      <c r="KWR16" s="24">
        <f>[32]Cashflow!KWQ14/1000</f>
        <v>0</v>
      </c>
      <c r="KWS16" s="24">
        <f>[32]Cashflow!KWR14/1000</f>
        <v>0</v>
      </c>
      <c r="KWT16" s="24">
        <f>[32]Cashflow!KWS14/1000</f>
        <v>0</v>
      </c>
      <c r="KWU16" s="24">
        <f>[32]Cashflow!KWT14/1000</f>
        <v>0</v>
      </c>
      <c r="KWV16" s="24">
        <f>[32]Cashflow!KWU14/1000</f>
        <v>0</v>
      </c>
      <c r="KWW16" s="24">
        <f>[32]Cashflow!KWV14/1000</f>
        <v>0</v>
      </c>
      <c r="KWX16" s="24">
        <f>[32]Cashflow!KWW14/1000</f>
        <v>0</v>
      </c>
      <c r="KWY16" s="24">
        <f>[32]Cashflow!KWX14/1000</f>
        <v>0</v>
      </c>
      <c r="KWZ16" s="24">
        <f>[32]Cashflow!KWY14/1000</f>
        <v>0</v>
      </c>
      <c r="KXA16" s="24">
        <f>[32]Cashflow!KWZ14/1000</f>
        <v>0</v>
      </c>
      <c r="KXB16" s="24">
        <f>[32]Cashflow!KXA14/1000</f>
        <v>0</v>
      </c>
      <c r="KXC16" s="24">
        <f>[32]Cashflow!KXB14/1000</f>
        <v>0</v>
      </c>
      <c r="KXD16" s="24">
        <f>[32]Cashflow!KXC14/1000</f>
        <v>0</v>
      </c>
      <c r="KXE16" s="24">
        <f>[32]Cashflow!KXD14/1000</f>
        <v>0</v>
      </c>
      <c r="KXF16" s="24">
        <f>[32]Cashflow!KXE14/1000</f>
        <v>0</v>
      </c>
      <c r="KXG16" s="24">
        <f>[32]Cashflow!KXF14/1000</f>
        <v>0</v>
      </c>
      <c r="KXH16" s="24">
        <f>[32]Cashflow!KXG14/1000</f>
        <v>0</v>
      </c>
      <c r="KXI16" s="24">
        <f>[32]Cashflow!KXH14/1000</f>
        <v>0</v>
      </c>
      <c r="KXJ16" s="24">
        <f>[32]Cashflow!KXI14/1000</f>
        <v>0</v>
      </c>
      <c r="KXK16" s="24">
        <f>[32]Cashflow!KXJ14/1000</f>
        <v>0</v>
      </c>
      <c r="KXL16" s="24">
        <f>[32]Cashflow!KXK14/1000</f>
        <v>0</v>
      </c>
      <c r="KXM16" s="24">
        <f>[32]Cashflow!KXL14/1000</f>
        <v>0</v>
      </c>
      <c r="KXN16" s="24">
        <f>[32]Cashflow!KXM14/1000</f>
        <v>0</v>
      </c>
      <c r="KXO16" s="24">
        <f>[32]Cashflow!KXN14/1000</f>
        <v>0</v>
      </c>
      <c r="KXP16" s="24">
        <f>[32]Cashflow!KXO14/1000</f>
        <v>0</v>
      </c>
      <c r="KXQ16" s="24">
        <f>[32]Cashflow!KXP14/1000</f>
        <v>0</v>
      </c>
      <c r="KXR16" s="24">
        <f>[32]Cashflow!KXQ14/1000</f>
        <v>0</v>
      </c>
      <c r="KXS16" s="24">
        <f>[32]Cashflow!KXR14/1000</f>
        <v>0</v>
      </c>
      <c r="KXT16" s="24">
        <f>[32]Cashflow!KXS14/1000</f>
        <v>0</v>
      </c>
      <c r="KXU16" s="24">
        <f>[32]Cashflow!KXT14/1000</f>
        <v>0</v>
      </c>
      <c r="KXV16" s="24">
        <f>[32]Cashflow!KXU14/1000</f>
        <v>0</v>
      </c>
      <c r="KXW16" s="24">
        <f>[32]Cashflow!KXV14/1000</f>
        <v>0</v>
      </c>
      <c r="KXX16" s="24">
        <f>[32]Cashflow!KXW14/1000</f>
        <v>0</v>
      </c>
      <c r="KXY16" s="24">
        <f>[32]Cashflow!KXX14/1000</f>
        <v>0</v>
      </c>
      <c r="KXZ16" s="24">
        <f>[32]Cashflow!KXY14/1000</f>
        <v>0</v>
      </c>
      <c r="KYA16" s="24">
        <f>[32]Cashflow!KXZ14/1000</f>
        <v>0</v>
      </c>
      <c r="KYB16" s="24">
        <f>[32]Cashflow!KYA14/1000</f>
        <v>0</v>
      </c>
      <c r="KYC16" s="24">
        <f>[32]Cashflow!KYB14/1000</f>
        <v>0</v>
      </c>
      <c r="KYD16" s="24">
        <f>[32]Cashflow!KYC14/1000</f>
        <v>0</v>
      </c>
      <c r="KYE16" s="24">
        <f>[32]Cashflow!KYD14/1000</f>
        <v>0</v>
      </c>
      <c r="KYF16" s="24">
        <f>[32]Cashflow!KYE14/1000</f>
        <v>0</v>
      </c>
      <c r="KYG16" s="24">
        <f>[32]Cashflow!KYF14/1000</f>
        <v>0</v>
      </c>
      <c r="KYH16" s="24">
        <f>[32]Cashflow!KYG14/1000</f>
        <v>0</v>
      </c>
      <c r="KYI16" s="24">
        <f>[32]Cashflow!KYH14/1000</f>
        <v>0</v>
      </c>
      <c r="KYJ16" s="24">
        <f>[32]Cashflow!KYI14/1000</f>
        <v>0</v>
      </c>
      <c r="KYK16" s="24">
        <f>[32]Cashflow!KYJ14/1000</f>
        <v>0</v>
      </c>
      <c r="KYL16" s="24">
        <f>[32]Cashflow!KYK14/1000</f>
        <v>0</v>
      </c>
      <c r="KYM16" s="24">
        <f>[32]Cashflow!KYL14/1000</f>
        <v>0</v>
      </c>
      <c r="KYN16" s="24">
        <f>[32]Cashflow!KYM14/1000</f>
        <v>0</v>
      </c>
      <c r="KYO16" s="24">
        <f>[32]Cashflow!KYN14/1000</f>
        <v>0</v>
      </c>
      <c r="KYP16" s="24">
        <f>[32]Cashflow!KYO14/1000</f>
        <v>0</v>
      </c>
      <c r="KYQ16" s="24">
        <f>[32]Cashflow!KYP14/1000</f>
        <v>0</v>
      </c>
      <c r="KYR16" s="24">
        <f>[32]Cashflow!KYQ14/1000</f>
        <v>0</v>
      </c>
      <c r="KYS16" s="24">
        <f>[32]Cashflow!KYR14/1000</f>
        <v>0</v>
      </c>
      <c r="KYT16" s="24">
        <f>[32]Cashflow!KYS14/1000</f>
        <v>0</v>
      </c>
      <c r="KYU16" s="24">
        <f>[32]Cashflow!KYT14/1000</f>
        <v>0</v>
      </c>
      <c r="KYV16" s="24">
        <f>[32]Cashflow!KYU14/1000</f>
        <v>0</v>
      </c>
      <c r="KYW16" s="24">
        <f>[32]Cashflow!KYV14/1000</f>
        <v>0</v>
      </c>
      <c r="KYX16" s="24">
        <f>[32]Cashflow!KYW14/1000</f>
        <v>0</v>
      </c>
      <c r="KYY16" s="24">
        <f>[32]Cashflow!KYX14/1000</f>
        <v>0</v>
      </c>
      <c r="KYZ16" s="24">
        <f>[32]Cashflow!KYY14/1000</f>
        <v>0</v>
      </c>
      <c r="KZA16" s="24">
        <f>[32]Cashflow!KYZ14/1000</f>
        <v>0</v>
      </c>
      <c r="KZB16" s="24">
        <f>[32]Cashflow!KZA14/1000</f>
        <v>0</v>
      </c>
      <c r="KZC16" s="24">
        <f>[32]Cashflow!KZB14/1000</f>
        <v>0</v>
      </c>
      <c r="KZD16" s="24">
        <f>[32]Cashflow!KZC14/1000</f>
        <v>0</v>
      </c>
      <c r="KZE16" s="24">
        <f>[32]Cashflow!KZD14/1000</f>
        <v>0</v>
      </c>
      <c r="KZF16" s="24">
        <f>[32]Cashflow!KZE14/1000</f>
        <v>0</v>
      </c>
      <c r="KZG16" s="24">
        <f>[32]Cashflow!KZF14/1000</f>
        <v>0</v>
      </c>
      <c r="KZH16" s="24">
        <f>[32]Cashflow!KZG14/1000</f>
        <v>0</v>
      </c>
      <c r="KZI16" s="24">
        <f>[32]Cashflow!KZH14/1000</f>
        <v>0</v>
      </c>
      <c r="KZJ16" s="24">
        <f>[32]Cashflow!KZI14/1000</f>
        <v>0</v>
      </c>
      <c r="KZK16" s="24">
        <f>[32]Cashflow!KZJ14/1000</f>
        <v>0</v>
      </c>
      <c r="KZL16" s="24">
        <f>[32]Cashflow!KZK14/1000</f>
        <v>0</v>
      </c>
      <c r="KZM16" s="24">
        <f>[32]Cashflow!KZL14/1000</f>
        <v>0</v>
      </c>
      <c r="KZN16" s="24">
        <f>[32]Cashflow!KZM14/1000</f>
        <v>0</v>
      </c>
      <c r="KZO16" s="24">
        <f>[32]Cashflow!KZN14/1000</f>
        <v>0</v>
      </c>
      <c r="KZP16" s="24">
        <f>[32]Cashflow!KZO14/1000</f>
        <v>0</v>
      </c>
      <c r="KZQ16" s="24">
        <f>[32]Cashflow!KZP14/1000</f>
        <v>0</v>
      </c>
      <c r="KZR16" s="24">
        <f>[32]Cashflow!KZQ14/1000</f>
        <v>0</v>
      </c>
      <c r="KZS16" s="24">
        <f>[32]Cashflow!KZR14/1000</f>
        <v>0</v>
      </c>
      <c r="KZT16" s="24">
        <f>[32]Cashflow!KZS14/1000</f>
        <v>0</v>
      </c>
      <c r="KZU16" s="24">
        <f>[32]Cashflow!KZT14/1000</f>
        <v>0</v>
      </c>
      <c r="KZV16" s="24">
        <f>[32]Cashflow!KZU14/1000</f>
        <v>0</v>
      </c>
      <c r="KZW16" s="24">
        <f>[32]Cashflow!KZV14/1000</f>
        <v>0</v>
      </c>
      <c r="KZX16" s="24">
        <f>[32]Cashflow!KZW14/1000</f>
        <v>0</v>
      </c>
      <c r="KZY16" s="24">
        <f>[32]Cashflow!KZX14/1000</f>
        <v>0</v>
      </c>
      <c r="KZZ16" s="24">
        <f>[32]Cashflow!KZY14/1000</f>
        <v>0</v>
      </c>
      <c r="LAA16" s="24">
        <f>[32]Cashflow!KZZ14/1000</f>
        <v>0</v>
      </c>
      <c r="LAB16" s="24">
        <f>[32]Cashflow!LAA14/1000</f>
        <v>0</v>
      </c>
      <c r="LAC16" s="24">
        <f>[32]Cashflow!LAB14/1000</f>
        <v>0</v>
      </c>
      <c r="LAD16" s="24">
        <f>[32]Cashflow!LAC14/1000</f>
        <v>0</v>
      </c>
      <c r="LAE16" s="24">
        <f>[32]Cashflow!LAD14/1000</f>
        <v>0</v>
      </c>
      <c r="LAF16" s="24">
        <f>[32]Cashflow!LAE14/1000</f>
        <v>0</v>
      </c>
      <c r="LAG16" s="24">
        <f>[32]Cashflow!LAF14/1000</f>
        <v>0</v>
      </c>
      <c r="LAH16" s="24">
        <f>[32]Cashflow!LAG14/1000</f>
        <v>0</v>
      </c>
      <c r="LAI16" s="24">
        <f>[32]Cashflow!LAH14/1000</f>
        <v>0</v>
      </c>
      <c r="LAJ16" s="24">
        <f>[32]Cashflow!LAI14/1000</f>
        <v>0</v>
      </c>
      <c r="LAK16" s="24">
        <f>[32]Cashflow!LAJ14/1000</f>
        <v>0</v>
      </c>
      <c r="LAL16" s="24">
        <f>[32]Cashflow!LAK14/1000</f>
        <v>0</v>
      </c>
      <c r="LAM16" s="24">
        <f>[32]Cashflow!LAL14/1000</f>
        <v>0</v>
      </c>
      <c r="LAN16" s="24">
        <f>[32]Cashflow!LAM14/1000</f>
        <v>0</v>
      </c>
      <c r="LAO16" s="24">
        <f>[32]Cashflow!LAN14/1000</f>
        <v>0</v>
      </c>
      <c r="LAP16" s="24">
        <f>[32]Cashflow!LAO14/1000</f>
        <v>0</v>
      </c>
      <c r="LAQ16" s="24">
        <f>[32]Cashflow!LAP14/1000</f>
        <v>0</v>
      </c>
      <c r="LAR16" s="24">
        <f>[32]Cashflow!LAQ14/1000</f>
        <v>0</v>
      </c>
      <c r="LAS16" s="24">
        <f>[32]Cashflow!LAR14/1000</f>
        <v>0</v>
      </c>
      <c r="LAT16" s="24">
        <f>[32]Cashflow!LAS14/1000</f>
        <v>0</v>
      </c>
      <c r="LAU16" s="24">
        <f>[32]Cashflow!LAT14/1000</f>
        <v>0</v>
      </c>
      <c r="LAV16" s="24">
        <f>[32]Cashflow!LAU14/1000</f>
        <v>0</v>
      </c>
      <c r="LAW16" s="24">
        <f>[32]Cashflow!LAV14/1000</f>
        <v>0</v>
      </c>
      <c r="LAX16" s="24">
        <f>[32]Cashflow!LAW14/1000</f>
        <v>0</v>
      </c>
      <c r="LAY16" s="24">
        <f>[32]Cashflow!LAX14/1000</f>
        <v>0</v>
      </c>
      <c r="LAZ16" s="24">
        <f>[32]Cashflow!LAY14/1000</f>
        <v>0</v>
      </c>
      <c r="LBA16" s="24">
        <f>[32]Cashflow!LAZ14/1000</f>
        <v>0</v>
      </c>
      <c r="LBB16" s="24">
        <f>[32]Cashflow!LBA14/1000</f>
        <v>0</v>
      </c>
      <c r="LBC16" s="24">
        <f>[32]Cashflow!LBB14/1000</f>
        <v>0</v>
      </c>
      <c r="LBD16" s="24">
        <f>[32]Cashflow!LBC14/1000</f>
        <v>0</v>
      </c>
      <c r="LBE16" s="24">
        <f>[32]Cashflow!LBD14/1000</f>
        <v>0</v>
      </c>
      <c r="LBF16" s="24">
        <f>[32]Cashflow!LBE14/1000</f>
        <v>0</v>
      </c>
      <c r="LBG16" s="24">
        <f>[32]Cashflow!LBF14/1000</f>
        <v>0</v>
      </c>
      <c r="LBH16" s="24">
        <f>[32]Cashflow!LBG14/1000</f>
        <v>0</v>
      </c>
      <c r="LBI16" s="24">
        <f>[32]Cashflow!LBH14/1000</f>
        <v>0</v>
      </c>
      <c r="LBJ16" s="24">
        <f>[32]Cashflow!LBI14/1000</f>
        <v>0</v>
      </c>
      <c r="LBK16" s="24">
        <f>[32]Cashflow!LBJ14/1000</f>
        <v>0</v>
      </c>
      <c r="LBL16" s="24">
        <f>[32]Cashflow!LBK14/1000</f>
        <v>0</v>
      </c>
      <c r="LBM16" s="24">
        <f>[32]Cashflow!LBL14/1000</f>
        <v>0</v>
      </c>
      <c r="LBN16" s="24">
        <f>[32]Cashflow!LBM14/1000</f>
        <v>0</v>
      </c>
      <c r="LBO16" s="24">
        <f>[32]Cashflow!LBN14/1000</f>
        <v>0</v>
      </c>
      <c r="LBP16" s="24">
        <f>[32]Cashflow!LBO14/1000</f>
        <v>0</v>
      </c>
      <c r="LBQ16" s="24">
        <f>[32]Cashflow!LBP14/1000</f>
        <v>0</v>
      </c>
      <c r="LBR16" s="24">
        <f>[32]Cashflow!LBQ14/1000</f>
        <v>0</v>
      </c>
      <c r="LBS16" s="24">
        <f>[32]Cashflow!LBR14/1000</f>
        <v>0</v>
      </c>
      <c r="LBT16" s="24">
        <f>[32]Cashflow!LBS14/1000</f>
        <v>0</v>
      </c>
      <c r="LBU16" s="24">
        <f>[32]Cashflow!LBT14/1000</f>
        <v>0</v>
      </c>
      <c r="LBV16" s="24">
        <f>[32]Cashflow!LBU14/1000</f>
        <v>0</v>
      </c>
      <c r="LBW16" s="24">
        <f>[32]Cashflow!LBV14/1000</f>
        <v>0</v>
      </c>
      <c r="LBX16" s="24">
        <f>[32]Cashflow!LBW14/1000</f>
        <v>0</v>
      </c>
      <c r="LBY16" s="24">
        <f>[32]Cashflow!LBX14/1000</f>
        <v>0</v>
      </c>
      <c r="LBZ16" s="24">
        <f>[32]Cashflow!LBY14/1000</f>
        <v>0</v>
      </c>
      <c r="LCA16" s="24">
        <f>[32]Cashflow!LBZ14/1000</f>
        <v>0</v>
      </c>
      <c r="LCB16" s="24">
        <f>[32]Cashflow!LCA14/1000</f>
        <v>0</v>
      </c>
      <c r="LCC16" s="24">
        <f>[32]Cashflow!LCB14/1000</f>
        <v>0</v>
      </c>
      <c r="LCD16" s="24">
        <f>[32]Cashflow!LCC14/1000</f>
        <v>0</v>
      </c>
      <c r="LCE16" s="24">
        <f>[32]Cashflow!LCD14/1000</f>
        <v>0</v>
      </c>
      <c r="LCF16" s="24">
        <f>[32]Cashflow!LCE14/1000</f>
        <v>0</v>
      </c>
      <c r="LCG16" s="24">
        <f>[32]Cashflow!LCF14/1000</f>
        <v>0</v>
      </c>
      <c r="LCH16" s="24">
        <f>[32]Cashflow!LCG14/1000</f>
        <v>0</v>
      </c>
      <c r="LCI16" s="24">
        <f>[32]Cashflow!LCH14/1000</f>
        <v>0</v>
      </c>
      <c r="LCJ16" s="24">
        <f>[32]Cashflow!LCI14/1000</f>
        <v>0</v>
      </c>
      <c r="LCK16" s="24">
        <f>[32]Cashflow!LCJ14/1000</f>
        <v>0</v>
      </c>
      <c r="LCL16" s="24">
        <f>[32]Cashflow!LCK14/1000</f>
        <v>0</v>
      </c>
      <c r="LCM16" s="24">
        <f>[32]Cashflow!LCL14/1000</f>
        <v>0</v>
      </c>
      <c r="LCN16" s="24">
        <f>[32]Cashflow!LCM14/1000</f>
        <v>0</v>
      </c>
      <c r="LCO16" s="24">
        <f>[32]Cashflow!LCN14/1000</f>
        <v>0</v>
      </c>
      <c r="LCP16" s="24">
        <f>[32]Cashflow!LCO14/1000</f>
        <v>0</v>
      </c>
      <c r="LCQ16" s="24">
        <f>[32]Cashflow!LCP14/1000</f>
        <v>0</v>
      </c>
      <c r="LCR16" s="24">
        <f>[32]Cashflow!LCQ14/1000</f>
        <v>0</v>
      </c>
      <c r="LCS16" s="24">
        <f>[32]Cashflow!LCR14/1000</f>
        <v>0</v>
      </c>
      <c r="LCT16" s="24">
        <f>[32]Cashflow!LCS14/1000</f>
        <v>0</v>
      </c>
      <c r="LCU16" s="24">
        <f>[32]Cashflow!LCT14/1000</f>
        <v>0</v>
      </c>
      <c r="LCV16" s="24">
        <f>[32]Cashflow!LCU14/1000</f>
        <v>0</v>
      </c>
      <c r="LCW16" s="24">
        <f>[32]Cashflow!LCV14/1000</f>
        <v>0</v>
      </c>
      <c r="LCX16" s="24">
        <f>[32]Cashflow!LCW14/1000</f>
        <v>0</v>
      </c>
      <c r="LCY16" s="24">
        <f>[32]Cashflow!LCX14/1000</f>
        <v>0</v>
      </c>
      <c r="LCZ16" s="24">
        <f>[32]Cashflow!LCY14/1000</f>
        <v>0</v>
      </c>
      <c r="LDA16" s="24">
        <f>[32]Cashflow!LCZ14/1000</f>
        <v>0</v>
      </c>
      <c r="LDB16" s="24">
        <f>[32]Cashflow!LDA14/1000</f>
        <v>0</v>
      </c>
      <c r="LDC16" s="24">
        <f>[32]Cashflow!LDB14/1000</f>
        <v>0</v>
      </c>
      <c r="LDD16" s="24">
        <f>[32]Cashflow!LDC14/1000</f>
        <v>0</v>
      </c>
      <c r="LDE16" s="24">
        <f>[32]Cashflow!LDD14/1000</f>
        <v>0</v>
      </c>
      <c r="LDF16" s="24">
        <f>[32]Cashflow!LDE14/1000</f>
        <v>0</v>
      </c>
      <c r="LDG16" s="24">
        <f>[32]Cashflow!LDF14/1000</f>
        <v>0</v>
      </c>
      <c r="LDH16" s="24">
        <f>[32]Cashflow!LDG14/1000</f>
        <v>0</v>
      </c>
      <c r="LDI16" s="24">
        <f>[32]Cashflow!LDH14/1000</f>
        <v>0</v>
      </c>
      <c r="LDJ16" s="24">
        <f>[32]Cashflow!LDI14/1000</f>
        <v>0</v>
      </c>
      <c r="LDK16" s="24">
        <f>[32]Cashflow!LDJ14/1000</f>
        <v>0</v>
      </c>
      <c r="LDL16" s="24">
        <f>[32]Cashflow!LDK14/1000</f>
        <v>0</v>
      </c>
      <c r="LDM16" s="24">
        <f>[32]Cashflow!LDL14/1000</f>
        <v>0</v>
      </c>
      <c r="LDN16" s="24">
        <f>[32]Cashflow!LDM14/1000</f>
        <v>0</v>
      </c>
      <c r="LDO16" s="24">
        <f>[32]Cashflow!LDN14/1000</f>
        <v>0</v>
      </c>
      <c r="LDP16" s="24">
        <f>[32]Cashflow!LDO14/1000</f>
        <v>0</v>
      </c>
      <c r="LDQ16" s="24">
        <f>[32]Cashflow!LDP14/1000</f>
        <v>0</v>
      </c>
      <c r="LDR16" s="24">
        <f>[32]Cashflow!LDQ14/1000</f>
        <v>0</v>
      </c>
      <c r="LDS16" s="24">
        <f>[32]Cashflow!LDR14/1000</f>
        <v>0</v>
      </c>
      <c r="LDT16" s="24">
        <f>[32]Cashflow!LDS14/1000</f>
        <v>0</v>
      </c>
      <c r="LDU16" s="24">
        <f>[32]Cashflow!LDT14/1000</f>
        <v>0</v>
      </c>
      <c r="LDV16" s="24">
        <f>[32]Cashflow!LDU14/1000</f>
        <v>0</v>
      </c>
      <c r="LDW16" s="24">
        <f>[32]Cashflow!LDV14/1000</f>
        <v>0</v>
      </c>
      <c r="LDX16" s="24">
        <f>[32]Cashflow!LDW14/1000</f>
        <v>0</v>
      </c>
      <c r="LDY16" s="24">
        <f>[32]Cashflow!LDX14/1000</f>
        <v>0</v>
      </c>
      <c r="LDZ16" s="24">
        <f>[32]Cashflow!LDY14/1000</f>
        <v>0</v>
      </c>
      <c r="LEA16" s="24">
        <f>[32]Cashflow!LDZ14/1000</f>
        <v>0</v>
      </c>
      <c r="LEB16" s="24">
        <f>[32]Cashflow!LEA14/1000</f>
        <v>0</v>
      </c>
      <c r="LEC16" s="24">
        <f>[32]Cashflow!LEB14/1000</f>
        <v>0</v>
      </c>
      <c r="LED16" s="24">
        <f>[32]Cashflow!LEC14/1000</f>
        <v>0</v>
      </c>
      <c r="LEE16" s="24">
        <f>[32]Cashflow!LED14/1000</f>
        <v>0</v>
      </c>
      <c r="LEF16" s="24">
        <f>[32]Cashflow!LEE14/1000</f>
        <v>0</v>
      </c>
      <c r="LEG16" s="24">
        <f>[32]Cashflow!LEF14/1000</f>
        <v>0</v>
      </c>
      <c r="LEH16" s="24">
        <f>[32]Cashflow!LEG14/1000</f>
        <v>0</v>
      </c>
      <c r="LEI16" s="24">
        <f>[32]Cashflow!LEH14/1000</f>
        <v>0</v>
      </c>
      <c r="LEJ16" s="24">
        <f>[32]Cashflow!LEI14/1000</f>
        <v>0</v>
      </c>
      <c r="LEK16" s="24">
        <f>[32]Cashflow!LEJ14/1000</f>
        <v>0</v>
      </c>
      <c r="LEL16" s="24">
        <f>[32]Cashflow!LEK14/1000</f>
        <v>0</v>
      </c>
      <c r="LEM16" s="24">
        <f>[32]Cashflow!LEL14/1000</f>
        <v>0</v>
      </c>
      <c r="LEN16" s="24">
        <f>[32]Cashflow!LEM14/1000</f>
        <v>0</v>
      </c>
      <c r="LEO16" s="24">
        <f>[32]Cashflow!LEN14/1000</f>
        <v>0</v>
      </c>
      <c r="LEP16" s="24">
        <f>[32]Cashflow!LEO14/1000</f>
        <v>0</v>
      </c>
      <c r="LEQ16" s="24">
        <f>[32]Cashflow!LEP14/1000</f>
        <v>0</v>
      </c>
      <c r="LER16" s="24">
        <f>[32]Cashflow!LEQ14/1000</f>
        <v>0</v>
      </c>
      <c r="LES16" s="24">
        <f>[32]Cashflow!LER14/1000</f>
        <v>0</v>
      </c>
      <c r="LET16" s="24">
        <f>[32]Cashflow!LES14/1000</f>
        <v>0</v>
      </c>
      <c r="LEU16" s="24">
        <f>[32]Cashflow!LET14/1000</f>
        <v>0</v>
      </c>
      <c r="LEV16" s="24">
        <f>[32]Cashflow!LEU14/1000</f>
        <v>0</v>
      </c>
      <c r="LEW16" s="24">
        <f>[32]Cashflow!LEV14/1000</f>
        <v>0</v>
      </c>
      <c r="LEX16" s="24">
        <f>[32]Cashflow!LEW14/1000</f>
        <v>0</v>
      </c>
      <c r="LEY16" s="24">
        <f>[32]Cashflow!LEX14/1000</f>
        <v>0</v>
      </c>
      <c r="LEZ16" s="24">
        <f>[32]Cashflow!LEY14/1000</f>
        <v>0</v>
      </c>
      <c r="LFA16" s="24">
        <f>[32]Cashflow!LEZ14/1000</f>
        <v>0</v>
      </c>
      <c r="LFB16" s="24">
        <f>[32]Cashflow!LFA14/1000</f>
        <v>0</v>
      </c>
      <c r="LFC16" s="24">
        <f>[32]Cashflow!LFB14/1000</f>
        <v>0</v>
      </c>
      <c r="LFD16" s="24">
        <f>[32]Cashflow!LFC14/1000</f>
        <v>0</v>
      </c>
      <c r="LFE16" s="24">
        <f>[32]Cashflow!LFD14/1000</f>
        <v>0</v>
      </c>
      <c r="LFF16" s="24">
        <f>[32]Cashflow!LFE14/1000</f>
        <v>0</v>
      </c>
      <c r="LFG16" s="24">
        <f>[32]Cashflow!LFF14/1000</f>
        <v>0</v>
      </c>
      <c r="LFH16" s="24">
        <f>[32]Cashflow!LFG14/1000</f>
        <v>0</v>
      </c>
      <c r="LFI16" s="24">
        <f>[32]Cashflow!LFH14/1000</f>
        <v>0</v>
      </c>
      <c r="LFJ16" s="24">
        <f>[32]Cashflow!LFI14/1000</f>
        <v>0</v>
      </c>
      <c r="LFK16" s="24">
        <f>[32]Cashflow!LFJ14/1000</f>
        <v>0</v>
      </c>
      <c r="LFL16" s="24">
        <f>[32]Cashflow!LFK14/1000</f>
        <v>0</v>
      </c>
      <c r="LFM16" s="24">
        <f>[32]Cashflow!LFL14/1000</f>
        <v>0</v>
      </c>
      <c r="LFN16" s="24">
        <f>[32]Cashflow!LFM14/1000</f>
        <v>0</v>
      </c>
      <c r="LFO16" s="24">
        <f>[32]Cashflow!LFN14/1000</f>
        <v>0</v>
      </c>
      <c r="LFP16" s="24">
        <f>[32]Cashflow!LFO14/1000</f>
        <v>0</v>
      </c>
      <c r="LFQ16" s="24">
        <f>[32]Cashflow!LFP14/1000</f>
        <v>0</v>
      </c>
      <c r="LFR16" s="24">
        <f>[32]Cashflow!LFQ14/1000</f>
        <v>0</v>
      </c>
      <c r="LFS16" s="24">
        <f>[32]Cashflow!LFR14/1000</f>
        <v>0</v>
      </c>
      <c r="LFT16" s="24">
        <f>[32]Cashflow!LFS14/1000</f>
        <v>0</v>
      </c>
      <c r="LFU16" s="24">
        <f>[32]Cashflow!LFT14/1000</f>
        <v>0</v>
      </c>
      <c r="LFV16" s="24">
        <f>[32]Cashflow!LFU14/1000</f>
        <v>0</v>
      </c>
      <c r="LFW16" s="24">
        <f>[32]Cashflow!LFV14/1000</f>
        <v>0</v>
      </c>
      <c r="LFX16" s="24">
        <f>[32]Cashflow!LFW14/1000</f>
        <v>0</v>
      </c>
      <c r="LFY16" s="24">
        <f>[32]Cashflow!LFX14/1000</f>
        <v>0</v>
      </c>
      <c r="LFZ16" s="24">
        <f>[32]Cashflow!LFY14/1000</f>
        <v>0</v>
      </c>
      <c r="LGA16" s="24">
        <f>[32]Cashflow!LFZ14/1000</f>
        <v>0</v>
      </c>
      <c r="LGB16" s="24">
        <f>[32]Cashflow!LGA14/1000</f>
        <v>0</v>
      </c>
      <c r="LGC16" s="24">
        <f>[32]Cashflow!LGB14/1000</f>
        <v>0</v>
      </c>
      <c r="LGD16" s="24">
        <f>[32]Cashflow!LGC14/1000</f>
        <v>0</v>
      </c>
      <c r="LGE16" s="24">
        <f>[32]Cashflow!LGD14/1000</f>
        <v>0</v>
      </c>
      <c r="LGF16" s="24">
        <f>[32]Cashflow!LGE14/1000</f>
        <v>0</v>
      </c>
      <c r="LGG16" s="24">
        <f>[32]Cashflow!LGF14/1000</f>
        <v>0</v>
      </c>
      <c r="LGH16" s="24">
        <f>[32]Cashflow!LGG14/1000</f>
        <v>0</v>
      </c>
      <c r="LGI16" s="24">
        <f>[32]Cashflow!LGH14/1000</f>
        <v>0</v>
      </c>
      <c r="LGJ16" s="24">
        <f>[32]Cashflow!LGI14/1000</f>
        <v>0</v>
      </c>
      <c r="LGK16" s="24">
        <f>[32]Cashflow!LGJ14/1000</f>
        <v>0</v>
      </c>
      <c r="LGL16" s="24">
        <f>[32]Cashflow!LGK14/1000</f>
        <v>0</v>
      </c>
      <c r="LGM16" s="24">
        <f>[32]Cashflow!LGL14/1000</f>
        <v>0</v>
      </c>
      <c r="LGN16" s="24">
        <f>[32]Cashflow!LGM14/1000</f>
        <v>0</v>
      </c>
      <c r="LGO16" s="24">
        <f>[32]Cashflow!LGN14/1000</f>
        <v>0</v>
      </c>
      <c r="LGP16" s="24">
        <f>[32]Cashflow!LGO14/1000</f>
        <v>0</v>
      </c>
      <c r="LGQ16" s="24">
        <f>[32]Cashflow!LGP14/1000</f>
        <v>0</v>
      </c>
      <c r="LGR16" s="24">
        <f>[32]Cashflow!LGQ14/1000</f>
        <v>0</v>
      </c>
      <c r="LGS16" s="24">
        <f>[32]Cashflow!LGR14/1000</f>
        <v>0</v>
      </c>
      <c r="LGT16" s="24">
        <f>[32]Cashflow!LGS14/1000</f>
        <v>0</v>
      </c>
      <c r="LGU16" s="24">
        <f>[32]Cashflow!LGT14/1000</f>
        <v>0</v>
      </c>
      <c r="LGV16" s="24">
        <f>[32]Cashflow!LGU14/1000</f>
        <v>0</v>
      </c>
      <c r="LGW16" s="24">
        <f>[32]Cashflow!LGV14/1000</f>
        <v>0</v>
      </c>
      <c r="LGX16" s="24">
        <f>[32]Cashflow!LGW14/1000</f>
        <v>0</v>
      </c>
      <c r="LGY16" s="24">
        <f>[32]Cashflow!LGX14/1000</f>
        <v>0</v>
      </c>
      <c r="LGZ16" s="24">
        <f>[32]Cashflow!LGY14/1000</f>
        <v>0</v>
      </c>
      <c r="LHA16" s="24">
        <f>[32]Cashflow!LGZ14/1000</f>
        <v>0</v>
      </c>
      <c r="LHB16" s="24">
        <f>[32]Cashflow!LHA14/1000</f>
        <v>0</v>
      </c>
      <c r="LHC16" s="24">
        <f>[32]Cashflow!LHB14/1000</f>
        <v>0</v>
      </c>
      <c r="LHD16" s="24">
        <f>[32]Cashflow!LHC14/1000</f>
        <v>0</v>
      </c>
      <c r="LHE16" s="24">
        <f>[32]Cashflow!LHD14/1000</f>
        <v>0</v>
      </c>
      <c r="LHF16" s="24">
        <f>[32]Cashflow!LHE14/1000</f>
        <v>0</v>
      </c>
      <c r="LHG16" s="24">
        <f>[32]Cashflow!LHF14/1000</f>
        <v>0</v>
      </c>
      <c r="LHH16" s="24">
        <f>[32]Cashflow!LHG14/1000</f>
        <v>0</v>
      </c>
      <c r="LHI16" s="24">
        <f>[32]Cashflow!LHH14/1000</f>
        <v>0</v>
      </c>
      <c r="LHJ16" s="24">
        <f>[32]Cashflow!LHI14/1000</f>
        <v>0</v>
      </c>
      <c r="LHK16" s="24">
        <f>[32]Cashflow!LHJ14/1000</f>
        <v>0</v>
      </c>
      <c r="LHL16" s="24">
        <f>[32]Cashflow!LHK14/1000</f>
        <v>0</v>
      </c>
      <c r="LHM16" s="24">
        <f>[32]Cashflow!LHL14/1000</f>
        <v>0</v>
      </c>
      <c r="LHN16" s="24">
        <f>[32]Cashflow!LHM14/1000</f>
        <v>0</v>
      </c>
      <c r="LHO16" s="24">
        <f>[32]Cashflow!LHN14/1000</f>
        <v>0</v>
      </c>
      <c r="LHP16" s="24">
        <f>[32]Cashflow!LHO14/1000</f>
        <v>0</v>
      </c>
      <c r="LHQ16" s="24">
        <f>[32]Cashflow!LHP14/1000</f>
        <v>0</v>
      </c>
      <c r="LHR16" s="24">
        <f>[32]Cashflow!LHQ14/1000</f>
        <v>0</v>
      </c>
      <c r="LHS16" s="24">
        <f>[32]Cashflow!LHR14/1000</f>
        <v>0</v>
      </c>
      <c r="LHT16" s="24">
        <f>[32]Cashflow!LHS14/1000</f>
        <v>0</v>
      </c>
      <c r="LHU16" s="24">
        <f>[32]Cashflow!LHT14/1000</f>
        <v>0</v>
      </c>
      <c r="LHV16" s="24">
        <f>[32]Cashflow!LHU14/1000</f>
        <v>0</v>
      </c>
      <c r="LHW16" s="24">
        <f>[32]Cashflow!LHV14/1000</f>
        <v>0</v>
      </c>
      <c r="LHX16" s="24">
        <f>[32]Cashflow!LHW14/1000</f>
        <v>0</v>
      </c>
      <c r="LHY16" s="24">
        <f>[32]Cashflow!LHX14/1000</f>
        <v>0</v>
      </c>
      <c r="LHZ16" s="24">
        <f>[32]Cashflow!LHY14/1000</f>
        <v>0</v>
      </c>
      <c r="LIA16" s="24">
        <f>[32]Cashflow!LHZ14/1000</f>
        <v>0</v>
      </c>
      <c r="LIB16" s="24">
        <f>[32]Cashflow!LIA14/1000</f>
        <v>0</v>
      </c>
      <c r="LIC16" s="24">
        <f>[32]Cashflow!LIB14/1000</f>
        <v>0</v>
      </c>
      <c r="LID16" s="24">
        <f>[32]Cashflow!LIC14/1000</f>
        <v>0</v>
      </c>
      <c r="LIE16" s="24">
        <f>[32]Cashflow!LID14/1000</f>
        <v>0</v>
      </c>
      <c r="LIF16" s="24">
        <f>[32]Cashflow!LIE14/1000</f>
        <v>0</v>
      </c>
      <c r="LIG16" s="24">
        <f>[32]Cashflow!LIF14/1000</f>
        <v>0</v>
      </c>
      <c r="LIH16" s="24">
        <f>[32]Cashflow!LIG14/1000</f>
        <v>0</v>
      </c>
      <c r="LII16" s="24">
        <f>[32]Cashflow!LIH14/1000</f>
        <v>0</v>
      </c>
      <c r="LIJ16" s="24">
        <f>[32]Cashflow!LII14/1000</f>
        <v>0</v>
      </c>
      <c r="LIK16" s="24">
        <f>[32]Cashflow!LIJ14/1000</f>
        <v>0</v>
      </c>
      <c r="LIL16" s="24">
        <f>[32]Cashflow!LIK14/1000</f>
        <v>0</v>
      </c>
      <c r="LIM16" s="24">
        <f>[32]Cashflow!LIL14/1000</f>
        <v>0</v>
      </c>
      <c r="LIN16" s="24">
        <f>[32]Cashflow!LIM14/1000</f>
        <v>0</v>
      </c>
      <c r="LIO16" s="24">
        <f>[32]Cashflow!LIN14/1000</f>
        <v>0</v>
      </c>
      <c r="LIP16" s="24">
        <f>[32]Cashflow!LIO14/1000</f>
        <v>0</v>
      </c>
      <c r="LIQ16" s="24">
        <f>[32]Cashflow!LIP14/1000</f>
        <v>0</v>
      </c>
      <c r="LIR16" s="24">
        <f>[32]Cashflow!LIQ14/1000</f>
        <v>0</v>
      </c>
      <c r="LIS16" s="24">
        <f>[32]Cashflow!LIR14/1000</f>
        <v>0</v>
      </c>
      <c r="LIT16" s="24">
        <f>[32]Cashflow!LIS14/1000</f>
        <v>0</v>
      </c>
      <c r="LIU16" s="24">
        <f>[32]Cashflow!LIT14/1000</f>
        <v>0</v>
      </c>
      <c r="LIV16" s="24">
        <f>[32]Cashflow!LIU14/1000</f>
        <v>0</v>
      </c>
      <c r="LIW16" s="24">
        <f>[32]Cashflow!LIV14/1000</f>
        <v>0</v>
      </c>
      <c r="LIX16" s="24">
        <f>[32]Cashflow!LIW14/1000</f>
        <v>0</v>
      </c>
      <c r="LIY16" s="24">
        <f>[32]Cashflow!LIX14/1000</f>
        <v>0</v>
      </c>
      <c r="LIZ16" s="24">
        <f>[32]Cashflow!LIY14/1000</f>
        <v>0</v>
      </c>
      <c r="LJA16" s="24">
        <f>[32]Cashflow!LIZ14/1000</f>
        <v>0</v>
      </c>
      <c r="LJB16" s="24">
        <f>[32]Cashflow!LJA14/1000</f>
        <v>0</v>
      </c>
      <c r="LJC16" s="24">
        <f>[32]Cashflow!LJB14/1000</f>
        <v>0</v>
      </c>
      <c r="LJD16" s="24">
        <f>[32]Cashflow!LJC14/1000</f>
        <v>0</v>
      </c>
      <c r="LJE16" s="24">
        <f>[32]Cashflow!LJD14/1000</f>
        <v>0</v>
      </c>
      <c r="LJF16" s="24">
        <f>[32]Cashflow!LJE14/1000</f>
        <v>0</v>
      </c>
      <c r="LJG16" s="24">
        <f>[32]Cashflow!LJF14/1000</f>
        <v>0</v>
      </c>
      <c r="LJH16" s="24">
        <f>[32]Cashflow!LJG14/1000</f>
        <v>0</v>
      </c>
      <c r="LJI16" s="24">
        <f>[32]Cashflow!LJH14/1000</f>
        <v>0</v>
      </c>
      <c r="LJJ16" s="24">
        <f>[32]Cashflow!LJI14/1000</f>
        <v>0</v>
      </c>
      <c r="LJK16" s="24">
        <f>[32]Cashflow!LJJ14/1000</f>
        <v>0</v>
      </c>
      <c r="LJL16" s="24">
        <f>[32]Cashflow!LJK14/1000</f>
        <v>0</v>
      </c>
      <c r="LJM16" s="24">
        <f>[32]Cashflow!LJL14/1000</f>
        <v>0</v>
      </c>
      <c r="LJN16" s="24">
        <f>[32]Cashflow!LJM14/1000</f>
        <v>0</v>
      </c>
      <c r="LJO16" s="24">
        <f>[32]Cashflow!LJN14/1000</f>
        <v>0</v>
      </c>
      <c r="LJP16" s="24">
        <f>[32]Cashflow!LJO14/1000</f>
        <v>0</v>
      </c>
      <c r="LJQ16" s="24">
        <f>[32]Cashflow!LJP14/1000</f>
        <v>0</v>
      </c>
      <c r="LJR16" s="24">
        <f>[32]Cashflow!LJQ14/1000</f>
        <v>0</v>
      </c>
      <c r="LJS16" s="24">
        <f>[32]Cashflow!LJR14/1000</f>
        <v>0</v>
      </c>
      <c r="LJT16" s="24">
        <f>[32]Cashflow!LJS14/1000</f>
        <v>0</v>
      </c>
      <c r="LJU16" s="24">
        <f>[32]Cashflow!LJT14/1000</f>
        <v>0</v>
      </c>
      <c r="LJV16" s="24">
        <f>[32]Cashflow!LJU14/1000</f>
        <v>0</v>
      </c>
      <c r="LJW16" s="24">
        <f>[32]Cashflow!LJV14/1000</f>
        <v>0</v>
      </c>
      <c r="LJX16" s="24">
        <f>[32]Cashflow!LJW14/1000</f>
        <v>0</v>
      </c>
      <c r="LJY16" s="24">
        <f>[32]Cashflow!LJX14/1000</f>
        <v>0</v>
      </c>
      <c r="LJZ16" s="24">
        <f>[32]Cashflow!LJY14/1000</f>
        <v>0</v>
      </c>
      <c r="LKA16" s="24">
        <f>[32]Cashflow!LJZ14/1000</f>
        <v>0</v>
      </c>
      <c r="LKB16" s="24">
        <f>[32]Cashflow!LKA14/1000</f>
        <v>0</v>
      </c>
      <c r="LKC16" s="24">
        <f>[32]Cashflow!LKB14/1000</f>
        <v>0</v>
      </c>
      <c r="LKD16" s="24">
        <f>[32]Cashflow!LKC14/1000</f>
        <v>0</v>
      </c>
      <c r="LKE16" s="24">
        <f>[32]Cashflow!LKD14/1000</f>
        <v>0</v>
      </c>
      <c r="LKF16" s="24">
        <f>[32]Cashflow!LKE14/1000</f>
        <v>0</v>
      </c>
      <c r="LKG16" s="24">
        <f>[32]Cashflow!LKF14/1000</f>
        <v>0</v>
      </c>
      <c r="LKH16" s="24">
        <f>[32]Cashflow!LKG14/1000</f>
        <v>0</v>
      </c>
      <c r="LKI16" s="24">
        <f>[32]Cashflow!LKH14/1000</f>
        <v>0</v>
      </c>
      <c r="LKJ16" s="24">
        <f>[32]Cashflow!LKI14/1000</f>
        <v>0</v>
      </c>
      <c r="LKK16" s="24">
        <f>[32]Cashflow!LKJ14/1000</f>
        <v>0</v>
      </c>
      <c r="LKL16" s="24">
        <f>[32]Cashflow!LKK14/1000</f>
        <v>0</v>
      </c>
      <c r="LKM16" s="24">
        <f>[32]Cashflow!LKL14/1000</f>
        <v>0</v>
      </c>
      <c r="LKN16" s="24">
        <f>[32]Cashflow!LKM14/1000</f>
        <v>0</v>
      </c>
      <c r="LKO16" s="24">
        <f>[32]Cashflow!LKN14/1000</f>
        <v>0</v>
      </c>
      <c r="LKP16" s="24">
        <f>[32]Cashflow!LKO14/1000</f>
        <v>0</v>
      </c>
      <c r="LKQ16" s="24">
        <f>[32]Cashflow!LKP14/1000</f>
        <v>0</v>
      </c>
      <c r="LKR16" s="24">
        <f>[32]Cashflow!LKQ14/1000</f>
        <v>0</v>
      </c>
      <c r="LKS16" s="24">
        <f>[32]Cashflow!LKR14/1000</f>
        <v>0</v>
      </c>
      <c r="LKT16" s="24">
        <f>[32]Cashflow!LKS14/1000</f>
        <v>0</v>
      </c>
      <c r="LKU16" s="24">
        <f>[32]Cashflow!LKT14/1000</f>
        <v>0</v>
      </c>
      <c r="LKV16" s="24">
        <f>[32]Cashflow!LKU14/1000</f>
        <v>0</v>
      </c>
      <c r="LKW16" s="24">
        <f>[32]Cashflow!LKV14/1000</f>
        <v>0</v>
      </c>
      <c r="LKX16" s="24">
        <f>[32]Cashflow!LKW14/1000</f>
        <v>0</v>
      </c>
      <c r="LKY16" s="24">
        <f>[32]Cashflow!LKX14/1000</f>
        <v>0</v>
      </c>
      <c r="LKZ16" s="24">
        <f>[32]Cashflow!LKY14/1000</f>
        <v>0</v>
      </c>
      <c r="LLA16" s="24">
        <f>[32]Cashflow!LKZ14/1000</f>
        <v>0</v>
      </c>
      <c r="LLB16" s="24">
        <f>[32]Cashflow!LLA14/1000</f>
        <v>0</v>
      </c>
      <c r="LLC16" s="24">
        <f>[32]Cashflow!LLB14/1000</f>
        <v>0</v>
      </c>
      <c r="LLD16" s="24">
        <f>[32]Cashflow!LLC14/1000</f>
        <v>0</v>
      </c>
      <c r="LLE16" s="24">
        <f>[32]Cashflow!LLD14/1000</f>
        <v>0</v>
      </c>
      <c r="LLF16" s="24">
        <f>[32]Cashflow!LLE14/1000</f>
        <v>0</v>
      </c>
      <c r="LLG16" s="24">
        <f>[32]Cashflow!LLF14/1000</f>
        <v>0</v>
      </c>
      <c r="LLH16" s="24">
        <f>[32]Cashflow!LLG14/1000</f>
        <v>0</v>
      </c>
      <c r="LLI16" s="24">
        <f>[32]Cashflow!LLH14/1000</f>
        <v>0</v>
      </c>
      <c r="LLJ16" s="24">
        <f>[32]Cashflow!LLI14/1000</f>
        <v>0</v>
      </c>
      <c r="LLK16" s="24">
        <f>[32]Cashflow!LLJ14/1000</f>
        <v>0</v>
      </c>
      <c r="LLL16" s="24">
        <f>[32]Cashflow!LLK14/1000</f>
        <v>0</v>
      </c>
      <c r="LLM16" s="24">
        <f>[32]Cashflow!LLL14/1000</f>
        <v>0</v>
      </c>
      <c r="LLN16" s="24">
        <f>[32]Cashflow!LLM14/1000</f>
        <v>0</v>
      </c>
      <c r="LLO16" s="24">
        <f>[32]Cashflow!LLN14/1000</f>
        <v>0</v>
      </c>
      <c r="LLP16" s="24">
        <f>[32]Cashflow!LLO14/1000</f>
        <v>0</v>
      </c>
      <c r="LLQ16" s="24">
        <f>[32]Cashflow!LLP14/1000</f>
        <v>0</v>
      </c>
      <c r="LLR16" s="24">
        <f>[32]Cashflow!LLQ14/1000</f>
        <v>0</v>
      </c>
      <c r="LLS16" s="24">
        <f>[32]Cashflow!LLR14/1000</f>
        <v>0</v>
      </c>
      <c r="LLT16" s="24">
        <f>[32]Cashflow!LLS14/1000</f>
        <v>0</v>
      </c>
      <c r="LLU16" s="24">
        <f>[32]Cashflow!LLT14/1000</f>
        <v>0</v>
      </c>
      <c r="LLV16" s="24">
        <f>[32]Cashflow!LLU14/1000</f>
        <v>0</v>
      </c>
      <c r="LLW16" s="24">
        <f>[32]Cashflow!LLV14/1000</f>
        <v>0</v>
      </c>
      <c r="LLX16" s="24">
        <f>[32]Cashflow!LLW14/1000</f>
        <v>0</v>
      </c>
      <c r="LLY16" s="24">
        <f>[32]Cashflow!LLX14/1000</f>
        <v>0</v>
      </c>
      <c r="LLZ16" s="24">
        <f>[32]Cashflow!LLY14/1000</f>
        <v>0</v>
      </c>
      <c r="LMA16" s="24">
        <f>[32]Cashflow!LLZ14/1000</f>
        <v>0</v>
      </c>
      <c r="LMB16" s="24">
        <f>[32]Cashflow!LMA14/1000</f>
        <v>0</v>
      </c>
      <c r="LMC16" s="24">
        <f>[32]Cashflow!LMB14/1000</f>
        <v>0</v>
      </c>
      <c r="LMD16" s="24">
        <f>[32]Cashflow!LMC14/1000</f>
        <v>0</v>
      </c>
      <c r="LME16" s="24">
        <f>[32]Cashflow!LMD14/1000</f>
        <v>0</v>
      </c>
      <c r="LMF16" s="24">
        <f>[32]Cashflow!LME14/1000</f>
        <v>0</v>
      </c>
      <c r="LMG16" s="24">
        <f>[32]Cashflow!LMF14/1000</f>
        <v>0</v>
      </c>
      <c r="LMH16" s="24">
        <f>[32]Cashflow!LMG14/1000</f>
        <v>0</v>
      </c>
      <c r="LMI16" s="24">
        <f>[32]Cashflow!LMH14/1000</f>
        <v>0</v>
      </c>
      <c r="LMJ16" s="24">
        <f>[32]Cashflow!LMI14/1000</f>
        <v>0</v>
      </c>
      <c r="LMK16" s="24">
        <f>[32]Cashflow!LMJ14/1000</f>
        <v>0</v>
      </c>
      <c r="LML16" s="24">
        <f>[32]Cashflow!LMK14/1000</f>
        <v>0</v>
      </c>
      <c r="LMM16" s="24">
        <f>[32]Cashflow!LML14/1000</f>
        <v>0</v>
      </c>
      <c r="LMN16" s="24">
        <f>[32]Cashflow!LMM14/1000</f>
        <v>0</v>
      </c>
      <c r="LMO16" s="24">
        <f>[32]Cashflow!LMN14/1000</f>
        <v>0</v>
      </c>
      <c r="LMP16" s="24">
        <f>[32]Cashflow!LMO14/1000</f>
        <v>0</v>
      </c>
      <c r="LMQ16" s="24">
        <f>[32]Cashflow!LMP14/1000</f>
        <v>0</v>
      </c>
      <c r="LMR16" s="24">
        <f>[32]Cashflow!LMQ14/1000</f>
        <v>0</v>
      </c>
      <c r="LMS16" s="24">
        <f>[32]Cashflow!LMR14/1000</f>
        <v>0</v>
      </c>
      <c r="LMT16" s="24">
        <f>[32]Cashflow!LMS14/1000</f>
        <v>0</v>
      </c>
      <c r="LMU16" s="24">
        <f>[32]Cashflow!LMT14/1000</f>
        <v>0</v>
      </c>
      <c r="LMV16" s="24">
        <f>[32]Cashflow!LMU14/1000</f>
        <v>0</v>
      </c>
      <c r="LMW16" s="24">
        <f>[32]Cashflow!LMV14/1000</f>
        <v>0</v>
      </c>
      <c r="LMX16" s="24">
        <f>[32]Cashflow!LMW14/1000</f>
        <v>0</v>
      </c>
      <c r="LMY16" s="24">
        <f>[32]Cashflow!LMX14/1000</f>
        <v>0</v>
      </c>
      <c r="LMZ16" s="24">
        <f>[32]Cashflow!LMY14/1000</f>
        <v>0</v>
      </c>
      <c r="LNA16" s="24">
        <f>[32]Cashflow!LMZ14/1000</f>
        <v>0</v>
      </c>
      <c r="LNB16" s="24">
        <f>[32]Cashflow!LNA14/1000</f>
        <v>0</v>
      </c>
      <c r="LNC16" s="24">
        <f>[32]Cashflow!LNB14/1000</f>
        <v>0</v>
      </c>
      <c r="LND16" s="24">
        <f>[32]Cashflow!LNC14/1000</f>
        <v>0</v>
      </c>
      <c r="LNE16" s="24">
        <f>[32]Cashflow!LND14/1000</f>
        <v>0</v>
      </c>
      <c r="LNF16" s="24">
        <f>[32]Cashflow!LNE14/1000</f>
        <v>0</v>
      </c>
      <c r="LNG16" s="24">
        <f>[32]Cashflow!LNF14/1000</f>
        <v>0</v>
      </c>
      <c r="LNH16" s="24">
        <f>[32]Cashflow!LNG14/1000</f>
        <v>0</v>
      </c>
      <c r="LNI16" s="24">
        <f>[32]Cashflow!LNH14/1000</f>
        <v>0</v>
      </c>
      <c r="LNJ16" s="24">
        <f>[32]Cashflow!LNI14/1000</f>
        <v>0</v>
      </c>
      <c r="LNK16" s="24">
        <f>[32]Cashflow!LNJ14/1000</f>
        <v>0</v>
      </c>
      <c r="LNL16" s="24">
        <f>[32]Cashflow!LNK14/1000</f>
        <v>0</v>
      </c>
      <c r="LNM16" s="24">
        <f>[32]Cashflow!LNL14/1000</f>
        <v>0</v>
      </c>
      <c r="LNN16" s="24">
        <f>[32]Cashflow!LNM14/1000</f>
        <v>0</v>
      </c>
      <c r="LNO16" s="24">
        <f>[32]Cashflow!LNN14/1000</f>
        <v>0</v>
      </c>
      <c r="LNP16" s="24">
        <f>[32]Cashflow!LNO14/1000</f>
        <v>0</v>
      </c>
      <c r="LNQ16" s="24">
        <f>[32]Cashflow!LNP14/1000</f>
        <v>0</v>
      </c>
      <c r="LNR16" s="24">
        <f>[32]Cashflow!LNQ14/1000</f>
        <v>0</v>
      </c>
      <c r="LNS16" s="24">
        <f>[32]Cashflow!LNR14/1000</f>
        <v>0</v>
      </c>
      <c r="LNT16" s="24">
        <f>[32]Cashflow!LNS14/1000</f>
        <v>0</v>
      </c>
      <c r="LNU16" s="24">
        <f>[32]Cashflow!LNT14/1000</f>
        <v>0</v>
      </c>
      <c r="LNV16" s="24">
        <f>[32]Cashflow!LNU14/1000</f>
        <v>0</v>
      </c>
      <c r="LNW16" s="24">
        <f>[32]Cashflow!LNV14/1000</f>
        <v>0</v>
      </c>
      <c r="LNX16" s="24">
        <f>[32]Cashflow!LNW14/1000</f>
        <v>0</v>
      </c>
      <c r="LNY16" s="24">
        <f>[32]Cashflow!LNX14/1000</f>
        <v>0</v>
      </c>
      <c r="LNZ16" s="24">
        <f>[32]Cashflow!LNY14/1000</f>
        <v>0</v>
      </c>
      <c r="LOA16" s="24">
        <f>[32]Cashflow!LNZ14/1000</f>
        <v>0</v>
      </c>
      <c r="LOB16" s="24">
        <f>[32]Cashflow!LOA14/1000</f>
        <v>0</v>
      </c>
      <c r="LOC16" s="24">
        <f>[32]Cashflow!LOB14/1000</f>
        <v>0</v>
      </c>
      <c r="LOD16" s="24">
        <f>[32]Cashflow!LOC14/1000</f>
        <v>0</v>
      </c>
      <c r="LOE16" s="24">
        <f>[32]Cashflow!LOD14/1000</f>
        <v>0</v>
      </c>
      <c r="LOF16" s="24">
        <f>[32]Cashflow!LOE14/1000</f>
        <v>0</v>
      </c>
      <c r="LOG16" s="24">
        <f>[32]Cashflow!LOF14/1000</f>
        <v>0</v>
      </c>
      <c r="LOH16" s="24">
        <f>[32]Cashflow!LOG14/1000</f>
        <v>0</v>
      </c>
      <c r="LOI16" s="24">
        <f>[32]Cashflow!LOH14/1000</f>
        <v>0</v>
      </c>
      <c r="LOJ16" s="24">
        <f>[32]Cashflow!LOI14/1000</f>
        <v>0</v>
      </c>
      <c r="LOK16" s="24">
        <f>[32]Cashflow!LOJ14/1000</f>
        <v>0</v>
      </c>
      <c r="LOL16" s="24">
        <f>[32]Cashflow!LOK14/1000</f>
        <v>0</v>
      </c>
      <c r="LOM16" s="24">
        <f>[32]Cashflow!LOL14/1000</f>
        <v>0</v>
      </c>
      <c r="LON16" s="24">
        <f>[32]Cashflow!LOM14/1000</f>
        <v>0</v>
      </c>
      <c r="LOO16" s="24">
        <f>[32]Cashflow!LON14/1000</f>
        <v>0</v>
      </c>
      <c r="LOP16" s="24">
        <f>[32]Cashflow!LOO14/1000</f>
        <v>0</v>
      </c>
      <c r="LOQ16" s="24">
        <f>[32]Cashflow!LOP14/1000</f>
        <v>0</v>
      </c>
      <c r="LOR16" s="24">
        <f>[32]Cashflow!LOQ14/1000</f>
        <v>0</v>
      </c>
      <c r="LOS16" s="24">
        <f>[32]Cashflow!LOR14/1000</f>
        <v>0</v>
      </c>
      <c r="LOT16" s="24">
        <f>[32]Cashflow!LOS14/1000</f>
        <v>0</v>
      </c>
      <c r="LOU16" s="24">
        <f>[32]Cashflow!LOT14/1000</f>
        <v>0</v>
      </c>
      <c r="LOV16" s="24">
        <f>[32]Cashflow!LOU14/1000</f>
        <v>0</v>
      </c>
      <c r="LOW16" s="24">
        <f>[32]Cashflow!LOV14/1000</f>
        <v>0</v>
      </c>
      <c r="LOX16" s="24">
        <f>[32]Cashflow!LOW14/1000</f>
        <v>0</v>
      </c>
      <c r="LOY16" s="24">
        <f>[32]Cashflow!LOX14/1000</f>
        <v>0</v>
      </c>
      <c r="LOZ16" s="24">
        <f>[32]Cashflow!LOY14/1000</f>
        <v>0</v>
      </c>
      <c r="LPA16" s="24">
        <f>[32]Cashflow!LOZ14/1000</f>
        <v>0</v>
      </c>
      <c r="LPB16" s="24">
        <f>[32]Cashflow!LPA14/1000</f>
        <v>0</v>
      </c>
      <c r="LPC16" s="24">
        <f>[32]Cashflow!LPB14/1000</f>
        <v>0</v>
      </c>
      <c r="LPD16" s="24">
        <f>[32]Cashflow!LPC14/1000</f>
        <v>0</v>
      </c>
      <c r="LPE16" s="24">
        <f>[32]Cashflow!LPD14/1000</f>
        <v>0</v>
      </c>
      <c r="LPF16" s="24">
        <f>[32]Cashflow!LPE14/1000</f>
        <v>0</v>
      </c>
      <c r="LPG16" s="24">
        <f>[32]Cashflow!LPF14/1000</f>
        <v>0</v>
      </c>
      <c r="LPH16" s="24">
        <f>[32]Cashflow!LPG14/1000</f>
        <v>0</v>
      </c>
      <c r="LPI16" s="24">
        <f>[32]Cashflow!LPH14/1000</f>
        <v>0</v>
      </c>
      <c r="LPJ16" s="24">
        <f>[32]Cashflow!LPI14/1000</f>
        <v>0</v>
      </c>
      <c r="LPK16" s="24">
        <f>[32]Cashflow!LPJ14/1000</f>
        <v>0</v>
      </c>
      <c r="LPL16" s="24">
        <f>[32]Cashflow!LPK14/1000</f>
        <v>0</v>
      </c>
      <c r="LPM16" s="24">
        <f>[32]Cashflow!LPL14/1000</f>
        <v>0</v>
      </c>
      <c r="LPN16" s="24">
        <f>[32]Cashflow!LPM14/1000</f>
        <v>0</v>
      </c>
      <c r="LPO16" s="24">
        <f>[32]Cashflow!LPN14/1000</f>
        <v>0</v>
      </c>
      <c r="LPP16" s="24">
        <f>[32]Cashflow!LPO14/1000</f>
        <v>0</v>
      </c>
      <c r="LPQ16" s="24">
        <f>[32]Cashflow!LPP14/1000</f>
        <v>0</v>
      </c>
      <c r="LPR16" s="24">
        <f>[32]Cashflow!LPQ14/1000</f>
        <v>0</v>
      </c>
      <c r="LPS16" s="24">
        <f>[32]Cashflow!LPR14/1000</f>
        <v>0</v>
      </c>
      <c r="LPT16" s="24">
        <f>[32]Cashflow!LPS14/1000</f>
        <v>0</v>
      </c>
      <c r="LPU16" s="24">
        <f>[32]Cashflow!LPT14/1000</f>
        <v>0</v>
      </c>
      <c r="LPV16" s="24">
        <f>[32]Cashflow!LPU14/1000</f>
        <v>0</v>
      </c>
      <c r="LPW16" s="24">
        <f>[32]Cashflow!LPV14/1000</f>
        <v>0</v>
      </c>
      <c r="LPX16" s="24">
        <f>[32]Cashflow!LPW14/1000</f>
        <v>0</v>
      </c>
      <c r="LPY16" s="24">
        <f>[32]Cashflow!LPX14/1000</f>
        <v>0</v>
      </c>
      <c r="LPZ16" s="24">
        <f>[32]Cashflow!LPY14/1000</f>
        <v>0</v>
      </c>
      <c r="LQA16" s="24">
        <f>[32]Cashflow!LPZ14/1000</f>
        <v>0</v>
      </c>
      <c r="LQB16" s="24">
        <f>[32]Cashflow!LQA14/1000</f>
        <v>0</v>
      </c>
      <c r="LQC16" s="24">
        <f>[32]Cashflow!LQB14/1000</f>
        <v>0</v>
      </c>
      <c r="LQD16" s="24">
        <f>[32]Cashflow!LQC14/1000</f>
        <v>0</v>
      </c>
      <c r="LQE16" s="24">
        <f>[32]Cashflow!LQD14/1000</f>
        <v>0</v>
      </c>
      <c r="LQF16" s="24">
        <f>[32]Cashflow!LQE14/1000</f>
        <v>0</v>
      </c>
      <c r="LQG16" s="24">
        <f>[32]Cashflow!LQF14/1000</f>
        <v>0</v>
      </c>
      <c r="LQH16" s="24">
        <f>[32]Cashflow!LQG14/1000</f>
        <v>0</v>
      </c>
      <c r="LQI16" s="24">
        <f>[32]Cashflow!LQH14/1000</f>
        <v>0</v>
      </c>
      <c r="LQJ16" s="24">
        <f>[32]Cashflow!LQI14/1000</f>
        <v>0</v>
      </c>
      <c r="LQK16" s="24">
        <f>[32]Cashflow!LQJ14/1000</f>
        <v>0</v>
      </c>
      <c r="LQL16" s="24">
        <f>[32]Cashflow!LQK14/1000</f>
        <v>0</v>
      </c>
      <c r="LQM16" s="24">
        <f>[32]Cashflow!LQL14/1000</f>
        <v>0</v>
      </c>
      <c r="LQN16" s="24">
        <f>[32]Cashflow!LQM14/1000</f>
        <v>0</v>
      </c>
      <c r="LQO16" s="24">
        <f>[32]Cashflow!LQN14/1000</f>
        <v>0</v>
      </c>
      <c r="LQP16" s="24">
        <f>[32]Cashflow!LQO14/1000</f>
        <v>0</v>
      </c>
      <c r="LQQ16" s="24">
        <f>[32]Cashflow!LQP14/1000</f>
        <v>0</v>
      </c>
      <c r="LQR16" s="24">
        <f>[32]Cashflow!LQQ14/1000</f>
        <v>0</v>
      </c>
      <c r="LQS16" s="24">
        <f>[32]Cashflow!LQR14/1000</f>
        <v>0</v>
      </c>
      <c r="LQT16" s="24">
        <f>[32]Cashflow!LQS14/1000</f>
        <v>0</v>
      </c>
      <c r="LQU16" s="24">
        <f>[32]Cashflow!LQT14/1000</f>
        <v>0</v>
      </c>
      <c r="LQV16" s="24">
        <f>[32]Cashflow!LQU14/1000</f>
        <v>0</v>
      </c>
      <c r="LQW16" s="24">
        <f>[32]Cashflow!LQV14/1000</f>
        <v>0</v>
      </c>
      <c r="LQX16" s="24">
        <f>[32]Cashflow!LQW14/1000</f>
        <v>0</v>
      </c>
      <c r="LQY16" s="24">
        <f>[32]Cashflow!LQX14/1000</f>
        <v>0</v>
      </c>
      <c r="LQZ16" s="24">
        <f>[32]Cashflow!LQY14/1000</f>
        <v>0</v>
      </c>
      <c r="LRA16" s="24">
        <f>[32]Cashflow!LQZ14/1000</f>
        <v>0</v>
      </c>
      <c r="LRB16" s="24">
        <f>[32]Cashflow!LRA14/1000</f>
        <v>0</v>
      </c>
      <c r="LRC16" s="24">
        <f>[32]Cashflow!LRB14/1000</f>
        <v>0</v>
      </c>
      <c r="LRD16" s="24">
        <f>[32]Cashflow!LRC14/1000</f>
        <v>0</v>
      </c>
      <c r="LRE16" s="24">
        <f>[32]Cashflow!LRD14/1000</f>
        <v>0</v>
      </c>
      <c r="LRF16" s="24">
        <f>[32]Cashflow!LRE14/1000</f>
        <v>0</v>
      </c>
      <c r="LRG16" s="24">
        <f>[32]Cashflow!LRF14/1000</f>
        <v>0</v>
      </c>
      <c r="LRH16" s="24">
        <f>[32]Cashflow!LRG14/1000</f>
        <v>0</v>
      </c>
      <c r="LRI16" s="24">
        <f>[32]Cashflow!LRH14/1000</f>
        <v>0</v>
      </c>
      <c r="LRJ16" s="24">
        <f>[32]Cashflow!LRI14/1000</f>
        <v>0</v>
      </c>
      <c r="LRK16" s="24">
        <f>[32]Cashflow!LRJ14/1000</f>
        <v>0</v>
      </c>
      <c r="LRL16" s="24">
        <f>[32]Cashflow!LRK14/1000</f>
        <v>0</v>
      </c>
      <c r="LRM16" s="24">
        <f>[32]Cashflow!LRL14/1000</f>
        <v>0</v>
      </c>
      <c r="LRN16" s="24">
        <f>[32]Cashflow!LRM14/1000</f>
        <v>0</v>
      </c>
      <c r="LRO16" s="24">
        <f>[32]Cashflow!LRN14/1000</f>
        <v>0</v>
      </c>
      <c r="LRP16" s="24">
        <f>[32]Cashflow!LRO14/1000</f>
        <v>0</v>
      </c>
      <c r="LRQ16" s="24">
        <f>[32]Cashflow!LRP14/1000</f>
        <v>0</v>
      </c>
      <c r="LRR16" s="24">
        <f>[32]Cashflow!LRQ14/1000</f>
        <v>0</v>
      </c>
      <c r="LRS16" s="24">
        <f>[32]Cashflow!LRR14/1000</f>
        <v>0</v>
      </c>
      <c r="LRT16" s="24">
        <f>[32]Cashflow!LRS14/1000</f>
        <v>0</v>
      </c>
      <c r="LRU16" s="24">
        <f>[32]Cashflow!LRT14/1000</f>
        <v>0</v>
      </c>
      <c r="LRV16" s="24">
        <f>[32]Cashflow!LRU14/1000</f>
        <v>0</v>
      </c>
      <c r="LRW16" s="24">
        <f>[32]Cashflow!LRV14/1000</f>
        <v>0</v>
      </c>
      <c r="LRX16" s="24">
        <f>[32]Cashflow!LRW14/1000</f>
        <v>0</v>
      </c>
      <c r="LRY16" s="24">
        <f>[32]Cashflow!LRX14/1000</f>
        <v>0</v>
      </c>
      <c r="LRZ16" s="24">
        <f>[32]Cashflow!LRY14/1000</f>
        <v>0</v>
      </c>
      <c r="LSA16" s="24">
        <f>[32]Cashflow!LRZ14/1000</f>
        <v>0</v>
      </c>
      <c r="LSB16" s="24">
        <f>[32]Cashflow!LSA14/1000</f>
        <v>0</v>
      </c>
      <c r="LSC16" s="24">
        <f>[32]Cashflow!LSB14/1000</f>
        <v>0</v>
      </c>
      <c r="LSD16" s="24">
        <f>[32]Cashflow!LSC14/1000</f>
        <v>0</v>
      </c>
      <c r="LSE16" s="24">
        <f>[32]Cashflow!LSD14/1000</f>
        <v>0</v>
      </c>
      <c r="LSF16" s="24">
        <f>[32]Cashflow!LSE14/1000</f>
        <v>0</v>
      </c>
      <c r="LSG16" s="24">
        <f>[32]Cashflow!LSF14/1000</f>
        <v>0</v>
      </c>
      <c r="LSH16" s="24">
        <f>[32]Cashflow!LSG14/1000</f>
        <v>0</v>
      </c>
      <c r="LSI16" s="24">
        <f>[32]Cashflow!LSH14/1000</f>
        <v>0</v>
      </c>
      <c r="LSJ16" s="24">
        <f>[32]Cashflow!LSI14/1000</f>
        <v>0</v>
      </c>
      <c r="LSK16" s="24">
        <f>[32]Cashflow!LSJ14/1000</f>
        <v>0</v>
      </c>
      <c r="LSL16" s="24">
        <f>[32]Cashflow!LSK14/1000</f>
        <v>0</v>
      </c>
      <c r="LSM16" s="24">
        <f>[32]Cashflow!LSL14/1000</f>
        <v>0</v>
      </c>
      <c r="LSN16" s="24">
        <f>[32]Cashflow!LSM14/1000</f>
        <v>0</v>
      </c>
      <c r="LSO16" s="24">
        <f>[32]Cashflow!LSN14/1000</f>
        <v>0</v>
      </c>
      <c r="LSP16" s="24">
        <f>[32]Cashflow!LSO14/1000</f>
        <v>0</v>
      </c>
      <c r="LSQ16" s="24">
        <f>[32]Cashflow!LSP14/1000</f>
        <v>0</v>
      </c>
      <c r="LSR16" s="24">
        <f>[32]Cashflow!LSQ14/1000</f>
        <v>0</v>
      </c>
      <c r="LSS16" s="24">
        <f>[32]Cashflow!LSR14/1000</f>
        <v>0</v>
      </c>
      <c r="LST16" s="24">
        <f>[32]Cashflow!LSS14/1000</f>
        <v>0</v>
      </c>
      <c r="LSU16" s="24">
        <f>[32]Cashflow!LST14/1000</f>
        <v>0</v>
      </c>
      <c r="LSV16" s="24">
        <f>[32]Cashflow!LSU14/1000</f>
        <v>0</v>
      </c>
      <c r="LSW16" s="24">
        <f>[32]Cashflow!LSV14/1000</f>
        <v>0</v>
      </c>
      <c r="LSX16" s="24">
        <f>[32]Cashflow!LSW14/1000</f>
        <v>0</v>
      </c>
      <c r="LSY16" s="24">
        <f>[32]Cashflow!LSX14/1000</f>
        <v>0</v>
      </c>
      <c r="LSZ16" s="24">
        <f>[32]Cashflow!LSY14/1000</f>
        <v>0</v>
      </c>
      <c r="LTA16" s="24">
        <f>[32]Cashflow!LSZ14/1000</f>
        <v>0</v>
      </c>
      <c r="LTB16" s="24">
        <f>[32]Cashflow!LTA14/1000</f>
        <v>0</v>
      </c>
      <c r="LTC16" s="24">
        <f>[32]Cashflow!LTB14/1000</f>
        <v>0</v>
      </c>
      <c r="LTD16" s="24">
        <f>[32]Cashflow!LTC14/1000</f>
        <v>0</v>
      </c>
      <c r="LTE16" s="24">
        <f>[32]Cashflow!LTD14/1000</f>
        <v>0</v>
      </c>
      <c r="LTF16" s="24">
        <f>[32]Cashflow!LTE14/1000</f>
        <v>0</v>
      </c>
      <c r="LTG16" s="24">
        <f>[32]Cashflow!LTF14/1000</f>
        <v>0</v>
      </c>
      <c r="LTH16" s="24">
        <f>[32]Cashflow!LTG14/1000</f>
        <v>0</v>
      </c>
      <c r="LTI16" s="24">
        <f>[32]Cashflow!LTH14/1000</f>
        <v>0</v>
      </c>
      <c r="LTJ16" s="24">
        <f>[32]Cashflow!LTI14/1000</f>
        <v>0</v>
      </c>
      <c r="LTK16" s="24">
        <f>[32]Cashflow!LTJ14/1000</f>
        <v>0</v>
      </c>
      <c r="LTL16" s="24">
        <f>[32]Cashflow!LTK14/1000</f>
        <v>0</v>
      </c>
      <c r="LTM16" s="24">
        <f>[32]Cashflow!LTL14/1000</f>
        <v>0</v>
      </c>
      <c r="LTN16" s="24">
        <f>[32]Cashflow!LTM14/1000</f>
        <v>0</v>
      </c>
      <c r="LTO16" s="24">
        <f>[32]Cashflow!LTN14/1000</f>
        <v>0</v>
      </c>
      <c r="LTP16" s="24">
        <f>[32]Cashflow!LTO14/1000</f>
        <v>0</v>
      </c>
      <c r="LTQ16" s="24">
        <f>[32]Cashflow!LTP14/1000</f>
        <v>0</v>
      </c>
      <c r="LTR16" s="24">
        <f>[32]Cashflow!LTQ14/1000</f>
        <v>0</v>
      </c>
      <c r="LTS16" s="24">
        <f>[32]Cashflow!LTR14/1000</f>
        <v>0</v>
      </c>
      <c r="LTT16" s="24">
        <f>[32]Cashflow!LTS14/1000</f>
        <v>0</v>
      </c>
      <c r="LTU16" s="24">
        <f>[32]Cashflow!LTT14/1000</f>
        <v>0</v>
      </c>
      <c r="LTV16" s="24">
        <f>[32]Cashflow!LTU14/1000</f>
        <v>0</v>
      </c>
      <c r="LTW16" s="24">
        <f>[32]Cashflow!LTV14/1000</f>
        <v>0</v>
      </c>
      <c r="LTX16" s="24">
        <f>[32]Cashflow!LTW14/1000</f>
        <v>0</v>
      </c>
      <c r="LTY16" s="24">
        <f>[32]Cashflow!LTX14/1000</f>
        <v>0</v>
      </c>
      <c r="LTZ16" s="24">
        <f>[32]Cashflow!LTY14/1000</f>
        <v>0</v>
      </c>
      <c r="LUA16" s="24">
        <f>[32]Cashflow!LTZ14/1000</f>
        <v>0</v>
      </c>
      <c r="LUB16" s="24">
        <f>[32]Cashflow!LUA14/1000</f>
        <v>0</v>
      </c>
      <c r="LUC16" s="24">
        <f>[32]Cashflow!LUB14/1000</f>
        <v>0</v>
      </c>
      <c r="LUD16" s="24">
        <f>[32]Cashflow!LUC14/1000</f>
        <v>0</v>
      </c>
      <c r="LUE16" s="24">
        <f>[32]Cashflow!LUD14/1000</f>
        <v>0</v>
      </c>
      <c r="LUF16" s="24">
        <f>[32]Cashflow!LUE14/1000</f>
        <v>0</v>
      </c>
      <c r="LUG16" s="24">
        <f>[32]Cashflow!LUF14/1000</f>
        <v>0</v>
      </c>
      <c r="LUH16" s="24">
        <f>[32]Cashflow!LUG14/1000</f>
        <v>0</v>
      </c>
      <c r="LUI16" s="24">
        <f>[32]Cashflow!LUH14/1000</f>
        <v>0</v>
      </c>
      <c r="LUJ16" s="24">
        <f>[32]Cashflow!LUI14/1000</f>
        <v>0</v>
      </c>
      <c r="LUK16" s="24">
        <f>[32]Cashflow!LUJ14/1000</f>
        <v>0</v>
      </c>
      <c r="LUL16" s="24">
        <f>[32]Cashflow!LUK14/1000</f>
        <v>0</v>
      </c>
      <c r="LUM16" s="24">
        <f>[32]Cashflow!LUL14/1000</f>
        <v>0</v>
      </c>
      <c r="LUN16" s="24">
        <f>[32]Cashflow!LUM14/1000</f>
        <v>0</v>
      </c>
      <c r="LUO16" s="24">
        <f>[32]Cashflow!LUN14/1000</f>
        <v>0</v>
      </c>
      <c r="LUP16" s="24">
        <f>[32]Cashflow!LUO14/1000</f>
        <v>0</v>
      </c>
      <c r="LUQ16" s="24">
        <f>[32]Cashflow!LUP14/1000</f>
        <v>0</v>
      </c>
      <c r="LUR16" s="24">
        <f>[32]Cashflow!LUQ14/1000</f>
        <v>0</v>
      </c>
      <c r="LUS16" s="24">
        <f>[32]Cashflow!LUR14/1000</f>
        <v>0</v>
      </c>
      <c r="LUT16" s="24">
        <f>[32]Cashflow!LUS14/1000</f>
        <v>0</v>
      </c>
      <c r="LUU16" s="24">
        <f>[32]Cashflow!LUT14/1000</f>
        <v>0</v>
      </c>
      <c r="LUV16" s="24">
        <f>[32]Cashflow!LUU14/1000</f>
        <v>0</v>
      </c>
      <c r="LUW16" s="24">
        <f>[32]Cashflow!LUV14/1000</f>
        <v>0</v>
      </c>
      <c r="LUX16" s="24">
        <f>[32]Cashflow!LUW14/1000</f>
        <v>0</v>
      </c>
      <c r="LUY16" s="24">
        <f>[32]Cashflow!LUX14/1000</f>
        <v>0</v>
      </c>
      <c r="LUZ16" s="24">
        <f>[32]Cashflow!LUY14/1000</f>
        <v>0</v>
      </c>
      <c r="LVA16" s="24">
        <f>[32]Cashflow!LUZ14/1000</f>
        <v>0</v>
      </c>
      <c r="LVB16" s="24">
        <f>[32]Cashflow!LVA14/1000</f>
        <v>0</v>
      </c>
      <c r="LVC16" s="24">
        <f>[32]Cashflow!LVB14/1000</f>
        <v>0</v>
      </c>
      <c r="LVD16" s="24">
        <f>[32]Cashflow!LVC14/1000</f>
        <v>0</v>
      </c>
      <c r="LVE16" s="24">
        <f>[32]Cashflow!LVD14/1000</f>
        <v>0</v>
      </c>
      <c r="LVF16" s="24">
        <f>[32]Cashflow!LVE14/1000</f>
        <v>0</v>
      </c>
      <c r="LVG16" s="24">
        <f>[32]Cashflow!LVF14/1000</f>
        <v>0</v>
      </c>
      <c r="LVH16" s="24">
        <f>[32]Cashflow!LVG14/1000</f>
        <v>0</v>
      </c>
      <c r="LVI16" s="24">
        <f>[32]Cashflow!LVH14/1000</f>
        <v>0</v>
      </c>
      <c r="LVJ16" s="24">
        <f>[32]Cashflow!LVI14/1000</f>
        <v>0</v>
      </c>
      <c r="LVK16" s="24">
        <f>[32]Cashflow!LVJ14/1000</f>
        <v>0</v>
      </c>
      <c r="LVL16" s="24">
        <f>[32]Cashflow!LVK14/1000</f>
        <v>0</v>
      </c>
      <c r="LVM16" s="24">
        <f>[32]Cashflow!LVL14/1000</f>
        <v>0</v>
      </c>
      <c r="LVN16" s="24">
        <f>[32]Cashflow!LVM14/1000</f>
        <v>0</v>
      </c>
      <c r="LVO16" s="24">
        <f>[32]Cashflow!LVN14/1000</f>
        <v>0</v>
      </c>
      <c r="LVP16" s="24">
        <f>[32]Cashflow!LVO14/1000</f>
        <v>0</v>
      </c>
      <c r="LVQ16" s="24">
        <f>[32]Cashflow!LVP14/1000</f>
        <v>0</v>
      </c>
      <c r="LVR16" s="24">
        <f>[32]Cashflow!LVQ14/1000</f>
        <v>0</v>
      </c>
      <c r="LVS16" s="24">
        <f>[32]Cashflow!LVR14/1000</f>
        <v>0</v>
      </c>
      <c r="LVT16" s="24">
        <f>[32]Cashflow!LVS14/1000</f>
        <v>0</v>
      </c>
      <c r="LVU16" s="24">
        <f>[32]Cashflow!LVT14/1000</f>
        <v>0</v>
      </c>
      <c r="LVV16" s="24">
        <f>[32]Cashflow!LVU14/1000</f>
        <v>0</v>
      </c>
      <c r="LVW16" s="24">
        <f>[32]Cashflow!LVV14/1000</f>
        <v>0</v>
      </c>
      <c r="LVX16" s="24">
        <f>[32]Cashflow!LVW14/1000</f>
        <v>0</v>
      </c>
      <c r="LVY16" s="24">
        <f>[32]Cashflow!LVX14/1000</f>
        <v>0</v>
      </c>
      <c r="LVZ16" s="24">
        <f>[32]Cashflow!LVY14/1000</f>
        <v>0</v>
      </c>
      <c r="LWA16" s="24">
        <f>[32]Cashflow!LVZ14/1000</f>
        <v>0</v>
      </c>
      <c r="LWB16" s="24">
        <f>[32]Cashflow!LWA14/1000</f>
        <v>0</v>
      </c>
      <c r="LWC16" s="24">
        <f>[32]Cashflow!LWB14/1000</f>
        <v>0</v>
      </c>
      <c r="LWD16" s="24">
        <f>[32]Cashflow!LWC14/1000</f>
        <v>0</v>
      </c>
      <c r="LWE16" s="24">
        <f>[32]Cashflow!LWD14/1000</f>
        <v>0</v>
      </c>
      <c r="LWF16" s="24">
        <f>[32]Cashflow!LWE14/1000</f>
        <v>0</v>
      </c>
      <c r="LWG16" s="24">
        <f>[32]Cashflow!LWF14/1000</f>
        <v>0</v>
      </c>
      <c r="LWH16" s="24">
        <f>[32]Cashflow!LWG14/1000</f>
        <v>0</v>
      </c>
      <c r="LWI16" s="24">
        <f>[32]Cashflow!LWH14/1000</f>
        <v>0</v>
      </c>
      <c r="LWJ16" s="24">
        <f>[32]Cashflow!LWI14/1000</f>
        <v>0</v>
      </c>
      <c r="LWK16" s="24">
        <f>[32]Cashflow!LWJ14/1000</f>
        <v>0</v>
      </c>
      <c r="LWL16" s="24">
        <f>[32]Cashflow!LWK14/1000</f>
        <v>0</v>
      </c>
      <c r="LWM16" s="24">
        <f>[32]Cashflow!LWL14/1000</f>
        <v>0</v>
      </c>
      <c r="LWN16" s="24">
        <f>[32]Cashflow!LWM14/1000</f>
        <v>0</v>
      </c>
      <c r="LWO16" s="24">
        <f>[32]Cashflow!LWN14/1000</f>
        <v>0</v>
      </c>
      <c r="LWP16" s="24">
        <f>[32]Cashflow!LWO14/1000</f>
        <v>0</v>
      </c>
      <c r="LWQ16" s="24">
        <f>[32]Cashflow!LWP14/1000</f>
        <v>0</v>
      </c>
      <c r="LWR16" s="24">
        <f>[32]Cashflow!LWQ14/1000</f>
        <v>0</v>
      </c>
      <c r="LWS16" s="24">
        <f>[32]Cashflow!LWR14/1000</f>
        <v>0</v>
      </c>
      <c r="LWT16" s="24">
        <f>[32]Cashflow!LWS14/1000</f>
        <v>0</v>
      </c>
      <c r="LWU16" s="24">
        <f>[32]Cashflow!LWT14/1000</f>
        <v>0</v>
      </c>
      <c r="LWV16" s="24">
        <f>[32]Cashflow!LWU14/1000</f>
        <v>0</v>
      </c>
      <c r="LWW16" s="24">
        <f>[32]Cashflow!LWV14/1000</f>
        <v>0</v>
      </c>
      <c r="LWX16" s="24">
        <f>[32]Cashflow!LWW14/1000</f>
        <v>0</v>
      </c>
      <c r="LWY16" s="24">
        <f>[32]Cashflow!LWX14/1000</f>
        <v>0</v>
      </c>
      <c r="LWZ16" s="24">
        <f>[32]Cashflow!LWY14/1000</f>
        <v>0</v>
      </c>
      <c r="LXA16" s="24">
        <f>[32]Cashflow!LWZ14/1000</f>
        <v>0</v>
      </c>
      <c r="LXB16" s="24">
        <f>[32]Cashflow!LXA14/1000</f>
        <v>0</v>
      </c>
      <c r="LXC16" s="24">
        <f>[32]Cashflow!LXB14/1000</f>
        <v>0</v>
      </c>
      <c r="LXD16" s="24">
        <f>[32]Cashflow!LXC14/1000</f>
        <v>0</v>
      </c>
      <c r="LXE16" s="24">
        <f>[32]Cashflow!LXD14/1000</f>
        <v>0</v>
      </c>
      <c r="LXF16" s="24">
        <f>[32]Cashflow!LXE14/1000</f>
        <v>0</v>
      </c>
      <c r="LXG16" s="24">
        <f>[32]Cashflow!LXF14/1000</f>
        <v>0</v>
      </c>
      <c r="LXH16" s="24">
        <f>[32]Cashflow!LXG14/1000</f>
        <v>0</v>
      </c>
      <c r="LXI16" s="24">
        <f>[32]Cashflow!LXH14/1000</f>
        <v>0</v>
      </c>
      <c r="LXJ16" s="24">
        <f>[32]Cashflow!LXI14/1000</f>
        <v>0</v>
      </c>
      <c r="LXK16" s="24">
        <f>[32]Cashflow!LXJ14/1000</f>
        <v>0</v>
      </c>
      <c r="LXL16" s="24">
        <f>[32]Cashflow!LXK14/1000</f>
        <v>0</v>
      </c>
      <c r="LXM16" s="24">
        <f>[32]Cashflow!LXL14/1000</f>
        <v>0</v>
      </c>
      <c r="LXN16" s="24">
        <f>[32]Cashflow!LXM14/1000</f>
        <v>0</v>
      </c>
      <c r="LXO16" s="24">
        <f>[32]Cashflow!LXN14/1000</f>
        <v>0</v>
      </c>
      <c r="LXP16" s="24">
        <f>[32]Cashflow!LXO14/1000</f>
        <v>0</v>
      </c>
      <c r="LXQ16" s="24">
        <f>[32]Cashflow!LXP14/1000</f>
        <v>0</v>
      </c>
      <c r="LXR16" s="24">
        <f>[32]Cashflow!LXQ14/1000</f>
        <v>0</v>
      </c>
      <c r="LXS16" s="24">
        <f>[32]Cashflow!LXR14/1000</f>
        <v>0</v>
      </c>
      <c r="LXT16" s="24">
        <f>[32]Cashflow!LXS14/1000</f>
        <v>0</v>
      </c>
      <c r="LXU16" s="24">
        <f>[32]Cashflow!LXT14/1000</f>
        <v>0</v>
      </c>
      <c r="LXV16" s="24">
        <f>[32]Cashflow!LXU14/1000</f>
        <v>0</v>
      </c>
      <c r="LXW16" s="24">
        <f>[32]Cashflow!LXV14/1000</f>
        <v>0</v>
      </c>
      <c r="LXX16" s="24">
        <f>[32]Cashflow!LXW14/1000</f>
        <v>0</v>
      </c>
      <c r="LXY16" s="24">
        <f>[32]Cashflow!LXX14/1000</f>
        <v>0</v>
      </c>
      <c r="LXZ16" s="24">
        <f>[32]Cashflow!LXY14/1000</f>
        <v>0</v>
      </c>
      <c r="LYA16" s="24">
        <f>[32]Cashflow!LXZ14/1000</f>
        <v>0</v>
      </c>
      <c r="LYB16" s="24">
        <f>[32]Cashflow!LYA14/1000</f>
        <v>0</v>
      </c>
      <c r="LYC16" s="24">
        <f>[32]Cashflow!LYB14/1000</f>
        <v>0</v>
      </c>
      <c r="LYD16" s="24">
        <f>[32]Cashflow!LYC14/1000</f>
        <v>0</v>
      </c>
      <c r="LYE16" s="24">
        <f>[32]Cashflow!LYD14/1000</f>
        <v>0</v>
      </c>
      <c r="LYF16" s="24">
        <f>[32]Cashflow!LYE14/1000</f>
        <v>0</v>
      </c>
      <c r="LYG16" s="24">
        <f>[32]Cashflow!LYF14/1000</f>
        <v>0</v>
      </c>
      <c r="LYH16" s="24">
        <f>[32]Cashflow!LYG14/1000</f>
        <v>0</v>
      </c>
      <c r="LYI16" s="24">
        <f>[32]Cashflow!LYH14/1000</f>
        <v>0</v>
      </c>
      <c r="LYJ16" s="24">
        <f>[32]Cashflow!LYI14/1000</f>
        <v>0</v>
      </c>
      <c r="LYK16" s="24">
        <f>[32]Cashflow!LYJ14/1000</f>
        <v>0</v>
      </c>
      <c r="LYL16" s="24">
        <f>[32]Cashflow!LYK14/1000</f>
        <v>0</v>
      </c>
      <c r="LYM16" s="24">
        <f>[32]Cashflow!LYL14/1000</f>
        <v>0</v>
      </c>
      <c r="LYN16" s="24">
        <f>[32]Cashflow!LYM14/1000</f>
        <v>0</v>
      </c>
      <c r="LYO16" s="24">
        <f>[32]Cashflow!LYN14/1000</f>
        <v>0</v>
      </c>
      <c r="LYP16" s="24">
        <f>[32]Cashflow!LYO14/1000</f>
        <v>0</v>
      </c>
      <c r="LYQ16" s="24">
        <f>[32]Cashflow!LYP14/1000</f>
        <v>0</v>
      </c>
      <c r="LYR16" s="24">
        <f>[32]Cashflow!LYQ14/1000</f>
        <v>0</v>
      </c>
      <c r="LYS16" s="24">
        <f>[32]Cashflow!LYR14/1000</f>
        <v>0</v>
      </c>
      <c r="LYT16" s="24">
        <f>[32]Cashflow!LYS14/1000</f>
        <v>0</v>
      </c>
      <c r="LYU16" s="24">
        <f>[32]Cashflow!LYT14/1000</f>
        <v>0</v>
      </c>
      <c r="LYV16" s="24">
        <f>[32]Cashflow!LYU14/1000</f>
        <v>0</v>
      </c>
      <c r="LYW16" s="24">
        <f>[32]Cashflow!LYV14/1000</f>
        <v>0</v>
      </c>
      <c r="LYX16" s="24">
        <f>[32]Cashflow!LYW14/1000</f>
        <v>0</v>
      </c>
      <c r="LYY16" s="24">
        <f>[32]Cashflow!LYX14/1000</f>
        <v>0</v>
      </c>
      <c r="LYZ16" s="24">
        <f>[32]Cashflow!LYY14/1000</f>
        <v>0</v>
      </c>
      <c r="LZA16" s="24">
        <f>[32]Cashflow!LYZ14/1000</f>
        <v>0</v>
      </c>
      <c r="LZB16" s="24">
        <f>[32]Cashflow!LZA14/1000</f>
        <v>0</v>
      </c>
      <c r="LZC16" s="24">
        <f>[32]Cashflow!LZB14/1000</f>
        <v>0</v>
      </c>
      <c r="LZD16" s="24">
        <f>[32]Cashflow!LZC14/1000</f>
        <v>0</v>
      </c>
      <c r="LZE16" s="24">
        <f>[32]Cashflow!LZD14/1000</f>
        <v>0</v>
      </c>
      <c r="LZF16" s="24">
        <f>[32]Cashflow!LZE14/1000</f>
        <v>0</v>
      </c>
      <c r="LZG16" s="24">
        <f>[32]Cashflow!LZF14/1000</f>
        <v>0</v>
      </c>
      <c r="LZH16" s="24">
        <f>[32]Cashflow!LZG14/1000</f>
        <v>0</v>
      </c>
      <c r="LZI16" s="24">
        <f>[32]Cashflow!LZH14/1000</f>
        <v>0</v>
      </c>
      <c r="LZJ16" s="24">
        <f>[32]Cashflow!LZI14/1000</f>
        <v>0</v>
      </c>
      <c r="LZK16" s="24">
        <f>[32]Cashflow!LZJ14/1000</f>
        <v>0</v>
      </c>
      <c r="LZL16" s="24">
        <f>[32]Cashflow!LZK14/1000</f>
        <v>0</v>
      </c>
      <c r="LZM16" s="24">
        <f>[32]Cashflow!LZL14/1000</f>
        <v>0</v>
      </c>
      <c r="LZN16" s="24">
        <f>[32]Cashflow!LZM14/1000</f>
        <v>0</v>
      </c>
      <c r="LZO16" s="24">
        <f>[32]Cashflow!LZN14/1000</f>
        <v>0</v>
      </c>
      <c r="LZP16" s="24">
        <f>[32]Cashflow!LZO14/1000</f>
        <v>0</v>
      </c>
      <c r="LZQ16" s="24">
        <f>[32]Cashflow!LZP14/1000</f>
        <v>0</v>
      </c>
      <c r="LZR16" s="24">
        <f>[32]Cashflow!LZQ14/1000</f>
        <v>0</v>
      </c>
      <c r="LZS16" s="24">
        <f>[32]Cashflow!LZR14/1000</f>
        <v>0</v>
      </c>
      <c r="LZT16" s="24">
        <f>[32]Cashflow!LZS14/1000</f>
        <v>0</v>
      </c>
      <c r="LZU16" s="24">
        <f>[32]Cashflow!LZT14/1000</f>
        <v>0</v>
      </c>
      <c r="LZV16" s="24">
        <f>[32]Cashflow!LZU14/1000</f>
        <v>0</v>
      </c>
      <c r="LZW16" s="24">
        <f>[32]Cashflow!LZV14/1000</f>
        <v>0</v>
      </c>
      <c r="LZX16" s="24">
        <f>[32]Cashflow!LZW14/1000</f>
        <v>0</v>
      </c>
      <c r="LZY16" s="24">
        <f>[32]Cashflow!LZX14/1000</f>
        <v>0</v>
      </c>
      <c r="LZZ16" s="24">
        <f>[32]Cashflow!LZY14/1000</f>
        <v>0</v>
      </c>
      <c r="MAA16" s="24">
        <f>[32]Cashflow!LZZ14/1000</f>
        <v>0</v>
      </c>
      <c r="MAB16" s="24">
        <f>[32]Cashflow!MAA14/1000</f>
        <v>0</v>
      </c>
      <c r="MAC16" s="24">
        <f>[32]Cashflow!MAB14/1000</f>
        <v>0</v>
      </c>
      <c r="MAD16" s="24">
        <f>[32]Cashflow!MAC14/1000</f>
        <v>0</v>
      </c>
      <c r="MAE16" s="24">
        <f>[32]Cashflow!MAD14/1000</f>
        <v>0</v>
      </c>
      <c r="MAF16" s="24">
        <f>[32]Cashflow!MAE14/1000</f>
        <v>0</v>
      </c>
      <c r="MAG16" s="24">
        <f>[32]Cashflow!MAF14/1000</f>
        <v>0</v>
      </c>
      <c r="MAH16" s="24">
        <f>[32]Cashflow!MAG14/1000</f>
        <v>0</v>
      </c>
      <c r="MAI16" s="24">
        <f>[32]Cashflow!MAH14/1000</f>
        <v>0</v>
      </c>
      <c r="MAJ16" s="24">
        <f>[32]Cashflow!MAI14/1000</f>
        <v>0</v>
      </c>
      <c r="MAK16" s="24">
        <f>[32]Cashflow!MAJ14/1000</f>
        <v>0</v>
      </c>
      <c r="MAL16" s="24">
        <f>[32]Cashflow!MAK14/1000</f>
        <v>0</v>
      </c>
      <c r="MAM16" s="24">
        <f>[32]Cashflow!MAL14/1000</f>
        <v>0</v>
      </c>
      <c r="MAN16" s="24">
        <f>[32]Cashflow!MAM14/1000</f>
        <v>0</v>
      </c>
      <c r="MAO16" s="24">
        <f>[32]Cashflow!MAN14/1000</f>
        <v>0</v>
      </c>
      <c r="MAP16" s="24">
        <f>[32]Cashflow!MAO14/1000</f>
        <v>0</v>
      </c>
      <c r="MAQ16" s="24">
        <f>[32]Cashflow!MAP14/1000</f>
        <v>0</v>
      </c>
      <c r="MAR16" s="24">
        <f>[32]Cashflow!MAQ14/1000</f>
        <v>0</v>
      </c>
      <c r="MAS16" s="24">
        <f>[32]Cashflow!MAR14/1000</f>
        <v>0</v>
      </c>
      <c r="MAT16" s="24">
        <f>[32]Cashflow!MAS14/1000</f>
        <v>0</v>
      </c>
      <c r="MAU16" s="24">
        <f>[32]Cashflow!MAT14/1000</f>
        <v>0</v>
      </c>
      <c r="MAV16" s="24">
        <f>[32]Cashflow!MAU14/1000</f>
        <v>0</v>
      </c>
      <c r="MAW16" s="24">
        <f>[32]Cashflow!MAV14/1000</f>
        <v>0</v>
      </c>
      <c r="MAX16" s="24">
        <f>[32]Cashflow!MAW14/1000</f>
        <v>0</v>
      </c>
      <c r="MAY16" s="24">
        <f>[32]Cashflow!MAX14/1000</f>
        <v>0</v>
      </c>
      <c r="MAZ16" s="24">
        <f>[32]Cashflow!MAY14/1000</f>
        <v>0</v>
      </c>
      <c r="MBA16" s="24">
        <f>[32]Cashflow!MAZ14/1000</f>
        <v>0</v>
      </c>
      <c r="MBB16" s="24">
        <f>[32]Cashflow!MBA14/1000</f>
        <v>0</v>
      </c>
      <c r="MBC16" s="24">
        <f>[32]Cashflow!MBB14/1000</f>
        <v>0</v>
      </c>
      <c r="MBD16" s="24">
        <f>[32]Cashflow!MBC14/1000</f>
        <v>0</v>
      </c>
      <c r="MBE16" s="24">
        <f>[32]Cashflow!MBD14/1000</f>
        <v>0</v>
      </c>
      <c r="MBF16" s="24">
        <f>[32]Cashflow!MBE14/1000</f>
        <v>0</v>
      </c>
      <c r="MBG16" s="24">
        <f>[32]Cashflow!MBF14/1000</f>
        <v>0</v>
      </c>
      <c r="MBH16" s="24">
        <f>[32]Cashflow!MBG14/1000</f>
        <v>0</v>
      </c>
      <c r="MBI16" s="24">
        <f>[32]Cashflow!MBH14/1000</f>
        <v>0</v>
      </c>
      <c r="MBJ16" s="24">
        <f>[32]Cashflow!MBI14/1000</f>
        <v>0</v>
      </c>
      <c r="MBK16" s="24">
        <f>[32]Cashflow!MBJ14/1000</f>
        <v>0</v>
      </c>
      <c r="MBL16" s="24">
        <f>[32]Cashflow!MBK14/1000</f>
        <v>0</v>
      </c>
      <c r="MBM16" s="24">
        <f>[32]Cashflow!MBL14/1000</f>
        <v>0</v>
      </c>
      <c r="MBN16" s="24">
        <f>[32]Cashflow!MBM14/1000</f>
        <v>0</v>
      </c>
      <c r="MBO16" s="24">
        <f>[32]Cashflow!MBN14/1000</f>
        <v>0</v>
      </c>
      <c r="MBP16" s="24">
        <f>[32]Cashflow!MBO14/1000</f>
        <v>0</v>
      </c>
      <c r="MBQ16" s="24">
        <f>[32]Cashflow!MBP14/1000</f>
        <v>0</v>
      </c>
      <c r="MBR16" s="24">
        <f>[32]Cashflow!MBQ14/1000</f>
        <v>0</v>
      </c>
      <c r="MBS16" s="24">
        <f>[32]Cashflow!MBR14/1000</f>
        <v>0</v>
      </c>
      <c r="MBT16" s="24">
        <f>[32]Cashflow!MBS14/1000</f>
        <v>0</v>
      </c>
      <c r="MBU16" s="24">
        <f>[32]Cashflow!MBT14/1000</f>
        <v>0</v>
      </c>
      <c r="MBV16" s="24">
        <f>[32]Cashflow!MBU14/1000</f>
        <v>0</v>
      </c>
      <c r="MBW16" s="24">
        <f>[32]Cashflow!MBV14/1000</f>
        <v>0</v>
      </c>
      <c r="MBX16" s="24">
        <f>[32]Cashflow!MBW14/1000</f>
        <v>0</v>
      </c>
      <c r="MBY16" s="24">
        <f>[32]Cashflow!MBX14/1000</f>
        <v>0</v>
      </c>
      <c r="MBZ16" s="24">
        <f>[32]Cashflow!MBY14/1000</f>
        <v>0</v>
      </c>
      <c r="MCA16" s="24">
        <f>[32]Cashflow!MBZ14/1000</f>
        <v>0</v>
      </c>
      <c r="MCB16" s="24">
        <f>[32]Cashflow!MCA14/1000</f>
        <v>0</v>
      </c>
      <c r="MCC16" s="24">
        <f>[32]Cashflow!MCB14/1000</f>
        <v>0</v>
      </c>
      <c r="MCD16" s="24">
        <f>[32]Cashflow!MCC14/1000</f>
        <v>0</v>
      </c>
      <c r="MCE16" s="24">
        <f>[32]Cashflow!MCD14/1000</f>
        <v>0</v>
      </c>
      <c r="MCF16" s="24">
        <f>[32]Cashflow!MCE14/1000</f>
        <v>0</v>
      </c>
      <c r="MCG16" s="24">
        <f>[32]Cashflow!MCF14/1000</f>
        <v>0</v>
      </c>
      <c r="MCH16" s="24">
        <f>[32]Cashflow!MCG14/1000</f>
        <v>0</v>
      </c>
      <c r="MCI16" s="24">
        <f>[32]Cashflow!MCH14/1000</f>
        <v>0</v>
      </c>
      <c r="MCJ16" s="24">
        <f>[32]Cashflow!MCI14/1000</f>
        <v>0</v>
      </c>
      <c r="MCK16" s="24">
        <f>[32]Cashflow!MCJ14/1000</f>
        <v>0</v>
      </c>
      <c r="MCL16" s="24">
        <f>[32]Cashflow!MCK14/1000</f>
        <v>0</v>
      </c>
      <c r="MCM16" s="24">
        <f>[32]Cashflow!MCL14/1000</f>
        <v>0</v>
      </c>
      <c r="MCN16" s="24">
        <f>[32]Cashflow!MCM14/1000</f>
        <v>0</v>
      </c>
      <c r="MCO16" s="24">
        <f>[32]Cashflow!MCN14/1000</f>
        <v>0</v>
      </c>
      <c r="MCP16" s="24">
        <f>[32]Cashflow!MCO14/1000</f>
        <v>0</v>
      </c>
      <c r="MCQ16" s="24">
        <f>[32]Cashflow!MCP14/1000</f>
        <v>0</v>
      </c>
      <c r="MCR16" s="24">
        <f>[32]Cashflow!MCQ14/1000</f>
        <v>0</v>
      </c>
      <c r="MCS16" s="24">
        <f>[32]Cashflow!MCR14/1000</f>
        <v>0</v>
      </c>
      <c r="MCT16" s="24">
        <f>[32]Cashflow!MCS14/1000</f>
        <v>0</v>
      </c>
      <c r="MCU16" s="24">
        <f>[32]Cashflow!MCT14/1000</f>
        <v>0</v>
      </c>
      <c r="MCV16" s="24">
        <f>[32]Cashflow!MCU14/1000</f>
        <v>0</v>
      </c>
      <c r="MCW16" s="24">
        <f>[32]Cashflow!MCV14/1000</f>
        <v>0</v>
      </c>
      <c r="MCX16" s="24">
        <f>[32]Cashflow!MCW14/1000</f>
        <v>0</v>
      </c>
      <c r="MCY16" s="24">
        <f>[32]Cashflow!MCX14/1000</f>
        <v>0</v>
      </c>
      <c r="MCZ16" s="24">
        <f>[32]Cashflow!MCY14/1000</f>
        <v>0</v>
      </c>
      <c r="MDA16" s="24">
        <f>[32]Cashflow!MCZ14/1000</f>
        <v>0</v>
      </c>
      <c r="MDB16" s="24">
        <f>[32]Cashflow!MDA14/1000</f>
        <v>0</v>
      </c>
      <c r="MDC16" s="24">
        <f>[32]Cashflow!MDB14/1000</f>
        <v>0</v>
      </c>
      <c r="MDD16" s="24">
        <f>[32]Cashflow!MDC14/1000</f>
        <v>0</v>
      </c>
      <c r="MDE16" s="24">
        <f>[32]Cashflow!MDD14/1000</f>
        <v>0</v>
      </c>
      <c r="MDF16" s="24">
        <f>[32]Cashflow!MDE14/1000</f>
        <v>0</v>
      </c>
      <c r="MDG16" s="24">
        <f>[32]Cashflow!MDF14/1000</f>
        <v>0</v>
      </c>
      <c r="MDH16" s="24">
        <f>[32]Cashflow!MDG14/1000</f>
        <v>0</v>
      </c>
      <c r="MDI16" s="24">
        <f>[32]Cashflow!MDH14/1000</f>
        <v>0</v>
      </c>
      <c r="MDJ16" s="24">
        <f>[32]Cashflow!MDI14/1000</f>
        <v>0</v>
      </c>
      <c r="MDK16" s="24">
        <f>[32]Cashflow!MDJ14/1000</f>
        <v>0</v>
      </c>
      <c r="MDL16" s="24">
        <f>[32]Cashflow!MDK14/1000</f>
        <v>0</v>
      </c>
      <c r="MDM16" s="24">
        <f>[32]Cashflow!MDL14/1000</f>
        <v>0</v>
      </c>
      <c r="MDN16" s="24">
        <f>[32]Cashflow!MDM14/1000</f>
        <v>0</v>
      </c>
      <c r="MDO16" s="24">
        <f>[32]Cashflow!MDN14/1000</f>
        <v>0</v>
      </c>
      <c r="MDP16" s="24">
        <f>[32]Cashflow!MDO14/1000</f>
        <v>0</v>
      </c>
      <c r="MDQ16" s="24">
        <f>[32]Cashflow!MDP14/1000</f>
        <v>0</v>
      </c>
      <c r="MDR16" s="24">
        <f>[32]Cashflow!MDQ14/1000</f>
        <v>0</v>
      </c>
      <c r="MDS16" s="24">
        <f>[32]Cashflow!MDR14/1000</f>
        <v>0</v>
      </c>
      <c r="MDT16" s="24">
        <f>[32]Cashflow!MDS14/1000</f>
        <v>0</v>
      </c>
      <c r="MDU16" s="24">
        <f>[32]Cashflow!MDT14/1000</f>
        <v>0</v>
      </c>
      <c r="MDV16" s="24">
        <f>[32]Cashflow!MDU14/1000</f>
        <v>0</v>
      </c>
      <c r="MDW16" s="24">
        <f>[32]Cashflow!MDV14/1000</f>
        <v>0</v>
      </c>
      <c r="MDX16" s="24">
        <f>[32]Cashflow!MDW14/1000</f>
        <v>0</v>
      </c>
      <c r="MDY16" s="24">
        <f>[32]Cashflow!MDX14/1000</f>
        <v>0</v>
      </c>
      <c r="MDZ16" s="24">
        <f>[32]Cashflow!MDY14/1000</f>
        <v>0</v>
      </c>
      <c r="MEA16" s="24">
        <f>[32]Cashflow!MDZ14/1000</f>
        <v>0</v>
      </c>
      <c r="MEB16" s="24">
        <f>[32]Cashflow!MEA14/1000</f>
        <v>0</v>
      </c>
      <c r="MEC16" s="24">
        <f>[32]Cashflow!MEB14/1000</f>
        <v>0</v>
      </c>
      <c r="MED16" s="24">
        <f>[32]Cashflow!MEC14/1000</f>
        <v>0</v>
      </c>
      <c r="MEE16" s="24">
        <f>[32]Cashflow!MED14/1000</f>
        <v>0</v>
      </c>
      <c r="MEF16" s="24">
        <f>[32]Cashflow!MEE14/1000</f>
        <v>0</v>
      </c>
      <c r="MEG16" s="24">
        <f>[32]Cashflow!MEF14/1000</f>
        <v>0</v>
      </c>
      <c r="MEH16" s="24">
        <f>[32]Cashflow!MEG14/1000</f>
        <v>0</v>
      </c>
      <c r="MEI16" s="24">
        <f>[32]Cashflow!MEH14/1000</f>
        <v>0</v>
      </c>
      <c r="MEJ16" s="24">
        <f>[32]Cashflow!MEI14/1000</f>
        <v>0</v>
      </c>
      <c r="MEK16" s="24">
        <f>[32]Cashflow!MEJ14/1000</f>
        <v>0</v>
      </c>
      <c r="MEL16" s="24">
        <f>[32]Cashflow!MEK14/1000</f>
        <v>0</v>
      </c>
      <c r="MEM16" s="24">
        <f>[32]Cashflow!MEL14/1000</f>
        <v>0</v>
      </c>
      <c r="MEN16" s="24">
        <f>[32]Cashflow!MEM14/1000</f>
        <v>0</v>
      </c>
      <c r="MEO16" s="24">
        <f>[32]Cashflow!MEN14/1000</f>
        <v>0</v>
      </c>
      <c r="MEP16" s="24">
        <f>[32]Cashflow!MEO14/1000</f>
        <v>0</v>
      </c>
      <c r="MEQ16" s="24">
        <f>[32]Cashflow!MEP14/1000</f>
        <v>0</v>
      </c>
      <c r="MER16" s="24">
        <f>[32]Cashflow!MEQ14/1000</f>
        <v>0</v>
      </c>
      <c r="MES16" s="24">
        <f>[32]Cashflow!MER14/1000</f>
        <v>0</v>
      </c>
      <c r="MET16" s="24">
        <f>[32]Cashflow!MES14/1000</f>
        <v>0</v>
      </c>
      <c r="MEU16" s="24">
        <f>[32]Cashflow!MET14/1000</f>
        <v>0</v>
      </c>
      <c r="MEV16" s="24">
        <f>[32]Cashflow!MEU14/1000</f>
        <v>0</v>
      </c>
      <c r="MEW16" s="24">
        <f>[32]Cashflow!MEV14/1000</f>
        <v>0</v>
      </c>
      <c r="MEX16" s="24">
        <f>[32]Cashflow!MEW14/1000</f>
        <v>0</v>
      </c>
      <c r="MEY16" s="24">
        <f>[32]Cashflow!MEX14/1000</f>
        <v>0</v>
      </c>
      <c r="MEZ16" s="24">
        <f>[32]Cashflow!MEY14/1000</f>
        <v>0</v>
      </c>
      <c r="MFA16" s="24">
        <f>[32]Cashflow!MEZ14/1000</f>
        <v>0</v>
      </c>
      <c r="MFB16" s="24">
        <f>[32]Cashflow!MFA14/1000</f>
        <v>0</v>
      </c>
      <c r="MFC16" s="24">
        <f>[32]Cashflow!MFB14/1000</f>
        <v>0</v>
      </c>
      <c r="MFD16" s="24">
        <f>[32]Cashflow!MFC14/1000</f>
        <v>0</v>
      </c>
      <c r="MFE16" s="24">
        <f>[32]Cashflow!MFD14/1000</f>
        <v>0</v>
      </c>
      <c r="MFF16" s="24">
        <f>[32]Cashflow!MFE14/1000</f>
        <v>0</v>
      </c>
      <c r="MFG16" s="24">
        <f>[32]Cashflow!MFF14/1000</f>
        <v>0</v>
      </c>
      <c r="MFH16" s="24">
        <f>[32]Cashflow!MFG14/1000</f>
        <v>0</v>
      </c>
      <c r="MFI16" s="24">
        <f>[32]Cashflow!MFH14/1000</f>
        <v>0</v>
      </c>
      <c r="MFJ16" s="24">
        <f>[32]Cashflow!MFI14/1000</f>
        <v>0</v>
      </c>
      <c r="MFK16" s="24">
        <f>[32]Cashflow!MFJ14/1000</f>
        <v>0</v>
      </c>
      <c r="MFL16" s="24">
        <f>[32]Cashflow!MFK14/1000</f>
        <v>0</v>
      </c>
      <c r="MFM16" s="24">
        <f>[32]Cashflow!MFL14/1000</f>
        <v>0</v>
      </c>
      <c r="MFN16" s="24">
        <f>[32]Cashflow!MFM14/1000</f>
        <v>0</v>
      </c>
      <c r="MFO16" s="24">
        <f>[32]Cashflow!MFN14/1000</f>
        <v>0</v>
      </c>
      <c r="MFP16" s="24">
        <f>[32]Cashflow!MFO14/1000</f>
        <v>0</v>
      </c>
      <c r="MFQ16" s="24">
        <f>[32]Cashflow!MFP14/1000</f>
        <v>0</v>
      </c>
      <c r="MFR16" s="24">
        <f>[32]Cashflow!MFQ14/1000</f>
        <v>0</v>
      </c>
      <c r="MFS16" s="24">
        <f>[32]Cashflow!MFR14/1000</f>
        <v>0</v>
      </c>
      <c r="MFT16" s="24">
        <f>[32]Cashflow!MFS14/1000</f>
        <v>0</v>
      </c>
      <c r="MFU16" s="24">
        <f>[32]Cashflow!MFT14/1000</f>
        <v>0</v>
      </c>
      <c r="MFV16" s="24">
        <f>[32]Cashflow!MFU14/1000</f>
        <v>0</v>
      </c>
      <c r="MFW16" s="24">
        <f>[32]Cashflow!MFV14/1000</f>
        <v>0</v>
      </c>
      <c r="MFX16" s="24">
        <f>[32]Cashflow!MFW14/1000</f>
        <v>0</v>
      </c>
      <c r="MFY16" s="24">
        <f>[32]Cashflow!MFX14/1000</f>
        <v>0</v>
      </c>
      <c r="MFZ16" s="24">
        <f>[32]Cashflow!MFY14/1000</f>
        <v>0</v>
      </c>
      <c r="MGA16" s="24">
        <f>[32]Cashflow!MFZ14/1000</f>
        <v>0</v>
      </c>
      <c r="MGB16" s="24">
        <f>[32]Cashflow!MGA14/1000</f>
        <v>0</v>
      </c>
      <c r="MGC16" s="24">
        <f>[32]Cashflow!MGB14/1000</f>
        <v>0</v>
      </c>
      <c r="MGD16" s="24">
        <f>[32]Cashflow!MGC14/1000</f>
        <v>0</v>
      </c>
      <c r="MGE16" s="24">
        <f>[32]Cashflow!MGD14/1000</f>
        <v>0</v>
      </c>
      <c r="MGF16" s="24">
        <f>[32]Cashflow!MGE14/1000</f>
        <v>0</v>
      </c>
      <c r="MGG16" s="24">
        <f>[32]Cashflow!MGF14/1000</f>
        <v>0</v>
      </c>
      <c r="MGH16" s="24">
        <f>[32]Cashflow!MGG14/1000</f>
        <v>0</v>
      </c>
      <c r="MGI16" s="24">
        <f>[32]Cashflow!MGH14/1000</f>
        <v>0</v>
      </c>
      <c r="MGJ16" s="24">
        <f>[32]Cashflow!MGI14/1000</f>
        <v>0</v>
      </c>
      <c r="MGK16" s="24">
        <f>[32]Cashflow!MGJ14/1000</f>
        <v>0</v>
      </c>
      <c r="MGL16" s="24">
        <f>[32]Cashflow!MGK14/1000</f>
        <v>0</v>
      </c>
      <c r="MGM16" s="24">
        <f>[32]Cashflow!MGL14/1000</f>
        <v>0</v>
      </c>
      <c r="MGN16" s="24">
        <f>[32]Cashflow!MGM14/1000</f>
        <v>0</v>
      </c>
      <c r="MGO16" s="24">
        <f>[32]Cashflow!MGN14/1000</f>
        <v>0</v>
      </c>
      <c r="MGP16" s="24">
        <f>[32]Cashflow!MGO14/1000</f>
        <v>0</v>
      </c>
      <c r="MGQ16" s="24">
        <f>[32]Cashflow!MGP14/1000</f>
        <v>0</v>
      </c>
      <c r="MGR16" s="24">
        <f>[32]Cashflow!MGQ14/1000</f>
        <v>0</v>
      </c>
      <c r="MGS16" s="24">
        <f>[32]Cashflow!MGR14/1000</f>
        <v>0</v>
      </c>
      <c r="MGT16" s="24">
        <f>[32]Cashflow!MGS14/1000</f>
        <v>0</v>
      </c>
      <c r="MGU16" s="24">
        <f>[32]Cashflow!MGT14/1000</f>
        <v>0</v>
      </c>
      <c r="MGV16" s="24">
        <f>[32]Cashflow!MGU14/1000</f>
        <v>0</v>
      </c>
      <c r="MGW16" s="24">
        <f>[32]Cashflow!MGV14/1000</f>
        <v>0</v>
      </c>
      <c r="MGX16" s="24">
        <f>[32]Cashflow!MGW14/1000</f>
        <v>0</v>
      </c>
      <c r="MGY16" s="24">
        <f>[32]Cashflow!MGX14/1000</f>
        <v>0</v>
      </c>
      <c r="MGZ16" s="24">
        <f>[32]Cashflow!MGY14/1000</f>
        <v>0</v>
      </c>
      <c r="MHA16" s="24">
        <f>[32]Cashflow!MGZ14/1000</f>
        <v>0</v>
      </c>
      <c r="MHB16" s="24">
        <f>[32]Cashflow!MHA14/1000</f>
        <v>0</v>
      </c>
      <c r="MHC16" s="24">
        <f>[32]Cashflow!MHB14/1000</f>
        <v>0</v>
      </c>
      <c r="MHD16" s="24">
        <f>[32]Cashflow!MHC14/1000</f>
        <v>0</v>
      </c>
      <c r="MHE16" s="24">
        <f>[32]Cashflow!MHD14/1000</f>
        <v>0</v>
      </c>
      <c r="MHF16" s="24">
        <f>[32]Cashflow!MHE14/1000</f>
        <v>0</v>
      </c>
      <c r="MHG16" s="24">
        <f>[32]Cashflow!MHF14/1000</f>
        <v>0</v>
      </c>
      <c r="MHH16" s="24">
        <f>[32]Cashflow!MHG14/1000</f>
        <v>0</v>
      </c>
      <c r="MHI16" s="24">
        <f>[32]Cashflow!MHH14/1000</f>
        <v>0</v>
      </c>
      <c r="MHJ16" s="24">
        <f>[32]Cashflow!MHI14/1000</f>
        <v>0</v>
      </c>
      <c r="MHK16" s="24">
        <f>[32]Cashflow!MHJ14/1000</f>
        <v>0</v>
      </c>
      <c r="MHL16" s="24">
        <f>[32]Cashflow!MHK14/1000</f>
        <v>0</v>
      </c>
      <c r="MHM16" s="24">
        <f>[32]Cashflow!MHL14/1000</f>
        <v>0</v>
      </c>
      <c r="MHN16" s="24">
        <f>[32]Cashflow!MHM14/1000</f>
        <v>0</v>
      </c>
      <c r="MHO16" s="24">
        <f>[32]Cashflow!MHN14/1000</f>
        <v>0</v>
      </c>
      <c r="MHP16" s="24">
        <f>[32]Cashflow!MHO14/1000</f>
        <v>0</v>
      </c>
      <c r="MHQ16" s="24">
        <f>[32]Cashflow!MHP14/1000</f>
        <v>0</v>
      </c>
      <c r="MHR16" s="24">
        <f>[32]Cashflow!MHQ14/1000</f>
        <v>0</v>
      </c>
      <c r="MHS16" s="24">
        <f>[32]Cashflow!MHR14/1000</f>
        <v>0</v>
      </c>
      <c r="MHT16" s="24">
        <f>[32]Cashflow!MHS14/1000</f>
        <v>0</v>
      </c>
      <c r="MHU16" s="24">
        <f>[32]Cashflow!MHT14/1000</f>
        <v>0</v>
      </c>
      <c r="MHV16" s="24">
        <f>[32]Cashflow!MHU14/1000</f>
        <v>0</v>
      </c>
      <c r="MHW16" s="24">
        <f>[32]Cashflow!MHV14/1000</f>
        <v>0</v>
      </c>
      <c r="MHX16" s="24">
        <f>[32]Cashflow!MHW14/1000</f>
        <v>0</v>
      </c>
      <c r="MHY16" s="24">
        <f>[32]Cashflow!MHX14/1000</f>
        <v>0</v>
      </c>
      <c r="MHZ16" s="24">
        <f>[32]Cashflow!MHY14/1000</f>
        <v>0</v>
      </c>
      <c r="MIA16" s="24">
        <f>[32]Cashflow!MHZ14/1000</f>
        <v>0</v>
      </c>
      <c r="MIB16" s="24">
        <f>[32]Cashflow!MIA14/1000</f>
        <v>0</v>
      </c>
      <c r="MIC16" s="24">
        <f>[32]Cashflow!MIB14/1000</f>
        <v>0</v>
      </c>
      <c r="MID16" s="24">
        <f>[32]Cashflow!MIC14/1000</f>
        <v>0</v>
      </c>
      <c r="MIE16" s="24">
        <f>[32]Cashflow!MID14/1000</f>
        <v>0</v>
      </c>
      <c r="MIF16" s="24">
        <f>[32]Cashflow!MIE14/1000</f>
        <v>0</v>
      </c>
      <c r="MIG16" s="24">
        <f>[32]Cashflow!MIF14/1000</f>
        <v>0</v>
      </c>
      <c r="MIH16" s="24">
        <f>[32]Cashflow!MIG14/1000</f>
        <v>0</v>
      </c>
      <c r="MII16" s="24">
        <f>[32]Cashflow!MIH14/1000</f>
        <v>0</v>
      </c>
      <c r="MIJ16" s="24">
        <f>[32]Cashflow!MII14/1000</f>
        <v>0</v>
      </c>
      <c r="MIK16" s="24">
        <f>[32]Cashflow!MIJ14/1000</f>
        <v>0</v>
      </c>
      <c r="MIL16" s="24">
        <f>[32]Cashflow!MIK14/1000</f>
        <v>0</v>
      </c>
      <c r="MIM16" s="24">
        <f>[32]Cashflow!MIL14/1000</f>
        <v>0</v>
      </c>
      <c r="MIN16" s="24">
        <f>[32]Cashflow!MIM14/1000</f>
        <v>0</v>
      </c>
      <c r="MIO16" s="24">
        <f>[32]Cashflow!MIN14/1000</f>
        <v>0</v>
      </c>
      <c r="MIP16" s="24">
        <f>[32]Cashflow!MIO14/1000</f>
        <v>0</v>
      </c>
      <c r="MIQ16" s="24">
        <f>[32]Cashflow!MIP14/1000</f>
        <v>0</v>
      </c>
      <c r="MIR16" s="24">
        <f>[32]Cashflow!MIQ14/1000</f>
        <v>0</v>
      </c>
      <c r="MIS16" s="24">
        <f>[32]Cashflow!MIR14/1000</f>
        <v>0</v>
      </c>
      <c r="MIT16" s="24">
        <f>[32]Cashflow!MIS14/1000</f>
        <v>0</v>
      </c>
      <c r="MIU16" s="24">
        <f>[32]Cashflow!MIT14/1000</f>
        <v>0</v>
      </c>
      <c r="MIV16" s="24">
        <f>[32]Cashflow!MIU14/1000</f>
        <v>0</v>
      </c>
      <c r="MIW16" s="24">
        <f>[32]Cashflow!MIV14/1000</f>
        <v>0</v>
      </c>
      <c r="MIX16" s="24">
        <f>[32]Cashflow!MIW14/1000</f>
        <v>0</v>
      </c>
      <c r="MIY16" s="24">
        <f>[32]Cashflow!MIX14/1000</f>
        <v>0</v>
      </c>
      <c r="MIZ16" s="24">
        <f>[32]Cashflow!MIY14/1000</f>
        <v>0</v>
      </c>
      <c r="MJA16" s="24">
        <f>[32]Cashflow!MIZ14/1000</f>
        <v>0</v>
      </c>
      <c r="MJB16" s="24">
        <f>[32]Cashflow!MJA14/1000</f>
        <v>0</v>
      </c>
      <c r="MJC16" s="24">
        <f>[32]Cashflow!MJB14/1000</f>
        <v>0</v>
      </c>
      <c r="MJD16" s="24">
        <f>[32]Cashflow!MJC14/1000</f>
        <v>0</v>
      </c>
      <c r="MJE16" s="24">
        <f>[32]Cashflow!MJD14/1000</f>
        <v>0</v>
      </c>
      <c r="MJF16" s="24">
        <f>[32]Cashflow!MJE14/1000</f>
        <v>0</v>
      </c>
      <c r="MJG16" s="24">
        <f>[32]Cashflow!MJF14/1000</f>
        <v>0</v>
      </c>
      <c r="MJH16" s="24">
        <f>[32]Cashflow!MJG14/1000</f>
        <v>0</v>
      </c>
      <c r="MJI16" s="24">
        <f>[32]Cashflow!MJH14/1000</f>
        <v>0</v>
      </c>
      <c r="MJJ16" s="24">
        <f>[32]Cashflow!MJI14/1000</f>
        <v>0</v>
      </c>
      <c r="MJK16" s="24">
        <f>[32]Cashflow!MJJ14/1000</f>
        <v>0</v>
      </c>
      <c r="MJL16" s="24">
        <f>[32]Cashflow!MJK14/1000</f>
        <v>0</v>
      </c>
      <c r="MJM16" s="24">
        <f>[32]Cashflow!MJL14/1000</f>
        <v>0</v>
      </c>
      <c r="MJN16" s="24">
        <f>[32]Cashflow!MJM14/1000</f>
        <v>0</v>
      </c>
      <c r="MJO16" s="24">
        <f>[32]Cashflow!MJN14/1000</f>
        <v>0</v>
      </c>
      <c r="MJP16" s="24">
        <f>[32]Cashflow!MJO14/1000</f>
        <v>0</v>
      </c>
      <c r="MJQ16" s="24">
        <f>[32]Cashflow!MJP14/1000</f>
        <v>0</v>
      </c>
      <c r="MJR16" s="24">
        <f>[32]Cashflow!MJQ14/1000</f>
        <v>0</v>
      </c>
      <c r="MJS16" s="24">
        <f>[32]Cashflow!MJR14/1000</f>
        <v>0</v>
      </c>
      <c r="MJT16" s="24">
        <f>[32]Cashflow!MJS14/1000</f>
        <v>0</v>
      </c>
      <c r="MJU16" s="24">
        <f>[32]Cashflow!MJT14/1000</f>
        <v>0</v>
      </c>
      <c r="MJV16" s="24">
        <f>[32]Cashflow!MJU14/1000</f>
        <v>0</v>
      </c>
      <c r="MJW16" s="24">
        <f>[32]Cashflow!MJV14/1000</f>
        <v>0</v>
      </c>
      <c r="MJX16" s="24">
        <f>[32]Cashflow!MJW14/1000</f>
        <v>0</v>
      </c>
      <c r="MJY16" s="24">
        <f>[32]Cashflow!MJX14/1000</f>
        <v>0</v>
      </c>
      <c r="MJZ16" s="24">
        <f>[32]Cashflow!MJY14/1000</f>
        <v>0</v>
      </c>
      <c r="MKA16" s="24">
        <f>[32]Cashflow!MJZ14/1000</f>
        <v>0</v>
      </c>
      <c r="MKB16" s="24">
        <f>[32]Cashflow!MKA14/1000</f>
        <v>0</v>
      </c>
      <c r="MKC16" s="24">
        <f>[32]Cashflow!MKB14/1000</f>
        <v>0</v>
      </c>
      <c r="MKD16" s="24">
        <f>[32]Cashflow!MKC14/1000</f>
        <v>0</v>
      </c>
      <c r="MKE16" s="24">
        <f>[32]Cashflow!MKD14/1000</f>
        <v>0</v>
      </c>
      <c r="MKF16" s="24">
        <f>[32]Cashflow!MKE14/1000</f>
        <v>0</v>
      </c>
      <c r="MKG16" s="24">
        <f>[32]Cashflow!MKF14/1000</f>
        <v>0</v>
      </c>
      <c r="MKH16" s="24">
        <f>[32]Cashflow!MKG14/1000</f>
        <v>0</v>
      </c>
      <c r="MKI16" s="24">
        <f>[32]Cashflow!MKH14/1000</f>
        <v>0</v>
      </c>
      <c r="MKJ16" s="24">
        <f>[32]Cashflow!MKI14/1000</f>
        <v>0</v>
      </c>
      <c r="MKK16" s="24">
        <f>[32]Cashflow!MKJ14/1000</f>
        <v>0</v>
      </c>
      <c r="MKL16" s="24">
        <f>[32]Cashflow!MKK14/1000</f>
        <v>0</v>
      </c>
      <c r="MKM16" s="24">
        <f>[32]Cashflow!MKL14/1000</f>
        <v>0</v>
      </c>
      <c r="MKN16" s="24">
        <f>[32]Cashflow!MKM14/1000</f>
        <v>0</v>
      </c>
      <c r="MKO16" s="24">
        <f>[32]Cashflow!MKN14/1000</f>
        <v>0</v>
      </c>
      <c r="MKP16" s="24">
        <f>[32]Cashflow!MKO14/1000</f>
        <v>0</v>
      </c>
      <c r="MKQ16" s="24">
        <f>[32]Cashflow!MKP14/1000</f>
        <v>0</v>
      </c>
      <c r="MKR16" s="24">
        <f>[32]Cashflow!MKQ14/1000</f>
        <v>0</v>
      </c>
      <c r="MKS16" s="24">
        <f>[32]Cashflow!MKR14/1000</f>
        <v>0</v>
      </c>
      <c r="MKT16" s="24">
        <f>[32]Cashflow!MKS14/1000</f>
        <v>0</v>
      </c>
      <c r="MKU16" s="24">
        <f>[32]Cashflow!MKT14/1000</f>
        <v>0</v>
      </c>
      <c r="MKV16" s="24">
        <f>[32]Cashflow!MKU14/1000</f>
        <v>0</v>
      </c>
      <c r="MKW16" s="24">
        <f>[32]Cashflow!MKV14/1000</f>
        <v>0</v>
      </c>
      <c r="MKX16" s="24">
        <f>[32]Cashflow!MKW14/1000</f>
        <v>0</v>
      </c>
      <c r="MKY16" s="24">
        <f>[32]Cashflow!MKX14/1000</f>
        <v>0</v>
      </c>
      <c r="MKZ16" s="24">
        <f>[32]Cashflow!MKY14/1000</f>
        <v>0</v>
      </c>
      <c r="MLA16" s="24">
        <f>[32]Cashflow!MKZ14/1000</f>
        <v>0</v>
      </c>
      <c r="MLB16" s="24">
        <f>[32]Cashflow!MLA14/1000</f>
        <v>0</v>
      </c>
      <c r="MLC16" s="24">
        <f>[32]Cashflow!MLB14/1000</f>
        <v>0</v>
      </c>
      <c r="MLD16" s="24">
        <f>[32]Cashflow!MLC14/1000</f>
        <v>0</v>
      </c>
      <c r="MLE16" s="24">
        <f>[32]Cashflow!MLD14/1000</f>
        <v>0</v>
      </c>
      <c r="MLF16" s="24">
        <f>[32]Cashflow!MLE14/1000</f>
        <v>0</v>
      </c>
      <c r="MLG16" s="24">
        <f>[32]Cashflow!MLF14/1000</f>
        <v>0</v>
      </c>
      <c r="MLH16" s="24">
        <f>[32]Cashflow!MLG14/1000</f>
        <v>0</v>
      </c>
      <c r="MLI16" s="24">
        <f>[32]Cashflow!MLH14/1000</f>
        <v>0</v>
      </c>
      <c r="MLJ16" s="24">
        <f>[32]Cashflow!MLI14/1000</f>
        <v>0</v>
      </c>
      <c r="MLK16" s="24">
        <f>[32]Cashflow!MLJ14/1000</f>
        <v>0</v>
      </c>
      <c r="MLL16" s="24">
        <f>[32]Cashflow!MLK14/1000</f>
        <v>0</v>
      </c>
      <c r="MLM16" s="24">
        <f>[32]Cashflow!MLL14/1000</f>
        <v>0</v>
      </c>
      <c r="MLN16" s="24">
        <f>[32]Cashflow!MLM14/1000</f>
        <v>0</v>
      </c>
      <c r="MLO16" s="24">
        <f>[32]Cashflow!MLN14/1000</f>
        <v>0</v>
      </c>
      <c r="MLP16" s="24">
        <f>[32]Cashflow!MLO14/1000</f>
        <v>0</v>
      </c>
      <c r="MLQ16" s="24">
        <f>[32]Cashflow!MLP14/1000</f>
        <v>0</v>
      </c>
      <c r="MLR16" s="24">
        <f>[32]Cashflow!MLQ14/1000</f>
        <v>0</v>
      </c>
      <c r="MLS16" s="24">
        <f>[32]Cashflow!MLR14/1000</f>
        <v>0</v>
      </c>
      <c r="MLT16" s="24">
        <f>[32]Cashflow!MLS14/1000</f>
        <v>0</v>
      </c>
      <c r="MLU16" s="24">
        <f>[32]Cashflow!MLT14/1000</f>
        <v>0</v>
      </c>
      <c r="MLV16" s="24">
        <f>[32]Cashflow!MLU14/1000</f>
        <v>0</v>
      </c>
      <c r="MLW16" s="24">
        <f>[32]Cashflow!MLV14/1000</f>
        <v>0</v>
      </c>
      <c r="MLX16" s="24">
        <f>[32]Cashflow!MLW14/1000</f>
        <v>0</v>
      </c>
      <c r="MLY16" s="24">
        <f>[32]Cashflow!MLX14/1000</f>
        <v>0</v>
      </c>
      <c r="MLZ16" s="24">
        <f>[32]Cashflow!MLY14/1000</f>
        <v>0</v>
      </c>
      <c r="MMA16" s="24">
        <f>[32]Cashflow!MLZ14/1000</f>
        <v>0</v>
      </c>
      <c r="MMB16" s="24">
        <f>[32]Cashflow!MMA14/1000</f>
        <v>0</v>
      </c>
      <c r="MMC16" s="24">
        <f>[32]Cashflow!MMB14/1000</f>
        <v>0</v>
      </c>
      <c r="MMD16" s="24">
        <f>[32]Cashflow!MMC14/1000</f>
        <v>0</v>
      </c>
      <c r="MME16" s="24">
        <f>[32]Cashflow!MMD14/1000</f>
        <v>0</v>
      </c>
      <c r="MMF16" s="24">
        <f>[32]Cashflow!MME14/1000</f>
        <v>0</v>
      </c>
      <c r="MMG16" s="24">
        <f>[32]Cashflow!MMF14/1000</f>
        <v>0</v>
      </c>
      <c r="MMH16" s="24">
        <f>[32]Cashflow!MMG14/1000</f>
        <v>0</v>
      </c>
      <c r="MMI16" s="24">
        <f>[32]Cashflow!MMH14/1000</f>
        <v>0</v>
      </c>
      <c r="MMJ16" s="24">
        <f>[32]Cashflow!MMI14/1000</f>
        <v>0</v>
      </c>
      <c r="MMK16" s="24">
        <f>[32]Cashflow!MMJ14/1000</f>
        <v>0</v>
      </c>
      <c r="MML16" s="24">
        <f>[32]Cashflow!MMK14/1000</f>
        <v>0</v>
      </c>
      <c r="MMM16" s="24">
        <f>[32]Cashflow!MML14/1000</f>
        <v>0</v>
      </c>
      <c r="MMN16" s="24">
        <f>[32]Cashflow!MMM14/1000</f>
        <v>0</v>
      </c>
      <c r="MMO16" s="24">
        <f>[32]Cashflow!MMN14/1000</f>
        <v>0</v>
      </c>
      <c r="MMP16" s="24">
        <f>[32]Cashflow!MMO14/1000</f>
        <v>0</v>
      </c>
      <c r="MMQ16" s="24">
        <f>[32]Cashflow!MMP14/1000</f>
        <v>0</v>
      </c>
      <c r="MMR16" s="24">
        <f>[32]Cashflow!MMQ14/1000</f>
        <v>0</v>
      </c>
      <c r="MMS16" s="24">
        <f>[32]Cashflow!MMR14/1000</f>
        <v>0</v>
      </c>
      <c r="MMT16" s="24">
        <f>[32]Cashflow!MMS14/1000</f>
        <v>0</v>
      </c>
      <c r="MMU16" s="24">
        <f>[32]Cashflow!MMT14/1000</f>
        <v>0</v>
      </c>
      <c r="MMV16" s="24">
        <f>[32]Cashflow!MMU14/1000</f>
        <v>0</v>
      </c>
      <c r="MMW16" s="24">
        <f>[32]Cashflow!MMV14/1000</f>
        <v>0</v>
      </c>
      <c r="MMX16" s="24">
        <f>[32]Cashflow!MMW14/1000</f>
        <v>0</v>
      </c>
      <c r="MMY16" s="24">
        <f>[32]Cashflow!MMX14/1000</f>
        <v>0</v>
      </c>
      <c r="MMZ16" s="24">
        <f>[32]Cashflow!MMY14/1000</f>
        <v>0</v>
      </c>
      <c r="MNA16" s="24">
        <f>[32]Cashflow!MMZ14/1000</f>
        <v>0</v>
      </c>
      <c r="MNB16" s="24">
        <f>[32]Cashflow!MNA14/1000</f>
        <v>0</v>
      </c>
      <c r="MNC16" s="24">
        <f>[32]Cashflow!MNB14/1000</f>
        <v>0</v>
      </c>
      <c r="MND16" s="24">
        <f>[32]Cashflow!MNC14/1000</f>
        <v>0</v>
      </c>
      <c r="MNE16" s="24">
        <f>[32]Cashflow!MND14/1000</f>
        <v>0</v>
      </c>
      <c r="MNF16" s="24">
        <f>[32]Cashflow!MNE14/1000</f>
        <v>0</v>
      </c>
      <c r="MNG16" s="24">
        <f>[32]Cashflow!MNF14/1000</f>
        <v>0</v>
      </c>
      <c r="MNH16" s="24">
        <f>[32]Cashflow!MNG14/1000</f>
        <v>0</v>
      </c>
      <c r="MNI16" s="24">
        <f>[32]Cashflow!MNH14/1000</f>
        <v>0</v>
      </c>
      <c r="MNJ16" s="24">
        <f>[32]Cashflow!MNI14/1000</f>
        <v>0</v>
      </c>
      <c r="MNK16" s="24">
        <f>[32]Cashflow!MNJ14/1000</f>
        <v>0</v>
      </c>
      <c r="MNL16" s="24">
        <f>[32]Cashflow!MNK14/1000</f>
        <v>0</v>
      </c>
      <c r="MNM16" s="24">
        <f>[32]Cashflow!MNL14/1000</f>
        <v>0</v>
      </c>
      <c r="MNN16" s="24">
        <f>[32]Cashflow!MNM14/1000</f>
        <v>0</v>
      </c>
      <c r="MNO16" s="24">
        <f>[32]Cashflow!MNN14/1000</f>
        <v>0</v>
      </c>
      <c r="MNP16" s="24">
        <f>[32]Cashflow!MNO14/1000</f>
        <v>0</v>
      </c>
      <c r="MNQ16" s="24">
        <f>[32]Cashflow!MNP14/1000</f>
        <v>0</v>
      </c>
      <c r="MNR16" s="24">
        <f>[32]Cashflow!MNQ14/1000</f>
        <v>0</v>
      </c>
      <c r="MNS16" s="24">
        <f>[32]Cashflow!MNR14/1000</f>
        <v>0</v>
      </c>
      <c r="MNT16" s="24">
        <f>[32]Cashflow!MNS14/1000</f>
        <v>0</v>
      </c>
      <c r="MNU16" s="24">
        <f>[32]Cashflow!MNT14/1000</f>
        <v>0</v>
      </c>
      <c r="MNV16" s="24">
        <f>[32]Cashflow!MNU14/1000</f>
        <v>0</v>
      </c>
      <c r="MNW16" s="24">
        <f>[32]Cashflow!MNV14/1000</f>
        <v>0</v>
      </c>
      <c r="MNX16" s="24">
        <f>[32]Cashflow!MNW14/1000</f>
        <v>0</v>
      </c>
      <c r="MNY16" s="24">
        <f>[32]Cashflow!MNX14/1000</f>
        <v>0</v>
      </c>
      <c r="MNZ16" s="24">
        <f>[32]Cashflow!MNY14/1000</f>
        <v>0</v>
      </c>
      <c r="MOA16" s="24">
        <f>[32]Cashflow!MNZ14/1000</f>
        <v>0</v>
      </c>
      <c r="MOB16" s="24">
        <f>[32]Cashflow!MOA14/1000</f>
        <v>0</v>
      </c>
      <c r="MOC16" s="24">
        <f>[32]Cashflow!MOB14/1000</f>
        <v>0</v>
      </c>
      <c r="MOD16" s="24">
        <f>[32]Cashflow!MOC14/1000</f>
        <v>0</v>
      </c>
      <c r="MOE16" s="24">
        <f>[32]Cashflow!MOD14/1000</f>
        <v>0</v>
      </c>
      <c r="MOF16" s="24">
        <f>[32]Cashflow!MOE14/1000</f>
        <v>0</v>
      </c>
      <c r="MOG16" s="24">
        <f>[32]Cashflow!MOF14/1000</f>
        <v>0</v>
      </c>
      <c r="MOH16" s="24">
        <f>[32]Cashflow!MOG14/1000</f>
        <v>0</v>
      </c>
      <c r="MOI16" s="24">
        <f>[32]Cashflow!MOH14/1000</f>
        <v>0</v>
      </c>
      <c r="MOJ16" s="24">
        <f>[32]Cashflow!MOI14/1000</f>
        <v>0</v>
      </c>
      <c r="MOK16" s="24">
        <f>[32]Cashflow!MOJ14/1000</f>
        <v>0</v>
      </c>
      <c r="MOL16" s="24">
        <f>[32]Cashflow!MOK14/1000</f>
        <v>0</v>
      </c>
      <c r="MOM16" s="24">
        <f>[32]Cashflow!MOL14/1000</f>
        <v>0</v>
      </c>
      <c r="MON16" s="24">
        <f>[32]Cashflow!MOM14/1000</f>
        <v>0</v>
      </c>
      <c r="MOO16" s="24">
        <f>[32]Cashflow!MON14/1000</f>
        <v>0</v>
      </c>
      <c r="MOP16" s="24">
        <f>[32]Cashflow!MOO14/1000</f>
        <v>0</v>
      </c>
      <c r="MOQ16" s="24">
        <f>[32]Cashflow!MOP14/1000</f>
        <v>0</v>
      </c>
      <c r="MOR16" s="24">
        <f>[32]Cashflow!MOQ14/1000</f>
        <v>0</v>
      </c>
      <c r="MOS16" s="24">
        <f>[32]Cashflow!MOR14/1000</f>
        <v>0</v>
      </c>
      <c r="MOT16" s="24">
        <f>[32]Cashflow!MOS14/1000</f>
        <v>0</v>
      </c>
      <c r="MOU16" s="24">
        <f>[32]Cashflow!MOT14/1000</f>
        <v>0</v>
      </c>
      <c r="MOV16" s="24">
        <f>[32]Cashflow!MOU14/1000</f>
        <v>0</v>
      </c>
      <c r="MOW16" s="24">
        <f>[32]Cashflow!MOV14/1000</f>
        <v>0</v>
      </c>
      <c r="MOX16" s="24">
        <f>[32]Cashflow!MOW14/1000</f>
        <v>0</v>
      </c>
      <c r="MOY16" s="24">
        <f>[32]Cashflow!MOX14/1000</f>
        <v>0</v>
      </c>
      <c r="MOZ16" s="24">
        <f>[32]Cashflow!MOY14/1000</f>
        <v>0</v>
      </c>
      <c r="MPA16" s="24">
        <f>[32]Cashflow!MOZ14/1000</f>
        <v>0</v>
      </c>
      <c r="MPB16" s="24">
        <f>[32]Cashflow!MPA14/1000</f>
        <v>0</v>
      </c>
      <c r="MPC16" s="24">
        <f>[32]Cashflow!MPB14/1000</f>
        <v>0</v>
      </c>
      <c r="MPD16" s="24">
        <f>[32]Cashflow!MPC14/1000</f>
        <v>0</v>
      </c>
      <c r="MPE16" s="24">
        <f>[32]Cashflow!MPD14/1000</f>
        <v>0</v>
      </c>
      <c r="MPF16" s="24">
        <f>[32]Cashflow!MPE14/1000</f>
        <v>0</v>
      </c>
      <c r="MPG16" s="24">
        <f>[32]Cashflow!MPF14/1000</f>
        <v>0</v>
      </c>
      <c r="MPH16" s="24">
        <f>[32]Cashflow!MPG14/1000</f>
        <v>0</v>
      </c>
      <c r="MPI16" s="24">
        <f>[32]Cashflow!MPH14/1000</f>
        <v>0</v>
      </c>
      <c r="MPJ16" s="24">
        <f>[32]Cashflow!MPI14/1000</f>
        <v>0</v>
      </c>
      <c r="MPK16" s="24">
        <f>[32]Cashflow!MPJ14/1000</f>
        <v>0</v>
      </c>
      <c r="MPL16" s="24">
        <f>[32]Cashflow!MPK14/1000</f>
        <v>0</v>
      </c>
      <c r="MPM16" s="24">
        <f>[32]Cashflow!MPL14/1000</f>
        <v>0</v>
      </c>
      <c r="MPN16" s="24">
        <f>[32]Cashflow!MPM14/1000</f>
        <v>0</v>
      </c>
      <c r="MPO16" s="24">
        <f>[32]Cashflow!MPN14/1000</f>
        <v>0</v>
      </c>
      <c r="MPP16" s="24">
        <f>[32]Cashflow!MPO14/1000</f>
        <v>0</v>
      </c>
      <c r="MPQ16" s="24">
        <f>[32]Cashflow!MPP14/1000</f>
        <v>0</v>
      </c>
      <c r="MPR16" s="24">
        <f>[32]Cashflow!MPQ14/1000</f>
        <v>0</v>
      </c>
      <c r="MPS16" s="24">
        <f>[32]Cashflow!MPR14/1000</f>
        <v>0</v>
      </c>
      <c r="MPT16" s="24">
        <f>[32]Cashflow!MPS14/1000</f>
        <v>0</v>
      </c>
      <c r="MPU16" s="24">
        <f>[32]Cashflow!MPT14/1000</f>
        <v>0</v>
      </c>
      <c r="MPV16" s="24">
        <f>[32]Cashflow!MPU14/1000</f>
        <v>0</v>
      </c>
      <c r="MPW16" s="24">
        <f>[32]Cashflow!MPV14/1000</f>
        <v>0</v>
      </c>
      <c r="MPX16" s="24">
        <f>[32]Cashflow!MPW14/1000</f>
        <v>0</v>
      </c>
      <c r="MPY16" s="24">
        <f>[32]Cashflow!MPX14/1000</f>
        <v>0</v>
      </c>
      <c r="MPZ16" s="24">
        <f>[32]Cashflow!MPY14/1000</f>
        <v>0</v>
      </c>
      <c r="MQA16" s="24">
        <f>[32]Cashflow!MPZ14/1000</f>
        <v>0</v>
      </c>
      <c r="MQB16" s="24">
        <f>[32]Cashflow!MQA14/1000</f>
        <v>0</v>
      </c>
      <c r="MQC16" s="24">
        <f>[32]Cashflow!MQB14/1000</f>
        <v>0</v>
      </c>
      <c r="MQD16" s="24">
        <f>[32]Cashflow!MQC14/1000</f>
        <v>0</v>
      </c>
      <c r="MQE16" s="24">
        <f>[32]Cashflow!MQD14/1000</f>
        <v>0</v>
      </c>
      <c r="MQF16" s="24">
        <f>[32]Cashflow!MQE14/1000</f>
        <v>0</v>
      </c>
      <c r="MQG16" s="24">
        <f>[32]Cashflow!MQF14/1000</f>
        <v>0</v>
      </c>
      <c r="MQH16" s="24">
        <f>[32]Cashflow!MQG14/1000</f>
        <v>0</v>
      </c>
      <c r="MQI16" s="24">
        <f>[32]Cashflow!MQH14/1000</f>
        <v>0</v>
      </c>
      <c r="MQJ16" s="24">
        <f>[32]Cashflow!MQI14/1000</f>
        <v>0</v>
      </c>
      <c r="MQK16" s="24">
        <f>[32]Cashflow!MQJ14/1000</f>
        <v>0</v>
      </c>
      <c r="MQL16" s="24">
        <f>[32]Cashflow!MQK14/1000</f>
        <v>0</v>
      </c>
      <c r="MQM16" s="24">
        <f>[32]Cashflow!MQL14/1000</f>
        <v>0</v>
      </c>
      <c r="MQN16" s="24">
        <f>[32]Cashflow!MQM14/1000</f>
        <v>0</v>
      </c>
      <c r="MQO16" s="24">
        <f>[32]Cashflow!MQN14/1000</f>
        <v>0</v>
      </c>
      <c r="MQP16" s="24">
        <f>[32]Cashflow!MQO14/1000</f>
        <v>0</v>
      </c>
      <c r="MQQ16" s="24">
        <f>[32]Cashflow!MQP14/1000</f>
        <v>0</v>
      </c>
      <c r="MQR16" s="24">
        <f>[32]Cashflow!MQQ14/1000</f>
        <v>0</v>
      </c>
      <c r="MQS16" s="24">
        <f>[32]Cashflow!MQR14/1000</f>
        <v>0</v>
      </c>
      <c r="MQT16" s="24">
        <f>[32]Cashflow!MQS14/1000</f>
        <v>0</v>
      </c>
      <c r="MQU16" s="24">
        <f>[32]Cashflow!MQT14/1000</f>
        <v>0</v>
      </c>
      <c r="MQV16" s="24">
        <f>[32]Cashflow!MQU14/1000</f>
        <v>0</v>
      </c>
      <c r="MQW16" s="24">
        <f>[32]Cashflow!MQV14/1000</f>
        <v>0</v>
      </c>
      <c r="MQX16" s="24">
        <f>[32]Cashflow!MQW14/1000</f>
        <v>0</v>
      </c>
      <c r="MQY16" s="24">
        <f>[32]Cashflow!MQX14/1000</f>
        <v>0</v>
      </c>
      <c r="MQZ16" s="24">
        <f>[32]Cashflow!MQY14/1000</f>
        <v>0</v>
      </c>
      <c r="MRA16" s="24">
        <f>[32]Cashflow!MQZ14/1000</f>
        <v>0</v>
      </c>
      <c r="MRB16" s="24">
        <f>[32]Cashflow!MRA14/1000</f>
        <v>0</v>
      </c>
      <c r="MRC16" s="24">
        <f>[32]Cashflow!MRB14/1000</f>
        <v>0</v>
      </c>
      <c r="MRD16" s="24">
        <f>[32]Cashflow!MRC14/1000</f>
        <v>0</v>
      </c>
      <c r="MRE16" s="24">
        <f>[32]Cashflow!MRD14/1000</f>
        <v>0</v>
      </c>
      <c r="MRF16" s="24">
        <f>[32]Cashflow!MRE14/1000</f>
        <v>0</v>
      </c>
      <c r="MRG16" s="24">
        <f>[32]Cashflow!MRF14/1000</f>
        <v>0</v>
      </c>
      <c r="MRH16" s="24">
        <f>[32]Cashflow!MRG14/1000</f>
        <v>0</v>
      </c>
      <c r="MRI16" s="24">
        <f>[32]Cashflow!MRH14/1000</f>
        <v>0</v>
      </c>
      <c r="MRJ16" s="24">
        <f>[32]Cashflow!MRI14/1000</f>
        <v>0</v>
      </c>
      <c r="MRK16" s="24">
        <f>[32]Cashflow!MRJ14/1000</f>
        <v>0</v>
      </c>
      <c r="MRL16" s="24">
        <f>[32]Cashflow!MRK14/1000</f>
        <v>0</v>
      </c>
      <c r="MRM16" s="24">
        <f>[32]Cashflow!MRL14/1000</f>
        <v>0</v>
      </c>
      <c r="MRN16" s="24">
        <f>[32]Cashflow!MRM14/1000</f>
        <v>0</v>
      </c>
      <c r="MRO16" s="24">
        <f>[32]Cashflow!MRN14/1000</f>
        <v>0</v>
      </c>
      <c r="MRP16" s="24">
        <f>[32]Cashflow!MRO14/1000</f>
        <v>0</v>
      </c>
      <c r="MRQ16" s="24">
        <f>[32]Cashflow!MRP14/1000</f>
        <v>0</v>
      </c>
      <c r="MRR16" s="24">
        <f>[32]Cashflow!MRQ14/1000</f>
        <v>0</v>
      </c>
      <c r="MRS16" s="24">
        <f>[32]Cashflow!MRR14/1000</f>
        <v>0</v>
      </c>
      <c r="MRT16" s="24">
        <f>[32]Cashflow!MRS14/1000</f>
        <v>0</v>
      </c>
      <c r="MRU16" s="24">
        <f>[32]Cashflow!MRT14/1000</f>
        <v>0</v>
      </c>
      <c r="MRV16" s="24">
        <f>[32]Cashflow!MRU14/1000</f>
        <v>0</v>
      </c>
      <c r="MRW16" s="24">
        <f>[32]Cashflow!MRV14/1000</f>
        <v>0</v>
      </c>
      <c r="MRX16" s="24">
        <f>[32]Cashflow!MRW14/1000</f>
        <v>0</v>
      </c>
      <c r="MRY16" s="24">
        <f>[32]Cashflow!MRX14/1000</f>
        <v>0</v>
      </c>
      <c r="MRZ16" s="24">
        <f>[32]Cashflow!MRY14/1000</f>
        <v>0</v>
      </c>
      <c r="MSA16" s="24">
        <f>[32]Cashflow!MRZ14/1000</f>
        <v>0</v>
      </c>
      <c r="MSB16" s="24">
        <f>[32]Cashflow!MSA14/1000</f>
        <v>0</v>
      </c>
      <c r="MSC16" s="24">
        <f>[32]Cashflow!MSB14/1000</f>
        <v>0</v>
      </c>
      <c r="MSD16" s="24">
        <f>[32]Cashflow!MSC14/1000</f>
        <v>0</v>
      </c>
      <c r="MSE16" s="24">
        <f>[32]Cashflow!MSD14/1000</f>
        <v>0</v>
      </c>
      <c r="MSF16" s="24">
        <f>[32]Cashflow!MSE14/1000</f>
        <v>0</v>
      </c>
      <c r="MSG16" s="24">
        <f>[32]Cashflow!MSF14/1000</f>
        <v>0</v>
      </c>
      <c r="MSH16" s="24">
        <f>[32]Cashflow!MSG14/1000</f>
        <v>0</v>
      </c>
      <c r="MSI16" s="24">
        <f>[32]Cashflow!MSH14/1000</f>
        <v>0</v>
      </c>
      <c r="MSJ16" s="24">
        <f>[32]Cashflow!MSI14/1000</f>
        <v>0</v>
      </c>
      <c r="MSK16" s="24">
        <f>[32]Cashflow!MSJ14/1000</f>
        <v>0</v>
      </c>
      <c r="MSL16" s="24">
        <f>[32]Cashflow!MSK14/1000</f>
        <v>0</v>
      </c>
      <c r="MSM16" s="24">
        <f>[32]Cashflow!MSL14/1000</f>
        <v>0</v>
      </c>
      <c r="MSN16" s="24">
        <f>[32]Cashflow!MSM14/1000</f>
        <v>0</v>
      </c>
      <c r="MSO16" s="24">
        <f>[32]Cashflow!MSN14/1000</f>
        <v>0</v>
      </c>
      <c r="MSP16" s="24">
        <f>[32]Cashflow!MSO14/1000</f>
        <v>0</v>
      </c>
      <c r="MSQ16" s="24">
        <f>[32]Cashflow!MSP14/1000</f>
        <v>0</v>
      </c>
      <c r="MSR16" s="24">
        <f>[32]Cashflow!MSQ14/1000</f>
        <v>0</v>
      </c>
      <c r="MSS16" s="24">
        <f>[32]Cashflow!MSR14/1000</f>
        <v>0</v>
      </c>
      <c r="MST16" s="24">
        <f>[32]Cashflow!MSS14/1000</f>
        <v>0</v>
      </c>
      <c r="MSU16" s="24">
        <f>[32]Cashflow!MST14/1000</f>
        <v>0</v>
      </c>
      <c r="MSV16" s="24">
        <f>[32]Cashflow!MSU14/1000</f>
        <v>0</v>
      </c>
      <c r="MSW16" s="24">
        <f>[32]Cashflow!MSV14/1000</f>
        <v>0</v>
      </c>
      <c r="MSX16" s="24">
        <f>[32]Cashflow!MSW14/1000</f>
        <v>0</v>
      </c>
      <c r="MSY16" s="24">
        <f>[32]Cashflow!MSX14/1000</f>
        <v>0</v>
      </c>
      <c r="MSZ16" s="24">
        <f>[32]Cashflow!MSY14/1000</f>
        <v>0</v>
      </c>
      <c r="MTA16" s="24">
        <f>[32]Cashflow!MSZ14/1000</f>
        <v>0</v>
      </c>
      <c r="MTB16" s="24">
        <f>[32]Cashflow!MTA14/1000</f>
        <v>0</v>
      </c>
      <c r="MTC16" s="24">
        <f>[32]Cashflow!MTB14/1000</f>
        <v>0</v>
      </c>
      <c r="MTD16" s="24">
        <f>[32]Cashflow!MTC14/1000</f>
        <v>0</v>
      </c>
      <c r="MTE16" s="24">
        <f>[32]Cashflow!MTD14/1000</f>
        <v>0</v>
      </c>
      <c r="MTF16" s="24">
        <f>[32]Cashflow!MTE14/1000</f>
        <v>0</v>
      </c>
      <c r="MTG16" s="24">
        <f>[32]Cashflow!MTF14/1000</f>
        <v>0</v>
      </c>
      <c r="MTH16" s="24">
        <f>[32]Cashflow!MTG14/1000</f>
        <v>0</v>
      </c>
      <c r="MTI16" s="24">
        <f>[32]Cashflow!MTH14/1000</f>
        <v>0</v>
      </c>
      <c r="MTJ16" s="24">
        <f>[32]Cashflow!MTI14/1000</f>
        <v>0</v>
      </c>
      <c r="MTK16" s="24">
        <f>[32]Cashflow!MTJ14/1000</f>
        <v>0</v>
      </c>
      <c r="MTL16" s="24">
        <f>[32]Cashflow!MTK14/1000</f>
        <v>0</v>
      </c>
      <c r="MTM16" s="24">
        <f>[32]Cashflow!MTL14/1000</f>
        <v>0</v>
      </c>
      <c r="MTN16" s="24">
        <f>[32]Cashflow!MTM14/1000</f>
        <v>0</v>
      </c>
      <c r="MTO16" s="24">
        <f>[32]Cashflow!MTN14/1000</f>
        <v>0</v>
      </c>
      <c r="MTP16" s="24">
        <f>[32]Cashflow!MTO14/1000</f>
        <v>0</v>
      </c>
      <c r="MTQ16" s="24">
        <f>[32]Cashflow!MTP14/1000</f>
        <v>0</v>
      </c>
      <c r="MTR16" s="24">
        <f>[32]Cashflow!MTQ14/1000</f>
        <v>0</v>
      </c>
      <c r="MTS16" s="24">
        <f>[32]Cashflow!MTR14/1000</f>
        <v>0</v>
      </c>
      <c r="MTT16" s="24">
        <f>[32]Cashflow!MTS14/1000</f>
        <v>0</v>
      </c>
      <c r="MTU16" s="24">
        <f>[32]Cashflow!MTT14/1000</f>
        <v>0</v>
      </c>
      <c r="MTV16" s="24">
        <f>[32]Cashflow!MTU14/1000</f>
        <v>0</v>
      </c>
      <c r="MTW16" s="24">
        <f>[32]Cashflow!MTV14/1000</f>
        <v>0</v>
      </c>
      <c r="MTX16" s="24">
        <f>[32]Cashflow!MTW14/1000</f>
        <v>0</v>
      </c>
      <c r="MTY16" s="24">
        <f>[32]Cashflow!MTX14/1000</f>
        <v>0</v>
      </c>
      <c r="MTZ16" s="24">
        <f>[32]Cashflow!MTY14/1000</f>
        <v>0</v>
      </c>
      <c r="MUA16" s="24">
        <f>[32]Cashflow!MTZ14/1000</f>
        <v>0</v>
      </c>
      <c r="MUB16" s="24">
        <f>[32]Cashflow!MUA14/1000</f>
        <v>0</v>
      </c>
      <c r="MUC16" s="24">
        <f>[32]Cashflow!MUB14/1000</f>
        <v>0</v>
      </c>
      <c r="MUD16" s="24">
        <f>[32]Cashflow!MUC14/1000</f>
        <v>0</v>
      </c>
      <c r="MUE16" s="24">
        <f>[32]Cashflow!MUD14/1000</f>
        <v>0</v>
      </c>
      <c r="MUF16" s="24">
        <f>[32]Cashflow!MUE14/1000</f>
        <v>0</v>
      </c>
      <c r="MUG16" s="24">
        <f>[32]Cashflow!MUF14/1000</f>
        <v>0</v>
      </c>
      <c r="MUH16" s="24">
        <f>[32]Cashflow!MUG14/1000</f>
        <v>0</v>
      </c>
      <c r="MUI16" s="24">
        <f>[32]Cashflow!MUH14/1000</f>
        <v>0</v>
      </c>
      <c r="MUJ16" s="24">
        <f>[32]Cashflow!MUI14/1000</f>
        <v>0</v>
      </c>
      <c r="MUK16" s="24">
        <f>[32]Cashflow!MUJ14/1000</f>
        <v>0</v>
      </c>
      <c r="MUL16" s="24">
        <f>[32]Cashflow!MUK14/1000</f>
        <v>0</v>
      </c>
      <c r="MUM16" s="24">
        <f>[32]Cashflow!MUL14/1000</f>
        <v>0</v>
      </c>
      <c r="MUN16" s="24">
        <f>[32]Cashflow!MUM14/1000</f>
        <v>0</v>
      </c>
      <c r="MUO16" s="24">
        <f>[32]Cashflow!MUN14/1000</f>
        <v>0</v>
      </c>
      <c r="MUP16" s="24">
        <f>[32]Cashflow!MUO14/1000</f>
        <v>0</v>
      </c>
      <c r="MUQ16" s="24">
        <f>[32]Cashflow!MUP14/1000</f>
        <v>0</v>
      </c>
      <c r="MUR16" s="24">
        <f>[32]Cashflow!MUQ14/1000</f>
        <v>0</v>
      </c>
      <c r="MUS16" s="24">
        <f>[32]Cashflow!MUR14/1000</f>
        <v>0</v>
      </c>
      <c r="MUT16" s="24">
        <f>[32]Cashflow!MUS14/1000</f>
        <v>0</v>
      </c>
      <c r="MUU16" s="24">
        <f>[32]Cashflow!MUT14/1000</f>
        <v>0</v>
      </c>
      <c r="MUV16" s="24">
        <f>[32]Cashflow!MUU14/1000</f>
        <v>0</v>
      </c>
      <c r="MUW16" s="24">
        <f>[32]Cashflow!MUV14/1000</f>
        <v>0</v>
      </c>
      <c r="MUX16" s="24">
        <f>[32]Cashflow!MUW14/1000</f>
        <v>0</v>
      </c>
      <c r="MUY16" s="24">
        <f>[32]Cashflow!MUX14/1000</f>
        <v>0</v>
      </c>
      <c r="MUZ16" s="24">
        <f>[32]Cashflow!MUY14/1000</f>
        <v>0</v>
      </c>
      <c r="MVA16" s="24">
        <f>[32]Cashflow!MUZ14/1000</f>
        <v>0</v>
      </c>
      <c r="MVB16" s="24">
        <f>[32]Cashflow!MVA14/1000</f>
        <v>0</v>
      </c>
      <c r="MVC16" s="24">
        <f>[32]Cashflow!MVB14/1000</f>
        <v>0</v>
      </c>
      <c r="MVD16" s="24">
        <f>[32]Cashflow!MVC14/1000</f>
        <v>0</v>
      </c>
      <c r="MVE16" s="24">
        <f>[32]Cashflow!MVD14/1000</f>
        <v>0</v>
      </c>
      <c r="MVF16" s="24">
        <f>[32]Cashflow!MVE14/1000</f>
        <v>0</v>
      </c>
      <c r="MVG16" s="24">
        <f>[32]Cashflow!MVF14/1000</f>
        <v>0</v>
      </c>
      <c r="MVH16" s="24">
        <f>[32]Cashflow!MVG14/1000</f>
        <v>0</v>
      </c>
      <c r="MVI16" s="24">
        <f>[32]Cashflow!MVH14/1000</f>
        <v>0</v>
      </c>
      <c r="MVJ16" s="24">
        <f>[32]Cashflow!MVI14/1000</f>
        <v>0</v>
      </c>
      <c r="MVK16" s="24">
        <f>[32]Cashflow!MVJ14/1000</f>
        <v>0</v>
      </c>
      <c r="MVL16" s="24">
        <f>[32]Cashflow!MVK14/1000</f>
        <v>0</v>
      </c>
      <c r="MVM16" s="24">
        <f>[32]Cashflow!MVL14/1000</f>
        <v>0</v>
      </c>
      <c r="MVN16" s="24">
        <f>[32]Cashflow!MVM14/1000</f>
        <v>0</v>
      </c>
      <c r="MVO16" s="24">
        <f>[32]Cashflow!MVN14/1000</f>
        <v>0</v>
      </c>
      <c r="MVP16" s="24">
        <f>[32]Cashflow!MVO14/1000</f>
        <v>0</v>
      </c>
      <c r="MVQ16" s="24">
        <f>[32]Cashflow!MVP14/1000</f>
        <v>0</v>
      </c>
      <c r="MVR16" s="24">
        <f>[32]Cashflow!MVQ14/1000</f>
        <v>0</v>
      </c>
      <c r="MVS16" s="24">
        <f>[32]Cashflow!MVR14/1000</f>
        <v>0</v>
      </c>
      <c r="MVT16" s="24">
        <f>[32]Cashflow!MVS14/1000</f>
        <v>0</v>
      </c>
      <c r="MVU16" s="24">
        <f>[32]Cashflow!MVT14/1000</f>
        <v>0</v>
      </c>
      <c r="MVV16" s="24">
        <f>[32]Cashflow!MVU14/1000</f>
        <v>0</v>
      </c>
      <c r="MVW16" s="24">
        <f>[32]Cashflow!MVV14/1000</f>
        <v>0</v>
      </c>
      <c r="MVX16" s="24">
        <f>[32]Cashflow!MVW14/1000</f>
        <v>0</v>
      </c>
      <c r="MVY16" s="24">
        <f>[32]Cashflow!MVX14/1000</f>
        <v>0</v>
      </c>
      <c r="MVZ16" s="24">
        <f>[32]Cashflow!MVY14/1000</f>
        <v>0</v>
      </c>
      <c r="MWA16" s="24">
        <f>[32]Cashflow!MVZ14/1000</f>
        <v>0</v>
      </c>
      <c r="MWB16" s="24">
        <f>[32]Cashflow!MWA14/1000</f>
        <v>0</v>
      </c>
      <c r="MWC16" s="24">
        <f>[32]Cashflow!MWB14/1000</f>
        <v>0</v>
      </c>
      <c r="MWD16" s="24">
        <f>[32]Cashflow!MWC14/1000</f>
        <v>0</v>
      </c>
      <c r="MWE16" s="24">
        <f>[32]Cashflow!MWD14/1000</f>
        <v>0</v>
      </c>
      <c r="MWF16" s="24">
        <f>[32]Cashflow!MWE14/1000</f>
        <v>0</v>
      </c>
      <c r="MWG16" s="24">
        <f>[32]Cashflow!MWF14/1000</f>
        <v>0</v>
      </c>
      <c r="MWH16" s="24">
        <f>[32]Cashflow!MWG14/1000</f>
        <v>0</v>
      </c>
      <c r="MWI16" s="24">
        <f>[32]Cashflow!MWH14/1000</f>
        <v>0</v>
      </c>
      <c r="MWJ16" s="24">
        <f>[32]Cashflow!MWI14/1000</f>
        <v>0</v>
      </c>
      <c r="MWK16" s="24">
        <f>[32]Cashflow!MWJ14/1000</f>
        <v>0</v>
      </c>
      <c r="MWL16" s="24">
        <f>[32]Cashflow!MWK14/1000</f>
        <v>0</v>
      </c>
      <c r="MWM16" s="24">
        <f>[32]Cashflow!MWL14/1000</f>
        <v>0</v>
      </c>
      <c r="MWN16" s="24">
        <f>[32]Cashflow!MWM14/1000</f>
        <v>0</v>
      </c>
      <c r="MWO16" s="24">
        <f>[32]Cashflow!MWN14/1000</f>
        <v>0</v>
      </c>
      <c r="MWP16" s="24">
        <f>[32]Cashflow!MWO14/1000</f>
        <v>0</v>
      </c>
      <c r="MWQ16" s="24">
        <f>[32]Cashflow!MWP14/1000</f>
        <v>0</v>
      </c>
      <c r="MWR16" s="24">
        <f>[32]Cashflow!MWQ14/1000</f>
        <v>0</v>
      </c>
      <c r="MWS16" s="24">
        <f>[32]Cashflow!MWR14/1000</f>
        <v>0</v>
      </c>
      <c r="MWT16" s="24">
        <f>[32]Cashflow!MWS14/1000</f>
        <v>0</v>
      </c>
      <c r="MWU16" s="24">
        <f>[32]Cashflow!MWT14/1000</f>
        <v>0</v>
      </c>
      <c r="MWV16" s="24">
        <f>[32]Cashflow!MWU14/1000</f>
        <v>0</v>
      </c>
      <c r="MWW16" s="24">
        <f>[32]Cashflow!MWV14/1000</f>
        <v>0</v>
      </c>
      <c r="MWX16" s="24">
        <f>[32]Cashflow!MWW14/1000</f>
        <v>0</v>
      </c>
      <c r="MWY16" s="24">
        <f>[32]Cashflow!MWX14/1000</f>
        <v>0</v>
      </c>
      <c r="MWZ16" s="24">
        <f>[32]Cashflow!MWY14/1000</f>
        <v>0</v>
      </c>
      <c r="MXA16" s="24">
        <f>[32]Cashflow!MWZ14/1000</f>
        <v>0</v>
      </c>
      <c r="MXB16" s="24">
        <f>[32]Cashflow!MXA14/1000</f>
        <v>0</v>
      </c>
      <c r="MXC16" s="24">
        <f>[32]Cashflow!MXB14/1000</f>
        <v>0</v>
      </c>
      <c r="MXD16" s="24">
        <f>[32]Cashflow!MXC14/1000</f>
        <v>0</v>
      </c>
      <c r="MXE16" s="24">
        <f>[32]Cashflow!MXD14/1000</f>
        <v>0</v>
      </c>
      <c r="MXF16" s="24">
        <f>[32]Cashflow!MXE14/1000</f>
        <v>0</v>
      </c>
      <c r="MXG16" s="24">
        <f>[32]Cashflow!MXF14/1000</f>
        <v>0</v>
      </c>
      <c r="MXH16" s="24">
        <f>[32]Cashflow!MXG14/1000</f>
        <v>0</v>
      </c>
      <c r="MXI16" s="24">
        <f>[32]Cashflow!MXH14/1000</f>
        <v>0</v>
      </c>
      <c r="MXJ16" s="24">
        <f>[32]Cashflow!MXI14/1000</f>
        <v>0</v>
      </c>
      <c r="MXK16" s="24">
        <f>[32]Cashflow!MXJ14/1000</f>
        <v>0</v>
      </c>
      <c r="MXL16" s="24">
        <f>[32]Cashflow!MXK14/1000</f>
        <v>0</v>
      </c>
      <c r="MXM16" s="24">
        <f>[32]Cashflow!MXL14/1000</f>
        <v>0</v>
      </c>
      <c r="MXN16" s="24">
        <f>[32]Cashflow!MXM14/1000</f>
        <v>0</v>
      </c>
      <c r="MXO16" s="24">
        <f>[32]Cashflow!MXN14/1000</f>
        <v>0</v>
      </c>
      <c r="MXP16" s="24">
        <f>[32]Cashflow!MXO14/1000</f>
        <v>0</v>
      </c>
      <c r="MXQ16" s="24">
        <f>[32]Cashflow!MXP14/1000</f>
        <v>0</v>
      </c>
      <c r="MXR16" s="24">
        <f>[32]Cashflow!MXQ14/1000</f>
        <v>0</v>
      </c>
      <c r="MXS16" s="24">
        <f>[32]Cashflow!MXR14/1000</f>
        <v>0</v>
      </c>
      <c r="MXT16" s="24">
        <f>[32]Cashflow!MXS14/1000</f>
        <v>0</v>
      </c>
      <c r="MXU16" s="24">
        <f>[32]Cashflow!MXT14/1000</f>
        <v>0</v>
      </c>
      <c r="MXV16" s="24">
        <f>[32]Cashflow!MXU14/1000</f>
        <v>0</v>
      </c>
      <c r="MXW16" s="24">
        <f>[32]Cashflow!MXV14/1000</f>
        <v>0</v>
      </c>
      <c r="MXX16" s="24">
        <f>[32]Cashflow!MXW14/1000</f>
        <v>0</v>
      </c>
      <c r="MXY16" s="24">
        <f>[32]Cashflow!MXX14/1000</f>
        <v>0</v>
      </c>
      <c r="MXZ16" s="24">
        <f>[32]Cashflow!MXY14/1000</f>
        <v>0</v>
      </c>
      <c r="MYA16" s="24">
        <f>[32]Cashflow!MXZ14/1000</f>
        <v>0</v>
      </c>
      <c r="MYB16" s="24">
        <f>[32]Cashflow!MYA14/1000</f>
        <v>0</v>
      </c>
      <c r="MYC16" s="24">
        <f>[32]Cashflow!MYB14/1000</f>
        <v>0</v>
      </c>
      <c r="MYD16" s="24">
        <f>[32]Cashflow!MYC14/1000</f>
        <v>0</v>
      </c>
      <c r="MYE16" s="24">
        <f>[32]Cashflow!MYD14/1000</f>
        <v>0</v>
      </c>
      <c r="MYF16" s="24">
        <f>[32]Cashflow!MYE14/1000</f>
        <v>0</v>
      </c>
      <c r="MYG16" s="24">
        <f>[32]Cashflow!MYF14/1000</f>
        <v>0</v>
      </c>
      <c r="MYH16" s="24">
        <f>[32]Cashflow!MYG14/1000</f>
        <v>0</v>
      </c>
      <c r="MYI16" s="24">
        <f>[32]Cashflow!MYH14/1000</f>
        <v>0</v>
      </c>
      <c r="MYJ16" s="24">
        <f>[32]Cashflow!MYI14/1000</f>
        <v>0</v>
      </c>
      <c r="MYK16" s="24">
        <f>[32]Cashflow!MYJ14/1000</f>
        <v>0</v>
      </c>
      <c r="MYL16" s="24">
        <f>[32]Cashflow!MYK14/1000</f>
        <v>0</v>
      </c>
      <c r="MYM16" s="24">
        <f>[32]Cashflow!MYL14/1000</f>
        <v>0</v>
      </c>
      <c r="MYN16" s="24">
        <f>[32]Cashflow!MYM14/1000</f>
        <v>0</v>
      </c>
      <c r="MYO16" s="24">
        <f>[32]Cashflow!MYN14/1000</f>
        <v>0</v>
      </c>
      <c r="MYP16" s="24">
        <f>[32]Cashflow!MYO14/1000</f>
        <v>0</v>
      </c>
      <c r="MYQ16" s="24">
        <f>[32]Cashflow!MYP14/1000</f>
        <v>0</v>
      </c>
      <c r="MYR16" s="24">
        <f>[32]Cashflow!MYQ14/1000</f>
        <v>0</v>
      </c>
      <c r="MYS16" s="24">
        <f>[32]Cashflow!MYR14/1000</f>
        <v>0</v>
      </c>
      <c r="MYT16" s="24">
        <f>[32]Cashflow!MYS14/1000</f>
        <v>0</v>
      </c>
      <c r="MYU16" s="24">
        <f>[32]Cashflow!MYT14/1000</f>
        <v>0</v>
      </c>
      <c r="MYV16" s="24">
        <f>[32]Cashflow!MYU14/1000</f>
        <v>0</v>
      </c>
      <c r="MYW16" s="24">
        <f>[32]Cashflow!MYV14/1000</f>
        <v>0</v>
      </c>
      <c r="MYX16" s="24">
        <f>[32]Cashflow!MYW14/1000</f>
        <v>0</v>
      </c>
      <c r="MYY16" s="24">
        <f>[32]Cashflow!MYX14/1000</f>
        <v>0</v>
      </c>
      <c r="MYZ16" s="24">
        <f>[32]Cashflow!MYY14/1000</f>
        <v>0</v>
      </c>
      <c r="MZA16" s="24">
        <f>[32]Cashflow!MYZ14/1000</f>
        <v>0</v>
      </c>
      <c r="MZB16" s="24">
        <f>[32]Cashflow!MZA14/1000</f>
        <v>0</v>
      </c>
      <c r="MZC16" s="24">
        <f>[32]Cashflow!MZB14/1000</f>
        <v>0</v>
      </c>
      <c r="MZD16" s="24">
        <f>[32]Cashflow!MZC14/1000</f>
        <v>0</v>
      </c>
      <c r="MZE16" s="24">
        <f>[32]Cashflow!MZD14/1000</f>
        <v>0</v>
      </c>
      <c r="MZF16" s="24">
        <f>[32]Cashflow!MZE14/1000</f>
        <v>0</v>
      </c>
      <c r="MZG16" s="24">
        <f>[32]Cashflow!MZF14/1000</f>
        <v>0</v>
      </c>
      <c r="MZH16" s="24">
        <f>[32]Cashflow!MZG14/1000</f>
        <v>0</v>
      </c>
      <c r="MZI16" s="24">
        <f>[32]Cashflow!MZH14/1000</f>
        <v>0</v>
      </c>
      <c r="MZJ16" s="24">
        <f>[32]Cashflow!MZI14/1000</f>
        <v>0</v>
      </c>
      <c r="MZK16" s="24">
        <f>[32]Cashflow!MZJ14/1000</f>
        <v>0</v>
      </c>
      <c r="MZL16" s="24">
        <f>[32]Cashflow!MZK14/1000</f>
        <v>0</v>
      </c>
      <c r="MZM16" s="24">
        <f>[32]Cashflow!MZL14/1000</f>
        <v>0</v>
      </c>
      <c r="MZN16" s="24">
        <f>[32]Cashflow!MZM14/1000</f>
        <v>0</v>
      </c>
      <c r="MZO16" s="24">
        <f>[32]Cashflow!MZN14/1000</f>
        <v>0</v>
      </c>
      <c r="MZP16" s="24">
        <f>[32]Cashflow!MZO14/1000</f>
        <v>0</v>
      </c>
      <c r="MZQ16" s="24">
        <f>[32]Cashflow!MZP14/1000</f>
        <v>0</v>
      </c>
      <c r="MZR16" s="24">
        <f>[32]Cashflow!MZQ14/1000</f>
        <v>0</v>
      </c>
      <c r="MZS16" s="24">
        <f>[32]Cashflow!MZR14/1000</f>
        <v>0</v>
      </c>
      <c r="MZT16" s="24">
        <f>[32]Cashflow!MZS14/1000</f>
        <v>0</v>
      </c>
      <c r="MZU16" s="24">
        <f>[32]Cashflow!MZT14/1000</f>
        <v>0</v>
      </c>
      <c r="MZV16" s="24">
        <f>[32]Cashflow!MZU14/1000</f>
        <v>0</v>
      </c>
      <c r="MZW16" s="24">
        <f>[32]Cashflow!MZV14/1000</f>
        <v>0</v>
      </c>
      <c r="MZX16" s="24">
        <f>[32]Cashflow!MZW14/1000</f>
        <v>0</v>
      </c>
      <c r="MZY16" s="24">
        <f>[32]Cashflow!MZX14/1000</f>
        <v>0</v>
      </c>
      <c r="MZZ16" s="24">
        <f>[32]Cashflow!MZY14/1000</f>
        <v>0</v>
      </c>
      <c r="NAA16" s="24">
        <f>[32]Cashflow!MZZ14/1000</f>
        <v>0</v>
      </c>
      <c r="NAB16" s="24">
        <f>[32]Cashflow!NAA14/1000</f>
        <v>0</v>
      </c>
      <c r="NAC16" s="24">
        <f>[32]Cashflow!NAB14/1000</f>
        <v>0</v>
      </c>
      <c r="NAD16" s="24">
        <f>[32]Cashflow!NAC14/1000</f>
        <v>0</v>
      </c>
      <c r="NAE16" s="24">
        <f>[32]Cashflow!NAD14/1000</f>
        <v>0</v>
      </c>
      <c r="NAF16" s="24">
        <f>[32]Cashflow!NAE14/1000</f>
        <v>0</v>
      </c>
      <c r="NAG16" s="24">
        <f>[32]Cashflow!NAF14/1000</f>
        <v>0</v>
      </c>
      <c r="NAH16" s="24">
        <f>[32]Cashflow!NAG14/1000</f>
        <v>0</v>
      </c>
      <c r="NAI16" s="24">
        <f>[32]Cashflow!NAH14/1000</f>
        <v>0</v>
      </c>
      <c r="NAJ16" s="24">
        <f>[32]Cashflow!NAI14/1000</f>
        <v>0</v>
      </c>
      <c r="NAK16" s="24">
        <f>[32]Cashflow!NAJ14/1000</f>
        <v>0</v>
      </c>
      <c r="NAL16" s="24">
        <f>[32]Cashflow!NAK14/1000</f>
        <v>0</v>
      </c>
      <c r="NAM16" s="24">
        <f>[32]Cashflow!NAL14/1000</f>
        <v>0</v>
      </c>
      <c r="NAN16" s="24">
        <f>[32]Cashflow!NAM14/1000</f>
        <v>0</v>
      </c>
      <c r="NAO16" s="24">
        <f>[32]Cashflow!NAN14/1000</f>
        <v>0</v>
      </c>
      <c r="NAP16" s="24">
        <f>[32]Cashflow!NAO14/1000</f>
        <v>0</v>
      </c>
      <c r="NAQ16" s="24">
        <f>[32]Cashflow!NAP14/1000</f>
        <v>0</v>
      </c>
      <c r="NAR16" s="24">
        <f>[32]Cashflow!NAQ14/1000</f>
        <v>0</v>
      </c>
      <c r="NAS16" s="24">
        <f>[32]Cashflow!NAR14/1000</f>
        <v>0</v>
      </c>
      <c r="NAT16" s="24">
        <f>[32]Cashflow!NAS14/1000</f>
        <v>0</v>
      </c>
      <c r="NAU16" s="24">
        <f>[32]Cashflow!NAT14/1000</f>
        <v>0</v>
      </c>
      <c r="NAV16" s="24">
        <f>[32]Cashflow!NAU14/1000</f>
        <v>0</v>
      </c>
      <c r="NAW16" s="24">
        <f>[32]Cashflow!NAV14/1000</f>
        <v>0</v>
      </c>
      <c r="NAX16" s="24">
        <f>[32]Cashflow!NAW14/1000</f>
        <v>0</v>
      </c>
      <c r="NAY16" s="24">
        <f>[32]Cashflow!NAX14/1000</f>
        <v>0</v>
      </c>
      <c r="NAZ16" s="24">
        <f>[32]Cashflow!NAY14/1000</f>
        <v>0</v>
      </c>
      <c r="NBA16" s="24">
        <f>[32]Cashflow!NAZ14/1000</f>
        <v>0</v>
      </c>
      <c r="NBB16" s="24">
        <f>[32]Cashflow!NBA14/1000</f>
        <v>0</v>
      </c>
      <c r="NBC16" s="24">
        <f>[32]Cashflow!NBB14/1000</f>
        <v>0</v>
      </c>
      <c r="NBD16" s="24">
        <f>[32]Cashflow!NBC14/1000</f>
        <v>0</v>
      </c>
      <c r="NBE16" s="24">
        <f>[32]Cashflow!NBD14/1000</f>
        <v>0</v>
      </c>
      <c r="NBF16" s="24">
        <f>[32]Cashflow!NBE14/1000</f>
        <v>0</v>
      </c>
      <c r="NBG16" s="24">
        <f>[32]Cashflow!NBF14/1000</f>
        <v>0</v>
      </c>
      <c r="NBH16" s="24">
        <f>[32]Cashflow!NBG14/1000</f>
        <v>0</v>
      </c>
      <c r="NBI16" s="24">
        <f>[32]Cashflow!NBH14/1000</f>
        <v>0</v>
      </c>
      <c r="NBJ16" s="24">
        <f>[32]Cashflow!NBI14/1000</f>
        <v>0</v>
      </c>
      <c r="NBK16" s="24">
        <f>[32]Cashflow!NBJ14/1000</f>
        <v>0</v>
      </c>
      <c r="NBL16" s="24">
        <f>[32]Cashflow!NBK14/1000</f>
        <v>0</v>
      </c>
      <c r="NBM16" s="24">
        <f>[32]Cashflow!NBL14/1000</f>
        <v>0</v>
      </c>
      <c r="NBN16" s="24">
        <f>[32]Cashflow!NBM14/1000</f>
        <v>0</v>
      </c>
      <c r="NBO16" s="24">
        <f>[32]Cashflow!NBN14/1000</f>
        <v>0</v>
      </c>
      <c r="NBP16" s="24">
        <f>[32]Cashflow!NBO14/1000</f>
        <v>0</v>
      </c>
      <c r="NBQ16" s="24">
        <f>[32]Cashflow!NBP14/1000</f>
        <v>0</v>
      </c>
      <c r="NBR16" s="24">
        <f>[32]Cashflow!NBQ14/1000</f>
        <v>0</v>
      </c>
      <c r="NBS16" s="24">
        <f>[32]Cashflow!NBR14/1000</f>
        <v>0</v>
      </c>
      <c r="NBT16" s="24">
        <f>[32]Cashflow!NBS14/1000</f>
        <v>0</v>
      </c>
      <c r="NBU16" s="24">
        <f>[32]Cashflow!NBT14/1000</f>
        <v>0</v>
      </c>
      <c r="NBV16" s="24">
        <f>[32]Cashflow!NBU14/1000</f>
        <v>0</v>
      </c>
      <c r="NBW16" s="24">
        <f>[32]Cashflow!NBV14/1000</f>
        <v>0</v>
      </c>
      <c r="NBX16" s="24">
        <f>[32]Cashflow!NBW14/1000</f>
        <v>0</v>
      </c>
      <c r="NBY16" s="24">
        <f>[32]Cashflow!NBX14/1000</f>
        <v>0</v>
      </c>
      <c r="NBZ16" s="24">
        <f>[32]Cashflow!NBY14/1000</f>
        <v>0</v>
      </c>
      <c r="NCA16" s="24">
        <f>[32]Cashflow!NBZ14/1000</f>
        <v>0</v>
      </c>
      <c r="NCB16" s="24">
        <f>[32]Cashflow!NCA14/1000</f>
        <v>0</v>
      </c>
      <c r="NCC16" s="24">
        <f>[32]Cashflow!NCB14/1000</f>
        <v>0</v>
      </c>
      <c r="NCD16" s="24">
        <f>[32]Cashflow!NCC14/1000</f>
        <v>0</v>
      </c>
      <c r="NCE16" s="24">
        <f>[32]Cashflow!NCD14/1000</f>
        <v>0</v>
      </c>
      <c r="NCF16" s="24">
        <f>[32]Cashflow!NCE14/1000</f>
        <v>0</v>
      </c>
      <c r="NCG16" s="24">
        <f>[32]Cashflow!NCF14/1000</f>
        <v>0</v>
      </c>
      <c r="NCH16" s="24">
        <f>[32]Cashflow!NCG14/1000</f>
        <v>0</v>
      </c>
      <c r="NCI16" s="24">
        <f>[32]Cashflow!NCH14/1000</f>
        <v>0</v>
      </c>
      <c r="NCJ16" s="24">
        <f>[32]Cashflow!NCI14/1000</f>
        <v>0</v>
      </c>
      <c r="NCK16" s="24">
        <f>[32]Cashflow!NCJ14/1000</f>
        <v>0</v>
      </c>
      <c r="NCL16" s="24">
        <f>[32]Cashflow!NCK14/1000</f>
        <v>0</v>
      </c>
      <c r="NCM16" s="24">
        <f>[32]Cashflow!NCL14/1000</f>
        <v>0</v>
      </c>
      <c r="NCN16" s="24">
        <f>[32]Cashflow!NCM14/1000</f>
        <v>0</v>
      </c>
      <c r="NCO16" s="24">
        <f>[32]Cashflow!NCN14/1000</f>
        <v>0</v>
      </c>
      <c r="NCP16" s="24">
        <f>[32]Cashflow!NCO14/1000</f>
        <v>0</v>
      </c>
      <c r="NCQ16" s="24">
        <f>[32]Cashflow!NCP14/1000</f>
        <v>0</v>
      </c>
      <c r="NCR16" s="24">
        <f>[32]Cashflow!NCQ14/1000</f>
        <v>0</v>
      </c>
      <c r="NCS16" s="24">
        <f>[32]Cashflow!NCR14/1000</f>
        <v>0</v>
      </c>
      <c r="NCT16" s="24">
        <f>[32]Cashflow!NCS14/1000</f>
        <v>0</v>
      </c>
      <c r="NCU16" s="24">
        <f>[32]Cashflow!NCT14/1000</f>
        <v>0</v>
      </c>
      <c r="NCV16" s="24">
        <f>[32]Cashflow!NCU14/1000</f>
        <v>0</v>
      </c>
      <c r="NCW16" s="24">
        <f>[32]Cashflow!NCV14/1000</f>
        <v>0</v>
      </c>
      <c r="NCX16" s="24">
        <f>[32]Cashflow!NCW14/1000</f>
        <v>0</v>
      </c>
      <c r="NCY16" s="24">
        <f>[32]Cashflow!NCX14/1000</f>
        <v>0</v>
      </c>
      <c r="NCZ16" s="24">
        <f>[32]Cashflow!NCY14/1000</f>
        <v>0</v>
      </c>
      <c r="NDA16" s="24">
        <f>[32]Cashflow!NCZ14/1000</f>
        <v>0</v>
      </c>
      <c r="NDB16" s="24">
        <f>[32]Cashflow!NDA14/1000</f>
        <v>0</v>
      </c>
      <c r="NDC16" s="24">
        <f>[32]Cashflow!NDB14/1000</f>
        <v>0</v>
      </c>
      <c r="NDD16" s="24">
        <f>[32]Cashflow!NDC14/1000</f>
        <v>0</v>
      </c>
      <c r="NDE16" s="24">
        <f>[32]Cashflow!NDD14/1000</f>
        <v>0</v>
      </c>
      <c r="NDF16" s="24">
        <f>[32]Cashflow!NDE14/1000</f>
        <v>0</v>
      </c>
      <c r="NDG16" s="24">
        <f>[32]Cashflow!NDF14/1000</f>
        <v>0</v>
      </c>
      <c r="NDH16" s="24">
        <f>[32]Cashflow!NDG14/1000</f>
        <v>0</v>
      </c>
      <c r="NDI16" s="24">
        <f>[32]Cashflow!NDH14/1000</f>
        <v>0</v>
      </c>
      <c r="NDJ16" s="24">
        <f>[32]Cashflow!NDI14/1000</f>
        <v>0</v>
      </c>
      <c r="NDK16" s="24">
        <f>[32]Cashflow!NDJ14/1000</f>
        <v>0</v>
      </c>
      <c r="NDL16" s="24">
        <f>[32]Cashflow!NDK14/1000</f>
        <v>0</v>
      </c>
      <c r="NDM16" s="24">
        <f>[32]Cashflow!NDL14/1000</f>
        <v>0</v>
      </c>
      <c r="NDN16" s="24">
        <f>[32]Cashflow!NDM14/1000</f>
        <v>0</v>
      </c>
      <c r="NDO16" s="24">
        <f>[32]Cashflow!NDN14/1000</f>
        <v>0</v>
      </c>
      <c r="NDP16" s="24">
        <f>[32]Cashflow!NDO14/1000</f>
        <v>0</v>
      </c>
      <c r="NDQ16" s="24">
        <f>[32]Cashflow!NDP14/1000</f>
        <v>0</v>
      </c>
      <c r="NDR16" s="24">
        <f>[32]Cashflow!NDQ14/1000</f>
        <v>0</v>
      </c>
      <c r="NDS16" s="24">
        <f>[32]Cashflow!NDR14/1000</f>
        <v>0</v>
      </c>
      <c r="NDT16" s="24">
        <f>[32]Cashflow!NDS14/1000</f>
        <v>0</v>
      </c>
      <c r="NDU16" s="24">
        <f>[32]Cashflow!NDT14/1000</f>
        <v>0</v>
      </c>
      <c r="NDV16" s="24">
        <f>[32]Cashflow!NDU14/1000</f>
        <v>0</v>
      </c>
      <c r="NDW16" s="24">
        <f>[32]Cashflow!NDV14/1000</f>
        <v>0</v>
      </c>
      <c r="NDX16" s="24">
        <f>[32]Cashflow!NDW14/1000</f>
        <v>0</v>
      </c>
      <c r="NDY16" s="24">
        <f>[32]Cashflow!NDX14/1000</f>
        <v>0</v>
      </c>
      <c r="NDZ16" s="24">
        <f>[32]Cashflow!NDY14/1000</f>
        <v>0</v>
      </c>
      <c r="NEA16" s="24">
        <f>[32]Cashflow!NDZ14/1000</f>
        <v>0</v>
      </c>
      <c r="NEB16" s="24">
        <f>[32]Cashflow!NEA14/1000</f>
        <v>0</v>
      </c>
      <c r="NEC16" s="24">
        <f>[32]Cashflow!NEB14/1000</f>
        <v>0</v>
      </c>
      <c r="NED16" s="24">
        <f>[32]Cashflow!NEC14/1000</f>
        <v>0</v>
      </c>
      <c r="NEE16" s="24">
        <f>[32]Cashflow!NED14/1000</f>
        <v>0</v>
      </c>
      <c r="NEF16" s="24">
        <f>[32]Cashflow!NEE14/1000</f>
        <v>0</v>
      </c>
      <c r="NEG16" s="24">
        <f>[32]Cashflow!NEF14/1000</f>
        <v>0</v>
      </c>
      <c r="NEH16" s="24">
        <f>[32]Cashflow!NEG14/1000</f>
        <v>0</v>
      </c>
      <c r="NEI16" s="24">
        <f>[32]Cashflow!NEH14/1000</f>
        <v>0</v>
      </c>
      <c r="NEJ16" s="24">
        <f>[32]Cashflow!NEI14/1000</f>
        <v>0</v>
      </c>
      <c r="NEK16" s="24">
        <f>[32]Cashflow!NEJ14/1000</f>
        <v>0</v>
      </c>
      <c r="NEL16" s="24">
        <f>[32]Cashflow!NEK14/1000</f>
        <v>0</v>
      </c>
      <c r="NEM16" s="24">
        <f>[32]Cashflow!NEL14/1000</f>
        <v>0</v>
      </c>
      <c r="NEN16" s="24">
        <f>[32]Cashflow!NEM14/1000</f>
        <v>0</v>
      </c>
      <c r="NEO16" s="24">
        <f>[32]Cashflow!NEN14/1000</f>
        <v>0</v>
      </c>
      <c r="NEP16" s="24">
        <f>[32]Cashflow!NEO14/1000</f>
        <v>0</v>
      </c>
      <c r="NEQ16" s="24">
        <f>[32]Cashflow!NEP14/1000</f>
        <v>0</v>
      </c>
      <c r="NER16" s="24">
        <f>[32]Cashflow!NEQ14/1000</f>
        <v>0</v>
      </c>
      <c r="NES16" s="24">
        <f>[32]Cashflow!NER14/1000</f>
        <v>0</v>
      </c>
      <c r="NET16" s="24">
        <f>[32]Cashflow!NES14/1000</f>
        <v>0</v>
      </c>
      <c r="NEU16" s="24">
        <f>[32]Cashflow!NET14/1000</f>
        <v>0</v>
      </c>
      <c r="NEV16" s="24">
        <f>[32]Cashflow!NEU14/1000</f>
        <v>0</v>
      </c>
      <c r="NEW16" s="24">
        <f>[32]Cashflow!NEV14/1000</f>
        <v>0</v>
      </c>
      <c r="NEX16" s="24">
        <f>[32]Cashflow!NEW14/1000</f>
        <v>0</v>
      </c>
      <c r="NEY16" s="24">
        <f>[32]Cashflow!NEX14/1000</f>
        <v>0</v>
      </c>
      <c r="NEZ16" s="24">
        <f>[32]Cashflow!NEY14/1000</f>
        <v>0</v>
      </c>
      <c r="NFA16" s="24">
        <f>[32]Cashflow!NEZ14/1000</f>
        <v>0</v>
      </c>
      <c r="NFB16" s="24">
        <f>[32]Cashflow!NFA14/1000</f>
        <v>0</v>
      </c>
      <c r="NFC16" s="24">
        <f>[32]Cashflow!NFB14/1000</f>
        <v>0</v>
      </c>
      <c r="NFD16" s="24">
        <f>[32]Cashflow!NFC14/1000</f>
        <v>0</v>
      </c>
      <c r="NFE16" s="24">
        <f>[32]Cashflow!NFD14/1000</f>
        <v>0</v>
      </c>
      <c r="NFF16" s="24">
        <f>[32]Cashflow!NFE14/1000</f>
        <v>0</v>
      </c>
      <c r="NFG16" s="24">
        <f>[32]Cashflow!NFF14/1000</f>
        <v>0</v>
      </c>
      <c r="NFH16" s="24">
        <f>[32]Cashflow!NFG14/1000</f>
        <v>0</v>
      </c>
      <c r="NFI16" s="24">
        <f>[32]Cashflow!NFH14/1000</f>
        <v>0</v>
      </c>
      <c r="NFJ16" s="24">
        <f>[32]Cashflow!NFI14/1000</f>
        <v>0</v>
      </c>
      <c r="NFK16" s="24">
        <f>[32]Cashflow!NFJ14/1000</f>
        <v>0</v>
      </c>
      <c r="NFL16" s="24">
        <f>[32]Cashflow!NFK14/1000</f>
        <v>0</v>
      </c>
      <c r="NFM16" s="24">
        <f>[32]Cashflow!NFL14/1000</f>
        <v>0</v>
      </c>
      <c r="NFN16" s="24">
        <f>[32]Cashflow!NFM14/1000</f>
        <v>0</v>
      </c>
      <c r="NFO16" s="24">
        <f>[32]Cashflow!NFN14/1000</f>
        <v>0</v>
      </c>
      <c r="NFP16" s="24">
        <f>[32]Cashflow!NFO14/1000</f>
        <v>0</v>
      </c>
      <c r="NFQ16" s="24">
        <f>[32]Cashflow!NFP14/1000</f>
        <v>0</v>
      </c>
      <c r="NFR16" s="24">
        <f>[32]Cashflow!NFQ14/1000</f>
        <v>0</v>
      </c>
      <c r="NFS16" s="24">
        <f>[32]Cashflow!NFR14/1000</f>
        <v>0</v>
      </c>
      <c r="NFT16" s="24">
        <f>[32]Cashflow!NFS14/1000</f>
        <v>0</v>
      </c>
      <c r="NFU16" s="24">
        <f>[32]Cashflow!NFT14/1000</f>
        <v>0</v>
      </c>
      <c r="NFV16" s="24">
        <f>[32]Cashflow!NFU14/1000</f>
        <v>0</v>
      </c>
      <c r="NFW16" s="24">
        <f>[32]Cashflow!NFV14/1000</f>
        <v>0</v>
      </c>
      <c r="NFX16" s="24">
        <f>[32]Cashflow!NFW14/1000</f>
        <v>0</v>
      </c>
      <c r="NFY16" s="24">
        <f>[32]Cashflow!NFX14/1000</f>
        <v>0</v>
      </c>
      <c r="NFZ16" s="24">
        <f>[32]Cashflow!NFY14/1000</f>
        <v>0</v>
      </c>
      <c r="NGA16" s="24">
        <f>[32]Cashflow!NFZ14/1000</f>
        <v>0</v>
      </c>
      <c r="NGB16" s="24">
        <f>[32]Cashflow!NGA14/1000</f>
        <v>0</v>
      </c>
      <c r="NGC16" s="24">
        <f>[32]Cashflow!NGB14/1000</f>
        <v>0</v>
      </c>
      <c r="NGD16" s="24">
        <f>[32]Cashflow!NGC14/1000</f>
        <v>0</v>
      </c>
      <c r="NGE16" s="24">
        <f>[32]Cashflow!NGD14/1000</f>
        <v>0</v>
      </c>
      <c r="NGF16" s="24">
        <f>[32]Cashflow!NGE14/1000</f>
        <v>0</v>
      </c>
      <c r="NGG16" s="24">
        <f>[32]Cashflow!NGF14/1000</f>
        <v>0</v>
      </c>
      <c r="NGH16" s="24">
        <f>[32]Cashflow!NGG14/1000</f>
        <v>0</v>
      </c>
      <c r="NGI16" s="24">
        <f>[32]Cashflow!NGH14/1000</f>
        <v>0</v>
      </c>
      <c r="NGJ16" s="24">
        <f>[32]Cashflow!NGI14/1000</f>
        <v>0</v>
      </c>
      <c r="NGK16" s="24">
        <f>[32]Cashflow!NGJ14/1000</f>
        <v>0</v>
      </c>
      <c r="NGL16" s="24">
        <f>[32]Cashflow!NGK14/1000</f>
        <v>0</v>
      </c>
      <c r="NGM16" s="24">
        <f>[32]Cashflow!NGL14/1000</f>
        <v>0</v>
      </c>
      <c r="NGN16" s="24">
        <f>[32]Cashflow!NGM14/1000</f>
        <v>0</v>
      </c>
      <c r="NGO16" s="24">
        <f>[32]Cashflow!NGN14/1000</f>
        <v>0</v>
      </c>
      <c r="NGP16" s="24">
        <f>[32]Cashflow!NGO14/1000</f>
        <v>0</v>
      </c>
      <c r="NGQ16" s="24">
        <f>[32]Cashflow!NGP14/1000</f>
        <v>0</v>
      </c>
      <c r="NGR16" s="24">
        <f>[32]Cashflow!NGQ14/1000</f>
        <v>0</v>
      </c>
      <c r="NGS16" s="24">
        <f>[32]Cashflow!NGR14/1000</f>
        <v>0</v>
      </c>
      <c r="NGT16" s="24">
        <f>[32]Cashflow!NGS14/1000</f>
        <v>0</v>
      </c>
      <c r="NGU16" s="24">
        <f>[32]Cashflow!NGT14/1000</f>
        <v>0</v>
      </c>
      <c r="NGV16" s="24">
        <f>[32]Cashflow!NGU14/1000</f>
        <v>0</v>
      </c>
      <c r="NGW16" s="24">
        <f>[32]Cashflow!NGV14/1000</f>
        <v>0</v>
      </c>
      <c r="NGX16" s="24">
        <f>[32]Cashflow!NGW14/1000</f>
        <v>0</v>
      </c>
      <c r="NGY16" s="24">
        <f>[32]Cashflow!NGX14/1000</f>
        <v>0</v>
      </c>
      <c r="NGZ16" s="24">
        <f>[32]Cashflow!NGY14/1000</f>
        <v>0</v>
      </c>
      <c r="NHA16" s="24">
        <f>[32]Cashflow!NGZ14/1000</f>
        <v>0</v>
      </c>
      <c r="NHB16" s="24">
        <f>[32]Cashflow!NHA14/1000</f>
        <v>0</v>
      </c>
      <c r="NHC16" s="24">
        <f>[32]Cashflow!NHB14/1000</f>
        <v>0</v>
      </c>
      <c r="NHD16" s="24">
        <f>[32]Cashflow!NHC14/1000</f>
        <v>0</v>
      </c>
      <c r="NHE16" s="24">
        <f>[32]Cashflow!NHD14/1000</f>
        <v>0</v>
      </c>
      <c r="NHF16" s="24">
        <f>[32]Cashflow!NHE14/1000</f>
        <v>0</v>
      </c>
      <c r="NHG16" s="24">
        <f>[32]Cashflow!NHF14/1000</f>
        <v>0</v>
      </c>
      <c r="NHH16" s="24">
        <f>[32]Cashflow!NHG14/1000</f>
        <v>0</v>
      </c>
      <c r="NHI16" s="24">
        <f>[32]Cashflow!NHH14/1000</f>
        <v>0</v>
      </c>
      <c r="NHJ16" s="24">
        <f>[32]Cashflow!NHI14/1000</f>
        <v>0</v>
      </c>
      <c r="NHK16" s="24">
        <f>[32]Cashflow!NHJ14/1000</f>
        <v>0</v>
      </c>
      <c r="NHL16" s="24">
        <f>[32]Cashflow!NHK14/1000</f>
        <v>0</v>
      </c>
      <c r="NHM16" s="24">
        <f>[32]Cashflow!NHL14/1000</f>
        <v>0</v>
      </c>
      <c r="NHN16" s="24">
        <f>[32]Cashflow!NHM14/1000</f>
        <v>0</v>
      </c>
      <c r="NHO16" s="24">
        <f>[32]Cashflow!NHN14/1000</f>
        <v>0</v>
      </c>
      <c r="NHP16" s="24">
        <f>[32]Cashflow!NHO14/1000</f>
        <v>0</v>
      </c>
      <c r="NHQ16" s="24">
        <f>[32]Cashflow!NHP14/1000</f>
        <v>0</v>
      </c>
      <c r="NHR16" s="24">
        <f>[32]Cashflow!NHQ14/1000</f>
        <v>0</v>
      </c>
      <c r="NHS16" s="24">
        <f>[32]Cashflow!NHR14/1000</f>
        <v>0</v>
      </c>
      <c r="NHT16" s="24">
        <f>[32]Cashflow!NHS14/1000</f>
        <v>0</v>
      </c>
      <c r="NHU16" s="24">
        <f>[32]Cashflow!NHT14/1000</f>
        <v>0</v>
      </c>
      <c r="NHV16" s="24">
        <f>[32]Cashflow!NHU14/1000</f>
        <v>0</v>
      </c>
      <c r="NHW16" s="24">
        <f>[32]Cashflow!NHV14/1000</f>
        <v>0</v>
      </c>
      <c r="NHX16" s="24">
        <f>[32]Cashflow!NHW14/1000</f>
        <v>0</v>
      </c>
      <c r="NHY16" s="24">
        <f>[32]Cashflow!NHX14/1000</f>
        <v>0</v>
      </c>
      <c r="NHZ16" s="24">
        <f>[32]Cashflow!NHY14/1000</f>
        <v>0</v>
      </c>
      <c r="NIA16" s="24">
        <f>[32]Cashflow!NHZ14/1000</f>
        <v>0</v>
      </c>
      <c r="NIB16" s="24">
        <f>[32]Cashflow!NIA14/1000</f>
        <v>0</v>
      </c>
      <c r="NIC16" s="24">
        <f>[32]Cashflow!NIB14/1000</f>
        <v>0</v>
      </c>
      <c r="NID16" s="24">
        <f>[32]Cashflow!NIC14/1000</f>
        <v>0</v>
      </c>
      <c r="NIE16" s="24">
        <f>[32]Cashflow!NID14/1000</f>
        <v>0</v>
      </c>
      <c r="NIF16" s="24">
        <f>[32]Cashflow!NIE14/1000</f>
        <v>0</v>
      </c>
      <c r="NIG16" s="24">
        <f>[32]Cashflow!NIF14/1000</f>
        <v>0</v>
      </c>
      <c r="NIH16" s="24">
        <f>[32]Cashflow!NIG14/1000</f>
        <v>0</v>
      </c>
      <c r="NII16" s="24">
        <f>[32]Cashflow!NIH14/1000</f>
        <v>0</v>
      </c>
      <c r="NIJ16" s="24">
        <f>[32]Cashflow!NII14/1000</f>
        <v>0</v>
      </c>
      <c r="NIK16" s="24">
        <f>[32]Cashflow!NIJ14/1000</f>
        <v>0</v>
      </c>
      <c r="NIL16" s="24">
        <f>[32]Cashflow!NIK14/1000</f>
        <v>0</v>
      </c>
      <c r="NIM16" s="24">
        <f>[32]Cashflow!NIL14/1000</f>
        <v>0</v>
      </c>
      <c r="NIN16" s="24">
        <f>[32]Cashflow!NIM14/1000</f>
        <v>0</v>
      </c>
      <c r="NIO16" s="24">
        <f>[32]Cashflow!NIN14/1000</f>
        <v>0</v>
      </c>
      <c r="NIP16" s="24">
        <f>[32]Cashflow!NIO14/1000</f>
        <v>0</v>
      </c>
      <c r="NIQ16" s="24">
        <f>[32]Cashflow!NIP14/1000</f>
        <v>0</v>
      </c>
      <c r="NIR16" s="24">
        <f>[32]Cashflow!NIQ14/1000</f>
        <v>0</v>
      </c>
      <c r="NIS16" s="24">
        <f>[32]Cashflow!NIR14/1000</f>
        <v>0</v>
      </c>
      <c r="NIT16" s="24">
        <f>[32]Cashflow!NIS14/1000</f>
        <v>0</v>
      </c>
      <c r="NIU16" s="24">
        <f>[32]Cashflow!NIT14/1000</f>
        <v>0</v>
      </c>
      <c r="NIV16" s="24">
        <f>[32]Cashflow!NIU14/1000</f>
        <v>0</v>
      </c>
      <c r="NIW16" s="24">
        <f>[32]Cashflow!NIV14/1000</f>
        <v>0</v>
      </c>
      <c r="NIX16" s="24">
        <f>[32]Cashflow!NIW14/1000</f>
        <v>0</v>
      </c>
      <c r="NIY16" s="24">
        <f>[32]Cashflow!NIX14/1000</f>
        <v>0</v>
      </c>
      <c r="NIZ16" s="24">
        <f>[32]Cashflow!NIY14/1000</f>
        <v>0</v>
      </c>
      <c r="NJA16" s="24">
        <f>[32]Cashflow!NIZ14/1000</f>
        <v>0</v>
      </c>
      <c r="NJB16" s="24">
        <f>[32]Cashflow!NJA14/1000</f>
        <v>0</v>
      </c>
      <c r="NJC16" s="24">
        <f>[32]Cashflow!NJB14/1000</f>
        <v>0</v>
      </c>
      <c r="NJD16" s="24">
        <f>[32]Cashflow!NJC14/1000</f>
        <v>0</v>
      </c>
      <c r="NJE16" s="24">
        <f>[32]Cashflow!NJD14/1000</f>
        <v>0</v>
      </c>
      <c r="NJF16" s="24">
        <f>[32]Cashflow!NJE14/1000</f>
        <v>0</v>
      </c>
      <c r="NJG16" s="24">
        <f>[32]Cashflow!NJF14/1000</f>
        <v>0</v>
      </c>
      <c r="NJH16" s="24">
        <f>[32]Cashflow!NJG14/1000</f>
        <v>0</v>
      </c>
      <c r="NJI16" s="24">
        <f>[32]Cashflow!NJH14/1000</f>
        <v>0</v>
      </c>
      <c r="NJJ16" s="24">
        <f>[32]Cashflow!NJI14/1000</f>
        <v>0</v>
      </c>
      <c r="NJK16" s="24">
        <f>[32]Cashflow!NJJ14/1000</f>
        <v>0</v>
      </c>
      <c r="NJL16" s="24">
        <f>[32]Cashflow!NJK14/1000</f>
        <v>0</v>
      </c>
      <c r="NJM16" s="24">
        <f>[32]Cashflow!NJL14/1000</f>
        <v>0</v>
      </c>
      <c r="NJN16" s="24">
        <f>[32]Cashflow!NJM14/1000</f>
        <v>0</v>
      </c>
      <c r="NJO16" s="24">
        <f>[32]Cashflow!NJN14/1000</f>
        <v>0</v>
      </c>
      <c r="NJP16" s="24">
        <f>[32]Cashflow!NJO14/1000</f>
        <v>0</v>
      </c>
      <c r="NJQ16" s="24">
        <f>[32]Cashflow!NJP14/1000</f>
        <v>0</v>
      </c>
      <c r="NJR16" s="24">
        <f>[32]Cashflow!NJQ14/1000</f>
        <v>0</v>
      </c>
      <c r="NJS16" s="24">
        <f>[32]Cashflow!NJR14/1000</f>
        <v>0</v>
      </c>
      <c r="NJT16" s="24">
        <f>[32]Cashflow!NJS14/1000</f>
        <v>0</v>
      </c>
      <c r="NJU16" s="24">
        <f>[32]Cashflow!NJT14/1000</f>
        <v>0</v>
      </c>
      <c r="NJV16" s="24">
        <f>[32]Cashflow!NJU14/1000</f>
        <v>0</v>
      </c>
      <c r="NJW16" s="24">
        <f>[32]Cashflow!NJV14/1000</f>
        <v>0</v>
      </c>
      <c r="NJX16" s="24">
        <f>[32]Cashflow!NJW14/1000</f>
        <v>0</v>
      </c>
      <c r="NJY16" s="24">
        <f>[32]Cashflow!NJX14/1000</f>
        <v>0</v>
      </c>
      <c r="NJZ16" s="24">
        <f>[32]Cashflow!NJY14/1000</f>
        <v>0</v>
      </c>
      <c r="NKA16" s="24">
        <f>[32]Cashflow!NJZ14/1000</f>
        <v>0</v>
      </c>
      <c r="NKB16" s="24">
        <f>[32]Cashflow!NKA14/1000</f>
        <v>0</v>
      </c>
      <c r="NKC16" s="24">
        <f>[32]Cashflow!NKB14/1000</f>
        <v>0</v>
      </c>
      <c r="NKD16" s="24">
        <f>[32]Cashflow!NKC14/1000</f>
        <v>0</v>
      </c>
      <c r="NKE16" s="24">
        <f>[32]Cashflow!NKD14/1000</f>
        <v>0</v>
      </c>
      <c r="NKF16" s="24">
        <f>[32]Cashflow!NKE14/1000</f>
        <v>0</v>
      </c>
      <c r="NKG16" s="24">
        <f>[32]Cashflow!NKF14/1000</f>
        <v>0</v>
      </c>
      <c r="NKH16" s="24">
        <f>[32]Cashflow!NKG14/1000</f>
        <v>0</v>
      </c>
      <c r="NKI16" s="24">
        <f>[32]Cashflow!NKH14/1000</f>
        <v>0</v>
      </c>
      <c r="NKJ16" s="24">
        <f>[32]Cashflow!NKI14/1000</f>
        <v>0</v>
      </c>
      <c r="NKK16" s="24">
        <f>[32]Cashflow!NKJ14/1000</f>
        <v>0</v>
      </c>
      <c r="NKL16" s="24">
        <f>[32]Cashflow!NKK14/1000</f>
        <v>0</v>
      </c>
      <c r="NKM16" s="24">
        <f>[32]Cashflow!NKL14/1000</f>
        <v>0</v>
      </c>
      <c r="NKN16" s="24">
        <f>[32]Cashflow!NKM14/1000</f>
        <v>0</v>
      </c>
      <c r="NKO16" s="24">
        <f>[32]Cashflow!NKN14/1000</f>
        <v>0</v>
      </c>
      <c r="NKP16" s="24">
        <f>[32]Cashflow!NKO14/1000</f>
        <v>0</v>
      </c>
      <c r="NKQ16" s="24">
        <f>[32]Cashflow!NKP14/1000</f>
        <v>0</v>
      </c>
      <c r="NKR16" s="24">
        <f>[32]Cashflow!NKQ14/1000</f>
        <v>0</v>
      </c>
      <c r="NKS16" s="24">
        <f>[32]Cashflow!NKR14/1000</f>
        <v>0</v>
      </c>
      <c r="NKT16" s="24">
        <f>[32]Cashflow!NKS14/1000</f>
        <v>0</v>
      </c>
      <c r="NKU16" s="24">
        <f>[32]Cashflow!NKT14/1000</f>
        <v>0</v>
      </c>
      <c r="NKV16" s="24">
        <f>[32]Cashflow!NKU14/1000</f>
        <v>0</v>
      </c>
      <c r="NKW16" s="24">
        <f>[32]Cashflow!NKV14/1000</f>
        <v>0</v>
      </c>
      <c r="NKX16" s="24">
        <f>[32]Cashflow!NKW14/1000</f>
        <v>0</v>
      </c>
      <c r="NKY16" s="24">
        <f>[32]Cashflow!NKX14/1000</f>
        <v>0</v>
      </c>
      <c r="NKZ16" s="24">
        <f>[32]Cashflow!NKY14/1000</f>
        <v>0</v>
      </c>
      <c r="NLA16" s="24">
        <f>[32]Cashflow!NKZ14/1000</f>
        <v>0</v>
      </c>
      <c r="NLB16" s="24">
        <f>[32]Cashflow!NLA14/1000</f>
        <v>0</v>
      </c>
      <c r="NLC16" s="24">
        <f>[32]Cashflow!NLB14/1000</f>
        <v>0</v>
      </c>
      <c r="NLD16" s="24">
        <f>[32]Cashflow!NLC14/1000</f>
        <v>0</v>
      </c>
      <c r="NLE16" s="24">
        <f>[32]Cashflow!NLD14/1000</f>
        <v>0</v>
      </c>
      <c r="NLF16" s="24">
        <f>[32]Cashflow!NLE14/1000</f>
        <v>0</v>
      </c>
      <c r="NLG16" s="24">
        <f>[32]Cashflow!NLF14/1000</f>
        <v>0</v>
      </c>
      <c r="NLH16" s="24">
        <f>[32]Cashflow!NLG14/1000</f>
        <v>0</v>
      </c>
      <c r="NLI16" s="24">
        <f>[32]Cashflow!NLH14/1000</f>
        <v>0</v>
      </c>
      <c r="NLJ16" s="24">
        <f>[32]Cashflow!NLI14/1000</f>
        <v>0</v>
      </c>
      <c r="NLK16" s="24">
        <f>[32]Cashflow!NLJ14/1000</f>
        <v>0</v>
      </c>
      <c r="NLL16" s="24">
        <f>[32]Cashflow!NLK14/1000</f>
        <v>0</v>
      </c>
      <c r="NLM16" s="24">
        <f>[32]Cashflow!NLL14/1000</f>
        <v>0</v>
      </c>
      <c r="NLN16" s="24">
        <f>[32]Cashflow!NLM14/1000</f>
        <v>0</v>
      </c>
      <c r="NLO16" s="24">
        <f>[32]Cashflow!NLN14/1000</f>
        <v>0</v>
      </c>
      <c r="NLP16" s="24">
        <f>[32]Cashflow!NLO14/1000</f>
        <v>0</v>
      </c>
      <c r="NLQ16" s="24">
        <f>[32]Cashflow!NLP14/1000</f>
        <v>0</v>
      </c>
      <c r="NLR16" s="24">
        <f>[32]Cashflow!NLQ14/1000</f>
        <v>0</v>
      </c>
      <c r="NLS16" s="24">
        <f>[32]Cashflow!NLR14/1000</f>
        <v>0</v>
      </c>
      <c r="NLT16" s="24">
        <f>[32]Cashflow!NLS14/1000</f>
        <v>0</v>
      </c>
      <c r="NLU16" s="24">
        <f>[32]Cashflow!NLT14/1000</f>
        <v>0</v>
      </c>
      <c r="NLV16" s="24">
        <f>[32]Cashflow!NLU14/1000</f>
        <v>0</v>
      </c>
      <c r="NLW16" s="24">
        <f>[32]Cashflow!NLV14/1000</f>
        <v>0</v>
      </c>
      <c r="NLX16" s="24">
        <f>[32]Cashflow!NLW14/1000</f>
        <v>0</v>
      </c>
      <c r="NLY16" s="24">
        <f>[32]Cashflow!NLX14/1000</f>
        <v>0</v>
      </c>
      <c r="NLZ16" s="24">
        <f>[32]Cashflow!NLY14/1000</f>
        <v>0</v>
      </c>
      <c r="NMA16" s="24">
        <f>[32]Cashflow!NLZ14/1000</f>
        <v>0</v>
      </c>
      <c r="NMB16" s="24">
        <f>[32]Cashflow!NMA14/1000</f>
        <v>0</v>
      </c>
      <c r="NMC16" s="24">
        <f>[32]Cashflow!NMB14/1000</f>
        <v>0</v>
      </c>
      <c r="NMD16" s="24">
        <f>[32]Cashflow!NMC14/1000</f>
        <v>0</v>
      </c>
      <c r="NME16" s="24">
        <f>[32]Cashflow!NMD14/1000</f>
        <v>0</v>
      </c>
      <c r="NMF16" s="24">
        <f>[32]Cashflow!NME14/1000</f>
        <v>0</v>
      </c>
      <c r="NMG16" s="24">
        <f>[32]Cashflow!NMF14/1000</f>
        <v>0</v>
      </c>
      <c r="NMH16" s="24">
        <f>[32]Cashflow!NMG14/1000</f>
        <v>0</v>
      </c>
      <c r="NMI16" s="24">
        <f>[32]Cashflow!NMH14/1000</f>
        <v>0</v>
      </c>
      <c r="NMJ16" s="24">
        <f>[32]Cashflow!NMI14/1000</f>
        <v>0</v>
      </c>
      <c r="NMK16" s="24">
        <f>[32]Cashflow!NMJ14/1000</f>
        <v>0</v>
      </c>
      <c r="NML16" s="24">
        <f>[32]Cashflow!NMK14/1000</f>
        <v>0</v>
      </c>
      <c r="NMM16" s="24">
        <f>[32]Cashflow!NML14/1000</f>
        <v>0</v>
      </c>
      <c r="NMN16" s="24">
        <f>[32]Cashflow!NMM14/1000</f>
        <v>0</v>
      </c>
      <c r="NMO16" s="24">
        <f>[32]Cashflow!NMN14/1000</f>
        <v>0</v>
      </c>
      <c r="NMP16" s="24">
        <f>[32]Cashflow!NMO14/1000</f>
        <v>0</v>
      </c>
      <c r="NMQ16" s="24">
        <f>[32]Cashflow!NMP14/1000</f>
        <v>0</v>
      </c>
      <c r="NMR16" s="24">
        <f>[32]Cashflow!NMQ14/1000</f>
        <v>0</v>
      </c>
      <c r="NMS16" s="24">
        <f>[32]Cashflow!NMR14/1000</f>
        <v>0</v>
      </c>
      <c r="NMT16" s="24">
        <f>[32]Cashflow!NMS14/1000</f>
        <v>0</v>
      </c>
      <c r="NMU16" s="24">
        <f>[32]Cashflow!NMT14/1000</f>
        <v>0</v>
      </c>
      <c r="NMV16" s="24">
        <f>[32]Cashflow!NMU14/1000</f>
        <v>0</v>
      </c>
      <c r="NMW16" s="24">
        <f>[32]Cashflow!NMV14/1000</f>
        <v>0</v>
      </c>
      <c r="NMX16" s="24">
        <f>[32]Cashflow!NMW14/1000</f>
        <v>0</v>
      </c>
      <c r="NMY16" s="24">
        <f>[32]Cashflow!NMX14/1000</f>
        <v>0</v>
      </c>
      <c r="NMZ16" s="24">
        <f>[32]Cashflow!NMY14/1000</f>
        <v>0</v>
      </c>
      <c r="NNA16" s="24">
        <f>[32]Cashflow!NMZ14/1000</f>
        <v>0</v>
      </c>
      <c r="NNB16" s="24">
        <f>[32]Cashflow!NNA14/1000</f>
        <v>0</v>
      </c>
      <c r="NNC16" s="24">
        <f>[32]Cashflow!NNB14/1000</f>
        <v>0</v>
      </c>
      <c r="NND16" s="24">
        <f>[32]Cashflow!NNC14/1000</f>
        <v>0</v>
      </c>
      <c r="NNE16" s="24">
        <f>[32]Cashflow!NND14/1000</f>
        <v>0</v>
      </c>
      <c r="NNF16" s="24">
        <f>[32]Cashflow!NNE14/1000</f>
        <v>0</v>
      </c>
      <c r="NNG16" s="24">
        <f>[32]Cashflow!NNF14/1000</f>
        <v>0</v>
      </c>
      <c r="NNH16" s="24">
        <f>[32]Cashflow!NNG14/1000</f>
        <v>0</v>
      </c>
      <c r="NNI16" s="24">
        <f>[32]Cashflow!NNH14/1000</f>
        <v>0</v>
      </c>
      <c r="NNJ16" s="24">
        <f>[32]Cashflow!NNI14/1000</f>
        <v>0</v>
      </c>
      <c r="NNK16" s="24">
        <f>[32]Cashflow!NNJ14/1000</f>
        <v>0</v>
      </c>
      <c r="NNL16" s="24">
        <f>[32]Cashflow!NNK14/1000</f>
        <v>0</v>
      </c>
      <c r="NNM16" s="24">
        <f>[32]Cashflow!NNL14/1000</f>
        <v>0</v>
      </c>
      <c r="NNN16" s="24">
        <f>[32]Cashflow!NNM14/1000</f>
        <v>0</v>
      </c>
      <c r="NNO16" s="24">
        <f>[32]Cashflow!NNN14/1000</f>
        <v>0</v>
      </c>
      <c r="NNP16" s="24">
        <f>[32]Cashflow!NNO14/1000</f>
        <v>0</v>
      </c>
      <c r="NNQ16" s="24">
        <f>[32]Cashflow!NNP14/1000</f>
        <v>0</v>
      </c>
      <c r="NNR16" s="24">
        <f>[32]Cashflow!NNQ14/1000</f>
        <v>0</v>
      </c>
      <c r="NNS16" s="24">
        <f>[32]Cashflow!NNR14/1000</f>
        <v>0</v>
      </c>
      <c r="NNT16" s="24">
        <f>[32]Cashflow!NNS14/1000</f>
        <v>0</v>
      </c>
      <c r="NNU16" s="24">
        <f>[32]Cashflow!NNT14/1000</f>
        <v>0</v>
      </c>
      <c r="NNV16" s="24">
        <f>[32]Cashflow!NNU14/1000</f>
        <v>0</v>
      </c>
      <c r="NNW16" s="24">
        <f>[32]Cashflow!NNV14/1000</f>
        <v>0</v>
      </c>
      <c r="NNX16" s="24">
        <f>[32]Cashflow!NNW14/1000</f>
        <v>0</v>
      </c>
      <c r="NNY16" s="24">
        <f>[32]Cashflow!NNX14/1000</f>
        <v>0</v>
      </c>
      <c r="NNZ16" s="24">
        <f>[32]Cashflow!NNY14/1000</f>
        <v>0</v>
      </c>
      <c r="NOA16" s="24">
        <f>[32]Cashflow!NNZ14/1000</f>
        <v>0</v>
      </c>
      <c r="NOB16" s="24">
        <f>[32]Cashflow!NOA14/1000</f>
        <v>0</v>
      </c>
      <c r="NOC16" s="24">
        <f>[32]Cashflow!NOB14/1000</f>
        <v>0</v>
      </c>
      <c r="NOD16" s="24">
        <f>[32]Cashflow!NOC14/1000</f>
        <v>0</v>
      </c>
      <c r="NOE16" s="24">
        <f>[32]Cashflow!NOD14/1000</f>
        <v>0</v>
      </c>
      <c r="NOF16" s="24">
        <f>[32]Cashflow!NOE14/1000</f>
        <v>0</v>
      </c>
      <c r="NOG16" s="24">
        <f>[32]Cashflow!NOF14/1000</f>
        <v>0</v>
      </c>
      <c r="NOH16" s="24">
        <f>[32]Cashflow!NOG14/1000</f>
        <v>0</v>
      </c>
      <c r="NOI16" s="24">
        <f>[32]Cashflow!NOH14/1000</f>
        <v>0</v>
      </c>
      <c r="NOJ16" s="24">
        <f>[32]Cashflow!NOI14/1000</f>
        <v>0</v>
      </c>
      <c r="NOK16" s="24">
        <f>[32]Cashflow!NOJ14/1000</f>
        <v>0</v>
      </c>
      <c r="NOL16" s="24">
        <f>[32]Cashflow!NOK14/1000</f>
        <v>0</v>
      </c>
      <c r="NOM16" s="24">
        <f>[32]Cashflow!NOL14/1000</f>
        <v>0</v>
      </c>
      <c r="NON16" s="24">
        <f>[32]Cashflow!NOM14/1000</f>
        <v>0</v>
      </c>
      <c r="NOO16" s="24">
        <f>[32]Cashflow!NON14/1000</f>
        <v>0</v>
      </c>
      <c r="NOP16" s="24">
        <f>[32]Cashflow!NOO14/1000</f>
        <v>0</v>
      </c>
      <c r="NOQ16" s="24">
        <f>[32]Cashflow!NOP14/1000</f>
        <v>0</v>
      </c>
      <c r="NOR16" s="24">
        <f>[32]Cashflow!NOQ14/1000</f>
        <v>0</v>
      </c>
      <c r="NOS16" s="24">
        <f>[32]Cashflow!NOR14/1000</f>
        <v>0</v>
      </c>
      <c r="NOT16" s="24">
        <f>[32]Cashflow!NOS14/1000</f>
        <v>0</v>
      </c>
      <c r="NOU16" s="24">
        <f>[32]Cashflow!NOT14/1000</f>
        <v>0</v>
      </c>
      <c r="NOV16" s="24">
        <f>[32]Cashflow!NOU14/1000</f>
        <v>0</v>
      </c>
      <c r="NOW16" s="24">
        <f>[32]Cashflow!NOV14/1000</f>
        <v>0</v>
      </c>
      <c r="NOX16" s="24">
        <f>[32]Cashflow!NOW14/1000</f>
        <v>0</v>
      </c>
      <c r="NOY16" s="24">
        <f>[32]Cashflow!NOX14/1000</f>
        <v>0</v>
      </c>
      <c r="NOZ16" s="24">
        <f>[32]Cashflow!NOY14/1000</f>
        <v>0</v>
      </c>
      <c r="NPA16" s="24">
        <f>[32]Cashflow!NOZ14/1000</f>
        <v>0</v>
      </c>
      <c r="NPB16" s="24">
        <f>[32]Cashflow!NPA14/1000</f>
        <v>0</v>
      </c>
      <c r="NPC16" s="24">
        <f>[32]Cashflow!NPB14/1000</f>
        <v>0</v>
      </c>
      <c r="NPD16" s="24">
        <f>[32]Cashflow!NPC14/1000</f>
        <v>0</v>
      </c>
      <c r="NPE16" s="24">
        <f>[32]Cashflow!NPD14/1000</f>
        <v>0</v>
      </c>
      <c r="NPF16" s="24">
        <f>[32]Cashflow!NPE14/1000</f>
        <v>0</v>
      </c>
      <c r="NPG16" s="24">
        <f>[32]Cashflow!NPF14/1000</f>
        <v>0</v>
      </c>
      <c r="NPH16" s="24">
        <f>[32]Cashflow!NPG14/1000</f>
        <v>0</v>
      </c>
      <c r="NPI16" s="24">
        <f>[32]Cashflow!NPH14/1000</f>
        <v>0</v>
      </c>
      <c r="NPJ16" s="24">
        <f>[32]Cashflow!NPI14/1000</f>
        <v>0</v>
      </c>
      <c r="NPK16" s="24">
        <f>[32]Cashflow!NPJ14/1000</f>
        <v>0</v>
      </c>
      <c r="NPL16" s="24">
        <f>[32]Cashflow!NPK14/1000</f>
        <v>0</v>
      </c>
      <c r="NPM16" s="24">
        <f>[32]Cashflow!NPL14/1000</f>
        <v>0</v>
      </c>
      <c r="NPN16" s="24">
        <f>[32]Cashflow!NPM14/1000</f>
        <v>0</v>
      </c>
      <c r="NPO16" s="24">
        <f>[32]Cashflow!NPN14/1000</f>
        <v>0</v>
      </c>
      <c r="NPP16" s="24">
        <f>[32]Cashflow!NPO14/1000</f>
        <v>0</v>
      </c>
      <c r="NPQ16" s="24">
        <f>[32]Cashflow!NPP14/1000</f>
        <v>0</v>
      </c>
      <c r="NPR16" s="24">
        <f>[32]Cashflow!NPQ14/1000</f>
        <v>0</v>
      </c>
      <c r="NPS16" s="24">
        <f>[32]Cashflow!NPR14/1000</f>
        <v>0</v>
      </c>
      <c r="NPT16" s="24">
        <f>[32]Cashflow!NPS14/1000</f>
        <v>0</v>
      </c>
      <c r="NPU16" s="24">
        <f>[32]Cashflow!NPT14/1000</f>
        <v>0</v>
      </c>
      <c r="NPV16" s="24">
        <f>[32]Cashflow!NPU14/1000</f>
        <v>0</v>
      </c>
      <c r="NPW16" s="24">
        <f>[32]Cashflow!NPV14/1000</f>
        <v>0</v>
      </c>
      <c r="NPX16" s="24">
        <f>[32]Cashflow!NPW14/1000</f>
        <v>0</v>
      </c>
      <c r="NPY16" s="24">
        <f>[32]Cashflow!NPX14/1000</f>
        <v>0</v>
      </c>
      <c r="NPZ16" s="24">
        <f>[32]Cashflow!NPY14/1000</f>
        <v>0</v>
      </c>
      <c r="NQA16" s="24">
        <f>[32]Cashflow!NPZ14/1000</f>
        <v>0</v>
      </c>
      <c r="NQB16" s="24">
        <f>[32]Cashflow!NQA14/1000</f>
        <v>0</v>
      </c>
      <c r="NQC16" s="24">
        <f>[32]Cashflow!NQB14/1000</f>
        <v>0</v>
      </c>
      <c r="NQD16" s="24">
        <f>[32]Cashflow!NQC14/1000</f>
        <v>0</v>
      </c>
      <c r="NQE16" s="24">
        <f>[32]Cashflow!NQD14/1000</f>
        <v>0</v>
      </c>
      <c r="NQF16" s="24">
        <f>[32]Cashflow!NQE14/1000</f>
        <v>0</v>
      </c>
      <c r="NQG16" s="24">
        <f>[32]Cashflow!NQF14/1000</f>
        <v>0</v>
      </c>
      <c r="NQH16" s="24">
        <f>[32]Cashflow!NQG14/1000</f>
        <v>0</v>
      </c>
      <c r="NQI16" s="24">
        <f>[32]Cashflow!NQH14/1000</f>
        <v>0</v>
      </c>
      <c r="NQJ16" s="24">
        <f>[32]Cashflow!NQI14/1000</f>
        <v>0</v>
      </c>
      <c r="NQK16" s="24">
        <f>[32]Cashflow!NQJ14/1000</f>
        <v>0</v>
      </c>
      <c r="NQL16" s="24">
        <f>[32]Cashflow!NQK14/1000</f>
        <v>0</v>
      </c>
      <c r="NQM16" s="24">
        <f>[32]Cashflow!NQL14/1000</f>
        <v>0</v>
      </c>
      <c r="NQN16" s="24">
        <f>[32]Cashflow!NQM14/1000</f>
        <v>0</v>
      </c>
      <c r="NQO16" s="24">
        <f>[32]Cashflow!NQN14/1000</f>
        <v>0</v>
      </c>
      <c r="NQP16" s="24">
        <f>[32]Cashflow!NQO14/1000</f>
        <v>0</v>
      </c>
      <c r="NQQ16" s="24">
        <f>[32]Cashflow!NQP14/1000</f>
        <v>0</v>
      </c>
      <c r="NQR16" s="24">
        <f>[32]Cashflow!NQQ14/1000</f>
        <v>0</v>
      </c>
      <c r="NQS16" s="24">
        <f>[32]Cashflow!NQR14/1000</f>
        <v>0</v>
      </c>
      <c r="NQT16" s="24">
        <f>[32]Cashflow!NQS14/1000</f>
        <v>0</v>
      </c>
      <c r="NQU16" s="24">
        <f>[32]Cashflow!NQT14/1000</f>
        <v>0</v>
      </c>
      <c r="NQV16" s="24">
        <f>[32]Cashflow!NQU14/1000</f>
        <v>0</v>
      </c>
      <c r="NQW16" s="24">
        <f>[32]Cashflow!NQV14/1000</f>
        <v>0</v>
      </c>
      <c r="NQX16" s="24">
        <f>[32]Cashflow!NQW14/1000</f>
        <v>0</v>
      </c>
      <c r="NQY16" s="24">
        <f>[32]Cashflow!NQX14/1000</f>
        <v>0</v>
      </c>
      <c r="NQZ16" s="24">
        <f>[32]Cashflow!NQY14/1000</f>
        <v>0</v>
      </c>
      <c r="NRA16" s="24">
        <f>[32]Cashflow!NQZ14/1000</f>
        <v>0</v>
      </c>
      <c r="NRB16" s="24">
        <f>[32]Cashflow!NRA14/1000</f>
        <v>0</v>
      </c>
      <c r="NRC16" s="24">
        <f>[32]Cashflow!NRB14/1000</f>
        <v>0</v>
      </c>
      <c r="NRD16" s="24">
        <f>[32]Cashflow!NRC14/1000</f>
        <v>0</v>
      </c>
      <c r="NRE16" s="24">
        <f>[32]Cashflow!NRD14/1000</f>
        <v>0</v>
      </c>
      <c r="NRF16" s="24">
        <f>[32]Cashflow!NRE14/1000</f>
        <v>0</v>
      </c>
      <c r="NRG16" s="24">
        <f>[32]Cashflow!NRF14/1000</f>
        <v>0</v>
      </c>
      <c r="NRH16" s="24">
        <f>[32]Cashflow!NRG14/1000</f>
        <v>0</v>
      </c>
      <c r="NRI16" s="24">
        <f>[32]Cashflow!NRH14/1000</f>
        <v>0</v>
      </c>
      <c r="NRJ16" s="24">
        <f>[32]Cashflow!NRI14/1000</f>
        <v>0</v>
      </c>
      <c r="NRK16" s="24">
        <f>[32]Cashflow!NRJ14/1000</f>
        <v>0</v>
      </c>
      <c r="NRL16" s="24">
        <f>[32]Cashflow!NRK14/1000</f>
        <v>0</v>
      </c>
      <c r="NRM16" s="24">
        <f>[32]Cashflow!NRL14/1000</f>
        <v>0</v>
      </c>
      <c r="NRN16" s="24">
        <f>[32]Cashflow!NRM14/1000</f>
        <v>0</v>
      </c>
      <c r="NRO16" s="24">
        <f>[32]Cashflow!NRN14/1000</f>
        <v>0</v>
      </c>
      <c r="NRP16" s="24">
        <f>[32]Cashflow!NRO14/1000</f>
        <v>0</v>
      </c>
      <c r="NRQ16" s="24">
        <f>[32]Cashflow!NRP14/1000</f>
        <v>0</v>
      </c>
      <c r="NRR16" s="24">
        <f>[32]Cashflow!NRQ14/1000</f>
        <v>0</v>
      </c>
      <c r="NRS16" s="24">
        <f>[32]Cashflow!NRR14/1000</f>
        <v>0</v>
      </c>
      <c r="NRT16" s="24">
        <f>[32]Cashflow!NRS14/1000</f>
        <v>0</v>
      </c>
      <c r="NRU16" s="24">
        <f>[32]Cashflow!NRT14/1000</f>
        <v>0</v>
      </c>
      <c r="NRV16" s="24">
        <f>[32]Cashflow!NRU14/1000</f>
        <v>0</v>
      </c>
      <c r="NRW16" s="24">
        <f>[32]Cashflow!NRV14/1000</f>
        <v>0</v>
      </c>
      <c r="NRX16" s="24">
        <f>[32]Cashflow!NRW14/1000</f>
        <v>0</v>
      </c>
      <c r="NRY16" s="24">
        <f>[32]Cashflow!NRX14/1000</f>
        <v>0</v>
      </c>
      <c r="NRZ16" s="24">
        <f>[32]Cashflow!NRY14/1000</f>
        <v>0</v>
      </c>
      <c r="NSA16" s="24">
        <f>[32]Cashflow!NRZ14/1000</f>
        <v>0</v>
      </c>
      <c r="NSB16" s="24">
        <f>[32]Cashflow!NSA14/1000</f>
        <v>0</v>
      </c>
      <c r="NSC16" s="24">
        <f>[32]Cashflow!NSB14/1000</f>
        <v>0</v>
      </c>
      <c r="NSD16" s="24">
        <f>[32]Cashflow!NSC14/1000</f>
        <v>0</v>
      </c>
      <c r="NSE16" s="24">
        <f>[32]Cashflow!NSD14/1000</f>
        <v>0</v>
      </c>
      <c r="NSF16" s="24">
        <f>[32]Cashflow!NSE14/1000</f>
        <v>0</v>
      </c>
      <c r="NSG16" s="24">
        <f>[32]Cashflow!NSF14/1000</f>
        <v>0</v>
      </c>
      <c r="NSH16" s="24">
        <f>[32]Cashflow!NSG14/1000</f>
        <v>0</v>
      </c>
      <c r="NSI16" s="24">
        <f>[32]Cashflow!NSH14/1000</f>
        <v>0</v>
      </c>
      <c r="NSJ16" s="24">
        <f>[32]Cashflow!NSI14/1000</f>
        <v>0</v>
      </c>
      <c r="NSK16" s="24">
        <f>[32]Cashflow!NSJ14/1000</f>
        <v>0</v>
      </c>
      <c r="NSL16" s="24">
        <f>[32]Cashflow!NSK14/1000</f>
        <v>0</v>
      </c>
      <c r="NSM16" s="24">
        <f>[32]Cashflow!NSL14/1000</f>
        <v>0</v>
      </c>
      <c r="NSN16" s="24">
        <f>[32]Cashflow!NSM14/1000</f>
        <v>0</v>
      </c>
      <c r="NSO16" s="24">
        <f>[32]Cashflow!NSN14/1000</f>
        <v>0</v>
      </c>
      <c r="NSP16" s="24">
        <f>[32]Cashflow!NSO14/1000</f>
        <v>0</v>
      </c>
      <c r="NSQ16" s="24">
        <f>[32]Cashflow!NSP14/1000</f>
        <v>0</v>
      </c>
      <c r="NSR16" s="24">
        <f>[32]Cashflow!NSQ14/1000</f>
        <v>0</v>
      </c>
      <c r="NSS16" s="24">
        <f>[32]Cashflow!NSR14/1000</f>
        <v>0</v>
      </c>
      <c r="NST16" s="24">
        <f>[32]Cashflow!NSS14/1000</f>
        <v>0</v>
      </c>
      <c r="NSU16" s="24">
        <f>[32]Cashflow!NST14/1000</f>
        <v>0</v>
      </c>
      <c r="NSV16" s="24">
        <f>[32]Cashflow!NSU14/1000</f>
        <v>0</v>
      </c>
      <c r="NSW16" s="24">
        <f>[32]Cashflow!NSV14/1000</f>
        <v>0</v>
      </c>
      <c r="NSX16" s="24">
        <f>[32]Cashflow!NSW14/1000</f>
        <v>0</v>
      </c>
      <c r="NSY16" s="24">
        <f>[32]Cashflow!NSX14/1000</f>
        <v>0</v>
      </c>
      <c r="NSZ16" s="24">
        <f>[32]Cashflow!NSY14/1000</f>
        <v>0</v>
      </c>
      <c r="NTA16" s="24">
        <f>[32]Cashflow!NSZ14/1000</f>
        <v>0</v>
      </c>
      <c r="NTB16" s="24">
        <f>[32]Cashflow!NTA14/1000</f>
        <v>0</v>
      </c>
      <c r="NTC16" s="24">
        <f>[32]Cashflow!NTB14/1000</f>
        <v>0</v>
      </c>
      <c r="NTD16" s="24">
        <f>[32]Cashflow!NTC14/1000</f>
        <v>0</v>
      </c>
      <c r="NTE16" s="24">
        <f>[32]Cashflow!NTD14/1000</f>
        <v>0</v>
      </c>
      <c r="NTF16" s="24">
        <f>[32]Cashflow!NTE14/1000</f>
        <v>0</v>
      </c>
      <c r="NTG16" s="24">
        <f>[32]Cashflow!NTF14/1000</f>
        <v>0</v>
      </c>
      <c r="NTH16" s="24">
        <f>[32]Cashflow!NTG14/1000</f>
        <v>0</v>
      </c>
      <c r="NTI16" s="24">
        <f>[32]Cashflow!NTH14/1000</f>
        <v>0</v>
      </c>
      <c r="NTJ16" s="24">
        <f>[32]Cashflow!NTI14/1000</f>
        <v>0</v>
      </c>
      <c r="NTK16" s="24">
        <f>[32]Cashflow!NTJ14/1000</f>
        <v>0</v>
      </c>
      <c r="NTL16" s="24">
        <f>[32]Cashflow!NTK14/1000</f>
        <v>0</v>
      </c>
      <c r="NTM16" s="24">
        <f>[32]Cashflow!NTL14/1000</f>
        <v>0</v>
      </c>
      <c r="NTN16" s="24">
        <f>[32]Cashflow!NTM14/1000</f>
        <v>0</v>
      </c>
      <c r="NTO16" s="24">
        <f>[32]Cashflow!NTN14/1000</f>
        <v>0</v>
      </c>
      <c r="NTP16" s="24">
        <f>[32]Cashflow!NTO14/1000</f>
        <v>0</v>
      </c>
      <c r="NTQ16" s="24">
        <f>[32]Cashflow!NTP14/1000</f>
        <v>0</v>
      </c>
      <c r="NTR16" s="24">
        <f>[32]Cashflow!NTQ14/1000</f>
        <v>0</v>
      </c>
      <c r="NTS16" s="24">
        <f>[32]Cashflow!NTR14/1000</f>
        <v>0</v>
      </c>
      <c r="NTT16" s="24">
        <f>[32]Cashflow!NTS14/1000</f>
        <v>0</v>
      </c>
      <c r="NTU16" s="24">
        <f>[32]Cashflow!NTT14/1000</f>
        <v>0</v>
      </c>
      <c r="NTV16" s="24">
        <f>[32]Cashflow!NTU14/1000</f>
        <v>0</v>
      </c>
      <c r="NTW16" s="24">
        <f>[32]Cashflow!NTV14/1000</f>
        <v>0</v>
      </c>
      <c r="NTX16" s="24">
        <f>[32]Cashflow!NTW14/1000</f>
        <v>0</v>
      </c>
      <c r="NTY16" s="24">
        <f>[32]Cashflow!NTX14/1000</f>
        <v>0</v>
      </c>
      <c r="NTZ16" s="24">
        <f>[32]Cashflow!NTY14/1000</f>
        <v>0</v>
      </c>
      <c r="NUA16" s="24">
        <f>[32]Cashflow!NTZ14/1000</f>
        <v>0</v>
      </c>
      <c r="NUB16" s="24">
        <f>[32]Cashflow!NUA14/1000</f>
        <v>0</v>
      </c>
      <c r="NUC16" s="24">
        <f>[32]Cashflow!NUB14/1000</f>
        <v>0</v>
      </c>
      <c r="NUD16" s="24">
        <f>[32]Cashflow!NUC14/1000</f>
        <v>0</v>
      </c>
      <c r="NUE16" s="24">
        <f>[32]Cashflow!NUD14/1000</f>
        <v>0</v>
      </c>
      <c r="NUF16" s="24">
        <f>[32]Cashflow!NUE14/1000</f>
        <v>0</v>
      </c>
      <c r="NUG16" s="24">
        <f>[32]Cashflow!NUF14/1000</f>
        <v>0</v>
      </c>
      <c r="NUH16" s="24">
        <f>[32]Cashflow!NUG14/1000</f>
        <v>0</v>
      </c>
      <c r="NUI16" s="24">
        <f>[32]Cashflow!NUH14/1000</f>
        <v>0</v>
      </c>
      <c r="NUJ16" s="24">
        <f>[32]Cashflow!NUI14/1000</f>
        <v>0</v>
      </c>
      <c r="NUK16" s="24">
        <f>[32]Cashflow!NUJ14/1000</f>
        <v>0</v>
      </c>
      <c r="NUL16" s="24">
        <f>[32]Cashflow!NUK14/1000</f>
        <v>0</v>
      </c>
      <c r="NUM16" s="24">
        <f>[32]Cashflow!NUL14/1000</f>
        <v>0</v>
      </c>
      <c r="NUN16" s="24">
        <f>[32]Cashflow!NUM14/1000</f>
        <v>0</v>
      </c>
      <c r="NUO16" s="24">
        <f>[32]Cashflow!NUN14/1000</f>
        <v>0</v>
      </c>
      <c r="NUP16" s="24">
        <f>[32]Cashflow!NUO14/1000</f>
        <v>0</v>
      </c>
      <c r="NUQ16" s="24">
        <f>[32]Cashflow!NUP14/1000</f>
        <v>0</v>
      </c>
      <c r="NUR16" s="24">
        <f>[32]Cashflow!NUQ14/1000</f>
        <v>0</v>
      </c>
      <c r="NUS16" s="24">
        <f>[32]Cashflow!NUR14/1000</f>
        <v>0</v>
      </c>
      <c r="NUT16" s="24">
        <f>[32]Cashflow!NUS14/1000</f>
        <v>0</v>
      </c>
      <c r="NUU16" s="24">
        <f>[32]Cashflow!NUT14/1000</f>
        <v>0</v>
      </c>
      <c r="NUV16" s="24">
        <f>[32]Cashflow!NUU14/1000</f>
        <v>0</v>
      </c>
      <c r="NUW16" s="24">
        <f>[32]Cashflow!NUV14/1000</f>
        <v>0</v>
      </c>
      <c r="NUX16" s="24">
        <f>[32]Cashflow!NUW14/1000</f>
        <v>0</v>
      </c>
      <c r="NUY16" s="24">
        <f>[32]Cashflow!NUX14/1000</f>
        <v>0</v>
      </c>
      <c r="NUZ16" s="24">
        <f>[32]Cashflow!NUY14/1000</f>
        <v>0</v>
      </c>
      <c r="NVA16" s="24">
        <f>[32]Cashflow!NUZ14/1000</f>
        <v>0</v>
      </c>
      <c r="NVB16" s="24">
        <f>[32]Cashflow!NVA14/1000</f>
        <v>0</v>
      </c>
      <c r="NVC16" s="24">
        <f>[32]Cashflow!NVB14/1000</f>
        <v>0</v>
      </c>
      <c r="NVD16" s="24">
        <f>[32]Cashflow!NVC14/1000</f>
        <v>0</v>
      </c>
      <c r="NVE16" s="24">
        <f>[32]Cashflow!NVD14/1000</f>
        <v>0</v>
      </c>
      <c r="NVF16" s="24">
        <f>[32]Cashflow!NVE14/1000</f>
        <v>0</v>
      </c>
      <c r="NVG16" s="24">
        <f>[32]Cashflow!NVF14/1000</f>
        <v>0</v>
      </c>
      <c r="NVH16" s="24">
        <f>[32]Cashflow!NVG14/1000</f>
        <v>0</v>
      </c>
      <c r="NVI16" s="24">
        <f>[32]Cashflow!NVH14/1000</f>
        <v>0</v>
      </c>
      <c r="NVJ16" s="24">
        <f>[32]Cashflow!NVI14/1000</f>
        <v>0</v>
      </c>
      <c r="NVK16" s="24">
        <f>[32]Cashflow!NVJ14/1000</f>
        <v>0</v>
      </c>
      <c r="NVL16" s="24">
        <f>[32]Cashflow!NVK14/1000</f>
        <v>0</v>
      </c>
      <c r="NVM16" s="24">
        <f>[32]Cashflow!NVL14/1000</f>
        <v>0</v>
      </c>
      <c r="NVN16" s="24">
        <f>[32]Cashflow!NVM14/1000</f>
        <v>0</v>
      </c>
      <c r="NVO16" s="24">
        <f>[32]Cashflow!NVN14/1000</f>
        <v>0</v>
      </c>
      <c r="NVP16" s="24">
        <f>[32]Cashflow!NVO14/1000</f>
        <v>0</v>
      </c>
      <c r="NVQ16" s="24">
        <f>[32]Cashflow!NVP14/1000</f>
        <v>0</v>
      </c>
      <c r="NVR16" s="24">
        <f>[32]Cashflow!NVQ14/1000</f>
        <v>0</v>
      </c>
      <c r="NVS16" s="24">
        <f>[32]Cashflow!NVR14/1000</f>
        <v>0</v>
      </c>
      <c r="NVT16" s="24">
        <f>[32]Cashflow!NVS14/1000</f>
        <v>0</v>
      </c>
      <c r="NVU16" s="24">
        <f>[32]Cashflow!NVT14/1000</f>
        <v>0</v>
      </c>
      <c r="NVV16" s="24">
        <f>[32]Cashflow!NVU14/1000</f>
        <v>0</v>
      </c>
      <c r="NVW16" s="24">
        <f>[32]Cashflow!NVV14/1000</f>
        <v>0</v>
      </c>
      <c r="NVX16" s="24">
        <f>[32]Cashflow!NVW14/1000</f>
        <v>0</v>
      </c>
      <c r="NVY16" s="24">
        <f>[32]Cashflow!NVX14/1000</f>
        <v>0</v>
      </c>
      <c r="NVZ16" s="24">
        <f>[32]Cashflow!NVY14/1000</f>
        <v>0</v>
      </c>
      <c r="NWA16" s="24">
        <f>[32]Cashflow!NVZ14/1000</f>
        <v>0</v>
      </c>
      <c r="NWB16" s="24">
        <f>[32]Cashflow!NWA14/1000</f>
        <v>0</v>
      </c>
      <c r="NWC16" s="24">
        <f>[32]Cashflow!NWB14/1000</f>
        <v>0</v>
      </c>
      <c r="NWD16" s="24">
        <f>[32]Cashflow!NWC14/1000</f>
        <v>0</v>
      </c>
      <c r="NWE16" s="24">
        <f>[32]Cashflow!NWD14/1000</f>
        <v>0</v>
      </c>
      <c r="NWF16" s="24">
        <f>[32]Cashflow!NWE14/1000</f>
        <v>0</v>
      </c>
      <c r="NWG16" s="24">
        <f>[32]Cashflow!NWF14/1000</f>
        <v>0</v>
      </c>
      <c r="NWH16" s="24">
        <f>[32]Cashflow!NWG14/1000</f>
        <v>0</v>
      </c>
      <c r="NWI16" s="24">
        <f>[32]Cashflow!NWH14/1000</f>
        <v>0</v>
      </c>
      <c r="NWJ16" s="24">
        <f>[32]Cashflow!NWI14/1000</f>
        <v>0</v>
      </c>
      <c r="NWK16" s="24">
        <f>[32]Cashflow!NWJ14/1000</f>
        <v>0</v>
      </c>
      <c r="NWL16" s="24">
        <f>[32]Cashflow!NWK14/1000</f>
        <v>0</v>
      </c>
      <c r="NWM16" s="24">
        <f>[32]Cashflow!NWL14/1000</f>
        <v>0</v>
      </c>
      <c r="NWN16" s="24">
        <f>[32]Cashflow!NWM14/1000</f>
        <v>0</v>
      </c>
      <c r="NWO16" s="24">
        <f>[32]Cashflow!NWN14/1000</f>
        <v>0</v>
      </c>
      <c r="NWP16" s="24">
        <f>[32]Cashflow!NWO14/1000</f>
        <v>0</v>
      </c>
      <c r="NWQ16" s="24">
        <f>[32]Cashflow!NWP14/1000</f>
        <v>0</v>
      </c>
      <c r="NWR16" s="24">
        <f>[32]Cashflow!NWQ14/1000</f>
        <v>0</v>
      </c>
      <c r="NWS16" s="24">
        <f>[32]Cashflow!NWR14/1000</f>
        <v>0</v>
      </c>
      <c r="NWT16" s="24">
        <f>[32]Cashflow!NWS14/1000</f>
        <v>0</v>
      </c>
      <c r="NWU16" s="24">
        <f>[32]Cashflow!NWT14/1000</f>
        <v>0</v>
      </c>
      <c r="NWV16" s="24">
        <f>[32]Cashflow!NWU14/1000</f>
        <v>0</v>
      </c>
      <c r="NWW16" s="24">
        <f>[32]Cashflow!NWV14/1000</f>
        <v>0</v>
      </c>
      <c r="NWX16" s="24">
        <f>[32]Cashflow!NWW14/1000</f>
        <v>0</v>
      </c>
      <c r="NWY16" s="24">
        <f>[32]Cashflow!NWX14/1000</f>
        <v>0</v>
      </c>
      <c r="NWZ16" s="24">
        <f>[32]Cashflow!NWY14/1000</f>
        <v>0</v>
      </c>
      <c r="NXA16" s="24">
        <f>[32]Cashflow!NWZ14/1000</f>
        <v>0</v>
      </c>
      <c r="NXB16" s="24">
        <f>[32]Cashflow!NXA14/1000</f>
        <v>0</v>
      </c>
      <c r="NXC16" s="24">
        <f>[32]Cashflow!NXB14/1000</f>
        <v>0</v>
      </c>
      <c r="NXD16" s="24">
        <f>[32]Cashflow!NXC14/1000</f>
        <v>0</v>
      </c>
      <c r="NXE16" s="24">
        <f>[32]Cashflow!NXD14/1000</f>
        <v>0</v>
      </c>
      <c r="NXF16" s="24">
        <f>[32]Cashflow!NXE14/1000</f>
        <v>0</v>
      </c>
      <c r="NXG16" s="24">
        <f>[32]Cashflow!NXF14/1000</f>
        <v>0</v>
      </c>
      <c r="NXH16" s="24">
        <f>[32]Cashflow!NXG14/1000</f>
        <v>0</v>
      </c>
      <c r="NXI16" s="24">
        <f>[32]Cashflow!NXH14/1000</f>
        <v>0</v>
      </c>
      <c r="NXJ16" s="24">
        <f>[32]Cashflow!NXI14/1000</f>
        <v>0</v>
      </c>
      <c r="NXK16" s="24">
        <f>[32]Cashflow!NXJ14/1000</f>
        <v>0</v>
      </c>
      <c r="NXL16" s="24">
        <f>[32]Cashflow!NXK14/1000</f>
        <v>0</v>
      </c>
      <c r="NXM16" s="24">
        <f>[32]Cashflow!NXL14/1000</f>
        <v>0</v>
      </c>
      <c r="NXN16" s="24">
        <f>[32]Cashflow!NXM14/1000</f>
        <v>0</v>
      </c>
      <c r="NXO16" s="24">
        <f>[32]Cashflow!NXN14/1000</f>
        <v>0</v>
      </c>
      <c r="NXP16" s="24">
        <f>[32]Cashflow!NXO14/1000</f>
        <v>0</v>
      </c>
      <c r="NXQ16" s="24">
        <f>[32]Cashflow!NXP14/1000</f>
        <v>0</v>
      </c>
      <c r="NXR16" s="24">
        <f>[32]Cashflow!NXQ14/1000</f>
        <v>0</v>
      </c>
      <c r="NXS16" s="24">
        <f>[32]Cashflow!NXR14/1000</f>
        <v>0</v>
      </c>
      <c r="NXT16" s="24">
        <f>[32]Cashflow!NXS14/1000</f>
        <v>0</v>
      </c>
      <c r="NXU16" s="24">
        <f>[32]Cashflow!NXT14/1000</f>
        <v>0</v>
      </c>
      <c r="NXV16" s="24">
        <f>[32]Cashflow!NXU14/1000</f>
        <v>0</v>
      </c>
      <c r="NXW16" s="24">
        <f>[32]Cashflow!NXV14/1000</f>
        <v>0</v>
      </c>
      <c r="NXX16" s="24">
        <f>[32]Cashflow!NXW14/1000</f>
        <v>0</v>
      </c>
      <c r="NXY16" s="24">
        <f>[32]Cashflow!NXX14/1000</f>
        <v>0</v>
      </c>
      <c r="NXZ16" s="24">
        <f>[32]Cashflow!NXY14/1000</f>
        <v>0</v>
      </c>
      <c r="NYA16" s="24">
        <f>[32]Cashflow!NXZ14/1000</f>
        <v>0</v>
      </c>
      <c r="NYB16" s="24">
        <f>[32]Cashflow!NYA14/1000</f>
        <v>0</v>
      </c>
      <c r="NYC16" s="24">
        <f>[32]Cashflow!NYB14/1000</f>
        <v>0</v>
      </c>
      <c r="NYD16" s="24">
        <f>[32]Cashflow!NYC14/1000</f>
        <v>0</v>
      </c>
      <c r="NYE16" s="24">
        <f>[32]Cashflow!NYD14/1000</f>
        <v>0</v>
      </c>
      <c r="NYF16" s="24">
        <f>[32]Cashflow!NYE14/1000</f>
        <v>0</v>
      </c>
      <c r="NYG16" s="24">
        <f>[32]Cashflow!NYF14/1000</f>
        <v>0</v>
      </c>
      <c r="NYH16" s="24">
        <f>[32]Cashflow!NYG14/1000</f>
        <v>0</v>
      </c>
      <c r="NYI16" s="24">
        <f>[32]Cashflow!NYH14/1000</f>
        <v>0</v>
      </c>
      <c r="NYJ16" s="24">
        <f>[32]Cashflow!NYI14/1000</f>
        <v>0</v>
      </c>
      <c r="NYK16" s="24">
        <f>[32]Cashflow!NYJ14/1000</f>
        <v>0</v>
      </c>
      <c r="NYL16" s="24">
        <f>[32]Cashflow!NYK14/1000</f>
        <v>0</v>
      </c>
      <c r="NYM16" s="24">
        <f>[32]Cashflow!NYL14/1000</f>
        <v>0</v>
      </c>
      <c r="NYN16" s="24">
        <f>[32]Cashflow!NYM14/1000</f>
        <v>0</v>
      </c>
      <c r="NYO16" s="24">
        <f>[32]Cashflow!NYN14/1000</f>
        <v>0</v>
      </c>
      <c r="NYP16" s="24">
        <f>[32]Cashflow!NYO14/1000</f>
        <v>0</v>
      </c>
      <c r="NYQ16" s="24">
        <f>[32]Cashflow!NYP14/1000</f>
        <v>0</v>
      </c>
      <c r="NYR16" s="24">
        <f>[32]Cashflow!NYQ14/1000</f>
        <v>0</v>
      </c>
      <c r="NYS16" s="24">
        <f>[32]Cashflow!NYR14/1000</f>
        <v>0</v>
      </c>
      <c r="NYT16" s="24">
        <f>[32]Cashflow!NYS14/1000</f>
        <v>0</v>
      </c>
      <c r="NYU16" s="24">
        <f>[32]Cashflow!NYT14/1000</f>
        <v>0</v>
      </c>
      <c r="NYV16" s="24">
        <f>[32]Cashflow!NYU14/1000</f>
        <v>0</v>
      </c>
      <c r="NYW16" s="24">
        <f>[32]Cashflow!NYV14/1000</f>
        <v>0</v>
      </c>
      <c r="NYX16" s="24">
        <f>[32]Cashflow!NYW14/1000</f>
        <v>0</v>
      </c>
      <c r="NYY16" s="24">
        <f>[32]Cashflow!NYX14/1000</f>
        <v>0</v>
      </c>
      <c r="NYZ16" s="24">
        <f>[32]Cashflow!NYY14/1000</f>
        <v>0</v>
      </c>
      <c r="NZA16" s="24">
        <f>[32]Cashflow!NYZ14/1000</f>
        <v>0</v>
      </c>
      <c r="NZB16" s="24">
        <f>[32]Cashflow!NZA14/1000</f>
        <v>0</v>
      </c>
      <c r="NZC16" s="24">
        <f>[32]Cashflow!NZB14/1000</f>
        <v>0</v>
      </c>
      <c r="NZD16" s="24">
        <f>[32]Cashflow!NZC14/1000</f>
        <v>0</v>
      </c>
      <c r="NZE16" s="24">
        <f>[32]Cashflow!NZD14/1000</f>
        <v>0</v>
      </c>
      <c r="NZF16" s="24">
        <f>[32]Cashflow!NZE14/1000</f>
        <v>0</v>
      </c>
      <c r="NZG16" s="24">
        <f>[32]Cashflow!NZF14/1000</f>
        <v>0</v>
      </c>
      <c r="NZH16" s="24">
        <f>[32]Cashflow!NZG14/1000</f>
        <v>0</v>
      </c>
      <c r="NZI16" s="24">
        <f>[32]Cashflow!NZH14/1000</f>
        <v>0</v>
      </c>
      <c r="NZJ16" s="24">
        <f>[32]Cashflow!NZI14/1000</f>
        <v>0</v>
      </c>
      <c r="NZK16" s="24">
        <f>[32]Cashflow!NZJ14/1000</f>
        <v>0</v>
      </c>
      <c r="NZL16" s="24">
        <f>[32]Cashflow!NZK14/1000</f>
        <v>0</v>
      </c>
      <c r="NZM16" s="24">
        <f>[32]Cashflow!NZL14/1000</f>
        <v>0</v>
      </c>
      <c r="NZN16" s="24">
        <f>[32]Cashflow!NZM14/1000</f>
        <v>0</v>
      </c>
      <c r="NZO16" s="24">
        <f>[32]Cashflow!NZN14/1000</f>
        <v>0</v>
      </c>
      <c r="NZP16" s="24">
        <f>[32]Cashflow!NZO14/1000</f>
        <v>0</v>
      </c>
      <c r="NZQ16" s="24">
        <f>[32]Cashflow!NZP14/1000</f>
        <v>0</v>
      </c>
      <c r="NZR16" s="24">
        <f>[32]Cashflow!NZQ14/1000</f>
        <v>0</v>
      </c>
      <c r="NZS16" s="24">
        <f>[32]Cashflow!NZR14/1000</f>
        <v>0</v>
      </c>
      <c r="NZT16" s="24">
        <f>[32]Cashflow!NZS14/1000</f>
        <v>0</v>
      </c>
      <c r="NZU16" s="24">
        <f>[32]Cashflow!NZT14/1000</f>
        <v>0</v>
      </c>
      <c r="NZV16" s="24">
        <f>[32]Cashflow!NZU14/1000</f>
        <v>0</v>
      </c>
      <c r="NZW16" s="24">
        <f>[32]Cashflow!NZV14/1000</f>
        <v>0</v>
      </c>
      <c r="NZX16" s="24">
        <f>[32]Cashflow!NZW14/1000</f>
        <v>0</v>
      </c>
      <c r="NZY16" s="24">
        <f>[32]Cashflow!NZX14/1000</f>
        <v>0</v>
      </c>
      <c r="NZZ16" s="24">
        <f>[32]Cashflow!NZY14/1000</f>
        <v>0</v>
      </c>
      <c r="OAA16" s="24">
        <f>[32]Cashflow!NZZ14/1000</f>
        <v>0</v>
      </c>
      <c r="OAB16" s="24">
        <f>[32]Cashflow!OAA14/1000</f>
        <v>0</v>
      </c>
      <c r="OAC16" s="24">
        <f>[32]Cashflow!OAB14/1000</f>
        <v>0</v>
      </c>
      <c r="OAD16" s="24">
        <f>[32]Cashflow!OAC14/1000</f>
        <v>0</v>
      </c>
      <c r="OAE16" s="24">
        <f>[32]Cashflow!OAD14/1000</f>
        <v>0</v>
      </c>
      <c r="OAF16" s="24">
        <f>[32]Cashflow!OAE14/1000</f>
        <v>0</v>
      </c>
      <c r="OAG16" s="24">
        <f>[32]Cashflow!OAF14/1000</f>
        <v>0</v>
      </c>
      <c r="OAH16" s="24">
        <f>[32]Cashflow!OAG14/1000</f>
        <v>0</v>
      </c>
      <c r="OAI16" s="24">
        <f>[32]Cashflow!OAH14/1000</f>
        <v>0</v>
      </c>
      <c r="OAJ16" s="24">
        <f>[32]Cashflow!OAI14/1000</f>
        <v>0</v>
      </c>
      <c r="OAK16" s="24">
        <f>[32]Cashflow!OAJ14/1000</f>
        <v>0</v>
      </c>
      <c r="OAL16" s="24">
        <f>[32]Cashflow!OAK14/1000</f>
        <v>0</v>
      </c>
      <c r="OAM16" s="24">
        <f>[32]Cashflow!OAL14/1000</f>
        <v>0</v>
      </c>
      <c r="OAN16" s="24">
        <f>[32]Cashflow!OAM14/1000</f>
        <v>0</v>
      </c>
      <c r="OAO16" s="24">
        <f>[32]Cashflow!OAN14/1000</f>
        <v>0</v>
      </c>
      <c r="OAP16" s="24">
        <f>[32]Cashflow!OAO14/1000</f>
        <v>0</v>
      </c>
      <c r="OAQ16" s="24">
        <f>[32]Cashflow!OAP14/1000</f>
        <v>0</v>
      </c>
      <c r="OAR16" s="24">
        <f>[32]Cashflow!OAQ14/1000</f>
        <v>0</v>
      </c>
      <c r="OAS16" s="24">
        <f>[32]Cashflow!OAR14/1000</f>
        <v>0</v>
      </c>
      <c r="OAT16" s="24">
        <f>[32]Cashflow!OAS14/1000</f>
        <v>0</v>
      </c>
      <c r="OAU16" s="24">
        <f>[32]Cashflow!OAT14/1000</f>
        <v>0</v>
      </c>
      <c r="OAV16" s="24">
        <f>[32]Cashflow!OAU14/1000</f>
        <v>0</v>
      </c>
      <c r="OAW16" s="24">
        <f>[32]Cashflow!OAV14/1000</f>
        <v>0</v>
      </c>
      <c r="OAX16" s="24">
        <f>[32]Cashflow!OAW14/1000</f>
        <v>0</v>
      </c>
      <c r="OAY16" s="24">
        <f>[32]Cashflow!OAX14/1000</f>
        <v>0</v>
      </c>
      <c r="OAZ16" s="24">
        <f>[32]Cashflow!OAY14/1000</f>
        <v>0</v>
      </c>
      <c r="OBA16" s="24">
        <f>[32]Cashflow!OAZ14/1000</f>
        <v>0</v>
      </c>
      <c r="OBB16" s="24">
        <f>[32]Cashflow!OBA14/1000</f>
        <v>0</v>
      </c>
      <c r="OBC16" s="24">
        <f>[32]Cashflow!OBB14/1000</f>
        <v>0</v>
      </c>
      <c r="OBD16" s="24">
        <f>[32]Cashflow!OBC14/1000</f>
        <v>0</v>
      </c>
      <c r="OBE16" s="24">
        <f>[32]Cashflow!OBD14/1000</f>
        <v>0</v>
      </c>
      <c r="OBF16" s="24">
        <f>[32]Cashflow!OBE14/1000</f>
        <v>0</v>
      </c>
      <c r="OBG16" s="24">
        <f>[32]Cashflow!OBF14/1000</f>
        <v>0</v>
      </c>
      <c r="OBH16" s="24">
        <f>[32]Cashflow!OBG14/1000</f>
        <v>0</v>
      </c>
      <c r="OBI16" s="24">
        <f>[32]Cashflow!OBH14/1000</f>
        <v>0</v>
      </c>
      <c r="OBJ16" s="24">
        <f>[32]Cashflow!OBI14/1000</f>
        <v>0</v>
      </c>
      <c r="OBK16" s="24">
        <f>[32]Cashflow!OBJ14/1000</f>
        <v>0</v>
      </c>
      <c r="OBL16" s="24">
        <f>[32]Cashflow!OBK14/1000</f>
        <v>0</v>
      </c>
      <c r="OBM16" s="24">
        <f>[32]Cashflow!OBL14/1000</f>
        <v>0</v>
      </c>
      <c r="OBN16" s="24">
        <f>[32]Cashflow!OBM14/1000</f>
        <v>0</v>
      </c>
      <c r="OBO16" s="24">
        <f>[32]Cashflow!OBN14/1000</f>
        <v>0</v>
      </c>
      <c r="OBP16" s="24">
        <f>[32]Cashflow!OBO14/1000</f>
        <v>0</v>
      </c>
      <c r="OBQ16" s="24">
        <f>[32]Cashflow!OBP14/1000</f>
        <v>0</v>
      </c>
      <c r="OBR16" s="24">
        <f>[32]Cashflow!OBQ14/1000</f>
        <v>0</v>
      </c>
      <c r="OBS16" s="24">
        <f>[32]Cashflow!OBR14/1000</f>
        <v>0</v>
      </c>
      <c r="OBT16" s="24">
        <f>[32]Cashflow!OBS14/1000</f>
        <v>0</v>
      </c>
      <c r="OBU16" s="24">
        <f>[32]Cashflow!OBT14/1000</f>
        <v>0</v>
      </c>
      <c r="OBV16" s="24">
        <f>[32]Cashflow!OBU14/1000</f>
        <v>0</v>
      </c>
      <c r="OBW16" s="24">
        <f>[32]Cashflow!OBV14/1000</f>
        <v>0</v>
      </c>
      <c r="OBX16" s="24">
        <f>[32]Cashflow!OBW14/1000</f>
        <v>0</v>
      </c>
      <c r="OBY16" s="24">
        <f>[32]Cashflow!OBX14/1000</f>
        <v>0</v>
      </c>
      <c r="OBZ16" s="24">
        <f>[32]Cashflow!OBY14/1000</f>
        <v>0</v>
      </c>
      <c r="OCA16" s="24">
        <f>[32]Cashflow!OBZ14/1000</f>
        <v>0</v>
      </c>
      <c r="OCB16" s="24">
        <f>[32]Cashflow!OCA14/1000</f>
        <v>0</v>
      </c>
      <c r="OCC16" s="24">
        <f>[32]Cashflow!OCB14/1000</f>
        <v>0</v>
      </c>
      <c r="OCD16" s="24">
        <f>[32]Cashflow!OCC14/1000</f>
        <v>0</v>
      </c>
      <c r="OCE16" s="24">
        <f>[32]Cashflow!OCD14/1000</f>
        <v>0</v>
      </c>
      <c r="OCF16" s="24">
        <f>[32]Cashflow!OCE14/1000</f>
        <v>0</v>
      </c>
      <c r="OCG16" s="24">
        <f>[32]Cashflow!OCF14/1000</f>
        <v>0</v>
      </c>
      <c r="OCH16" s="24">
        <f>[32]Cashflow!OCG14/1000</f>
        <v>0</v>
      </c>
      <c r="OCI16" s="24">
        <f>[32]Cashflow!OCH14/1000</f>
        <v>0</v>
      </c>
      <c r="OCJ16" s="24">
        <f>[32]Cashflow!OCI14/1000</f>
        <v>0</v>
      </c>
      <c r="OCK16" s="24">
        <f>[32]Cashflow!OCJ14/1000</f>
        <v>0</v>
      </c>
      <c r="OCL16" s="24">
        <f>[32]Cashflow!OCK14/1000</f>
        <v>0</v>
      </c>
      <c r="OCM16" s="24">
        <f>[32]Cashflow!OCL14/1000</f>
        <v>0</v>
      </c>
      <c r="OCN16" s="24">
        <f>[32]Cashflow!OCM14/1000</f>
        <v>0</v>
      </c>
      <c r="OCO16" s="24">
        <f>[32]Cashflow!OCN14/1000</f>
        <v>0</v>
      </c>
      <c r="OCP16" s="24">
        <f>[32]Cashflow!OCO14/1000</f>
        <v>0</v>
      </c>
      <c r="OCQ16" s="24">
        <f>[32]Cashflow!OCP14/1000</f>
        <v>0</v>
      </c>
      <c r="OCR16" s="24">
        <f>[32]Cashflow!OCQ14/1000</f>
        <v>0</v>
      </c>
      <c r="OCS16" s="24">
        <f>[32]Cashflow!OCR14/1000</f>
        <v>0</v>
      </c>
      <c r="OCT16" s="24">
        <f>[32]Cashflow!OCS14/1000</f>
        <v>0</v>
      </c>
      <c r="OCU16" s="24">
        <f>[32]Cashflow!OCT14/1000</f>
        <v>0</v>
      </c>
      <c r="OCV16" s="24">
        <f>[32]Cashflow!OCU14/1000</f>
        <v>0</v>
      </c>
      <c r="OCW16" s="24">
        <f>[32]Cashflow!OCV14/1000</f>
        <v>0</v>
      </c>
      <c r="OCX16" s="24">
        <f>[32]Cashflow!OCW14/1000</f>
        <v>0</v>
      </c>
      <c r="OCY16" s="24">
        <f>[32]Cashflow!OCX14/1000</f>
        <v>0</v>
      </c>
      <c r="OCZ16" s="24">
        <f>[32]Cashflow!OCY14/1000</f>
        <v>0</v>
      </c>
      <c r="ODA16" s="24">
        <f>[32]Cashflow!OCZ14/1000</f>
        <v>0</v>
      </c>
      <c r="ODB16" s="24">
        <f>[32]Cashflow!ODA14/1000</f>
        <v>0</v>
      </c>
      <c r="ODC16" s="24">
        <f>[32]Cashflow!ODB14/1000</f>
        <v>0</v>
      </c>
      <c r="ODD16" s="24">
        <f>[32]Cashflow!ODC14/1000</f>
        <v>0</v>
      </c>
      <c r="ODE16" s="24">
        <f>[32]Cashflow!ODD14/1000</f>
        <v>0</v>
      </c>
      <c r="ODF16" s="24">
        <f>[32]Cashflow!ODE14/1000</f>
        <v>0</v>
      </c>
      <c r="ODG16" s="24">
        <f>[32]Cashflow!ODF14/1000</f>
        <v>0</v>
      </c>
      <c r="ODH16" s="24">
        <f>[32]Cashflow!ODG14/1000</f>
        <v>0</v>
      </c>
      <c r="ODI16" s="24">
        <f>[32]Cashflow!ODH14/1000</f>
        <v>0</v>
      </c>
      <c r="ODJ16" s="24">
        <f>[32]Cashflow!ODI14/1000</f>
        <v>0</v>
      </c>
      <c r="ODK16" s="24">
        <f>[32]Cashflow!ODJ14/1000</f>
        <v>0</v>
      </c>
      <c r="ODL16" s="24">
        <f>[32]Cashflow!ODK14/1000</f>
        <v>0</v>
      </c>
      <c r="ODM16" s="24">
        <f>[32]Cashflow!ODL14/1000</f>
        <v>0</v>
      </c>
      <c r="ODN16" s="24">
        <f>[32]Cashflow!ODM14/1000</f>
        <v>0</v>
      </c>
      <c r="ODO16" s="24">
        <f>[32]Cashflow!ODN14/1000</f>
        <v>0</v>
      </c>
      <c r="ODP16" s="24">
        <f>[32]Cashflow!ODO14/1000</f>
        <v>0</v>
      </c>
      <c r="ODQ16" s="24">
        <f>[32]Cashflow!ODP14/1000</f>
        <v>0</v>
      </c>
      <c r="ODR16" s="24">
        <f>[32]Cashflow!ODQ14/1000</f>
        <v>0</v>
      </c>
      <c r="ODS16" s="24">
        <f>[32]Cashflow!ODR14/1000</f>
        <v>0</v>
      </c>
      <c r="ODT16" s="24">
        <f>[32]Cashflow!ODS14/1000</f>
        <v>0</v>
      </c>
      <c r="ODU16" s="24">
        <f>[32]Cashflow!ODT14/1000</f>
        <v>0</v>
      </c>
      <c r="ODV16" s="24">
        <f>[32]Cashflow!ODU14/1000</f>
        <v>0</v>
      </c>
      <c r="ODW16" s="24">
        <f>[32]Cashflow!ODV14/1000</f>
        <v>0</v>
      </c>
      <c r="ODX16" s="24">
        <f>[32]Cashflow!ODW14/1000</f>
        <v>0</v>
      </c>
      <c r="ODY16" s="24">
        <f>[32]Cashflow!ODX14/1000</f>
        <v>0</v>
      </c>
      <c r="ODZ16" s="24">
        <f>[32]Cashflow!ODY14/1000</f>
        <v>0</v>
      </c>
      <c r="OEA16" s="24">
        <f>[32]Cashflow!ODZ14/1000</f>
        <v>0</v>
      </c>
      <c r="OEB16" s="24">
        <f>[32]Cashflow!OEA14/1000</f>
        <v>0</v>
      </c>
      <c r="OEC16" s="24">
        <f>[32]Cashflow!OEB14/1000</f>
        <v>0</v>
      </c>
      <c r="OED16" s="24">
        <f>[32]Cashflow!OEC14/1000</f>
        <v>0</v>
      </c>
      <c r="OEE16" s="24">
        <f>[32]Cashflow!OED14/1000</f>
        <v>0</v>
      </c>
      <c r="OEF16" s="24">
        <f>[32]Cashflow!OEE14/1000</f>
        <v>0</v>
      </c>
      <c r="OEG16" s="24">
        <f>[32]Cashflow!OEF14/1000</f>
        <v>0</v>
      </c>
      <c r="OEH16" s="24">
        <f>[32]Cashflow!OEG14/1000</f>
        <v>0</v>
      </c>
      <c r="OEI16" s="24">
        <f>[32]Cashflow!OEH14/1000</f>
        <v>0</v>
      </c>
      <c r="OEJ16" s="24">
        <f>[32]Cashflow!OEI14/1000</f>
        <v>0</v>
      </c>
      <c r="OEK16" s="24">
        <f>[32]Cashflow!OEJ14/1000</f>
        <v>0</v>
      </c>
      <c r="OEL16" s="24">
        <f>[32]Cashflow!OEK14/1000</f>
        <v>0</v>
      </c>
      <c r="OEM16" s="24">
        <f>[32]Cashflow!OEL14/1000</f>
        <v>0</v>
      </c>
      <c r="OEN16" s="24">
        <f>[32]Cashflow!OEM14/1000</f>
        <v>0</v>
      </c>
      <c r="OEO16" s="24">
        <f>[32]Cashflow!OEN14/1000</f>
        <v>0</v>
      </c>
      <c r="OEP16" s="24">
        <f>[32]Cashflow!OEO14/1000</f>
        <v>0</v>
      </c>
      <c r="OEQ16" s="24">
        <f>[32]Cashflow!OEP14/1000</f>
        <v>0</v>
      </c>
      <c r="OER16" s="24">
        <f>[32]Cashflow!OEQ14/1000</f>
        <v>0</v>
      </c>
      <c r="OES16" s="24">
        <f>[32]Cashflow!OER14/1000</f>
        <v>0</v>
      </c>
      <c r="OET16" s="24">
        <f>[32]Cashflow!OES14/1000</f>
        <v>0</v>
      </c>
      <c r="OEU16" s="24">
        <f>[32]Cashflow!OET14/1000</f>
        <v>0</v>
      </c>
      <c r="OEV16" s="24">
        <f>[32]Cashflow!OEU14/1000</f>
        <v>0</v>
      </c>
      <c r="OEW16" s="24">
        <f>[32]Cashflow!OEV14/1000</f>
        <v>0</v>
      </c>
      <c r="OEX16" s="24">
        <f>[32]Cashflow!OEW14/1000</f>
        <v>0</v>
      </c>
      <c r="OEY16" s="24">
        <f>[32]Cashflow!OEX14/1000</f>
        <v>0</v>
      </c>
      <c r="OEZ16" s="24">
        <f>[32]Cashflow!OEY14/1000</f>
        <v>0</v>
      </c>
      <c r="OFA16" s="24">
        <f>[32]Cashflow!OEZ14/1000</f>
        <v>0</v>
      </c>
      <c r="OFB16" s="24">
        <f>[32]Cashflow!OFA14/1000</f>
        <v>0</v>
      </c>
      <c r="OFC16" s="24">
        <f>[32]Cashflow!OFB14/1000</f>
        <v>0</v>
      </c>
      <c r="OFD16" s="24">
        <f>[32]Cashflow!OFC14/1000</f>
        <v>0</v>
      </c>
      <c r="OFE16" s="24">
        <f>[32]Cashflow!OFD14/1000</f>
        <v>0</v>
      </c>
      <c r="OFF16" s="24">
        <f>[32]Cashflow!OFE14/1000</f>
        <v>0</v>
      </c>
      <c r="OFG16" s="24">
        <f>[32]Cashflow!OFF14/1000</f>
        <v>0</v>
      </c>
      <c r="OFH16" s="24">
        <f>[32]Cashflow!OFG14/1000</f>
        <v>0</v>
      </c>
      <c r="OFI16" s="24">
        <f>[32]Cashflow!OFH14/1000</f>
        <v>0</v>
      </c>
      <c r="OFJ16" s="24">
        <f>[32]Cashflow!OFI14/1000</f>
        <v>0</v>
      </c>
      <c r="OFK16" s="24">
        <f>[32]Cashflow!OFJ14/1000</f>
        <v>0</v>
      </c>
      <c r="OFL16" s="24">
        <f>[32]Cashflow!OFK14/1000</f>
        <v>0</v>
      </c>
      <c r="OFM16" s="24">
        <f>[32]Cashflow!OFL14/1000</f>
        <v>0</v>
      </c>
      <c r="OFN16" s="24">
        <f>[32]Cashflow!OFM14/1000</f>
        <v>0</v>
      </c>
      <c r="OFO16" s="24">
        <f>[32]Cashflow!OFN14/1000</f>
        <v>0</v>
      </c>
      <c r="OFP16" s="24">
        <f>[32]Cashflow!OFO14/1000</f>
        <v>0</v>
      </c>
      <c r="OFQ16" s="24">
        <f>[32]Cashflow!OFP14/1000</f>
        <v>0</v>
      </c>
      <c r="OFR16" s="24">
        <f>[32]Cashflow!OFQ14/1000</f>
        <v>0</v>
      </c>
      <c r="OFS16" s="24">
        <f>[32]Cashflow!OFR14/1000</f>
        <v>0</v>
      </c>
      <c r="OFT16" s="24">
        <f>[32]Cashflow!OFS14/1000</f>
        <v>0</v>
      </c>
      <c r="OFU16" s="24">
        <f>[32]Cashflow!OFT14/1000</f>
        <v>0</v>
      </c>
      <c r="OFV16" s="24">
        <f>[32]Cashflow!OFU14/1000</f>
        <v>0</v>
      </c>
      <c r="OFW16" s="24">
        <f>[32]Cashflow!OFV14/1000</f>
        <v>0</v>
      </c>
      <c r="OFX16" s="24">
        <f>[32]Cashflow!OFW14/1000</f>
        <v>0</v>
      </c>
      <c r="OFY16" s="24">
        <f>[32]Cashflow!OFX14/1000</f>
        <v>0</v>
      </c>
      <c r="OFZ16" s="24">
        <f>[32]Cashflow!OFY14/1000</f>
        <v>0</v>
      </c>
      <c r="OGA16" s="24">
        <f>[32]Cashflow!OFZ14/1000</f>
        <v>0</v>
      </c>
      <c r="OGB16" s="24">
        <f>[32]Cashflow!OGA14/1000</f>
        <v>0</v>
      </c>
      <c r="OGC16" s="24">
        <f>[32]Cashflow!OGB14/1000</f>
        <v>0</v>
      </c>
      <c r="OGD16" s="24">
        <f>[32]Cashflow!OGC14/1000</f>
        <v>0</v>
      </c>
      <c r="OGE16" s="24">
        <f>[32]Cashflow!OGD14/1000</f>
        <v>0</v>
      </c>
      <c r="OGF16" s="24">
        <f>[32]Cashflow!OGE14/1000</f>
        <v>0</v>
      </c>
      <c r="OGG16" s="24">
        <f>[32]Cashflow!OGF14/1000</f>
        <v>0</v>
      </c>
      <c r="OGH16" s="24">
        <f>[32]Cashflow!OGG14/1000</f>
        <v>0</v>
      </c>
      <c r="OGI16" s="24">
        <f>[32]Cashflow!OGH14/1000</f>
        <v>0</v>
      </c>
      <c r="OGJ16" s="24">
        <f>[32]Cashflow!OGI14/1000</f>
        <v>0</v>
      </c>
      <c r="OGK16" s="24">
        <f>[32]Cashflow!OGJ14/1000</f>
        <v>0</v>
      </c>
      <c r="OGL16" s="24">
        <f>[32]Cashflow!OGK14/1000</f>
        <v>0</v>
      </c>
      <c r="OGM16" s="24">
        <f>[32]Cashflow!OGL14/1000</f>
        <v>0</v>
      </c>
      <c r="OGN16" s="24">
        <f>[32]Cashflow!OGM14/1000</f>
        <v>0</v>
      </c>
      <c r="OGO16" s="24">
        <f>[32]Cashflow!OGN14/1000</f>
        <v>0</v>
      </c>
      <c r="OGP16" s="24">
        <f>[32]Cashflow!OGO14/1000</f>
        <v>0</v>
      </c>
      <c r="OGQ16" s="24">
        <f>[32]Cashflow!OGP14/1000</f>
        <v>0</v>
      </c>
      <c r="OGR16" s="24">
        <f>[32]Cashflow!OGQ14/1000</f>
        <v>0</v>
      </c>
      <c r="OGS16" s="24">
        <f>[32]Cashflow!OGR14/1000</f>
        <v>0</v>
      </c>
      <c r="OGT16" s="24">
        <f>[32]Cashflow!OGS14/1000</f>
        <v>0</v>
      </c>
      <c r="OGU16" s="24">
        <f>[32]Cashflow!OGT14/1000</f>
        <v>0</v>
      </c>
      <c r="OGV16" s="24">
        <f>[32]Cashflow!OGU14/1000</f>
        <v>0</v>
      </c>
      <c r="OGW16" s="24">
        <f>[32]Cashflow!OGV14/1000</f>
        <v>0</v>
      </c>
      <c r="OGX16" s="24">
        <f>[32]Cashflow!OGW14/1000</f>
        <v>0</v>
      </c>
      <c r="OGY16" s="24">
        <f>[32]Cashflow!OGX14/1000</f>
        <v>0</v>
      </c>
      <c r="OGZ16" s="24">
        <f>[32]Cashflow!OGY14/1000</f>
        <v>0</v>
      </c>
      <c r="OHA16" s="24">
        <f>[32]Cashflow!OGZ14/1000</f>
        <v>0</v>
      </c>
      <c r="OHB16" s="24">
        <f>[32]Cashflow!OHA14/1000</f>
        <v>0</v>
      </c>
      <c r="OHC16" s="24">
        <f>[32]Cashflow!OHB14/1000</f>
        <v>0</v>
      </c>
      <c r="OHD16" s="24">
        <f>[32]Cashflow!OHC14/1000</f>
        <v>0</v>
      </c>
      <c r="OHE16" s="24">
        <f>[32]Cashflow!OHD14/1000</f>
        <v>0</v>
      </c>
      <c r="OHF16" s="24">
        <f>[32]Cashflow!OHE14/1000</f>
        <v>0</v>
      </c>
      <c r="OHG16" s="24">
        <f>[32]Cashflow!OHF14/1000</f>
        <v>0</v>
      </c>
      <c r="OHH16" s="24">
        <f>[32]Cashflow!OHG14/1000</f>
        <v>0</v>
      </c>
      <c r="OHI16" s="24">
        <f>[32]Cashflow!OHH14/1000</f>
        <v>0</v>
      </c>
      <c r="OHJ16" s="24">
        <f>[32]Cashflow!OHI14/1000</f>
        <v>0</v>
      </c>
      <c r="OHK16" s="24">
        <f>[32]Cashflow!OHJ14/1000</f>
        <v>0</v>
      </c>
      <c r="OHL16" s="24">
        <f>[32]Cashflow!OHK14/1000</f>
        <v>0</v>
      </c>
      <c r="OHM16" s="24">
        <f>[32]Cashflow!OHL14/1000</f>
        <v>0</v>
      </c>
      <c r="OHN16" s="24">
        <f>[32]Cashflow!OHM14/1000</f>
        <v>0</v>
      </c>
      <c r="OHO16" s="24">
        <f>[32]Cashflow!OHN14/1000</f>
        <v>0</v>
      </c>
      <c r="OHP16" s="24">
        <f>[32]Cashflow!OHO14/1000</f>
        <v>0</v>
      </c>
      <c r="OHQ16" s="24">
        <f>[32]Cashflow!OHP14/1000</f>
        <v>0</v>
      </c>
      <c r="OHR16" s="24">
        <f>[32]Cashflow!OHQ14/1000</f>
        <v>0</v>
      </c>
      <c r="OHS16" s="24">
        <f>[32]Cashflow!OHR14/1000</f>
        <v>0</v>
      </c>
      <c r="OHT16" s="24">
        <f>[32]Cashflow!OHS14/1000</f>
        <v>0</v>
      </c>
      <c r="OHU16" s="24">
        <f>[32]Cashflow!OHT14/1000</f>
        <v>0</v>
      </c>
      <c r="OHV16" s="24">
        <f>[32]Cashflow!OHU14/1000</f>
        <v>0</v>
      </c>
      <c r="OHW16" s="24">
        <f>[32]Cashflow!OHV14/1000</f>
        <v>0</v>
      </c>
      <c r="OHX16" s="24">
        <f>[32]Cashflow!OHW14/1000</f>
        <v>0</v>
      </c>
      <c r="OHY16" s="24">
        <f>[32]Cashflow!OHX14/1000</f>
        <v>0</v>
      </c>
      <c r="OHZ16" s="24">
        <f>[32]Cashflow!OHY14/1000</f>
        <v>0</v>
      </c>
      <c r="OIA16" s="24">
        <f>[32]Cashflow!OHZ14/1000</f>
        <v>0</v>
      </c>
      <c r="OIB16" s="24">
        <f>[32]Cashflow!OIA14/1000</f>
        <v>0</v>
      </c>
      <c r="OIC16" s="24">
        <f>[32]Cashflow!OIB14/1000</f>
        <v>0</v>
      </c>
      <c r="OID16" s="24">
        <f>[32]Cashflow!OIC14/1000</f>
        <v>0</v>
      </c>
      <c r="OIE16" s="24">
        <f>[32]Cashflow!OID14/1000</f>
        <v>0</v>
      </c>
      <c r="OIF16" s="24">
        <f>[32]Cashflow!OIE14/1000</f>
        <v>0</v>
      </c>
      <c r="OIG16" s="24">
        <f>[32]Cashflow!OIF14/1000</f>
        <v>0</v>
      </c>
      <c r="OIH16" s="24">
        <f>[32]Cashflow!OIG14/1000</f>
        <v>0</v>
      </c>
      <c r="OII16" s="24">
        <f>[32]Cashflow!OIH14/1000</f>
        <v>0</v>
      </c>
      <c r="OIJ16" s="24">
        <f>[32]Cashflow!OII14/1000</f>
        <v>0</v>
      </c>
      <c r="OIK16" s="24">
        <f>[32]Cashflow!OIJ14/1000</f>
        <v>0</v>
      </c>
      <c r="OIL16" s="24">
        <f>[32]Cashflow!OIK14/1000</f>
        <v>0</v>
      </c>
      <c r="OIM16" s="24">
        <f>[32]Cashflow!OIL14/1000</f>
        <v>0</v>
      </c>
      <c r="OIN16" s="24">
        <f>[32]Cashflow!OIM14/1000</f>
        <v>0</v>
      </c>
      <c r="OIO16" s="24">
        <f>[32]Cashflow!OIN14/1000</f>
        <v>0</v>
      </c>
      <c r="OIP16" s="24">
        <f>[32]Cashflow!OIO14/1000</f>
        <v>0</v>
      </c>
      <c r="OIQ16" s="24">
        <f>[32]Cashflow!OIP14/1000</f>
        <v>0</v>
      </c>
      <c r="OIR16" s="24">
        <f>[32]Cashflow!OIQ14/1000</f>
        <v>0</v>
      </c>
      <c r="OIS16" s="24">
        <f>[32]Cashflow!OIR14/1000</f>
        <v>0</v>
      </c>
      <c r="OIT16" s="24">
        <f>[32]Cashflow!OIS14/1000</f>
        <v>0</v>
      </c>
      <c r="OIU16" s="24">
        <f>[32]Cashflow!OIT14/1000</f>
        <v>0</v>
      </c>
      <c r="OIV16" s="24">
        <f>[32]Cashflow!OIU14/1000</f>
        <v>0</v>
      </c>
      <c r="OIW16" s="24">
        <f>[32]Cashflow!OIV14/1000</f>
        <v>0</v>
      </c>
      <c r="OIX16" s="24">
        <f>[32]Cashflow!OIW14/1000</f>
        <v>0</v>
      </c>
      <c r="OIY16" s="24">
        <f>[32]Cashflow!OIX14/1000</f>
        <v>0</v>
      </c>
      <c r="OIZ16" s="24">
        <f>[32]Cashflow!OIY14/1000</f>
        <v>0</v>
      </c>
      <c r="OJA16" s="24">
        <f>[32]Cashflow!OIZ14/1000</f>
        <v>0</v>
      </c>
      <c r="OJB16" s="24">
        <f>[32]Cashflow!OJA14/1000</f>
        <v>0</v>
      </c>
      <c r="OJC16" s="24">
        <f>[32]Cashflow!OJB14/1000</f>
        <v>0</v>
      </c>
      <c r="OJD16" s="24">
        <f>[32]Cashflow!OJC14/1000</f>
        <v>0</v>
      </c>
      <c r="OJE16" s="24">
        <f>[32]Cashflow!OJD14/1000</f>
        <v>0</v>
      </c>
      <c r="OJF16" s="24">
        <f>[32]Cashflow!OJE14/1000</f>
        <v>0</v>
      </c>
      <c r="OJG16" s="24">
        <f>[32]Cashflow!OJF14/1000</f>
        <v>0</v>
      </c>
      <c r="OJH16" s="24">
        <f>[32]Cashflow!OJG14/1000</f>
        <v>0</v>
      </c>
      <c r="OJI16" s="24">
        <f>[32]Cashflow!OJH14/1000</f>
        <v>0</v>
      </c>
      <c r="OJJ16" s="24">
        <f>[32]Cashflow!OJI14/1000</f>
        <v>0</v>
      </c>
      <c r="OJK16" s="24">
        <f>[32]Cashflow!OJJ14/1000</f>
        <v>0</v>
      </c>
      <c r="OJL16" s="24">
        <f>[32]Cashflow!OJK14/1000</f>
        <v>0</v>
      </c>
      <c r="OJM16" s="24">
        <f>[32]Cashflow!OJL14/1000</f>
        <v>0</v>
      </c>
      <c r="OJN16" s="24">
        <f>[32]Cashflow!OJM14/1000</f>
        <v>0</v>
      </c>
      <c r="OJO16" s="24">
        <f>[32]Cashflow!OJN14/1000</f>
        <v>0</v>
      </c>
      <c r="OJP16" s="24">
        <f>[32]Cashflow!OJO14/1000</f>
        <v>0</v>
      </c>
      <c r="OJQ16" s="24">
        <f>[32]Cashflow!OJP14/1000</f>
        <v>0</v>
      </c>
      <c r="OJR16" s="24">
        <f>[32]Cashflow!OJQ14/1000</f>
        <v>0</v>
      </c>
      <c r="OJS16" s="24">
        <f>[32]Cashflow!OJR14/1000</f>
        <v>0</v>
      </c>
      <c r="OJT16" s="24">
        <f>[32]Cashflow!OJS14/1000</f>
        <v>0</v>
      </c>
      <c r="OJU16" s="24">
        <f>[32]Cashflow!OJT14/1000</f>
        <v>0</v>
      </c>
      <c r="OJV16" s="24">
        <f>[32]Cashflow!OJU14/1000</f>
        <v>0</v>
      </c>
      <c r="OJW16" s="24">
        <f>[32]Cashflow!OJV14/1000</f>
        <v>0</v>
      </c>
      <c r="OJX16" s="24">
        <f>[32]Cashflow!OJW14/1000</f>
        <v>0</v>
      </c>
      <c r="OJY16" s="24">
        <f>[32]Cashflow!OJX14/1000</f>
        <v>0</v>
      </c>
      <c r="OJZ16" s="24">
        <f>[32]Cashflow!OJY14/1000</f>
        <v>0</v>
      </c>
      <c r="OKA16" s="24">
        <f>[32]Cashflow!OJZ14/1000</f>
        <v>0</v>
      </c>
      <c r="OKB16" s="24">
        <f>[32]Cashflow!OKA14/1000</f>
        <v>0</v>
      </c>
      <c r="OKC16" s="24">
        <f>[32]Cashflow!OKB14/1000</f>
        <v>0</v>
      </c>
      <c r="OKD16" s="24">
        <f>[32]Cashflow!OKC14/1000</f>
        <v>0</v>
      </c>
      <c r="OKE16" s="24">
        <f>[32]Cashflow!OKD14/1000</f>
        <v>0</v>
      </c>
      <c r="OKF16" s="24">
        <f>[32]Cashflow!OKE14/1000</f>
        <v>0</v>
      </c>
      <c r="OKG16" s="24">
        <f>[32]Cashflow!OKF14/1000</f>
        <v>0</v>
      </c>
      <c r="OKH16" s="24">
        <f>[32]Cashflow!OKG14/1000</f>
        <v>0</v>
      </c>
      <c r="OKI16" s="24">
        <f>[32]Cashflow!OKH14/1000</f>
        <v>0</v>
      </c>
      <c r="OKJ16" s="24">
        <f>[32]Cashflow!OKI14/1000</f>
        <v>0</v>
      </c>
      <c r="OKK16" s="24">
        <f>[32]Cashflow!OKJ14/1000</f>
        <v>0</v>
      </c>
      <c r="OKL16" s="24">
        <f>[32]Cashflow!OKK14/1000</f>
        <v>0</v>
      </c>
      <c r="OKM16" s="24">
        <f>[32]Cashflow!OKL14/1000</f>
        <v>0</v>
      </c>
      <c r="OKN16" s="24">
        <f>[32]Cashflow!OKM14/1000</f>
        <v>0</v>
      </c>
      <c r="OKO16" s="24">
        <f>[32]Cashflow!OKN14/1000</f>
        <v>0</v>
      </c>
      <c r="OKP16" s="24">
        <f>[32]Cashflow!OKO14/1000</f>
        <v>0</v>
      </c>
      <c r="OKQ16" s="24">
        <f>[32]Cashflow!OKP14/1000</f>
        <v>0</v>
      </c>
      <c r="OKR16" s="24">
        <f>[32]Cashflow!OKQ14/1000</f>
        <v>0</v>
      </c>
      <c r="OKS16" s="24">
        <f>[32]Cashflow!OKR14/1000</f>
        <v>0</v>
      </c>
      <c r="OKT16" s="24">
        <f>[32]Cashflow!OKS14/1000</f>
        <v>0</v>
      </c>
      <c r="OKU16" s="24">
        <f>[32]Cashflow!OKT14/1000</f>
        <v>0</v>
      </c>
      <c r="OKV16" s="24">
        <f>[32]Cashflow!OKU14/1000</f>
        <v>0</v>
      </c>
      <c r="OKW16" s="24">
        <f>[32]Cashflow!OKV14/1000</f>
        <v>0</v>
      </c>
      <c r="OKX16" s="24">
        <f>[32]Cashflow!OKW14/1000</f>
        <v>0</v>
      </c>
      <c r="OKY16" s="24">
        <f>[32]Cashflow!OKX14/1000</f>
        <v>0</v>
      </c>
      <c r="OKZ16" s="24">
        <f>[32]Cashflow!OKY14/1000</f>
        <v>0</v>
      </c>
      <c r="OLA16" s="24">
        <f>[32]Cashflow!OKZ14/1000</f>
        <v>0</v>
      </c>
      <c r="OLB16" s="24">
        <f>[32]Cashflow!OLA14/1000</f>
        <v>0</v>
      </c>
      <c r="OLC16" s="24">
        <f>[32]Cashflow!OLB14/1000</f>
        <v>0</v>
      </c>
      <c r="OLD16" s="24">
        <f>[32]Cashflow!OLC14/1000</f>
        <v>0</v>
      </c>
      <c r="OLE16" s="24">
        <f>[32]Cashflow!OLD14/1000</f>
        <v>0</v>
      </c>
      <c r="OLF16" s="24">
        <f>[32]Cashflow!OLE14/1000</f>
        <v>0</v>
      </c>
      <c r="OLG16" s="24">
        <f>[32]Cashflow!OLF14/1000</f>
        <v>0</v>
      </c>
      <c r="OLH16" s="24">
        <f>[32]Cashflow!OLG14/1000</f>
        <v>0</v>
      </c>
      <c r="OLI16" s="24">
        <f>[32]Cashflow!OLH14/1000</f>
        <v>0</v>
      </c>
      <c r="OLJ16" s="24">
        <f>[32]Cashflow!OLI14/1000</f>
        <v>0</v>
      </c>
      <c r="OLK16" s="24">
        <f>[32]Cashflow!OLJ14/1000</f>
        <v>0</v>
      </c>
      <c r="OLL16" s="24">
        <f>[32]Cashflow!OLK14/1000</f>
        <v>0</v>
      </c>
      <c r="OLM16" s="24">
        <f>[32]Cashflow!OLL14/1000</f>
        <v>0</v>
      </c>
      <c r="OLN16" s="24">
        <f>[32]Cashflow!OLM14/1000</f>
        <v>0</v>
      </c>
      <c r="OLO16" s="24">
        <f>[32]Cashflow!OLN14/1000</f>
        <v>0</v>
      </c>
      <c r="OLP16" s="24">
        <f>[32]Cashflow!OLO14/1000</f>
        <v>0</v>
      </c>
      <c r="OLQ16" s="24">
        <f>[32]Cashflow!OLP14/1000</f>
        <v>0</v>
      </c>
      <c r="OLR16" s="24">
        <f>[32]Cashflow!OLQ14/1000</f>
        <v>0</v>
      </c>
      <c r="OLS16" s="24">
        <f>[32]Cashflow!OLR14/1000</f>
        <v>0</v>
      </c>
      <c r="OLT16" s="24">
        <f>[32]Cashflow!OLS14/1000</f>
        <v>0</v>
      </c>
      <c r="OLU16" s="24">
        <f>[32]Cashflow!OLT14/1000</f>
        <v>0</v>
      </c>
      <c r="OLV16" s="24">
        <f>[32]Cashflow!OLU14/1000</f>
        <v>0</v>
      </c>
      <c r="OLW16" s="24">
        <f>[32]Cashflow!OLV14/1000</f>
        <v>0</v>
      </c>
      <c r="OLX16" s="24">
        <f>[32]Cashflow!OLW14/1000</f>
        <v>0</v>
      </c>
      <c r="OLY16" s="24">
        <f>[32]Cashflow!OLX14/1000</f>
        <v>0</v>
      </c>
      <c r="OLZ16" s="24">
        <f>[32]Cashflow!OLY14/1000</f>
        <v>0</v>
      </c>
      <c r="OMA16" s="24">
        <f>[32]Cashflow!OLZ14/1000</f>
        <v>0</v>
      </c>
      <c r="OMB16" s="24">
        <f>[32]Cashflow!OMA14/1000</f>
        <v>0</v>
      </c>
      <c r="OMC16" s="24">
        <f>[32]Cashflow!OMB14/1000</f>
        <v>0</v>
      </c>
      <c r="OMD16" s="24">
        <f>[32]Cashflow!OMC14/1000</f>
        <v>0</v>
      </c>
      <c r="OME16" s="24">
        <f>[32]Cashflow!OMD14/1000</f>
        <v>0</v>
      </c>
      <c r="OMF16" s="24">
        <f>[32]Cashflow!OME14/1000</f>
        <v>0</v>
      </c>
      <c r="OMG16" s="24">
        <f>[32]Cashflow!OMF14/1000</f>
        <v>0</v>
      </c>
      <c r="OMH16" s="24">
        <f>[32]Cashflow!OMG14/1000</f>
        <v>0</v>
      </c>
      <c r="OMI16" s="24">
        <f>[32]Cashflow!OMH14/1000</f>
        <v>0</v>
      </c>
      <c r="OMJ16" s="24">
        <f>[32]Cashflow!OMI14/1000</f>
        <v>0</v>
      </c>
      <c r="OMK16" s="24">
        <f>[32]Cashflow!OMJ14/1000</f>
        <v>0</v>
      </c>
      <c r="OML16" s="24">
        <f>[32]Cashflow!OMK14/1000</f>
        <v>0</v>
      </c>
      <c r="OMM16" s="24">
        <f>[32]Cashflow!OML14/1000</f>
        <v>0</v>
      </c>
      <c r="OMN16" s="24">
        <f>[32]Cashflow!OMM14/1000</f>
        <v>0</v>
      </c>
      <c r="OMO16" s="24">
        <f>[32]Cashflow!OMN14/1000</f>
        <v>0</v>
      </c>
      <c r="OMP16" s="24">
        <f>[32]Cashflow!OMO14/1000</f>
        <v>0</v>
      </c>
      <c r="OMQ16" s="24">
        <f>[32]Cashflow!OMP14/1000</f>
        <v>0</v>
      </c>
      <c r="OMR16" s="24">
        <f>[32]Cashflow!OMQ14/1000</f>
        <v>0</v>
      </c>
      <c r="OMS16" s="24">
        <f>[32]Cashflow!OMR14/1000</f>
        <v>0</v>
      </c>
      <c r="OMT16" s="24">
        <f>[32]Cashflow!OMS14/1000</f>
        <v>0</v>
      </c>
      <c r="OMU16" s="24">
        <f>[32]Cashflow!OMT14/1000</f>
        <v>0</v>
      </c>
      <c r="OMV16" s="24">
        <f>[32]Cashflow!OMU14/1000</f>
        <v>0</v>
      </c>
      <c r="OMW16" s="24">
        <f>[32]Cashflow!OMV14/1000</f>
        <v>0</v>
      </c>
      <c r="OMX16" s="24">
        <f>[32]Cashflow!OMW14/1000</f>
        <v>0</v>
      </c>
      <c r="OMY16" s="24">
        <f>[32]Cashflow!OMX14/1000</f>
        <v>0</v>
      </c>
      <c r="OMZ16" s="24">
        <f>[32]Cashflow!OMY14/1000</f>
        <v>0</v>
      </c>
      <c r="ONA16" s="24">
        <f>[32]Cashflow!OMZ14/1000</f>
        <v>0</v>
      </c>
      <c r="ONB16" s="24">
        <f>[32]Cashflow!ONA14/1000</f>
        <v>0</v>
      </c>
      <c r="ONC16" s="24">
        <f>[32]Cashflow!ONB14/1000</f>
        <v>0</v>
      </c>
      <c r="OND16" s="24">
        <f>[32]Cashflow!ONC14/1000</f>
        <v>0</v>
      </c>
      <c r="ONE16" s="24">
        <f>[32]Cashflow!OND14/1000</f>
        <v>0</v>
      </c>
      <c r="ONF16" s="24">
        <f>[32]Cashflow!ONE14/1000</f>
        <v>0</v>
      </c>
      <c r="ONG16" s="24">
        <f>[32]Cashflow!ONF14/1000</f>
        <v>0</v>
      </c>
      <c r="ONH16" s="24">
        <f>[32]Cashflow!ONG14/1000</f>
        <v>0</v>
      </c>
      <c r="ONI16" s="24">
        <f>[32]Cashflow!ONH14/1000</f>
        <v>0</v>
      </c>
      <c r="ONJ16" s="24">
        <f>[32]Cashflow!ONI14/1000</f>
        <v>0</v>
      </c>
      <c r="ONK16" s="24">
        <f>[32]Cashflow!ONJ14/1000</f>
        <v>0</v>
      </c>
      <c r="ONL16" s="24">
        <f>[32]Cashflow!ONK14/1000</f>
        <v>0</v>
      </c>
      <c r="ONM16" s="24">
        <f>[32]Cashflow!ONL14/1000</f>
        <v>0</v>
      </c>
      <c r="ONN16" s="24">
        <f>[32]Cashflow!ONM14/1000</f>
        <v>0</v>
      </c>
      <c r="ONO16" s="24">
        <f>[32]Cashflow!ONN14/1000</f>
        <v>0</v>
      </c>
      <c r="ONP16" s="24">
        <f>[32]Cashflow!ONO14/1000</f>
        <v>0</v>
      </c>
      <c r="ONQ16" s="24">
        <f>[32]Cashflow!ONP14/1000</f>
        <v>0</v>
      </c>
      <c r="ONR16" s="24">
        <f>[32]Cashflow!ONQ14/1000</f>
        <v>0</v>
      </c>
      <c r="ONS16" s="24">
        <f>[32]Cashflow!ONR14/1000</f>
        <v>0</v>
      </c>
      <c r="ONT16" s="24">
        <f>[32]Cashflow!ONS14/1000</f>
        <v>0</v>
      </c>
      <c r="ONU16" s="24">
        <f>[32]Cashflow!ONT14/1000</f>
        <v>0</v>
      </c>
      <c r="ONV16" s="24">
        <f>[32]Cashflow!ONU14/1000</f>
        <v>0</v>
      </c>
      <c r="ONW16" s="24">
        <f>[32]Cashflow!ONV14/1000</f>
        <v>0</v>
      </c>
      <c r="ONX16" s="24">
        <f>[32]Cashflow!ONW14/1000</f>
        <v>0</v>
      </c>
      <c r="ONY16" s="24">
        <f>[32]Cashflow!ONX14/1000</f>
        <v>0</v>
      </c>
      <c r="ONZ16" s="24">
        <f>[32]Cashflow!ONY14/1000</f>
        <v>0</v>
      </c>
      <c r="OOA16" s="24">
        <f>[32]Cashflow!ONZ14/1000</f>
        <v>0</v>
      </c>
      <c r="OOB16" s="24">
        <f>[32]Cashflow!OOA14/1000</f>
        <v>0</v>
      </c>
      <c r="OOC16" s="24">
        <f>[32]Cashflow!OOB14/1000</f>
        <v>0</v>
      </c>
      <c r="OOD16" s="24">
        <f>[32]Cashflow!OOC14/1000</f>
        <v>0</v>
      </c>
      <c r="OOE16" s="24">
        <f>[32]Cashflow!OOD14/1000</f>
        <v>0</v>
      </c>
      <c r="OOF16" s="24">
        <f>[32]Cashflow!OOE14/1000</f>
        <v>0</v>
      </c>
      <c r="OOG16" s="24">
        <f>[32]Cashflow!OOF14/1000</f>
        <v>0</v>
      </c>
      <c r="OOH16" s="24">
        <f>[32]Cashflow!OOG14/1000</f>
        <v>0</v>
      </c>
      <c r="OOI16" s="24">
        <f>[32]Cashflow!OOH14/1000</f>
        <v>0</v>
      </c>
      <c r="OOJ16" s="24">
        <f>[32]Cashflow!OOI14/1000</f>
        <v>0</v>
      </c>
      <c r="OOK16" s="24">
        <f>[32]Cashflow!OOJ14/1000</f>
        <v>0</v>
      </c>
      <c r="OOL16" s="24">
        <f>[32]Cashflow!OOK14/1000</f>
        <v>0</v>
      </c>
      <c r="OOM16" s="24">
        <f>[32]Cashflow!OOL14/1000</f>
        <v>0</v>
      </c>
      <c r="OON16" s="24">
        <f>[32]Cashflow!OOM14/1000</f>
        <v>0</v>
      </c>
      <c r="OOO16" s="24">
        <f>[32]Cashflow!OON14/1000</f>
        <v>0</v>
      </c>
      <c r="OOP16" s="24">
        <f>[32]Cashflow!OOO14/1000</f>
        <v>0</v>
      </c>
      <c r="OOQ16" s="24">
        <f>[32]Cashflow!OOP14/1000</f>
        <v>0</v>
      </c>
      <c r="OOR16" s="24">
        <f>[32]Cashflow!OOQ14/1000</f>
        <v>0</v>
      </c>
      <c r="OOS16" s="24">
        <f>[32]Cashflow!OOR14/1000</f>
        <v>0</v>
      </c>
      <c r="OOT16" s="24">
        <f>[32]Cashflow!OOS14/1000</f>
        <v>0</v>
      </c>
      <c r="OOU16" s="24">
        <f>[32]Cashflow!OOT14/1000</f>
        <v>0</v>
      </c>
      <c r="OOV16" s="24">
        <f>[32]Cashflow!OOU14/1000</f>
        <v>0</v>
      </c>
      <c r="OOW16" s="24">
        <f>[32]Cashflow!OOV14/1000</f>
        <v>0</v>
      </c>
      <c r="OOX16" s="24">
        <f>[32]Cashflow!OOW14/1000</f>
        <v>0</v>
      </c>
      <c r="OOY16" s="24">
        <f>[32]Cashflow!OOX14/1000</f>
        <v>0</v>
      </c>
      <c r="OOZ16" s="24">
        <f>[32]Cashflow!OOY14/1000</f>
        <v>0</v>
      </c>
      <c r="OPA16" s="24">
        <f>[32]Cashflow!OOZ14/1000</f>
        <v>0</v>
      </c>
      <c r="OPB16" s="24">
        <f>[32]Cashflow!OPA14/1000</f>
        <v>0</v>
      </c>
      <c r="OPC16" s="24">
        <f>[32]Cashflow!OPB14/1000</f>
        <v>0</v>
      </c>
      <c r="OPD16" s="24">
        <f>[32]Cashflow!OPC14/1000</f>
        <v>0</v>
      </c>
      <c r="OPE16" s="24">
        <f>[32]Cashflow!OPD14/1000</f>
        <v>0</v>
      </c>
      <c r="OPF16" s="24">
        <f>[32]Cashflow!OPE14/1000</f>
        <v>0</v>
      </c>
      <c r="OPG16" s="24">
        <f>[32]Cashflow!OPF14/1000</f>
        <v>0</v>
      </c>
      <c r="OPH16" s="24">
        <f>[32]Cashflow!OPG14/1000</f>
        <v>0</v>
      </c>
      <c r="OPI16" s="24">
        <f>[32]Cashflow!OPH14/1000</f>
        <v>0</v>
      </c>
      <c r="OPJ16" s="24">
        <f>[32]Cashflow!OPI14/1000</f>
        <v>0</v>
      </c>
      <c r="OPK16" s="24">
        <f>[32]Cashflow!OPJ14/1000</f>
        <v>0</v>
      </c>
      <c r="OPL16" s="24">
        <f>[32]Cashflow!OPK14/1000</f>
        <v>0</v>
      </c>
      <c r="OPM16" s="24">
        <f>[32]Cashflow!OPL14/1000</f>
        <v>0</v>
      </c>
      <c r="OPN16" s="24">
        <f>[32]Cashflow!OPM14/1000</f>
        <v>0</v>
      </c>
      <c r="OPO16" s="24">
        <f>[32]Cashflow!OPN14/1000</f>
        <v>0</v>
      </c>
      <c r="OPP16" s="24">
        <f>[32]Cashflow!OPO14/1000</f>
        <v>0</v>
      </c>
      <c r="OPQ16" s="24">
        <f>[32]Cashflow!OPP14/1000</f>
        <v>0</v>
      </c>
      <c r="OPR16" s="24">
        <f>[32]Cashflow!OPQ14/1000</f>
        <v>0</v>
      </c>
      <c r="OPS16" s="24">
        <f>[32]Cashflow!OPR14/1000</f>
        <v>0</v>
      </c>
      <c r="OPT16" s="24">
        <f>[32]Cashflow!OPS14/1000</f>
        <v>0</v>
      </c>
      <c r="OPU16" s="24">
        <f>[32]Cashflow!OPT14/1000</f>
        <v>0</v>
      </c>
      <c r="OPV16" s="24">
        <f>[32]Cashflow!OPU14/1000</f>
        <v>0</v>
      </c>
      <c r="OPW16" s="24">
        <f>[32]Cashflow!OPV14/1000</f>
        <v>0</v>
      </c>
      <c r="OPX16" s="24">
        <f>[32]Cashflow!OPW14/1000</f>
        <v>0</v>
      </c>
      <c r="OPY16" s="24">
        <f>[32]Cashflow!OPX14/1000</f>
        <v>0</v>
      </c>
      <c r="OPZ16" s="24">
        <f>[32]Cashflow!OPY14/1000</f>
        <v>0</v>
      </c>
      <c r="OQA16" s="24">
        <f>[32]Cashflow!OPZ14/1000</f>
        <v>0</v>
      </c>
      <c r="OQB16" s="24">
        <f>[32]Cashflow!OQA14/1000</f>
        <v>0</v>
      </c>
      <c r="OQC16" s="24">
        <f>[32]Cashflow!OQB14/1000</f>
        <v>0</v>
      </c>
      <c r="OQD16" s="24">
        <f>[32]Cashflow!OQC14/1000</f>
        <v>0</v>
      </c>
      <c r="OQE16" s="24">
        <f>[32]Cashflow!OQD14/1000</f>
        <v>0</v>
      </c>
      <c r="OQF16" s="24">
        <f>[32]Cashflow!OQE14/1000</f>
        <v>0</v>
      </c>
      <c r="OQG16" s="24">
        <f>[32]Cashflow!OQF14/1000</f>
        <v>0</v>
      </c>
      <c r="OQH16" s="24">
        <f>[32]Cashflow!OQG14/1000</f>
        <v>0</v>
      </c>
      <c r="OQI16" s="24">
        <f>[32]Cashflow!OQH14/1000</f>
        <v>0</v>
      </c>
      <c r="OQJ16" s="24">
        <f>[32]Cashflow!OQI14/1000</f>
        <v>0</v>
      </c>
      <c r="OQK16" s="24">
        <f>[32]Cashflow!OQJ14/1000</f>
        <v>0</v>
      </c>
      <c r="OQL16" s="24">
        <f>[32]Cashflow!OQK14/1000</f>
        <v>0</v>
      </c>
      <c r="OQM16" s="24">
        <f>[32]Cashflow!OQL14/1000</f>
        <v>0</v>
      </c>
      <c r="OQN16" s="24">
        <f>[32]Cashflow!OQM14/1000</f>
        <v>0</v>
      </c>
      <c r="OQO16" s="24">
        <f>[32]Cashflow!OQN14/1000</f>
        <v>0</v>
      </c>
      <c r="OQP16" s="24">
        <f>[32]Cashflow!OQO14/1000</f>
        <v>0</v>
      </c>
      <c r="OQQ16" s="24">
        <f>[32]Cashflow!OQP14/1000</f>
        <v>0</v>
      </c>
      <c r="OQR16" s="24">
        <f>[32]Cashflow!OQQ14/1000</f>
        <v>0</v>
      </c>
      <c r="OQS16" s="24">
        <f>[32]Cashflow!OQR14/1000</f>
        <v>0</v>
      </c>
      <c r="OQT16" s="24">
        <f>[32]Cashflow!OQS14/1000</f>
        <v>0</v>
      </c>
      <c r="OQU16" s="24">
        <f>[32]Cashflow!OQT14/1000</f>
        <v>0</v>
      </c>
      <c r="OQV16" s="24">
        <f>[32]Cashflow!OQU14/1000</f>
        <v>0</v>
      </c>
      <c r="OQW16" s="24">
        <f>[32]Cashflow!OQV14/1000</f>
        <v>0</v>
      </c>
      <c r="OQX16" s="24">
        <f>[32]Cashflow!OQW14/1000</f>
        <v>0</v>
      </c>
      <c r="OQY16" s="24">
        <f>[32]Cashflow!OQX14/1000</f>
        <v>0</v>
      </c>
      <c r="OQZ16" s="24">
        <f>[32]Cashflow!OQY14/1000</f>
        <v>0</v>
      </c>
      <c r="ORA16" s="24">
        <f>[32]Cashflow!OQZ14/1000</f>
        <v>0</v>
      </c>
      <c r="ORB16" s="24">
        <f>[32]Cashflow!ORA14/1000</f>
        <v>0</v>
      </c>
      <c r="ORC16" s="24">
        <f>[32]Cashflow!ORB14/1000</f>
        <v>0</v>
      </c>
      <c r="ORD16" s="24">
        <f>[32]Cashflow!ORC14/1000</f>
        <v>0</v>
      </c>
      <c r="ORE16" s="24">
        <f>[32]Cashflow!ORD14/1000</f>
        <v>0</v>
      </c>
      <c r="ORF16" s="24">
        <f>[32]Cashflow!ORE14/1000</f>
        <v>0</v>
      </c>
      <c r="ORG16" s="24">
        <f>[32]Cashflow!ORF14/1000</f>
        <v>0</v>
      </c>
      <c r="ORH16" s="24">
        <f>[32]Cashflow!ORG14/1000</f>
        <v>0</v>
      </c>
      <c r="ORI16" s="24">
        <f>[32]Cashflow!ORH14/1000</f>
        <v>0</v>
      </c>
      <c r="ORJ16" s="24">
        <f>[32]Cashflow!ORI14/1000</f>
        <v>0</v>
      </c>
      <c r="ORK16" s="24">
        <f>[32]Cashflow!ORJ14/1000</f>
        <v>0</v>
      </c>
      <c r="ORL16" s="24">
        <f>[32]Cashflow!ORK14/1000</f>
        <v>0</v>
      </c>
      <c r="ORM16" s="24">
        <f>[32]Cashflow!ORL14/1000</f>
        <v>0</v>
      </c>
      <c r="ORN16" s="24">
        <f>[32]Cashflow!ORM14/1000</f>
        <v>0</v>
      </c>
      <c r="ORO16" s="24">
        <f>[32]Cashflow!ORN14/1000</f>
        <v>0</v>
      </c>
      <c r="ORP16" s="24">
        <f>[32]Cashflow!ORO14/1000</f>
        <v>0</v>
      </c>
      <c r="ORQ16" s="24">
        <f>[32]Cashflow!ORP14/1000</f>
        <v>0</v>
      </c>
      <c r="ORR16" s="24">
        <f>[32]Cashflow!ORQ14/1000</f>
        <v>0</v>
      </c>
      <c r="ORS16" s="24">
        <f>[32]Cashflow!ORR14/1000</f>
        <v>0</v>
      </c>
      <c r="ORT16" s="24">
        <f>[32]Cashflow!ORS14/1000</f>
        <v>0</v>
      </c>
      <c r="ORU16" s="24">
        <f>[32]Cashflow!ORT14/1000</f>
        <v>0</v>
      </c>
      <c r="ORV16" s="24">
        <f>[32]Cashflow!ORU14/1000</f>
        <v>0</v>
      </c>
      <c r="ORW16" s="24">
        <f>[32]Cashflow!ORV14/1000</f>
        <v>0</v>
      </c>
      <c r="ORX16" s="24">
        <f>[32]Cashflow!ORW14/1000</f>
        <v>0</v>
      </c>
      <c r="ORY16" s="24">
        <f>[32]Cashflow!ORX14/1000</f>
        <v>0</v>
      </c>
      <c r="ORZ16" s="24">
        <f>[32]Cashflow!ORY14/1000</f>
        <v>0</v>
      </c>
      <c r="OSA16" s="24">
        <f>[32]Cashflow!ORZ14/1000</f>
        <v>0</v>
      </c>
      <c r="OSB16" s="24">
        <f>[32]Cashflow!OSA14/1000</f>
        <v>0</v>
      </c>
      <c r="OSC16" s="24">
        <f>[32]Cashflow!OSB14/1000</f>
        <v>0</v>
      </c>
      <c r="OSD16" s="24">
        <f>[32]Cashflow!OSC14/1000</f>
        <v>0</v>
      </c>
      <c r="OSE16" s="24">
        <f>[32]Cashflow!OSD14/1000</f>
        <v>0</v>
      </c>
      <c r="OSF16" s="24">
        <f>[32]Cashflow!OSE14/1000</f>
        <v>0</v>
      </c>
      <c r="OSG16" s="24">
        <f>[32]Cashflow!OSF14/1000</f>
        <v>0</v>
      </c>
      <c r="OSH16" s="24">
        <f>[32]Cashflow!OSG14/1000</f>
        <v>0</v>
      </c>
      <c r="OSI16" s="24">
        <f>[32]Cashflow!OSH14/1000</f>
        <v>0</v>
      </c>
      <c r="OSJ16" s="24">
        <f>[32]Cashflow!OSI14/1000</f>
        <v>0</v>
      </c>
      <c r="OSK16" s="24">
        <f>[32]Cashflow!OSJ14/1000</f>
        <v>0</v>
      </c>
      <c r="OSL16" s="24">
        <f>[32]Cashflow!OSK14/1000</f>
        <v>0</v>
      </c>
      <c r="OSM16" s="24">
        <f>[32]Cashflow!OSL14/1000</f>
        <v>0</v>
      </c>
      <c r="OSN16" s="24">
        <f>[32]Cashflow!OSM14/1000</f>
        <v>0</v>
      </c>
      <c r="OSO16" s="24">
        <f>[32]Cashflow!OSN14/1000</f>
        <v>0</v>
      </c>
      <c r="OSP16" s="24">
        <f>[32]Cashflow!OSO14/1000</f>
        <v>0</v>
      </c>
      <c r="OSQ16" s="24">
        <f>[32]Cashflow!OSP14/1000</f>
        <v>0</v>
      </c>
      <c r="OSR16" s="24">
        <f>[32]Cashflow!OSQ14/1000</f>
        <v>0</v>
      </c>
      <c r="OSS16" s="24">
        <f>[32]Cashflow!OSR14/1000</f>
        <v>0</v>
      </c>
      <c r="OST16" s="24">
        <f>[32]Cashflow!OSS14/1000</f>
        <v>0</v>
      </c>
      <c r="OSU16" s="24">
        <f>[32]Cashflow!OST14/1000</f>
        <v>0</v>
      </c>
      <c r="OSV16" s="24">
        <f>[32]Cashflow!OSU14/1000</f>
        <v>0</v>
      </c>
      <c r="OSW16" s="24">
        <f>[32]Cashflow!OSV14/1000</f>
        <v>0</v>
      </c>
      <c r="OSX16" s="24">
        <f>[32]Cashflow!OSW14/1000</f>
        <v>0</v>
      </c>
      <c r="OSY16" s="24">
        <f>[32]Cashflow!OSX14/1000</f>
        <v>0</v>
      </c>
      <c r="OSZ16" s="24">
        <f>[32]Cashflow!OSY14/1000</f>
        <v>0</v>
      </c>
      <c r="OTA16" s="24">
        <f>[32]Cashflow!OSZ14/1000</f>
        <v>0</v>
      </c>
      <c r="OTB16" s="24">
        <f>[32]Cashflow!OTA14/1000</f>
        <v>0</v>
      </c>
      <c r="OTC16" s="24">
        <f>[32]Cashflow!OTB14/1000</f>
        <v>0</v>
      </c>
      <c r="OTD16" s="24">
        <f>[32]Cashflow!OTC14/1000</f>
        <v>0</v>
      </c>
      <c r="OTE16" s="24">
        <f>[32]Cashflow!OTD14/1000</f>
        <v>0</v>
      </c>
      <c r="OTF16" s="24">
        <f>[32]Cashflow!OTE14/1000</f>
        <v>0</v>
      </c>
      <c r="OTG16" s="24">
        <f>[32]Cashflow!OTF14/1000</f>
        <v>0</v>
      </c>
      <c r="OTH16" s="24">
        <f>[32]Cashflow!OTG14/1000</f>
        <v>0</v>
      </c>
      <c r="OTI16" s="24">
        <f>[32]Cashflow!OTH14/1000</f>
        <v>0</v>
      </c>
      <c r="OTJ16" s="24">
        <f>[32]Cashflow!OTI14/1000</f>
        <v>0</v>
      </c>
      <c r="OTK16" s="24">
        <f>[32]Cashflow!OTJ14/1000</f>
        <v>0</v>
      </c>
      <c r="OTL16" s="24">
        <f>[32]Cashflow!OTK14/1000</f>
        <v>0</v>
      </c>
      <c r="OTM16" s="24">
        <f>[32]Cashflow!OTL14/1000</f>
        <v>0</v>
      </c>
      <c r="OTN16" s="24">
        <f>[32]Cashflow!OTM14/1000</f>
        <v>0</v>
      </c>
      <c r="OTO16" s="24">
        <f>[32]Cashflow!OTN14/1000</f>
        <v>0</v>
      </c>
      <c r="OTP16" s="24">
        <f>[32]Cashflow!OTO14/1000</f>
        <v>0</v>
      </c>
      <c r="OTQ16" s="24">
        <f>[32]Cashflow!OTP14/1000</f>
        <v>0</v>
      </c>
      <c r="OTR16" s="24">
        <f>[32]Cashflow!OTQ14/1000</f>
        <v>0</v>
      </c>
      <c r="OTS16" s="24">
        <f>[32]Cashflow!OTR14/1000</f>
        <v>0</v>
      </c>
      <c r="OTT16" s="24">
        <f>[32]Cashflow!OTS14/1000</f>
        <v>0</v>
      </c>
      <c r="OTU16" s="24">
        <f>[32]Cashflow!OTT14/1000</f>
        <v>0</v>
      </c>
      <c r="OTV16" s="24">
        <f>[32]Cashflow!OTU14/1000</f>
        <v>0</v>
      </c>
      <c r="OTW16" s="24">
        <f>[32]Cashflow!OTV14/1000</f>
        <v>0</v>
      </c>
      <c r="OTX16" s="24">
        <f>[32]Cashflow!OTW14/1000</f>
        <v>0</v>
      </c>
      <c r="OTY16" s="24">
        <f>[32]Cashflow!OTX14/1000</f>
        <v>0</v>
      </c>
      <c r="OTZ16" s="24">
        <f>[32]Cashflow!OTY14/1000</f>
        <v>0</v>
      </c>
      <c r="OUA16" s="24">
        <f>[32]Cashflow!OTZ14/1000</f>
        <v>0</v>
      </c>
      <c r="OUB16" s="24">
        <f>[32]Cashflow!OUA14/1000</f>
        <v>0</v>
      </c>
      <c r="OUC16" s="24">
        <f>[32]Cashflow!OUB14/1000</f>
        <v>0</v>
      </c>
      <c r="OUD16" s="24">
        <f>[32]Cashflow!OUC14/1000</f>
        <v>0</v>
      </c>
      <c r="OUE16" s="24">
        <f>[32]Cashflow!OUD14/1000</f>
        <v>0</v>
      </c>
      <c r="OUF16" s="24">
        <f>[32]Cashflow!OUE14/1000</f>
        <v>0</v>
      </c>
      <c r="OUG16" s="24">
        <f>[32]Cashflow!OUF14/1000</f>
        <v>0</v>
      </c>
      <c r="OUH16" s="24">
        <f>[32]Cashflow!OUG14/1000</f>
        <v>0</v>
      </c>
      <c r="OUI16" s="24">
        <f>[32]Cashflow!OUH14/1000</f>
        <v>0</v>
      </c>
      <c r="OUJ16" s="24">
        <f>[32]Cashflow!OUI14/1000</f>
        <v>0</v>
      </c>
      <c r="OUK16" s="24">
        <f>[32]Cashflow!OUJ14/1000</f>
        <v>0</v>
      </c>
      <c r="OUL16" s="24">
        <f>[32]Cashflow!OUK14/1000</f>
        <v>0</v>
      </c>
      <c r="OUM16" s="24">
        <f>[32]Cashflow!OUL14/1000</f>
        <v>0</v>
      </c>
      <c r="OUN16" s="24">
        <f>[32]Cashflow!OUM14/1000</f>
        <v>0</v>
      </c>
      <c r="OUO16" s="24">
        <f>[32]Cashflow!OUN14/1000</f>
        <v>0</v>
      </c>
      <c r="OUP16" s="24">
        <f>[32]Cashflow!OUO14/1000</f>
        <v>0</v>
      </c>
      <c r="OUQ16" s="24">
        <f>[32]Cashflow!OUP14/1000</f>
        <v>0</v>
      </c>
      <c r="OUR16" s="24">
        <f>[32]Cashflow!OUQ14/1000</f>
        <v>0</v>
      </c>
      <c r="OUS16" s="24">
        <f>[32]Cashflow!OUR14/1000</f>
        <v>0</v>
      </c>
      <c r="OUT16" s="24">
        <f>[32]Cashflow!OUS14/1000</f>
        <v>0</v>
      </c>
      <c r="OUU16" s="24">
        <f>[32]Cashflow!OUT14/1000</f>
        <v>0</v>
      </c>
      <c r="OUV16" s="24">
        <f>[32]Cashflow!OUU14/1000</f>
        <v>0</v>
      </c>
      <c r="OUW16" s="24">
        <f>[32]Cashflow!OUV14/1000</f>
        <v>0</v>
      </c>
      <c r="OUX16" s="24">
        <f>[32]Cashflow!OUW14/1000</f>
        <v>0</v>
      </c>
      <c r="OUY16" s="24">
        <f>[32]Cashflow!OUX14/1000</f>
        <v>0</v>
      </c>
      <c r="OUZ16" s="24">
        <f>[32]Cashflow!OUY14/1000</f>
        <v>0</v>
      </c>
      <c r="OVA16" s="24">
        <f>[32]Cashflow!OUZ14/1000</f>
        <v>0</v>
      </c>
      <c r="OVB16" s="24">
        <f>[32]Cashflow!OVA14/1000</f>
        <v>0</v>
      </c>
      <c r="OVC16" s="24">
        <f>[32]Cashflow!OVB14/1000</f>
        <v>0</v>
      </c>
      <c r="OVD16" s="24">
        <f>[32]Cashflow!OVC14/1000</f>
        <v>0</v>
      </c>
      <c r="OVE16" s="24">
        <f>[32]Cashflow!OVD14/1000</f>
        <v>0</v>
      </c>
      <c r="OVF16" s="24">
        <f>[32]Cashflow!OVE14/1000</f>
        <v>0</v>
      </c>
      <c r="OVG16" s="24">
        <f>[32]Cashflow!OVF14/1000</f>
        <v>0</v>
      </c>
      <c r="OVH16" s="24">
        <f>[32]Cashflow!OVG14/1000</f>
        <v>0</v>
      </c>
      <c r="OVI16" s="24">
        <f>[32]Cashflow!OVH14/1000</f>
        <v>0</v>
      </c>
      <c r="OVJ16" s="24">
        <f>[32]Cashflow!OVI14/1000</f>
        <v>0</v>
      </c>
      <c r="OVK16" s="24">
        <f>[32]Cashflow!OVJ14/1000</f>
        <v>0</v>
      </c>
      <c r="OVL16" s="24">
        <f>[32]Cashflow!OVK14/1000</f>
        <v>0</v>
      </c>
      <c r="OVM16" s="24">
        <f>[32]Cashflow!OVL14/1000</f>
        <v>0</v>
      </c>
      <c r="OVN16" s="24">
        <f>[32]Cashflow!OVM14/1000</f>
        <v>0</v>
      </c>
      <c r="OVO16" s="24">
        <f>[32]Cashflow!OVN14/1000</f>
        <v>0</v>
      </c>
      <c r="OVP16" s="24">
        <f>[32]Cashflow!OVO14/1000</f>
        <v>0</v>
      </c>
      <c r="OVQ16" s="24">
        <f>[32]Cashflow!OVP14/1000</f>
        <v>0</v>
      </c>
      <c r="OVR16" s="24">
        <f>[32]Cashflow!OVQ14/1000</f>
        <v>0</v>
      </c>
      <c r="OVS16" s="24">
        <f>[32]Cashflow!OVR14/1000</f>
        <v>0</v>
      </c>
      <c r="OVT16" s="24">
        <f>[32]Cashflow!OVS14/1000</f>
        <v>0</v>
      </c>
      <c r="OVU16" s="24">
        <f>[32]Cashflow!OVT14/1000</f>
        <v>0</v>
      </c>
      <c r="OVV16" s="24">
        <f>[32]Cashflow!OVU14/1000</f>
        <v>0</v>
      </c>
      <c r="OVW16" s="24">
        <f>[32]Cashflow!OVV14/1000</f>
        <v>0</v>
      </c>
      <c r="OVX16" s="24">
        <f>[32]Cashflow!OVW14/1000</f>
        <v>0</v>
      </c>
      <c r="OVY16" s="24">
        <f>[32]Cashflow!OVX14/1000</f>
        <v>0</v>
      </c>
      <c r="OVZ16" s="24">
        <f>[32]Cashflow!OVY14/1000</f>
        <v>0</v>
      </c>
      <c r="OWA16" s="24">
        <f>[32]Cashflow!OVZ14/1000</f>
        <v>0</v>
      </c>
      <c r="OWB16" s="24">
        <f>[32]Cashflow!OWA14/1000</f>
        <v>0</v>
      </c>
      <c r="OWC16" s="24">
        <f>[32]Cashflow!OWB14/1000</f>
        <v>0</v>
      </c>
      <c r="OWD16" s="24">
        <f>[32]Cashflow!OWC14/1000</f>
        <v>0</v>
      </c>
      <c r="OWE16" s="24">
        <f>[32]Cashflow!OWD14/1000</f>
        <v>0</v>
      </c>
      <c r="OWF16" s="24">
        <f>[32]Cashflow!OWE14/1000</f>
        <v>0</v>
      </c>
      <c r="OWG16" s="24">
        <f>[32]Cashflow!OWF14/1000</f>
        <v>0</v>
      </c>
      <c r="OWH16" s="24">
        <f>[32]Cashflow!OWG14/1000</f>
        <v>0</v>
      </c>
      <c r="OWI16" s="24">
        <f>[32]Cashflow!OWH14/1000</f>
        <v>0</v>
      </c>
      <c r="OWJ16" s="24">
        <f>[32]Cashflow!OWI14/1000</f>
        <v>0</v>
      </c>
      <c r="OWK16" s="24">
        <f>[32]Cashflow!OWJ14/1000</f>
        <v>0</v>
      </c>
      <c r="OWL16" s="24">
        <f>[32]Cashflow!OWK14/1000</f>
        <v>0</v>
      </c>
      <c r="OWM16" s="24">
        <f>[32]Cashflow!OWL14/1000</f>
        <v>0</v>
      </c>
      <c r="OWN16" s="24">
        <f>[32]Cashflow!OWM14/1000</f>
        <v>0</v>
      </c>
      <c r="OWO16" s="24">
        <f>[32]Cashflow!OWN14/1000</f>
        <v>0</v>
      </c>
      <c r="OWP16" s="24">
        <f>[32]Cashflow!OWO14/1000</f>
        <v>0</v>
      </c>
      <c r="OWQ16" s="24">
        <f>[32]Cashflow!OWP14/1000</f>
        <v>0</v>
      </c>
      <c r="OWR16" s="24">
        <f>[32]Cashflow!OWQ14/1000</f>
        <v>0</v>
      </c>
      <c r="OWS16" s="24">
        <f>[32]Cashflow!OWR14/1000</f>
        <v>0</v>
      </c>
      <c r="OWT16" s="24">
        <f>[32]Cashflow!OWS14/1000</f>
        <v>0</v>
      </c>
      <c r="OWU16" s="24">
        <f>[32]Cashflow!OWT14/1000</f>
        <v>0</v>
      </c>
      <c r="OWV16" s="24">
        <f>[32]Cashflow!OWU14/1000</f>
        <v>0</v>
      </c>
      <c r="OWW16" s="24">
        <f>[32]Cashflow!OWV14/1000</f>
        <v>0</v>
      </c>
      <c r="OWX16" s="24">
        <f>[32]Cashflow!OWW14/1000</f>
        <v>0</v>
      </c>
      <c r="OWY16" s="24">
        <f>[32]Cashflow!OWX14/1000</f>
        <v>0</v>
      </c>
      <c r="OWZ16" s="24">
        <f>[32]Cashflow!OWY14/1000</f>
        <v>0</v>
      </c>
      <c r="OXA16" s="24">
        <f>[32]Cashflow!OWZ14/1000</f>
        <v>0</v>
      </c>
      <c r="OXB16" s="24">
        <f>[32]Cashflow!OXA14/1000</f>
        <v>0</v>
      </c>
      <c r="OXC16" s="24">
        <f>[32]Cashflow!OXB14/1000</f>
        <v>0</v>
      </c>
      <c r="OXD16" s="24">
        <f>[32]Cashflow!OXC14/1000</f>
        <v>0</v>
      </c>
      <c r="OXE16" s="24">
        <f>[32]Cashflow!OXD14/1000</f>
        <v>0</v>
      </c>
      <c r="OXF16" s="24">
        <f>[32]Cashflow!OXE14/1000</f>
        <v>0</v>
      </c>
      <c r="OXG16" s="24">
        <f>[32]Cashflow!OXF14/1000</f>
        <v>0</v>
      </c>
      <c r="OXH16" s="24">
        <f>[32]Cashflow!OXG14/1000</f>
        <v>0</v>
      </c>
      <c r="OXI16" s="24">
        <f>[32]Cashflow!OXH14/1000</f>
        <v>0</v>
      </c>
      <c r="OXJ16" s="24">
        <f>[32]Cashflow!OXI14/1000</f>
        <v>0</v>
      </c>
      <c r="OXK16" s="24">
        <f>[32]Cashflow!OXJ14/1000</f>
        <v>0</v>
      </c>
      <c r="OXL16" s="24">
        <f>[32]Cashflow!OXK14/1000</f>
        <v>0</v>
      </c>
      <c r="OXM16" s="24">
        <f>[32]Cashflow!OXL14/1000</f>
        <v>0</v>
      </c>
      <c r="OXN16" s="24">
        <f>[32]Cashflow!OXM14/1000</f>
        <v>0</v>
      </c>
      <c r="OXO16" s="24">
        <f>[32]Cashflow!OXN14/1000</f>
        <v>0</v>
      </c>
      <c r="OXP16" s="24">
        <f>[32]Cashflow!OXO14/1000</f>
        <v>0</v>
      </c>
      <c r="OXQ16" s="24">
        <f>[32]Cashflow!OXP14/1000</f>
        <v>0</v>
      </c>
      <c r="OXR16" s="24">
        <f>[32]Cashflow!OXQ14/1000</f>
        <v>0</v>
      </c>
      <c r="OXS16" s="24">
        <f>[32]Cashflow!OXR14/1000</f>
        <v>0</v>
      </c>
      <c r="OXT16" s="24">
        <f>[32]Cashflow!OXS14/1000</f>
        <v>0</v>
      </c>
      <c r="OXU16" s="24">
        <f>[32]Cashflow!OXT14/1000</f>
        <v>0</v>
      </c>
      <c r="OXV16" s="24">
        <f>[32]Cashflow!OXU14/1000</f>
        <v>0</v>
      </c>
      <c r="OXW16" s="24">
        <f>[32]Cashflow!OXV14/1000</f>
        <v>0</v>
      </c>
      <c r="OXX16" s="24">
        <f>[32]Cashflow!OXW14/1000</f>
        <v>0</v>
      </c>
      <c r="OXY16" s="24">
        <f>[32]Cashflow!OXX14/1000</f>
        <v>0</v>
      </c>
      <c r="OXZ16" s="24">
        <f>[32]Cashflow!OXY14/1000</f>
        <v>0</v>
      </c>
      <c r="OYA16" s="24">
        <f>[32]Cashflow!OXZ14/1000</f>
        <v>0</v>
      </c>
      <c r="OYB16" s="24">
        <f>[32]Cashflow!OYA14/1000</f>
        <v>0</v>
      </c>
      <c r="OYC16" s="24">
        <f>[32]Cashflow!OYB14/1000</f>
        <v>0</v>
      </c>
      <c r="OYD16" s="24">
        <f>[32]Cashflow!OYC14/1000</f>
        <v>0</v>
      </c>
      <c r="OYE16" s="24">
        <f>[32]Cashflow!OYD14/1000</f>
        <v>0</v>
      </c>
      <c r="OYF16" s="24">
        <f>[32]Cashflow!OYE14/1000</f>
        <v>0</v>
      </c>
      <c r="OYG16" s="24">
        <f>[32]Cashflow!OYF14/1000</f>
        <v>0</v>
      </c>
      <c r="OYH16" s="24">
        <f>[32]Cashflow!OYG14/1000</f>
        <v>0</v>
      </c>
      <c r="OYI16" s="24">
        <f>[32]Cashflow!OYH14/1000</f>
        <v>0</v>
      </c>
      <c r="OYJ16" s="24">
        <f>[32]Cashflow!OYI14/1000</f>
        <v>0</v>
      </c>
      <c r="OYK16" s="24">
        <f>[32]Cashflow!OYJ14/1000</f>
        <v>0</v>
      </c>
      <c r="OYL16" s="24">
        <f>[32]Cashflow!OYK14/1000</f>
        <v>0</v>
      </c>
      <c r="OYM16" s="24">
        <f>[32]Cashflow!OYL14/1000</f>
        <v>0</v>
      </c>
      <c r="OYN16" s="24">
        <f>[32]Cashflow!OYM14/1000</f>
        <v>0</v>
      </c>
      <c r="OYO16" s="24">
        <f>[32]Cashflow!OYN14/1000</f>
        <v>0</v>
      </c>
      <c r="OYP16" s="24">
        <f>[32]Cashflow!OYO14/1000</f>
        <v>0</v>
      </c>
      <c r="OYQ16" s="24">
        <f>[32]Cashflow!OYP14/1000</f>
        <v>0</v>
      </c>
      <c r="OYR16" s="24">
        <f>[32]Cashflow!OYQ14/1000</f>
        <v>0</v>
      </c>
      <c r="OYS16" s="24">
        <f>[32]Cashflow!OYR14/1000</f>
        <v>0</v>
      </c>
      <c r="OYT16" s="24">
        <f>[32]Cashflow!OYS14/1000</f>
        <v>0</v>
      </c>
      <c r="OYU16" s="24">
        <f>[32]Cashflow!OYT14/1000</f>
        <v>0</v>
      </c>
      <c r="OYV16" s="24">
        <f>[32]Cashflow!OYU14/1000</f>
        <v>0</v>
      </c>
      <c r="OYW16" s="24">
        <f>[32]Cashflow!OYV14/1000</f>
        <v>0</v>
      </c>
      <c r="OYX16" s="24">
        <f>[32]Cashflow!OYW14/1000</f>
        <v>0</v>
      </c>
      <c r="OYY16" s="24">
        <f>[32]Cashflow!OYX14/1000</f>
        <v>0</v>
      </c>
      <c r="OYZ16" s="24">
        <f>[32]Cashflow!OYY14/1000</f>
        <v>0</v>
      </c>
      <c r="OZA16" s="24">
        <f>[32]Cashflow!OYZ14/1000</f>
        <v>0</v>
      </c>
      <c r="OZB16" s="24">
        <f>[32]Cashflow!OZA14/1000</f>
        <v>0</v>
      </c>
      <c r="OZC16" s="24">
        <f>[32]Cashflow!OZB14/1000</f>
        <v>0</v>
      </c>
      <c r="OZD16" s="24">
        <f>[32]Cashflow!OZC14/1000</f>
        <v>0</v>
      </c>
      <c r="OZE16" s="24">
        <f>[32]Cashflow!OZD14/1000</f>
        <v>0</v>
      </c>
      <c r="OZF16" s="24">
        <f>[32]Cashflow!OZE14/1000</f>
        <v>0</v>
      </c>
      <c r="OZG16" s="24">
        <f>[32]Cashflow!OZF14/1000</f>
        <v>0</v>
      </c>
      <c r="OZH16" s="24">
        <f>[32]Cashflow!OZG14/1000</f>
        <v>0</v>
      </c>
      <c r="OZI16" s="24">
        <f>[32]Cashflow!OZH14/1000</f>
        <v>0</v>
      </c>
      <c r="OZJ16" s="24">
        <f>[32]Cashflow!OZI14/1000</f>
        <v>0</v>
      </c>
      <c r="OZK16" s="24">
        <f>[32]Cashflow!OZJ14/1000</f>
        <v>0</v>
      </c>
      <c r="OZL16" s="24">
        <f>[32]Cashflow!OZK14/1000</f>
        <v>0</v>
      </c>
      <c r="OZM16" s="24">
        <f>[32]Cashflow!OZL14/1000</f>
        <v>0</v>
      </c>
      <c r="OZN16" s="24">
        <f>[32]Cashflow!OZM14/1000</f>
        <v>0</v>
      </c>
      <c r="OZO16" s="24">
        <f>[32]Cashflow!OZN14/1000</f>
        <v>0</v>
      </c>
      <c r="OZP16" s="24">
        <f>[32]Cashflow!OZO14/1000</f>
        <v>0</v>
      </c>
      <c r="OZQ16" s="24">
        <f>[32]Cashflow!OZP14/1000</f>
        <v>0</v>
      </c>
      <c r="OZR16" s="24">
        <f>[32]Cashflow!OZQ14/1000</f>
        <v>0</v>
      </c>
      <c r="OZS16" s="24">
        <f>[32]Cashflow!OZR14/1000</f>
        <v>0</v>
      </c>
      <c r="OZT16" s="24">
        <f>[32]Cashflow!OZS14/1000</f>
        <v>0</v>
      </c>
      <c r="OZU16" s="24">
        <f>[32]Cashflow!OZT14/1000</f>
        <v>0</v>
      </c>
      <c r="OZV16" s="24">
        <f>[32]Cashflow!OZU14/1000</f>
        <v>0</v>
      </c>
      <c r="OZW16" s="24">
        <f>[32]Cashflow!OZV14/1000</f>
        <v>0</v>
      </c>
      <c r="OZX16" s="24">
        <f>[32]Cashflow!OZW14/1000</f>
        <v>0</v>
      </c>
      <c r="OZY16" s="24">
        <f>[32]Cashflow!OZX14/1000</f>
        <v>0</v>
      </c>
      <c r="OZZ16" s="24">
        <f>[32]Cashflow!OZY14/1000</f>
        <v>0</v>
      </c>
      <c r="PAA16" s="24">
        <f>[32]Cashflow!OZZ14/1000</f>
        <v>0</v>
      </c>
      <c r="PAB16" s="24">
        <f>[32]Cashflow!PAA14/1000</f>
        <v>0</v>
      </c>
      <c r="PAC16" s="24">
        <f>[32]Cashflow!PAB14/1000</f>
        <v>0</v>
      </c>
      <c r="PAD16" s="24">
        <f>[32]Cashflow!PAC14/1000</f>
        <v>0</v>
      </c>
      <c r="PAE16" s="24">
        <f>[32]Cashflow!PAD14/1000</f>
        <v>0</v>
      </c>
      <c r="PAF16" s="24">
        <f>[32]Cashflow!PAE14/1000</f>
        <v>0</v>
      </c>
      <c r="PAG16" s="24">
        <f>[32]Cashflow!PAF14/1000</f>
        <v>0</v>
      </c>
      <c r="PAH16" s="24">
        <f>[32]Cashflow!PAG14/1000</f>
        <v>0</v>
      </c>
      <c r="PAI16" s="24">
        <f>[32]Cashflow!PAH14/1000</f>
        <v>0</v>
      </c>
      <c r="PAJ16" s="24">
        <f>[32]Cashflow!PAI14/1000</f>
        <v>0</v>
      </c>
      <c r="PAK16" s="24">
        <f>[32]Cashflow!PAJ14/1000</f>
        <v>0</v>
      </c>
      <c r="PAL16" s="24">
        <f>[32]Cashflow!PAK14/1000</f>
        <v>0</v>
      </c>
      <c r="PAM16" s="24">
        <f>[32]Cashflow!PAL14/1000</f>
        <v>0</v>
      </c>
      <c r="PAN16" s="24">
        <f>[32]Cashflow!PAM14/1000</f>
        <v>0</v>
      </c>
      <c r="PAO16" s="24">
        <f>[32]Cashflow!PAN14/1000</f>
        <v>0</v>
      </c>
      <c r="PAP16" s="24">
        <f>[32]Cashflow!PAO14/1000</f>
        <v>0</v>
      </c>
      <c r="PAQ16" s="24">
        <f>[32]Cashflow!PAP14/1000</f>
        <v>0</v>
      </c>
      <c r="PAR16" s="24">
        <f>[32]Cashflow!PAQ14/1000</f>
        <v>0</v>
      </c>
      <c r="PAS16" s="24">
        <f>[32]Cashflow!PAR14/1000</f>
        <v>0</v>
      </c>
      <c r="PAT16" s="24">
        <f>[32]Cashflow!PAS14/1000</f>
        <v>0</v>
      </c>
      <c r="PAU16" s="24">
        <f>[32]Cashflow!PAT14/1000</f>
        <v>0</v>
      </c>
      <c r="PAV16" s="24">
        <f>[32]Cashflow!PAU14/1000</f>
        <v>0</v>
      </c>
      <c r="PAW16" s="24">
        <f>[32]Cashflow!PAV14/1000</f>
        <v>0</v>
      </c>
      <c r="PAX16" s="24">
        <f>[32]Cashflow!PAW14/1000</f>
        <v>0</v>
      </c>
      <c r="PAY16" s="24">
        <f>[32]Cashflow!PAX14/1000</f>
        <v>0</v>
      </c>
      <c r="PAZ16" s="24">
        <f>[32]Cashflow!PAY14/1000</f>
        <v>0</v>
      </c>
      <c r="PBA16" s="24">
        <f>[32]Cashflow!PAZ14/1000</f>
        <v>0</v>
      </c>
      <c r="PBB16" s="24">
        <f>[32]Cashflow!PBA14/1000</f>
        <v>0</v>
      </c>
      <c r="PBC16" s="24">
        <f>[32]Cashflow!PBB14/1000</f>
        <v>0</v>
      </c>
      <c r="PBD16" s="24">
        <f>[32]Cashflow!PBC14/1000</f>
        <v>0</v>
      </c>
      <c r="PBE16" s="24">
        <f>[32]Cashflow!PBD14/1000</f>
        <v>0</v>
      </c>
      <c r="PBF16" s="24">
        <f>[32]Cashflow!PBE14/1000</f>
        <v>0</v>
      </c>
      <c r="PBG16" s="24">
        <f>[32]Cashflow!PBF14/1000</f>
        <v>0</v>
      </c>
      <c r="PBH16" s="24">
        <f>[32]Cashflow!PBG14/1000</f>
        <v>0</v>
      </c>
      <c r="PBI16" s="24">
        <f>[32]Cashflow!PBH14/1000</f>
        <v>0</v>
      </c>
      <c r="PBJ16" s="24">
        <f>[32]Cashflow!PBI14/1000</f>
        <v>0</v>
      </c>
      <c r="PBK16" s="24">
        <f>[32]Cashflow!PBJ14/1000</f>
        <v>0</v>
      </c>
      <c r="PBL16" s="24">
        <f>[32]Cashflow!PBK14/1000</f>
        <v>0</v>
      </c>
      <c r="PBM16" s="24">
        <f>[32]Cashflow!PBL14/1000</f>
        <v>0</v>
      </c>
      <c r="PBN16" s="24">
        <f>[32]Cashflow!PBM14/1000</f>
        <v>0</v>
      </c>
      <c r="PBO16" s="24">
        <f>[32]Cashflow!PBN14/1000</f>
        <v>0</v>
      </c>
      <c r="PBP16" s="24">
        <f>[32]Cashflow!PBO14/1000</f>
        <v>0</v>
      </c>
      <c r="PBQ16" s="24">
        <f>[32]Cashflow!PBP14/1000</f>
        <v>0</v>
      </c>
      <c r="PBR16" s="24">
        <f>[32]Cashflow!PBQ14/1000</f>
        <v>0</v>
      </c>
      <c r="PBS16" s="24">
        <f>[32]Cashflow!PBR14/1000</f>
        <v>0</v>
      </c>
      <c r="PBT16" s="24">
        <f>[32]Cashflow!PBS14/1000</f>
        <v>0</v>
      </c>
      <c r="PBU16" s="24">
        <f>[32]Cashflow!PBT14/1000</f>
        <v>0</v>
      </c>
      <c r="PBV16" s="24">
        <f>[32]Cashflow!PBU14/1000</f>
        <v>0</v>
      </c>
      <c r="PBW16" s="24">
        <f>[32]Cashflow!PBV14/1000</f>
        <v>0</v>
      </c>
      <c r="PBX16" s="24">
        <f>[32]Cashflow!PBW14/1000</f>
        <v>0</v>
      </c>
      <c r="PBY16" s="24">
        <f>[32]Cashflow!PBX14/1000</f>
        <v>0</v>
      </c>
      <c r="PBZ16" s="24">
        <f>[32]Cashflow!PBY14/1000</f>
        <v>0</v>
      </c>
      <c r="PCA16" s="24">
        <f>[32]Cashflow!PBZ14/1000</f>
        <v>0</v>
      </c>
      <c r="PCB16" s="24">
        <f>[32]Cashflow!PCA14/1000</f>
        <v>0</v>
      </c>
      <c r="PCC16" s="24">
        <f>[32]Cashflow!PCB14/1000</f>
        <v>0</v>
      </c>
      <c r="PCD16" s="24">
        <f>[32]Cashflow!PCC14/1000</f>
        <v>0</v>
      </c>
      <c r="PCE16" s="24">
        <f>[32]Cashflow!PCD14/1000</f>
        <v>0</v>
      </c>
      <c r="PCF16" s="24">
        <f>[32]Cashflow!PCE14/1000</f>
        <v>0</v>
      </c>
      <c r="PCG16" s="24">
        <f>[32]Cashflow!PCF14/1000</f>
        <v>0</v>
      </c>
      <c r="PCH16" s="24">
        <f>[32]Cashflow!PCG14/1000</f>
        <v>0</v>
      </c>
      <c r="PCI16" s="24">
        <f>[32]Cashflow!PCH14/1000</f>
        <v>0</v>
      </c>
      <c r="PCJ16" s="24">
        <f>[32]Cashflow!PCI14/1000</f>
        <v>0</v>
      </c>
      <c r="PCK16" s="24">
        <f>[32]Cashflow!PCJ14/1000</f>
        <v>0</v>
      </c>
      <c r="PCL16" s="24">
        <f>[32]Cashflow!PCK14/1000</f>
        <v>0</v>
      </c>
      <c r="PCM16" s="24">
        <f>[32]Cashflow!PCL14/1000</f>
        <v>0</v>
      </c>
      <c r="PCN16" s="24">
        <f>[32]Cashflow!PCM14/1000</f>
        <v>0</v>
      </c>
      <c r="PCO16" s="24">
        <f>[32]Cashflow!PCN14/1000</f>
        <v>0</v>
      </c>
      <c r="PCP16" s="24">
        <f>[32]Cashflow!PCO14/1000</f>
        <v>0</v>
      </c>
      <c r="PCQ16" s="24">
        <f>[32]Cashflow!PCP14/1000</f>
        <v>0</v>
      </c>
      <c r="PCR16" s="24">
        <f>[32]Cashflow!PCQ14/1000</f>
        <v>0</v>
      </c>
      <c r="PCS16" s="24">
        <f>[32]Cashflow!PCR14/1000</f>
        <v>0</v>
      </c>
      <c r="PCT16" s="24">
        <f>[32]Cashflow!PCS14/1000</f>
        <v>0</v>
      </c>
      <c r="PCU16" s="24">
        <f>[32]Cashflow!PCT14/1000</f>
        <v>0</v>
      </c>
      <c r="PCV16" s="24">
        <f>[32]Cashflow!PCU14/1000</f>
        <v>0</v>
      </c>
      <c r="PCW16" s="24">
        <f>[32]Cashflow!PCV14/1000</f>
        <v>0</v>
      </c>
      <c r="PCX16" s="24">
        <f>[32]Cashflow!PCW14/1000</f>
        <v>0</v>
      </c>
      <c r="PCY16" s="24">
        <f>[32]Cashflow!PCX14/1000</f>
        <v>0</v>
      </c>
      <c r="PCZ16" s="24">
        <f>[32]Cashflow!PCY14/1000</f>
        <v>0</v>
      </c>
      <c r="PDA16" s="24">
        <f>[32]Cashflow!PCZ14/1000</f>
        <v>0</v>
      </c>
      <c r="PDB16" s="24">
        <f>[32]Cashflow!PDA14/1000</f>
        <v>0</v>
      </c>
      <c r="PDC16" s="24">
        <f>[32]Cashflow!PDB14/1000</f>
        <v>0</v>
      </c>
      <c r="PDD16" s="24">
        <f>[32]Cashflow!PDC14/1000</f>
        <v>0</v>
      </c>
      <c r="PDE16" s="24">
        <f>[32]Cashflow!PDD14/1000</f>
        <v>0</v>
      </c>
      <c r="PDF16" s="24">
        <f>[32]Cashflow!PDE14/1000</f>
        <v>0</v>
      </c>
      <c r="PDG16" s="24">
        <f>[32]Cashflow!PDF14/1000</f>
        <v>0</v>
      </c>
      <c r="PDH16" s="24">
        <f>[32]Cashflow!PDG14/1000</f>
        <v>0</v>
      </c>
      <c r="PDI16" s="24">
        <f>[32]Cashflow!PDH14/1000</f>
        <v>0</v>
      </c>
      <c r="PDJ16" s="24">
        <f>[32]Cashflow!PDI14/1000</f>
        <v>0</v>
      </c>
      <c r="PDK16" s="24">
        <f>[32]Cashflow!PDJ14/1000</f>
        <v>0</v>
      </c>
      <c r="PDL16" s="24">
        <f>[32]Cashflow!PDK14/1000</f>
        <v>0</v>
      </c>
      <c r="PDM16" s="24">
        <f>[32]Cashflow!PDL14/1000</f>
        <v>0</v>
      </c>
      <c r="PDN16" s="24">
        <f>[32]Cashflow!PDM14/1000</f>
        <v>0</v>
      </c>
      <c r="PDO16" s="24">
        <f>[32]Cashflow!PDN14/1000</f>
        <v>0</v>
      </c>
      <c r="PDP16" s="24">
        <f>[32]Cashflow!PDO14/1000</f>
        <v>0</v>
      </c>
      <c r="PDQ16" s="24">
        <f>[32]Cashflow!PDP14/1000</f>
        <v>0</v>
      </c>
      <c r="PDR16" s="24">
        <f>[32]Cashflow!PDQ14/1000</f>
        <v>0</v>
      </c>
      <c r="PDS16" s="24">
        <f>[32]Cashflow!PDR14/1000</f>
        <v>0</v>
      </c>
      <c r="PDT16" s="24">
        <f>[32]Cashflow!PDS14/1000</f>
        <v>0</v>
      </c>
      <c r="PDU16" s="24">
        <f>[32]Cashflow!PDT14/1000</f>
        <v>0</v>
      </c>
      <c r="PDV16" s="24">
        <f>[32]Cashflow!PDU14/1000</f>
        <v>0</v>
      </c>
      <c r="PDW16" s="24">
        <f>[32]Cashflow!PDV14/1000</f>
        <v>0</v>
      </c>
      <c r="PDX16" s="24">
        <f>[32]Cashflow!PDW14/1000</f>
        <v>0</v>
      </c>
      <c r="PDY16" s="24">
        <f>[32]Cashflow!PDX14/1000</f>
        <v>0</v>
      </c>
      <c r="PDZ16" s="24">
        <f>[32]Cashflow!PDY14/1000</f>
        <v>0</v>
      </c>
      <c r="PEA16" s="24">
        <f>[32]Cashflow!PDZ14/1000</f>
        <v>0</v>
      </c>
      <c r="PEB16" s="24">
        <f>[32]Cashflow!PEA14/1000</f>
        <v>0</v>
      </c>
      <c r="PEC16" s="24">
        <f>[32]Cashflow!PEB14/1000</f>
        <v>0</v>
      </c>
      <c r="PED16" s="24">
        <f>[32]Cashflow!PEC14/1000</f>
        <v>0</v>
      </c>
      <c r="PEE16" s="24">
        <f>[32]Cashflow!PED14/1000</f>
        <v>0</v>
      </c>
      <c r="PEF16" s="24">
        <f>[32]Cashflow!PEE14/1000</f>
        <v>0</v>
      </c>
      <c r="PEG16" s="24">
        <f>[32]Cashflow!PEF14/1000</f>
        <v>0</v>
      </c>
      <c r="PEH16" s="24">
        <f>[32]Cashflow!PEG14/1000</f>
        <v>0</v>
      </c>
      <c r="PEI16" s="24">
        <f>[32]Cashflow!PEH14/1000</f>
        <v>0</v>
      </c>
      <c r="PEJ16" s="24">
        <f>[32]Cashflow!PEI14/1000</f>
        <v>0</v>
      </c>
      <c r="PEK16" s="24">
        <f>[32]Cashflow!PEJ14/1000</f>
        <v>0</v>
      </c>
      <c r="PEL16" s="24">
        <f>[32]Cashflow!PEK14/1000</f>
        <v>0</v>
      </c>
      <c r="PEM16" s="24">
        <f>[32]Cashflow!PEL14/1000</f>
        <v>0</v>
      </c>
      <c r="PEN16" s="24">
        <f>[32]Cashflow!PEM14/1000</f>
        <v>0</v>
      </c>
      <c r="PEO16" s="24">
        <f>[32]Cashflow!PEN14/1000</f>
        <v>0</v>
      </c>
      <c r="PEP16" s="24">
        <f>[32]Cashflow!PEO14/1000</f>
        <v>0</v>
      </c>
      <c r="PEQ16" s="24">
        <f>[32]Cashflow!PEP14/1000</f>
        <v>0</v>
      </c>
      <c r="PER16" s="24">
        <f>[32]Cashflow!PEQ14/1000</f>
        <v>0</v>
      </c>
      <c r="PES16" s="24">
        <f>[32]Cashflow!PER14/1000</f>
        <v>0</v>
      </c>
      <c r="PET16" s="24">
        <f>[32]Cashflow!PES14/1000</f>
        <v>0</v>
      </c>
      <c r="PEU16" s="24">
        <f>[32]Cashflow!PET14/1000</f>
        <v>0</v>
      </c>
      <c r="PEV16" s="24">
        <f>[32]Cashflow!PEU14/1000</f>
        <v>0</v>
      </c>
      <c r="PEW16" s="24">
        <f>[32]Cashflow!PEV14/1000</f>
        <v>0</v>
      </c>
      <c r="PEX16" s="24">
        <f>[32]Cashflow!PEW14/1000</f>
        <v>0</v>
      </c>
      <c r="PEY16" s="24">
        <f>[32]Cashflow!PEX14/1000</f>
        <v>0</v>
      </c>
      <c r="PEZ16" s="24">
        <f>[32]Cashflow!PEY14/1000</f>
        <v>0</v>
      </c>
      <c r="PFA16" s="24">
        <f>[32]Cashflow!PEZ14/1000</f>
        <v>0</v>
      </c>
      <c r="PFB16" s="24">
        <f>[32]Cashflow!PFA14/1000</f>
        <v>0</v>
      </c>
      <c r="PFC16" s="24">
        <f>[32]Cashflow!PFB14/1000</f>
        <v>0</v>
      </c>
      <c r="PFD16" s="24">
        <f>[32]Cashflow!PFC14/1000</f>
        <v>0</v>
      </c>
      <c r="PFE16" s="24">
        <f>[32]Cashflow!PFD14/1000</f>
        <v>0</v>
      </c>
      <c r="PFF16" s="24">
        <f>[32]Cashflow!PFE14/1000</f>
        <v>0</v>
      </c>
      <c r="PFG16" s="24">
        <f>[32]Cashflow!PFF14/1000</f>
        <v>0</v>
      </c>
      <c r="PFH16" s="24">
        <f>[32]Cashflow!PFG14/1000</f>
        <v>0</v>
      </c>
      <c r="PFI16" s="24">
        <f>[32]Cashflow!PFH14/1000</f>
        <v>0</v>
      </c>
      <c r="PFJ16" s="24">
        <f>[32]Cashflow!PFI14/1000</f>
        <v>0</v>
      </c>
      <c r="PFK16" s="24">
        <f>[32]Cashflow!PFJ14/1000</f>
        <v>0</v>
      </c>
      <c r="PFL16" s="24">
        <f>[32]Cashflow!PFK14/1000</f>
        <v>0</v>
      </c>
      <c r="PFM16" s="24">
        <f>[32]Cashflow!PFL14/1000</f>
        <v>0</v>
      </c>
      <c r="PFN16" s="24">
        <f>[32]Cashflow!PFM14/1000</f>
        <v>0</v>
      </c>
      <c r="PFO16" s="24">
        <f>[32]Cashflow!PFN14/1000</f>
        <v>0</v>
      </c>
      <c r="PFP16" s="24">
        <f>[32]Cashflow!PFO14/1000</f>
        <v>0</v>
      </c>
      <c r="PFQ16" s="24">
        <f>[32]Cashflow!PFP14/1000</f>
        <v>0</v>
      </c>
      <c r="PFR16" s="24">
        <f>[32]Cashflow!PFQ14/1000</f>
        <v>0</v>
      </c>
      <c r="PFS16" s="24">
        <f>[32]Cashflow!PFR14/1000</f>
        <v>0</v>
      </c>
      <c r="PFT16" s="24">
        <f>[32]Cashflow!PFS14/1000</f>
        <v>0</v>
      </c>
      <c r="PFU16" s="24">
        <f>[32]Cashflow!PFT14/1000</f>
        <v>0</v>
      </c>
      <c r="PFV16" s="24">
        <f>[32]Cashflow!PFU14/1000</f>
        <v>0</v>
      </c>
      <c r="PFW16" s="24">
        <f>[32]Cashflow!PFV14/1000</f>
        <v>0</v>
      </c>
      <c r="PFX16" s="24">
        <f>[32]Cashflow!PFW14/1000</f>
        <v>0</v>
      </c>
      <c r="PFY16" s="24">
        <f>[32]Cashflow!PFX14/1000</f>
        <v>0</v>
      </c>
      <c r="PFZ16" s="24">
        <f>[32]Cashflow!PFY14/1000</f>
        <v>0</v>
      </c>
      <c r="PGA16" s="24">
        <f>[32]Cashflow!PFZ14/1000</f>
        <v>0</v>
      </c>
      <c r="PGB16" s="24">
        <f>[32]Cashflow!PGA14/1000</f>
        <v>0</v>
      </c>
      <c r="PGC16" s="24">
        <f>[32]Cashflow!PGB14/1000</f>
        <v>0</v>
      </c>
      <c r="PGD16" s="24">
        <f>[32]Cashflow!PGC14/1000</f>
        <v>0</v>
      </c>
      <c r="PGE16" s="24">
        <f>[32]Cashflow!PGD14/1000</f>
        <v>0</v>
      </c>
      <c r="PGF16" s="24">
        <f>[32]Cashflow!PGE14/1000</f>
        <v>0</v>
      </c>
      <c r="PGG16" s="24">
        <f>[32]Cashflow!PGF14/1000</f>
        <v>0</v>
      </c>
      <c r="PGH16" s="24">
        <f>[32]Cashflow!PGG14/1000</f>
        <v>0</v>
      </c>
      <c r="PGI16" s="24">
        <f>[32]Cashflow!PGH14/1000</f>
        <v>0</v>
      </c>
      <c r="PGJ16" s="24">
        <f>[32]Cashflow!PGI14/1000</f>
        <v>0</v>
      </c>
      <c r="PGK16" s="24">
        <f>[32]Cashflow!PGJ14/1000</f>
        <v>0</v>
      </c>
      <c r="PGL16" s="24">
        <f>[32]Cashflow!PGK14/1000</f>
        <v>0</v>
      </c>
      <c r="PGM16" s="24">
        <f>[32]Cashflow!PGL14/1000</f>
        <v>0</v>
      </c>
      <c r="PGN16" s="24">
        <f>[32]Cashflow!PGM14/1000</f>
        <v>0</v>
      </c>
      <c r="PGO16" s="24">
        <f>[32]Cashflow!PGN14/1000</f>
        <v>0</v>
      </c>
      <c r="PGP16" s="24">
        <f>[32]Cashflow!PGO14/1000</f>
        <v>0</v>
      </c>
      <c r="PGQ16" s="24">
        <f>[32]Cashflow!PGP14/1000</f>
        <v>0</v>
      </c>
      <c r="PGR16" s="24">
        <f>[32]Cashflow!PGQ14/1000</f>
        <v>0</v>
      </c>
      <c r="PGS16" s="24">
        <f>[32]Cashflow!PGR14/1000</f>
        <v>0</v>
      </c>
      <c r="PGT16" s="24">
        <f>[32]Cashflow!PGS14/1000</f>
        <v>0</v>
      </c>
      <c r="PGU16" s="24">
        <f>[32]Cashflow!PGT14/1000</f>
        <v>0</v>
      </c>
      <c r="PGV16" s="24">
        <f>[32]Cashflow!PGU14/1000</f>
        <v>0</v>
      </c>
      <c r="PGW16" s="24">
        <f>[32]Cashflow!PGV14/1000</f>
        <v>0</v>
      </c>
      <c r="PGX16" s="24">
        <f>[32]Cashflow!PGW14/1000</f>
        <v>0</v>
      </c>
      <c r="PGY16" s="24">
        <f>[32]Cashflow!PGX14/1000</f>
        <v>0</v>
      </c>
      <c r="PGZ16" s="24">
        <f>[32]Cashflow!PGY14/1000</f>
        <v>0</v>
      </c>
      <c r="PHA16" s="24">
        <f>[32]Cashflow!PGZ14/1000</f>
        <v>0</v>
      </c>
      <c r="PHB16" s="24">
        <f>[32]Cashflow!PHA14/1000</f>
        <v>0</v>
      </c>
      <c r="PHC16" s="24">
        <f>[32]Cashflow!PHB14/1000</f>
        <v>0</v>
      </c>
      <c r="PHD16" s="24">
        <f>[32]Cashflow!PHC14/1000</f>
        <v>0</v>
      </c>
      <c r="PHE16" s="24">
        <f>[32]Cashflow!PHD14/1000</f>
        <v>0</v>
      </c>
      <c r="PHF16" s="24">
        <f>[32]Cashflow!PHE14/1000</f>
        <v>0</v>
      </c>
      <c r="PHG16" s="24">
        <f>[32]Cashflow!PHF14/1000</f>
        <v>0</v>
      </c>
      <c r="PHH16" s="24">
        <f>[32]Cashflow!PHG14/1000</f>
        <v>0</v>
      </c>
      <c r="PHI16" s="24">
        <f>[32]Cashflow!PHH14/1000</f>
        <v>0</v>
      </c>
      <c r="PHJ16" s="24">
        <f>[32]Cashflow!PHI14/1000</f>
        <v>0</v>
      </c>
      <c r="PHK16" s="24">
        <f>[32]Cashflow!PHJ14/1000</f>
        <v>0</v>
      </c>
      <c r="PHL16" s="24">
        <f>[32]Cashflow!PHK14/1000</f>
        <v>0</v>
      </c>
      <c r="PHM16" s="24">
        <f>[32]Cashflow!PHL14/1000</f>
        <v>0</v>
      </c>
      <c r="PHN16" s="24">
        <f>[32]Cashflow!PHM14/1000</f>
        <v>0</v>
      </c>
      <c r="PHO16" s="24">
        <f>[32]Cashflow!PHN14/1000</f>
        <v>0</v>
      </c>
      <c r="PHP16" s="24">
        <f>[32]Cashflow!PHO14/1000</f>
        <v>0</v>
      </c>
      <c r="PHQ16" s="24">
        <f>[32]Cashflow!PHP14/1000</f>
        <v>0</v>
      </c>
      <c r="PHR16" s="24">
        <f>[32]Cashflow!PHQ14/1000</f>
        <v>0</v>
      </c>
      <c r="PHS16" s="24">
        <f>[32]Cashflow!PHR14/1000</f>
        <v>0</v>
      </c>
      <c r="PHT16" s="24">
        <f>[32]Cashflow!PHS14/1000</f>
        <v>0</v>
      </c>
      <c r="PHU16" s="24">
        <f>[32]Cashflow!PHT14/1000</f>
        <v>0</v>
      </c>
      <c r="PHV16" s="24">
        <f>[32]Cashflow!PHU14/1000</f>
        <v>0</v>
      </c>
      <c r="PHW16" s="24">
        <f>[32]Cashflow!PHV14/1000</f>
        <v>0</v>
      </c>
      <c r="PHX16" s="24">
        <f>[32]Cashflow!PHW14/1000</f>
        <v>0</v>
      </c>
      <c r="PHY16" s="24">
        <f>[32]Cashflow!PHX14/1000</f>
        <v>0</v>
      </c>
      <c r="PHZ16" s="24">
        <f>[32]Cashflow!PHY14/1000</f>
        <v>0</v>
      </c>
      <c r="PIA16" s="24">
        <f>[32]Cashflow!PHZ14/1000</f>
        <v>0</v>
      </c>
      <c r="PIB16" s="24">
        <f>[32]Cashflow!PIA14/1000</f>
        <v>0</v>
      </c>
      <c r="PIC16" s="24">
        <f>[32]Cashflow!PIB14/1000</f>
        <v>0</v>
      </c>
      <c r="PID16" s="24">
        <f>[32]Cashflow!PIC14/1000</f>
        <v>0</v>
      </c>
      <c r="PIE16" s="24">
        <f>[32]Cashflow!PID14/1000</f>
        <v>0</v>
      </c>
      <c r="PIF16" s="24">
        <f>[32]Cashflow!PIE14/1000</f>
        <v>0</v>
      </c>
      <c r="PIG16" s="24">
        <f>[32]Cashflow!PIF14/1000</f>
        <v>0</v>
      </c>
      <c r="PIH16" s="24">
        <f>[32]Cashflow!PIG14/1000</f>
        <v>0</v>
      </c>
      <c r="PII16" s="24">
        <f>[32]Cashflow!PIH14/1000</f>
        <v>0</v>
      </c>
      <c r="PIJ16" s="24">
        <f>[32]Cashflow!PII14/1000</f>
        <v>0</v>
      </c>
      <c r="PIK16" s="24">
        <f>[32]Cashflow!PIJ14/1000</f>
        <v>0</v>
      </c>
      <c r="PIL16" s="24">
        <f>[32]Cashflow!PIK14/1000</f>
        <v>0</v>
      </c>
      <c r="PIM16" s="24">
        <f>[32]Cashflow!PIL14/1000</f>
        <v>0</v>
      </c>
      <c r="PIN16" s="24">
        <f>[32]Cashflow!PIM14/1000</f>
        <v>0</v>
      </c>
      <c r="PIO16" s="24">
        <f>[32]Cashflow!PIN14/1000</f>
        <v>0</v>
      </c>
      <c r="PIP16" s="24">
        <f>[32]Cashflow!PIO14/1000</f>
        <v>0</v>
      </c>
      <c r="PIQ16" s="24">
        <f>[32]Cashflow!PIP14/1000</f>
        <v>0</v>
      </c>
      <c r="PIR16" s="24">
        <f>[32]Cashflow!PIQ14/1000</f>
        <v>0</v>
      </c>
      <c r="PIS16" s="24">
        <f>[32]Cashflow!PIR14/1000</f>
        <v>0</v>
      </c>
      <c r="PIT16" s="24">
        <f>[32]Cashflow!PIS14/1000</f>
        <v>0</v>
      </c>
      <c r="PIU16" s="24">
        <f>[32]Cashflow!PIT14/1000</f>
        <v>0</v>
      </c>
      <c r="PIV16" s="24">
        <f>[32]Cashflow!PIU14/1000</f>
        <v>0</v>
      </c>
      <c r="PIW16" s="24">
        <f>[32]Cashflow!PIV14/1000</f>
        <v>0</v>
      </c>
      <c r="PIX16" s="24">
        <f>[32]Cashflow!PIW14/1000</f>
        <v>0</v>
      </c>
      <c r="PIY16" s="24">
        <f>[32]Cashflow!PIX14/1000</f>
        <v>0</v>
      </c>
      <c r="PIZ16" s="24">
        <f>[32]Cashflow!PIY14/1000</f>
        <v>0</v>
      </c>
      <c r="PJA16" s="24">
        <f>[32]Cashflow!PIZ14/1000</f>
        <v>0</v>
      </c>
      <c r="PJB16" s="24">
        <f>[32]Cashflow!PJA14/1000</f>
        <v>0</v>
      </c>
      <c r="PJC16" s="24">
        <f>[32]Cashflow!PJB14/1000</f>
        <v>0</v>
      </c>
      <c r="PJD16" s="24">
        <f>[32]Cashflow!PJC14/1000</f>
        <v>0</v>
      </c>
      <c r="PJE16" s="24">
        <f>[32]Cashflow!PJD14/1000</f>
        <v>0</v>
      </c>
      <c r="PJF16" s="24">
        <f>[32]Cashflow!PJE14/1000</f>
        <v>0</v>
      </c>
      <c r="PJG16" s="24">
        <f>[32]Cashflow!PJF14/1000</f>
        <v>0</v>
      </c>
      <c r="PJH16" s="24">
        <f>[32]Cashflow!PJG14/1000</f>
        <v>0</v>
      </c>
      <c r="PJI16" s="24">
        <f>[32]Cashflow!PJH14/1000</f>
        <v>0</v>
      </c>
      <c r="PJJ16" s="24">
        <f>[32]Cashflow!PJI14/1000</f>
        <v>0</v>
      </c>
      <c r="PJK16" s="24">
        <f>[32]Cashflow!PJJ14/1000</f>
        <v>0</v>
      </c>
      <c r="PJL16" s="24">
        <f>[32]Cashflow!PJK14/1000</f>
        <v>0</v>
      </c>
      <c r="PJM16" s="24">
        <f>[32]Cashflow!PJL14/1000</f>
        <v>0</v>
      </c>
      <c r="PJN16" s="24">
        <f>[32]Cashflow!PJM14/1000</f>
        <v>0</v>
      </c>
      <c r="PJO16" s="24">
        <f>[32]Cashflow!PJN14/1000</f>
        <v>0</v>
      </c>
      <c r="PJP16" s="24">
        <f>[32]Cashflow!PJO14/1000</f>
        <v>0</v>
      </c>
      <c r="PJQ16" s="24">
        <f>[32]Cashflow!PJP14/1000</f>
        <v>0</v>
      </c>
      <c r="PJR16" s="24">
        <f>[32]Cashflow!PJQ14/1000</f>
        <v>0</v>
      </c>
      <c r="PJS16" s="24">
        <f>[32]Cashflow!PJR14/1000</f>
        <v>0</v>
      </c>
      <c r="PJT16" s="24">
        <f>[32]Cashflow!PJS14/1000</f>
        <v>0</v>
      </c>
      <c r="PJU16" s="24">
        <f>[32]Cashflow!PJT14/1000</f>
        <v>0</v>
      </c>
      <c r="PJV16" s="24">
        <f>[32]Cashflow!PJU14/1000</f>
        <v>0</v>
      </c>
      <c r="PJW16" s="24">
        <f>[32]Cashflow!PJV14/1000</f>
        <v>0</v>
      </c>
      <c r="PJX16" s="24">
        <f>[32]Cashflow!PJW14/1000</f>
        <v>0</v>
      </c>
      <c r="PJY16" s="24">
        <f>[32]Cashflow!PJX14/1000</f>
        <v>0</v>
      </c>
      <c r="PJZ16" s="24">
        <f>[32]Cashflow!PJY14/1000</f>
        <v>0</v>
      </c>
      <c r="PKA16" s="24">
        <f>[32]Cashflow!PJZ14/1000</f>
        <v>0</v>
      </c>
      <c r="PKB16" s="24">
        <f>[32]Cashflow!PKA14/1000</f>
        <v>0</v>
      </c>
      <c r="PKC16" s="24">
        <f>[32]Cashflow!PKB14/1000</f>
        <v>0</v>
      </c>
      <c r="PKD16" s="24">
        <f>[32]Cashflow!PKC14/1000</f>
        <v>0</v>
      </c>
      <c r="PKE16" s="24">
        <f>[32]Cashflow!PKD14/1000</f>
        <v>0</v>
      </c>
      <c r="PKF16" s="24">
        <f>[32]Cashflow!PKE14/1000</f>
        <v>0</v>
      </c>
      <c r="PKG16" s="24">
        <f>[32]Cashflow!PKF14/1000</f>
        <v>0</v>
      </c>
      <c r="PKH16" s="24">
        <f>[32]Cashflow!PKG14/1000</f>
        <v>0</v>
      </c>
      <c r="PKI16" s="24">
        <f>[32]Cashflow!PKH14/1000</f>
        <v>0</v>
      </c>
      <c r="PKJ16" s="24">
        <f>[32]Cashflow!PKI14/1000</f>
        <v>0</v>
      </c>
      <c r="PKK16" s="24">
        <f>[32]Cashflow!PKJ14/1000</f>
        <v>0</v>
      </c>
      <c r="PKL16" s="24">
        <f>[32]Cashflow!PKK14/1000</f>
        <v>0</v>
      </c>
      <c r="PKM16" s="24">
        <f>[32]Cashflow!PKL14/1000</f>
        <v>0</v>
      </c>
      <c r="PKN16" s="24">
        <f>[32]Cashflow!PKM14/1000</f>
        <v>0</v>
      </c>
      <c r="PKO16" s="24">
        <f>[32]Cashflow!PKN14/1000</f>
        <v>0</v>
      </c>
      <c r="PKP16" s="24">
        <f>[32]Cashflow!PKO14/1000</f>
        <v>0</v>
      </c>
      <c r="PKQ16" s="24">
        <f>[32]Cashflow!PKP14/1000</f>
        <v>0</v>
      </c>
      <c r="PKR16" s="24">
        <f>[32]Cashflow!PKQ14/1000</f>
        <v>0</v>
      </c>
      <c r="PKS16" s="24">
        <f>[32]Cashflow!PKR14/1000</f>
        <v>0</v>
      </c>
      <c r="PKT16" s="24">
        <f>[32]Cashflow!PKS14/1000</f>
        <v>0</v>
      </c>
      <c r="PKU16" s="24">
        <f>[32]Cashflow!PKT14/1000</f>
        <v>0</v>
      </c>
      <c r="PKV16" s="24">
        <f>[32]Cashflow!PKU14/1000</f>
        <v>0</v>
      </c>
      <c r="PKW16" s="24">
        <f>[32]Cashflow!PKV14/1000</f>
        <v>0</v>
      </c>
      <c r="PKX16" s="24">
        <f>[32]Cashflow!PKW14/1000</f>
        <v>0</v>
      </c>
      <c r="PKY16" s="24">
        <f>[32]Cashflow!PKX14/1000</f>
        <v>0</v>
      </c>
      <c r="PKZ16" s="24">
        <f>[32]Cashflow!PKY14/1000</f>
        <v>0</v>
      </c>
      <c r="PLA16" s="24">
        <f>[32]Cashflow!PKZ14/1000</f>
        <v>0</v>
      </c>
      <c r="PLB16" s="24">
        <f>[32]Cashflow!PLA14/1000</f>
        <v>0</v>
      </c>
      <c r="PLC16" s="24">
        <f>[32]Cashflow!PLB14/1000</f>
        <v>0</v>
      </c>
      <c r="PLD16" s="24">
        <f>[32]Cashflow!PLC14/1000</f>
        <v>0</v>
      </c>
      <c r="PLE16" s="24">
        <f>[32]Cashflow!PLD14/1000</f>
        <v>0</v>
      </c>
      <c r="PLF16" s="24">
        <f>[32]Cashflow!PLE14/1000</f>
        <v>0</v>
      </c>
      <c r="PLG16" s="24">
        <f>[32]Cashflow!PLF14/1000</f>
        <v>0</v>
      </c>
      <c r="PLH16" s="24">
        <f>[32]Cashflow!PLG14/1000</f>
        <v>0</v>
      </c>
      <c r="PLI16" s="24">
        <f>[32]Cashflow!PLH14/1000</f>
        <v>0</v>
      </c>
      <c r="PLJ16" s="24">
        <f>[32]Cashflow!PLI14/1000</f>
        <v>0</v>
      </c>
      <c r="PLK16" s="24">
        <f>[32]Cashflow!PLJ14/1000</f>
        <v>0</v>
      </c>
      <c r="PLL16" s="24">
        <f>[32]Cashflow!PLK14/1000</f>
        <v>0</v>
      </c>
      <c r="PLM16" s="24">
        <f>[32]Cashflow!PLL14/1000</f>
        <v>0</v>
      </c>
      <c r="PLN16" s="24">
        <f>[32]Cashflow!PLM14/1000</f>
        <v>0</v>
      </c>
      <c r="PLO16" s="24">
        <f>[32]Cashflow!PLN14/1000</f>
        <v>0</v>
      </c>
      <c r="PLP16" s="24">
        <f>[32]Cashflow!PLO14/1000</f>
        <v>0</v>
      </c>
      <c r="PLQ16" s="24">
        <f>[32]Cashflow!PLP14/1000</f>
        <v>0</v>
      </c>
      <c r="PLR16" s="24">
        <f>[32]Cashflow!PLQ14/1000</f>
        <v>0</v>
      </c>
      <c r="PLS16" s="24">
        <f>[32]Cashflow!PLR14/1000</f>
        <v>0</v>
      </c>
      <c r="PLT16" s="24">
        <f>[32]Cashflow!PLS14/1000</f>
        <v>0</v>
      </c>
      <c r="PLU16" s="24">
        <f>[32]Cashflow!PLT14/1000</f>
        <v>0</v>
      </c>
      <c r="PLV16" s="24">
        <f>[32]Cashflow!PLU14/1000</f>
        <v>0</v>
      </c>
      <c r="PLW16" s="24">
        <f>[32]Cashflow!PLV14/1000</f>
        <v>0</v>
      </c>
      <c r="PLX16" s="24">
        <f>[32]Cashflow!PLW14/1000</f>
        <v>0</v>
      </c>
      <c r="PLY16" s="24">
        <f>[32]Cashflow!PLX14/1000</f>
        <v>0</v>
      </c>
      <c r="PLZ16" s="24">
        <f>[32]Cashflow!PLY14/1000</f>
        <v>0</v>
      </c>
      <c r="PMA16" s="24">
        <f>[32]Cashflow!PLZ14/1000</f>
        <v>0</v>
      </c>
      <c r="PMB16" s="24">
        <f>[32]Cashflow!PMA14/1000</f>
        <v>0</v>
      </c>
      <c r="PMC16" s="24">
        <f>[32]Cashflow!PMB14/1000</f>
        <v>0</v>
      </c>
      <c r="PMD16" s="24">
        <f>[32]Cashflow!PMC14/1000</f>
        <v>0</v>
      </c>
      <c r="PME16" s="24">
        <f>[32]Cashflow!PMD14/1000</f>
        <v>0</v>
      </c>
      <c r="PMF16" s="24">
        <f>[32]Cashflow!PME14/1000</f>
        <v>0</v>
      </c>
      <c r="PMG16" s="24">
        <f>[32]Cashflow!PMF14/1000</f>
        <v>0</v>
      </c>
      <c r="PMH16" s="24">
        <f>[32]Cashflow!PMG14/1000</f>
        <v>0</v>
      </c>
      <c r="PMI16" s="24">
        <f>[32]Cashflow!PMH14/1000</f>
        <v>0</v>
      </c>
      <c r="PMJ16" s="24">
        <f>[32]Cashflow!PMI14/1000</f>
        <v>0</v>
      </c>
      <c r="PMK16" s="24">
        <f>[32]Cashflow!PMJ14/1000</f>
        <v>0</v>
      </c>
      <c r="PML16" s="24">
        <f>[32]Cashflow!PMK14/1000</f>
        <v>0</v>
      </c>
      <c r="PMM16" s="24">
        <f>[32]Cashflow!PML14/1000</f>
        <v>0</v>
      </c>
      <c r="PMN16" s="24">
        <f>[32]Cashflow!PMM14/1000</f>
        <v>0</v>
      </c>
      <c r="PMO16" s="24">
        <f>[32]Cashflow!PMN14/1000</f>
        <v>0</v>
      </c>
      <c r="PMP16" s="24">
        <f>[32]Cashflow!PMO14/1000</f>
        <v>0</v>
      </c>
      <c r="PMQ16" s="24">
        <f>[32]Cashflow!PMP14/1000</f>
        <v>0</v>
      </c>
      <c r="PMR16" s="24">
        <f>[32]Cashflow!PMQ14/1000</f>
        <v>0</v>
      </c>
      <c r="PMS16" s="24">
        <f>[32]Cashflow!PMR14/1000</f>
        <v>0</v>
      </c>
      <c r="PMT16" s="24">
        <f>[32]Cashflow!PMS14/1000</f>
        <v>0</v>
      </c>
      <c r="PMU16" s="24">
        <f>[32]Cashflow!PMT14/1000</f>
        <v>0</v>
      </c>
      <c r="PMV16" s="24">
        <f>[32]Cashflow!PMU14/1000</f>
        <v>0</v>
      </c>
      <c r="PMW16" s="24">
        <f>[32]Cashflow!PMV14/1000</f>
        <v>0</v>
      </c>
      <c r="PMX16" s="24">
        <f>[32]Cashflow!PMW14/1000</f>
        <v>0</v>
      </c>
      <c r="PMY16" s="24">
        <f>[32]Cashflow!PMX14/1000</f>
        <v>0</v>
      </c>
      <c r="PMZ16" s="24">
        <f>[32]Cashflow!PMY14/1000</f>
        <v>0</v>
      </c>
      <c r="PNA16" s="24">
        <f>[32]Cashflow!PMZ14/1000</f>
        <v>0</v>
      </c>
      <c r="PNB16" s="24">
        <f>[32]Cashflow!PNA14/1000</f>
        <v>0</v>
      </c>
      <c r="PNC16" s="24">
        <f>[32]Cashflow!PNB14/1000</f>
        <v>0</v>
      </c>
      <c r="PND16" s="24">
        <f>[32]Cashflow!PNC14/1000</f>
        <v>0</v>
      </c>
      <c r="PNE16" s="24">
        <f>[32]Cashflow!PND14/1000</f>
        <v>0</v>
      </c>
      <c r="PNF16" s="24">
        <f>[32]Cashflow!PNE14/1000</f>
        <v>0</v>
      </c>
      <c r="PNG16" s="24">
        <f>[32]Cashflow!PNF14/1000</f>
        <v>0</v>
      </c>
      <c r="PNH16" s="24">
        <f>[32]Cashflow!PNG14/1000</f>
        <v>0</v>
      </c>
      <c r="PNI16" s="24">
        <f>[32]Cashflow!PNH14/1000</f>
        <v>0</v>
      </c>
      <c r="PNJ16" s="24">
        <f>[32]Cashflow!PNI14/1000</f>
        <v>0</v>
      </c>
      <c r="PNK16" s="24">
        <f>[32]Cashflow!PNJ14/1000</f>
        <v>0</v>
      </c>
      <c r="PNL16" s="24">
        <f>[32]Cashflow!PNK14/1000</f>
        <v>0</v>
      </c>
      <c r="PNM16" s="24">
        <f>[32]Cashflow!PNL14/1000</f>
        <v>0</v>
      </c>
      <c r="PNN16" s="24">
        <f>[32]Cashflow!PNM14/1000</f>
        <v>0</v>
      </c>
      <c r="PNO16" s="24">
        <f>[32]Cashflow!PNN14/1000</f>
        <v>0</v>
      </c>
      <c r="PNP16" s="24">
        <f>[32]Cashflow!PNO14/1000</f>
        <v>0</v>
      </c>
      <c r="PNQ16" s="24">
        <f>[32]Cashflow!PNP14/1000</f>
        <v>0</v>
      </c>
      <c r="PNR16" s="24">
        <f>[32]Cashflow!PNQ14/1000</f>
        <v>0</v>
      </c>
      <c r="PNS16" s="24">
        <f>[32]Cashflow!PNR14/1000</f>
        <v>0</v>
      </c>
      <c r="PNT16" s="24">
        <f>[32]Cashflow!PNS14/1000</f>
        <v>0</v>
      </c>
      <c r="PNU16" s="24">
        <f>[32]Cashflow!PNT14/1000</f>
        <v>0</v>
      </c>
      <c r="PNV16" s="24">
        <f>[32]Cashflow!PNU14/1000</f>
        <v>0</v>
      </c>
      <c r="PNW16" s="24">
        <f>[32]Cashflow!PNV14/1000</f>
        <v>0</v>
      </c>
      <c r="PNX16" s="24">
        <f>[32]Cashflow!PNW14/1000</f>
        <v>0</v>
      </c>
      <c r="PNY16" s="24">
        <f>[32]Cashflow!PNX14/1000</f>
        <v>0</v>
      </c>
      <c r="PNZ16" s="24">
        <f>[32]Cashflow!PNY14/1000</f>
        <v>0</v>
      </c>
      <c r="POA16" s="24">
        <f>[32]Cashflow!PNZ14/1000</f>
        <v>0</v>
      </c>
      <c r="POB16" s="24">
        <f>[32]Cashflow!POA14/1000</f>
        <v>0</v>
      </c>
      <c r="POC16" s="24">
        <f>[32]Cashflow!POB14/1000</f>
        <v>0</v>
      </c>
      <c r="POD16" s="24">
        <f>[32]Cashflow!POC14/1000</f>
        <v>0</v>
      </c>
      <c r="POE16" s="24">
        <f>[32]Cashflow!POD14/1000</f>
        <v>0</v>
      </c>
      <c r="POF16" s="24">
        <f>[32]Cashflow!POE14/1000</f>
        <v>0</v>
      </c>
      <c r="POG16" s="24">
        <f>[32]Cashflow!POF14/1000</f>
        <v>0</v>
      </c>
      <c r="POH16" s="24">
        <f>[32]Cashflow!POG14/1000</f>
        <v>0</v>
      </c>
      <c r="POI16" s="24">
        <f>[32]Cashflow!POH14/1000</f>
        <v>0</v>
      </c>
      <c r="POJ16" s="24">
        <f>[32]Cashflow!POI14/1000</f>
        <v>0</v>
      </c>
      <c r="POK16" s="24">
        <f>[32]Cashflow!POJ14/1000</f>
        <v>0</v>
      </c>
      <c r="POL16" s="24">
        <f>[32]Cashflow!POK14/1000</f>
        <v>0</v>
      </c>
      <c r="POM16" s="24">
        <f>[32]Cashflow!POL14/1000</f>
        <v>0</v>
      </c>
      <c r="PON16" s="24">
        <f>[32]Cashflow!POM14/1000</f>
        <v>0</v>
      </c>
      <c r="POO16" s="24">
        <f>[32]Cashflow!PON14/1000</f>
        <v>0</v>
      </c>
      <c r="POP16" s="24">
        <f>[32]Cashflow!POO14/1000</f>
        <v>0</v>
      </c>
      <c r="POQ16" s="24">
        <f>[32]Cashflow!POP14/1000</f>
        <v>0</v>
      </c>
      <c r="POR16" s="24">
        <f>[32]Cashflow!POQ14/1000</f>
        <v>0</v>
      </c>
      <c r="POS16" s="24">
        <f>[32]Cashflow!POR14/1000</f>
        <v>0</v>
      </c>
      <c r="POT16" s="24">
        <f>[32]Cashflow!POS14/1000</f>
        <v>0</v>
      </c>
      <c r="POU16" s="24">
        <f>[32]Cashflow!POT14/1000</f>
        <v>0</v>
      </c>
      <c r="POV16" s="24">
        <f>[32]Cashflow!POU14/1000</f>
        <v>0</v>
      </c>
      <c r="POW16" s="24">
        <f>[32]Cashflow!POV14/1000</f>
        <v>0</v>
      </c>
      <c r="POX16" s="24">
        <f>[32]Cashflow!POW14/1000</f>
        <v>0</v>
      </c>
      <c r="POY16" s="24">
        <f>[32]Cashflow!POX14/1000</f>
        <v>0</v>
      </c>
      <c r="POZ16" s="24">
        <f>[32]Cashflow!POY14/1000</f>
        <v>0</v>
      </c>
      <c r="PPA16" s="24">
        <f>[32]Cashflow!POZ14/1000</f>
        <v>0</v>
      </c>
      <c r="PPB16" s="24">
        <f>[32]Cashflow!PPA14/1000</f>
        <v>0</v>
      </c>
      <c r="PPC16" s="24">
        <f>[32]Cashflow!PPB14/1000</f>
        <v>0</v>
      </c>
      <c r="PPD16" s="24">
        <f>[32]Cashflow!PPC14/1000</f>
        <v>0</v>
      </c>
      <c r="PPE16" s="24">
        <f>[32]Cashflow!PPD14/1000</f>
        <v>0</v>
      </c>
      <c r="PPF16" s="24">
        <f>[32]Cashflow!PPE14/1000</f>
        <v>0</v>
      </c>
      <c r="PPG16" s="24">
        <f>[32]Cashflow!PPF14/1000</f>
        <v>0</v>
      </c>
      <c r="PPH16" s="24">
        <f>[32]Cashflow!PPG14/1000</f>
        <v>0</v>
      </c>
      <c r="PPI16" s="24">
        <f>[32]Cashflow!PPH14/1000</f>
        <v>0</v>
      </c>
      <c r="PPJ16" s="24">
        <f>[32]Cashflow!PPI14/1000</f>
        <v>0</v>
      </c>
      <c r="PPK16" s="24">
        <f>[32]Cashflow!PPJ14/1000</f>
        <v>0</v>
      </c>
      <c r="PPL16" s="24">
        <f>[32]Cashflow!PPK14/1000</f>
        <v>0</v>
      </c>
      <c r="PPM16" s="24">
        <f>[32]Cashflow!PPL14/1000</f>
        <v>0</v>
      </c>
      <c r="PPN16" s="24">
        <f>[32]Cashflow!PPM14/1000</f>
        <v>0</v>
      </c>
      <c r="PPO16" s="24">
        <f>[32]Cashflow!PPN14/1000</f>
        <v>0</v>
      </c>
      <c r="PPP16" s="24">
        <f>[32]Cashflow!PPO14/1000</f>
        <v>0</v>
      </c>
      <c r="PPQ16" s="24">
        <f>[32]Cashflow!PPP14/1000</f>
        <v>0</v>
      </c>
      <c r="PPR16" s="24">
        <f>[32]Cashflow!PPQ14/1000</f>
        <v>0</v>
      </c>
      <c r="PPS16" s="24">
        <f>[32]Cashflow!PPR14/1000</f>
        <v>0</v>
      </c>
      <c r="PPT16" s="24">
        <f>[32]Cashflow!PPS14/1000</f>
        <v>0</v>
      </c>
      <c r="PPU16" s="24">
        <f>[32]Cashflow!PPT14/1000</f>
        <v>0</v>
      </c>
      <c r="PPV16" s="24">
        <f>[32]Cashflow!PPU14/1000</f>
        <v>0</v>
      </c>
      <c r="PPW16" s="24">
        <f>[32]Cashflow!PPV14/1000</f>
        <v>0</v>
      </c>
      <c r="PPX16" s="24">
        <f>[32]Cashflow!PPW14/1000</f>
        <v>0</v>
      </c>
      <c r="PPY16" s="24">
        <f>[32]Cashflow!PPX14/1000</f>
        <v>0</v>
      </c>
      <c r="PPZ16" s="24">
        <f>[32]Cashflow!PPY14/1000</f>
        <v>0</v>
      </c>
      <c r="PQA16" s="24">
        <f>[32]Cashflow!PPZ14/1000</f>
        <v>0</v>
      </c>
      <c r="PQB16" s="24">
        <f>[32]Cashflow!PQA14/1000</f>
        <v>0</v>
      </c>
      <c r="PQC16" s="24">
        <f>[32]Cashflow!PQB14/1000</f>
        <v>0</v>
      </c>
      <c r="PQD16" s="24">
        <f>[32]Cashflow!PQC14/1000</f>
        <v>0</v>
      </c>
      <c r="PQE16" s="24">
        <f>[32]Cashflow!PQD14/1000</f>
        <v>0</v>
      </c>
      <c r="PQF16" s="24">
        <f>[32]Cashflow!PQE14/1000</f>
        <v>0</v>
      </c>
      <c r="PQG16" s="24">
        <f>[32]Cashflow!PQF14/1000</f>
        <v>0</v>
      </c>
      <c r="PQH16" s="24">
        <f>[32]Cashflow!PQG14/1000</f>
        <v>0</v>
      </c>
      <c r="PQI16" s="24">
        <f>[32]Cashflow!PQH14/1000</f>
        <v>0</v>
      </c>
      <c r="PQJ16" s="24">
        <f>[32]Cashflow!PQI14/1000</f>
        <v>0</v>
      </c>
      <c r="PQK16" s="24">
        <f>[32]Cashflow!PQJ14/1000</f>
        <v>0</v>
      </c>
      <c r="PQL16" s="24">
        <f>[32]Cashflow!PQK14/1000</f>
        <v>0</v>
      </c>
      <c r="PQM16" s="24">
        <f>[32]Cashflow!PQL14/1000</f>
        <v>0</v>
      </c>
      <c r="PQN16" s="24">
        <f>[32]Cashflow!PQM14/1000</f>
        <v>0</v>
      </c>
      <c r="PQO16" s="24">
        <f>[32]Cashflow!PQN14/1000</f>
        <v>0</v>
      </c>
      <c r="PQP16" s="24">
        <f>[32]Cashflow!PQO14/1000</f>
        <v>0</v>
      </c>
      <c r="PQQ16" s="24">
        <f>[32]Cashflow!PQP14/1000</f>
        <v>0</v>
      </c>
      <c r="PQR16" s="24">
        <f>[32]Cashflow!PQQ14/1000</f>
        <v>0</v>
      </c>
      <c r="PQS16" s="24">
        <f>[32]Cashflow!PQR14/1000</f>
        <v>0</v>
      </c>
      <c r="PQT16" s="24">
        <f>[32]Cashflow!PQS14/1000</f>
        <v>0</v>
      </c>
      <c r="PQU16" s="24">
        <f>[32]Cashflow!PQT14/1000</f>
        <v>0</v>
      </c>
      <c r="PQV16" s="24">
        <f>[32]Cashflow!PQU14/1000</f>
        <v>0</v>
      </c>
      <c r="PQW16" s="24">
        <f>[32]Cashflow!PQV14/1000</f>
        <v>0</v>
      </c>
      <c r="PQX16" s="24">
        <f>[32]Cashflow!PQW14/1000</f>
        <v>0</v>
      </c>
      <c r="PQY16" s="24">
        <f>[32]Cashflow!PQX14/1000</f>
        <v>0</v>
      </c>
      <c r="PQZ16" s="24">
        <f>[32]Cashflow!PQY14/1000</f>
        <v>0</v>
      </c>
      <c r="PRA16" s="24">
        <f>[32]Cashflow!PQZ14/1000</f>
        <v>0</v>
      </c>
      <c r="PRB16" s="24">
        <f>[32]Cashflow!PRA14/1000</f>
        <v>0</v>
      </c>
      <c r="PRC16" s="24">
        <f>[32]Cashflow!PRB14/1000</f>
        <v>0</v>
      </c>
      <c r="PRD16" s="24">
        <f>[32]Cashflow!PRC14/1000</f>
        <v>0</v>
      </c>
      <c r="PRE16" s="24">
        <f>[32]Cashflow!PRD14/1000</f>
        <v>0</v>
      </c>
      <c r="PRF16" s="24">
        <f>[32]Cashflow!PRE14/1000</f>
        <v>0</v>
      </c>
      <c r="PRG16" s="24">
        <f>[32]Cashflow!PRF14/1000</f>
        <v>0</v>
      </c>
      <c r="PRH16" s="24">
        <f>[32]Cashflow!PRG14/1000</f>
        <v>0</v>
      </c>
      <c r="PRI16" s="24">
        <f>[32]Cashflow!PRH14/1000</f>
        <v>0</v>
      </c>
      <c r="PRJ16" s="24">
        <f>[32]Cashflow!PRI14/1000</f>
        <v>0</v>
      </c>
      <c r="PRK16" s="24">
        <f>[32]Cashflow!PRJ14/1000</f>
        <v>0</v>
      </c>
      <c r="PRL16" s="24">
        <f>[32]Cashflow!PRK14/1000</f>
        <v>0</v>
      </c>
      <c r="PRM16" s="24">
        <f>[32]Cashflow!PRL14/1000</f>
        <v>0</v>
      </c>
      <c r="PRN16" s="24">
        <f>[32]Cashflow!PRM14/1000</f>
        <v>0</v>
      </c>
      <c r="PRO16" s="24">
        <f>[32]Cashflow!PRN14/1000</f>
        <v>0</v>
      </c>
      <c r="PRP16" s="24">
        <f>[32]Cashflow!PRO14/1000</f>
        <v>0</v>
      </c>
      <c r="PRQ16" s="24">
        <f>[32]Cashflow!PRP14/1000</f>
        <v>0</v>
      </c>
      <c r="PRR16" s="24">
        <f>[32]Cashflow!PRQ14/1000</f>
        <v>0</v>
      </c>
      <c r="PRS16" s="24">
        <f>[32]Cashflow!PRR14/1000</f>
        <v>0</v>
      </c>
      <c r="PRT16" s="24">
        <f>[32]Cashflow!PRS14/1000</f>
        <v>0</v>
      </c>
      <c r="PRU16" s="24">
        <f>[32]Cashflow!PRT14/1000</f>
        <v>0</v>
      </c>
      <c r="PRV16" s="24">
        <f>[32]Cashflow!PRU14/1000</f>
        <v>0</v>
      </c>
      <c r="PRW16" s="24">
        <f>[32]Cashflow!PRV14/1000</f>
        <v>0</v>
      </c>
      <c r="PRX16" s="24">
        <f>[32]Cashflow!PRW14/1000</f>
        <v>0</v>
      </c>
      <c r="PRY16" s="24">
        <f>[32]Cashflow!PRX14/1000</f>
        <v>0</v>
      </c>
      <c r="PRZ16" s="24">
        <f>[32]Cashflow!PRY14/1000</f>
        <v>0</v>
      </c>
      <c r="PSA16" s="24">
        <f>[32]Cashflow!PRZ14/1000</f>
        <v>0</v>
      </c>
      <c r="PSB16" s="24">
        <f>[32]Cashflow!PSA14/1000</f>
        <v>0</v>
      </c>
      <c r="PSC16" s="24">
        <f>[32]Cashflow!PSB14/1000</f>
        <v>0</v>
      </c>
      <c r="PSD16" s="24">
        <f>[32]Cashflow!PSC14/1000</f>
        <v>0</v>
      </c>
      <c r="PSE16" s="24">
        <f>[32]Cashflow!PSD14/1000</f>
        <v>0</v>
      </c>
      <c r="PSF16" s="24">
        <f>[32]Cashflow!PSE14/1000</f>
        <v>0</v>
      </c>
      <c r="PSG16" s="24">
        <f>[32]Cashflow!PSF14/1000</f>
        <v>0</v>
      </c>
      <c r="PSH16" s="24">
        <f>[32]Cashflow!PSG14/1000</f>
        <v>0</v>
      </c>
      <c r="PSI16" s="24">
        <f>[32]Cashflow!PSH14/1000</f>
        <v>0</v>
      </c>
      <c r="PSJ16" s="24">
        <f>[32]Cashflow!PSI14/1000</f>
        <v>0</v>
      </c>
      <c r="PSK16" s="24">
        <f>[32]Cashflow!PSJ14/1000</f>
        <v>0</v>
      </c>
      <c r="PSL16" s="24">
        <f>[32]Cashflow!PSK14/1000</f>
        <v>0</v>
      </c>
      <c r="PSM16" s="24">
        <f>[32]Cashflow!PSL14/1000</f>
        <v>0</v>
      </c>
      <c r="PSN16" s="24">
        <f>[32]Cashflow!PSM14/1000</f>
        <v>0</v>
      </c>
      <c r="PSO16" s="24">
        <f>[32]Cashflow!PSN14/1000</f>
        <v>0</v>
      </c>
      <c r="PSP16" s="24">
        <f>[32]Cashflow!PSO14/1000</f>
        <v>0</v>
      </c>
      <c r="PSQ16" s="24">
        <f>[32]Cashflow!PSP14/1000</f>
        <v>0</v>
      </c>
      <c r="PSR16" s="24">
        <f>[32]Cashflow!PSQ14/1000</f>
        <v>0</v>
      </c>
      <c r="PSS16" s="24">
        <f>[32]Cashflow!PSR14/1000</f>
        <v>0</v>
      </c>
      <c r="PST16" s="24">
        <f>[32]Cashflow!PSS14/1000</f>
        <v>0</v>
      </c>
      <c r="PSU16" s="24">
        <f>[32]Cashflow!PST14/1000</f>
        <v>0</v>
      </c>
      <c r="PSV16" s="24">
        <f>[32]Cashflow!PSU14/1000</f>
        <v>0</v>
      </c>
      <c r="PSW16" s="24">
        <f>[32]Cashflow!PSV14/1000</f>
        <v>0</v>
      </c>
      <c r="PSX16" s="24">
        <f>[32]Cashflow!PSW14/1000</f>
        <v>0</v>
      </c>
      <c r="PSY16" s="24">
        <f>[32]Cashflow!PSX14/1000</f>
        <v>0</v>
      </c>
      <c r="PSZ16" s="24">
        <f>[32]Cashflow!PSY14/1000</f>
        <v>0</v>
      </c>
      <c r="PTA16" s="24">
        <f>[32]Cashflow!PSZ14/1000</f>
        <v>0</v>
      </c>
      <c r="PTB16" s="24">
        <f>[32]Cashflow!PTA14/1000</f>
        <v>0</v>
      </c>
      <c r="PTC16" s="24">
        <f>[32]Cashflow!PTB14/1000</f>
        <v>0</v>
      </c>
      <c r="PTD16" s="24">
        <f>[32]Cashflow!PTC14/1000</f>
        <v>0</v>
      </c>
      <c r="PTE16" s="24">
        <f>[32]Cashflow!PTD14/1000</f>
        <v>0</v>
      </c>
      <c r="PTF16" s="24">
        <f>[32]Cashflow!PTE14/1000</f>
        <v>0</v>
      </c>
      <c r="PTG16" s="24">
        <f>[32]Cashflow!PTF14/1000</f>
        <v>0</v>
      </c>
      <c r="PTH16" s="24">
        <f>[32]Cashflow!PTG14/1000</f>
        <v>0</v>
      </c>
      <c r="PTI16" s="24">
        <f>[32]Cashflow!PTH14/1000</f>
        <v>0</v>
      </c>
      <c r="PTJ16" s="24">
        <f>[32]Cashflow!PTI14/1000</f>
        <v>0</v>
      </c>
      <c r="PTK16" s="24">
        <f>[32]Cashflow!PTJ14/1000</f>
        <v>0</v>
      </c>
      <c r="PTL16" s="24">
        <f>[32]Cashflow!PTK14/1000</f>
        <v>0</v>
      </c>
      <c r="PTM16" s="24">
        <f>[32]Cashflow!PTL14/1000</f>
        <v>0</v>
      </c>
      <c r="PTN16" s="24">
        <f>[32]Cashflow!PTM14/1000</f>
        <v>0</v>
      </c>
      <c r="PTO16" s="24">
        <f>[32]Cashflow!PTN14/1000</f>
        <v>0</v>
      </c>
      <c r="PTP16" s="24">
        <f>[32]Cashflow!PTO14/1000</f>
        <v>0</v>
      </c>
      <c r="PTQ16" s="24">
        <f>[32]Cashflow!PTP14/1000</f>
        <v>0</v>
      </c>
      <c r="PTR16" s="24">
        <f>[32]Cashflow!PTQ14/1000</f>
        <v>0</v>
      </c>
      <c r="PTS16" s="24">
        <f>[32]Cashflow!PTR14/1000</f>
        <v>0</v>
      </c>
      <c r="PTT16" s="24">
        <f>[32]Cashflow!PTS14/1000</f>
        <v>0</v>
      </c>
      <c r="PTU16" s="24">
        <f>[32]Cashflow!PTT14/1000</f>
        <v>0</v>
      </c>
      <c r="PTV16" s="24">
        <f>[32]Cashflow!PTU14/1000</f>
        <v>0</v>
      </c>
      <c r="PTW16" s="24">
        <f>[32]Cashflow!PTV14/1000</f>
        <v>0</v>
      </c>
      <c r="PTX16" s="24">
        <f>[32]Cashflow!PTW14/1000</f>
        <v>0</v>
      </c>
      <c r="PTY16" s="24">
        <f>[32]Cashflow!PTX14/1000</f>
        <v>0</v>
      </c>
      <c r="PTZ16" s="24">
        <f>[32]Cashflow!PTY14/1000</f>
        <v>0</v>
      </c>
      <c r="PUA16" s="24">
        <f>[32]Cashflow!PTZ14/1000</f>
        <v>0</v>
      </c>
      <c r="PUB16" s="24">
        <f>[32]Cashflow!PUA14/1000</f>
        <v>0</v>
      </c>
      <c r="PUC16" s="24">
        <f>[32]Cashflow!PUB14/1000</f>
        <v>0</v>
      </c>
      <c r="PUD16" s="24">
        <f>[32]Cashflow!PUC14/1000</f>
        <v>0</v>
      </c>
      <c r="PUE16" s="24">
        <f>[32]Cashflow!PUD14/1000</f>
        <v>0</v>
      </c>
      <c r="PUF16" s="24">
        <f>[32]Cashflow!PUE14/1000</f>
        <v>0</v>
      </c>
      <c r="PUG16" s="24">
        <f>[32]Cashflow!PUF14/1000</f>
        <v>0</v>
      </c>
      <c r="PUH16" s="24">
        <f>[32]Cashflow!PUG14/1000</f>
        <v>0</v>
      </c>
      <c r="PUI16" s="24">
        <f>[32]Cashflow!PUH14/1000</f>
        <v>0</v>
      </c>
      <c r="PUJ16" s="24">
        <f>[32]Cashflow!PUI14/1000</f>
        <v>0</v>
      </c>
      <c r="PUK16" s="24">
        <f>[32]Cashflow!PUJ14/1000</f>
        <v>0</v>
      </c>
      <c r="PUL16" s="24">
        <f>[32]Cashflow!PUK14/1000</f>
        <v>0</v>
      </c>
      <c r="PUM16" s="24">
        <f>[32]Cashflow!PUL14/1000</f>
        <v>0</v>
      </c>
      <c r="PUN16" s="24">
        <f>[32]Cashflow!PUM14/1000</f>
        <v>0</v>
      </c>
      <c r="PUO16" s="24">
        <f>[32]Cashflow!PUN14/1000</f>
        <v>0</v>
      </c>
      <c r="PUP16" s="24">
        <f>[32]Cashflow!PUO14/1000</f>
        <v>0</v>
      </c>
      <c r="PUQ16" s="24">
        <f>[32]Cashflow!PUP14/1000</f>
        <v>0</v>
      </c>
      <c r="PUR16" s="24">
        <f>[32]Cashflow!PUQ14/1000</f>
        <v>0</v>
      </c>
      <c r="PUS16" s="24">
        <f>[32]Cashflow!PUR14/1000</f>
        <v>0</v>
      </c>
      <c r="PUT16" s="24">
        <f>[32]Cashflow!PUS14/1000</f>
        <v>0</v>
      </c>
      <c r="PUU16" s="24">
        <f>[32]Cashflow!PUT14/1000</f>
        <v>0</v>
      </c>
      <c r="PUV16" s="24">
        <f>[32]Cashflow!PUU14/1000</f>
        <v>0</v>
      </c>
      <c r="PUW16" s="24">
        <f>[32]Cashflow!PUV14/1000</f>
        <v>0</v>
      </c>
      <c r="PUX16" s="24">
        <f>[32]Cashflow!PUW14/1000</f>
        <v>0</v>
      </c>
      <c r="PUY16" s="24">
        <f>[32]Cashflow!PUX14/1000</f>
        <v>0</v>
      </c>
      <c r="PUZ16" s="24">
        <f>[32]Cashflow!PUY14/1000</f>
        <v>0</v>
      </c>
      <c r="PVA16" s="24">
        <f>[32]Cashflow!PUZ14/1000</f>
        <v>0</v>
      </c>
      <c r="PVB16" s="24">
        <f>[32]Cashflow!PVA14/1000</f>
        <v>0</v>
      </c>
      <c r="PVC16" s="24">
        <f>[32]Cashflow!PVB14/1000</f>
        <v>0</v>
      </c>
      <c r="PVD16" s="24">
        <f>[32]Cashflow!PVC14/1000</f>
        <v>0</v>
      </c>
      <c r="PVE16" s="24">
        <f>[32]Cashflow!PVD14/1000</f>
        <v>0</v>
      </c>
      <c r="PVF16" s="24">
        <f>[32]Cashflow!PVE14/1000</f>
        <v>0</v>
      </c>
      <c r="PVG16" s="24">
        <f>[32]Cashflow!PVF14/1000</f>
        <v>0</v>
      </c>
      <c r="PVH16" s="24">
        <f>[32]Cashflow!PVG14/1000</f>
        <v>0</v>
      </c>
      <c r="PVI16" s="24">
        <f>[32]Cashflow!PVH14/1000</f>
        <v>0</v>
      </c>
      <c r="PVJ16" s="24">
        <f>[32]Cashflow!PVI14/1000</f>
        <v>0</v>
      </c>
      <c r="PVK16" s="24">
        <f>[32]Cashflow!PVJ14/1000</f>
        <v>0</v>
      </c>
      <c r="PVL16" s="24">
        <f>[32]Cashflow!PVK14/1000</f>
        <v>0</v>
      </c>
      <c r="PVM16" s="24">
        <f>[32]Cashflow!PVL14/1000</f>
        <v>0</v>
      </c>
      <c r="PVN16" s="24">
        <f>[32]Cashflow!PVM14/1000</f>
        <v>0</v>
      </c>
      <c r="PVO16" s="24">
        <f>[32]Cashflow!PVN14/1000</f>
        <v>0</v>
      </c>
      <c r="PVP16" s="24">
        <f>[32]Cashflow!PVO14/1000</f>
        <v>0</v>
      </c>
      <c r="PVQ16" s="24">
        <f>[32]Cashflow!PVP14/1000</f>
        <v>0</v>
      </c>
      <c r="PVR16" s="24">
        <f>[32]Cashflow!PVQ14/1000</f>
        <v>0</v>
      </c>
      <c r="PVS16" s="24">
        <f>[32]Cashflow!PVR14/1000</f>
        <v>0</v>
      </c>
      <c r="PVT16" s="24">
        <f>[32]Cashflow!PVS14/1000</f>
        <v>0</v>
      </c>
      <c r="PVU16" s="24">
        <f>[32]Cashflow!PVT14/1000</f>
        <v>0</v>
      </c>
      <c r="PVV16" s="24">
        <f>[32]Cashflow!PVU14/1000</f>
        <v>0</v>
      </c>
      <c r="PVW16" s="24">
        <f>[32]Cashflow!PVV14/1000</f>
        <v>0</v>
      </c>
      <c r="PVX16" s="24">
        <f>[32]Cashflow!PVW14/1000</f>
        <v>0</v>
      </c>
      <c r="PVY16" s="24">
        <f>[32]Cashflow!PVX14/1000</f>
        <v>0</v>
      </c>
      <c r="PVZ16" s="24">
        <f>[32]Cashflow!PVY14/1000</f>
        <v>0</v>
      </c>
      <c r="PWA16" s="24">
        <f>[32]Cashflow!PVZ14/1000</f>
        <v>0</v>
      </c>
      <c r="PWB16" s="24">
        <f>[32]Cashflow!PWA14/1000</f>
        <v>0</v>
      </c>
      <c r="PWC16" s="24">
        <f>[32]Cashflow!PWB14/1000</f>
        <v>0</v>
      </c>
      <c r="PWD16" s="24">
        <f>[32]Cashflow!PWC14/1000</f>
        <v>0</v>
      </c>
      <c r="PWE16" s="24">
        <f>[32]Cashflow!PWD14/1000</f>
        <v>0</v>
      </c>
      <c r="PWF16" s="24">
        <f>[32]Cashflow!PWE14/1000</f>
        <v>0</v>
      </c>
      <c r="PWG16" s="24">
        <f>[32]Cashflow!PWF14/1000</f>
        <v>0</v>
      </c>
      <c r="PWH16" s="24">
        <f>[32]Cashflow!PWG14/1000</f>
        <v>0</v>
      </c>
      <c r="PWI16" s="24">
        <f>[32]Cashflow!PWH14/1000</f>
        <v>0</v>
      </c>
      <c r="PWJ16" s="24">
        <f>[32]Cashflow!PWI14/1000</f>
        <v>0</v>
      </c>
      <c r="PWK16" s="24">
        <f>[32]Cashflow!PWJ14/1000</f>
        <v>0</v>
      </c>
      <c r="PWL16" s="24">
        <f>[32]Cashflow!PWK14/1000</f>
        <v>0</v>
      </c>
      <c r="PWM16" s="24">
        <f>[32]Cashflow!PWL14/1000</f>
        <v>0</v>
      </c>
      <c r="PWN16" s="24">
        <f>[32]Cashflow!PWM14/1000</f>
        <v>0</v>
      </c>
      <c r="PWO16" s="24">
        <f>[32]Cashflow!PWN14/1000</f>
        <v>0</v>
      </c>
      <c r="PWP16" s="24">
        <f>[32]Cashflow!PWO14/1000</f>
        <v>0</v>
      </c>
      <c r="PWQ16" s="24">
        <f>[32]Cashflow!PWP14/1000</f>
        <v>0</v>
      </c>
      <c r="PWR16" s="24">
        <f>[32]Cashflow!PWQ14/1000</f>
        <v>0</v>
      </c>
      <c r="PWS16" s="24">
        <f>[32]Cashflow!PWR14/1000</f>
        <v>0</v>
      </c>
      <c r="PWT16" s="24">
        <f>[32]Cashflow!PWS14/1000</f>
        <v>0</v>
      </c>
      <c r="PWU16" s="24">
        <f>[32]Cashflow!PWT14/1000</f>
        <v>0</v>
      </c>
      <c r="PWV16" s="24">
        <f>[32]Cashflow!PWU14/1000</f>
        <v>0</v>
      </c>
      <c r="PWW16" s="24">
        <f>[32]Cashflow!PWV14/1000</f>
        <v>0</v>
      </c>
      <c r="PWX16" s="24">
        <f>[32]Cashflow!PWW14/1000</f>
        <v>0</v>
      </c>
      <c r="PWY16" s="24">
        <f>[32]Cashflow!PWX14/1000</f>
        <v>0</v>
      </c>
      <c r="PWZ16" s="24">
        <f>[32]Cashflow!PWY14/1000</f>
        <v>0</v>
      </c>
      <c r="PXA16" s="24">
        <f>[32]Cashflow!PWZ14/1000</f>
        <v>0</v>
      </c>
      <c r="PXB16" s="24">
        <f>[32]Cashflow!PXA14/1000</f>
        <v>0</v>
      </c>
      <c r="PXC16" s="24">
        <f>[32]Cashflow!PXB14/1000</f>
        <v>0</v>
      </c>
      <c r="PXD16" s="24">
        <f>[32]Cashflow!PXC14/1000</f>
        <v>0</v>
      </c>
      <c r="PXE16" s="24">
        <f>[32]Cashflow!PXD14/1000</f>
        <v>0</v>
      </c>
      <c r="PXF16" s="24">
        <f>[32]Cashflow!PXE14/1000</f>
        <v>0</v>
      </c>
      <c r="PXG16" s="24">
        <f>[32]Cashflow!PXF14/1000</f>
        <v>0</v>
      </c>
      <c r="PXH16" s="24">
        <f>[32]Cashflow!PXG14/1000</f>
        <v>0</v>
      </c>
      <c r="PXI16" s="24">
        <f>[32]Cashflow!PXH14/1000</f>
        <v>0</v>
      </c>
      <c r="PXJ16" s="24">
        <f>[32]Cashflow!PXI14/1000</f>
        <v>0</v>
      </c>
      <c r="PXK16" s="24">
        <f>[32]Cashflow!PXJ14/1000</f>
        <v>0</v>
      </c>
      <c r="PXL16" s="24">
        <f>[32]Cashflow!PXK14/1000</f>
        <v>0</v>
      </c>
      <c r="PXM16" s="24">
        <f>[32]Cashflow!PXL14/1000</f>
        <v>0</v>
      </c>
      <c r="PXN16" s="24">
        <f>[32]Cashflow!PXM14/1000</f>
        <v>0</v>
      </c>
      <c r="PXO16" s="24">
        <f>[32]Cashflow!PXN14/1000</f>
        <v>0</v>
      </c>
      <c r="PXP16" s="24">
        <f>[32]Cashflow!PXO14/1000</f>
        <v>0</v>
      </c>
      <c r="PXQ16" s="24">
        <f>[32]Cashflow!PXP14/1000</f>
        <v>0</v>
      </c>
      <c r="PXR16" s="24">
        <f>[32]Cashflow!PXQ14/1000</f>
        <v>0</v>
      </c>
      <c r="PXS16" s="24">
        <f>[32]Cashflow!PXR14/1000</f>
        <v>0</v>
      </c>
      <c r="PXT16" s="24">
        <f>[32]Cashflow!PXS14/1000</f>
        <v>0</v>
      </c>
      <c r="PXU16" s="24">
        <f>[32]Cashflow!PXT14/1000</f>
        <v>0</v>
      </c>
      <c r="PXV16" s="24">
        <f>[32]Cashflow!PXU14/1000</f>
        <v>0</v>
      </c>
      <c r="PXW16" s="24">
        <f>[32]Cashflow!PXV14/1000</f>
        <v>0</v>
      </c>
      <c r="PXX16" s="24">
        <f>[32]Cashflow!PXW14/1000</f>
        <v>0</v>
      </c>
      <c r="PXY16" s="24">
        <f>[32]Cashflow!PXX14/1000</f>
        <v>0</v>
      </c>
      <c r="PXZ16" s="24">
        <f>[32]Cashflow!PXY14/1000</f>
        <v>0</v>
      </c>
      <c r="PYA16" s="24">
        <f>[32]Cashflow!PXZ14/1000</f>
        <v>0</v>
      </c>
      <c r="PYB16" s="24">
        <f>[32]Cashflow!PYA14/1000</f>
        <v>0</v>
      </c>
      <c r="PYC16" s="24">
        <f>[32]Cashflow!PYB14/1000</f>
        <v>0</v>
      </c>
      <c r="PYD16" s="24">
        <f>[32]Cashflow!PYC14/1000</f>
        <v>0</v>
      </c>
      <c r="PYE16" s="24">
        <f>[32]Cashflow!PYD14/1000</f>
        <v>0</v>
      </c>
      <c r="PYF16" s="24">
        <f>[32]Cashflow!PYE14/1000</f>
        <v>0</v>
      </c>
      <c r="PYG16" s="24">
        <f>[32]Cashflow!PYF14/1000</f>
        <v>0</v>
      </c>
      <c r="PYH16" s="24">
        <f>[32]Cashflow!PYG14/1000</f>
        <v>0</v>
      </c>
      <c r="PYI16" s="24">
        <f>[32]Cashflow!PYH14/1000</f>
        <v>0</v>
      </c>
      <c r="PYJ16" s="24">
        <f>[32]Cashflow!PYI14/1000</f>
        <v>0</v>
      </c>
      <c r="PYK16" s="24">
        <f>[32]Cashflow!PYJ14/1000</f>
        <v>0</v>
      </c>
      <c r="PYL16" s="24">
        <f>[32]Cashflow!PYK14/1000</f>
        <v>0</v>
      </c>
      <c r="PYM16" s="24">
        <f>[32]Cashflow!PYL14/1000</f>
        <v>0</v>
      </c>
      <c r="PYN16" s="24">
        <f>[32]Cashflow!PYM14/1000</f>
        <v>0</v>
      </c>
      <c r="PYO16" s="24">
        <f>[32]Cashflow!PYN14/1000</f>
        <v>0</v>
      </c>
      <c r="PYP16" s="24">
        <f>[32]Cashflow!PYO14/1000</f>
        <v>0</v>
      </c>
      <c r="PYQ16" s="24">
        <f>[32]Cashflow!PYP14/1000</f>
        <v>0</v>
      </c>
      <c r="PYR16" s="24">
        <f>[32]Cashflow!PYQ14/1000</f>
        <v>0</v>
      </c>
      <c r="PYS16" s="24">
        <f>[32]Cashflow!PYR14/1000</f>
        <v>0</v>
      </c>
      <c r="PYT16" s="24">
        <f>[32]Cashflow!PYS14/1000</f>
        <v>0</v>
      </c>
      <c r="PYU16" s="24">
        <f>[32]Cashflow!PYT14/1000</f>
        <v>0</v>
      </c>
      <c r="PYV16" s="24">
        <f>[32]Cashflow!PYU14/1000</f>
        <v>0</v>
      </c>
      <c r="PYW16" s="24">
        <f>[32]Cashflow!PYV14/1000</f>
        <v>0</v>
      </c>
      <c r="PYX16" s="24">
        <f>[32]Cashflow!PYW14/1000</f>
        <v>0</v>
      </c>
      <c r="PYY16" s="24">
        <f>[32]Cashflow!PYX14/1000</f>
        <v>0</v>
      </c>
      <c r="PYZ16" s="24">
        <f>[32]Cashflow!PYY14/1000</f>
        <v>0</v>
      </c>
      <c r="PZA16" s="24">
        <f>[32]Cashflow!PYZ14/1000</f>
        <v>0</v>
      </c>
      <c r="PZB16" s="24">
        <f>[32]Cashflow!PZA14/1000</f>
        <v>0</v>
      </c>
      <c r="PZC16" s="24">
        <f>[32]Cashflow!PZB14/1000</f>
        <v>0</v>
      </c>
      <c r="PZD16" s="24">
        <f>[32]Cashflow!PZC14/1000</f>
        <v>0</v>
      </c>
      <c r="PZE16" s="24">
        <f>[32]Cashflow!PZD14/1000</f>
        <v>0</v>
      </c>
      <c r="PZF16" s="24">
        <f>[32]Cashflow!PZE14/1000</f>
        <v>0</v>
      </c>
      <c r="PZG16" s="24">
        <f>[32]Cashflow!PZF14/1000</f>
        <v>0</v>
      </c>
      <c r="PZH16" s="24">
        <f>[32]Cashflow!PZG14/1000</f>
        <v>0</v>
      </c>
      <c r="PZI16" s="24">
        <f>[32]Cashflow!PZH14/1000</f>
        <v>0</v>
      </c>
      <c r="PZJ16" s="24">
        <f>[32]Cashflow!PZI14/1000</f>
        <v>0</v>
      </c>
      <c r="PZK16" s="24">
        <f>[32]Cashflow!PZJ14/1000</f>
        <v>0</v>
      </c>
      <c r="PZL16" s="24">
        <f>[32]Cashflow!PZK14/1000</f>
        <v>0</v>
      </c>
      <c r="PZM16" s="24">
        <f>[32]Cashflow!PZL14/1000</f>
        <v>0</v>
      </c>
      <c r="PZN16" s="24">
        <f>[32]Cashflow!PZM14/1000</f>
        <v>0</v>
      </c>
      <c r="PZO16" s="24">
        <f>[32]Cashflow!PZN14/1000</f>
        <v>0</v>
      </c>
      <c r="PZP16" s="24">
        <f>[32]Cashflow!PZO14/1000</f>
        <v>0</v>
      </c>
      <c r="PZQ16" s="24">
        <f>[32]Cashflow!PZP14/1000</f>
        <v>0</v>
      </c>
      <c r="PZR16" s="24">
        <f>[32]Cashflow!PZQ14/1000</f>
        <v>0</v>
      </c>
      <c r="PZS16" s="24">
        <f>[32]Cashflow!PZR14/1000</f>
        <v>0</v>
      </c>
      <c r="PZT16" s="24">
        <f>[32]Cashflow!PZS14/1000</f>
        <v>0</v>
      </c>
      <c r="PZU16" s="24">
        <f>[32]Cashflow!PZT14/1000</f>
        <v>0</v>
      </c>
      <c r="PZV16" s="24">
        <f>[32]Cashflow!PZU14/1000</f>
        <v>0</v>
      </c>
      <c r="PZW16" s="24">
        <f>[32]Cashflow!PZV14/1000</f>
        <v>0</v>
      </c>
      <c r="PZX16" s="24">
        <f>[32]Cashflow!PZW14/1000</f>
        <v>0</v>
      </c>
      <c r="PZY16" s="24">
        <f>[32]Cashflow!PZX14/1000</f>
        <v>0</v>
      </c>
      <c r="PZZ16" s="24">
        <f>[32]Cashflow!PZY14/1000</f>
        <v>0</v>
      </c>
      <c r="QAA16" s="24">
        <f>[32]Cashflow!PZZ14/1000</f>
        <v>0</v>
      </c>
      <c r="QAB16" s="24">
        <f>[32]Cashflow!QAA14/1000</f>
        <v>0</v>
      </c>
      <c r="QAC16" s="24">
        <f>[32]Cashflow!QAB14/1000</f>
        <v>0</v>
      </c>
      <c r="QAD16" s="24">
        <f>[32]Cashflow!QAC14/1000</f>
        <v>0</v>
      </c>
      <c r="QAE16" s="24">
        <f>[32]Cashflow!QAD14/1000</f>
        <v>0</v>
      </c>
      <c r="QAF16" s="24">
        <f>[32]Cashflow!QAE14/1000</f>
        <v>0</v>
      </c>
      <c r="QAG16" s="24">
        <f>[32]Cashflow!QAF14/1000</f>
        <v>0</v>
      </c>
      <c r="QAH16" s="24">
        <f>[32]Cashflow!QAG14/1000</f>
        <v>0</v>
      </c>
      <c r="QAI16" s="24">
        <f>[32]Cashflow!QAH14/1000</f>
        <v>0</v>
      </c>
      <c r="QAJ16" s="24">
        <f>[32]Cashflow!QAI14/1000</f>
        <v>0</v>
      </c>
      <c r="QAK16" s="24">
        <f>[32]Cashflow!QAJ14/1000</f>
        <v>0</v>
      </c>
      <c r="QAL16" s="24">
        <f>[32]Cashflow!QAK14/1000</f>
        <v>0</v>
      </c>
      <c r="QAM16" s="24">
        <f>[32]Cashflow!QAL14/1000</f>
        <v>0</v>
      </c>
      <c r="QAN16" s="24">
        <f>[32]Cashflow!QAM14/1000</f>
        <v>0</v>
      </c>
      <c r="QAO16" s="24">
        <f>[32]Cashflow!QAN14/1000</f>
        <v>0</v>
      </c>
      <c r="QAP16" s="24">
        <f>[32]Cashflow!QAO14/1000</f>
        <v>0</v>
      </c>
      <c r="QAQ16" s="24">
        <f>[32]Cashflow!QAP14/1000</f>
        <v>0</v>
      </c>
      <c r="QAR16" s="24">
        <f>[32]Cashflow!QAQ14/1000</f>
        <v>0</v>
      </c>
      <c r="QAS16" s="24">
        <f>[32]Cashflow!QAR14/1000</f>
        <v>0</v>
      </c>
      <c r="QAT16" s="24">
        <f>[32]Cashflow!QAS14/1000</f>
        <v>0</v>
      </c>
      <c r="QAU16" s="24">
        <f>[32]Cashflow!QAT14/1000</f>
        <v>0</v>
      </c>
      <c r="QAV16" s="24">
        <f>[32]Cashflow!QAU14/1000</f>
        <v>0</v>
      </c>
      <c r="QAW16" s="24">
        <f>[32]Cashflow!QAV14/1000</f>
        <v>0</v>
      </c>
      <c r="QAX16" s="24">
        <f>[32]Cashflow!QAW14/1000</f>
        <v>0</v>
      </c>
      <c r="QAY16" s="24">
        <f>[32]Cashflow!QAX14/1000</f>
        <v>0</v>
      </c>
      <c r="QAZ16" s="24">
        <f>[32]Cashflow!QAY14/1000</f>
        <v>0</v>
      </c>
      <c r="QBA16" s="24">
        <f>[32]Cashflow!QAZ14/1000</f>
        <v>0</v>
      </c>
      <c r="QBB16" s="24">
        <f>[32]Cashflow!QBA14/1000</f>
        <v>0</v>
      </c>
      <c r="QBC16" s="24">
        <f>[32]Cashflow!QBB14/1000</f>
        <v>0</v>
      </c>
      <c r="QBD16" s="24">
        <f>[32]Cashflow!QBC14/1000</f>
        <v>0</v>
      </c>
      <c r="QBE16" s="24">
        <f>[32]Cashflow!QBD14/1000</f>
        <v>0</v>
      </c>
      <c r="QBF16" s="24">
        <f>[32]Cashflow!QBE14/1000</f>
        <v>0</v>
      </c>
      <c r="QBG16" s="24">
        <f>[32]Cashflow!QBF14/1000</f>
        <v>0</v>
      </c>
      <c r="QBH16" s="24">
        <f>[32]Cashflow!QBG14/1000</f>
        <v>0</v>
      </c>
      <c r="QBI16" s="24">
        <f>[32]Cashflow!QBH14/1000</f>
        <v>0</v>
      </c>
      <c r="QBJ16" s="24">
        <f>[32]Cashflow!QBI14/1000</f>
        <v>0</v>
      </c>
      <c r="QBK16" s="24">
        <f>[32]Cashflow!QBJ14/1000</f>
        <v>0</v>
      </c>
      <c r="QBL16" s="24">
        <f>[32]Cashflow!QBK14/1000</f>
        <v>0</v>
      </c>
      <c r="QBM16" s="24">
        <f>[32]Cashflow!QBL14/1000</f>
        <v>0</v>
      </c>
      <c r="QBN16" s="24">
        <f>[32]Cashflow!QBM14/1000</f>
        <v>0</v>
      </c>
      <c r="QBO16" s="24">
        <f>[32]Cashflow!QBN14/1000</f>
        <v>0</v>
      </c>
      <c r="QBP16" s="24">
        <f>[32]Cashflow!QBO14/1000</f>
        <v>0</v>
      </c>
      <c r="QBQ16" s="24">
        <f>[32]Cashflow!QBP14/1000</f>
        <v>0</v>
      </c>
      <c r="QBR16" s="24">
        <f>[32]Cashflow!QBQ14/1000</f>
        <v>0</v>
      </c>
      <c r="QBS16" s="24">
        <f>[32]Cashflow!QBR14/1000</f>
        <v>0</v>
      </c>
      <c r="QBT16" s="24">
        <f>[32]Cashflow!QBS14/1000</f>
        <v>0</v>
      </c>
      <c r="QBU16" s="24">
        <f>[32]Cashflow!QBT14/1000</f>
        <v>0</v>
      </c>
      <c r="QBV16" s="24">
        <f>[32]Cashflow!QBU14/1000</f>
        <v>0</v>
      </c>
      <c r="QBW16" s="24">
        <f>[32]Cashflow!QBV14/1000</f>
        <v>0</v>
      </c>
      <c r="QBX16" s="24">
        <f>[32]Cashflow!QBW14/1000</f>
        <v>0</v>
      </c>
      <c r="QBY16" s="24">
        <f>[32]Cashflow!QBX14/1000</f>
        <v>0</v>
      </c>
      <c r="QBZ16" s="24">
        <f>[32]Cashflow!QBY14/1000</f>
        <v>0</v>
      </c>
      <c r="QCA16" s="24">
        <f>[32]Cashflow!QBZ14/1000</f>
        <v>0</v>
      </c>
      <c r="QCB16" s="24">
        <f>[32]Cashflow!QCA14/1000</f>
        <v>0</v>
      </c>
      <c r="QCC16" s="24">
        <f>[32]Cashflow!QCB14/1000</f>
        <v>0</v>
      </c>
      <c r="QCD16" s="24">
        <f>[32]Cashflow!QCC14/1000</f>
        <v>0</v>
      </c>
      <c r="QCE16" s="24">
        <f>[32]Cashflow!QCD14/1000</f>
        <v>0</v>
      </c>
      <c r="QCF16" s="24">
        <f>[32]Cashflow!QCE14/1000</f>
        <v>0</v>
      </c>
      <c r="QCG16" s="24">
        <f>[32]Cashflow!QCF14/1000</f>
        <v>0</v>
      </c>
      <c r="QCH16" s="24">
        <f>[32]Cashflow!QCG14/1000</f>
        <v>0</v>
      </c>
      <c r="QCI16" s="24">
        <f>[32]Cashflow!QCH14/1000</f>
        <v>0</v>
      </c>
      <c r="QCJ16" s="24">
        <f>[32]Cashflow!QCI14/1000</f>
        <v>0</v>
      </c>
      <c r="QCK16" s="24">
        <f>[32]Cashflow!QCJ14/1000</f>
        <v>0</v>
      </c>
      <c r="QCL16" s="24">
        <f>[32]Cashflow!QCK14/1000</f>
        <v>0</v>
      </c>
      <c r="QCM16" s="24">
        <f>[32]Cashflow!QCL14/1000</f>
        <v>0</v>
      </c>
      <c r="QCN16" s="24">
        <f>[32]Cashflow!QCM14/1000</f>
        <v>0</v>
      </c>
      <c r="QCO16" s="24">
        <f>[32]Cashflow!QCN14/1000</f>
        <v>0</v>
      </c>
      <c r="QCP16" s="24">
        <f>[32]Cashflow!QCO14/1000</f>
        <v>0</v>
      </c>
      <c r="QCQ16" s="24">
        <f>[32]Cashflow!QCP14/1000</f>
        <v>0</v>
      </c>
      <c r="QCR16" s="24">
        <f>[32]Cashflow!QCQ14/1000</f>
        <v>0</v>
      </c>
      <c r="QCS16" s="24">
        <f>[32]Cashflow!QCR14/1000</f>
        <v>0</v>
      </c>
      <c r="QCT16" s="24">
        <f>[32]Cashflow!QCS14/1000</f>
        <v>0</v>
      </c>
      <c r="QCU16" s="24">
        <f>[32]Cashflow!QCT14/1000</f>
        <v>0</v>
      </c>
      <c r="QCV16" s="24">
        <f>[32]Cashflow!QCU14/1000</f>
        <v>0</v>
      </c>
      <c r="QCW16" s="24">
        <f>[32]Cashflow!QCV14/1000</f>
        <v>0</v>
      </c>
      <c r="QCX16" s="24">
        <f>[32]Cashflow!QCW14/1000</f>
        <v>0</v>
      </c>
      <c r="QCY16" s="24">
        <f>[32]Cashflow!QCX14/1000</f>
        <v>0</v>
      </c>
      <c r="QCZ16" s="24">
        <f>[32]Cashflow!QCY14/1000</f>
        <v>0</v>
      </c>
      <c r="QDA16" s="24">
        <f>[32]Cashflow!QCZ14/1000</f>
        <v>0</v>
      </c>
      <c r="QDB16" s="24">
        <f>[32]Cashflow!QDA14/1000</f>
        <v>0</v>
      </c>
      <c r="QDC16" s="24">
        <f>[32]Cashflow!QDB14/1000</f>
        <v>0</v>
      </c>
      <c r="QDD16" s="24">
        <f>[32]Cashflow!QDC14/1000</f>
        <v>0</v>
      </c>
      <c r="QDE16" s="24">
        <f>[32]Cashflow!QDD14/1000</f>
        <v>0</v>
      </c>
      <c r="QDF16" s="24">
        <f>[32]Cashflow!QDE14/1000</f>
        <v>0</v>
      </c>
      <c r="QDG16" s="24">
        <f>[32]Cashflow!QDF14/1000</f>
        <v>0</v>
      </c>
      <c r="QDH16" s="24">
        <f>[32]Cashflow!QDG14/1000</f>
        <v>0</v>
      </c>
      <c r="QDI16" s="24">
        <f>[32]Cashflow!QDH14/1000</f>
        <v>0</v>
      </c>
      <c r="QDJ16" s="24">
        <f>[32]Cashflow!QDI14/1000</f>
        <v>0</v>
      </c>
      <c r="QDK16" s="24">
        <f>[32]Cashflow!QDJ14/1000</f>
        <v>0</v>
      </c>
      <c r="QDL16" s="24">
        <f>[32]Cashflow!QDK14/1000</f>
        <v>0</v>
      </c>
      <c r="QDM16" s="24">
        <f>[32]Cashflow!QDL14/1000</f>
        <v>0</v>
      </c>
      <c r="QDN16" s="24">
        <f>[32]Cashflow!QDM14/1000</f>
        <v>0</v>
      </c>
      <c r="QDO16" s="24">
        <f>[32]Cashflow!QDN14/1000</f>
        <v>0</v>
      </c>
      <c r="QDP16" s="24">
        <f>[32]Cashflow!QDO14/1000</f>
        <v>0</v>
      </c>
      <c r="QDQ16" s="24">
        <f>[32]Cashflow!QDP14/1000</f>
        <v>0</v>
      </c>
      <c r="QDR16" s="24">
        <f>[32]Cashflow!QDQ14/1000</f>
        <v>0</v>
      </c>
      <c r="QDS16" s="24">
        <f>[32]Cashflow!QDR14/1000</f>
        <v>0</v>
      </c>
      <c r="QDT16" s="24">
        <f>[32]Cashflow!QDS14/1000</f>
        <v>0</v>
      </c>
      <c r="QDU16" s="24">
        <f>[32]Cashflow!QDT14/1000</f>
        <v>0</v>
      </c>
      <c r="QDV16" s="24">
        <f>[32]Cashflow!QDU14/1000</f>
        <v>0</v>
      </c>
      <c r="QDW16" s="24">
        <f>[32]Cashflow!QDV14/1000</f>
        <v>0</v>
      </c>
      <c r="QDX16" s="24">
        <f>[32]Cashflow!QDW14/1000</f>
        <v>0</v>
      </c>
      <c r="QDY16" s="24">
        <f>[32]Cashflow!QDX14/1000</f>
        <v>0</v>
      </c>
      <c r="QDZ16" s="24">
        <f>[32]Cashflow!QDY14/1000</f>
        <v>0</v>
      </c>
      <c r="QEA16" s="24">
        <f>[32]Cashflow!QDZ14/1000</f>
        <v>0</v>
      </c>
      <c r="QEB16" s="24">
        <f>[32]Cashflow!QEA14/1000</f>
        <v>0</v>
      </c>
      <c r="QEC16" s="24">
        <f>[32]Cashflow!QEB14/1000</f>
        <v>0</v>
      </c>
      <c r="QED16" s="24">
        <f>[32]Cashflow!QEC14/1000</f>
        <v>0</v>
      </c>
      <c r="QEE16" s="24">
        <f>[32]Cashflow!QED14/1000</f>
        <v>0</v>
      </c>
      <c r="QEF16" s="24">
        <f>[32]Cashflow!QEE14/1000</f>
        <v>0</v>
      </c>
      <c r="QEG16" s="24">
        <f>[32]Cashflow!QEF14/1000</f>
        <v>0</v>
      </c>
      <c r="QEH16" s="24">
        <f>[32]Cashflow!QEG14/1000</f>
        <v>0</v>
      </c>
      <c r="QEI16" s="24">
        <f>[32]Cashflow!QEH14/1000</f>
        <v>0</v>
      </c>
      <c r="QEJ16" s="24">
        <f>[32]Cashflow!QEI14/1000</f>
        <v>0</v>
      </c>
      <c r="QEK16" s="24">
        <f>[32]Cashflow!QEJ14/1000</f>
        <v>0</v>
      </c>
      <c r="QEL16" s="24">
        <f>[32]Cashflow!QEK14/1000</f>
        <v>0</v>
      </c>
      <c r="QEM16" s="24">
        <f>[32]Cashflow!QEL14/1000</f>
        <v>0</v>
      </c>
      <c r="QEN16" s="24">
        <f>[32]Cashflow!QEM14/1000</f>
        <v>0</v>
      </c>
      <c r="QEO16" s="24">
        <f>[32]Cashflow!QEN14/1000</f>
        <v>0</v>
      </c>
      <c r="QEP16" s="24">
        <f>[32]Cashflow!QEO14/1000</f>
        <v>0</v>
      </c>
      <c r="QEQ16" s="24">
        <f>[32]Cashflow!QEP14/1000</f>
        <v>0</v>
      </c>
      <c r="QER16" s="24">
        <f>[32]Cashflow!QEQ14/1000</f>
        <v>0</v>
      </c>
      <c r="QES16" s="24">
        <f>[32]Cashflow!QER14/1000</f>
        <v>0</v>
      </c>
      <c r="QET16" s="24">
        <f>[32]Cashflow!QES14/1000</f>
        <v>0</v>
      </c>
      <c r="QEU16" s="24">
        <f>[32]Cashflow!QET14/1000</f>
        <v>0</v>
      </c>
      <c r="QEV16" s="24">
        <f>[32]Cashflow!QEU14/1000</f>
        <v>0</v>
      </c>
      <c r="QEW16" s="24">
        <f>[32]Cashflow!QEV14/1000</f>
        <v>0</v>
      </c>
      <c r="QEX16" s="24">
        <f>[32]Cashflow!QEW14/1000</f>
        <v>0</v>
      </c>
      <c r="QEY16" s="24">
        <f>[32]Cashflow!QEX14/1000</f>
        <v>0</v>
      </c>
      <c r="QEZ16" s="24">
        <f>[32]Cashflow!QEY14/1000</f>
        <v>0</v>
      </c>
      <c r="QFA16" s="24">
        <f>[32]Cashflow!QEZ14/1000</f>
        <v>0</v>
      </c>
      <c r="QFB16" s="24">
        <f>[32]Cashflow!QFA14/1000</f>
        <v>0</v>
      </c>
      <c r="QFC16" s="24">
        <f>[32]Cashflow!QFB14/1000</f>
        <v>0</v>
      </c>
      <c r="QFD16" s="24">
        <f>[32]Cashflow!QFC14/1000</f>
        <v>0</v>
      </c>
      <c r="QFE16" s="24">
        <f>[32]Cashflow!QFD14/1000</f>
        <v>0</v>
      </c>
      <c r="QFF16" s="24">
        <f>[32]Cashflow!QFE14/1000</f>
        <v>0</v>
      </c>
      <c r="QFG16" s="24">
        <f>[32]Cashflow!QFF14/1000</f>
        <v>0</v>
      </c>
      <c r="QFH16" s="24">
        <f>[32]Cashflow!QFG14/1000</f>
        <v>0</v>
      </c>
      <c r="QFI16" s="24">
        <f>[32]Cashflow!QFH14/1000</f>
        <v>0</v>
      </c>
      <c r="QFJ16" s="24">
        <f>[32]Cashflow!QFI14/1000</f>
        <v>0</v>
      </c>
      <c r="QFK16" s="24">
        <f>[32]Cashflow!QFJ14/1000</f>
        <v>0</v>
      </c>
      <c r="QFL16" s="24">
        <f>[32]Cashflow!QFK14/1000</f>
        <v>0</v>
      </c>
      <c r="QFM16" s="24">
        <f>[32]Cashflow!QFL14/1000</f>
        <v>0</v>
      </c>
      <c r="QFN16" s="24">
        <f>[32]Cashflow!QFM14/1000</f>
        <v>0</v>
      </c>
      <c r="QFO16" s="24">
        <f>[32]Cashflow!QFN14/1000</f>
        <v>0</v>
      </c>
      <c r="QFP16" s="24">
        <f>[32]Cashflow!QFO14/1000</f>
        <v>0</v>
      </c>
      <c r="QFQ16" s="24">
        <f>[32]Cashflow!QFP14/1000</f>
        <v>0</v>
      </c>
      <c r="QFR16" s="24">
        <f>[32]Cashflow!QFQ14/1000</f>
        <v>0</v>
      </c>
      <c r="QFS16" s="24">
        <f>[32]Cashflow!QFR14/1000</f>
        <v>0</v>
      </c>
      <c r="QFT16" s="24">
        <f>[32]Cashflow!QFS14/1000</f>
        <v>0</v>
      </c>
      <c r="QFU16" s="24">
        <f>[32]Cashflow!QFT14/1000</f>
        <v>0</v>
      </c>
      <c r="QFV16" s="24">
        <f>[32]Cashflow!QFU14/1000</f>
        <v>0</v>
      </c>
      <c r="QFW16" s="24">
        <f>[32]Cashflow!QFV14/1000</f>
        <v>0</v>
      </c>
      <c r="QFX16" s="24">
        <f>[32]Cashflow!QFW14/1000</f>
        <v>0</v>
      </c>
      <c r="QFY16" s="24">
        <f>[32]Cashflow!QFX14/1000</f>
        <v>0</v>
      </c>
      <c r="QFZ16" s="24">
        <f>[32]Cashflow!QFY14/1000</f>
        <v>0</v>
      </c>
      <c r="QGA16" s="24">
        <f>[32]Cashflow!QFZ14/1000</f>
        <v>0</v>
      </c>
      <c r="QGB16" s="24">
        <f>[32]Cashflow!QGA14/1000</f>
        <v>0</v>
      </c>
      <c r="QGC16" s="24">
        <f>[32]Cashflow!QGB14/1000</f>
        <v>0</v>
      </c>
      <c r="QGD16" s="24">
        <f>[32]Cashflow!QGC14/1000</f>
        <v>0</v>
      </c>
      <c r="QGE16" s="24">
        <f>[32]Cashflow!QGD14/1000</f>
        <v>0</v>
      </c>
      <c r="QGF16" s="24">
        <f>[32]Cashflow!QGE14/1000</f>
        <v>0</v>
      </c>
      <c r="QGG16" s="24">
        <f>[32]Cashflow!QGF14/1000</f>
        <v>0</v>
      </c>
      <c r="QGH16" s="24">
        <f>[32]Cashflow!QGG14/1000</f>
        <v>0</v>
      </c>
      <c r="QGI16" s="24">
        <f>[32]Cashflow!QGH14/1000</f>
        <v>0</v>
      </c>
      <c r="QGJ16" s="24">
        <f>[32]Cashflow!QGI14/1000</f>
        <v>0</v>
      </c>
      <c r="QGK16" s="24">
        <f>[32]Cashflow!QGJ14/1000</f>
        <v>0</v>
      </c>
      <c r="QGL16" s="24">
        <f>[32]Cashflow!QGK14/1000</f>
        <v>0</v>
      </c>
      <c r="QGM16" s="24">
        <f>[32]Cashflow!QGL14/1000</f>
        <v>0</v>
      </c>
      <c r="QGN16" s="24">
        <f>[32]Cashflow!QGM14/1000</f>
        <v>0</v>
      </c>
      <c r="QGO16" s="24">
        <f>[32]Cashflow!QGN14/1000</f>
        <v>0</v>
      </c>
      <c r="QGP16" s="24">
        <f>[32]Cashflow!QGO14/1000</f>
        <v>0</v>
      </c>
      <c r="QGQ16" s="24">
        <f>[32]Cashflow!QGP14/1000</f>
        <v>0</v>
      </c>
      <c r="QGR16" s="24">
        <f>[32]Cashflow!QGQ14/1000</f>
        <v>0</v>
      </c>
      <c r="QGS16" s="24">
        <f>[32]Cashflow!QGR14/1000</f>
        <v>0</v>
      </c>
      <c r="QGT16" s="24">
        <f>[32]Cashflow!QGS14/1000</f>
        <v>0</v>
      </c>
      <c r="QGU16" s="24">
        <f>[32]Cashflow!QGT14/1000</f>
        <v>0</v>
      </c>
      <c r="QGV16" s="24">
        <f>[32]Cashflow!QGU14/1000</f>
        <v>0</v>
      </c>
      <c r="QGW16" s="24">
        <f>[32]Cashflow!QGV14/1000</f>
        <v>0</v>
      </c>
      <c r="QGX16" s="24">
        <f>[32]Cashflow!QGW14/1000</f>
        <v>0</v>
      </c>
      <c r="QGY16" s="24">
        <f>[32]Cashflow!QGX14/1000</f>
        <v>0</v>
      </c>
      <c r="QGZ16" s="24">
        <f>[32]Cashflow!QGY14/1000</f>
        <v>0</v>
      </c>
      <c r="QHA16" s="24">
        <f>[32]Cashflow!QGZ14/1000</f>
        <v>0</v>
      </c>
      <c r="QHB16" s="24">
        <f>[32]Cashflow!QHA14/1000</f>
        <v>0</v>
      </c>
      <c r="QHC16" s="24">
        <f>[32]Cashflow!QHB14/1000</f>
        <v>0</v>
      </c>
      <c r="QHD16" s="24">
        <f>[32]Cashflow!QHC14/1000</f>
        <v>0</v>
      </c>
      <c r="QHE16" s="24">
        <f>[32]Cashflow!QHD14/1000</f>
        <v>0</v>
      </c>
      <c r="QHF16" s="24">
        <f>[32]Cashflow!QHE14/1000</f>
        <v>0</v>
      </c>
      <c r="QHG16" s="24">
        <f>[32]Cashflow!QHF14/1000</f>
        <v>0</v>
      </c>
      <c r="QHH16" s="24">
        <f>[32]Cashflow!QHG14/1000</f>
        <v>0</v>
      </c>
      <c r="QHI16" s="24">
        <f>[32]Cashflow!QHH14/1000</f>
        <v>0</v>
      </c>
      <c r="QHJ16" s="24">
        <f>[32]Cashflow!QHI14/1000</f>
        <v>0</v>
      </c>
      <c r="QHK16" s="24">
        <f>[32]Cashflow!QHJ14/1000</f>
        <v>0</v>
      </c>
      <c r="QHL16" s="24">
        <f>[32]Cashflow!QHK14/1000</f>
        <v>0</v>
      </c>
      <c r="QHM16" s="24">
        <f>[32]Cashflow!QHL14/1000</f>
        <v>0</v>
      </c>
      <c r="QHN16" s="24">
        <f>[32]Cashflow!QHM14/1000</f>
        <v>0</v>
      </c>
      <c r="QHO16" s="24">
        <f>[32]Cashflow!QHN14/1000</f>
        <v>0</v>
      </c>
      <c r="QHP16" s="24">
        <f>[32]Cashflow!QHO14/1000</f>
        <v>0</v>
      </c>
      <c r="QHQ16" s="24">
        <f>[32]Cashflow!QHP14/1000</f>
        <v>0</v>
      </c>
      <c r="QHR16" s="24">
        <f>[32]Cashflow!QHQ14/1000</f>
        <v>0</v>
      </c>
      <c r="QHS16" s="24">
        <f>[32]Cashflow!QHR14/1000</f>
        <v>0</v>
      </c>
      <c r="QHT16" s="24">
        <f>[32]Cashflow!QHS14/1000</f>
        <v>0</v>
      </c>
      <c r="QHU16" s="24">
        <f>[32]Cashflow!QHT14/1000</f>
        <v>0</v>
      </c>
      <c r="QHV16" s="24">
        <f>[32]Cashflow!QHU14/1000</f>
        <v>0</v>
      </c>
      <c r="QHW16" s="24">
        <f>[32]Cashflow!QHV14/1000</f>
        <v>0</v>
      </c>
      <c r="QHX16" s="24">
        <f>[32]Cashflow!QHW14/1000</f>
        <v>0</v>
      </c>
      <c r="QHY16" s="24">
        <f>[32]Cashflow!QHX14/1000</f>
        <v>0</v>
      </c>
      <c r="QHZ16" s="24">
        <f>[32]Cashflow!QHY14/1000</f>
        <v>0</v>
      </c>
      <c r="QIA16" s="24">
        <f>[32]Cashflow!QHZ14/1000</f>
        <v>0</v>
      </c>
      <c r="QIB16" s="24">
        <f>[32]Cashflow!QIA14/1000</f>
        <v>0</v>
      </c>
      <c r="QIC16" s="24">
        <f>[32]Cashflow!QIB14/1000</f>
        <v>0</v>
      </c>
      <c r="QID16" s="24">
        <f>[32]Cashflow!QIC14/1000</f>
        <v>0</v>
      </c>
      <c r="QIE16" s="24">
        <f>[32]Cashflow!QID14/1000</f>
        <v>0</v>
      </c>
      <c r="QIF16" s="24">
        <f>[32]Cashflow!QIE14/1000</f>
        <v>0</v>
      </c>
      <c r="QIG16" s="24">
        <f>[32]Cashflow!QIF14/1000</f>
        <v>0</v>
      </c>
      <c r="QIH16" s="24">
        <f>[32]Cashflow!QIG14/1000</f>
        <v>0</v>
      </c>
      <c r="QII16" s="24">
        <f>[32]Cashflow!QIH14/1000</f>
        <v>0</v>
      </c>
      <c r="QIJ16" s="24">
        <f>[32]Cashflow!QII14/1000</f>
        <v>0</v>
      </c>
      <c r="QIK16" s="24">
        <f>[32]Cashflow!QIJ14/1000</f>
        <v>0</v>
      </c>
      <c r="QIL16" s="24">
        <f>[32]Cashflow!QIK14/1000</f>
        <v>0</v>
      </c>
      <c r="QIM16" s="24">
        <f>[32]Cashflow!QIL14/1000</f>
        <v>0</v>
      </c>
      <c r="QIN16" s="24">
        <f>[32]Cashflow!QIM14/1000</f>
        <v>0</v>
      </c>
      <c r="QIO16" s="24">
        <f>[32]Cashflow!QIN14/1000</f>
        <v>0</v>
      </c>
      <c r="QIP16" s="24">
        <f>[32]Cashflow!QIO14/1000</f>
        <v>0</v>
      </c>
      <c r="QIQ16" s="24">
        <f>[32]Cashflow!QIP14/1000</f>
        <v>0</v>
      </c>
      <c r="QIR16" s="24">
        <f>[32]Cashflow!QIQ14/1000</f>
        <v>0</v>
      </c>
      <c r="QIS16" s="24">
        <f>[32]Cashflow!QIR14/1000</f>
        <v>0</v>
      </c>
      <c r="QIT16" s="24">
        <f>[32]Cashflow!QIS14/1000</f>
        <v>0</v>
      </c>
      <c r="QIU16" s="24">
        <f>[32]Cashflow!QIT14/1000</f>
        <v>0</v>
      </c>
      <c r="QIV16" s="24">
        <f>[32]Cashflow!QIU14/1000</f>
        <v>0</v>
      </c>
      <c r="QIW16" s="24">
        <f>[32]Cashflow!QIV14/1000</f>
        <v>0</v>
      </c>
      <c r="QIX16" s="24">
        <f>[32]Cashflow!QIW14/1000</f>
        <v>0</v>
      </c>
      <c r="QIY16" s="24">
        <f>[32]Cashflow!QIX14/1000</f>
        <v>0</v>
      </c>
      <c r="QIZ16" s="24">
        <f>[32]Cashflow!QIY14/1000</f>
        <v>0</v>
      </c>
      <c r="QJA16" s="24">
        <f>[32]Cashflow!QIZ14/1000</f>
        <v>0</v>
      </c>
      <c r="QJB16" s="24">
        <f>[32]Cashflow!QJA14/1000</f>
        <v>0</v>
      </c>
      <c r="QJC16" s="24">
        <f>[32]Cashflow!QJB14/1000</f>
        <v>0</v>
      </c>
      <c r="QJD16" s="24">
        <f>[32]Cashflow!QJC14/1000</f>
        <v>0</v>
      </c>
      <c r="QJE16" s="24">
        <f>[32]Cashflow!QJD14/1000</f>
        <v>0</v>
      </c>
      <c r="QJF16" s="24">
        <f>[32]Cashflow!QJE14/1000</f>
        <v>0</v>
      </c>
      <c r="QJG16" s="24">
        <f>[32]Cashflow!QJF14/1000</f>
        <v>0</v>
      </c>
      <c r="QJH16" s="24">
        <f>[32]Cashflow!QJG14/1000</f>
        <v>0</v>
      </c>
      <c r="QJI16" s="24">
        <f>[32]Cashflow!QJH14/1000</f>
        <v>0</v>
      </c>
      <c r="QJJ16" s="24">
        <f>[32]Cashflow!QJI14/1000</f>
        <v>0</v>
      </c>
      <c r="QJK16" s="24">
        <f>[32]Cashflow!QJJ14/1000</f>
        <v>0</v>
      </c>
      <c r="QJL16" s="24">
        <f>[32]Cashflow!QJK14/1000</f>
        <v>0</v>
      </c>
      <c r="QJM16" s="24">
        <f>[32]Cashflow!QJL14/1000</f>
        <v>0</v>
      </c>
      <c r="QJN16" s="24">
        <f>[32]Cashflow!QJM14/1000</f>
        <v>0</v>
      </c>
      <c r="QJO16" s="24">
        <f>[32]Cashflow!QJN14/1000</f>
        <v>0</v>
      </c>
      <c r="QJP16" s="24">
        <f>[32]Cashflow!QJO14/1000</f>
        <v>0</v>
      </c>
      <c r="QJQ16" s="24">
        <f>[32]Cashflow!QJP14/1000</f>
        <v>0</v>
      </c>
      <c r="QJR16" s="24">
        <f>[32]Cashflow!QJQ14/1000</f>
        <v>0</v>
      </c>
      <c r="QJS16" s="24">
        <f>[32]Cashflow!QJR14/1000</f>
        <v>0</v>
      </c>
      <c r="QJT16" s="24">
        <f>[32]Cashflow!QJS14/1000</f>
        <v>0</v>
      </c>
      <c r="QJU16" s="24">
        <f>[32]Cashflow!QJT14/1000</f>
        <v>0</v>
      </c>
      <c r="QJV16" s="24">
        <f>[32]Cashflow!QJU14/1000</f>
        <v>0</v>
      </c>
      <c r="QJW16" s="24">
        <f>[32]Cashflow!QJV14/1000</f>
        <v>0</v>
      </c>
      <c r="QJX16" s="24">
        <f>[32]Cashflow!QJW14/1000</f>
        <v>0</v>
      </c>
      <c r="QJY16" s="24">
        <f>[32]Cashflow!QJX14/1000</f>
        <v>0</v>
      </c>
      <c r="QJZ16" s="24">
        <f>[32]Cashflow!QJY14/1000</f>
        <v>0</v>
      </c>
      <c r="QKA16" s="24">
        <f>[32]Cashflow!QJZ14/1000</f>
        <v>0</v>
      </c>
      <c r="QKB16" s="24">
        <f>[32]Cashflow!QKA14/1000</f>
        <v>0</v>
      </c>
      <c r="QKC16" s="24">
        <f>[32]Cashflow!QKB14/1000</f>
        <v>0</v>
      </c>
      <c r="QKD16" s="24">
        <f>[32]Cashflow!QKC14/1000</f>
        <v>0</v>
      </c>
      <c r="QKE16" s="24">
        <f>[32]Cashflow!QKD14/1000</f>
        <v>0</v>
      </c>
      <c r="QKF16" s="24">
        <f>[32]Cashflow!QKE14/1000</f>
        <v>0</v>
      </c>
      <c r="QKG16" s="24">
        <f>[32]Cashflow!QKF14/1000</f>
        <v>0</v>
      </c>
      <c r="QKH16" s="24">
        <f>[32]Cashflow!QKG14/1000</f>
        <v>0</v>
      </c>
      <c r="QKI16" s="24">
        <f>[32]Cashflow!QKH14/1000</f>
        <v>0</v>
      </c>
      <c r="QKJ16" s="24">
        <f>[32]Cashflow!QKI14/1000</f>
        <v>0</v>
      </c>
      <c r="QKK16" s="24">
        <f>[32]Cashflow!QKJ14/1000</f>
        <v>0</v>
      </c>
      <c r="QKL16" s="24">
        <f>[32]Cashflow!QKK14/1000</f>
        <v>0</v>
      </c>
      <c r="QKM16" s="24">
        <f>[32]Cashflow!QKL14/1000</f>
        <v>0</v>
      </c>
      <c r="QKN16" s="24">
        <f>[32]Cashflow!QKM14/1000</f>
        <v>0</v>
      </c>
      <c r="QKO16" s="24">
        <f>[32]Cashflow!QKN14/1000</f>
        <v>0</v>
      </c>
      <c r="QKP16" s="24">
        <f>[32]Cashflow!QKO14/1000</f>
        <v>0</v>
      </c>
      <c r="QKQ16" s="24">
        <f>[32]Cashflow!QKP14/1000</f>
        <v>0</v>
      </c>
      <c r="QKR16" s="24">
        <f>[32]Cashflow!QKQ14/1000</f>
        <v>0</v>
      </c>
      <c r="QKS16" s="24">
        <f>[32]Cashflow!QKR14/1000</f>
        <v>0</v>
      </c>
      <c r="QKT16" s="24">
        <f>[32]Cashflow!QKS14/1000</f>
        <v>0</v>
      </c>
      <c r="QKU16" s="24">
        <f>[32]Cashflow!QKT14/1000</f>
        <v>0</v>
      </c>
      <c r="QKV16" s="24">
        <f>[32]Cashflow!QKU14/1000</f>
        <v>0</v>
      </c>
      <c r="QKW16" s="24">
        <f>[32]Cashflow!QKV14/1000</f>
        <v>0</v>
      </c>
      <c r="QKX16" s="24">
        <f>[32]Cashflow!QKW14/1000</f>
        <v>0</v>
      </c>
      <c r="QKY16" s="24">
        <f>[32]Cashflow!QKX14/1000</f>
        <v>0</v>
      </c>
      <c r="QKZ16" s="24">
        <f>[32]Cashflow!QKY14/1000</f>
        <v>0</v>
      </c>
      <c r="QLA16" s="24">
        <f>[32]Cashflow!QKZ14/1000</f>
        <v>0</v>
      </c>
      <c r="QLB16" s="24">
        <f>[32]Cashflow!QLA14/1000</f>
        <v>0</v>
      </c>
      <c r="QLC16" s="24">
        <f>[32]Cashflow!QLB14/1000</f>
        <v>0</v>
      </c>
      <c r="QLD16" s="24">
        <f>[32]Cashflow!QLC14/1000</f>
        <v>0</v>
      </c>
      <c r="QLE16" s="24">
        <f>[32]Cashflow!QLD14/1000</f>
        <v>0</v>
      </c>
      <c r="QLF16" s="24">
        <f>[32]Cashflow!QLE14/1000</f>
        <v>0</v>
      </c>
      <c r="QLG16" s="24">
        <f>[32]Cashflow!QLF14/1000</f>
        <v>0</v>
      </c>
      <c r="QLH16" s="24">
        <f>[32]Cashflow!QLG14/1000</f>
        <v>0</v>
      </c>
      <c r="QLI16" s="24">
        <f>[32]Cashflow!QLH14/1000</f>
        <v>0</v>
      </c>
      <c r="QLJ16" s="24">
        <f>[32]Cashflow!QLI14/1000</f>
        <v>0</v>
      </c>
      <c r="QLK16" s="24">
        <f>[32]Cashflow!QLJ14/1000</f>
        <v>0</v>
      </c>
      <c r="QLL16" s="24">
        <f>[32]Cashflow!QLK14/1000</f>
        <v>0</v>
      </c>
      <c r="QLM16" s="24">
        <f>[32]Cashflow!QLL14/1000</f>
        <v>0</v>
      </c>
      <c r="QLN16" s="24">
        <f>[32]Cashflow!QLM14/1000</f>
        <v>0</v>
      </c>
      <c r="QLO16" s="24">
        <f>[32]Cashflow!QLN14/1000</f>
        <v>0</v>
      </c>
      <c r="QLP16" s="24">
        <f>[32]Cashflow!QLO14/1000</f>
        <v>0</v>
      </c>
      <c r="QLQ16" s="24">
        <f>[32]Cashflow!QLP14/1000</f>
        <v>0</v>
      </c>
      <c r="QLR16" s="24">
        <f>[32]Cashflow!QLQ14/1000</f>
        <v>0</v>
      </c>
      <c r="QLS16" s="24">
        <f>[32]Cashflow!QLR14/1000</f>
        <v>0</v>
      </c>
      <c r="QLT16" s="24">
        <f>[32]Cashflow!QLS14/1000</f>
        <v>0</v>
      </c>
      <c r="QLU16" s="24">
        <f>[32]Cashflow!QLT14/1000</f>
        <v>0</v>
      </c>
      <c r="QLV16" s="24">
        <f>[32]Cashflow!QLU14/1000</f>
        <v>0</v>
      </c>
      <c r="QLW16" s="24">
        <f>[32]Cashflow!QLV14/1000</f>
        <v>0</v>
      </c>
      <c r="QLX16" s="24">
        <f>[32]Cashflow!QLW14/1000</f>
        <v>0</v>
      </c>
      <c r="QLY16" s="24">
        <f>[32]Cashflow!QLX14/1000</f>
        <v>0</v>
      </c>
      <c r="QLZ16" s="24">
        <f>[32]Cashflow!QLY14/1000</f>
        <v>0</v>
      </c>
      <c r="QMA16" s="24">
        <f>[32]Cashflow!QLZ14/1000</f>
        <v>0</v>
      </c>
      <c r="QMB16" s="24">
        <f>[32]Cashflow!QMA14/1000</f>
        <v>0</v>
      </c>
      <c r="QMC16" s="24">
        <f>[32]Cashflow!QMB14/1000</f>
        <v>0</v>
      </c>
      <c r="QMD16" s="24">
        <f>[32]Cashflow!QMC14/1000</f>
        <v>0</v>
      </c>
      <c r="QME16" s="24">
        <f>[32]Cashflow!QMD14/1000</f>
        <v>0</v>
      </c>
      <c r="QMF16" s="24">
        <f>[32]Cashflow!QME14/1000</f>
        <v>0</v>
      </c>
      <c r="QMG16" s="24">
        <f>[32]Cashflow!QMF14/1000</f>
        <v>0</v>
      </c>
      <c r="QMH16" s="24">
        <f>[32]Cashflow!QMG14/1000</f>
        <v>0</v>
      </c>
      <c r="QMI16" s="24">
        <f>[32]Cashflow!QMH14/1000</f>
        <v>0</v>
      </c>
      <c r="QMJ16" s="24">
        <f>[32]Cashflow!QMI14/1000</f>
        <v>0</v>
      </c>
      <c r="QMK16" s="24">
        <f>[32]Cashflow!QMJ14/1000</f>
        <v>0</v>
      </c>
      <c r="QML16" s="24">
        <f>[32]Cashflow!QMK14/1000</f>
        <v>0</v>
      </c>
      <c r="QMM16" s="24">
        <f>[32]Cashflow!QML14/1000</f>
        <v>0</v>
      </c>
      <c r="QMN16" s="24">
        <f>[32]Cashflow!QMM14/1000</f>
        <v>0</v>
      </c>
      <c r="QMO16" s="24">
        <f>[32]Cashflow!QMN14/1000</f>
        <v>0</v>
      </c>
      <c r="QMP16" s="24">
        <f>[32]Cashflow!QMO14/1000</f>
        <v>0</v>
      </c>
      <c r="QMQ16" s="24">
        <f>[32]Cashflow!QMP14/1000</f>
        <v>0</v>
      </c>
      <c r="QMR16" s="24">
        <f>[32]Cashflow!QMQ14/1000</f>
        <v>0</v>
      </c>
      <c r="QMS16" s="24">
        <f>[32]Cashflow!QMR14/1000</f>
        <v>0</v>
      </c>
      <c r="QMT16" s="24">
        <f>[32]Cashflow!QMS14/1000</f>
        <v>0</v>
      </c>
      <c r="QMU16" s="24">
        <f>[32]Cashflow!QMT14/1000</f>
        <v>0</v>
      </c>
      <c r="QMV16" s="24">
        <f>[32]Cashflow!QMU14/1000</f>
        <v>0</v>
      </c>
      <c r="QMW16" s="24">
        <f>[32]Cashflow!QMV14/1000</f>
        <v>0</v>
      </c>
      <c r="QMX16" s="24">
        <f>[32]Cashflow!QMW14/1000</f>
        <v>0</v>
      </c>
      <c r="QMY16" s="24">
        <f>[32]Cashflow!QMX14/1000</f>
        <v>0</v>
      </c>
      <c r="QMZ16" s="24">
        <f>[32]Cashflow!QMY14/1000</f>
        <v>0</v>
      </c>
      <c r="QNA16" s="24">
        <f>[32]Cashflow!QMZ14/1000</f>
        <v>0</v>
      </c>
      <c r="QNB16" s="24">
        <f>[32]Cashflow!QNA14/1000</f>
        <v>0</v>
      </c>
      <c r="QNC16" s="24">
        <f>[32]Cashflow!QNB14/1000</f>
        <v>0</v>
      </c>
      <c r="QND16" s="24">
        <f>[32]Cashflow!QNC14/1000</f>
        <v>0</v>
      </c>
      <c r="QNE16" s="24">
        <f>[32]Cashflow!QND14/1000</f>
        <v>0</v>
      </c>
      <c r="QNF16" s="24">
        <f>[32]Cashflow!QNE14/1000</f>
        <v>0</v>
      </c>
      <c r="QNG16" s="24">
        <f>[32]Cashflow!QNF14/1000</f>
        <v>0</v>
      </c>
      <c r="QNH16" s="24">
        <f>[32]Cashflow!QNG14/1000</f>
        <v>0</v>
      </c>
      <c r="QNI16" s="24">
        <f>[32]Cashflow!QNH14/1000</f>
        <v>0</v>
      </c>
      <c r="QNJ16" s="24">
        <f>[32]Cashflow!QNI14/1000</f>
        <v>0</v>
      </c>
      <c r="QNK16" s="24">
        <f>[32]Cashflow!QNJ14/1000</f>
        <v>0</v>
      </c>
      <c r="QNL16" s="24">
        <f>[32]Cashflow!QNK14/1000</f>
        <v>0</v>
      </c>
      <c r="QNM16" s="24">
        <f>[32]Cashflow!QNL14/1000</f>
        <v>0</v>
      </c>
      <c r="QNN16" s="24">
        <f>[32]Cashflow!QNM14/1000</f>
        <v>0</v>
      </c>
      <c r="QNO16" s="24">
        <f>[32]Cashflow!QNN14/1000</f>
        <v>0</v>
      </c>
      <c r="QNP16" s="24">
        <f>[32]Cashflow!QNO14/1000</f>
        <v>0</v>
      </c>
      <c r="QNQ16" s="24">
        <f>[32]Cashflow!QNP14/1000</f>
        <v>0</v>
      </c>
      <c r="QNR16" s="24">
        <f>[32]Cashflow!QNQ14/1000</f>
        <v>0</v>
      </c>
      <c r="QNS16" s="24">
        <f>[32]Cashflow!QNR14/1000</f>
        <v>0</v>
      </c>
      <c r="QNT16" s="24">
        <f>[32]Cashflow!QNS14/1000</f>
        <v>0</v>
      </c>
      <c r="QNU16" s="24">
        <f>[32]Cashflow!QNT14/1000</f>
        <v>0</v>
      </c>
      <c r="QNV16" s="24">
        <f>[32]Cashflow!QNU14/1000</f>
        <v>0</v>
      </c>
      <c r="QNW16" s="24">
        <f>[32]Cashflow!QNV14/1000</f>
        <v>0</v>
      </c>
      <c r="QNX16" s="24">
        <f>[32]Cashflow!QNW14/1000</f>
        <v>0</v>
      </c>
      <c r="QNY16" s="24">
        <f>[32]Cashflow!QNX14/1000</f>
        <v>0</v>
      </c>
      <c r="QNZ16" s="24">
        <f>[32]Cashflow!QNY14/1000</f>
        <v>0</v>
      </c>
      <c r="QOA16" s="24">
        <f>[32]Cashflow!QNZ14/1000</f>
        <v>0</v>
      </c>
      <c r="QOB16" s="24">
        <f>[32]Cashflow!QOA14/1000</f>
        <v>0</v>
      </c>
      <c r="QOC16" s="24">
        <f>[32]Cashflow!QOB14/1000</f>
        <v>0</v>
      </c>
      <c r="QOD16" s="24">
        <f>[32]Cashflow!QOC14/1000</f>
        <v>0</v>
      </c>
      <c r="QOE16" s="24">
        <f>[32]Cashflow!QOD14/1000</f>
        <v>0</v>
      </c>
      <c r="QOF16" s="24">
        <f>[32]Cashflow!QOE14/1000</f>
        <v>0</v>
      </c>
      <c r="QOG16" s="24">
        <f>[32]Cashflow!QOF14/1000</f>
        <v>0</v>
      </c>
      <c r="QOH16" s="24">
        <f>[32]Cashflow!QOG14/1000</f>
        <v>0</v>
      </c>
      <c r="QOI16" s="24">
        <f>[32]Cashflow!QOH14/1000</f>
        <v>0</v>
      </c>
      <c r="QOJ16" s="24">
        <f>[32]Cashflow!QOI14/1000</f>
        <v>0</v>
      </c>
      <c r="QOK16" s="24">
        <f>[32]Cashflow!QOJ14/1000</f>
        <v>0</v>
      </c>
      <c r="QOL16" s="24">
        <f>[32]Cashflow!QOK14/1000</f>
        <v>0</v>
      </c>
      <c r="QOM16" s="24">
        <f>[32]Cashflow!QOL14/1000</f>
        <v>0</v>
      </c>
      <c r="QON16" s="24">
        <f>[32]Cashflow!QOM14/1000</f>
        <v>0</v>
      </c>
      <c r="QOO16" s="24">
        <f>[32]Cashflow!QON14/1000</f>
        <v>0</v>
      </c>
      <c r="QOP16" s="24">
        <f>[32]Cashflow!QOO14/1000</f>
        <v>0</v>
      </c>
      <c r="QOQ16" s="24">
        <f>[32]Cashflow!QOP14/1000</f>
        <v>0</v>
      </c>
      <c r="QOR16" s="24">
        <f>[32]Cashflow!QOQ14/1000</f>
        <v>0</v>
      </c>
      <c r="QOS16" s="24">
        <f>[32]Cashflow!QOR14/1000</f>
        <v>0</v>
      </c>
      <c r="QOT16" s="24">
        <f>[32]Cashflow!QOS14/1000</f>
        <v>0</v>
      </c>
      <c r="QOU16" s="24">
        <f>[32]Cashflow!QOT14/1000</f>
        <v>0</v>
      </c>
      <c r="QOV16" s="24">
        <f>[32]Cashflow!QOU14/1000</f>
        <v>0</v>
      </c>
      <c r="QOW16" s="24">
        <f>[32]Cashflow!QOV14/1000</f>
        <v>0</v>
      </c>
      <c r="QOX16" s="24">
        <f>[32]Cashflow!QOW14/1000</f>
        <v>0</v>
      </c>
      <c r="QOY16" s="24">
        <f>[32]Cashflow!QOX14/1000</f>
        <v>0</v>
      </c>
      <c r="QOZ16" s="24">
        <f>[32]Cashflow!QOY14/1000</f>
        <v>0</v>
      </c>
      <c r="QPA16" s="24">
        <f>[32]Cashflow!QOZ14/1000</f>
        <v>0</v>
      </c>
      <c r="QPB16" s="24">
        <f>[32]Cashflow!QPA14/1000</f>
        <v>0</v>
      </c>
      <c r="QPC16" s="24">
        <f>[32]Cashflow!QPB14/1000</f>
        <v>0</v>
      </c>
      <c r="QPD16" s="24">
        <f>[32]Cashflow!QPC14/1000</f>
        <v>0</v>
      </c>
      <c r="QPE16" s="24">
        <f>[32]Cashflow!QPD14/1000</f>
        <v>0</v>
      </c>
      <c r="QPF16" s="24">
        <f>[32]Cashflow!QPE14/1000</f>
        <v>0</v>
      </c>
      <c r="QPG16" s="24">
        <f>[32]Cashflow!QPF14/1000</f>
        <v>0</v>
      </c>
      <c r="QPH16" s="24">
        <f>[32]Cashflow!QPG14/1000</f>
        <v>0</v>
      </c>
      <c r="QPI16" s="24">
        <f>[32]Cashflow!QPH14/1000</f>
        <v>0</v>
      </c>
      <c r="QPJ16" s="24">
        <f>[32]Cashflow!QPI14/1000</f>
        <v>0</v>
      </c>
      <c r="QPK16" s="24">
        <f>[32]Cashflow!QPJ14/1000</f>
        <v>0</v>
      </c>
      <c r="QPL16" s="24">
        <f>[32]Cashflow!QPK14/1000</f>
        <v>0</v>
      </c>
      <c r="QPM16" s="24">
        <f>[32]Cashflow!QPL14/1000</f>
        <v>0</v>
      </c>
      <c r="QPN16" s="24">
        <f>[32]Cashflow!QPM14/1000</f>
        <v>0</v>
      </c>
      <c r="QPO16" s="24">
        <f>[32]Cashflow!QPN14/1000</f>
        <v>0</v>
      </c>
      <c r="QPP16" s="24">
        <f>[32]Cashflow!QPO14/1000</f>
        <v>0</v>
      </c>
      <c r="QPQ16" s="24">
        <f>[32]Cashflow!QPP14/1000</f>
        <v>0</v>
      </c>
      <c r="QPR16" s="24">
        <f>[32]Cashflow!QPQ14/1000</f>
        <v>0</v>
      </c>
      <c r="QPS16" s="24">
        <f>[32]Cashflow!QPR14/1000</f>
        <v>0</v>
      </c>
      <c r="QPT16" s="24">
        <f>[32]Cashflow!QPS14/1000</f>
        <v>0</v>
      </c>
      <c r="QPU16" s="24">
        <f>[32]Cashflow!QPT14/1000</f>
        <v>0</v>
      </c>
      <c r="QPV16" s="24">
        <f>[32]Cashflow!QPU14/1000</f>
        <v>0</v>
      </c>
      <c r="QPW16" s="24">
        <f>[32]Cashflow!QPV14/1000</f>
        <v>0</v>
      </c>
      <c r="QPX16" s="24">
        <f>[32]Cashflow!QPW14/1000</f>
        <v>0</v>
      </c>
      <c r="QPY16" s="24">
        <f>[32]Cashflow!QPX14/1000</f>
        <v>0</v>
      </c>
      <c r="QPZ16" s="24">
        <f>[32]Cashflow!QPY14/1000</f>
        <v>0</v>
      </c>
      <c r="QQA16" s="24">
        <f>[32]Cashflow!QPZ14/1000</f>
        <v>0</v>
      </c>
      <c r="QQB16" s="24">
        <f>[32]Cashflow!QQA14/1000</f>
        <v>0</v>
      </c>
      <c r="QQC16" s="24">
        <f>[32]Cashflow!QQB14/1000</f>
        <v>0</v>
      </c>
      <c r="QQD16" s="24">
        <f>[32]Cashflow!QQC14/1000</f>
        <v>0</v>
      </c>
      <c r="QQE16" s="24">
        <f>[32]Cashflow!QQD14/1000</f>
        <v>0</v>
      </c>
      <c r="QQF16" s="24">
        <f>[32]Cashflow!QQE14/1000</f>
        <v>0</v>
      </c>
      <c r="QQG16" s="24">
        <f>[32]Cashflow!QQF14/1000</f>
        <v>0</v>
      </c>
      <c r="QQH16" s="24">
        <f>[32]Cashflow!QQG14/1000</f>
        <v>0</v>
      </c>
      <c r="QQI16" s="24">
        <f>[32]Cashflow!QQH14/1000</f>
        <v>0</v>
      </c>
      <c r="QQJ16" s="24">
        <f>[32]Cashflow!QQI14/1000</f>
        <v>0</v>
      </c>
      <c r="QQK16" s="24">
        <f>[32]Cashflow!QQJ14/1000</f>
        <v>0</v>
      </c>
      <c r="QQL16" s="24">
        <f>[32]Cashflow!QQK14/1000</f>
        <v>0</v>
      </c>
      <c r="QQM16" s="24">
        <f>[32]Cashflow!QQL14/1000</f>
        <v>0</v>
      </c>
      <c r="QQN16" s="24">
        <f>[32]Cashflow!QQM14/1000</f>
        <v>0</v>
      </c>
      <c r="QQO16" s="24">
        <f>[32]Cashflow!QQN14/1000</f>
        <v>0</v>
      </c>
      <c r="QQP16" s="24">
        <f>[32]Cashflow!QQO14/1000</f>
        <v>0</v>
      </c>
      <c r="QQQ16" s="24">
        <f>[32]Cashflow!QQP14/1000</f>
        <v>0</v>
      </c>
      <c r="QQR16" s="24">
        <f>[32]Cashflow!QQQ14/1000</f>
        <v>0</v>
      </c>
      <c r="QQS16" s="24">
        <f>[32]Cashflow!QQR14/1000</f>
        <v>0</v>
      </c>
      <c r="QQT16" s="24">
        <f>[32]Cashflow!QQS14/1000</f>
        <v>0</v>
      </c>
      <c r="QQU16" s="24">
        <f>[32]Cashflow!QQT14/1000</f>
        <v>0</v>
      </c>
      <c r="QQV16" s="24">
        <f>[32]Cashflow!QQU14/1000</f>
        <v>0</v>
      </c>
      <c r="QQW16" s="24">
        <f>[32]Cashflow!QQV14/1000</f>
        <v>0</v>
      </c>
      <c r="QQX16" s="24">
        <f>[32]Cashflow!QQW14/1000</f>
        <v>0</v>
      </c>
      <c r="QQY16" s="24">
        <f>[32]Cashflow!QQX14/1000</f>
        <v>0</v>
      </c>
      <c r="QQZ16" s="24">
        <f>[32]Cashflow!QQY14/1000</f>
        <v>0</v>
      </c>
      <c r="QRA16" s="24">
        <f>[32]Cashflow!QQZ14/1000</f>
        <v>0</v>
      </c>
      <c r="QRB16" s="24">
        <f>[32]Cashflow!QRA14/1000</f>
        <v>0</v>
      </c>
      <c r="QRC16" s="24">
        <f>[32]Cashflow!QRB14/1000</f>
        <v>0</v>
      </c>
      <c r="QRD16" s="24">
        <f>[32]Cashflow!QRC14/1000</f>
        <v>0</v>
      </c>
      <c r="QRE16" s="24">
        <f>[32]Cashflow!QRD14/1000</f>
        <v>0</v>
      </c>
      <c r="QRF16" s="24">
        <f>[32]Cashflow!QRE14/1000</f>
        <v>0</v>
      </c>
      <c r="QRG16" s="24">
        <f>[32]Cashflow!QRF14/1000</f>
        <v>0</v>
      </c>
      <c r="QRH16" s="24">
        <f>[32]Cashflow!QRG14/1000</f>
        <v>0</v>
      </c>
      <c r="QRI16" s="24">
        <f>[32]Cashflow!QRH14/1000</f>
        <v>0</v>
      </c>
      <c r="QRJ16" s="24">
        <f>[32]Cashflow!QRI14/1000</f>
        <v>0</v>
      </c>
      <c r="QRK16" s="24">
        <f>[32]Cashflow!QRJ14/1000</f>
        <v>0</v>
      </c>
      <c r="QRL16" s="24">
        <f>[32]Cashflow!QRK14/1000</f>
        <v>0</v>
      </c>
      <c r="QRM16" s="24">
        <f>[32]Cashflow!QRL14/1000</f>
        <v>0</v>
      </c>
      <c r="QRN16" s="24">
        <f>[32]Cashflow!QRM14/1000</f>
        <v>0</v>
      </c>
      <c r="QRO16" s="24">
        <f>[32]Cashflow!QRN14/1000</f>
        <v>0</v>
      </c>
      <c r="QRP16" s="24">
        <f>[32]Cashflow!QRO14/1000</f>
        <v>0</v>
      </c>
      <c r="QRQ16" s="24">
        <f>[32]Cashflow!QRP14/1000</f>
        <v>0</v>
      </c>
      <c r="QRR16" s="24">
        <f>[32]Cashflow!QRQ14/1000</f>
        <v>0</v>
      </c>
      <c r="QRS16" s="24">
        <f>[32]Cashflow!QRR14/1000</f>
        <v>0</v>
      </c>
      <c r="QRT16" s="24">
        <f>[32]Cashflow!QRS14/1000</f>
        <v>0</v>
      </c>
      <c r="QRU16" s="24">
        <f>[32]Cashflow!QRT14/1000</f>
        <v>0</v>
      </c>
      <c r="QRV16" s="24">
        <f>[32]Cashflow!QRU14/1000</f>
        <v>0</v>
      </c>
      <c r="QRW16" s="24">
        <f>[32]Cashflow!QRV14/1000</f>
        <v>0</v>
      </c>
      <c r="QRX16" s="24">
        <f>[32]Cashflow!QRW14/1000</f>
        <v>0</v>
      </c>
      <c r="QRY16" s="24">
        <f>[32]Cashflow!QRX14/1000</f>
        <v>0</v>
      </c>
      <c r="QRZ16" s="24">
        <f>[32]Cashflow!QRY14/1000</f>
        <v>0</v>
      </c>
      <c r="QSA16" s="24">
        <f>[32]Cashflow!QRZ14/1000</f>
        <v>0</v>
      </c>
      <c r="QSB16" s="24">
        <f>[32]Cashflow!QSA14/1000</f>
        <v>0</v>
      </c>
      <c r="QSC16" s="24">
        <f>[32]Cashflow!QSB14/1000</f>
        <v>0</v>
      </c>
      <c r="QSD16" s="24">
        <f>[32]Cashflow!QSC14/1000</f>
        <v>0</v>
      </c>
      <c r="QSE16" s="24">
        <f>[32]Cashflow!QSD14/1000</f>
        <v>0</v>
      </c>
      <c r="QSF16" s="24">
        <f>[32]Cashflow!QSE14/1000</f>
        <v>0</v>
      </c>
      <c r="QSG16" s="24">
        <f>[32]Cashflow!QSF14/1000</f>
        <v>0</v>
      </c>
      <c r="QSH16" s="24">
        <f>[32]Cashflow!QSG14/1000</f>
        <v>0</v>
      </c>
      <c r="QSI16" s="24">
        <f>[32]Cashflow!QSH14/1000</f>
        <v>0</v>
      </c>
      <c r="QSJ16" s="24">
        <f>[32]Cashflow!QSI14/1000</f>
        <v>0</v>
      </c>
      <c r="QSK16" s="24">
        <f>[32]Cashflow!QSJ14/1000</f>
        <v>0</v>
      </c>
      <c r="QSL16" s="24">
        <f>[32]Cashflow!QSK14/1000</f>
        <v>0</v>
      </c>
      <c r="QSM16" s="24">
        <f>[32]Cashflow!QSL14/1000</f>
        <v>0</v>
      </c>
      <c r="QSN16" s="24">
        <f>[32]Cashflow!QSM14/1000</f>
        <v>0</v>
      </c>
      <c r="QSO16" s="24">
        <f>[32]Cashflow!QSN14/1000</f>
        <v>0</v>
      </c>
      <c r="QSP16" s="24">
        <f>[32]Cashflow!QSO14/1000</f>
        <v>0</v>
      </c>
      <c r="QSQ16" s="24">
        <f>[32]Cashflow!QSP14/1000</f>
        <v>0</v>
      </c>
      <c r="QSR16" s="24">
        <f>[32]Cashflow!QSQ14/1000</f>
        <v>0</v>
      </c>
      <c r="QSS16" s="24">
        <f>[32]Cashflow!QSR14/1000</f>
        <v>0</v>
      </c>
      <c r="QST16" s="24">
        <f>[32]Cashflow!QSS14/1000</f>
        <v>0</v>
      </c>
      <c r="QSU16" s="24">
        <f>[32]Cashflow!QST14/1000</f>
        <v>0</v>
      </c>
      <c r="QSV16" s="24">
        <f>[32]Cashflow!QSU14/1000</f>
        <v>0</v>
      </c>
      <c r="QSW16" s="24">
        <f>[32]Cashflow!QSV14/1000</f>
        <v>0</v>
      </c>
      <c r="QSX16" s="24">
        <f>[32]Cashflow!QSW14/1000</f>
        <v>0</v>
      </c>
      <c r="QSY16" s="24">
        <f>[32]Cashflow!QSX14/1000</f>
        <v>0</v>
      </c>
      <c r="QSZ16" s="24">
        <f>[32]Cashflow!QSY14/1000</f>
        <v>0</v>
      </c>
      <c r="QTA16" s="24">
        <f>[32]Cashflow!QSZ14/1000</f>
        <v>0</v>
      </c>
      <c r="QTB16" s="24">
        <f>[32]Cashflow!QTA14/1000</f>
        <v>0</v>
      </c>
      <c r="QTC16" s="24">
        <f>[32]Cashflow!QTB14/1000</f>
        <v>0</v>
      </c>
      <c r="QTD16" s="24">
        <f>[32]Cashflow!QTC14/1000</f>
        <v>0</v>
      </c>
      <c r="QTE16" s="24">
        <f>[32]Cashflow!QTD14/1000</f>
        <v>0</v>
      </c>
      <c r="QTF16" s="24">
        <f>[32]Cashflow!QTE14/1000</f>
        <v>0</v>
      </c>
      <c r="QTG16" s="24">
        <f>[32]Cashflow!QTF14/1000</f>
        <v>0</v>
      </c>
      <c r="QTH16" s="24">
        <f>[32]Cashflow!QTG14/1000</f>
        <v>0</v>
      </c>
      <c r="QTI16" s="24">
        <f>[32]Cashflow!QTH14/1000</f>
        <v>0</v>
      </c>
      <c r="QTJ16" s="24">
        <f>[32]Cashflow!QTI14/1000</f>
        <v>0</v>
      </c>
      <c r="QTK16" s="24">
        <f>[32]Cashflow!QTJ14/1000</f>
        <v>0</v>
      </c>
      <c r="QTL16" s="24">
        <f>[32]Cashflow!QTK14/1000</f>
        <v>0</v>
      </c>
      <c r="QTM16" s="24">
        <f>[32]Cashflow!QTL14/1000</f>
        <v>0</v>
      </c>
      <c r="QTN16" s="24">
        <f>[32]Cashflow!QTM14/1000</f>
        <v>0</v>
      </c>
      <c r="QTO16" s="24">
        <f>[32]Cashflow!QTN14/1000</f>
        <v>0</v>
      </c>
      <c r="QTP16" s="24">
        <f>[32]Cashflow!QTO14/1000</f>
        <v>0</v>
      </c>
      <c r="QTQ16" s="24">
        <f>[32]Cashflow!QTP14/1000</f>
        <v>0</v>
      </c>
      <c r="QTR16" s="24">
        <f>[32]Cashflow!QTQ14/1000</f>
        <v>0</v>
      </c>
      <c r="QTS16" s="24">
        <f>[32]Cashflow!QTR14/1000</f>
        <v>0</v>
      </c>
      <c r="QTT16" s="24">
        <f>[32]Cashflow!QTS14/1000</f>
        <v>0</v>
      </c>
      <c r="QTU16" s="24">
        <f>[32]Cashflow!QTT14/1000</f>
        <v>0</v>
      </c>
      <c r="QTV16" s="24">
        <f>[32]Cashflow!QTU14/1000</f>
        <v>0</v>
      </c>
      <c r="QTW16" s="24">
        <f>[32]Cashflow!QTV14/1000</f>
        <v>0</v>
      </c>
      <c r="QTX16" s="24">
        <f>[32]Cashflow!QTW14/1000</f>
        <v>0</v>
      </c>
      <c r="QTY16" s="24">
        <f>[32]Cashflow!QTX14/1000</f>
        <v>0</v>
      </c>
      <c r="QTZ16" s="24">
        <f>[32]Cashflow!QTY14/1000</f>
        <v>0</v>
      </c>
      <c r="QUA16" s="24">
        <f>[32]Cashflow!QTZ14/1000</f>
        <v>0</v>
      </c>
      <c r="QUB16" s="24">
        <f>[32]Cashflow!QUA14/1000</f>
        <v>0</v>
      </c>
      <c r="QUC16" s="24">
        <f>[32]Cashflow!QUB14/1000</f>
        <v>0</v>
      </c>
      <c r="QUD16" s="24">
        <f>[32]Cashflow!QUC14/1000</f>
        <v>0</v>
      </c>
      <c r="QUE16" s="24">
        <f>[32]Cashflow!QUD14/1000</f>
        <v>0</v>
      </c>
      <c r="QUF16" s="24">
        <f>[32]Cashflow!QUE14/1000</f>
        <v>0</v>
      </c>
      <c r="QUG16" s="24">
        <f>[32]Cashflow!QUF14/1000</f>
        <v>0</v>
      </c>
      <c r="QUH16" s="24">
        <f>[32]Cashflow!QUG14/1000</f>
        <v>0</v>
      </c>
      <c r="QUI16" s="24">
        <f>[32]Cashflow!QUH14/1000</f>
        <v>0</v>
      </c>
      <c r="QUJ16" s="24">
        <f>[32]Cashflow!QUI14/1000</f>
        <v>0</v>
      </c>
      <c r="QUK16" s="24">
        <f>[32]Cashflow!QUJ14/1000</f>
        <v>0</v>
      </c>
      <c r="QUL16" s="24">
        <f>[32]Cashflow!QUK14/1000</f>
        <v>0</v>
      </c>
      <c r="QUM16" s="24">
        <f>[32]Cashflow!QUL14/1000</f>
        <v>0</v>
      </c>
      <c r="QUN16" s="24">
        <f>[32]Cashflow!QUM14/1000</f>
        <v>0</v>
      </c>
      <c r="QUO16" s="24">
        <f>[32]Cashflow!QUN14/1000</f>
        <v>0</v>
      </c>
      <c r="QUP16" s="24">
        <f>[32]Cashflow!QUO14/1000</f>
        <v>0</v>
      </c>
      <c r="QUQ16" s="24">
        <f>[32]Cashflow!QUP14/1000</f>
        <v>0</v>
      </c>
      <c r="QUR16" s="24">
        <f>[32]Cashflow!QUQ14/1000</f>
        <v>0</v>
      </c>
      <c r="QUS16" s="24">
        <f>[32]Cashflow!QUR14/1000</f>
        <v>0</v>
      </c>
      <c r="QUT16" s="24">
        <f>[32]Cashflow!QUS14/1000</f>
        <v>0</v>
      </c>
      <c r="QUU16" s="24">
        <f>[32]Cashflow!QUT14/1000</f>
        <v>0</v>
      </c>
      <c r="QUV16" s="24">
        <f>[32]Cashflow!QUU14/1000</f>
        <v>0</v>
      </c>
      <c r="QUW16" s="24">
        <f>[32]Cashflow!QUV14/1000</f>
        <v>0</v>
      </c>
      <c r="QUX16" s="24">
        <f>[32]Cashflow!QUW14/1000</f>
        <v>0</v>
      </c>
      <c r="QUY16" s="24">
        <f>[32]Cashflow!QUX14/1000</f>
        <v>0</v>
      </c>
      <c r="QUZ16" s="24">
        <f>[32]Cashflow!QUY14/1000</f>
        <v>0</v>
      </c>
      <c r="QVA16" s="24">
        <f>[32]Cashflow!QUZ14/1000</f>
        <v>0</v>
      </c>
      <c r="QVB16" s="24">
        <f>[32]Cashflow!QVA14/1000</f>
        <v>0</v>
      </c>
      <c r="QVC16" s="24">
        <f>[32]Cashflow!QVB14/1000</f>
        <v>0</v>
      </c>
      <c r="QVD16" s="24">
        <f>[32]Cashflow!QVC14/1000</f>
        <v>0</v>
      </c>
      <c r="QVE16" s="24">
        <f>[32]Cashflow!QVD14/1000</f>
        <v>0</v>
      </c>
      <c r="QVF16" s="24">
        <f>[32]Cashflow!QVE14/1000</f>
        <v>0</v>
      </c>
      <c r="QVG16" s="24">
        <f>[32]Cashflow!QVF14/1000</f>
        <v>0</v>
      </c>
      <c r="QVH16" s="24">
        <f>[32]Cashflow!QVG14/1000</f>
        <v>0</v>
      </c>
      <c r="QVI16" s="24">
        <f>[32]Cashflow!QVH14/1000</f>
        <v>0</v>
      </c>
      <c r="QVJ16" s="24">
        <f>[32]Cashflow!QVI14/1000</f>
        <v>0</v>
      </c>
      <c r="QVK16" s="24">
        <f>[32]Cashflow!QVJ14/1000</f>
        <v>0</v>
      </c>
      <c r="QVL16" s="24">
        <f>[32]Cashflow!QVK14/1000</f>
        <v>0</v>
      </c>
      <c r="QVM16" s="24">
        <f>[32]Cashflow!QVL14/1000</f>
        <v>0</v>
      </c>
      <c r="QVN16" s="24">
        <f>[32]Cashflow!QVM14/1000</f>
        <v>0</v>
      </c>
      <c r="QVO16" s="24">
        <f>[32]Cashflow!QVN14/1000</f>
        <v>0</v>
      </c>
      <c r="QVP16" s="24">
        <f>[32]Cashflow!QVO14/1000</f>
        <v>0</v>
      </c>
      <c r="QVQ16" s="24">
        <f>[32]Cashflow!QVP14/1000</f>
        <v>0</v>
      </c>
      <c r="QVR16" s="24">
        <f>[32]Cashflow!QVQ14/1000</f>
        <v>0</v>
      </c>
      <c r="QVS16" s="24">
        <f>[32]Cashflow!QVR14/1000</f>
        <v>0</v>
      </c>
      <c r="QVT16" s="24">
        <f>[32]Cashflow!QVS14/1000</f>
        <v>0</v>
      </c>
      <c r="QVU16" s="24">
        <f>[32]Cashflow!QVT14/1000</f>
        <v>0</v>
      </c>
      <c r="QVV16" s="24">
        <f>[32]Cashflow!QVU14/1000</f>
        <v>0</v>
      </c>
      <c r="QVW16" s="24">
        <f>[32]Cashflow!QVV14/1000</f>
        <v>0</v>
      </c>
      <c r="QVX16" s="24">
        <f>[32]Cashflow!QVW14/1000</f>
        <v>0</v>
      </c>
      <c r="QVY16" s="24">
        <f>[32]Cashflow!QVX14/1000</f>
        <v>0</v>
      </c>
      <c r="QVZ16" s="24">
        <f>[32]Cashflow!QVY14/1000</f>
        <v>0</v>
      </c>
      <c r="QWA16" s="24">
        <f>[32]Cashflow!QVZ14/1000</f>
        <v>0</v>
      </c>
      <c r="QWB16" s="24">
        <f>[32]Cashflow!QWA14/1000</f>
        <v>0</v>
      </c>
      <c r="QWC16" s="24">
        <f>[32]Cashflow!QWB14/1000</f>
        <v>0</v>
      </c>
      <c r="QWD16" s="24">
        <f>[32]Cashflow!QWC14/1000</f>
        <v>0</v>
      </c>
      <c r="QWE16" s="24">
        <f>[32]Cashflow!QWD14/1000</f>
        <v>0</v>
      </c>
      <c r="QWF16" s="24">
        <f>[32]Cashflow!QWE14/1000</f>
        <v>0</v>
      </c>
      <c r="QWG16" s="24">
        <f>[32]Cashflow!QWF14/1000</f>
        <v>0</v>
      </c>
      <c r="QWH16" s="24">
        <f>[32]Cashflow!QWG14/1000</f>
        <v>0</v>
      </c>
      <c r="QWI16" s="24">
        <f>[32]Cashflow!QWH14/1000</f>
        <v>0</v>
      </c>
      <c r="QWJ16" s="24">
        <f>[32]Cashflow!QWI14/1000</f>
        <v>0</v>
      </c>
      <c r="QWK16" s="24">
        <f>[32]Cashflow!QWJ14/1000</f>
        <v>0</v>
      </c>
      <c r="QWL16" s="24">
        <f>[32]Cashflow!QWK14/1000</f>
        <v>0</v>
      </c>
      <c r="QWM16" s="24">
        <f>[32]Cashflow!QWL14/1000</f>
        <v>0</v>
      </c>
      <c r="QWN16" s="24">
        <f>[32]Cashflow!QWM14/1000</f>
        <v>0</v>
      </c>
      <c r="QWO16" s="24">
        <f>[32]Cashflow!QWN14/1000</f>
        <v>0</v>
      </c>
      <c r="QWP16" s="24">
        <f>[32]Cashflow!QWO14/1000</f>
        <v>0</v>
      </c>
      <c r="QWQ16" s="24">
        <f>[32]Cashflow!QWP14/1000</f>
        <v>0</v>
      </c>
      <c r="QWR16" s="24">
        <f>[32]Cashflow!QWQ14/1000</f>
        <v>0</v>
      </c>
      <c r="QWS16" s="24">
        <f>[32]Cashflow!QWR14/1000</f>
        <v>0</v>
      </c>
      <c r="QWT16" s="24">
        <f>[32]Cashflow!QWS14/1000</f>
        <v>0</v>
      </c>
      <c r="QWU16" s="24">
        <f>[32]Cashflow!QWT14/1000</f>
        <v>0</v>
      </c>
      <c r="QWV16" s="24">
        <f>[32]Cashflow!QWU14/1000</f>
        <v>0</v>
      </c>
      <c r="QWW16" s="24">
        <f>[32]Cashflow!QWV14/1000</f>
        <v>0</v>
      </c>
      <c r="QWX16" s="24">
        <f>[32]Cashflow!QWW14/1000</f>
        <v>0</v>
      </c>
      <c r="QWY16" s="24">
        <f>[32]Cashflow!QWX14/1000</f>
        <v>0</v>
      </c>
      <c r="QWZ16" s="24">
        <f>[32]Cashflow!QWY14/1000</f>
        <v>0</v>
      </c>
      <c r="QXA16" s="24">
        <f>[32]Cashflow!QWZ14/1000</f>
        <v>0</v>
      </c>
      <c r="QXB16" s="24">
        <f>[32]Cashflow!QXA14/1000</f>
        <v>0</v>
      </c>
      <c r="QXC16" s="24">
        <f>[32]Cashflow!QXB14/1000</f>
        <v>0</v>
      </c>
      <c r="QXD16" s="24">
        <f>[32]Cashflow!QXC14/1000</f>
        <v>0</v>
      </c>
      <c r="QXE16" s="24">
        <f>[32]Cashflow!QXD14/1000</f>
        <v>0</v>
      </c>
      <c r="QXF16" s="24">
        <f>[32]Cashflow!QXE14/1000</f>
        <v>0</v>
      </c>
      <c r="QXG16" s="24">
        <f>[32]Cashflow!QXF14/1000</f>
        <v>0</v>
      </c>
      <c r="QXH16" s="24">
        <f>[32]Cashflow!QXG14/1000</f>
        <v>0</v>
      </c>
      <c r="QXI16" s="24">
        <f>[32]Cashflow!QXH14/1000</f>
        <v>0</v>
      </c>
      <c r="QXJ16" s="24">
        <f>[32]Cashflow!QXI14/1000</f>
        <v>0</v>
      </c>
      <c r="QXK16" s="24">
        <f>[32]Cashflow!QXJ14/1000</f>
        <v>0</v>
      </c>
      <c r="QXL16" s="24">
        <f>[32]Cashflow!QXK14/1000</f>
        <v>0</v>
      </c>
      <c r="QXM16" s="24">
        <f>[32]Cashflow!QXL14/1000</f>
        <v>0</v>
      </c>
      <c r="QXN16" s="24">
        <f>[32]Cashflow!QXM14/1000</f>
        <v>0</v>
      </c>
      <c r="QXO16" s="24">
        <f>[32]Cashflow!QXN14/1000</f>
        <v>0</v>
      </c>
      <c r="QXP16" s="24">
        <f>[32]Cashflow!QXO14/1000</f>
        <v>0</v>
      </c>
      <c r="QXQ16" s="24">
        <f>[32]Cashflow!QXP14/1000</f>
        <v>0</v>
      </c>
      <c r="QXR16" s="24">
        <f>[32]Cashflow!QXQ14/1000</f>
        <v>0</v>
      </c>
      <c r="QXS16" s="24">
        <f>[32]Cashflow!QXR14/1000</f>
        <v>0</v>
      </c>
      <c r="QXT16" s="24">
        <f>[32]Cashflow!QXS14/1000</f>
        <v>0</v>
      </c>
      <c r="QXU16" s="24">
        <f>[32]Cashflow!QXT14/1000</f>
        <v>0</v>
      </c>
      <c r="QXV16" s="24">
        <f>[32]Cashflow!QXU14/1000</f>
        <v>0</v>
      </c>
      <c r="QXW16" s="24">
        <f>[32]Cashflow!QXV14/1000</f>
        <v>0</v>
      </c>
      <c r="QXX16" s="24">
        <f>[32]Cashflow!QXW14/1000</f>
        <v>0</v>
      </c>
      <c r="QXY16" s="24">
        <f>[32]Cashflow!QXX14/1000</f>
        <v>0</v>
      </c>
      <c r="QXZ16" s="24">
        <f>[32]Cashflow!QXY14/1000</f>
        <v>0</v>
      </c>
      <c r="QYA16" s="24">
        <f>[32]Cashflow!QXZ14/1000</f>
        <v>0</v>
      </c>
      <c r="QYB16" s="24">
        <f>[32]Cashflow!QYA14/1000</f>
        <v>0</v>
      </c>
      <c r="QYC16" s="24">
        <f>[32]Cashflow!QYB14/1000</f>
        <v>0</v>
      </c>
      <c r="QYD16" s="24">
        <f>[32]Cashflow!QYC14/1000</f>
        <v>0</v>
      </c>
      <c r="QYE16" s="24">
        <f>[32]Cashflow!QYD14/1000</f>
        <v>0</v>
      </c>
      <c r="QYF16" s="24">
        <f>[32]Cashflow!QYE14/1000</f>
        <v>0</v>
      </c>
      <c r="QYG16" s="24">
        <f>[32]Cashflow!QYF14/1000</f>
        <v>0</v>
      </c>
      <c r="QYH16" s="24">
        <f>[32]Cashflow!QYG14/1000</f>
        <v>0</v>
      </c>
      <c r="QYI16" s="24">
        <f>[32]Cashflow!QYH14/1000</f>
        <v>0</v>
      </c>
      <c r="QYJ16" s="24">
        <f>[32]Cashflow!QYI14/1000</f>
        <v>0</v>
      </c>
      <c r="QYK16" s="24">
        <f>[32]Cashflow!QYJ14/1000</f>
        <v>0</v>
      </c>
      <c r="QYL16" s="24">
        <f>[32]Cashflow!QYK14/1000</f>
        <v>0</v>
      </c>
      <c r="QYM16" s="24">
        <f>[32]Cashflow!QYL14/1000</f>
        <v>0</v>
      </c>
      <c r="QYN16" s="24">
        <f>[32]Cashflow!QYM14/1000</f>
        <v>0</v>
      </c>
      <c r="QYO16" s="24">
        <f>[32]Cashflow!QYN14/1000</f>
        <v>0</v>
      </c>
      <c r="QYP16" s="24">
        <f>[32]Cashflow!QYO14/1000</f>
        <v>0</v>
      </c>
      <c r="QYQ16" s="24">
        <f>[32]Cashflow!QYP14/1000</f>
        <v>0</v>
      </c>
      <c r="QYR16" s="24">
        <f>[32]Cashflow!QYQ14/1000</f>
        <v>0</v>
      </c>
      <c r="QYS16" s="24">
        <f>[32]Cashflow!QYR14/1000</f>
        <v>0</v>
      </c>
      <c r="QYT16" s="24">
        <f>[32]Cashflow!QYS14/1000</f>
        <v>0</v>
      </c>
      <c r="QYU16" s="24">
        <f>[32]Cashflow!QYT14/1000</f>
        <v>0</v>
      </c>
      <c r="QYV16" s="24">
        <f>[32]Cashflow!QYU14/1000</f>
        <v>0</v>
      </c>
      <c r="QYW16" s="24">
        <f>[32]Cashflow!QYV14/1000</f>
        <v>0</v>
      </c>
      <c r="QYX16" s="24">
        <f>[32]Cashflow!QYW14/1000</f>
        <v>0</v>
      </c>
      <c r="QYY16" s="24">
        <f>[32]Cashflow!QYX14/1000</f>
        <v>0</v>
      </c>
      <c r="QYZ16" s="24">
        <f>[32]Cashflow!QYY14/1000</f>
        <v>0</v>
      </c>
      <c r="QZA16" s="24">
        <f>[32]Cashflow!QYZ14/1000</f>
        <v>0</v>
      </c>
      <c r="QZB16" s="24">
        <f>[32]Cashflow!QZA14/1000</f>
        <v>0</v>
      </c>
      <c r="QZC16" s="24">
        <f>[32]Cashflow!QZB14/1000</f>
        <v>0</v>
      </c>
      <c r="QZD16" s="24">
        <f>[32]Cashflow!QZC14/1000</f>
        <v>0</v>
      </c>
      <c r="QZE16" s="24">
        <f>[32]Cashflow!QZD14/1000</f>
        <v>0</v>
      </c>
      <c r="QZF16" s="24">
        <f>[32]Cashflow!QZE14/1000</f>
        <v>0</v>
      </c>
      <c r="QZG16" s="24">
        <f>[32]Cashflow!QZF14/1000</f>
        <v>0</v>
      </c>
      <c r="QZH16" s="24">
        <f>[32]Cashflow!QZG14/1000</f>
        <v>0</v>
      </c>
      <c r="QZI16" s="24">
        <f>[32]Cashflow!QZH14/1000</f>
        <v>0</v>
      </c>
      <c r="QZJ16" s="24">
        <f>[32]Cashflow!QZI14/1000</f>
        <v>0</v>
      </c>
      <c r="QZK16" s="24">
        <f>[32]Cashflow!QZJ14/1000</f>
        <v>0</v>
      </c>
      <c r="QZL16" s="24">
        <f>[32]Cashflow!QZK14/1000</f>
        <v>0</v>
      </c>
      <c r="QZM16" s="24">
        <f>[32]Cashflow!QZL14/1000</f>
        <v>0</v>
      </c>
      <c r="QZN16" s="24">
        <f>[32]Cashflow!QZM14/1000</f>
        <v>0</v>
      </c>
      <c r="QZO16" s="24">
        <f>[32]Cashflow!QZN14/1000</f>
        <v>0</v>
      </c>
      <c r="QZP16" s="24">
        <f>[32]Cashflow!QZO14/1000</f>
        <v>0</v>
      </c>
      <c r="QZQ16" s="24">
        <f>[32]Cashflow!QZP14/1000</f>
        <v>0</v>
      </c>
      <c r="QZR16" s="24">
        <f>[32]Cashflow!QZQ14/1000</f>
        <v>0</v>
      </c>
      <c r="QZS16" s="24">
        <f>[32]Cashflow!QZR14/1000</f>
        <v>0</v>
      </c>
      <c r="QZT16" s="24">
        <f>[32]Cashflow!QZS14/1000</f>
        <v>0</v>
      </c>
      <c r="QZU16" s="24">
        <f>[32]Cashflow!QZT14/1000</f>
        <v>0</v>
      </c>
      <c r="QZV16" s="24">
        <f>[32]Cashflow!QZU14/1000</f>
        <v>0</v>
      </c>
      <c r="QZW16" s="24">
        <f>[32]Cashflow!QZV14/1000</f>
        <v>0</v>
      </c>
      <c r="QZX16" s="24">
        <f>[32]Cashflow!QZW14/1000</f>
        <v>0</v>
      </c>
      <c r="QZY16" s="24">
        <f>[32]Cashflow!QZX14/1000</f>
        <v>0</v>
      </c>
      <c r="QZZ16" s="24">
        <f>[32]Cashflow!QZY14/1000</f>
        <v>0</v>
      </c>
      <c r="RAA16" s="24">
        <f>[32]Cashflow!QZZ14/1000</f>
        <v>0</v>
      </c>
      <c r="RAB16" s="24">
        <f>[32]Cashflow!RAA14/1000</f>
        <v>0</v>
      </c>
      <c r="RAC16" s="24">
        <f>[32]Cashflow!RAB14/1000</f>
        <v>0</v>
      </c>
      <c r="RAD16" s="24">
        <f>[32]Cashflow!RAC14/1000</f>
        <v>0</v>
      </c>
      <c r="RAE16" s="24">
        <f>[32]Cashflow!RAD14/1000</f>
        <v>0</v>
      </c>
      <c r="RAF16" s="24">
        <f>[32]Cashflow!RAE14/1000</f>
        <v>0</v>
      </c>
      <c r="RAG16" s="24">
        <f>[32]Cashflow!RAF14/1000</f>
        <v>0</v>
      </c>
      <c r="RAH16" s="24">
        <f>[32]Cashflow!RAG14/1000</f>
        <v>0</v>
      </c>
      <c r="RAI16" s="24">
        <f>[32]Cashflow!RAH14/1000</f>
        <v>0</v>
      </c>
      <c r="RAJ16" s="24">
        <f>[32]Cashflow!RAI14/1000</f>
        <v>0</v>
      </c>
      <c r="RAK16" s="24">
        <f>[32]Cashflow!RAJ14/1000</f>
        <v>0</v>
      </c>
      <c r="RAL16" s="24">
        <f>[32]Cashflow!RAK14/1000</f>
        <v>0</v>
      </c>
      <c r="RAM16" s="24">
        <f>[32]Cashflow!RAL14/1000</f>
        <v>0</v>
      </c>
      <c r="RAN16" s="24">
        <f>[32]Cashflow!RAM14/1000</f>
        <v>0</v>
      </c>
      <c r="RAO16" s="24">
        <f>[32]Cashflow!RAN14/1000</f>
        <v>0</v>
      </c>
      <c r="RAP16" s="24">
        <f>[32]Cashflow!RAO14/1000</f>
        <v>0</v>
      </c>
      <c r="RAQ16" s="24">
        <f>[32]Cashflow!RAP14/1000</f>
        <v>0</v>
      </c>
      <c r="RAR16" s="24">
        <f>[32]Cashflow!RAQ14/1000</f>
        <v>0</v>
      </c>
      <c r="RAS16" s="24">
        <f>[32]Cashflow!RAR14/1000</f>
        <v>0</v>
      </c>
      <c r="RAT16" s="24">
        <f>[32]Cashflow!RAS14/1000</f>
        <v>0</v>
      </c>
      <c r="RAU16" s="24">
        <f>[32]Cashflow!RAT14/1000</f>
        <v>0</v>
      </c>
      <c r="RAV16" s="24">
        <f>[32]Cashflow!RAU14/1000</f>
        <v>0</v>
      </c>
      <c r="RAW16" s="24">
        <f>[32]Cashflow!RAV14/1000</f>
        <v>0</v>
      </c>
      <c r="RAX16" s="24">
        <f>[32]Cashflow!RAW14/1000</f>
        <v>0</v>
      </c>
      <c r="RAY16" s="24">
        <f>[32]Cashflow!RAX14/1000</f>
        <v>0</v>
      </c>
      <c r="RAZ16" s="24">
        <f>[32]Cashflow!RAY14/1000</f>
        <v>0</v>
      </c>
      <c r="RBA16" s="24">
        <f>[32]Cashflow!RAZ14/1000</f>
        <v>0</v>
      </c>
      <c r="RBB16" s="24">
        <f>[32]Cashflow!RBA14/1000</f>
        <v>0</v>
      </c>
      <c r="RBC16" s="24">
        <f>[32]Cashflow!RBB14/1000</f>
        <v>0</v>
      </c>
      <c r="RBD16" s="24">
        <f>[32]Cashflow!RBC14/1000</f>
        <v>0</v>
      </c>
      <c r="RBE16" s="24">
        <f>[32]Cashflow!RBD14/1000</f>
        <v>0</v>
      </c>
      <c r="RBF16" s="24">
        <f>[32]Cashflow!RBE14/1000</f>
        <v>0</v>
      </c>
      <c r="RBG16" s="24">
        <f>[32]Cashflow!RBF14/1000</f>
        <v>0</v>
      </c>
      <c r="RBH16" s="24">
        <f>[32]Cashflow!RBG14/1000</f>
        <v>0</v>
      </c>
      <c r="RBI16" s="24">
        <f>[32]Cashflow!RBH14/1000</f>
        <v>0</v>
      </c>
      <c r="RBJ16" s="24">
        <f>[32]Cashflow!RBI14/1000</f>
        <v>0</v>
      </c>
      <c r="RBK16" s="24">
        <f>[32]Cashflow!RBJ14/1000</f>
        <v>0</v>
      </c>
      <c r="RBL16" s="24">
        <f>[32]Cashflow!RBK14/1000</f>
        <v>0</v>
      </c>
      <c r="RBM16" s="24">
        <f>[32]Cashflow!RBL14/1000</f>
        <v>0</v>
      </c>
      <c r="RBN16" s="24">
        <f>[32]Cashflow!RBM14/1000</f>
        <v>0</v>
      </c>
      <c r="RBO16" s="24">
        <f>[32]Cashflow!RBN14/1000</f>
        <v>0</v>
      </c>
      <c r="RBP16" s="24">
        <f>[32]Cashflow!RBO14/1000</f>
        <v>0</v>
      </c>
      <c r="RBQ16" s="24">
        <f>[32]Cashflow!RBP14/1000</f>
        <v>0</v>
      </c>
      <c r="RBR16" s="24">
        <f>[32]Cashflow!RBQ14/1000</f>
        <v>0</v>
      </c>
      <c r="RBS16" s="24">
        <f>[32]Cashflow!RBR14/1000</f>
        <v>0</v>
      </c>
      <c r="RBT16" s="24">
        <f>[32]Cashflow!RBS14/1000</f>
        <v>0</v>
      </c>
      <c r="RBU16" s="24">
        <f>[32]Cashflow!RBT14/1000</f>
        <v>0</v>
      </c>
      <c r="RBV16" s="24">
        <f>[32]Cashflow!RBU14/1000</f>
        <v>0</v>
      </c>
      <c r="RBW16" s="24">
        <f>[32]Cashflow!RBV14/1000</f>
        <v>0</v>
      </c>
      <c r="RBX16" s="24">
        <f>[32]Cashflow!RBW14/1000</f>
        <v>0</v>
      </c>
      <c r="RBY16" s="24">
        <f>[32]Cashflow!RBX14/1000</f>
        <v>0</v>
      </c>
      <c r="RBZ16" s="24">
        <f>[32]Cashflow!RBY14/1000</f>
        <v>0</v>
      </c>
      <c r="RCA16" s="24">
        <f>[32]Cashflow!RBZ14/1000</f>
        <v>0</v>
      </c>
      <c r="RCB16" s="24">
        <f>[32]Cashflow!RCA14/1000</f>
        <v>0</v>
      </c>
      <c r="RCC16" s="24">
        <f>[32]Cashflow!RCB14/1000</f>
        <v>0</v>
      </c>
      <c r="RCD16" s="24">
        <f>[32]Cashflow!RCC14/1000</f>
        <v>0</v>
      </c>
      <c r="RCE16" s="24">
        <f>[32]Cashflow!RCD14/1000</f>
        <v>0</v>
      </c>
      <c r="RCF16" s="24">
        <f>[32]Cashflow!RCE14/1000</f>
        <v>0</v>
      </c>
      <c r="RCG16" s="24">
        <f>[32]Cashflow!RCF14/1000</f>
        <v>0</v>
      </c>
      <c r="RCH16" s="24">
        <f>[32]Cashflow!RCG14/1000</f>
        <v>0</v>
      </c>
      <c r="RCI16" s="24">
        <f>[32]Cashflow!RCH14/1000</f>
        <v>0</v>
      </c>
      <c r="RCJ16" s="24">
        <f>[32]Cashflow!RCI14/1000</f>
        <v>0</v>
      </c>
      <c r="RCK16" s="24">
        <f>[32]Cashflow!RCJ14/1000</f>
        <v>0</v>
      </c>
      <c r="RCL16" s="24">
        <f>[32]Cashflow!RCK14/1000</f>
        <v>0</v>
      </c>
      <c r="RCM16" s="24">
        <f>[32]Cashflow!RCL14/1000</f>
        <v>0</v>
      </c>
      <c r="RCN16" s="24">
        <f>[32]Cashflow!RCM14/1000</f>
        <v>0</v>
      </c>
      <c r="RCO16" s="24">
        <f>[32]Cashflow!RCN14/1000</f>
        <v>0</v>
      </c>
      <c r="RCP16" s="24">
        <f>[32]Cashflow!RCO14/1000</f>
        <v>0</v>
      </c>
      <c r="RCQ16" s="24">
        <f>[32]Cashflow!RCP14/1000</f>
        <v>0</v>
      </c>
      <c r="RCR16" s="24">
        <f>[32]Cashflow!RCQ14/1000</f>
        <v>0</v>
      </c>
      <c r="RCS16" s="24">
        <f>[32]Cashflow!RCR14/1000</f>
        <v>0</v>
      </c>
      <c r="RCT16" s="24">
        <f>[32]Cashflow!RCS14/1000</f>
        <v>0</v>
      </c>
      <c r="RCU16" s="24">
        <f>[32]Cashflow!RCT14/1000</f>
        <v>0</v>
      </c>
      <c r="RCV16" s="24">
        <f>[32]Cashflow!RCU14/1000</f>
        <v>0</v>
      </c>
      <c r="RCW16" s="24">
        <f>[32]Cashflow!RCV14/1000</f>
        <v>0</v>
      </c>
      <c r="RCX16" s="24">
        <f>[32]Cashflow!RCW14/1000</f>
        <v>0</v>
      </c>
      <c r="RCY16" s="24">
        <f>[32]Cashflow!RCX14/1000</f>
        <v>0</v>
      </c>
      <c r="RCZ16" s="24">
        <f>[32]Cashflow!RCY14/1000</f>
        <v>0</v>
      </c>
      <c r="RDA16" s="24">
        <f>[32]Cashflow!RCZ14/1000</f>
        <v>0</v>
      </c>
      <c r="RDB16" s="24">
        <f>[32]Cashflow!RDA14/1000</f>
        <v>0</v>
      </c>
      <c r="RDC16" s="24">
        <f>[32]Cashflow!RDB14/1000</f>
        <v>0</v>
      </c>
      <c r="RDD16" s="24">
        <f>[32]Cashflow!RDC14/1000</f>
        <v>0</v>
      </c>
      <c r="RDE16" s="24">
        <f>[32]Cashflow!RDD14/1000</f>
        <v>0</v>
      </c>
      <c r="RDF16" s="24">
        <f>[32]Cashflow!RDE14/1000</f>
        <v>0</v>
      </c>
      <c r="RDG16" s="24">
        <f>[32]Cashflow!RDF14/1000</f>
        <v>0</v>
      </c>
      <c r="RDH16" s="24">
        <f>[32]Cashflow!RDG14/1000</f>
        <v>0</v>
      </c>
      <c r="RDI16" s="24">
        <f>[32]Cashflow!RDH14/1000</f>
        <v>0</v>
      </c>
      <c r="RDJ16" s="24">
        <f>[32]Cashflow!RDI14/1000</f>
        <v>0</v>
      </c>
      <c r="RDK16" s="24">
        <f>[32]Cashflow!RDJ14/1000</f>
        <v>0</v>
      </c>
      <c r="RDL16" s="24">
        <f>[32]Cashflow!RDK14/1000</f>
        <v>0</v>
      </c>
      <c r="RDM16" s="24">
        <f>[32]Cashflow!RDL14/1000</f>
        <v>0</v>
      </c>
      <c r="RDN16" s="24">
        <f>[32]Cashflow!RDM14/1000</f>
        <v>0</v>
      </c>
      <c r="RDO16" s="24">
        <f>[32]Cashflow!RDN14/1000</f>
        <v>0</v>
      </c>
      <c r="RDP16" s="24">
        <f>[32]Cashflow!RDO14/1000</f>
        <v>0</v>
      </c>
      <c r="RDQ16" s="24">
        <f>[32]Cashflow!RDP14/1000</f>
        <v>0</v>
      </c>
      <c r="RDR16" s="24">
        <f>[32]Cashflow!RDQ14/1000</f>
        <v>0</v>
      </c>
      <c r="RDS16" s="24">
        <f>[32]Cashflow!RDR14/1000</f>
        <v>0</v>
      </c>
      <c r="RDT16" s="24">
        <f>[32]Cashflow!RDS14/1000</f>
        <v>0</v>
      </c>
      <c r="RDU16" s="24">
        <f>[32]Cashflow!RDT14/1000</f>
        <v>0</v>
      </c>
      <c r="RDV16" s="24">
        <f>[32]Cashflow!RDU14/1000</f>
        <v>0</v>
      </c>
      <c r="RDW16" s="24">
        <f>[32]Cashflow!RDV14/1000</f>
        <v>0</v>
      </c>
      <c r="RDX16" s="24">
        <f>[32]Cashflow!RDW14/1000</f>
        <v>0</v>
      </c>
      <c r="RDY16" s="24">
        <f>[32]Cashflow!RDX14/1000</f>
        <v>0</v>
      </c>
      <c r="RDZ16" s="24">
        <f>[32]Cashflow!RDY14/1000</f>
        <v>0</v>
      </c>
      <c r="REA16" s="24">
        <f>[32]Cashflow!RDZ14/1000</f>
        <v>0</v>
      </c>
      <c r="REB16" s="24">
        <f>[32]Cashflow!REA14/1000</f>
        <v>0</v>
      </c>
      <c r="REC16" s="24">
        <f>[32]Cashflow!REB14/1000</f>
        <v>0</v>
      </c>
      <c r="RED16" s="24">
        <f>[32]Cashflow!REC14/1000</f>
        <v>0</v>
      </c>
      <c r="REE16" s="24">
        <f>[32]Cashflow!RED14/1000</f>
        <v>0</v>
      </c>
      <c r="REF16" s="24">
        <f>[32]Cashflow!REE14/1000</f>
        <v>0</v>
      </c>
      <c r="REG16" s="24">
        <f>[32]Cashflow!REF14/1000</f>
        <v>0</v>
      </c>
      <c r="REH16" s="24">
        <f>[32]Cashflow!REG14/1000</f>
        <v>0</v>
      </c>
      <c r="REI16" s="24">
        <f>[32]Cashflow!REH14/1000</f>
        <v>0</v>
      </c>
      <c r="REJ16" s="24">
        <f>[32]Cashflow!REI14/1000</f>
        <v>0</v>
      </c>
      <c r="REK16" s="24">
        <f>[32]Cashflow!REJ14/1000</f>
        <v>0</v>
      </c>
      <c r="REL16" s="24">
        <f>[32]Cashflow!REK14/1000</f>
        <v>0</v>
      </c>
      <c r="REM16" s="24">
        <f>[32]Cashflow!REL14/1000</f>
        <v>0</v>
      </c>
      <c r="REN16" s="24">
        <f>[32]Cashflow!REM14/1000</f>
        <v>0</v>
      </c>
      <c r="REO16" s="24">
        <f>[32]Cashflow!REN14/1000</f>
        <v>0</v>
      </c>
      <c r="REP16" s="24">
        <f>[32]Cashflow!REO14/1000</f>
        <v>0</v>
      </c>
      <c r="REQ16" s="24">
        <f>[32]Cashflow!REP14/1000</f>
        <v>0</v>
      </c>
      <c r="RER16" s="24">
        <f>[32]Cashflow!REQ14/1000</f>
        <v>0</v>
      </c>
      <c r="RES16" s="24">
        <f>[32]Cashflow!RER14/1000</f>
        <v>0</v>
      </c>
      <c r="RET16" s="24">
        <f>[32]Cashflow!RES14/1000</f>
        <v>0</v>
      </c>
      <c r="REU16" s="24">
        <f>[32]Cashflow!RET14/1000</f>
        <v>0</v>
      </c>
      <c r="REV16" s="24">
        <f>[32]Cashflow!REU14/1000</f>
        <v>0</v>
      </c>
      <c r="REW16" s="24">
        <f>[32]Cashflow!REV14/1000</f>
        <v>0</v>
      </c>
      <c r="REX16" s="24">
        <f>[32]Cashflow!REW14/1000</f>
        <v>0</v>
      </c>
      <c r="REY16" s="24">
        <f>[32]Cashflow!REX14/1000</f>
        <v>0</v>
      </c>
      <c r="REZ16" s="24">
        <f>[32]Cashflow!REY14/1000</f>
        <v>0</v>
      </c>
      <c r="RFA16" s="24">
        <f>[32]Cashflow!REZ14/1000</f>
        <v>0</v>
      </c>
      <c r="RFB16" s="24">
        <f>[32]Cashflow!RFA14/1000</f>
        <v>0</v>
      </c>
      <c r="RFC16" s="24">
        <f>[32]Cashflow!RFB14/1000</f>
        <v>0</v>
      </c>
      <c r="RFD16" s="24">
        <f>[32]Cashflow!RFC14/1000</f>
        <v>0</v>
      </c>
      <c r="RFE16" s="24">
        <f>[32]Cashflow!RFD14/1000</f>
        <v>0</v>
      </c>
      <c r="RFF16" s="24">
        <f>[32]Cashflow!RFE14/1000</f>
        <v>0</v>
      </c>
      <c r="RFG16" s="24">
        <f>[32]Cashflow!RFF14/1000</f>
        <v>0</v>
      </c>
      <c r="RFH16" s="24">
        <f>[32]Cashflow!RFG14/1000</f>
        <v>0</v>
      </c>
      <c r="RFI16" s="24">
        <f>[32]Cashflow!RFH14/1000</f>
        <v>0</v>
      </c>
      <c r="RFJ16" s="24">
        <f>[32]Cashflow!RFI14/1000</f>
        <v>0</v>
      </c>
      <c r="RFK16" s="24">
        <f>[32]Cashflow!RFJ14/1000</f>
        <v>0</v>
      </c>
      <c r="RFL16" s="24">
        <f>[32]Cashflow!RFK14/1000</f>
        <v>0</v>
      </c>
      <c r="RFM16" s="24">
        <f>[32]Cashflow!RFL14/1000</f>
        <v>0</v>
      </c>
      <c r="RFN16" s="24">
        <f>[32]Cashflow!RFM14/1000</f>
        <v>0</v>
      </c>
      <c r="RFO16" s="24">
        <f>[32]Cashflow!RFN14/1000</f>
        <v>0</v>
      </c>
      <c r="RFP16" s="24">
        <f>[32]Cashflow!RFO14/1000</f>
        <v>0</v>
      </c>
      <c r="RFQ16" s="24">
        <f>[32]Cashflow!RFP14/1000</f>
        <v>0</v>
      </c>
      <c r="RFR16" s="24">
        <f>[32]Cashflow!RFQ14/1000</f>
        <v>0</v>
      </c>
      <c r="RFS16" s="24">
        <f>[32]Cashflow!RFR14/1000</f>
        <v>0</v>
      </c>
      <c r="RFT16" s="24">
        <f>[32]Cashflow!RFS14/1000</f>
        <v>0</v>
      </c>
      <c r="RFU16" s="24">
        <f>[32]Cashflow!RFT14/1000</f>
        <v>0</v>
      </c>
      <c r="RFV16" s="24">
        <f>[32]Cashflow!RFU14/1000</f>
        <v>0</v>
      </c>
      <c r="RFW16" s="24">
        <f>[32]Cashflow!RFV14/1000</f>
        <v>0</v>
      </c>
      <c r="RFX16" s="24">
        <f>[32]Cashflow!RFW14/1000</f>
        <v>0</v>
      </c>
      <c r="RFY16" s="24">
        <f>[32]Cashflow!RFX14/1000</f>
        <v>0</v>
      </c>
      <c r="RFZ16" s="24">
        <f>[32]Cashflow!RFY14/1000</f>
        <v>0</v>
      </c>
      <c r="RGA16" s="24">
        <f>[32]Cashflow!RFZ14/1000</f>
        <v>0</v>
      </c>
      <c r="RGB16" s="24">
        <f>[32]Cashflow!RGA14/1000</f>
        <v>0</v>
      </c>
      <c r="RGC16" s="24">
        <f>[32]Cashflow!RGB14/1000</f>
        <v>0</v>
      </c>
      <c r="RGD16" s="24">
        <f>[32]Cashflow!RGC14/1000</f>
        <v>0</v>
      </c>
      <c r="RGE16" s="24">
        <f>[32]Cashflow!RGD14/1000</f>
        <v>0</v>
      </c>
      <c r="RGF16" s="24">
        <f>[32]Cashflow!RGE14/1000</f>
        <v>0</v>
      </c>
      <c r="RGG16" s="24">
        <f>[32]Cashflow!RGF14/1000</f>
        <v>0</v>
      </c>
      <c r="RGH16" s="24">
        <f>[32]Cashflow!RGG14/1000</f>
        <v>0</v>
      </c>
      <c r="RGI16" s="24">
        <f>[32]Cashflow!RGH14/1000</f>
        <v>0</v>
      </c>
      <c r="RGJ16" s="24">
        <f>[32]Cashflow!RGI14/1000</f>
        <v>0</v>
      </c>
      <c r="RGK16" s="24">
        <f>[32]Cashflow!RGJ14/1000</f>
        <v>0</v>
      </c>
      <c r="RGL16" s="24">
        <f>[32]Cashflow!RGK14/1000</f>
        <v>0</v>
      </c>
      <c r="RGM16" s="24">
        <f>[32]Cashflow!RGL14/1000</f>
        <v>0</v>
      </c>
      <c r="RGN16" s="24">
        <f>[32]Cashflow!RGM14/1000</f>
        <v>0</v>
      </c>
      <c r="RGO16" s="24">
        <f>[32]Cashflow!RGN14/1000</f>
        <v>0</v>
      </c>
      <c r="RGP16" s="24">
        <f>[32]Cashflow!RGO14/1000</f>
        <v>0</v>
      </c>
      <c r="RGQ16" s="24">
        <f>[32]Cashflow!RGP14/1000</f>
        <v>0</v>
      </c>
      <c r="RGR16" s="24">
        <f>[32]Cashflow!RGQ14/1000</f>
        <v>0</v>
      </c>
      <c r="RGS16" s="24">
        <f>[32]Cashflow!RGR14/1000</f>
        <v>0</v>
      </c>
      <c r="RGT16" s="24">
        <f>[32]Cashflow!RGS14/1000</f>
        <v>0</v>
      </c>
      <c r="RGU16" s="24">
        <f>[32]Cashflow!RGT14/1000</f>
        <v>0</v>
      </c>
      <c r="RGV16" s="24">
        <f>[32]Cashflow!RGU14/1000</f>
        <v>0</v>
      </c>
      <c r="RGW16" s="24">
        <f>[32]Cashflow!RGV14/1000</f>
        <v>0</v>
      </c>
      <c r="RGX16" s="24">
        <f>[32]Cashflow!RGW14/1000</f>
        <v>0</v>
      </c>
      <c r="RGY16" s="24">
        <f>[32]Cashflow!RGX14/1000</f>
        <v>0</v>
      </c>
      <c r="RGZ16" s="24">
        <f>[32]Cashflow!RGY14/1000</f>
        <v>0</v>
      </c>
      <c r="RHA16" s="24">
        <f>[32]Cashflow!RGZ14/1000</f>
        <v>0</v>
      </c>
      <c r="RHB16" s="24">
        <f>[32]Cashflow!RHA14/1000</f>
        <v>0</v>
      </c>
      <c r="RHC16" s="24">
        <f>[32]Cashflow!RHB14/1000</f>
        <v>0</v>
      </c>
      <c r="RHD16" s="24">
        <f>[32]Cashflow!RHC14/1000</f>
        <v>0</v>
      </c>
      <c r="RHE16" s="24">
        <f>[32]Cashflow!RHD14/1000</f>
        <v>0</v>
      </c>
      <c r="RHF16" s="24">
        <f>[32]Cashflow!RHE14/1000</f>
        <v>0</v>
      </c>
      <c r="RHG16" s="24">
        <f>[32]Cashflow!RHF14/1000</f>
        <v>0</v>
      </c>
      <c r="RHH16" s="24">
        <f>[32]Cashflow!RHG14/1000</f>
        <v>0</v>
      </c>
      <c r="RHI16" s="24">
        <f>[32]Cashflow!RHH14/1000</f>
        <v>0</v>
      </c>
      <c r="RHJ16" s="24">
        <f>[32]Cashflow!RHI14/1000</f>
        <v>0</v>
      </c>
      <c r="RHK16" s="24">
        <f>[32]Cashflow!RHJ14/1000</f>
        <v>0</v>
      </c>
      <c r="RHL16" s="24">
        <f>[32]Cashflow!RHK14/1000</f>
        <v>0</v>
      </c>
      <c r="RHM16" s="24">
        <f>[32]Cashflow!RHL14/1000</f>
        <v>0</v>
      </c>
      <c r="RHN16" s="24">
        <f>[32]Cashflow!RHM14/1000</f>
        <v>0</v>
      </c>
      <c r="RHO16" s="24">
        <f>[32]Cashflow!RHN14/1000</f>
        <v>0</v>
      </c>
      <c r="RHP16" s="24">
        <f>[32]Cashflow!RHO14/1000</f>
        <v>0</v>
      </c>
      <c r="RHQ16" s="24">
        <f>[32]Cashflow!RHP14/1000</f>
        <v>0</v>
      </c>
      <c r="RHR16" s="24">
        <f>[32]Cashflow!RHQ14/1000</f>
        <v>0</v>
      </c>
      <c r="RHS16" s="24">
        <f>[32]Cashflow!RHR14/1000</f>
        <v>0</v>
      </c>
      <c r="RHT16" s="24">
        <f>[32]Cashflow!RHS14/1000</f>
        <v>0</v>
      </c>
      <c r="RHU16" s="24">
        <f>[32]Cashflow!RHT14/1000</f>
        <v>0</v>
      </c>
      <c r="RHV16" s="24">
        <f>[32]Cashflow!RHU14/1000</f>
        <v>0</v>
      </c>
      <c r="RHW16" s="24">
        <f>[32]Cashflow!RHV14/1000</f>
        <v>0</v>
      </c>
      <c r="RHX16" s="24">
        <f>[32]Cashflow!RHW14/1000</f>
        <v>0</v>
      </c>
      <c r="RHY16" s="24">
        <f>[32]Cashflow!RHX14/1000</f>
        <v>0</v>
      </c>
      <c r="RHZ16" s="24">
        <f>[32]Cashflow!RHY14/1000</f>
        <v>0</v>
      </c>
      <c r="RIA16" s="24">
        <f>[32]Cashflow!RHZ14/1000</f>
        <v>0</v>
      </c>
      <c r="RIB16" s="24">
        <f>[32]Cashflow!RIA14/1000</f>
        <v>0</v>
      </c>
      <c r="RIC16" s="24">
        <f>[32]Cashflow!RIB14/1000</f>
        <v>0</v>
      </c>
      <c r="RID16" s="24">
        <f>[32]Cashflow!RIC14/1000</f>
        <v>0</v>
      </c>
      <c r="RIE16" s="24">
        <f>[32]Cashflow!RID14/1000</f>
        <v>0</v>
      </c>
      <c r="RIF16" s="24">
        <f>[32]Cashflow!RIE14/1000</f>
        <v>0</v>
      </c>
      <c r="RIG16" s="24">
        <f>[32]Cashflow!RIF14/1000</f>
        <v>0</v>
      </c>
      <c r="RIH16" s="24">
        <f>[32]Cashflow!RIG14/1000</f>
        <v>0</v>
      </c>
      <c r="RII16" s="24">
        <f>[32]Cashflow!RIH14/1000</f>
        <v>0</v>
      </c>
      <c r="RIJ16" s="24">
        <f>[32]Cashflow!RII14/1000</f>
        <v>0</v>
      </c>
      <c r="RIK16" s="24">
        <f>[32]Cashflow!RIJ14/1000</f>
        <v>0</v>
      </c>
      <c r="RIL16" s="24">
        <f>[32]Cashflow!RIK14/1000</f>
        <v>0</v>
      </c>
      <c r="RIM16" s="24">
        <f>[32]Cashflow!RIL14/1000</f>
        <v>0</v>
      </c>
      <c r="RIN16" s="24">
        <f>[32]Cashflow!RIM14/1000</f>
        <v>0</v>
      </c>
      <c r="RIO16" s="24">
        <f>[32]Cashflow!RIN14/1000</f>
        <v>0</v>
      </c>
      <c r="RIP16" s="24">
        <f>[32]Cashflow!RIO14/1000</f>
        <v>0</v>
      </c>
      <c r="RIQ16" s="24">
        <f>[32]Cashflow!RIP14/1000</f>
        <v>0</v>
      </c>
      <c r="RIR16" s="24">
        <f>[32]Cashflow!RIQ14/1000</f>
        <v>0</v>
      </c>
      <c r="RIS16" s="24">
        <f>[32]Cashflow!RIR14/1000</f>
        <v>0</v>
      </c>
      <c r="RIT16" s="24">
        <f>[32]Cashflow!RIS14/1000</f>
        <v>0</v>
      </c>
      <c r="RIU16" s="24">
        <f>[32]Cashflow!RIT14/1000</f>
        <v>0</v>
      </c>
      <c r="RIV16" s="24">
        <f>[32]Cashflow!RIU14/1000</f>
        <v>0</v>
      </c>
      <c r="RIW16" s="24">
        <f>[32]Cashflow!RIV14/1000</f>
        <v>0</v>
      </c>
      <c r="RIX16" s="24">
        <f>[32]Cashflow!RIW14/1000</f>
        <v>0</v>
      </c>
      <c r="RIY16" s="24">
        <f>[32]Cashflow!RIX14/1000</f>
        <v>0</v>
      </c>
      <c r="RIZ16" s="24">
        <f>[32]Cashflow!RIY14/1000</f>
        <v>0</v>
      </c>
      <c r="RJA16" s="24">
        <f>[32]Cashflow!RIZ14/1000</f>
        <v>0</v>
      </c>
      <c r="RJB16" s="24">
        <f>[32]Cashflow!RJA14/1000</f>
        <v>0</v>
      </c>
      <c r="RJC16" s="24">
        <f>[32]Cashflow!RJB14/1000</f>
        <v>0</v>
      </c>
      <c r="RJD16" s="24">
        <f>[32]Cashflow!RJC14/1000</f>
        <v>0</v>
      </c>
      <c r="RJE16" s="24">
        <f>[32]Cashflow!RJD14/1000</f>
        <v>0</v>
      </c>
      <c r="RJF16" s="24">
        <f>[32]Cashflow!RJE14/1000</f>
        <v>0</v>
      </c>
      <c r="RJG16" s="24">
        <f>[32]Cashflow!RJF14/1000</f>
        <v>0</v>
      </c>
      <c r="RJH16" s="24">
        <f>[32]Cashflow!RJG14/1000</f>
        <v>0</v>
      </c>
      <c r="RJI16" s="24">
        <f>[32]Cashflow!RJH14/1000</f>
        <v>0</v>
      </c>
      <c r="RJJ16" s="24">
        <f>[32]Cashflow!RJI14/1000</f>
        <v>0</v>
      </c>
      <c r="RJK16" s="24">
        <f>[32]Cashflow!RJJ14/1000</f>
        <v>0</v>
      </c>
      <c r="RJL16" s="24">
        <f>[32]Cashflow!RJK14/1000</f>
        <v>0</v>
      </c>
      <c r="RJM16" s="24">
        <f>[32]Cashflow!RJL14/1000</f>
        <v>0</v>
      </c>
      <c r="RJN16" s="24">
        <f>[32]Cashflow!RJM14/1000</f>
        <v>0</v>
      </c>
      <c r="RJO16" s="24">
        <f>[32]Cashflow!RJN14/1000</f>
        <v>0</v>
      </c>
      <c r="RJP16" s="24">
        <f>[32]Cashflow!RJO14/1000</f>
        <v>0</v>
      </c>
      <c r="RJQ16" s="24">
        <f>[32]Cashflow!RJP14/1000</f>
        <v>0</v>
      </c>
      <c r="RJR16" s="24">
        <f>[32]Cashflow!RJQ14/1000</f>
        <v>0</v>
      </c>
      <c r="RJS16" s="24">
        <f>[32]Cashflow!RJR14/1000</f>
        <v>0</v>
      </c>
      <c r="RJT16" s="24">
        <f>[32]Cashflow!RJS14/1000</f>
        <v>0</v>
      </c>
      <c r="RJU16" s="24">
        <f>[32]Cashflow!RJT14/1000</f>
        <v>0</v>
      </c>
      <c r="RJV16" s="24">
        <f>[32]Cashflow!RJU14/1000</f>
        <v>0</v>
      </c>
      <c r="RJW16" s="24">
        <f>[32]Cashflow!RJV14/1000</f>
        <v>0</v>
      </c>
      <c r="RJX16" s="24">
        <f>[32]Cashflow!RJW14/1000</f>
        <v>0</v>
      </c>
      <c r="RJY16" s="24">
        <f>[32]Cashflow!RJX14/1000</f>
        <v>0</v>
      </c>
      <c r="RJZ16" s="24">
        <f>[32]Cashflow!RJY14/1000</f>
        <v>0</v>
      </c>
      <c r="RKA16" s="24">
        <f>[32]Cashflow!RJZ14/1000</f>
        <v>0</v>
      </c>
      <c r="RKB16" s="24">
        <f>[32]Cashflow!RKA14/1000</f>
        <v>0</v>
      </c>
      <c r="RKC16" s="24">
        <f>[32]Cashflow!RKB14/1000</f>
        <v>0</v>
      </c>
      <c r="RKD16" s="24">
        <f>[32]Cashflow!RKC14/1000</f>
        <v>0</v>
      </c>
      <c r="RKE16" s="24">
        <f>[32]Cashflow!RKD14/1000</f>
        <v>0</v>
      </c>
      <c r="RKF16" s="24">
        <f>[32]Cashflow!RKE14/1000</f>
        <v>0</v>
      </c>
      <c r="RKG16" s="24">
        <f>[32]Cashflow!RKF14/1000</f>
        <v>0</v>
      </c>
      <c r="RKH16" s="24">
        <f>[32]Cashflow!RKG14/1000</f>
        <v>0</v>
      </c>
      <c r="RKI16" s="24">
        <f>[32]Cashflow!RKH14/1000</f>
        <v>0</v>
      </c>
      <c r="RKJ16" s="24">
        <f>[32]Cashflow!RKI14/1000</f>
        <v>0</v>
      </c>
      <c r="RKK16" s="24">
        <f>[32]Cashflow!RKJ14/1000</f>
        <v>0</v>
      </c>
      <c r="RKL16" s="24">
        <f>[32]Cashflow!RKK14/1000</f>
        <v>0</v>
      </c>
      <c r="RKM16" s="24">
        <f>[32]Cashflow!RKL14/1000</f>
        <v>0</v>
      </c>
      <c r="RKN16" s="24">
        <f>[32]Cashflow!RKM14/1000</f>
        <v>0</v>
      </c>
      <c r="RKO16" s="24">
        <f>[32]Cashflow!RKN14/1000</f>
        <v>0</v>
      </c>
      <c r="RKP16" s="24">
        <f>[32]Cashflow!RKO14/1000</f>
        <v>0</v>
      </c>
      <c r="RKQ16" s="24">
        <f>[32]Cashflow!RKP14/1000</f>
        <v>0</v>
      </c>
      <c r="RKR16" s="24">
        <f>[32]Cashflow!RKQ14/1000</f>
        <v>0</v>
      </c>
      <c r="RKS16" s="24">
        <f>[32]Cashflow!RKR14/1000</f>
        <v>0</v>
      </c>
      <c r="RKT16" s="24">
        <f>[32]Cashflow!RKS14/1000</f>
        <v>0</v>
      </c>
      <c r="RKU16" s="24">
        <f>[32]Cashflow!RKT14/1000</f>
        <v>0</v>
      </c>
      <c r="RKV16" s="24">
        <f>[32]Cashflow!RKU14/1000</f>
        <v>0</v>
      </c>
      <c r="RKW16" s="24">
        <f>[32]Cashflow!RKV14/1000</f>
        <v>0</v>
      </c>
      <c r="RKX16" s="24">
        <f>[32]Cashflow!RKW14/1000</f>
        <v>0</v>
      </c>
      <c r="RKY16" s="24">
        <f>[32]Cashflow!RKX14/1000</f>
        <v>0</v>
      </c>
      <c r="RKZ16" s="24">
        <f>[32]Cashflow!RKY14/1000</f>
        <v>0</v>
      </c>
      <c r="RLA16" s="24">
        <f>[32]Cashflow!RKZ14/1000</f>
        <v>0</v>
      </c>
      <c r="RLB16" s="24">
        <f>[32]Cashflow!RLA14/1000</f>
        <v>0</v>
      </c>
      <c r="RLC16" s="24">
        <f>[32]Cashflow!RLB14/1000</f>
        <v>0</v>
      </c>
      <c r="RLD16" s="24">
        <f>[32]Cashflow!RLC14/1000</f>
        <v>0</v>
      </c>
      <c r="RLE16" s="24">
        <f>[32]Cashflow!RLD14/1000</f>
        <v>0</v>
      </c>
      <c r="RLF16" s="24">
        <f>[32]Cashflow!RLE14/1000</f>
        <v>0</v>
      </c>
      <c r="RLG16" s="24">
        <f>[32]Cashflow!RLF14/1000</f>
        <v>0</v>
      </c>
      <c r="RLH16" s="24">
        <f>[32]Cashflow!RLG14/1000</f>
        <v>0</v>
      </c>
      <c r="RLI16" s="24">
        <f>[32]Cashflow!RLH14/1000</f>
        <v>0</v>
      </c>
      <c r="RLJ16" s="24">
        <f>[32]Cashflow!RLI14/1000</f>
        <v>0</v>
      </c>
      <c r="RLK16" s="24">
        <f>[32]Cashflow!RLJ14/1000</f>
        <v>0</v>
      </c>
      <c r="RLL16" s="24">
        <f>[32]Cashflow!RLK14/1000</f>
        <v>0</v>
      </c>
      <c r="RLM16" s="24">
        <f>[32]Cashflow!RLL14/1000</f>
        <v>0</v>
      </c>
      <c r="RLN16" s="24">
        <f>[32]Cashflow!RLM14/1000</f>
        <v>0</v>
      </c>
      <c r="RLO16" s="24">
        <f>[32]Cashflow!RLN14/1000</f>
        <v>0</v>
      </c>
      <c r="RLP16" s="24">
        <f>[32]Cashflow!RLO14/1000</f>
        <v>0</v>
      </c>
      <c r="RLQ16" s="24">
        <f>[32]Cashflow!RLP14/1000</f>
        <v>0</v>
      </c>
      <c r="RLR16" s="24">
        <f>[32]Cashflow!RLQ14/1000</f>
        <v>0</v>
      </c>
      <c r="RLS16" s="24">
        <f>[32]Cashflow!RLR14/1000</f>
        <v>0</v>
      </c>
      <c r="RLT16" s="24">
        <f>[32]Cashflow!RLS14/1000</f>
        <v>0</v>
      </c>
      <c r="RLU16" s="24">
        <f>[32]Cashflow!RLT14/1000</f>
        <v>0</v>
      </c>
      <c r="RLV16" s="24">
        <f>[32]Cashflow!RLU14/1000</f>
        <v>0</v>
      </c>
      <c r="RLW16" s="24">
        <f>[32]Cashflow!RLV14/1000</f>
        <v>0</v>
      </c>
      <c r="RLX16" s="24">
        <f>[32]Cashflow!RLW14/1000</f>
        <v>0</v>
      </c>
      <c r="RLY16" s="24">
        <f>[32]Cashflow!RLX14/1000</f>
        <v>0</v>
      </c>
      <c r="RLZ16" s="24">
        <f>[32]Cashflow!RLY14/1000</f>
        <v>0</v>
      </c>
      <c r="RMA16" s="24">
        <f>[32]Cashflow!RLZ14/1000</f>
        <v>0</v>
      </c>
      <c r="RMB16" s="24">
        <f>[32]Cashflow!RMA14/1000</f>
        <v>0</v>
      </c>
      <c r="RMC16" s="24">
        <f>[32]Cashflow!RMB14/1000</f>
        <v>0</v>
      </c>
      <c r="RMD16" s="24">
        <f>[32]Cashflow!RMC14/1000</f>
        <v>0</v>
      </c>
      <c r="RME16" s="24">
        <f>[32]Cashflow!RMD14/1000</f>
        <v>0</v>
      </c>
      <c r="RMF16" s="24">
        <f>[32]Cashflow!RME14/1000</f>
        <v>0</v>
      </c>
      <c r="RMG16" s="24">
        <f>[32]Cashflow!RMF14/1000</f>
        <v>0</v>
      </c>
      <c r="RMH16" s="24">
        <f>[32]Cashflow!RMG14/1000</f>
        <v>0</v>
      </c>
      <c r="RMI16" s="24">
        <f>[32]Cashflow!RMH14/1000</f>
        <v>0</v>
      </c>
      <c r="RMJ16" s="24">
        <f>[32]Cashflow!RMI14/1000</f>
        <v>0</v>
      </c>
      <c r="RMK16" s="24">
        <f>[32]Cashflow!RMJ14/1000</f>
        <v>0</v>
      </c>
      <c r="RML16" s="24">
        <f>[32]Cashflow!RMK14/1000</f>
        <v>0</v>
      </c>
      <c r="RMM16" s="24">
        <f>[32]Cashflow!RML14/1000</f>
        <v>0</v>
      </c>
      <c r="RMN16" s="24">
        <f>[32]Cashflow!RMM14/1000</f>
        <v>0</v>
      </c>
      <c r="RMO16" s="24">
        <f>[32]Cashflow!RMN14/1000</f>
        <v>0</v>
      </c>
      <c r="RMP16" s="24">
        <f>[32]Cashflow!RMO14/1000</f>
        <v>0</v>
      </c>
      <c r="RMQ16" s="24">
        <f>[32]Cashflow!RMP14/1000</f>
        <v>0</v>
      </c>
      <c r="RMR16" s="24">
        <f>[32]Cashflow!RMQ14/1000</f>
        <v>0</v>
      </c>
      <c r="RMS16" s="24">
        <f>[32]Cashflow!RMR14/1000</f>
        <v>0</v>
      </c>
      <c r="RMT16" s="24">
        <f>[32]Cashflow!RMS14/1000</f>
        <v>0</v>
      </c>
      <c r="RMU16" s="24">
        <f>[32]Cashflow!RMT14/1000</f>
        <v>0</v>
      </c>
      <c r="RMV16" s="24">
        <f>[32]Cashflow!RMU14/1000</f>
        <v>0</v>
      </c>
      <c r="RMW16" s="24">
        <f>[32]Cashflow!RMV14/1000</f>
        <v>0</v>
      </c>
      <c r="RMX16" s="24">
        <f>[32]Cashflow!RMW14/1000</f>
        <v>0</v>
      </c>
      <c r="RMY16" s="24">
        <f>[32]Cashflow!RMX14/1000</f>
        <v>0</v>
      </c>
      <c r="RMZ16" s="24">
        <f>[32]Cashflow!RMY14/1000</f>
        <v>0</v>
      </c>
      <c r="RNA16" s="24">
        <f>[32]Cashflow!RMZ14/1000</f>
        <v>0</v>
      </c>
      <c r="RNB16" s="24">
        <f>[32]Cashflow!RNA14/1000</f>
        <v>0</v>
      </c>
      <c r="RNC16" s="24">
        <f>[32]Cashflow!RNB14/1000</f>
        <v>0</v>
      </c>
      <c r="RND16" s="24">
        <f>[32]Cashflow!RNC14/1000</f>
        <v>0</v>
      </c>
      <c r="RNE16" s="24">
        <f>[32]Cashflow!RND14/1000</f>
        <v>0</v>
      </c>
      <c r="RNF16" s="24">
        <f>[32]Cashflow!RNE14/1000</f>
        <v>0</v>
      </c>
      <c r="RNG16" s="24">
        <f>[32]Cashflow!RNF14/1000</f>
        <v>0</v>
      </c>
      <c r="RNH16" s="24">
        <f>[32]Cashflow!RNG14/1000</f>
        <v>0</v>
      </c>
      <c r="RNI16" s="24">
        <f>[32]Cashflow!RNH14/1000</f>
        <v>0</v>
      </c>
      <c r="RNJ16" s="24">
        <f>[32]Cashflow!RNI14/1000</f>
        <v>0</v>
      </c>
      <c r="RNK16" s="24">
        <f>[32]Cashflow!RNJ14/1000</f>
        <v>0</v>
      </c>
      <c r="RNL16" s="24">
        <f>[32]Cashflow!RNK14/1000</f>
        <v>0</v>
      </c>
      <c r="RNM16" s="24">
        <f>[32]Cashflow!RNL14/1000</f>
        <v>0</v>
      </c>
      <c r="RNN16" s="24">
        <f>[32]Cashflow!RNM14/1000</f>
        <v>0</v>
      </c>
      <c r="RNO16" s="24">
        <f>[32]Cashflow!RNN14/1000</f>
        <v>0</v>
      </c>
      <c r="RNP16" s="24">
        <f>[32]Cashflow!RNO14/1000</f>
        <v>0</v>
      </c>
      <c r="RNQ16" s="24">
        <f>[32]Cashflow!RNP14/1000</f>
        <v>0</v>
      </c>
      <c r="RNR16" s="24">
        <f>[32]Cashflow!RNQ14/1000</f>
        <v>0</v>
      </c>
      <c r="RNS16" s="24">
        <f>[32]Cashflow!RNR14/1000</f>
        <v>0</v>
      </c>
      <c r="RNT16" s="24">
        <f>[32]Cashflow!RNS14/1000</f>
        <v>0</v>
      </c>
      <c r="RNU16" s="24">
        <f>[32]Cashflow!RNT14/1000</f>
        <v>0</v>
      </c>
      <c r="RNV16" s="24">
        <f>[32]Cashflow!RNU14/1000</f>
        <v>0</v>
      </c>
      <c r="RNW16" s="24">
        <f>[32]Cashflow!RNV14/1000</f>
        <v>0</v>
      </c>
      <c r="RNX16" s="24">
        <f>[32]Cashflow!RNW14/1000</f>
        <v>0</v>
      </c>
      <c r="RNY16" s="24">
        <f>[32]Cashflow!RNX14/1000</f>
        <v>0</v>
      </c>
      <c r="RNZ16" s="24">
        <f>[32]Cashflow!RNY14/1000</f>
        <v>0</v>
      </c>
      <c r="ROA16" s="24">
        <f>[32]Cashflow!RNZ14/1000</f>
        <v>0</v>
      </c>
      <c r="ROB16" s="24">
        <f>[32]Cashflow!ROA14/1000</f>
        <v>0</v>
      </c>
      <c r="ROC16" s="24">
        <f>[32]Cashflow!ROB14/1000</f>
        <v>0</v>
      </c>
      <c r="ROD16" s="24">
        <f>[32]Cashflow!ROC14/1000</f>
        <v>0</v>
      </c>
      <c r="ROE16" s="24">
        <f>[32]Cashflow!ROD14/1000</f>
        <v>0</v>
      </c>
      <c r="ROF16" s="24">
        <f>[32]Cashflow!ROE14/1000</f>
        <v>0</v>
      </c>
      <c r="ROG16" s="24">
        <f>[32]Cashflow!ROF14/1000</f>
        <v>0</v>
      </c>
      <c r="ROH16" s="24">
        <f>[32]Cashflow!ROG14/1000</f>
        <v>0</v>
      </c>
      <c r="ROI16" s="24">
        <f>[32]Cashflow!ROH14/1000</f>
        <v>0</v>
      </c>
      <c r="ROJ16" s="24">
        <f>[32]Cashflow!ROI14/1000</f>
        <v>0</v>
      </c>
      <c r="ROK16" s="24">
        <f>[32]Cashflow!ROJ14/1000</f>
        <v>0</v>
      </c>
      <c r="ROL16" s="24">
        <f>[32]Cashflow!ROK14/1000</f>
        <v>0</v>
      </c>
      <c r="ROM16" s="24">
        <f>[32]Cashflow!ROL14/1000</f>
        <v>0</v>
      </c>
      <c r="RON16" s="24">
        <f>[32]Cashflow!ROM14/1000</f>
        <v>0</v>
      </c>
      <c r="ROO16" s="24">
        <f>[32]Cashflow!RON14/1000</f>
        <v>0</v>
      </c>
      <c r="ROP16" s="24">
        <f>[32]Cashflow!ROO14/1000</f>
        <v>0</v>
      </c>
      <c r="ROQ16" s="24">
        <f>[32]Cashflow!ROP14/1000</f>
        <v>0</v>
      </c>
      <c r="ROR16" s="24">
        <f>[32]Cashflow!ROQ14/1000</f>
        <v>0</v>
      </c>
      <c r="ROS16" s="24">
        <f>[32]Cashflow!ROR14/1000</f>
        <v>0</v>
      </c>
      <c r="ROT16" s="24">
        <f>[32]Cashflow!ROS14/1000</f>
        <v>0</v>
      </c>
      <c r="ROU16" s="24">
        <f>[32]Cashflow!ROT14/1000</f>
        <v>0</v>
      </c>
      <c r="ROV16" s="24">
        <f>[32]Cashflow!ROU14/1000</f>
        <v>0</v>
      </c>
      <c r="ROW16" s="24">
        <f>[32]Cashflow!ROV14/1000</f>
        <v>0</v>
      </c>
      <c r="ROX16" s="24">
        <f>[32]Cashflow!ROW14/1000</f>
        <v>0</v>
      </c>
      <c r="ROY16" s="24">
        <f>[32]Cashflow!ROX14/1000</f>
        <v>0</v>
      </c>
      <c r="ROZ16" s="24">
        <f>[32]Cashflow!ROY14/1000</f>
        <v>0</v>
      </c>
      <c r="RPA16" s="24">
        <f>[32]Cashflow!ROZ14/1000</f>
        <v>0</v>
      </c>
      <c r="RPB16" s="24">
        <f>[32]Cashflow!RPA14/1000</f>
        <v>0</v>
      </c>
      <c r="RPC16" s="24">
        <f>[32]Cashflow!RPB14/1000</f>
        <v>0</v>
      </c>
      <c r="RPD16" s="24">
        <f>[32]Cashflow!RPC14/1000</f>
        <v>0</v>
      </c>
      <c r="RPE16" s="24">
        <f>[32]Cashflow!RPD14/1000</f>
        <v>0</v>
      </c>
      <c r="RPF16" s="24">
        <f>[32]Cashflow!RPE14/1000</f>
        <v>0</v>
      </c>
      <c r="RPG16" s="24">
        <f>[32]Cashflow!RPF14/1000</f>
        <v>0</v>
      </c>
      <c r="RPH16" s="24">
        <f>[32]Cashflow!RPG14/1000</f>
        <v>0</v>
      </c>
      <c r="RPI16" s="24">
        <f>[32]Cashflow!RPH14/1000</f>
        <v>0</v>
      </c>
      <c r="RPJ16" s="24">
        <f>[32]Cashflow!RPI14/1000</f>
        <v>0</v>
      </c>
      <c r="RPK16" s="24">
        <f>[32]Cashflow!RPJ14/1000</f>
        <v>0</v>
      </c>
      <c r="RPL16" s="24">
        <f>[32]Cashflow!RPK14/1000</f>
        <v>0</v>
      </c>
      <c r="RPM16" s="24">
        <f>[32]Cashflow!RPL14/1000</f>
        <v>0</v>
      </c>
      <c r="RPN16" s="24">
        <f>[32]Cashflow!RPM14/1000</f>
        <v>0</v>
      </c>
      <c r="RPO16" s="24">
        <f>[32]Cashflow!RPN14/1000</f>
        <v>0</v>
      </c>
      <c r="RPP16" s="24">
        <f>[32]Cashflow!RPO14/1000</f>
        <v>0</v>
      </c>
      <c r="RPQ16" s="24">
        <f>[32]Cashflow!RPP14/1000</f>
        <v>0</v>
      </c>
      <c r="RPR16" s="24">
        <f>[32]Cashflow!RPQ14/1000</f>
        <v>0</v>
      </c>
      <c r="RPS16" s="24">
        <f>[32]Cashflow!RPR14/1000</f>
        <v>0</v>
      </c>
      <c r="RPT16" s="24">
        <f>[32]Cashflow!RPS14/1000</f>
        <v>0</v>
      </c>
      <c r="RPU16" s="24">
        <f>[32]Cashflow!RPT14/1000</f>
        <v>0</v>
      </c>
      <c r="RPV16" s="24">
        <f>[32]Cashflow!RPU14/1000</f>
        <v>0</v>
      </c>
      <c r="RPW16" s="24">
        <f>[32]Cashflow!RPV14/1000</f>
        <v>0</v>
      </c>
      <c r="RPX16" s="24">
        <f>[32]Cashflow!RPW14/1000</f>
        <v>0</v>
      </c>
      <c r="RPY16" s="24">
        <f>[32]Cashflow!RPX14/1000</f>
        <v>0</v>
      </c>
      <c r="RPZ16" s="24">
        <f>[32]Cashflow!RPY14/1000</f>
        <v>0</v>
      </c>
      <c r="RQA16" s="24">
        <f>[32]Cashflow!RPZ14/1000</f>
        <v>0</v>
      </c>
      <c r="RQB16" s="24">
        <f>[32]Cashflow!RQA14/1000</f>
        <v>0</v>
      </c>
      <c r="RQC16" s="24">
        <f>[32]Cashflow!RQB14/1000</f>
        <v>0</v>
      </c>
      <c r="RQD16" s="24">
        <f>[32]Cashflow!RQC14/1000</f>
        <v>0</v>
      </c>
      <c r="RQE16" s="24">
        <f>[32]Cashflow!RQD14/1000</f>
        <v>0</v>
      </c>
      <c r="RQF16" s="24">
        <f>[32]Cashflow!RQE14/1000</f>
        <v>0</v>
      </c>
      <c r="RQG16" s="24">
        <f>[32]Cashflow!RQF14/1000</f>
        <v>0</v>
      </c>
      <c r="RQH16" s="24">
        <f>[32]Cashflow!RQG14/1000</f>
        <v>0</v>
      </c>
      <c r="RQI16" s="24">
        <f>[32]Cashflow!RQH14/1000</f>
        <v>0</v>
      </c>
      <c r="RQJ16" s="24">
        <f>[32]Cashflow!RQI14/1000</f>
        <v>0</v>
      </c>
      <c r="RQK16" s="24">
        <f>[32]Cashflow!RQJ14/1000</f>
        <v>0</v>
      </c>
      <c r="RQL16" s="24">
        <f>[32]Cashflow!RQK14/1000</f>
        <v>0</v>
      </c>
      <c r="RQM16" s="24">
        <f>[32]Cashflow!RQL14/1000</f>
        <v>0</v>
      </c>
      <c r="RQN16" s="24">
        <f>[32]Cashflow!RQM14/1000</f>
        <v>0</v>
      </c>
      <c r="RQO16" s="24">
        <f>[32]Cashflow!RQN14/1000</f>
        <v>0</v>
      </c>
      <c r="RQP16" s="24">
        <f>[32]Cashflow!RQO14/1000</f>
        <v>0</v>
      </c>
      <c r="RQQ16" s="24">
        <f>[32]Cashflow!RQP14/1000</f>
        <v>0</v>
      </c>
      <c r="RQR16" s="24">
        <f>[32]Cashflow!RQQ14/1000</f>
        <v>0</v>
      </c>
      <c r="RQS16" s="24">
        <f>[32]Cashflow!RQR14/1000</f>
        <v>0</v>
      </c>
      <c r="RQT16" s="24">
        <f>[32]Cashflow!RQS14/1000</f>
        <v>0</v>
      </c>
      <c r="RQU16" s="24">
        <f>[32]Cashflow!RQT14/1000</f>
        <v>0</v>
      </c>
      <c r="RQV16" s="24">
        <f>[32]Cashflow!RQU14/1000</f>
        <v>0</v>
      </c>
      <c r="RQW16" s="24">
        <f>[32]Cashflow!RQV14/1000</f>
        <v>0</v>
      </c>
      <c r="RQX16" s="24">
        <f>[32]Cashflow!RQW14/1000</f>
        <v>0</v>
      </c>
      <c r="RQY16" s="24">
        <f>[32]Cashflow!RQX14/1000</f>
        <v>0</v>
      </c>
      <c r="RQZ16" s="24">
        <f>[32]Cashflow!RQY14/1000</f>
        <v>0</v>
      </c>
      <c r="RRA16" s="24">
        <f>[32]Cashflow!RQZ14/1000</f>
        <v>0</v>
      </c>
      <c r="RRB16" s="24">
        <f>[32]Cashflow!RRA14/1000</f>
        <v>0</v>
      </c>
      <c r="RRC16" s="24">
        <f>[32]Cashflow!RRB14/1000</f>
        <v>0</v>
      </c>
      <c r="RRD16" s="24">
        <f>[32]Cashflow!RRC14/1000</f>
        <v>0</v>
      </c>
      <c r="RRE16" s="24">
        <f>[32]Cashflow!RRD14/1000</f>
        <v>0</v>
      </c>
      <c r="RRF16" s="24">
        <f>[32]Cashflow!RRE14/1000</f>
        <v>0</v>
      </c>
      <c r="RRG16" s="24">
        <f>[32]Cashflow!RRF14/1000</f>
        <v>0</v>
      </c>
      <c r="RRH16" s="24">
        <f>[32]Cashflow!RRG14/1000</f>
        <v>0</v>
      </c>
      <c r="RRI16" s="24">
        <f>[32]Cashflow!RRH14/1000</f>
        <v>0</v>
      </c>
      <c r="RRJ16" s="24">
        <f>[32]Cashflow!RRI14/1000</f>
        <v>0</v>
      </c>
      <c r="RRK16" s="24">
        <f>[32]Cashflow!RRJ14/1000</f>
        <v>0</v>
      </c>
      <c r="RRL16" s="24">
        <f>[32]Cashflow!RRK14/1000</f>
        <v>0</v>
      </c>
      <c r="RRM16" s="24">
        <f>[32]Cashflow!RRL14/1000</f>
        <v>0</v>
      </c>
      <c r="RRN16" s="24">
        <f>[32]Cashflow!RRM14/1000</f>
        <v>0</v>
      </c>
      <c r="RRO16" s="24">
        <f>[32]Cashflow!RRN14/1000</f>
        <v>0</v>
      </c>
      <c r="RRP16" s="24">
        <f>[32]Cashflow!RRO14/1000</f>
        <v>0</v>
      </c>
      <c r="RRQ16" s="24">
        <f>[32]Cashflow!RRP14/1000</f>
        <v>0</v>
      </c>
      <c r="RRR16" s="24">
        <f>[32]Cashflow!RRQ14/1000</f>
        <v>0</v>
      </c>
      <c r="RRS16" s="24">
        <f>[32]Cashflow!RRR14/1000</f>
        <v>0</v>
      </c>
      <c r="RRT16" s="24">
        <f>[32]Cashflow!RRS14/1000</f>
        <v>0</v>
      </c>
      <c r="RRU16" s="24">
        <f>[32]Cashflow!RRT14/1000</f>
        <v>0</v>
      </c>
      <c r="RRV16" s="24">
        <f>[32]Cashflow!RRU14/1000</f>
        <v>0</v>
      </c>
      <c r="RRW16" s="24">
        <f>[32]Cashflow!RRV14/1000</f>
        <v>0</v>
      </c>
      <c r="RRX16" s="24">
        <f>[32]Cashflow!RRW14/1000</f>
        <v>0</v>
      </c>
      <c r="RRY16" s="24">
        <f>[32]Cashflow!RRX14/1000</f>
        <v>0</v>
      </c>
      <c r="RRZ16" s="24">
        <f>[32]Cashflow!RRY14/1000</f>
        <v>0</v>
      </c>
      <c r="RSA16" s="24">
        <f>[32]Cashflow!RRZ14/1000</f>
        <v>0</v>
      </c>
      <c r="RSB16" s="24">
        <f>[32]Cashflow!RSA14/1000</f>
        <v>0</v>
      </c>
      <c r="RSC16" s="24">
        <f>[32]Cashflow!RSB14/1000</f>
        <v>0</v>
      </c>
      <c r="RSD16" s="24">
        <f>[32]Cashflow!RSC14/1000</f>
        <v>0</v>
      </c>
      <c r="RSE16" s="24">
        <f>[32]Cashflow!RSD14/1000</f>
        <v>0</v>
      </c>
      <c r="RSF16" s="24">
        <f>[32]Cashflow!RSE14/1000</f>
        <v>0</v>
      </c>
      <c r="RSG16" s="24">
        <f>[32]Cashflow!RSF14/1000</f>
        <v>0</v>
      </c>
      <c r="RSH16" s="24">
        <f>[32]Cashflow!RSG14/1000</f>
        <v>0</v>
      </c>
      <c r="RSI16" s="24">
        <f>[32]Cashflow!RSH14/1000</f>
        <v>0</v>
      </c>
      <c r="RSJ16" s="24">
        <f>[32]Cashflow!RSI14/1000</f>
        <v>0</v>
      </c>
      <c r="RSK16" s="24">
        <f>[32]Cashflow!RSJ14/1000</f>
        <v>0</v>
      </c>
      <c r="RSL16" s="24">
        <f>[32]Cashflow!RSK14/1000</f>
        <v>0</v>
      </c>
      <c r="RSM16" s="24">
        <f>[32]Cashflow!RSL14/1000</f>
        <v>0</v>
      </c>
      <c r="RSN16" s="24">
        <f>[32]Cashflow!RSM14/1000</f>
        <v>0</v>
      </c>
      <c r="RSO16" s="24">
        <f>[32]Cashflow!RSN14/1000</f>
        <v>0</v>
      </c>
      <c r="RSP16" s="24">
        <f>[32]Cashflow!RSO14/1000</f>
        <v>0</v>
      </c>
      <c r="RSQ16" s="24">
        <f>[32]Cashflow!RSP14/1000</f>
        <v>0</v>
      </c>
      <c r="RSR16" s="24">
        <f>[32]Cashflow!RSQ14/1000</f>
        <v>0</v>
      </c>
      <c r="RSS16" s="24">
        <f>[32]Cashflow!RSR14/1000</f>
        <v>0</v>
      </c>
      <c r="RST16" s="24">
        <f>[32]Cashflow!RSS14/1000</f>
        <v>0</v>
      </c>
      <c r="RSU16" s="24">
        <f>[32]Cashflow!RST14/1000</f>
        <v>0</v>
      </c>
      <c r="RSV16" s="24">
        <f>[32]Cashflow!RSU14/1000</f>
        <v>0</v>
      </c>
      <c r="RSW16" s="24">
        <f>[32]Cashflow!RSV14/1000</f>
        <v>0</v>
      </c>
      <c r="RSX16" s="24">
        <f>[32]Cashflow!RSW14/1000</f>
        <v>0</v>
      </c>
      <c r="RSY16" s="24">
        <f>[32]Cashflow!RSX14/1000</f>
        <v>0</v>
      </c>
      <c r="RSZ16" s="24">
        <f>[32]Cashflow!RSY14/1000</f>
        <v>0</v>
      </c>
      <c r="RTA16" s="24">
        <f>[32]Cashflow!RSZ14/1000</f>
        <v>0</v>
      </c>
      <c r="RTB16" s="24">
        <f>[32]Cashflow!RTA14/1000</f>
        <v>0</v>
      </c>
      <c r="RTC16" s="24">
        <f>[32]Cashflow!RTB14/1000</f>
        <v>0</v>
      </c>
      <c r="RTD16" s="24">
        <f>[32]Cashflow!RTC14/1000</f>
        <v>0</v>
      </c>
      <c r="RTE16" s="24">
        <f>[32]Cashflow!RTD14/1000</f>
        <v>0</v>
      </c>
      <c r="RTF16" s="24">
        <f>[32]Cashflow!RTE14/1000</f>
        <v>0</v>
      </c>
      <c r="RTG16" s="24">
        <f>[32]Cashflow!RTF14/1000</f>
        <v>0</v>
      </c>
      <c r="RTH16" s="24">
        <f>[32]Cashflow!RTG14/1000</f>
        <v>0</v>
      </c>
      <c r="RTI16" s="24">
        <f>[32]Cashflow!RTH14/1000</f>
        <v>0</v>
      </c>
      <c r="RTJ16" s="24">
        <f>[32]Cashflow!RTI14/1000</f>
        <v>0</v>
      </c>
      <c r="RTK16" s="24">
        <f>[32]Cashflow!RTJ14/1000</f>
        <v>0</v>
      </c>
      <c r="RTL16" s="24">
        <f>[32]Cashflow!RTK14/1000</f>
        <v>0</v>
      </c>
      <c r="RTM16" s="24">
        <f>[32]Cashflow!RTL14/1000</f>
        <v>0</v>
      </c>
      <c r="RTN16" s="24">
        <f>[32]Cashflow!RTM14/1000</f>
        <v>0</v>
      </c>
      <c r="RTO16" s="24">
        <f>[32]Cashflow!RTN14/1000</f>
        <v>0</v>
      </c>
      <c r="RTP16" s="24">
        <f>[32]Cashflow!RTO14/1000</f>
        <v>0</v>
      </c>
      <c r="RTQ16" s="24">
        <f>[32]Cashflow!RTP14/1000</f>
        <v>0</v>
      </c>
      <c r="RTR16" s="24">
        <f>[32]Cashflow!RTQ14/1000</f>
        <v>0</v>
      </c>
      <c r="RTS16" s="24">
        <f>[32]Cashflow!RTR14/1000</f>
        <v>0</v>
      </c>
      <c r="RTT16" s="24">
        <f>[32]Cashflow!RTS14/1000</f>
        <v>0</v>
      </c>
      <c r="RTU16" s="24">
        <f>[32]Cashflow!RTT14/1000</f>
        <v>0</v>
      </c>
      <c r="RTV16" s="24">
        <f>[32]Cashflow!RTU14/1000</f>
        <v>0</v>
      </c>
      <c r="RTW16" s="24">
        <f>[32]Cashflow!RTV14/1000</f>
        <v>0</v>
      </c>
      <c r="RTX16" s="24">
        <f>[32]Cashflow!RTW14/1000</f>
        <v>0</v>
      </c>
      <c r="RTY16" s="24">
        <f>[32]Cashflow!RTX14/1000</f>
        <v>0</v>
      </c>
      <c r="RTZ16" s="24">
        <f>[32]Cashflow!RTY14/1000</f>
        <v>0</v>
      </c>
      <c r="RUA16" s="24">
        <f>[32]Cashflow!RTZ14/1000</f>
        <v>0</v>
      </c>
      <c r="RUB16" s="24">
        <f>[32]Cashflow!RUA14/1000</f>
        <v>0</v>
      </c>
      <c r="RUC16" s="24">
        <f>[32]Cashflow!RUB14/1000</f>
        <v>0</v>
      </c>
      <c r="RUD16" s="24">
        <f>[32]Cashflow!RUC14/1000</f>
        <v>0</v>
      </c>
      <c r="RUE16" s="24">
        <f>[32]Cashflow!RUD14/1000</f>
        <v>0</v>
      </c>
      <c r="RUF16" s="24">
        <f>[32]Cashflow!RUE14/1000</f>
        <v>0</v>
      </c>
      <c r="RUG16" s="24">
        <f>[32]Cashflow!RUF14/1000</f>
        <v>0</v>
      </c>
      <c r="RUH16" s="24">
        <f>[32]Cashflow!RUG14/1000</f>
        <v>0</v>
      </c>
      <c r="RUI16" s="24">
        <f>[32]Cashflow!RUH14/1000</f>
        <v>0</v>
      </c>
      <c r="RUJ16" s="24">
        <f>[32]Cashflow!RUI14/1000</f>
        <v>0</v>
      </c>
      <c r="RUK16" s="24">
        <f>[32]Cashflow!RUJ14/1000</f>
        <v>0</v>
      </c>
      <c r="RUL16" s="24">
        <f>[32]Cashflow!RUK14/1000</f>
        <v>0</v>
      </c>
      <c r="RUM16" s="24">
        <f>[32]Cashflow!RUL14/1000</f>
        <v>0</v>
      </c>
      <c r="RUN16" s="24">
        <f>[32]Cashflow!RUM14/1000</f>
        <v>0</v>
      </c>
      <c r="RUO16" s="24">
        <f>[32]Cashflow!RUN14/1000</f>
        <v>0</v>
      </c>
      <c r="RUP16" s="24">
        <f>[32]Cashflow!RUO14/1000</f>
        <v>0</v>
      </c>
      <c r="RUQ16" s="24">
        <f>[32]Cashflow!RUP14/1000</f>
        <v>0</v>
      </c>
      <c r="RUR16" s="24">
        <f>[32]Cashflow!RUQ14/1000</f>
        <v>0</v>
      </c>
      <c r="RUS16" s="24">
        <f>[32]Cashflow!RUR14/1000</f>
        <v>0</v>
      </c>
      <c r="RUT16" s="24">
        <f>[32]Cashflow!RUS14/1000</f>
        <v>0</v>
      </c>
      <c r="RUU16" s="24">
        <f>[32]Cashflow!RUT14/1000</f>
        <v>0</v>
      </c>
      <c r="RUV16" s="24">
        <f>[32]Cashflow!RUU14/1000</f>
        <v>0</v>
      </c>
      <c r="RUW16" s="24">
        <f>[32]Cashflow!RUV14/1000</f>
        <v>0</v>
      </c>
      <c r="RUX16" s="24">
        <f>[32]Cashflow!RUW14/1000</f>
        <v>0</v>
      </c>
      <c r="RUY16" s="24">
        <f>[32]Cashflow!RUX14/1000</f>
        <v>0</v>
      </c>
      <c r="RUZ16" s="24">
        <f>[32]Cashflow!RUY14/1000</f>
        <v>0</v>
      </c>
      <c r="RVA16" s="24">
        <f>[32]Cashflow!RUZ14/1000</f>
        <v>0</v>
      </c>
      <c r="RVB16" s="24">
        <f>[32]Cashflow!RVA14/1000</f>
        <v>0</v>
      </c>
      <c r="RVC16" s="24">
        <f>[32]Cashflow!RVB14/1000</f>
        <v>0</v>
      </c>
      <c r="RVD16" s="24">
        <f>[32]Cashflow!RVC14/1000</f>
        <v>0</v>
      </c>
      <c r="RVE16" s="24">
        <f>[32]Cashflow!RVD14/1000</f>
        <v>0</v>
      </c>
      <c r="RVF16" s="24">
        <f>[32]Cashflow!RVE14/1000</f>
        <v>0</v>
      </c>
      <c r="RVG16" s="24">
        <f>[32]Cashflow!RVF14/1000</f>
        <v>0</v>
      </c>
      <c r="RVH16" s="24">
        <f>[32]Cashflow!RVG14/1000</f>
        <v>0</v>
      </c>
      <c r="RVI16" s="24">
        <f>[32]Cashflow!RVH14/1000</f>
        <v>0</v>
      </c>
      <c r="RVJ16" s="24">
        <f>[32]Cashflow!RVI14/1000</f>
        <v>0</v>
      </c>
      <c r="RVK16" s="24">
        <f>[32]Cashflow!RVJ14/1000</f>
        <v>0</v>
      </c>
      <c r="RVL16" s="24">
        <f>[32]Cashflow!RVK14/1000</f>
        <v>0</v>
      </c>
      <c r="RVM16" s="24">
        <f>[32]Cashflow!RVL14/1000</f>
        <v>0</v>
      </c>
      <c r="RVN16" s="24">
        <f>[32]Cashflow!RVM14/1000</f>
        <v>0</v>
      </c>
      <c r="RVO16" s="24">
        <f>[32]Cashflow!RVN14/1000</f>
        <v>0</v>
      </c>
      <c r="RVP16" s="24">
        <f>[32]Cashflow!RVO14/1000</f>
        <v>0</v>
      </c>
      <c r="RVQ16" s="24">
        <f>[32]Cashflow!RVP14/1000</f>
        <v>0</v>
      </c>
      <c r="RVR16" s="24">
        <f>[32]Cashflow!RVQ14/1000</f>
        <v>0</v>
      </c>
      <c r="RVS16" s="24">
        <f>[32]Cashflow!RVR14/1000</f>
        <v>0</v>
      </c>
      <c r="RVT16" s="24">
        <f>[32]Cashflow!RVS14/1000</f>
        <v>0</v>
      </c>
      <c r="RVU16" s="24">
        <f>[32]Cashflow!RVT14/1000</f>
        <v>0</v>
      </c>
      <c r="RVV16" s="24">
        <f>[32]Cashflow!RVU14/1000</f>
        <v>0</v>
      </c>
      <c r="RVW16" s="24">
        <f>[32]Cashflow!RVV14/1000</f>
        <v>0</v>
      </c>
      <c r="RVX16" s="24">
        <f>[32]Cashflow!RVW14/1000</f>
        <v>0</v>
      </c>
      <c r="RVY16" s="24">
        <f>[32]Cashflow!RVX14/1000</f>
        <v>0</v>
      </c>
      <c r="RVZ16" s="24">
        <f>[32]Cashflow!RVY14/1000</f>
        <v>0</v>
      </c>
      <c r="RWA16" s="24">
        <f>[32]Cashflow!RVZ14/1000</f>
        <v>0</v>
      </c>
      <c r="RWB16" s="24">
        <f>[32]Cashflow!RWA14/1000</f>
        <v>0</v>
      </c>
      <c r="RWC16" s="24">
        <f>[32]Cashflow!RWB14/1000</f>
        <v>0</v>
      </c>
      <c r="RWD16" s="24">
        <f>[32]Cashflow!RWC14/1000</f>
        <v>0</v>
      </c>
      <c r="RWE16" s="24">
        <f>[32]Cashflow!RWD14/1000</f>
        <v>0</v>
      </c>
      <c r="RWF16" s="24">
        <f>[32]Cashflow!RWE14/1000</f>
        <v>0</v>
      </c>
      <c r="RWG16" s="24">
        <f>[32]Cashflow!RWF14/1000</f>
        <v>0</v>
      </c>
      <c r="RWH16" s="24">
        <f>[32]Cashflow!RWG14/1000</f>
        <v>0</v>
      </c>
      <c r="RWI16" s="24">
        <f>[32]Cashflow!RWH14/1000</f>
        <v>0</v>
      </c>
      <c r="RWJ16" s="24">
        <f>[32]Cashflow!RWI14/1000</f>
        <v>0</v>
      </c>
      <c r="RWK16" s="24">
        <f>[32]Cashflow!RWJ14/1000</f>
        <v>0</v>
      </c>
      <c r="RWL16" s="24">
        <f>[32]Cashflow!RWK14/1000</f>
        <v>0</v>
      </c>
      <c r="RWM16" s="24">
        <f>[32]Cashflow!RWL14/1000</f>
        <v>0</v>
      </c>
      <c r="RWN16" s="24">
        <f>[32]Cashflow!RWM14/1000</f>
        <v>0</v>
      </c>
      <c r="RWO16" s="24">
        <f>[32]Cashflow!RWN14/1000</f>
        <v>0</v>
      </c>
      <c r="RWP16" s="24">
        <f>[32]Cashflow!RWO14/1000</f>
        <v>0</v>
      </c>
      <c r="RWQ16" s="24">
        <f>[32]Cashflow!RWP14/1000</f>
        <v>0</v>
      </c>
      <c r="RWR16" s="24">
        <f>[32]Cashflow!RWQ14/1000</f>
        <v>0</v>
      </c>
      <c r="RWS16" s="24">
        <f>[32]Cashflow!RWR14/1000</f>
        <v>0</v>
      </c>
      <c r="RWT16" s="24">
        <f>[32]Cashflow!RWS14/1000</f>
        <v>0</v>
      </c>
      <c r="RWU16" s="24">
        <f>[32]Cashflow!RWT14/1000</f>
        <v>0</v>
      </c>
      <c r="RWV16" s="24">
        <f>[32]Cashflow!RWU14/1000</f>
        <v>0</v>
      </c>
      <c r="RWW16" s="24">
        <f>[32]Cashflow!RWV14/1000</f>
        <v>0</v>
      </c>
      <c r="RWX16" s="24">
        <f>[32]Cashflow!RWW14/1000</f>
        <v>0</v>
      </c>
      <c r="RWY16" s="24">
        <f>[32]Cashflow!RWX14/1000</f>
        <v>0</v>
      </c>
      <c r="RWZ16" s="24">
        <f>[32]Cashflow!RWY14/1000</f>
        <v>0</v>
      </c>
      <c r="RXA16" s="24">
        <f>[32]Cashflow!RWZ14/1000</f>
        <v>0</v>
      </c>
      <c r="RXB16" s="24">
        <f>[32]Cashflow!RXA14/1000</f>
        <v>0</v>
      </c>
      <c r="RXC16" s="24">
        <f>[32]Cashflow!RXB14/1000</f>
        <v>0</v>
      </c>
      <c r="RXD16" s="24">
        <f>[32]Cashflow!RXC14/1000</f>
        <v>0</v>
      </c>
      <c r="RXE16" s="24">
        <f>[32]Cashflow!RXD14/1000</f>
        <v>0</v>
      </c>
      <c r="RXF16" s="24">
        <f>[32]Cashflow!RXE14/1000</f>
        <v>0</v>
      </c>
      <c r="RXG16" s="24">
        <f>[32]Cashflow!RXF14/1000</f>
        <v>0</v>
      </c>
      <c r="RXH16" s="24">
        <f>[32]Cashflow!RXG14/1000</f>
        <v>0</v>
      </c>
      <c r="RXI16" s="24">
        <f>[32]Cashflow!RXH14/1000</f>
        <v>0</v>
      </c>
      <c r="RXJ16" s="24">
        <f>[32]Cashflow!RXI14/1000</f>
        <v>0</v>
      </c>
      <c r="RXK16" s="24">
        <f>[32]Cashflow!RXJ14/1000</f>
        <v>0</v>
      </c>
      <c r="RXL16" s="24">
        <f>[32]Cashflow!RXK14/1000</f>
        <v>0</v>
      </c>
      <c r="RXM16" s="24">
        <f>[32]Cashflow!RXL14/1000</f>
        <v>0</v>
      </c>
      <c r="RXN16" s="24">
        <f>[32]Cashflow!RXM14/1000</f>
        <v>0</v>
      </c>
      <c r="RXO16" s="24">
        <f>[32]Cashflow!RXN14/1000</f>
        <v>0</v>
      </c>
      <c r="RXP16" s="24">
        <f>[32]Cashflow!RXO14/1000</f>
        <v>0</v>
      </c>
      <c r="RXQ16" s="24">
        <f>[32]Cashflow!RXP14/1000</f>
        <v>0</v>
      </c>
      <c r="RXR16" s="24">
        <f>[32]Cashflow!RXQ14/1000</f>
        <v>0</v>
      </c>
      <c r="RXS16" s="24">
        <f>[32]Cashflow!RXR14/1000</f>
        <v>0</v>
      </c>
      <c r="RXT16" s="24">
        <f>[32]Cashflow!RXS14/1000</f>
        <v>0</v>
      </c>
      <c r="RXU16" s="24">
        <f>[32]Cashflow!RXT14/1000</f>
        <v>0</v>
      </c>
      <c r="RXV16" s="24">
        <f>[32]Cashflow!RXU14/1000</f>
        <v>0</v>
      </c>
      <c r="RXW16" s="24">
        <f>[32]Cashflow!RXV14/1000</f>
        <v>0</v>
      </c>
      <c r="RXX16" s="24">
        <f>[32]Cashflow!RXW14/1000</f>
        <v>0</v>
      </c>
      <c r="RXY16" s="24">
        <f>[32]Cashflow!RXX14/1000</f>
        <v>0</v>
      </c>
      <c r="RXZ16" s="24">
        <f>[32]Cashflow!RXY14/1000</f>
        <v>0</v>
      </c>
      <c r="RYA16" s="24">
        <f>[32]Cashflow!RXZ14/1000</f>
        <v>0</v>
      </c>
      <c r="RYB16" s="24">
        <f>[32]Cashflow!RYA14/1000</f>
        <v>0</v>
      </c>
      <c r="RYC16" s="24">
        <f>[32]Cashflow!RYB14/1000</f>
        <v>0</v>
      </c>
      <c r="RYD16" s="24">
        <f>[32]Cashflow!RYC14/1000</f>
        <v>0</v>
      </c>
      <c r="RYE16" s="24">
        <f>[32]Cashflow!RYD14/1000</f>
        <v>0</v>
      </c>
      <c r="RYF16" s="24">
        <f>[32]Cashflow!RYE14/1000</f>
        <v>0</v>
      </c>
      <c r="RYG16" s="24">
        <f>[32]Cashflow!RYF14/1000</f>
        <v>0</v>
      </c>
      <c r="RYH16" s="24">
        <f>[32]Cashflow!RYG14/1000</f>
        <v>0</v>
      </c>
      <c r="RYI16" s="24">
        <f>[32]Cashflow!RYH14/1000</f>
        <v>0</v>
      </c>
      <c r="RYJ16" s="24">
        <f>[32]Cashflow!RYI14/1000</f>
        <v>0</v>
      </c>
      <c r="RYK16" s="24">
        <f>[32]Cashflow!RYJ14/1000</f>
        <v>0</v>
      </c>
      <c r="RYL16" s="24">
        <f>[32]Cashflow!RYK14/1000</f>
        <v>0</v>
      </c>
      <c r="RYM16" s="24">
        <f>[32]Cashflow!RYL14/1000</f>
        <v>0</v>
      </c>
      <c r="RYN16" s="24">
        <f>[32]Cashflow!RYM14/1000</f>
        <v>0</v>
      </c>
      <c r="RYO16" s="24">
        <f>[32]Cashflow!RYN14/1000</f>
        <v>0</v>
      </c>
      <c r="RYP16" s="24">
        <f>[32]Cashflow!RYO14/1000</f>
        <v>0</v>
      </c>
      <c r="RYQ16" s="24">
        <f>[32]Cashflow!RYP14/1000</f>
        <v>0</v>
      </c>
      <c r="RYR16" s="24">
        <f>[32]Cashflow!RYQ14/1000</f>
        <v>0</v>
      </c>
      <c r="RYS16" s="24">
        <f>[32]Cashflow!RYR14/1000</f>
        <v>0</v>
      </c>
      <c r="RYT16" s="24">
        <f>[32]Cashflow!RYS14/1000</f>
        <v>0</v>
      </c>
      <c r="RYU16" s="24">
        <f>[32]Cashflow!RYT14/1000</f>
        <v>0</v>
      </c>
      <c r="RYV16" s="24">
        <f>[32]Cashflow!RYU14/1000</f>
        <v>0</v>
      </c>
      <c r="RYW16" s="24">
        <f>[32]Cashflow!RYV14/1000</f>
        <v>0</v>
      </c>
      <c r="RYX16" s="24">
        <f>[32]Cashflow!RYW14/1000</f>
        <v>0</v>
      </c>
      <c r="RYY16" s="24">
        <f>[32]Cashflow!RYX14/1000</f>
        <v>0</v>
      </c>
      <c r="RYZ16" s="24">
        <f>[32]Cashflow!RYY14/1000</f>
        <v>0</v>
      </c>
      <c r="RZA16" s="24">
        <f>[32]Cashflow!RYZ14/1000</f>
        <v>0</v>
      </c>
      <c r="RZB16" s="24">
        <f>[32]Cashflow!RZA14/1000</f>
        <v>0</v>
      </c>
      <c r="RZC16" s="24">
        <f>[32]Cashflow!RZB14/1000</f>
        <v>0</v>
      </c>
      <c r="RZD16" s="24">
        <f>[32]Cashflow!RZC14/1000</f>
        <v>0</v>
      </c>
      <c r="RZE16" s="24">
        <f>[32]Cashflow!RZD14/1000</f>
        <v>0</v>
      </c>
      <c r="RZF16" s="24">
        <f>[32]Cashflow!RZE14/1000</f>
        <v>0</v>
      </c>
      <c r="RZG16" s="24">
        <f>[32]Cashflow!RZF14/1000</f>
        <v>0</v>
      </c>
      <c r="RZH16" s="24">
        <f>[32]Cashflow!RZG14/1000</f>
        <v>0</v>
      </c>
      <c r="RZI16" s="24">
        <f>[32]Cashflow!RZH14/1000</f>
        <v>0</v>
      </c>
      <c r="RZJ16" s="24">
        <f>[32]Cashflow!RZI14/1000</f>
        <v>0</v>
      </c>
      <c r="RZK16" s="24">
        <f>[32]Cashflow!RZJ14/1000</f>
        <v>0</v>
      </c>
      <c r="RZL16" s="24">
        <f>[32]Cashflow!RZK14/1000</f>
        <v>0</v>
      </c>
      <c r="RZM16" s="24">
        <f>[32]Cashflow!RZL14/1000</f>
        <v>0</v>
      </c>
      <c r="RZN16" s="24">
        <f>[32]Cashflow!RZM14/1000</f>
        <v>0</v>
      </c>
      <c r="RZO16" s="24">
        <f>[32]Cashflow!RZN14/1000</f>
        <v>0</v>
      </c>
      <c r="RZP16" s="24">
        <f>[32]Cashflow!RZO14/1000</f>
        <v>0</v>
      </c>
      <c r="RZQ16" s="24">
        <f>[32]Cashflow!RZP14/1000</f>
        <v>0</v>
      </c>
      <c r="RZR16" s="24">
        <f>[32]Cashflow!RZQ14/1000</f>
        <v>0</v>
      </c>
      <c r="RZS16" s="24">
        <f>[32]Cashflow!RZR14/1000</f>
        <v>0</v>
      </c>
      <c r="RZT16" s="24">
        <f>[32]Cashflow!RZS14/1000</f>
        <v>0</v>
      </c>
      <c r="RZU16" s="24">
        <f>[32]Cashflow!RZT14/1000</f>
        <v>0</v>
      </c>
      <c r="RZV16" s="24">
        <f>[32]Cashflow!RZU14/1000</f>
        <v>0</v>
      </c>
      <c r="RZW16" s="24">
        <f>[32]Cashflow!RZV14/1000</f>
        <v>0</v>
      </c>
      <c r="RZX16" s="24">
        <f>[32]Cashflow!RZW14/1000</f>
        <v>0</v>
      </c>
      <c r="RZY16" s="24">
        <f>[32]Cashflow!RZX14/1000</f>
        <v>0</v>
      </c>
      <c r="RZZ16" s="24">
        <f>[32]Cashflow!RZY14/1000</f>
        <v>0</v>
      </c>
      <c r="SAA16" s="24">
        <f>[32]Cashflow!RZZ14/1000</f>
        <v>0</v>
      </c>
      <c r="SAB16" s="24">
        <f>[32]Cashflow!SAA14/1000</f>
        <v>0</v>
      </c>
      <c r="SAC16" s="24">
        <f>[32]Cashflow!SAB14/1000</f>
        <v>0</v>
      </c>
      <c r="SAD16" s="24">
        <f>[32]Cashflow!SAC14/1000</f>
        <v>0</v>
      </c>
      <c r="SAE16" s="24">
        <f>[32]Cashflow!SAD14/1000</f>
        <v>0</v>
      </c>
      <c r="SAF16" s="24">
        <f>[32]Cashflow!SAE14/1000</f>
        <v>0</v>
      </c>
      <c r="SAG16" s="24">
        <f>[32]Cashflow!SAF14/1000</f>
        <v>0</v>
      </c>
      <c r="SAH16" s="24">
        <f>[32]Cashflow!SAG14/1000</f>
        <v>0</v>
      </c>
      <c r="SAI16" s="24">
        <f>[32]Cashflow!SAH14/1000</f>
        <v>0</v>
      </c>
      <c r="SAJ16" s="24">
        <f>[32]Cashflow!SAI14/1000</f>
        <v>0</v>
      </c>
      <c r="SAK16" s="24">
        <f>[32]Cashflow!SAJ14/1000</f>
        <v>0</v>
      </c>
      <c r="SAL16" s="24">
        <f>[32]Cashflow!SAK14/1000</f>
        <v>0</v>
      </c>
      <c r="SAM16" s="24">
        <f>[32]Cashflow!SAL14/1000</f>
        <v>0</v>
      </c>
      <c r="SAN16" s="24">
        <f>[32]Cashflow!SAM14/1000</f>
        <v>0</v>
      </c>
      <c r="SAO16" s="24">
        <f>[32]Cashflow!SAN14/1000</f>
        <v>0</v>
      </c>
      <c r="SAP16" s="24">
        <f>[32]Cashflow!SAO14/1000</f>
        <v>0</v>
      </c>
      <c r="SAQ16" s="24">
        <f>[32]Cashflow!SAP14/1000</f>
        <v>0</v>
      </c>
      <c r="SAR16" s="24">
        <f>[32]Cashflow!SAQ14/1000</f>
        <v>0</v>
      </c>
      <c r="SAS16" s="24">
        <f>[32]Cashflow!SAR14/1000</f>
        <v>0</v>
      </c>
      <c r="SAT16" s="24">
        <f>[32]Cashflow!SAS14/1000</f>
        <v>0</v>
      </c>
      <c r="SAU16" s="24">
        <f>[32]Cashflow!SAT14/1000</f>
        <v>0</v>
      </c>
      <c r="SAV16" s="24">
        <f>[32]Cashflow!SAU14/1000</f>
        <v>0</v>
      </c>
      <c r="SAW16" s="24">
        <f>[32]Cashflow!SAV14/1000</f>
        <v>0</v>
      </c>
      <c r="SAX16" s="24">
        <f>[32]Cashflow!SAW14/1000</f>
        <v>0</v>
      </c>
      <c r="SAY16" s="24">
        <f>[32]Cashflow!SAX14/1000</f>
        <v>0</v>
      </c>
      <c r="SAZ16" s="24">
        <f>[32]Cashflow!SAY14/1000</f>
        <v>0</v>
      </c>
      <c r="SBA16" s="24">
        <f>[32]Cashflow!SAZ14/1000</f>
        <v>0</v>
      </c>
      <c r="SBB16" s="24">
        <f>[32]Cashflow!SBA14/1000</f>
        <v>0</v>
      </c>
      <c r="SBC16" s="24">
        <f>[32]Cashflow!SBB14/1000</f>
        <v>0</v>
      </c>
      <c r="SBD16" s="24">
        <f>[32]Cashflow!SBC14/1000</f>
        <v>0</v>
      </c>
      <c r="SBE16" s="24">
        <f>[32]Cashflow!SBD14/1000</f>
        <v>0</v>
      </c>
      <c r="SBF16" s="24">
        <f>[32]Cashflow!SBE14/1000</f>
        <v>0</v>
      </c>
      <c r="SBG16" s="24">
        <f>[32]Cashflow!SBF14/1000</f>
        <v>0</v>
      </c>
      <c r="SBH16" s="24">
        <f>[32]Cashflow!SBG14/1000</f>
        <v>0</v>
      </c>
      <c r="SBI16" s="24">
        <f>[32]Cashflow!SBH14/1000</f>
        <v>0</v>
      </c>
      <c r="SBJ16" s="24">
        <f>[32]Cashflow!SBI14/1000</f>
        <v>0</v>
      </c>
      <c r="SBK16" s="24">
        <f>[32]Cashflow!SBJ14/1000</f>
        <v>0</v>
      </c>
      <c r="SBL16" s="24">
        <f>[32]Cashflow!SBK14/1000</f>
        <v>0</v>
      </c>
      <c r="SBM16" s="24">
        <f>[32]Cashflow!SBL14/1000</f>
        <v>0</v>
      </c>
      <c r="SBN16" s="24">
        <f>[32]Cashflow!SBM14/1000</f>
        <v>0</v>
      </c>
      <c r="SBO16" s="24">
        <f>[32]Cashflow!SBN14/1000</f>
        <v>0</v>
      </c>
      <c r="SBP16" s="24">
        <f>[32]Cashflow!SBO14/1000</f>
        <v>0</v>
      </c>
      <c r="SBQ16" s="24">
        <f>[32]Cashflow!SBP14/1000</f>
        <v>0</v>
      </c>
      <c r="SBR16" s="24">
        <f>[32]Cashflow!SBQ14/1000</f>
        <v>0</v>
      </c>
      <c r="SBS16" s="24">
        <f>[32]Cashflow!SBR14/1000</f>
        <v>0</v>
      </c>
      <c r="SBT16" s="24">
        <f>[32]Cashflow!SBS14/1000</f>
        <v>0</v>
      </c>
      <c r="SBU16" s="24">
        <f>[32]Cashflow!SBT14/1000</f>
        <v>0</v>
      </c>
      <c r="SBV16" s="24">
        <f>[32]Cashflow!SBU14/1000</f>
        <v>0</v>
      </c>
      <c r="SBW16" s="24">
        <f>[32]Cashflow!SBV14/1000</f>
        <v>0</v>
      </c>
      <c r="SBX16" s="24">
        <f>[32]Cashflow!SBW14/1000</f>
        <v>0</v>
      </c>
      <c r="SBY16" s="24">
        <f>[32]Cashflow!SBX14/1000</f>
        <v>0</v>
      </c>
      <c r="SBZ16" s="24">
        <f>[32]Cashflow!SBY14/1000</f>
        <v>0</v>
      </c>
      <c r="SCA16" s="24">
        <f>[32]Cashflow!SBZ14/1000</f>
        <v>0</v>
      </c>
      <c r="SCB16" s="24">
        <f>[32]Cashflow!SCA14/1000</f>
        <v>0</v>
      </c>
      <c r="SCC16" s="24">
        <f>[32]Cashflow!SCB14/1000</f>
        <v>0</v>
      </c>
      <c r="SCD16" s="24">
        <f>[32]Cashflow!SCC14/1000</f>
        <v>0</v>
      </c>
      <c r="SCE16" s="24">
        <f>[32]Cashflow!SCD14/1000</f>
        <v>0</v>
      </c>
      <c r="SCF16" s="24">
        <f>[32]Cashflow!SCE14/1000</f>
        <v>0</v>
      </c>
      <c r="SCG16" s="24">
        <f>[32]Cashflow!SCF14/1000</f>
        <v>0</v>
      </c>
      <c r="SCH16" s="24">
        <f>[32]Cashflow!SCG14/1000</f>
        <v>0</v>
      </c>
      <c r="SCI16" s="24">
        <f>[32]Cashflow!SCH14/1000</f>
        <v>0</v>
      </c>
      <c r="SCJ16" s="24">
        <f>[32]Cashflow!SCI14/1000</f>
        <v>0</v>
      </c>
      <c r="SCK16" s="24">
        <f>[32]Cashflow!SCJ14/1000</f>
        <v>0</v>
      </c>
      <c r="SCL16" s="24">
        <f>[32]Cashflow!SCK14/1000</f>
        <v>0</v>
      </c>
      <c r="SCM16" s="24">
        <f>[32]Cashflow!SCL14/1000</f>
        <v>0</v>
      </c>
      <c r="SCN16" s="24">
        <f>[32]Cashflow!SCM14/1000</f>
        <v>0</v>
      </c>
      <c r="SCO16" s="24">
        <f>[32]Cashflow!SCN14/1000</f>
        <v>0</v>
      </c>
      <c r="SCP16" s="24">
        <f>[32]Cashflow!SCO14/1000</f>
        <v>0</v>
      </c>
      <c r="SCQ16" s="24">
        <f>[32]Cashflow!SCP14/1000</f>
        <v>0</v>
      </c>
      <c r="SCR16" s="24">
        <f>[32]Cashflow!SCQ14/1000</f>
        <v>0</v>
      </c>
      <c r="SCS16" s="24">
        <f>[32]Cashflow!SCR14/1000</f>
        <v>0</v>
      </c>
      <c r="SCT16" s="24">
        <f>[32]Cashflow!SCS14/1000</f>
        <v>0</v>
      </c>
      <c r="SCU16" s="24">
        <f>[32]Cashflow!SCT14/1000</f>
        <v>0</v>
      </c>
      <c r="SCV16" s="24">
        <f>[32]Cashflow!SCU14/1000</f>
        <v>0</v>
      </c>
      <c r="SCW16" s="24">
        <f>[32]Cashflow!SCV14/1000</f>
        <v>0</v>
      </c>
      <c r="SCX16" s="24">
        <f>[32]Cashflow!SCW14/1000</f>
        <v>0</v>
      </c>
      <c r="SCY16" s="24">
        <f>[32]Cashflow!SCX14/1000</f>
        <v>0</v>
      </c>
      <c r="SCZ16" s="24">
        <f>[32]Cashflow!SCY14/1000</f>
        <v>0</v>
      </c>
      <c r="SDA16" s="24">
        <f>[32]Cashflow!SCZ14/1000</f>
        <v>0</v>
      </c>
      <c r="SDB16" s="24">
        <f>[32]Cashflow!SDA14/1000</f>
        <v>0</v>
      </c>
      <c r="SDC16" s="24">
        <f>[32]Cashflow!SDB14/1000</f>
        <v>0</v>
      </c>
      <c r="SDD16" s="24">
        <f>[32]Cashflow!SDC14/1000</f>
        <v>0</v>
      </c>
      <c r="SDE16" s="24">
        <f>[32]Cashflow!SDD14/1000</f>
        <v>0</v>
      </c>
      <c r="SDF16" s="24">
        <f>[32]Cashflow!SDE14/1000</f>
        <v>0</v>
      </c>
      <c r="SDG16" s="24">
        <f>[32]Cashflow!SDF14/1000</f>
        <v>0</v>
      </c>
      <c r="SDH16" s="24">
        <f>[32]Cashflow!SDG14/1000</f>
        <v>0</v>
      </c>
      <c r="SDI16" s="24">
        <f>[32]Cashflow!SDH14/1000</f>
        <v>0</v>
      </c>
      <c r="SDJ16" s="24">
        <f>[32]Cashflow!SDI14/1000</f>
        <v>0</v>
      </c>
      <c r="SDK16" s="24">
        <f>[32]Cashflow!SDJ14/1000</f>
        <v>0</v>
      </c>
      <c r="SDL16" s="24">
        <f>[32]Cashflow!SDK14/1000</f>
        <v>0</v>
      </c>
      <c r="SDM16" s="24">
        <f>[32]Cashflow!SDL14/1000</f>
        <v>0</v>
      </c>
      <c r="SDN16" s="24">
        <f>[32]Cashflow!SDM14/1000</f>
        <v>0</v>
      </c>
      <c r="SDO16" s="24">
        <f>[32]Cashflow!SDN14/1000</f>
        <v>0</v>
      </c>
      <c r="SDP16" s="24">
        <f>[32]Cashflow!SDO14/1000</f>
        <v>0</v>
      </c>
      <c r="SDQ16" s="24">
        <f>[32]Cashflow!SDP14/1000</f>
        <v>0</v>
      </c>
      <c r="SDR16" s="24">
        <f>[32]Cashflow!SDQ14/1000</f>
        <v>0</v>
      </c>
      <c r="SDS16" s="24">
        <f>[32]Cashflow!SDR14/1000</f>
        <v>0</v>
      </c>
      <c r="SDT16" s="24">
        <f>[32]Cashflow!SDS14/1000</f>
        <v>0</v>
      </c>
      <c r="SDU16" s="24">
        <f>[32]Cashflow!SDT14/1000</f>
        <v>0</v>
      </c>
      <c r="SDV16" s="24">
        <f>[32]Cashflow!SDU14/1000</f>
        <v>0</v>
      </c>
      <c r="SDW16" s="24">
        <f>[32]Cashflow!SDV14/1000</f>
        <v>0</v>
      </c>
      <c r="SDX16" s="24">
        <f>[32]Cashflow!SDW14/1000</f>
        <v>0</v>
      </c>
      <c r="SDY16" s="24">
        <f>[32]Cashflow!SDX14/1000</f>
        <v>0</v>
      </c>
      <c r="SDZ16" s="24">
        <f>[32]Cashflow!SDY14/1000</f>
        <v>0</v>
      </c>
      <c r="SEA16" s="24">
        <f>[32]Cashflow!SDZ14/1000</f>
        <v>0</v>
      </c>
      <c r="SEB16" s="24">
        <f>[32]Cashflow!SEA14/1000</f>
        <v>0</v>
      </c>
      <c r="SEC16" s="24">
        <f>[32]Cashflow!SEB14/1000</f>
        <v>0</v>
      </c>
      <c r="SED16" s="24">
        <f>[32]Cashflow!SEC14/1000</f>
        <v>0</v>
      </c>
      <c r="SEE16" s="24">
        <f>[32]Cashflow!SED14/1000</f>
        <v>0</v>
      </c>
      <c r="SEF16" s="24">
        <f>[32]Cashflow!SEE14/1000</f>
        <v>0</v>
      </c>
      <c r="SEG16" s="24">
        <f>[32]Cashflow!SEF14/1000</f>
        <v>0</v>
      </c>
      <c r="SEH16" s="24">
        <f>[32]Cashflow!SEG14/1000</f>
        <v>0</v>
      </c>
      <c r="SEI16" s="24">
        <f>[32]Cashflow!SEH14/1000</f>
        <v>0</v>
      </c>
      <c r="SEJ16" s="24">
        <f>[32]Cashflow!SEI14/1000</f>
        <v>0</v>
      </c>
      <c r="SEK16" s="24">
        <f>[32]Cashflow!SEJ14/1000</f>
        <v>0</v>
      </c>
      <c r="SEL16" s="24">
        <f>[32]Cashflow!SEK14/1000</f>
        <v>0</v>
      </c>
      <c r="SEM16" s="24">
        <f>[32]Cashflow!SEL14/1000</f>
        <v>0</v>
      </c>
      <c r="SEN16" s="24">
        <f>[32]Cashflow!SEM14/1000</f>
        <v>0</v>
      </c>
      <c r="SEO16" s="24">
        <f>[32]Cashflow!SEN14/1000</f>
        <v>0</v>
      </c>
      <c r="SEP16" s="24">
        <f>[32]Cashflow!SEO14/1000</f>
        <v>0</v>
      </c>
      <c r="SEQ16" s="24">
        <f>[32]Cashflow!SEP14/1000</f>
        <v>0</v>
      </c>
      <c r="SER16" s="24">
        <f>[32]Cashflow!SEQ14/1000</f>
        <v>0</v>
      </c>
      <c r="SES16" s="24">
        <f>[32]Cashflow!SER14/1000</f>
        <v>0</v>
      </c>
      <c r="SET16" s="24">
        <f>[32]Cashflow!SES14/1000</f>
        <v>0</v>
      </c>
      <c r="SEU16" s="24">
        <f>[32]Cashflow!SET14/1000</f>
        <v>0</v>
      </c>
      <c r="SEV16" s="24">
        <f>[32]Cashflow!SEU14/1000</f>
        <v>0</v>
      </c>
      <c r="SEW16" s="24">
        <f>[32]Cashflow!SEV14/1000</f>
        <v>0</v>
      </c>
      <c r="SEX16" s="24">
        <f>[32]Cashflow!SEW14/1000</f>
        <v>0</v>
      </c>
      <c r="SEY16" s="24">
        <f>[32]Cashflow!SEX14/1000</f>
        <v>0</v>
      </c>
      <c r="SEZ16" s="24">
        <f>[32]Cashflow!SEY14/1000</f>
        <v>0</v>
      </c>
      <c r="SFA16" s="24">
        <f>[32]Cashflow!SEZ14/1000</f>
        <v>0</v>
      </c>
      <c r="SFB16" s="24">
        <f>[32]Cashflow!SFA14/1000</f>
        <v>0</v>
      </c>
      <c r="SFC16" s="24">
        <f>[32]Cashflow!SFB14/1000</f>
        <v>0</v>
      </c>
      <c r="SFD16" s="24">
        <f>[32]Cashflow!SFC14/1000</f>
        <v>0</v>
      </c>
      <c r="SFE16" s="24">
        <f>[32]Cashflow!SFD14/1000</f>
        <v>0</v>
      </c>
      <c r="SFF16" s="24">
        <f>[32]Cashflow!SFE14/1000</f>
        <v>0</v>
      </c>
      <c r="SFG16" s="24">
        <f>[32]Cashflow!SFF14/1000</f>
        <v>0</v>
      </c>
      <c r="SFH16" s="24">
        <f>[32]Cashflow!SFG14/1000</f>
        <v>0</v>
      </c>
      <c r="SFI16" s="24">
        <f>[32]Cashflow!SFH14/1000</f>
        <v>0</v>
      </c>
      <c r="SFJ16" s="24">
        <f>[32]Cashflow!SFI14/1000</f>
        <v>0</v>
      </c>
      <c r="SFK16" s="24">
        <f>[32]Cashflow!SFJ14/1000</f>
        <v>0</v>
      </c>
      <c r="SFL16" s="24">
        <f>[32]Cashflow!SFK14/1000</f>
        <v>0</v>
      </c>
      <c r="SFM16" s="24">
        <f>[32]Cashflow!SFL14/1000</f>
        <v>0</v>
      </c>
      <c r="SFN16" s="24">
        <f>[32]Cashflow!SFM14/1000</f>
        <v>0</v>
      </c>
      <c r="SFO16" s="24">
        <f>[32]Cashflow!SFN14/1000</f>
        <v>0</v>
      </c>
      <c r="SFP16" s="24">
        <f>[32]Cashflow!SFO14/1000</f>
        <v>0</v>
      </c>
      <c r="SFQ16" s="24">
        <f>[32]Cashflow!SFP14/1000</f>
        <v>0</v>
      </c>
      <c r="SFR16" s="24">
        <f>[32]Cashflow!SFQ14/1000</f>
        <v>0</v>
      </c>
      <c r="SFS16" s="24">
        <f>[32]Cashflow!SFR14/1000</f>
        <v>0</v>
      </c>
      <c r="SFT16" s="24">
        <f>[32]Cashflow!SFS14/1000</f>
        <v>0</v>
      </c>
      <c r="SFU16" s="24">
        <f>[32]Cashflow!SFT14/1000</f>
        <v>0</v>
      </c>
      <c r="SFV16" s="24">
        <f>[32]Cashflow!SFU14/1000</f>
        <v>0</v>
      </c>
      <c r="SFW16" s="24">
        <f>[32]Cashflow!SFV14/1000</f>
        <v>0</v>
      </c>
      <c r="SFX16" s="24">
        <f>[32]Cashflow!SFW14/1000</f>
        <v>0</v>
      </c>
      <c r="SFY16" s="24">
        <f>[32]Cashflow!SFX14/1000</f>
        <v>0</v>
      </c>
      <c r="SFZ16" s="24">
        <f>[32]Cashflow!SFY14/1000</f>
        <v>0</v>
      </c>
      <c r="SGA16" s="24">
        <f>[32]Cashflow!SFZ14/1000</f>
        <v>0</v>
      </c>
      <c r="SGB16" s="24">
        <f>[32]Cashflow!SGA14/1000</f>
        <v>0</v>
      </c>
      <c r="SGC16" s="24">
        <f>[32]Cashflow!SGB14/1000</f>
        <v>0</v>
      </c>
      <c r="SGD16" s="24">
        <f>[32]Cashflow!SGC14/1000</f>
        <v>0</v>
      </c>
      <c r="SGE16" s="24">
        <f>[32]Cashflow!SGD14/1000</f>
        <v>0</v>
      </c>
      <c r="SGF16" s="24">
        <f>[32]Cashflow!SGE14/1000</f>
        <v>0</v>
      </c>
      <c r="SGG16" s="24">
        <f>[32]Cashflow!SGF14/1000</f>
        <v>0</v>
      </c>
      <c r="SGH16" s="24">
        <f>[32]Cashflow!SGG14/1000</f>
        <v>0</v>
      </c>
      <c r="SGI16" s="24">
        <f>[32]Cashflow!SGH14/1000</f>
        <v>0</v>
      </c>
      <c r="SGJ16" s="24">
        <f>[32]Cashflow!SGI14/1000</f>
        <v>0</v>
      </c>
      <c r="SGK16" s="24">
        <f>[32]Cashflow!SGJ14/1000</f>
        <v>0</v>
      </c>
      <c r="SGL16" s="24">
        <f>[32]Cashflow!SGK14/1000</f>
        <v>0</v>
      </c>
      <c r="SGM16" s="24">
        <f>[32]Cashflow!SGL14/1000</f>
        <v>0</v>
      </c>
      <c r="SGN16" s="24">
        <f>[32]Cashflow!SGM14/1000</f>
        <v>0</v>
      </c>
      <c r="SGO16" s="24">
        <f>[32]Cashflow!SGN14/1000</f>
        <v>0</v>
      </c>
      <c r="SGP16" s="24">
        <f>[32]Cashflow!SGO14/1000</f>
        <v>0</v>
      </c>
      <c r="SGQ16" s="24">
        <f>[32]Cashflow!SGP14/1000</f>
        <v>0</v>
      </c>
      <c r="SGR16" s="24">
        <f>[32]Cashflow!SGQ14/1000</f>
        <v>0</v>
      </c>
      <c r="SGS16" s="24">
        <f>[32]Cashflow!SGR14/1000</f>
        <v>0</v>
      </c>
      <c r="SGT16" s="24">
        <f>[32]Cashflow!SGS14/1000</f>
        <v>0</v>
      </c>
      <c r="SGU16" s="24">
        <f>[32]Cashflow!SGT14/1000</f>
        <v>0</v>
      </c>
      <c r="SGV16" s="24">
        <f>[32]Cashflow!SGU14/1000</f>
        <v>0</v>
      </c>
      <c r="SGW16" s="24">
        <f>[32]Cashflow!SGV14/1000</f>
        <v>0</v>
      </c>
      <c r="SGX16" s="24">
        <f>[32]Cashflow!SGW14/1000</f>
        <v>0</v>
      </c>
      <c r="SGY16" s="24">
        <f>[32]Cashflow!SGX14/1000</f>
        <v>0</v>
      </c>
      <c r="SGZ16" s="24">
        <f>[32]Cashflow!SGY14/1000</f>
        <v>0</v>
      </c>
      <c r="SHA16" s="24">
        <f>[32]Cashflow!SGZ14/1000</f>
        <v>0</v>
      </c>
      <c r="SHB16" s="24">
        <f>[32]Cashflow!SHA14/1000</f>
        <v>0</v>
      </c>
      <c r="SHC16" s="24">
        <f>[32]Cashflow!SHB14/1000</f>
        <v>0</v>
      </c>
      <c r="SHD16" s="24">
        <f>[32]Cashflow!SHC14/1000</f>
        <v>0</v>
      </c>
      <c r="SHE16" s="24">
        <f>[32]Cashflow!SHD14/1000</f>
        <v>0</v>
      </c>
      <c r="SHF16" s="24">
        <f>[32]Cashflow!SHE14/1000</f>
        <v>0</v>
      </c>
      <c r="SHG16" s="24">
        <f>[32]Cashflow!SHF14/1000</f>
        <v>0</v>
      </c>
      <c r="SHH16" s="24">
        <f>[32]Cashflow!SHG14/1000</f>
        <v>0</v>
      </c>
      <c r="SHI16" s="24">
        <f>[32]Cashflow!SHH14/1000</f>
        <v>0</v>
      </c>
      <c r="SHJ16" s="24">
        <f>[32]Cashflow!SHI14/1000</f>
        <v>0</v>
      </c>
      <c r="SHK16" s="24">
        <f>[32]Cashflow!SHJ14/1000</f>
        <v>0</v>
      </c>
      <c r="SHL16" s="24">
        <f>[32]Cashflow!SHK14/1000</f>
        <v>0</v>
      </c>
      <c r="SHM16" s="24">
        <f>[32]Cashflow!SHL14/1000</f>
        <v>0</v>
      </c>
      <c r="SHN16" s="24">
        <f>[32]Cashflow!SHM14/1000</f>
        <v>0</v>
      </c>
      <c r="SHO16" s="24">
        <f>[32]Cashflow!SHN14/1000</f>
        <v>0</v>
      </c>
      <c r="SHP16" s="24">
        <f>[32]Cashflow!SHO14/1000</f>
        <v>0</v>
      </c>
      <c r="SHQ16" s="24">
        <f>[32]Cashflow!SHP14/1000</f>
        <v>0</v>
      </c>
      <c r="SHR16" s="24">
        <f>[32]Cashflow!SHQ14/1000</f>
        <v>0</v>
      </c>
      <c r="SHS16" s="24">
        <f>[32]Cashflow!SHR14/1000</f>
        <v>0</v>
      </c>
      <c r="SHT16" s="24">
        <f>[32]Cashflow!SHS14/1000</f>
        <v>0</v>
      </c>
      <c r="SHU16" s="24">
        <f>[32]Cashflow!SHT14/1000</f>
        <v>0</v>
      </c>
      <c r="SHV16" s="24">
        <f>[32]Cashflow!SHU14/1000</f>
        <v>0</v>
      </c>
      <c r="SHW16" s="24">
        <f>[32]Cashflow!SHV14/1000</f>
        <v>0</v>
      </c>
      <c r="SHX16" s="24">
        <f>[32]Cashflow!SHW14/1000</f>
        <v>0</v>
      </c>
      <c r="SHY16" s="24">
        <f>[32]Cashflow!SHX14/1000</f>
        <v>0</v>
      </c>
      <c r="SHZ16" s="24">
        <f>[32]Cashflow!SHY14/1000</f>
        <v>0</v>
      </c>
      <c r="SIA16" s="24">
        <f>[32]Cashflow!SHZ14/1000</f>
        <v>0</v>
      </c>
      <c r="SIB16" s="24">
        <f>[32]Cashflow!SIA14/1000</f>
        <v>0</v>
      </c>
      <c r="SIC16" s="24">
        <f>[32]Cashflow!SIB14/1000</f>
        <v>0</v>
      </c>
      <c r="SID16" s="24">
        <f>[32]Cashflow!SIC14/1000</f>
        <v>0</v>
      </c>
      <c r="SIE16" s="24">
        <f>[32]Cashflow!SID14/1000</f>
        <v>0</v>
      </c>
      <c r="SIF16" s="24">
        <f>[32]Cashflow!SIE14/1000</f>
        <v>0</v>
      </c>
      <c r="SIG16" s="24">
        <f>[32]Cashflow!SIF14/1000</f>
        <v>0</v>
      </c>
      <c r="SIH16" s="24">
        <f>[32]Cashflow!SIG14/1000</f>
        <v>0</v>
      </c>
      <c r="SII16" s="24">
        <f>[32]Cashflow!SIH14/1000</f>
        <v>0</v>
      </c>
      <c r="SIJ16" s="24">
        <f>[32]Cashflow!SII14/1000</f>
        <v>0</v>
      </c>
      <c r="SIK16" s="24">
        <f>[32]Cashflow!SIJ14/1000</f>
        <v>0</v>
      </c>
      <c r="SIL16" s="24">
        <f>[32]Cashflow!SIK14/1000</f>
        <v>0</v>
      </c>
      <c r="SIM16" s="24">
        <f>[32]Cashflow!SIL14/1000</f>
        <v>0</v>
      </c>
      <c r="SIN16" s="24">
        <f>[32]Cashflow!SIM14/1000</f>
        <v>0</v>
      </c>
      <c r="SIO16" s="24">
        <f>[32]Cashflow!SIN14/1000</f>
        <v>0</v>
      </c>
      <c r="SIP16" s="24">
        <f>[32]Cashflow!SIO14/1000</f>
        <v>0</v>
      </c>
      <c r="SIQ16" s="24">
        <f>[32]Cashflow!SIP14/1000</f>
        <v>0</v>
      </c>
      <c r="SIR16" s="24">
        <f>[32]Cashflow!SIQ14/1000</f>
        <v>0</v>
      </c>
      <c r="SIS16" s="24">
        <f>[32]Cashflow!SIR14/1000</f>
        <v>0</v>
      </c>
      <c r="SIT16" s="24">
        <f>[32]Cashflow!SIS14/1000</f>
        <v>0</v>
      </c>
      <c r="SIU16" s="24">
        <f>[32]Cashflow!SIT14/1000</f>
        <v>0</v>
      </c>
      <c r="SIV16" s="24">
        <f>[32]Cashflow!SIU14/1000</f>
        <v>0</v>
      </c>
      <c r="SIW16" s="24">
        <f>[32]Cashflow!SIV14/1000</f>
        <v>0</v>
      </c>
      <c r="SIX16" s="24">
        <f>[32]Cashflow!SIW14/1000</f>
        <v>0</v>
      </c>
      <c r="SIY16" s="24">
        <f>[32]Cashflow!SIX14/1000</f>
        <v>0</v>
      </c>
      <c r="SIZ16" s="24">
        <f>[32]Cashflow!SIY14/1000</f>
        <v>0</v>
      </c>
      <c r="SJA16" s="24">
        <f>[32]Cashflow!SIZ14/1000</f>
        <v>0</v>
      </c>
      <c r="SJB16" s="24">
        <f>[32]Cashflow!SJA14/1000</f>
        <v>0</v>
      </c>
      <c r="SJC16" s="24">
        <f>[32]Cashflow!SJB14/1000</f>
        <v>0</v>
      </c>
      <c r="SJD16" s="24">
        <f>[32]Cashflow!SJC14/1000</f>
        <v>0</v>
      </c>
      <c r="SJE16" s="24">
        <f>[32]Cashflow!SJD14/1000</f>
        <v>0</v>
      </c>
      <c r="SJF16" s="24">
        <f>[32]Cashflow!SJE14/1000</f>
        <v>0</v>
      </c>
      <c r="SJG16" s="24">
        <f>[32]Cashflow!SJF14/1000</f>
        <v>0</v>
      </c>
      <c r="SJH16" s="24">
        <f>[32]Cashflow!SJG14/1000</f>
        <v>0</v>
      </c>
      <c r="SJI16" s="24">
        <f>[32]Cashflow!SJH14/1000</f>
        <v>0</v>
      </c>
      <c r="SJJ16" s="24">
        <f>[32]Cashflow!SJI14/1000</f>
        <v>0</v>
      </c>
      <c r="SJK16" s="24">
        <f>[32]Cashflow!SJJ14/1000</f>
        <v>0</v>
      </c>
      <c r="SJL16" s="24">
        <f>[32]Cashflow!SJK14/1000</f>
        <v>0</v>
      </c>
      <c r="SJM16" s="24">
        <f>[32]Cashflow!SJL14/1000</f>
        <v>0</v>
      </c>
      <c r="SJN16" s="24">
        <f>[32]Cashflow!SJM14/1000</f>
        <v>0</v>
      </c>
      <c r="SJO16" s="24">
        <f>[32]Cashflow!SJN14/1000</f>
        <v>0</v>
      </c>
      <c r="SJP16" s="24">
        <f>[32]Cashflow!SJO14/1000</f>
        <v>0</v>
      </c>
      <c r="SJQ16" s="24">
        <f>[32]Cashflow!SJP14/1000</f>
        <v>0</v>
      </c>
      <c r="SJR16" s="24">
        <f>[32]Cashflow!SJQ14/1000</f>
        <v>0</v>
      </c>
      <c r="SJS16" s="24">
        <f>[32]Cashflow!SJR14/1000</f>
        <v>0</v>
      </c>
      <c r="SJT16" s="24">
        <f>[32]Cashflow!SJS14/1000</f>
        <v>0</v>
      </c>
      <c r="SJU16" s="24">
        <f>[32]Cashflow!SJT14/1000</f>
        <v>0</v>
      </c>
      <c r="SJV16" s="24">
        <f>[32]Cashflow!SJU14/1000</f>
        <v>0</v>
      </c>
      <c r="SJW16" s="24">
        <f>[32]Cashflow!SJV14/1000</f>
        <v>0</v>
      </c>
      <c r="SJX16" s="24">
        <f>[32]Cashflow!SJW14/1000</f>
        <v>0</v>
      </c>
      <c r="SJY16" s="24">
        <f>[32]Cashflow!SJX14/1000</f>
        <v>0</v>
      </c>
      <c r="SJZ16" s="24">
        <f>[32]Cashflow!SJY14/1000</f>
        <v>0</v>
      </c>
      <c r="SKA16" s="24">
        <f>[32]Cashflow!SJZ14/1000</f>
        <v>0</v>
      </c>
      <c r="SKB16" s="24">
        <f>[32]Cashflow!SKA14/1000</f>
        <v>0</v>
      </c>
      <c r="SKC16" s="24">
        <f>[32]Cashflow!SKB14/1000</f>
        <v>0</v>
      </c>
      <c r="SKD16" s="24">
        <f>[32]Cashflow!SKC14/1000</f>
        <v>0</v>
      </c>
      <c r="SKE16" s="24">
        <f>[32]Cashflow!SKD14/1000</f>
        <v>0</v>
      </c>
      <c r="SKF16" s="24">
        <f>[32]Cashflow!SKE14/1000</f>
        <v>0</v>
      </c>
      <c r="SKG16" s="24">
        <f>[32]Cashflow!SKF14/1000</f>
        <v>0</v>
      </c>
      <c r="SKH16" s="24">
        <f>[32]Cashflow!SKG14/1000</f>
        <v>0</v>
      </c>
      <c r="SKI16" s="24">
        <f>[32]Cashflow!SKH14/1000</f>
        <v>0</v>
      </c>
      <c r="SKJ16" s="24">
        <f>[32]Cashflow!SKI14/1000</f>
        <v>0</v>
      </c>
      <c r="SKK16" s="24">
        <f>[32]Cashflow!SKJ14/1000</f>
        <v>0</v>
      </c>
      <c r="SKL16" s="24">
        <f>[32]Cashflow!SKK14/1000</f>
        <v>0</v>
      </c>
      <c r="SKM16" s="24">
        <f>[32]Cashflow!SKL14/1000</f>
        <v>0</v>
      </c>
      <c r="SKN16" s="24">
        <f>[32]Cashflow!SKM14/1000</f>
        <v>0</v>
      </c>
      <c r="SKO16" s="24">
        <f>[32]Cashflow!SKN14/1000</f>
        <v>0</v>
      </c>
      <c r="SKP16" s="24">
        <f>[32]Cashflow!SKO14/1000</f>
        <v>0</v>
      </c>
      <c r="SKQ16" s="24">
        <f>[32]Cashflow!SKP14/1000</f>
        <v>0</v>
      </c>
      <c r="SKR16" s="24">
        <f>[32]Cashflow!SKQ14/1000</f>
        <v>0</v>
      </c>
      <c r="SKS16" s="24">
        <f>[32]Cashflow!SKR14/1000</f>
        <v>0</v>
      </c>
      <c r="SKT16" s="24">
        <f>[32]Cashflow!SKS14/1000</f>
        <v>0</v>
      </c>
      <c r="SKU16" s="24">
        <f>[32]Cashflow!SKT14/1000</f>
        <v>0</v>
      </c>
      <c r="SKV16" s="24">
        <f>[32]Cashflow!SKU14/1000</f>
        <v>0</v>
      </c>
      <c r="SKW16" s="24">
        <f>[32]Cashflow!SKV14/1000</f>
        <v>0</v>
      </c>
      <c r="SKX16" s="24">
        <f>[32]Cashflow!SKW14/1000</f>
        <v>0</v>
      </c>
      <c r="SKY16" s="24">
        <f>[32]Cashflow!SKX14/1000</f>
        <v>0</v>
      </c>
      <c r="SKZ16" s="24">
        <f>[32]Cashflow!SKY14/1000</f>
        <v>0</v>
      </c>
      <c r="SLA16" s="24">
        <f>[32]Cashflow!SKZ14/1000</f>
        <v>0</v>
      </c>
      <c r="SLB16" s="24">
        <f>[32]Cashflow!SLA14/1000</f>
        <v>0</v>
      </c>
      <c r="SLC16" s="24">
        <f>[32]Cashflow!SLB14/1000</f>
        <v>0</v>
      </c>
      <c r="SLD16" s="24">
        <f>[32]Cashflow!SLC14/1000</f>
        <v>0</v>
      </c>
      <c r="SLE16" s="24">
        <f>[32]Cashflow!SLD14/1000</f>
        <v>0</v>
      </c>
      <c r="SLF16" s="24">
        <f>[32]Cashflow!SLE14/1000</f>
        <v>0</v>
      </c>
      <c r="SLG16" s="24">
        <f>[32]Cashflow!SLF14/1000</f>
        <v>0</v>
      </c>
      <c r="SLH16" s="24">
        <f>[32]Cashflow!SLG14/1000</f>
        <v>0</v>
      </c>
      <c r="SLI16" s="24">
        <f>[32]Cashflow!SLH14/1000</f>
        <v>0</v>
      </c>
      <c r="SLJ16" s="24">
        <f>[32]Cashflow!SLI14/1000</f>
        <v>0</v>
      </c>
      <c r="SLK16" s="24">
        <f>[32]Cashflow!SLJ14/1000</f>
        <v>0</v>
      </c>
      <c r="SLL16" s="24">
        <f>[32]Cashflow!SLK14/1000</f>
        <v>0</v>
      </c>
      <c r="SLM16" s="24">
        <f>[32]Cashflow!SLL14/1000</f>
        <v>0</v>
      </c>
      <c r="SLN16" s="24">
        <f>[32]Cashflow!SLM14/1000</f>
        <v>0</v>
      </c>
      <c r="SLO16" s="24">
        <f>[32]Cashflow!SLN14/1000</f>
        <v>0</v>
      </c>
      <c r="SLP16" s="24">
        <f>[32]Cashflow!SLO14/1000</f>
        <v>0</v>
      </c>
      <c r="SLQ16" s="24">
        <f>[32]Cashflow!SLP14/1000</f>
        <v>0</v>
      </c>
      <c r="SLR16" s="24">
        <f>[32]Cashflow!SLQ14/1000</f>
        <v>0</v>
      </c>
      <c r="SLS16" s="24">
        <f>[32]Cashflow!SLR14/1000</f>
        <v>0</v>
      </c>
      <c r="SLT16" s="24">
        <f>[32]Cashflow!SLS14/1000</f>
        <v>0</v>
      </c>
      <c r="SLU16" s="24">
        <f>[32]Cashflow!SLT14/1000</f>
        <v>0</v>
      </c>
      <c r="SLV16" s="24">
        <f>[32]Cashflow!SLU14/1000</f>
        <v>0</v>
      </c>
      <c r="SLW16" s="24">
        <f>[32]Cashflow!SLV14/1000</f>
        <v>0</v>
      </c>
      <c r="SLX16" s="24">
        <f>[32]Cashflow!SLW14/1000</f>
        <v>0</v>
      </c>
      <c r="SLY16" s="24">
        <f>[32]Cashflow!SLX14/1000</f>
        <v>0</v>
      </c>
      <c r="SLZ16" s="24">
        <f>[32]Cashflow!SLY14/1000</f>
        <v>0</v>
      </c>
      <c r="SMA16" s="24">
        <f>[32]Cashflow!SLZ14/1000</f>
        <v>0</v>
      </c>
      <c r="SMB16" s="24">
        <f>[32]Cashflow!SMA14/1000</f>
        <v>0</v>
      </c>
      <c r="SMC16" s="24">
        <f>[32]Cashflow!SMB14/1000</f>
        <v>0</v>
      </c>
      <c r="SMD16" s="24">
        <f>[32]Cashflow!SMC14/1000</f>
        <v>0</v>
      </c>
      <c r="SME16" s="24">
        <f>[32]Cashflow!SMD14/1000</f>
        <v>0</v>
      </c>
      <c r="SMF16" s="24">
        <f>[32]Cashflow!SME14/1000</f>
        <v>0</v>
      </c>
      <c r="SMG16" s="24">
        <f>[32]Cashflow!SMF14/1000</f>
        <v>0</v>
      </c>
      <c r="SMH16" s="24">
        <f>[32]Cashflow!SMG14/1000</f>
        <v>0</v>
      </c>
      <c r="SMI16" s="24">
        <f>[32]Cashflow!SMH14/1000</f>
        <v>0</v>
      </c>
      <c r="SMJ16" s="24">
        <f>[32]Cashflow!SMI14/1000</f>
        <v>0</v>
      </c>
      <c r="SMK16" s="24">
        <f>[32]Cashflow!SMJ14/1000</f>
        <v>0</v>
      </c>
      <c r="SML16" s="24">
        <f>[32]Cashflow!SMK14/1000</f>
        <v>0</v>
      </c>
      <c r="SMM16" s="24">
        <f>[32]Cashflow!SML14/1000</f>
        <v>0</v>
      </c>
      <c r="SMN16" s="24">
        <f>[32]Cashflow!SMM14/1000</f>
        <v>0</v>
      </c>
      <c r="SMO16" s="24">
        <f>[32]Cashflow!SMN14/1000</f>
        <v>0</v>
      </c>
      <c r="SMP16" s="24">
        <f>[32]Cashflow!SMO14/1000</f>
        <v>0</v>
      </c>
      <c r="SMQ16" s="24">
        <f>[32]Cashflow!SMP14/1000</f>
        <v>0</v>
      </c>
      <c r="SMR16" s="24">
        <f>[32]Cashflow!SMQ14/1000</f>
        <v>0</v>
      </c>
      <c r="SMS16" s="24">
        <f>[32]Cashflow!SMR14/1000</f>
        <v>0</v>
      </c>
      <c r="SMT16" s="24">
        <f>[32]Cashflow!SMS14/1000</f>
        <v>0</v>
      </c>
      <c r="SMU16" s="24">
        <f>[32]Cashflow!SMT14/1000</f>
        <v>0</v>
      </c>
      <c r="SMV16" s="24">
        <f>[32]Cashflow!SMU14/1000</f>
        <v>0</v>
      </c>
      <c r="SMW16" s="24">
        <f>[32]Cashflow!SMV14/1000</f>
        <v>0</v>
      </c>
      <c r="SMX16" s="24">
        <f>[32]Cashflow!SMW14/1000</f>
        <v>0</v>
      </c>
      <c r="SMY16" s="24">
        <f>[32]Cashflow!SMX14/1000</f>
        <v>0</v>
      </c>
      <c r="SMZ16" s="24">
        <f>[32]Cashflow!SMY14/1000</f>
        <v>0</v>
      </c>
      <c r="SNA16" s="24">
        <f>[32]Cashflow!SMZ14/1000</f>
        <v>0</v>
      </c>
      <c r="SNB16" s="24">
        <f>[32]Cashflow!SNA14/1000</f>
        <v>0</v>
      </c>
      <c r="SNC16" s="24">
        <f>[32]Cashflow!SNB14/1000</f>
        <v>0</v>
      </c>
      <c r="SND16" s="24">
        <f>[32]Cashflow!SNC14/1000</f>
        <v>0</v>
      </c>
      <c r="SNE16" s="24">
        <f>[32]Cashflow!SND14/1000</f>
        <v>0</v>
      </c>
      <c r="SNF16" s="24">
        <f>[32]Cashflow!SNE14/1000</f>
        <v>0</v>
      </c>
      <c r="SNG16" s="24">
        <f>[32]Cashflow!SNF14/1000</f>
        <v>0</v>
      </c>
      <c r="SNH16" s="24">
        <f>[32]Cashflow!SNG14/1000</f>
        <v>0</v>
      </c>
      <c r="SNI16" s="24">
        <f>[32]Cashflow!SNH14/1000</f>
        <v>0</v>
      </c>
      <c r="SNJ16" s="24">
        <f>[32]Cashflow!SNI14/1000</f>
        <v>0</v>
      </c>
      <c r="SNK16" s="24">
        <f>[32]Cashflow!SNJ14/1000</f>
        <v>0</v>
      </c>
      <c r="SNL16" s="24">
        <f>[32]Cashflow!SNK14/1000</f>
        <v>0</v>
      </c>
      <c r="SNM16" s="24">
        <f>[32]Cashflow!SNL14/1000</f>
        <v>0</v>
      </c>
      <c r="SNN16" s="24">
        <f>[32]Cashflow!SNM14/1000</f>
        <v>0</v>
      </c>
      <c r="SNO16" s="24">
        <f>[32]Cashflow!SNN14/1000</f>
        <v>0</v>
      </c>
      <c r="SNP16" s="24">
        <f>[32]Cashflow!SNO14/1000</f>
        <v>0</v>
      </c>
      <c r="SNQ16" s="24">
        <f>[32]Cashflow!SNP14/1000</f>
        <v>0</v>
      </c>
      <c r="SNR16" s="24">
        <f>[32]Cashflow!SNQ14/1000</f>
        <v>0</v>
      </c>
      <c r="SNS16" s="24">
        <f>[32]Cashflow!SNR14/1000</f>
        <v>0</v>
      </c>
      <c r="SNT16" s="24">
        <f>[32]Cashflow!SNS14/1000</f>
        <v>0</v>
      </c>
      <c r="SNU16" s="24">
        <f>[32]Cashflow!SNT14/1000</f>
        <v>0</v>
      </c>
      <c r="SNV16" s="24">
        <f>[32]Cashflow!SNU14/1000</f>
        <v>0</v>
      </c>
      <c r="SNW16" s="24">
        <f>[32]Cashflow!SNV14/1000</f>
        <v>0</v>
      </c>
      <c r="SNX16" s="24">
        <f>[32]Cashflow!SNW14/1000</f>
        <v>0</v>
      </c>
      <c r="SNY16" s="24">
        <f>[32]Cashflow!SNX14/1000</f>
        <v>0</v>
      </c>
      <c r="SNZ16" s="24">
        <f>[32]Cashflow!SNY14/1000</f>
        <v>0</v>
      </c>
      <c r="SOA16" s="24">
        <f>[32]Cashflow!SNZ14/1000</f>
        <v>0</v>
      </c>
      <c r="SOB16" s="24">
        <f>[32]Cashflow!SOA14/1000</f>
        <v>0</v>
      </c>
      <c r="SOC16" s="24">
        <f>[32]Cashflow!SOB14/1000</f>
        <v>0</v>
      </c>
      <c r="SOD16" s="24">
        <f>[32]Cashflow!SOC14/1000</f>
        <v>0</v>
      </c>
      <c r="SOE16" s="24">
        <f>[32]Cashflow!SOD14/1000</f>
        <v>0</v>
      </c>
      <c r="SOF16" s="24">
        <f>[32]Cashflow!SOE14/1000</f>
        <v>0</v>
      </c>
      <c r="SOG16" s="24">
        <f>[32]Cashflow!SOF14/1000</f>
        <v>0</v>
      </c>
      <c r="SOH16" s="24">
        <f>[32]Cashflow!SOG14/1000</f>
        <v>0</v>
      </c>
      <c r="SOI16" s="24">
        <f>[32]Cashflow!SOH14/1000</f>
        <v>0</v>
      </c>
      <c r="SOJ16" s="24">
        <f>[32]Cashflow!SOI14/1000</f>
        <v>0</v>
      </c>
      <c r="SOK16" s="24">
        <f>[32]Cashflow!SOJ14/1000</f>
        <v>0</v>
      </c>
      <c r="SOL16" s="24">
        <f>[32]Cashflow!SOK14/1000</f>
        <v>0</v>
      </c>
      <c r="SOM16" s="24">
        <f>[32]Cashflow!SOL14/1000</f>
        <v>0</v>
      </c>
      <c r="SON16" s="24">
        <f>[32]Cashflow!SOM14/1000</f>
        <v>0</v>
      </c>
      <c r="SOO16" s="24">
        <f>[32]Cashflow!SON14/1000</f>
        <v>0</v>
      </c>
      <c r="SOP16" s="24">
        <f>[32]Cashflow!SOO14/1000</f>
        <v>0</v>
      </c>
      <c r="SOQ16" s="24">
        <f>[32]Cashflow!SOP14/1000</f>
        <v>0</v>
      </c>
      <c r="SOR16" s="24">
        <f>[32]Cashflow!SOQ14/1000</f>
        <v>0</v>
      </c>
      <c r="SOS16" s="24">
        <f>[32]Cashflow!SOR14/1000</f>
        <v>0</v>
      </c>
      <c r="SOT16" s="24">
        <f>[32]Cashflow!SOS14/1000</f>
        <v>0</v>
      </c>
      <c r="SOU16" s="24">
        <f>[32]Cashflow!SOT14/1000</f>
        <v>0</v>
      </c>
      <c r="SOV16" s="24">
        <f>[32]Cashflow!SOU14/1000</f>
        <v>0</v>
      </c>
      <c r="SOW16" s="24">
        <f>[32]Cashflow!SOV14/1000</f>
        <v>0</v>
      </c>
      <c r="SOX16" s="24">
        <f>[32]Cashflow!SOW14/1000</f>
        <v>0</v>
      </c>
      <c r="SOY16" s="24">
        <f>[32]Cashflow!SOX14/1000</f>
        <v>0</v>
      </c>
      <c r="SOZ16" s="24">
        <f>[32]Cashflow!SOY14/1000</f>
        <v>0</v>
      </c>
      <c r="SPA16" s="24">
        <f>[32]Cashflow!SOZ14/1000</f>
        <v>0</v>
      </c>
      <c r="SPB16" s="24">
        <f>[32]Cashflow!SPA14/1000</f>
        <v>0</v>
      </c>
      <c r="SPC16" s="24">
        <f>[32]Cashflow!SPB14/1000</f>
        <v>0</v>
      </c>
      <c r="SPD16" s="24">
        <f>[32]Cashflow!SPC14/1000</f>
        <v>0</v>
      </c>
      <c r="SPE16" s="24">
        <f>[32]Cashflow!SPD14/1000</f>
        <v>0</v>
      </c>
      <c r="SPF16" s="24">
        <f>[32]Cashflow!SPE14/1000</f>
        <v>0</v>
      </c>
      <c r="SPG16" s="24">
        <f>[32]Cashflow!SPF14/1000</f>
        <v>0</v>
      </c>
      <c r="SPH16" s="24">
        <f>[32]Cashflow!SPG14/1000</f>
        <v>0</v>
      </c>
      <c r="SPI16" s="24">
        <f>[32]Cashflow!SPH14/1000</f>
        <v>0</v>
      </c>
      <c r="SPJ16" s="24">
        <f>[32]Cashflow!SPI14/1000</f>
        <v>0</v>
      </c>
      <c r="SPK16" s="24">
        <f>[32]Cashflow!SPJ14/1000</f>
        <v>0</v>
      </c>
      <c r="SPL16" s="24">
        <f>[32]Cashflow!SPK14/1000</f>
        <v>0</v>
      </c>
      <c r="SPM16" s="24">
        <f>[32]Cashflow!SPL14/1000</f>
        <v>0</v>
      </c>
      <c r="SPN16" s="24">
        <f>[32]Cashflow!SPM14/1000</f>
        <v>0</v>
      </c>
      <c r="SPO16" s="24">
        <f>[32]Cashflow!SPN14/1000</f>
        <v>0</v>
      </c>
      <c r="SPP16" s="24">
        <f>[32]Cashflow!SPO14/1000</f>
        <v>0</v>
      </c>
      <c r="SPQ16" s="24">
        <f>[32]Cashflow!SPP14/1000</f>
        <v>0</v>
      </c>
      <c r="SPR16" s="24">
        <f>[32]Cashflow!SPQ14/1000</f>
        <v>0</v>
      </c>
      <c r="SPS16" s="24">
        <f>[32]Cashflow!SPR14/1000</f>
        <v>0</v>
      </c>
      <c r="SPT16" s="24">
        <f>[32]Cashflow!SPS14/1000</f>
        <v>0</v>
      </c>
      <c r="SPU16" s="24">
        <f>[32]Cashflow!SPT14/1000</f>
        <v>0</v>
      </c>
      <c r="SPV16" s="24">
        <f>[32]Cashflow!SPU14/1000</f>
        <v>0</v>
      </c>
      <c r="SPW16" s="24">
        <f>[32]Cashflow!SPV14/1000</f>
        <v>0</v>
      </c>
      <c r="SPX16" s="24">
        <f>[32]Cashflow!SPW14/1000</f>
        <v>0</v>
      </c>
      <c r="SPY16" s="24">
        <f>[32]Cashflow!SPX14/1000</f>
        <v>0</v>
      </c>
      <c r="SPZ16" s="24">
        <f>[32]Cashflow!SPY14/1000</f>
        <v>0</v>
      </c>
      <c r="SQA16" s="24">
        <f>[32]Cashflow!SPZ14/1000</f>
        <v>0</v>
      </c>
      <c r="SQB16" s="24">
        <f>[32]Cashflow!SQA14/1000</f>
        <v>0</v>
      </c>
      <c r="SQC16" s="24">
        <f>[32]Cashflow!SQB14/1000</f>
        <v>0</v>
      </c>
      <c r="SQD16" s="24">
        <f>[32]Cashflow!SQC14/1000</f>
        <v>0</v>
      </c>
      <c r="SQE16" s="24">
        <f>[32]Cashflow!SQD14/1000</f>
        <v>0</v>
      </c>
      <c r="SQF16" s="24">
        <f>[32]Cashflow!SQE14/1000</f>
        <v>0</v>
      </c>
      <c r="SQG16" s="24">
        <f>[32]Cashflow!SQF14/1000</f>
        <v>0</v>
      </c>
      <c r="SQH16" s="24">
        <f>[32]Cashflow!SQG14/1000</f>
        <v>0</v>
      </c>
      <c r="SQI16" s="24">
        <f>[32]Cashflow!SQH14/1000</f>
        <v>0</v>
      </c>
      <c r="SQJ16" s="24">
        <f>[32]Cashflow!SQI14/1000</f>
        <v>0</v>
      </c>
      <c r="SQK16" s="24">
        <f>[32]Cashflow!SQJ14/1000</f>
        <v>0</v>
      </c>
      <c r="SQL16" s="24">
        <f>[32]Cashflow!SQK14/1000</f>
        <v>0</v>
      </c>
      <c r="SQM16" s="24">
        <f>[32]Cashflow!SQL14/1000</f>
        <v>0</v>
      </c>
      <c r="SQN16" s="24">
        <f>[32]Cashflow!SQM14/1000</f>
        <v>0</v>
      </c>
      <c r="SQO16" s="24">
        <f>[32]Cashflow!SQN14/1000</f>
        <v>0</v>
      </c>
      <c r="SQP16" s="24">
        <f>[32]Cashflow!SQO14/1000</f>
        <v>0</v>
      </c>
      <c r="SQQ16" s="24">
        <f>[32]Cashflow!SQP14/1000</f>
        <v>0</v>
      </c>
      <c r="SQR16" s="24">
        <f>[32]Cashflow!SQQ14/1000</f>
        <v>0</v>
      </c>
      <c r="SQS16" s="24">
        <f>[32]Cashflow!SQR14/1000</f>
        <v>0</v>
      </c>
      <c r="SQT16" s="24">
        <f>[32]Cashflow!SQS14/1000</f>
        <v>0</v>
      </c>
      <c r="SQU16" s="24">
        <f>[32]Cashflow!SQT14/1000</f>
        <v>0</v>
      </c>
      <c r="SQV16" s="24">
        <f>[32]Cashflow!SQU14/1000</f>
        <v>0</v>
      </c>
      <c r="SQW16" s="24">
        <f>[32]Cashflow!SQV14/1000</f>
        <v>0</v>
      </c>
      <c r="SQX16" s="24">
        <f>[32]Cashflow!SQW14/1000</f>
        <v>0</v>
      </c>
      <c r="SQY16" s="24">
        <f>[32]Cashflow!SQX14/1000</f>
        <v>0</v>
      </c>
      <c r="SQZ16" s="24">
        <f>[32]Cashflow!SQY14/1000</f>
        <v>0</v>
      </c>
      <c r="SRA16" s="24">
        <f>[32]Cashflow!SQZ14/1000</f>
        <v>0</v>
      </c>
      <c r="SRB16" s="24">
        <f>[32]Cashflow!SRA14/1000</f>
        <v>0</v>
      </c>
      <c r="SRC16" s="24">
        <f>[32]Cashflow!SRB14/1000</f>
        <v>0</v>
      </c>
      <c r="SRD16" s="24">
        <f>[32]Cashflow!SRC14/1000</f>
        <v>0</v>
      </c>
      <c r="SRE16" s="24">
        <f>[32]Cashflow!SRD14/1000</f>
        <v>0</v>
      </c>
      <c r="SRF16" s="24">
        <f>[32]Cashflow!SRE14/1000</f>
        <v>0</v>
      </c>
      <c r="SRG16" s="24">
        <f>[32]Cashflow!SRF14/1000</f>
        <v>0</v>
      </c>
      <c r="SRH16" s="24">
        <f>[32]Cashflow!SRG14/1000</f>
        <v>0</v>
      </c>
      <c r="SRI16" s="24">
        <f>[32]Cashflow!SRH14/1000</f>
        <v>0</v>
      </c>
      <c r="SRJ16" s="24">
        <f>[32]Cashflow!SRI14/1000</f>
        <v>0</v>
      </c>
      <c r="SRK16" s="24">
        <f>[32]Cashflow!SRJ14/1000</f>
        <v>0</v>
      </c>
      <c r="SRL16" s="24">
        <f>[32]Cashflow!SRK14/1000</f>
        <v>0</v>
      </c>
      <c r="SRM16" s="24">
        <f>[32]Cashflow!SRL14/1000</f>
        <v>0</v>
      </c>
      <c r="SRN16" s="24">
        <f>[32]Cashflow!SRM14/1000</f>
        <v>0</v>
      </c>
      <c r="SRO16" s="24">
        <f>[32]Cashflow!SRN14/1000</f>
        <v>0</v>
      </c>
      <c r="SRP16" s="24">
        <f>[32]Cashflow!SRO14/1000</f>
        <v>0</v>
      </c>
      <c r="SRQ16" s="24">
        <f>[32]Cashflow!SRP14/1000</f>
        <v>0</v>
      </c>
      <c r="SRR16" s="24">
        <f>[32]Cashflow!SRQ14/1000</f>
        <v>0</v>
      </c>
      <c r="SRS16" s="24">
        <f>[32]Cashflow!SRR14/1000</f>
        <v>0</v>
      </c>
      <c r="SRT16" s="24">
        <f>[32]Cashflow!SRS14/1000</f>
        <v>0</v>
      </c>
      <c r="SRU16" s="24">
        <f>[32]Cashflow!SRT14/1000</f>
        <v>0</v>
      </c>
      <c r="SRV16" s="24">
        <f>[32]Cashflow!SRU14/1000</f>
        <v>0</v>
      </c>
      <c r="SRW16" s="24">
        <f>[32]Cashflow!SRV14/1000</f>
        <v>0</v>
      </c>
      <c r="SRX16" s="24">
        <f>[32]Cashflow!SRW14/1000</f>
        <v>0</v>
      </c>
      <c r="SRY16" s="24">
        <f>[32]Cashflow!SRX14/1000</f>
        <v>0</v>
      </c>
      <c r="SRZ16" s="24">
        <f>[32]Cashflow!SRY14/1000</f>
        <v>0</v>
      </c>
      <c r="SSA16" s="24">
        <f>[32]Cashflow!SRZ14/1000</f>
        <v>0</v>
      </c>
      <c r="SSB16" s="24">
        <f>[32]Cashflow!SSA14/1000</f>
        <v>0</v>
      </c>
      <c r="SSC16" s="24">
        <f>[32]Cashflow!SSB14/1000</f>
        <v>0</v>
      </c>
      <c r="SSD16" s="24">
        <f>[32]Cashflow!SSC14/1000</f>
        <v>0</v>
      </c>
      <c r="SSE16" s="24">
        <f>[32]Cashflow!SSD14/1000</f>
        <v>0</v>
      </c>
      <c r="SSF16" s="24">
        <f>[32]Cashflow!SSE14/1000</f>
        <v>0</v>
      </c>
      <c r="SSG16" s="24">
        <f>[32]Cashflow!SSF14/1000</f>
        <v>0</v>
      </c>
      <c r="SSH16" s="24">
        <f>[32]Cashflow!SSG14/1000</f>
        <v>0</v>
      </c>
      <c r="SSI16" s="24">
        <f>[32]Cashflow!SSH14/1000</f>
        <v>0</v>
      </c>
      <c r="SSJ16" s="24">
        <f>[32]Cashflow!SSI14/1000</f>
        <v>0</v>
      </c>
      <c r="SSK16" s="24">
        <f>[32]Cashflow!SSJ14/1000</f>
        <v>0</v>
      </c>
      <c r="SSL16" s="24">
        <f>[32]Cashflow!SSK14/1000</f>
        <v>0</v>
      </c>
      <c r="SSM16" s="24">
        <f>[32]Cashflow!SSL14/1000</f>
        <v>0</v>
      </c>
      <c r="SSN16" s="24">
        <f>[32]Cashflow!SSM14/1000</f>
        <v>0</v>
      </c>
      <c r="SSO16" s="24">
        <f>[32]Cashflow!SSN14/1000</f>
        <v>0</v>
      </c>
      <c r="SSP16" s="24">
        <f>[32]Cashflow!SSO14/1000</f>
        <v>0</v>
      </c>
      <c r="SSQ16" s="24">
        <f>[32]Cashflow!SSP14/1000</f>
        <v>0</v>
      </c>
      <c r="SSR16" s="24">
        <f>[32]Cashflow!SSQ14/1000</f>
        <v>0</v>
      </c>
      <c r="SSS16" s="24">
        <f>[32]Cashflow!SSR14/1000</f>
        <v>0</v>
      </c>
      <c r="SST16" s="24">
        <f>[32]Cashflow!SSS14/1000</f>
        <v>0</v>
      </c>
      <c r="SSU16" s="24">
        <f>[32]Cashflow!SST14/1000</f>
        <v>0</v>
      </c>
      <c r="SSV16" s="24">
        <f>[32]Cashflow!SSU14/1000</f>
        <v>0</v>
      </c>
      <c r="SSW16" s="24">
        <f>[32]Cashflow!SSV14/1000</f>
        <v>0</v>
      </c>
      <c r="SSX16" s="24">
        <f>[32]Cashflow!SSW14/1000</f>
        <v>0</v>
      </c>
      <c r="SSY16" s="24">
        <f>[32]Cashflow!SSX14/1000</f>
        <v>0</v>
      </c>
      <c r="SSZ16" s="24">
        <f>[32]Cashflow!SSY14/1000</f>
        <v>0</v>
      </c>
      <c r="STA16" s="24">
        <f>[32]Cashflow!SSZ14/1000</f>
        <v>0</v>
      </c>
      <c r="STB16" s="24">
        <f>[32]Cashflow!STA14/1000</f>
        <v>0</v>
      </c>
      <c r="STC16" s="24">
        <f>[32]Cashflow!STB14/1000</f>
        <v>0</v>
      </c>
      <c r="STD16" s="24">
        <f>[32]Cashflow!STC14/1000</f>
        <v>0</v>
      </c>
      <c r="STE16" s="24">
        <f>[32]Cashflow!STD14/1000</f>
        <v>0</v>
      </c>
      <c r="STF16" s="24">
        <f>[32]Cashflow!STE14/1000</f>
        <v>0</v>
      </c>
      <c r="STG16" s="24">
        <f>[32]Cashflow!STF14/1000</f>
        <v>0</v>
      </c>
      <c r="STH16" s="24">
        <f>[32]Cashflow!STG14/1000</f>
        <v>0</v>
      </c>
      <c r="STI16" s="24">
        <f>[32]Cashflow!STH14/1000</f>
        <v>0</v>
      </c>
      <c r="STJ16" s="24">
        <f>[32]Cashflow!STI14/1000</f>
        <v>0</v>
      </c>
      <c r="STK16" s="24">
        <f>[32]Cashflow!STJ14/1000</f>
        <v>0</v>
      </c>
      <c r="STL16" s="24">
        <f>[32]Cashflow!STK14/1000</f>
        <v>0</v>
      </c>
      <c r="STM16" s="24">
        <f>[32]Cashflow!STL14/1000</f>
        <v>0</v>
      </c>
      <c r="STN16" s="24">
        <f>[32]Cashflow!STM14/1000</f>
        <v>0</v>
      </c>
      <c r="STO16" s="24">
        <f>[32]Cashflow!STN14/1000</f>
        <v>0</v>
      </c>
      <c r="STP16" s="24">
        <f>[32]Cashflow!STO14/1000</f>
        <v>0</v>
      </c>
      <c r="STQ16" s="24">
        <f>[32]Cashflow!STP14/1000</f>
        <v>0</v>
      </c>
      <c r="STR16" s="24">
        <f>[32]Cashflow!STQ14/1000</f>
        <v>0</v>
      </c>
      <c r="STS16" s="24">
        <f>[32]Cashflow!STR14/1000</f>
        <v>0</v>
      </c>
      <c r="STT16" s="24">
        <f>[32]Cashflow!STS14/1000</f>
        <v>0</v>
      </c>
      <c r="STU16" s="24">
        <f>[32]Cashflow!STT14/1000</f>
        <v>0</v>
      </c>
      <c r="STV16" s="24">
        <f>[32]Cashflow!STU14/1000</f>
        <v>0</v>
      </c>
      <c r="STW16" s="24">
        <f>[32]Cashflow!STV14/1000</f>
        <v>0</v>
      </c>
      <c r="STX16" s="24">
        <f>[32]Cashflow!STW14/1000</f>
        <v>0</v>
      </c>
      <c r="STY16" s="24">
        <f>[32]Cashflow!STX14/1000</f>
        <v>0</v>
      </c>
      <c r="STZ16" s="24">
        <f>[32]Cashflow!STY14/1000</f>
        <v>0</v>
      </c>
      <c r="SUA16" s="24">
        <f>[32]Cashflow!STZ14/1000</f>
        <v>0</v>
      </c>
      <c r="SUB16" s="24">
        <f>[32]Cashflow!SUA14/1000</f>
        <v>0</v>
      </c>
      <c r="SUC16" s="24">
        <f>[32]Cashflow!SUB14/1000</f>
        <v>0</v>
      </c>
      <c r="SUD16" s="24">
        <f>[32]Cashflow!SUC14/1000</f>
        <v>0</v>
      </c>
      <c r="SUE16" s="24">
        <f>[32]Cashflow!SUD14/1000</f>
        <v>0</v>
      </c>
      <c r="SUF16" s="24">
        <f>[32]Cashflow!SUE14/1000</f>
        <v>0</v>
      </c>
      <c r="SUG16" s="24">
        <f>[32]Cashflow!SUF14/1000</f>
        <v>0</v>
      </c>
      <c r="SUH16" s="24">
        <f>[32]Cashflow!SUG14/1000</f>
        <v>0</v>
      </c>
      <c r="SUI16" s="24">
        <f>[32]Cashflow!SUH14/1000</f>
        <v>0</v>
      </c>
      <c r="SUJ16" s="24">
        <f>[32]Cashflow!SUI14/1000</f>
        <v>0</v>
      </c>
      <c r="SUK16" s="24">
        <f>[32]Cashflow!SUJ14/1000</f>
        <v>0</v>
      </c>
      <c r="SUL16" s="24">
        <f>[32]Cashflow!SUK14/1000</f>
        <v>0</v>
      </c>
      <c r="SUM16" s="24">
        <f>[32]Cashflow!SUL14/1000</f>
        <v>0</v>
      </c>
      <c r="SUN16" s="24">
        <f>[32]Cashflow!SUM14/1000</f>
        <v>0</v>
      </c>
      <c r="SUO16" s="24">
        <f>[32]Cashflow!SUN14/1000</f>
        <v>0</v>
      </c>
      <c r="SUP16" s="24">
        <f>[32]Cashflow!SUO14/1000</f>
        <v>0</v>
      </c>
      <c r="SUQ16" s="24">
        <f>[32]Cashflow!SUP14/1000</f>
        <v>0</v>
      </c>
      <c r="SUR16" s="24">
        <f>[32]Cashflow!SUQ14/1000</f>
        <v>0</v>
      </c>
      <c r="SUS16" s="24">
        <f>[32]Cashflow!SUR14/1000</f>
        <v>0</v>
      </c>
      <c r="SUT16" s="24">
        <f>[32]Cashflow!SUS14/1000</f>
        <v>0</v>
      </c>
      <c r="SUU16" s="24">
        <f>[32]Cashflow!SUT14/1000</f>
        <v>0</v>
      </c>
      <c r="SUV16" s="24">
        <f>[32]Cashflow!SUU14/1000</f>
        <v>0</v>
      </c>
      <c r="SUW16" s="24">
        <f>[32]Cashflow!SUV14/1000</f>
        <v>0</v>
      </c>
      <c r="SUX16" s="24">
        <f>[32]Cashflow!SUW14/1000</f>
        <v>0</v>
      </c>
      <c r="SUY16" s="24">
        <f>[32]Cashflow!SUX14/1000</f>
        <v>0</v>
      </c>
      <c r="SUZ16" s="24">
        <f>[32]Cashflow!SUY14/1000</f>
        <v>0</v>
      </c>
      <c r="SVA16" s="24">
        <f>[32]Cashflow!SUZ14/1000</f>
        <v>0</v>
      </c>
      <c r="SVB16" s="24">
        <f>[32]Cashflow!SVA14/1000</f>
        <v>0</v>
      </c>
      <c r="SVC16" s="24">
        <f>[32]Cashflow!SVB14/1000</f>
        <v>0</v>
      </c>
      <c r="SVD16" s="24">
        <f>[32]Cashflow!SVC14/1000</f>
        <v>0</v>
      </c>
      <c r="SVE16" s="24">
        <f>[32]Cashflow!SVD14/1000</f>
        <v>0</v>
      </c>
      <c r="SVF16" s="24">
        <f>[32]Cashflow!SVE14/1000</f>
        <v>0</v>
      </c>
      <c r="SVG16" s="24">
        <f>[32]Cashflow!SVF14/1000</f>
        <v>0</v>
      </c>
      <c r="SVH16" s="24">
        <f>[32]Cashflow!SVG14/1000</f>
        <v>0</v>
      </c>
      <c r="SVI16" s="24">
        <f>[32]Cashflow!SVH14/1000</f>
        <v>0</v>
      </c>
      <c r="SVJ16" s="24">
        <f>[32]Cashflow!SVI14/1000</f>
        <v>0</v>
      </c>
      <c r="SVK16" s="24">
        <f>[32]Cashflow!SVJ14/1000</f>
        <v>0</v>
      </c>
      <c r="SVL16" s="24">
        <f>[32]Cashflow!SVK14/1000</f>
        <v>0</v>
      </c>
      <c r="SVM16" s="24">
        <f>[32]Cashflow!SVL14/1000</f>
        <v>0</v>
      </c>
      <c r="SVN16" s="24">
        <f>[32]Cashflow!SVM14/1000</f>
        <v>0</v>
      </c>
      <c r="SVO16" s="24">
        <f>[32]Cashflow!SVN14/1000</f>
        <v>0</v>
      </c>
      <c r="SVP16" s="24">
        <f>[32]Cashflow!SVO14/1000</f>
        <v>0</v>
      </c>
      <c r="SVQ16" s="24">
        <f>[32]Cashflow!SVP14/1000</f>
        <v>0</v>
      </c>
      <c r="SVR16" s="24">
        <f>[32]Cashflow!SVQ14/1000</f>
        <v>0</v>
      </c>
      <c r="SVS16" s="24">
        <f>[32]Cashflow!SVR14/1000</f>
        <v>0</v>
      </c>
      <c r="SVT16" s="24">
        <f>[32]Cashflow!SVS14/1000</f>
        <v>0</v>
      </c>
      <c r="SVU16" s="24">
        <f>[32]Cashflow!SVT14/1000</f>
        <v>0</v>
      </c>
      <c r="SVV16" s="24">
        <f>[32]Cashflow!SVU14/1000</f>
        <v>0</v>
      </c>
      <c r="SVW16" s="24">
        <f>[32]Cashflow!SVV14/1000</f>
        <v>0</v>
      </c>
      <c r="SVX16" s="24">
        <f>[32]Cashflow!SVW14/1000</f>
        <v>0</v>
      </c>
      <c r="SVY16" s="24">
        <f>[32]Cashflow!SVX14/1000</f>
        <v>0</v>
      </c>
      <c r="SVZ16" s="24">
        <f>[32]Cashflow!SVY14/1000</f>
        <v>0</v>
      </c>
      <c r="SWA16" s="24">
        <f>[32]Cashflow!SVZ14/1000</f>
        <v>0</v>
      </c>
      <c r="SWB16" s="24">
        <f>[32]Cashflow!SWA14/1000</f>
        <v>0</v>
      </c>
      <c r="SWC16" s="24">
        <f>[32]Cashflow!SWB14/1000</f>
        <v>0</v>
      </c>
      <c r="SWD16" s="24">
        <f>[32]Cashflow!SWC14/1000</f>
        <v>0</v>
      </c>
      <c r="SWE16" s="24">
        <f>[32]Cashflow!SWD14/1000</f>
        <v>0</v>
      </c>
      <c r="SWF16" s="24">
        <f>[32]Cashflow!SWE14/1000</f>
        <v>0</v>
      </c>
      <c r="SWG16" s="24">
        <f>[32]Cashflow!SWF14/1000</f>
        <v>0</v>
      </c>
      <c r="SWH16" s="24">
        <f>[32]Cashflow!SWG14/1000</f>
        <v>0</v>
      </c>
      <c r="SWI16" s="24">
        <f>[32]Cashflow!SWH14/1000</f>
        <v>0</v>
      </c>
      <c r="SWJ16" s="24">
        <f>[32]Cashflow!SWI14/1000</f>
        <v>0</v>
      </c>
      <c r="SWK16" s="24">
        <f>[32]Cashflow!SWJ14/1000</f>
        <v>0</v>
      </c>
      <c r="SWL16" s="24">
        <f>[32]Cashflow!SWK14/1000</f>
        <v>0</v>
      </c>
      <c r="SWM16" s="24">
        <f>[32]Cashflow!SWL14/1000</f>
        <v>0</v>
      </c>
      <c r="SWN16" s="24">
        <f>[32]Cashflow!SWM14/1000</f>
        <v>0</v>
      </c>
      <c r="SWO16" s="24">
        <f>[32]Cashflow!SWN14/1000</f>
        <v>0</v>
      </c>
      <c r="SWP16" s="24">
        <f>[32]Cashflow!SWO14/1000</f>
        <v>0</v>
      </c>
      <c r="SWQ16" s="24">
        <f>[32]Cashflow!SWP14/1000</f>
        <v>0</v>
      </c>
      <c r="SWR16" s="24">
        <f>[32]Cashflow!SWQ14/1000</f>
        <v>0</v>
      </c>
      <c r="SWS16" s="24">
        <f>[32]Cashflow!SWR14/1000</f>
        <v>0</v>
      </c>
      <c r="SWT16" s="24">
        <f>[32]Cashflow!SWS14/1000</f>
        <v>0</v>
      </c>
      <c r="SWU16" s="24">
        <f>[32]Cashflow!SWT14/1000</f>
        <v>0</v>
      </c>
      <c r="SWV16" s="24">
        <f>[32]Cashflow!SWU14/1000</f>
        <v>0</v>
      </c>
      <c r="SWW16" s="24">
        <f>[32]Cashflow!SWV14/1000</f>
        <v>0</v>
      </c>
      <c r="SWX16" s="24">
        <f>[32]Cashflow!SWW14/1000</f>
        <v>0</v>
      </c>
      <c r="SWY16" s="24">
        <f>[32]Cashflow!SWX14/1000</f>
        <v>0</v>
      </c>
      <c r="SWZ16" s="24">
        <f>[32]Cashflow!SWY14/1000</f>
        <v>0</v>
      </c>
      <c r="SXA16" s="24">
        <f>[32]Cashflow!SWZ14/1000</f>
        <v>0</v>
      </c>
      <c r="SXB16" s="24">
        <f>[32]Cashflow!SXA14/1000</f>
        <v>0</v>
      </c>
      <c r="SXC16" s="24">
        <f>[32]Cashflow!SXB14/1000</f>
        <v>0</v>
      </c>
      <c r="SXD16" s="24">
        <f>[32]Cashflow!SXC14/1000</f>
        <v>0</v>
      </c>
      <c r="SXE16" s="24">
        <f>[32]Cashflow!SXD14/1000</f>
        <v>0</v>
      </c>
      <c r="SXF16" s="24">
        <f>[32]Cashflow!SXE14/1000</f>
        <v>0</v>
      </c>
      <c r="SXG16" s="24">
        <f>[32]Cashflow!SXF14/1000</f>
        <v>0</v>
      </c>
      <c r="SXH16" s="24">
        <f>[32]Cashflow!SXG14/1000</f>
        <v>0</v>
      </c>
      <c r="SXI16" s="24">
        <f>[32]Cashflow!SXH14/1000</f>
        <v>0</v>
      </c>
      <c r="SXJ16" s="24">
        <f>[32]Cashflow!SXI14/1000</f>
        <v>0</v>
      </c>
      <c r="SXK16" s="24">
        <f>[32]Cashflow!SXJ14/1000</f>
        <v>0</v>
      </c>
      <c r="SXL16" s="24">
        <f>[32]Cashflow!SXK14/1000</f>
        <v>0</v>
      </c>
      <c r="SXM16" s="24">
        <f>[32]Cashflow!SXL14/1000</f>
        <v>0</v>
      </c>
      <c r="SXN16" s="24">
        <f>[32]Cashflow!SXM14/1000</f>
        <v>0</v>
      </c>
      <c r="SXO16" s="24">
        <f>[32]Cashflow!SXN14/1000</f>
        <v>0</v>
      </c>
      <c r="SXP16" s="24">
        <f>[32]Cashflow!SXO14/1000</f>
        <v>0</v>
      </c>
      <c r="SXQ16" s="24">
        <f>[32]Cashflow!SXP14/1000</f>
        <v>0</v>
      </c>
      <c r="SXR16" s="24">
        <f>[32]Cashflow!SXQ14/1000</f>
        <v>0</v>
      </c>
      <c r="SXS16" s="24">
        <f>[32]Cashflow!SXR14/1000</f>
        <v>0</v>
      </c>
      <c r="SXT16" s="24">
        <f>[32]Cashflow!SXS14/1000</f>
        <v>0</v>
      </c>
      <c r="SXU16" s="24">
        <f>[32]Cashflow!SXT14/1000</f>
        <v>0</v>
      </c>
      <c r="SXV16" s="24">
        <f>[32]Cashflow!SXU14/1000</f>
        <v>0</v>
      </c>
      <c r="SXW16" s="24">
        <f>[32]Cashflow!SXV14/1000</f>
        <v>0</v>
      </c>
      <c r="SXX16" s="24">
        <f>[32]Cashflow!SXW14/1000</f>
        <v>0</v>
      </c>
      <c r="SXY16" s="24">
        <f>[32]Cashflow!SXX14/1000</f>
        <v>0</v>
      </c>
      <c r="SXZ16" s="24">
        <f>[32]Cashflow!SXY14/1000</f>
        <v>0</v>
      </c>
      <c r="SYA16" s="24">
        <f>[32]Cashflow!SXZ14/1000</f>
        <v>0</v>
      </c>
      <c r="SYB16" s="24">
        <f>[32]Cashflow!SYA14/1000</f>
        <v>0</v>
      </c>
      <c r="SYC16" s="24">
        <f>[32]Cashflow!SYB14/1000</f>
        <v>0</v>
      </c>
      <c r="SYD16" s="24">
        <f>[32]Cashflow!SYC14/1000</f>
        <v>0</v>
      </c>
      <c r="SYE16" s="24">
        <f>[32]Cashflow!SYD14/1000</f>
        <v>0</v>
      </c>
      <c r="SYF16" s="24">
        <f>[32]Cashflow!SYE14/1000</f>
        <v>0</v>
      </c>
      <c r="SYG16" s="24">
        <f>[32]Cashflow!SYF14/1000</f>
        <v>0</v>
      </c>
      <c r="SYH16" s="24">
        <f>[32]Cashflow!SYG14/1000</f>
        <v>0</v>
      </c>
      <c r="SYI16" s="24">
        <f>[32]Cashflow!SYH14/1000</f>
        <v>0</v>
      </c>
      <c r="SYJ16" s="24">
        <f>[32]Cashflow!SYI14/1000</f>
        <v>0</v>
      </c>
      <c r="SYK16" s="24">
        <f>[32]Cashflow!SYJ14/1000</f>
        <v>0</v>
      </c>
      <c r="SYL16" s="24">
        <f>[32]Cashflow!SYK14/1000</f>
        <v>0</v>
      </c>
      <c r="SYM16" s="24">
        <f>[32]Cashflow!SYL14/1000</f>
        <v>0</v>
      </c>
      <c r="SYN16" s="24">
        <f>[32]Cashflow!SYM14/1000</f>
        <v>0</v>
      </c>
      <c r="SYO16" s="24">
        <f>[32]Cashflow!SYN14/1000</f>
        <v>0</v>
      </c>
      <c r="SYP16" s="24">
        <f>[32]Cashflow!SYO14/1000</f>
        <v>0</v>
      </c>
      <c r="SYQ16" s="24">
        <f>[32]Cashflow!SYP14/1000</f>
        <v>0</v>
      </c>
      <c r="SYR16" s="24">
        <f>[32]Cashflow!SYQ14/1000</f>
        <v>0</v>
      </c>
      <c r="SYS16" s="24">
        <f>[32]Cashflow!SYR14/1000</f>
        <v>0</v>
      </c>
      <c r="SYT16" s="24">
        <f>[32]Cashflow!SYS14/1000</f>
        <v>0</v>
      </c>
      <c r="SYU16" s="24">
        <f>[32]Cashflow!SYT14/1000</f>
        <v>0</v>
      </c>
      <c r="SYV16" s="24">
        <f>[32]Cashflow!SYU14/1000</f>
        <v>0</v>
      </c>
      <c r="SYW16" s="24">
        <f>[32]Cashflow!SYV14/1000</f>
        <v>0</v>
      </c>
      <c r="SYX16" s="24">
        <f>[32]Cashflow!SYW14/1000</f>
        <v>0</v>
      </c>
      <c r="SYY16" s="24">
        <f>[32]Cashflow!SYX14/1000</f>
        <v>0</v>
      </c>
      <c r="SYZ16" s="24">
        <f>[32]Cashflow!SYY14/1000</f>
        <v>0</v>
      </c>
      <c r="SZA16" s="24">
        <f>[32]Cashflow!SYZ14/1000</f>
        <v>0</v>
      </c>
      <c r="SZB16" s="24">
        <f>[32]Cashflow!SZA14/1000</f>
        <v>0</v>
      </c>
      <c r="SZC16" s="24">
        <f>[32]Cashflow!SZB14/1000</f>
        <v>0</v>
      </c>
      <c r="SZD16" s="24">
        <f>[32]Cashflow!SZC14/1000</f>
        <v>0</v>
      </c>
      <c r="SZE16" s="24">
        <f>[32]Cashflow!SZD14/1000</f>
        <v>0</v>
      </c>
      <c r="SZF16" s="24">
        <f>[32]Cashflow!SZE14/1000</f>
        <v>0</v>
      </c>
      <c r="SZG16" s="24">
        <f>[32]Cashflow!SZF14/1000</f>
        <v>0</v>
      </c>
      <c r="SZH16" s="24">
        <f>[32]Cashflow!SZG14/1000</f>
        <v>0</v>
      </c>
      <c r="SZI16" s="24">
        <f>[32]Cashflow!SZH14/1000</f>
        <v>0</v>
      </c>
      <c r="SZJ16" s="24">
        <f>[32]Cashflow!SZI14/1000</f>
        <v>0</v>
      </c>
      <c r="SZK16" s="24">
        <f>[32]Cashflow!SZJ14/1000</f>
        <v>0</v>
      </c>
      <c r="SZL16" s="24">
        <f>[32]Cashflow!SZK14/1000</f>
        <v>0</v>
      </c>
      <c r="SZM16" s="24">
        <f>[32]Cashflow!SZL14/1000</f>
        <v>0</v>
      </c>
      <c r="SZN16" s="24">
        <f>[32]Cashflow!SZM14/1000</f>
        <v>0</v>
      </c>
      <c r="SZO16" s="24">
        <f>[32]Cashflow!SZN14/1000</f>
        <v>0</v>
      </c>
      <c r="SZP16" s="24">
        <f>[32]Cashflow!SZO14/1000</f>
        <v>0</v>
      </c>
      <c r="SZQ16" s="24">
        <f>[32]Cashflow!SZP14/1000</f>
        <v>0</v>
      </c>
      <c r="SZR16" s="24">
        <f>[32]Cashflow!SZQ14/1000</f>
        <v>0</v>
      </c>
      <c r="SZS16" s="24">
        <f>[32]Cashflow!SZR14/1000</f>
        <v>0</v>
      </c>
      <c r="SZT16" s="24">
        <f>[32]Cashflow!SZS14/1000</f>
        <v>0</v>
      </c>
      <c r="SZU16" s="24">
        <f>[32]Cashflow!SZT14/1000</f>
        <v>0</v>
      </c>
      <c r="SZV16" s="24">
        <f>[32]Cashflow!SZU14/1000</f>
        <v>0</v>
      </c>
      <c r="SZW16" s="24">
        <f>[32]Cashflow!SZV14/1000</f>
        <v>0</v>
      </c>
      <c r="SZX16" s="24">
        <f>[32]Cashflow!SZW14/1000</f>
        <v>0</v>
      </c>
      <c r="SZY16" s="24">
        <f>[32]Cashflow!SZX14/1000</f>
        <v>0</v>
      </c>
      <c r="SZZ16" s="24">
        <f>[32]Cashflow!SZY14/1000</f>
        <v>0</v>
      </c>
      <c r="TAA16" s="24">
        <f>[32]Cashflow!SZZ14/1000</f>
        <v>0</v>
      </c>
      <c r="TAB16" s="24">
        <f>[32]Cashflow!TAA14/1000</f>
        <v>0</v>
      </c>
      <c r="TAC16" s="24">
        <f>[32]Cashflow!TAB14/1000</f>
        <v>0</v>
      </c>
      <c r="TAD16" s="24">
        <f>[32]Cashflow!TAC14/1000</f>
        <v>0</v>
      </c>
      <c r="TAE16" s="24">
        <f>[32]Cashflow!TAD14/1000</f>
        <v>0</v>
      </c>
      <c r="TAF16" s="24">
        <f>[32]Cashflow!TAE14/1000</f>
        <v>0</v>
      </c>
      <c r="TAG16" s="24">
        <f>[32]Cashflow!TAF14/1000</f>
        <v>0</v>
      </c>
      <c r="TAH16" s="24">
        <f>[32]Cashflow!TAG14/1000</f>
        <v>0</v>
      </c>
      <c r="TAI16" s="24">
        <f>[32]Cashflow!TAH14/1000</f>
        <v>0</v>
      </c>
      <c r="TAJ16" s="24">
        <f>[32]Cashflow!TAI14/1000</f>
        <v>0</v>
      </c>
      <c r="TAK16" s="24">
        <f>[32]Cashflow!TAJ14/1000</f>
        <v>0</v>
      </c>
      <c r="TAL16" s="24">
        <f>[32]Cashflow!TAK14/1000</f>
        <v>0</v>
      </c>
      <c r="TAM16" s="24">
        <f>[32]Cashflow!TAL14/1000</f>
        <v>0</v>
      </c>
      <c r="TAN16" s="24">
        <f>[32]Cashflow!TAM14/1000</f>
        <v>0</v>
      </c>
      <c r="TAO16" s="24">
        <f>[32]Cashflow!TAN14/1000</f>
        <v>0</v>
      </c>
      <c r="TAP16" s="24">
        <f>[32]Cashflow!TAO14/1000</f>
        <v>0</v>
      </c>
      <c r="TAQ16" s="24">
        <f>[32]Cashflow!TAP14/1000</f>
        <v>0</v>
      </c>
      <c r="TAR16" s="24">
        <f>[32]Cashflow!TAQ14/1000</f>
        <v>0</v>
      </c>
      <c r="TAS16" s="24">
        <f>[32]Cashflow!TAR14/1000</f>
        <v>0</v>
      </c>
      <c r="TAT16" s="24">
        <f>[32]Cashflow!TAS14/1000</f>
        <v>0</v>
      </c>
      <c r="TAU16" s="24">
        <f>[32]Cashflow!TAT14/1000</f>
        <v>0</v>
      </c>
      <c r="TAV16" s="24">
        <f>[32]Cashflow!TAU14/1000</f>
        <v>0</v>
      </c>
      <c r="TAW16" s="24">
        <f>[32]Cashflow!TAV14/1000</f>
        <v>0</v>
      </c>
      <c r="TAX16" s="24">
        <f>[32]Cashflow!TAW14/1000</f>
        <v>0</v>
      </c>
      <c r="TAY16" s="24">
        <f>[32]Cashflow!TAX14/1000</f>
        <v>0</v>
      </c>
      <c r="TAZ16" s="24">
        <f>[32]Cashflow!TAY14/1000</f>
        <v>0</v>
      </c>
      <c r="TBA16" s="24">
        <f>[32]Cashflow!TAZ14/1000</f>
        <v>0</v>
      </c>
      <c r="TBB16" s="24">
        <f>[32]Cashflow!TBA14/1000</f>
        <v>0</v>
      </c>
      <c r="TBC16" s="24">
        <f>[32]Cashflow!TBB14/1000</f>
        <v>0</v>
      </c>
      <c r="TBD16" s="24">
        <f>[32]Cashflow!TBC14/1000</f>
        <v>0</v>
      </c>
      <c r="TBE16" s="24">
        <f>[32]Cashflow!TBD14/1000</f>
        <v>0</v>
      </c>
      <c r="TBF16" s="24">
        <f>[32]Cashflow!TBE14/1000</f>
        <v>0</v>
      </c>
      <c r="TBG16" s="24">
        <f>[32]Cashflow!TBF14/1000</f>
        <v>0</v>
      </c>
      <c r="TBH16" s="24">
        <f>[32]Cashflow!TBG14/1000</f>
        <v>0</v>
      </c>
      <c r="TBI16" s="24">
        <f>[32]Cashflow!TBH14/1000</f>
        <v>0</v>
      </c>
      <c r="TBJ16" s="24">
        <f>[32]Cashflow!TBI14/1000</f>
        <v>0</v>
      </c>
      <c r="TBK16" s="24">
        <f>[32]Cashflow!TBJ14/1000</f>
        <v>0</v>
      </c>
      <c r="TBL16" s="24">
        <f>[32]Cashflow!TBK14/1000</f>
        <v>0</v>
      </c>
      <c r="TBM16" s="24">
        <f>[32]Cashflow!TBL14/1000</f>
        <v>0</v>
      </c>
      <c r="TBN16" s="24">
        <f>[32]Cashflow!TBM14/1000</f>
        <v>0</v>
      </c>
      <c r="TBO16" s="24">
        <f>[32]Cashflow!TBN14/1000</f>
        <v>0</v>
      </c>
      <c r="TBP16" s="24">
        <f>[32]Cashflow!TBO14/1000</f>
        <v>0</v>
      </c>
      <c r="TBQ16" s="24">
        <f>[32]Cashflow!TBP14/1000</f>
        <v>0</v>
      </c>
      <c r="TBR16" s="24">
        <f>[32]Cashflow!TBQ14/1000</f>
        <v>0</v>
      </c>
      <c r="TBS16" s="24">
        <f>[32]Cashflow!TBR14/1000</f>
        <v>0</v>
      </c>
      <c r="TBT16" s="24">
        <f>[32]Cashflow!TBS14/1000</f>
        <v>0</v>
      </c>
      <c r="TBU16" s="24">
        <f>[32]Cashflow!TBT14/1000</f>
        <v>0</v>
      </c>
      <c r="TBV16" s="24">
        <f>[32]Cashflow!TBU14/1000</f>
        <v>0</v>
      </c>
      <c r="TBW16" s="24">
        <f>[32]Cashflow!TBV14/1000</f>
        <v>0</v>
      </c>
      <c r="TBX16" s="24">
        <f>[32]Cashflow!TBW14/1000</f>
        <v>0</v>
      </c>
      <c r="TBY16" s="24">
        <f>[32]Cashflow!TBX14/1000</f>
        <v>0</v>
      </c>
      <c r="TBZ16" s="24">
        <f>[32]Cashflow!TBY14/1000</f>
        <v>0</v>
      </c>
      <c r="TCA16" s="24">
        <f>[32]Cashflow!TBZ14/1000</f>
        <v>0</v>
      </c>
      <c r="TCB16" s="24">
        <f>[32]Cashflow!TCA14/1000</f>
        <v>0</v>
      </c>
      <c r="TCC16" s="24">
        <f>[32]Cashflow!TCB14/1000</f>
        <v>0</v>
      </c>
      <c r="TCD16" s="24">
        <f>[32]Cashflow!TCC14/1000</f>
        <v>0</v>
      </c>
      <c r="TCE16" s="24">
        <f>[32]Cashflow!TCD14/1000</f>
        <v>0</v>
      </c>
      <c r="TCF16" s="24">
        <f>[32]Cashflow!TCE14/1000</f>
        <v>0</v>
      </c>
      <c r="TCG16" s="24">
        <f>[32]Cashflow!TCF14/1000</f>
        <v>0</v>
      </c>
      <c r="TCH16" s="24">
        <f>[32]Cashflow!TCG14/1000</f>
        <v>0</v>
      </c>
      <c r="TCI16" s="24">
        <f>[32]Cashflow!TCH14/1000</f>
        <v>0</v>
      </c>
      <c r="TCJ16" s="24">
        <f>[32]Cashflow!TCI14/1000</f>
        <v>0</v>
      </c>
      <c r="TCK16" s="24">
        <f>[32]Cashflow!TCJ14/1000</f>
        <v>0</v>
      </c>
      <c r="TCL16" s="24">
        <f>[32]Cashflow!TCK14/1000</f>
        <v>0</v>
      </c>
      <c r="TCM16" s="24">
        <f>[32]Cashflow!TCL14/1000</f>
        <v>0</v>
      </c>
      <c r="TCN16" s="24">
        <f>[32]Cashflow!TCM14/1000</f>
        <v>0</v>
      </c>
      <c r="TCO16" s="24">
        <f>[32]Cashflow!TCN14/1000</f>
        <v>0</v>
      </c>
      <c r="TCP16" s="24">
        <f>[32]Cashflow!TCO14/1000</f>
        <v>0</v>
      </c>
      <c r="TCQ16" s="24">
        <f>[32]Cashflow!TCP14/1000</f>
        <v>0</v>
      </c>
      <c r="TCR16" s="24">
        <f>[32]Cashflow!TCQ14/1000</f>
        <v>0</v>
      </c>
      <c r="TCS16" s="24">
        <f>[32]Cashflow!TCR14/1000</f>
        <v>0</v>
      </c>
      <c r="TCT16" s="24">
        <f>[32]Cashflow!TCS14/1000</f>
        <v>0</v>
      </c>
      <c r="TCU16" s="24">
        <f>[32]Cashflow!TCT14/1000</f>
        <v>0</v>
      </c>
      <c r="TCV16" s="24">
        <f>[32]Cashflow!TCU14/1000</f>
        <v>0</v>
      </c>
      <c r="TCW16" s="24">
        <f>[32]Cashflow!TCV14/1000</f>
        <v>0</v>
      </c>
      <c r="TCX16" s="24">
        <f>[32]Cashflow!TCW14/1000</f>
        <v>0</v>
      </c>
      <c r="TCY16" s="24">
        <f>[32]Cashflow!TCX14/1000</f>
        <v>0</v>
      </c>
      <c r="TCZ16" s="24">
        <f>[32]Cashflow!TCY14/1000</f>
        <v>0</v>
      </c>
      <c r="TDA16" s="24">
        <f>[32]Cashflow!TCZ14/1000</f>
        <v>0</v>
      </c>
      <c r="TDB16" s="24">
        <f>[32]Cashflow!TDA14/1000</f>
        <v>0</v>
      </c>
      <c r="TDC16" s="24">
        <f>[32]Cashflow!TDB14/1000</f>
        <v>0</v>
      </c>
      <c r="TDD16" s="24">
        <f>[32]Cashflow!TDC14/1000</f>
        <v>0</v>
      </c>
      <c r="TDE16" s="24">
        <f>[32]Cashflow!TDD14/1000</f>
        <v>0</v>
      </c>
      <c r="TDF16" s="24">
        <f>[32]Cashflow!TDE14/1000</f>
        <v>0</v>
      </c>
      <c r="TDG16" s="24">
        <f>[32]Cashflow!TDF14/1000</f>
        <v>0</v>
      </c>
      <c r="TDH16" s="24">
        <f>[32]Cashflow!TDG14/1000</f>
        <v>0</v>
      </c>
      <c r="TDI16" s="24">
        <f>[32]Cashflow!TDH14/1000</f>
        <v>0</v>
      </c>
      <c r="TDJ16" s="24">
        <f>[32]Cashflow!TDI14/1000</f>
        <v>0</v>
      </c>
      <c r="TDK16" s="24">
        <f>[32]Cashflow!TDJ14/1000</f>
        <v>0</v>
      </c>
      <c r="TDL16" s="24">
        <f>[32]Cashflow!TDK14/1000</f>
        <v>0</v>
      </c>
      <c r="TDM16" s="24">
        <f>[32]Cashflow!TDL14/1000</f>
        <v>0</v>
      </c>
      <c r="TDN16" s="24">
        <f>[32]Cashflow!TDM14/1000</f>
        <v>0</v>
      </c>
      <c r="TDO16" s="24">
        <f>[32]Cashflow!TDN14/1000</f>
        <v>0</v>
      </c>
      <c r="TDP16" s="24">
        <f>[32]Cashflow!TDO14/1000</f>
        <v>0</v>
      </c>
      <c r="TDQ16" s="24">
        <f>[32]Cashflow!TDP14/1000</f>
        <v>0</v>
      </c>
      <c r="TDR16" s="24">
        <f>[32]Cashflow!TDQ14/1000</f>
        <v>0</v>
      </c>
      <c r="TDS16" s="24">
        <f>[32]Cashflow!TDR14/1000</f>
        <v>0</v>
      </c>
      <c r="TDT16" s="24">
        <f>[32]Cashflow!TDS14/1000</f>
        <v>0</v>
      </c>
      <c r="TDU16" s="24">
        <f>[32]Cashflow!TDT14/1000</f>
        <v>0</v>
      </c>
      <c r="TDV16" s="24">
        <f>[32]Cashflow!TDU14/1000</f>
        <v>0</v>
      </c>
      <c r="TDW16" s="24">
        <f>[32]Cashflow!TDV14/1000</f>
        <v>0</v>
      </c>
      <c r="TDX16" s="24">
        <f>[32]Cashflow!TDW14/1000</f>
        <v>0</v>
      </c>
      <c r="TDY16" s="24">
        <f>[32]Cashflow!TDX14/1000</f>
        <v>0</v>
      </c>
      <c r="TDZ16" s="24">
        <f>[32]Cashflow!TDY14/1000</f>
        <v>0</v>
      </c>
      <c r="TEA16" s="24">
        <f>[32]Cashflow!TDZ14/1000</f>
        <v>0</v>
      </c>
      <c r="TEB16" s="24">
        <f>[32]Cashflow!TEA14/1000</f>
        <v>0</v>
      </c>
      <c r="TEC16" s="24">
        <f>[32]Cashflow!TEB14/1000</f>
        <v>0</v>
      </c>
      <c r="TED16" s="24">
        <f>[32]Cashflow!TEC14/1000</f>
        <v>0</v>
      </c>
      <c r="TEE16" s="24">
        <f>[32]Cashflow!TED14/1000</f>
        <v>0</v>
      </c>
      <c r="TEF16" s="24">
        <f>[32]Cashflow!TEE14/1000</f>
        <v>0</v>
      </c>
      <c r="TEG16" s="24">
        <f>[32]Cashflow!TEF14/1000</f>
        <v>0</v>
      </c>
      <c r="TEH16" s="24">
        <f>[32]Cashflow!TEG14/1000</f>
        <v>0</v>
      </c>
      <c r="TEI16" s="24">
        <f>[32]Cashflow!TEH14/1000</f>
        <v>0</v>
      </c>
      <c r="TEJ16" s="24">
        <f>[32]Cashflow!TEI14/1000</f>
        <v>0</v>
      </c>
      <c r="TEK16" s="24">
        <f>[32]Cashflow!TEJ14/1000</f>
        <v>0</v>
      </c>
      <c r="TEL16" s="24">
        <f>[32]Cashflow!TEK14/1000</f>
        <v>0</v>
      </c>
      <c r="TEM16" s="24">
        <f>[32]Cashflow!TEL14/1000</f>
        <v>0</v>
      </c>
      <c r="TEN16" s="24">
        <f>[32]Cashflow!TEM14/1000</f>
        <v>0</v>
      </c>
      <c r="TEO16" s="24">
        <f>[32]Cashflow!TEN14/1000</f>
        <v>0</v>
      </c>
      <c r="TEP16" s="24">
        <f>[32]Cashflow!TEO14/1000</f>
        <v>0</v>
      </c>
      <c r="TEQ16" s="24">
        <f>[32]Cashflow!TEP14/1000</f>
        <v>0</v>
      </c>
      <c r="TER16" s="24">
        <f>[32]Cashflow!TEQ14/1000</f>
        <v>0</v>
      </c>
      <c r="TES16" s="24">
        <f>[32]Cashflow!TER14/1000</f>
        <v>0</v>
      </c>
      <c r="TET16" s="24">
        <f>[32]Cashflow!TES14/1000</f>
        <v>0</v>
      </c>
      <c r="TEU16" s="24">
        <f>[32]Cashflow!TET14/1000</f>
        <v>0</v>
      </c>
      <c r="TEV16" s="24">
        <f>[32]Cashflow!TEU14/1000</f>
        <v>0</v>
      </c>
      <c r="TEW16" s="24">
        <f>[32]Cashflow!TEV14/1000</f>
        <v>0</v>
      </c>
      <c r="TEX16" s="24">
        <f>[32]Cashflow!TEW14/1000</f>
        <v>0</v>
      </c>
      <c r="TEY16" s="24">
        <f>[32]Cashflow!TEX14/1000</f>
        <v>0</v>
      </c>
      <c r="TEZ16" s="24">
        <f>[32]Cashflow!TEY14/1000</f>
        <v>0</v>
      </c>
      <c r="TFA16" s="24">
        <f>[32]Cashflow!TEZ14/1000</f>
        <v>0</v>
      </c>
      <c r="TFB16" s="24">
        <f>[32]Cashflow!TFA14/1000</f>
        <v>0</v>
      </c>
      <c r="TFC16" s="24">
        <f>[32]Cashflow!TFB14/1000</f>
        <v>0</v>
      </c>
      <c r="TFD16" s="24">
        <f>[32]Cashflow!TFC14/1000</f>
        <v>0</v>
      </c>
      <c r="TFE16" s="24">
        <f>[32]Cashflow!TFD14/1000</f>
        <v>0</v>
      </c>
      <c r="TFF16" s="24">
        <f>[32]Cashflow!TFE14/1000</f>
        <v>0</v>
      </c>
      <c r="TFG16" s="24">
        <f>[32]Cashflow!TFF14/1000</f>
        <v>0</v>
      </c>
      <c r="TFH16" s="24">
        <f>[32]Cashflow!TFG14/1000</f>
        <v>0</v>
      </c>
      <c r="TFI16" s="24">
        <f>[32]Cashflow!TFH14/1000</f>
        <v>0</v>
      </c>
      <c r="TFJ16" s="24">
        <f>[32]Cashflow!TFI14/1000</f>
        <v>0</v>
      </c>
      <c r="TFK16" s="24">
        <f>[32]Cashflow!TFJ14/1000</f>
        <v>0</v>
      </c>
      <c r="TFL16" s="24">
        <f>[32]Cashflow!TFK14/1000</f>
        <v>0</v>
      </c>
      <c r="TFM16" s="24">
        <f>[32]Cashflow!TFL14/1000</f>
        <v>0</v>
      </c>
      <c r="TFN16" s="24">
        <f>[32]Cashflow!TFM14/1000</f>
        <v>0</v>
      </c>
      <c r="TFO16" s="24">
        <f>[32]Cashflow!TFN14/1000</f>
        <v>0</v>
      </c>
      <c r="TFP16" s="24">
        <f>[32]Cashflow!TFO14/1000</f>
        <v>0</v>
      </c>
      <c r="TFQ16" s="24">
        <f>[32]Cashflow!TFP14/1000</f>
        <v>0</v>
      </c>
      <c r="TFR16" s="24">
        <f>[32]Cashflow!TFQ14/1000</f>
        <v>0</v>
      </c>
      <c r="TFS16" s="24">
        <f>[32]Cashflow!TFR14/1000</f>
        <v>0</v>
      </c>
      <c r="TFT16" s="24">
        <f>[32]Cashflow!TFS14/1000</f>
        <v>0</v>
      </c>
      <c r="TFU16" s="24">
        <f>[32]Cashflow!TFT14/1000</f>
        <v>0</v>
      </c>
      <c r="TFV16" s="24">
        <f>[32]Cashflow!TFU14/1000</f>
        <v>0</v>
      </c>
      <c r="TFW16" s="24">
        <f>[32]Cashflow!TFV14/1000</f>
        <v>0</v>
      </c>
      <c r="TFX16" s="24">
        <f>[32]Cashflow!TFW14/1000</f>
        <v>0</v>
      </c>
      <c r="TFY16" s="24">
        <f>[32]Cashflow!TFX14/1000</f>
        <v>0</v>
      </c>
      <c r="TFZ16" s="24">
        <f>[32]Cashflow!TFY14/1000</f>
        <v>0</v>
      </c>
      <c r="TGA16" s="24">
        <f>[32]Cashflow!TFZ14/1000</f>
        <v>0</v>
      </c>
      <c r="TGB16" s="24">
        <f>[32]Cashflow!TGA14/1000</f>
        <v>0</v>
      </c>
      <c r="TGC16" s="24">
        <f>[32]Cashflow!TGB14/1000</f>
        <v>0</v>
      </c>
      <c r="TGD16" s="24">
        <f>[32]Cashflow!TGC14/1000</f>
        <v>0</v>
      </c>
      <c r="TGE16" s="24">
        <f>[32]Cashflow!TGD14/1000</f>
        <v>0</v>
      </c>
      <c r="TGF16" s="24">
        <f>[32]Cashflow!TGE14/1000</f>
        <v>0</v>
      </c>
      <c r="TGG16" s="24">
        <f>[32]Cashflow!TGF14/1000</f>
        <v>0</v>
      </c>
      <c r="TGH16" s="24">
        <f>[32]Cashflow!TGG14/1000</f>
        <v>0</v>
      </c>
      <c r="TGI16" s="24">
        <f>[32]Cashflow!TGH14/1000</f>
        <v>0</v>
      </c>
      <c r="TGJ16" s="24">
        <f>[32]Cashflow!TGI14/1000</f>
        <v>0</v>
      </c>
      <c r="TGK16" s="24">
        <f>[32]Cashflow!TGJ14/1000</f>
        <v>0</v>
      </c>
      <c r="TGL16" s="24">
        <f>[32]Cashflow!TGK14/1000</f>
        <v>0</v>
      </c>
      <c r="TGM16" s="24">
        <f>[32]Cashflow!TGL14/1000</f>
        <v>0</v>
      </c>
      <c r="TGN16" s="24">
        <f>[32]Cashflow!TGM14/1000</f>
        <v>0</v>
      </c>
      <c r="TGO16" s="24">
        <f>[32]Cashflow!TGN14/1000</f>
        <v>0</v>
      </c>
      <c r="TGP16" s="24">
        <f>[32]Cashflow!TGO14/1000</f>
        <v>0</v>
      </c>
      <c r="TGQ16" s="24">
        <f>[32]Cashflow!TGP14/1000</f>
        <v>0</v>
      </c>
      <c r="TGR16" s="24">
        <f>[32]Cashflow!TGQ14/1000</f>
        <v>0</v>
      </c>
      <c r="TGS16" s="24">
        <f>[32]Cashflow!TGR14/1000</f>
        <v>0</v>
      </c>
      <c r="TGT16" s="24">
        <f>[32]Cashflow!TGS14/1000</f>
        <v>0</v>
      </c>
      <c r="TGU16" s="24">
        <f>[32]Cashflow!TGT14/1000</f>
        <v>0</v>
      </c>
      <c r="TGV16" s="24">
        <f>[32]Cashflow!TGU14/1000</f>
        <v>0</v>
      </c>
      <c r="TGW16" s="24">
        <f>[32]Cashflow!TGV14/1000</f>
        <v>0</v>
      </c>
      <c r="TGX16" s="24">
        <f>[32]Cashflow!TGW14/1000</f>
        <v>0</v>
      </c>
      <c r="TGY16" s="24">
        <f>[32]Cashflow!TGX14/1000</f>
        <v>0</v>
      </c>
      <c r="TGZ16" s="24">
        <f>[32]Cashflow!TGY14/1000</f>
        <v>0</v>
      </c>
      <c r="THA16" s="24">
        <f>[32]Cashflow!TGZ14/1000</f>
        <v>0</v>
      </c>
      <c r="THB16" s="24">
        <f>[32]Cashflow!THA14/1000</f>
        <v>0</v>
      </c>
      <c r="THC16" s="24">
        <f>[32]Cashflow!THB14/1000</f>
        <v>0</v>
      </c>
      <c r="THD16" s="24">
        <f>[32]Cashflow!THC14/1000</f>
        <v>0</v>
      </c>
      <c r="THE16" s="24">
        <f>[32]Cashflow!THD14/1000</f>
        <v>0</v>
      </c>
      <c r="THF16" s="24">
        <f>[32]Cashflow!THE14/1000</f>
        <v>0</v>
      </c>
      <c r="THG16" s="24">
        <f>[32]Cashflow!THF14/1000</f>
        <v>0</v>
      </c>
      <c r="THH16" s="24">
        <f>[32]Cashflow!THG14/1000</f>
        <v>0</v>
      </c>
      <c r="THI16" s="24">
        <f>[32]Cashflow!THH14/1000</f>
        <v>0</v>
      </c>
      <c r="THJ16" s="24">
        <f>[32]Cashflow!THI14/1000</f>
        <v>0</v>
      </c>
      <c r="THK16" s="24">
        <f>[32]Cashflow!THJ14/1000</f>
        <v>0</v>
      </c>
      <c r="THL16" s="24">
        <f>[32]Cashflow!THK14/1000</f>
        <v>0</v>
      </c>
      <c r="THM16" s="24">
        <f>[32]Cashflow!THL14/1000</f>
        <v>0</v>
      </c>
      <c r="THN16" s="24">
        <f>[32]Cashflow!THM14/1000</f>
        <v>0</v>
      </c>
      <c r="THO16" s="24">
        <f>[32]Cashflow!THN14/1000</f>
        <v>0</v>
      </c>
      <c r="THP16" s="24">
        <f>[32]Cashflow!THO14/1000</f>
        <v>0</v>
      </c>
      <c r="THQ16" s="24">
        <f>[32]Cashflow!THP14/1000</f>
        <v>0</v>
      </c>
      <c r="THR16" s="24">
        <f>[32]Cashflow!THQ14/1000</f>
        <v>0</v>
      </c>
      <c r="THS16" s="24">
        <f>[32]Cashflow!THR14/1000</f>
        <v>0</v>
      </c>
      <c r="THT16" s="24">
        <f>[32]Cashflow!THS14/1000</f>
        <v>0</v>
      </c>
      <c r="THU16" s="24">
        <f>[32]Cashflow!THT14/1000</f>
        <v>0</v>
      </c>
      <c r="THV16" s="24">
        <f>[32]Cashflow!THU14/1000</f>
        <v>0</v>
      </c>
      <c r="THW16" s="24">
        <f>[32]Cashflow!THV14/1000</f>
        <v>0</v>
      </c>
      <c r="THX16" s="24">
        <f>[32]Cashflow!THW14/1000</f>
        <v>0</v>
      </c>
      <c r="THY16" s="24">
        <f>[32]Cashflow!THX14/1000</f>
        <v>0</v>
      </c>
      <c r="THZ16" s="24">
        <f>[32]Cashflow!THY14/1000</f>
        <v>0</v>
      </c>
      <c r="TIA16" s="24">
        <f>[32]Cashflow!THZ14/1000</f>
        <v>0</v>
      </c>
      <c r="TIB16" s="24">
        <f>[32]Cashflow!TIA14/1000</f>
        <v>0</v>
      </c>
      <c r="TIC16" s="24">
        <f>[32]Cashflow!TIB14/1000</f>
        <v>0</v>
      </c>
      <c r="TID16" s="24">
        <f>[32]Cashflow!TIC14/1000</f>
        <v>0</v>
      </c>
      <c r="TIE16" s="24">
        <f>[32]Cashflow!TID14/1000</f>
        <v>0</v>
      </c>
      <c r="TIF16" s="24">
        <f>[32]Cashflow!TIE14/1000</f>
        <v>0</v>
      </c>
      <c r="TIG16" s="24">
        <f>[32]Cashflow!TIF14/1000</f>
        <v>0</v>
      </c>
      <c r="TIH16" s="24">
        <f>[32]Cashflow!TIG14/1000</f>
        <v>0</v>
      </c>
      <c r="TII16" s="24">
        <f>[32]Cashflow!TIH14/1000</f>
        <v>0</v>
      </c>
      <c r="TIJ16" s="24">
        <f>[32]Cashflow!TII14/1000</f>
        <v>0</v>
      </c>
      <c r="TIK16" s="24">
        <f>[32]Cashflow!TIJ14/1000</f>
        <v>0</v>
      </c>
      <c r="TIL16" s="24">
        <f>[32]Cashflow!TIK14/1000</f>
        <v>0</v>
      </c>
      <c r="TIM16" s="24">
        <f>[32]Cashflow!TIL14/1000</f>
        <v>0</v>
      </c>
      <c r="TIN16" s="24">
        <f>[32]Cashflow!TIM14/1000</f>
        <v>0</v>
      </c>
      <c r="TIO16" s="24">
        <f>[32]Cashflow!TIN14/1000</f>
        <v>0</v>
      </c>
      <c r="TIP16" s="24">
        <f>[32]Cashflow!TIO14/1000</f>
        <v>0</v>
      </c>
      <c r="TIQ16" s="24">
        <f>[32]Cashflow!TIP14/1000</f>
        <v>0</v>
      </c>
      <c r="TIR16" s="24">
        <f>[32]Cashflow!TIQ14/1000</f>
        <v>0</v>
      </c>
      <c r="TIS16" s="24">
        <f>[32]Cashflow!TIR14/1000</f>
        <v>0</v>
      </c>
      <c r="TIT16" s="24">
        <f>[32]Cashflow!TIS14/1000</f>
        <v>0</v>
      </c>
      <c r="TIU16" s="24">
        <f>[32]Cashflow!TIT14/1000</f>
        <v>0</v>
      </c>
      <c r="TIV16" s="24">
        <f>[32]Cashflow!TIU14/1000</f>
        <v>0</v>
      </c>
      <c r="TIW16" s="24">
        <f>[32]Cashflow!TIV14/1000</f>
        <v>0</v>
      </c>
      <c r="TIX16" s="24">
        <f>[32]Cashflow!TIW14/1000</f>
        <v>0</v>
      </c>
      <c r="TIY16" s="24">
        <f>[32]Cashflow!TIX14/1000</f>
        <v>0</v>
      </c>
      <c r="TIZ16" s="24">
        <f>[32]Cashflow!TIY14/1000</f>
        <v>0</v>
      </c>
      <c r="TJA16" s="24">
        <f>[32]Cashflow!TIZ14/1000</f>
        <v>0</v>
      </c>
      <c r="TJB16" s="24">
        <f>[32]Cashflow!TJA14/1000</f>
        <v>0</v>
      </c>
      <c r="TJC16" s="24">
        <f>[32]Cashflow!TJB14/1000</f>
        <v>0</v>
      </c>
      <c r="TJD16" s="24">
        <f>[32]Cashflow!TJC14/1000</f>
        <v>0</v>
      </c>
      <c r="TJE16" s="24">
        <f>[32]Cashflow!TJD14/1000</f>
        <v>0</v>
      </c>
      <c r="TJF16" s="24">
        <f>[32]Cashflow!TJE14/1000</f>
        <v>0</v>
      </c>
      <c r="TJG16" s="24">
        <f>[32]Cashflow!TJF14/1000</f>
        <v>0</v>
      </c>
      <c r="TJH16" s="24">
        <f>[32]Cashflow!TJG14/1000</f>
        <v>0</v>
      </c>
      <c r="TJI16" s="24">
        <f>[32]Cashflow!TJH14/1000</f>
        <v>0</v>
      </c>
      <c r="TJJ16" s="24">
        <f>[32]Cashflow!TJI14/1000</f>
        <v>0</v>
      </c>
      <c r="TJK16" s="24">
        <f>[32]Cashflow!TJJ14/1000</f>
        <v>0</v>
      </c>
      <c r="TJL16" s="24">
        <f>[32]Cashflow!TJK14/1000</f>
        <v>0</v>
      </c>
      <c r="TJM16" s="24">
        <f>[32]Cashflow!TJL14/1000</f>
        <v>0</v>
      </c>
      <c r="TJN16" s="24">
        <f>[32]Cashflow!TJM14/1000</f>
        <v>0</v>
      </c>
      <c r="TJO16" s="24">
        <f>[32]Cashflow!TJN14/1000</f>
        <v>0</v>
      </c>
      <c r="TJP16" s="24">
        <f>[32]Cashflow!TJO14/1000</f>
        <v>0</v>
      </c>
      <c r="TJQ16" s="24">
        <f>[32]Cashflow!TJP14/1000</f>
        <v>0</v>
      </c>
      <c r="TJR16" s="24">
        <f>[32]Cashflow!TJQ14/1000</f>
        <v>0</v>
      </c>
      <c r="TJS16" s="24">
        <f>[32]Cashflow!TJR14/1000</f>
        <v>0</v>
      </c>
      <c r="TJT16" s="24">
        <f>[32]Cashflow!TJS14/1000</f>
        <v>0</v>
      </c>
      <c r="TJU16" s="24">
        <f>[32]Cashflow!TJT14/1000</f>
        <v>0</v>
      </c>
      <c r="TJV16" s="24">
        <f>[32]Cashflow!TJU14/1000</f>
        <v>0</v>
      </c>
      <c r="TJW16" s="24">
        <f>[32]Cashflow!TJV14/1000</f>
        <v>0</v>
      </c>
      <c r="TJX16" s="24">
        <f>[32]Cashflow!TJW14/1000</f>
        <v>0</v>
      </c>
      <c r="TJY16" s="24">
        <f>[32]Cashflow!TJX14/1000</f>
        <v>0</v>
      </c>
      <c r="TJZ16" s="24">
        <f>[32]Cashflow!TJY14/1000</f>
        <v>0</v>
      </c>
      <c r="TKA16" s="24">
        <f>[32]Cashflow!TJZ14/1000</f>
        <v>0</v>
      </c>
      <c r="TKB16" s="24">
        <f>[32]Cashflow!TKA14/1000</f>
        <v>0</v>
      </c>
      <c r="TKC16" s="24">
        <f>[32]Cashflow!TKB14/1000</f>
        <v>0</v>
      </c>
      <c r="TKD16" s="24">
        <f>[32]Cashflow!TKC14/1000</f>
        <v>0</v>
      </c>
      <c r="TKE16" s="24">
        <f>[32]Cashflow!TKD14/1000</f>
        <v>0</v>
      </c>
      <c r="TKF16" s="24">
        <f>[32]Cashflow!TKE14/1000</f>
        <v>0</v>
      </c>
      <c r="TKG16" s="24">
        <f>[32]Cashflow!TKF14/1000</f>
        <v>0</v>
      </c>
      <c r="TKH16" s="24">
        <f>[32]Cashflow!TKG14/1000</f>
        <v>0</v>
      </c>
      <c r="TKI16" s="24">
        <f>[32]Cashflow!TKH14/1000</f>
        <v>0</v>
      </c>
      <c r="TKJ16" s="24">
        <f>[32]Cashflow!TKI14/1000</f>
        <v>0</v>
      </c>
      <c r="TKK16" s="24">
        <f>[32]Cashflow!TKJ14/1000</f>
        <v>0</v>
      </c>
      <c r="TKL16" s="24">
        <f>[32]Cashflow!TKK14/1000</f>
        <v>0</v>
      </c>
      <c r="TKM16" s="24">
        <f>[32]Cashflow!TKL14/1000</f>
        <v>0</v>
      </c>
      <c r="TKN16" s="24">
        <f>[32]Cashflow!TKM14/1000</f>
        <v>0</v>
      </c>
      <c r="TKO16" s="24">
        <f>[32]Cashflow!TKN14/1000</f>
        <v>0</v>
      </c>
      <c r="TKP16" s="24">
        <f>[32]Cashflow!TKO14/1000</f>
        <v>0</v>
      </c>
      <c r="TKQ16" s="24">
        <f>[32]Cashflow!TKP14/1000</f>
        <v>0</v>
      </c>
      <c r="TKR16" s="24">
        <f>[32]Cashflow!TKQ14/1000</f>
        <v>0</v>
      </c>
      <c r="TKS16" s="24">
        <f>[32]Cashflow!TKR14/1000</f>
        <v>0</v>
      </c>
      <c r="TKT16" s="24">
        <f>[32]Cashflow!TKS14/1000</f>
        <v>0</v>
      </c>
      <c r="TKU16" s="24">
        <f>[32]Cashflow!TKT14/1000</f>
        <v>0</v>
      </c>
      <c r="TKV16" s="24">
        <f>[32]Cashflow!TKU14/1000</f>
        <v>0</v>
      </c>
      <c r="TKW16" s="24">
        <f>[32]Cashflow!TKV14/1000</f>
        <v>0</v>
      </c>
      <c r="TKX16" s="24">
        <f>[32]Cashflow!TKW14/1000</f>
        <v>0</v>
      </c>
      <c r="TKY16" s="24">
        <f>[32]Cashflow!TKX14/1000</f>
        <v>0</v>
      </c>
      <c r="TKZ16" s="24">
        <f>[32]Cashflow!TKY14/1000</f>
        <v>0</v>
      </c>
      <c r="TLA16" s="24">
        <f>[32]Cashflow!TKZ14/1000</f>
        <v>0</v>
      </c>
      <c r="TLB16" s="24">
        <f>[32]Cashflow!TLA14/1000</f>
        <v>0</v>
      </c>
      <c r="TLC16" s="24">
        <f>[32]Cashflow!TLB14/1000</f>
        <v>0</v>
      </c>
      <c r="TLD16" s="24">
        <f>[32]Cashflow!TLC14/1000</f>
        <v>0</v>
      </c>
      <c r="TLE16" s="24">
        <f>[32]Cashflow!TLD14/1000</f>
        <v>0</v>
      </c>
      <c r="TLF16" s="24">
        <f>[32]Cashflow!TLE14/1000</f>
        <v>0</v>
      </c>
      <c r="TLG16" s="24">
        <f>[32]Cashflow!TLF14/1000</f>
        <v>0</v>
      </c>
      <c r="TLH16" s="24">
        <f>[32]Cashflow!TLG14/1000</f>
        <v>0</v>
      </c>
      <c r="TLI16" s="24">
        <f>[32]Cashflow!TLH14/1000</f>
        <v>0</v>
      </c>
      <c r="TLJ16" s="24">
        <f>[32]Cashflow!TLI14/1000</f>
        <v>0</v>
      </c>
      <c r="TLK16" s="24">
        <f>[32]Cashflow!TLJ14/1000</f>
        <v>0</v>
      </c>
      <c r="TLL16" s="24">
        <f>[32]Cashflow!TLK14/1000</f>
        <v>0</v>
      </c>
      <c r="TLM16" s="24">
        <f>[32]Cashflow!TLL14/1000</f>
        <v>0</v>
      </c>
      <c r="TLN16" s="24">
        <f>[32]Cashflow!TLM14/1000</f>
        <v>0</v>
      </c>
      <c r="TLO16" s="24">
        <f>[32]Cashflow!TLN14/1000</f>
        <v>0</v>
      </c>
      <c r="TLP16" s="24">
        <f>[32]Cashflow!TLO14/1000</f>
        <v>0</v>
      </c>
      <c r="TLQ16" s="24">
        <f>[32]Cashflow!TLP14/1000</f>
        <v>0</v>
      </c>
      <c r="TLR16" s="24">
        <f>[32]Cashflow!TLQ14/1000</f>
        <v>0</v>
      </c>
      <c r="TLS16" s="24">
        <f>[32]Cashflow!TLR14/1000</f>
        <v>0</v>
      </c>
      <c r="TLT16" s="24">
        <f>[32]Cashflow!TLS14/1000</f>
        <v>0</v>
      </c>
      <c r="TLU16" s="24">
        <f>[32]Cashflow!TLT14/1000</f>
        <v>0</v>
      </c>
      <c r="TLV16" s="24">
        <f>[32]Cashflow!TLU14/1000</f>
        <v>0</v>
      </c>
      <c r="TLW16" s="24">
        <f>[32]Cashflow!TLV14/1000</f>
        <v>0</v>
      </c>
      <c r="TLX16" s="24">
        <f>[32]Cashflow!TLW14/1000</f>
        <v>0</v>
      </c>
      <c r="TLY16" s="24">
        <f>[32]Cashflow!TLX14/1000</f>
        <v>0</v>
      </c>
      <c r="TLZ16" s="24">
        <f>[32]Cashflow!TLY14/1000</f>
        <v>0</v>
      </c>
      <c r="TMA16" s="24">
        <f>[32]Cashflow!TLZ14/1000</f>
        <v>0</v>
      </c>
      <c r="TMB16" s="24">
        <f>[32]Cashflow!TMA14/1000</f>
        <v>0</v>
      </c>
      <c r="TMC16" s="24">
        <f>[32]Cashflow!TMB14/1000</f>
        <v>0</v>
      </c>
      <c r="TMD16" s="24">
        <f>[32]Cashflow!TMC14/1000</f>
        <v>0</v>
      </c>
      <c r="TME16" s="24">
        <f>[32]Cashflow!TMD14/1000</f>
        <v>0</v>
      </c>
      <c r="TMF16" s="24">
        <f>[32]Cashflow!TME14/1000</f>
        <v>0</v>
      </c>
      <c r="TMG16" s="24">
        <f>[32]Cashflow!TMF14/1000</f>
        <v>0</v>
      </c>
      <c r="TMH16" s="24">
        <f>[32]Cashflow!TMG14/1000</f>
        <v>0</v>
      </c>
      <c r="TMI16" s="24">
        <f>[32]Cashflow!TMH14/1000</f>
        <v>0</v>
      </c>
      <c r="TMJ16" s="24">
        <f>[32]Cashflow!TMI14/1000</f>
        <v>0</v>
      </c>
      <c r="TMK16" s="24">
        <f>[32]Cashflow!TMJ14/1000</f>
        <v>0</v>
      </c>
      <c r="TML16" s="24">
        <f>[32]Cashflow!TMK14/1000</f>
        <v>0</v>
      </c>
      <c r="TMM16" s="24">
        <f>[32]Cashflow!TML14/1000</f>
        <v>0</v>
      </c>
      <c r="TMN16" s="24">
        <f>[32]Cashflow!TMM14/1000</f>
        <v>0</v>
      </c>
      <c r="TMO16" s="24">
        <f>[32]Cashflow!TMN14/1000</f>
        <v>0</v>
      </c>
      <c r="TMP16" s="24">
        <f>[32]Cashflow!TMO14/1000</f>
        <v>0</v>
      </c>
      <c r="TMQ16" s="24">
        <f>[32]Cashflow!TMP14/1000</f>
        <v>0</v>
      </c>
      <c r="TMR16" s="24">
        <f>[32]Cashflow!TMQ14/1000</f>
        <v>0</v>
      </c>
      <c r="TMS16" s="24">
        <f>[32]Cashflow!TMR14/1000</f>
        <v>0</v>
      </c>
      <c r="TMT16" s="24">
        <f>[32]Cashflow!TMS14/1000</f>
        <v>0</v>
      </c>
      <c r="TMU16" s="24">
        <f>[32]Cashflow!TMT14/1000</f>
        <v>0</v>
      </c>
      <c r="TMV16" s="24">
        <f>[32]Cashflow!TMU14/1000</f>
        <v>0</v>
      </c>
      <c r="TMW16" s="24">
        <f>[32]Cashflow!TMV14/1000</f>
        <v>0</v>
      </c>
      <c r="TMX16" s="24">
        <f>[32]Cashflow!TMW14/1000</f>
        <v>0</v>
      </c>
      <c r="TMY16" s="24">
        <f>[32]Cashflow!TMX14/1000</f>
        <v>0</v>
      </c>
      <c r="TMZ16" s="24">
        <f>[32]Cashflow!TMY14/1000</f>
        <v>0</v>
      </c>
      <c r="TNA16" s="24">
        <f>[32]Cashflow!TMZ14/1000</f>
        <v>0</v>
      </c>
      <c r="TNB16" s="24">
        <f>[32]Cashflow!TNA14/1000</f>
        <v>0</v>
      </c>
      <c r="TNC16" s="24">
        <f>[32]Cashflow!TNB14/1000</f>
        <v>0</v>
      </c>
      <c r="TND16" s="24">
        <f>[32]Cashflow!TNC14/1000</f>
        <v>0</v>
      </c>
      <c r="TNE16" s="24">
        <f>[32]Cashflow!TND14/1000</f>
        <v>0</v>
      </c>
      <c r="TNF16" s="24">
        <f>[32]Cashflow!TNE14/1000</f>
        <v>0</v>
      </c>
      <c r="TNG16" s="24">
        <f>[32]Cashflow!TNF14/1000</f>
        <v>0</v>
      </c>
      <c r="TNH16" s="24">
        <f>[32]Cashflow!TNG14/1000</f>
        <v>0</v>
      </c>
      <c r="TNI16" s="24">
        <f>[32]Cashflow!TNH14/1000</f>
        <v>0</v>
      </c>
      <c r="TNJ16" s="24">
        <f>[32]Cashflow!TNI14/1000</f>
        <v>0</v>
      </c>
      <c r="TNK16" s="24">
        <f>[32]Cashflow!TNJ14/1000</f>
        <v>0</v>
      </c>
      <c r="TNL16" s="24">
        <f>[32]Cashflow!TNK14/1000</f>
        <v>0</v>
      </c>
      <c r="TNM16" s="24">
        <f>[32]Cashflow!TNL14/1000</f>
        <v>0</v>
      </c>
      <c r="TNN16" s="24">
        <f>[32]Cashflow!TNM14/1000</f>
        <v>0</v>
      </c>
      <c r="TNO16" s="24">
        <f>[32]Cashflow!TNN14/1000</f>
        <v>0</v>
      </c>
      <c r="TNP16" s="24">
        <f>[32]Cashflow!TNO14/1000</f>
        <v>0</v>
      </c>
      <c r="TNQ16" s="24">
        <f>[32]Cashflow!TNP14/1000</f>
        <v>0</v>
      </c>
      <c r="TNR16" s="24">
        <f>[32]Cashflow!TNQ14/1000</f>
        <v>0</v>
      </c>
      <c r="TNS16" s="24">
        <f>[32]Cashflow!TNR14/1000</f>
        <v>0</v>
      </c>
      <c r="TNT16" s="24">
        <f>[32]Cashflow!TNS14/1000</f>
        <v>0</v>
      </c>
      <c r="TNU16" s="24">
        <f>[32]Cashflow!TNT14/1000</f>
        <v>0</v>
      </c>
      <c r="TNV16" s="24">
        <f>[32]Cashflow!TNU14/1000</f>
        <v>0</v>
      </c>
      <c r="TNW16" s="24">
        <f>[32]Cashflow!TNV14/1000</f>
        <v>0</v>
      </c>
      <c r="TNX16" s="24">
        <f>[32]Cashflow!TNW14/1000</f>
        <v>0</v>
      </c>
      <c r="TNY16" s="24">
        <f>[32]Cashflow!TNX14/1000</f>
        <v>0</v>
      </c>
      <c r="TNZ16" s="24">
        <f>[32]Cashflow!TNY14/1000</f>
        <v>0</v>
      </c>
      <c r="TOA16" s="24">
        <f>[32]Cashflow!TNZ14/1000</f>
        <v>0</v>
      </c>
      <c r="TOB16" s="24">
        <f>[32]Cashflow!TOA14/1000</f>
        <v>0</v>
      </c>
      <c r="TOC16" s="24">
        <f>[32]Cashflow!TOB14/1000</f>
        <v>0</v>
      </c>
      <c r="TOD16" s="24">
        <f>[32]Cashflow!TOC14/1000</f>
        <v>0</v>
      </c>
      <c r="TOE16" s="24">
        <f>[32]Cashflow!TOD14/1000</f>
        <v>0</v>
      </c>
      <c r="TOF16" s="24">
        <f>[32]Cashflow!TOE14/1000</f>
        <v>0</v>
      </c>
      <c r="TOG16" s="24">
        <f>[32]Cashflow!TOF14/1000</f>
        <v>0</v>
      </c>
      <c r="TOH16" s="24">
        <f>[32]Cashflow!TOG14/1000</f>
        <v>0</v>
      </c>
      <c r="TOI16" s="24">
        <f>[32]Cashflow!TOH14/1000</f>
        <v>0</v>
      </c>
      <c r="TOJ16" s="24">
        <f>[32]Cashflow!TOI14/1000</f>
        <v>0</v>
      </c>
      <c r="TOK16" s="24">
        <f>[32]Cashflow!TOJ14/1000</f>
        <v>0</v>
      </c>
      <c r="TOL16" s="24">
        <f>[32]Cashflow!TOK14/1000</f>
        <v>0</v>
      </c>
      <c r="TOM16" s="24">
        <f>[32]Cashflow!TOL14/1000</f>
        <v>0</v>
      </c>
      <c r="TON16" s="24">
        <f>[32]Cashflow!TOM14/1000</f>
        <v>0</v>
      </c>
      <c r="TOO16" s="24">
        <f>[32]Cashflow!TON14/1000</f>
        <v>0</v>
      </c>
      <c r="TOP16" s="24">
        <f>[32]Cashflow!TOO14/1000</f>
        <v>0</v>
      </c>
      <c r="TOQ16" s="24">
        <f>[32]Cashflow!TOP14/1000</f>
        <v>0</v>
      </c>
      <c r="TOR16" s="24">
        <f>[32]Cashflow!TOQ14/1000</f>
        <v>0</v>
      </c>
      <c r="TOS16" s="24">
        <f>[32]Cashflow!TOR14/1000</f>
        <v>0</v>
      </c>
      <c r="TOT16" s="24">
        <f>[32]Cashflow!TOS14/1000</f>
        <v>0</v>
      </c>
      <c r="TOU16" s="24">
        <f>[32]Cashflow!TOT14/1000</f>
        <v>0</v>
      </c>
      <c r="TOV16" s="24">
        <f>[32]Cashflow!TOU14/1000</f>
        <v>0</v>
      </c>
      <c r="TOW16" s="24">
        <f>[32]Cashflow!TOV14/1000</f>
        <v>0</v>
      </c>
      <c r="TOX16" s="24">
        <f>[32]Cashflow!TOW14/1000</f>
        <v>0</v>
      </c>
      <c r="TOY16" s="24">
        <f>[32]Cashflow!TOX14/1000</f>
        <v>0</v>
      </c>
      <c r="TOZ16" s="24">
        <f>[32]Cashflow!TOY14/1000</f>
        <v>0</v>
      </c>
      <c r="TPA16" s="24">
        <f>[32]Cashflow!TOZ14/1000</f>
        <v>0</v>
      </c>
      <c r="TPB16" s="24">
        <f>[32]Cashflow!TPA14/1000</f>
        <v>0</v>
      </c>
      <c r="TPC16" s="24">
        <f>[32]Cashflow!TPB14/1000</f>
        <v>0</v>
      </c>
      <c r="TPD16" s="24">
        <f>[32]Cashflow!TPC14/1000</f>
        <v>0</v>
      </c>
      <c r="TPE16" s="24">
        <f>[32]Cashflow!TPD14/1000</f>
        <v>0</v>
      </c>
      <c r="TPF16" s="24">
        <f>[32]Cashflow!TPE14/1000</f>
        <v>0</v>
      </c>
      <c r="TPG16" s="24">
        <f>[32]Cashflow!TPF14/1000</f>
        <v>0</v>
      </c>
      <c r="TPH16" s="24">
        <f>[32]Cashflow!TPG14/1000</f>
        <v>0</v>
      </c>
      <c r="TPI16" s="24">
        <f>[32]Cashflow!TPH14/1000</f>
        <v>0</v>
      </c>
      <c r="TPJ16" s="24">
        <f>[32]Cashflow!TPI14/1000</f>
        <v>0</v>
      </c>
      <c r="TPK16" s="24">
        <f>[32]Cashflow!TPJ14/1000</f>
        <v>0</v>
      </c>
      <c r="TPL16" s="24">
        <f>[32]Cashflow!TPK14/1000</f>
        <v>0</v>
      </c>
      <c r="TPM16" s="24">
        <f>[32]Cashflow!TPL14/1000</f>
        <v>0</v>
      </c>
      <c r="TPN16" s="24">
        <f>[32]Cashflow!TPM14/1000</f>
        <v>0</v>
      </c>
      <c r="TPO16" s="24">
        <f>[32]Cashflow!TPN14/1000</f>
        <v>0</v>
      </c>
      <c r="TPP16" s="24">
        <f>[32]Cashflow!TPO14/1000</f>
        <v>0</v>
      </c>
      <c r="TPQ16" s="24">
        <f>[32]Cashflow!TPP14/1000</f>
        <v>0</v>
      </c>
      <c r="TPR16" s="24">
        <f>[32]Cashflow!TPQ14/1000</f>
        <v>0</v>
      </c>
      <c r="TPS16" s="24">
        <f>[32]Cashflow!TPR14/1000</f>
        <v>0</v>
      </c>
      <c r="TPT16" s="24">
        <f>[32]Cashflow!TPS14/1000</f>
        <v>0</v>
      </c>
      <c r="TPU16" s="24">
        <f>[32]Cashflow!TPT14/1000</f>
        <v>0</v>
      </c>
      <c r="TPV16" s="24">
        <f>[32]Cashflow!TPU14/1000</f>
        <v>0</v>
      </c>
      <c r="TPW16" s="24">
        <f>[32]Cashflow!TPV14/1000</f>
        <v>0</v>
      </c>
      <c r="TPX16" s="24">
        <f>[32]Cashflow!TPW14/1000</f>
        <v>0</v>
      </c>
      <c r="TPY16" s="24">
        <f>[32]Cashflow!TPX14/1000</f>
        <v>0</v>
      </c>
      <c r="TPZ16" s="24">
        <f>[32]Cashflow!TPY14/1000</f>
        <v>0</v>
      </c>
      <c r="TQA16" s="24">
        <f>[32]Cashflow!TPZ14/1000</f>
        <v>0</v>
      </c>
      <c r="TQB16" s="24">
        <f>[32]Cashflow!TQA14/1000</f>
        <v>0</v>
      </c>
      <c r="TQC16" s="24">
        <f>[32]Cashflow!TQB14/1000</f>
        <v>0</v>
      </c>
      <c r="TQD16" s="24">
        <f>[32]Cashflow!TQC14/1000</f>
        <v>0</v>
      </c>
      <c r="TQE16" s="24">
        <f>[32]Cashflow!TQD14/1000</f>
        <v>0</v>
      </c>
      <c r="TQF16" s="24">
        <f>[32]Cashflow!TQE14/1000</f>
        <v>0</v>
      </c>
      <c r="TQG16" s="24">
        <f>[32]Cashflow!TQF14/1000</f>
        <v>0</v>
      </c>
      <c r="TQH16" s="24">
        <f>[32]Cashflow!TQG14/1000</f>
        <v>0</v>
      </c>
      <c r="TQI16" s="24">
        <f>[32]Cashflow!TQH14/1000</f>
        <v>0</v>
      </c>
      <c r="TQJ16" s="24">
        <f>[32]Cashflow!TQI14/1000</f>
        <v>0</v>
      </c>
      <c r="TQK16" s="24">
        <f>[32]Cashflow!TQJ14/1000</f>
        <v>0</v>
      </c>
      <c r="TQL16" s="24">
        <f>[32]Cashflow!TQK14/1000</f>
        <v>0</v>
      </c>
      <c r="TQM16" s="24">
        <f>[32]Cashflow!TQL14/1000</f>
        <v>0</v>
      </c>
      <c r="TQN16" s="24">
        <f>[32]Cashflow!TQM14/1000</f>
        <v>0</v>
      </c>
      <c r="TQO16" s="24">
        <f>[32]Cashflow!TQN14/1000</f>
        <v>0</v>
      </c>
      <c r="TQP16" s="24">
        <f>[32]Cashflow!TQO14/1000</f>
        <v>0</v>
      </c>
      <c r="TQQ16" s="24">
        <f>[32]Cashflow!TQP14/1000</f>
        <v>0</v>
      </c>
      <c r="TQR16" s="24">
        <f>[32]Cashflow!TQQ14/1000</f>
        <v>0</v>
      </c>
      <c r="TQS16" s="24">
        <f>[32]Cashflow!TQR14/1000</f>
        <v>0</v>
      </c>
      <c r="TQT16" s="24">
        <f>[32]Cashflow!TQS14/1000</f>
        <v>0</v>
      </c>
      <c r="TQU16" s="24">
        <f>[32]Cashflow!TQT14/1000</f>
        <v>0</v>
      </c>
      <c r="TQV16" s="24">
        <f>[32]Cashflow!TQU14/1000</f>
        <v>0</v>
      </c>
      <c r="TQW16" s="24">
        <f>[32]Cashflow!TQV14/1000</f>
        <v>0</v>
      </c>
      <c r="TQX16" s="24">
        <f>[32]Cashflow!TQW14/1000</f>
        <v>0</v>
      </c>
      <c r="TQY16" s="24">
        <f>[32]Cashflow!TQX14/1000</f>
        <v>0</v>
      </c>
      <c r="TQZ16" s="24">
        <f>[32]Cashflow!TQY14/1000</f>
        <v>0</v>
      </c>
      <c r="TRA16" s="24">
        <f>[32]Cashflow!TQZ14/1000</f>
        <v>0</v>
      </c>
      <c r="TRB16" s="24">
        <f>[32]Cashflow!TRA14/1000</f>
        <v>0</v>
      </c>
      <c r="TRC16" s="24">
        <f>[32]Cashflow!TRB14/1000</f>
        <v>0</v>
      </c>
      <c r="TRD16" s="24">
        <f>[32]Cashflow!TRC14/1000</f>
        <v>0</v>
      </c>
      <c r="TRE16" s="24">
        <f>[32]Cashflow!TRD14/1000</f>
        <v>0</v>
      </c>
      <c r="TRF16" s="24">
        <f>[32]Cashflow!TRE14/1000</f>
        <v>0</v>
      </c>
      <c r="TRG16" s="24">
        <f>[32]Cashflow!TRF14/1000</f>
        <v>0</v>
      </c>
      <c r="TRH16" s="24">
        <f>[32]Cashflow!TRG14/1000</f>
        <v>0</v>
      </c>
      <c r="TRI16" s="24">
        <f>[32]Cashflow!TRH14/1000</f>
        <v>0</v>
      </c>
      <c r="TRJ16" s="24">
        <f>[32]Cashflow!TRI14/1000</f>
        <v>0</v>
      </c>
      <c r="TRK16" s="24">
        <f>[32]Cashflow!TRJ14/1000</f>
        <v>0</v>
      </c>
      <c r="TRL16" s="24">
        <f>[32]Cashflow!TRK14/1000</f>
        <v>0</v>
      </c>
      <c r="TRM16" s="24">
        <f>[32]Cashflow!TRL14/1000</f>
        <v>0</v>
      </c>
      <c r="TRN16" s="24">
        <f>[32]Cashflow!TRM14/1000</f>
        <v>0</v>
      </c>
      <c r="TRO16" s="24">
        <f>[32]Cashflow!TRN14/1000</f>
        <v>0</v>
      </c>
      <c r="TRP16" s="24">
        <f>[32]Cashflow!TRO14/1000</f>
        <v>0</v>
      </c>
      <c r="TRQ16" s="24">
        <f>[32]Cashflow!TRP14/1000</f>
        <v>0</v>
      </c>
      <c r="TRR16" s="24">
        <f>[32]Cashflow!TRQ14/1000</f>
        <v>0</v>
      </c>
      <c r="TRS16" s="24">
        <f>[32]Cashflow!TRR14/1000</f>
        <v>0</v>
      </c>
      <c r="TRT16" s="24">
        <f>[32]Cashflow!TRS14/1000</f>
        <v>0</v>
      </c>
      <c r="TRU16" s="24">
        <f>[32]Cashflow!TRT14/1000</f>
        <v>0</v>
      </c>
      <c r="TRV16" s="24">
        <f>[32]Cashflow!TRU14/1000</f>
        <v>0</v>
      </c>
      <c r="TRW16" s="24">
        <f>[32]Cashflow!TRV14/1000</f>
        <v>0</v>
      </c>
      <c r="TRX16" s="24">
        <f>[32]Cashflow!TRW14/1000</f>
        <v>0</v>
      </c>
      <c r="TRY16" s="24">
        <f>[32]Cashflow!TRX14/1000</f>
        <v>0</v>
      </c>
      <c r="TRZ16" s="24">
        <f>[32]Cashflow!TRY14/1000</f>
        <v>0</v>
      </c>
      <c r="TSA16" s="24">
        <f>[32]Cashflow!TRZ14/1000</f>
        <v>0</v>
      </c>
      <c r="TSB16" s="24">
        <f>[32]Cashflow!TSA14/1000</f>
        <v>0</v>
      </c>
      <c r="TSC16" s="24">
        <f>[32]Cashflow!TSB14/1000</f>
        <v>0</v>
      </c>
      <c r="TSD16" s="24">
        <f>[32]Cashflow!TSC14/1000</f>
        <v>0</v>
      </c>
      <c r="TSE16" s="24">
        <f>[32]Cashflow!TSD14/1000</f>
        <v>0</v>
      </c>
      <c r="TSF16" s="24">
        <f>[32]Cashflow!TSE14/1000</f>
        <v>0</v>
      </c>
      <c r="TSG16" s="24">
        <f>[32]Cashflow!TSF14/1000</f>
        <v>0</v>
      </c>
      <c r="TSH16" s="24">
        <f>[32]Cashflow!TSG14/1000</f>
        <v>0</v>
      </c>
      <c r="TSI16" s="24">
        <f>[32]Cashflow!TSH14/1000</f>
        <v>0</v>
      </c>
      <c r="TSJ16" s="24">
        <f>[32]Cashflow!TSI14/1000</f>
        <v>0</v>
      </c>
      <c r="TSK16" s="24">
        <f>[32]Cashflow!TSJ14/1000</f>
        <v>0</v>
      </c>
      <c r="TSL16" s="24">
        <f>[32]Cashflow!TSK14/1000</f>
        <v>0</v>
      </c>
      <c r="TSM16" s="24">
        <f>[32]Cashflow!TSL14/1000</f>
        <v>0</v>
      </c>
      <c r="TSN16" s="24">
        <f>[32]Cashflow!TSM14/1000</f>
        <v>0</v>
      </c>
      <c r="TSO16" s="24">
        <f>[32]Cashflow!TSN14/1000</f>
        <v>0</v>
      </c>
      <c r="TSP16" s="24">
        <f>[32]Cashflow!TSO14/1000</f>
        <v>0</v>
      </c>
      <c r="TSQ16" s="24">
        <f>[32]Cashflow!TSP14/1000</f>
        <v>0</v>
      </c>
      <c r="TSR16" s="24">
        <f>[32]Cashflow!TSQ14/1000</f>
        <v>0</v>
      </c>
      <c r="TSS16" s="24">
        <f>[32]Cashflow!TSR14/1000</f>
        <v>0</v>
      </c>
      <c r="TST16" s="24">
        <f>[32]Cashflow!TSS14/1000</f>
        <v>0</v>
      </c>
      <c r="TSU16" s="24">
        <f>[32]Cashflow!TST14/1000</f>
        <v>0</v>
      </c>
      <c r="TSV16" s="24">
        <f>[32]Cashflow!TSU14/1000</f>
        <v>0</v>
      </c>
      <c r="TSW16" s="24">
        <f>[32]Cashflow!TSV14/1000</f>
        <v>0</v>
      </c>
      <c r="TSX16" s="24">
        <f>[32]Cashflow!TSW14/1000</f>
        <v>0</v>
      </c>
      <c r="TSY16" s="24">
        <f>[32]Cashflow!TSX14/1000</f>
        <v>0</v>
      </c>
      <c r="TSZ16" s="24">
        <f>[32]Cashflow!TSY14/1000</f>
        <v>0</v>
      </c>
      <c r="TTA16" s="24">
        <f>[32]Cashflow!TSZ14/1000</f>
        <v>0</v>
      </c>
      <c r="TTB16" s="24">
        <f>[32]Cashflow!TTA14/1000</f>
        <v>0</v>
      </c>
      <c r="TTC16" s="24">
        <f>[32]Cashflow!TTB14/1000</f>
        <v>0</v>
      </c>
      <c r="TTD16" s="24">
        <f>[32]Cashflow!TTC14/1000</f>
        <v>0</v>
      </c>
      <c r="TTE16" s="24">
        <f>[32]Cashflow!TTD14/1000</f>
        <v>0</v>
      </c>
      <c r="TTF16" s="24">
        <f>[32]Cashflow!TTE14/1000</f>
        <v>0</v>
      </c>
      <c r="TTG16" s="24">
        <f>[32]Cashflow!TTF14/1000</f>
        <v>0</v>
      </c>
      <c r="TTH16" s="24">
        <f>[32]Cashflow!TTG14/1000</f>
        <v>0</v>
      </c>
      <c r="TTI16" s="24">
        <f>[32]Cashflow!TTH14/1000</f>
        <v>0</v>
      </c>
      <c r="TTJ16" s="24">
        <f>[32]Cashflow!TTI14/1000</f>
        <v>0</v>
      </c>
      <c r="TTK16" s="24">
        <f>[32]Cashflow!TTJ14/1000</f>
        <v>0</v>
      </c>
      <c r="TTL16" s="24">
        <f>[32]Cashflow!TTK14/1000</f>
        <v>0</v>
      </c>
      <c r="TTM16" s="24">
        <f>[32]Cashflow!TTL14/1000</f>
        <v>0</v>
      </c>
      <c r="TTN16" s="24">
        <f>[32]Cashflow!TTM14/1000</f>
        <v>0</v>
      </c>
      <c r="TTO16" s="24">
        <f>[32]Cashflow!TTN14/1000</f>
        <v>0</v>
      </c>
      <c r="TTP16" s="24">
        <f>[32]Cashflow!TTO14/1000</f>
        <v>0</v>
      </c>
      <c r="TTQ16" s="24">
        <f>[32]Cashflow!TTP14/1000</f>
        <v>0</v>
      </c>
      <c r="TTR16" s="24">
        <f>[32]Cashflow!TTQ14/1000</f>
        <v>0</v>
      </c>
      <c r="TTS16" s="24">
        <f>[32]Cashflow!TTR14/1000</f>
        <v>0</v>
      </c>
      <c r="TTT16" s="24">
        <f>[32]Cashflow!TTS14/1000</f>
        <v>0</v>
      </c>
      <c r="TTU16" s="24">
        <f>[32]Cashflow!TTT14/1000</f>
        <v>0</v>
      </c>
      <c r="TTV16" s="24">
        <f>[32]Cashflow!TTU14/1000</f>
        <v>0</v>
      </c>
      <c r="TTW16" s="24">
        <f>[32]Cashflow!TTV14/1000</f>
        <v>0</v>
      </c>
      <c r="TTX16" s="24">
        <f>[32]Cashflow!TTW14/1000</f>
        <v>0</v>
      </c>
      <c r="TTY16" s="24">
        <f>[32]Cashflow!TTX14/1000</f>
        <v>0</v>
      </c>
      <c r="TTZ16" s="24">
        <f>[32]Cashflow!TTY14/1000</f>
        <v>0</v>
      </c>
      <c r="TUA16" s="24">
        <f>[32]Cashflow!TTZ14/1000</f>
        <v>0</v>
      </c>
      <c r="TUB16" s="24">
        <f>[32]Cashflow!TUA14/1000</f>
        <v>0</v>
      </c>
      <c r="TUC16" s="24">
        <f>[32]Cashflow!TUB14/1000</f>
        <v>0</v>
      </c>
      <c r="TUD16" s="24">
        <f>[32]Cashflow!TUC14/1000</f>
        <v>0</v>
      </c>
      <c r="TUE16" s="24">
        <f>[32]Cashflow!TUD14/1000</f>
        <v>0</v>
      </c>
      <c r="TUF16" s="24">
        <f>[32]Cashflow!TUE14/1000</f>
        <v>0</v>
      </c>
      <c r="TUG16" s="24">
        <f>[32]Cashflow!TUF14/1000</f>
        <v>0</v>
      </c>
      <c r="TUH16" s="24">
        <f>[32]Cashflow!TUG14/1000</f>
        <v>0</v>
      </c>
      <c r="TUI16" s="24">
        <f>[32]Cashflow!TUH14/1000</f>
        <v>0</v>
      </c>
      <c r="TUJ16" s="24">
        <f>[32]Cashflow!TUI14/1000</f>
        <v>0</v>
      </c>
      <c r="TUK16" s="24">
        <f>[32]Cashflow!TUJ14/1000</f>
        <v>0</v>
      </c>
      <c r="TUL16" s="24">
        <f>[32]Cashflow!TUK14/1000</f>
        <v>0</v>
      </c>
      <c r="TUM16" s="24">
        <f>[32]Cashflow!TUL14/1000</f>
        <v>0</v>
      </c>
      <c r="TUN16" s="24">
        <f>[32]Cashflow!TUM14/1000</f>
        <v>0</v>
      </c>
      <c r="TUO16" s="24">
        <f>[32]Cashflow!TUN14/1000</f>
        <v>0</v>
      </c>
      <c r="TUP16" s="24">
        <f>[32]Cashflow!TUO14/1000</f>
        <v>0</v>
      </c>
      <c r="TUQ16" s="24">
        <f>[32]Cashflow!TUP14/1000</f>
        <v>0</v>
      </c>
      <c r="TUR16" s="24">
        <f>[32]Cashflow!TUQ14/1000</f>
        <v>0</v>
      </c>
      <c r="TUS16" s="24">
        <f>[32]Cashflow!TUR14/1000</f>
        <v>0</v>
      </c>
      <c r="TUT16" s="24">
        <f>[32]Cashflow!TUS14/1000</f>
        <v>0</v>
      </c>
      <c r="TUU16" s="24">
        <f>[32]Cashflow!TUT14/1000</f>
        <v>0</v>
      </c>
      <c r="TUV16" s="24">
        <f>[32]Cashflow!TUU14/1000</f>
        <v>0</v>
      </c>
      <c r="TUW16" s="24">
        <f>[32]Cashflow!TUV14/1000</f>
        <v>0</v>
      </c>
      <c r="TUX16" s="24">
        <f>[32]Cashflow!TUW14/1000</f>
        <v>0</v>
      </c>
      <c r="TUY16" s="24">
        <f>[32]Cashflow!TUX14/1000</f>
        <v>0</v>
      </c>
      <c r="TUZ16" s="24">
        <f>[32]Cashflow!TUY14/1000</f>
        <v>0</v>
      </c>
      <c r="TVA16" s="24">
        <f>[32]Cashflow!TUZ14/1000</f>
        <v>0</v>
      </c>
      <c r="TVB16" s="24">
        <f>[32]Cashflow!TVA14/1000</f>
        <v>0</v>
      </c>
      <c r="TVC16" s="24">
        <f>[32]Cashflow!TVB14/1000</f>
        <v>0</v>
      </c>
      <c r="TVD16" s="24">
        <f>[32]Cashflow!TVC14/1000</f>
        <v>0</v>
      </c>
      <c r="TVE16" s="24">
        <f>[32]Cashflow!TVD14/1000</f>
        <v>0</v>
      </c>
      <c r="TVF16" s="24">
        <f>[32]Cashflow!TVE14/1000</f>
        <v>0</v>
      </c>
      <c r="TVG16" s="24">
        <f>[32]Cashflow!TVF14/1000</f>
        <v>0</v>
      </c>
      <c r="TVH16" s="24">
        <f>[32]Cashflow!TVG14/1000</f>
        <v>0</v>
      </c>
      <c r="TVI16" s="24">
        <f>[32]Cashflow!TVH14/1000</f>
        <v>0</v>
      </c>
      <c r="TVJ16" s="24">
        <f>[32]Cashflow!TVI14/1000</f>
        <v>0</v>
      </c>
      <c r="TVK16" s="24">
        <f>[32]Cashflow!TVJ14/1000</f>
        <v>0</v>
      </c>
      <c r="TVL16" s="24">
        <f>[32]Cashflow!TVK14/1000</f>
        <v>0</v>
      </c>
      <c r="TVM16" s="24">
        <f>[32]Cashflow!TVL14/1000</f>
        <v>0</v>
      </c>
      <c r="TVN16" s="24">
        <f>[32]Cashflow!TVM14/1000</f>
        <v>0</v>
      </c>
      <c r="TVO16" s="24">
        <f>[32]Cashflow!TVN14/1000</f>
        <v>0</v>
      </c>
      <c r="TVP16" s="24">
        <f>[32]Cashflow!TVO14/1000</f>
        <v>0</v>
      </c>
      <c r="TVQ16" s="24">
        <f>[32]Cashflow!TVP14/1000</f>
        <v>0</v>
      </c>
      <c r="TVR16" s="24">
        <f>[32]Cashflow!TVQ14/1000</f>
        <v>0</v>
      </c>
      <c r="TVS16" s="24">
        <f>[32]Cashflow!TVR14/1000</f>
        <v>0</v>
      </c>
      <c r="TVT16" s="24">
        <f>[32]Cashflow!TVS14/1000</f>
        <v>0</v>
      </c>
      <c r="TVU16" s="24">
        <f>[32]Cashflow!TVT14/1000</f>
        <v>0</v>
      </c>
      <c r="TVV16" s="24">
        <f>[32]Cashflow!TVU14/1000</f>
        <v>0</v>
      </c>
      <c r="TVW16" s="24">
        <f>[32]Cashflow!TVV14/1000</f>
        <v>0</v>
      </c>
      <c r="TVX16" s="24">
        <f>[32]Cashflow!TVW14/1000</f>
        <v>0</v>
      </c>
      <c r="TVY16" s="24">
        <f>[32]Cashflow!TVX14/1000</f>
        <v>0</v>
      </c>
      <c r="TVZ16" s="24">
        <f>[32]Cashflow!TVY14/1000</f>
        <v>0</v>
      </c>
      <c r="TWA16" s="24">
        <f>[32]Cashflow!TVZ14/1000</f>
        <v>0</v>
      </c>
      <c r="TWB16" s="24">
        <f>[32]Cashflow!TWA14/1000</f>
        <v>0</v>
      </c>
      <c r="TWC16" s="24">
        <f>[32]Cashflow!TWB14/1000</f>
        <v>0</v>
      </c>
      <c r="TWD16" s="24">
        <f>[32]Cashflow!TWC14/1000</f>
        <v>0</v>
      </c>
      <c r="TWE16" s="24">
        <f>[32]Cashflow!TWD14/1000</f>
        <v>0</v>
      </c>
      <c r="TWF16" s="24">
        <f>[32]Cashflow!TWE14/1000</f>
        <v>0</v>
      </c>
      <c r="TWG16" s="24">
        <f>[32]Cashflow!TWF14/1000</f>
        <v>0</v>
      </c>
      <c r="TWH16" s="24">
        <f>[32]Cashflow!TWG14/1000</f>
        <v>0</v>
      </c>
      <c r="TWI16" s="24">
        <f>[32]Cashflow!TWH14/1000</f>
        <v>0</v>
      </c>
      <c r="TWJ16" s="24">
        <f>[32]Cashflow!TWI14/1000</f>
        <v>0</v>
      </c>
      <c r="TWK16" s="24">
        <f>[32]Cashflow!TWJ14/1000</f>
        <v>0</v>
      </c>
      <c r="TWL16" s="24">
        <f>[32]Cashflow!TWK14/1000</f>
        <v>0</v>
      </c>
      <c r="TWM16" s="24">
        <f>[32]Cashflow!TWL14/1000</f>
        <v>0</v>
      </c>
      <c r="TWN16" s="24">
        <f>[32]Cashflow!TWM14/1000</f>
        <v>0</v>
      </c>
      <c r="TWO16" s="24">
        <f>[32]Cashflow!TWN14/1000</f>
        <v>0</v>
      </c>
      <c r="TWP16" s="24">
        <f>[32]Cashflow!TWO14/1000</f>
        <v>0</v>
      </c>
      <c r="TWQ16" s="24">
        <f>[32]Cashflow!TWP14/1000</f>
        <v>0</v>
      </c>
      <c r="TWR16" s="24">
        <f>[32]Cashflow!TWQ14/1000</f>
        <v>0</v>
      </c>
      <c r="TWS16" s="24">
        <f>[32]Cashflow!TWR14/1000</f>
        <v>0</v>
      </c>
      <c r="TWT16" s="24">
        <f>[32]Cashflow!TWS14/1000</f>
        <v>0</v>
      </c>
      <c r="TWU16" s="24">
        <f>[32]Cashflow!TWT14/1000</f>
        <v>0</v>
      </c>
      <c r="TWV16" s="24">
        <f>[32]Cashflow!TWU14/1000</f>
        <v>0</v>
      </c>
      <c r="TWW16" s="24">
        <f>[32]Cashflow!TWV14/1000</f>
        <v>0</v>
      </c>
      <c r="TWX16" s="24">
        <f>[32]Cashflow!TWW14/1000</f>
        <v>0</v>
      </c>
      <c r="TWY16" s="24">
        <f>[32]Cashflow!TWX14/1000</f>
        <v>0</v>
      </c>
      <c r="TWZ16" s="24">
        <f>[32]Cashflow!TWY14/1000</f>
        <v>0</v>
      </c>
      <c r="TXA16" s="24">
        <f>[32]Cashflow!TWZ14/1000</f>
        <v>0</v>
      </c>
      <c r="TXB16" s="24">
        <f>[32]Cashflow!TXA14/1000</f>
        <v>0</v>
      </c>
      <c r="TXC16" s="24">
        <f>[32]Cashflow!TXB14/1000</f>
        <v>0</v>
      </c>
      <c r="TXD16" s="24">
        <f>[32]Cashflow!TXC14/1000</f>
        <v>0</v>
      </c>
      <c r="TXE16" s="24">
        <f>[32]Cashflow!TXD14/1000</f>
        <v>0</v>
      </c>
      <c r="TXF16" s="24">
        <f>[32]Cashflow!TXE14/1000</f>
        <v>0</v>
      </c>
      <c r="TXG16" s="24">
        <f>[32]Cashflow!TXF14/1000</f>
        <v>0</v>
      </c>
      <c r="TXH16" s="24">
        <f>[32]Cashflow!TXG14/1000</f>
        <v>0</v>
      </c>
      <c r="TXI16" s="24">
        <f>[32]Cashflow!TXH14/1000</f>
        <v>0</v>
      </c>
      <c r="TXJ16" s="24">
        <f>[32]Cashflow!TXI14/1000</f>
        <v>0</v>
      </c>
      <c r="TXK16" s="24">
        <f>[32]Cashflow!TXJ14/1000</f>
        <v>0</v>
      </c>
      <c r="TXL16" s="24">
        <f>[32]Cashflow!TXK14/1000</f>
        <v>0</v>
      </c>
      <c r="TXM16" s="24">
        <f>[32]Cashflow!TXL14/1000</f>
        <v>0</v>
      </c>
      <c r="TXN16" s="24">
        <f>[32]Cashflow!TXM14/1000</f>
        <v>0</v>
      </c>
      <c r="TXO16" s="24">
        <f>[32]Cashflow!TXN14/1000</f>
        <v>0</v>
      </c>
      <c r="TXP16" s="24">
        <f>[32]Cashflow!TXO14/1000</f>
        <v>0</v>
      </c>
      <c r="TXQ16" s="24">
        <f>[32]Cashflow!TXP14/1000</f>
        <v>0</v>
      </c>
      <c r="TXR16" s="24">
        <f>[32]Cashflow!TXQ14/1000</f>
        <v>0</v>
      </c>
      <c r="TXS16" s="24">
        <f>[32]Cashflow!TXR14/1000</f>
        <v>0</v>
      </c>
      <c r="TXT16" s="24">
        <f>[32]Cashflow!TXS14/1000</f>
        <v>0</v>
      </c>
      <c r="TXU16" s="24">
        <f>[32]Cashflow!TXT14/1000</f>
        <v>0</v>
      </c>
      <c r="TXV16" s="24">
        <f>[32]Cashflow!TXU14/1000</f>
        <v>0</v>
      </c>
      <c r="TXW16" s="24">
        <f>[32]Cashflow!TXV14/1000</f>
        <v>0</v>
      </c>
      <c r="TXX16" s="24">
        <f>[32]Cashflow!TXW14/1000</f>
        <v>0</v>
      </c>
      <c r="TXY16" s="24">
        <f>[32]Cashflow!TXX14/1000</f>
        <v>0</v>
      </c>
      <c r="TXZ16" s="24">
        <f>[32]Cashflow!TXY14/1000</f>
        <v>0</v>
      </c>
      <c r="TYA16" s="24">
        <f>[32]Cashflow!TXZ14/1000</f>
        <v>0</v>
      </c>
      <c r="TYB16" s="24">
        <f>[32]Cashflow!TYA14/1000</f>
        <v>0</v>
      </c>
      <c r="TYC16" s="24">
        <f>[32]Cashflow!TYB14/1000</f>
        <v>0</v>
      </c>
      <c r="TYD16" s="24">
        <f>[32]Cashflow!TYC14/1000</f>
        <v>0</v>
      </c>
      <c r="TYE16" s="24">
        <f>[32]Cashflow!TYD14/1000</f>
        <v>0</v>
      </c>
      <c r="TYF16" s="24">
        <f>[32]Cashflow!TYE14/1000</f>
        <v>0</v>
      </c>
      <c r="TYG16" s="24">
        <f>[32]Cashflow!TYF14/1000</f>
        <v>0</v>
      </c>
      <c r="TYH16" s="24">
        <f>[32]Cashflow!TYG14/1000</f>
        <v>0</v>
      </c>
      <c r="TYI16" s="24">
        <f>[32]Cashflow!TYH14/1000</f>
        <v>0</v>
      </c>
      <c r="TYJ16" s="24">
        <f>[32]Cashflow!TYI14/1000</f>
        <v>0</v>
      </c>
      <c r="TYK16" s="24">
        <f>[32]Cashflow!TYJ14/1000</f>
        <v>0</v>
      </c>
      <c r="TYL16" s="24">
        <f>[32]Cashflow!TYK14/1000</f>
        <v>0</v>
      </c>
      <c r="TYM16" s="24">
        <f>[32]Cashflow!TYL14/1000</f>
        <v>0</v>
      </c>
      <c r="TYN16" s="24">
        <f>[32]Cashflow!TYM14/1000</f>
        <v>0</v>
      </c>
      <c r="TYO16" s="24">
        <f>[32]Cashflow!TYN14/1000</f>
        <v>0</v>
      </c>
      <c r="TYP16" s="24">
        <f>[32]Cashflow!TYO14/1000</f>
        <v>0</v>
      </c>
      <c r="TYQ16" s="24">
        <f>[32]Cashflow!TYP14/1000</f>
        <v>0</v>
      </c>
      <c r="TYR16" s="24">
        <f>[32]Cashflow!TYQ14/1000</f>
        <v>0</v>
      </c>
      <c r="TYS16" s="24">
        <f>[32]Cashflow!TYR14/1000</f>
        <v>0</v>
      </c>
      <c r="TYT16" s="24">
        <f>[32]Cashflow!TYS14/1000</f>
        <v>0</v>
      </c>
      <c r="TYU16" s="24">
        <f>[32]Cashflow!TYT14/1000</f>
        <v>0</v>
      </c>
      <c r="TYV16" s="24">
        <f>[32]Cashflow!TYU14/1000</f>
        <v>0</v>
      </c>
      <c r="TYW16" s="24">
        <f>[32]Cashflow!TYV14/1000</f>
        <v>0</v>
      </c>
      <c r="TYX16" s="24">
        <f>[32]Cashflow!TYW14/1000</f>
        <v>0</v>
      </c>
      <c r="TYY16" s="24">
        <f>[32]Cashflow!TYX14/1000</f>
        <v>0</v>
      </c>
      <c r="TYZ16" s="24">
        <f>[32]Cashflow!TYY14/1000</f>
        <v>0</v>
      </c>
      <c r="TZA16" s="24">
        <f>[32]Cashflow!TYZ14/1000</f>
        <v>0</v>
      </c>
      <c r="TZB16" s="24">
        <f>[32]Cashflow!TZA14/1000</f>
        <v>0</v>
      </c>
      <c r="TZC16" s="24">
        <f>[32]Cashflow!TZB14/1000</f>
        <v>0</v>
      </c>
      <c r="TZD16" s="24">
        <f>[32]Cashflow!TZC14/1000</f>
        <v>0</v>
      </c>
      <c r="TZE16" s="24">
        <f>[32]Cashflow!TZD14/1000</f>
        <v>0</v>
      </c>
      <c r="TZF16" s="24">
        <f>[32]Cashflow!TZE14/1000</f>
        <v>0</v>
      </c>
      <c r="TZG16" s="24">
        <f>[32]Cashflow!TZF14/1000</f>
        <v>0</v>
      </c>
      <c r="TZH16" s="24">
        <f>[32]Cashflow!TZG14/1000</f>
        <v>0</v>
      </c>
      <c r="TZI16" s="24">
        <f>[32]Cashflow!TZH14/1000</f>
        <v>0</v>
      </c>
      <c r="TZJ16" s="24">
        <f>[32]Cashflow!TZI14/1000</f>
        <v>0</v>
      </c>
      <c r="TZK16" s="24">
        <f>[32]Cashflow!TZJ14/1000</f>
        <v>0</v>
      </c>
      <c r="TZL16" s="24">
        <f>[32]Cashflow!TZK14/1000</f>
        <v>0</v>
      </c>
      <c r="TZM16" s="24">
        <f>[32]Cashflow!TZL14/1000</f>
        <v>0</v>
      </c>
      <c r="TZN16" s="24">
        <f>[32]Cashflow!TZM14/1000</f>
        <v>0</v>
      </c>
      <c r="TZO16" s="24">
        <f>[32]Cashflow!TZN14/1000</f>
        <v>0</v>
      </c>
      <c r="TZP16" s="24">
        <f>[32]Cashflow!TZO14/1000</f>
        <v>0</v>
      </c>
      <c r="TZQ16" s="24">
        <f>[32]Cashflow!TZP14/1000</f>
        <v>0</v>
      </c>
      <c r="TZR16" s="24">
        <f>[32]Cashflow!TZQ14/1000</f>
        <v>0</v>
      </c>
      <c r="TZS16" s="24">
        <f>[32]Cashflow!TZR14/1000</f>
        <v>0</v>
      </c>
      <c r="TZT16" s="24">
        <f>[32]Cashflow!TZS14/1000</f>
        <v>0</v>
      </c>
      <c r="TZU16" s="24">
        <f>[32]Cashflow!TZT14/1000</f>
        <v>0</v>
      </c>
      <c r="TZV16" s="24">
        <f>[32]Cashflow!TZU14/1000</f>
        <v>0</v>
      </c>
      <c r="TZW16" s="24">
        <f>[32]Cashflow!TZV14/1000</f>
        <v>0</v>
      </c>
      <c r="TZX16" s="24">
        <f>[32]Cashflow!TZW14/1000</f>
        <v>0</v>
      </c>
      <c r="TZY16" s="24">
        <f>[32]Cashflow!TZX14/1000</f>
        <v>0</v>
      </c>
      <c r="TZZ16" s="24">
        <f>[32]Cashflow!TZY14/1000</f>
        <v>0</v>
      </c>
      <c r="UAA16" s="24">
        <f>[32]Cashflow!TZZ14/1000</f>
        <v>0</v>
      </c>
      <c r="UAB16" s="24">
        <f>[32]Cashflow!UAA14/1000</f>
        <v>0</v>
      </c>
      <c r="UAC16" s="24">
        <f>[32]Cashflow!UAB14/1000</f>
        <v>0</v>
      </c>
      <c r="UAD16" s="24">
        <f>[32]Cashflow!UAC14/1000</f>
        <v>0</v>
      </c>
      <c r="UAE16" s="24">
        <f>[32]Cashflow!UAD14/1000</f>
        <v>0</v>
      </c>
      <c r="UAF16" s="24">
        <f>[32]Cashflow!UAE14/1000</f>
        <v>0</v>
      </c>
      <c r="UAG16" s="24">
        <f>[32]Cashflow!UAF14/1000</f>
        <v>0</v>
      </c>
      <c r="UAH16" s="24">
        <f>[32]Cashflow!UAG14/1000</f>
        <v>0</v>
      </c>
      <c r="UAI16" s="24">
        <f>[32]Cashflow!UAH14/1000</f>
        <v>0</v>
      </c>
      <c r="UAJ16" s="24">
        <f>[32]Cashflow!UAI14/1000</f>
        <v>0</v>
      </c>
      <c r="UAK16" s="24">
        <f>[32]Cashflow!UAJ14/1000</f>
        <v>0</v>
      </c>
      <c r="UAL16" s="24">
        <f>[32]Cashflow!UAK14/1000</f>
        <v>0</v>
      </c>
      <c r="UAM16" s="24">
        <f>[32]Cashflow!UAL14/1000</f>
        <v>0</v>
      </c>
      <c r="UAN16" s="24">
        <f>[32]Cashflow!UAM14/1000</f>
        <v>0</v>
      </c>
      <c r="UAO16" s="24">
        <f>[32]Cashflow!UAN14/1000</f>
        <v>0</v>
      </c>
      <c r="UAP16" s="24">
        <f>[32]Cashflow!UAO14/1000</f>
        <v>0</v>
      </c>
      <c r="UAQ16" s="24">
        <f>[32]Cashflow!UAP14/1000</f>
        <v>0</v>
      </c>
      <c r="UAR16" s="24">
        <f>[32]Cashflow!UAQ14/1000</f>
        <v>0</v>
      </c>
      <c r="UAS16" s="24">
        <f>[32]Cashflow!UAR14/1000</f>
        <v>0</v>
      </c>
      <c r="UAT16" s="24">
        <f>[32]Cashflow!UAS14/1000</f>
        <v>0</v>
      </c>
      <c r="UAU16" s="24">
        <f>[32]Cashflow!UAT14/1000</f>
        <v>0</v>
      </c>
      <c r="UAV16" s="24">
        <f>[32]Cashflow!UAU14/1000</f>
        <v>0</v>
      </c>
      <c r="UAW16" s="24">
        <f>[32]Cashflow!UAV14/1000</f>
        <v>0</v>
      </c>
      <c r="UAX16" s="24">
        <f>[32]Cashflow!UAW14/1000</f>
        <v>0</v>
      </c>
      <c r="UAY16" s="24">
        <f>[32]Cashflow!UAX14/1000</f>
        <v>0</v>
      </c>
      <c r="UAZ16" s="24">
        <f>[32]Cashflow!UAY14/1000</f>
        <v>0</v>
      </c>
      <c r="UBA16" s="24">
        <f>[32]Cashflow!UAZ14/1000</f>
        <v>0</v>
      </c>
      <c r="UBB16" s="24">
        <f>[32]Cashflow!UBA14/1000</f>
        <v>0</v>
      </c>
      <c r="UBC16" s="24">
        <f>[32]Cashflow!UBB14/1000</f>
        <v>0</v>
      </c>
      <c r="UBD16" s="24">
        <f>[32]Cashflow!UBC14/1000</f>
        <v>0</v>
      </c>
      <c r="UBE16" s="24">
        <f>[32]Cashflow!UBD14/1000</f>
        <v>0</v>
      </c>
      <c r="UBF16" s="24">
        <f>[32]Cashflow!UBE14/1000</f>
        <v>0</v>
      </c>
      <c r="UBG16" s="24">
        <f>[32]Cashflow!UBF14/1000</f>
        <v>0</v>
      </c>
      <c r="UBH16" s="24">
        <f>[32]Cashflow!UBG14/1000</f>
        <v>0</v>
      </c>
      <c r="UBI16" s="24">
        <f>[32]Cashflow!UBH14/1000</f>
        <v>0</v>
      </c>
      <c r="UBJ16" s="24">
        <f>[32]Cashflow!UBI14/1000</f>
        <v>0</v>
      </c>
      <c r="UBK16" s="24">
        <f>[32]Cashflow!UBJ14/1000</f>
        <v>0</v>
      </c>
      <c r="UBL16" s="24">
        <f>[32]Cashflow!UBK14/1000</f>
        <v>0</v>
      </c>
      <c r="UBM16" s="24">
        <f>[32]Cashflow!UBL14/1000</f>
        <v>0</v>
      </c>
      <c r="UBN16" s="24">
        <f>[32]Cashflow!UBM14/1000</f>
        <v>0</v>
      </c>
      <c r="UBO16" s="24">
        <f>[32]Cashflow!UBN14/1000</f>
        <v>0</v>
      </c>
      <c r="UBP16" s="24">
        <f>[32]Cashflow!UBO14/1000</f>
        <v>0</v>
      </c>
      <c r="UBQ16" s="24">
        <f>[32]Cashflow!UBP14/1000</f>
        <v>0</v>
      </c>
      <c r="UBR16" s="24">
        <f>[32]Cashflow!UBQ14/1000</f>
        <v>0</v>
      </c>
      <c r="UBS16" s="24">
        <f>[32]Cashflow!UBR14/1000</f>
        <v>0</v>
      </c>
      <c r="UBT16" s="24">
        <f>[32]Cashflow!UBS14/1000</f>
        <v>0</v>
      </c>
      <c r="UBU16" s="24">
        <f>[32]Cashflow!UBT14/1000</f>
        <v>0</v>
      </c>
      <c r="UBV16" s="24">
        <f>[32]Cashflow!UBU14/1000</f>
        <v>0</v>
      </c>
      <c r="UBW16" s="24">
        <f>[32]Cashflow!UBV14/1000</f>
        <v>0</v>
      </c>
      <c r="UBX16" s="24">
        <f>[32]Cashflow!UBW14/1000</f>
        <v>0</v>
      </c>
      <c r="UBY16" s="24">
        <f>[32]Cashflow!UBX14/1000</f>
        <v>0</v>
      </c>
      <c r="UBZ16" s="24">
        <f>[32]Cashflow!UBY14/1000</f>
        <v>0</v>
      </c>
      <c r="UCA16" s="24">
        <f>[32]Cashflow!UBZ14/1000</f>
        <v>0</v>
      </c>
      <c r="UCB16" s="24">
        <f>[32]Cashflow!UCA14/1000</f>
        <v>0</v>
      </c>
      <c r="UCC16" s="24">
        <f>[32]Cashflow!UCB14/1000</f>
        <v>0</v>
      </c>
      <c r="UCD16" s="24">
        <f>[32]Cashflow!UCC14/1000</f>
        <v>0</v>
      </c>
      <c r="UCE16" s="24">
        <f>[32]Cashflow!UCD14/1000</f>
        <v>0</v>
      </c>
      <c r="UCF16" s="24">
        <f>[32]Cashflow!UCE14/1000</f>
        <v>0</v>
      </c>
      <c r="UCG16" s="24">
        <f>[32]Cashflow!UCF14/1000</f>
        <v>0</v>
      </c>
      <c r="UCH16" s="24">
        <f>[32]Cashflow!UCG14/1000</f>
        <v>0</v>
      </c>
      <c r="UCI16" s="24">
        <f>[32]Cashflow!UCH14/1000</f>
        <v>0</v>
      </c>
      <c r="UCJ16" s="24">
        <f>[32]Cashflow!UCI14/1000</f>
        <v>0</v>
      </c>
      <c r="UCK16" s="24">
        <f>[32]Cashflow!UCJ14/1000</f>
        <v>0</v>
      </c>
      <c r="UCL16" s="24">
        <f>[32]Cashflow!UCK14/1000</f>
        <v>0</v>
      </c>
      <c r="UCM16" s="24">
        <f>[32]Cashflow!UCL14/1000</f>
        <v>0</v>
      </c>
      <c r="UCN16" s="24">
        <f>[32]Cashflow!UCM14/1000</f>
        <v>0</v>
      </c>
      <c r="UCO16" s="24">
        <f>[32]Cashflow!UCN14/1000</f>
        <v>0</v>
      </c>
      <c r="UCP16" s="24">
        <f>[32]Cashflow!UCO14/1000</f>
        <v>0</v>
      </c>
      <c r="UCQ16" s="24">
        <f>[32]Cashflow!UCP14/1000</f>
        <v>0</v>
      </c>
      <c r="UCR16" s="24">
        <f>[32]Cashflow!UCQ14/1000</f>
        <v>0</v>
      </c>
      <c r="UCS16" s="24">
        <f>[32]Cashflow!UCR14/1000</f>
        <v>0</v>
      </c>
      <c r="UCT16" s="24">
        <f>[32]Cashflow!UCS14/1000</f>
        <v>0</v>
      </c>
      <c r="UCU16" s="24">
        <f>[32]Cashflow!UCT14/1000</f>
        <v>0</v>
      </c>
      <c r="UCV16" s="24">
        <f>[32]Cashflow!UCU14/1000</f>
        <v>0</v>
      </c>
      <c r="UCW16" s="24">
        <f>[32]Cashflow!UCV14/1000</f>
        <v>0</v>
      </c>
      <c r="UCX16" s="24">
        <f>[32]Cashflow!UCW14/1000</f>
        <v>0</v>
      </c>
      <c r="UCY16" s="24">
        <f>[32]Cashflow!UCX14/1000</f>
        <v>0</v>
      </c>
      <c r="UCZ16" s="24">
        <f>[32]Cashflow!UCY14/1000</f>
        <v>0</v>
      </c>
      <c r="UDA16" s="24">
        <f>[32]Cashflow!UCZ14/1000</f>
        <v>0</v>
      </c>
      <c r="UDB16" s="24">
        <f>[32]Cashflow!UDA14/1000</f>
        <v>0</v>
      </c>
      <c r="UDC16" s="24">
        <f>[32]Cashflow!UDB14/1000</f>
        <v>0</v>
      </c>
      <c r="UDD16" s="24">
        <f>[32]Cashflow!UDC14/1000</f>
        <v>0</v>
      </c>
      <c r="UDE16" s="24">
        <f>[32]Cashflow!UDD14/1000</f>
        <v>0</v>
      </c>
      <c r="UDF16" s="24">
        <f>[32]Cashflow!UDE14/1000</f>
        <v>0</v>
      </c>
      <c r="UDG16" s="24">
        <f>[32]Cashflow!UDF14/1000</f>
        <v>0</v>
      </c>
      <c r="UDH16" s="24">
        <f>[32]Cashflow!UDG14/1000</f>
        <v>0</v>
      </c>
      <c r="UDI16" s="24">
        <f>[32]Cashflow!UDH14/1000</f>
        <v>0</v>
      </c>
      <c r="UDJ16" s="24">
        <f>[32]Cashflow!UDI14/1000</f>
        <v>0</v>
      </c>
      <c r="UDK16" s="24">
        <f>[32]Cashflow!UDJ14/1000</f>
        <v>0</v>
      </c>
      <c r="UDL16" s="24">
        <f>[32]Cashflow!UDK14/1000</f>
        <v>0</v>
      </c>
      <c r="UDM16" s="24">
        <f>[32]Cashflow!UDL14/1000</f>
        <v>0</v>
      </c>
      <c r="UDN16" s="24">
        <f>[32]Cashflow!UDM14/1000</f>
        <v>0</v>
      </c>
      <c r="UDO16" s="24">
        <f>[32]Cashflow!UDN14/1000</f>
        <v>0</v>
      </c>
      <c r="UDP16" s="24">
        <f>[32]Cashflow!UDO14/1000</f>
        <v>0</v>
      </c>
      <c r="UDQ16" s="24">
        <f>[32]Cashflow!UDP14/1000</f>
        <v>0</v>
      </c>
      <c r="UDR16" s="24">
        <f>[32]Cashflow!UDQ14/1000</f>
        <v>0</v>
      </c>
      <c r="UDS16" s="24">
        <f>[32]Cashflow!UDR14/1000</f>
        <v>0</v>
      </c>
      <c r="UDT16" s="24">
        <f>[32]Cashflow!UDS14/1000</f>
        <v>0</v>
      </c>
      <c r="UDU16" s="24">
        <f>[32]Cashflow!UDT14/1000</f>
        <v>0</v>
      </c>
      <c r="UDV16" s="24">
        <f>[32]Cashflow!UDU14/1000</f>
        <v>0</v>
      </c>
      <c r="UDW16" s="24">
        <f>[32]Cashflow!UDV14/1000</f>
        <v>0</v>
      </c>
      <c r="UDX16" s="24">
        <f>[32]Cashflow!UDW14/1000</f>
        <v>0</v>
      </c>
      <c r="UDY16" s="24">
        <f>[32]Cashflow!UDX14/1000</f>
        <v>0</v>
      </c>
      <c r="UDZ16" s="24">
        <f>[32]Cashflow!UDY14/1000</f>
        <v>0</v>
      </c>
      <c r="UEA16" s="24">
        <f>[32]Cashflow!UDZ14/1000</f>
        <v>0</v>
      </c>
      <c r="UEB16" s="24">
        <f>[32]Cashflow!UEA14/1000</f>
        <v>0</v>
      </c>
      <c r="UEC16" s="24">
        <f>[32]Cashflow!UEB14/1000</f>
        <v>0</v>
      </c>
      <c r="UED16" s="24">
        <f>[32]Cashflow!UEC14/1000</f>
        <v>0</v>
      </c>
      <c r="UEE16" s="24">
        <f>[32]Cashflow!UED14/1000</f>
        <v>0</v>
      </c>
      <c r="UEF16" s="24">
        <f>[32]Cashflow!UEE14/1000</f>
        <v>0</v>
      </c>
      <c r="UEG16" s="24">
        <f>[32]Cashflow!UEF14/1000</f>
        <v>0</v>
      </c>
      <c r="UEH16" s="24">
        <f>[32]Cashflow!UEG14/1000</f>
        <v>0</v>
      </c>
      <c r="UEI16" s="24">
        <f>[32]Cashflow!UEH14/1000</f>
        <v>0</v>
      </c>
      <c r="UEJ16" s="24">
        <f>[32]Cashflow!UEI14/1000</f>
        <v>0</v>
      </c>
      <c r="UEK16" s="24">
        <f>[32]Cashflow!UEJ14/1000</f>
        <v>0</v>
      </c>
      <c r="UEL16" s="24">
        <f>[32]Cashflow!UEK14/1000</f>
        <v>0</v>
      </c>
      <c r="UEM16" s="24">
        <f>[32]Cashflow!UEL14/1000</f>
        <v>0</v>
      </c>
      <c r="UEN16" s="24">
        <f>[32]Cashflow!UEM14/1000</f>
        <v>0</v>
      </c>
      <c r="UEO16" s="24">
        <f>[32]Cashflow!UEN14/1000</f>
        <v>0</v>
      </c>
      <c r="UEP16" s="24">
        <f>[32]Cashflow!UEO14/1000</f>
        <v>0</v>
      </c>
      <c r="UEQ16" s="24">
        <f>[32]Cashflow!UEP14/1000</f>
        <v>0</v>
      </c>
      <c r="UER16" s="24">
        <f>[32]Cashflow!UEQ14/1000</f>
        <v>0</v>
      </c>
      <c r="UES16" s="24">
        <f>[32]Cashflow!UER14/1000</f>
        <v>0</v>
      </c>
      <c r="UET16" s="24">
        <f>[32]Cashflow!UES14/1000</f>
        <v>0</v>
      </c>
      <c r="UEU16" s="24">
        <f>[32]Cashflow!UET14/1000</f>
        <v>0</v>
      </c>
      <c r="UEV16" s="24">
        <f>[32]Cashflow!UEU14/1000</f>
        <v>0</v>
      </c>
      <c r="UEW16" s="24">
        <f>[32]Cashflow!UEV14/1000</f>
        <v>0</v>
      </c>
      <c r="UEX16" s="24">
        <f>[32]Cashflow!UEW14/1000</f>
        <v>0</v>
      </c>
      <c r="UEY16" s="24">
        <f>[32]Cashflow!UEX14/1000</f>
        <v>0</v>
      </c>
      <c r="UEZ16" s="24">
        <f>[32]Cashflow!UEY14/1000</f>
        <v>0</v>
      </c>
      <c r="UFA16" s="24">
        <f>[32]Cashflow!UEZ14/1000</f>
        <v>0</v>
      </c>
      <c r="UFB16" s="24">
        <f>[32]Cashflow!UFA14/1000</f>
        <v>0</v>
      </c>
      <c r="UFC16" s="24">
        <f>[32]Cashflow!UFB14/1000</f>
        <v>0</v>
      </c>
      <c r="UFD16" s="24">
        <f>[32]Cashflow!UFC14/1000</f>
        <v>0</v>
      </c>
      <c r="UFE16" s="24">
        <f>[32]Cashflow!UFD14/1000</f>
        <v>0</v>
      </c>
      <c r="UFF16" s="24">
        <f>[32]Cashflow!UFE14/1000</f>
        <v>0</v>
      </c>
      <c r="UFG16" s="24">
        <f>[32]Cashflow!UFF14/1000</f>
        <v>0</v>
      </c>
      <c r="UFH16" s="24">
        <f>[32]Cashflow!UFG14/1000</f>
        <v>0</v>
      </c>
      <c r="UFI16" s="24">
        <f>[32]Cashflow!UFH14/1000</f>
        <v>0</v>
      </c>
      <c r="UFJ16" s="24">
        <f>[32]Cashflow!UFI14/1000</f>
        <v>0</v>
      </c>
      <c r="UFK16" s="24">
        <f>[32]Cashflow!UFJ14/1000</f>
        <v>0</v>
      </c>
      <c r="UFL16" s="24">
        <f>[32]Cashflow!UFK14/1000</f>
        <v>0</v>
      </c>
      <c r="UFM16" s="24">
        <f>[32]Cashflow!UFL14/1000</f>
        <v>0</v>
      </c>
      <c r="UFN16" s="24">
        <f>[32]Cashflow!UFM14/1000</f>
        <v>0</v>
      </c>
      <c r="UFO16" s="24">
        <f>[32]Cashflow!UFN14/1000</f>
        <v>0</v>
      </c>
      <c r="UFP16" s="24">
        <f>[32]Cashflow!UFO14/1000</f>
        <v>0</v>
      </c>
      <c r="UFQ16" s="24">
        <f>[32]Cashflow!UFP14/1000</f>
        <v>0</v>
      </c>
      <c r="UFR16" s="24">
        <f>[32]Cashflow!UFQ14/1000</f>
        <v>0</v>
      </c>
      <c r="UFS16" s="24">
        <f>[32]Cashflow!UFR14/1000</f>
        <v>0</v>
      </c>
      <c r="UFT16" s="24">
        <f>[32]Cashflow!UFS14/1000</f>
        <v>0</v>
      </c>
      <c r="UFU16" s="24">
        <f>[32]Cashflow!UFT14/1000</f>
        <v>0</v>
      </c>
      <c r="UFV16" s="24">
        <f>[32]Cashflow!UFU14/1000</f>
        <v>0</v>
      </c>
      <c r="UFW16" s="24">
        <f>[32]Cashflow!UFV14/1000</f>
        <v>0</v>
      </c>
      <c r="UFX16" s="24">
        <f>[32]Cashflow!UFW14/1000</f>
        <v>0</v>
      </c>
      <c r="UFY16" s="24">
        <f>[32]Cashflow!UFX14/1000</f>
        <v>0</v>
      </c>
      <c r="UFZ16" s="24">
        <f>[32]Cashflow!UFY14/1000</f>
        <v>0</v>
      </c>
      <c r="UGA16" s="24">
        <f>[32]Cashflow!UFZ14/1000</f>
        <v>0</v>
      </c>
      <c r="UGB16" s="24">
        <f>[32]Cashflow!UGA14/1000</f>
        <v>0</v>
      </c>
      <c r="UGC16" s="24">
        <f>[32]Cashflow!UGB14/1000</f>
        <v>0</v>
      </c>
      <c r="UGD16" s="24">
        <f>[32]Cashflow!UGC14/1000</f>
        <v>0</v>
      </c>
      <c r="UGE16" s="24">
        <f>[32]Cashflow!UGD14/1000</f>
        <v>0</v>
      </c>
      <c r="UGF16" s="24">
        <f>[32]Cashflow!UGE14/1000</f>
        <v>0</v>
      </c>
      <c r="UGG16" s="24">
        <f>[32]Cashflow!UGF14/1000</f>
        <v>0</v>
      </c>
      <c r="UGH16" s="24">
        <f>[32]Cashflow!UGG14/1000</f>
        <v>0</v>
      </c>
      <c r="UGI16" s="24">
        <f>[32]Cashflow!UGH14/1000</f>
        <v>0</v>
      </c>
      <c r="UGJ16" s="24">
        <f>[32]Cashflow!UGI14/1000</f>
        <v>0</v>
      </c>
      <c r="UGK16" s="24">
        <f>[32]Cashflow!UGJ14/1000</f>
        <v>0</v>
      </c>
      <c r="UGL16" s="24">
        <f>[32]Cashflow!UGK14/1000</f>
        <v>0</v>
      </c>
      <c r="UGM16" s="24">
        <f>[32]Cashflow!UGL14/1000</f>
        <v>0</v>
      </c>
      <c r="UGN16" s="24">
        <f>[32]Cashflow!UGM14/1000</f>
        <v>0</v>
      </c>
      <c r="UGO16" s="24">
        <f>[32]Cashflow!UGN14/1000</f>
        <v>0</v>
      </c>
      <c r="UGP16" s="24">
        <f>[32]Cashflow!UGO14/1000</f>
        <v>0</v>
      </c>
      <c r="UGQ16" s="24">
        <f>[32]Cashflow!UGP14/1000</f>
        <v>0</v>
      </c>
      <c r="UGR16" s="24">
        <f>[32]Cashflow!UGQ14/1000</f>
        <v>0</v>
      </c>
      <c r="UGS16" s="24">
        <f>[32]Cashflow!UGR14/1000</f>
        <v>0</v>
      </c>
      <c r="UGT16" s="24">
        <f>[32]Cashflow!UGS14/1000</f>
        <v>0</v>
      </c>
      <c r="UGU16" s="24">
        <f>[32]Cashflow!UGT14/1000</f>
        <v>0</v>
      </c>
      <c r="UGV16" s="24">
        <f>[32]Cashflow!UGU14/1000</f>
        <v>0</v>
      </c>
      <c r="UGW16" s="24">
        <f>[32]Cashflow!UGV14/1000</f>
        <v>0</v>
      </c>
      <c r="UGX16" s="24">
        <f>[32]Cashflow!UGW14/1000</f>
        <v>0</v>
      </c>
      <c r="UGY16" s="24">
        <f>[32]Cashflow!UGX14/1000</f>
        <v>0</v>
      </c>
      <c r="UGZ16" s="24">
        <f>[32]Cashflow!UGY14/1000</f>
        <v>0</v>
      </c>
      <c r="UHA16" s="24">
        <f>[32]Cashflow!UGZ14/1000</f>
        <v>0</v>
      </c>
      <c r="UHB16" s="24">
        <f>[32]Cashflow!UHA14/1000</f>
        <v>0</v>
      </c>
      <c r="UHC16" s="24">
        <f>[32]Cashflow!UHB14/1000</f>
        <v>0</v>
      </c>
      <c r="UHD16" s="24">
        <f>[32]Cashflow!UHC14/1000</f>
        <v>0</v>
      </c>
      <c r="UHE16" s="24">
        <f>[32]Cashflow!UHD14/1000</f>
        <v>0</v>
      </c>
      <c r="UHF16" s="24">
        <f>[32]Cashflow!UHE14/1000</f>
        <v>0</v>
      </c>
      <c r="UHG16" s="24">
        <f>[32]Cashflow!UHF14/1000</f>
        <v>0</v>
      </c>
      <c r="UHH16" s="24">
        <f>[32]Cashflow!UHG14/1000</f>
        <v>0</v>
      </c>
      <c r="UHI16" s="24">
        <f>[32]Cashflow!UHH14/1000</f>
        <v>0</v>
      </c>
      <c r="UHJ16" s="24">
        <f>[32]Cashflow!UHI14/1000</f>
        <v>0</v>
      </c>
      <c r="UHK16" s="24">
        <f>[32]Cashflow!UHJ14/1000</f>
        <v>0</v>
      </c>
      <c r="UHL16" s="24">
        <f>[32]Cashflow!UHK14/1000</f>
        <v>0</v>
      </c>
      <c r="UHM16" s="24">
        <f>[32]Cashflow!UHL14/1000</f>
        <v>0</v>
      </c>
      <c r="UHN16" s="24">
        <f>[32]Cashflow!UHM14/1000</f>
        <v>0</v>
      </c>
      <c r="UHO16" s="24">
        <f>[32]Cashflow!UHN14/1000</f>
        <v>0</v>
      </c>
      <c r="UHP16" s="24">
        <f>[32]Cashflow!UHO14/1000</f>
        <v>0</v>
      </c>
      <c r="UHQ16" s="24">
        <f>[32]Cashflow!UHP14/1000</f>
        <v>0</v>
      </c>
      <c r="UHR16" s="24">
        <f>[32]Cashflow!UHQ14/1000</f>
        <v>0</v>
      </c>
      <c r="UHS16" s="24">
        <f>[32]Cashflow!UHR14/1000</f>
        <v>0</v>
      </c>
      <c r="UHT16" s="24">
        <f>[32]Cashflow!UHS14/1000</f>
        <v>0</v>
      </c>
      <c r="UHU16" s="24">
        <f>[32]Cashflow!UHT14/1000</f>
        <v>0</v>
      </c>
      <c r="UHV16" s="24">
        <f>[32]Cashflow!UHU14/1000</f>
        <v>0</v>
      </c>
      <c r="UHW16" s="24">
        <f>[32]Cashflow!UHV14/1000</f>
        <v>0</v>
      </c>
      <c r="UHX16" s="24">
        <f>[32]Cashflow!UHW14/1000</f>
        <v>0</v>
      </c>
      <c r="UHY16" s="24">
        <f>[32]Cashflow!UHX14/1000</f>
        <v>0</v>
      </c>
      <c r="UHZ16" s="24">
        <f>[32]Cashflow!UHY14/1000</f>
        <v>0</v>
      </c>
      <c r="UIA16" s="24">
        <f>[32]Cashflow!UHZ14/1000</f>
        <v>0</v>
      </c>
      <c r="UIB16" s="24">
        <f>[32]Cashflow!UIA14/1000</f>
        <v>0</v>
      </c>
      <c r="UIC16" s="24">
        <f>[32]Cashflow!UIB14/1000</f>
        <v>0</v>
      </c>
      <c r="UID16" s="24">
        <f>[32]Cashflow!UIC14/1000</f>
        <v>0</v>
      </c>
      <c r="UIE16" s="24">
        <f>[32]Cashflow!UID14/1000</f>
        <v>0</v>
      </c>
      <c r="UIF16" s="24">
        <f>[32]Cashflow!UIE14/1000</f>
        <v>0</v>
      </c>
      <c r="UIG16" s="24">
        <f>[32]Cashflow!UIF14/1000</f>
        <v>0</v>
      </c>
      <c r="UIH16" s="24">
        <f>[32]Cashflow!UIG14/1000</f>
        <v>0</v>
      </c>
      <c r="UII16" s="24">
        <f>[32]Cashflow!UIH14/1000</f>
        <v>0</v>
      </c>
      <c r="UIJ16" s="24">
        <f>[32]Cashflow!UII14/1000</f>
        <v>0</v>
      </c>
      <c r="UIK16" s="24">
        <f>[32]Cashflow!UIJ14/1000</f>
        <v>0</v>
      </c>
      <c r="UIL16" s="24">
        <f>[32]Cashflow!UIK14/1000</f>
        <v>0</v>
      </c>
      <c r="UIM16" s="24">
        <f>[32]Cashflow!UIL14/1000</f>
        <v>0</v>
      </c>
      <c r="UIN16" s="24">
        <f>[32]Cashflow!UIM14/1000</f>
        <v>0</v>
      </c>
      <c r="UIO16" s="24">
        <f>[32]Cashflow!UIN14/1000</f>
        <v>0</v>
      </c>
      <c r="UIP16" s="24">
        <f>[32]Cashflow!UIO14/1000</f>
        <v>0</v>
      </c>
      <c r="UIQ16" s="24">
        <f>[32]Cashflow!UIP14/1000</f>
        <v>0</v>
      </c>
      <c r="UIR16" s="24">
        <f>[32]Cashflow!UIQ14/1000</f>
        <v>0</v>
      </c>
      <c r="UIS16" s="24">
        <f>[32]Cashflow!UIR14/1000</f>
        <v>0</v>
      </c>
      <c r="UIT16" s="24">
        <f>[32]Cashflow!UIS14/1000</f>
        <v>0</v>
      </c>
      <c r="UIU16" s="24">
        <f>[32]Cashflow!UIT14/1000</f>
        <v>0</v>
      </c>
      <c r="UIV16" s="24">
        <f>[32]Cashflow!UIU14/1000</f>
        <v>0</v>
      </c>
      <c r="UIW16" s="24">
        <f>[32]Cashflow!UIV14/1000</f>
        <v>0</v>
      </c>
      <c r="UIX16" s="24">
        <f>[32]Cashflow!UIW14/1000</f>
        <v>0</v>
      </c>
      <c r="UIY16" s="24">
        <f>[32]Cashflow!UIX14/1000</f>
        <v>0</v>
      </c>
      <c r="UIZ16" s="24">
        <f>[32]Cashflow!UIY14/1000</f>
        <v>0</v>
      </c>
      <c r="UJA16" s="24">
        <f>[32]Cashflow!UIZ14/1000</f>
        <v>0</v>
      </c>
      <c r="UJB16" s="24">
        <f>[32]Cashflow!UJA14/1000</f>
        <v>0</v>
      </c>
      <c r="UJC16" s="24">
        <f>[32]Cashflow!UJB14/1000</f>
        <v>0</v>
      </c>
      <c r="UJD16" s="24">
        <f>[32]Cashflow!UJC14/1000</f>
        <v>0</v>
      </c>
      <c r="UJE16" s="24">
        <f>[32]Cashflow!UJD14/1000</f>
        <v>0</v>
      </c>
      <c r="UJF16" s="24">
        <f>[32]Cashflow!UJE14/1000</f>
        <v>0</v>
      </c>
      <c r="UJG16" s="24">
        <f>[32]Cashflow!UJF14/1000</f>
        <v>0</v>
      </c>
      <c r="UJH16" s="24">
        <f>[32]Cashflow!UJG14/1000</f>
        <v>0</v>
      </c>
      <c r="UJI16" s="24">
        <f>[32]Cashflow!UJH14/1000</f>
        <v>0</v>
      </c>
      <c r="UJJ16" s="24">
        <f>[32]Cashflow!UJI14/1000</f>
        <v>0</v>
      </c>
      <c r="UJK16" s="24">
        <f>[32]Cashflow!UJJ14/1000</f>
        <v>0</v>
      </c>
      <c r="UJL16" s="24">
        <f>[32]Cashflow!UJK14/1000</f>
        <v>0</v>
      </c>
      <c r="UJM16" s="24">
        <f>[32]Cashflow!UJL14/1000</f>
        <v>0</v>
      </c>
      <c r="UJN16" s="24">
        <f>[32]Cashflow!UJM14/1000</f>
        <v>0</v>
      </c>
      <c r="UJO16" s="24">
        <f>[32]Cashflow!UJN14/1000</f>
        <v>0</v>
      </c>
      <c r="UJP16" s="24">
        <f>[32]Cashflow!UJO14/1000</f>
        <v>0</v>
      </c>
      <c r="UJQ16" s="24">
        <f>[32]Cashflow!UJP14/1000</f>
        <v>0</v>
      </c>
      <c r="UJR16" s="24">
        <f>[32]Cashflow!UJQ14/1000</f>
        <v>0</v>
      </c>
      <c r="UJS16" s="24">
        <f>[32]Cashflow!UJR14/1000</f>
        <v>0</v>
      </c>
      <c r="UJT16" s="24">
        <f>[32]Cashflow!UJS14/1000</f>
        <v>0</v>
      </c>
      <c r="UJU16" s="24">
        <f>[32]Cashflow!UJT14/1000</f>
        <v>0</v>
      </c>
      <c r="UJV16" s="24">
        <f>[32]Cashflow!UJU14/1000</f>
        <v>0</v>
      </c>
      <c r="UJW16" s="24">
        <f>[32]Cashflow!UJV14/1000</f>
        <v>0</v>
      </c>
      <c r="UJX16" s="24">
        <f>[32]Cashflow!UJW14/1000</f>
        <v>0</v>
      </c>
      <c r="UJY16" s="24">
        <f>[32]Cashflow!UJX14/1000</f>
        <v>0</v>
      </c>
      <c r="UJZ16" s="24">
        <f>[32]Cashflow!UJY14/1000</f>
        <v>0</v>
      </c>
      <c r="UKA16" s="24">
        <f>[32]Cashflow!UJZ14/1000</f>
        <v>0</v>
      </c>
      <c r="UKB16" s="24">
        <f>[32]Cashflow!UKA14/1000</f>
        <v>0</v>
      </c>
      <c r="UKC16" s="24">
        <f>[32]Cashflow!UKB14/1000</f>
        <v>0</v>
      </c>
      <c r="UKD16" s="24">
        <f>[32]Cashflow!UKC14/1000</f>
        <v>0</v>
      </c>
      <c r="UKE16" s="24">
        <f>[32]Cashflow!UKD14/1000</f>
        <v>0</v>
      </c>
      <c r="UKF16" s="24">
        <f>[32]Cashflow!UKE14/1000</f>
        <v>0</v>
      </c>
      <c r="UKG16" s="24">
        <f>[32]Cashflow!UKF14/1000</f>
        <v>0</v>
      </c>
      <c r="UKH16" s="24">
        <f>[32]Cashflow!UKG14/1000</f>
        <v>0</v>
      </c>
      <c r="UKI16" s="24">
        <f>[32]Cashflow!UKH14/1000</f>
        <v>0</v>
      </c>
      <c r="UKJ16" s="24">
        <f>[32]Cashflow!UKI14/1000</f>
        <v>0</v>
      </c>
      <c r="UKK16" s="24">
        <f>[32]Cashflow!UKJ14/1000</f>
        <v>0</v>
      </c>
      <c r="UKL16" s="24">
        <f>[32]Cashflow!UKK14/1000</f>
        <v>0</v>
      </c>
      <c r="UKM16" s="24">
        <f>[32]Cashflow!UKL14/1000</f>
        <v>0</v>
      </c>
      <c r="UKN16" s="24">
        <f>[32]Cashflow!UKM14/1000</f>
        <v>0</v>
      </c>
      <c r="UKO16" s="24">
        <f>[32]Cashflow!UKN14/1000</f>
        <v>0</v>
      </c>
      <c r="UKP16" s="24">
        <f>[32]Cashflow!UKO14/1000</f>
        <v>0</v>
      </c>
      <c r="UKQ16" s="24">
        <f>[32]Cashflow!UKP14/1000</f>
        <v>0</v>
      </c>
      <c r="UKR16" s="24">
        <f>[32]Cashflow!UKQ14/1000</f>
        <v>0</v>
      </c>
      <c r="UKS16" s="24">
        <f>[32]Cashflow!UKR14/1000</f>
        <v>0</v>
      </c>
      <c r="UKT16" s="24">
        <f>[32]Cashflow!UKS14/1000</f>
        <v>0</v>
      </c>
      <c r="UKU16" s="24">
        <f>[32]Cashflow!UKT14/1000</f>
        <v>0</v>
      </c>
      <c r="UKV16" s="24">
        <f>[32]Cashflow!UKU14/1000</f>
        <v>0</v>
      </c>
      <c r="UKW16" s="24">
        <f>[32]Cashflow!UKV14/1000</f>
        <v>0</v>
      </c>
      <c r="UKX16" s="24">
        <f>[32]Cashflow!UKW14/1000</f>
        <v>0</v>
      </c>
      <c r="UKY16" s="24">
        <f>[32]Cashflow!UKX14/1000</f>
        <v>0</v>
      </c>
      <c r="UKZ16" s="24">
        <f>[32]Cashflow!UKY14/1000</f>
        <v>0</v>
      </c>
      <c r="ULA16" s="24">
        <f>[32]Cashflow!UKZ14/1000</f>
        <v>0</v>
      </c>
      <c r="ULB16" s="24">
        <f>[32]Cashflow!ULA14/1000</f>
        <v>0</v>
      </c>
      <c r="ULC16" s="24">
        <f>[32]Cashflow!ULB14/1000</f>
        <v>0</v>
      </c>
      <c r="ULD16" s="24">
        <f>[32]Cashflow!ULC14/1000</f>
        <v>0</v>
      </c>
      <c r="ULE16" s="24">
        <f>[32]Cashflow!ULD14/1000</f>
        <v>0</v>
      </c>
      <c r="ULF16" s="24">
        <f>[32]Cashflow!ULE14/1000</f>
        <v>0</v>
      </c>
      <c r="ULG16" s="24">
        <f>[32]Cashflow!ULF14/1000</f>
        <v>0</v>
      </c>
      <c r="ULH16" s="24">
        <f>[32]Cashflow!ULG14/1000</f>
        <v>0</v>
      </c>
      <c r="ULI16" s="24">
        <f>[32]Cashflow!ULH14/1000</f>
        <v>0</v>
      </c>
      <c r="ULJ16" s="24">
        <f>[32]Cashflow!ULI14/1000</f>
        <v>0</v>
      </c>
      <c r="ULK16" s="24">
        <f>[32]Cashflow!ULJ14/1000</f>
        <v>0</v>
      </c>
      <c r="ULL16" s="24">
        <f>[32]Cashflow!ULK14/1000</f>
        <v>0</v>
      </c>
      <c r="ULM16" s="24">
        <f>[32]Cashflow!ULL14/1000</f>
        <v>0</v>
      </c>
      <c r="ULN16" s="24">
        <f>[32]Cashflow!ULM14/1000</f>
        <v>0</v>
      </c>
      <c r="ULO16" s="24">
        <f>[32]Cashflow!ULN14/1000</f>
        <v>0</v>
      </c>
      <c r="ULP16" s="24">
        <f>[32]Cashflow!ULO14/1000</f>
        <v>0</v>
      </c>
      <c r="ULQ16" s="24">
        <f>[32]Cashflow!ULP14/1000</f>
        <v>0</v>
      </c>
      <c r="ULR16" s="24">
        <f>[32]Cashflow!ULQ14/1000</f>
        <v>0</v>
      </c>
      <c r="ULS16" s="24">
        <f>[32]Cashflow!ULR14/1000</f>
        <v>0</v>
      </c>
      <c r="ULT16" s="24">
        <f>[32]Cashflow!ULS14/1000</f>
        <v>0</v>
      </c>
      <c r="ULU16" s="24">
        <f>[32]Cashflow!ULT14/1000</f>
        <v>0</v>
      </c>
      <c r="ULV16" s="24">
        <f>[32]Cashflow!ULU14/1000</f>
        <v>0</v>
      </c>
      <c r="ULW16" s="24">
        <f>[32]Cashflow!ULV14/1000</f>
        <v>0</v>
      </c>
      <c r="ULX16" s="24">
        <f>[32]Cashflow!ULW14/1000</f>
        <v>0</v>
      </c>
      <c r="ULY16" s="24">
        <f>[32]Cashflow!ULX14/1000</f>
        <v>0</v>
      </c>
      <c r="ULZ16" s="24">
        <f>[32]Cashflow!ULY14/1000</f>
        <v>0</v>
      </c>
      <c r="UMA16" s="24">
        <f>[32]Cashflow!ULZ14/1000</f>
        <v>0</v>
      </c>
      <c r="UMB16" s="24">
        <f>[32]Cashflow!UMA14/1000</f>
        <v>0</v>
      </c>
      <c r="UMC16" s="24">
        <f>[32]Cashflow!UMB14/1000</f>
        <v>0</v>
      </c>
      <c r="UMD16" s="24">
        <f>[32]Cashflow!UMC14/1000</f>
        <v>0</v>
      </c>
      <c r="UME16" s="24">
        <f>[32]Cashflow!UMD14/1000</f>
        <v>0</v>
      </c>
      <c r="UMF16" s="24">
        <f>[32]Cashflow!UME14/1000</f>
        <v>0</v>
      </c>
      <c r="UMG16" s="24">
        <f>[32]Cashflow!UMF14/1000</f>
        <v>0</v>
      </c>
      <c r="UMH16" s="24">
        <f>[32]Cashflow!UMG14/1000</f>
        <v>0</v>
      </c>
      <c r="UMI16" s="24">
        <f>[32]Cashflow!UMH14/1000</f>
        <v>0</v>
      </c>
      <c r="UMJ16" s="24">
        <f>[32]Cashflow!UMI14/1000</f>
        <v>0</v>
      </c>
      <c r="UMK16" s="24">
        <f>[32]Cashflow!UMJ14/1000</f>
        <v>0</v>
      </c>
      <c r="UML16" s="24">
        <f>[32]Cashflow!UMK14/1000</f>
        <v>0</v>
      </c>
      <c r="UMM16" s="24">
        <f>[32]Cashflow!UML14/1000</f>
        <v>0</v>
      </c>
      <c r="UMN16" s="24">
        <f>[32]Cashflow!UMM14/1000</f>
        <v>0</v>
      </c>
      <c r="UMO16" s="24">
        <f>[32]Cashflow!UMN14/1000</f>
        <v>0</v>
      </c>
      <c r="UMP16" s="24">
        <f>[32]Cashflow!UMO14/1000</f>
        <v>0</v>
      </c>
      <c r="UMQ16" s="24">
        <f>[32]Cashflow!UMP14/1000</f>
        <v>0</v>
      </c>
      <c r="UMR16" s="24">
        <f>[32]Cashflow!UMQ14/1000</f>
        <v>0</v>
      </c>
      <c r="UMS16" s="24">
        <f>[32]Cashflow!UMR14/1000</f>
        <v>0</v>
      </c>
      <c r="UMT16" s="24">
        <f>[32]Cashflow!UMS14/1000</f>
        <v>0</v>
      </c>
      <c r="UMU16" s="24">
        <f>[32]Cashflow!UMT14/1000</f>
        <v>0</v>
      </c>
      <c r="UMV16" s="24">
        <f>[32]Cashflow!UMU14/1000</f>
        <v>0</v>
      </c>
      <c r="UMW16" s="24">
        <f>[32]Cashflow!UMV14/1000</f>
        <v>0</v>
      </c>
      <c r="UMX16" s="24">
        <f>[32]Cashflow!UMW14/1000</f>
        <v>0</v>
      </c>
      <c r="UMY16" s="24">
        <f>[32]Cashflow!UMX14/1000</f>
        <v>0</v>
      </c>
      <c r="UMZ16" s="24">
        <f>[32]Cashflow!UMY14/1000</f>
        <v>0</v>
      </c>
      <c r="UNA16" s="24">
        <f>[32]Cashflow!UMZ14/1000</f>
        <v>0</v>
      </c>
      <c r="UNB16" s="24">
        <f>[32]Cashflow!UNA14/1000</f>
        <v>0</v>
      </c>
      <c r="UNC16" s="24">
        <f>[32]Cashflow!UNB14/1000</f>
        <v>0</v>
      </c>
      <c r="UND16" s="24">
        <f>[32]Cashflow!UNC14/1000</f>
        <v>0</v>
      </c>
      <c r="UNE16" s="24">
        <f>[32]Cashflow!UND14/1000</f>
        <v>0</v>
      </c>
      <c r="UNF16" s="24">
        <f>[32]Cashflow!UNE14/1000</f>
        <v>0</v>
      </c>
      <c r="UNG16" s="24">
        <f>[32]Cashflow!UNF14/1000</f>
        <v>0</v>
      </c>
      <c r="UNH16" s="24">
        <f>[32]Cashflow!UNG14/1000</f>
        <v>0</v>
      </c>
      <c r="UNI16" s="24">
        <f>[32]Cashflow!UNH14/1000</f>
        <v>0</v>
      </c>
      <c r="UNJ16" s="24">
        <f>[32]Cashflow!UNI14/1000</f>
        <v>0</v>
      </c>
      <c r="UNK16" s="24">
        <f>[32]Cashflow!UNJ14/1000</f>
        <v>0</v>
      </c>
      <c r="UNL16" s="24">
        <f>[32]Cashflow!UNK14/1000</f>
        <v>0</v>
      </c>
      <c r="UNM16" s="24">
        <f>[32]Cashflow!UNL14/1000</f>
        <v>0</v>
      </c>
      <c r="UNN16" s="24">
        <f>[32]Cashflow!UNM14/1000</f>
        <v>0</v>
      </c>
      <c r="UNO16" s="24">
        <f>[32]Cashflow!UNN14/1000</f>
        <v>0</v>
      </c>
      <c r="UNP16" s="24">
        <f>[32]Cashflow!UNO14/1000</f>
        <v>0</v>
      </c>
      <c r="UNQ16" s="24">
        <f>[32]Cashflow!UNP14/1000</f>
        <v>0</v>
      </c>
      <c r="UNR16" s="24">
        <f>[32]Cashflow!UNQ14/1000</f>
        <v>0</v>
      </c>
      <c r="UNS16" s="24">
        <f>[32]Cashflow!UNR14/1000</f>
        <v>0</v>
      </c>
      <c r="UNT16" s="24">
        <f>[32]Cashflow!UNS14/1000</f>
        <v>0</v>
      </c>
      <c r="UNU16" s="24">
        <f>[32]Cashflow!UNT14/1000</f>
        <v>0</v>
      </c>
      <c r="UNV16" s="24">
        <f>[32]Cashflow!UNU14/1000</f>
        <v>0</v>
      </c>
      <c r="UNW16" s="24">
        <f>[32]Cashflow!UNV14/1000</f>
        <v>0</v>
      </c>
      <c r="UNX16" s="24">
        <f>[32]Cashflow!UNW14/1000</f>
        <v>0</v>
      </c>
      <c r="UNY16" s="24">
        <f>[32]Cashflow!UNX14/1000</f>
        <v>0</v>
      </c>
      <c r="UNZ16" s="24">
        <f>[32]Cashflow!UNY14/1000</f>
        <v>0</v>
      </c>
      <c r="UOA16" s="24">
        <f>[32]Cashflow!UNZ14/1000</f>
        <v>0</v>
      </c>
      <c r="UOB16" s="24">
        <f>[32]Cashflow!UOA14/1000</f>
        <v>0</v>
      </c>
      <c r="UOC16" s="24">
        <f>[32]Cashflow!UOB14/1000</f>
        <v>0</v>
      </c>
      <c r="UOD16" s="24">
        <f>[32]Cashflow!UOC14/1000</f>
        <v>0</v>
      </c>
      <c r="UOE16" s="24">
        <f>[32]Cashflow!UOD14/1000</f>
        <v>0</v>
      </c>
      <c r="UOF16" s="24">
        <f>[32]Cashflow!UOE14/1000</f>
        <v>0</v>
      </c>
      <c r="UOG16" s="24">
        <f>[32]Cashflow!UOF14/1000</f>
        <v>0</v>
      </c>
      <c r="UOH16" s="24">
        <f>[32]Cashflow!UOG14/1000</f>
        <v>0</v>
      </c>
      <c r="UOI16" s="24">
        <f>[32]Cashflow!UOH14/1000</f>
        <v>0</v>
      </c>
      <c r="UOJ16" s="24">
        <f>[32]Cashflow!UOI14/1000</f>
        <v>0</v>
      </c>
      <c r="UOK16" s="24">
        <f>[32]Cashflow!UOJ14/1000</f>
        <v>0</v>
      </c>
      <c r="UOL16" s="24">
        <f>[32]Cashflow!UOK14/1000</f>
        <v>0</v>
      </c>
      <c r="UOM16" s="24">
        <f>[32]Cashflow!UOL14/1000</f>
        <v>0</v>
      </c>
      <c r="UON16" s="24">
        <f>[32]Cashflow!UOM14/1000</f>
        <v>0</v>
      </c>
      <c r="UOO16" s="24">
        <f>[32]Cashflow!UON14/1000</f>
        <v>0</v>
      </c>
      <c r="UOP16" s="24">
        <f>[32]Cashflow!UOO14/1000</f>
        <v>0</v>
      </c>
      <c r="UOQ16" s="24">
        <f>[32]Cashflow!UOP14/1000</f>
        <v>0</v>
      </c>
      <c r="UOR16" s="24">
        <f>[32]Cashflow!UOQ14/1000</f>
        <v>0</v>
      </c>
      <c r="UOS16" s="24">
        <f>[32]Cashflow!UOR14/1000</f>
        <v>0</v>
      </c>
      <c r="UOT16" s="24">
        <f>[32]Cashflow!UOS14/1000</f>
        <v>0</v>
      </c>
      <c r="UOU16" s="24">
        <f>[32]Cashflow!UOT14/1000</f>
        <v>0</v>
      </c>
      <c r="UOV16" s="24">
        <f>[32]Cashflow!UOU14/1000</f>
        <v>0</v>
      </c>
      <c r="UOW16" s="24">
        <f>[32]Cashflow!UOV14/1000</f>
        <v>0</v>
      </c>
      <c r="UOX16" s="24">
        <f>[32]Cashflow!UOW14/1000</f>
        <v>0</v>
      </c>
      <c r="UOY16" s="24">
        <f>[32]Cashflow!UOX14/1000</f>
        <v>0</v>
      </c>
      <c r="UOZ16" s="24">
        <f>[32]Cashflow!UOY14/1000</f>
        <v>0</v>
      </c>
      <c r="UPA16" s="24">
        <f>[32]Cashflow!UOZ14/1000</f>
        <v>0</v>
      </c>
      <c r="UPB16" s="24">
        <f>[32]Cashflow!UPA14/1000</f>
        <v>0</v>
      </c>
      <c r="UPC16" s="24">
        <f>[32]Cashflow!UPB14/1000</f>
        <v>0</v>
      </c>
      <c r="UPD16" s="24">
        <f>[32]Cashflow!UPC14/1000</f>
        <v>0</v>
      </c>
      <c r="UPE16" s="24">
        <f>[32]Cashflow!UPD14/1000</f>
        <v>0</v>
      </c>
      <c r="UPF16" s="24">
        <f>[32]Cashflow!UPE14/1000</f>
        <v>0</v>
      </c>
      <c r="UPG16" s="24">
        <f>[32]Cashflow!UPF14/1000</f>
        <v>0</v>
      </c>
      <c r="UPH16" s="24">
        <f>[32]Cashflow!UPG14/1000</f>
        <v>0</v>
      </c>
      <c r="UPI16" s="24">
        <f>[32]Cashflow!UPH14/1000</f>
        <v>0</v>
      </c>
      <c r="UPJ16" s="24">
        <f>[32]Cashflow!UPI14/1000</f>
        <v>0</v>
      </c>
      <c r="UPK16" s="24">
        <f>[32]Cashflow!UPJ14/1000</f>
        <v>0</v>
      </c>
      <c r="UPL16" s="24">
        <f>[32]Cashflow!UPK14/1000</f>
        <v>0</v>
      </c>
      <c r="UPM16" s="24">
        <f>[32]Cashflow!UPL14/1000</f>
        <v>0</v>
      </c>
      <c r="UPN16" s="24">
        <f>[32]Cashflow!UPM14/1000</f>
        <v>0</v>
      </c>
      <c r="UPO16" s="24">
        <f>[32]Cashflow!UPN14/1000</f>
        <v>0</v>
      </c>
      <c r="UPP16" s="24">
        <f>[32]Cashflow!UPO14/1000</f>
        <v>0</v>
      </c>
      <c r="UPQ16" s="24">
        <f>[32]Cashflow!UPP14/1000</f>
        <v>0</v>
      </c>
      <c r="UPR16" s="24">
        <f>[32]Cashflow!UPQ14/1000</f>
        <v>0</v>
      </c>
      <c r="UPS16" s="24">
        <f>[32]Cashflow!UPR14/1000</f>
        <v>0</v>
      </c>
      <c r="UPT16" s="24">
        <f>[32]Cashflow!UPS14/1000</f>
        <v>0</v>
      </c>
      <c r="UPU16" s="24">
        <f>[32]Cashflow!UPT14/1000</f>
        <v>0</v>
      </c>
      <c r="UPV16" s="24">
        <f>[32]Cashflow!UPU14/1000</f>
        <v>0</v>
      </c>
      <c r="UPW16" s="24">
        <f>[32]Cashflow!UPV14/1000</f>
        <v>0</v>
      </c>
      <c r="UPX16" s="24">
        <f>[32]Cashflow!UPW14/1000</f>
        <v>0</v>
      </c>
      <c r="UPY16" s="24">
        <f>[32]Cashflow!UPX14/1000</f>
        <v>0</v>
      </c>
      <c r="UPZ16" s="24">
        <f>[32]Cashflow!UPY14/1000</f>
        <v>0</v>
      </c>
      <c r="UQA16" s="24">
        <f>[32]Cashflow!UPZ14/1000</f>
        <v>0</v>
      </c>
      <c r="UQB16" s="24">
        <f>[32]Cashflow!UQA14/1000</f>
        <v>0</v>
      </c>
      <c r="UQC16" s="24">
        <f>[32]Cashflow!UQB14/1000</f>
        <v>0</v>
      </c>
      <c r="UQD16" s="24">
        <f>[32]Cashflow!UQC14/1000</f>
        <v>0</v>
      </c>
      <c r="UQE16" s="24">
        <f>[32]Cashflow!UQD14/1000</f>
        <v>0</v>
      </c>
      <c r="UQF16" s="24">
        <f>[32]Cashflow!UQE14/1000</f>
        <v>0</v>
      </c>
      <c r="UQG16" s="24">
        <f>[32]Cashflow!UQF14/1000</f>
        <v>0</v>
      </c>
      <c r="UQH16" s="24">
        <f>[32]Cashflow!UQG14/1000</f>
        <v>0</v>
      </c>
      <c r="UQI16" s="24">
        <f>[32]Cashflow!UQH14/1000</f>
        <v>0</v>
      </c>
      <c r="UQJ16" s="24">
        <f>[32]Cashflow!UQI14/1000</f>
        <v>0</v>
      </c>
      <c r="UQK16" s="24">
        <f>[32]Cashflow!UQJ14/1000</f>
        <v>0</v>
      </c>
      <c r="UQL16" s="24">
        <f>[32]Cashflow!UQK14/1000</f>
        <v>0</v>
      </c>
      <c r="UQM16" s="24">
        <f>[32]Cashflow!UQL14/1000</f>
        <v>0</v>
      </c>
      <c r="UQN16" s="24">
        <f>[32]Cashflow!UQM14/1000</f>
        <v>0</v>
      </c>
      <c r="UQO16" s="24">
        <f>[32]Cashflow!UQN14/1000</f>
        <v>0</v>
      </c>
      <c r="UQP16" s="24">
        <f>[32]Cashflow!UQO14/1000</f>
        <v>0</v>
      </c>
      <c r="UQQ16" s="24">
        <f>[32]Cashflow!UQP14/1000</f>
        <v>0</v>
      </c>
      <c r="UQR16" s="24">
        <f>[32]Cashflow!UQQ14/1000</f>
        <v>0</v>
      </c>
      <c r="UQS16" s="24">
        <f>[32]Cashflow!UQR14/1000</f>
        <v>0</v>
      </c>
      <c r="UQT16" s="24">
        <f>[32]Cashflow!UQS14/1000</f>
        <v>0</v>
      </c>
      <c r="UQU16" s="24">
        <f>[32]Cashflow!UQT14/1000</f>
        <v>0</v>
      </c>
      <c r="UQV16" s="24">
        <f>[32]Cashflow!UQU14/1000</f>
        <v>0</v>
      </c>
      <c r="UQW16" s="24">
        <f>[32]Cashflow!UQV14/1000</f>
        <v>0</v>
      </c>
      <c r="UQX16" s="24">
        <f>[32]Cashflow!UQW14/1000</f>
        <v>0</v>
      </c>
      <c r="UQY16" s="24">
        <f>[32]Cashflow!UQX14/1000</f>
        <v>0</v>
      </c>
      <c r="UQZ16" s="24">
        <f>[32]Cashflow!UQY14/1000</f>
        <v>0</v>
      </c>
      <c r="URA16" s="24">
        <f>[32]Cashflow!UQZ14/1000</f>
        <v>0</v>
      </c>
      <c r="URB16" s="24">
        <f>[32]Cashflow!URA14/1000</f>
        <v>0</v>
      </c>
      <c r="URC16" s="24">
        <f>[32]Cashflow!URB14/1000</f>
        <v>0</v>
      </c>
      <c r="URD16" s="24">
        <f>[32]Cashflow!URC14/1000</f>
        <v>0</v>
      </c>
      <c r="URE16" s="24">
        <f>[32]Cashflow!URD14/1000</f>
        <v>0</v>
      </c>
      <c r="URF16" s="24">
        <f>[32]Cashflow!URE14/1000</f>
        <v>0</v>
      </c>
      <c r="URG16" s="24">
        <f>[32]Cashflow!URF14/1000</f>
        <v>0</v>
      </c>
      <c r="URH16" s="24">
        <f>[32]Cashflow!URG14/1000</f>
        <v>0</v>
      </c>
      <c r="URI16" s="24">
        <f>[32]Cashflow!URH14/1000</f>
        <v>0</v>
      </c>
      <c r="URJ16" s="24">
        <f>[32]Cashflow!URI14/1000</f>
        <v>0</v>
      </c>
      <c r="URK16" s="24">
        <f>[32]Cashflow!URJ14/1000</f>
        <v>0</v>
      </c>
      <c r="URL16" s="24">
        <f>[32]Cashflow!URK14/1000</f>
        <v>0</v>
      </c>
      <c r="URM16" s="24">
        <f>[32]Cashflow!URL14/1000</f>
        <v>0</v>
      </c>
      <c r="URN16" s="24">
        <f>[32]Cashflow!URM14/1000</f>
        <v>0</v>
      </c>
      <c r="URO16" s="24">
        <f>[32]Cashflow!URN14/1000</f>
        <v>0</v>
      </c>
      <c r="URP16" s="24">
        <f>[32]Cashflow!URO14/1000</f>
        <v>0</v>
      </c>
      <c r="URQ16" s="24">
        <f>[32]Cashflow!URP14/1000</f>
        <v>0</v>
      </c>
      <c r="URR16" s="24">
        <f>[32]Cashflow!URQ14/1000</f>
        <v>0</v>
      </c>
      <c r="URS16" s="24">
        <f>[32]Cashflow!URR14/1000</f>
        <v>0</v>
      </c>
      <c r="URT16" s="24">
        <f>[32]Cashflow!URS14/1000</f>
        <v>0</v>
      </c>
      <c r="URU16" s="24">
        <f>[32]Cashflow!URT14/1000</f>
        <v>0</v>
      </c>
      <c r="URV16" s="24">
        <f>[32]Cashflow!URU14/1000</f>
        <v>0</v>
      </c>
      <c r="URW16" s="24">
        <f>[32]Cashflow!URV14/1000</f>
        <v>0</v>
      </c>
      <c r="URX16" s="24">
        <f>[32]Cashflow!URW14/1000</f>
        <v>0</v>
      </c>
      <c r="URY16" s="24">
        <f>[32]Cashflow!URX14/1000</f>
        <v>0</v>
      </c>
      <c r="URZ16" s="24">
        <f>[32]Cashflow!URY14/1000</f>
        <v>0</v>
      </c>
      <c r="USA16" s="24">
        <f>[32]Cashflow!URZ14/1000</f>
        <v>0</v>
      </c>
      <c r="USB16" s="24">
        <f>[32]Cashflow!USA14/1000</f>
        <v>0</v>
      </c>
      <c r="USC16" s="24">
        <f>[32]Cashflow!USB14/1000</f>
        <v>0</v>
      </c>
      <c r="USD16" s="24">
        <f>[32]Cashflow!USC14/1000</f>
        <v>0</v>
      </c>
      <c r="USE16" s="24">
        <f>[32]Cashflow!USD14/1000</f>
        <v>0</v>
      </c>
      <c r="USF16" s="24">
        <f>[32]Cashflow!USE14/1000</f>
        <v>0</v>
      </c>
      <c r="USG16" s="24">
        <f>[32]Cashflow!USF14/1000</f>
        <v>0</v>
      </c>
      <c r="USH16" s="24">
        <f>[32]Cashflow!USG14/1000</f>
        <v>0</v>
      </c>
      <c r="USI16" s="24">
        <f>[32]Cashflow!USH14/1000</f>
        <v>0</v>
      </c>
      <c r="USJ16" s="24">
        <f>[32]Cashflow!USI14/1000</f>
        <v>0</v>
      </c>
      <c r="USK16" s="24">
        <f>[32]Cashflow!USJ14/1000</f>
        <v>0</v>
      </c>
      <c r="USL16" s="24">
        <f>[32]Cashflow!USK14/1000</f>
        <v>0</v>
      </c>
      <c r="USM16" s="24">
        <f>[32]Cashflow!USL14/1000</f>
        <v>0</v>
      </c>
      <c r="USN16" s="24">
        <f>[32]Cashflow!USM14/1000</f>
        <v>0</v>
      </c>
      <c r="USO16" s="24">
        <f>[32]Cashflow!USN14/1000</f>
        <v>0</v>
      </c>
      <c r="USP16" s="24">
        <f>[32]Cashflow!USO14/1000</f>
        <v>0</v>
      </c>
      <c r="USQ16" s="24">
        <f>[32]Cashflow!USP14/1000</f>
        <v>0</v>
      </c>
      <c r="USR16" s="24">
        <f>[32]Cashflow!USQ14/1000</f>
        <v>0</v>
      </c>
      <c r="USS16" s="24">
        <f>[32]Cashflow!USR14/1000</f>
        <v>0</v>
      </c>
      <c r="UST16" s="24">
        <f>[32]Cashflow!USS14/1000</f>
        <v>0</v>
      </c>
      <c r="USU16" s="24">
        <f>[32]Cashflow!UST14/1000</f>
        <v>0</v>
      </c>
      <c r="USV16" s="24">
        <f>[32]Cashflow!USU14/1000</f>
        <v>0</v>
      </c>
      <c r="USW16" s="24">
        <f>[32]Cashflow!USV14/1000</f>
        <v>0</v>
      </c>
      <c r="USX16" s="24">
        <f>[32]Cashflow!USW14/1000</f>
        <v>0</v>
      </c>
      <c r="USY16" s="24">
        <f>[32]Cashflow!USX14/1000</f>
        <v>0</v>
      </c>
      <c r="USZ16" s="24">
        <f>[32]Cashflow!USY14/1000</f>
        <v>0</v>
      </c>
      <c r="UTA16" s="24">
        <f>[32]Cashflow!USZ14/1000</f>
        <v>0</v>
      </c>
      <c r="UTB16" s="24">
        <f>[32]Cashflow!UTA14/1000</f>
        <v>0</v>
      </c>
      <c r="UTC16" s="24">
        <f>[32]Cashflow!UTB14/1000</f>
        <v>0</v>
      </c>
      <c r="UTD16" s="24">
        <f>[32]Cashflow!UTC14/1000</f>
        <v>0</v>
      </c>
      <c r="UTE16" s="24">
        <f>[32]Cashflow!UTD14/1000</f>
        <v>0</v>
      </c>
      <c r="UTF16" s="24">
        <f>[32]Cashflow!UTE14/1000</f>
        <v>0</v>
      </c>
      <c r="UTG16" s="24">
        <f>[32]Cashflow!UTF14/1000</f>
        <v>0</v>
      </c>
      <c r="UTH16" s="24">
        <f>[32]Cashflow!UTG14/1000</f>
        <v>0</v>
      </c>
      <c r="UTI16" s="24">
        <f>[32]Cashflow!UTH14/1000</f>
        <v>0</v>
      </c>
      <c r="UTJ16" s="24">
        <f>[32]Cashflow!UTI14/1000</f>
        <v>0</v>
      </c>
      <c r="UTK16" s="24">
        <f>[32]Cashflow!UTJ14/1000</f>
        <v>0</v>
      </c>
      <c r="UTL16" s="24">
        <f>[32]Cashflow!UTK14/1000</f>
        <v>0</v>
      </c>
      <c r="UTM16" s="24">
        <f>[32]Cashflow!UTL14/1000</f>
        <v>0</v>
      </c>
      <c r="UTN16" s="24">
        <f>[32]Cashflow!UTM14/1000</f>
        <v>0</v>
      </c>
      <c r="UTO16" s="24">
        <f>[32]Cashflow!UTN14/1000</f>
        <v>0</v>
      </c>
      <c r="UTP16" s="24">
        <f>[32]Cashflow!UTO14/1000</f>
        <v>0</v>
      </c>
      <c r="UTQ16" s="24">
        <f>[32]Cashflow!UTP14/1000</f>
        <v>0</v>
      </c>
      <c r="UTR16" s="24">
        <f>[32]Cashflow!UTQ14/1000</f>
        <v>0</v>
      </c>
      <c r="UTS16" s="24">
        <f>[32]Cashflow!UTR14/1000</f>
        <v>0</v>
      </c>
      <c r="UTT16" s="24">
        <f>[32]Cashflow!UTS14/1000</f>
        <v>0</v>
      </c>
      <c r="UTU16" s="24">
        <f>[32]Cashflow!UTT14/1000</f>
        <v>0</v>
      </c>
      <c r="UTV16" s="24">
        <f>[32]Cashflow!UTU14/1000</f>
        <v>0</v>
      </c>
      <c r="UTW16" s="24">
        <f>[32]Cashflow!UTV14/1000</f>
        <v>0</v>
      </c>
      <c r="UTX16" s="24">
        <f>[32]Cashflow!UTW14/1000</f>
        <v>0</v>
      </c>
      <c r="UTY16" s="24">
        <f>[32]Cashflow!UTX14/1000</f>
        <v>0</v>
      </c>
      <c r="UTZ16" s="24">
        <f>[32]Cashflow!UTY14/1000</f>
        <v>0</v>
      </c>
      <c r="UUA16" s="24">
        <f>[32]Cashflow!UTZ14/1000</f>
        <v>0</v>
      </c>
      <c r="UUB16" s="24">
        <f>[32]Cashflow!UUA14/1000</f>
        <v>0</v>
      </c>
      <c r="UUC16" s="24">
        <f>[32]Cashflow!UUB14/1000</f>
        <v>0</v>
      </c>
      <c r="UUD16" s="24">
        <f>[32]Cashflow!UUC14/1000</f>
        <v>0</v>
      </c>
      <c r="UUE16" s="24">
        <f>[32]Cashflow!UUD14/1000</f>
        <v>0</v>
      </c>
      <c r="UUF16" s="24">
        <f>[32]Cashflow!UUE14/1000</f>
        <v>0</v>
      </c>
      <c r="UUG16" s="24">
        <f>[32]Cashflow!UUF14/1000</f>
        <v>0</v>
      </c>
      <c r="UUH16" s="24">
        <f>[32]Cashflow!UUG14/1000</f>
        <v>0</v>
      </c>
      <c r="UUI16" s="24">
        <f>[32]Cashflow!UUH14/1000</f>
        <v>0</v>
      </c>
      <c r="UUJ16" s="24">
        <f>[32]Cashflow!UUI14/1000</f>
        <v>0</v>
      </c>
      <c r="UUK16" s="24">
        <f>[32]Cashflow!UUJ14/1000</f>
        <v>0</v>
      </c>
      <c r="UUL16" s="24">
        <f>[32]Cashflow!UUK14/1000</f>
        <v>0</v>
      </c>
      <c r="UUM16" s="24">
        <f>[32]Cashflow!UUL14/1000</f>
        <v>0</v>
      </c>
      <c r="UUN16" s="24">
        <f>[32]Cashflow!UUM14/1000</f>
        <v>0</v>
      </c>
      <c r="UUO16" s="24">
        <f>[32]Cashflow!UUN14/1000</f>
        <v>0</v>
      </c>
      <c r="UUP16" s="24">
        <f>[32]Cashflow!UUO14/1000</f>
        <v>0</v>
      </c>
      <c r="UUQ16" s="24">
        <f>[32]Cashflow!UUP14/1000</f>
        <v>0</v>
      </c>
      <c r="UUR16" s="24">
        <f>[32]Cashflow!UUQ14/1000</f>
        <v>0</v>
      </c>
      <c r="UUS16" s="24">
        <f>[32]Cashflow!UUR14/1000</f>
        <v>0</v>
      </c>
      <c r="UUT16" s="24">
        <f>[32]Cashflow!UUS14/1000</f>
        <v>0</v>
      </c>
      <c r="UUU16" s="24">
        <f>[32]Cashflow!UUT14/1000</f>
        <v>0</v>
      </c>
      <c r="UUV16" s="24">
        <f>[32]Cashflow!UUU14/1000</f>
        <v>0</v>
      </c>
      <c r="UUW16" s="24">
        <f>[32]Cashflow!UUV14/1000</f>
        <v>0</v>
      </c>
      <c r="UUX16" s="24">
        <f>[32]Cashflow!UUW14/1000</f>
        <v>0</v>
      </c>
      <c r="UUY16" s="24">
        <f>[32]Cashflow!UUX14/1000</f>
        <v>0</v>
      </c>
      <c r="UUZ16" s="24">
        <f>[32]Cashflow!UUY14/1000</f>
        <v>0</v>
      </c>
      <c r="UVA16" s="24">
        <f>[32]Cashflow!UUZ14/1000</f>
        <v>0</v>
      </c>
      <c r="UVB16" s="24">
        <f>[32]Cashflow!UVA14/1000</f>
        <v>0</v>
      </c>
      <c r="UVC16" s="24">
        <f>[32]Cashflow!UVB14/1000</f>
        <v>0</v>
      </c>
      <c r="UVD16" s="24">
        <f>[32]Cashflow!UVC14/1000</f>
        <v>0</v>
      </c>
      <c r="UVE16" s="24">
        <f>[32]Cashflow!UVD14/1000</f>
        <v>0</v>
      </c>
      <c r="UVF16" s="24">
        <f>[32]Cashflow!UVE14/1000</f>
        <v>0</v>
      </c>
      <c r="UVG16" s="24">
        <f>[32]Cashflow!UVF14/1000</f>
        <v>0</v>
      </c>
      <c r="UVH16" s="24">
        <f>[32]Cashflow!UVG14/1000</f>
        <v>0</v>
      </c>
      <c r="UVI16" s="24">
        <f>[32]Cashflow!UVH14/1000</f>
        <v>0</v>
      </c>
      <c r="UVJ16" s="24">
        <f>[32]Cashflow!UVI14/1000</f>
        <v>0</v>
      </c>
      <c r="UVK16" s="24">
        <f>[32]Cashflow!UVJ14/1000</f>
        <v>0</v>
      </c>
      <c r="UVL16" s="24">
        <f>[32]Cashflow!UVK14/1000</f>
        <v>0</v>
      </c>
      <c r="UVM16" s="24">
        <f>[32]Cashflow!UVL14/1000</f>
        <v>0</v>
      </c>
      <c r="UVN16" s="24">
        <f>[32]Cashflow!UVM14/1000</f>
        <v>0</v>
      </c>
      <c r="UVO16" s="24">
        <f>[32]Cashflow!UVN14/1000</f>
        <v>0</v>
      </c>
      <c r="UVP16" s="24">
        <f>[32]Cashflow!UVO14/1000</f>
        <v>0</v>
      </c>
      <c r="UVQ16" s="24">
        <f>[32]Cashflow!UVP14/1000</f>
        <v>0</v>
      </c>
      <c r="UVR16" s="24">
        <f>[32]Cashflow!UVQ14/1000</f>
        <v>0</v>
      </c>
      <c r="UVS16" s="24">
        <f>[32]Cashflow!UVR14/1000</f>
        <v>0</v>
      </c>
      <c r="UVT16" s="24">
        <f>[32]Cashflow!UVS14/1000</f>
        <v>0</v>
      </c>
      <c r="UVU16" s="24">
        <f>[32]Cashflow!UVT14/1000</f>
        <v>0</v>
      </c>
      <c r="UVV16" s="24">
        <f>[32]Cashflow!UVU14/1000</f>
        <v>0</v>
      </c>
      <c r="UVW16" s="24">
        <f>[32]Cashflow!UVV14/1000</f>
        <v>0</v>
      </c>
      <c r="UVX16" s="24">
        <f>[32]Cashflow!UVW14/1000</f>
        <v>0</v>
      </c>
      <c r="UVY16" s="24">
        <f>[32]Cashflow!UVX14/1000</f>
        <v>0</v>
      </c>
      <c r="UVZ16" s="24">
        <f>[32]Cashflow!UVY14/1000</f>
        <v>0</v>
      </c>
      <c r="UWA16" s="24">
        <f>[32]Cashflow!UVZ14/1000</f>
        <v>0</v>
      </c>
      <c r="UWB16" s="24">
        <f>[32]Cashflow!UWA14/1000</f>
        <v>0</v>
      </c>
      <c r="UWC16" s="24">
        <f>[32]Cashflow!UWB14/1000</f>
        <v>0</v>
      </c>
      <c r="UWD16" s="24">
        <f>[32]Cashflow!UWC14/1000</f>
        <v>0</v>
      </c>
      <c r="UWE16" s="24">
        <f>[32]Cashflow!UWD14/1000</f>
        <v>0</v>
      </c>
      <c r="UWF16" s="24">
        <f>[32]Cashflow!UWE14/1000</f>
        <v>0</v>
      </c>
      <c r="UWG16" s="24">
        <f>[32]Cashflow!UWF14/1000</f>
        <v>0</v>
      </c>
      <c r="UWH16" s="24">
        <f>[32]Cashflow!UWG14/1000</f>
        <v>0</v>
      </c>
      <c r="UWI16" s="24">
        <f>[32]Cashflow!UWH14/1000</f>
        <v>0</v>
      </c>
      <c r="UWJ16" s="24">
        <f>[32]Cashflow!UWI14/1000</f>
        <v>0</v>
      </c>
      <c r="UWK16" s="24">
        <f>[32]Cashflow!UWJ14/1000</f>
        <v>0</v>
      </c>
      <c r="UWL16" s="24">
        <f>[32]Cashflow!UWK14/1000</f>
        <v>0</v>
      </c>
      <c r="UWM16" s="24">
        <f>[32]Cashflow!UWL14/1000</f>
        <v>0</v>
      </c>
      <c r="UWN16" s="24">
        <f>[32]Cashflow!UWM14/1000</f>
        <v>0</v>
      </c>
      <c r="UWO16" s="24">
        <f>[32]Cashflow!UWN14/1000</f>
        <v>0</v>
      </c>
      <c r="UWP16" s="24">
        <f>[32]Cashflow!UWO14/1000</f>
        <v>0</v>
      </c>
      <c r="UWQ16" s="24">
        <f>[32]Cashflow!UWP14/1000</f>
        <v>0</v>
      </c>
      <c r="UWR16" s="24">
        <f>[32]Cashflow!UWQ14/1000</f>
        <v>0</v>
      </c>
      <c r="UWS16" s="24">
        <f>[32]Cashflow!UWR14/1000</f>
        <v>0</v>
      </c>
      <c r="UWT16" s="24">
        <f>[32]Cashflow!UWS14/1000</f>
        <v>0</v>
      </c>
      <c r="UWU16" s="24">
        <f>[32]Cashflow!UWT14/1000</f>
        <v>0</v>
      </c>
      <c r="UWV16" s="24">
        <f>[32]Cashflow!UWU14/1000</f>
        <v>0</v>
      </c>
      <c r="UWW16" s="24">
        <f>[32]Cashflow!UWV14/1000</f>
        <v>0</v>
      </c>
      <c r="UWX16" s="24">
        <f>[32]Cashflow!UWW14/1000</f>
        <v>0</v>
      </c>
      <c r="UWY16" s="24">
        <f>[32]Cashflow!UWX14/1000</f>
        <v>0</v>
      </c>
      <c r="UWZ16" s="24">
        <f>[32]Cashflow!UWY14/1000</f>
        <v>0</v>
      </c>
      <c r="UXA16" s="24">
        <f>[32]Cashflow!UWZ14/1000</f>
        <v>0</v>
      </c>
      <c r="UXB16" s="24">
        <f>[32]Cashflow!UXA14/1000</f>
        <v>0</v>
      </c>
      <c r="UXC16" s="24">
        <f>[32]Cashflow!UXB14/1000</f>
        <v>0</v>
      </c>
      <c r="UXD16" s="24">
        <f>[32]Cashflow!UXC14/1000</f>
        <v>0</v>
      </c>
      <c r="UXE16" s="24">
        <f>[32]Cashflow!UXD14/1000</f>
        <v>0</v>
      </c>
      <c r="UXF16" s="24">
        <f>[32]Cashflow!UXE14/1000</f>
        <v>0</v>
      </c>
      <c r="UXG16" s="24">
        <f>[32]Cashflow!UXF14/1000</f>
        <v>0</v>
      </c>
      <c r="UXH16" s="24">
        <f>[32]Cashflow!UXG14/1000</f>
        <v>0</v>
      </c>
      <c r="UXI16" s="24">
        <f>[32]Cashflow!UXH14/1000</f>
        <v>0</v>
      </c>
      <c r="UXJ16" s="24">
        <f>[32]Cashflow!UXI14/1000</f>
        <v>0</v>
      </c>
      <c r="UXK16" s="24">
        <f>[32]Cashflow!UXJ14/1000</f>
        <v>0</v>
      </c>
      <c r="UXL16" s="24">
        <f>[32]Cashflow!UXK14/1000</f>
        <v>0</v>
      </c>
      <c r="UXM16" s="24">
        <f>[32]Cashflow!UXL14/1000</f>
        <v>0</v>
      </c>
      <c r="UXN16" s="24">
        <f>[32]Cashflow!UXM14/1000</f>
        <v>0</v>
      </c>
      <c r="UXO16" s="24">
        <f>[32]Cashflow!UXN14/1000</f>
        <v>0</v>
      </c>
      <c r="UXP16" s="24">
        <f>[32]Cashflow!UXO14/1000</f>
        <v>0</v>
      </c>
      <c r="UXQ16" s="24">
        <f>[32]Cashflow!UXP14/1000</f>
        <v>0</v>
      </c>
      <c r="UXR16" s="24">
        <f>[32]Cashflow!UXQ14/1000</f>
        <v>0</v>
      </c>
      <c r="UXS16" s="24">
        <f>[32]Cashflow!UXR14/1000</f>
        <v>0</v>
      </c>
      <c r="UXT16" s="24">
        <f>[32]Cashflow!UXS14/1000</f>
        <v>0</v>
      </c>
      <c r="UXU16" s="24">
        <f>[32]Cashflow!UXT14/1000</f>
        <v>0</v>
      </c>
      <c r="UXV16" s="24">
        <f>[32]Cashflow!UXU14/1000</f>
        <v>0</v>
      </c>
      <c r="UXW16" s="24">
        <f>[32]Cashflow!UXV14/1000</f>
        <v>0</v>
      </c>
      <c r="UXX16" s="24">
        <f>[32]Cashflow!UXW14/1000</f>
        <v>0</v>
      </c>
      <c r="UXY16" s="24">
        <f>[32]Cashflow!UXX14/1000</f>
        <v>0</v>
      </c>
      <c r="UXZ16" s="24">
        <f>[32]Cashflow!UXY14/1000</f>
        <v>0</v>
      </c>
      <c r="UYA16" s="24">
        <f>[32]Cashflow!UXZ14/1000</f>
        <v>0</v>
      </c>
      <c r="UYB16" s="24">
        <f>[32]Cashflow!UYA14/1000</f>
        <v>0</v>
      </c>
      <c r="UYC16" s="24">
        <f>[32]Cashflow!UYB14/1000</f>
        <v>0</v>
      </c>
      <c r="UYD16" s="24">
        <f>[32]Cashflow!UYC14/1000</f>
        <v>0</v>
      </c>
      <c r="UYE16" s="24">
        <f>[32]Cashflow!UYD14/1000</f>
        <v>0</v>
      </c>
      <c r="UYF16" s="24">
        <f>[32]Cashflow!UYE14/1000</f>
        <v>0</v>
      </c>
      <c r="UYG16" s="24">
        <f>[32]Cashflow!UYF14/1000</f>
        <v>0</v>
      </c>
      <c r="UYH16" s="24">
        <f>[32]Cashflow!UYG14/1000</f>
        <v>0</v>
      </c>
      <c r="UYI16" s="24">
        <f>[32]Cashflow!UYH14/1000</f>
        <v>0</v>
      </c>
      <c r="UYJ16" s="24">
        <f>[32]Cashflow!UYI14/1000</f>
        <v>0</v>
      </c>
      <c r="UYK16" s="24">
        <f>[32]Cashflow!UYJ14/1000</f>
        <v>0</v>
      </c>
      <c r="UYL16" s="24">
        <f>[32]Cashflow!UYK14/1000</f>
        <v>0</v>
      </c>
      <c r="UYM16" s="24">
        <f>[32]Cashflow!UYL14/1000</f>
        <v>0</v>
      </c>
      <c r="UYN16" s="24">
        <f>[32]Cashflow!UYM14/1000</f>
        <v>0</v>
      </c>
      <c r="UYO16" s="24">
        <f>[32]Cashflow!UYN14/1000</f>
        <v>0</v>
      </c>
      <c r="UYP16" s="24">
        <f>[32]Cashflow!UYO14/1000</f>
        <v>0</v>
      </c>
      <c r="UYQ16" s="24">
        <f>[32]Cashflow!UYP14/1000</f>
        <v>0</v>
      </c>
      <c r="UYR16" s="24">
        <f>[32]Cashflow!UYQ14/1000</f>
        <v>0</v>
      </c>
      <c r="UYS16" s="24">
        <f>[32]Cashflow!UYR14/1000</f>
        <v>0</v>
      </c>
      <c r="UYT16" s="24">
        <f>[32]Cashflow!UYS14/1000</f>
        <v>0</v>
      </c>
      <c r="UYU16" s="24">
        <f>[32]Cashflow!UYT14/1000</f>
        <v>0</v>
      </c>
      <c r="UYV16" s="24">
        <f>[32]Cashflow!UYU14/1000</f>
        <v>0</v>
      </c>
      <c r="UYW16" s="24">
        <f>[32]Cashflow!UYV14/1000</f>
        <v>0</v>
      </c>
      <c r="UYX16" s="24">
        <f>[32]Cashflow!UYW14/1000</f>
        <v>0</v>
      </c>
      <c r="UYY16" s="24">
        <f>[32]Cashflow!UYX14/1000</f>
        <v>0</v>
      </c>
      <c r="UYZ16" s="24">
        <f>[32]Cashflow!UYY14/1000</f>
        <v>0</v>
      </c>
      <c r="UZA16" s="24">
        <f>[32]Cashflow!UYZ14/1000</f>
        <v>0</v>
      </c>
      <c r="UZB16" s="24">
        <f>[32]Cashflow!UZA14/1000</f>
        <v>0</v>
      </c>
      <c r="UZC16" s="24">
        <f>[32]Cashflow!UZB14/1000</f>
        <v>0</v>
      </c>
      <c r="UZD16" s="24">
        <f>[32]Cashflow!UZC14/1000</f>
        <v>0</v>
      </c>
      <c r="UZE16" s="24">
        <f>[32]Cashflow!UZD14/1000</f>
        <v>0</v>
      </c>
      <c r="UZF16" s="24">
        <f>[32]Cashflow!UZE14/1000</f>
        <v>0</v>
      </c>
      <c r="UZG16" s="24">
        <f>[32]Cashflow!UZF14/1000</f>
        <v>0</v>
      </c>
      <c r="UZH16" s="24">
        <f>[32]Cashflow!UZG14/1000</f>
        <v>0</v>
      </c>
      <c r="UZI16" s="24">
        <f>[32]Cashflow!UZH14/1000</f>
        <v>0</v>
      </c>
      <c r="UZJ16" s="24">
        <f>[32]Cashflow!UZI14/1000</f>
        <v>0</v>
      </c>
      <c r="UZK16" s="24">
        <f>[32]Cashflow!UZJ14/1000</f>
        <v>0</v>
      </c>
      <c r="UZL16" s="24">
        <f>[32]Cashflow!UZK14/1000</f>
        <v>0</v>
      </c>
      <c r="UZM16" s="24">
        <f>[32]Cashflow!UZL14/1000</f>
        <v>0</v>
      </c>
      <c r="UZN16" s="24">
        <f>[32]Cashflow!UZM14/1000</f>
        <v>0</v>
      </c>
      <c r="UZO16" s="24">
        <f>[32]Cashflow!UZN14/1000</f>
        <v>0</v>
      </c>
      <c r="UZP16" s="24">
        <f>[32]Cashflow!UZO14/1000</f>
        <v>0</v>
      </c>
      <c r="UZQ16" s="24">
        <f>[32]Cashflow!UZP14/1000</f>
        <v>0</v>
      </c>
      <c r="UZR16" s="24">
        <f>[32]Cashflow!UZQ14/1000</f>
        <v>0</v>
      </c>
      <c r="UZS16" s="24">
        <f>[32]Cashflow!UZR14/1000</f>
        <v>0</v>
      </c>
      <c r="UZT16" s="24">
        <f>[32]Cashflow!UZS14/1000</f>
        <v>0</v>
      </c>
      <c r="UZU16" s="24">
        <f>[32]Cashflow!UZT14/1000</f>
        <v>0</v>
      </c>
      <c r="UZV16" s="24">
        <f>[32]Cashflow!UZU14/1000</f>
        <v>0</v>
      </c>
      <c r="UZW16" s="24">
        <f>[32]Cashflow!UZV14/1000</f>
        <v>0</v>
      </c>
      <c r="UZX16" s="24">
        <f>[32]Cashflow!UZW14/1000</f>
        <v>0</v>
      </c>
      <c r="UZY16" s="24">
        <f>[32]Cashflow!UZX14/1000</f>
        <v>0</v>
      </c>
      <c r="UZZ16" s="24">
        <f>[32]Cashflow!UZY14/1000</f>
        <v>0</v>
      </c>
      <c r="VAA16" s="24">
        <f>[32]Cashflow!UZZ14/1000</f>
        <v>0</v>
      </c>
      <c r="VAB16" s="24">
        <f>[32]Cashflow!VAA14/1000</f>
        <v>0</v>
      </c>
      <c r="VAC16" s="24">
        <f>[32]Cashflow!VAB14/1000</f>
        <v>0</v>
      </c>
      <c r="VAD16" s="24">
        <f>[32]Cashflow!VAC14/1000</f>
        <v>0</v>
      </c>
      <c r="VAE16" s="24">
        <f>[32]Cashflow!VAD14/1000</f>
        <v>0</v>
      </c>
      <c r="VAF16" s="24">
        <f>[32]Cashflow!VAE14/1000</f>
        <v>0</v>
      </c>
      <c r="VAG16" s="24">
        <f>[32]Cashflow!VAF14/1000</f>
        <v>0</v>
      </c>
      <c r="VAH16" s="24">
        <f>[32]Cashflow!VAG14/1000</f>
        <v>0</v>
      </c>
      <c r="VAI16" s="24">
        <f>[32]Cashflow!VAH14/1000</f>
        <v>0</v>
      </c>
      <c r="VAJ16" s="24">
        <f>[32]Cashflow!VAI14/1000</f>
        <v>0</v>
      </c>
      <c r="VAK16" s="24">
        <f>[32]Cashflow!VAJ14/1000</f>
        <v>0</v>
      </c>
      <c r="VAL16" s="24">
        <f>[32]Cashflow!VAK14/1000</f>
        <v>0</v>
      </c>
      <c r="VAM16" s="24">
        <f>[32]Cashflow!VAL14/1000</f>
        <v>0</v>
      </c>
      <c r="VAN16" s="24">
        <f>[32]Cashflow!VAM14/1000</f>
        <v>0</v>
      </c>
      <c r="VAO16" s="24">
        <f>[32]Cashflow!VAN14/1000</f>
        <v>0</v>
      </c>
      <c r="VAP16" s="24">
        <f>[32]Cashflow!VAO14/1000</f>
        <v>0</v>
      </c>
      <c r="VAQ16" s="24">
        <f>[32]Cashflow!VAP14/1000</f>
        <v>0</v>
      </c>
      <c r="VAR16" s="24">
        <f>[32]Cashflow!VAQ14/1000</f>
        <v>0</v>
      </c>
      <c r="VAS16" s="24">
        <f>[32]Cashflow!VAR14/1000</f>
        <v>0</v>
      </c>
      <c r="VAT16" s="24">
        <f>[32]Cashflow!VAS14/1000</f>
        <v>0</v>
      </c>
      <c r="VAU16" s="24">
        <f>[32]Cashflow!VAT14/1000</f>
        <v>0</v>
      </c>
      <c r="VAV16" s="24">
        <f>[32]Cashflow!VAU14/1000</f>
        <v>0</v>
      </c>
      <c r="VAW16" s="24">
        <f>[32]Cashflow!VAV14/1000</f>
        <v>0</v>
      </c>
      <c r="VAX16" s="24">
        <f>[32]Cashflow!VAW14/1000</f>
        <v>0</v>
      </c>
      <c r="VAY16" s="24">
        <f>[32]Cashflow!VAX14/1000</f>
        <v>0</v>
      </c>
      <c r="VAZ16" s="24">
        <f>[32]Cashflow!VAY14/1000</f>
        <v>0</v>
      </c>
      <c r="VBA16" s="24">
        <f>[32]Cashflow!VAZ14/1000</f>
        <v>0</v>
      </c>
      <c r="VBB16" s="24">
        <f>[32]Cashflow!VBA14/1000</f>
        <v>0</v>
      </c>
      <c r="VBC16" s="24">
        <f>[32]Cashflow!VBB14/1000</f>
        <v>0</v>
      </c>
      <c r="VBD16" s="24">
        <f>[32]Cashflow!VBC14/1000</f>
        <v>0</v>
      </c>
      <c r="VBE16" s="24">
        <f>[32]Cashflow!VBD14/1000</f>
        <v>0</v>
      </c>
      <c r="VBF16" s="24">
        <f>[32]Cashflow!VBE14/1000</f>
        <v>0</v>
      </c>
      <c r="VBG16" s="24">
        <f>[32]Cashflow!VBF14/1000</f>
        <v>0</v>
      </c>
      <c r="VBH16" s="24">
        <f>[32]Cashflow!VBG14/1000</f>
        <v>0</v>
      </c>
      <c r="VBI16" s="24">
        <f>[32]Cashflow!VBH14/1000</f>
        <v>0</v>
      </c>
      <c r="VBJ16" s="24">
        <f>[32]Cashflow!VBI14/1000</f>
        <v>0</v>
      </c>
      <c r="VBK16" s="24">
        <f>[32]Cashflow!VBJ14/1000</f>
        <v>0</v>
      </c>
      <c r="VBL16" s="24">
        <f>[32]Cashflow!VBK14/1000</f>
        <v>0</v>
      </c>
      <c r="VBM16" s="24">
        <f>[32]Cashflow!VBL14/1000</f>
        <v>0</v>
      </c>
      <c r="VBN16" s="24">
        <f>[32]Cashflow!VBM14/1000</f>
        <v>0</v>
      </c>
      <c r="VBO16" s="24">
        <f>[32]Cashflow!VBN14/1000</f>
        <v>0</v>
      </c>
      <c r="VBP16" s="24">
        <f>[32]Cashflow!VBO14/1000</f>
        <v>0</v>
      </c>
      <c r="VBQ16" s="24">
        <f>[32]Cashflow!VBP14/1000</f>
        <v>0</v>
      </c>
      <c r="VBR16" s="24">
        <f>[32]Cashflow!VBQ14/1000</f>
        <v>0</v>
      </c>
      <c r="VBS16" s="24">
        <f>[32]Cashflow!VBR14/1000</f>
        <v>0</v>
      </c>
      <c r="VBT16" s="24">
        <f>[32]Cashflow!VBS14/1000</f>
        <v>0</v>
      </c>
      <c r="VBU16" s="24">
        <f>[32]Cashflow!VBT14/1000</f>
        <v>0</v>
      </c>
      <c r="VBV16" s="24">
        <f>[32]Cashflow!VBU14/1000</f>
        <v>0</v>
      </c>
      <c r="VBW16" s="24">
        <f>[32]Cashflow!VBV14/1000</f>
        <v>0</v>
      </c>
      <c r="VBX16" s="24">
        <f>[32]Cashflow!VBW14/1000</f>
        <v>0</v>
      </c>
      <c r="VBY16" s="24">
        <f>[32]Cashflow!VBX14/1000</f>
        <v>0</v>
      </c>
      <c r="VBZ16" s="24">
        <f>[32]Cashflow!VBY14/1000</f>
        <v>0</v>
      </c>
      <c r="VCA16" s="24">
        <f>[32]Cashflow!VBZ14/1000</f>
        <v>0</v>
      </c>
      <c r="VCB16" s="24">
        <f>[32]Cashflow!VCA14/1000</f>
        <v>0</v>
      </c>
      <c r="VCC16" s="24">
        <f>[32]Cashflow!VCB14/1000</f>
        <v>0</v>
      </c>
      <c r="VCD16" s="24">
        <f>[32]Cashflow!VCC14/1000</f>
        <v>0</v>
      </c>
      <c r="VCE16" s="24">
        <f>[32]Cashflow!VCD14/1000</f>
        <v>0</v>
      </c>
      <c r="VCF16" s="24">
        <f>[32]Cashflow!VCE14/1000</f>
        <v>0</v>
      </c>
      <c r="VCG16" s="24">
        <f>[32]Cashflow!VCF14/1000</f>
        <v>0</v>
      </c>
      <c r="VCH16" s="24">
        <f>[32]Cashflow!VCG14/1000</f>
        <v>0</v>
      </c>
      <c r="VCI16" s="24">
        <f>[32]Cashflow!VCH14/1000</f>
        <v>0</v>
      </c>
      <c r="VCJ16" s="24">
        <f>[32]Cashflow!VCI14/1000</f>
        <v>0</v>
      </c>
      <c r="VCK16" s="24">
        <f>[32]Cashflow!VCJ14/1000</f>
        <v>0</v>
      </c>
      <c r="VCL16" s="24">
        <f>[32]Cashflow!VCK14/1000</f>
        <v>0</v>
      </c>
      <c r="VCM16" s="24">
        <f>[32]Cashflow!VCL14/1000</f>
        <v>0</v>
      </c>
      <c r="VCN16" s="24">
        <f>[32]Cashflow!VCM14/1000</f>
        <v>0</v>
      </c>
      <c r="VCO16" s="24">
        <f>[32]Cashflow!VCN14/1000</f>
        <v>0</v>
      </c>
      <c r="VCP16" s="24">
        <f>[32]Cashflow!VCO14/1000</f>
        <v>0</v>
      </c>
      <c r="VCQ16" s="24">
        <f>[32]Cashflow!VCP14/1000</f>
        <v>0</v>
      </c>
      <c r="VCR16" s="24">
        <f>[32]Cashflow!VCQ14/1000</f>
        <v>0</v>
      </c>
      <c r="VCS16" s="24">
        <f>[32]Cashflow!VCR14/1000</f>
        <v>0</v>
      </c>
      <c r="VCT16" s="24">
        <f>[32]Cashflow!VCS14/1000</f>
        <v>0</v>
      </c>
      <c r="VCU16" s="24">
        <f>[32]Cashflow!VCT14/1000</f>
        <v>0</v>
      </c>
      <c r="VCV16" s="24">
        <f>[32]Cashflow!VCU14/1000</f>
        <v>0</v>
      </c>
      <c r="VCW16" s="24">
        <f>[32]Cashflow!VCV14/1000</f>
        <v>0</v>
      </c>
      <c r="VCX16" s="24">
        <f>[32]Cashflow!VCW14/1000</f>
        <v>0</v>
      </c>
      <c r="VCY16" s="24">
        <f>[32]Cashflow!VCX14/1000</f>
        <v>0</v>
      </c>
      <c r="VCZ16" s="24">
        <f>[32]Cashflow!VCY14/1000</f>
        <v>0</v>
      </c>
      <c r="VDA16" s="24">
        <f>[32]Cashflow!VCZ14/1000</f>
        <v>0</v>
      </c>
      <c r="VDB16" s="24">
        <f>[32]Cashflow!VDA14/1000</f>
        <v>0</v>
      </c>
      <c r="VDC16" s="24">
        <f>[32]Cashflow!VDB14/1000</f>
        <v>0</v>
      </c>
      <c r="VDD16" s="24">
        <f>[32]Cashflow!VDC14/1000</f>
        <v>0</v>
      </c>
      <c r="VDE16" s="24">
        <f>[32]Cashflow!VDD14/1000</f>
        <v>0</v>
      </c>
      <c r="VDF16" s="24">
        <f>[32]Cashflow!VDE14/1000</f>
        <v>0</v>
      </c>
      <c r="VDG16" s="24">
        <f>[32]Cashflow!VDF14/1000</f>
        <v>0</v>
      </c>
      <c r="VDH16" s="24">
        <f>[32]Cashflow!VDG14/1000</f>
        <v>0</v>
      </c>
      <c r="VDI16" s="24">
        <f>[32]Cashflow!VDH14/1000</f>
        <v>0</v>
      </c>
      <c r="VDJ16" s="24">
        <f>[32]Cashflow!VDI14/1000</f>
        <v>0</v>
      </c>
      <c r="VDK16" s="24">
        <f>[32]Cashflow!VDJ14/1000</f>
        <v>0</v>
      </c>
      <c r="VDL16" s="24">
        <f>[32]Cashflow!VDK14/1000</f>
        <v>0</v>
      </c>
      <c r="VDM16" s="24">
        <f>[32]Cashflow!VDL14/1000</f>
        <v>0</v>
      </c>
      <c r="VDN16" s="24">
        <f>[32]Cashflow!VDM14/1000</f>
        <v>0</v>
      </c>
      <c r="VDO16" s="24">
        <f>[32]Cashflow!VDN14/1000</f>
        <v>0</v>
      </c>
      <c r="VDP16" s="24">
        <f>[32]Cashflow!VDO14/1000</f>
        <v>0</v>
      </c>
      <c r="VDQ16" s="24">
        <f>[32]Cashflow!VDP14/1000</f>
        <v>0</v>
      </c>
      <c r="VDR16" s="24">
        <f>[32]Cashflow!VDQ14/1000</f>
        <v>0</v>
      </c>
      <c r="VDS16" s="24">
        <f>[32]Cashflow!VDR14/1000</f>
        <v>0</v>
      </c>
      <c r="VDT16" s="24">
        <f>[32]Cashflow!VDS14/1000</f>
        <v>0</v>
      </c>
      <c r="VDU16" s="24">
        <f>[32]Cashflow!VDT14/1000</f>
        <v>0</v>
      </c>
      <c r="VDV16" s="24">
        <f>[32]Cashflow!VDU14/1000</f>
        <v>0</v>
      </c>
      <c r="VDW16" s="24">
        <f>[32]Cashflow!VDV14/1000</f>
        <v>0</v>
      </c>
      <c r="VDX16" s="24">
        <f>[32]Cashflow!VDW14/1000</f>
        <v>0</v>
      </c>
      <c r="VDY16" s="24">
        <f>[32]Cashflow!VDX14/1000</f>
        <v>0</v>
      </c>
      <c r="VDZ16" s="24">
        <f>[32]Cashflow!VDY14/1000</f>
        <v>0</v>
      </c>
      <c r="VEA16" s="24">
        <f>[32]Cashflow!VDZ14/1000</f>
        <v>0</v>
      </c>
      <c r="VEB16" s="24">
        <f>[32]Cashflow!VEA14/1000</f>
        <v>0</v>
      </c>
      <c r="VEC16" s="24">
        <f>[32]Cashflow!VEB14/1000</f>
        <v>0</v>
      </c>
      <c r="VED16" s="24">
        <f>[32]Cashflow!VEC14/1000</f>
        <v>0</v>
      </c>
      <c r="VEE16" s="24">
        <f>[32]Cashflow!VED14/1000</f>
        <v>0</v>
      </c>
      <c r="VEF16" s="24">
        <f>[32]Cashflow!VEE14/1000</f>
        <v>0</v>
      </c>
      <c r="VEG16" s="24">
        <f>[32]Cashflow!VEF14/1000</f>
        <v>0</v>
      </c>
      <c r="VEH16" s="24">
        <f>[32]Cashflow!VEG14/1000</f>
        <v>0</v>
      </c>
      <c r="VEI16" s="24">
        <f>[32]Cashflow!VEH14/1000</f>
        <v>0</v>
      </c>
      <c r="VEJ16" s="24">
        <f>[32]Cashflow!VEI14/1000</f>
        <v>0</v>
      </c>
      <c r="VEK16" s="24">
        <f>[32]Cashflow!VEJ14/1000</f>
        <v>0</v>
      </c>
      <c r="VEL16" s="24">
        <f>[32]Cashflow!VEK14/1000</f>
        <v>0</v>
      </c>
      <c r="VEM16" s="24">
        <f>[32]Cashflow!VEL14/1000</f>
        <v>0</v>
      </c>
      <c r="VEN16" s="24">
        <f>[32]Cashflow!VEM14/1000</f>
        <v>0</v>
      </c>
      <c r="VEO16" s="24">
        <f>[32]Cashflow!VEN14/1000</f>
        <v>0</v>
      </c>
      <c r="VEP16" s="24">
        <f>[32]Cashflow!VEO14/1000</f>
        <v>0</v>
      </c>
      <c r="VEQ16" s="24">
        <f>[32]Cashflow!VEP14/1000</f>
        <v>0</v>
      </c>
      <c r="VER16" s="24">
        <f>[32]Cashflow!VEQ14/1000</f>
        <v>0</v>
      </c>
      <c r="VES16" s="24">
        <f>[32]Cashflow!VER14/1000</f>
        <v>0</v>
      </c>
      <c r="VET16" s="24">
        <f>[32]Cashflow!VES14/1000</f>
        <v>0</v>
      </c>
      <c r="VEU16" s="24">
        <f>[32]Cashflow!VET14/1000</f>
        <v>0</v>
      </c>
      <c r="VEV16" s="24">
        <f>[32]Cashflow!VEU14/1000</f>
        <v>0</v>
      </c>
      <c r="VEW16" s="24">
        <f>[32]Cashflow!VEV14/1000</f>
        <v>0</v>
      </c>
      <c r="VEX16" s="24">
        <f>[32]Cashflow!VEW14/1000</f>
        <v>0</v>
      </c>
      <c r="VEY16" s="24">
        <f>[32]Cashflow!VEX14/1000</f>
        <v>0</v>
      </c>
      <c r="VEZ16" s="24">
        <f>[32]Cashflow!VEY14/1000</f>
        <v>0</v>
      </c>
      <c r="VFA16" s="24">
        <f>[32]Cashflow!VEZ14/1000</f>
        <v>0</v>
      </c>
      <c r="VFB16" s="24">
        <f>[32]Cashflow!VFA14/1000</f>
        <v>0</v>
      </c>
      <c r="VFC16" s="24">
        <f>[32]Cashflow!VFB14/1000</f>
        <v>0</v>
      </c>
      <c r="VFD16" s="24">
        <f>[32]Cashflow!VFC14/1000</f>
        <v>0</v>
      </c>
      <c r="VFE16" s="24">
        <f>[32]Cashflow!VFD14/1000</f>
        <v>0</v>
      </c>
      <c r="VFF16" s="24">
        <f>[32]Cashflow!VFE14/1000</f>
        <v>0</v>
      </c>
      <c r="VFG16" s="24">
        <f>[32]Cashflow!VFF14/1000</f>
        <v>0</v>
      </c>
      <c r="VFH16" s="24">
        <f>[32]Cashflow!VFG14/1000</f>
        <v>0</v>
      </c>
      <c r="VFI16" s="24">
        <f>[32]Cashflow!VFH14/1000</f>
        <v>0</v>
      </c>
      <c r="VFJ16" s="24">
        <f>[32]Cashflow!VFI14/1000</f>
        <v>0</v>
      </c>
      <c r="VFK16" s="24">
        <f>[32]Cashflow!VFJ14/1000</f>
        <v>0</v>
      </c>
      <c r="VFL16" s="24">
        <f>[32]Cashflow!VFK14/1000</f>
        <v>0</v>
      </c>
      <c r="VFM16" s="24">
        <f>[32]Cashflow!VFL14/1000</f>
        <v>0</v>
      </c>
      <c r="VFN16" s="24">
        <f>[32]Cashflow!VFM14/1000</f>
        <v>0</v>
      </c>
      <c r="VFO16" s="24">
        <f>[32]Cashflow!VFN14/1000</f>
        <v>0</v>
      </c>
      <c r="VFP16" s="24">
        <f>[32]Cashflow!VFO14/1000</f>
        <v>0</v>
      </c>
      <c r="VFQ16" s="24">
        <f>[32]Cashflow!VFP14/1000</f>
        <v>0</v>
      </c>
      <c r="VFR16" s="24">
        <f>[32]Cashflow!VFQ14/1000</f>
        <v>0</v>
      </c>
      <c r="VFS16" s="24">
        <f>[32]Cashflow!VFR14/1000</f>
        <v>0</v>
      </c>
      <c r="VFT16" s="24">
        <f>[32]Cashflow!VFS14/1000</f>
        <v>0</v>
      </c>
      <c r="VFU16" s="24">
        <f>[32]Cashflow!VFT14/1000</f>
        <v>0</v>
      </c>
      <c r="VFV16" s="24">
        <f>[32]Cashflow!VFU14/1000</f>
        <v>0</v>
      </c>
      <c r="VFW16" s="24">
        <f>[32]Cashflow!VFV14/1000</f>
        <v>0</v>
      </c>
      <c r="VFX16" s="24">
        <f>[32]Cashflow!VFW14/1000</f>
        <v>0</v>
      </c>
      <c r="VFY16" s="24">
        <f>[32]Cashflow!VFX14/1000</f>
        <v>0</v>
      </c>
      <c r="VFZ16" s="24">
        <f>[32]Cashflow!VFY14/1000</f>
        <v>0</v>
      </c>
      <c r="VGA16" s="24">
        <f>[32]Cashflow!VFZ14/1000</f>
        <v>0</v>
      </c>
      <c r="VGB16" s="24">
        <f>[32]Cashflow!VGA14/1000</f>
        <v>0</v>
      </c>
      <c r="VGC16" s="24">
        <f>[32]Cashflow!VGB14/1000</f>
        <v>0</v>
      </c>
      <c r="VGD16" s="24">
        <f>[32]Cashflow!VGC14/1000</f>
        <v>0</v>
      </c>
      <c r="VGE16" s="24">
        <f>[32]Cashflow!VGD14/1000</f>
        <v>0</v>
      </c>
      <c r="VGF16" s="24">
        <f>[32]Cashflow!VGE14/1000</f>
        <v>0</v>
      </c>
      <c r="VGG16" s="24">
        <f>[32]Cashflow!VGF14/1000</f>
        <v>0</v>
      </c>
      <c r="VGH16" s="24">
        <f>[32]Cashflow!VGG14/1000</f>
        <v>0</v>
      </c>
      <c r="VGI16" s="24">
        <f>[32]Cashflow!VGH14/1000</f>
        <v>0</v>
      </c>
      <c r="VGJ16" s="24">
        <f>[32]Cashflow!VGI14/1000</f>
        <v>0</v>
      </c>
      <c r="VGK16" s="24">
        <f>[32]Cashflow!VGJ14/1000</f>
        <v>0</v>
      </c>
      <c r="VGL16" s="24">
        <f>[32]Cashflow!VGK14/1000</f>
        <v>0</v>
      </c>
      <c r="VGM16" s="24">
        <f>[32]Cashflow!VGL14/1000</f>
        <v>0</v>
      </c>
      <c r="VGN16" s="24">
        <f>[32]Cashflow!VGM14/1000</f>
        <v>0</v>
      </c>
      <c r="VGO16" s="24">
        <f>[32]Cashflow!VGN14/1000</f>
        <v>0</v>
      </c>
      <c r="VGP16" s="24">
        <f>[32]Cashflow!VGO14/1000</f>
        <v>0</v>
      </c>
      <c r="VGQ16" s="24">
        <f>[32]Cashflow!VGP14/1000</f>
        <v>0</v>
      </c>
      <c r="VGR16" s="24">
        <f>[32]Cashflow!VGQ14/1000</f>
        <v>0</v>
      </c>
      <c r="VGS16" s="24">
        <f>[32]Cashflow!VGR14/1000</f>
        <v>0</v>
      </c>
      <c r="VGT16" s="24">
        <f>[32]Cashflow!VGS14/1000</f>
        <v>0</v>
      </c>
      <c r="VGU16" s="24">
        <f>[32]Cashflow!VGT14/1000</f>
        <v>0</v>
      </c>
      <c r="VGV16" s="24">
        <f>[32]Cashflow!VGU14/1000</f>
        <v>0</v>
      </c>
      <c r="VGW16" s="24">
        <f>[32]Cashflow!VGV14/1000</f>
        <v>0</v>
      </c>
      <c r="VGX16" s="24">
        <f>[32]Cashflow!VGW14/1000</f>
        <v>0</v>
      </c>
      <c r="VGY16" s="24">
        <f>[32]Cashflow!VGX14/1000</f>
        <v>0</v>
      </c>
      <c r="VGZ16" s="24">
        <f>[32]Cashflow!VGY14/1000</f>
        <v>0</v>
      </c>
      <c r="VHA16" s="24">
        <f>[32]Cashflow!VGZ14/1000</f>
        <v>0</v>
      </c>
      <c r="VHB16" s="24">
        <f>[32]Cashflow!VHA14/1000</f>
        <v>0</v>
      </c>
      <c r="VHC16" s="24">
        <f>[32]Cashflow!VHB14/1000</f>
        <v>0</v>
      </c>
      <c r="VHD16" s="24">
        <f>[32]Cashflow!VHC14/1000</f>
        <v>0</v>
      </c>
      <c r="VHE16" s="24">
        <f>[32]Cashflow!VHD14/1000</f>
        <v>0</v>
      </c>
      <c r="VHF16" s="24">
        <f>[32]Cashflow!VHE14/1000</f>
        <v>0</v>
      </c>
      <c r="VHG16" s="24">
        <f>[32]Cashflow!VHF14/1000</f>
        <v>0</v>
      </c>
      <c r="VHH16" s="24">
        <f>[32]Cashflow!VHG14/1000</f>
        <v>0</v>
      </c>
      <c r="VHI16" s="24">
        <f>[32]Cashflow!VHH14/1000</f>
        <v>0</v>
      </c>
      <c r="VHJ16" s="24">
        <f>[32]Cashflow!VHI14/1000</f>
        <v>0</v>
      </c>
      <c r="VHK16" s="24">
        <f>[32]Cashflow!VHJ14/1000</f>
        <v>0</v>
      </c>
      <c r="VHL16" s="24">
        <f>[32]Cashflow!VHK14/1000</f>
        <v>0</v>
      </c>
      <c r="VHM16" s="24">
        <f>[32]Cashflow!VHL14/1000</f>
        <v>0</v>
      </c>
      <c r="VHN16" s="24">
        <f>[32]Cashflow!VHM14/1000</f>
        <v>0</v>
      </c>
      <c r="VHO16" s="24">
        <f>[32]Cashflow!VHN14/1000</f>
        <v>0</v>
      </c>
      <c r="VHP16" s="24">
        <f>[32]Cashflow!VHO14/1000</f>
        <v>0</v>
      </c>
      <c r="VHQ16" s="24">
        <f>[32]Cashflow!VHP14/1000</f>
        <v>0</v>
      </c>
      <c r="VHR16" s="24">
        <f>[32]Cashflow!VHQ14/1000</f>
        <v>0</v>
      </c>
      <c r="VHS16" s="24">
        <f>[32]Cashflow!VHR14/1000</f>
        <v>0</v>
      </c>
      <c r="VHT16" s="24">
        <f>[32]Cashflow!VHS14/1000</f>
        <v>0</v>
      </c>
      <c r="VHU16" s="24">
        <f>[32]Cashflow!VHT14/1000</f>
        <v>0</v>
      </c>
      <c r="VHV16" s="24">
        <f>[32]Cashflow!VHU14/1000</f>
        <v>0</v>
      </c>
      <c r="VHW16" s="24">
        <f>[32]Cashflow!VHV14/1000</f>
        <v>0</v>
      </c>
      <c r="VHX16" s="24">
        <f>[32]Cashflow!VHW14/1000</f>
        <v>0</v>
      </c>
      <c r="VHY16" s="24">
        <f>[32]Cashflow!VHX14/1000</f>
        <v>0</v>
      </c>
      <c r="VHZ16" s="24">
        <f>[32]Cashflow!VHY14/1000</f>
        <v>0</v>
      </c>
      <c r="VIA16" s="24">
        <f>[32]Cashflow!VHZ14/1000</f>
        <v>0</v>
      </c>
      <c r="VIB16" s="24">
        <f>[32]Cashflow!VIA14/1000</f>
        <v>0</v>
      </c>
      <c r="VIC16" s="24">
        <f>[32]Cashflow!VIB14/1000</f>
        <v>0</v>
      </c>
      <c r="VID16" s="24">
        <f>[32]Cashflow!VIC14/1000</f>
        <v>0</v>
      </c>
      <c r="VIE16" s="24">
        <f>[32]Cashflow!VID14/1000</f>
        <v>0</v>
      </c>
      <c r="VIF16" s="24">
        <f>[32]Cashflow!VIE14/1000</f>
        <v>0</v>
      </c>
      <c r="VIG16" s="24">
        <f>[32]Cashflow!VIF14/1000</f>
        <v>0</v>
      </c>
      <c r="VIH16" s="24">
        <f>[32]Cashflow!VIG14/1000</f>
        <v>0</v>
      </c>
      <c r="VII16" s="24">
        <f>[32]Cashflow!VIH14/1000</f>
        <v>0</v>
      </c>
      <c r="VIJ16" s="24">
        <f>[32]Cashflow!VII14/1000</f>
        <v>0</v>
      </c>
      <c r="VIK16" s="24">
        <f>[32]Cashflow!VIJ14/1000</f>
        <v>0</v>
      </c>
      <c r="VIL16" s="24">
        <f>[32]Cashflow!VIK14/1000</f>
        <v>0</v>
      </c>
      <c r="VIM16" s="24">
        <f>[32]Cashflow!VIL14/1000</f>
        <v>0</v>
      </c>
      <c r="VIN16" s="24">
        <f>[32]Cashflow!VIM14/1000</f>
        <v>0</v>
      </c>
      <c r="VIO16" s="24">
        <f>[32]Cashflow!VIN14/1000</f>
        <v>0</v>
      </c>
      <c r="VIP16" s="24">
        <f>[32]Cashflow!VIO14/1000</f>
        <v>0</v>
      </c>
      <c r="VIQ16" s="24">
        <f>[32]Cashflow!VIP14/1000</f>
        <v>0</v>
      </c>
      <c r="VIR16" s="24">
        <f>[32]Cashflow!VIQ14/1000</f>
        <v>0</v>
      </c>
      <c r="VIS16" s="24">
        <f>[32]Cashflow!VIR14/1000</f>
        <v>0</v>
      </c>
      <c r="VIT16" s="24">
        <f>[32]Cashflow!VIS14/1000</f>
        <v>0</v>
      </c>
      <c r="VIU16" s="24">
        <f>[32]Cashflow!VIT14/1000</f>
        <v>0</v>
      </c>
      <c r="VIV16" s="24">
        <f>[32]Cashflow!VIU14/1000</f>
        <v>0</v>
      </c>
      <c r="VIW16" s="24">
        <f>[32]Cashflow!VIV14/1000</f>
        <v>0</v>
      </c>
      <c r="VIX16" s="24">
        <f>[32]Cashflow!VIW14/1000</f>
        <v>0</v>
      </c>
      <c r="VIY16" s="24">
        <f>[32]Cashflow!VIX14/1000</f>
        <v>0</v>
      </c>
      <c r="VIZ16" s="24">
        <f>[32]Cashflow!VIY14/1000</f>
        <v>0</v>
      </c>
      <c r="VJA16" s="24">
        <f>[32]Cashflow!VIZ14/1000</f>
        <v>0</v>
      </c>
      <c r="VJB16" s="24">
        <f>[32]Cashflow!VJA14/1000</f>
        <v>0</v>
      </c>
      <c r="VJC16" s="24">
        <f>[32]Cashflow!VJB14/1000</f>
        <v>0</v>
      </c>
      <c r="VJD16" s="24">
        <f>[32]Cashflow!VJC14/1000</f>
        <v>0</v>
      </c>
      <c r="VJE16" s="24">
        <f>[32]Cashflow!VJD14/1000</f>
        <v>0</v>
      </c>
      <c r="VJF16" s="24">
        <f>[32]Cashflow!VJE14/1000</f>
        <v>0</v>
      </c>
      <c r="VJG16" s="24">
        <f>[32]Cashflow!VJF14/1000</f>
        <v>0</v>
      </c>
      <c r="VJH16" s="24">
        <f>[32]Cashflow!VJG14/1000</f>
        <v>0</v>
      </c>
      <c r="VJI16" s="24">
        <f>[32]Cashflow!VJH14/1000</f>
        <v>0</v>
      </c>
      <c r="VJJ16" s="24">
        <f>[32]Cashflow!VJI14/1000</f>
        <v>0</v>
      </c>
      <c r="VJK16" s="24">
        <f>[32]Cashflow!VJJ14/1000</f>
        <v>0</v>
      </c>
      <c r="VJL16" s="24">
        <f>[32]Cashflow!VJK14/1000</f>
        <v>0</v>
      </c>
      <c r="VJM16" s="24">
        <f>[32]Cashflow!VJL14/1000</f>
        <v>0</v>
      </c>
      <c r="VJN16" s="24">
        <f>[32]Cashflow!VJM14/1000</f>
        <v>0</v>
      </c>
      <c r="VJO16" s="24">
        <f>[32]Cashflow!VJN14/1000</f>
        <v>0</v>
      </c>
      <c r="VJP16" s="24">
        <f>[32]Cashflow!VJO14/1000</f>
        <v>0</v>
      </c>
      <c r="VJQ16" s="24">
        <f>[32]Cashflow!VJP14/1000</f>
        <v>0</v>
      </c>
      <c r="VJR16" s="24">
        <f>[32]Cashflow!VJQ14/1000</f>
        <v>0</v>
      </c>
      <c r="VJS16" s="24">
        <f>[32]Cashflow!VJR14/1000</f>
        <v>0</v>
      </c>
      <c r="VJT16" s="24">
        <f>[32]Cashflow!VJS14/1000</f>
        <v>0</v>
      </c>
      <c r="VJU16" s="24">
        <f>[32]Cashflow!VJT14/1000</f>
        <v>0</v>
      </c>
      <c r="VJV16" s="24">
        <f>[32]Cashflow!VJU14/1000</f>
        <v>0</v>
      </c>
      <c r="VJW16" s="24">
        <f>[32]Cashflow!VJV14/1000</f>
        <v>0</v>
      </c>
      <c r="VJX16" s="24">
        <f>[32]Cashflow!VJW14/1000</f>
        <v>0</v>
      </c>
      <c r="VJY16" s="24">
        <f>[32]Cashflow!VJX14/1000</f>
        <v>0</v>
      </c>
      <c r="VJZ16" s="24">
        <f>[32]Cashflow!VJY14/1000</f>
        <v>0</v>
      </c>
      <c r="VKA16" s="24">
        <f>[32]Cashflow!VJZ14/1000</f>
        <v>0</v>
      </c>
      <c r="VKB16" s="24">
        <f>[32]Cashflow!VKA14/1000</f>
        <v>0</v>
      </c>
      <c r="VKC16" s="24">
        <f>[32]Cashflow!VKB14/1000</f>
        <v>0</v>
      </c>
      <c r="VKD16" s="24">
        <f>[32]Cashflow!VKC14/1000</f>
        <v>0</v>
      </c>
      <c r="VKE16" s="24">
        <f>[32]Cashflow!VKD14/1000</f>
        <v>0</v>
      </c>
      <c r="VKF16" s="24">
        <f>[32]Cashflow!VKE14/1000</f>
        <v>0</v>
      </c>
      <c r="VKG16" s="24">
        <f>[32]Cashflow!VKF14/1000</f>
        <v>0</v>
      </c>
      <c r="VKH16" s="24">
        <f>[32]Cashflow!VKG14/1000</f>
        <v>0</v>
      </c>
      <c r="VKI16" s="24">
        <f>[32]Cashflow!VKH14/1000</f>
        <v>0</v>
      </c>
      <c r="VKJ16" s="24">
        <f>[32]Cashflow!VKI14/1000</f>
        <v>0</v>
      </c>
      <c r="VKK16" s="24">
        <f>[32]Cashflow!VKJ14/1000</f>
        <v>0</v>
      </c>
      <c r="VKL16" s="24">
        <f>[32]Cashflow!VKK14/1000</f>
        <v>0</v>
      </c>
      <c r="VKM16" s="24">
        <f>[32]Cashflow!VKL14/1000</f>
        <v>0</v>
      </c>
      <c r="VKN16" s="24">
        <f>[32]Cashflow!VKM14/1000</f>
        <v>0</v>
      </c>
      <c r="VKO16" s="24">
        <f>[32]Cashflow!VKN14/1000</f>
        <v>0</v>
      </c>
      <c r="VKP16" s="24">
        <f>[32]Cashflow!VKO14/1000</f>
        <v>0</v>
      </c>
      <c r="VKQ16" s="24">
        <f>[32]Cashflow!VKP14/1000</f>
        <v>0</v>
      </c>
      <c r="VKR16" s="24">
        <f>[32]Cashflow!VKQ14/1000</f>
        <v>0</v>
      </c>
      <c r="VKS16" s="24">
        <f>[32]Cashflow!VKR14/1000</f>
        <v>0</v>
      </c>
      <c r="VKT16" s="24">
        <f>[32]Cashflow!VKS14/1000</f>
        <v>0</v>
      </c>
      <c r="VKU16" s="24">
        <f>[32]Cashflow!VKT14/1000</f>
        <v>0</v>
      </c>
      <c r="VKV16" s="24">
        <f>[32]Cashflow!VKU14/1000</f>
        <v>0</v>
      </c>
      <c r="VKW16" s="24">
        <f>[32]Cashflow!VKV14/1000</f>
        <v>0</v>
      </c>
      <c r="VKX16" s="24">
        <f>[32]Cashflow!VKW14/1000</f>
        <v>0</v>
      </c>
      <c r="VKY16" s="24">
        <f>[32]Cashflow!VKX14/1000</f>
        <v>0</v>
      </c>
      <c r="VKZ16" s="24">
        <f>[32]Cashflow!VKY14/1000</f>
        <v>0</v>
      </c>
      <c r="VLA16" s="24">
        <f>[32]Cashflow!VKZ14/1000</f>
        <v>0</v>
      </c>
      <c r="VLB16" s="24">
        <f>[32]Cashflow!VLA14/1000</f>
        <v>0</v>
      </c>
      <c r="VLC16" s="24">
        <f>[32]Cashflow!VLB14/1000</f>
        <v>0</v>
      </c>
      <c r="VLD16" s="24">
        <f>[32]Cashflow!VLC14/1000</f>
        <v>0</v>
      </c>
      <c r="VLE16" s="24">
        <f>[32]Cashflow!VLD14/1000</f>
        <v>0</v>
      </c>
      <c r="VLF16" s="24">
        <f>[32]Cashflow!VLE14/1000</f>
        <v>0</v>
      </c>
      <c r="VLG16" s="24">
        <f>[32]Cashflow!VLF14/1000</f>
        <v>0</v>
      </c>
      <c r="VLH16" s="24">
        <f>[32]Cashflow!VLG14/1000</f>
        <v>0</v>
      </c>
      <c r="VLI16" s="24">
        <f>[32]Cashflow!VLH14/1000</f>
        <v>0</v>
      </c>
      <c r="VLJ16" s="24">
        <f>[32]Cashflow!VLI14/1000</f>
        <v>0</v>
      </c>
      <c r="VLK16" s="24">
        <f>[32]Cashflow!VLJ14/1000</f>
        <v>0</v>
      </c>
      <c r="VLL16" s="24">
        <f>[32]Cashflow!VLK14/1000</f>
        <v>0</v>
      </c>
      <c r="VLM16" s="24">
        <f>[32]Cashflow!VLL14/1000</f>
        <v>0</v>
      </c>
      <c r="VLN16" s="24">
        <f>[32]Cashflow!VLM14/1000</f>
        <v>0</v>
      </c>
      <c r="VLO16" s="24">
        <f>[32]Cashflow!VLN14/1000</f>
        <v>0</v>
      </c>
      <c r="VLP16" s="24">
        <f>[32]Cashflow!VLO14/1000</f>
        <v>0</v>
      </c>
      <c r="VLQ16" s="24">
        <f>[32]Cashflow!VLP14/1000</f>
        <v>0</v>
      </c>
      <c r="VLR16" s="24">
        <f>[32]Cashflow!VLQ14/1000</f>
        <v>0</v>
      </c>
      <c r="VLS16" s="24">
        <f>[32]Cashflow!VLR14/1000</f>
        <v>0</v>
      </c>
      <c r="VLT16" s="24">
        <f>[32]Cashflow!VLS14/1000</f>
        <v>0</v>
      </c>
      <c r="VLU16" s="24">
        <f>[32]Cashflow!VLT14/1000</f>
        <v>0</v>
      </c>
      <c r="VLV16" s="24">
        <f>[32]Cashflow!VLU14/1000</f>
        <v>0</v>
      </c>
      <c r="VLW16" s="24">
        <f>[32]Cashflow!VLV14/1000</f>
        <v>0</v>
      </c>
      <c r="VLX16" s="24">
        <f>[32]Cashflow!VLW14/1000</f>
        <v>0</v>
      </c>
      <c r="VLY16" s="24">
        <f>[32]Cashflow!VLX14/1000</f>
        <v>0</v>
      </c>
      <c r="VLZ16" s="24">
        <f>[32]Cashflow!VLY14/1000</f>
        <v>0</v>
      </c>
      <c r="VMA16" s="24">
        <f>[32]Cashflow!VLZ14/1000</f>
        <v>0</v>
      </c>
      <c r="VMB16" s="24">
        <f>[32]Cashflow!VMA14/1000</f>
        <v>0</v>
      </c>
      <c r="VMC16" s="24">
        <f>[32]Cashflow!VMB14/1000</f>
        <v>0</v>
      </c>
      <c r="VMD16" s="24">
        <f>[32]Cashflow!VMC14/1000</f>
        <v>0</v>
      </c>
      <c r="VME16" s="24">
        <f>[32]Cashflow!VMD14/1000</f>
        <v>0</v>
      </c>
      <c r="VMF16" s="24">
        <f>[32]Cashflow!VME14/1000</f>
        <v>0</v>
      </c>
      <c r="VMG16" s="24">
        <f>[32]Cashflow!VMF14/1000</f>
        <v>0</v>
      </c>
      <c r="VMH16" s="24">
        <f>[32]Cashflow!VMG14/1000</f>
        <v>0</v>
      </c>
      <c r="VMI16" s="24">
        <f>[32]Cashflow!VMH14/1000</f>
        <v>0</v>
      </c>
      <c r="VMJ16" s="24">
        <f>[32]Cashflow!VMI14/1000</f>
        <v>0</v>
      </c>
      <c r="VMK16" s="24">
        <f>[32]Cashflow!VMJ14/1000</f>
        <v>0</v>
      </c>
      <c r="VML16" s="24">
        <f>[32]Cashflow!VMK14/1000</f>
        <v>0</v>
      </c>
      <c r="VMM16" s="24">
        <f>[32]Cashflow!VML14/1000</f>
        <v>0</v>
      </c>
      <c r="VMN16" s="24">
        <f>[32]Cashflow!VMM14/1000</f>
        <v>0</v>
      </c>
      <c r="VMO16" s="24">
        <f>[32]Cashflow!VMN14/1000</f>
        <v>0</v>
      </c>
      <c r="VMP16" s="24">
        <f>[32]Cashflow!VMO14/1000</f>
        <v>0</v>
      </c>
      <c r="VMQ16" s="24">
        <f>[32]Cashflow!VMP14/1000</f>
        <v>0</v>
      </c>
      <c r="VMR16" s="24">
        <f>[32]Cashflow!VMQ14/1000</f>
        <v>0</v>
      </c>
      <c r="VMS16" s="24">
        <f>[32]Cashflow!VMR14/1000</f>
        <v>0</v>
      </c>
      <c r="VMT16" s="24">
        <f>[32]Cashflow!VMS14/1000</f>
        <v>0</v>
      </c>
      <c r="VMU16" s="24">
        <f>[32]Cashflow!VMT14/1000</f>
        <v>0</v>
      </c>
      <c r="VMV16" s="24">
        <f>[32]Cashflow!VMU14/1000</f>
        <v>0</v>
      </c>
      <c r="VMW16" s="24">
        <f>[32]Cashflow!VMV14/1000</f>
        <v>0</v>
      </c>
      <c r="VMX16" s="24">
        <f>[32]Cashflow!VMW14/1000</f>
        <v>0</v>
      </c>
      <c r="VMY16" s="24">
        <f>[32]Cashflow!VMX14/1000</f>
        <v>0</v>
      </c>
      <c r="VMZ16" s="24">
        <f>[32]Cashflow!VMY14/1000</f>
        <v>0</v>
      </c>
      <c r="VNA16" s="24">
        <f>[32]Cashflow!VMZ14/1000</f>
        <v>0</v>
      </c>
      <c r="VNB16" s="24">
        <f>[32]Cashflow!VNA14/1000</f>
        <v>0</v>
      </c>
      <c r="VNC16" s="24">
        <f>[32]Cashflow!VNB14/1000</f>
        <v>0</v>
      </c>
      <c r="VND16" s="24">
        <f>[32]Cashflow!VNC14/1000</f>
        <v>0</v>
      </c>
      <c r="VNE16" s="24">
        <f>[32]Cashflow!VND14/1000</f>
        <v>0</v>
      </c>
      <c r="VNF16" s="24">
        <f>[32]Cashflow!VNE14/1000</f>
        <v>0</v>
      </c>
      <c r="VNG16" s="24">
        <f>[32]Cashflow!VNF14/1000</f>
        <v>0</v>
      </c>
      <c r="VNH16" s="24">
        <f>[32]Cashflow!VNG14/1000</f>
        <v>0</v>
      </c>
      <c r="VNI16" s="24">
        <f>[32]Cashflow!VNH14/1000</f>
        <v>0</v>
      </c>
      <c r="VNJ16" s="24">
        <f>[32]Cashflow!VNI14/1000</f>
        <v>0</v>
      </c>
      <c r="VNK16" s="24">
        <f>[32]Cashflow!VNJ14/1000</f>
        <v>0</v>
      </c>
      <c r="VNL16" s="24">
        <f>[32]Cashflow!VNK14/1000</f>
        <v>0</v>
      </c>
      <c r="VNM16" s="24">
        <f>[32]Cashflow!VNL14/1000</f>
        <v>0</v>
      </c>
      <c r="VNN16" s="24">
        <f>[32]Cashflow!VNM14/1000</f>
        <v>0</v>
      </c>
      <c r="VNO16" s="24">
        <f>[32]Cashflow!VNN14/1000</f>
        <v>0</v>
      </c>
      <c r="VNP16" s="24">
        <f>[32]Cashflow!VNO14/1000</f>
        <v>0</v>
      </c>
      <c r="VNQ16" s="24">
        <f>[32]Cashflow!VNP14/1000</f>
        <v>0</v>
      </c>
      <c r="VNR16" s="24">
        <f>[32]Cashflow!VNQ14/1000</f>
        <v>0</v>
      </c>
      <c r="VNS16" s="24">
        <f>[32]Cashflow!VNR14/1000</f>
        <v>0</v>
      </c>
      <c r="VNT16" s="24">
        <f>[32]Cashflow!VNS14/1000</f>
        <v>0</v>
      </c>
      <c r="VNU16" s="24">
        <f>[32]Cashflow!VNT14/1000</f>
        <v>0</v>
      </c>
      <c r="VNV16" s="24">
        <f>[32]Cashflow!VNU14/1000</f>
        <v>0</v>
      </c>
      <c r="VNW16" s="24">
        <f>[32]Cashflow!VNV14/1000</f>
        <v>0</v>
      </c>
      <c r="VNX16" s="24">
        <f>[32]Cashflow!VNW14/1000</f>
        <v>0</v>
      </c>
      <c r="VNY16" s="24">
        <f>[32]Cashflow!VNX14/1000</f>
        <v>0</v>
      </c>
      <c r="VNZ16" s="24">
        <f>[32]Cashflow!VNY14/1000</f>
        <v>0</v>
      </c>
      <c r="VOA16" s="24">
        <f>[32]Cashflow!VNZ14/1000</f>
        <v>0</v>
      </c>
      <c r="VOB16" s="24">
        <f>[32]Cashflow!VOA14/1000</f>
        <v>0</v>
      </c>
      <c r="VOC16" s="24">
        <f>[32]Cashflow!VOB14/1000</f>
        <v>0</v>
      </c>
      <c r="VOD16" s="24">
        <f>[32]Cashflow!VOC14/1000</f>
        <v>0</v>
      </c>
      <c r="VOE16" s="24">
        <f>[32]Cashflow!VOD14/1000</f>
        <v>0</v>
      </c>
      <c r="VOF16" s="24">
        <f>[32]Cashflow!VOE14/1000</f>
        <v>0</v>
      </c>
      <c r="VOG16" s="24">
        <f>[32]Cashflow!VOF14/1000</f>
        <v>0</v>
      </c>
      <c r="VOH16" s="24">
        <f>[32]Cashflow!VOG14/1000</f>
        <v>0</v>
      </c>
      <c r="VOI16" s="24">
        <f>[32]Cashflow!VOH14/1000</f>
        <v>0</v>
      </c>
      <c r="VOJ16" s="24">
        <f>[32]Cashflow!VOI14/1000</f>
        <v>0</v>
      </c>
      <c r="VOK16" s="24">
        <f>[32]Cashflow!VOJ14/1000</f>
        <v>0</v>
      </c>
      <c r="VOL16" s="24">
        <f>[32]Cashflow!VOK14/1000</f>
        <v>0</v>
      </c>
      <c r="VOM16" s="24">
        <f>[32]Cashflow!VOL14/1000</f>
        <v>0</v>
      </c>
      <c r="VON16" s="24">
        <f>[32]Cashflow!VOM14/1000</f>
        <v>0</v>
      </c>
      <c r="VOO16" s="24">
        <f>[32]Cashflow!VON14/1000</f>
        <v>0</v>
      </c>
      <c r="VOP16" s="24">
        <f>[32]Cashflow!VOO14/1000</f>
        <v>0</v>
      </c>
      <c r="VOQ16" s="24">
        <f>[32]Cashflow!VOP14/1000</f>
        <v>0</v>
      </c>
      <c r="VOR16" s="24">
        <f>[32]Cashflow!VOQ14/1000</f>
        <v>0</v>
      </c>
      <c r="VOS16" s="24">
        <f>[32]Cashflow!VOR14/1000</f>
        <v>0</v>
      </c>
      <c r="VOT16" s="24">
        <f>[32]Cashflow!VOS14/1000</f>
        <v>0</v>
      </c>
      <c r="VOU16" s="24">
        <f>[32]Cashflow!VOT14/1000</f>
        <v>0</v>
      </c>
      <c r="VOV16" s="24">
        <f>[32]Cashflow!VOU14/1000</f>
        <v>0</v>
      </c>
      <c r="VOW16" s="24">
        <f>[32]Cashflow!VOV14/1000</f>
        <v>0</v>
      </c>
      <c r="VOX16" s="24">
        <f>[32]Cashflow!VOW14/1000</f>
        <v>0</v>
      </c>
      <c r="VOY16" s="24">
        <f>[32]Cashflow!VOX14/1000</f>
        <v>0</v>
      </c>
      <c r="VOZ16" s="24">
        <f>[32]Cashflow!VOY14/1000</f>
        <v>0</v>
      </c>
      <c r="VPA16" s="24">
        <f>[32]Cashflow!VOZ14/1000</f>
        <v>0</v>
      </c>
      <c r="VPB16" s="24">
        <f>[32]Cashflow!VPA14/1000</f>
        <v>0</v>
      </c>
      <c r="VPC16" s="24">
        <f>[32]Cashflow!VPB14/1000</f>
        <v>0</v>
      </c>
      <c r="VPD16" s="24">
        <f>[32]Cashflow!VPC14/1000</f>
        <v>0</v>
      </c>
      <c r="VPE16" s="24">
        <f>[32]Cashflow!VPD14/1000</f>
        <v>0</v>
      </c>
      <c r="VPF16" s="24">
        <f>[32]Cashflow!VPE14/1000</f>
        <v>0</v>
      </c>
      <c r="VPG16" s="24">
        <f>[32]Cashflow!VPF14/1000</f>
        <v>0</v>
      </c>
      <c r="VPH16" s="24">
        <f>[32]Cashflow!VPG14/1000</f>
        <v>0</v>
      </c>
      <c r="VPI16" s="24">
        <f>[32]Cashflow!VPH14/1000</f>
        <v>0</v>
      </c>
      <c r="VPJ16" s="24">
        <f>[32]Cashflow!VPI14/1000</f>
        <v>0</v>
      </c>
      <c r="VPK16" s="24">
        <f>[32]Cashflow!VPJ14/1000</f>
        <v>0</v>
      </c>
      <c r="VPL16" s="24">
        <f>[32]Cashflow!VPK14/1000</f>
        <v>0</v>
      </c>
      <c r="VPM16" s="24">
        <f>[32]Cashflow!VPL14/1000</f>
        <v>0</v>
      </c>
      <c r="VPN16" s="24">
        <f>[32]Cashflow!VPM14/1000</f>
        <v>0</v>
      </c>
      <c r="VPO16" s="24">
        <f>[32]Cashflow!VPN14/1000</f>
        <v>0</v>
      </c>
      <c r="VPP16" s="24">
        <f>[32]Cashflow!VPO14/1000</f>
        <v>0</v>
      </c>
      <c r="VPQ16" s="24">
        <f>[32]Cashflow!VPP14/1000</f>
        <v>0</v>
      </c>
      <c r="VPR16" s="24">
        <f>[32]Cashflow!VPQ14/1000</f>
        <v>0</v>
      </c>
      <c r="VPS16" s="24">
        <f>[32]Cashflow!VPR14/1000</f>
        <v>0</v>
      </c>
      <c r="VPT16" s="24">
        <f>[32]Cashflow!VPS14/1000</f>
        <v>0</v>
      </c>
      <c r="VPU16" s="24">
        <f>[32]Cashflow!VPT14/1000</f>
        <v>0</v>
      </c>
      <c r="VPV16" s="24">
        <f>[32]Cashflow!VPU14/1000</f>
        <v>0</v>
      </c>
      <c r="VPW16" s="24">
        <f>[32]Cashflow!VPV14/1000</f>
        <v>0</v>
      </c>
      <c r="VPX16" s="24">
        <f>[32]Cashflow!VPW14/1000</f>
        <v>0</v>
      </c>
      <c r="VPY16" s="24">
        <f>[32]Cashflow!VPX14/1000</f>
        <v>0</v>
      </c>
      <c r="VPZ16" s="24">
        <f>[32]Cashflow!VPY14/1000</f>
        <v>0</v>
      </c>
      <c r="VQA16" s="24">
        <f>[32]Cashflow!VPZ14/1000</f>
        <v>0</v>
      </c>
      <c r="VQB16" s="24">
        <f>[32]Cashflow!VQA14/1000</f>
        <v>0</v>
      </c>
      <c r="VQC16" s="24">
        <f>[32]Cashflow!VQB14/1000</f>
        <v>0</v>
      </c>
      <c r="VQD16" s="24">
        <f>[32]Cashflow!VQC14/1000</f>
        <v>0</v>
      </c>
      <c r="VQE16" s="24">
        <f>[32]Cashflow!VQD14/1000</f>
        <v>0</v>
      </c>
      <c r="VQF16" s="24">
        <f>[32]Cashflow!VQE14/1000</f>
        <v>0</v>
      </c>
      <c r="VQG16" s="24">
        <f>[32]Cashflow!VQF14/1000</f>
        <v>0</v>
      </c>
      <c r="VQH16" s="24">
        <f>[32]Cashflow!VQG14/1000</f>
        <v>0</v>
      </c>
      <c r="VQI16" s="24">
        <f>[32]Cashflow!VQH14/1000</f>
        <v>0</v>
      </c>
      <c r="VQJ16" s="24">
        <f>[32]Cashflow!VQI14/1000</f>
        <v>0</v>
      </c>
      <c r="VQK16" s="24">
        <f>[32]Cashflow!VQJ14/1000</f>
        <v>0</v>
      </c>
      <c r="VQL16" s="24">
        <f>[32]Cashflow!VQK14/1000</f>
        <v>0</v>
      </c>
      <c r="VQM16" s="24">
        <f>[32]Cashflow!VQL14/1000</f>
        <v>0</v>
      </c>
      <c r="VQN16" s="24">
        <f>[32]Cashflow!VQM14/1000</f>
        <v>0</v>
      </c>
      <c r="VQO16" s="24">
        <f>[32]Cashflow!VQN14/1000</f>
        <v>0</v>
      </c>
      <c r="VQP16" s="24">
        <f>[32]Cashflow!VQO14/1000</f>
        <v>0</v>
      </c>
      <c r="VQQ16" s="24">
        <f>[32]Cashflow!VQP14/1000</f>
        <v>0</v>
      </c>
      <c r="VQR16" s="24">
        <f>[32]Cashflow!VQQ14/1000</f>
        <v>0</v>
      </c>
      <c r="VQS16" s="24">
        <f>[32]Cashflow!VQR14/1000</f>
        <v>0</v>
      </c>
      <c r="VQT16" s="24">
        <f>[32]Cashflow!VQS14/1000</f>
        <v>0</v>
      </c>
      <c r="VQU16" s="24">
        <f>[32]Cashflow!VQT14/1000</f>
        <v>0</v>
      </c>
      <c r="VQV16" s="24">
        <f>[32]Cashflow!VQU14/1000</f>
        <v>0</v>
      </c>
      <c r="VQW16" s="24">
        <f>[32]Cashflow!VQV14/1000</f>
        <v>0</v>
      </c>
      <c r="VQX16" s="24">
        <f>[32]Cashflow!VQW14/1000</f>
        <v>0</v>
      </c>
      <c r="VQY16" s="24">
        <f>[32]Cashflow!VQX14/1000</f>
        <v>0</v>
      </c>
      <c r="VQZ16" s="24">
        <f>[32]Cashflow!VQY14/1000</f>
        <v>0</v>
      </c>
      <c r="VRA16" s="24">
        <f>[32]Cashflow!VQZ14/1000</f>
        <v>0</v>
      </c>
      <c r="VRB16" s="24">
        <f>[32]Cashflow!VRA14/1000</f>
        <v>0</v>
      </c>
      <c r="VRC16" s="24">
        <f>[32]Cashflow!VRB14/1000</f>
        <v>0</v>
      </c>
      <c r="VRD16" s="24">
        <f>[32]Cashflow!VRC14/1000</f>
        <v>0</v>
      </c>
      <c r="VRE16" s="24">
        <f>[32]Cashflow!VRD14/1000</f>
        <v>0</v>
      </c>
      <c r="VRF16" s="24">
        <f>[32]Cashflow!VRE14/1000</f>
        <v>0</v>
      </c>
      <c r="VRG16" s="24">
        <f>[32]Cashflow!VRF14/1000</f>
        <v>0</v>
      </c>
      <c r="VRH16" s="24">
        <f>[32]Cashflow!VRG14/1000</f>
        <v>0</v>
      </c>
      <c r="VRI16" s="24">
        <f>[32]Cashflow!VRH14/1000</f>
        <v>0</v>
      </c>
      <c r="VRJ16" s="24">
        <f>[32]Cashflow!VRI14/1000</f>
        <v>0</v>
      </c>
      <c r="VRK16" s="24">
        <f>[32]Cashflow!VRJ14/1000</f>
        <v>0</v>
      </c>
      <c r="VRL16" s="24">
        <f>[32]Cashflow!VRK14/1000</f>
        <v>0</v>
      </c>
      <c r="VRM16" s="24">
        <f>[32]Cashflow!VRL14/1000</f>
        <v>0</v>
      </c>
      <c r="VRN16" s="24">
        <f>[32]Cashflow!VRM14/1000</f>
        <v>0</v>
      </c>
      <c r="VRO16" s="24">
        <f>[32]Cashflow!VRN14/1000</f>
        <v>0</v>
      </c>
      <c r="VRP16" s="24">
        <f>[32]Cashflow!VRO14/1000</f>
        <v>0</v>
      </c>
      <c r="VRQ16" s="24">
        <f>[32]Cashflow!VRP14/1000</f>
        <v>0</v>
      </c>
      <c r="VRR16" s="24">
        <f>[32]Cashflow!VRQ14/1000</f>
        <v>0</v>
      </c>
      <c r="VRS16" s="24">
        <f>[32]Cashflow!VRR14/1000</f>
        <v>0</v>
      </c>
      <c r="VRT16" s="24">
        <f>[32]Cashflow!VRS14/1000</f>
        <v>0</v>
      </c>
      <c r="VRU16" s="24">
        <f>[32]Cashflow!VRT14/1000</f>
        <v>0</v>
      </c>
      <c r="VRV16" s="24">
        <f>[32]Cashflow!VRU14/1000</f>
        <v>0</v>
      </c>
      <c r="VRW16" s="24">
        <f>[32]Cashflow!VRV14/1000</f>
        <v>0</v>
      </c>
      <c r="VRX16" s="24">
        <f>[32]Cashflow!VRW14/1000</f>
        <v>0</v>
      </c>
      <c r="VRY16" s="24">
        <f>[32]Cashflow!VRX14/1000</f>
        <v>0</v>
      </c>
      <c r="VRZ16" s="24">
        <f>[32]Cashflow!VRY14/1000</f>
        <v>0</v>
      </c>
      <c r="VSA16" s="24">
        <f>[32]Cashflow!VRZ14/1000</f>
        <v>0</v>
      </c>
      <c r="VSB16" s="24">
        <f>[32]Cashflow!VSA14/1000</f>
        <v>0</v>
      </c>
      <c r="VSC16" s="24">
        <f>[32]Cashflow!VSB14/1000</f>
        <v>0</v>
      </c>
      <c r="VSD16" s="24">
        <f>[32]Cashflow!VSC14/1000</f>
        <v>0</v>
      </c>
      <c r="VSE16" s="24">
        <f>[32]Cashflow!VSD14/1000</f>
        <v>0</v>
      </c>
      <c r="VSF16" s="24">
        <f>[32]Cashflow!VSE14/1000</f>
        <v>0</v>
      </c>
      <c r="VSG16" s="24">
        <f>[32]Cashflow!VSF14/1000</f>
        <v>0</v>
      </c>
      <c r="VSH16" s="24">
        <f>[32]Cashflow!VSG14/1000</f>
        <v>0</v>
      </c>
      <c r="VSI16" s="24">
        <f>[32]Cashflow!VSH14/1000</f>
        <v>0</v>
      </c>
      <c r="VSJ16" s="24">
        <f>[32]Cashflow!VSI14/1000</f>
        <v>0</v>
      </c>
      <c r="VSK16" s="24">
        <f>[32]Cashflow!VSJ14/1000</f>
        <v>0</v>
      </c>
      <c r="VSL16" s="24">
        <f>[32]Cashflow!VSK14/1000</f>
        <v>0</v>
      </c>
      <c r="VSM16" s="24">
        <f>[32]Cashflow!VSL14/1000</f>
        <v>0</v>
      </c>
      <c r="VSN16" s="24">
        <f>[32]Cashflow!VSM14/1000</f>
        <v>0</v>
      </c>
      <c r="VSO16" s="24">
        <f>[32]Cashflow!VSN14/1000</f>
        <v>0</v>
      </c>
      <c r="VSP16" s="24">
        <f>[32]Cashflow!VSO14/1000</f>
        <v>0</v>
      </c>
      <c r="VSQ16" s="24">
        <f>[32]Cashflow!VSP14/1000</f>
        <v>0</v>
      </c>
      <c r="VSR16" s="24">
        <f>[32]Cashflow!VSQ14/1000</f>
        <v>0</v>
      </c>
      <c r="VSS16" s="24">
        <f>[32]Cashflow!VSR14/1000</f>
        <v>0</v>
      </c>
      <c r="VST16" s="24">
        <f>[32]Cashflow!VSS14/1000</f>
        <v>0</v>
      </c>
      <c r="VSU16" s="24">
        <f>[32]Cashflow!VST14/1000</f>
        <v>0</v>
      </c>
      <c r="VSV16" s="24">
        <f>[32]Cashflow!VSU14/1000</f>
        <v>0</v>
      </c>
      <c r="VSW16" s="24">
        <f>[32]Cashflow!VSV14/1000</f>
        <v>0</v>
      </c>
      <c r="VSX16" s="24">
        <f>[32]Cashflow!VSW14/1000</f>
        <v>0</v>
      </c>
      <c r="VSY16" s="24">
        <f>[32]Cashflow!VSX14/1000</f>
        <v>0</v>
      </c>
      <c r="VSZ16" s="24">
        <f>[32]Cashflow!VSY14/1000</f>
        <v>0</v>
      </c>
      <c r="VTA16" s="24">
        <f>[32]Cashflow!VSZ14/1000</f>
        <v>0</v>
      </c>
      <c r="VTB16" s="24">
        <f>[32]Cashflow!VTA14/1000</f>
        <v>0</v>
      </c>
      <c r="VTC16" s="24">
        <f>[32]Cashflow!VTB14/1000</f>
        <v>0</v>
      </c>
      <c r="VTD16" s="24">
        <f>[32]Cashflow!VTC14/1000</f>
        <v>0</v>
      </c>
      <c r="VTE16" s="24">
        <f>[32]Cashflow!VTD14/1000</f>
        <v>0</v>
      </c>
      <c r="VTF16" s="24">
        <f>[32]Cashflow!VTE14/1000</f>
        <v>0</v>
      </c>
      <c r="VTG16" s="24">
        <f>[32]Cashflow!VTF14/1000</f>
        <v>0</v>
      </c>
      <c r="VTH16" s="24">
        <f>[32]Cashflow!VTG14/1000</f>
        <v>0</v>
      </c>
      <c r="VTI16" s="24">
        <f>[32]Cashflow!VTH14/1000</f>
        <v>0</v>
      </c>
      <c r="VTJ16" s="24">
        <f>[32]Cashflow!VTI14/1000</f>
        <v>0</v>
      </c>
      <c r="VTK16" s="24">
        <f>[32]Cashflow!VTJ14/1000</f>
        <v>0</v>
      </c>
      <c r="VTL16" s="24">
        <f>[32]Cashflow!VTK14/1000</f>
        <v>0</v>
      </c>
      <c r="VTM16" s="24">
        <f>[32]Cashflow!VTL14/1000</f>
        <v>0</v>
      </c>
      <c r="VTN16" s="24">
        <f>[32]Cashflow!VTM14/1000</f>
        <v>0</v>
      </c>
      <c r="VTO16" s="24">
        <f>[32]Cashflow!VTN14/1000</f>
        <v>0</v>
      </c>
      <c r="VTP16" s="24">
        <f>[32]Cashflow!VTO14/1000</f>
        <v>0</v>
      </c>
      <c r="VTQ16" s="24">
        <f>[32]Cashflow!VTP14/1000</f>
        <v>0</v>
      </c>
      <c r="VTR16" s="24">
        <f>[32]Cashflow!VTQ14/1000</f>
        <v>0</v>
      </c>
      <c r="VTS16" s="24">
        <f>[32]Cashflow!VTR14/1000</f>
        <v>0</v>
      </c>
      <c r="VTT16" s="24">
        <f>[32]Cashflow!VTS14/1000</f>
        <v>0</v>
      </c>
      <c r="VTU16" s="24">
        <f>[32]Cashflow!VTT14/1000</f>
        <v>0</v>
      </c>
      <c r="VTV16" s="24">
        <f>[32]Cashflow!VTU14/1000</f>
        <v>0</v>
      </c>
      <c r="VTW16" s="24">
        <f>[32]Cashflow!VTV14/1000</f>
        <v>0</v>
      </c>
      <c r="VTX16" s="24">
        <f>[32]Cashflow!VTW14/1000</f>
        <v>0</v>
      </c>
      <c r="VTY16" s="24">
        <f>[32]Cashflow!VTX14/1000</f>
        <v>0</v>
      </c>
      <c r="VTZ16" s="24">
        <f>[32]Cashflow!VTY14/1000</f>
        <v>0</v>
      </c>
      <c r="VUA16" s="24">
        <f>[32]Cashflow!VTZ14/1000</f>
        <v>0</v>
      </c>
      <c r="VUB16" s="24">
        <f>[32]Cashflow!VUA14/1000</f>
        <v>0</v>
      </c>
      <c r="VUC16" s="24">
        <f>[32]Cashflow!VUB14/1000</f>
        <v>0</v>
      </c>
      <c r="VUD16" s="24">
        <f>[32]Cashflow!VUC14/1000</f>
        <v>0</v>
      </c>
      <c r="VUE16" s="24">
        <f>[32]Cashflow!VUD14/1000</f>
        <v>0</v>
      </c>
      <c r="VUF16" s="24">
        <f>[32]Cashflow!VUE14/1000</f>
        <v>0</v>
      </c>
      <c r="VUG16" s="24">
        <f>[32]Cashflow!VUF14/1000</f>
        <v>0</v>
      </c>
      <c r="VUH16" s="24">
        <f>[32]Cashflow!VUG14/1000</f>
        <v>0</v>
      </c>
      <c r="VUI16" s="24">
        <f>[32]Cashflow!VUH14/1000</f>
        <v>0</v>
      </c>
      <c r="VUJ16" s="24">
        <f>[32]Cashflow!VUI14/1000</f>
        <v>0</v>
      </c>
      <c r="VUK16" s="24">
        <f>[32]Cashflow!VUJ14/1000</f>
        <v>0</v>
      </c>
      <c r="VUL16" s="24">
        <f>[32]Cashflow!VUK14/1000</f>
        <v>0</v>
      </c>
      <c r="VUM16" s="24">
        <f>[32]Cashflow!VUL14/1000</f>
        <v>0</v>
      </c>
      <c r="VUN16" s="24">
        <f>[32]Cashflow!VUM14/1000</f>
        <v>0</v>
      </c>
      <c r="VUO16" s="24">
        <f>[32]Cashflow!VUN14/1000</f>
        <v>0</v>
      </c>
      <c r="VUP16" s="24">
        <f>[32]Cashflow!VUO14/1000</f>
        <v>0</v>
      </c>
      <c r="VUQ16" s="24">
        <f>[32]Cashflow!VUP14/1000</f>
        <v>0</v>
      </c>
      <c r="VUR16" s="24">
        <f>[32]Cashflow!VUQ14/1000</f>
        <v>0</v>
      </c>
      <c r="VUS16" s="24">
        <f>[32]Cashflow!VUR14/1000</f>
        <v>0</v>
      </c>
      <c r="VUT16" s="24">
        <f>[32]Cashflow!VUS14/1000</f>
        <v>0</v>
      </c>
      <c r="VUU16" s="24">
        <f>[32]Cashflow!VUT14/1000</f>
        <v>0</v>
      </c>
      <c r="VUV16" s="24">
        <f>[32]Cashflow!VUU14/1000</f>
        <v>0</v>
      </c>
      <c r="VUW16" s="24">
        <f>[32]Cashflow!VUV14/1000</f>
        <v>0</v>
      </c>
      <c r="VUX16" s="24">
        <f>[32]Cashflow!VUW14/1000</f>
        <v>0</v>
      </c>
      <c r="VUY16" s="24">
        <f>[32]Cashflow!VUX14/1000</f>
        <v>0</v>
      </c>
      <c r="VUZ16" s="24">
        <f>[32]Cashflow!VUY14/1000</f>
        <v>0</v>
      </c>
      <c r="VVA16" s="24">
        <f>[32]Cashflow!VUZ14/1000</f>
        <v>0</v>
      </c>
      <c r="VVB16" s="24">
        <f>[32]Cashflow!VVA14/1000</f>
        <v>0</v>
      </c>
      <c r="VVC16" s="24">
        <f>[32]Cashflow!VVB14/1000</f>
        <v>0</v>
      </c>
      <c r="VVD16" s="24">
        <f>[32]Cashflow!VVC14/1000</f>
        <v>0</v>
      </c>
      <c r="VVE16" s="24">
        <f>[32]Cashflow!VVD14/1000</f>
        <v>0</v>
      </c>
      <c r="VVF16" s="24">
        <f>[32]Cashflow!VVE14/1000</f>
        <v>0</v>
      </c>
      <c r="VVG16" s="24">
        <f>[32]Cashflow!VVF14/1000</f>
        <v>0</v>
      </c>
      <c r="VVH16" s="24">
        <f>[32]Cashflow!VVG14/1000</f>
        <v>0</v>
      </c>
      <c r="VVI16" s="24">
        <f>[32]Cashflow!VVH14/1000</f>
        <v>0</v>
      </c>
      <c r="VVJ16" s="24">
        <f>[32]Cashflow!VVI14/1000</f>
        <v>0</v>
      </c>
      <c r="VVK16" s="24">
        <f>[32]Cashflow!VVJ14/1000</f>
        <v>0</v>
      </c>
      <c r="VVL16" s="24">
        <f>[32]Cashflow!VVK14/1000</f>
        <v>0</v>
      </c>
      <c r="VVM16" s="24">
        <f>[32]Cashflow!VVL14/1000</f>
        <v>0</v>
      </c>
      <c r="VVN16" s="24">
        <f>[32]Cashflow!VVM14/1000</f>
        <v>0</v>
      </c>
      <c r="VVO16" s="24">
        <f>[32]Cashflow!VVN14/1000</f>
        <v>0</v>
      </c>
      <c r="VVP16" s="24">
        <f>[32]Cashflow!VVO14/1000</f>
        <v>0</v>
      </c>
      <c r="VVQ16" s="24">
        <f>[32]Cashflow!VVP14/1000</f>
        <v>0</v>
      </c>
      <c r="VVR16" s="24">
        <f>[32]Cashflow!VVQ14/1000</f>
        <v>0</v>
      </c>
      <c r="VVS16" s="24">
        <f>[32]Cashflow!VVR14/1000</f>
        <v>0</v>
      </c>
      <c r="VVT16" s="24">
        <f>[32]Cashflow!VVS14/1000</f>
        <v>0</v>
      </c>
      <c r="VVU16" s="24">
        <f>[32]Cashflow!VVT14/1000</f>
        <v>0</v>
      </c>
      <c r="VVV16" s="24">
        <f>[32]Cashflow!VVU14/1000</f>
        <v>0</v>
      </c>
      <c r="VVW16" s="24">
        <f>[32]Cashflow!VVV14/1000</f>
        <v>0</v>
      </c>
      <c r="VVX16" s="24">
        <f>[32]Cashflow!VVW14/1000</f>
        <v>0</v>
      </c>
      <c r="VVY16" s="24">
        <f>[32]Cashflow!VVX14/1000</f>
        <v>0</v>
      </c>
      <c r="VVZ16" s="24">
        <f>[32]Cashflow!VVY14/1000</f>
        <v>0</v>
      </c>
      <c r="VWA16" s="24">
        <f>[32]Cashflow!VVZ14/1000</f>
        <v>0</v>
      </c>
      <c r="VWB16" s="24">
        <f>[32]Cashflow!VWA14/1000</f>
        <v>0</v>
      </c>
      <c r="VWC16" s="24">
        <f>[32]Cashflow!VWB14/1000</f>
        <v>0</v>
      </c>
      <c r="VWD16" s="24">
        <f>[32]Cashflow!VWC14/1000</f>
        <v>0</v>
      </c>
      <c r="VWE16" s="24">
        <f>[32]Cashflow!VWD14/1000</f>
        <v>0</v>
      </c>
      <c r="VWF16" s="24">
        <f>[32]Cashflow!VWE14/1000</f>
        <v>0</v>
      </c>
      <c r="VWG16" s="24">
        <f>[32]Cashflow!VWF14/1000</f>
        <v>0</v>
      </c>
      <c r="VWH16" s="24">
        <f>[32]Cashflow!VWG14/1000</f>
        <v>0</v>
      </c>
      <c r="VWI16" s="24">
        <f>[32]Cashflow!VWH14/1000</f>
        <v>0</v>
      </c>
      <c r="VWJ16" s="24">
        <f>[32]Cashflow!VWI14/1000</f>
        <v>0</v>
      </c>
      <c r="VWK16" s="24">
        <f>[32]Cashflow!VWJ14/1000</f>
        <v>0</v>
      </c>
      <c r="VWL16" s="24">
        <f>[32]Cashflow!VWK14/1000</f>
        <v>0</v>
      </c>
      <c r="VWM16" s="24">
        <f>[32]Cashflow!VWL14/1000</f>
        <v>0</v>
      </c>
      <c r="VWN16" s="24">
        <f>[32]Cashflow!VWM14/1000</f>
        <v>0</v>
      </c>
      <c r="VWO16" s="24">
        <f>[32]Cashflow!VWN14/1000</f>
        <v>0</v>
      </c>
      <c r="VWP16" s="24">
        <f>[32]Cashflow!VWO14/1000</f>
        <v>0</v>
      </c>
      <c r="VWQ16" s="24">
        <f>[32]Cashflow!VWP14/1000</f>
        <v>0</v>
      </c>
      <c r="VWR16" s="24">
        <f>[32]Cashflow!VWQ14/1000</f>
        <v>0</v>
      </c>
      <c r="VWS16" s="24">
        <f>[32]Cashflow!VWR14/1000</f>
        <v>0</v>
      </c>
      <c r="VWT16" s="24">
        <f>[32]Cashflow!VWS14/1000</f>
        <v>0</v>
      </c>
      <c r="VWU16" s="24">
        <f>[32]Cashflow!VWT14/1000</f>
        <v>0</v>
      </c>
      <c r="VWV16" s="24">
        <f>[32]Cashflow!VWU14/1000</f>
        <v>0</v>
      </c>
      <c r="VWW16" s="24">
        <f>[32]Cashflow!VWV14/1000</f>
        <v>0</v>
      </c>
      <c r="VWX16" s="24">
        <f>[32]Cashflow!VWW14/1000</f>
        <v>0</v>
      </c>
      <c r="VWY16" s="24">
        <f>[32]Cashflow!VWX14/1000</f>
        <v>0</v>
      </c>
      <c r="VWZ16" s="24">
        <f>[32]Cashflow!VWY14/1000</f>
        <v>0</v>
      </c>
      <c r="VXA16" s="24">
        <f>[32]Cashflow!VWZ14/1000</f>
        <v>0</v>
      </c>
      <c r="VXB16" s="24">
        <f>[32]Cashflow!VXA14/1000</f>
        <v>0</v>
      </c>
      <c r="VXC16" s="24">
        <f>[32]Cashflow!VXB14/1000</f>
        <v>0</v>
      </c>
      <c r="VXD16" s="24">
        <f>[32]Cashflow!VXC14/1000</f>
        <v>0</v>
      </c>
      <c r="VXE16" s="24">
        <f>[32]Cashflow!VXD14/1000</f>
        <v>0</v>
      </c>
      <c r="VXF16" s="24">
        <f>[32]Cashflow!VXE14/1000</f>
        <v>0</v>
      </c>
      <c r="VXG16" s="24">
        <f>[32]Cashflow!VXF14/1000</f>
        <v>0</v>
      </c>
      <c r="VXH16" s="24">
        <f>[32]Cashflow!VXG14/1000</f>
        <v>0</v>
      </c>
      <c r="VXI16" s="24">
        <f>[32]Cashflow!VXH14/1000</f>
        <v>0</v>
      </c>
      <c r="VXJ16" s="24">
        <f>[32]Cashflow!VXI14/1000</f>
        <v>0</v>
      </c>
      <c r="VXK16" s="24">
        <f>[32]Cashflow!VXJ14/1000</f>
        <v>0</v>
      </c>
      <c r="VXL16" s="24">
        <f>[32]Cashflow!VXK14/1000</f>
        <v>0</v>
      </c>
      <c r="VXM16" s="24">
        <f>[32]Cashflow!VXL14/1000</f>
        <v>0</v>
      </c>
      <c r="VXN16" s="24">
        <f>[32]Cashflow!VXM14/1000</f>
        <v>0</v>
      </c>
      <c r="VXO16" s="24">
        <f>[32]Cashflow!VXN14/1000</f>
        <v>0</v>
      </c>
      <c r="VXP16" s="24">
        <f>[32]Cashflow!VXO14/1000</f>
        <v>0</v>
      </c>
      <c r="VXQ16" s="24">
        <f>[32]Cashflow!VXP14/1000</f>
        <v>0</v>
      </c>
      <c r="VXR16" s="24">
        <f>[32]Cashflow!VXQ14/1000</f>
        <v>0</v>
      </c>
      <c r="VXS16" s="24">
        <f>[32]Cashflow!VXR14/1000</f>
        <v>0</v>
      </c>
      <c r="VXT16" s="24">
        <f>[32]Cashflow!VXS14/1000</f>
        <v>0</v>
      </c>
      <c r="VXU16" s="24">
        <f>[32]Cashflow!VXT14/1000</f>
        <v>0</v>
      </c>
      <c r="VXV16" s="24">
        <f>[32]Cashflow!VXU14/1000</f>
        <v>0</v>
      </c>
      <c r="VXW16" s="24">
        <f>[32]Cashflow!VXV14/1000</f>
        <v>0</v>
      </c>
      <c r="VXX16" s="24">
        <f>[32]Cashflow!VXW14/1000</f>
        <v>0</v>
      </c>
      <c r="VXY16" s="24">
        <f>[32]Cashflow!VXX14/1000</f>
        <v>0</v>
      </c>
      <c r="VXZ16" s="24">
        <f>[32]Cashflow!VXY14/1000</f>
        <v>0</v>
      </c>
      <c r="VYA16" s="24">
        <f>[32]Cashflow!VXZ14/1000</f>
        <v>0</v>
      </c>
      <c r="VYB16" s="24">
        <f>[32]Cashflow!VYA14/1000</f>
        <v>0</v>
      </c>
      <c r="VYC16" s="24">
        <f>[32]Cashflow!VYB14/1000</f>
        <v>0</v>
      </c>
      <c r="VYD16" s="24">
        <f>[32]Cashflow!VYC14/1000</f>
        <v>0</v>
      </c>
      <c r="VYE16" s="24">
        <f>[32]Cashflow!VYD14/1000</f>
        <v>0</v>
      </c>
      <c r="VYF16" s="24">
        <f>[32]Cashflow!VYE14/1000</f>
        <v>0</v>
      </c>
      <c r="VYG16" s="24">
        <f>[32]Cashflow!VYF14/1000</f>
        <v>0</v>
      </c>
      <c r="VYH16" s="24">
        <f>[32]Cashflow!VYG14/1000</f>
        <v>0</v>
      </c>
      <c r="VYI16" s="24">
        <f>[32]Cashflow!VYH14/1000</f>
        <v>0</v>
      </c>
      <c r="VYJ16" s="24">
        <f>[32]Cashflow!VYI14/1000</f>
        <v>0</v>
      </c>
      <c r="VYK16" s="24">
        <f>[32]Cashflow!VYJ14/1000</f>
        <v>0</v>
      </c>
      <c r="VYL16" s="24">
        <f>[32]Cashflow!VYK14/1000</f>
        <v>0</v>
      </c>
      <c r="VYM16" s="24">
        <f>[32]Cashflow!VYL14/1000</f>
        <v>0</v>
      </c>
      <c r="VYN16" s="24">
        <f>[32]Cashflow!VYM14/1000</f>
        <v>0</v>
      </c>
      <c r="VYO16" s="24">
        <f>[32]Cashflow!VYN14/1000</f>
        <v>0</v>
      </c>
      <c r="VYP16" s="24">
        <f>[32]Cashflow!VYO14/1000</f>
        <v>0</v>
      </c>
      <c r="VYQ16" s="24">
        <f>[32]Cashflow!VYP14/1000</f>
        <v>0</v>
      </c>
      <c r="VYR16" s="24">
        <f>[32]Cashflow!VYQ14/1000</f>
        <v>0</v>
      </c>
      <c r="VYS16" s="24">
        <f>[32]Cashflow!VYR14/1000</f>
        <v>0</v>
      </c>
      <c r="VYT16" s="24">
        <f>[32]Cashflow!VYS14/1000</f>
        <v>0</v>
      </c>
      <c r="VYU16" s="24">
        <f>[32]Cashflow!VYT14/1000</f>
        <v>0</v>
      </c>
      <c r="VYV16" s="24">
        <f>[32]Cashflow!VYU14/1000</f>
        <v>0</v>
      </c>
      <c r="VYW16" s="24">
        <f>[32]Cashflow!VYV14/1000</f>
        <v>0</v>
      </c>
      <c r="VYX16" s="24">
        <f>[32]Cashflow!VYW14/1000</f>
        <v>0</v>
      </c>
      <c r="VYY16" s="24">
        <f>[32]Cashflow!VYX14/1000</f>
        <v>0</v>
      </c>
      <c r="VYZ16" s="24">
        <f>[32]Cashflow!VYY14/1000</f>
        <v>0</v>
      </c>
      <c r="VZA16" s="24">
        <f>[32]Cashflow!VYZ14/1000</f>
        <v>0</v>
      </c>
      <c r="VZB16" s="24">
        <f>[32]Cashflow!VZA14/1000</f>
        <v>0</v>
      </c>
      <c r="VZC16" s="24">
        <f>[32]Cashflow!VZB14/1000</f>
        <v>0</v>
      </c>
      <c r="VZD16" s="24">
        <f>[32]Cashflow!VZC14/1000</f>
        <v>0</v>
      </c>
      <c r="VZE16" s="24">
        <f>[32]Cashflow!VZD14/1000</f>
        <v>0</v>
      </c>
      <c r="VZF16" s="24">
        <f>[32]Cashflow!VZE14/1000</f>
        <v>0</v>
      </c>
      <c r="VZG16" s="24">
        <f>[32]Cashflow!VZF14/1000</f>
        <v>0</v>
      </c>
      <c r="VZH16" s="24">
        <f>[32]Cashflow!VZG14/1000</f>
        <v>0</v>
      </c>
      <c r="VZI16" s="24">
        <f>[32]Cashflow!VZH14/1000</f>
        <v>0</v>
      </c>
      <c r="VZJ16" s="24">
        <f>[32]Cashflow!VZI14/1000</f>
        <v>0</v>
      </c>
      <c r="VZK16" s="24">
        <f>[32]Cashflow!VZJ14/1000</f>
        <v>0</v>
      </c>
      <c r="VZL16" s="24">
        <f>[32]Cashflow!VZK14/1000</f>
        <v>0</v>
      </c>
      <c r="VZM16" s="24">
        <f>[32]Cashflow!VZL14/1000</f>
        <v>0</v>
      </c>
      <c r="VZN16" s="24">
        <f>[32]Cashflow!VZM14/1000</f>
        <v>0</v>
      </c>
      <c r="VZO16" s="24">
        <f>[32]Cashflow!VZN14/1000</f>
        <v>0</v>
      </c>
      <c r="VZP16" s="24">
        <f>[32]Cashflow!VZO14/1000</f>
        <v>0</v>
      </c>
      <c r="VZQ16" s="24">
        <f>[32]Cashflow!VZP14/1000</f>
        <v>0</v>
      </c>
      <c r="VZR16" s="24">
        <f>[32]Cashflow!VZQ14/1000</f>
        <v>0</v>
      </c>
      <c r="VZS16" s="24">
        <f>[32]Cashflow!VZR14/1000</f>
        <v>0</v>
      </c>
      <c r="VZT16" s="24">
        <f>[32]Cashflow!VZS14/1000</f>
        <v>0</v>
      </c>
      <c r="VZU16" s="24">
        <f>[32]Cashflow!VZT14/1000</f>
        <v>0</v>
      </c>
      <c r="VZV16" s="24">
        <f>[32]Cashflow!VZU14/1000</f>
        <v>0</v>
      </c>
      <c r="VZW16" s="24">
        <f>[32]Cashflow!VZV14/1000</f>
        <v>0</v>
      </c>
      <c r="VZX16" s="24">
        <f>[32]Cashflow!VZW14/1000</f>
        <v>0</v>
      </c>
      <c r="VZY16" s="24">
        <f>[32]Cashflow!VZX14/1000</f>
        <v>0</v>
      </c>
      <c r="VZZ16" s="24">
        <f>[32]Cashflow!VZY14/1000</f>
        <v>0</v>
      </c>
      <c r="WAA16" s="24">
        <f>[32]Cashflow!VZZ14/1000</f>
        <v>0</v>
      </c>
      <c r="WAB16" s="24">
        <f>[32]Cashflow!WAA14/1000</f>
        <v>0</v>
      </c>
      <c r="WAC16" s="24">
        <f>[32]Cashflow!WAB14/1000</f>
        <v>0</v>
      </c>
      <c r="WAD16" s="24">
        <f>[32]Cashflow!WAC14/1000</f>
        <v>0</v>
      </c>
      <c r="WAE16" s="24">
        <f>[32]Cashflow!WAD14/1000</f>
        <v>0</v>
      </c>
      <c r="WAF16" s="24">
        <f>[32]Cashflow!WAE14/1000</f>
        <v>0</v>
      </c>
      <c r="WAG16" s="24">
        <f>[32]Cashflow!WAF14/1000</f>
        <v>0</v>
      </c>
      <c r="WAH16" s="24">
        <f>[32]Cashflow!WAG14/1000</f>
        <v>0</v>
      </c>
      <c r="WAI16" s="24">
        <f>[32]Cashflow!WAH14/1000</f>
        <v>0</v>
      </c>
      <c r="WAJ16" s="24">
        <f>[32]Cashflow!WAI14/1000</f>
        <v>0</v>
      </c>
      <c r="WAK16" s="24">
        <f>[32]Cashflow!WAJ14/1000</f>
        <v>0</v>
      </c>
      <c r="WAL16" s="24">
        <f>[32]Cashflow!WAK14/1000</f>
        <v>0</v>
      </c>
      <c r="WAM16" s="24">
        <f>[32]Cashflow!WAL14/1000</f>
        <v>0</v>
      </c>
      <c r="WAN16" s="24">
        <f>[32]Cashflow!WAM14/1000</f>
        <v>0</v>
      </c>
      <c r="WAO16" s="24">
        <f>[32]Cashflow!WAN14/1000</f>
        <v>0</v>
      </c>
      <c r="WAP16" s="24">
        <f>[32]Cashflow!WAO14/1000</f>
        <v>0</v>
      </c>
      <c r="WAQ16" s="24">
        <f>[32]Cashflow!WAP14/1000</f>
        <v>0</v>
      </c>
      <c r="WAR16" s="24">
        <f>[32]Cashflow!WAQ14/1000</f>
        <v>0</v>
      </c>
      <c r="WAS16" s="24">
        <f>[32]Cashflow!WAR14/1000</f>
        <v>0</v>
      </c>
      <c r="WAT16" s="24">
        <f>[32]Cashflow!WAS14/1000</f>
        <v>0</v>
      </c>
      <c r="WAU16" s="24">
        <f>[32]Cashflow!WAT14/1000</f>
        <v>0</v>
      </c>
      <c r="WAV16" s="24">
        <f>[32]Cashflow!WAU14/1000</f>
        <v>0</v>
      </c>
      <c r="WAW16" s="24">
        <f>[32]Cashflow!WAV14/1000</f>
        <v>0</v>
      </c>
      <c r="WAX16" s="24">
        <f>[32]Cashflow!WAW14/1000</f>
        <v>0</v>
      </c>
      <c r="WAY16" s="24">
        <f>[32]Cashflow!WAX14/1000</f>
        <v>0</v>
      </c>
      <c r="WAZ16" s="24">
        <f>[32]Cashflow!WAY14/1000</f>
        <v>0</v>
      </c>
      <c r="WBA16" s="24">
        <f>[32]Cashflow!WAZ14/1000</f>
        <v>0</v>
      </c>
      <c r="WBB16" s="24">
        <f>[32]Cashflow!WBA14/1000</f>
        <v>0</v>
      </c>
      <c r="WBC16" s="24">
        <f>[32]Cashflow!WBB14/1000</f>
        <v>0</v>
      </c>
      <c r="WBD16" s="24">
        <f>[32]Cashflow!WBC14/1000</f>
        <v>0</v>
      </c>
      <c r="WBE16" s="24">
        <f>[32]Cashflow!WBD14/1000</f>
        <v>0</v>
      </c>
      <c r="WBF16" s="24">
        <f>[32]Cashflow!WBE14/1000</f>
        <v>0</v>
      </c>
      <c r="WBG16" s="24">
        <f>[32]Cashflow!WBF14/1000</f>
        <v>0</v>
      </c>
      <c r="WBH16" s="24">
        <f>[32]Cashflow!WBG14/1000</f>
        <v>0</v>
      </c>
      <c r="WBI16" s="24">
        <f>[32]Cashflow!WBH14/1000</f>
        <v>0</v>
      </c>
      <c r="WBJ16" s="24">
        <f>[32]Cashflow!WBI14/1000</f>
        <v>0</v>
      </c>
      <c r="WBK16" s="24">
        <f>[32]Cashflow!WBJ14/1000</f>
        <v>0</v>
      </c>
      <c r="WBL16" s="24">
        <f>[32]Cashflow!WBK14/1000</f>
        <v>0</v>
      </c>
      <c r="WBM16" s="24">
        <f>[32]Cashflow!WBL14/1000</f>
        <v>0</v>
      </c>
      <c r="WBN16" s="24">
        <f>[32]Cashflow!WBM14/1000</f>
        <v>0</v>
      </c>
      <c r="WBO16" s="24">
        <f>[32]Cashflow!WBN14/1000</f>
        <v>0</v>
      </c>
      <c r="WBP16" s="24">
        <f>[32]Cashflow!WBO14/1000</f>
        <v>0</v>
      </c>
      <c r="WBQ16" s="24">
        <f>[32]Cashflow!WBP14/1000</f>
        <v>0</v>
      </c>
      <c r="WBR16" s="24">
        <f>[32]Cashflow!WBQ14/1000</f>
        <v>0</v>
      </c>
      <c r="WBS16" s="24">
        <f>[32]Cashflow!WBR14/1000</f>
        <v>0</v>
      </c>
      <c r="WBT16" s="24">
        <f>[32]Cashflow!WBS14/1000</f>
        <v>0</v>
      </c>
      <c r="WBU16" s="24">
        <f>[32]Cashflow!WBT14/1000</f>
        <v>0</v>
      </c>
      <c r="WBV16" s="24">
        <f>[32]Cashflow!WBU14/1000</f>
        <v>0</v>
      </c>
      <c r="WBW16" s="24">
        <f>[32]Cashflow!WBV14/1000</f>
        <v>0</v>
      </c>
      <c r="WBX16" s="24">
        <f>[32]Cashflow!WBW14/1000</f>
        <v>0</v>
      </c>
      <c r="WBY16" s="24">
        <f>[32]Cashflow!WBX14/1000</f>
        <v>0</v>
      </c>
      <c r="WBZ16" s="24">
        <f>[32]Cashflow!WBY14/1000</f>
        <v>0</v>
      </c>
      <c r="WCA16" s="24">
        <f>[32]Cashflow!WBZ14/1000</f>
        <v>0</v>
      </c>
      <c r="WCB16" s="24">
        <f>[32]Cashflow!WCA14/1000</f>
        <v>0</v>
      </c>
      <c r="WCC16" s="24">
        <f>[32]Cashflow!WCB14/1000</f>
        <v>0</v>
      </c>
      <c r="WCD16" s="24">
        <f>[32]Cashflow!WCC14/1000</f>
        <v>0</v>
      </c>
      <c r="WCE16" s="24">
        <f>[32]Cashflow!WCD14/1000</f>
        <v>0</v>
      </c>
      <c r="WCF16" s="24">
        <f>[32]Cashflow!WCE14/1000</f>
        <v>0</v>
      </c>
      <c r="WCG16" s="24">
        <f>[32]Cashflow!WCF14/1000</f>
        <v>0</v>
      </c>
      <c r="WCH16" s="24">
        <f>[32]Cashflow!WCG14/1000</f>
        <v>0</v>
      </c>
      <c r="WCI16" s="24">
        <f>[32]Cashflow!WCH14/1000</f>
        <v>0</v>
      </c>
      <c r="WCJ16" s="24">
        <f>[32]Cashflow!WCI14/1000</f>
        <v>0</v>
      </c>
      <c r="WCK16" s="24">
        <f>[32]Cashflow!WCJ14/1000</f>
        <v>0</v>
      </c>
      <c r="WCL16" s="24">
        <f>[32]Cashflow!WCK14/1000</f>
        <v>0</v>
      </c>
      <c r="WCM16" s="24">
        <f>[32]Cashflow!WCL14/1000</f>
        <v>0</v>
      </c>
      <c r="WCN16" s="24">
        <f>[32]Cashflow!WCM14/1000</f>
        <v>0</v>
      </c>
      <c r="WCO16" s="24">
        <f>[32]Cashflow!WCN14/1000</f>
        <v>0</v>
      </c>
      <c r="WCP16" s="24">
        <f>[32]Cashflow!WCO14/1000</f>
        <v>0</v>
      </c>
      <c r="WCQ16" s="24">
        <f>[32]Cashflow!WCP14/1000</f>
        <v>0</v>
      </c>
      <c r="WCR16" s="24">
        <f>[32]Cashflow!WCQ14/1000</f>
        <v>0</v>
      </c>
      <c r="WCS16" s="24">
        <f>[32]Cashflow!WCR14/1000</f>
        <v>0</v>
      </c>
      <c r="WCT16" s="24">
        <f>[32]Cashflow!WCS14/1000</f>
        <v>0</v>
      </c>
      <c r="WCU16" s="24">
        <f>[32]Cashflow!WCT14/1000</f>
        <v>0</v>
      </c>
      <c r="WCV16" s="24">
        <f>[32]Cashflow!WCU14/1000</f>
        <v>0</v>
      </c>
      <c r="WCW16" s="24">
        <f>[32]Cashflow!WCV14/1000</f>
        <v>0</v>
      </c>
      <c r="WCX16" s="24">
        <f>[32]Cashflow!WCW14/1000</f>
        <v>0</v>
      </c>
      <c r="WCY16" s="24">
        <f>[32]Cashflow!WCX14/1000</f>
        <v>0</v>
      </c>
      <c r="WCZ16" s="24">
        <f>[32]Cashflow!WCY14/1000</f>
        <v>0</v>
      </c>
      <c r="WDA16" s="24">
        <f>[32]Cashflow!WCZ14/1000</f>
        <v>0</v>
      </c>
      <c r="WDB16" s="24">
        <f>[32]Cashflow!WDA14/1000</f>
        <v>0</v>
      </c>
      <c r="WDC16" s="24">
        <f>[32]Cashflow!WDB14/1000</f>
        <v>0</v>
      </c>
      <c r="WDD16" s="24">
        <f>[32]Cashflow!WDC14/1000</f>
        <v>0</v>
      </c>
      <c r="WDE16" s="24">
        <f>[32]Cashflow!WDD14/1000</f>
        <v>0</v>
      </c>
      <c r="WDF16" s="24">
        <f>[32]Cashflow!WDE14/1000</f>
        <v>0</v>
      </c>
      <c r="WDG16" s="24">
        <f>[32]Cashflow!WDF14/1000</f>
        <v>0</v>
      </c>
      <c r="WDH16" s="24">
        <f>[32]Cashflow!WDG14/1000</f>
        <v>0</v>
      </c>
      <c r="WDI16" s="24">
        <f>[32]Cashflow!WDH14/1000</f>
        <v>0</v>
      </c>
      <c r="WDJ16" s="24">
        <f>[32]Cashflow!WDI14/1000</f>
        <v>0</v>
      </c>
      <c r="WDK16" s="24">
        <f>[32]Cashflow!WDJ14/1000</f>
        <v>0</v>
      </c>
      <c r="WDL16" s="24">
        <f>[32]Cashflow!WDK14/1000</f>
        <v>0</v>
      </c>
      <c r="WDM16" s="24">
        <f>[32]Cashflow!WDL14/1000</f>
        <v>0</v>
      </c>
      <c r="WDN16" s="24">
        <f>[32]Cashflow!WDM14/1000</f>
        <v>0</v>
      </c>
      <c r="WDO16" s="24">
        <f>[32]Cashflow!WDN14/1000</f>
        <v>0</v>
      </c>
      <c r="WDP16" s="24">
        <f>[32]Cashflow!WDO14/1000</f>
        <v>0</v>
      </c>
      <c r="WDQ16" s="24">
        <f>[32]Cashflow!WDP14/1000</f>
        <v>0</v>
      </c>
      <c r="WDR16" s="24">
        <f>[32]Cashflow!WDQ14/1000</f>
        <v>0</v>
      </c>
      <c r="WDS16" s="24">
        <f>[32]Cashflow!WDR14/1000</f>
        <v>0</v>
      </c>
      <c r="WDT16" s="24">
        <f>[32]Cashflow!WDS14/1000</f>
        <v>0</v>
      </c>
      <c r="WDU16" s="24">
        <f>[32]Cashflow!WDT14/1000</f>
        <v>0</v>
      </c>
      <c r="WDV16" s="24">
        <f>[32]Cashflow!WDU14/1000</f>
        <v>0</v>
      </c>
      <c r="WDW16" s="24">
        <f>[32]Cashflow!WDV14/1000</f>
        <v>0</v>
      </c>
      <c r="WDX16" s="24">
        <f>[32]Cashflow!WDW14/1000</f>
        <v>0</v>
      </c>
      <c r="WDY16" s="24">
        <f>[32]Cashflow!WDX14/1000</f>
        <v>0</v>
      </c>
      <c r="WDZ16" s="24">
        <f>[32]Cashflow!WDY14/1000</f>
        <v>0</v>
      </c>
      <c r="WEA16" s="24">
        <f>[32]Cashflow!WDZ14/1000</f>
        <v>0</v>
      </c>
      <c r="WEB16" s="24">
        <f>[32]Cashflow!WEA14/1000</f>
        <v>0</v>
      </c>
      <c r="WEC16" s="24">
        <f>[32]Cashflow!WEB14/1000</f>
        <v>0</v>
      </c>
      <c r="WED16" s="24">
        <f>[32]Cashflow!WEC14/1000</f>
        <v>0</v>
      </c>
      <c r="WEE16" s="24">
        <f>[32]Cashflow!WED14/1000</f>
        <v>0</v>
      </c>
      <c r="WEF16" s="24">
        <f>[32]Cashflow!WEE14/1000</f>
        <v>0</v>
      </c>
      <c r="WEG16" s="24">
        <f>[32]Cashflow!WEF14/1000</f>
        <v>0</v>
      </c>
      <c r="WEH16" s="24">
        <f>[32]Cashflow!WEG14/1000</f>
        <v>0</v>
      </c>
      <c r="WEI16" s="24">
        <f>[32]Cashflow!WEH14/1000</f>
        <v>0</v>
      </c>
      <c r="WEJ16" s="24">
        <f>[32]Cashflow!WEI14/1000</f>
        <v>0</v>
      </c>
      <c r="WEK16" s="24">
        <f>[32]Cashflow!WEJ14/1000</f>
        <v>0</v>
      </c>
      <c r="WEL16" s="24">
        <f>[32]Cashflow!WEK14/1000</f>
        <v>0</v>
      </c>
      <c r="WEM16" s="24">
        <f>[32]Cashflow!WEL14/1000</f>
        <v>0</v>
      </c>
      <c r="WEN16" s="24">
        <f>[32]Cashflow!WEM14/1000</f>
        <v>0</v>
      </c>
      <c r="WEO16" s="24">
        <f>[32]Cashflow!WEN14/1000</f>
        <v>0</v>
      </c>
      <c r="WEP16" s="24">
        <f>[32]Cashflow!WEO14/1000</f>
        <v>0</v>
      </c>
      <c r="WEQ16" s="24">
        <f>[32]Cashflow!WEP14/1000</f>
        <v>0</v>
      </c>
      <c r="WER16" s="24">
        <f>[32]Cashflow!WEQ14/1000</f>
        <v>0</v>
      </c>
      <c r="WES16" s="24">
        <f>[32]Cashflow!WER14/1000</f>
        <v>0</v>
      </c>
      <c r="WET16" s="24">
        <f>[32]Cashflow!WES14/1000</f>
        <v>0</v>
      </c>
      <c r="WEU16" s="24">
        <f>[32]Cashflow!WET14/1000</f>
        <v>0</v>
      </c>
      <c r="WEV16" s="24">
        <f>[32]Cashflow!WEU14/1000</f>
        <v>0</v>
      </c>
      <c r="WEW16" s="24">
        <f>[32]Cashflow!WEV14/1000</f>
        <v>0</v>
      </c>
      <c r="WEX16" s="24">
        <f>[32]Cashflow!WEW14/1000</f>
        <v>0</v>
      </c>
      <c r="WEY16" s="24">
        <f>[32]Cashflow!WEX14/1000</f>
        <v>0</v>
      </c>
      <c r="WEZ16" s="24">
        <f>[32]Cashflow!WEY14/1000</f>
        <v>0</v>
      </c>
      <c r="WFA16" s="24">
        <f>[32]Cashflow!WEZ14/1000</f>
        <v>0</v>
      </c>
      <c r="WFB16" s="24">
        <f>[32]Cashflow!WFA14/1000</f>
        <v>0</v>
      </c>
      <c r="WFC16" s="24">
        <f>[32]Cashflow!WFB14/1000</f>
        <v>0</v>
      </c>
      <c r="WFD16" s="24">
        <f>[32]Cashflow!WFC14/1000</f>
        <v>0</v>
      </c>
      <c r="WFE16" s="24">
        <f>[32]Cashflow!WFD14/1000</f>
        <v>0</v>
      </c>
      <c r="WFF16" s="24">
        <f>[32]Cashflow!WFE14/1000</f>
        <v>0</v>
      </c>
      <c r="WFG16" s="24">
        <f>[32]Cashflow!WFF14/1000</f>
        <v>0</v>
      </c>
      <c r="WFH16" s="24">
        <f>[32]Cashflow!WFG14/1000</f>
        <v>0</v>
      </c>
      <c r="WFI16" s="24">
        <f>[32]Cashflow!WFH14/1000</f>
        <v>0</v>
      </c>
      <c r="WFJ16" s="24">
        <f>[32]Cashflow!WFI14/1000</f>
        <v>0</v>
      </c>
      <c r="WFK16" s="24">
        <f>[32]Cashflow!WFJ14/1000</f>
        <v>0</v>
      </c>
      <c r="WFL16" s="24">
        <f>[32]Cashflow!WFK14/1000</f>
        <v>0</v>
      </c>
      <c r="WFM16" s="24">
        <f>[32]Cashflow!WFL14/1000</f>
        <v>0</v>
      </c>
      <c r="WFN16" s="24">
        <f>[32]Cashflow!WFM14/1000</f>
        <v>0</v>
      </c>
      <c r="WFO16" s="24">
        <f>[32]Cashflow!WFN14/1000</f>
        <v>0</v>
      </c>
      <c r="WFP16" s="24">
        <f>[32]Cashflow!WFO14/1000</f>
        <v>0</v>
      </c>
      <c r="WFQ16" s="24">
        <f>[32]Cashflow!WFP14/1000</f>
        <v>0</v>
      </c>
      <c r="WFR16" s="24">
        <f>[32]Cashflow!WFQ14/1000</f>
        <v>0</v>
      </c>
      <c r="WFS16" s="24">
        <f>[32]Cashflow!WFR14/1000</f>
        <v>0</v>
      </c>
      <c r="WFT16" s="24">
        <f>[32]Cashflow!WFS14/1000</f>
        <v>0</v>
      </c>
      <c r="WFU16" s="24">
        <f>[32]Cashflow!WFT14/1000</f>
        <v>0</v>
      </c>
      <c r="WFV16" s="24">
        <f>[32]Cashflow!WFU14/1000</f>
        <v>0</v>
      </c>
      <c r="WFW16" s="24">
        <f>[32]Cashflow!WFV14/1000</f>
        <v>0</v>
      </c>
      <c r="WFX16" s="24">
        <f>[32]Cashflow!WFW14/1000</f>
        <v>0</v>
      </c>
      <c r="WFY16" s="24">
        <f>[32]Cashflow!WFX14/1000</f>
        <v>0</v>
      </c>
      <c r="WFZ16" s="24">
        <f>[32]Cashflow!WFY14/1000</f>
        <v>0</v>
      </c>
      <c r="WGA16" s="24">
        <f>[32]Cashflow!WFZ14/1000</f>
        <v>0</v>
      </c>
      <c r="WGB16" s="24">
        <f>[32]Cashflow!WGA14/1000</f>
        <v>0</v>
      </c>
      <c r="WGC16" s="24">
        <f>[32]Cashflow!WGB14/1000</f>
        <v>0</v>
      </c>
      <c r="WGD16" s="24">
        <f>[32]Cashflow!WGC14/1000</f>
        <v>0</v>
      </c>
      <c r="WGE16" s="24">
        <f>[32]Cashflow!WGD14/1000</f>
        <v>0</v>
      </c>
      <c r="WGF16" s="24">
        <f>[32]Cashflow!WGE14/1000</f>
        <v>0</v>
      </c>
      <c r="WGG16" s="24">
        <f>[32]Cashflow!WGF14/1000</f>
        <v>0</v>
      </c>
      <c r="WGH16" s="24">
        <f>[32]Cashflow!WGG14/1000</f>
        <v>0</v>
      </c>
      <c r="WGI16" s="24">
        <f>[32]Cashflow!WGH14/1000</f>
        <v>0</v>
      </c>
      <c r="WGJ16" s="24">
        <f>[32]Cashflow!WGI14/1000</f>
        <v>0</v>
      </c>
      <c r="WGK16" s="24">
        <f>[32]Cashflow!WGJ14/1000</f>
        <v>0</v>
      </c>
      <c r="WGL16" s="24">
        <f>[32]Cashflow!WGK14/1000</f>
        <v>0</v>
      </c>
      <c r="WGM16" s="24">
        <f>[32]Cashflow!WGL14/1000</f>
        <v>0</v>
      </c>
      <c r="WGN16" s="24">
        <f>[32]Cashflow!WGM14/1000</f>
        <v>0</v>
      </c>
      <c r="WGO16" s="24">
        <f>[32]Cashflow!WGN14/1000</f>
        <v>0</v>
      </c>
      <c r="WGP16" s="24">
        <f>[32]Cashflow!WGO14/1000</f>
        <v>0</v>
      </c>
      <c r="WGQ16" s="24">
        <f>[32]Cashflow!WGP14/1000</f>
        <v>0</v>
      </c>
      <c r="WGR16" s="24">
        <f>[32]Cashflow!WGQ14/1000</f>
        <v>0</v>
      </c>
      <c r="WGS16" s="24">
        <f>[32]Cashflow!WGR14/1000</f>
        <v>0</v>
      </c>
      <c r="WGT16" s="24">
        <f>[32]Cashflow!WGS14/1000</f>
        <v>0</v>
      </c>
      <c r="WGU16" s="24">
        <f>[32]Cashflow!WGT14/1000</f>
        <v>0</v>
      </c>
      <c r="WGV16" s="24">
        <f>[32]Cashflow!WGU14/1000</f>
        <v>0</v>
      </c>
      <c r="WGW16" s="24">
        <f>[32]Cashflow!WGV14/1000</f>
        <v>0</v>
      </c>
      <c r="WGX16" s="24">
        <f>[32]Cashflow!WGW14/1000</f>
        <v>0</v>
      </c>
      <c r="WGY16" s="24">
        <f>[32]Cashflow!WGX14/1000</f>
        <v>0</v>
      </c>
      <c r="WGZ16" s="24">
        <f>[32]Cashflow!WGY14/1000</f>
        <v>0</v>
      </c>
      <c r="WHA16" s="24">
        <f>[32]Cashflow!WGZ14/1000</f>
        <v>0</v>
      </c>
      <c r="WHB16" s="24">
        <f>[32]Cashflow!WHA14/1000</f>
        <v>0</v>
      </c>
      <c r="WHC16" s="24">
        <f>[32]Cashflow!WHB14/1000</f>
        <v>0</v>
      </c>
      <c r="WHD16" s="24">
        <f>[32]Cashflow!WHC14/1000</f>
        <v>0</v>
      </c>
      <c r="WHE16" s="24">
        <f>[32]Cashflow!WHD14/1000</f>
        <v>0</v>
      </c>
      <c r="WHF16" s="24">
        <f>[32]Cashflow!WHE14/1000</f>
        <v>0</v>
      </c>
      <c r="WHG16" s="24">
        <f>[32]Cashflow!WHF14/1000</f>
        <v>0</v>
      </c>
      <c r="WHH16" s="24">
        <f>[32]Cashflow!WHG14/1000</f>
        <v>0</v>
      </c>
      <c r="WHI16" s="24">
        <f>[32]Cashflow!WHH14/1000</f>
        <v>0</v>
      </c>
      <c r="WHJ16" s="24">
        <f>[32]Cashflow!WHI14/1000</f>
        <v>0</v>
      </c>
      <c r="WHK16" s="24">
        <f>[32]Cashflow!WHJ14/1000</f>
        <v>0</v>
      </c>
      <c r="WHL16" s="24">
        <f>[32]Cashflow!WHK14/1000</f>
        <v>0</v>
      </c>
      <c r="WHM16" s="24">
        <f>[32]Cashflow!WHL14/1000</f>
        <v>0</v>
      </c>
      <c r="WHN16" s="24">
        <f>[32]Cashflow!WHM14/1000</f>
        <v>0</v>
      </c>
      <c r="WHO16" s="24">
        <f>[32]Cashflow!WHN14/1000</f>
        <v>0</v>
      </c>
      <c r="WHP16" s="24">
        <f>[32]Cashflow!WHO14/1000</f>
        <v>0</v>
      </c>
      <c r="WHQ16" s="24">
        <f>[32]Cashflow!WHP14/1000</f>
        <v>0</v>
      </c>
      <c r="WHR16" s="24">
        <f>[32]Cashflow!WHQ14/1000</f>
        <v>0</v>
      </c>
      <c r="WHS16" s="24">
        <f>[32]Cashflow!WHR14/1000</f>
        <v>0</v>
      </c>
      <c r="WHT16" s="24">
        <f>[32]Cashflow!WHS14/1000</f>
        <v>0</v>
      </c>
      <c r="WHU16" s="24">
        <f>[32]Cashflow!WHT14/1000</f>
        <v>0</v>
      </c>
      <c r="WHV16" s="24">
        <f>[32]Cashflow!WHU14/1000</f>
        <v>0</v>
      </c>
      <c r="WHW16" s="24">
        <f>[32]Cashflow!WHV14/1000</f>
        <v>0</v>
      </c>
      <c r="WHX16" s="24">
        <f>[32]Cashflow!WHW14/1000</f>
        <v>0</v>
      </c>
      <c r="WHY16" s="24">
        <f>[32]Cashflow!WHX14/1000</f>
        <v>0</v>
      </c>
      <c r="WHZ16" s="24">
        <f>[32]Cashflow!WHY14/1000</f>
        <v>0</v>
      </c>
      <c r="WIA16" s="24">
        <f>[32]Cashflow!WHZ14/1000</f>
        <v>0</v>
      </c>
      <c r="WIB16" s="24">
        <f>[32]Cashflow!WIA14/1000</f>
        <v>0</v>
      </c>
      <c r="WIC16" s="24">
        <f>[32]Cashflow!WIB14/1000</f>
        <v>0</v>
      </c>
      <c r="WID16" s="24">
        <f>[32]Cashflow!WIC14/1000</f>
        <v>0</v>
      </c>
      <c r="WIE16" s="24">
        <f>[32]Cashflow!WID14/1000</f>
        <v>0</v>
      </c>
      <c r="WIF16" s="24">
        <f>[32]Cashflow!WIE14/1000</f>
        <v>0</v>
      </c>
      <c r="WIG16" s="24">
        <f>[32]Cashflow!WIF14/1000</f>
        <v>0</v>
      </c>
      <c r="WIH16" s="24">
        <f>[32]Cashflow!WIG14/1000</f>
        <v>0</v>
      </c>
      <c r="WII16" s="24">
        <f>[32]Cashflow!WIH14/1000</f>
        <v>0</v>
      </c>
      <c r="WIJ16" s="24">
        <f>[32]Cashflow!WII14/1000</f>
        <v>0</v>
      </c>
      <c r="WIK16" s="24">
        <f>[32]Cashflow!WIJ14/1000</f>
        <v>0</v>
      </c>
      <c r="WIL16" s="24">
        <f>[32]Cashflow!WIK14/1000</f>
        <v>0</v>
      </c>
      <c r="WIM16" s="24">
        <f>[32]Cashflow!WIL14/1000</f>
        <v>0</v>
      </c>
      <c r="WIN16" s="24">
        <f>[32]Cashflow!WIM14/1000</f>
        <v>0</v>
      </c>
      <c r="WIO16" s="24">
        <f>[32]Cashflow!WIN14/1000</f>
        <v>0</v>
      </c>
      <c r="WIP16" s="24">
        <f>[32]Cashflow!WIO14/1000</f>
        <v>0</v>
      </c>
      <c r="WIQ16" s="24">
        <f>[32]Cashflow!WIP14/1000</f>
        <v>0</v>
      </c>
      <c r="WIR16" s="24">
        <f>[32]Cashflow!WIQ14/1000</f>
        <v>0</v>
      </c>
      <c r="WIS16" s="24">
        <f>[32]Cashflow!WIR14/1000</f>
        <v>0</v>
      </c>
      <c r="WIT16" s="24">
        <f>[32]Cashflow!WIS14/1000</f>
        <v>0</v>
      </c>
      <c r="WIU16" s="24">
        <f>[32]Cashflow!WIT14/1000</f>
        <v>0</v>
      </c>
      <c r="WIV16" s="24">
        <f>[32]Cashflow!WIU14/1000</f>
        <v>0</v>
      </c>
      <c r="WIW16" s="24">
        <f>[32]Cashflow!WIV14/1000</f>
        <v>0</v>
      </c>
      <c r="WIX16" s="24">
        <f>[32]Cashflow!WIW14/1000</f>
        <v>0</v>
      </c>
      <c r="WIY16" s="24">
        <f>[32]Cashflow!WIX14/1000</f>
        <v>0</v>
      </c>
      <c r="WIZ16" s="24">
        <f>[32]Cashflow!WIY14/1000</f>
        <v>0</v>
      </c>
      <c r="WJA16" s="24">
        <f>[32]Cashflow!WIZ14/1000</f>
        <v>0</v>
      </c>
      <c r="WJB16" s="24">
        <f>[32]Cashflow!WJA14/1000</f>
        <v>0</v>
      </c>
      <c r="WJC16" s="24">
        <f>[32]Cashflow!WJB14/1000</f>
        <v>0</v>
      </c>
      <c r="WJD16" s="24">
        <f>[32]Cashflow!WJC14/1000</f>
        <v>0</v>
      </c>
      <c r="WJE16" s="24">
        <f>[32]Cashflow!WJD14/1000</f>
        <v>0</v>
      </c>
      <c r="WJF16" s="24">
        <f>[32]Cashflow!WJE14/1000</f>
        <v>0</v>
      </c>
      <c r="WJG16" s="24">
        <f>[32]Cashflow!WJF14/1000</f>
        <v>0</v>
      </c>
      <c r="WJH16" s="24">
        <f>[32]Cashflow!WJG14/1000</f>
        <v>0</v>
      </c>
      <c r="WJI16" s="24">
        <f>[32]Cashflow!WJH14/1000</f>
        <v>0</v>
      </c>
      <c r="WJJ16" s="24">
        <f>[32]Cashflow!WJI14/1000</f>
        <v>0</v>
      </c>
      <c r="WJK16" s="24">
        <f>[32]Cashflow!WJJ14/1000</f>
        <v>0</v>
      </c>
      <c r="WJL16" s="24">
        <f>[32]Cashflow!WJK14/1000</f>
        <v>0</v>
      </c>
      <c r="WJM16" s="24">
        <f>[32]Cashflow!WJL14/1000</f>
        <v>0</v>
      </c>
      <c r="WJN16" s="24">
        <f>[32]Cashflow!WJM14/1000</f>
        <v>0</v>
      </c>
      <c r="WJO16" s="24">
        <f>[32]Cashflow!WJN14/1000</f>
        <v>0</v>
      </c>
      <c r="WJP16" s="24">
        <f>[32]Cashflow!WJO14/1000</f>
        <v>0</v>
      </c>
      <c r="WJQ16" s="24">
        <f>[32]Cashflow!WJP14/1000</f>
        <v>0</v>
      </c>
      <c r="WJR16" s="24">
        <f>[32]Cashflow!WJQ14/1000</f>
        <v>0</v>
      </c>
      <c r="WJS16" s="24">
        <f>[32]Cashflow!WJR14/1000</f>
        <v>0</v>
      </c>
      <c r="WJT16" s="24">
        <f>[32]Cashflow!WJS14/1000</f>
        <v>0</v>
      </c>
      <c r="WJU16" s="24">
        <f>[32]Cashflow!WJT14/1000</f>
        <v>0</v>
      </c>
      <c r="WJV16" s="24">
        <f>[32]Cashflow!WJU14/1000</f>
        <v>0</v>
      </c>
      <c r="WJW16" s="24">
        <f>[32]Cashflow!WJV14/1000</f>
        <v>0</v>
      </c>
      <c r="WJX16" s="24">
        <f>[32]Cashflow!WJW14/1000</f>
        <v>0</v>
      </c>
      <c r="WJY16" s="24">
        <f>[32]Cashflow!WJX14/1000</f>
        <v>0</v>
      </c>
      <c r="WJZ16" s="24">
        <f>[32]Cashflow!WJY14/1000</f>
        <v>0</v>
      </c>
      <c r="WKA16" s="24">
        <f>[32]Cashflow!WJZ14/1000</f>
        <v>0</v>
      </c>
      <c r="WKB16" s="24">
        <f>[32]Cashflow!WKA14/1000</f>
        <v>0</v>
      </c>
      <c r="WKC16" s="24">
        <f>[32]Cashflow!WKB14/1000</f>
        <v>0</v>
      </c>
      <c r="WKD16" s="24">
        <f>[32]Cashflow!WKC14/1000</f>
        <v>0</v>
      </c>
      <c r="WKE16" s="24">
        <f>[32]Cashflow!WKD14/1000</f>
        <v>0</v>
      </c>
      <c r="WKF16" s="24">
        <f>[32]Cashflow!WKE14/1000</f>
        <v>0</v>
      </c>
      <c r="WKG16" s="24">
        <f>[32]Cashflow!WKF14/1000</f>
        <v>0</v>
      </c>
      <c r="WKH16" s="24">
        <f>[32]Cashflow!WKG14/1000</f>
        <v>0</v>
      </c>
      <c r="WKI16" s="24">
        <f>[32]Cashflow!WKH14/1000</f>
        <v>0</v>
      </c>
      <c r="WKJ16" s="24">
        <f>[32]Cashflow!WKI14/1000</f>
        <v>0</v>
      </c>
      <c r="WKK16" s="24">
        <f>[32]Cashflow!WKJ14/1000</f>
        <v>0</v>
      </c>
      <c r="WKL16" s="24">
        <f>[32]Cashflow!WKK14/1000</f>
        <v>0</v>
      </c>
      <c r="WKM16" s="24">
        <f>[32]Cashflow!WKL14/1000</f>
        <v>0</v>
      </c>
      <c r="WKN16" s="24">
        <f>[32]Cashflow!WKM14/1000</f>
        <v>0</v>
      </c>
      <c r="WKO16" s="24">
        <f>[32]Cashflow!WKN14/1000</f>
        <v>0</v>
      </c>
      <c r="WKP16" s="24">
        <f>[32]Cashflow!WKO14/1000</f>
        <v>0</v>
      </c>
      <c r="WKQ16" s="24">
        <f>[32]Cashflow!WKP14/1000</f>
        <v>0</v>
      </c>
      <c r="WKR16" s="24">
        <f>[32]Cashflow!WKQ14/1000</f>
        <v>0</v>
      </c>
      <c r="WKS16" s="24">
        <f>[32]Cashflow!WKR14/1000</f>
        <v>0</v>
      </c>
      <c r="WKT16" s="24">
        <f>[32]Cashflow!WKS14/1000</f>
        <v>0</v>
      </c>
      <c r="WKU16" s="24">
        <f>[32]Cashflow!WKT14/1000</f>
        <v>0</v>
      </c>
      <c r="WKV16" s="24">
        <f>[32]Cashflow!WKU14/1000</f>
        <v>0</v>
      </c>
      <c r="WKW16" s="24">
        <f>[32]Cashflow!WKV14/1000</f>
        <v>0</v>
      </c>
      <c r="WKX16" s="24">
        <f>[32]Cashflow!WKW14/1000</f>
        <v>0</v>
      </c>
      <c r="WKY16" s="24">
        <f>[32]Cashflow!WKX14/1000</f>
        <v>0</v>
      </c>
      <c r="WKZ16" s="24">
        <f>[32]Cashflow!WKY14/1000</f>
        <v>0</v>
      </c>
      <c r="WLA16" s="24">
        <f>[32]Cashflow!WKZ14/1000</f>
        <v>0</v>
      </c>
      <c r="WLB16" s="24">
        <f>[32]Cashflow!WLA14/1000</f>
        <v>0</v>
      </c>
      <c r="WLC16" s="24">
        <f>[32]Cashflow!WLB14/1000</f>
        <v>0</v>
      </c>
      <c r="WLD16" s="24">
        <f>[32]Cashflow!WLC14/1000</f>
        <v>0</v>
      </c>
      <c r="WLE16" s="24">
        <f>[32]Cashflow!WLD14/1000</f>
        <v>0</v>
      </c>
      <c r="WLF16" s="24">
        <f>[32]Cashflow!WLE14/1000</f>
        <v>0</v>
      </c>
      <c r="WLG16" s="24">
        <f>[32]Cashflow!WLF14/1000</f>
        <v>0</v>
      </c>
      <c r="WLH16" s="24">
        <f>[32]Cashflow!WLG14/1000</f>
        <v>0</v>
      </c>
      <c r="WLI16" s="24">
        <f>[32]Cashflow!WLH14/1000</f>
        <v>0</v>
      </c>
      <c r="WLJ16" s="24">
        <f>[32]Cashflow!WLI14/1000</f>
        <v>0</v>
      </c>
      <c r="WLK16" s="24">
        <f>[32]Cashflow!WLJ14/1000</f>
        <v>0</v>
      </c>
      <c r="WLL16" s="24">
        <f>[32]Cashflow!WLK14/1000</f>
        <v>0</v>
      </c>
      <c r="WLM16" s="24">
        <f>[32]Cashflow!WLL14/1000</f>
        <v>0</v>
      </c>
      <c r="WLN16" s="24">
        <f>[32]Cashflow!WLM14/1000</f>
        <v>0</v>
      </c>
      <c r="WLO16" s="24">
        <f>[32]Cashflow!WLN14/1000</f>
        <v>0</v>
      </c>
      <c r="WLP16" s="24">
        <f>[32]Cashflow!WLO14/1000</f>
        <v>0</v>
      </c>
      <c r="WLQ16" s="24">
        <f>[32]Cashflow!WLP14/1000</f>
        <v>0</v>
      </c>
      <c r="WLR16" s="24">
        <f>[32]Cashflow!WLQ14/1000</f>
        <v>0</v>
      </c>
      <c r="WLS16" s="24">
        <f>[32]Cashflow!WLR14/1000</f>
        <v>0</v>
      </c>
      <c r="WLT16" s="24">
        <f>[32]Cashflow!WLS14/1000</f>
        <v>0</v>
      </c>
      <c r="WLU16" s="24">
        <f>[32]Cashflow!WLT14/1000</f>
        <v>0</v>
      </c>
      <c r="WLV16" s="24">
        <f>[32]Cashflow!WLU14/1000</f>
        <v>0</v>
      </c>
      <c r="WLW16" s="24">
        <f>[32]Cashflow!WLV14/1000</f>
        <v>0</v>
      </c>
      <c r="WLX16" s="24">
        <f>[32]Cashflow!WLW14/1000</f>
        <v>0</v>
      </c>
      <c r="WLY16" s="24">
        <f>[32]Cashflow!WLX14/1000</f>
        <v>0</v>
      </c>
      <c r="WLZ16" s="24">
        <f>[32]Cashflow!WLY14/1000</f>
        <v>0</v>
      </c>
      <c r="WMA16" s="24">
        <f>[32]Cashflow!WLZ14/1000</f>
        <v>0</v>
      </c>
      <c r="WMB16" s="24">
        <f>[32]Cashflow!WMA14/1000</f>
        <v>0</v>
      </c>
      <c r="WMC16" s="24">
        <f>[32]Cashflow!WMB14/1000</f>
        <v>0</v>
      </c>
      <c r="WMD16" s="24">
        <f>[32]Cashflow!WMC14/1000</f>
        <v>0</v>
      </c>
      <c r="WME16" s="24">
        <f>[32]Cashflow!WMD14/1000</f>
        <v>0</v>
      </c>
      <c r="WMF16" s="24">
        <f>[32]Cashflow!WME14/1000</f>
        <v>0</v>
      </c>
      <c r="WMG16" s="24">
        <f>[32]Cashflow!WMF14/1000</f>
        <v>0</v>
      </c>
      <c r="WMH16" s="24">
        <f>[32]Cashflow!WMG14/1000</f>
        <v>0</v>
      </c>
      <c r="WMI16" s="24">
        <f>[32]Cashflow!WMH14/1000</f>
        <v>0</v>
      </c>
      <c r="WMJ16" s="24">
        <f>[32]Cashflow!WMI14/1000</f>
        <v>0</v>
      </c>
      <c r="WMK16" s="24">
        <f>[32]Cashflow!WMJ14/1000</f>
        <v>0</v>
      </c>
      <c r="WML16" s="24">
        <f>[32]Cashflow!WMK14/1000</f>
        <v>0</v>
      </c>
      <c r="WMM16" s="24">
        <f>[32]Cashflow!WML14/1000</f>
        <v>0</v>
      </c>
      <c r="WMN16" s="24">
        <f>[32]Cashflow!WMM14/1000</f>
        <v>0</v>
      </c>
      <c r="WMO16" s="24">
        <f>[32]Cashflow!WMN14/1000</f>
        <v>0</v>
      </c>
      <c r="WMP16" s="24">
        <f>[32]Cashflow!WMO14/1000</f>
        <v>0</v>
      </c>
      <c r="WMQ16" s="24">
        <f>[32]Cashflow!WMP14/1000</f>
        <v>0</v>
      </c>
      <c r="WMR16" s="24">
        <f>[32]Cashflow!WMQ14/1000</f>
        <v>0</v>
      </c>
      <c r="WMS16" s="24">
        <f>[32]Cashflow!WMR14/1000</f>
        <v>0</v>
      </c>
      <c r="WMT16" s="24">
        <f>[32]Cashflow!WMS14/1000</f>
        <v>0</v>
      </c>
      <c r="WMU16" s="24">
        <f>[32]Cashflow!WMT14/1000</f>
        <v>0</v>
      </c>
      <c r="WMV16" s="24">
        <f>[32]Cashflow!WMU14/1000</f>
        <v>0</v>
      </c>
      <c r="WMW16" s="24">
        <f>[32]Cashflow!WMV14/1000</f>
        <v>0</v>
      </c>
      <c r="WMX16" s="24">
        <f>[32]Cashflow!WMW14/1000</f>
        <v>0</v>
      </c>
      <c r="WMY16" s="24">
        <f>[32]Cashflow!WMX14/1000</f>
        <v>0</v>
      </c>
      <c r="WMZ16" s="24">
        <f>[32]Cashflow!WMY14/1000</f>
        <v>0</v>
      </c>
      <c r="WNA16" s="24">
        <f>[32]Cashflow!WMZ14/1000</f>
        <v>0</v>
      </c>
      <c r="WNB16" s="24">
        <f>[32]Cashflow!WNA14/1000</f>
        <v>0</v>
      </c>
      <c r="WNC16" s="24">
        <f>[32]Cashflow!WNB14/1000</f>
        <v>0</v>
      </c>
      <c r="WND16" s="24">
        <f>[32]Cashflow!WNC14/1000</f>
        <v>0</v>
      </c>
      <c r="WNE16" s="24">
        <f>[32]Cashflow!WND14/1000</f>
        <v>0</v>
      </c>
      <c r="WNF16" s="24">
        <f>[32]Cashflow!WNE14/1000</f>
        <v>0</v>
      </c>
      <c r="WNG16" s="24">
        <f>[32]Cashflow!WNF14/1000</f>
        <v>0</v>
      </c>
      <c r="WNH16" s="24">
        <f>[32]Cashflow!WNG14/1000</f>
        <v>0</v>
      </c>
      <c r="WNI16" s="24">
        <f>[32]Cashflow!WNH14/1000</f>
        <v>0</v>
      </c>
      <c r="WNJ16" s="24">
        <f>[32]Cashflow!WNI14/1000</f>
        <v>0</v>
      </c>
      <c r="WNK16" s="24">
        <f>[32]Cashflow!WNJ14/1000</f>
        <v>0</v>
      </c>
      <c r="WNL16" s="24">
        <f>[32]Cashflow!WNK14/1000</f>
        <v>0</v>
      </c>
      <c r="WNM16" s="24">
        <f>[32]Cashflow!WNL14/1000</f>
        <v>0</v>
      </c>
      <c r="WNN16" s="24">
        <f>[32]Cashflow!WNM14/1000</f>
        <v>0</v>
      </c>
      <c r="WNO16" s="24">
        <f>[32]Cashflow!WNN14/1000</f>
        <v>0</v>
      </c>
      <c r="WNP16" s="24">
        <f>[32]Cashflow!WNO14/1000</f>
        <v>0</v>
      </c>
      <c r="WNQ16" s="24">
        <f>[32]Cashflow!WNP14/1000</f>
        <v>0</v>
      </c>
      <c r="WNR16" s="24">
        <f>[32]Cashflow!WNQ14/1000</f>
        <v>0</v>
      </c>
      <c r="WNS16" s="24">
        <f>[32]Cashflow!WNR14/1000</f>
        <v>0</v>
      </c>
      <c r="WNT16" s="24">
        <f>[32]Cashflow!WNS14/1000</f>
        <v>0</v>
      </c>
      <c r="WNU16" s="24">
        <f>[32]Cashflow!WNT14/1000</f>
        <v>0</v>
      </c>
      <c r="WNV16" s="24">
        <f>[32]Cashflow!WNU14/1000</f>
        <v>0</v>
      </c>
      <c r="WNW16" s="24">
        <f>[32]Cashflow!WNV14/1000</f>
        <v>0</v>
      </c>
      <c r="WNX16" s="24">
        <f>[32]Cashflow!WNW14/1000</f>
        <v>0</v>
      </c>
      <c r="WNY16" s="24">
        <f>[32]Cashflow!WNX14/1000</f>
        <v>0</v>
      </c>
      <c r="WNZ16" s="24">
        <f>[32]Cashflow!WNY14/1000</f>
        <v>0</v>
      </c>
      <c r="WOA16" s="24">
        <f>[32]Cashflow!WNZ14/1000</f>
        <v>0</v>
      </c>
      <c r="WOB16" s="24">
        <f>[32]Cashflow!WOA14/1000</f>
        <v>0</v>
      </c>
      <c r="WOC16" s="24">
        <f>[32]Cashflow!WOB14/1000</f>
        <v>0</v>
      </c>
      <c r="WOD16" s="24">
        <f>[32]Cashflow!WOC14/1000</f>
        <v>0</v>
      </c>
      <c r="WOE16" s="24">
        <f>[32]Cashflow!WOD14/1000</f>
        <v>0</v>
      </c>
      <c r="WOF16" s="24">
        <f>[32]Cashflow!WOE14/1000</f>
        <v>0</v>
      </c>
      <c r="WOG16" s="24">
        <f>[32]Cashflow!WOF14/1000</f>
        <v>0</v>
      </c>
      <c r="WOH16" s="24">
        <f>[32]Cashflow!WOG14/1000</f>
        <v>0</v>
      </c>
      <c r="WOI16" s="24">
        <f>[32]Cashflow!WOH14/1000</f>
        <v>0</v>
      </c>
      <c r="WOJ16" s="24">
        <f>[32]Cashflow!WOI14/1000</f>
        <v>0</v>
      </c>
      <c r="WOK16" s="24">
        <f>[32]Cashflow!WOJ14/1000</f>
        <v>0</v>
      </c>
      <c r="WOL16" s="24">
        <f>[32]Cashflow!WOK14/1000</f>
        <v>0</v>
      </c>
      <c r="WOM16" s="24">
        <f>[32]Cashflow!WOL14/1000</f>
        <v>0</v>
      </c>
      <c r="WON16" s="24">
        <f>[32]Cashflow!WOM14/1000</f>
        <v>0</v>
      </c>
      <c r="WOO16" s="24">
        <f>[32]Cashflow!WON14/1000</f>
        <v>0</v>
      </c>
      <c r="WOP16" s="24">
        <f>[32]Cashflow!WOO14/1000</f>
        <v>0</v>
      </c>
      <c r="WOQ16" s="24">
        <f>[32]Cashflow!WOP14/1000</f>
        <v>0</v>
      </c>
      <c r="WOR16" s="24">
        <f>[32]Cashflow!WOQ14/1000</f>
        <v>0</v>
      </c>
      <c r="WOS16" s="24">
        <f>[32]Cashflow!WOR14/1000</f>
        <v>0</v>
      </c>
      <c r="WOT16" s="24">
        <f>[32]Cashflow!WOS14/1000</f>
        <v>0</v>
      </c>
      <c r="WOU16" s="24">
        <f>[32]Cashflow!WOT14/1000</f>
        <v>0</v>
      </c>
      <c r="WOV16" s="24">
        <f>[32]Cashflow!WOU14/1000</f>
        <v>0</v>
      </c>
      <c r="WOW16" s="24">
        <f>[32]Cashflow!WOV14/1000</f>
        <v>0</v>
      </c>
      <c r="WOX16" s="24">
        <f>[32]Cashflow!WOW14/1000</f>
        <v>0</v>
      </c>
      <c r="WOY16" s="24">
        <f>[32]Cashflow!WOX14/1000</f>
        <v>0</v>
      </c>
      <c r="WOZ16" s="24">
        <f>[32]Cashflow!WOY14/1000</f>
        <v>0</v>
      </c>
      <c r="WPA16" s="24">
        <f>[32]Cashflow!WOZ14/1000</f>
        <v>0</v>
      </c>
      <c r="WPB16" s="24">
        <f>[32]Cashflow!WPA14/1000</f>
        <v>0</v>
      </c>
      <c r="WPC16" s="24">
        <f>[32]Cashflow!WPB14/1000</f>
        <v>0</v>
      </c>
      <c r="WPD16" s="24">
        <f>[32]Cashflow!WPC14/1000</f>
        <v>0</v>
      </c>
      <c r="WPE16" s="24">
        <f>[32]Cashflow!WPD14/1000</f>
        <v>0</v>
      </c>
      <c r="WPF16" s="24">
        <f>[32]Cashflow!WPE14/1000</f>
        <v>0</v>
      </c>
      <c r="WPG16" s="24">
        <f>[32]Cashflow!WPF14/1000</f>
        <v>0</v>
      </c>
      <c r="WPH16" s="24">
        <f>[32]Cashflow!WPG14/1000</f>
        <v>0</v>
      </c>
      <c r="WPI16" s="24">
        <f>[32]Cashflow!WPH14/1000</f>
        <v>0</v>
      </c>
      <c r="WPJ16" s="24">
        <f>[32]Cashflow!WPI14/1000</f>
        <v>0</v>
      </c>
      <c r="WPK16" s="24">
        <f>[32]Cashflow!WPJ14/1000</f>
        <v>0</v>
      </c>
      <c r="WPL16" s="24">
        <f>[32]Cashflow!WPK14/1000</f>
        <v>0</v>
      </c>
      <c r="WPM16" s="24">
        <f>[32]Cashflow!WPL14/1000</f>
        <v>0</v>
      </c>
      <c r="WPN16" s="24">
        <f>[32]Cashflow!WPM14/1000</f>
        <v>0</v>
      </c>
      <c r="WPO16" s="24">
        <f>[32]Cashflow!WPN14/1000</f>
        <v>0</v>
      </c>
      <c r="WPP16" s="24">
        <f>[32]Cashflow!WPO14/1000</f>
        <v>0</v>
      </c>
      <c r="WPQ16" s="24">
        <f>[32]Cashflow!WPP14/1000</f>
        <v>0</v>
      </c>
      <c r="WPR16" s="24">
        <f>[32]Cashflow!WPQ14/1000</f>
        <v>0</v>
      </c>
      <c r="WPS16" s="24">
        <f>[32]Cashflow!WPR14/1000</f>
        <v>0</v>
      </c>
      <c r="WPT16" s="24">
        <f>[32]Cashflow!WPS14/1000</f>
        <v>0</v>
      </c>
      <c r="WPU16" s="24">
        <f>[32]Cashflow!WPT14/1000</f>
        <v>0</v>
      </c>
      <c r="WPV16" s="24">
        <f>[32]Cashflow!WPU14/1000</f>
        <v>0</v>
      </c>
      <c r="WPW16" s="24">
        <f>[32]Cashflow!WPV14/1000</f>
        <v>0</v>
      </c>
      <c r="WPX16" s="24">
        <f>[32]Cashflow!WPW14/1000</f>
        <v>0</v>
      </c>
      <c r="WPY16" s="24">
        <f>[32]Cashflow!WPX14/1000</f>
        <v>0</v>
      </c>
      <c r="WPZ16" s="24">
        <f>[32]Cashflow!WPY14/1000</f>
        <v>0</v>
      </c>
      <c r="WQA16" s="24">
        <f>[32]Cashflow!WPZ14/1000</f>
        <v>0</v>
      </c>
      <c r="WQB16" s="24">
        <f>[32]Cashflow!WQA14/1000</f>
        <v>0</v>
      </c>
      <c r="WQC16" s="24">
        <f>[32]Cashflow!WQB14/1000</f>
        <v>0</v>
      </c>
      <c r="WQD16" s="24">
        <f>[32]Cashflow!WQC14/1000</f>
        <v>0</v>
      </c>
      <c r="WQE16" s="24">
        <f>[32]Cashflow!WQD14/1000</f>
        <v>0</v>
      </c>
      <c r="WQF16" s="24">
        <f>[32]Cashflow!WQE14/1000</f>
        <v>0</v>
      </c>
      <c r="WQG16" s="24">
        <f>[32]Cashflow!WQF14/1000</f>
        <v>0</v>
      </c>
      <c r="WQH16" s="24">
        <f>[32]Cashflow!WQG14/1000</f>
        <v>0</v>
      </c>
      <c r="WQI16" s="24">
        <f>[32]Cashflow!WQH14/1000</f>
        <v>0</v>
      </c>
      <c r="WQJ16" s="24">
        <f>[32]Cashflow!WQI14/1000</f>
        <v>0</v>
      </c>
      <c r="WQK16" s="24">
        <f>[32]Cashflow!WQJ14/1000</f>
        <v>0</v>
      </c>
      <c r="WQL16" s="24">
        <f>[32]Cashflow!WQK14/1000</f>
        <v>0</v>
      </c>
      <c r="WQM16" s="24">
        <f>[32]Cashflow!WQL14/1000</f>
        <v>0</v>
      </c>
      <c r="WQN16" s="24">
        <f>[32]Cashflow!WQM14/1000</f>
        <v>0</v>
      </c>
      <c r="WQO16" s="24">
        <f>[32]Cashflow!WQN14/1000</f>
        <v>0</v>
      </c>
      <c r="WQP16" s="24">
        <f>[32]Cashflow!WQO14/1000</f>
        <v>0</v>
      </c>
      <c r="WQQ16" s="24">
        <f>[32]Cashflow!WQP14/1000</f>
        <v>0</v>
      </c>
      <c r="WQR16" s="24">
        <f>[32]Cashflow!WQQ14/1000</f>
        <v>0</v>
      </c>
      <c r="WQS16" s="24">
        <f>[32]Cashflow!WQR14/1000</f>
        <v>0</v>
      </c>
      <c r="WQT16" s="24">
        <f>[32]Cashflow!WQS14/1000</f>
        <v>0</v>
      </c>
      <c r="WQU16" s="24">
        <f>[32]Cashflow!WQT14/1000</f>
        <v>0</v>
      </c>
      <c r="WQV16" s="24">
        <f>[32]Cashflow!WQU14/1000</f>
        <v>0</v>
      </c>
      <c r="WQW16" s="24">
        <f>[32]Cashflow!WQV14/1000</f>
        <v>0</v>
      </c>
      <c r="WQX16" s="24">
        <f>[32]Cashflow!WQW14/1000</f>
        <v>0</v>
      </c>
      <c r="WQY16" s="24">
        <f>[32]Cashflow!WQX14/1000</f>
        <v>0</v>
      </c>
      <c r="WQZ16" s="24">
        <f>[32]Cashflow!WQY14/1000</f>
        <v>0</v>
      </c>
      <c r="WRA16" s="24">
        <f>[32]Cashflow!WQZ14/1000</f>
        <v>0</v>
      </c>
      <c r="WRB16" s="24">
        <f>[32]Cashflow!WRA14/1000</f>
        <v>0</v>
      </c>
      <c r="WRC16" s="24">
        <f>[32]Cashflow!WRB14/1000</f>
        <v>0</v>
      </c>
      <c r="WRD16" s="24">
        <f>[32]Cashflow!WRC14/1000</f>
        <v>0</v>
      </c>
      <c r="WRE16" s="24">
        <f>[32]Cashflow!WRD14/1000</f>
        <v>0</v>
      </c>
      <c r="WRF16" s="24">
        <f>[32]Cashflow!WRE14/1000</f>
        <v>0</v>
      </c>
      <c r="WRG16" s="24">
        <f>[32]Cashflow!WRF14/1000</f>
        <v>0</v>
      </c>
      <c r="WRH16" s="24">
        <f>[32]Cashflow!WRG14/1000</f>
        <v>0</v>
      </c>
      <c r="WRI16" s="24">
        <f>[32]Cashflow!WRH14/1000</f>
        <v>0</v>
      </c>
      <c r="WRJ16" s="24">
        <f>[32]Cashflow!WRI14/1000</f>
        <v>0</v>
      </c>
      <c r="WRK16" s="24">
        <f>[32]Cashflow!WRJ14/1000</f>
        <v>0</v>
      </c>
      <c r="WRL16" s="24">
        <f>[32]Cashflow!WRK14/1000</f>
        <v>0</v>
      </c>
      <c r="WRM16" s="24">
        <f>[32]Cashflow!WRL14/1000</f>
        <v>0</v>
      </c>
      <c r="WRN16" s="24">
        <f>[32]Cashflow!WRM14/1000</f>
        <v>0</v>
      </c>
      <c r="WRO16" s="24">
        <f>[32]Cashflow!WRN14/1000</f>
        <v>0</v>
      </c>
      <c r="WRP16" s="24">
        <f>[32]Cashflow!WRO14/1000</f>
        <v>0</v>
      </c>
      <c r="WRQ16" s="24">
        <f>[32]Cashflow!WRP14/1000</f>
        <v>0</v>
      </c>
      <c r="WRR16" s="24">
        <f>[32]Cashflow!WRQ14/1000</f>
        <v>0</v>
      </c>
      <c r="WRS16" s="24">
        <f>[32]Cashflow!WRR14/1000</f>
        <v>0</v>
      </c>
      <c r="WRT16" s="24">
        <f>[32]Cashflow!WRS14/1000</f>
        <v>0</v>
      </c>
      <c r="WRU16" s="24">
        <f>[32]Cashflow!WRT14/1000</f>
        <v>0</v>
      </c>
      <c r="WRV16" s="24">
        <f>[32]Cashflow!WRU14/1000</f>
        <v>0</v>
      </c>
      <c r="WRW16" s="24">
        <f>[32]Cashflow!WRV14/1000</f>
        <v>0</v>
      </c>
      <c r="WRX16" s="24">
        <f>[32]Cashflow!WRW14/1000</f>
        <v>0</v>
      </c>
      <c r="WRY16" s="24">
        <f>[32]Cashflow!WRX14/1000</f>
        <v>0</v>
      </c>
      <c r="WRZ16" s="24">
        <f>[32]Cashflow!WRY14/1000</f>
        <v>0</v>
      </c>
      <c r="WSA16" s="24">
        <f>[32]Cashflow!WRZ14/1000</f>
        <v>0</v>
      </c>
      <c r="WSB16" s="24">
        <f>[32]Cashflow!WSA14/1000</f>
        <v>0</v>
      </c>
      <c r="WSC16" s="24">
        <f>[32]Cashflow!WSB14/1000</f>
        <v>0</v>
      </c>
      <c r="WSD16" s="24">
        <f>[32]Cashflow!WSC14/1000</f>
        <v>0</v>
      </c>
      <c r="WSE16" s="24">
        <f>[32]Cashflow!WSD14/1000</f>
        <v>0</v>
      </c>
      <c r="WSF16" s="24">
        <f>[32]Cashflow!WSE14/1000</f>
        <v>0</v>
      </c>
      <c r="WSG16" s="24">
        <f>[32]Cashflow!WSF14/1000</f>
        <v>0</v>
      </c>
      <c r="WSH16" s="24">
        <f>[32]Cashflow!WSG14/1000</f>
        <v>0</v>
      </c>
      <c r="WSI16" s="24">
        <f>[32]Cashflow!WSH14/1000</f>
        <v>0</v>
      </c>
      <c r="WSJ16" s="24">
        <f>[32]Cashflow!WSI14/1000</f>
        <v>0</v>
      </c>
      <c r="WSK16" s="24">
        <f>[32]Cashflow!WSJ14/1000</f>
        <v>0</v>
      </c>
      <c r="WSL16" s="24">
        <f>[32]Cashflow!WSK14/1000</f>
        <v>0</v>
      </c>
      <c r="WSM16" s="24">
        <f>[32]Cashflow!WSL14/1000</f>
        <v>0</v>
      </c>
      <c r="WSN16" s="24">
        <f>[32]Cashflow!WSM14/1000</f>
        <v>0</v>
      </c>
      <c r="WSO16" s="24">
        <f>[32]Cashflow!WSN14/1000</f>
        <v>0</v>
      </c>
      <c r="WSP16" s="24">
        <f>[32]Cashflow!WSO14/1000</f>
        <v>0</v>
      </c>
      <c r="WSQ16" s="24">
        <f>[32]Cashflow!WSP14/1000</f>
        <v>0</v>
      </c>
      <c r="WSR16" s="24">
        <f>[32]Cashflow!WSQ14/1000</f>
        <v>0</v>
      </c>
      <c r="WSS16" s="24">
        <f>[32]Cashflow!WSR14/1000</f>
        <v>0</v>
      </c>
      <c r="WST16" s="24">
        <f>[32]Cashflow!WSS14/1000</f>
        <v>0</v>
      </c>
      <c r="WSU16" s="24">
        <f>[32]Cashflow!WST14/1000</f>
        <v>0</v>
      </c>
      <c r="WSV16" s="24">
        <f>[32]Cashflow!WSU14/1000</f>
        <v>0</v>
      </c>
      <c r="WSW16" s="24">
        <f>[32]Cashflow!WSV14/1000</f>
        <v>0</v>
      </c>
      <c r="WSX16" s="24">
        <f>[32]Cashflow!WSW14/1000</f>
        <v>0</v>
      </c>
      <c r="WSY16" s="24">
        <f>[32]Cashflow!WSX14/1000</f>
        <v>0</v>
      </c>
      <c r="WSZ16" s="24">
        <f>[32]Cashflow!WSY14/1000</f>
        <v>0</v>
      </c>
      <c r="WTA16" s="24">
        <f>[32]Cashflow!WSZ14/1000</f>
        <v>0</v>
      </c>
      <c r="WTB16" s="24">
        <f>[32]Cashflow!WTA14/1000</f>
        <v>0</v>
      </c>
      <c r="WTC16" s="24">
        <f>[32]Cashflow!WTB14/1000</f>
        <v>0</v>
      </c>
      <c r="WTD16" s="24">
        <f>[32]Cashflow!WTC14/1000</f>
        <v>0</v>
      </c>
      <c r="WTE16" s="24">
        <f>[32]Cashflow!WTD14/1000</f>
        <v>0</v>
      </c>
      <c r="WTF16" s="24">
        <f>[32]Cashflow!WTE14/1000</f>
        <v>0</v>
      </c>
      <c r="WTG16" s="24">
        <f>[32]Cashflow!WTF14/1000</f>
        <v>0</v>
      </c>
      <c r="WTH16" s="24">
        <f>[32]Cashflow!WTG14/1000</f>
        <v>0</v>
      </c>
      <c r="WTI16" s="24">
        <f>[32]Cashflow!WTH14/1000</f>
        <v>0</v>
      </c>
      <c r="WTJ16" s="24">
        <f>[32]Cashflow!WTI14/1000</f>
        <v>0</v>
      </c>
      <c r="WTK16" s="24">
        <f>[32]Cashflow!WTJ14/1000</f>
        <v>0</v>
      </c>
      <c r="WTL16" s="24">
        <f>[32]Cashflow!WTK14/1000</f>
        <v>0</v>
      </c>
      <c r="WTM16" s="24">
        <f>[32]Cashflow!WTL14/1000</f>
        <v>0</v>
      </c>
      <c r="WTN16" s="24">
        <f>[32]Cashflow!WTM14/1000</f>
        <v>0</v>
      </c>
      <c r="WTO16" s="24">
        <f>[32]Cashflow!WTN14/1000</f>
        <v>0</v>
      </c>
      <c r="WTP16" s="24">
        <f>[32]Cashflow!WTO14/1000</f>
        <v>0</v>
      </c>
      <c r="WTQ16" s="24">
        <f>[32]Cashflow!WTP14/1000</f>
        <v>0</v>
      </c>
      <c r="WTR16" s="24">
        <f>[32]Cashflow!WTQ14/1000</f>
        <v>0</v>
      </c>
      <c r="WTS16" s="24">
        <f>[32]Cashflow!WTR14/1000</f>
        <v>0</v>
      </c>
      <c r="WTT16" s="24">
        <f>[32]Cashflow!WTS14/1000</f>
        <v>0</v>
      </c>
      <c r="WTU16" s="24">
        <f>[32]Cashflow!WTT14/1000</f>
        <v>0</v>
      </c>
      <c r="WTV16" s="24">
        <f>[32]Cashflow!WTU14/1000</f>
        <v>0</v>
      </c>
      <c r="WTW16" s="24">
        <f>[32]Cashflow!WTV14/1000</f>
        <v>0</v>
      </c>
      <c r="WTX16" s="24">
        <f>[32]Cashflow!WTW14/1000</f>
        <v>0</v>
      </c>
      <c r="WTY16" s="24">
        <f>[32]Cashflow!WTX14/1000</f>
        <v>0</v>
      </c>
      <c r="WTZ16" s="24">
        <f>[32]Cashflow!WTY14/1000</f>
        <v>0</v>
      </c>
      <c r="WUA16" s="24">
        <f>[32]Cashflow!WTZ14/1000</f>
        <v>0</v>
      </c>
      <c r="WUB16" s="24">
        <f>[32]Cashflow!WUA14/1000</f>
        <v>0</v>
      </c>
      <c r="WUC16" s="24">
        <f>[32]Cashflow!WUB14/1000</f>
        <v>0</v>
      </c>
      <c r="WUD16" s="24">
        <f>[32]Cashflow!WUC14/1000</f>
        <v>0</v>
      </c>
      <c r="WUE16" s="24">
        <f>[32]Cashflow!WUD14/1000</f>
        <v>0</v>
      </c>
      <c r="WUF16" s="24">
        <f>[32]Cashflow!WUE14/1000</f>
        <v>0</v>
      </c>
      <c r="WUG16" s="24">
        <f>[32]Cashflow!WUF14/1000</f>
        <v>0</v>
      </c>
      <c r="WUH16" s="24">
        <f>[32]Cashflow!WUG14/1000</f>
        <v>0</v>
      </c>
      <c r="WUI16" s="24">
        <f>[32]Cashflow!WUH14/1000</f>
        <v>0</v>
      </c>
      <c r="WUJ16" s="24">
        <f>[32]Cashflow!WUI14/1000</f>
        <v>0</v>
      </c>
      <c r="WUK16" s="24">
        <f>[32]Cashflow!WUJ14/1000</f>
        <v>0</v>
      </c>
      <c r="WUL16" s="24">
        <f>[32]Cashflow!WUK14/1000</f>
        <v>0</v>
      </c>
      <c r="WUM16" s="24">
        <f>[32]Cashflow!WUL14/1000</f>
        <v>0</v>
      </c>
      <c r="WUN16" s="24">
        <f>[32]Cashflow!WUM14/1000</f>
        <v>0</v>
      </c>
      <c r="WUO16" s="24">
        <f>[32]Cashflow!WUN14/1000</f>
        <v>0</v>
      </c>
      <c r="WUP16" s="24">
        <f>[32]Cashflow!WUO14/1000</f>
        <v>0</v>
      </c>
      <c r="WUQ16" s="24">
        <f>[32]Cashflow!WUP14/1000</f>
        <v>0</v>
      </c>
      <c r="WUR16" s="24">
        <f>[32]Cashflow!WUQ14/1000</f>
        <v>0</v>
      </c>
      <c r="WUS16" s="24">
        <f>[32]Cashflow!WUR14/1000</f>
        <v>0</v>
      </c>
      <c r="WUT16" s="24">
        <f>[32]Cashflow!WUS14/1000</f>
        <v>0</v>
      </c>
      <c r="WUU16" s="24">
        <f>[32]Cashflow!WUT14/1000</f>
        <v>0</v>
      </c>
      <c r="WUV16" s="24">
        <f>[32]Cashflow!WUU14/1000</f>
        <v>0</v>
      </c>
      <c r="WUW16" s="24">
        <f>[32]Cashflow!WUV14/1000</f>
        <v>0</v>
      </c>
      <c r="WUX16" s="24">
        <f>[32]Cashflow!WUW14/1000</f>
        <v>0</v>
      </c>
      <c r="WUY16" s="24">
        <f>[32]Cashflow!WUX14/1000</f>
        <v>0</v>
      </c>
      <c r="WUZ16" s="24">
        <f>[32]Cashflow!WUY14/1000</f>
        <v>0</v>
      </c>
      <c r="WVA16" s="24">
        <f>[32]Cashflow!WUZ14/1000</f>
        <v>0</v>
      </c>
      <c r="WVB16" s="24">
        <f>[32]Cashflow!WVA14/1000</f>
        <v>0</v>
      </c>
      <c r="WVC16" s="24">
        <f>[32]Cashflow!WVB14/1000</f>
        <v>0</v>
      </c>
      <c r="WVD16" s="24">
        <f>[32]Cashflow!WVC14/1000</f>
        <v>0</v>
      </c>
      <c r="WVE16" s="24">
        <f>[32]Cashflow!WVD14/1000</f>
        <v>0</v>
      </c>
      <c r="WVF16" s="24">
        <f>[32]Cashflow!WVE14/1000</f>
        <v>0</v>
      </c>
      <c r="WVG16" s="24">
        <f>[32]Cashflow!WVF14/1000</f>
        <v>0</v>
      </c>
      <c r="WVH16" s="24">
        <f>[32]Cashflow!WVG14/1000</f>
        <v>0</v>
      </c>
      <c r="WVI16" s="24">
        <f>[32]Cashflow!WVH14/1000</f>
        <v>0</v>
      </c>
      <c r="WVJ16" s="24">
        <f>[32]Cashflow!WVI14/1000</f>
        <v>0</v>
      </c>
      <c r="WVK16" s="24">
        <f>[32]Cashflow!WVJ14/1000</f>
        <v>0</v>
      </c>
      <c r="WVL16" s="24">
        <f>[32]Cashflow!WVK14/1000</f>
        <v>0</v>
      </c>
      <c r="WVM16" s="24">
        <f>[32]Cashflow!WVL14/1000</f>
        <v>0</v>
      </c>
      <c r="WVN16" s="24">
        <f>[32]Cashflow!WVM14/1000</f>
        <v>0</v>
      </c>
      <c r="WVO16" s="24">
        <f>[32]Cashflow!WVN14/1000</f>
        <v>0</v>
      </c>
      <c r="WVP16" s="24">
        <f>[32]Cashflow!WVO14/1000</f>
        <v>0</v>
      </c>
      <c r="WVQ16" s="24">
        <f>[32]Cashflow!WVP14/1000</f>
        <v>0</v>
      </c>
      <c r="WVR16" s="24">
        <f>[32]Cashflow!WVQ14/1000</f>
        <v>0</v>
      </c>
      <c r="WVS16" s="24">
        <f>[32]Cashflow!WVR14/1000</f>
        <v>0</v>
      </c>
      <c r="WVT16" s="24">
        <f>[32]Cashflow!WVS14/1000</f>
        <v>0</v>
      </c>
      <c r="WVU16" s="24">
        <f>[32]Cashflow!WVT14/1000</f>
        <v>0</v>
      </c>
      <c r="WVV16" s="24">
        <f>[32]Cashflow!WVU14/1000</f>
        <v>0</v>
      </c>
      <c r="WVW16" s="24">
        <f>[32]Cashflow!WVV14/1000</f>
        <v>0</v>
      </c>
      <c r="WVX16" s="24">
        <f>[32]Cashflow!WVW14/1000</f>
        <v>0</v>
      </c>
      <c r="WVY16" s="24">
        <f>[32]Cashflow!WVX14/1000</f>
        <v>0</v>
      </c>
      <c r="WVZ16" s="24">
        <f>[32]Cashflow!WVY14/1000</f>
        <v>0</v>
      </c>
      <c r="WWA16" s="24">
        <f>[32]Cashflow!WVZ14/1000</f>
        <v>0</v>
      </c>
      <c r="WWB16" s="24">
        <f>[32]Cashflow!WWA14/1000</f>
        <v>0</v>
      </c>
      <c r="WWC16" s="24">
        <f>[32]Cashflow!WWB14/1000</f>
        <v>0</v>
      </c>
      <c r="WWD16" s="24">
        <f>[32]Cashflow!WWC14/1000</f>
        <v>0</v>
      </c>
      <c r="WWE16" s="24">
        <f>[32]Cashflow!WWD14/1000</f>
        <v>0</v>
      </c>
      <c r="WWF16" s="24">
        <f>[32]Cashflow!WWE14/1000</f>
        <v>0</v>
      </c>
      <c r="WWG16" s="24">
        <f>[32]Cashflow!WWF14/1000</f>
        <v>0</v>
      </c>
      <c r="WWH16" s="24">
        <f>[32]Cashflow!WWG14/1000</f>
        <v>0</v>
      </c>
      <c r="WWI16" s="24">
        <f>[32]Cashflow!WWH14/1000</f>
        <v>0</v>
      </c>
      <c r="WWJ16" s="24">
        <f>[32]Cashflow!WWI14/1000</f>
        <v>0</v>
      </c>
      <c r="WWK16" s="24">
        <f>[32]Cashflow!WWJ14/1000</f>
        <v>0</v>
      </c>
      <c r="WWL16" s="24">
        <f>[32]Cashflow!WWK14/1000</f>
        <v>0</v>
      </c>
      <c r="WWM16" s="24">
        <f>[32]Cashflow!WWL14/1000</f>
        <v>0</v>
      </c>
      <c r="WWN16" s="24">
        <f>[32]Cashflow!WWM14/1000</f>
        <v>0</v>
      </c>
      <c r="WWO16" s="24">
        <f>[32]Cashflow!WWN14/1000</f>
        <v>0</v>
      </c>
      <c r="WWP16" s="24">
        <f>[32]Cashflow!WWO14/1000</f>
        <v>0</v>
      </c>
      <c r="WWQ16" s="24">
        <f>[32]Cashflow!WWP14/1000</f>
        <v>0</v>
      </c>
      <c r="WWR16" s="24">
        <f>[32]Cashflow!WWQ14/1000</f>
        <v>0</v>
      </c>
      <c r="WWS16" s="24">
        <f>[32]Cashflow!WWR14/1000</f>
        <v>0</v>
      </c>
      <c r="WWT16" s="24">
        <f>[32]Cashflow!WWS14/1000</f>
        <v>0</v>
      </c>
      <c r="WWU16" s="24">
        <f>[32]Cashflow!WWT14/1000</f>
        <v>0</v>
      </c>
      <c r="WWV16" s="24">
        <f>[32]Cashflow!WWU14/1000</f>
        <v>0</v>
      </c>
      <c r="WWW16" s="24">
        <f>[32]Cashflow!WWV14/1000</f>
        <v>0</v>
      </c>
      <c r="WWX16" s="24">
        <f>[32]Cashflow!WWW14/1000</f>
        <v>0</v>
      </c>
      <c r="WWY16" s="24">
        <f>[32]Cashflow!WWX14/1000</f>
        <v>0</v>
      </c>
      <c r="WWZ16" s="24">
        <f>[32]Cashflow!WWY14/1000</f>
        <v>0</v>
      </c>
      <c r="WXA16" s="24">
        <f>[32]Cashflow!WWZ14/1000</f>
        <v>0</v>
      </c>
      <c r="WXB16" s="24">
        <f>[32]Cashflow!WXA14/1000</f>
        <v>0</v>
      </c>
      <c r="WXC16" s="24">
        <f>[32]Cashflow!WXB14/1000</f>
        <v>0</v>
      </c>
      <c r="WXD16" s="24">
        <f>[32]Cashflow!WXC14/1000</f>
        <v>0</v>
      </c>
      <c r="WXE16" s="24">
        <f>[32]Cashflow!WXD14/1000</f>
        <v>0</v>
      </c>
      <c r="WXF16" s="24">
        <f>[32]Cashflow!WXE14/1000</f>
        <v>0</v>
      </c>
      <c r="WXG16" s="24">
        <f>[32]Cashflow!WXF14/1000</f>
        <v>0</v>
      </c>
      <c r="WXH16" s="24">
        <f>[32]Cashflow!WXG14/1000</f>
        <v>0</v>
      </c>
      <c r="WXI16" s="24">
        <f>[32]Cashflow!WXH14/1000</f>
        <v>0</v>
      </c>
      <c r="WXJ16" s="24">
        <f>[32]Cashflow!WXI14/1000</f>
        <v>0</v>
      </c>
      <c r="WXK16" s="24">
        <f>[32]Cashflow!WXJ14/1000</f>
        <v>0</v>
      </c>
      <c r="WXL16" s="24">
        <f>[32]Cashflow!WXK14/1000</f>
        <v>0</v>
      </c>
      <c r="WXM16" s="24">
        <f>[32]Cashflow!WXL14/1000</f>
        <v>0</v>
      </c>
      <c r="WXN16" s="24">
        <f>[32]Cashflow!WXM14/1000</f>
        <v>0</v>
      </c>
      <c r="WXO16" s="24">
        <f>[32]Cashflow!WXN14/1000</f>
        <v>0</v>
      </c>
      <c r="WXP16" s="24">
        <f>[32]Cashflow!WXO14/1000</f>
        <v>0</v>
      </c>
      <c r="WXQ16" s="24">
        <f>[32]Cashflow!WXP14/1000</f>
        <v>0</v>
      </c>
      <c r="WXR16" s="24">
        <f>[32]Cashflow!WXQ14/1000</f>
        <v>0</v>
      </c>
      <c r="WXS16" s="24">
        <f>[32]Cashflow!WXR14/1000</f>
        <v>0</v>
      </c>
      <c r="WXT16" s="24">
        <f>[32]Cashflow!WXS14/1000</f>
        <v>0</v>
      </c>
      <c r="WXU16" s="24">
        <f>[32]Cashflow!WXT14/1000</f>
        <v>0</v>
      </c>
      <c r="WXV16" s="24">
        <f>[32]Cashflow!WXU14/1000</f>
        <v>0</v>
      </c>
      <c r="WXW16" s="24">
        <f>[32]Cashflow!WXV14/1000</f>
        <v>0</v>
      </c>
      <c r="WXX16" s="24">
        <f>[32]Cashflow!WXW14/1000</f>
        <v>0</v>
      </c>
      <c r="WXY16" s="24">
        <f>[32]Cashflow!WXX14/1000</f>
        <v>0</v>
      </c>
      <c r="WXZ16" s="24">
        <f>[32]Cashflow!WXY14/1000</f>
        <v>0</v>
      </c>
      <c r="WYA16" s="24">
        <f>[32]Cashflow!WXZ14/1000</f>
        <v>0</v>
      </c>
      <c r="WYB16" s="24">
        <f>[32]Cashflow!WYA14/1000</f>
        <v>0</v>
      </c>
      <c r="WYC16" s="24">
        <f>[32]Cashflow!WYB14/1000</f>
        <v>0</v>
      </c>
      <c r="WYD16" s="24">
        <f>[32]Cashflow!WYC14/1000</f>
        <v>0</v>
      </c>
      <c r="WYE16" s="24">
        <f>[32]Cashflow!WYD14/1000</f>
        <v>0</v>
      </c>
      <c r="WYF16" s="24">
        <f>[32]Cashflow!WYE14/1000</f>
        <v>0</v>
      </c>
      <c r="WYG16" s="24">
        <f>[32]Cashflow!WYF14/1000</f>
        <v>0</v>
      </c>
      <c r="WYH16" s="24">
        <f>[32]Cashflow!WYG14/1000</f>
        <v>0</v>
      </c>
      <c r="WYI16" s="24">
        <f>[32]Cashflow!WYH14/1000</f>
        <v>0</v>
      </c>
      <c r="WYJ16" s="24">
        <f>[32]Cashflow!WYI14/1000</f>
        <v>0</v>
      </c>
      <c r="WYK16" s="24">
        <f>[32]Cashflow!WYJ14/1000</f>
        <v>0</v>
      </c>
      <c r="WYL16" s="24">
        <f>[32]Cashflow!WYK14/1000</f>
        <v>0</v>
      </c>
      <c r="WYM16" s="24">
        <f>[32]Cashflow!WYL14/1000</f>
        <v>0</v>
      </c>
      <c r="WYN16" s="24">
        <f>[32]Cashflow!WYM14/1000</f>
        <v>0</v>
      </c>
      <c r="WYO16" s="24">
        <f>[32]Cashflow!WYN14/1000</f>
        <v>0</v>
      </c>
      <c r="WYP16" s="24">
        <f>[32]Cashflow!WYO14/1000</f>
        <v>0</v>
      </c>
      <c r="WYQ16" s="24">
        <f>[32]Cashflow!WYP14/1000</f>
        <v>0</v>
      </c>
      <c r="WYR16" s="24">
        <f>[32]Cashflow!WYQ14/1000</f>
        <v>0</v>
      </c>
      <c r="WYS16" s="24">
        <f>[32]Cashflow!WYR14/1000</f>
        <v>0</v>
      </c>
      <c r="WYT16" s="24">
        <f>[32]Cashflow!WYS14/1000</f>
        <v>0</v>
      </c>
      <c r="WYU16" s="24">
        <f>[32]Cashflow!WYT14/1000</f>
        <v>0</v>
      </c>
      <c r="WYV16" s="24">
        <f>[32]Cashflow!WYU14/1000</f>
        <v>0</v>
      </c>
      <c r="WYW16" s="24">
        <f>[32]Cashflow!WYV14/1000</f>
        <v>0</v>
      </c>
      <c r="WYX16" s="24">
        <f>[32]Cashflow!WYW14/1000</f>
        <v>0</v>
      </c>
      <c r="WYY16" s="24">
        <f>[32]Cashflow!WYX14/1000</f>
        <v>0</v>
      </c>
      <c r="WYZ16" s="24">
        <f>[32]Cashflow!WYY14/1000</f>
        <v>0</v>
      </c>
      <c r="WZA16" s="24">
        <f>[32]Cashflow!WYZ14/1000</f>
        <v>0</v>
      </c>
      <c r="WZB16" s="24">
        <f>[32]Cashflow!WZA14/1000</f>
        <v>0</v>
      </c>
      <c r="WZC16" s="24">
        <f>[32]Cashflow!WZB14/1000</f>
        <v>0</v>
      </c>
      <c r="WZD16" s="24">
        <f>[32]Cashflow!WZC14/1000</f>
        <v>0</v>
      </c>
      <c r="WZE16" s="24">
        <f>[32]Cashflow!WZD14/1000</f>
        <v>0</v>
      </c>
      <c r="WZF16" s="24">
        <f>[32]Cashflow!WZE14/1000</f>
        <v>0</v>
      </c>
      <c r="WZG16" s="24">
        <f>[32]Cashflow!WZF14/1000</f>
        <v>0</v>
      </c>
      <c r="WZH16" s="24">
        <f>[32]Cashflow!WZG14/1000</f>
        <v>0</v>
      </c>
      <c r="WZI16" s="24">
        <f>[32]Cashflow!WZH14/1000</f>
        <v>0</v>
      </c>
      <c r="WZJ16" s="24">
        <f>[32]Cashflow!WZI14/1000</f>
        <v>0</v>
      </c>
      <c r="WZK16" s="24">
        <f>[32]Cashflow!WZJ14/1000</f>
        <v>0</v>
      </c>
      <c r="WZL16" s="24">
        <f>[32]Cashflow!WZK14/1000</f>
        <v>0</v>
      </c>
      <c r="WZM16" s="24">
        <f>[32]Cashflow!WZL14/1000</f>
        <v>0</v>
      </c>
      <c r="WZN16" s="24">
        <f>[32]Cashflow!WZM14/1000</f>
        <v>0</v>
      </c>
      <c r="WZO16" s="24">
        <f>[32]Cashflow!WZN14/1000</f>
        <v>0</v>
      </c>
      <c r="WZP16" s="24">
        <f>[32]Cashflow!WZO14/1000</f>
        <v>0</v>
      </c>
      <c r="WZQ16" s="24">
        <f>[32]Cashflow!WZP14/1000</f>
        <v>0</v>
      </c>
      <c r="WZR16" s="24">
        <f>[32]Cashflow!WZQ14/1000</f>
        <v>0</v>
      </c>
      <c r="WZS16" s="24">
        <f>[32]Cashflow!WZR14/1000</f>
        <v>0</v>
      </c>
      <c r="WZT16" s="24">
        <f>[32]Cashflow!WZS14/1000</f>
        <v>0</v>
      </c>
      <c r="WZU16" s="24">
        <f>[32]Cashflow!WZT14/1000</f>
        <v>0</v>
      </c>
      <c r="WZV16" s="24">
        <f>[32]Cashflow!WZU14/1000</f>
        <v>0</v>
      </c>
      <c r="WZW16" s="24">
        <f>[32]Cashflow!WZV14/1000</f>
        <v>0</v>
      </c>
      <c r="WZX16" s="24">
        <f>[32]Cashflow!WZW14/1000</f>
        <v>0</v>
      </c>
      <c r="WZY16" s="24">
        <f>[32]Cashflow!WZX14/1000</f>
        <v>0</v>
      </c>
      <c r="WZZ16" s="24">
        <f>[32]Cashflow!WZY14/1000</f>
        <v>0</v>
      </c>
      <c r="XAA16" s="24">
        <f>[32]Cashflow!WZZ14/1000</f>
        <v>0</v>
      </c>
      <c r="XAB16" s="24">
        <f>[32]Cashflow!XAA14/1000</f>
        <v>0</v>
      </c>
      <c r="XAC16" s="24">
        <f>[32]Cashflow!XAB14/1000</f>
        <v>0</v>
      </c>
      <c r="XAD16" s="24">
        <f>[32]Cashflow!XAC14/1000</f>
        <v>0</v>
      </c>
      <c r="XAE16" s="24">
        <f>[32]Cashflow!XAD14/1000</f>
        <v>0</v>
      </c>
      <c r="XAF16" s="24">
        <f>[32]Cashflow!XAE14/1000</f>
        <v>0</v>
      </c>
      <c r="XAG16" s="24">
        <f>[32]Cashflow!XAF14/1000</f>
        <v>0</v>
      </c>
      <c r="XAH16" s="24">
        <f>[32]Cashflow!XAG14/1000</f>
        <v>0</v>
      </c>
      <c r="XAI16" s="24">
        <f>[32]Cashflow!XAH14/1000</f>
        <v>0</v>
      </c>
      <c r="XAJ16" s="24">
        <f>[32]Cashflow!XAI14/1000</f>
        <v>0</v>
      </c>
      <c r="XAK16" s="24">
        <f>[32]Cashflow!XAJ14/1000</f>
        <v>0</v>
      </c>
      <c r="XAL16" s="24">
        <f>[32]Cashflow!XAK14/1000</f>
        <v>0</v>
      </c>
      <c r="XAM16" s="24">
        <f>[32]Cashflow!XAL14/1000</f>
        <v>0</v>
      </c>
      <c r="XAN16" s="24">
        <f>[32]Cashflow!XAM14/1000</f>
        <v>0</v>
      </c>
      <c r="XAO16" s="24">
        <f>[32]Cashflow!XAN14/1000</f>
        <v>0</v>
      </c>
      <c r="XAP16" s="24">
        <f>[32]Cashflow!XAO14/1000</f>
        <v>0</v>
      </c>
      <c r="XAQ16" s="24">
        <f>[32]Cashflow!XAP14/1000</f>
        <v>0</v>
      </c>
      <c r="XAR16" s="24">
        <f>[32]Cashflow!XAQ14/1000</f>
        <v>0</v>
      </c>
      <c r="XAS16" s="24">
        <f>[32]Cashflow!XAR14/1000</f>
        <v>0</v>
      </c>
      <c r="XAT16" s="24">
        <f>[32]Cashflow!XAS14/1000</f>
        <v>0</v>
      </c>
      <c r="XAU16" s="24">
        <f>[32]Cashflow!XAT14/1000</f>
        <v>0</v>
      </c>
      <c r="XAV16" s="24">
        <f>[32]Cashflow!XAU14/1000</f>
        <v>0</v>
      </c>
      <c r="XAW16" s="24">
        <f>[32]Cashflow!XAV14/1000</f>
        <v>0</v>
      </c>
      <c r="XAX16" s="24">
        <f>[32]Cashflow!XAW14/1000</f>
        <v>0</v>
      </c>
      <c r="XAY16" s="24">
        <f>[32]Cashflow!XAX14/1000</f>
        <v>0</v>
      </c>
      <c r="XAZ16" s="24">
        <f>[32]Cashflow!XAY14/1000</f>
        <v>0</v>
      </c>
      <c r="XBA16" s="24">
        <f>[32]Cashflow!XAZ14/1000</f>
        <v>0</v>
      </c>
      <c r="XBB16" s="24">
        <f>[32]Cashflow!XBA14/1000</f>
        <v>0</v>
      </c>
      <c r="XBC16" s="24">
        <f>[32]Cashflow!XBB14/1000</f>
        <v>0</v>
      </c>
      <c r="XBD16" s="24">
        <f>[32]Cashflow!XBC14/1000</f>
        <v>0</v>
      </c>
      <c r="XBE16" s="24">
        <f>[32]Cashflow!XBD14/1000</f>
        <v>0</v>
      </c>
      <c r="XBF16" s="24">
        <f>[32]Cashflow!XBE14/1000</f>
        <v>0</v>
      </c>
      <c r="XBG16" s="24">
        <f>[32]Cashflow!XBF14/1000</f>
        <v>0</v>
      </c>
      <c r="XBH16" s="24">
        <f>[32]Cashflow!XBG14/1000</f>
        <v>0</v>
      </c>
      <c r="XBI16" s="24">
        <f>[32]Cashflow!XBH14/1000</f>
        <v>0</v>
      </c>
      <c r="XBJ16" s="24">
        <f>[32]Cashflow!XBI14/1000</f>
        <v>0</v>
      </c>
      <c r="XBK16" s="24">
        <f>[32]Cashflow!XBJ14/1000</f>
        <v>0</v>
      </c>
      <c r="XBL16" s="24">
        <f>[32]Cashflow!XBK14/1000</f>
        <v>0</v>
      </c>
      <c r="XBM16" s="24">
        <f>[32]Cashflow!XBL14/1000</f>
        <v>0</v>
      </c>
      <c r="XBN16" s="24">
        <f>[32]Cashflow!XBM14/1000</f>
        <v>0</v>
      </c>
      <c r="XBO16" s="24">
        <f>[32]Cashflow!XBN14/1000</f>
        <v>0</v>
      </c>
      <c r="XBP16" s="24">
        <f>[32]Cashflow!XBO14/1000</f>
        <v>0</v>
      </c>
      <c r="XBQ16" s="24">
        <f>[32]Cashflow!XBP14/1000</f>
        <v>0</v>
      </c>
      <c r="XBR16" s="24">
        <f>[32]Cashflow!XBQ14/1000</f>
        <v>0</v>
      </c>
      <c r="XBS16" s="24">
        <f>[32]Cashflow!XBR14/1000</f>
        <v>0</v>
      </c>
      <c r="XBT16" s="24">
        <f>[32]Cashflow!XBS14/1000</f>
        <v>0</v>
      </c>
      <c r="XBU16" s="24">
        <f>[32]Cashflow!XBT14/1000</f>
        <v>0</v>
      </c>
      <c r="XBV16" s="24">
        <f>[32]Cashflow!XBU14/1000</f>
        <v>0</v>
      </c>
      <c r="XBW16" s="24">
        <f>[32]Cashflow!XBV14/1000</f>
        <v>0</v>
      </c>
      <c r="XBX16" s="24">
        <f>[32]Cashflow!XBW14/1000</f>
        <v>0</v>
      </c>
      <c r="XBY16" s="24">
        <f>[32]Cashflow!XBX14/1000</f>
        <v>0</v>
      </c>
      <c r="XBZ16" s="24">
        <f>[32]Cashflow!XBY14/1000</f>
        <v>0</v>
      </c>
      <c r="XCA16" s="24">
        <f>[32]Cashflow!XBZ14/1000</f>
        <v>0</v>
      </c>
      <c r="XCB16" s="24">
        <f>[32]Cashflow!XCA14/1000</f>
        <v>0</v>
      </c>
      <c r="XCC16" s="24">
        <f>[32]Cashflow!XCB14/1000</f>
        <v>0</v>
      </c>
      <c r="XCD16" s="24">
        <f>[32]Cashflow!XCC14/1000</f>
        <v>0</v>
      </c>
      <c r="XCE16" s="24">
        <f>[32]Cashflow!XCD14/1000</f>
        <v>0</v>
      </c>
      <c r="XCF16" s="24">
        <f>[32]Cashflow!XCE14/1000</f>
        <v>0</v>
      </c>
      <c r="XCG16" s="24">
        <f>[32]Cashflow!XCF14/1000</f>
        <v>0</v>
      </c>
      <c r="XCH16" s="24">
        <f>[32]Cashflow!XCG14/1000</f>
        <v>0</v>
      </c>
      <c r="XCI16" s="24">
        <f>[32]Cashflow!XCH14/1000</f>
        <v>0</v>
      </c>
      <c r="XCJ16" s="24">
        <f>[32]Cashflow!XCI14/1000</f>
        <v>0</v>
      </c>
      <c r="XCK16" s="24">
        <f>[32]Cashflow!XCJ14/1000</f>
        <v>0</v>
      </c>
      <c r="XCL16" s="24">
        <f>[32]Cashflow!XCK14/1000</f>
        <v>0</v>
      </c>
      <c r="XCM16" s="24">
        <f>[32]Cashflow!XCL14/1000</f>
        <v>0</v>
      </c>
      <c r="XCN16" s="24">
        <f>[32]Cashflow!XCM14/1000</f>
        <v>0</v>
      </c>
      <c r="XCO16" s="24">
        <f>[32]Cashflow!XCN14/1000</f>
        <v>0</v>
      </c>
      <c r="XCP16" s="24">
        <f>[32]Cashflow!XCO14/1000</f>
        <v>0</v>
      </c>
      <c r="XCQ16" s="24">
        <f>[32]Cashflow!XCP14/1000</f>
        <v>0</v>
      </c>
      <c r="XCR16" s="24">
        <f>[32]Cashflow!XCQ14/1000</f>
        <v>0</v>
      </c>
      <c r="XCS16" s="24">
        <f>[32]Cashflow!XCR14/1000</f>
        <v>0</v>
      </c>
      <c r="XCT16" s="24">
        <f>[32]Cashflow!XCS14/1000</f>
        <v>0</v>
      </c>
      <c r="XCU16" s="24">
        <f>[32]Cashflow!XCT14/1000</f>
        <v>0</v>
      </c>
      <c r="XCV16" s="24">
        <f>[32]Cashflow!XCU14/1000</f>
        <v>0</v>
      </c>
      <c r="XCW16" s="24">
        <f>[32]Cashflow!XCV14/1000</f>
        <v>0</v>
      </c>
      <c r="XCX16" s="24">
        <f>[32]Cashflow!XCW14/1000</f>
        <v>0</v>
      </c>
      <c r="XCY16" s="24">
        <f>[32]Cashflow!XCX14/1000</f>
        <v>0</v>
      </c>
      <c r="XCZ16" s="24">
        <f>[32]Cashflow!XCY14/1000</f>
        <v>0</v>
      </c>
      <c r="XDA16" s="24">
        <f>[32]Cashflow!XCZ14/1000</f>
        <v>0</v>
      </c>
      <c r="XDB16" s="24">
        <f>[32]Cashflow!XDA14/1000</f>
        <v>0</v>
      </c>
      <c r="XDC16" s="24">
        <f>[32]Cashflow!XDB14/1000</f>
        <v>0</v>
      </c>
      <c r="XDD16" s="24">
        <f>[32]Cashflow!XDC14/1000</f>
        <v>0</v>
      </c>
      <c r="XDE16" s="24">
        <f>[32]Cashflow!XDD14/1000</f>
        <v>0</v>
      </c>
      <c r="XDF16" s="24">
        <f>[32]Cashflow!XDE14/1000</f>
        <v>0</v>
      </c>
      <c r="XDG16" s="24">
        <f>[32]Cashflow!XDF14/1000</f>
        <v>0</v>
      </c>
      <c r="XDH16" s="24">
        <f>[32]Cashflow!XDG14/1000</f>
        <v>0</v>
      </c>
      <c r="XDI16" s="24">
        <f>[32]Cashflow!XDH14/1000</f>
        <v>0</v>
      </c>
      <c r="XDJ16" s="24">
        <f>[32]Cashflow!XDI14/1000</f>
        <v>0</v>
      </c>
      <c r="XDK16" s="24">
        <f>[32]Cashflow!XDJ14/1000</f>
        <v>0</v>
      </c>
      <c r="XDL16" s="24">
        <f>[32]Cashflow!XDK14/1000</f>
        <v>0</v>
      </c>
      <c r="XDM16" s="24">
        <f>[32]Cashflow!XDL14/1000</f>
        <v>0</v>
      </c>
      <c r="XDN16" s="24">
        <f>[32]Cashflow!XDM14/1000</f>
        <v>0</v>
      </c>
      <c r="XDO16" s="24">
        <f>[32]Cashflow!XDN14/1000</f>
        <v>0</v>
      </c>
      <c r="XDP16" s="24">
        <f>[32]Cashflow!XDO14/1000</f>
        <v>0</v>
      </c>
      <c r="XDQ16" s="24">
        <f>[32]Cashflow!XDP14/1000</f>
        <v>0</v>
      </c>
      <c r="XDR16" s="24">
        <f>[32]Cashflow!XDQ14/1000</f>
        <v>0</v>
      </c>
      <c r="XDS16" s="24">
        <f>[32]Cashflow!XDR14/1000</f>
        <v>0</v>
      </c>
      <c r="XDT16" s="24">
        <f>[32]Cashflow!XDS14/1000</f>
        <v>0</v>
      </c>
      <c r="XDU16" s="24">
        <f>[32]Cashflow!XDT14/1000</f>
        <v>0</v>
      </c>
      <c r="XDV16" s="24">
        <f>[32]Cashflow!XDU14/1000</f>
        <v>0</v>
      </c>
      <c r="XDW16" s="24">
        <f>[32]Cashflow!XDV14/1000</f>
        <v>0</v>
      </c>
      <c r="XDX16" s="24">
        <f>[32]Cashflow!XDW14/1000</f>
        <v>0</v>
      </c>
      <c r="XDY16" s="24">
        <f>[32]Cashflow!XDX14/1000</f>
        <v>0</v>
      </c>
      <c r="XDZ16" s="24">
        <f>[32]Cashflow!XDY14/1000</f>
        <v>0</v>
      </c>
      <c r="XEA16" s="24">
        <f>[32]Cashflow!XDZ14/1000</f>
        <v>0</v>
      </c>
      <c r="XEB16" s="24">
        <f>[32]Cashflow!XEA14/1000</f>
        <v>0</v>
      </c>
      <c r="XEC16" s="24">
        <f>[32]Cashflow!XEB14/1000</f>
        <v>0</v>
      </c>
      <c r="XED16" s="24">
        <f>[32]Cashflow!XEC14/1000</f>
        <v>0</v>
      </c>
      <c r="XEE16" s="24">
        <f>[32]Cashflow!XED14/1000</f>
        <v>0</v>
      </c>
      <c r="XEF16" s="24">
        <f>[32]Cashflow!XEE14/1000</f>
        <v>0</v>
      </c>
      <c r="XEG16" s="24">
        <f>[32]Cashflow!XEF14/1000</f>
        <v>0</v>
      </c>
      <c r="XEH16" s="24">
        <f>[32]Cashflow!XEG14/1000</f>
        <v>0</v>
      </c>
      <c r="XEI16" s="24">
        <f>[32]Cashflow!XEH14/1000</f>
        <v>0</v>
      </c>
      <c r="XEJ16" s="24">
        <f>[32]Cashflow!XEI14/1000</f>
        <v>0</v>
      </c>
      <c r="XEK16" s="24">
        <f>[32]Cashflow!XEJ14/1000</f>
        <v>0</v>
      </c>
      <c r="XEL16" s="24">
        <f>[32]Cashflow!XEK14/1000</f>
        <v>0</v>
      </c>
      <c r="XEM16" s="24">
        <f>[32]Cashflow!XEL14/1000</f>
        <v>0</v>
      </c>
      <c r="XEN16" s="24">
        <f>[32]Cashflow!XEM14/1000</f>
        <v>0</v>
      </c>
      <c r="XEO16" s="24">
        <f>[32]Cashflow!XEN14/1000</f>
        <v>0</v>
      </c>
      <c r="XEP16" s="24">
        <f>[32]Cashflow!XEO14/1000</f>
        <v>0</v>
      </c>
      <c r="XEQ16" s="24">
        <f>[32]Cashflow!XEP14/1000</f>
        <v>0</v>
      </c>
      <c r="XER16" s="24">
        <f>[32]Cashflow!XEQ14/1000</f>
        <v>0</v>
      </c>
      <c r="XES16" s="24">
        <f>[32]Cashflow!XER14/1000</f>
        <v>0</v>
      </c>
      <c r="XET16" s="24">
        <f>[32]Cashflow!XES14/1000</f>
        <v>0</v>
      </c>
      <c r="XEU16" s="24">
        <f>[32]Cashflow!XET14/1000</f>
        <v>0</v>
      </c>
      <c r="XEV16" s="24">
        <f>[32]Cashflow!XEU14/1000</f>
        <v>0</v>
      </c>
      <c r="XEW16" s="24">
        <f>[32]Cashflow!XEV14/1000</f>
        <v>0</v>
      </c>
      <c r="XEX16" s="24">
        <f>[32]Cashflow!XEW14/1000</f>
        <v>0</v>
      </c>
      <c r="XEY16" s="24">
        <f>[32]Cashflow!XEX14/1000</f>
        <v>0</v>
      </c>
      <c r="XEZ16" s="24">
        <f>[32]Cashflow!XEY14/1000</f>
        <v>0</v>
      </c>
      <c r="XFA16" s="24">
        <f>[32]Cashflow!XEZ14/1000</f>
        <v>0</v>
      </c>
      <c r="XFB16" s="24">
        <f>[32]Cashflow!XFA14/1000</f>
        <v>0</v>
      </c>
      <c r="XFC16" s="24">
        <f>[32]Cashflow!XFB14/1000</f>
        <v>0</v>
      </c>
      <c r="XFD16" s="24">
        <f>[32]Cashflow!XFC14/1000</f>
        <v>0</v>
      </c>
    </row>
    <row r="17" spans="1:16384">
      <c r="E17" s="27" t="s">
        <v>16</v>
      </c>
      <c r="F17" s="2"/>
      <c r="G17" s="23">
        <f>SUM(I17:AV17)</f>
        <v>-2453.8812084435508</v>
      </c>
      <c r="H17" s="2"/>
      <c r="I17" s="24">
        <f>[32]Cashflow!H18/1000</f>
        <v>-52.490965672658177</v>
      </c>
      <c r="J17" s="24">
        <f>[32]Cashflow!I18/1000</f>
        <v>-55.767875947760821</v>
      </c>
      <c r="K17" s="24">
        <f>[32]Cashflow!J18/1000</f>
        <v>-57.024481566918212</v>
      </c>
      <c r="L17" s="24">
        <f>[32]Cashflow!K18/1000</f>
        <v>-57.92472769277358</v>
      </c>
      <c r="M17" s="24">
        <f>[32]Cashflow!L18/1000</f>
        <v>-58.648140803077645</v>
      </c>
      <c r="N17" s="24">
        <f>[32]Cashflow!M18/1000</f>
        <v>-59.504671291498603</v>
      </c>
      <c r="O17" s="24">
        <f>[32]Cashflow!N18/1000</f>
        <v>-60.152658321309474</v>
      </c>
      <c r="P17" s="24">
        <f>[32]Cashflow!O18/1000</f>
        <v>-60.905137888156133</v>
      </c>
      <c r="Q17" s="24">
        <f>[32]Cashflow!P18/1000</f>
        <v>-61.606016168706283</v>
      </c>
      <c r="R17" s="24">
        <f>[32]Cashflow!Q18/1000</f>
        <v>-62.253436551312653</v>
      </c>
      <c r="S17" s="24">
        <f>[32]Cashflow!R18/1000</f>
        <v>-62.253436551312653</v>
      </c>
      <c r="T17" s="24">
        <f>[32]Cashflow!S18/1000</f>
        <v>-62.253436551312653</v>
      </c>
      <c r="U17" s="24">
        <f>[32]Cashflow!T18/1000</f>
        <v>-62.253436551312653</v>
      </c>
      <c r="V17" s="24">
        <f>[32]Cashflow!U18/1000</f>
        <v>-62.253436551312653</v>
      </c>
      <c r="W17" s="24">
        <f>[32]Cashflow!V18/1000</f>
        <v>-62.253436551312653</v>
      </c>
      <c r="X17" s="24">
        <f>[32]Cashflow!W18/1000</f>
        <v>-62.253436551312653</v>
      </c>
      <c r="Y17" s="24">
        <f>[32]Cashflow!X18/1000</f>
        <v>-62.253436551312653</v>
      </c>
      <c r="Z17" s="24">
        <f>[32]Cashflow!Y18/1000</f>
        <v>-62.253436551312653</v>
      </c>
      <c r="AA17" s="24">
        <f>[32]Cashflow!Z18/1000</f>
        <v>-62.253436551312653</v>
      </c>
      <c r="AB17" s="24">
        <f>[32]Cashflow!AA18/1000</f>
        <v>-62.253436551312653</v>
      </c>
      <c r="AC17" s="24">
        <f>[32]Cashflow!AB18/1000</f>
        <v>-62.253436551312653</v>
      </c>
      <c r="AD17" s="24">
        <f>[32]Cashflow!AC18/1000</f>
        <v>-62.253436551312653</v>
      </c>
      <c r="AE17" s="24">
        <f>[32]Cashflow!AD18/1000</f>
        <v>-62.253436551312653</v>
      </c>
      <c r="AF17" s="24">
        <f>[32]Cashflow!AE18/1000</f>
        <v>-62.253436551312653</v>
      </c>
      <c r="AG17" s="24">
        <f>[32]Cashflow!AF18/1000</f>
        <v>-62.253436551312653</v>
      </c>
      <c r="AH17" s="24">
        <f>[32]Cashflow!AG18/1000</f>
        <v>-62.253436551312653</v>
      </c>
      <c r="AI17" s="24">
        <f>[32]Cashflow!AH18/1000</f>
        <v>-62.253436551312653</v>
      </c>
      <c r="AJ17" s="24">
        <f>[32]Cashflow!AI18/1000</f>
        <v>-62.253436551312653</v>
      </c>
      <c r="AK17" s="24">
        <f>[32]Cashflow!AJ18/1000</f>
        <v>-62.253436551312653</v>
      </c>
      <c r="AL17" s="24">
        <f>[32]Cashflow!AK18/1000</f>
        <v>-62.253436551312653</v>
      </c>
      <c r="AM17" s="24">
        <f>[32]Cashflow!AL18/1000</f>
        <v>-62.253436551312653</v>
      </c>
      <c r="AN17" s="24">
        <f>[32]Cashflow!AM18/1000</f>
        <v>-62.253436551312653</v>
      </c>
      <c r="AO17" s="24">
        <f>[32]Cashflow!AN18/1000</f>
        <v>-62.253436551312653</v>
      </c>
      <c r="AP17" s="24">
        <f>[32]Cashflow!AO18/1000</f>
        <v>-62.253436551312653</v>
      </c>
      <c r="AQ17" s="24">
        <f>[32]Cashflow!AP18/1000</f>
        <v>-62.253436551312653</v>
      </c>
      <c r="AR17" s="24">
        <f>[32]Cashflow!AQ18/1000</f>
        <v>-62.253436551312653</v>
      </c>
      <c r="AS17" s="24">
        <f>[32]Cashflow!AR18/1000</f>
        <v>-62.253436551312653</v>
      </c>
      <c r="AT17" s="24">
        <f>[32]Cashflow!AS18/1000</f>
        <v>-62.253436551312653</v>
      </c>
      <c r="AU17" s="24">
        <f>[32]Cashflow!AT18/1000</f>
        <v>-62.253436551312653</v>
      </c>
      <c r="AV17" s="24">
        <f>[32]Cashflow!AU18/1000</f>
        <v>-62.253436551312653</v>
      </c>
      <c r="AW17" s="24">
        <f>[32]Cashflow!AV18/1000</f>
        <v>0</v>
      </c>
      <c r="AX17" s="24">
        <f>[32]Cashflow!AW18/1000</f>
        <v>0</v>
      </c>
      <c r="AY17" s="24">
        <f>[32]Cashflow!AX18/1000</f>
        <v>0</v>
      </c>
      <c r="AZ17" s="24">
        <f>[32]Cashflow!AY18/1000</f>
        <v>0</v>
      </c>
      <c r="BA17" s="24">
        <f>[32]Cashflow!AZ18/1000</f>
        <v>0</v>
      </c>
      <c r="BB17" s="24">
        <f>[32]Cashflow!BA18/1000</f>
        <v>0</v>
      </c>
      <c r="BC17" s="24">
        <f>[32]Cashflow!BB18/1000</f>
        <v>0</v>
      </c>
      <c r="BD17" s="24">
        <f>[32]Cashflow!BC18/1000</f>
        <v>0</v>
      </c>
      <c r="BE17" s="24">
        <f>[32]Cashflow!BD18/1000</f>
        <v>0</v>
      </c>
      <c r="BF17" s="24">
        <f>[32]Cashflow!BE18/1000</f>
        <v>0</v>
      </c>
      <c r="BG17" s="24">
        <f>[32]Cashflow!BF18/1000</f>
        <v>0</v>
      </c>
      <c r="BH17" s="24">
        <f>[32]Cashflow!BG18/1000</f>
        <v>0</v>
      </c>
      <c r="BI17" s="24">
        <f>[32]Cashflow!BH18/1000</f>
        <v>0</v>
      </c>
      <c r="BJ17" s="24">
        <f>[32]Cashflow!BI18/1000</f>
        <v>0</v>
      </c>
      <c r="BK17" s="24">
        <f>[32]Cashflow!BJ18/1000</f>
        <v>0</v>
      </c>
      <c r="BL17" s="24">
        <f>[32]Cashflow!BK18/1000</f>
        <v>0</v>
      </c>
      <c r="BM17" s="24">
        <f>[32]Cashflow!BL18/1000</f>
        <v>0</v>
      </c>
      <c r="BN17" s="24">
        <f>[32]Cashflow!BM18/1000</f>
        <v>0</v>
      </c>
      <c r="BO17" s="24">
        <f>[32]Cashflow!BN18/1000</f>
        <v>0</v>
      </c>
      <c r="BP17" s="24">
        <f>[32]Cashflow!BO18/1000</f>
        <v>0</v>
      </c>
      <c r="BQ17" s="24">
        <f>[32]Cashflow!BP18/1000</f>
        <v>0</v>
      </c>
      <c r="BR17" s="24">
        <f>[32]Cashflow!BQ18/1000</f>
        <v>0</v>
      </c>
      <c r="BS17" s="24">
        <f>[32]Cashflow!BR18/1000</f>
        <v>0</v>
      </c>
      <c r="BT17" s="24">
        <f>[32]Cashflow!BS18/1000</f>
        <v>0</v>
      </c>
      <c r="BU17" s="24">
        <f>[32]Cashflow!BT18/1000</f>
        <v>0</v>
      </c>
      <c r="BV17" s="24">
        <f>[32]Cashflow!BU18/1000</f>
        <v>0</v>
      </c>
      <c r="BW17" s="24">
        <f>[32]Cashflow!BV18/1000</f>
        <v>0</v>
      </c>
      <c r="BX17" s="24">
        <f>[32]Cashflow!BW18/1000</f>
        <v>0</v>
      </c>
      <c r="BY17" s="24">
        <f>[32]Cashflow!BX18/1000</f>
        <v>0</v>
      </c>
      <c r="BZ17" s="24">
        <f>[32]Cashflow!BY18/1000</f>
        <v>0</v>
      </c>
      <c r="CA17" s="24">
        <f>[32]Cashflow!BZ18/1000</f>
        <v>0</v>
      </c>
      <c r="CB17" s="24">
        <f>[32]Cashflow!CA18/1000</f>
        <v>0</v>
      </c>
      <c r="CC17" s="24">
        <f>[32]Cashflow!CB18/1000</f>
        <v>0</v>
      </c>
      <c r="CD17" s="24">
        <f>[32]Cashflow!CC18/1000</f>
        <v>0</v>
      </c>
      <c r="CE17" s="24">
        <f>[32]Cashflow!CD18/1000</f>
        <v>0</v>
      </c>
      <c r="CF17" s="24">
        <f>[32]Cashflow!CE18/1000</f>
        <v>0</v>
      </c>
      <c r="CG17" s="24">
        <f>[32]Cashflow!CF18/1000</f>
        <v>0</v>
      </c>
      <c r="CH17" s="24">
        <f>[32]Cashflow!CG18/1000</f>
        <v>0</v>
      </c>
      <c r="CI17" s="24">
        <f>[32]Cashflow!CH18/1000</f>
        <v>0</v>
      </c>
      <c r="CJ17" s="24">
        <f>[32]Cashflow!CI18/1000</f>
        <v>0</v>
      </c>
      <c r="CK17" s="24">
        <f>[32]Cashflow!CJ18/1000</f>
        <v>0</v>
      </c>
      <c r="CL17" s="24">
        <f>[32]Cashflow!CK18/1000</f>
        <v>0</v>
      </c>
      <c r="CM17" s="24">
        <f>[32]Cashflow!CL18/1000</f>
        <v>0</v>
      </c>
      <c r="CN17" s="24">
        <f>[32]Cashflow!CM18/1000</f>
        <v>0</v>
      </c>
      <c r="CO17" s="24">
        <f>[32]Cashflow!CN18/1000</f>
        <v>0</v>
      </c>
      <c r="CP17" s="24">
        <f>[32]Cashflow!CO18/1000</f>
        <v>0</v>
      </c>
      <c r="CQ17" s="24">
        <f>[32]Cashflow!CP18/1000</f>
        <v>0</v>
      </c>
      <c r="CR17" s="24">
        <f>[32]Cashflow!CQ18/1000</f>
        <v>0</v>
      </c>
      <c r="CS17" s="24">
        <f>[32]Cashflow!CR18/1000</f>
        <v>0</v>
      </c>
      <c r="CT17" s="24">
        <f>[32]Cashflow!CS18/1000</f>
        <v>0</v>
      </c>
      <c r="CU17" s="24">
        <f>[32]Cashflow!CT18/1000</f>
        <v>0</v>
      </c>
      <c r="CV17" s="24">
        <f>[32]Cashflow!CU18/1000</f>
        <v>0</v>
      </c>
      <c r="CW17" s="24">
        <f>[32]Cashflow!CV18/1000</f>
        <v>0</v>
      </c>
      <c r="CX17" s="24">
        <f>[32]Cashflow!CW18/1000</f>
        <v>0</v>
      </c>
      <c r="CY17" s="24">
        <f>[32]Cashflow!CX18/1000</f>
        <v>0</v>
      </c>
      <c r="CZ17" s="24">
        <f>[32]Cashflow!CY18/1000</f>
        <v>0</v>
      </c>
      <c r="DA17" s="24">
        <f>[32]Cashflow!CZ18/1000</f>
        <v>0</v>
      </c>
      <c r="DB17" s="24">
        <f>[32]Cashflow!DA18/1000</f>
        <v>0</v>
      </c>
      <c r="DC17" s="24">
        <f>[32]Cashflow!DB18/1000</f>
        <v>0</v>
      </c>
      <c r="DD17" s="24">
        <f>[32]Cashflow!DC18/1000</f>
        <v>0</v>
      </c>
      <c r="DE17" s="24">
        <f>[32]Cashflow!DD18/1000</f>
        <v>0</v>
      </c>
      <c r="DF17" s="24">
        <f>[32]Cashflow!DE18/1000</f>
        <v>0</v>
      </c>
      <c r="DG17" s="24">
        <f>[32]Cashflow!DF18/1000</f>
        <v>0</v>
      </c>
      <c r="DH17" s="24">
        <f>[32]Cashflow!DG18/1000</f>
        <v>0</v>
      </c>
      <c r="DI17" s="24">
        <f>[32]Cashflow!DH18/1000</f>
        <v>0</v>
      </c>
      <c r="DJ17" s="24">
        <f>[32]Cashflow!DI18/1000</f>
        <v>0</v>
      </c>
      <c r="DK17" s="24">
        <f>[32]Cashflow!DJ18/1000</f>
        <v>0</v>
      </c>
      <c r="DL17" s="24">
        <f>[32]Cashflow!DK18/1000</f>
        <v>0</v>
      </c>
      <c r="DM17" s="24">
        <f>[32]Cashflow!DL18/1000</f>
        <v>0</v>
      </c>
      <c r="DN17" s="24">
        <f>[32]Cashflow!DM18/1000</f>
        <v>0</v>
      </c>
      <c r="DO17" s="24">
        <f>[32]Cashflow!DN18/1000</f>
        <v>0</v>
      </c>
      <c r="DP17" s="24">
        <f>[32]Cashflow!DO18/1000</f>
        <v>0</v>
      </c>
      <c r="DQ17" s="24">
        <f>[32]Cashflow!DP18/1000</f>
        <v>0</v>
      </c>
      <c r="DR17" s="24">
        <f>[32]Cashflow!DQ18/1000</f>
        <v>0</v>
      </c>
      <c r="DS17" s="24">
        <f>[32]Cashflow!DR18/1000</f>
        <v>0</v>
      </c>
      <c r="DT17" s="24">
        <f>[32]Cashflow!DS18/1000</f>
        <v>0</v>
      </c>
      <c r="DU17" s="24">
        <f>[32]Cashflow!DT18/1000</f>
        <v>0</v>
      </c>
      <c r="DV17" s="24">
        <f>[32]Cashflow!DU18/1000</f>
        <v>0</v>
      </c>
      <c r="DW17" s="24">
        <f>[32]Cashflow!DV18/1000</f>
        <v>0</v>
      </c>
      <c r="DX17" s="24">
        <f>[32]Cashflow!DW18/1000</f>
        <v>0</v>
      </c>
      <c r="DY17" s="24">
        <f>[32]Cashflow!DX18/1000</f>
        <v>0</v>
      </c>
      <c r="DZ17" s="24">
        <f>[32]Cashflow!DY18/1000</f>
        <v>0</v>
      </c>
      <c r="EA17" s="24">
        <f>[32]Cashflow!DZ18/1000</f>
        <v>0</v>
      </c>
      <c r="EB17" s="24">
        <f>[32]Cashflow!EA18/1000</f>
        <v>0</v>
      </c>
      <c r="EC17" s="24">
        <f>[32]Cashflow!EB18/1000</f>
        <v>0</v>
      </c>
      <c r="ED17" s="24">
        <f>[32]Cashflow!EC18/1000</f>
        <v>0</v>
      </c>
      <c r="EE17" s="24">
        <f>[32]Cashflow!ED18/1000</f>
        <v>0</v>
      </c>
      <c r="EF17" s="24">
        <f>[32]Cashflow!EE18/1000</f>
        <v>0</v>
      </c>
      <c r="EG17" s="24">
        <f>[32]Cashflow!EF18/1000</f>
        <v>0</v>
      </c>
      <c r="EH17" s="24">
        <f>[32]Cashflow!EG18/1000</f>
        <v>0</v>
      </c>
      <c r="EI17" s="24">
        <f>[32]Cashflow!EH18/1000</f>
        <v>0</v>
      </c>
      <c r="EJ17" s="24">
        <f>[32]Cashflow!EI18/1000</f>
        <v>0</v>
      </c>
      <c r="EK17" s="24">
        <f>[32]Cashflow!EJ18/1000</f>
        <v>0</v>
      </c>
      <c r="EL17" s="24">
        <f>[32]Cashflow!EK18/1000</f>
        <v>0</v>
      </c>
      <c r="EM17" s="24">
        <f>[32]Cashflow!EL18/1000</f>
        <v>0</v>
      </c>
      <c r="EN17" s="24">
        <f>[32]Cashflow!EM18/1000</f>
        <v>0</v>
      </c>
      <c r="EO17" s="24">
        <f>[32]Cashflow!EN18/1000</f>
        <v>0</v>
      </c>
      <c r="EP17" s="24">
        <f>[32]Cashflow!EO18/1000</f>
        <v>0</v>
      </c>
      <c r="EQ17" s="24">
        <f>[32]Cashflow!EP18/1000</f>
        <v>0</v>
      </c>
      <c r="ER17" s="24">
        <f>[32]Cashflow!EQ18/1000</f>
        <v>0</v>
      </c>
      <c r="ES17" s="24">
        <f>[32]Cashflow!ER18/1000</f>
        <v>0</v>
      </c>
      <c r="ET17" s="24">
        <f>[32]Cashflow!ES18/1000</f>
        <v>0</v>
      </c>
      <c r="EU17" s="24">
        <f>[32]Cashflow!ET18/1000</f>
        <v>0</v>
      </c>
      <c r="EV17" s="24">
        <f>[32]Cashflow!EU18/1000</f>
        <v>0</v>
      </c>
      <c r="EW17" s="24">
        <f>[32]Cashflow!EV18/1000</f>
        <v>0</v>
      </c>
      <c r="EX17" s="24">
        <f>[32]Cashflow!EW18/1000</f>
        <v>0</v>
      </c>
      <c r="EY17" s="24">
        <f>[32]Cashflow!EX18/1000</f>
        <v>0</v>
      </c>
      <c r="EZ17" s="24">
        <f>[32]Cashflow!EY18/1000</f>
        <v>0</v>
      </c>
      <c r="FA17" s="24">
        <f>[32]Cashflow!EZ18/1000</f>
        <v>0</v>
      </c>
      <c r="FB17" s="24">
        <f>[32]Cashflow!FA18/1000</f>
        <v>0</v>
      </c>
      <c r="FC17" s="24">
        <f>[32]Cashflow!FB18/1000</f>
        <v>0</v>
      </c>
      <c r="FD17" s="24">
        <f>[32]Cashflow!FC18/1000</f>
        <v>0</v>
      </c>
      <c r="FE17" s="24">
        <f>[32]Cashflow!FD18/1000</f>
        <v>0</v>
      </c>
      <c r="FF17" s="24">
        <f>[32]Cashflow!FE18/1000</f>
        <v>0</v>
      </c>
      <c r="FG17" s="24">
        <f>[32]Cashflow!FF18/1000</f>
        <v>0</v>
      </c>
      <c r="FH17" s="24">
        <f>[32]Cashflow!FG18/1000</f>
        <v>0</v>
      </c>
      <c r="FI17" s="24">
        <f>[32]Cashflow!FH18/1000</f>
        <v>0</v>
      </c>
      <c r="FJ17" s="24">
        <f>[32]Cashflow!FI18/1000</f>
        <v>0</v>
      </c>
      <c r="FK17" s="24">
        <f>[32]Cashflow!FJ18/1000</f>
        <v>0</v>
      </c>
      <c r="FL17" s="24">
        <f>[32]Cashflow!FK18/1000</f>
        <v>0</v>
      </c>
      <c r="FM17" s="24">
        <f>[32]Cashflow!FL18/1000</f>
        <v>0</v>
      </c>
      <c r="FN17" s="24">
        <f>[32]Cashflow!FM18/1000</f>
        <v>0</v>
      </c>
      <c r="FO17" s="24">
        <f>[32]Cashflow!FN18/1000</f>
        <v>0</v>
      </c>
      <c r="FP17" s="24">
        <f>[32]Cashflow!FO18/1000</f>
        <v>0</v>
      </c>
      <c r="FQ17" s="24">
        <f>[32]Cashflow!FP18/1000</f>
        <v>0</v>
      </c>
      <c r="FR17" s="24">
        <f>[32]Cashflow!FQ18/1000</f>
        <v>0</v>
      </c>
      <c r="FS17" s="24">
        <f>[32]Cashflow!FR18/1000</f>
        <v>0</v>
      </c>
      <c r="FT17" s="24">
        <f>[32]Cashflow!FS18/1000</f>
        <v>0</v>
      </c>
      <c r="FU17" s="24">
        <f>[32]Cashflow!FT18/1000</f>
        <v>0</v>
      </c>
      <c r="FV17" s="24">
        <f>[32]Cashflow!FU18/1000</f>
        <v>0</v>
      </c>
      <c r="FW17" s="24">
        <f>[32]Cashflow!FV18/1000</f>
        <v>0</v>
      </c>
      <c r="FX17" s="24">
        <f>[32]Cashflow!FW18/1000</f>
        <v>0</v>
      </c>
      <c r="FY17" s="24">
        <f>[32]Cashflow!FX18/1000</f>
        <v>0</v>
      </c>
      <c r="FZ17" s="24">
        <f>[32]Cashflow!FY18/1000</f>
        <v>0</v>
      </c>
      <c r="GA17" s="24">
        <f>[32]Cashflow!FZ18/1000</f>
        <v>0</v>
      </c>
      <c r="GB17" s="24">
        <f>[32]Cashflow!GA18/1000</f>
        <v>0</v>
      </c>
      <c r="GC17" s="24">
        <f>[32]Cashflow!GB18/1000</f>
        <v>0</v>
      </c>
      <c r="GD17" s="24">
        <f>[32]Cashflow!GC18/1000</f>
        <v>0</v>
      </c>
      <c r="GE17" s="24">
        <f>[32]Cashflow!GD18/1000</f>
        <v>0</v>
      </c>
      <c r="GF17" s="24">
        <f>[32]Cashflow!GE18/1000</f>
        <v>0</v>
      </c>
      <c r="GG17" s="24">
        <f>[32]Cashflow!GF18/1000</f>
        <v>0</v>
      </c>
      <c r="GH17" s="24">
        <f>[32]Cashflow!GG18/1000</f>
        <v>0</v>
      </c>
      <c r="GI17" s="24">
        <f>[32]Cashflow!GH18/1000</f>
        <v>0</v>
      </c>
      <c r="GJ17" s="24">
        <f>[32]Cashflow!GI18/1000</f>
        <v>0</v>
      </c>
      <c r="GK17" s="24">
        <f>[32]Cashflow!GJ18/1000</f>
        <v>0</v>
      </c>
      <c r="GL17" s="24">
        <f>[32]Cashflow!GK18/1000</f>
        <v>0</v>
      </c>
      <c r="GM17" s="24">
        <f>[32]Cashflow!GL18/1000</f>
        <v>0</v>
      </c>
      <c r="GN17" s="24">
        <f>[32]Cashflow!GM18/1000</f>
        <v>0</v>
      </c>
      <c r="GO17" s="24">
        <f>[32]Cashflow!GN18/1000</f>
        <v>0</v>
      </c>
      <c r="GP17" s="24">
        <f>[32]Cashflow!GO18/1000</f>
        <v>0</v>
      </c>
      <c r="GQ17" s="24">
        <f>[32]Cashflow!GP18/1000</f>
        <v>0</v>
      </c>
      <c r="GR17" s="24">
        <f>[32]Cashflow!GQ18/1000</f>
        <v>0</v>
      </c>
      <c r="GS17" s="24">
        <f>[32]Cashflow!GR18/1000</f>
        <v>0</v>
      </c>
      <c r="GT17" s="24">
        <f>[32]Cashflow!GS18/1000</f>
        <v>0</v>
      </c>
      <c r="GU17" s="24">
        <f>[32]Cashflow!GT18/1000</f>
        <v>0</v>
      </c>
      <c r="GV17" s="24">
        <f>[32]Cashflow!GU18/1000</f>
        <v>0</v>
      </c>
      <c r="GW17" s="24">
        <f>[32]Cashflow!GV18/1000</f>
        <v>0</v>
      </c>
      <c r="GX17" s="24">
        <f>[32]Cashflow!GW18/1000</f>
        <v>0</v>
      </c>
      <c r="GY17" s="24">
        <f>[32]Cashflow!GX18/1000</f>
        <v>0</v>
      </c>
      <c r="GZ17" s="24">
        <f>[32]Cashflow!GY18/1000</f>
        <v>0</v>
      </c>
      <c r="HA17" s="24">
        <f>[32]Cashflow!GZ18/1000</f>
        <v>0</v>
      </c>
      <c r="HB17" s="24">
        <f>[32]Cashflow!HA18/1000</f>
        <v>0</v>
      </c>
      <c r="HC17" s="24">
        <f>[32]Cashflow!HB18/1000</f>
        <v>0</v>
      </c>
      <c r="HD17" s="24">
        <f>[32]Cashflow!HC18/1000</f>
        <v>0</v>
      </c>
      <c r="HE17" s="24">
        <f>[32]Cashflow!HD18/1000</f>
        <v>0</v>
      </c>
      <c r="HF17" s="24">
        <f>[32]Cashflow!HE18/1000</f>
        <v>0</v>
      </c>
      <c r="HG17" s="24">
        <f>[32]Cashflow!HF18/1000</f>
        <v>0</v>
      </c>
      <c r="HH17" s="24">
        <f>[32]Cashflow!HG18/1000</f>
        <v>0</v>
      </c>
      <c r="HI17" s="24">
        <f>[32]Cashflow!HH18/1000</f>
        <v>0</v>
      </c>
      <c r="HJ17" s="24">
        <f>[32]Cashflow!HI18/1000</f>
        <v>0</v>
      </c>
      <c r="HK17" s="24">
        <f>[32]Cashflow!HJ18/1000</f>
        <v>0</v>
      </c>
      <c r="HL17" s="24">
        <f>[32]Cashflow!HK18/1000</f>
        <v>0</v>
      </c>
      <c r="HM17" s="24">
        <f>[32]Cashflow!HL18/1000</f>
        <v>0</v>
      </c>
      <c r="HN17" s="24">
        <f>[32]Cashflow!HM18/1000</f>
        <v>0</v>
      </c>
      <c r="HO17" s="24">
        <f>[32]Cashflow!HN18/1000</f>
        <v>0</v>
      </c>
      <c r="HP17" s="24">
        <f>[32]Cashflow!HO18/1000</f>
        <v>0</v>
      </c>
      <c r="HQ17" s="24">
        <f>[32]Cashflow!HP18/1000</f>
        <v>0</v>
      </c>
      <c r="HR17" s="24">
        <f>[32]Cashflow!HQ18/1000</f>
        <v>0</v>
      </c>
      <c r="HS17" s="24">
        <f>[32]Cashflow!HR18/1000</f>
        <v>0</v>
      </c>
      <c r="HT17" s="24">
        <f>[32]Cashflow!HS18/1000</f>
        <v>0</v>
      </c>
      <c r="HU17" s="24">
        <f>[32]Cashflow!HT18/1000</f>
        <v>0</v>
      </c>
      <c r="HV17" s="24">
        <f>[32]Cashflow!HU18/1000</f>
        <v>0</v>
      </c>
      <c r="HW17" s="24">
        <f>[32]Cashflow!HV18/1000</f>
        <v>0</v>
      </c>
      <c r="HX17" s="24">
        <f>[32]Cashflow!HW18/1000</f>
        <v>0</v>
      </c>
      <c r="HY17" s="24">
        <f>[32]Cashflow!HX18/1000</f>
        <v>0</v>
      </c>
      <c r="HZ17" s="24">
        <f>[32]Cashflow!HY18/1000</f>
        <v>0</v>
      </c>
      <c r="IA17" s="24">
        <f>[32]Cashflow!HZ18/1000</f>
        <v>0</v>
      </c>
      <c r="IB17" s="24">
        <f>[32]Cashflow!IA18/1000</f>
        <v>0</v>
      </c>
      <c r="IC17" s="24">
        <f>[32]Cashflow!IB18/1000</f>
        <v>0</v>
      </c>
      <c r="ID17" s="24">
        <f>[32]Cashflow!IC18/1000</f>
        <v>0</v>
      </c>
      <c r="IE17" s="24">
        <f>[32]Cashflow!ID18/1000</f>
        <v>0</v>
      </c>
      <c r="IF17" s="24">
        <f>[32]Cashflow!IE18/1000</f>
        <v>0</v>
      </c>
      <c r="IG17" s="24">
        <f>[32]Cashflow!IF18/1000</f>
        <v>0</v>
      </c>
      <c r="IH17" s="24">
        <f>[32]Cashflow!IG18/1000</f>
        <v>0</v>
      </c>
      <c r="II17" s="24">
        <f>[32]Cashflow!IH18/1000</f>
        <v>0</v>
      </c>
      <c r="IJ17" s="24">
        <f>[32]Cashflow!II18/1000</f>
        <v>0</v>
      </c>
      <c r="IK17" s="24">
        <f>[32]Cashflow!IJ18/1000</f>
        <v>0</v>
      </c>
      <c r="IL17" s="24">
        <f>[32]Cashflow!IK18/1000</f>
        <v>0</v>
      </c>
      <c r="IM17" s="24">
        <f>[32]Cashflow!IL18/1000</f>
        <v>0</v>
      </c>
      <c r="IN17" s="24">
        <f>[32]Cashflow!IM18/1000</f>
        <v>0</v>
      </c>
      <c r="IO17" s="24">
        <f>[32]Cashflow!IN18/1000</f>
        <v>0</v>
      </c>
      <c r="IP17" s="24">
        <f>[32]Cashflow!IO18/1000</f>
        <v>0</v>
      </c>
      <c r="IQ17" s="24">
        <f>[32]Cashflow!IP18/1000</f>
        <v>0</v>
      </c>
      <c r="IR17" s="24">
        <f>[32]Cashflow!IQ18/1000</f>
        <v>0</v>
      </c>
      <c r="IS17" s="24">
        <f>[32]Cashflow!IR18/1000</f>
        <v>0</v>
      </c>
      <c r="IT17" s="24">
        <f>[32]Cashflow!IS18/1000</f>
        <v>0</v>
      </c>
      <c r="IU17" s="24">
        <f>[32]Cashflow!IT18/1000</f>
        <v>0</v>
      </c>
      <c r="IV17" s="24">
        <f>[32]Cashflow!IU18/1000</f>
        <v>0</v>
      </c>
      <c r="IW17" s="24">
        <f>[32]Cashflow!IV18/1000</f>
        <v>0</v>
      </c>
      <c r="IX17" s="24">
        <f>[32]Cashflow!IW18/1000</f>
        <v>0</v>
      </c>
      <c r="IY17" s="24">
        <f>[32]Cashflow!IX18/1000</f>
        <v>0</v>
      </c>
      <c r="IZ17" s="24">
        <f>[32]Cashflow!IY18/1000</f>
        <v>0</v>
      </c>
      <c r="JA17" s="24">
        <f>[32]Cashflow!IZ18/1000</f>
        <v>0</v>
      </c>
      <c r="JB17" s="24">
        <f>[32]Cashflow!JA18/1000</f>
        <v>0</v>
      </c>
      <c r="JC17" s="24">
        <f>[32]Cashflow!JB18/1000</f>
        <v>0</v>
      </c>
      <c r="JD17" s="24">
        <f>[32]Cashflow!JC18/1000</f>
        <v>0</v>
      </c>
      <c r="JE17" s="24">
        <f>[32]Cashflow!JD18/1000</f>
        <v>0</v>
      </c>
      <c r="JF17" s="24">
        <f>[32]Cashflow!JE18/1000</f>
        <v>0</v>
      </c>
      <c r="JG17" s="24">
        <f>[32]Cashflow!JF18/1000</f>
        <v>0</v>
      </c>
      <c r="JH17" s="24">
        <f>[32]Cashflow!JG18/1000</f>
        <v>0</v>
      </c>
      <c r="JI17" s="24">
        <f>[32]Cashflow!JH18/1000</f>
        <v>0</v>
      </c>
      <c r="JJ17" s="24">
        <f>[32]Cashflow!JI18/1000</f>
        <v>0</v>
      </c>
      <c r="JK17" s="24">
        <f>[32]Cashflow!JJ18/1000</f>
        <v>0</v>
      </c>
      <c r="JL17" s="24">
        <f>[32]Cashflow!JK18/1000</f>
        <v>0</v>
      </c>
      <c r="JM17" s="24">
        <f>[32]Cashflow!JL18/1000</f>
        <v>0</v>
      </c>
      <c r="JN17" s="24">
        <f>[32]Cashflow!JM18/1000</f>
        <v>0</v>
      </c>
      <c r="JO17" s="24">
        <f>[32]Cashflow!JN18/1000</f>
        <v>0</v>
      </c>
      <c r="JP17" s="24">
        <f>[32]Cashflow!JO18/1000</f>
        <v>0</v>
      </c>
      <c r="JQ17" s="24">
        <f>[32]Cashflow!JP18/1000</f>
        <v>0</v>
      </c>
      <c r="JR17" s="24">
        <f>[32]Cashflow!JQ18/1000</f>
        <v>0</v>
      </c>
      <c r="JS17" s="24">
        <f>[32]Cashflow!JR18/1000</f>
        <v>0</v>
      </c>
      <c r="JT17" s="24">
        <f>[32]Cashflow!JS18/1000</f>
        <v>0</v>
      </c>
      <c r="JU17" s="24">
        <f>[32]Cashflow!JT18/1000</f>
        <v>0</v>
      </c>
      <c r="JV17" s="24">
        <f>[32]Cashflow!JU18/1000</f>
        <v>0</v>
      </c>
      <c r="JW17" s="24">
        <f>[32]Cashflow!JV18/1000</f>
        <v>0</v>
      </c>
      <c r="JX17" s="24">
        <f>[32]Cashflow!JW18/1000</f>
        <v>0</v>
      </c>
      <c r="JY17" s="24">
        <f>[32]Cashflow!JX18/1000</f>
        <v>0</v>
      </c>
      <c r="JZ17" s="24">
        <f>[32]Cashflow!JY18/1000</f>
        <v>0</v>
      </c>
      <c r="KA17" s="24">
        <f>[32]Cashflow!JZ18/1000</f>
        <v>0</v>
      </c>
      <c r="KB17" s="24">
        <f>[32]Cashflow!KA18/1000</f>
        <v>0</v>
      </c>
      <c r="KC17" s="24">
        <f>[32]Cashflow!KB18/1000</f>
        <v>0</v>
      </c>
      <c r="KD17" s="24">
        <f>[32]Cashflow!KC18/1000</f>
        <v>0</v>
      </c>
      <c r="KE17" s="24">
        <f>[32]Cashflow!KD18/1000</f>
        <v>0</v>
      </c>
      <c r="KF17" s="24">
        <f>[32]Cashflow!KE18/1000</f>
        <v>0</v>
      </c>
      <c r="KG17" s="24">
        <f>[32]Cashflow!KF18/1000</f>
        <v>0</v>
      </c>
      <c r="KH17" s="24">
        <f>[32]Cashflow!KG18/1000</f>
        <v>0</v>
      </c>
      <c r="KI17" s="24">
        <f>[32]Cashflow!KH18/1000</f>
        <v>0</v>
      </c>
      <c r="KJ17" s="24">
        <f>[32]Cashflow!KI18/1000</f>
        <v>0</v>
      </c>
      <c r="KK17" s="24">
        <f>[32]Cashflow!KJ18/1000</f>
        <v>0</v>
      </c>
      <c r="KL17" s="24">
        <f>[32]Cashflow!KK18/1000</f>
        <v>0</v>
      </c>
      <c r="KM17" s="24">
        <f>[32]Cashflow!KL18/1000</f>
        <v>0</v>
      </c>
      <c r="KN17" s="24">
        <f>[32]Cashflow!KM18/1000</f>
        <v>0</v>
      </c>
      <c r="KO17" s="24">
        <f>[32]Cashflow!KN18/1000</f>
        <v>0</v>
      </c>
      <c r="KP17" s="24">
        <f>[32]Cashflow!KO18/1000</f>
        <v>0</v>
      </c>
      <c r="KQ17" s="24">
        <f>[32]Cashflow!KP18/1000</f>
        <v>0</v>
      </c>
      <c r="KR17" s="24">
        <f>[32]Cashflow!KQ18/1000</f>
        <v>0</v>
      </c>
      <c r="KS17" s="24">
        <f>[32]Cashflow!KR18/1000</f>
        <v>0</v>
      </c>
      <c r="KT17" s="24">
        <f>[32]Cashflow!KS18/1000</f>
        <v>0</v>
      </c>
      <c r="KU17" s="24">
        <f>[32]Cashflow!KT18/1000</f>
        <v>0</v>
      </c>
      <c r="KV17" s="24">
        <f>[32]Cashflow!KU18/1000</f>
        <v>0</v>
      </c>
      <c r="KW17" s="24">
        <f>[32]Cashflow!KV18/1000</f>
        <v>0</v>
      </c>
      <c r="KX17" s="24">
        <f>[32]Cashflow!KW18/1000</f>
        <v>0</v>
      </c>
      <c r="KY17" s="24">
        <f>[32]Cashflow!KX18/1000</f>
        <v>0</v>
      </c>
      <c r="KZ17" s="24">
        <f>[32]Cashflow!KY18/1000</f>
        <v>0</v>
      </c>
      <c r="LA17" s="24">
        <f>[32]Cashflow!KZ18/1000</f>
        <v>0</v>
      </c>
      <c r="LB17" s="24">
        <f>[32]Cashflow!LA18/1000</f>
        <v>0</v>
      </c>
      <c r="LC17" s="24">
        <f>[32]Cashflow!LB18/1000</f>
        <v>0</v>
      </c>
      <c r="LD17" s="24">
        <f>[32]Cashflow!LC18/1000</f>
        <v>0</v>
      </c>
      <c r="LE17" s="24">
        <f>[32]Cashflow!LD18/1000</f>
        <v>0</v>
      </c>
      <c r="LF17" s="24">
        <f>[32]Cashflow!LE18/1000</f>
        <v>0</v>
      </c>
      <c r="LG17" s="24">
        <f>[32]Cashflow!LF18/1000</f>
        <v>0</v>
      </c>
      <c r="LH17" s="24">
        <f>[32]Cashflow!LG18/1000</f>
        <v>0</v>
      </c>
      <c r="LI17" s="24">
        <f>[32]Cashflow!LH18/1000</f>
        <v>0</v>
      </c>
      <c r="LJ17" s="24">
        <f>[32]Cashflow!LI18/1000</f>
        <v>0</v>
      </c>
      <c r="LK17" s="24">
        <f>[32]Cashflow!LJ18/1000</f>
        <v>0</v>
      </c>
      <c r="LL17" s="24">
        <f>[32]Cashflow!LK18/1000</f>
        <v>0</v>
      </c>
      <c r="LM17" s="24">
        <f>[32]Cashflow!LL18/1000</f>
        <v>0</v>
      </c>
      <c r="LN17" s="24">
        <f>[32]Cashflow!LM18/1000</f>
        <v>0</v>
      </c>
      <c r="LO17" s="24">
        <f>[32]Cashflow!LN18/1000</f>
        <v>0</v>
      </c>
      <c r="LP17" s="24">
        <f>[32]Cashflow!LO18/1000</f>
        <v>0</v>
      </c>
      <c r="LQ17" s="24">
        <f>[32]Cashflow!LP18/1000</f>
        <v>0</v>
      </c>
      <c r="LR17" s="24">
        <f>[32]Cashflow!LQ18/1000</f>
        <v>0</v>
      </c>
      <c r="LS17" s="24">
        <f>[32]Cashflow!LR18/1000</f>
        <v>0</v>
      </c>
      <c r="LT17" s="24">
        <f>[32]Cashflow!LS18/1000</f>
        <v>0</v>
      </c>
      <c r="LU17" s="24">
        <f>[32]Cashflow!LT18/1000</f>
        <v>0</v>
      </c>
      <c r="LV17" s="24">
        <f>[32]Cashflow!LU18/1000</f>
        <v>0</v>
      </c>
      <c r="LW17" s="24">
        <f>[32]Cashflow!LV18/1000</f>
        <v>0</v>
      </c>
      <c r="LX17" s="24">
        <f>[32]Cashflow!LW18/1000</f>
        <v>0</v>
      </c>
      <c r="LY17" s="24">
        <f>[32]Cashflow!LX18/1000</f>
        <v>0</v>
      </c>
      <c r="LZ17" s="24">
        <f>[32]Cashflow!LY18/1000</f>
        <v>0</v>
      </c>
      <c r="MA17" s="24">
        <f>[32]Cashflow!LZ18/1000</f>
        <v>0</v>
      </c>
      <c r="MB17" s="24">
        <f>[32]Cashflow!MA18/1000</f>
        <v>0</v>
      </c>
      <c r="MC17" s="24">
        <f>[32]Cashflow!MB18/1000</f>
        <v>0</v>
      </c>
      <c r="MD17" s="24">
        <f>[32]Cashflow!MC18/1000</f>
        <v>0</v>
      </c>
      <c r="ME17" s="24">
        <f>[32]Cashflow!MD18/1000</f>
        <v>0</v>
      </c>
      <c r="MF17" s="24">
        <f>[32]Cashflow!ME18/1000</f>
        <v>0</v>
      </c>
      <c r="MG17" s="24">
        <f>[32]Cashflow!MF18/1000</f>
        <v>0</v>
      </c>
      <c r="MH17" s="24">
        <f>[32]Cashflow!MG18/1000</f>
        <v>0</v>
      </c>
      <c r="MI17" s="24">
        <f>[32]Cashflow!MH18/1000</f>
        <v>0</v>
      </c>
      <c r="MJ17" s="24">
        <f>[32]Cashflow!MI18/1000</f>
        <v>0</v>
      </c>
      <c r="MK17" s="24">
        <f>[32]Cashflow!MJ18/1000</f>
        <v>0</v>
      </c>
      <c r="ML17" s="24">
        <f>[32]Cashflow!MK18/1000</f>
        <v>0</v>
      </c>
      <c r="MM17" s="24">
        <f>[32]Cashflow!ML18/1000</f>
        <v>0</v>
      </c>
      <c r="MN17" s="24">
        <f>[32]Cashflow!MM18/1000</f>
        <v>0</v>
      </c>
      <c r="MO17" s="24">
        <f>[32]Cashflow!MN18/1000</f>
        <v>0</v>
      </c>
      <c r="MP17" s="24">
        <f>[32]Cashflow!MO18/1000</f>
        <v>0</v>
      </c>
      <c r="MQ17" s="24">
        <f>[32]Cashflow!MP18/1000</f>
        <v>0</v>
      </c>
      <c r="MR17" s="24">
        <f>[32]Cashflow!MQ18/1000</f>
        <v>0</v>
      </c>
      <c r="MS17" s="24">
        <f>[32]Cashflow!MR18/1000</f>
        <v>0</v>
      </c>
      <c r="MT17" s="24">
        <f>[32]Cashflow!MS18/1000</f>
        <v>0</v>
      </c>
      <c r="MU17" s="24">
        <f>[32]Cashflow!MT18/1000</f>
        <v>0</v>
      </c>
      <c r="MV17" s="24">
        <f>[32]Cashflow!MU18/1000</f>
        <v>0</v>
      </c>
      <c r="MW17" s="24">
        <f>[32]Cashflow!MV18/1000</f>
        <v>0</v>
      </c>
      <c r="MX17" s="24">
        <f>[32]Cashflow!MW18/1000</f>
        <v>0</v>
      </c>
      <c r="MY17" s="24">
        <f>[32]Cashflow!MX18/1000</f>
        <v>0</v>
      </c>
      <c r="MZ17" s="24">
        <f>[32]Cashflow!MY18/1000</f>
        <v>0</v>
      </c>
      <c r="NA17" s="24">
        <f>[32]Cashflow!MZ18/1000</f>
        <v>0</v>
      </c>
      <c r="NB17" s="24">
        <f>[32]Cashflow!NA18/1000</f>
        <v>0</v>
      </c>
      <c r="NC17" s="24">
        <f>[32]Cashflow!NB18/1000</f>
        <v>0</v>
      </c>
      <c r="ND17" s="24">
        <f>[32]Cashflow!NC18/1000</f>
        <v>0</v>
      </c>
      <c r="NE17" s="24">
        <f>[32]Cashflow!ND18/1000</f>
        <v>0</v>
      </c>
      <c r="NF17" s="24">
        <f>[32]Cashflow!NE18/1000</f>
        <v>0</v>
      </c>
      <c r="NG17" s="24">
        <f>[32]Cashflow!NF18/1000</f>
        <v>0</v>
      </c>
      <c r="NH17" s="24">
        <f>[32]Cashflow!NG18/1000</f>
        <v>0</v>
      </c>
      <c r="NI17" s="24">
        <f>[32]Cashflow!NH18/1000</f>
        <v>0</v>
      </c>
      <c r="NJ17" s="24">
        <f>[32]Cashflow!NI18/1000</f>
        <v>0</v>
      </c>
      <c r="NK17" s="24">
        <f>[32]Cashflow!NJ18/1000</f>
        <v>0</v>
      </c>
      <c r="NL17" s="24">
        <f>[32]Cashflow!NK18/1000</f>
        <v>0</v>
      </c>
      <c r="NM17" s="24">
        <f>[32]Cashflow!NL18/1000</f>
        <v>0</v>
      </c>
      <c r="NN17" s="24">
        <f>[32]Cashflow!NM18/1000</f>
        <v>0</v>
      </c>
      <c r="NO17" s="24">
        <f>[32]Cashflow!NN18/1000</f>
        <v>0</v>
      </c>
      <c r="NP17" s="24">
        <f>[32]Cashflow!NO18/1000</f>
        <v>0</v>
      </c>
      <c r="NQ17" s="24">
        <f>[32]Cashflow!NP18/1000</f>
        <v>0</v>
      </c>
      <c r="NR17" s="24">
        <f>[32]Cashflow!NQ18/1000</f>
        <v>0</v>
      </c>
      <c r="NS17" s="24">
        <f>[32]Cashflow!NR18/1000</f>
        <v>0</v>
      </c>
      <c r="NT17" s="24">
        <f>[32]Cashflow!NS18/1000</f>
        <v>0</v>
      </c>
      <c r="NU17" s="24">
        <f>[32]Cashflow!NT18/1000</f>
        <v>0</v>
      </c>
      <c r="NV17" s="24">
        <f>[32]Cashflow!NU18/1000</f>
        <v>0</v>
      </c>
      <c r="NW17" s="24">
        <f>[32]Cashflow!NV18/1000</f>
        <v>0</v>
      </c>
      <c r="NX17" s="24">
        <f>[32]Cashflow!NW18/1000</f>
        <v>0</v>
      </c>
      <c r="NY17" s="24">
        <f>[32]Cashflow!NX18/1000</f>
        <v>0</v>
      </c>
      <c r="NZ17" s="24">
        <f>[32]Cashflow!NY18/1000</f>
        <v>0</v>
      </c>
      <c r="OA17" s="24">
        <f>[32]Cashflow!NZ18/1000</f>
        <v>0</v>
      </c>
      <c r="OB17" s="24">
        <f>[32]Cashflow!OA18/1000</f>
        <v>0</v>
      </c>
      <c r="OC17" s="24">
        <f>[32]Cashflow!OB18/1000</f>
        <v>0</v>
      </c>
      <c r="OD17" s="24">
        <f>[32]Cashflow!OC18/1000</f>
        <v>0</v>
      </c>
      <c r="OE17" s="24">
        <f>[32]Cashflow!OD18/1000</f>
        <v>0</v>
      </c>
      <c r="OF17" s="24">
        <f>[32]Cashflow!OE18/1000</f>
        <v>0</v>
      </c>
      <c r="OG17" s="24">
        <f>[32]Cashflow!OF18/1000</f>
        <v>0</v>
      </c>
      <c r="OH17" s="24">
        <f>[32]Cashflow!OG18/1000</f>
        <v>0</v>
      </c>
      <c r="OI17" s="24">
        <f>[32]Cashflow!OH18/1000</f>
        <v>0</v>
      </c>
      <c r="OJ17" s="24">
        <f>[32]Cashflow!OI18/1000</f>
        <v>0</v>
      </c>
      <c r="OK17" s="24">
        <f>[32]Cashflow!OJ18/1000</f>
        <v>0</v>
      </c>
      <c r="OL17" s="24">
        <f>[32]Cashflow!OK18/1000</f>
        <v>0</v>
      </c>
      <c r="OM17" s="24">
        <f>[32]Cashflow!OL18/1000</f>
        <v>0</v>
      </c>
      <c r="ON17" s="24">
        <f>[32]Cashflow!OM18/1000</f>
        <v>0</v>
      </c>
      <c r="OO17" s="24">
        <f>[32]Cashflow!ON18/1000</f>
        <v>0</v>
      </c>
      <c r="OP17" s="24">
        <f>[32]Cashflow!OO18/1000</f>
        <v>0</v>
      </c>
      <c r="OQ17" s="24">
        <f>[32]Cashflow!OP18/1000</f>
        <v>0</v>
      </c>
      <c r="OR17" s="24">
        <f>[32]Cashflow!OQ18/1000</f>
        <v>0</v>
      </c>
      <c r="OS17" s="24">
        <f>[32]Cashflow!OR18/1000</f>
        <v>0</v>
      </c>
      <c r="OT17" s="24">
        <f>[32]Cashflow!OS18/1000</f>
        <v>0</v>
      </c>
      <c r="OU17" s="24">
        <f>[32]Cashflow!OT18/1000</f>
        <v>0</v>
      </c>
      <c r="OV17" s="24">
        <f>[32]Cashflow!OU18/1000</f>
        <v>0</v>
      </c>
      <c r="OW17" s="24">
        <f>[32]Cashflow!OV18/1000</f>
        <v>0</v>
      </c>
      <c r="OX17" s="24">
        <f>[32]Cashflow!OW18/1000</f>
        <v>0</v>
      </c>
      <c r="OY17" s="24">
        <f>[32]Cashflow!OX18/1000</f>
        <v>0</v>
      </c>
      <c r="OZ17" s="24">
        <f>[32]Cashflow!OY18/1000</f>
        <v>0</v>
      </c>
      <c r="PA17" s="24">
        <f>[32]Cashflow!OZ18/1000</f>
        <v>0</v>
      </c>
      <c r="PB17" s="24">
        <f>[32]Cashflow!PA18/1000</f>
        <v>0</v>
      </c>
      <c r="PC17" s="24">
        <f>[32]Cashflow!PB18/1000</f>
        <v>0</v>
      </c>
      <c r="PD17" s="24">
        <f>[32]Cashflow!PC18/1000</f>
        <v>0</v>
      </c>
      <c r="PE17" s="24">
        <f>[32]Cashflow!PD18/1000</f>
        <v>0</v>
      </c>
      <c r="PF17" s="24">
        <f>[32]Cashflow!PE18/1000</f>
        <v>0</v>
      </c>
      <c r="PG17" s="24">
        <f>[32]Cashflow!PF18/1000</f>
        <v>0</v>
      </c>
      <c r="PH17" s="24">
        <f>[32]Cashflow!PG18/1000</f>
        <v>0</v>
      </c>
      <c r="PI17" s="24">
        <f>[32]Cashflow!PH18/1000</f>
        <v>0</v>
      </c>
      <c r="PJ17" s="24">
        <f>[32]Cashflow!PI18/1000</f>
        <v>0</v>
      </c>
      <c r="PK17" s="24">
        <f>[32]Cashflow!PJ18/1000</f>
        <v>0</v>
      </c>
      <c r="PL17" s="24">
        <f>[32]Cashflow!PK18/1000</f>
        <v>0</v>
      </c>
      <c r="PM17" s="24">
        <f>[32]Cashflow!PL18/1000</f>
        <v>0</v>
      </c>
      <c r="PN17" s="24">
        <f>[32]Cashflow!PM18/1000</f>
        <v>0</v>
      </c>
      <c r="PO17" s="24">
        <f>[32]Cashflow!PN18/1000</f>
        <v>0</v>
      </c>
      <c r="PP17" s="24">
        <f>[32]Cashflow!PO18/1000</f>
        <v>0</v>
      </c>
      <c r="PQ17" s="24">
        <f>[32]Cashflow!PP18/1000</f>
        <v>0</v>
      </c>
      <c r="PR17" s="24">
        <f>[32]Cashflow!PQ18/1000</f>
        <v>0</v>
      </c>
      <c r="PS17" s="24">
        <f>[32]Cashflow!PR18/1000</f>
        <v>0</v>
      </c>
      <c r="PT17" s="24">
        <f>[32]Cashflow!PS18/1000</f>
        <v>0</v>
      </c>
      <c r="PU17" s="24">
        <f>[32]Cashflow!PT18/1000</f>
        <v>0</v>
      </c>
      <c r="PV17" s="24">
        <f>[32]Cashflow!PU18/1000</f>
        <v>0</v>
      </c>
      <c r="PW17" s="24">
        <f>[32]Cashflow!PV18/1000</f>
        <v>0</v>
      </c>
      <c r="PX17" s="24">
        <f>[32]Cashflow!PW18/1000</f>
        <v>0</v>
      </c>
      <c r="PY17" s="24">
        <f>[32]Cashflow!PX18/1000</f>
        <v>0</v>
      </c>
      <c r="PZ17" s="24">
        <f>[32]Cashflow!PY18/1000</f>
        <v>0</v>
      </c>
      <c r="QA17" s="24">
        <f>[32]Cashflow!PZ18/1000</f>
        <v>0</v>
      </c>
      <c r="QB17" s="24">
        <f>[32]Cashflow!QA18/1000</f>
        <v>0</v>
      </c>
      <c r="QC17" s="24">
        <f>[32]Cashflow!QB18/1000</f>
        <v>0</v>
      </c>
      <c r="QD17" s="24">
        <f>[32]Cashflow!QC18/1000</f>
        <v>0</v>
      </c>
      <c r="QE17" s="24">
        <f>[32]Cashflow!QD18/1000</f>
        <v>0</v>
      </c>
      <c r="QF17" s="24">
        <f>[32]Cashflow!QE18/1000</f>
        <v>0</v>
      </c>
      <c r="QG17" s="24">
        <f>[32]Cashflow!QF18/1000</f>
        <v>0</v>
      </c>
      <c r="QH17" s="24">
        <f>[32]Cashflow!QG18/1000</f>
        <v>0</v>
      </c>
      <c r="QI17" s="24">
        <f>[32]Cashflow!QH18/1000</f>
        <v>0</v>
      </c>
      <c r="QJ17" s="24">
        <f>[32]Cashflow!QI18/1000</f>
        <v>0</v>
      </c>
      <c r="QK17" s="24">
        <f>[32]Cashflow!QJ18/1000</f>
        <v>0</v>
      </c>
      <c r="QL17" s="24">
        <f>[32]Cashflow!QK18/1000</f>
        <v>0</v>
      </c>
      <c r="QM17" s="24">
        <f>[32]Cashflow!QL18/1000</f>
        <v>0</v>
      </c>
      <c r="QN17" s="24">
        <f>[32]Cashflow!QM18/1000</f>
        <v>0</v>
      </c>
      <c r="QO17" s="24">
        <f>[32]Cashflow!QN18/1000</f>
        <v>0</v>
      </c>
      <c r="QP17" s="24">
        <f>[32]Cashflow!QO18/1000</f>
        <v>0</v>
      </c>
      <c r="QQ17" s="24">
        <f>[32]Cashflow!QP18/1000</f>
        <v>0</v>
      </c>
      <c r="QR17" s="24">
        <f>[32]Cashflow!QQ18/1000</f>
        <v>0</v>
      </c>
      <c r="QS17" s="24">
        <f>[32]Cashflow!QR18/1000</f>
        <v>0</v>
      </c>
      <c r="QT17" s="24">
        <f>[32]Cashflow!QS18/1000</f>
        <v>0</v>
      </c>
      <c r="QU17" s="24">
        <f>[32]Cashflow!QT18/1000</f>
        <v>0</v>
      </c>
      <c r="QV17" s="24">
        <f>[32]Cashflow!QU18/1000</f>
        <v>0</v>
      </c>
      <c r="QW17" s="24">
        <f>[32]Cashflow!QV18/1000</f>
        <v>0</v>
      </c>
      <c r="QX17" s="24">
        <f>[32]Cashflow!QW18/1000</f>
        <v>0</v>
      </c>
      <c r="QY17" s="24">
        <f>[32]Cashflow!QX18/1000</f>
        <v>0</v>
      </c>
      <c r="QZ17" s="24">
        <f>[32]Cashflow!QY18/1000</f>
        <v>0</v>
      </c>
      <c r="RA17" s="24">
        <f>[32]Cashflow!QZ18/1000</f>
        <v>0</v>
      </c>
      <c r="RB17" s="24">
        <f>[32]Cashflow!RA18/1000</f>
        <v>0</v>
      </c>
      <c r="RC17" s="24">
        <f>[32]Cashflow!RB18/1000</f>
        <v>0</v>
      </c>
      <c r="RD17" s="24">
        <f>[32]Cashflow!RC18/1000</f>
        <v>0</v>
      </c>
      <c r="RE17" s="24">
        <f>[32]Cashflow!RD18/1000</f>
        <v>0</v>
      </c>
      <c r="RF17" s="24">
        <f>[32]Cashflow!RE18/1000</f>
        <v>0</v>
      </c>
      <c r="RG17" s="24">
        <f>[32]Cashflow!RF18/1000</f>
        <v>0</v>
      </c>
      <c r="RH17" s="24">
        <f>[32]Cashflow!RG18/1000</f>
        <v>0</v>
      </c>
      <c r="RI17" s="24">
        <f>[32]Cashflow!RH18/1000</f>
        <v>0</v>
      </c>
      <c r="RJ17" s="24">
        <f>[32]Cashflow!RI18/1000</f>
        <v>0</v>
      </c>
      <c r="RK17" s="24">
        <f>[32]Cashflow!RJ18/1000</f>
        <v>0</v>
      </c>
      <c r="RL17" s="24">
        <f>[32]Cashflow!RK18/1000</f>
        <v>0</v>
      </c>
      <c r="RM17" s="24">
        <f>[32]Cashflow!RL18/1000</f>
        <v>0</v>
      </c>
      <c r="RN17" s="24">
        <f>[32]Cashflow!RM18/1000</f>
        <v>0</v>
      </c>
      <c r="RO17" s="24">
        <f>[32]Cashflow!RN18/1000</f>
        <v>0</v>
      </c>
      <c r="RP17" s="24">
        <f>[32]Cashflow!RO18/1000</f>
        <v>0</v>
      </c>
      <c r="RQ17" s="24">
        <f>[32]Cashflow!RP18/1000</f>
        <v>0</v>
      </c>
      <c r="RR17" s="24">
        <f>[32]Cashflow!RQ18/1000</f>
        <v>0</v>
      </c>
      <c r="RS17" s="24">
        <f>[32]Cashflow!RR18/1000</f>
        <v>0</v>
      </c>
      <c r="RT17" s="24">
        <f>[32]Cashflow!RS18/1000</f>
        <v>0</v>
      </c>
      <c r="RU17" s="24">
        <f>[32]Cashflow!RT18/1000</f>
        <v>0</v>
      </c>
      <c r="RV17" s="24">
        <f>[32]Cashflow!RU18/1000</f>
        <v>0</v>
      </c>
      <c r="RW17" s="24">
        <f>[32]Cashflow!RV18/1000</f>
        <v>0</v>
      </c>
      <c r="RX17" s="24">
        <f>[32]Cashflow!RW18/1000</f>
        <v>0</v>
      </c>
      <c r="RY17" s="24">
        <f>[32]Cashflow!RX18/1000</f>
        <v>0</v>
      </c>
      <c r="RZ17" s="24">
        <f>[32]Cashflow!RY18/1000</f>
        <v>0</v>
      </c>
      <c r="SA17" s="24">
        <f>[32]Cashflow!RZ18/1000</f>
        <v>0</v>
      </c>
      <c r="SB17" s="24">
        <f>[32]Cashflow!SA18/1000</f>
        <v>0</v>
      </c>
      <c r="SC17" s="24">
        <f>[32]Cashflow!SB18/1000</f>
        <v>0</v>
      </c>
      <c r="SD17" s="24">
        <f>[32]Cashflow!SC18/1000</f>
        <v>0</v>
      </c>
      <c r="SE17" s="24">
        <f>[32]Cashflow!SD18/1000</f>
        <v>0</v>
      </c>
      <c r="SF17" s="24">
        <f>[32]Cashflow!SE18/1000</f>
        <v>0</v>
      </c>
      <c r="SG17" s="24">
        <f>[32]Cashflow!SF18/1000</f>
        <v>0</v>
      </c>
      <c r="SH17" s="24">
        <f>[32]Cashflow!SG18/1000</f>
        <v>0</v>
      </c>
      <c r="SI17" s="24">
        <f>[32]Cashflow!SH18/1000</f>
        <v>0</v>
      </c>
      <c r="SJ17" s="24">
        <f>[32]Cashflow!SI18/1000</f>
        <v>0</v>
      </c>
      <c r="SK17" s="24">
        <f>[32]Cashflow!SJ18/1000</f>
        <v>0</v>
      </c>
      <c r="SL17" s="24">
        <f>[32]Cashflow!SK18/1000</f>
        <v>0</v>
      </c>
      <c r="SM17" s="24">
        <f>[32]Cashflow!SL18/1000</f>
        <v>0</v>
      </c>
      <c r="SN17" s="24">
        <f>[32]Cashflow!SM18/1000</f>
        <v>0</v>
      </c>
      <c r="SO17" s="24">
        <f>[32]Cashflow!SN18/1000</f>
        <v>0</v>
      </c>
      <c r="SP17" s="24">
        <f>[32]Cashflow!SO18/1000</f>
        <v>0</v>
      </c>
      <c r="SQ17" s="24">
        <f>[32]Cashflow!SP18/1000</f>
        <v>0</v>
      </c>
      <c r="SR17" s="24">
        <f>[32]Cashflow!SQ18/1000</f>
        <v>0</v>
      </c>
      <c r="SS17" s="24">
        <f>[32]Cashflow!SR18/1000</f>
        <v>0</v>
      </c>
      <c r="ST17" s="24">
        <f>[32]Cashflow!SS18/1000</f>
        <v>0</v>
      </c>
      <c r="SU17" s="24">
        <f>[32]Cashflow!ST18/1000</f>
        <v>0</v>
      </c>
      <c r="SV17" s="24">
        <f>[32]Cashflow!SU18/1000</f>
        <v>0</v>
      </c>
      <c r="SW17" s="24">
        <f>[32]Cashflow!SV18/1000</f>
        <v>0</v>
      </c>
      <c r="SX17" s="24">
        <f>[32]Cashflow!SW18/1000</f>
        <v>0</v>
      </c>
      <c r="SY17" s="24">
        <f>[32]Cashflow!SX18/1000</f>
        <v>0</v>
      </c>
      <c r="SZ17" s="24">
        <f>[32]Cashflow!SY18/1000</f>
        <v>0</v>
      </c>
      <c r="TA17" s="24">
        <f>[32]Cashflow!SZ18/1000</f>
        <v>0</v>
      </c>
      <c r="TB17" s="24">
        <f>[32]Cashflow!TA18/1000</f>
        <v>0</v>
      </c>
      <c r="TC17" s="24">
        <f>[32]Cashflow!TB18/1000</f>
        <v>0</v>
      </c>
      <c r="TD17" s="24">
        <f>[32]Cashflow!TC18/1000</f>
        <v>0</v>
      </c>
      <c r="TE17" s="24">
        <f>[32]Cashflow!TD18/1000</f>
        <v>0</v>
      </c>
      <c r="TF17" s="24">
        <f>[32]Cashflow!TE18/1000</f>
        <v>0</v>
      </c>
      <c r="TG17" s="24">
        <f>[32]Cashflow!TF18/1000</f>
        <v>0</v>
      </c>
      <c r="TH17" s="24">
        <f>[32]Cashflow!TG18/1000</f>
        <v>0</v>
      </c>
      <c r="TI17" s="24">
        <f>[32]Cashflow!TH18/1000</f>
        <v>0</v>
      </c>
      <c r="TJ17" s="24">
        <f>[32]Cashflow!TI18/1000</f>
        <v>0</v>
      </c>
      <c r="TK17" s="24">
        <f>[32]Cashflow!TJ18/1000</f>
        <v>0</v>
      </c>
      <c r="TL17" s="24">
        <f>[32]Cashflow!TK18/1000</f>
        <v>0</v>
      </c>
      <c r="TM17" s="24">
        <f>[32]Cashflow!TL18/1000</f>
        <v>0</v>
      </c>
      <c r="TN17" s="24">
        <f>[32]Cashflow!TM18/1000</f>
        <v>0</v>
      </c>
      <c r="TO17" s="24">
        <f>[32]Cashflow!TN18/1000</f>
        <v>0</v>
      </c>
      <c r="TP17" s="24">
        <f>[32]Cashflow!TO18/1000</f>
        <v>0</v>
      </c>
      <c r="TQ17" s="24">
        <f>[32]Cashflow!TP18/1000</f>
        <v>0</v>
      </c>
      <c r="TR17" s="24">
        <f>[32]Cashflow!TQ18/1000</f>
        <v>0</v>
      </c>
      <c r="TS17" s="24">
        <f>[32]Cashflow!TR18/1000</f>
        <v>0</v>
      </c>
      <c r="TT17" s="24">
        <f>[32]Cashflow!TS18/1000</f>
        <v>0</v>
      </c>
      <c r="TU17" s="24">
        <f>[32]Cashflow!TT18/1000</f>
        <v>0</v>
      </c>
      <c r="TV17" s="24">
        <f>[32]Cashflow!TU18/1000</f>
        <v>0</v>
      </c>
      <c r="TW17" s="24">
        <f>[32]Cashflow!TV18/1000</f>
        <v>0</v>
      </c>
      <c r="TX17" s="24">
        <f>[32]Cashflow!TW18/1000</f>
        <v>0</v>
      </c>
      <c r="TY17" s="24">
        <f>[32]Cashflow!TX18/1000</f>
        <v>0</v>
      </c>
      <c r="TZ17" s="24">
        <f>[32]Cashflow!TY18/1000</f>
        <v>0</v>
      </c>
      <c r="UA17" s="24">
        <f>[32]Cashflow!TZ18/1000</f>
        <v>0</v>
      </c>
      <c r="UB17" s="24">
        <f>[32]Cashflow!UA18/1000</f>
        <v>0</v>
      </c>
      <c r="UC17" s="24">
        <f>[32]Cashflow!UB18/1000</f>
        <v>0</v>
      </c>
      <c r="UD17" s="24">
        <f>[32]Cashflow!UC18/1000</f>
        <v>0</v>
      </c>
      <c r="UE17" s="24">
        <f>[32]Cashflow!UD18/1000</f>
        <v>0</v>
      </c>
      <c r="UF17" s="24">
        <f>[32]Cashflow!UE18/1000</f>
        <v>0</v>
      </c>
      <c r="UG17" s="24">
        <f>[32]Cashflow!UF18/1000</f>
        <v>0</v>
      </c>
      <c r="UH17" s="24">
        <f>[32]Cashflow!UG18/1000</f>
        <v>0</v>
      </c>
      <c r="UI17" s="24">
        <f>[32]Cashflow!UH18/1000</f>
        <v>0</v>
      </c>
      <c r="UJ17" s="24">
        <f>[32]Cashflow!UI18/1000</f>
        <v>0</v>
      </c>
      <c r="UK17" s="24">
        <f>[32]Cashflow!UJ18/1000</f>
        <v>0</v>
      </c>
      <c r="UL17" s="24">
        <f>[32]Cashflow!UK18/1000</f>
        <v>0</v>
      </c>
      <c r="UM17" s="24">
        <f>[32]Cashflow!UL18/1000</f>
        <v>0</v>
      </c>
      <c r="UN17" s="24">
        <f>[32]Cashflow!UM18/1000</f>
        <v>0</v>
      </c>
      <c r="UO17" s="24">
        <f>[32]Cashflow!UN18/1000</f>
        <v>0</v>
      </c>
      <c r="UP17" s="24">
        <f>[32]Cashflow!UO18/1000</f>
        <v>0</v>
      </c>
      <c r="UQ17" s="24">
        <f>[32]Cashflow!UP18/1000</f>
        <v>0</v>
      </c>
      <c r="UR17" s="24">
        <f>[32]Cashflow!UQ18/1000</f>
        <v>0</v>
      </c>
      <c r="US17" s="24">
        <f>[32]Cashflow!UR18/1000</f>
        <v>0</v>
      </c>
      <c r="UT17" s="24">
        <f>[32]Cashflow!US18/1000</f>
        <v>0</v>
      </c>
      <c r="UU17" s="24">
        <f>[32]Cashflow!UT18/1000</f>
        <v>0</v>
      </c>
      <c r="UV17" s="24">
        <f>[32]Cashflow!UU18/1000</f>
        <v>0</v>
      </c>
      <c r="UW17" s="24">
        <f>[32]Cashflow!UV18/1000</f>
        <v>0</v>
      </c>
      <c r="UX17" s="24">
        <f>[32]Cashflow!UW18/1000</f>
        <v>0</v>
      </c>
      <c r="UY17" s="24">
        <f>[32]Cashflow!UX18/1000</f>
        <v>0</v>
      </c>
      <c r="UZ17" s="24">
        <f>[32]Cashflow!UY18/1000</f>
        <v>0</v>
      </c>
      <c r="VA17" s="24">
        <f>[32]Cashflow!UZ18/1000</f>
        <v>0</v>
      </c>
      <c r="VB17" s="24">
        <f>[32]Cashflow!VA18/1000</f>
        <v>0</v>
      </c>
      <c r="VC17" s="24">
        <f>[32]Cashflow!VB18/1000</f>
        <v>0</v>
      </c>
      <c r="VD17" s="24">
        <f>[32]Cashflow!VC18/1000</f>
        <v>0</v>
      </c>
      <c r="VE17" s="24">
        <f>[32]Cashflow!VD18/1000</f>
        <v>0</v>
      </c>
      <c r="VF17" s="24">
        <f>[32]Cashflow!VE18/1000</f>
        <v>0</v>
      </c>
      <c r="VG17" s="24">
        <f>[32]Cashflow!VF18/1000</f>
        <v>0</v>
      </c>
      <c r="VH17" s="24">
        <f>[32]Cashflow!VG18/1000</f>
        <v>0</v>
      </c>
      <c r="VI17" s="24">
        <f>[32]Cashflow!VH18/1000</f>
        <v>0</v>
      </c>
      <c r="VJ17" s="24">
        <f>[32]Cashflow!VI18/1000</f>
        <v>0</v>
      </c>
      <c r="VK17" s="24">
        <f>[32]Cashflow!VJ18/1000</f>
        <v>0</v>
      </c>
      <c r="VL17" s="24">
        <f>[32]Cashflow!VK18/1000</f>
        <v>0</v>
      </c>
      <c r="VM17" s="24">
        <f>[32]Cashflow!VL18/1000</f>
        <v>0</v>
      </c>
      <c r="VN17" s="24">
        <f>[32]Cashflow!VM18/1000</f>
        <v>0</v>
      </c>
      <c r="VO17" s="24">
        <f>[32]Cashflow!VN18/1000</f>
        <v>0</v>
      </c>
      <c r="VP17" s="24">
        <f>[32]Cashflow!VO18/1000</f>
        <v>0</v>
      </c>
      <c r="VQ17" s="24">
        <f>[32]Cashflow!VP18/1000</f>
        <v>0</v>
      </c>
      <c r="VR17" s="24">
        <f>[32]Cashflow!VQ18/1000</f>
        <v>0</v>
      </c>
      <c r="VS17" s="24">
        <f>[32]Cashflow!VR18/1000</f>
        <v>0</v>
      </c>
      <c r="VT17" s="24">
        <f>[32]Cashflow!VS18/1000</f>
        <v>0</v>
      </c>
      <c r="VU17" s="24">
        <f>[32]Cashflow!VT18/1000</f>
        <v>0</v>
      </c>
      <c r="VV17" s="24">
        <f>[32]Cashflow!VU18/1000</f>
        <v>0</v>
      </c>
      <c r="VW17" s="24">
        <f>[32]Cashflow!VV18/1000</f>
        <v>0</v>
      </c>
      <c r="VX17" s="24">
        <f>[32]Cashflow!VW18/1000</f>
        <v>0</v>
      </c>
      <c r="VY17" s="24">
        <f>[32]Cashflow!VX18/1000</f>
        <v>0</v>
      </c>
      <c r="VZ17" s="24">
        <f>[32]Cashflow!VY18/1000</f>
        <v>0</v>
      </c>
      <c r="WA17" s="24">
        <f>[32]Cashflow!VZ18/1000</f>
        <v>0</v>
      </c>
      <c r="WB17" s="24">
        <f>[32]Cashflow!WA18/1000</f>
        <v>0</v>
      </c>
      <c r="WC17" s="24">
        <f>[32]Cashflow!WB18/1000</f>
        <v>0</v>
      </c>
      <c r="WD17" s="24">
        <f>[32]Cashflow!WC18/1000</f>
        <v>0</v>
      </c>
      <c r="WE17" s="24">
        <f>[32]Cashflow!WD18/1000</f>
        <v>0</v>
      </c>
      <c r="WF17" s="24">
        <f>[32]Cashflow!WE18/1000</f>
        <v>0</v>
      </c>
      <c r="WG17" s="24">
        <f>[32]Cashflow!WF18/1000</f>
        <v>0</v>
      </c>
      <c r="WH17" s="24">
        <f>[32]Cashflow!WG18/1000</f>
        <v>0</v>
      </c>
      <c r="WI17" s="24">
        <f>[32]Cashflow!WH18/1000</f>
        <v>0</v>
      </c>
      <c r="WJ17" s="24">
        <f>[32]Cashflow!WI18/1000</f>
        <v>0</v>
      </c>
      <c r="WK17" s="24">
        <f>[32]Cashflow!WJ18/1000</f>
        <v>0</v>
      </c>
      <c r="WL17" s="24">
        <f>[32]Cashflow!WK18/1000</f>
        <v>0</v>
      </c>
      <c r="WM17" s="24">
        <f>[32]Cashflow!WL18/1000</f>
        <v>0</v>
      </c>
      <c r="WN17" s="24">
        <f>[32]Cashflow!WM18/1000</f>
        <v>0</v>
      </c>
      <c r="WO17" s="24">
        <f>[32]Cashflow!WN18/1000</f>
        <v>0</v>
      </c>
      <c r="WP17" s="24">
        <f>[32]Cashflow!WO18/1000</f>
        <v>0</v>
      </c>
      <c r="WQ17" s="24">
        <f>[32]Cashflow!WP18/1000</f>
        <v>0</v>
      </c>
      <c r="WR17" s="24">
        <f>[32]Cashflow!WQ18/1000</f>
        <v>0</v>
      </c>
      <c r="WS17" s="24">
        <f>[32]Cashflow!WR18/1000</f>
        <v>0</v>
      </c>
      <c r="WT17" s="24">
        <f>[32]Cashflow!WS18/1000</f>
        <v>0</v>
      </c>
      <c r="WU17" s="24">
        <f>[32]Cashflow!WT18/1000</f>
        <v>0</v>
      </c>
      <c r="WV17" s="24">
        <f>[32]Cashflow!WU18/1000</f>
        <v>0</v>
      </c>
      <c r="WW17" s="24">
        <f>[32]Cashflow!WV18/1000</f>
        <v>0</v>
      </c>
      <c r="WX17" s="24">
        <f>[32]Cashflow!WW18/1000</f>
        <v>0</v>
      </c>
      <c r="WY17" s="24">
        <f>[32]Cashflow!WX18/1000</f>
        <v>0</v>
      </c>
      <c r="WZ17" s="24">
        <f>[32]Cashflow!WY18/1000</f>
        <v>0</v>
      </c>
      <c r="XA17" s="24">
        <f>[32]Cashflow!WZ18/1000</f>
        <v>0</v>
      </c>
      <c r="XB17" s="24">
        <f>[32]Cashflow!XA18/1000</f>
        <v>0</v>
      </c>
      <c r="XC17" s="24">
        <f>[32]Cashflow!XB18/1000</f>
        <v>0</v>
      </c>
      <c r="XD17" s="24">
        <f>[32]Cashflow!XC18/1000</f>
        <v>0</v>
      </c>
      <c r="XE17" s="24">
        <f>[32]Cashflow!XD18/1000</f>
        <v>0</v>
      </c>
      <c r="XF17" s="24">
        <f>[32]Cashflow!XE18/1000</f>
        <v>0</v>
      </c>
      <c r="XG17" s="24">
        <f>[32]Cashflow!XF18/1000</f>
        <v>0</v>
      </c>
      <c r="XH17" s="24">
        <f>[32]Cashflow!XG18/1000</f>
        <v>0</v>
      </c>
      <c r="XI17" s="24">
        <f>[32]Cashflow!XH18/1000</f>
        <v>0</v>
      </c>
      <c r="XJ17" s="24">
        <f>[32]Cashflow!XI18/1000</f>
        <v>0</v>
      </c>
      <c r="XK17" s="24">
        <f>[32]Cashflow!XJ18/1000</f>
        <v>0</v>
      </c>
      <c r="XL17" s="24">
        <f>[32]Cashflow!XK18/1000</f>
        <v>0</v>
      </c>
      <c r="XM17" s="24">
        <f>[32]Cashflow!XL18/1000</f>
        <v>0</v>
      </c>
      <c r="XN17" s="24">
        <f>[32]Cashflow!XM18/1000</f>
        <v>0</v>
      </c>
      <c r="XO17" s="24">
        <f>[32]Cashflow!XN18/1000</f>
        <v>0</v>
      </c>
      <c r="XP17" s="24">
        <f>[32]Cashflow!XO18/1000</f>
        <v>0</v>
      </c>
      <c r="XQ17" s="24">
        <f>[32]Cashflow!XP18/1000</f>
        <v>0</v>
      </c>
      <c r="XR17" s="24">
        <f>[32]Cashflow!XQ18/1000</f>
        <v>0</v>
      </c>
      <c r="XS17" s="24">
        <f>[32]Cashflow!XR18/1000</f>
        <v>0</v>
      </c>
      <c r="XT17" s="24">
        <f>[32]Cashflow!XS18/1000</f>
        <v>0</v>
      </c>
      <c r="XU17" s="24">
        <f>[32]Cashflow!XT18/1000</f>
        <v>0</v>
      </c>
      <c r="XV17" s="24">
        <f>[32]Cashflow!XU18/1000</f>
        <v>0</v>
      </c>
      <c r="XW17" s="24">
        <f>[32]Cashflow!XV18/1000</f>
        <v>0</v>
      </c>
      <c r="XX17" s="24">
        <f>[32]Cashflow!XW18/1000</f>
        <v>0</v>
      </c>
      <c r="XY17" s="24">
        <f>[32]Cashflow!XX18/1000</f>
        <v>0</v>
      </c>
      <c r="XZ17" s="24">
        <f>[32]Cashflow!XY18/1000</f>
        <v>0</v>
      </c>
      <c r="YA17" s="24">
        <f>[32]Cashflow!XZ18/1000</f>
        <v>0</v>
      </c>
      <c r="YB17" s="24">
        <f>[32]Cashflow!YA18/1000</f>
        <v>0</v>
      </c>
      <c r="YC17" s="24">
        <f>[32]Cashflow!YB18/1000</f>
        <v>0</v>
      </c>
      <c r="YD17" s="24">
        <f>[32]Cashflow!YC18/1000</f>
        <v>0</v>
      </c>
      <c r="YE17" s="24">
        <f>[32]Cashflow!YD18/1000</f>
        <v>0</v>
      </c>
      <c r="YF17" s="24">
        <f>[32]Cashflow!YE18/1000</f>
        <v>0</v>
      </c>
      <c r="YG17" s="24">
        <f>[32]Cashflow!YF18/1000</f>
        <v>0</v>
      </c>
      <c r="YH17" s="24">
        <f>[32]Cashflow!YG18/1000</f>
        <v>0</v>
      </c>
      <c r="YI17" s="24">
        <f>[32]Cashflow!YH18/1000</f>
        <v>0</v>
      </c>
      <c r="YJ17" s="24">
        <f>[32]Cashflow!YI18/1000</f>
        <v>0</v>
      </c>
      <c r="YK17" s="24">
        <f>[32]Cashflow!YJ18/1000</f>
        <v>0</v>
      </c>
      <c r="YL17" s="24">
        <f>[32]Cashflow!YK18/1000</f>
        <v>0</v>
      </c>
      <c r="YM17" s="24">
        <f>[32]Cashflow!YL18/1000</f>
        <v>0</v>
      </c>
      <c r="YN17" s="24">
        <f>[32]Cashflow!YM18/1000</f>
        <v>0</v>
      </c>
      <c r="YO17" s="24">
        <f>[32]Cashflow!YN18/1000</f>
        <v>0</v>
      </c>
      <c r="YP17" s="24">
        <f>[32]Cashflow!YO18/1000</f>
        <v>0</v>
      </c>
      <c r="YQ17" s="24">
        <f>[32]Cashflow!YP18/1000</f>
        <v>0</v>
      </c>
      <c r="YR17" s="24">
        <f>[32]Cashflow!YQ18/1000</f>
        <v>0</v>
      </c>
      <c r="YS17" s="24">
        <f>[32]Cashflow!YR18/1000</f>
        <v>0</v>
      </c>
      <c r="YT17" s="24">
        <f>[32]Cashflow!YS18/1000</f>
        <v>0</v>
      </c>
      <c r="YU17" s="24">
        <f>[32]Cashflow!YT18/1000</f>
        <v>0</v>
      </c>
      <c r="YV17" s="24">
        <f>[32]Cashflow!YU18/1000</f>
        <v>0</v>
      </c>
      <c r="YW17" s="24">
        <f>[32]Cashflow!YV18/1000</f>
        <v>0</v>
      </c>
      <c r="YX17" s="24">
        <f>[32]Cashflow!YW18/1000</f>
        <v>0</v>
      </c>
      <c r="YY17" s="24">
        <f>[32]Cashflow!YX18/1000</f>
        <v>0</v>
      </c>
      <c r="YZ17" s="24">
        <f>[32]Cashflow!YY18/1000</f>
        <v>0</v>
      </c>
      <c r="ZA17" s="24">
        <f>[32]Cashflow!YZ18/1000</f>
        <v>0</v>
      </c>
      <c r="ZB17" s="24">
        <f>[32]Cashflow!ZA18/1000</f>
        <v>0</v>
      </c>
      <c r="ZC17" s="24">
        <f>[32]Cashflow!ZB18/1000</f>
        <v>0</v>
      </c>
      <c r="ZD17" s="24">
        <f>[32]Cashflow!ZC18/1000</f>
        <v>0</v>
      </c>
      <c r="ZE17" s="24">
        <f>[32]Cashflow!ZD18/1000</f>
        <v>0</v>
      </c>
      <c r="ZF17" s="24">
        <f>[32]Cashflow!ZE18/1000</f>
        <v>0</v>
      </c>
      <c r="ZG17" s="24">
        <f>[32]Cashflow!ZF18/1000</f>
        <v>0</v>
      </c>
      <c r="ZH17" s="24">
        <f>[32]Cashflow!ZG18/1000</f>
        <v>0</v>
      </c>
      <c r="ZI17" s="24">
        <f>[32]Cashflow!ZH18/1000</f>
        <v>0</v>
      </c>
      <c r="ZJ17" s="24">
        <f>[32]Cashflow!ZI18/1000</f>
        <v>0</v>
      </c>
      <c r="ZK17" s="24">
        <f>[32]Cashflow!ZJ18/1000</f>
        <v>0</v>
      </c>
      <c r="ZL17" s="24">
        <f>[32]Cashflow!ZK18/1000</f>
        <v>0</v>
      </c>
      <c r="ZM17" s="24">
        <f>[32]Cashflow!ZL18/1000</f>
        <v>0</v>
      </c>
      <c r="ZN17" s="24">
        <f>[32]Cashflow!ZM18/1000</f>
        <v>0</v>
      </c>
      <c r="ZO17" s="24">
        <f>[32]Cashflow!ZN18/1000</f>
        <v>0</v>
      </c>
      <c r="ZP17" s="24">
        <f>[32]Cashflow!ZO18/1000</f>
        <v>0</v>
      </c>
      <c r="ZQ17" s="24">
        <f>[32]Cashflow!ZP18/1000</f>
        <v>0</v>
      </c>
      <c r="ZR17" s="24">
        <f>[32]Cashflow!ZQ18/1000</f>
        <v>0</v>
      </c>
      <c r="ZS17" s="24">
        <f>[32]Cashflow!ZR18/1000</f>
        <v>0</v>
      </c>
      <c r="ZT17" s="24">
        <f>[32]Cashflow!ZS18/1000</f>
        <v>0</v>
      </c>
      <c r="ZU17" s="24">
        <f>[32]Cashflow!ZT18/1000</f>
        <v>0</v>
      </c>
      <c r="ZV17" s="24">
        <f>[32]Cashflow!ZU18/1000</f>
        <v>0</v>
      </c>
      <c r="ZW17" s="24">
        <f>[32]Cashflow!ZV18/1000</f>
        <v>0</v>
      </c>
      <c r="ZX17" s="24">
        <f>[32]Cashflow!ZW18/1000</f>
        <v>0</v>
      </c>
      <c r="ZY17" s="24">
        <f>[32]Cashflow!ZX18/1000</f>
        <v>0</v>
      </c>
      <c r="ZZ17" s="24">
        <f>[32]Cashflow!ZY18/1000</f>
        <v>0</v>
      </c>
      <c r="AAA17" s="24">
        <f>[32]Cashflow!ZZ18/1000</f>
        <v>0</v>
      </c>
      <c r="AAB17" s="24">
        <f>[32]Cashflow!AAA18/1000</f>
        <v>0</v>
      </c>
      <c r="AAC17" s="24">
        <f>[32]Cashflow!AAB18/1000</f>
        <v>0</v>
      </c>
      <c r="AAD17" s="24">
        <f>[32]Cashflow!AAC18/1000</f>
        <v>0</v>
      </c>
      <c r="AAE17" s="24">
        <f>[32]Cashflow!AAD18/1000</f>
        <v>0</v>
      </c>
      <c r="AAF17" s="24">
        <f>[32]Cashflow!AAE18/1000</f>
        <v>0</v>
      </c>
      <c r="AAG17" s="24">
        <f>[32]Cashflow!AAF18/1000</f>
        <v>0</v>
      </c>
      <c r="AAH17" s="24">
        <f>[32]Cashflow!AAG18/1000</f>
        <v>0</v>
      </c>
      <c r="AAI17" s="24">
        <f>[32]Cashflow!AAH18/1000</f>
        <v>0</v>
      </c>
      <c r="AAJ17" s="24">
        <f>[32]Cashflow!AAI18/1000</f>
        <v>0</v>
      </c>
      <c r="AAK17" s="24">
        <f>[32]Cashflow!AAJ18/1000</f>
        <v>0</v>
      </c>
      <c r="AAL17" s="24">
        <f>[32]Cashflow!AAK18/1000</f>
        <v>0</v>
      </c>
      <c r="AAM17" s="24">
        <f>[32]Cashflow!AAL18/1000</f>
        <v>0</v>
      </c>
      <c r="AAN17" s="24">
        <f>[32]Cashflow!AAM18/1000</f>
        <v>0</v>
      </c>
      <c r="AAO17" s="24">
        <f>[32]Cashflow!AAN18/1000</f>
        <v>0</v>
      </c>
      <c r="AAP17" s="24">
        <f>[32]Cashflow!AAO18/1000</f>
        <v>0</v>
      </c>
      <c r="AAQ17" s="24">
        <f>[32]Cashflow!AAP18/1000</f>
        <v>0</v>
      </c>
      <c r="AAR17" s="24">
        <f>[32]Cashflow!AAQ18/1000</f>
        <v>0</v>
      </c>
      <c r="AAS17" s="24">
        <f>[32]Cashflow!AAR18/1000</f>
        <v>0</v>
      </c>
      <c r="AAT17" s="24">
        <f>[32]Cashflow!AAS18/1000</f>
        <v>0</v>
      </c>
      <c r="AAU17" s="24">
        <f>[32]Cashflow!AAT18/1000</f>
        <v>0</v>
      </c>
      <c r="AAV17" s="24">
        <f>[32]Cashflow!AAU18/1000</f>
        <v>0</v>
      </c>
      <c r="AAW17" s="24">
        <f>[32]Cashflow!AAV18/1000</f>
        <v>0</v>
      </c>
      <c r="AAX17" s="24">
        <f>[32]Cashflow!AAW18/1000</f>
        <v>0</v>
      </c>
      <c r="AAY17" s="24">
        <f>[32]Cashflow!AAX18/1000</f>
        <v>0</v>
      </c>
      <c r="AAZ17" s="24">
        <f>[32]Cashflow!AAY18/1000</f>
        <v>0</v>
      </c>
      <c r="ABA17" s="24">
        <f>[32]Cashflow!AAZ18/1000</f>
        <v>0</v>
      </c>
      <c r="ABB17" s="24">
        <f>[32]Cashflow!ABA18/1000</f>
        <v>0</v>
      </c>
      <c r="ABC17" s="24">
        <f>[32]Cashflow!ABB18/1000</f>
        <v>0</v>
      </c>
      <c r="ABD17" s="24">
        <f>[32]Cashflow!ABC18/1000</f>
        <v>0</v>
      </c>
      <c r="ABE17" s="24">
        <f>[32]Cashflow!ABD18/1000</f>
        <v>0</v>
      </c>
      <c r="ABF17" s="24">
        <f>[32]Cashflow!ABE18/1000</f>
        <v>0</v>
      </c>
      <c r="ABG17" s="24">
        <f>[32]Cashflow!ABF18/1000</f>
        <v>0</v>
      </c>
      <c r="ABH17" s="24">
        <f>[32]Cashflow!ABG18/1000</f>
        <v>0</v>
      </c>
      <c r="ABI17" s="24">
        <f>[32]Cashflow!ABH18/1000</f>
        <v>0</v>
      </c>
      <c r="ABJ17" s="24">
        <f>[32]Cashflow!ABI18/1000</f>
        <v>0</v>
      </c>
      <c r="ABK17" s="24">
        <f>[32]Cashflow!ABJ18/1000</f>
        <v>0</v>
      </c>
      <c r="ABL17" s="24">
        <f>[32]Cashflow!ABK18/1000</f>
        <v>0</v>
      </c>
      <c r="ABM17" s="24">
        <f>[32]Cashflow!ABL18/1000</f>
        <v>0</v>
      </c>
      <c r="ABN17" s="24">
        <f>[32]Cashflow!ABM18/1000</f>
        <v>0</v>
      </c>
      <c r="ABO17" s="24">
        <f>[32]Cashflow!ABN18/1000</f>
        <v>0</v>
      </c>
      <c r="ABP17" s="24">
        <f>[32]Cashflow!ABO18/1000</f>
        <v>0</v>
      </c>
      <c r="ABQ17" s="24">
        <f>[32]Cashflow!ABP18/1000</f>
        <v>0</v>
      </c>
      <c r="ABR17" s="24">
        <f>[32]Cashflow!ABQ18/1000</f>
        <v>0</v>
      </c>
      <c r="ABS17" s="24">
        <f>[32]Cashflow!ABR18/1000</f>
        <v>0</v>
      </c>
      <c r="ABT17" s="24">
        <f>[32]Cashflow!ABS18/1000</f>
        <v>0</v>
      </c>
      <c r="ABU17" s="24">
        <f>[32]Cashflow!ABT18/1000</f>
        <v>0</v>
      </c>
      <c r="ABV17" s="24">
        <f>[32]Cashflow!ABU18/1000</f>
        <v>0</v>
      </c>
      <c r="ABW17" s="24">
        <f>[32]Cashflow!ABV18/1000</f>
        <v>0</v>
      </c>
      <c r="ABX17" s="24">
        <f>[32]Cashflow!ABW18/1000</f>
        <v>0</v>
      </c>
      <c r="ABY17" s="24">
        <f>[32]Cashflow!ABX18/1000</f>
        <v>0</v>
      </c>
      <c r="ABZ17" s="24">
        <f>[32]Cashflow!ABY18/1000</f>
        <v>0</v>
      </c>
      <c r="ACA17" s="24">
        <f>[32]Cashflow!ABZ18/1000</f>
        <v>0</v>
      </c>
      <c r="ACB17" s="24">
        <f>[32]Cashflow!ACA18/1000</f>
        <v>0</v>
      </c>
      <c r="ACC17" s="24">
        <f>[32]Cashflow!ACB18/1000</f>
        <v>0</v>
      </c>
      <c r="ACD17" s="24">
        <f>[32]Cashflow!ACC18/1000</f>
        <v>0</v>
      </c>
      <c r="ACE17" s="24">
        <f>[32]Cashflow!ACD18/1000</f>
        <v>0</v>
      </c>
      <c r="ACF17" s="24">
        <f>[32]Cashflow!ACE18/1000</f>
        <v>0</v>
      </c>
      <c r="ACG17" s="24">
        <f>[32]Cashflow!ACF18/1000</f>
        <v>0</v>
      </c>
      <c r="ACH17" s="24">
        <f>[32]Cashflow!ACG18/1000</f>
        <v>0</v>
      </c>
      <c r="ACI17" s="24">
        <f>[32]Cashflow!ACH18/1000</f>
        <v>0</v>
      </c>
      <c r="ACJ17" s="24">
        <f>[32]Cashflow!ACI18/1000</f>
        <v>0</v>
      </c>
      <c r="ACK17" s="24">
        <f>[32]Cashflow!ACJ18/1000</f>
        <v>0</v>
      </c>
      <c r="ACL17" s="24">
        <f>[32]Cashflow!ACK18/1000</f>
        <v>0</v>
      </c>
      <c r="ACM17" s="24">
        <f>[32]Cashflow!ACL18/1000</f>
        <v>0</v>
      </c>
      <c r="ACN17" s="24">
        <f>[32]Cashflow!ACM18/1000</f>
        <v>0</v>
      </c>
      <c r="ACO17" s="24">
        <f>[32]Cashflow!ACN18/1000</f>
        <v>0</v>
      </c>
      <c r="ACP17" s="24">
        <f>[32]Cashflow!ACO18/1000</f>
        <v>0</v>
      </c>
      <c r="ACQ17" s="24">
        <f>[32]Cashflow!ACP18/1000</f>
        <v>0</v>
      </c>
      <c r="ACR17" s="24">
        <f>[32]Cashflow!ACQ18/1000</f>
        <v>0</v>
      </c>
      <c r="ACS17" s="24">
        <f>[32]Cashflow!ACR18/1000</f>
        <v>0</v>
      </c>
      <c r="ACT17" s="24">
        <f>[32]Cashflow!ACS18/1000</f>
        <v>0</v>
      </c>
      <c r="ACU17" s="24">
        <f>[32]Cashflow!ACT18/1000</f>
        <v>0</v>
      </c>
      <c r="ACV17" s="24">
        <f>[32]Cashflow!ACU18/1000</f>
        <v>0</v>
      </c>
      <c r="ACW17" s="24">
        <f>[32]Cashflow!ACV18/1000</f>
        <v>0</v>
      </c>
      <c r="ACX17" s="24">
        <f>[32]Cashflow!ACW18/1000</f>
        <v>0</v>
      </c>
      <c r="ACY17" s="24">
        <f>[32]Cashflow!ACX18/1000</f>
        <v>0</v>
      </c>
      <c r="ACZ17" s="24">
        <f>[32]Cashflow!ACY18/1000</f>
        <v>0</v>
      </c>
      <c r="ADA17" s="24">
        <f>[32]Cashflow!ACZ18/1000</f>
        <v>0</v>
      </c>
      <c r="ADB17" s="24">
        <f>[32]Cashflow!ADA18/1000</f>
        <v>0</v>
      </c>
      <c r="ADC17" s="24">
        <f>[32]Cashflow!ADB18/1000</f>
        <v>0</v>
      </c>
      <c r="ADD17" s="24">
        <f>[32]Cashflow!ADC18/1000</f>
        <v>0</v>
      </c>
      <c r="ADE17" s="24">
        <f>[32]Cashflow!ADD18/1000</f>
        <v>0</v>
      </c>
      <c r="ADF17" s="24">
        <f>[32]Cashflow!ADE18/1000</f>
        <v>0</v>
      </c>
      <c r="ADG17" s="24">
        <f>[32]Cashflow!ADF18/1000</f>
        <v>0</v>
      </c>
      <c r="ADH17" s="24">
        <f>[32]Cashflow!ADG18/1000</f>
        <v>0</v>
      </c>
      <c r="ADI17" s="24">
        <f>[32]Cashflow!ADH18/1000</f>
        <v>0</v>
      </c>
      <c r="ADJ17" s="24">
        <f>[32]Cashflow!ADI18/1000</f>
        <v>0</v>
      </c>
      <c r="ADK17" s="24">
        <f>[32]Cashflow!ADJ18/1000</f>
        <v>0</v>
      </c>
      <c r="ADL17" s="24">
        <f>[32]Cashflow!ADK18/1000</f>
        <v>0</v>
      </c>
      <c r="ADM17" s="24">
        <f>[32]Cashflow!ADL18/1000</f>
        <v>0</v>
      </c>
      <c r="ADN17" s="24">
        <f>[32]Cashflow!ADM18/1000</f>
        <v>0</v>
      </c>
      <c r="ADO17" s="24">
        <f>[32]Cashflow!ADN18/1000</f>
        <v>0</v>
      </c>
      <c r="ADP17" s="24">
        <f>[32]Cashflow!ADO18/1000</f>
        <v>0</v>
      </c>
      <c r="ADQ17" s="24">
        <f>[32]Cashflow!ADP18/1000</f>
        <v>0</v>
      </c>
      <c r="ADR17" s="24">
        <f>[32]Cashflow!ADQ18/1000</f>
        <v>0</v>
      </c>
      <c r="ADS17" s="24">
        <f>[32]Cashflow!ADR18/1000</f>
        <v>0</v>
      </c>
      <c r="ADT17" s="24">
        <f>[32]Cashflow!ADS18/1000</f>
        <v>0</v>
      </c>
      <c r="ADU17" s="24">
        <f>[32]Cashflow!ADT18/1000</f>
        <v>0</v>
      </c>
      <c r="ADV17" s="24">
        <f>[32]Cashflow!ADU18/1000</f>
        <v>0</v>
      </c>
      <c r="ADW17" s="24">
        <f>[32]Cashflow!ADV18/1000</f>
        <v>0</v>
      </c>
      <c r="ADX17" s="24">
        <f>[32]Cashflow!ADW18/1000</f>
        <v>0</v>
      </c>
      <c r="ADY17" s="24">
        <f>[32]Cashflow!ADX18/1000</f>
        <v>0</v>
      </c>
      <c r="ADZ17" s="24">
        <f>[32]Cashflow!ADY18/1000</f>
        <v>0</v>
      </c>
      <c r="AEA17" s="24">
        <f>[32]Cashflow!ADZ18/1000</f>
        <v>0</v>
      </c>
      <c r="AEB17" s="24">
        <f>[32]Cashflow!AEA18/1000</f>
        <v>0</v>
      </c>
      <c r="AEC17" s="24">
        <f>[32]Cashflow!AEB18/1000</f>
        <v>0</v>
      </c>
      <c r="AED17" s="24">
        <f>[32]Cashflow!AEC18/1000</f>
        <v>0</v>
      </c>
      <c r="AEE17" s="24">
        <f>[32]Cashflow!AED18/1000</f>
        <v>0</v>
      </c>
      <c r="AEF17" s="24">
        <f>[32]Cashflow!AEE18/1000</f>
        <v>0</v>
      </c>
      <c r="AEG17" s="24">
        <f>[32]Cashflow!AEF18/1000</f>
        <v>0</v>
      </c>
      <c r="AEH17" s="24">
        <f>[32]Cashflow!AEG18/1000</f>
        <v>0</v>
      </c>
      <c r="AEI17" s="24">
        <f>[32]Cashflow!AEH18/1000</f>
        <v>0</v>
      </c>
      <c r="AEJ17" s="24">
        <f>[32]Cashflow!AEI18/1000</f>
        <v>0</v>
      </c>
      <c r="AEK17" s="24">
        <f>[32]Cashflow!AEJ18/1000</f>
        <v>0</v>
      </c>
      <c r="AEL17" s="24">
        <f>[32]Cashflow!AEK18/1000</f>
        <v>0</v>
      </c>
      <c r="AEM17" s="24">
        <f>[32]Cashflow!AEL18/1000</f>
        <v>0</v>
      </c>
      <c r="AEN17" s="24">
        <f>[32]Cashflow!AEM18/1000</f>
        <v>0</v>
      </c>
      <c r="AEO17" s="24">
        <f>[32]Cashflow!AEN18/1000</f>
        <v>0</v>
      </c>
      <c r="AEP17" s="24">
        <f>[32]Cashflow!AEO18/1000</f>
        <v>0</v>
      </c>
      <c r="AEQ17" s="24">
        <f>[32]Cashflow!AEP18/1000</f>
        <v>0</v>
      </c>
      <c r="AER17" s="24">
        <f>[32]Cashflow!AEQ18/1000</f>
        <v>0</v>
      </c>
      <c r="AES17" s="24">
        <f>[32]Cashflow!AER18/1000</f>
        <v>0</v>
      </c>
      <c r="AET17" s="24">
        <f>[32]Cashflow!AES18/1000</f>
        <v>0</v>
      </c>
      <c r="AEU17" s="24">
        <f>[32]Cashflow!AET18/1000</f>
        <v>0</v>
      </c>
      <c r="AEV17" s="24">
        <f>[32]Cashflow!AEU18/1000</f>
        <v>0</v>
      </c>
      <c r="AEW17" s="24">
        <f>[32]Cashflow!AEV18/1000</f>
        <v>0</v>
      </c>
      <c r="AEX17" s="24">
        <f>[32]Cashflow!AEW18/1000</f>
        <v>0</v>
      </c>
      <c r="AEY17" s="24">
        <f>[32]Cashflow!AEX18/1000</f>
        <v>0</v>
      </c>
      <c r="AEZ17" s="24">
        <f>[32]Cashflow!AEY18/1000</f>
        <v>0</v>
      </c>
      <c r="AFA17" s="24">
        <f>[32]Cashflow!AEZ18/1000</f>
        <v>0</v>
      </c>
      <c r="AFB17" s="24">
        <f>[32]Cashflow!AFA18/1000</f>
        <v>0</v>
      </c>
      <c r="AFC17" s="24">
        <f>[32]Cashflow!AFB18/1000</f>
        <v>0</v>
      </c>
      <c r="AFD17" s="24">
        <f>[32]Cashflow!AFC18/1000</f>
        <v>0</v>
      </c>
      <c r="AFE17" s="24">
        <f>[32]Cashflow!AFD18/1000</f>
        <v>0</v>
      </c>
      <c r="AFF17" s="24">
        <f>[32]Cashflow!AFE18/1000</f>
        <v>0</v>
      </c>
      <c r="AFG17" s="24">
        <f>[32]Cashflow!AFF18/1000</f>
        <v>0</v>
      </c>
      <c r="AFH17" s="24">
        <f>[32]Cashflow!AFG18/1000</f>
        <v>0</v>
      </c>
      <c r="AFI17" s="24">
        <f>[32]Cashflow!AFH18/1000</f>
        <v>0</v>
      </c>
      <c r="AFJ17" s="24">
        <f>[32]Cashflow!AFI18/1000</f>
        <v>0</v>
      </c>
      <c r="AFK17" s="24">
        <f>[32]Cashflow!AFJ18/1000</f>
        <v>0</v>
      </c>
      <c r="AFL17" s="24">
        <f>[32]Cashflow!AFK18/1000</f>
        <v>0</v>
      </c>
      <c r="AFM17" s="24">
        <f>[32]Cashflow!AFL18/1000</f>
        <v>0</v>
      </c>
      <c r="AFN17" s="24">
        <f>[32]Cashflow!AFM18/1000</f>
        <v>0</v>
      </c>
      <c r="AFO17" s="24">
        <f>[32]Cashflow!AFN18/1000</f>
        <v>0</v>
      </c>
      <c r="AFP17" s="24">
        <f>[32]Cashflow!AFO18/1000</f>
        <v>0</v>
      </c>
      <c r="AFQ17" s="24">
        <f>[32]Cashflow!AFP18/1000</f>
        <v>0</v>
      </c>
      <c r="AFR17" s="24">
        <f>[32]Cashflow!AFQ18/1000</f>
        <v>0</v>
      </c>
      <c r="AFS17" s="24">
        <f>[32]Cashflow!AFR18/1000</f>
        <v>0</v>
      </c>
      <c r="AFT17" s="24">
        <f>[32]Cashflow!AFS18/1000</f>
        <v>0</v>
      </c>
      <c r="AFU17" s="24">
        <f>[32]Cashflow!AFT18/1000</f>
        <v>0</v>
      </c>
      <c r="AFV17" s="24">
        <f>[32]Cashflow!AFU18/1000</f>
        <v>0</v>
      </c>
      <c r="AFW17" s="24">
        <f>[32]Cashflow!AFV18/1000</f>
        <v>0</v>
      </c>
      <c r="AFX17" s="24">
        <f>[32]Cashflow!AFW18/1000</f>
        <v>0</v>
      </c>
      <c r="AFY17" s="24">
        <f>[32]Cashflow!AFX18/1000</f>
        <v>0</v>
      </c>
      <c r="AFZ17" s="24">
        <f>[32]Cashflow!AFY18/1000</f>
        <v>0</v>
      </c>
      <c r="AGA17" s="24">
        <f>[32]Cashflow!AFZ18/1000</f>
        <v>0</v>
      </c>
      <c r="AGB17" s="24">
        <f>[32]Cashflow!AGA18/1000</f>
        <v>0</v>
      </c>
      <c r="AGC17" s="24">
        <f>[32]Cashflow!AGB18/1000</f>
        <v>0</v>
      </c>
      <c r="AGD17" s="24">
        <f>[32]Cashflow!AGC18/1000</f>
        <v>0</v>
      </c>
      <c r="AGE17" s="24">
        <f>[32]Cashflow!AGD18/1000</f>
        <v>0</v>
      </c>
      <c r="AGF17" s="24">
        <f>[32]Cashflow!AGE18/1000</f>
        <v>0</v>
      </c>
      <c r="AGG17" s="24">
        <f>[32]Cashflow!AGF18/1000</f>
        <v>0</v>
      </c>
      <c r="AGH17" s="24">
        <f>[32]Cashflow!AGG18/1000</f>
        <v>0</v>
      </c>
      <c r="AGI17" s="24">
        <f>[32]Cashflow!AGH18/1000</f>
        <v>0</v>
      </c>
      <c r="AGJ17" s="24">
        <f>[32]Cashflow!AGI18/1000</f>
        <v>0</v>
      </c>
      <c r="AGK17" s="24">
        <f>[32]Cashflow!AGJ18/1000</f>
        <v>0</v>
      </c>
      <c r="AGL17" s="24">
        <f>[32]Cashflow!AGK18/1000</f>
        <v>0</v>
      </c>
      <c r="AGM17" s="24">
        <f>[32]Cashflow!AGL18/1000</f>
        <v>0</v>
      </c>
      <c r="AGN17" s="24">
        <f>[32]Cashflow!AGM18/1000</f>
        <v>0</v>
      </c>
      <c r="AGO17" s="24">
        <f>[32]Cashflow!AGN18/1000</f>
        <v>0</v>
      </c>
      <c r="AGP17" s="24">
        <f>[32]Cashflow!AGO18/1000</f>
        <v>0</v>
      </c>
      <c r="AGQ17" s="24">
        <f>[32]Cashflow!AGP18/1000</f>
        <v>0</v>
      </c>
      <c r="AGR17" s="24">
        <f>[32]Cashflow!AGQ18/1000</f>
        <v>0</v>
      </c>
      <c r="AGS17" s="24">
        <f>[32]Cashflow!AGR18/1000</f>
        <v>0</v>
      </c>
      <c r="AGT17" s="24">
        <f>[32]Cashflow!AGS18/1000</f>
        <v>0</v>
      </c>
      <c r="AGU17" s="24">
        <f>[32]Cashflow!AGT18/1000</f>
        <v>0</v>
      </c>
      <c r="AGV17" s="24">
        <f>[32]Cashflow!AGU18/1000</f>
        <v>0</v>
      </c>
      <c r="AGW17" s="24">
        <f>[32]Cashflow!AGV18/1000</f>
        <v>0</v>
      </c>
      <c r="AGX17" s="24">
        <f>[32]Cashflow!AGW18/1000</f>
        <v>0</v>
      </c>
      <c r="AGY17" s="24">
        <f>[32]Cashflow!AGX18/1000</f>
        <v>0</v>
      </c>
      <c r="AGZ17" s="24">
        <f>[32]Cashflow!AGY18/1000</f>
        <v>0</v>
      </c>
      <c r="AHA17" s="24">
        <f>[32]Cashflow!AGZ18/1000</f>
        <v>0</v>
      </c>
      <c r="AHB17" s="24">
        <f>[32]Cashflow!AHA18/1000</f>
        <v>0</v>
      </c>
      <c r="AHC17" s="24">
        <f>[32]Cashflow!AHB18/1000</f>
        <v>0</v>
      </c>
      <c r="AHD17" s="24">
        <f>[32]Cashflow!AHC18/1000</f>
        <v>0</v>
      </c>
      <c r="AHE17" s="24">
        <f>[32]Cashflow!AHD18/1000</f>
        <v>0</v>
      </c>
      <c r="AHF17" s="24">
        <f>[32]Cashflow!AHE18/1000</f>
        <v>0</v>
      </c>
      <c r="AHG17" s="24">
        <f>[32]Cashflow!AHF18/1000</f>
        <v>0</v>
      </c>
      <c r="AHH17" s="24">
        <f>[32]Cashflow!AHG18/1000</f>
        <v>0</v>
      </c>
      <c r="AHI17" s="24">
        <f>[32]Cashflow!AHH18/1000</f>
        <v>0</v>
      </c>
      <c r="AHJ17" s="24">
        <f>[32]Cashflow!AHI18/1000</f>
        <v>0</v>
      </c>
      <c r="AHK17" s="24">
        <f>[32]Cashflow!AHJ18/1000</f>
        <v>0</v>
      </c>
      <c r="AHL17" s="24">
        <f>[32]Cashflow!AHK18/1000</f>
        <v>0</v>
      </c>
      <c r="AHM17" s="24">
        <f>[32]Cashflow!AHL18/1000</f>
        <v>0</v>
      </c>
      <c r="AHN17" s="24">
        <f>[32]Cashflow!AHM18/1000</f>
        <v>0</v>
      </c>
      <c r="AHO17" s="24">
        <f>[32]Cashflow!AHN18/1000</f>
        <v>0</v>
      </c>
      <c r="AHP17" s="24">
        <f>[32]Cashflow!AHO18/1000</f>
        <v>0</v>
      </c>
      <c r="AHQ17" s="24">
        <f>[32]Cashflow!AHP18/1000</f>
        <v>0</v>
      </c>
      <c r="AHR17" s="24">
        <f>[32]Cashflow!AHQ18/1000</f>
        <v>0</v>
      </c>
      <c r="AHS17" s="24">
        <f>[32]Cashflow!AHR18/1000</f>
        <v>0</v>
      </c>
      <c r="AHT17" s="24">
        <f>[32]Cashflow!AHS18/1000</f>
        <v>0</v>
      </c>
      <c r="AHU17" s="24">
        <f>[32]Cashflow!AHT18/1000</f>
        <v>0</v>
      </c>
      <c r="AHV17" s="24">
        <f>[32]Cashflow!AHU18/1000</f>
        <v>0</v>
      </c>
      <c r="AHW17" s="24">
        <f>[32]Cashflow!AHV18/1000</f>
        <v>0</v>
      </c>
      <c r="AHX17" s="24">
        <f>[32]Cashflow!AHW18/1000</f>
        <v>0</v>
      </c>
      <c r="AHY17" s="24">
        <f>[32]Cashflow!AHX18/1000</f>
        <v>0</v>
      </c>
      <c r="AHZ17" s="24">
        <f>[32]Cashflow!AHY18/1000</f>
        <v>0</v>
      </c>
      <c r="AIA17" s="24">
        <f>[32]Cashflow!AHZ18/1000</f>
        <v>0</v>
      </c>
      <c r="AIB17" s="24">
        <f>[32]Cashflow!AIA18/1000</f>
        <v>0</v>
      </c>
      <c r="AIC17" s="24">
        <f>[32]Cashflow!AIB18/1000</f>
        <v>0</v>
      </c>
      <c r="AID17" s="24">
        <f>[32]Cashflow!AIC18/1000</f>
        <v>0</v>
      </c>
      <c r="AIE17" s="24">
        <f>[32]Cashflow!AID18/1000</f>
        <v>0</v>
      </c>
      <c r="AIF17" s="24">
        <f>[32]Cashflow!AIE18/1000</f>
        <v>0</v>
      </c>
      <c r="AIG17" s="24">
        <f>[32]Cashflow!AIF18/1000</f>
        <v>0</v>
      </c>
      <c r="AIH17" s="24">
        <f>[32]Cashflow!AIG18/1000</f>
        <v>0</v>
      </c>
      <c r="AII17" s="24">
        <f>[32]Cashflow!AIH18/1000</f>
        <v>0</v>
      </c>
      <c r="AIJ17" s="24">
        <f>[32]Cashflow!AII18/1000</f>
        <v>0</v>
      </c>
      <c r="AIK17" s="24">
        <f>[32]Cashflow!AIJ18/1000</f>
        <v>0</v>
      </c>
      <c r="AIL17" s="24">
        <f>[32]Cashflow!AIK18/1000</f>
        <v>0</v>
      </c>
      <c r="AIM17" s="24">
        <f>[32]Cashflow!AIL18/1000</f>
        <v>0</v>
      </c>
      <c r="AIN17" s="24">
        <f>[32]Cashflow!AIM18/1000</f>
        <v>0</v>
      </c>
      <c r="AIO17" s="24">
        <f>[32]Cashflow!AIN18/1000</f>
        <v>0</v>
      </c>
      <c r="AIP17" s="24">
        <f>[32]Cashflow!AIO18/1000</f>
        <v>0</v>
      </c>
      <c r="AIQ17" s="24">
        <f>[32]Cashflow!AIP18/1000</f>
        <v>0</v>
      </c>
      <c r="AIR17" s="24">
        <f>[32]Cashflow!AIQ18/1000</f>
        <v>0</v>
      </c>
      <c r="AIS17" s="24">
        <f>[32]Cashflow!AIR18/1000</f>
        <v>0</v>
      </c>
      <c r="AIT17" s="24">
        <f>[32]Cashflow!AIS18/1000</f>
        <v>0</v>
      </c>
      <c r="AIU17" s="24">
        <f>[32]Cashflow!AIT18/1000</f>
        <v>0</v>
      </c>
      <c r="AIV17" s="24">
        <f>[32]Cashflow!AIU18/1000</f>
        <v>0</v>
      </c>
      <c r="AIW17" s="24">
        <f>[32]Cashflow!AIV18/1000</f>
        <v>0</v>
      </c>
      <c r="AIX17" s="24">
        <f>[32]Cashflow!AIW18/1000</f>
        <v>0</v>
      </c>
      <c r="AIY17" s="24">
        <f>[32]Cashflow!AIX18/1000</f>
        <v>0</v>
      </c>
      <c r="AIZ17" s="24">
        <f>[32]Cashflow!AIY18/1000</f>
        <v>0</v>
      </c>
      <c r="AJA17" s="24">
        <f>[32]Cashflow!AIZ18/1000</f>
        <v>0</v>
      </c>
      <c r="AJB17" s="24">
        <f>[32]Cashflow!AJA18/1000</f>
        <v>0</v>
      </c>
      <c r="AJC17" s="24">
        <f>[32]Cashflow!AJB18/1000</f>
        <v>0</v>
      </c>
      <c r="AJD17" s="24">
        <f>[32]Cashflow!AJC18/1000</f>
        <v>0</v>
      </c>
      <c r="AJE17" s="24">
        <f>[32]Cashflow!AJD18/1000</f>
        <v>0</v>
      </c>
      <c r="AJF17" s="24">
        <f>[32]Cashflow!AJE18/1000</f>
        <v>0</v>
      </c>
      <c r="AJG17" s="24">
        <f>[32]Cashflow!AJF18/1000</f>
        <v>0</v>
      </c>
      <c r="AJH17" s="24">
        <f>[32]Cashflow!AJG18/1000</f>
        <v>0</v>
      </c>
      <c r="AJI17" s="24">
        <f>[32]Cashflow!AJH18/1000</f>
        <v>0</v>
      </c>
      <c r="AJJ17" s="24">
        <f>[32]Cashflow!AJI18/1000</f>
        <v>0</v>
      </c>
      <c r="AJK17" s="24">
        <f>[32]Cashflow!AJJ18/1000</f>
        <v>0</v>
      </c>
      <c r="AJL17" s="24">
        <f>[32]Cashflow!AJK18/1000</f>
        <v>0</v>
      </c>
      <c r="AJM17" s="24">
        <f>[32]Cashflow!AJL18/1000</f>
        <v>0</v>
      </c>
      <c r="AJN17" s="24">
        <f>[32]Cashflow!AJM18/1000</f>
        <v>0</v>
      </c>
      <c r="AJO17" s="24">
        <f>[32]Cashflow!AJN18/1000</f>
        <v>0</v>
      </c>
      <c r="AJP17" s="24">
        <f>[32]Cashflow!AJO18/1000</f>
        <v>0</v>
      </c>
      <c r="AJQ17" s="24">
        <f>[32]Cashflow!AJP18/1000</f>
        <v>0</v>
      </c>
      <c r="AJR17" s="24">
        <f>[32]Cashflow!AJQ18/1000</f>
        <v>0</v>
      </c>
      <c r="AJS17" s="24">
        <f>[32]Cashflow!AJR18/1000</f>
        <v>0</v>
      </c>
      <c r="AJT17" s="24">
        <f>[32]Cashflow!AJS18/1000</f>
        <v>0</v>
      </c>
      <c r="AJU17" s="24">
        <f>[32]Cashflow!AJT18/1000</f>
        <v>0</v>
      </c>
      <c r="AJV17" s="24">
        <f>[32]Cashflow!AJU18/1000</f>
        <v>0</v>
      </c>
      <c r="AJW17" s="24">
        <f>[32]Cashflow!AJV18/1000</f>
        <v>0</v>
      </c>
      <c r="AJX17" s="24">
        <f>[32]Cashflow!AJW18/1000</f>
        <v>0</v>
      </c>
      <c r="AJY17" s="24">
        <f>[32]Cashflow!AJX18/1000</f>
        <v>0</v>
      </c>
      <c r="AJZ17" s="24">
        <f>[32]Cashflow!AJY18/1000</f>
        <v>0</v>
      </c>
      <c r="AKA17" s="24">
        <f>[32]Cashflow!AJZ18/1000</f>
        <v>0</v>
      </c>
      <c r="AKB17" s="24">
        <f>[32]Cashflow!AKA18/1000</f>
        <v>0</v>
      </c>
      <c r="AKC17" s="24">
        <f>[32]Cashflow!AKB18/1000</f>
        <v>0</v>
      </c>
      <c r="AKD17" s="24">
        <f>[32]Cashflow!AKC18/1000</f>
        <v>0</v>
      </c>
      <c r="AKE17" s="24">
        <f>[32]Cashflow!AKD18/1000</f>
        <v>0</v>
      </c>
      <c r="AKF17" s="24">
        <f>[32]Cashflow!AKE18/1000</f>
        <v>0</v>
      </c>
      <c r="AKG17" s="24">
        <f>[32]Cashflow!AKF18/1000</f>
        <v>0</v>
      </c>
      <c r="AKH17" s="24">
        <f>[32]Cashflow!AKG18/1000</f>
        <v>0</v>
      </c>
      <c r="AKI17" s="24">
        <f>[32]Cashflow!AKH18/1000</f>
        <v>0</v>
      </c>
      <c r="AKJ17" s="24">
        <f>[32]Cashflow!AKI18/1000</f>
        <v>0</v>
      </c>
      <c r="AKK17" s="24">
        <f>[32]Cashflow!AKJ18/1000</f>
        <v>0</v>
      </c>
      <c r="AKL17" s="24">
        <f>[32]Cashflow!AKK18/1000</f>
        <v>0</v>
      </c>
      <c r="AKM17" s="24">
        <f>[32]Cashflow!AKL18/1000</f>
        <v>0</v>
      </c>
      <c r="AKN17" s="24">
        <f>[32]Cashflow!AKM18/1000</f>
        <v>0</v>
      </c>
      <c r="AKO17" s="24">
        <f>[32]Cashflow!AKN18/1000</f>
        <v>0</v>
      </c>
      <c r="AKP17" s="24">
        <f>[32]Cashflow!AKO18/1000</f>
        <v>0</v>
      </c>
      <c r="AKQ17" s="24">
        <f>[32]Cashflow!AKP18/1000</f>
        <v>0</v>
      </c>
      <c r="AKR17" s="24">
        <f>[32]Cashflow!AKQ18/1000</f>
        <v>0</v>
      </c>
      <c r="AKS17" s="24">
        <f>[32]Cashflow!AKR18/1000</f>
        <v>0</v>
      </c>
      <c r="AKT17" s="24">
        <f>[32]Cashflow!AKS18/1000</f>
        <v>0</v>
      </c>
      <c r="AKU17" s="24">
        <f>[32]Cashflow!AKT18/1000</f>
        <v>0</v>
      </c>
      <c r="AKV17" s="24">
        <f>[32]Cashflow!AKU18/1000</f>
        <v>0</v>
      </c>
      <c r="AKW17" s="24">
        <f>[32]Cashflow!AKV18/1000</f>
        <v>0</v>
      </c>
      <c r="AKX17" s="24">
        <f>[32]Cashflow!AKW18/1000</f>
        <v>0</v>
      </c>
      <c r="AKY17" s="24">
        <f>[32]Cashflow!AKX18/1000</f>
        <v>0</v>
      </c>
      <c r="AKZ17" s="24">
        <f>[32]Cashflow!AKY18/1000</f>
        <v>0</v>
      </c>
      <c r="ALA17" s="24">
        <f>[32]Cashflow!AKZ18/1000</f>
        <v>0</v>
      </c>
      <c r="ALB17" s="24">
        <f>[32]Cashflow!ALA18/1000</f>
        <v>0</v>
      </c>
      <c r="ALC17" s="24">
        <f>[32]Cashflow!ALB18/1000</f>
        <v>0</v>
      </c>
      <c r="ALD17" s="24">
        <f>[32]Cashflow!ALC18/1000</f>
        <v>0</v>
      </c>
      <c r="ALE17" s="24">
        <f>[32]Cashflow!ALD18/1000</f>
        <v>0</v>
      </c>
      <c r="ALF17" s="24">
        <f>[32]Cashflow!ALE18/1000</f>
        <v>0</v>
      </c>
      <c r="ALG17" s="24">
        <f>[32]Cashflow!ALF18/1000</f>
        <v>0</v>
      </c>
      <c r="ALH17" s="24">
        <f>[32]Cashflow!ALG18/1000</f>
        <v>0</v>
      </c>
      <c r="ALI17" s="24">
        <f>[32]Cashflow!ALH18/1000</f>
        <v>0</v>
      </c>
      <c r="ALJ17" s="24">
        <f>[32]Cashflow!ALI18/1000</f>
        <v>0</v>
      </c>
      <c r="ALK17" s="24">
        <f>[32]Cashflow!ALJ18/1000</f>
        <v>0</v>
      </c>
      <c r="ALL17" s="24">
        <f>[32]Cashflow!ALK18/1000</f>
        <v>0</v>
      </c>
      <c r="ALM17" s="24">
        <f>[32]Cashflow!ALL18/1000</f>
        <v>0</v>
      </c>
      <c r="ALN17" s="24">
        <f>[32]Cashflow!ALM18/1000</f>
        <v>0</v>
      </c>
      <c r="ALO17" s="24">
        <f>[32]Cashflow!ALN18/1000</f>
        <v>0</v>
      </c>
      <c r="ALP17" s="24">
        <f>[32]Cashflow!ALO18/1000</f>
        <v>0</v>
      </c>
      <c r="ALQ17" s="24">
        <f>[32]Cashflow!ALP18/1000</f>
        <v>0</v>
      </c>
      <c r="ALR17" s="24">
        <f>[32]Cashflow!ALQ18/1000</f>
        <v>0</v>
      </c>
      <c r="ALS17" s="24">
        <f>[32]Cashflow!ALR18/1000</f>
        <v>0</v>
      </c>
      <c r="ALT17" s="24">
        <f>[32]Cashflow!ALS18/1000</f>
        <v>0</v>
      </c>
      <c r="ALU17" s="24">
        <f>[32]Cashflow!ALT18/1000</f>
        <v>0</v>
      </c>
      <c r="ALV17" s="24">
        <f>[32]Cashflow!ALU18/1000</f>
        <v>0</v>
      </c>
      <c r="ALW17" s="24">
        <f>[32]Cashflow!ALV18/1000</f>
        <v>0</v>
      </c>
      <c r="ALX17" s="24">
        <f>[32]Cashflow!ALW18/1000</f>
        <v>0</v>
      </c>
      <c r="ALY17" s="24">
        <f>[32]Cashflow!ALX18/1000</f>
        <v>0</v>
      </c>
      <c r="ALZ17" s="24">
        <f>[32]Cashflow!ALY18/1000</f>
        <v>0</v>
      </c>
      <c r="AMA17" s="24">
        <f>[32]Cashflow!ALZ18/1000</f>
        <v>0</v>
      </c>
      <c r="AMB17" s="24">
        <f>[32]Cashflow!AMA18/1000</f>
        <v>0</v>
      </c>
      <c r="AMC17" s="24">
        <f>[32]Cashflow!AMB18/1000</f>
        <v>0</v>
      </c>
      <c r="AMD17" s="24">
        <f>[32]Cashflow!AMC18/1000</f>
        <v>0</v>
      </c>
      <c r="AME17" s="24">
        <f>[32]Cashflow!AMD18/1000</f>
        <v>0</v>
      </c>
      <c r="AMF17" s="24">
        <f>[32]Cashflow!AME18/1000</f>
        <v>0</v>
      </c>
      <c r="AMG17" s="24">
        <f>[32]Cashflow!AMF18/1000</f>
        <v>0</v>
      </c>
      <c r="AMH17" s="24">
        <f>[32]Cashflow!AMG18/1000</f>
        <v>0</v>
      </c>
      <c r="AMI17" s="24">
        <f>[32]Cashflow!AMH18/1000</f>
        <v>0</v>
      </c>
      <c r="AMJ17" s="24">
        <f>[32]Cashflow!AMI18/1000</f>
        <v>0</v>
      </c>
      <c r="AMK17" s="24">
        <f>[32]Cashflow!AMJ18/1000</f>
        <v>0</v>
      </c>
      <c r="AML17" s="24">
        <f>[32]Cashflow!AMK18/1000</f>
        <v>0</v>
      </c>
      <c r="AMM17" s="24">
        <f>[32]Cashflow!AML18/1000</f>
        <v>0</v>
      </c>
      <c r="AMN17" s="24">
        <f>[32]Cashflow!AMM18/1000</f>
        <v>0</v>
      </c>
      <c r="AMO17" s="24">
        <f>[32]Cashflow!AMN18/1000</f>
        <v>0</v>
      </c>
      <c r="AMP17" s="24">
        <f>[32]Cashflow!AMO18/1000</f>
        <v>0</v>
      </c>
      <c r="AMQ17" s="24">
        <f>[32]Cashflow!AMP18/1000</f>
        <v>0</v>
      </c>
      <c r="AMR17" s="24">
        <f>[32]Cashflow!AMQ18/1000</f>
        <v>0</v>
      </c>
      <c r="AMS17" s="24">
        <f>[32]Cashflow!AMR18/1000</f>
        <v>0</v>
      </c>
      <c r="AMT17" s="24">
        <f>[32]Cashflow!AMS18/1000</f>
        <v>0</v>
      </c>
      <c r="AMU17" s="24">
        <f>[32]Cashflow!AMT18/1000</f>
        <v>0</v>
      </c>
      <c r="AMV17" s="24">
        <f>[32]Cashflow!AMU18/1000</f>
        <v>0</v>
      </c>
      <c r="AMW17" s="24">
        <f>[32]Cashflow!AMV18/1000</f>
        <v>0</v>
      </c>
      <c r="AMX17" s="24">
        <f>[32]Cashflow!AMW18/1000</f>
        <v>0</v>
      </c>
      <c r="AMY17" s="24">
        <f>[32]Cashflow!AMX18/1000</f>
        <v>0</v>
      </c>
      <c r="AMZ17" s="24">
        <f>[32]Cashflow!AMY18/1000</f>
        <v>0</v>
      </c>
      <c r="ANA17" s="24">
        <f>[32]Cashflow!AMZ18/1000</f>
        <v>0</v>
      </c>
      <c r="ANB17" s="24">
        <f>[32]Cashflow!ANA18/1000</f>
        <v>0</v>
      </c>
      <c r="ANC17" s="24">
        <f>[32]Cashflow!ANB18/1000</f>
        <v>0</v>
      </c>
      <c r="AND17" s="24">
        <f>[32]Cashflow!ANC18/1000</f>
        <v>0</v>
      </c>
      <c r="ANE17" s="24">
        <f>[32]Cashflow!AND18/1000</f>
        <v>0</v>
      </c>
      <c r="ANF17" s="24">
        <f>[32]Cashflow!ANE18/1000</f>
        <v>0</v>
      </c>
      <c r="ANG17" s="24">
        <f>[32]Cashflow!ANF18/1000</f>
        <v>0</v>
      </c>
      <c r="ANH17" s="24">
        <f>[32]Cashflow!ANG18/1000</f>
        <v>0</v>
      </c>
      <c r="ANI17" s="24">
        <f>[32]Cashflow!ANH18/1000</f>
        <v>0</v>
      </c>
      <c r="ANJ17" s="24">
        <f>[32]Cashflow!ANI18/1000</f>
        <v>0</v>
      </c>
      <c r="ANK17" s="24">
        <f>[32]Cashflow!ANJ18/1000</f>
        <v>0</v>
      </c>
      <c r="ANL17" s="24">
        <f>[32]Cashflow!ANK18/1000</f>
        <v>0</v>
      </c>
      <c r="ANM17" s="24">
        <f>[32]Cashflow!ANL18/1000</f>
        <v>0</v>
      </c>
      <c r="ANN17" s="24">
        <f>[32]Cashflow!ANM18/1000</f>
        <v>0</v>
      </c>
      <c r="ANO17" s="24">
        <f>[32]Cashflow!ANN18/1000</f>
        <v>0</v>
      </c>
      <c r="ANP17" s="24">
        <f>[32]Cashflow!ANO18/1000</f>
        <v>0</v>
      </c>
      <c r="ANQ17" s="24">
        <f>[32]Cashflow!ANP18/1000</f>
        <v>0</v>
      </c>
      <c r="ANR17" s="24">
        <f>[32]Cashflow!ANQ18/1000</f>
        <v>0</v>
      </c>
      <c r="ANS17" s="24">
        <f>[32]Cashflow!ANR18/1000</f>
        <v>0</v>
      </c>
      <c r="ANT17" s="24">
        <f>[32]Cashflow!ANS18/1000</f>
        <v>0</v>
      </c>
      <c r="ANU17" s="24">
        <f>[32]Cashflow!ANT18/1000</f>
        <v>0</v>
      </c>
      <c r="ANV17" s="24">
        <f>[32]Cashflow!ANU18/1000</f>
        <v>0</v>
      </c>
      <c r="ANW17" s="24">
        <f>[32]Cashflow!ANV18/1000</f>
        <v>0</v>
      </c>
      <c r="ANX17" s="24">
        <f>[32]Cashflow!ANW18/1000</f>
        <v>0</v>
      </c>
      <c r="ANY17" s="24">
        <f>[32]Cashflow!ANX18/1000</f>
        <v>0</v>
      </c>
      <c r="ANZ17" s="24">
        <f>[32]Cashflow!ANY18/1000</f>
        <v>0</v>
      </c>
      <c r="AOA17" s="24">
        <f>[32]Cashflow!ANZ18/1000</f>
        <v>0</v>
      </c>
      <c r="AOB17" s="24">
        <f>[32]Cashflow!AOA18/1000</f>
        <v>0</v>
      </c>
      <c r="AOC17" s="24">
        <f>[32]Cashflow!AOB18/1000</f>
        <v>0</v>
      </c>
      <c r="AOD17" s="24">
        <f>[32]Cashflow!AOC18/1000</f>
        <v>0</v>
      </c>
      <c r="AOE17" s="24">
        <f>[32]Cashflow!AOD18/1000</f>
        <v>0</v>
      </c>
      <c r="AOF17" s="24">
        <f>[32]Cashflow!AOE18/1000</f>
        <v>0</v>
      </c>
      <c r="AOG17" s="24">
        <f>[32]Cashflow!AOF18/1000</f>
        <v>0</v>
      </c>
      <c r="AOH17" s="24">
        <f>[32]Cashflow!AOG18/1000</f>
        <v>0</v>
      </c>
      <c r="AOI17" s="24">
        <f>[32]Cashflow!AOH18/1000</f>
        <v>0</v>
      </c>
      <c r="AOJ17" s="24">
        <f>[32]Cashflow!AOI18/1000</f>
        <v>0</v>
      </c>
      <c r="AOK17" s="24">
        <f>[32]Cashflow!AOJ18/1000</f>
        <v>0</v>
      </c>
      <c r="AOL17" s="24">
        <f>[32]Cashflow!AOK18/1000</f>
        <v>0</v>
      </c>
      <c r="AOM17" s="24">
        <f>[32]Cashflow!AOL18/1000</f>
        <v>0</v>
      </c>
      <c r="AON17" s="24">
        <f>[32]Cashflow!AOM18/1000</f>
        <v>0</v>
      </c>
      <c r="AOO17" s="24">
        <f>[32]Cashflow!AON18/1000</f>
        <v>0</v>
      </c>
      <c r="AOP17" s="24">
        <f>[32]Cashflow!AOO18/1000</f>
        <v>0</v>
      </c>
      <c r="AOQ17" s="24">
        <f>[32]Cashflow!AOP18/1000</f>
        <v>0</v>
      </c>
      <c r="AOR17" s="24">
        <f>[32]Cashflow!AOQ18/1000</f>
        <v>0</v>
      </c>
      <c r="AOS17" s="24">
        <f>[32]Cashflow!AOR18/1000</f>
        <v>0</v>
      </c>
      <c r="AOT17" s="24">
        <f>[32]Cashflow!AOS18/1000</f>
        <v>0</v>
      </c>
      <c r="AOU17" s="24">
        <f>[32]Cashflow!AOT18/1000</f>
        <v>0</v>
      </c>
      <c r="AOV17" s="24">
        <f>[32]Cashflow!AOU18/1000</f>
        <v>0</v>
      </c>
      <c r="AOW17" s="24">
        <f>[32]Cashflow!AOV18/1000</f>
        <v>0</v>
      </c>
      <c r="AOX17" s="24">
        <f>[32]Cashflow!AOW18/1000</f>
        <v>0</v>
      </c>
      <c r="AOY17" s="24">
        <f>[32]Cashflow!AOX18/1000</f>
        <v>0</v>
      </c>
      <c r="AOZ17" s="24">
        <f>[32]Cashflow!AOY18/1000</f>
        <v>0</v>
      </c>
      <c r="APA17" s="24">
        <f>[32]Cashflow!AOZ18/1000</f>
        <v>0</v>
      </c>
      <c r="APB17" s="24">
        <f>[32]Cashflow!APA18/1000</f>
        <v>0</v>
      </c>
      <c r="APC17" s="24">
        <f>[32]Cashflow!APB18/1000</f>
        <v>0</v>
      </c>
      <c r="APD17" s="24">
        <f>[32]Cashflow!APC18/1000</f>
        <v>0</v>
      </c>
      <c r="APE17" s="24">
        <f>[32]Cashflow!APD18/1000</f>
        <v>0</v>
      </c>
      <c r="APF17" s="24">
        <f>[32]Cashflow!APE18/1000</f>
        <v>0</v>
      </c>
      <c r="APG17" s="24">
        <f>[32]Cashflow!APF18/1000</f>
        <v>0</v>
      </c>
      <c r="APH17" s="24">
        <f>[32]Cashflow!APG18/1000</f>
        <v>0</v>
      </c>
      <c r="API17" s="24">
        <f>[32]Cashflow!APH18/1000</f>
        <v>0</v>
      </c>
      <c r="APJ17" s="24">
        <f>[32]Cashflow!API18/1000</f>
        <v>0</v>
      </c>
      <c r="APK17" s="24">
        <f>[32]Cashflow!APJ18/1000</f>
        <v>0</v>
      </c>
      <c r="APL17" s="24">
        <f>[32]Cashflow!APK18/1000</f>
        <v>0</v>
      </c>
      <c r="APM17" s="24">
        <f>[32]Cashflow!APL18/1000</f>
        <v>0</v>
      </c>
      <c r="APN17" s="24">
        <f>[32]Cashflow!APM18/1000</f>
        <v>0</v>
      </c>
      <c r="APO17" s="24">
        <f>[32]Cashflow!APN18/1000</f>
        <v>0</v>
      </c>
      <c r="APP17" s="24">
        <f>[32]Cashflow!APO18/1000</f>
        <v>0</v>
      </c>
      <c r="APQ17" s="24">
        <f>[32]Cashflow!APP18/1000</f>
        <v>0</v>
      </c>
      <c r="APR17" s="24">
        <f>[32]Cashflow!APQ18/1000</f>
        <v>0</v>
      </c>
      <c r="APS17" s="24">
        <f>[32]Cashflow!APR18/1000</f>
        <v>0</v>
      </c>
      <c r="APT17" s="24">
        <f>[32]Cashflow!APS18/1000</f>
        <v>0</v>
      </c>
      <c r="APU17" s="24">
        <f>[32]Cashflow!APT18/1000</f>
        <v>0</v>
      </c>
      <c r="APV17" s="24">
        <f>[32]Cashflow!APU18/1000</f>
        <v>0</v>
      </c>
      <c r="APW17" s="24">
        <f>[32]Cashflow!APV18/1000</f>
        <v>0</v>
      </c>
      <c r="APX17" s="24">
        <f>[32]Cashflow!APW18/1000</f>
        <v>0</v>
      </c>
      <c r="APY17" s="24">
        <f>[32]Cashflow!APX18/1000</f>
        <v>0</v>
      </c>
      <c r="APZ17" s="24">
        <f>[32]Cashflow!APY18/1000</f>
        <v>0</v>
      </c>
      <c r="AQA17" s="24">
        <f>[32]Cashflow!APZ18/1000</f>
        <v>0</v>
      </c>
      <c r="AQB17" s="24">
        <f>[32]Cashflow!AQA18/1000</f>
        <v>0</v>
      </c>
      <c r="AQC17" s="24">
        <f>[32]Cashflow!AQB18/1000</f>
        <v>0</v>
      </c>
      <c r="AQD17" s="24">
        <f>[32]Cashflow!AQC18/1000</f>
        <v>0</v>
      </c>
      <c r="AQE17" s="24">
        <f>[32]Cashflow!AQD18/1000</f>
        <v>0</v>
      </c>
      <c r="AQF17" s="24">
        <f>[32]Cashflow!AQE18/1000</f>
        <v>0</v>
      </c>
      <c r="AQG17" s="24">
        <f>[32]Cashflow!AQF18/1000</f>
        <v>0</v>
      </c>
      <c r="AQH17" s="24">
        <f>[32]Cashflow!AQG18/1000</f>
        <v>0</v>
      </c>
      <c r="AQI17" s="24">
        <f>[32]Cashflow!AQH18/1000</f>
        <v>0</v>
      </c>
      <c r="AQJ17" s="24">
        <f>[32]Cashflow!AQI18/1000</f>
        <v>0</v>
      </c>
      <c r="AQK17" s="24">
        <f>[32]Cashflow!AQJ18/1000</f>
        <v>0</v>
      </c>
      <c r="AQL17" s="24">
        <f>[32]Cashflow!AQK18/1000</f>
        <v>0</v>
      </c>
      <c r="AQM17" s="24">
        <f>[32]Cashflow!AQL18/1000</f>
        <v>0</v>
      </c>
      <c r="AQN17" s="24">
        <f>[32]Cashflow!AQM18/1000</f>
        <v>0</v>
      </c>
      <c r="AQO17" s="24">
        <f>[32]Cashflow!AQN18/1000</f>
        <v>0</v>
      </c>
      <c r="AQP17" s="24">
        <f>[32]Cashflow!AQO18/1000</f>
        <v>0</v>
      </c>
      <c r="AQQ17" s="24">
        <f>[32]Cashflow!AQP18/1000</f>
        <v>0</v>
      </c>
      <c r="AQR17" s="24">
        <f>[32]Cashflow!AQQ18/1000</f>
        <v>0</v>
      </c>
      <c r="AQS17" s="24">
        <f>[32]Cashflow!AQR18/1000</f>
        <v>0</v>
      </c>
      <c r="AQT17" s="24">
        <f>[32]Cashflow!AQS18/1000</f>
        <v>0</v>
      </c>
      <c r="AQU17" s="24">
        <f>[32]Cashflow!AQT18/1000</f>
        <v>0</v>
      </c>
      <c r="AQV17" s="24">
        <f>[32]Cashflow!AQU18/1000</f>
        <v>0</v>
      </c>
      <c r="AQW17" s="24">
        <f>[32]Cashflow!AQV18/1000</f>
        <v>0</v>
      </c>
      <c r="AQX17" s="24">
        <f>[32]Cashflow!AQW18/1000</f>
        <v>0</v>
      </c>
      <c r="AQY17" s="24">
        <f>[32]Cashflow!AQX18/1000</f>
        <v>0</v>
      </c>
      <c r="AQZ17" s="24">
        <f>[32]Cashflow!AQY18/1000</f>
        <v>0</v>
      </c>
      <c r="ARA17" s="24">
        <f>[32]Cashflow!AQZ18/1000</f>
        <v>0</v>
      </c>
      <c r="ARB17" s="24">
        <f>[32]Cashflow!ARA18/1000</f>
        <v>0</v>
      </c>
      <c r="ARC17" s="24">
        <f>[32]Cashflow!ARB18/1000</f>
        <v>0</v>
      </c>
      <c r="ARD17" s="24">
        <f>[32]Cashflow!ARC18/1000</f>
        <v>0</v>
      </c>
      <c r="ARE17" s="24">
        <f>[32]Cashflow!ARD18/1000</f>
        <v>0</v>
      </c>
      <c r="ARF17" s="24">
        <f>[32]Cashflow!ARE18/1000</f>
        <v>0</v>
      </c>
      <c r="ARG17" s="24">
        <f>[32]Cashflow!ARF18/1000</f>
        <v>0</v>
      </c>
      <c r="ARH17" s="24">
        <f>[32]Cashflow!ARG18/1000</f>
        <v>0</v>
      </c>
      <c r="ARI17" s="24">
        <f>[32]Cashflow!ARH18/1000</f>
        <v>0</v>
      </c>
      <c r="ARJ17" s="24">
        <f>[32]Cashflow!ARI18/1000</f>
        <v>0</v>
      </c>
      <c r="ARK17" s="24">
        <f>[32]Cashflow!ARJ18/1000</f>
        <v>0</v>
      </c>
      <c r="ARL17" s="24">
        <f>[32]Cashflow!ARK18/1000</f>
        <v>0</v>
      </c>
      <c r="ARM17" s="24">
        <f>[32]Cashflow!ARL18/1000</f>
        <v>0</v>
      </c>
      <c r="ARN17" s="24">
        <f>[32]Cashflow!ARM18/1000</f>
        <v>0</v>
      </c>
      <c r="ARO17" s="24">
        <f>[32]Cashflow!ARN18/1000</f>
        <v>0</v>
      </c>
      <c r="ARP17" s="24">
        <f>[32]Cashflow!ARO18/1000</f>
        <v>0</v>
      </c>
      <c r="ARQ17" s="24">
        <f>[32]Cashflow!ARP18/1000</f>
        <v>0</v>
      </c>
      <c r="ARR17" s="24">
        <f>[32]Cashflow!ARQ18/1000</f>
        <v>0</v>
      </c>
      <c r="ARS17" s="24">
        <f>[32]Cashflow!ARR18/1000</f>
        <v>0</v>
      </c>
      <c r="ART17" s="24">
        <f>[32]Cashflow!ARS18/1000</f>
        <v>0</v>
      </c>
      <c r="ARU17" s="24">
        <f>[32]Cashflow!ART18/1000</f>
        <v>0</v>
      </c>
      <c r="ARV17" s="24">
        <f>[32]Cashflow!ARU18/1000</f>
        <v>0</v>
      </c>
      <c r="ARW17" s="24">
        <f>[32]Cashflow!ARV18/1000</f>
        <v>0</v>
      </c>
      <c r="ARX17" s="24">
        <f>[32]Cashflow!ARW18/1000</f>
        <v>0</v>
      </c>
      <c r="ARY17" s="24">
        <f>[32]Cashflow!ARX18/1000</f>
        <v>0</v>
      </c>
      <c r="ARZ17" s="24">
        <f>[32]Cashflow!ARY18/1000</f>
        <v>0</v>
      </c>
      <c r="ASA17" s="24">
        <f>[32]Cashflow!ARZ18/1000</f>
        <v>0</v>
      </c>
      <c r="ASB17" s="24">
        <f>[32]Cashflow!ASA18/1000</f>
        <v>0</v>
      </c>
      <c r="ASC17" s="24">
        <f>[32]Cashflow!ASB18/1000</f>
        <v>0</v>
      </c>
      <c r="ASD17" s="24">
        <f>[32]Cashflow!ASC18/1000</f>
        <v>0</v>
      </c>
      <c r="ASE17" s="24">
        <f>[32]Cashflow!ASD18/1000</f>
        <v>0</v>
      </c>
      <c r="ASF17" s="24">
        <f>[32]Cashflow!ASE18/1000</f>
        <v>0</v>
      </c>
      <c r="ASG17" s="24">
        <f>[32]Cashflow!ASF18/1000</f>
        <v>0</v>
      </c>
      <c r="ASH17" s="24">
        <f>[32]Cashflow!ASG18/1000</f>
        <v>0</v>
      </c>
      <c r="ASI17" s="24">
        <f>[32]Cashflow!ASH18/1000</f>
        <v>0</v>
      </c>
      <c r="ASJ17" s="24">
        <f>[32]Cashflow!ASI18/1000</f>
        <v>0</v>
      </c>
      <c r="ASK17" s="24">
        <f>[32]Cashflow!ASJ18/1000</f>
        <v>0</v>
      </c>
      <c r="ASL17" s="24">
        <f>[32]Cashflow!ASK18/1000</f>
        <v>0</v>
      </c>
      <c r="ASM17" s="24">
        <f>[32]Cashflow!ASL18/1000</f>
        <v>0</v>
      </c>
      <c r="ASN17" s="24">
        <f>[32]Cashflow!ASM18/1000</f>
        <v>0</v>
      </c>
      <c r="ASO17" s="24">
        <f>[32]Cashflow!ASN18/1000</f>
        <v>0</v>
      </c>
      <c r="ASP17" s="24">
        <f>[32]Cashflow!ASO18/1000</f>
        <v>0</v>
      </c>
      <c r="ASQ17" s="24">
        <f>[32]Cashflow!ASP18/1000</f>
        <v>0</v>
      </c>
      <c r="ASR17" s="24">
        <f>[32]Cashflow!ASQ18/1000</f>
        <v>0</v>
      </c>
      <c r="ASS17" s="24">
        <f>[32]Cashflow!ASR18/1000</f>
        <v>0</v>
      </c>
      <c r="AST17" s="24">
        <f>[32]Cashflow!ASS18/1000</f>
        <v>0</v>
      </c>
      <c r="ASU17" s="24">
        <f>[32]Cashflow!AST18/1000</f>
        <v>0</v>
      </c>
      <c r="ASV17" s="24">
        <f>[32]Cashflow!ASU18/1000</f>
        <v>0</v>
      </c>
      <c r="ASW17" s="24">
        <f>[32]Cashflow!ASV18/1000</f>
        <v>0</v>
      </c>
      <c r="ASX17" s="24">
        <f>[32]Cashflow!ASW18/1000</f>
        <v>0</v>
      </c>
      <c r="ASY17" s="24">
        <f>[32]Cashflow!ASX18/1000</f>
        <v>0</v>
      </c>
      <c r="ASZ17" s="24">
        <f>[32]Cashflow!ASY18/1000</f>
        <v>0</v>
      </c>
      <c r="ATA17" s="24">
        <f>[32]Cashflow!ASZ18/1000</f>
        <v>0</v>
      </c>
      <c r="ATB17" s="24">
        <f>[32]Cashflow!ATA18/1000</f>
        <v>0</v>
      </c>
      <c r="ATC17" s="24">
        <f>[32]Cashflow!ATB18/1000</f>
        <v>0</v>
      </c>
      <c r="ATD17" s="24">
        <f>[32]Cashflow!ATC18/1000</f>
        <v>0</v>
      </c>
      <c r="ATE17" s="24">
        <f>[32]Cashflow!ATD18/1000</f>
        <v>0</v>
      </c>
      <c r="ATF17" s="24">
        <f>[32]Cashflow!ATE18/1000</f>
        <v>0</v>
      </c>
      <c r="ATG17" s="24">
        <f>[32]Cashflow!ATF18/1000</f>
        <v>0</v>
      </c>
      <c r="ATH17" s="24">
        <f>[32]Cashflow!ATG18/1000</f>
        <v>0</v>
      </c>
      <c r="ATI17" s="24">
        <f>[32]Cashflow!ATH18/1000</f>
        <v>0</v>
      </c>
      <c r="ATJ17" s="24">
        <f>[32]Cashflow!ATI18/1000</f>
        <v>0</v>
      </c>
      <c r="ATK17" s="24">
        <f>[32]Cashflow!ATJ18/1000</f>
        <v>0</v>
      </c>
      <c r="ATL17" s="24">
        <f>[32]Cashflow!ATK18/1000</f>
        <v>0</v>
      </c>
      <c r="ATM17" s="24">
        <f>[32]Cashflow!ATL18/1000</f>
        <v>0</v>
      </c>
      <c r="ATN17" s="24">
        <f>[32]Cashflow!ATM18/1000</f>
        <v>0</v>
      </c>
      <c r="ATO17" s="24">
        <f>[32]Cashflow!ATN18/1000</f>
        <v>0</v>
      </c>
      <c r="ATP17" s="24">
        <f>[32]Cashflow!ATO18/1000</f>
        <v>0</v>
      </c>
      <c r="ATQ17" s="24">
        <f>[32]Cashflow!ATP18/1000</f>
        <v>0</v>
      </c>
      <c r="ATR17" s="24">
        <f>[32]Cashflow!ATQ18/1000</f>
        <v>0</v>
      </c>
      <c r="ATS17" s="24">
        <f>[32]Cashflow!ATR18/1000</f>
        <v>0</v>
      </c>
      <c r="ATT17" s="24">
        <f>[32]Cashflow!ATS18/1000</f>
        <v>0</v>
      </c>
      <c r="ATU17" s="24">
        <f>[32]Cashflow!ATT18/1000</f>
        <v>0</v>
      </c>
      <c r="ATV17" s="24">
        <f>[32]Cashflow!ATU18/1000</f>
        <v>0</v>
      </c>
      <c r="ATW17" s="24">
        <f>[32]Cashflow!ATV18/1000</f>
        <v>0</v>
      </c>
      <c r="ATX17" s="24">
        <f>[32]Cashflow!ATW18/1000</f>
        <v>0</v>
      </c>
      <c r="ATY17" s="24">
        <f>[32]Cashflow!ATX18/1000</f>
        <v>0</v>
      </c>
      <c r="ATZ17" s="24">
        <f>[32]Cashflow!ATY18/1000</f>
        <v>0</v>
      </c>
      <c r="AUA17" s="24">
        <f>[32]Cashflow!ATZ18/1000</f>
        <v>0</v>
      </c>
      <c r="AUB17" s="24">
        <f>[32]Cashflow!AUA18/1000</f>
        <v>0</v>
      </c>
      <c r="AUC17" s="24">
        <f>[32]Cashflow!AUB18/1000</f>
        <v>0</v>
      </c>
      <c r="AUD17" s="24">
        <f>[32]Cashflow!AUC18/1000</f>
        <v>0</v>
      </c>
      <c r="AUE17" s="24">
        <f>[32]Cashflow!AUD18/1000</f>
        <v>0</v>
      </c>
      <c r="AUF17" s="24">
        <f>[32]Cashflow!AUE18/1000</f>
        <v>0</v>
      </c>
      <c r="AUG17" s="24">
        <f>[32]Cashflow!AUF18/1000</f>
        <v>0</v>
      </c>
      <c r="AUH17" s="24">
        <f>[32]Cashflow!AUG18/1000</f>
        <v>0</v>
      </c>
      <c r="AUI17" s="24">
        <f>[32]Cashflow!AUH18/1000</f>
        <v>0</v>
      </c>
      <c r="AUJ17" s="24">
        <f>[32]Cashflow!AUI18/1000</f>
        <v>0</v>
      </c>
      <c r="AUK17" s="24">
        <f>[32]Cashflow!AUJ18/1000</f>
        <v>0</v>
      </c>
      <c r="AUL17" s="24">
        <f>[32]Cashflow!AUK18/1000</f>
        <v>0</v>
      </c>
      <c r="AUM17" s="24">
        <f>[32]Cashflow!AUL18/1000</f>
        <v>0</v>
      </c>
      <c r="AUN17" s="24">
        <f>[32]Cashflow!AUM18/1000</f>
        <v>0</v>
      </c>
      <c r="AUO17" s="24">
        <f>[32]Cashflow!AUN18/1000</f>
        <v>0</v>
      </c>
      <c r="AUP17" s="24">
        <f>[32]Cashflow!AUO18/1000</f>
        <v>0</v>
      </c>
      <c r="AUQ17" s="24">
        <f>[32]Cashflow!AUP18/1000</f>
        <v>0</v>
      </c>
      <c r="AUR17" s="24">
        <f>[32]Cashflow!AUQ18/1000</f>
        <v>0</v>
      </c>
      <c r="AUS17" s="24">
        <f>[32]Cashflow!AUR18/1000</f>
        <v>0</v>
      </c>
      <c r="AUT17" s="24">
        <f>[32]Cashflow!AUS18/1000</f>
        <v>0</v>
      </c>
      <c r="AUU17" s="24">
        <f>[32]Cashflow!AUT18/1000</f>
        <v>0</v>
      </c>
      <c r="AUV17" s="24">
        <f>[32]Cashflow!AUU18/1000</f>
        <v>0</v>
      </c>
      <c r="AUW17" s="24">
        <f>[32]Cashflow!AUV18/1000</f>
        <v>0</v>
      </c>
      <c r="AUX17" s="24">
        <f>[32]Cashflow!AUW18/1000</f>
        <v>0</v>
      </c>
      <c r="AUY17" s="24">
        <f>[32]Cashflow!AUX18/1000</f>
        <v>0</v>
      </c>
      <c r="AUZ17" s="24">
        <f>[32]Cashflow!AUY18/1000</f>
        <v>0</v>
      </c>
      <c r="AVA17" s="24">
        <f>[32]Cashflow!AUZ18/1000</f>
        <v>0</v>
      </c>
      <c r="AVB17" s="24">
        <f>[32]Cashflow!AVA18/1000</f>
        <v>0</v>
      </c>
      <c r="AVC17" s="24">
        <f>[32]Cashflow!AVB18/1000</f>
        <v>0</v>
      </c>
      <c r="AVD17" s="24">
        <f>[32]Cashflow!AVC18/1000</f>
        <v>0</v>
      </c>
      <c r="AVE17" s="24">
        <f>[32]Cashflow!AVD18/1000</f>
        <v>0</v>
      </c>
      <c r="AVF17" s="24">
        <f>[32]Cashflow!AVE18/1000</f>
        <v>0</v>
      </c>
      <c r="AVG17" s="24">
        <f>[32]Cashflow!AVF18/1000</f>
        <v>0</v>
      </c>
      <c r="AVH17" s="24">
        <f>[32]Cashflow!AVG18/1000</f>
        <v>0</v>
      </c>
      <c r="AVI17" s="24">
        <f>[32]Cashflow!AVH18/1000</f>
        <v>0</v>
      </c>
      <c r="AVJ17" s="24">
        <f>[32]Cashflow!AVI18/1000</f>
        <v>0</v>
      </c>
      <c r="AVK17" s="24">
        <f>[32]Cashflow!AVJ18/1000</f>
        <v>0</v>
      </c>
      <c r="AVL17" s="24">
        <f>[32]Cashflow!AVK18/1000</f>
        <v>0</v>
      </c>
      <c r="AVM17" s="24">
        <f>[32]Cashflow!AVL18/1000</f>
        <v>0</v>
      </c>
      <c r="AVN17" s="24">
        <f>[32]Cashflow!AVM18/1000</f>
        <v>0</v>
      </c>
      <c r="AVO17" s="24">
        <f>[32]Cashflow!AVN18/1000</f>
        <v>0</v>
      </c>
      <c r="AVP17" s="24">
        <f>[32]Cashflow!AVO18/1000</f>
        <v>0</v>
      </c>
      <c r="AVQ17" s="24">
        <f>[32]Cashflow!AVP18/1000</f>
        <v>0</v>
      </c>
      <c r="AVR17" s="24">
        <f>[32]Cashflow!AVQ18/1000</f>
        <v>0</v>
      </c>
      <c r="AVS17" s="24">
        <f>[32]Cashflow!AVR18/1000</f>
        <v>0</v>
      </c>
      <c r="AVT17" s="24">
        <f>[32]Cashflow!AVS18/1000</f>
        <v>0</v>
      </c>
      <c r="AVU17" s="24">
        <f>[32]Cashflow!AVT18/1000</f>
        <v>0</v>
      </c>
      <c r="AVV17" s="24">
        <f>[32]Cashflow!AVU18/1000</f>
        <v>0</v>
      </c>
      <c r="AVW17" s="24">
        <f>[32]Cashflow!AVV18/1000</f>
        <v>0</v>
      </c>
      <c r="AVX17" s="24">
        <f>[32]Cashflow!AVW18/1000</f>
        <v>0</v>
      </c>
      <c r="AVY17" s="24">
        <f>[32]Cashflow!AVX18/1000</f>
        <v>0</v>
      </c>
      <c r="AVZ17" s="24">
        <f>[32]Cashflow!AVY18/1000</f>
        <v>0</v>
      </c>
      <c r="AWA17" s="24">
        <f>[32]Cashflow!AVZ18/1000</f>
        <v>0</v>
      </c>
      <c r="AWB17" s="24">
        <f>[32]Cashflow!AWA18/1000</f>
        <v>0</v>
      </c>
      <c r="AWC17" s="24">
        <f>[32]Cashflow!AWB18/1000</f>
        <v>0</v>
      </c>
      <c r="AWD17" s="24">
        <f>[32]Cashflow!AWC18/1000</f>
        <v>0</v>
      </c>
      <c r="AWE17" s="24">
        <f>[32]Cashflow!AWD18/1000</f>
        <v>0</v>
      </c>
      <c r="AWF17" s="24">
        <f>[32]Cashflow!AWE18/1000</f>
        <v>0</v>
      </c>
      <c r="AWG17" s="24">
        <f>[32]Cashflow!AWF18/1000</f>
        <v>0</v>
      </c>
      <c r="AWH17" s="24">
        <f>[32]Cashflow!AWG18/1000</f>
        <v>0</v>
      </c>
      <c r="AWI17" s="24">
        <f>[32]Cashflow!AWH18/1000</f>
        <v>0</v>
      </c>
      <c r="AWJ17" s="24">
        <f>[32]Cashflow!AWI18/1000</f>
        <v>0</v>
      </c>
      <c r="AWK17" s="24">
        <f>[32]Cashflow!AWJ18/1000</f>
        <v>0</v>
      </c>
      <c r="AWL17" s="24">
        <f>[32]Cashflow!AWK18/1000</f>
        <v>0</v>
      </c>
      <c r="AWM17" s="24">
        <f>[32]Cashflow!AWL18/1000</f>
        <v>0</v>
      </c>
      <c r="AWN17" s="24">
        <f>[32]Cashflow!AWM18/1000</f>
        <v>0</v>
      </c>
      <c r="AWO17" s="24">
        <f>[32]Cashflow!AWN18/1000</f>
        <v>0</v>
      </c>
      <c r="AWP17" s="24">
        <f>[32]Cashflow!AWO18/1000</f>
        <v>0</v>
      </c>
      <c r="AWQ17" s="24">
        <f>[32]Cashflow!AWP18/1000</f>
        <v>0</v>
      </c>
      <c r="AWR17" s="24">
        <f>[32]Cashflow!AWQ18/1000</f>
        <v>0</v>
      </c>
      <c r="AWS17" s="24">
        <f>[32]Cashflow!AWR18/1000</f>
        <v>0</v>
      </c>
      <c r="AWT17" s="24">
        <f>[32]Cashflow!AWS18/1000</f>
        <v>0</v>
      </c>
      <c r="AWU17" s="24">
        <f>[32]Cashflow!AWT18/1000</f>
        <v>0</v>
      </c>
      <c r="AWV17" s="24">
        <f>[32]Cashflow!AWU18/1000</f>
        <v>0</v>
      </c>
      <c r="AWW17" s="24">
        <f>[32]Cashflow!AWV18/1000</f>
        <v>0</v>
      </c>
      <c r="AWX17" s="24">
        <f>[32]Cashflow!AWW18/1000</f>
        <v>0</v>
      </c>
      <c r="AWY17" s="24">
        <f>[32]Cashflow!AWX18/1000</f>
        <v>0</v>
      </c>
      <c r="AWZ17" s="24">
        <f>[32]Cashflow!AWY18/1000</f>
        <v>0</v>
      </c>
      <c r="AXA17" s="24">
        <f>[32]Cashflow!AWZ18/1000</f>
        <v>0</v>
      </c>
      <c r="AXB17" s="24">
        <f>[32]Cashflow!AXA18/1000</f>
        <v>0</v>
      </c>
      <c r="AXC17" s="24">
        <f>[32]Cashflow!AXB18/1000</f>
        <v>0</v>
      </c>
      <c r="AXD17" s="24">
        <f>[32]Cashflow!AXC18/1000</f>
        <v>0</v>
      </c>
      <c r="AXE17" s="24">
        <f>[32]Cashflow!AXD18/1000</f>
        <v>0</v>
      </c>
      <c r="AXF17" s="24">
        <f>[32]Cashflow!AXE18/1000</f>
        <v>0</v>
      </c>
      <c r="AXG17" s="24">
        <f>[32]Cashflow!AXF18/1000</f>
        <v>0</v>
      </c>
      <c r="AXH17" s="24">
        <f>[32]Cashflow!AXG18/1000</f>
        <v>0</v>
      </c>
      <c r="AXI17" s="24">
        <f>[32]Cashflow!AXH18/1000</f>
        <v>0</v>
      </c>
      <c r="AXJ17" s="24">
        <f>[32]Cashflow!AXI18/1000</f>
        <v>0</v>
      </c>
      <c r="AXK17" s="24">
        <f>[32]Cashflow!AXJ18/1000</f>
        <v>0</v>
      </c>
      <c r="AXL17" s="24">
        <f>[32]Cashflow!AXK18/1000</f>
        <v>0</v>
      </c>
      <c r="AXM17" s="24">
        <f>[32]Cashflow!AXL18/1000</f>
        <v>0</v>
      </c>
      <c r="AXN17" s="24">
        <f>[32]Cashflow!AXM18/1000</f>
        <v>0</v>
      </c>
      <c r="AXO17" s="24">
        <f>[32]Cashflow!AXN18/1000</f>
        <v>0</v>
      </c>
      <c r="AXP17" s="24">
        <f>[32]Cashflow!AXO18/1000</f>
        <v>0</v>
      </c>
      <c r="AXQ17" s="24">
        <f>[32]Cashflow!AXP18/1000</f>
        <v>0</v>
      </c>
      <c r="AXR17" s="24">
        <f>[32]Cashflow!AXQ18/1000</f>
        <v>0</v>
      </c>
      <c r="AXS17" s="24">
        <f>[32]Cashflow!AXR18/1000</f>
        <v>0</v>
      </c>
      <c r="AXT17" s="24">
        <f>[32]Cashflow!AXS18/1000</f>
        <v>0</v>
      </c>
      <c r="AXU17" s="24">
        <f>[32]Cashflow!AXT18/1000</f>
        <v>0</v>
      </c>
      <c r="AXV17" s="24">
        <f>[32]Cashflow!AXU18/1000</f>
        <v>0</v>
      </c>
      <c r="AXW17" s="24">
        <f>[32]Cashflow!AXV18/1000</f>
        <v>0</v>
      </c>
      <c r="AXX17" s="24">
        <f>[32]Cashflow!AXW18/1000</f>
        <v>0</v>
      </c>
      <c r="AXY17" s="24">
        <f>[32]Cashflow!AXX18/1000</f>
        <v>0</v>
      </c>
      <c r="AXZ17" s="24">
        <f>[32]Cashflow!AXY18/1000</f>
        <v>0</v>
      </c>
      <c r="AYA17" s="24">
        <f>[32]Cashflow!AXZ18/1000</f>
        <v>0</v>
      </c>
      <c r="AYB17" s="24">
        <f>[32]Cashflow!AYA18/1000</f>
        <v>0</v>
      </c>
      <c r="AYC17" s="24">
        <f>[32]Cashflow!AYB18/1000</f>
        <v>0</v>
      </c>
      <c r="AYD17" s="24">
        <f>[32]Cashflow!AYC18/1000</f>
        <v>0</v>
      </c>
      <c r="AYE17" s="24">
        <f>[32]Cashflow!AYD18/1000</f>
        <v>0</v>
      </c>
      <c r="AYF17" s="24">
        <f>[32]Cashflow!AYE18/1000</f>
        <v>0</v>
      </c>
      <c r="AYG17" s="24">
        <f>[32]Cashflow!AYF18/1000</f>
        <v>0</v>
      </c>
      <c r="AYH17" s="24">
        <f>[32]Cashflow!AYG18/1000</f>
        <v>0</v>
      </c>
      <c r="AYI17" s="24">
        <f>[32]Cashflow!AYH18/1000</f>
        <v>0</v>
      </c>
      <c r="AYJ17" s="24">
        <f>[32]Cashflow!AYI18/1000</f>
        <v>0</v>
      </c>
      <c r="AYK17" s="24">
        <f>[32]Cashflow!AYJ18/1000</f>
        <v>0</v>
      </c>
      <c r="AYL17" s="24">
        <f>[32]Cashflow!AYK18/1000</f>
        <v>0</v>
      </c>
      <c r="AYM17" s="24">
        <f>[32]Cashflow!AYL18/1000</f>
        <v>0</v>
      </c>
      <c r="AYN17" s="24">
        <f>[32]Cashflow!AYM18/1000</f>
        <v>0</v>
      </c>
      <c r="AYO17" s="24">
        <f>[32]Cashflow!AYN18/1000</f>
        <v>0</v>
      </c>
      <c r="AYP17" s="24">
        <f>[32]Cashflow!AYO18/1000</f>
        <v>0</v>
      </c>
      <c r="AYQ17" s="24">
        <f>[32]Cashflow!AYP18/1000</f>
        <v>0</v>
      </c>
      <c r="AYR17" s="24">
        <f>[32]Cashflow!AYQ18/1000</f>
        <v>0</v>
      </c>
      <c r="AYS17" s="24">
        <f>[32]Cashflow!AYR18/1000</f>
        <v>0</v>
      </c>
      <c r="AYT17" s="24">
        <f>[32]Cashflow!AYS18/1000</f>
        <v>0</v>
      </c>
      <c r="AYU17" s="24">
        <f>[32]Cashflow!AYT18/1000</f>
        <v>0</v>
      </c>
      <c r="AYV17" s="24">
        <f>[32]Cashflow!AYU18/1000</f>
        <v>0</v>
      </c>
      <c r="AYW17" s="24">
        <f>[32]Cashflow!AYV18/1000</f>
        <v>0</v>
      </c>
      <c r="AYX17" s="24">
        <f>[32]Cashflow!AYW18/1000</f>
        <v>0</v>
      </c>
      <c r="AYY17" s="24">
        <f>[32]Cashflow!AYX18/1000</f>
        <v>0</v>
      </c>
      <c r="AYZ17" s="24">
        <f>[32]Cashflow!AYY18/1000</f>
        <v>0</v>
      </c>
      <c r="AZA17" s="24">
        <f>[32]Cashflow!AYZ18/1000</f>
        <v>0</v>
      </c>
      <c r="AZB17" s="24">
        <f>[32]Cashflow!AZA18/1000</f>
        <v>0</v>
      </c>
      <c r="AZC17" s="24">
        <f>[32]Cashflow!AZB18/1000</f>
        <v>0</v>
      </c>
      <c r="AZD17" s="24">
        <f>[32]Cashflow!AZC18/1000</f>
        <v>0</v>
      </c>
      <c r="AZE17" s="24">
        <f>[32]Cashflow!AZD18/1000</f>
        <v>0</v>
      </c>
      <c r="AZF17" s="24">
        <f>[32]Cashflow!AZE18/1000</f>
        <v>0</v>
      </c>
      <c r="AZG17" s="24">
        <f>[32]Cashflow!AZF18/1000</f>
        <v>0</v>
      </c>
      <c r="AZH17" s="24">
        <f>[32]Cashflow!AZG18/1000</f>
        <v>0</v>
      </c>
      <c r="AZI17" s="24">
        <f>[32]Cashflow!AZH18/1000</f>
        <v>0</v>
      </c>
      <c r="AZJ17" s="24">
        <f>[32]Cashflow!AZI18/1000</f>
        <v>0</v>
      </c>
      <c r="AZK17" s="24">
        <f>[32]Cashflow!AZJ18/1000</f>
        <v>0</v>
      </c>
      <c r="AZL17" s="24">
        <f>[32]Cashflow!AZK18/1000</f>
        <v>0</v>
      </c>
      <c r="AZM17" s="24">
        <f>[32]Cashflow!AZL18/1000</f>
        <v>0</v>
      </c>
      <c r="AZN17" s="24">
        <f>[32]Cashflow!AZM18/1000</f>
        <v>0</v>
      </c>
      <c r="AZO17" s="24">
        <f>[32]Cashflow!AZN18/1000</f>
        <v>0</v>
      </c>
      <c r="AZP17" s="24">
        <f>[32]Cashflow!AZO18/1000</f>
        <v>0</v>
      </c>
      <c r="AZQ17" s="24">
        <f>[32]Cashflow!AZP18/1000</f>
        <v>0</v>
      </c>
      <c r="AZR17" s="24">
        <f>[32]Cashflow!AZQ18/1000</f>
        <v>0</v>
      </c>
      <c r="AZS17" s="24">
        <f>[32]Cashflow!AZR18/1000</f>
        <v>0</v>
      </c>
      <c r="AZT17" s="24">
        <f>[32]Cashflow!AZS18/1000</f>
        <v>0</v>
      </c>
      <c r="AZU17" s="24">
        <f>[32]Cashflow!AZT18/1000</f>
        <v>0</v>
      </c>
      <c r="AZV17" s="24">
        <f>[32]Cashflow!AZU18/1000</f>
        <v>0</v>
      </c>
      <c r="AZW17" s="24">
        <f>[32]Cashflow!AZV18/1000</f>
        <v>0</v>
      </c>
      <c r="AZX17" s="24">
        <f>[32]Cashflow!AZW18/1000</f>
        <v>0</v>
      </c>
      <c r="AZY17" s="24">
        <f>[32]Cashflow!AZX18/1000</f>
        <v>0</v>
      </c>
      <c r="AZZ17" s="24">
        <f>[32]Cashflow!AZY18/1000</f>
        <v>0</v>
      </c>
      <c r="BAA17" s="24">
        <f>[32]Cashflow!AZZ18/1000</f>
        <v>0</v>
      </c>
      <c r="BAB17" s="24">
        <f>[32]Cashflow!BAA18/1000</f>
        <v>0</v>
      </c>
      <c r="BAC17" s="24">
        <f>[32]Cashflow!BAB18/1000</f>
        <v>0</v>
      </c>
      <c r="BAD17" s="24">
        <f>[32]Cashflow!BAC18/1000</f>
        <v>0</v>
      </c>
      <c r="BAE17" s="24">
        <f>[32]Cashflow!BAD18/1000</f>
        <v>0</v>
      </c>
      <c r="BAF17" s="24">
        <f>[32]Cashflow!BAE18/1000</f>
        <v>0</v>
      </c>
      <c r="BAG17" s="24">
        <f>[32]Cashflow!BAF18/1000</f>
        <v>0</v>
      </c>
      <c r="BAH17" s="24">
        <f>[32]Cashflow!BAG18/1000</f>
        <v>0</v>
      </c>
      <c r="BAI17" s="24">
        <f>[32]Cashflow!BAH18/1000</f>
        <v>0</v>
      </c>
      <c r="BAJ17" s="24">
        <f>[32]Cashflow!BAI18/1000</f>
        <v>0</v>
      </c>
      <c r="BAK17" s="24">
        <f>[32]Cashflow!BAJ18/1000</f>
        <v>0</v>
      </c>
      <c r="BAL17" s="24">
        <f>[32]Cashflow!BAK18/1000</f>
        <v>0</v>
      </c>
      <c r="BAM17" s="24">
        <f>[32]Cashflow!BAL18/1000</f>
        <v>0</v>
      </c>
      <c r="BAN17" s="24">
        <f>[32]Cashflow!BAM18/1000</f>
        <v>0</v>
      </c>
      <c r="BAO17" s="24">
        <f>[32]Cashflow!BAN18/1000</f>
        <v>0</v>
      </c>
      <c r="BAP17" s="24">
        <f>[32]Cashflow!BAO18/1000</f>
        <v>0</v>
      </c>
      <c r="BAQ17" s="24">
        <f>[32]Cashflow!BAP18/1000</f>
        <v>0</v>
      </c>
      <c r="BAR17" s="24">
        <f>[32]Cashflow!BAQ18/1000</f>
        <v>0</v>
      </c>
      <c r="BAS17" s="24">
        <f>[32]Cashflow!BAR18/1000</f>
        <v>0</v>
      </c>
      <c r="BAT17" s="24">
        <f>[32]Cashflow!BAS18/1000</f>
        <v>0</v>
      </c>
      <c r="BAU17" s="24">
        <f>[32]Cashflow!BAT18/1000</f>
        <v>0</v>
      </c>
      <c r="BAV17" s="24">
        <f>[32]Cashflow!BAU18/1000</f>
        <v>0</v>
      </c>
      <c r="BAW17" s="24">
        <f>[32]Cashflow!BAV18/1000</f>
        <v>0</v>
      </c>
      <c r="BAX17" s="24">
        <f>[32]Cashflow!BAW18/1000</f>
        <v>0</v>
      </c>
      <c r="BAY17" s="24">
        <f>[32]Cashflow!BAX18/1000</f>
        <v>0</v>
      </c>
      <c r="BAZ17" s="24">
        <f>[32]Cashflow!BAY18/1000</f>
        <v>0</v>
      </c>
      <c r="BBA17" s="24">
        <f>[32]Cashflow!BAZ18/1000</f>
        <v>0</v>
      </c>
      <c r="BBB17" s="24">
        <f>[32]Cashflow!BBA18/1000</f>
        <v>0</v>
      </c>
      <c r="BBC17" s="24">
        <f>[32]Cashflow!BBB18/1000</f>
        <v>0</v>
      </c>
      <c r="BBD17" s="24">
        <f>[32]Cashflow!BBC18/1000</f>
        <v>0</v>
      </c>
      <c r="BBE17" s="24">
        <f>[32]Cashflow!BBD18/1000</f>
        <v>0</v>
      </c>
      <c r="BBF17" s="24">
        <f>[32]Cashflow!BBE18/1000</f>
        <v>0</v>
      </c>
      <c r="BBG17" s="24">
        <f>[32]Cashflow!BBF18/1000</f>
        <v>0</v>
      </c>
      <c r="BBH17" s="24">
        <f>[32]Cashflow!BBG18/1000</f>
        <v>0</v>
      </c>
      <c r="BBI17" s="24">
        <f>[32]Cashflow!BBH18/1000</f>
        <v>0</v>
      </c>
      <c r="BBJ17" s="24">
        <f>[32]Cashflow!BBI18/1000</f>
        <v>0</v>
      </c>
      <c r="BBK17" s="24">
        <f>[32]Cashflow!BBJ18/1000</f>
        <v>0</v>
      </c>
      <c r="BBL17" s="24">
        <f>[32]Cashflow!BBK18/1000</f>
        <v>0</v>
      </c>
      <c r="BBM17" s="24">
        <f>[32]Cashflow!BBL18/1000</f>
        <v>0</v>
      </c>
      <c r="BBN17" s="24">
        <f>[32]Cashflow!BBM18/1000</f>
        <v>0</v>
      </c>
      <c r="BBO17" s="24">
        <f>[32]Cashflow!BBN18/1000</f>
        <v>0</v>
      </c>
      <c r="BBP17" s="24">
        <f>[32]Cashflow!BBO18/1000</f>
        <v>0</v>
      </c>
      <c r="BBQ17" s="24">
        <f>[32]Cashflow!BBP18/1000</f>
        <v>0</v>
      </c>
      <c r="BBR17" s="24">
        <f>[32]Cashflow!BBQ18/1000</f>
        <v>0</v>
      </c>
      <c r="BBS17" s="24">
        <f>[32]Cashflow!BBR18/1000</f>
        <v>0</v>
      </c>
      <c r="BBT17" s="24">
        <f>[32]Cashflow!BBS18/1000</f>
        <v>0</v>
      </c>
      <c r="BBU17" s="24">
        <f>[32]Cashflow!BBT18/1000</f>
        <v>0</v>
      </c>
      <c r="BBV17" s="24">
        <f>[32]Cashflow!BBU18/1000</f>
        <v>0</v>
      </c>
      <c r="BBW17" s="24">
        <f>[32]Cashflow!BBV18/1000</f>
        <v>0</v>
      </c>
      <c r="BBX17" s="24">
        <f>[32]Cashflow!BBW18/1000</f>
        <v>0</v>
      </c>
      <c r="BBY17" s="24">
        <f>[32]Cashflow!BBX18/1000</f>
        <v>0</v>
      </c>
      <c r="BBZ17" s="24">
        <f>[32]Cashflow!BBY18/1000</f>
        <v>0</v>
      </c>
      <c r="BCA17" s="24">
        <f>[32]Cashflow!BBZ18/1000</f>
        <v>0</v>
      </c>
      <c r="BCB17" s="24">
        <f>[32]Cashflow!BCA18/1000</f>
        <v>0</v>
      </c>
      <c r="BCC17" s="24">
        <f>[32]Cashflow!BCB18/1000</f>
        <v>0</v>
      </c>
      <c r="BCD17" s="24">
        <f>[32]Cashflow!BCC18/1000</f>
        <v>0</v>
      </c>
      <c r="BCE17" s="24">
        <f>[32]Cashflow!BCD18/1000</f>
        <v>0</v>
      </c>
      <c r="BCF17" s="24">
        <f>[32]Cashflow!BCE18/1000</f>
        <v>0</v>
      </c>
      <c r="BCG17" s="24">
        <f>[32]Cashflow!BCF18/1000</f>
        <v>0</v>
      </c>
      <c r="BCH17" s="24">
        <f>[32]Cashflow!BCG18/1000</f>
        <v>0</v>
      </c>
      <c r="BCI17" s="24">
        <f>[32]Cashflow!BCH18/1000</f>
        <v>0</v>
      </c>
      <c r="BCJ17" s="24">
        <f>[32]Cashflow!BCI18/1000</f>
        <v>0</v>
      </c>
      <c r="BCK17" s="24">
        <f>[32]Cashflow!BCJ18/1000</f>
        <v>0</v>
      </c>
      <c r="BCL17" s="24">
        <f>[32]Cashflow!BCK18/1000</f>
        <v>0</v>
      </c>
      <c r="BCM17" s="24">
        <f>[32]Cashflow!BCL18/1000</f>
        <v>0</v>
      </c>
      <c r="BCN17" s="24">
        <f>[32]Cashflow!BCM18/1000</f>
        <v>0</v>
      </c>
      <c r="BCO17" s="24">
        <f>[32]Cashflow!BCN18/1000</f>
        <v>0</v>
      </c>
      <c r="BCP17" s="24">
        <f>[32]Cashflow!BCO18/1000</f>
        <v>0</v>
      </c>
      <c r="BCQ17" s="24">
        <f>[32]Cashflow!BCP18/1000</f>
        <v>0</v>
      </c>
      <c r="BCR17" s="24">
        <f>[32]Cashflow!BCQ18/1000</f>
        <v>0</v>
      </c>
      <c r="BCS17" s="24">
        <f>[32]Cashflow!BCR18/1000</f>
        <v>0</v>
      </c>
      <c r="BCT17" s="24">
        <f>[32]Cashflow!BCS18/1000</f>
        <v>0</v>
      </c>
      <c r="BCU17" s="24">
        <f>[32]Cashflow!BCT18/1000</f>
        <v>0</v>
      </c>
      <c r="BCV17" s="24">
        <f>[32]Cashflow!BCU18/1000</f>
        <v>0</v>
      </c>
      <c r="BCW17" s="24">
        <f>[32]Cashflow!BCV18/1000</f>
        <v>0</v>
      </c>
      <c r="BCX17" s="24">
        <f>[32]Cashflow!BCW18/1000</f>
        <v>0</v>
      </c>
      <c r="BCY17" s="24">
        <f>[32]Cashflow!BCX18/1000</f>
        <v>0</v>
      </c>
      <c r="BCZ17" s="24">
        <f>[32]Cashflow!BCY18/1000</f>
        <v>0</v>
      </c>
      <c r="BDA17" s="24">
        <f>[32]Cashflow!BCZ18/1000</f>
        <v>0</v>
      </c>
      <c r="BDB17" s="24">
        <f>[32]Cashflow!BDA18/1000</f>
        <v>0</v>
      </c>
      <c r="BDC17" s="24">
        <f>[32]Cashflow!BDB18/1000</f>
        <v>0</v>
      </c>
      <c r="BDD17" s="24">
        <f>[32]Cashflow!BDC18/1000</f>
        <v>0</v>
      </c>
      <c r="BDE17" s="24">
        <f>[32]Cashflow!BDD18/1000</f>
        <v>0</v>
      </c>
      <c r="BDF17" s="24">
        <f>[32]Cashflow!BDE18/1000</f>
        <v>0</v>
      </c>
      <c r="BDG17" s="24">
        <f>[32]Cashflow!BDF18/1000</f>
        <v>0</v>
      </c>
      <c r="BDH17" s="24">
        <f>[32]Cashflow!BDG18/1000</f>
        <v>0</v>
      </c>
      <c r="BDI17" s="24">
        <f>[32]Cashflow!BDH18/1000</f>
        <v>0</v>
      </c>
      <c r="BDJ17" s="24">
        <f>[32]Cashflow!BDI18/1000</f>
        <v>0</v>
      </c>
      <c r="BDK17" s="24">
        <f>[32]Cashflow!BDJ18/1000</f>
        <v>0</v>
      </c>
      <c r="BDL17" s="24">
        <f>[32]Cashflow!BDK18/1000</f>
        <v>0</v>
      </c>
      <c r="BDM17" s="24">
        <f>[32]Cashflow!BDL18/1000</f>
        <v>0</v>
      </c>
      <c r="BDN17" s="24">
        <f>[32]Cashflow!BDM18/1000</f>
        <v>0</v>
      </c>
      <c r="BDO17" s="24">
        <f>[32]Cashflow!BDN18/1000</f>
        <v>0</v>
      </c>
      <c r="BDP17" s="24">
        <f>[32]Cashflow!BDO18/1000</f>
        <v>0</v>
      </c>
      <c r="BDQ17" s="24">
        <f>[32]Cashflow!BDP18/1000</f>
        <v>0</v>
      </c>
      <c r="BDR17" s="24">
        <f>[32]Cashflow!BDQ18/1000</f>
        <v>0</v>
      </c>
      <c r="BDS17" s="24">
        <f>[32]Cashflow!BDR18/1000</f>
        <v>0</v>
      </c>
      <c r="BDT17" s="24">
        <f>[32]Cashflow!BDS18/1000</f>
        <v>0</v>
      </c>
      <c r="BDU17" s="24">
        <f>[32]Cashflow!BDT18/1000</f>
        <v>0</v>
      </c>
      <c r="BDV17" s="24">
        <f>[32]Cashflow!BDU18/1000</f>
        <v>0</v>
      </c>
      <c r="BDW17" s="24">
        <f>[32]Cashflow!BDV18/1000</f>
        <v>0</v>
      </c>
      <c r="BDX17" s="24">
        <f>[32]Cashflow!BDW18/1000</f>
        <v>0</v>
      </c>
      <c r="BDY17" s="24">
        <f>[32]Cashflow!BDX18/1000</f>
        <v>0</v>
      </c>
      <c r="BDZ17" s="24">
        <f>[32]Cashflow!BDY18/1000</f>
        <v>0</v>
      </c>
      <c r="BEA17" s="24">
        <f>[32]Cashflow!BDZ18/1000</f>
        <v>0</v>
      </c>
      <c r="BEB17" s="24">
        <f>[32]Cashflow!BEA18/1000</f>
        <v>0</v>
      </c>
      <c r="BEC17" s="24">
        <f>[32]Cashflow!BEB18/1000</f>
        <v>0</v>
      </c>
      <c r="BED17" s="24">
        <f>[32]Cashflow!BEC18/1000</f>
        <v>0</v>
      </c>
      <c r="BEE17" s="24">
        <f>[32]Cashflow!BED18/1000</f>
        <v>0</v>
      </c>
      <c r="BEF17" s="24">
        <f>[32]Cashflow!BEE18/1000</f>
        <v>0</v>
      </c>
      <c r="BEG17" s="24">
        <f>[32]Cashflow!BEF18/1000</f>
        <v>0</v>
      </c>
      <c r="BEH17" s="24">
        <f>[32]Cashflow!BEG18/1000</f>
        <v>0</v>
      </c>
      <c r="BEI17" s="24">
        <f>[32]Cashflow!BEH18/1000</f>
        <v>0</v>
      </c>
      <c r="BEJ17" s="24">
        <f>[32]Cashflow!BEI18/1000</f>
        <v>0</v>
      </c>
      <c r="BEK17" s="24">
        <f>[32]Cashflow!BEJ18/1000</f>
        <v>0</v>
      </c>
      <c r="BEL17" s="24">
        <f>[32]Cashflow!BEK18/1000</f>
        <v>0</v>
      </c>
      <c r="BEM17" s="24">
        <f>[32]Cashflow!BEL18/1000</f>
        <v>0</v>
      </c>
      <c r="BEN17" s="24">
        <f>[32]Cashflow!BEM18/1000</f>
        <v>0</v>
      </c>
      <c r="BEO17" s="24">
        <f>[32]Cashflow!BEN18/1000</f>
        <v>0</v>
      </c>
      <c r="BEP17" s="24">
        <f>[32]Cashflow!BEO18/1000</f>
        <v>0</v>
      </c>
      <c r="BEQ17" s="24">
        <f>[32]Cashflow!BEP18/1000</f>
        <v>0</v>
      </c>
      <c r="BER17" s="24">
        <f>[32]Cashflow!BEQ18/1000</f>
        <v>0</v>
      </c>
      <c r="BES17" s="24">
        <f>[32]Cashflow!BER18/1000</f>
        <v>0</v>
      </c>
      <c r="BET17" s="24">
        <f>[32]Cashflow!BES18/1000</f>
        <v>0</v>
      </c>
      <c r="BEU17" s="24">
        <f>[32]Cashflow!BET18/1000</f>
        <v>0</v>
      </c>
      <c r="BEV17" s="24">
        <f>[32]Cashflow!BEU18/1000</f>
        <v>0</v>
      </c>
      <c r="BEW17" s="24">
        <f>[32]Cashflow!BEV18/1000</f>
        <v>0</v>
      </c>
      <c r="BEX17" s="24">
        <f>[32]Cashflow!BEW18/1000</f>
        <v>0</v>
      </c>
      <c r="BEY17" s="24">
        <f>[32]Cashflow!BEX18/1000</f>
        <v>0</v>
      </c>
      <c r="BEZ17" s="24">
        <f>[32]Cashflow!BEY18/1000</f>
        <v>0</v>
      </c>
      <c r="BFA17" s="24">
        <f>[32]Cashflow!BEZ18/1000</f>
        <v>0</v>
      </c>
      <c r="BFB17" s="24">
        <f>[32]Cashflow!BFA18/1000</f>
        <v>0</v>
      </c>
      <c r="BFC17" s="24">
        <f>[32]Cashflow!BFB18/1000</f>
        <v>0</v>
      </c>
      <c r="BFD17" s="24">
        <f>[32]Cashflow!BFC18/1000</f>
        <v>0</v>
      </c>
      <c r="BFE17" s="24">
        <f>[32]Cashflow!BFD18/1000</f>
        <v>0</v>
      </c>
      <c r="BFF17" s="24">
        <f>[32]Cashflow!BFE18/1000</f>
        <v>0</v>
      </c>
      <c r="BFG17" s="24">
        <f>[32]Cashflow!BFF18/1000</f>
        <v>0</v>
      </c>
      <c r="BFH17" s="24">
        <f>[32]Cashflow!BFG18/1000</f>
        <v>0</v>
      </c>
      <c r="BFI17" s="24">
        <f>[32]Cashflow!BFH18/1000</f>
        <v>0</v>
      </c>
      <c r="BFJ17" s="24">
        <f>[32]Cashflow!BFI18/1000</f>
        <v>0</v>
      </c>
      <c r="BFK17" s="24">
        <f>[32]Cashflow!BFJ18/1000</f>
        <v>0</v>
      </c>
      <c r="BFL17" s="24">
        <f>[32]Cashflow!BFK18/1000</f>
        <v>0</v>
      </c>
      <c r="BFM17" s="24">
        <f>[32]Cashflow!BFL18/1000</f>
        <v>0</v>
      </c>
      <c r="BFN17" s="24">
        <f>[32]Cashflow!BFM18/1000</f>
        <v>0</v>
      </c>
      <c r="BFO17" s="24">
        <f>[32]Cashflow!BFN18/1000</f>
        <v>0</v>
      </c>
      <c r="BFP17" s="24">
        <f>[32]Cashflow!BFO18/1000</f>
        <v>0</v>
      </c>
      <c r="BFQ17" s="24">
        <f>[32]Cashflow!BFP18/1000</f>
        <v>0</v>
      </c>
      <c r="BFR17" s="24">
        <f>[32]Cashflow!BFQ18/1000</f>
        <v>0</v>
      </c>
      <c r="BFS17" s="24">
        <f>[32]Cashflow!BFR18/1000</f>
        <v>0</v>
      </c>
      <c r="BFT17" s="24">
        <f>[32]Cashflow!BFS18/1000</f>
        <v>0</v>
      </c>
      <c r="BFU17" s="24">
        <f>[32]Cashflow!BFT18/1000</f>
        <v>0</v>
      </c>
      <c r="BFV17" s="24">
        <f>[32]Cashflow!BFU18/1000</f>
        <v>0</v>
      </c>
      <c r="BFW17" s="24">
        <f>[32]Cashflow!BFV18/1000</f>
        <v>0</v>
      </c>
      <c r="BFX17" s="24">
        <f>[32]Cashflow!BFW18/1000</f>
        <v>0</v>
      </c>
      <c r="BFY17" s="24">
        <f>[32]Cashflow!BFX18/1000</f>
        <v>0</v>
      </c>
      <c r="BFZ17" s="24">
        <f>[32]Cashflow!BFY18/1000</f>
        <v>0</v>
      </c>
      <c r="BGA17" s="24">
        <f>[32]Cashflow!BFZ18/1000</f>
        <v>0</v>
      </c>
      <c r="BGB17" s="24">
        <f>[32]Cashflow!BGA18/1000</f>
        <v>0</v>
      </c>
      <c r="BGC17" s="24">
        <f>[32]Cashflow!BGB18/1000</f>
        <v>0</v>
      </c>
      <c r="BGD17" s="24">
        <f>[32]Cashflow!BGC18/1000</f>
        <v>0</v>
      </c>
      <c r="BGE17" s="24">
        <f>[32]Cashflow!BGD18/1000</f>
        <v>0</v>
      </c>
      <c r="BGF17" s="24">
        <f>[32]Cashflow!BGE18/1000</f>
        <v>0</v>
      </c>
      <c r="BGG17" s="24">
        <f>[32]Cashflow!BGF18/1000</f>
        <v>0</v>
      </c>
      <c r="BGH17" s="24">
        <f>[32]Cashflow!BGG18/1000</f>
        <v>0</v>
      </c>
      <c r="BGI17" s="24">
        <f>[32]Cashflow!BGH18/1000</f>
        <v>0</v>
      </c>
      <c r="BGJ17" s="24">
        <f>[32]Cashflow!BGI18/1000</f>
        <v>0</v>
      </c>
      <c r="BGK17" s="24">
        <f>[32]Cashflow!BGJ18/1000</f>
        <v>0</v>
      </c>
      <c r="BGL17" s="24">
        <f>[32]Cashflow!BGK18/1000</f>
        <v>0</v>
      </c>
      <c r="BGM17" s="24">
        <f>[32]Cashflow!BGL18/1000</f>
        <v>0</v>
      </c>
      <c r="BGN17" s="24">
        <f>[32]Cashflow!BGM18/1000</f>
        <v>0</v>
      </c>
      <c r="BGO17" s="24">
        <f>[32]Cashflow!BGN18/1000</f>
        <v>0</v>
      </c>
      <c r="BGP17" s="24">
        <f>[32]Cashflow!BGO18/1000</f>
        <v>0</v>
      </c>
      <c r="BGQ17" s="24">
        <f>[32]Cashflow!BGP18/1000</f>
        <v>0</v>
      </c>
      <c r="BGR17" s="24">
        <f>[32]Cashflow!BGQ18/1000</f>
        <v>0</v>
      </c>
      <c r="BGS17" s="24">
        <f>[32]Cashflow!BGR18/1000</f>
        <v>0</v>
      </c>
      <c r="BGT17" s="24">
        <f>[32]Cashflow!BGS18/1000</f>
        <v>0</v>
      </c>
      <c r="BGU17" s="24">
        <f>[32]Cashflow!BGT18/1000</f>
        <v>0</v>
      </c>
      <c r="BGV17" s="24">
        <f>[32]Cashflow!BGU18/1000</f>
        <v>0</v>
      </c>
      <c r="BGW17" s="24">
        <f>[32]Cashflow!BGV18/1000</f>
        <v>0</v>
      </c>
      <c r="BGX17" s="24">
        <f>[32]Cashflow!BGW18/1000</f>
        <v>0</v>
      </c>
      <c r="BGY17" s="24">
        <f>[32]Cashflow!BGX18/1000</f>
        <v>0</v>
      </c>
      <c r="BGZ17" s="24">
        <f>[32]Cashflow!BGY18/1000</f>
        <v>0</v>
      </c>
      <c r="BHA17" s="24">
        <f>[32]Cashflow!BGZ18/1000</f>
        <v>0</v>
      </c>
      <c r="BHB17" s="24">
        <f>[32]Cashflow!BHA18/1000</f>
        <v>0</v>
      </c>
      <c r="BHC17" s="24">
        <f>[32]Cashflow!BHB18/1000</f>
        <v>0</v>
      </c>
      <c r="BHD17" s="24">
        <f>[32]Cashflow!BHC18/1000</f>
        <v>0</v>
      </c>
      <c r="BHE17" s="24">
        <f>[32]Cashflow!BHD18/1000</f>
        <v>0</v>
      </c>
      <c r="BHF17" s="24">
        <f>[32]Cashflow!BHE18/1000</f>
        <v>0</v>
      </c>
      <c r="BHG17" s="24">
        <f>[32]Cashflow!BHF18/1000</f>
        <v>0</v>
      </c>
      <c r="BHH17" s="24">
        <f>[32]Cashflow!BHG18/1000</f>
        <v>0</v>
      </c>
      <c r="BHI17" s="24">
        <f>[32]Cashflow!BHH18/1000</f>
        <v>0</v>
      </c>
      <c r="BHJ17" s="24">
        <f>[32]Cashflow!BHI18/1000</f>
        <v>0</v>
      </c>
      <c r="BHK17" s="24">
        <f>[32]Cashflow!BHJ18/1000</f>
        <v>0</v>
      </c>
      <c r="BHL17" s="24">
        <f>[32]Cashflow!BHK18/1000</f>
        <v>0</v>
      </c>
      <c r="BHM17" s="24">
        <f>[32]Cashflow!BHL18/1000</f>
        <v>0</v>
      </c>
      <c r="BHN17" s="24">
        <f>[32]Cashflow!BHM18/1000</f>
        <v>0</v>
      </c>
      <c r="BHO17" s="24">
        <f>[32]Cashflow!BHN18/1000</f>
        <v>0</v>
      </c>
      <c r="BHP17" s="24">
        <f>[32]Cashflow!BHO18/1000</f>
        <v>0</v>
      </c>
      <c r="BHQ17" s="24">
        <f>[32]Cashflow!BHP18/1000</f>
        <v>0</v>
      </c>
      <c r="BHR17" s="24">
        <f>[32]Cashflow!BHQ18/1000</f>
        <v>0</v>
      </c>
      <c r="BHS17" s="24">
        <f>[32]Cashflow!BHR18/1000</f>
        <v>0</v>
      </c>
      <c r="BHT17" s="24">
        <f>[32]Cashflow!BHS18/1000</f>
        <v>0</v>
      </c>
      <c r="BHU17" s="24">
        <f>[32]Cashflow!BHT18/1000</f>
        <v>0</v>
      </c>
      <c r="BHV17" s="24">
        <f>[32]Cashflow!BHU18/1000</f>
        <v>0</v>
      </c>
      <c r="BHW17" s="24">
        <f>[32]Cashflow!BHV18/1000</f>
        <v>0</v>
      </c>
      <c r="BHX17" s="24">
        <f>[32]Cashflow!BHW18/1000</f>
        <v>0</v>
      </c>
      <c r="BHY17" s="24">
        <f>[32]Cashflow!BHX18/1000</f>
        <v>0</v>
      </c>
      <c r="BHZ17" s="24">
        <f>[32]Cashflow!BHY18/1000</f>
        <v>0</v>
      </c>
      <c r="BIA17" s="24">
        <f>[32]Cashflow!BHZ18/1000</f>
        <v>0</v>
      </c>
      <c r="BIB17" s="24">
        <f>[32]Cashflow!BIA18/1000</f>
        <v>0</v>
      </c>
      <c r="BIC17" s="24">
        <f>[32]Cashflow!BIB18/1000</f>
        <v>0</v>
      </c>
      <c r="BID17" s="24">
        <f>[32]Cashflow!BIC18/1000</f>
        <v>0</v>
      </c>
      <c r="BIE17" s="24">
        <f>[32]Cashflow!BID18/1000</f>
        <v>0</v>
      </c>
      <c r="BIF17" s="24">
        <f>[32]Cashflow!BIE18/1000</f>
        <v>0</v>
      </c>
      <c r="BIG17" s="24">
        <f>[32]Cashflow!BIF18/1000</f>
        <v>0</v>
      </c>
      <c r="BIH17" s="24">
        <f>[32]Cashflow!BIG18/1000</f>
        <v>0</v>
      </c>
      <c r="BII17" s="24">
        <f>[32]Cashflow!BIH18/1000</f>
        <v>0</v>
      </c>
      <c r="BIJ17" s="24">
        <f>[32]Cashflow!BII18/1000</f>
        <v>0</v>
      </c>
      <c r="BIK17" s="24">
        <f>[32]Cashflow!BIJ18/1000</f>
        <v>0</v>
      </c>
      <c r="BIL17" s="24">
        <f>[32]Cashflow!BIK18/1000</f>
        <v>0</v>
      </c>
      <c r="BIM17" s="24">
        <f>[32]Cashflow!BIL18/1000</f>
        <v>0</v>
      </c>
      <c r="BIN17" s="24">
        <f>[32]Cashflow!BIM18/1000</f>
        <v>0</v>
      </c>
      <c r="BIO17" s="24">
        <f>[32]Cashflow!BIN18/1000</f>
        <v>0</v>
      </c>
      <c r="BIP17" s="24">
        <f>[32]Cashflow!BIO18/1000</f>
        <v>0</v>
      </c>
      <c r="BIQ17" s="24">
        <f>[32]Cashflow!BIP18/1000</f>
        <v>0</v>
      </c>
      <c r="BIR17" s="24">
        <f>[32]Cashflow!BIQ18/1000</f>
        <v>0</v>
      </c>
      <c r="BIS17" s="24">
        <f>[32]Cashflow!BIR18/1000</f>
        <v>0</v>
      </c>
      <c r="BIT17" s="24">
        <f>[32]Cashflow!BIS18/1000</f>
        <v>0</v>
      </c>
      <c r="BIU17" s="24">
        <f>[32]Cashflow!BIT18/1000</f>
        <v>0</v>
      </c>
      <c r="BIV17" s="24">
        <f>[32]Cashflow!BIU18/1000</f>
        <v>0</v>
      </c>
      <c r="BIW17" s="24">
        <f>[32]Cashflow!BIV18/1000</f>
        <v>0</v>
      </c>
      <c r="BIX17" s="24">
        <f>[32]Cashflow!BIW18/1000</f>
        <v>0</v>
      </c>
      <c r="BIY17" s="24">
        <f>[32]Cashflow!BIX18/1000</f>
        <v>0</v>
      </c>
      <c r="BIZ17" s="24">
        <f>[32]Cashflow!BIY18/1000</f>
        <v>0</v>
      </c>
      <c r="BJA17" s="24">
        <f>[32]Cashflow!BIZ18/1000</f>
        <v>0</v>
      </c>
      <c r="BJB17" s="24">
        <f>[32]Cashflow!BJA18/1000</f>
        <v>0</v>
      </c>
      <c r="BJC17" s="24">
        <f>[32]Cashflow!BJB18/1000</f>
        <v>0</v>
      </c>
      <c r="BJD17" s="24">
        <f>[32]Cashflow!BJC18/1000</f>
        <v>0</v>
      </c>
      <c r="BJE17" s="24">
        <f>[32]Cashflow!BJD18/1000</f>
        <v>0</v>
      </c>
      <c r="BJF17" s="24">
        <f>[32]Cashflow!BJE18/1000</f>
        <v>0</v>
      </c>
      <c r="BJG17" s="24">
        <f>[32]Cashflow!BJF18/1000</f>
        <v>0</v>
      </c>
      <c r="BJH17" s="24">
        <f>[32]Cashflow!BJG18/1000</f>
        <v>0</v>
      </c>
      <c r="BJI17" s="24">
        <f>[32]Cashflow!BJH18/1000</f>
        <v>0</v>
      </c>
      <c r="BJJ17" s="24">
        <f>[32]Cashflow!BJI18/1000</f>
        <v>0</v>
      </c>
      <c r="BJK17" s="24">
        <f>[32]Cashflow!BJJ18/1000</f>
        <v>0</v>
      </c>
      <c r="BJL17" s="24">
        <f>[32]Cashflow!BJK18/1000</f>
        <v>0</v>
      </c>
      <c r="BJM17" s="24">
        <f>[32]Cashflow!BJL18/1000</f>
        <v>0</v>
      </c>
      <c r="BJN17" s="24">
        <f>[32]Cashflow!BJM18/1000</f>
        <v>0</v>
      </c>
      <c r="BJO17" s="24">
        <f>[32]Cashflow!BJN18/1000</f>
        <v>0</v>
      </c>
      <c r="BJP17" s="24">
        <f>[32]Cashflow!BJO18/1000</f>
        <v>0</v>
      </c>
      <c r="BJQ17" s="24">
        <f>[32]Cashflow!BJP18/1000</f>
        <v>0</v>
      </c>
      <c r="BJR17" s="24">
        <f>[32]Cashflow!BJQ18/1000</f>
        <v>0</v>
      </c>
      <c r="BJS17" s="24">
        <f>[32]Cashflow!BJR18/1000</f>
        <v>0</v>
      </c>
      <c r="BJT17" s="24">
        <f>[32]Cashflow!BJS18/1000</f>
        <v>0</v>
      </c>
      <c r="BJU17" s="24">
        <f>[32]Cashflow!BJT18/1000</f>
        <v>0</v>
      </c>
      <c r="BJV17" s="24">
        <f>[32]Cashflow!BJU18/1000</f>
        <v>0</v>
      </c>
      <c r="BJW17" s="24">
        <f>[32]Cashflow!BJV18/1000</f>
        <v>0</v>
      </c>
      <c r="BJX17" s="24">
        <f>[32]Cashflow!BJW18/1000</f>
        <v>0</v>
      </c>
      <c r="BJY17" s="24">
        <f>[32]Cashflow!BJX18/1000</f>
        <v>0</v>
      </c>
      <c r="BJZ17" s="24">
        <f>[32]Cashflow!BJY18/1000</f>
        <v>0</v>
      </c>
      <c r="BKA17" s="24">
        <f>[32]Cashflow!BJZ18/1000</f>
        <v>0</v>
      </c>
      <c r="BKB17" s="24">
        <f>[32]Cashflow!BKA18/1000</f>
        <v>0</v>
      </c>
      <c r="BKC17" s="24">
        <f>[32]Cashflow!BKB18/1000</f>
        <v>0</v>
      </c>
      <c r="BKD17" s="24">
        <f>[32]Cashflow!BKC18/1000</f>
        <v>0</v>
      </c>
      <c r="BKE17" s="24">
        <f>[32]Cashflow!BKD18/1000</f>
        <v>0</v>
      </c>
      <c r="BKF17" s="24">
        <f>[32]Cashflow!BKE18/1000</f>
        <v>0</v>
      </c>
      <c r="BKG17" s="24">
        <f>[32]Cashflow!BKF18/1000</f>
        <v>0</v>
      </c>
      <c r="BKH17" s="24">
        <f>[32]Cashflow!BKG18/1000</f>
        <v>0</v>
      </c>
      <c r="BKI17" s="24">
        <f>[32]Cashflow!BKH18/1000</f>
        <v>0</v>
      </c>
      <c r="BKJ17" s="24">
        <f>[32]Cashflow!BKI18/1000</f>
        <v>0</v>
      </c>
      <c r="BKK17" s="24">
        <f>[32]Cashflow!BKJ18/1000</f>
        <v>0</v>
      </c>
      <c r="BKL17" s="24">
        <f>[32]Cashflow!BKK18/1000</f>
        <v>0</v>
      </c>
      <c r="BKM17" s="24">
        <f>[32]Cashflow!BKL18/1000</f>
        <v>0</v>
      </c>
      <c r="BKN17" s="24">
        <f>[32]Cashflow!BKM18/1000</f>
        <v>0</v>
      </c>
      <c r="BKO17" s="24">
        <f>[32]Cashflow!BKN18/1000</f>
        <v>0</v>
      </c>
      <c r="BKP17" s="24">
        <f>[32]Cashflow!BKO18/1000</f>
        <v>0</v>
      </c>
      <c r="BKQ17" s="24">
        <f>[32]Cashflow!BKP18/1000</f>
        <v>0</v>
      </c>
      <c r="BKR17" s="24">
        <f>[32]Cashflow!BKQ18/1000</f>
        <v>0</v>
      </c>
      <c r="BKS17" s="24">
        <f>[32]Cashflow!BKR18/1000</f>
        <v>0</v>
      </c>
      <c r="BKT17" s="24">
        <f>[32]Cashflow!BKS18/1000</f>
        <v>0</v>
      </c>
      <c r="BKU17" s="24">
        <f>[32]Cashflow!BKT18/1000</f>
        <v>0</v>
      </c>
      <c r="BKV17" s="24">
        <f>[32]Cashflow!BKU18/1000</f>
        <v>0</v>
      </c>
      <c r="BKW17" s="24">
        <f>[32]Cashflow!BKV18/1000</f>
        <v>0</v>
      </c>
      <c r="BKX17" s="24">
        <f>[32]Cashflow!BKW18/1000</f>
        <v>0</v>
      </c>
      <c r="BKY17" s="24">
        <f>[32]Cashflow!BKX18/1000</f>
        <v>0</v>
      </c>
      <c r="BKZ17" s="24">
        <f>[32]Cashflow!BKY18/1000</f>
        <v>0</v>
      </c>
      <c r="BLA17" s="24">
        <f>[32]Cashflow!BKZ18/1000</f>
        <v>0</v>
      </c>
      <c r="BLB17" s="24">
        <f>[32]Cashflow!BLA18/1000</f>
        <v>0</v>
      </c>
      <c r="BLC17" s="24">
        <f>[32]Cashflow!BLB18/1000</f>
        <v>0</v>
      </c>
      <c r="BLD17" s="24">
        <f>[32]Cashflow!BLC18/1000</f>
        <v>0</v>
      </c>
      <c r="BLE17" s="24">
        <f>[32]Cashflow!BLD18/1000</f>
        <v>0</v>
      </c>
      <c r="BLF17" s="24">
        <f>[32]Cashflow!BLE18/1000</f>
        <v>0</v>
      </c>
      <c r="BLG17" s="24">
        <f>[32]Cashflow!BLF18/1000</f>
        <v>0</v>
      </c>
      <c r="BLH17" s="24">
        <f>[32]Cashflow!BLG18/1000</f>
        <v>0</v>
      </c>
      <c r="BLI17" s="24">
        <f>[32]Cashflow!BLH18/1000</f>
        <v>0</v>
      </c>
      <c r="BLJ17" s="24">
        <f>[32]Cashflow!BLI18/1000</f>
        <v>0</v>
      </c>
      <c r="BLK17" s="24">
        <f>[32]Cashflow!BLJ18/1000</f>
        <v>0</v>
      </c>
      <c r="BLL17" s="24">
        <f>[32]Cashflow!BLK18/1000</f>
        <v>0</v>
      </c>
      <c r="BLM17" s="24">
        <f>[32]Cashflow!BLL18/1000</f>
        <v>0</v>
      </c>
      <c r="BLN17" s="24">
        <f>[32]Cashflow!BLM18/1000</f>
        <v>0</v>
      </c>
      <c r="BLO17" s="24">
        <f>[32]Cashflow!BLN18/1000</f>
        <v>0</v>
      </c>
      <c r="BLP17" s="24">
        <f>[32]Cashflow!BLO18/1000</f>
        <v>0</v>
      </c>
      <c r="BLQ17" s="24">
        <f>[32]Cashflow!BLP18/1000</f>
        <v>0</v>
      </c>
      <c r="BLR17" s="24">
        <f>[32]Cashflow!BLQ18/1000</f>
        <v>0</v>
      </c>
      <c r="BLS17" s="24">
        <f>[32]Cashflow!BLR18/1000</f>
        <v>0</v>
      </c>
      <c r="BLT17" s="24">
        <f>[32]Cashflow!BLS18/1000</f>
        <v>0</v>
      </c>
      <c r="BLU17" s="24">
        <f>[32]Cashflow!BLT18/1000</f>
        <v>0</v>
      </c>
      <c r="BLV17" s="24">
        <f>[32]Cashflow!BLU18/1000</f>
        <v>0</v>
      </c>
      <c r="BLW17" s="24">
        <f>[32]Cashflow!BLV18/1000</f>
        <v>0</v>
      </c>
      <c r="BLX17" s="24">
        <f>[32]Cashflow!BLW18/1000</f>
        <v>0</v>
      </c>
      <c r="BLY17" s="24">
        <f>[32]Cashflow!BLX18/1000</f>
        <v>0</v>
      </c>
      <c r="BLZ17" s="24">
        <f>[32]Cashflow!BLY18/1000</f>
        <v>0</v>
      </c>
      <c r="BMA17" s="24">
        <f>[32]Cashflow!BLZ18/1000</f>
        <v>0</v>
      </c>
      <c r="BMB17" s="24">
        <f>[32]Cashflow!BMA18/1000</f>
        <v>0</v>
      </c>
      <c r="BMC17" s="24">
        <f>[32]Cashflow!BMB18/1000</f>
        <v>0</v>
      </c>
      <c r="BMD17" s="24">
        <f>[32]Cashflow!BMC18/1000</f>
        <v>0</v>
      </c>
      <c r="BME17" s="24">
        <f>[32]Cashflow!BMD18/1000</f>
        <v>0</v>
      </c>
      <c r="BMF17" s="24">
        <f>[32]Cashflow!BME18/1000</f>
        <v>0</v>
      </c>
      <c r="BMG17" s="24">
        <f>[32]Cashflow!BMF18/1000</f>
        <v>0</v>
      </c>
      <c r="BMH17" s="24">
        <f>[32]Cashflow!BMG18/1000</f>
        <v>0</v>
      </c>
      <c r="BMI17" s="24">
        <f>[32]Cashflow!BMH18/1000</f>
        <v>0</v>
      </c>
      <c r="BMJ17" s="24">
        <f>[32]Cashflow!BMI18/1000</f>
        <v>0</v>
      </c>
      <c r="BMK17" s="24">
        <f>[32]Cashflow!BMJ18/1000</f>
        <v>0</v>
      </c>
      <c r="BML17" s="24">
        <f>[32]Cashflow!BMK18/1000</f>
        <v>0</v>
      </c>
      <c r="BMM17" s="24">
        <f>[32]Cashflow!BML18/1000</f>
        <v>0</v>
      </c>
      <c r="BMN17" s="24">
        <f>[32]Cashflow!BMM18/1000</f>
        <v>0</v>
      </c>
      <c r="BMO17" s="24">
        <f>[32]Cashflow!BMN18/1000</f>
        <v>0</v>
      </c>
      <c r="BMP17" s="24">
        <f>[32]Cashflow!BMO18/1000</f>
        <v>0</v>
      </c>
      <c r="BMQ17" s="24">
        <f>[32]Cashflow!BMP18/1000</f>
        <v>0</v>
      </c>
      <c r="BMR17" s="24">
        <f>[32]Cashflow!BMQ18/1000</f>
        <v>0</v>
      </c>
      <c r="BMS17" s="24">
        <f>[32]Cashflow!BMR18/1000</f>
        <v>0</v>
      </c>
      <c r="BMT17" s="24">
        <f>[32]Cashflow!BMS18/1000</f>
        <v>0</v>
      </c>
      <c r="BMU17" s="24">
        <f>[32]Cashflow!BMT18/1000</f>
        <v>0</v>
      </c>
      <c r="BMV17" s="24">
        <f>[32]Cashflow!BMU18/1000</f>
        <v>0</v>
      </c>
      <c r="BMW17" s="24">
        <f>[32]Cashflow!BMV18/1000</f>
        <v>0</v>
      </c>
      <c r="BMX17" s="24">
        <f>[32]Cashflow!BMW18/1000</f>
        <v>0</v>
      </c>
      <c r="BMY17" s="24">
        <f>[32]Cashflow!BMX18/1000</f>
        <v>0</v>
      </c>
      <c r="BMZ17" s="24">
        <f>[32]Cashflow!BMY18/1000</f>
        <v>0</v>
      </c>
      <c r="BNA17" s="24">
        <f>[32]Cashflow!BMZ18/1000</f>
        <v>0</v>
      </c>
      <c r="BNB17" s="24">
        <f>[32]Cashflow!BNA18/1000</f>
        <v>0</v>
      </c>
      <c r="BNC17" s="24">
        <f>[32]Cashflow!BNB18/1000</f>
        <v>0</v>
      </c>
      <c r="BND17" s="24">
        <f>[32]Cashflow!BNC18/1000</f>
        <v>0</v>
      </c>
      <c r="BNE17" s="24">
        <f>[32]Cashflow!BND18/1000</f>
        <v>0</v>
      </c>
      <c r="BNF17" s="24">
        <f>[32]Cashflow!BNE18/1000</f>
        <v>0</v>
      </c>
      <c r="BNG17" s="24">
        <f>[32]Cashflow!BNF18/1000</f>
        <v>0</v>
      </c>
      <c r="BNH17" s="24">
        <f>[32]Cashflow!BNG18/1000</f>
        <v>0</v>
      </c>
      <c r="BNI17" s="24">
        <f>[32]Cashflow!BNH18/1000</f>
        <v>0</v>
      </c>
      <c r="BNJ17" s="24">
        <f>[32]Cashflow!BNI18/1000</f>
        <v>0</v>
      </c>
      <c r="BNK17" s="24">
        <f>[32]Cashflow!BNJ18/1000</f>
        <v>0</v>
      </c>
      <c r="BNL17" s="24">
        <f>[32]Cashflow!BNK18/1000</f>
        <v>0</v>
      </c>
      <c r="BNM17" s="24">
        <f>[32]Cashflow!BNL18/1000</f>
        <v>0</v>
      </c>
      <c r="BNN17" s="24">
        <f>[32]Cashflow!BNM18/1000</f>
        <v>0</v>
      </c>
      <c r="BNO17" s="24">
        <f>[32]Cashflow!BNN18/1000</f>
        <v>0</v>
      </c>
      <c r="BNP17" s="24">
        <f>[32]Cashflow!BNO18/1000</f>
        <v>0</v>
      </c>
      <c r="BNQ17" s="24">
        <f>[32]Cashflow!BNP18/1000</f>
        <v>0</v>
      </c>
      <c r="BNR17" s="24">
        <f>[32]Cashflow!BNQ18/1000</f>
        <v>0</v>
      </c>
      <c r="BNS17" s="24">
        <f>[32]Cashflow!BNR18/1000</f>
        <v>0</v>
      </c>
      <c r="BNT17" s="24">
        <f>[32]Cashflow!BNS18/1000</f>
        <v>0</v>
      </c>
      <c r="BNU17" s="24">
        <f>[32]Cashflow!BNT18/1000</f>
        <v>0</v>
      </c>
      <c r="BNV17" s="24">
        <f>[32]Cashflow!BNU18/1000</f>
        <v>0</v>
      </c>
      <c r="BNW17" s="24">
        <f>[32]Cashflow!BNV18/1000</f>
        <v>0</v>
      </c>
      <c r="BNX17" s="24">
        <f>[32]Cashflow!BNW18/1000</f>
        <v>0</v>
      </c>
      <c r="BNY17" s="24">
        <f>[32]Cashflow!BNX18/1000</f>
        <v>0</v>
      </c>
      <c r="BNZ17" s="24">
        <f>[32]Cashflow!BNY18/1000</f>
        <v>0</v>
      </c>
      <c r="BOA17" s="24">
        <f>[32]Cashflow!BNZ18/1000</f>
        <v>0</v>
      </c>
      <c r="BOB17" s="24">
        <f>[32]Cashflow!BOA18/1000</f>
        <v>0</v>
      </c>
      <c r="BOC17" s="24">
        <f>[32]Cashflow!BOB18/1000</f>
        <v>0</v>
      </c>
      <c r="BOD17" s="24">
        <f>[32]Cashflow!BOC18/1000</f>
        <v>0</v>
      </c>
      <c r="BOE17" s="24">
        <f>[32]Cashflow!BOD18/1000</f>
        <v>0</v>
      </c>
      <c r="BOF17" s="24">
        <f>[32]Cashflow!BOE18/1000</f>
        <v>0</v>
      </c>
      <c r="BOG17" s="24">
        <f>[32]Cashflow!BOF18/1000</f>
        <v>0</v>
      </c>
      <c r="BOH17" s="24">
        <f>[32]Cashflow!BOG18/1000</f>
        <v>0</v>
      </c>
      <c r="BOI17" s="24">
        <f>[32]Cashflow!BOH18/1000</f>
        <v>0</v>
      </c>
      <c r="BOJ17" s="24">
        <f>[32]Cashflow!BOI18/1000</f>
        <v>0</v>
      </c>
      <c r="BOK17" s="24">
        <f>[32]Cashflow!BOJ18/1000</f>
        <v>0</v>
      </c>
      <c r="BOL17" s="24">
        <f>[32]Cashflow!BOK18/1000</f>
        <v>0</v>
      </c>
      <c r="BOM17" s="24">
        <f>[32]Cashflow!BOL18/1000</f>
        <v>0</v>
      </c>
      <c r="BON17" s="24">
        <f>[32]Cashflow!BOM18/1000</f>
        <v>0</v>
      </c>
      <c r="BOO17" s="24">
        <f>[32]Cashflow!BON18/1000</f>
        <v>0</v>
      </c>
      <c r="BOP17" s="24">
        <f>[32]Cashflow!BOO18/1000</f>
        <v>0</v>
      </c>
      <c r="BOQ17" s="24">
        <f>[32]Cashflow!BOP18/1000</f>
        <v>0</v>
      </c>
      <c r="BOR17" s="24">
        <f>[32]Cashflow!BOQ18/1000</f>
        <v>0</v>
      </c>
      <c r="BOS17" s="24">
        <f>[32]Cashflow!BOR18/1000</f>
        <v>0</v>
      </c>
      <c r="BOT17" s="24">
        <f>[32]Cashflow!BOS18/1000</f>
        <v>0</v>
      </c>
      <c r="BOU17" s="24">
        <f>[32]Cashflow!BOT18/1000</f>
        <v>0</v>
      </c>
      <c r="BOV17" s="24">
        <f>[32]Cashflow!BOU18/1000</f>
        <v>0</v>
      </c>
      <c r="BOW17" s="24">
        <f>[32]Cashflow!BOV18/1000</f>
        <v>0</v>
      </c>
      <c r="BOX17" s="24">
        <f>[32]Cashflow!BOW18/1000</f>
        <v>0</v>
      </c>
      <c r="BOY17" s="24">
        <f>[32]Cashflow!BOX18/1000</f>
        <v>0</v>
      </c>
      <c r="BOZ17" s="24">
        <f>[32]Cashflow!BOY18/1000</f>
        <v>0</v>
      </c>
      <c r="BPA17" s="24">
        <f>[32]Cashflow!BOZ18/1000</f>
        <v>0</v>
      </c>
      <c r="BPB17" s="24">
        <f>[32]Cashflow!BPA18/1000</f>
        <v>0</v>
      </c>
      <c r="BPC17" s="24">
        <f>[32]Cashflow!BPB18/1000</f>
        <v>0</v>
      </c>
      <c r="BPD17" s="24">
        <f>[32]Cashflow!BPC18/1000</f>
        <v>0</v>
      </c>
      <c r="BPE17" s="24">
        <f>[32]Cashflow!BPD18/1000</f>
        <v>0</v>
      </c>
      <c r="BPF17" s="24">
        <f>[32]Cashflow!BPE18/1000</f>
        <v>0</v>
      </c>
      <c r="BPG17" s="24">
        <f>[32]Cashflow!BPF18/1000</f>
        <v>0</v>
      </c>
      <c r="BPH17" s="24">
        <f>[32]Cashflow!BPG18/1000</f>
        <v>0</v>
      </c>
      <c r="BPI17" s="24">
        <f>[32]Cashflow!BPH18/1000</f>
        <v>0</v>
      </c>
      <c r="BPJ17" s="24">
        <f>[32]Cashflow!BPI18/1000</f>
        <v>0</v>
      </c>
      <c r="BPK17" s="24">
        <f>[32]Cashflow!BPJ18/1000</f>
        <v>0</v>
      </c>
      <c r="BPL17" s="24">
        <f>[32]Cashflow!BPK18/1000</f>
        <v>0</v>
      </c>
      <c r="BPM17" s="24">
        <f>[32]Cashflow!BPL18/1000</f>
        <v>0</v>
      </c>
      <c r="BPN17" s="24">
        <f>[32]Cashflow!BPM18/1000</f>
        <v>0</v>
      </c>
      <c r="BPO17" s="24">
        <f>[32]Cashflow!BPN18/1000</f>
        <v>0</v>
      </c>
      <c r="BPP17" s="24">
        <f>[32]Cashflow!BPO18/1000</f>
        <v>0</v>
      </c>
      <c r="BPQ17" s="24">
        <f>[32]Cashflow!BPP18/1000</f>
        <v>0</v>
      </c>
      <c r="BPR17" s="24">
        <f>[32]Cashflow!BPQ18/1000</f>
        <v>0</v>
      </c>
      <c r="BPS17" s="24">
        <f>[32]Cashflow!BPR18/1000</f>
        <v>0</v>
      </c>
      <c r="BPT17" s="24">
        <f>[32]Cashflow!BPS18/1000</f>
        <v>0</v>
      </c>
      <c r="BPU17" s="24">
        <f>[32]Cashflow!BPT18/1000</f>
        <v>0</v>
      </c>
      <c r="BPV17" s="24">
        <f>[32]Cashflow!BPU18/1000</f>
        <v>0</v>
      </c>
      <c r="BPW17" s="24">
        <f>[32]Cashflow!BPV18/1000</f>
        <v>0</v>
      </c>
      <c r="BPX17" s="24">
        <f>[32]Cashflow!BPW18/1000</f>
        <v>0</v>
      </c>
      <c r="BPY17" s="24">
        <f>[32]Cashflow!BPX18/1000</f>
        <v>0</v>
      </c>
      <c r="BPZ17" s="24">
        <f>[32]Cashflow!BPY18/1000</f>
        <v>0</v>
      </c>
      <c r="BQA17" s="24">
        <f>[32]Cashflow!BPZ18/1000</f>
        <v>0</v>
      </c>
      <c r="BQB17" s="24">
        <f>[32]Cashflow!BQA18/1000</f>
        <v>0</v>
      </c>
      <c r="BQC17" s="24">
        <f>[32]Cashflow!BQB18/1000</f>
        <v>0</v>
      </c>
      <c r="BQD17" s="24">
        <f>[32]Cashflow!BQC18/1000</f>
        <v>0</v>
      </c>
      <c r="BQE17" s="24">
        <f>[32]Cashflow!BQD18/1000</f>
        <v>0</v>
      </c>
      <c r="BQF17" s="24">
        <f>[32]Cashflow!BQE18/1000</f>
        <v>0</v>
      </c>
      <c r="BQG17" s="24">
        <f>[32]Cashflow!BQF18/1000</f>
        <v>0</v>
      </c>
      <c r="BQH17" s="24">
        <f>[32]Cashflow!BQG18/1000</f>
        <v>0</v>
      </c>
      <c r="BQI17" s="24">
        <f>[32]Cashflow!BQH18/1000</f>
        <v>0</v>
      </c>
      <c r="BQJ17" s="24">
        <f>[32]Cashflow!BQI18/1000</f>
        <v>0</v>
      </c>
      <c r="BQK17" s="24">
        <f>[32]Cashflow!BQJ18/1000</f>
        <v>0</v>
      </c>
      <c r="BQL17" s="24">
        <f>[32]Cashflow!BQK18/1000</f>
        <v>0</v>
      </c>
      <c r="BQM17" s="24">
        <f>[32]Cashflow!BQL18/1000</f>
        <v>0</v>
      </c>
      <c r="BQN17" s="24">
        <f>[32]Cashflow!BQM18/1000</f>
        <v>0</v>
      </c>
      <c r="BQO17" s="24">
        <f>[32]Cashflow!BQN18/1000</f>
        <v>0</v>
      </c>
      <c r="BQP17" s="24">
        <f>[32]Cashflow!BQO18/1000</f>
        <v>0</v>
      </c>
      <c r="BQQ17" s="24">
        <f>[32]Cashflow!BQP18/1000</f>
        <v>0</v>
      </c>
      <c r="BQR17" s="24">
        <f>[32]Cashflow!BQQ18/1000</f>
        <v>0</v>
      </c>
      <c r="BQS17" s="24">
        <f>[32]Cashflow!BQR18/1000</f>
        <v>0</v>
      </c>
      <c r="BQT17" s="24">
        <f>[32]Cashflow!BQS18/1000</f>
        <v>0</v>
      </c>
      <c r="BQU17" s="24">
        <f>[32]Cashflow!BQT18/1000</f>
        <v>0</v>
      </c>
      <c r="BQV17" s="24">
        <f>[32]Cashflow!BQU18/1000</f>
        <v>0</v>
      </c>
      <c r="BQW17" s="24">
        <f>[32]Cashflow!BQV18/1000</f>
        <v>0</v>
      </c>
      <c r="BQX17" s="24">
        <f>[32]Cashflow!BQW18/1000</f>
        <v>0</v>
      </c>
      <c r="BQY17" s="24">
        <f>[32]Cashflow!BQX18/1000</f>
        <v>0</v>
      </c>
      <c r="BQZ17" s="24">
        <f>[32]Cashflow!BQY18/1000</f>
        <v>0</v>
      </c>
      <c r="BRA17" s="24">
        <f>[32]Cashflow!BQZ18/1000</f>
        <v>0</v>
      </c>
      <c r="BRB17" s="24">
        <f>[32]Cashflow!BRA18/1000</f>
        <v>0</v>
      </c>
      <c r="BRC17" s="24">
        <f>[32]Cashflow!BRB18/1000</f>
        <v>0</v>
      </c>
      <c r="BRD17" s="24">
        <f>[32]Cashflow!BRC18/1000</f>
        <v>0</v>
      </c>
      <c r="BRE17" s="24">
        <f>[32]Cashflow!BRD18/1000</f>
        <v>0</v>
      </c>
      <c r="BRF17" s="24">
        <f>[32]Cashflow!BRE18/1000</f>
        <v>0</v>
      </c>
      <c r="BRG17" s="24">
        <f>[32]Cashflow!BRF18/1000</f>
        <v>0</v>
      </c>
      <c r="BRH17" s="24">
        <f>[32]Cashflow!BRG18/1000</f>
        <v>0</v>
      </c>
      <c r="BRI17" s="24">
        <f>[32]Cashflow!BRH18/1000</f>
        <v>0</v>
      </c>
      <c r="BRJ17" s="24">
        <f>[32]Cashflow!BRI18/1000</f>
        <v>0</v>
      </c>
      <c r="BRK17" s="24">
        <f>[32]Cashflow!BRJ18/1000</f>
        <v>0</v>
      </c>
      <c r="BRL17" s="24">
        <f>[32]Cashflow!BRK18/1000</f>
        <v>0</v>
      </c>
      <c r="BRM17" s="24">
        <f>[32]Cashflow!BRL18/1000</f>
        <v>0</v>
      </c>
      <c r="BRN17" s="24">
        <f>[32]Cashflow!BRM18/1000</f>
        <v>0</v>
      </c>
      <c r="BRO17" s="24">
        <f>[32]Cashflow!BRN18/1000</f>
        <v>0</v>
      </c>
      <c r="BRP17" s="24">
        <f>[32]Cashflow!BRO18/1000</f>
        <v>0</v>
      </c>
      <c r="BRQ17" s="24">
        <f>[32]Cashflow!BRP18/1000</f>
        <v>0</v>
      </c>
      <c r="BRR17" s="24">
        <f>[32]Cashflow!BRQ18/1000</f>
        <v>0</v>
      </c>
      <c r="BRS17" s="24">
        <f>[32]Cashflow!BRR18/1000</f>
        <v>0</v>
      </c>
      <c r="BRT17" s="24">
        <f>[32]Cashflow!BRS18/1000</f>
        <v>0</v>
      </c>
      <c r="BRU17" s="24">
        <f>[32]Cashflow!BRT18/1000</f>
        <v>0</v>
      </c>
      <c r="BRV17" s="24">
        <f>[32]Cashflow!BRU18/1000</f>
        <v>0</v>
      </c>
      <c r="BRW17" s="24">
        <f>[32]Cashflow!BRV18/1000</f>
        <v>0</v>
      </c>
      <c r="BRX17" s="24">
        <f>[32]Cashflow!BRW18/1000</f>
        <v>0</v>
      </c>
      <c r="BRY17" s="24">
        <f>[32]Cashflow!BRX18/1000</f>
        <v>0</v>
      </c>
      <c r="BRZ17" s="24">
        <f>[32]Cashflow!BRY18/1000</f>
        <v>0</v>
      </c>
      <c r="BSA17" s="24">
        <f>[32]Cashflow!BRZ18/1000</f>
        <v>0</v>
      </c>
      <c r="BSB17" s="24">
        <f>[32]Cashflow!BSA18/1000</f>
        <v>0</v>
      </c>
      <c r="BSC17" s="24">
        <f>[32]Cashflow!BSB18/1000</f>
        <v>0</v>
      </c>
      <c r="BSD17" s="24">
        <f>[32]Cashflow!BSC18/1000</f>
        <v>0</v>
      </c>
      <c r="BSE17" s="24">
        <f>[32]Cashflow!BSD18/1000</f>
        <v>0</v>
      </c>
      <c r="BSF17" s="24">
        <f>[32]Cashflow!BSE18/1000</f>
        <v>0</v>
      </c>
      <c r="BSG17" s="24">
        <f>[32]Cashflow!BSF18/1000</f>
        <v>0</v>
      </c>
      <c r="BSH17" s="24">
        <f>[32]Cashflow!BSG18/1000</f>
        <v>0</v>
      </c>
      <c r="BSI17" s="24">
        <f>[32]Cashflow!BSH18/1000</f>
        <v>0</v>
      </c>
      <c r="BSJ17" s="24">
        <f>[32]Cashflow!BSI18/1000</f>
        <v>0</v>
      </c>
      <c r="BSK17" s="24">
        <f>[32]Cashflow!BSJ18/1000</f>
        <v>0</v>
      </c>
      <c r="BSL17" s="24">
        <f>[32]Cashflow!BSK18/1000</f>
        <v>0</v>
      </c>
      <c r="BSM17" s="24">
        <f>[32]Cashflow!BSL18/1000</f>
        <v>0</v>
      </c>
      <c r="BSN17" s="24">
        <f>[32]Cashflow!BSM18/1000</f>
        <v>0</v>
      </c>
      <c r="BSO17" s="24">
        <f>[32]Cashflow!BSN18/1000</f>
        <v>0</v>
      </c>
      <c r="BSP17" s="24">
        <f>[32]Cashflow!BSO18/1000</f>
        <v>0</v>
      </c>
      <c r="BSQ17" s="24">
        <f>[32]Cashflow!BSP18/1000</f>
        <v>0</v>
      </c>
      <c r="BSR17" s="24">
        <f>[32]Cashflow!BSQ18/1000</f>
        <v>0</v>
      </c>
      <c r="BSS17" s="24">
        <f>[32]Cashflow!BSR18/1000</f>
        <v>0</v>
      </c>
      <c r="BST17" s="24">
        <f>[32]Cashflow!BSS18/1000</f>
        <v>0</v>
      </c>
      <c r="BSU17" s="24">
        <f>[32]Cashflow!BST18/1000</f>
        <v>0</v>
      </c>
      <c r="BSV17" s="24">
        <f>[32]Cashflow!BSU18/1000</f>
        <v>0</v>
      </c>
      <c r="BSW17" s="24">
        <f>[32]Cashflow!BSV18/1000</f>
        <v>0</v>
      </c>
      <c r="BSX17" s="24">
        <f>[32]Cashflow!BSW18/1000</f>
        <v>0</v>
      </c>
      <c r="BSY17" s="24">
        <f>[32]Cashflow!BSX18/1000</f>
        <v>0</v>
      </c>
      <c r="BSZ17" s="24">
        <f>[32]Cashflow!BSY18/1000</f>
        <v>0</v>
      </c>
      <c r="BTA17" s="24">
        <f>[32]Cashflow!BSZ18/1000</f>
        <v>0</v>
      </c>
      <c r="BTB17" s="24">
        <f>[32]Cashflow!BTA18/1000</f>
        <v>0</v>
      </c>
      <c r="BTC17" s="24">
        <f>[32]Cashflow!BTB18/1000</f>
        <v>0</v>
      </c>
      <c r="BTD17" s="24">
        <f>[32]Cashflow!BTC18/1000</f>
        <v>0</v>
      </c>
      <c r="BTE17" s="24">
        <f>[32]Cashflow!BTD18/1000</f>
        <v>0</v>
      </c>
      <c r="BTF17" s="24">
        <f>[32]Cashflow!BTE18/1000</f>
        <v>0</v>
      </c>
      <c r="BTG17" s="24">
        <f>[32]Cashflow!BTF18/1000</f>
        <v>0</v>
      </c>
      <c r="BTH17" s="24">
        <f>[32]Cashflow!BTG18/1000</f>
        <v>0</v>
      </c>
      <c r="BTI17" s="24">
        <f>[32]Cashflow!BTH18/1000</f>
        <v>0</v>
      </c>
      <c r="BTJ17" s="24">
        <f>[32]Cashflow!BTI18/1000</f>
        <v>0</v>
      </c>
      <c r="BTK17" s="24">
        <f>[32]Cashflow!BTJ18/1000</f>
        <v>0</v>
      </c>
      <c r="BTL17" s="24">
        <f>[32]Cashflow!BTK18/1000</f>
        <v>0</v>
      </c>
      <c r="BTM17" s="24">
        <f>[32]Cashflow!BTL18/1000</f>
        <v>0</v>
      </c>
      <c r="BTN17" s="24">
        <f>[32]Cashflow!BTM18/1000</f>
        <v>0</v>
      </c>
      <c r="BTO17" s="24">
        <f>[32]Cashflow!BTN18/1000</f>
        <v>0</v>
      </c>
      <c r="BTP17" s="24">
        <f>[32]Cashflow!BTO18/1000</f>
        <v>0</v>
      </c>
      <c r="BTQ17" s="24">
        <f>[32]Cashflow!BTP18/1000</f>
        <v>0</v>
      </c>
      <c r="BTR17" s="24">
        <f>[32]Cashflow!BTQ18/1000</f>
        <v>0</v>
      </c>
      <c r="BTS17" s="24">
        <f>[32]Cashflow!BTR18/1000</f>
        <v>0</v>
      </c>
      <c r="BTT17" s="24">
        <f>[32]Cashflow!BTS18/1000</f>
        <v>0</v>
      </c>
      <c r="BTU17" s="24">
        <f>[32]Cashflow!BTT18/1000</f>
        <v>0</v>
      </c>
      <c r="BTV17" s="24">
        <f>[32]Cashflow!BTU18/1000</f>
        <v>0</v>
      </c>
      <c r="BTW17" s="24">
        <f>[32]Cashflow!BTV18/1000</f>
        <v>0</v>
      </c>
      <c r="BTX17" s="24">
        <f>[32]Cashflow!BTW18/1000</f>
        <v>0</v>
      </c>
      <c r="BTY17" s="24">
        <f>[32]Cashflow!BTX18/1000</f>
        <v>0</v>
      </c>
      <c r="BTZ17" s="24">
        <f>[32]Cashflow!BTY18/1000</f>
        <v>0</v>
      </c>
      <c r="BUA17" s="24">
        <f>[32]Cashflow!BTZ18/1000</f>
        <v>0</v>
      </c>
      <c r="BUB17" s="24">
        <f>[32]Cashflow!BUA18/1000</f>
        <v>0</v>
      </c>
      <c r="BUC17" s="24">
        <f>[32]Cashflow!BUB18/1000</f>
        <v>0</v>
      </c>
      <c r="BUD17" s="24">
        <f>[32]Cashflow!BUC18/1000</f>
        <v>0</v>
      </c>
      <c r="BUE17" s="24">
        <f>[32]Cashflow!BUD18/1000</f>
        <v>0</v>
      </c>
      <c r="BUF17" s="24">
        <f>[32]Cashflow!BUE18/1000</f>
        <v>0</v>
      </c>
      <c r="BUG17" s="24">
        <f>[32]Cashflow!BUF18/1000</f>
        <v>0</v>
      </c>
      <c r="BUH17" s="24">
        <f>[32]Cashflow!BUG18/1000</f>
        <v>0</v>
      </c>
      <c r="BUI17" s="24">
        <f>[32]Cashflow!BUH18/1000</f>
        <v>0</v>
      </c>
      <c r="BUJ17" s="24">
        <f>[32]Cashflow!BUI18/1000</f>
        <v>0</v>
      </c>
      <c r="BUK17" s="24">
        <f>[32]Cashflow!BUJ18/1000</f>
        <v>0</v>
      </c>
      <c r="BUL17" s="24">
        <f>[32]Cashflow!BUK18/1000</f>
        <v>0</v>
      </c>
      <c r="BUM17" s="24">
        <f>[32]Cashflow!BUL18/1000</f>
        <v>0</v>
      </c>
      <c r="BUN17" s="24">
        <f>[32]Cashflow!BUM18/1000</f>
        <v>0</v>
      </c>
      <c r="BUO17" s="24">
        <f>[32]Cashflow!BUN18/1000</f>
        <v>0</v>
      </c>
      <c r="BUP17" s="24">
        <f>[32]Cashflow!BUO18/1000</f>
        <v>0</v>
      </c>
      <c r="BUQ17" s="24">
        <f>[32]Cashflow!BUP18/1000</f>
        <v>0</v>
      </c>
      <c r="BUR17" s="24">
        <f>[32]Cashflow!BUQ18/1000</f>
        <v>0</v>
      </c>
      <c r="BUS17" s="24">
        <f>[32]Cashflow!BUR18/1000</f>
        <v>0</v>
      </c>
      <c r="BUT17" s="24">
        <f>[32]Cashflow!BUS18/1000</f>
        <v>0</v>
      </c>
      <c r="BUU17" s="24">
        <f>[32]Cashflow!BUT18/1000</f>
        <v>0</v>
      </c>
      <c r="BUV17" s="24">
        <f>[32]Cashflow!BUU18/1000</f>
        <v>0</v>
      </c>
      <c r="BUW17" s="24">
        <f>[32]Cashflow!BUV18/1000</f>
        <v>0</v>
      </c>
      <c r="BUX17" s="24">
        <f>[32]Cashflow!BUW18/1000</f>
        <v>0</v>
      </c>
      <c r="BUY17" s="24">
        <f>[32]Cashflow!BUX18/1000</f>
        <v>0</v>
      </c>
      <c r="BUZ17" s="24">
        <f>[32]Cashflow!BUY18/1000</f>
        <v>0</v>
      </c>
      <c r="BVA17" s="24">
        <f>[32]Cashflow!BUZ18/1000</f>
        <v>0</v>
      </c>
      <c r="BVB17" s="24">
        <f>[32]Cashflow!BVA18/1000</f>
        <v>0</v>
      </c>
      <c r="BVC17" s="24">
        <f>[32]Cashflow!BVB18/1000</f>
        <v>0</v>
      </c>
      <c r="BVD17" s="24">
        <f>[32]Cashflow!BVC18/1000</f>
        <v>0</v>
      </c>
      <c r="BVE17" s="24">
        <f>[32]Cashflow!BVD18/1000</f>
        <v>0</v>
      </c>
      <c r="BVF17" s="24">
        <f>[32]Cashflow!BVE18/1000</f>
        <v>0</v>
      </c>
      <c r="BVG17" s="24">
        <f>[32]Cashflow!BVF18/1000</f>
        <v>0</v>
      </c>
      <c r="BVH17" s="24">
        <f>[32]Cashflow!BVG18/1000</f>
        <v>0</v>
      </c>
      <c r="BVI17" s="24">
        <f>[32]Cashflow!BVH18/1000</f>
        <v>0</v>
      </c>
      <c r="BVJ17" s="24">
        <f>[32]Cashflow!BVI18/1000</f>
        <v>0</v>
      </c>
      <c r="BVK17" s="24">
        <f>[32]Cashflow!BVJ18/1000</f>
        <v>0</v>
      </c>
      <c r="BVL17" s="24">
        <f>[32]Cashflow!BVK18/1000</f>
        <v>0</v>
      </c>
      <c r="BVM17" s="24">
        <f>[32]Cashflow!BVL18/1000</f>
        <v>0</v>
      </c>
      <c r="BVN17" s="24">
        <f>[32]Cashflow!BVM18/1000</f>
        <v>0</v>
      </c>
      <c r="BVO17" s="24">
        <f>[32]Cashflow!BVN18/1000</f>
        <v>0</v>
      </c>
      <c r="BVP17" s="24">
        <f>[32]Cashflow!BVO18/1000</f>
        <v>0</v>
      </c>
      <c r="BVQ17" s="24">
        <f>[32]Cashflow!BVP18/1000</f>
        <v>0</v>
      </c>
      <c r="BVR17" s="24">
        <f>[32]Cashflow!BVQ18/1000</f>
        <v>0</v>
      </c>
      <c r="BVS17" s="24">
        <f>[32]Cashflow!BVR18/1000</f>
        <v>0</v>
      </c>
      <c r="BVT17" s="24">
        <f>[32]Cashflow!BVS18/1000</f>
        <v>0</v>
      </c>
      <c r="BVU17" s="24">
        <f>[32]Cashflow!BVT18/1000</f>
        <v>0</v>
      </c>
      <c r="BVV17" s="24">
        <f>[32]Cashflow!BVU18/1000</f>
        <v>0</v>
      </c>
      <c r="BVW17" s="24">
        <f>[32]Cashflow!BVV18/1000</f>
        <v>0</v>
      </c>
      <c r="BVX17" s="24">
        <f>[32]Cashflow!BVW18/1000</f>
        <v>0</v>
      </c>
      <c r="BVY17" s="24">
        <f>[32]Cashflow!BVX18/1000</f>
        <v>0</v>
      </c>
      <c r="BVZ17" s="24">
        <f>[32]Cashflow!BVY18/1000</f>
        <v>0</v>
      </c>
      <c r="BWA17" s="24">
        <f>[32]Cashflow!BVZ18/1000</f>
        <v>0</v>
      </c>
      <c r="BWB17" s="24">
        <f>[32]Cashflow!BWA18/1000</f>
        <v>0</v>
      </c>
      <c r="BWC17" s="24">
        <f>[32]Cashflow!BWB18/1000</f>
        <v>0</v>
      </c>
      <c r="BWD17" s="24">
        <f>[32]Cashflow!BWC18/1000</f>
        <v>0</v>
      </c>
      <c r="BWE17" s="24">
        <f>[32]Cashflow!BWD18/1000</f>
        <v>0</v>
      </c>
      <c r="BWF17" s="24">
        <f>[32]Cashflow!BWE18/1000</f>
        <v>0</v>
      </c>
      <c r="BWG17" s="24">
        <f>[32]Cashflow!BWF18/1000</f>
        <v>0</v>
      </c>
      <c r="BWH17" s="24">
        <f>[32]Cashflow!BWG18/1000</f>
        <v>0</v>
      </c>
      <c r="BWI17" s="24">
        <f>[32]Cashflow!BWH18/1000</f>
        <v>0</v>
      </c>
      <c r="BWJ17" s="24">
        <f>[32]Cashflow!BWI18/1000</f>
        <v>0</v>
      </c>
      <c r="BWK17" s="24">
        <f>[32]Cashflow!BWJ18/1000</f>
        <v>0</v>
      </c>
      <c r="BWL17" s="24">
        <f>[32]Cashflow!BWK18/1000</f>
        <v>0</v>
      </c>
      <c r="BWM17" s="24">
        <f>[32]Cashflow!BWL18/1000</f>
        <v>0</v>
      </c>
      <c r="BWN17" s="24">
        <f>[32]Cashflow!BWM18/1000</f>
        <v>0</v>
      </c>
      <c r="BWO17" s="24">
        <f>[32]Cashflow!BWN18/1000</f>
        <v>0</v>
      </c>
      <c r="BWP17" s="24">
        <f>[32]Cashflow!BWO18/1000</f>
        <v>0</v>
      </c>
      <c r="BWQ17" s="24">
        <f>[32]Cashflow!BWP18/1000</f>
        <v>0</v>
      </c>
      <c r="BWR17" s="24">
        <f>[32]Cashflow!BWQ18/1000</f>
        <v>0</v>
      </c>
      <c r="BWS17" s="24">
        <f>[32]Cashflow!BWR18/1000</f>
        <v>0</v>
      </c>
      <c r="BWT17" s="24">
        <f>[32]Cashflow!BWS18/1000</f>
        <v>0</v>
      </c>
      <c r="BWU17" s="24">
        <f>[32]Cashflow!BWT18/1000</f>
        <v>0</v>
      </c>
      <c r="BWV17" s="24">
        <f>[32]Cashflow!BWU18/1000</f>
        <v>0</v>
      </c>
      <c r="BWW17" s="24">
        <f>[32]Cashflow!BWV18/1000</f>
        <v>0</v>
      </c>
      <c r="BWX17" s="24">
        <f>[32]Cashflow!BWW18/1000</f>
        <v>0</v>
      </c>
      <c r="BWY17" s="24">
        <f>[32]Cashflow!BWX18/1000</f>
        <v>0</v>
      </c>
      <c r="BWZ17" s="24">
        <f>[32]Cashflow!BWY18/1000</f>
        <v>0</v>
      </c>
      <c r="BXA17" s="24">
        <f>[32]Cashflow!BWZ18/1000</f>
        <v>0</v>
      </c>
      <c r="BXB17" s="24">
        <f>[32]Cashflow!BXA18/1000</f>
        <v>0</v>
      </c>
      <c r="BXC17" s="24">
        <f>[32]Cashflow!BXB18/1000</f>
        <v>0</v>
      </c>
      <c r="BXD17" s="24">
        <f>[32]Cashflow!BXC18/1000</f>
        <v>0</v>
      </c>
      <c r="BXE17" s="24">
        <f>[32]Cashflow!BXD18/1000</f>
        <v>0</v>
      </c>
      <c r="BXF17" s="24">
        <f>[32]Cashflow!BXE18/1000</f>
        <v>0</v>
      </c>
      <c r="BXG17" s="24">
        <f>[32]Cashflow!BXF18/1000</f>
        <v>0</v>
      </c>
      <c r="BXH17" s="24">
        <f>[32]Cashflow!BXG18/1000</f>
        <v>0</v>
      </c>
      <c r="BXI17" s="24">
        <f>[32]Cashflow!BXH18/1000</f>
        <v>0</v>
      </c>
      <c r="BXJ17" s="24">
        <f>[32]Cashflow!BXI18/1000</f>
        <v>0</v>
      </c>
      <c r="BXK17" s="24">
        <f>[32]Cashflow!BXJ18/1000</f>
        <v>0</v>
      </c>
      <c r="BXL17" s="24">
        <f>[32]Cashflow!BXK18/1000</f>
        <v>0</v>
      </c>
      <c r="BXM17" s="24">
        <f>[32]Cashflow!BXL18/1000</f>
        <v>0</v>
      </c>
      <c r="BXN17" s="24">
        <f>[32]Cashflow!BXM18/1000</f>
        <v>0</v>
      </c>
      <c r="BXO17" s="24">
        <f>[32]Cashflow!BXN18/1000</f>
        <v>0</v>
      </c>
      <c r="BXP17" s="24">
        <f>[32]Cashflow!BXO18/1000</f>
        <v>0</v>
      </c>
      <c r="BXQ17" s="24">
        <f>[32]Cashflow!BXP18/1000</f>
        <v>0</v>
      </c>
      <c r="BXR17" s="24">
        <f>[32]Cashflow!BXQ18/1000</f>
        <v>0</v>
      </c>
      <c r="BXS17" s="24">
        <f>[32]Cashflow!BXR18/1000</f>
        <v>0</v>
      </c>
      <c r="BXT17" s="24">
        <f>[32]Cashflow!BXS18/1000</f>
        <v>0</v>
      </c>
      <c r="BXU17" s="24">
        <f>[32]Cashflow!BXT18/1000</f>
        <v>0</v>
      </c>
      <c r="BXV17" s="24">
        <f>[32]Cashflow!BXU18/1000</f>
        <v>0</v>
      </c>
      <c r="BXW17" s="24">
        <f>[32]Cashflow!BXV18/1000</f>
        <v>0</v>
      </c>
      <c r="BXX17" s="24">
        <f>[32]Cashflow!BXW18/1000</f>
        <v>0</v>
      </c>
      <c r="BXY17" s="24">
        <f>[32]Cashflow!BXX18/1000</f>
        <v>0</v>
      </c>
      <c r="BXZ17" s="24">
        <f>[32]Cashflow!BXY18/1000</f>
        <v>0</v>
      </c>
      <c r="BYA17" s="24">
        <f>[32]Cashflow!BXZ18/1000</f>
        <v>0</v>
      </c>
      <c r="BYB17" s="24">
        <f>[32]Cashflow!BYA18/1000</f>
        <v>0</v>
      </c>
      <c r="BYC17" s="24">
        <f>[32]Cashflow!BYB18/1000</f>
        <v>0</v>
      </c>
      <c r="BYD17" s="24">
        <f>[32]Cashflow!BYC18/1000</f>
        <v>0</v>
      </c>
      <c r="BYE17" s="24">
        <f>[32]Cashflow!BYD18/1000</f>
        <v>0</v>
      </c>
      <c r="BYF17" s="24">
        <f>[32]Cashflow!BYE18/1000</f>
        <v>0</v>
      </c>
      <c r="BYG17" s="24">
        <f>[32]Cashflow!BYF18/1000</f>
        <v>0</v>
      </c>
      <c r="BYH17" s="24">
        <f>[32]Cashflow!BYG18/1000</f>
        <v>0</v>
      </c>
      <c r="BYI17" s="24">
        <f>[32]Cashflow!BYH18/1000</f>
        <v>0</v>
      </c>
      <c r="BYJ17" s="24">
        <f>[32]Cashflow!BYI18/1000</f>
        <v>0</v>
      </c>
      <c r="BYK17" s="24">
        <f>[32]Cashflow!BYJ18/1000</f>
        <v>0</v>
      </c>
      <c r="BYL17" s="24">
        <f>[32]Cashflow!BYK18/1000</f>
        <v>0</v>
      </c>
      <c r="BYM17" s="24">
        <f>[32]Cashflow!BYL18/1000</f>
        <v>0</v>
      </c>
      <c r="BYN17" s="24">
        <f>[32]Cashflow!BYM18/1000</f>
        <v>0</v>
      </c>
      <c r="BYO17" s="24">
        <f>[32]Cashflow!BYN18/1000</f>
        <v>0</v>
      </c>
      <c r="BYP17" s="24">
        <f>[32]Cashflow!BYO18/1000</f>
        <v>0</v>
      </c>
      <c r="BYQ17" s="24">
        <f>[32]Cashflow!BYP18/1000</f>
        <v>0</v>
      </c>
      <c r="BYR17" s="24">
        <f>[32]Cashflow!BYQ18/1000</f>
        <v>0</v>
      </c>
      <c r="BYS17" s="24">
        <f>[32]Cashflow!BYR18/1000</f>
        <v>0</v>
      </c>
      <c r="BYT17" s="24">
        <f>[32]Cashflow!BYS18/1000</f>
        <v>0</v>
      </c>
      <c r="BYU17" s="24">
        <f>[32]Cashflow!BYT18/1000</f>
        <v>0</v>
      </c>
      <c r="BYV17" s="24">
        <f>[32]Cashflow!BYU18/1000</f>
        <v>0</v>
      </c>
      <c r="BYW17" s="24">
        <f>[32]Cashflow!BYV18/1000</f>
        <v>0</v>
      </c>
      <c r="BYX17" s="24">
        <f>[32]Cashflow!BYW18/1000</f>
        <v>0</v>
      </c>
      <c r="BYY17" s="24">
        <f>[32]Cashflow!BYX18/1000</f>
        <v>0</v>
      </c>
      <c r="BYZ17" s="24">
        <f>[32]Cashflow!BYY18/1000</f>
        <v>0</v>
      </c>
      <c r="BZA17" s="24">
        <f>[32]Cashflow!BYZ18/1000</f>
        <v>0</v>
      </c>
      <c r="BZB17" s="24">
        <f>[32]Cashflow!BZA18/1000</f>
        <v>0</v>
      </c>
      <c r="BZC17" s="24">
        <f>[32]Cashflow!BZB18/1000</f>
        <v>0</v>
      </c>
      <c r="BZD17" s="24">
        <f>[32]Cashflow!BZC18/1000</f>
        <v>0</v>
      </c>
      <c r="BZE17" s="24">
        <f>[32]Cashflow!BZD18/1000</f>
        <v>0</v>
      </c>
      <c r="BZF17" s="24">
        <f>[32]Cashflow!BZE18/1000</f>
        <v>0</v>
      </c>
      <c r="BZG17" s="24">
        <f>[32]Cashflow!BZF18/1000</f>
        <v>0</v>
      </c>
      <c r="BZH17" s="24">
        <f>[32]Cashflow!BZG18/1000</f>
        <v>0</v>
      </c>
      <c r="BZI17" s="24">
        <f>[32]Cashflow!BZH18/1000</f>
        <v>0</v>
      </c>
      <c r="BZJ17" s="24">
        <f>[32]Cashflow!BZI18/1000</f>
        <v>0</v>
      </c>
      <c r="BZK17" s="24">
        <f>[32]Cashflow!BZJ18/1000</f>
        <v>0</v>
      </c>
      <c r="BZL17" s="24">
        <f>[32]Cashflow!BZK18/1000</f>
        <v>0</v>
      </c>
      <c r="BZM17" s="24">
        <f>[32]Cashflow!BZL18/1000</f>
        <v>0</v>
      </c>
      <c r="BZN17" s="24">
        <f>[32]Cashflow!BZM18/1000</f>
        <v>0</v>
      </c>
      <c r="BZO17" s="24">
        <f>[32]Cashflow!BZN18/1000</f>
        <v>0</v>
      </c>
      <c r="BZP17" s="24">
        <f>[32]Cashflow!BZO18/1000</f>
        <v>0</v>
      </c>
      <c r="BZQ17" s="24">
        <f>[32]Cashflow!BZP18/1000</f>
        <v>0</v>
      </c>
      <c r="BZR17" s="24">
        <f>[32]Cashflow!BZQ18/1000</f>
        <v>0</v>
      </c>
      <c r="BZS17" s="24">
        <f>[32]Cashflow!BZR18/1000</f>
        <v>0</v>
      </c>
      <c r="BZT17" s="24">
        <f>[32]Cashflow!BZS18/1000</f>
        <v>0</v>
      </c>
      <c r="BZU17" s="24">
        <f>[32]Cashflow!BZT18/1000</f>
        <v>0</v>
      </c>
      <c r="BZV17" s="24">
        <f>[32]Cashflow!BZU18/1000</f>
        <v>0</v>
      </c>
      <c r="BZW17" s="24">
        <f>[32]Cashflow!BZV18/1000</f>
        <v>0</v>
      </c>
      <c r="BZX17" s="24">
        <f>[32]Cashflow!BZW18/1000</f>
        <v>0</v>
      </c>
      <c r="BZY17" s="24">
        <f>[32]Cashflow!BZX18/1000</f>
        <v>0</v>
      </c>
      <c r="BZZ17" s="24">
        <f>[32]Cashflow!BZY18/1000</f>
        <v>0</v>
      </c>
      <c r="CAA17" s="24">
        <f>[32]Cashflow!BZZ18/1000</f>
        <v>0</v>
      </c>
      <c r="CAB17" s="24">
        <f>[32]Cashflow!CAA18/1000</f>
        <v>0</v>
      </c>
      <c r="CAC17" s="24">
        <f>[32]Cashflow!CAB18/1000</f>
        <v>0</v>
      </c>
      <c r="CAD17" s="24">
        <f>[32]Cashflow!CAC18/1000</f>
        <v>0</v>
      </c>
      <c r="CAE17" s="24">
        <f>[32]Cashflow!CAD18/1000</f>
        <v>0</v>
      </c>
      <c r="CAF17" s="24">
        <f>[32]Cashflow!CAE18/1000</f>
        <v>0</v>
      </c>
      <c r="CAG17" s="24">
        <f>[32]Cashflow!CAF18/1000</f>
        <v>0</v>
      </c>
      <c r="CAH17" s="24">
        <f>[32]Cashflow!CAG18/1000</f>
        <v>0</v>
      </c>
      <c r="CAI17" s="24">
        <f>[32]Cashflow!CAH18/1000</f>
        <v>0</v>
      </c>
      <c r="CAJ17" s="24">
        <f>[32]Cashflow!CAI18/1000</f>
        <v>0</v>
      </c>
      <c r="CAK17" s="24">
        <f>[32]Cashflow!CAJ18/1000</f>
        <v>0</v>
      </c>
      <c r="CAL17" s="24">
        <f>[32]Cashflow!CAK18/1000</f>
        <v>0</v>
      </c>
      <c r="CAM17" s="24">
        <f>[32]Cashflow!CAL18/1000</f>
        <v>0</v>
      </c>
      <c r="CAN17" s="24">
        <f>[32]Cashflow!CAM18/1000</f>
        <v>0</v>
      </c>
      <c r="CAO17" s="24">
        <f>[32]Cashflow!CAN18/1000</f>
        <v>0</v>
      </c>
      <c r="CAP17" s="24">
        <f>[32]Cashflow!CAO18/1000</f>
        <v>0</v>
      </c>
      <c r="CAQ17" s="24">
        <f>[32]Cashflow!CAP18/1000</f>
        <v>0</v>
      </c>
      <c r="CAR17" s="24">
        <f>[32]Cashflow!CAQ18/1000</f>
        <v>0</v>
      </c>
      <c r="CAS17" s="24">
        <f>[32]Cashflow!CAR18/1000</f>
        <v>0</v>
      </c>
      <c r="CAT17" s="24">
        <f>[32]Cashflow!CAS18/1000</f>
        <v>0</v>
      </c>
      <c r="CAU17" s="24">
        <f>[32]Cashflow!CAT18/1000</f>
        <v>0</v>
      </c>
      <c r="CAV17" s="24">
        <f>[32]Cashflow!CAU18/1000</f>
        <v>0</v>
      </c>
      <c r="CAW17" s="24">
        <f>[32]Cashflow!CAV18/1000</f>
        <v>0</v>
      </c>
      <c r="CAX17" s="24">
        <f>[32]Cashflow!CAW18/1000</f>
        <v>0</v>
      </c>
      <c r="CAY17" s="24">
        <f>[32]Cashflow!CAX18/1000</f>
        <v>0</v>
      </c>
      <c r="CAZ17" s="24">
        <f>[32]Cashflow!CAY18/1000</f>
        <v>0</v>
      </c>
      <c r="CBA17" s="24">
        <f>[32]Cashflow!CAZ18/1000</f>
        <v>0</v>
      </c>
      <c r="CBB17" s="24">
        <f>[32]Cashflow!CBA18/1000</f>
        <v>0</v>
      </c>
      <c r="CBC17" s="24">
        <f>[32]Cashflow!CBB18/1000</f>
        <v>0</v>
      </c>
      <c r="CBD17" s="24">
        <f>[32]Cashflow!CBC18/1000</f>
        <v>0</v>
      </c>
      <c r="CBE17" s="24">
        <f>[32]Cashflow!CBD18/1000</f>
        <v>0</v>
      </c>
      <c r="CBF17" s="24">
        <f>[32]Cashflow!CBE18/1000</f>
        <v>0</v>
      </c>
      <c r="CBG17" s="24">
        <f>[32]Cashflow!CBF18/1000</f>
        <v>0</v>
      </c>
      <c r="CBH17" s="24">
        <f>[32]Cashflow!CBG18/1000</f>
        <v>0</v>
      </c>
      <c r="CBI17" s="24">
        <f>[32]Cashflow!CBH18/1000</f>
        <v>0</v>
      </c>
      <c r="CBJ17" s="24">
        <f>[32]Cashflow!CBI18/1000</f>
        <v>0</v>
      </c>
      <c r="CBK17" s="24">
        <f>[32]Cashflow!CBJ18/1000</f>
        <v>0</v>
      </c>
      <c r="CBL17" s="24">
        <f>[32]Cashflow!CBK18/1000</f>
        <v>0</v>
      </c>
      <c r="CBM17" s="24">
        <f>[32]Cashflow!CBL18/1000</f>
        <v>0</v>
      </c>
      <c r="CBN17" s="24">
        <f>[32]Cashflow!CBM18/1000</f>
        <v>0</v>
      </c>
      <c r="CBO17" s="24">
        <f>[32]Cashflow!CBN18/1000</f>
        <v>0</v>
      </c>
      <c r="CBP17" s="24">
        <f>[32]Cashflow!CBO18/1000</f>
        <v>0</v>
      </c>
      <c r="CBQ17" s="24">
        <f>[32]Cashflow!CBP18/1000</f>
        <v>0</v>
      </c>
      <c r="CBR17" s="24">
        <f>[32]Cashflow!CBQ18/1000</f>
        <v>0</v>
      </c>
      <c r="CBS17" s="24">
        <f>[32]Cashflow!CBR18/1000</f>
        <v>0</v>
      </c>
      <c r="CBT17" s="24">
        <f>[32]Cashflow!CBS18/1000</f>
        <v>0</v>
      </c>
      <c r="CBU17" s="24">
        <f>[32]Cashflow!CBT18/1000</f>
        <v>0</v>
      </c>
      <c r="CBV17" s="24">
        <f>[32]Cashflow!CBU18/1000</f>
        <v>0</v>
      </c>
      <c r="CBW17" s="24">
        <f>[32]Cashflow!CBV18/1000</f>
        <v>0</v>
      </c>
      <c r="CBX17" s="24">
        <f>[32]Cashflow!CBW18/1000</f>
        <v>0</v>
      </c>
      <c r="CBY17" s="24">
        <f>[32]Cashflow!CBX18/1000</f>
        <v>0</v>
      </c>
      <c r="CBZ17" s="24">
        <f>[32]Cashflow!CBY18/1000</f>
        <v>0</v>
      </c>
      <c r="CCA17" s="24">
        <f>[32]Cashflow!CBZ18/1000</f>
        <v>0</v>
      </c>
      <c r="CCB17" s="24">
        <f>[32]Cashflow!CCA18/1000</f>
        <v>0</v>
      </c>
      <c r="CCC17" s="24">
        <f>[32]Cashflow!CCB18/1000</f>
        <v>0</v>
      </c>
      <c r="CCD17" s="24">
        <f>[32]Cashflow!CCC18/1000</f>
        <v>0</v>
      </c>
      <c r="CCE17" s="24">
        <f>[32]Cashflow!CCD18/1000</f>
        <v>0</v>
      </c>
      <c r="CCF17" s="24">
        <f>[32]Cashflow!CCE18/1000</f>
        <v>0</v>
      </c>
      <c r="CCG17" s="24">
        <f>[32]Cashflow!CCF18/1000</f>
        <v>0</v>
      </c>
      <c r="CCH17" s="24">
        <f>[32]Cashflow!CCG18/1000</f>
        <v>0</v>
      </c>
      <c r="CCI17" s="24">
        <f>[32]Cashflow!CCH18/1000</f>
        <v>0</v>
      </c>
      <c r="CCJ17" s="24">
        <f>[32]Cashflow!CCI18/1000</f>
        <v>0</v>
      </c>
      <c r="CCK17" s="24">
        <f>[32]Cashflow!CCJ18/1000</f>
        <v>0</v>
      </c>
      <c r="CCL17" s="24">
        <f>[32]Cashflow!CCK18/1000</f>
        <v>0</v>
      </c>
      <c r="CCM17" s="24">
        <f>[32]Cashflow!CCL18/1000</f>
        <v>0</v>
      </c>
      <c r="CCN17" s="24">
        <f>[32]Cashflow!CCM18/1000</f>
        <v>0</v>
      </c>
      <c r="CCO17" s="24">
        <f>[32]Cashflow!CCN18/1000</f>
        <v>0</v>
      </c>
      <c r="CCP17" s="24">
        <f>[32]Cashflow!CCO18/1000</f>
        <v>0</v>
      </c>
      <c r="CCQ17" s="24">
        <f>[32]Cashflow!CCP18/1000</f>
        <v>0</v>
      </c>
      <c r="CCR17" s="24">
        <f>[32]Cashflow!CCQ18/1000</f>
        <v>0</v>
      </c>
      <c r="CCS17" s="24">
        <f>[32]Cashflow!CCR18/1000</f>
        <v>0</v>
      </c>
      <c r="CCT17" s="24">
        <f>[32]Cashflow!CCS18/1000</f>
        <v>0</v>
      </c>
      <c r="CCU17" s="24">
        <f>[32]Cashflow!CCT18/1000</f>
        <v>0</v>
      </c>
      <c r="CCV17" s="24">
        <f>[32]Cashflow!CCU18/1000</f>
        <v>0</v>
      </c>
      <c r="CCW17" s="24">
        <f>[32]Cashflow!CCV18/1000</f>
        <v>0</v>
      </c>
      <c r="CCX17" s="24">
        <f>[32]Cashflow!CCW18/1000</f>
        <v>0</v>
      </c>
      <c r="CCY17" s="24">
        <f>[32]Cashflow!CCX18/1000</f>
        <v>0</v>
      </c>
      <c r="CCZ17" s="24">
        <f>[32]Cashflow!CCY18/1000</f>
        <v>0</v>
      </c>
      <c r="CDA17" s="24">
        <f>[32]Cashflow!CCZ18/1000</f>
        <v>0</v>
      </c>
      <c r="CDB17" s="24">
        <f>[32]Cashflow!CDA18/1000</f>
        <v>0</v>
      </c>
      <c r="CDC17" s="24">
        <f>[32]Cashflow!CDB18/1000</f>
        <v>0</v>
      </c>
      <c r="CDD17" s="24">
        <f>[32]Cashflow!CDC18/1000</f>
        <v>0</v>
      </c>
      <c r="CDE17" s="24">
        <f>[32]Cashflow!CDD18/1000</f>
        <v>0</v>
      </c>
      <c r="CDF17" s="24">
        <f>[32]Cashflow!CDE18/1000</f>
        <v>0</v>
      </c>
      <c r="CDG17" s="24">
        <f>[32]Cashflow!CDF18/1000</f>
        <v>0</v>
      </c>
      <c r="CDH17" s="24">
        <f>[32]Cashflow!CDG18/1000</f>
        <v>0</v>
      </c>
      <c r="CDI17" s="24">
        <f>[32]Cashflow!CDH18/1000</f>
        <v>0</v>
      </c>
      <c r="CDJ17" s="24">
        <f>[32]Cashflow!CDI18/1000</f>
        <v>0</v>
      </c>
      <c r="CDK17" s="24">
        <f>[32]Cashflow!CDJ18/1000</f>
        <v>0</v>
      </c>
      <c r="CDL17" s="24">
        <f>[32]Cashflow!CDK18/1000</f>
        <v>0</v>
      </c>
      <c r="CDM17" s="24">
        <f>[32]Cashflow!CDL18/1000</f>
        <v>0</v>
      </c>
      <c r="CDN17" s="24">
        <f>[32]Cashflow!CDM18/1000</f>
        <v>0</v>
      </c>
      <c r="CDO17" s="24">
        <f>[32]Cashflow!CDN18/1000</f>
        <v>0</v>
      </c>
      <c r="CDP17" s="24">
        <f>[32]Cashflow!CDO18/1000</f>
        <v>0</v>
      </c>
      <c r="CDQ17" s="24">
        <f>[32]Cashflow!CDP18/1000</f>
        <v>0</v>
      </c>
      <c r="CDR17" s="24">
        <f>[32]Cashflow!CDQ18/1000</f>
        <v>0</v>
      </c>
      <c r="CDS17" s="24">
        <f>[32]Cashflow!CDR18/1000</f>
        <v>0</v>
      </c>
      <c r="CDT17" s="24">
        <f>[32]Cashflow!CDS18/1000</f>
        <v>0</v>
      </c>
      <c r="CDU17" s="24">
        <f>[32]Cashflow!CDT18/1000</f>
        <v>0</v>
      </c>
      <c r="CDV17" s="24">
        <f>[32]Cashflow!CDU18/1000</f>
        <v>0</v>
      </c>
      <c r="CDW17" s="24">
        <f>[32]Cashflow!CDV18/1000</f>
        <v>0</v>
      </c>
      <c r="CDX17" s="24">
        <f>[32]Cashflow!CDW18/1000</f>
        <v>0</v>
      </c>
      <c r="CDY17" s="24">
        <f>[32]Cashflow!CDX18/1000</f>
        <v>0</v>
      </c>
      <c r="CDZ17" s="24">
        <f>[32]Cashflow!CDY18/1000</f>
        <v>0</v>
      </c>
      <c r="CEA17" s="24">
        <f>[32]Cashflow!CDZ18/1000</f>
        <v>0</v>
      </c>
      <c r="CEB17" s="24">
        <f>[32]Cashflow!CEA18/1000</f>
        <v>0</v>
      </c>
      <c r="CEC17" s="24">
        <f>[32]Cashflow!CEB18/1000</f>
        <v>0</v>
      </c>
      <c r="CED17" s="24">
        <f>[32]Cashflow!CEC18/1000</f>
        <v>0</v>
      </c>
      <c r="CEE17" s="24">
        <f>[32]Cashflow!CED18/1000</f>
        <v>0</v>
      </c>
      <c r="CEF17" s="24">
        <f>[32]Cashflow!CEE18/1000</f>
        <v>0</v>
      </c>
      <c r="CEG17" s="24">
        <f>[32]Cashflow!CEF18/1000</f>
        <v>0</v>
      </c>
      <c r="CEH17" s="24">
        <f>[32]Cashflow!CEG18/1000</f>
        <v>0</v>
      </c>
      <c r="CEI17" s="24">
        <f>[32]Cashflow!CEH18/1000</f>
        <v>0</v>
      </c>
      <c r="CEJ17" s="24">
        <f>[32]Cashflow!CEI18/1000</f>
        <v>0</v>
      </c>
      <c r="CEK17" s="24">
        <f>[32]Cashflow!CEJ18/1000</f>
        <v>0</v>
      </c>
      <c r="CEL17" s="24">
        <f>[32]Cashflow!CEK18/1000</f>
        <v>0</v>
      </c>
      <c r="CEM17" s="24">
        <f>[32]Cashflow!CEL18/1000</f>
        <v>0</v>
      </c>
      <c r="CEN17" s="24">
        <f>[32]Cashflow!CEM18/1000</f>
        <v>0</v>
      </c>
      <c r="CEO17" s="24">
        <f>[32]Cashflow!CEN18/1000</f>
        <v>0</v>
      </c>
      <c r="CEP17" s="24">
        <f>[32]Cashflow!CEO18/1000</f>
        <v>0</v>
      </c>
      <c r="CEQ17" s="24">
        <f>[32]Cashflow!CEP18/1000</f>
        <v>0</v>
      </c>
      <c r="CER17" s="24">
        <f>[32]Cashflow!CEQ18/1000</f>
        <v>0</v>
      </c>
      <c r="CES17" s="24">
        <f>[32]Cashflow!CER18/1000</f>
        <v>0</v>
      </c>
      <c r="CET17" s="24">
        <f>[32]Cashflow!CES18/1000</f>
        <v>0</v>
      </c>
      <c r="CEU17" s="24">
        <f>[32]Cashflow!CET18/1000</f>
        <v>0</v>
      </c>
      <c r="CEV17" s="24">
        <f>[32]Cashflow!CEU18/1000</f>
        <v>0</v>
      </c>
      <c r="CEW17" s="24">
        <f>[32]Cashflow!CEV18/1000</f>
        <v>0</v>
      </c>
      <c r="CEX17" s="24">
        <f>[32]Cashflow!CEW18/1000</f>
        <v>0</v>
      </c>
      <c r="CEY17" s="24">
        <f>[32]Cashflow!CEX18/1000</f>
        <v>0</v>
      </c>
      <c r="CEZ17" s="24">
        <f>[32]Cashflow!CEY18/1000</f>
        <v>0</v>
      </c>
      <c r="CFA17" s="24">
        <f>[32]Cashflow!CEZ18/1000</f>
        <v>0</v>
      </c>
      <c r="CFB17" s="24">
        <f>[32]Cashflow!CFA18/1000</f>
        <v>0</v>
      </c>
      <c r="CFC17" s="24">
        <f>[32]Cashflow!CFB18/1000</f>
        <v>0</v>
      </c>
      <c r="CFD17" s="24">
        <f>[32]Cashflow!CFC18/1000</f>
        <v>0</v>
      </c>
      <c r="CFE17" s="24">
        <f>[32]Cashflow!CFD18/1000</f>
        <v>0</v>
      </c>
      <c r="CFF17" s="24">
        <f>[32]Cashflow!CFE18/1000</f>
        <v>0</v>
      </c>
      <c r="CFG17" s="24">
        <f>[32]Cashflow!CFF18/1000</f>
        <v>0</v>
      </c>
      <c r="CFH17" s="24">
        <f>[32]Cashflow!CFG18/1000</f>
        <v>0</v>
      </c>
      <c r="CFI17" s="24">
        <f>[32]Cashflow!CFH18/1000</f>
        <v>0</v>
      </c>
      <c r="CFJ17" s="24">
        <f>[32]Cashflow!CFI18/1000</f>
        <v>0</v>
      </c>
      <c r="CFK17" s="24">
        <f>[32]Cashflow!CFJ18/1000</f>
        <v>0</v>
      </c>
      <c r="CFL17" s="24">
        <f>[32]Cashflow!CFK18/1000</f>
        <v>0</v>
      </c>
      <c r="CFM17" s="24">
        <f>[32]Cashflow!CFL18/1000</f>
        <v>0</v>
      </c>
      <c r="CFN17" s="24">
        <f>[32]Cashflow!CFM18/1000</f>
        <v>0</v>
      </c>
      <c r="CFO17" s="24">
        <f>[32]Cashflow!CFN18/1000</f>
        <v>0</v>
      </c>
      <c r="CFP17" s="24">
        <f>[32]Cashflow!CFO18/1000</f>
        <v>0</v>
      </c>
      <c r="CFQ17" s="24">
        <f>[32]Cashflow!CFP18/1000</f>
        <v>0</v>
      </c>
      <c r="CFR17" s="24">
        <f>[32]Cashflow!CFQ18/1000</f>
        <v>0</v>
      </c>
      <c r="CFS17" s="24">
        <f>[32]Cashflow!CFR18/1000</f>
        <v>0</v>
      </c>
      <c r="CFT17" s="24">
        <f>[32]Cashflow!CFS18/1000</f>
        <v>0</v>
      </c>
      <c r="CFU17" s="24">
        <f>[32]Cashflow!CFT18/1000</f>
        <v>0</v>
      </c>
      <c r="CFV17" s="24">
        <f>[32]Cashflow!CFU18/1000</f>
        <v>0</v>
      </c>
      <c r="CFW17" s="24">
        <f>[32]Cashflow!CFV18/1000</f>
        <v>0</v>
      </c>
      <c r="CFX17" s="24">
        <f>[32]Cashflow!CFW18/1000</f>
        <v>0</v>
      </c>
      <c r="CFY17" s="24">
        <f>[32]Cashflow!CFX18/1000</f>
        <v>0</v>
      </c>
      <c r="CFZ17" s="24">
        <f>[32]Cashflow!CFY18/1000</f>
        <v>0</v>
      </c>
      <c r="CGA17" s="24">
        <f>[32]Cashflow!CFZ18/1000</f>
        <v>0</v>
      </c>
      <c r="CGB17" s="24">
        <f>[32]Cashflow!CGA18/1000</f>
        <v>0</v>
      </c>
      <c r="CGC17" s="24">
        <f>[32]Cashflow!CGB18/1000</f>
        <v>0</v>
      </c>
      <c r="CGD17" s="24">
        <f>[32]Cashflow!CGC18/1000</f>
        <v>0</v>
      </c>
      <c r="CGE17" s="24">
        <f>[32]Cashflow!CGD18/1000</f>
        <v>0</v>
      </c>
      <c r="CGF17" s="24">
        <f>[32]Cashflow!CGE18/1000</f>
        <v>0</v>
      </c>
      <c r="CGG17" s="24">
        <f>[32]Cashflow!CGF18/1000</f>
        <v>0</v>
      </c>
      <c r="CGH17" s="24">
        <f>[32]Cashflow!CGG18/1000</f>
        <v>0</v>
      </c>
      <c r="CGI17" s="24">
        <f>[32]Cashflow!CGH18/1000</f>
        <v>0</v>
      </c>
      <c r="CGJ17" s="24">
        <f>[32]Cashflow!CGI18/1000</f>
        <v>0</v>
      </c>
      <c r="CGK17" s="24">
        <f>[32]Cashflow!CGJ18/1000</f>
        <v>0</v>
      </c>
      <c r="CGL17" s="24">
        <f>[32]Cashflow!CGK18/1000</f>
        <v>0</v>
      </c>
      <c r="CGM17" s="24">
        <f>[32]Cashflow!CGL18/1000</f>
        <v>0</v>
      </c>
      <c r="CGN17" s="24">
        <f>[32]Cashflow!CGM18/1000</f>
        <v>0</v>
      </c>
      <c r="CGO17" s="24">
        <f>[32]Cashflow!CGN18/1000</f>
        <v>0</v>
      </c>
      <c r="CGP17" s="24">
        <f>[32]Cashflow!CGO18/1000</f>
        <v>0</v>
      </c>
      <c r="CGQ17" s="24">
        <f>[32]Cashflow!CGP18/1000</f>
        <v>0</v>
      </c>
      <c r="CGR17" s="24">
        <f>[32]Cashflow!CGQ18/1000</f>
        <v>0</v>
      </c>
      <c r="CGS17" s="24">
        <f>[32]Cashflow!CGR18/1000</f>
        <v>0</v>
      </c>
      <c r="CGT17" s="24">
        <f>[32]Cashflow!CGS18/1000</f>
        <v>0</v>
      </c>
      <c r="CGU17" s="24">
        <f>[32]Cashflow!CGT18/1000</f>
        <v>0</v>
      </c>
      <c r="CGV17" s="24">
        <f>[32]Cashflow!CGU18/1000</f>
        <v>0</v>
      </c>
      <c r="CGW17" s="24">
        <f>[32]Cashflow!CGV18/1000</f>
        <v>0</v>
      </c>
      <c r="CGX17" s="24">
        <f>[32]Cashflow!CGW18/1000</f>
        <v>0</v>
      </c>
      <c r="CGY17" s="24">
        <f>[32]Cashflow!CGX18/1000</f>
        <v>0</v>
      </c>
      <c r="CGZ17" s="24">
        <f>[32]Cashflow!CGY18/1000</f>
        <v>0</v>
      </c>
      <c r="CHA17" s="24">
        <f>[32]Cashflow!CGZ18/1000</f>
        <v>0</v>
      </c>
      <c r="CHB17" s="24">
        <f>[32]Cashflow!CHA18/1000</f>
        <v>0</v>
      </c>
      <c r="CHC17" s="24">
        <f>[32]Cashflow!CHB18/1000</f>
        <v>0</v>
      </c>
      <c r="CHD17" s="24">
        <f>[32]Cashflow!CHC18/1000</f>
        <v>0</v>
      </c>
      <c r="CHE17" s="24">
        <f>[32]Cashflow!CHD18/1000</f>
        <v>0</v>
      </c>
      <c r="CHF17" s="24">
        <f>[32]Cashflow!CHE18/1000</f>
        <v>0</v>
      </c>
      <c r="CHG17" s="24">
        <f>[32]Cashflow!CHF18/1000</f>
        <v>0</v>
      </c>
      <c r="CHH17" s="24">
        <f>[32]Cashflow!CHG18/1000</f>
        <v>0</v>
      </c>
      <c r="CHI17" s="24">
        <f>[32]Cashflow!CHH18/1000</f>
        <v>0</v>
      </c>
      <c r="CHJ17" s="24">
        <f>[32]Cashflow!CHI18/1000</f>
        <v>0</v>
      </c>
      <c r="CHK17" s="24">
        <f>[32]Cashflow!CHJ18/1000</f>
        <v>0</v>
      </c>
      <c r="CHL17" s="24">
        <f>[32]Cashflow!CHK18/1000</f>
        <v>0</v>
      </c>
      <c r="CHM17" s="24">
        <f>[32]Cashflow!CHL18/1000</f>
        <v>0</v>
      </c>
      <c r="CHN17" s="24">
        <f>[32]Cashflow!CHM18/1000</f>
        <v>0</v>
      </c>
      <c r="CHO17" s="24">
        <f>[32]Cashflow!CHN18/1000</f>
        <v>0</v>
      </c>
      <c r="CHP17" s="24">
        <f>[32]Cashflow!CHO18/1000</f>
        <v>0</v>
      </c>
      <c r="CHQ17" s="24">
        <f>[32]Cashflow!CHP18/1000</f>
        <v>0</v>
      </c>
      <c r="CHR17" s="24">
        <f>[32]Cashflow!CHQ18/1000</f>
        <v>0</v>
      </c>
      <c r="CHS17" s="24">
        <f>[32]Cashflow!CHR18/1000</f>
        <v>0</v>
      </c>
      <c r="CHT17" s="24">
        <f>[32]Cashflow!CHS18/1000</f>
        <v>0</v>
      </c>
      <c r="CHU17" s="24">
        <f>[32]Cashflow!CHT18/1000</f>
        <v>0</v>
      </c>
      <c r="CHV17" s="24">
        <f>[32]Cashflow!CHU18/1000</f>
        <v>0</v>
      </c>
      <c r="CHW17" s="24">
        <f>[32]Cashflow!CHV18/1000</f>
        <v>0</v>
      </c>
      <c r="CHX17" s="24">
        <f>[32]Cashflow!CHW18/1000</f>
        <v>0</v>
      </c>
      <c r="CHY17" s="24">
        <f>[32]Cashflow!CHX18/1000</f>
        <v>0</v>
      </c>
      <c r="CHZ17" s="24">
        <f>[32]Cashflow!CHY18/1000</f>
        <v>0</v>
      </c>
      <c r="CIA17" s="24">
        <f>[32]Cashflow!CHZ18/1000</f>
        <v>0</v>
      </c>
      <c r="CIB17" s="24">
        <f>[32]Cashflow!CIA18/1000</f>
        <v>0</v>
      </c>
      <c r="CIC17" s="24">
        <f>[32]Cashflow!CIB18/1000</f>
        <v>0</v>
      </c>
      <c r="CID17" s="24">
        <f>[32]Cashflow!CIC18/1000</f>
        <v>0</v>
      </c>
      <c r="CIE17" s="24">
        <f>[32]Cashflow!CID18/1000</f>
        <v>0</v>
      </c>
      <c r="CIF17" s="24">
        <f>[32]Cashflow!CIE18/1000</f>
        <v>0</v>
      </c>
      <c r="CIG17" s="24">
        <f>[32]Cashflow!CIF18/1000</f>
        <v>0</v>
      </c>
      <c r="CIH17" s="24">
        <f>[32]Cashflow!CIG18/1000</f>
        <v>0</v>
      </c>
      <c r="CII17" s="24">
        <f>[32]Cashflow!CIH18/1000</f>
        <v>0</v>
      </c>
      <c r="CIJ17" s="24">
        <f>[32]Cashflow!CII18/1000</f>
        <v>0</v>
      </c>
      <c r="CIK17" s="24">
        <f>[32]Cashflow!CIJ18/1000</f>
        <v>0</v>
      </c>
      <c r="CIL17" s="24">
        <f>[32]Cashflow!CIK18/1000</f>
        <v>0</v>
      </c>
      <c r="CIM17" s="24">
        <f>[32]Cashflow!CIL18/1000</f>
        <v>0</v>
      </c>
      <c r="CIN17" s="24">
        <f>[32]Cashflow!CIM18/1000</f>
        <v>0</v>
      </c>
      <c r="CIO17" s="24">
        <f>[32]Cashflow!CIN18/1000</f>
        <v>0</v>
      </c>
      <c r="CIP17" s="24">
        <f>[32]Cashflow!CIO18/1000</f>
        <v>0</v>
      </c>
      <c r="CIQ17" s="24">
        <f>[32]Cashflow!CIP18/1000</f>
        <v>0</v>
      </c>
      <c r="CIR17" s="24">
        <f>[32]Cashflow!CIQ18/1000</f>
        <v>0</v>
      </c>
      <c r="CIS17" s="24">
        <f>[32]Cashflow!CIR18/1000</f>
        <v>0</v>
      </c>
      <c r="CIT17" s="24">
        <f>[32]Cashflow!CIS18/1000</f>
        <v>0</v>
      </c>
      <c r="CIU17" s="24">
        <f>[32]Cashflow!CIT18/1000</f>
        <v>0</v>
      </c>
      <c r="CIV17" s="24">
        <f>[32]Cashflow!CIU18/1000</f>
        <v>0</v>
      </c>
      <c r="CIW17" s="24">
        <f>[32]Cashflow!CIV18/1000</f>
        <v>0</v>
      </c>
      <c r="CIX17" s="24">
        <f>[32]Cashflow!CIW18/1000</f>
        <v>0</v>
      </c>
      <c r="CIY17" s="24">
        <f>[32]Cashflow!CIX18/1000</f>
        <v>0</v>
      </c>
      <c r="CIZ17" s="24">
        <f>[32]Cashflow!CIY18/1000</f>
        <v>0</v>
      </c>
      <c r="CJA17" s="24">
        <f>[32]Cashflow!CIZ18/1000</f>
        <v>0</v>
      </c>
      <c r="CJB17" s="24">
        <f>[32]Cashflow!CJA18/1000</f>
        <v>0</v>
      </c>
      <c r="CJC17" s="24">
        <f>[32]Cashflow!CJB18/1000</f>
        <v>0</v>
      </c>
      <c r="CJD17" s="24">
        <f>[32]Cashflow!CJC18/1000</f>
        <v>0</v>
      </c>
      <c r="CJE17" s="24">
        <f>[32]Cashflow!CJD18/1000</f>
        <v>0</v>
      </c>
      <c r="CJF17" s="24">
        <f>[32]Cashflow!CJE18/1000</f>
        <v>0</v>
      </c>
      <c r="CJG17" s="24">
        <f>[32]Cashflow!CJF18/1000</f>
        <v>0</v>
      </c>
      <c r="CJH17" s="24">
        <f>[32]Cashflow!CJG18/1000</f>
        <v>0</v>
      </c>
      <c r="CJI17" s="24">
        <f>[32]Cashflow!CJH18/1000</f>
        <v>0</v>
      </c>
      <c r="CJJ17" s="24">
        <f>[32]Cashflow!CJI18/1000</f>
        <v>0</v>
      </c>
      <c r="CJK17" s="24">
        <f>[32]Cashflow!CJJ18/1000</f>
        <v>0</v>
      </c>
      <c r="CJL17" s="24">
        <f>[32]Cashflow!CJK18/1000</f>
        <v>0</v>
      </c>
      <c r="CJM17" s="24">
        <f>[32]Cashflow!CJL18/1000</f>
        <v>0</v>
      </c>
      <c r="CJN17" s="24">
        <f>[32]Cashflow!CJM18/1000</f>
        <v>0</v>
      </c>
      <c r="CJO17" s="24">
        <f>[32]Cashflow!CJN18/1000</f>
        <v>0</v>
      </c>
      <c r="CJP17" s="24">
        <f>[32]Cashflow!CJO18/1000</f>
        <v>0</v>
      </c>
      <c r="CJQ17" s="24">
        <f>[32]Cashflow!CJP18/1000</f>
        <v>0</v>
      </c>
      <c r="CJR17" s="24">
        <f>[32]Cashflow!CJQ18/1000</f>
        <v>0</v>
      </c>
      <c r="CJS17" s="24">
        <f>[32]Cashflow!CJR18/1000</f>
        <v>0</v>
      </c>
      <c r="CJT17" s="24">
        <f>[32]Cashflow!CJS18/1000</f>
        <v>0</v>
      </c>
      <c r="CJU17" s="24">
        <f>[32]Cashflow!CJT18/1000</f>
        <v>0</v>
      </c>
      <c r="CJV17" s="24">
        <f>[32]Cashflow!CJU18/1000</f>
        <v>0</v>
      </c>
      <c r="CJW17" s="24">
        <f>[32]Cashflow!CJV18/1000</f>
        <v>0</v>
      </c>
      <c r="CJX17" s="24">
        <f>[32]Cashflow!CJW18/1000</f>
        <v>0</v>
      </c>
      <c r="CJY17" s="24">
        <f>[32]Cashflow!CJX18/1000</f>
        <v>0</v>
      </c>
      <c r="CJZ17" s="24">
        <f>[32]Cashflow!CJY18/1000</f>
        <v>0</v>
      </c>
      <c r="CKA17" s="24">
        <f>[32]Cashflow!CJZ18/1000</f>
        <v>0</v>
      </c>
      <c r="CKB17" s="24">
        <f>[32]Cashflow!CKA18/1000</f>
        <v>0</v>
      </c>
      <c r="CKC17" s="24">
        <f>[32]Cashflow!CKB18/1000</f>
        <v>0</v>
      </c>
      <c r="CKD17" s="24">
        <f>[32]Cashflow!CKC18/1000</f>
        <v>0</v>
      </c>
      <c r="CKE17" s="24">
        <f>[32]Cashflow!CKD18/1000</f>
        <v>0</v>
      </c>
      <c r="CKF17" s="24">
        <f>[32]Cashflow!CKE18/1000</f>
        <v>0</v>
      </c>
      <c r="CKG17" s="24">
        <f>[32]Cashflow!CKF18/1000</f>
        <v>0</v>
      </c>
      <c r="CKH17" s="24">
        <f>[32]Cashflow!CKG18/1000</f>
        <v>0</v>
      </c>
      <c r="CKI17" s="24">
        <f>[32]Cashflow!CKH18/1000</f>
        <v>0</v>
      </c>
      <c r="CKJ17" s="24">
        <f>[32]Cashflow!CKI18/1000</f>
        <v>0</v>
      </c>
      <c r="CKK17" s="24">
        <f>[32]Cashflow!CKJ18/1000</f>
        <v>0</v>
      </c>
      <c r="CKL17" s="24">
        <f>[32]Cashflow!CKK18/1000</f>
        <v>0</v>
      </c>
      <c r="CKM17" s="24">
        <f>[32]Cashflow!CKL18/1000</f>
        <v>0</v>
      </c>
      <c r="CKN17" s="24">
        <f>[32]Cashflow!CKM18/1000</f>
        <v>0</v>
      </c>
      <c r="CKO17" s="24">
        <f>[32]Cashflow!CKN18/1000</f>
        <v>0</v>
      </c>
      <c r="CKP17" s="24">
        <f>[32]Cashflow!CKO18/1000</f>
        <v>0</v>
      </c>
      <c r="CKQ17" s="24">
        <f>[32]Cashflow!CKP18/1000</f>
        <v>0</v>
      </c>
      <c r="CKR17" s="24">
        <f>[32]Cashflow!CKQ18/1000</f>
        <v>0</v>
      </c>
      <c r="CKS17" s="24">
        <f>[32]Cashflow!CKR18/1000</f>
        <v>0</v>
      </c>
      <c r="CKT17" s="24">
        <f>[32]Cashflow!CKS18/1000</f>
        <v>0</v>
      </c>
      <c r="CKU17" s="24">
        <f>[32]Cashflow!CKT18/1000</f>
        <v>0</v>
      </c>
      <c r="CKV17" s="24">
        <f>[32]Cashflow!CKU18/1000</f>
        <v>0</v>
      </c>
      <c r="CKW17" s="24">
        <f>[32]Cashflow!CKV18/1000</f>
        <v>0</v>
      </c>
      <c r="CKX17" s="24">
        <f>[32]Cashflow!CKW18/1000</f>
        <v>0</v>
      </c>
      <c r="CKY17" s="24">
        <f>[32]Cashflow!CKX18/1000</f>
        <v>0</v>
      </c>
      <c r="CKZ17" s="24">
        <f>[32]Cashflow!CKY18/1000</f>
        <v>0</v>
      </c>
      <c r="CLA17" s="24">
        <f>[32]Cashflow!CKZ18/1000</f>
        <v>0</v>
      </c>
      <c r="CLB17" s="24">
        <f>[32]Cashflow!CLA18/1000</f>
        <v>0</v>
      </c>
      <c r="CLC17" s="24">
        <f>[32]Cashflow!CLB18/1000</f>
        <v>0</v>
      </c>
      <c r="CLD17" s="24">
        <f>[32]Cashflow!CLC18/1000</f>
        <v>0</v>
      </c>
      <c r="CLE17" s="24">
        <f>[32]Cashflow!CLD18/1000</f>
        <v>0</v>
      </c>
      <c r="CLF17" s="24">
        <f>[32]Cashflow!CLE18/1000</f>
        <v>0</v>
      </c>
      <c r="CLG17" s="24">
        <f>[32]Cashflow!CLF18/1000</f>
        <v>0</v>
      </c>
      <c r="CLH17" s="24">
        <f>[32]Cashflow!CLG18/1000</f>
        <v>0</v>
      </c>
      <c r="CLI17" s="24">
        <f>[32]Cashflow!CLH18/1000</f>
        <v>0</v>
      </c>
      <c r="CLJ17" s="24">
        <f>[32]Cashflow!CLI18/1000</f>
        <v>0</v>
      </c>
      <c r="CLK17" s="24">
        <f>[32]Cashflow!CLJ18/1000</f>
        <v>0</v>
      </c>
      <c r="CLL17" s="24">
        <f>[32]Cashflow!CLK18/1000</f>
        <v>0</v>
      </c>
      <c r="CLM17" s="24">
        <f>[32]Cashflow!CLL18/1000</f>
        <v>0</v>
      </c>
      <c r="CLN17" s="24">
        <f>[32]Cashflow!CLM18/1000</f>
        <v>0</v>
      </c>
      <c r="CLO17" s="24">
        <f>[32]Cashflow!CLN18/1000</f>
        <v>0</v>
      </c>
      <c r="CLP17" s="24">
        <f>[32]Cashflow!CLO18/1000</f>
        <v>0</v>
      </c>
      <c r="CLQ17" s="24">
        <f>[32]Cashflow!CLP18/1000</f>
        <v>0</v>
      </c>
      <c r="CLR17" s="24">
        <f>[32]Cashflow!CLQ18/1000</f>
        <v>0</v>
      </c>
      <c r="CLS17" s="24">
        <f>[32]Cashflow!CLR18/1000</f>
        <v>0</v>
      </c>
      <c r="CLT17" s="24">
        <f>[32]Cashflow!CLS18/1000</f>
        <v>0</v>
      </c>
      <c r="CLU17" s="24">
        <f>[32]Cashflow!CLT18/1000</f>
        <v>0</v>
      </c>
      <c r="CLV17" s="24">
        <f>[32]Cashflow!CLU18/1000</f>
        <v>0</v>
      </c>
      <c r="CLW17" s="24">
        <f>[32]Cashflow!CLV18/1000</f>
        <v>0</v>
      </c>
      <c r="CLX17" s="24">
        <f>[32]Cashflow!CLW18/1000</f>
        <v>0</v>
      </c>
      <c r="CLY17" s="24">
        <f>[32]Cashflow!CLX18/1000</f>
        <v>0</v>
      </c>
      <c r="CLZ17" s="24">
        <f>[32]Cashflow!CLY18/1000</f>
        <v>0</v>
      </c>
      <c r="CMA17" s="24">
        <f>[32]Cashflow!CLZ18/1000</f>
        <v>0</v>
      </c>
      <c r="CMB17" s="24">
        <f>[32]Cashflow!CMA18/1000</f>
        <v>0</v>
      </c>
      <c r="CMC17" s="24">
        <f>[32]Cashflow!CMB18/1000</f>
        <v>0</v>
      </c>
      <c r="CMD17" s="24">
        <f>[32]Cashflow!CMC18/1000</f>
        <v>0</v>
      </c>
      <c r="CME17" s="24">
        <f>[32]Cashflow!CMD18/1000</f>
        <v>0</v>
      </c>
      <c r="CMF17" s="24">
        <f>[32]Cashflow!CME18/1000</f>
        <v>0</v>
      </c>
      <c r="CMG17" s="24">
        <f>[32]Cashflow!CMF18/1000</f>
        <v>0</v>
      </c>
      <c r="CMH17" s="24">
        <f>[32]Cashflow!CMG18/1000</f>
        <v>0</v>
      </c>
      <c r="CMI17" s="24">
        <f>[32]Cashflow!CMH18/1000</f>
        <v>0</v>
      </c>
      <c r="CMJ17" s="24">
        <f>[32]Cashflow!CMI18/1000</f>
        <v>0</v>
      </c>
      <c r="CMK17" s="24">
        <f>[32]Cashflow!CMJ18/1000</f>
        <v>0</v>
      </c>
      <c r="CML17" s="24">
        <f>[32]Cashflow!CMK18/1000</f>
        <v>0</v>
      </c>
      <c r="CMM17" s="24">
        <f>[32]Cashflow!CML18/1000</f>
        <v>0</v>
      </c>
      <c r="CMN17" s="24">
        <f>[32]Cashflow!CMM18/1000</f>
        <v>0</v>
      </c>
      <c r="CMO17" s="24">
        <f>[32]Cashflow!CMN18/1000</f>
        <v>0</v>
      </c>
      <c r="CMP17" s="24">
        <f>[32]Cashflow!CMO18/1000</f>
        <v>0</v>
      </c>
      <c r="CMQ17" s="24">
        <f>[32]Cashflow!CMP18/1000</f>
        <v>0</v>
      </c>
      <c r="CMR17" s="24">
        <f>[32]Cashflow!CMQ18/1000</f>
        <v>0</v>
      </c>
      <c r="CMS17" s="24">
        <f>[32]Cashflow!CMR18/1000</f>
        <v>0</v>
      </c>
      <c r="CMT17" s="24">
        <f>[32]Cashflow!CMS18/1000</f>
        <v>0</v>
      </c>
      <c r="CMU17" s="24">
        <f>[32]Cashflow!CMT18/1000</f>
        <v>0</v>
      </c>
      <c r="CMV17" s="24">
        <f>[32]Cashflow!CMU18/1000</f>
        <v>0</v>
      </c>
      <c r="CMW17" s="24">
        <f>[32]Cashflow!CMV18/1000</f>
        <v>0</v>
      </c>
      <c r="CMX17" s="24">
        <f>[32]Cashflow!CMW18/1000</f>
        <v>0</v>
      </c>
      <c r="CMY17" s="24">
        <f>[32]Cashflow!CMX18/1000</f>
        <v>0</v>
      </c>
      <c r="CMZ17" s="24">
        <f>[32]Cashflow!CMY18/1000</f>
        <v>0</v>
      </c>
      <c r="CNA17" s="24">
        <f>[32]Cashflow!CMZ18/1000</f>
        <v>0</v>
      </c>
      <c r="CNB17" s="24">
        <f>[32]Cashflow!CNA18/1000</f>
        <v>0</v>
      </c>
      <c r="CNC17" s="24">
        <f>[32]Cashflow!CNB18/1000</f>
        <v>0</v>
      </c>
      <c r="CND17" s="24">
        <f>[32]Cashflow!CNC18/1000</f>
        <v>0</v>
      </c>
      <c r="CNE17" s="24">
        <f>[32]Cashflow!CND18/1000</f>
        <v>0</v>
      </c>
      <c r="CNF17" s="24">
        <f>[32]Cashflow!CNE18/1000</f>
        <v>0</v>
      </c>
      <c r="CNG17" s="24">
        <f>[32]Cashflow!CNF18/1000</f>
        <v>0</v>
      </c>
      <c r="CNH17" s="24">
        <f>[32]Cashflow!CNG18/1000</f>
        <v>0</v>
      </c>
      <c r="CNI17" s="24">
        <f>[32]Cashflow!CNH18/1000</f>
        <v>0</v>
      </c>
      <c r="CNJ17" s="24">
        <f>[32]Cashflow!CNI18/1000</f>
        <v>0</v>
      </c>
      <c r="CNK17" s="24">
        <f>[32]Cashflow!CNJ18/1000</f>
        <v>0</v>
      </c>
      <c r="CNL17" s="24">
        <f>[32]Cashflow!CNK18/1000</f>
        <v>0</v>
      </c>
      <c r="CNM17" s="24">
        <f>[32]Cashflow!CNL18/1000</f>
        <v>0</v>
      </c>
      <c r="CNN17" s="24">
        <f>[32]Cashflow!CNM18/1000</f>
        <v>0</v>
      </c>
      <c r="CNO17" s="24">
        <f>[32]Cashflow!CNN18/1000</f>
        <v>0</v>
      </c>
      <c r="CNP17" s="24">
        <f>[32]Cashflow!CNO18/1000</f>
        <v>0</v>
      </c>
      <c r="CNQ17" s="24">
        <f>[32]Cashflow!CNP18/1000</f>
        <v>0</v>
      </c>
      <c r="CNR17" s="24">
        <f>[32]Cashflow!CNQ18/1000</f>
        <v>0</v>
      </c>
      <c r="CNS17" s="24">
        <f>[32]Cashflow!CNR18/1000</f>
        <v>0</v>
      </c>
      <c r="CNT17" s="24">
        <f>[32]Cashflow!CNS18/1000</f>
        <v>0</v>
      </c>
      <c r="CNU17" s="24">
        <f>[32]Cashflow!CNT18/1000</f>
        <v>0</v>
      </c>
      <c r="CNV17" s="24">
        <f>[32]Cashflow!CNU18/1000</f>
        <v>0</v>
      </c>
      <c r="CNW17" s="24">
        <f>[32]Cashflow!CNV18/1000</f>
        <v>0</v>
      </c>
      <c r="CNX17" s="24">
        <f>[32]Cashflow!CNW18/1000</f>
        <v>0</v>
      </c>
      <c r="CNY17" s="24">
        <f>[32]Cashflow!CNX18/1000</f>
        <v>0</v>
      </c>
      <c r="CNZ17" s="24">
        <f>[32]Cashflow!CNY18/1000</f>
        <v>0</v>
      </c>
      <c r="COA17" s="24">
        <f>[32]Cashflow!CNZ18/1000</f>
        <v>0</v>
      </c>
      <c r="COB17" s="24">
        <f>[32]Cashflow!COA18/1000</f>
        <v>0</v>
      </c>
      <c r="COC17" s="24">
        <f>[32]Cashflow!COB18/1000</f>
        <v>0</v>
      </c>
      <c r="COD17" s="24">
        <f>[32]Cashflow!COC18/1000</f>
        <v>0</v>
      </c>
      <c r="COE17" s="24">
        <f>[32]Cashflow!COD18/1000</f>
        <v>0</v>
      </c>
      <c r="COF17" s="24">
        <f>[32]Cashflow!COE18/1000</f>
        <v>0</v>
      </c>
      <c r="COG17" s="24">
        <f>[32]Cashflow!COF18/1000</f>
        <v>0</v>
      </c>
      <c r="COH17" s="24">
        <f>[32]Cashflow!COG18/1000</f>
        <v>0</v>
      </c>
      <c r="COI17" s="24">
        <f>[32]Cashflow!COH18/1000</f>
        <v>0</v>
      </c>
      <c r="COJ17" s="24">
        <f>[32]Cashflow!COI18/1000</f>
        <v>0</v>
      </c>
      <c r="COK17" s="24">
        <f>[32]Cashflow!COJ18/1000</f>
        <v>0</v>
      </c>
      <c r="COL17" s="24">
        <f>[32]Cashflow!COK18/1000</f>
        <v>0</v>
      </c>
      <c r="COM17" s="24">
        <f>[32]Cashflow!COL18/1000</f>
        <v>0</v>
      </c>
      <c r="CON17" s="24">
        <f>[32]Cashflow!COM18/1000</f>
        <v>0</v>
      </c>
      <c r="COO17" s="24">
        <f>[32]Cashflow!CON18/1000</f>
        <v>0</v>
      </c>
      <c r="COP17" s="24">
        <f>[32]Cashflow!COO18/1000</f>
        <v>0</v>
      </c>
      <c r="COQ17" s="24">
        <f>[32]Cashflow!COP18/1000</f>
        <v>0</v>
      </c>
      <c r="COR17" s="24">
        <f>[32]Cashflow!COQ18/1000</f>
        <v>0</v>
      </c>
      <c r="COS17" s="24">
        <f>[32]Cashflow!COR18/1000</f>
        <v>0</v>
      </c>
      <c r="COT17" s="24">
        <f>[32]Cashflow!COS18/1000</f>
        <v>0</v>
      </c>
      <c r="COU17" s="24">
        <f>[32]Cashflow!COT18/1000</f>
        <v>0</v>
      </c>
      <c r="COV17" s="24">
        <f>[32]Cashflow!COU18/1000</f>
        <v>0</v>
      </c>
      <c r="COW17" s="24">
        <f>[32]Cashflow!COV18/1000</f>
        <v>0</v>
      </c>
      <c r="COX17" s="24">
        <f>[32]Cashflow!COW18/1000</f>
        <v>0</v>
      </c>
      <c r="COY17" s="24">
        <f>[32]Cashflow!COX18/1000</f>
        <v>0</v>
      </c>
      <c r="COZ17" s="24">
        <f>[32]Cashflow!COY18/1000</f>
        <v>0</v>
      </c>
      <c r="CPA17" s="24">
        <f>[32]Cashflow!COZ18/1000</f>
        <v>0</v>
      </c>
      <c r="CPB17" s="24">
        <f>[32]Cashflow!CPA18/1000</f>
        <v>0</v>
      </c>
      <c r="CPC17" s="24">
        <f>[32]Cashflow!CPB18/1000</f>
        <v>0</v>
      </c>
      <c r="CPD17" s="24">
        <f>[32]Cashflow!CPC18/1000</f>
        <v>0</v>
      </c>
      <c r="CPE17" s="24">
        <f>[32]Cashflow!CPD18/1000</f>
        <v>0</v>
      </c>
      <c r="CPF17" s="24">
        <f>[32]Cashflow!CPE18/1000</f>
        <v>0</v>
      </c>
      <c r="CPG17" s="24">
        <f>[32]Cashflow!CPF18/1000</f>
        <v>0</v>
      </c>
      <c r="CPH17" s="24">
        <f>[32]Cashflow!CPG18/1000</f>
        <v>0</v>
      </c>
      <c r="CPI17" s="24">
        <f>[32]Cashflow!CPH18/1000</f>
        <v>0</v>
      </c>
      <c r="CPJ17" s="24">
        <f>[32]Cashflow!CPI18/1000</f>
        <v>0</v>
      </c>
      <c r="CPK17" s="24">
        <f>[32]Cashflow!CPJ18/1000</f>
        <v>0</v>
      </c>
      <c r="CPL17" s="24">
        <f>[32]Cashflow!CPK18/1000</f>
        <v>0</v>
      </c>
      <c r="CPM17" s="24">
        <f>[32]Cashflow!CPL18/1000</f>
        <v>0</v>
      </c>
      <c r="CPN17" s="24">
        <f>[32]Cashflow!CPM18/1000</f>
        <v>0</v>
      </c>
      <c r="CPO17" s="24">
        <f>[32]Cashflow!CPN18/1000</f>
        <v>0</v>
      </c>
      <c r="CPP17" s="24">
        <f>[32]Cashflow!CPO18/1000</f>
        <v>0</v>
      </c>
      <c r="CPQ17" s="24">
        <f>[32]Cashflow!CPP18/1000</f>
        <v>0</v>
      </c>
      <c r="CPR17" s="24">
        <f>[32]Cashflow!CPQ18/1000</f>
        <v>0</v>
      </c>
      <c r="CPS17" s="24">
        <f>[32]Cashflow!CPR18/1000</f>
        <v>0</v>
      </c>
      <c r="CPT17" s="24">
        <f>[32]Cashflow!CPS18/1000</f>
        <v>0</v>
      </c>
      <c r="CPU17" s="24">
        <f>[32]Cashflow!CPT18/1000</f>
        <v>0</v>
      </c>
      <c r="CPV17" s="24">
        <f>[32]Cashflow!CPU18/1000</f>
        <v>0</v>
      </c>
      <c r="CPW17" s="24">
        <f>[32]Cashflow!CPV18/1000</f>
        <v>0</v>
      </c>
      <c r="CPX17" s="24">
        <f>[32]Cashflow!CPW18/1000</f>
        <v>0</v>
      </c>
      <c r="CPY17" s="24">
        <f>[32]Cashflow!CPX18/1000</f>
        <v>0</v>
      </c>
      <c r="CPZ17" s="24">
        <f>[32]Cashflow!CPY18/1000</f>
        <v>0</v>
      </c>
      <c r="CQA17" s="24">
        <f>[32]Cashflow!CPZ18/1000</f>
        <v>0</v>
      </c>
      <c r="CQB17" s="24">
        <f>[32]Cashflow!CQA18/1000</f>
        <v>0</v>
      </c>
      <c r="CQC17" s="24">
        <f>[32]Cashflow!CQB18/1000</f>
        <v>0</v>
      </c>
      <c r="CQD17" s="24">
        <f>[32]Cashflow!CQC18/1000</f>
        <v>0</v>
      </c>
      <c r="CQE17" s="24">
        <f>[32]Cashflow!CQD18/1000</f>
        <v>0</v>
      </c>
      <c r="CQF17" s="24">
        <f>[32]Cashflow!CQE18/1000</f>
        <v>0</v>
      </c>
      <c r="CQG17" s="24">
        <f>[32]Cashflow!CQF18/1000</f>
        <v>0</v>
      </c>
      <c r="CQH17" s="24">
        <f>[32]Cashflow!CQG18/1000</f>
        <v>0</v>
      </c>
      <c r="CQI17" s="24">
        <f>[32]Cashflow!CQH18/1000</f>
        <v>0</v>
      </c>
      <c r="CQJ17" s="24">
        <f>[32]Cashflow!CQI18/1000</f>
        <v>0</v>
      </c>
      <c r="CQK17" s="24">
        <f>[32]Cashflow!CQJ18/1000</f>
        <v>0</v>
      </c>
      <c r="CQL17" s="24">
        <f>[32]Cashflow!CQK18/1000</f>
        <v>0</v>
      </c>
      <c r="CQM17" s="24">
        <f>[32]Cashflow!CQL18/1000</f>
        <v>0</v>
      </c>
      <c r="CQN17" s="24">
        <f>[32]Cashflow!CQM18/1000</f>
        <v>0</v>
      </c>
      <c r="CQO17" s="24">
        <f>[32]Cashflow!CQN18/1000</f>
        <v>0</v>
      </c>
      <c r="CQP17" s="24">
        <f>[32]Cashflow!CQO18/1000</f>
        <v>0</v>
      </c>
      <c r="CQQ17" s="24">
        <f>[32]Cashflow!CQP18/1000</f>
        <v>0</v>
      </c>
      <c r="CQR17" s="24">
        <f>[32]Cashflow!CQQ18/1000</f>
        <v>0</v>
      </c>
      <c r="CQS17" s="24">
        <f>[32]Cashflow!CQR18/1000</f>
        <v>0</v>
      </c>
      <c r="CQT17" s="24">
        <f>[32]Cashflow!CQS18/1000</f>
        <v>0</v>
      </c>
      <c r="CQU17" s="24">
        <f>[32]Cashflow!CQT18/1000</f>
        <v>0</v>
      </c>
      <c r="CQV17" s="24">
        <f>[32]Cashflow!CQU18/1000</f>
        <v>0</v>
      </c>
      <c r="CQW17" s="24">
        <f>[32]Cashflow!CQV18/1000</f>
        <v>0</v>
      </c>
      <c r="CQX17" s="24">
        <f>[32]Cashflow!CQW18/1000</f>
        <v>0</v>
      </c>
      <c r="CQY17" s="24">
        <f>[32]Cashflow!CQX18/1000</f>
        <v>0</v>
      </c>
      <c r="CQZ17" s="24">
        <f>[32]Cashflow!CQY18/1000</f>
        <v>0</v>
      </c>
      <c r="CRA17" s="24">
        <f>[32]Cashflow!CQZ18/1000</f>
        <v>0</v>
      </c>
      <c r="CRB17" s="24">
        <f>[32]Cashflow!CRA18/1000</f>
        <v>0</v>
      </c>
      <c r="CRC17" s="24">
        <f>[32]Cashflow!CRB18/1000</f>
        <v>0</v>
      </c>
      <c r="CRD17" s="24">
        <f>[32]Cashflow!CRC18/1000</f>
        <v>0</v>
      </c>
      <c r="CRE17" s="24">
        <f>[32]Cashflow!CRD18/1000</f>
        <v>0</v>
      </c>
      <c r="CRF17" s="24">
        <f>[32]Cashflow!CRE18/1000</f>
        <v>0</v>
      </c>
      <c r="CRG17" s="24">
        <f>[32]Cashflow!CRF18/1000</f>
        <v>0</v>
      </c>
      <c r="CRH17" s="24">
        <f>[32]Cashflow!CRG18/1000</f>
        <v>0</v>
      </c>
      <c r="CRI17" s="24">
        <f>[32]Cashflow!CRH18/1000</f>
        <v>0</v>
      </c>
      <c r="CRJ17" s="24">
        <f>[32]Cashflow!CRI18/1000</f>
        <v>0</v>
      </c>
      <c r="CRK17" s="24">
        <f>[32]Cashflow!CRJ18/1000</f>
        <v>0</v>
      </c>
      <c r="CRL17" s="24">
        <f>[32]Cashflow!CRK18/1000</f>
        <v>0</v>
      </c>
      <c r="CRM17" s="24">
        <f>[32]Cashflow!CRL18/1000</f>
        <v>0</v>
      </c>
      <c r="CRN17" s="24">
        <f>[32]Cashflow!CRM18/1000</f>
        <v>0</v>
      </c>
      <c r="CRO17" s="24">
        <f>[32]Cashflow!CRN18/1000</f>
        <v>0</v>
      </c>
      <c r="CRP17" s="24">
        <f>[32]Cashflow!CRO18/1000</f>
        <v>0</v>
      </c>
      <c r="CRQ17" s="24">
        <f>[32]Cashflow!CRP18/1000</f>
        <v>0</v>
      </c>
      <c r="CRR17" s="24">
        <f>[32]Cashflow!CRQ18/1000</f>
        <v>0</v>
      </c>
      <c r="CRS17" s="24">
        <f>[32]Cashflow!CRR18/1000</f>
        <v>0</v>
      </c>
      <c r="CRT17" s="24">
        <f>[32]Cashflow!CRS18/1000</f>
        <v>0</v>
      </c>
      <c r="CRU17" s="24">
        <f>[32]Cashflow!CRT18/1000</f>
        <v>0</v>
      </c>
      <c r="CRV17" s="24">
        <f>[32]Cashflow!CRU18/1000</f>
        <v>0</v>
      </c>
      <c r="CRW17" s="24">
        <f>[32]Cashflow!CRV18/1000</f>
        <v>0</v>
      </c>
      <c r="CRX17" s="24">
        <f>[32]Cashflow!CRW18/1000</f>
        <v>0</v>
      </c>
      <c r="CRY17" s="24">
        <f>[32]Cashflow!CRX18/1000</f>
        <v>0</v>
      </c>
      <c r="CRZ17" s="24">
        <f>[32]Cashflow!CRY18/1000</f>
        <v>0</v>
      </c>
      <c r="CSA17" s="24">
        <f>[32]Cashflow!CRZ18/1000</f>
        <v>0</v>
      </c>
      <c r="CSB17" s="24">
        <f>[32]Cashflow!CSA18/1000</f>
        <v>0</v>
      </c>
      <c r="CSC17" s="24">
        <f>[32]Cashflow!CSB18/1000</f>
        <v>0</v>
      </c>
      <c r="CSD17" s="24">
        <f>[32]Cashflow!CSC18/1000</f>
        <v>0</v>
      </c>
      <c r="CSE17" s="24">
        <f>[32]Cashflow!CSD18/1000</f>
        <v>0</v>
      </c>
      <c r="CSF17" s="24">
        <f>[32]Cashflow!CSE18/1000</f>
        <v>0</v>
      </c>
      <c r="CSG17" s="24">
        <f>[32]Cashflow!CSF18/1000</f>
        <v>0</v>
      </c>
      <c r="CSH17" s="24">
        <f>[32]Cashflow!CSG18/1000</f>
        <v>0</v>
      </c>
      <c r="CSI17" s="24">
        <f>[32]Cashflow!CSH18/1000</f>
        <v>0</v>
      </c>
      <c r="CSJ17" s="24">
        <f>[32]Cashflow!CSI18/1000</f>
        <v>0</v>
      </c>
      <c r="CSK17" s="24">
        <f>[32]Cashflow!CSJ18/1000</f>
        <v>0</v>
      </c>
      <c r="CSL17" s="24">
        <f>[32]Cashflow!CSK18/1000</f>
        <v>0</v>
      </c>
      <c r="CSM17" s="24">
        <f>[32]Cashflow!CSL18/1000</f>
        <v>0</v>
      </c>
      <c r="CSN17" s="24">
        <f>[32]Cashflow!CSM18/1000</f>
        <v>0</v>
      </c>
      <c r="CSO17" s="24">
        <f>[32]Cashflow!CSN18/1000</f>
        <v>0</v>
      </c>
      <c r="CSP17" s="24">
        <f>[32]Cashflow!CSO18/1000</f>
        <v>0</v>
      </c>
      <c r="CSQ17" s="24">
        <f>[32]Cashflow!CSP18/1000</f>
        <v>0</v>
      </c>
      <c r="CSR17" s="24">
        <f>[32]Cashflow!CSQ18/1000</f>
        <v>0</v>
      </c>
      <c r="CSS17" s="24">
        <f>[32]Cashflow!CSR18/1000</f>
        <v>0</v>
      </c>
      <c r="CST17" s="24">
        <f>[32]Cashflow!CSS18/1000</f>
        <v>0</v>
      </c>
      <c r="CSU17" s="24">
        <f>[32]Cashflow!CST18/1000</f>
        <v>0</v>
      </c>
      <c r="CSV17" s="24">
        <f>[32]Cashflow!CSU18/1000</f>
        <v>0</v>
      </c>
      <c r="CSW17" s="24">
        <f>[32]Cashflow!CSV18/1000</f>
        <v>0</v>
      </c>
      <c r="CSX17" s="24">
        <f>[32]Cashflow!CSW18/1000</f>
        <v>0</v>
      </c>
      <c r="CSY17" s="24">
        <f>[32]Cashflow!CSX18/1000</f>
        <v>0</v>
      </c>
      <c r="CSZ17" s="24">
        <f>[32]Cashflow!CSY18/1000</f>
        <v>0</v>
      </c>
      <c r="CTA17" s="24">
        <f>[32]Cashflow!CSZ18/1000</f>
        <v>0</v>
      </c>
      <c r="CTB17" s="24">
        <f>[32]Cashflow!CTA18/1000</f>
        <v>0</v>
      </c>
      <c r="CTC17" s="24">
        <f>[32]Cashflow!CTB18/1000</f>
        <v>0</v>
      </c>
      <c r="CTD17" s="24">
        <f>[32]Cashflow!CTC18/1000</f>
        <v>0</v>
      </c>
      <c r="CTE17" s="24">
        <f>[32]Cashflow!CTD18/1000</f>
        <v>0</v>
      </c>
      <c r="CTF17" s="24">
        <f>[32]Cashflow!CTE18/1000</f>
        <v>0</v>
      </c>
      <c r="CTG17" s="24">
        <f>[32]Cashflow!CTF18/1000</f>
        <v>0</v>
      </c>
      <c r="CTH17" s="24">
        <f>[32]Cashflow!CTG18/1000</f>
        <v>0</v>
      </c>
      <c r="CTI17" s="24">
        <f>[32]Cashflow!CTH18/1000</f>
        <v>0</v>
      </c>
      <c r="CTJ17" s="24">
        <f>[32]Cashflow!CTI18/1000</f>
        <v>0</v>
      </c>
      <c r="CTK17" s="24">
        <f>[32]Cashflow!CTJ18/1000</f>
        <v>0</v>
      </c>
      <c r="CTL17" s="24">
        <f>[32]Cashflow!CTK18/1000</f>
        <v>0</v>
      </c>
      <c r="CTM17" s="24">
        <f>[32]Cashflow!CTL18/1000</f>
        <v>0</v>
      </c>
      <c r="CTN17" s="24">
        <f>[32]Cashflow!CTM18/1000</f>
        <v>0</v>
      </c>
      <c r="CTO17" s="24">
        <f>[32]Cashflow!CTN18/1000</f>
        <v>0</v>
      </c>
      <c r="CTP17" s="24">
        <f>[32]Cashflow!CTO18/1000</f>
        <v>0</v>
      </c>
      <c r="CTQ17" s="24">
        <f>[32]Cashflow!CTP18/1000</f>
        <v>0</v>
      </c>
      <c r="CTR17" s="24">
        <f>[32]Cashflow!CTQ18/1000</f>
        <v>0</v>
      </c>
      <c r="CTS17" s="24">
        <f>[32]Cashflow!CTR18/1000</f>
        <v>0</v>
      </c>
      <c r="CTT17" s="24">
        <f>[32]Cashflow!CTS18/1000</f>
        <v>0</v>
      </c>
      <c r="CTU17" s="24">
        <f>[32]Cashflow!CTT18/1000</f>
        <v>0</v>
      </c>
      <c r="CTV17" s="24">
        <f>[32]Cashflow!CTU18/1000</f>
        <v>0</v>
      </c>
      <c r="CTW17" s="24">
        <f>[32]Cashflow!CTV18/1000</f>
        <v>0</v>
      </c>
      <c r="CTX17" s="24">
        <f>[32]Cashflow!CTW18/1000</f>
        <v>0</v>
      </c>
      <c r="CTY17" s="24">
        <f>[32]Cashflow!CTX18/1000</f>
        <v>0</v>
      </c>
      <c r="CTZ17" s="24">
        <f>[32]Cashflow!CTY18/1000</f>
        <v>0</v>
      </c>
      <c r="CUA17" s="24">
        <f>[32]Cashflow!CTZ18/1000</f>
        <v>0</v>
      </c>
      <c r="CUB17" s="24">
        <f>[32]Cashflow!CUA18/1000</f>
        <v>0</v>
      </c>
      <c r="CUC17" s="24">
        <f>[32]Cashflow!CUB18/1000</f>
        <v>0</v>
      </c>
      <c r="CUD17" s="24">
        <f>[32]Cashflow!CUC18/1000</f>
        <v>0</v>
      </c>
      <c r="CUE17" s="24">
        <f>[32]Cashflow!CUD18/1000</f>
        <v>0</v>
      </c>
      <c r="CUF17" s="24">
        <f>[32]Cashflow!CUE18/1000</f>
        <v>0</v>
      </c>
      <c r="CUG17" s="24">
        <f>[32]Cashflow!CUF18/1000</f>
        <v>0</v>
      </c>
      <c r="CUH17" s="24">
        <f>[32]Cashflow!CUG18/1000</f>
        <v>0</v>
      </c>
      <c r="CUI17" s="24">
        <f>[32]Cashflow!CUH18/1000</f>
        <v>0</v>
      </c>
      <c r="CUJ17" s="24">
        <f>[32]Cashflow!CUI18/1000</f>
        <v>0</v>
      </c>
      <c r="CUK17" s="24">
        <f>[32]Cashflow!CUJ18/1000</f>
        <v>0</v>
      </c>
      <c r="CUL17" s="24">
        <f>[32]Cashflow!CUK18/1000</f>
        <v>0</v>
      </c>
      <c r="CUM17" s="24">
        <f>[32]Cashflow!CUL18/1000</f>
        <v>0</v>
      </c>
      <c r="CUN17" s="24">
        <f>[32]Cashflow!CUM18/1000</f>
        <v>0</v>
      </c>
      <c r="CUO17" s="24">
        <f>[32]Cashflow!CUN18/1000</f>
        <v>0</v>
      </c>
      <c r="CUP17" s="24">
        <f>[32]Cashflow!CUO18/1000</f>
        <v>0</v>
      </c>
      <c r="CUQ17" s="24">
        <f>[32]Cashflow!CUP18/1000</f>
        <v>0</v>
      </c>
      <c r="CUR17" s="24">
        <f>[32]Cashflow!CUQ18/1000</f>
        <v>0</v>
      </c>
      <c r="CUS17" s="24">
        <f>[32]Cashflow!CUR18/1000</f>
        <v>0</v>
      </c>
      <c r="CUT17" s="24">
        <f>[32]Cashflow!CUS18/1000</f>
        <v>0</v>
      </c>
      <c r="CUU17" s="24">
        <f>[32]Cashflow!CUT18/1000</f>
        <v>0</v>
      </c>
      <c r="CUV17" s="24">
        <f>[32]Cashflow!CUU18/1000</f>
        <v>0</v>
      </c>
      <c r="CUW17" s="24">
        <f>[32]Cashflow!CUV18/1000</f>
        <v>0</v>
      </c>
      <c r="CUX17" s="24">
        <f>[32]Cashflow!CUW18/1000</f>
        <v>0</v>
      </c>
      <c r="CUY17" s="24">
        <f>[32]Cashflow!CUX18/1000</f>
        <v>0</v>
      </c>
      <c r="CUZ17" s="24">
        <f>[32]Cashflow!CUY18/1000</f>
        <v>0</v>
      </c>
      <c r="CVA17" s="24">
        <f>[32]Cashflow!CUZ18/1000</f>
        <v>0</v>
      </c>
      <c r="CVB17" s="24">
        <f>[32]Cashflow!CVA18/1000</f>
        <v>0</v>
      </c>
      <c r="CVC17" s="24">
        <f>[32]Cashflow!CVB18/1000</f>
        <v>0</v>
      </c>
      <c r="CVD17" s="24">
        <f>[32]Cashflow!CVC18/1000</f>
        <v>0</v>
      </c>
      <c r="CVE17" s="24">
        <f>[32]Cashflow!CVD18/1000</f>
        <v>0</v>
      </c>
      <c r="CVF17" s="24">
        <f>[32]Cashflow!CVE18/1000</f>
        <v>0</v>
      </c>
      <c r="CVG17" s="24">
        <f>[32]Cashflow!CVF18/1000</f>
        <v>0</v>
      </c>
      <c r="CVH17" s="24">
        <f>[32]Cashflow!CVG18/1000</f>
        <v>0</v>
      </c>
      <c r="CVI17" s="24">
        <f>[32]Cashflow!CVH18/1000</f>
        <v>0</v>
      </c>
      <c r="CVJ17" s="24">
        <f>[32]Cashflow!CVI18/1000</f>
        <v>0</v>
      </c>
      <c r="CVK17" s="24">
        <f>[32]Cashflow!CVJ18/1000</f>
        <v>0</v>
      </c>
      <c r="CVL17" s="24">
        <f>[32]Cashflow!CVK18/1000</f>
        <v>0</v>
      </c>
      <c r="CVM17" s="24">
        <f>[32]Cashflow!CVL18/1000</f>
        <v>0</v>
      </c>
      <c r="CVN17" s="24">
        <f>[32]Cashflow!CVM18/1000</f>
        <v>0</v>
      </c>
      <c r="CVO17" s="24">
        <f>[32]Cashflow!CVN18/1000</f>
        <v>0</v>
      </c>
      <c r="CVP17" s="24">
        <f>[32]Cashflow!CVO18/1000</f>
        <v>0</v>
      </c>
      <c r="CVQ17" s="24">
        <f>[32]Cashflow!CVP18/1000</f>
        <v>0</v>
      </c>
      <c r="CVR17" s="24">
        <f>[32]Cashflow!CVQ18/1000</f>
        <v>0</v>
      </c>
      <c r="CVS17" s="24">
        <f>[32]Cashflow!CVR18/1000</f>
        <v>0</v>
      </c>
      <c r="CVT17" s="24">
        <f>[32]Cashflow!CVS18/1000</f>
        <v>0</v>
      </c>
      <c r="CVU17" s="24">
        <f>[32]Cashflow!CVT18/1000</f>
        <v>0</v>
      </c>
      <c r="CVV17" s="24">
        <f>[32]Cashflow!CVU18/1000</f>
        <v>0</v>
      </c>
      <c r="CVW17" s="24">
        <f>[32]Cashflow!CVV18/1000</f>
        <v>0</v>
      </c>
      <c r="CVX17" s="24">
        <f>[32]Cashflow!CVW18/1000</f>
        <v>0</v>
      </c>
      <c r="CVY17" s="24">
        <f>[32]Cashflow!CVX18/1000</f>
        <v>0</v>
      </c>
      <c r="CVZ17" s="24">
        <f>[32]Cashflow!CVY18/1000</f>
        <v>0</v>
      </c>
      <c r="CWA17" s="24">
        <f>[32]Cashflow!CVZ18/1000</f>
        <v>0</v>
      </c>
      <c r="CWB17" s="24">
        <f>[32]Cashflow!CWA18/1000</f>
        <v>0</v>
      </c>
      <c r="CWC17" s="24">
        <f>[32]Cashflow!CWB18/1000</f>
        <v>0</v>
      </c>
      <c r="CWD17" s="24">
        <f>[32]Cashflow!CWC18/1000</f>
        <v>0</v>
      </c>
      <c r="CWE17" s="24">
        <f>[32]Cashflow!CWD18/1000</f>
        <v>0</v>
      </c>
      <c r="CWF17" s="24">
        <f>[32]Cashflow!CWE18/1000</f>
        <v>0</v>
      </c>
      <c r="CWG17" s="24">
        <f>[32]Cashflow!CWF18/1000</f>
        <v>0</v>
      </c>
      <c r="CWH17" s="24">
        <f>[32]Cashflow!CWG18/1000</f>
        <v>0</v>
      </c>
      <c r="CWI17" s="24">
        <f>[32]Cashflow!CWH18/1000</f>
        <v>0</v>
      </c>
      <c r="CWJ17" s="24">
        <f>[32]Cashflow!CWI18/1000</f>
        <v>0</v>
      </c>
      <c r="CWK17" s="24">
        <f>[32]Cashflow!CWJ18/1000</f>
        <v>0</v>
      </c>
      <c r="CWL17" s="24">
        <f>[32]Cashflow!CWK18/1000</f>
        <v>0</v>
      </c>
      <c r="CWM17" s="24">
        <f>[32]Cashflow!CWL18/1000</f>
        <v>0</v>
      </c>
      <c r="CWN17" s="24">
        <f>[32]Cashflow!CWM18/1000</f>
        <v>0</v>
      </c>
      <c r="CWO17" s="24">
        <f>[32]Cashflow!CWN18/1000</f>
        <v>0</v>
      </c>
      <c r="CWP17" s="24">
        <f>[32]Cashflow!CWO18/1000</f>
        <v>0</v>
      </c>
      <c r="CWQ17" s="24">
        <f>[32]Cashflow!CWP18/1000</f>
        <v>0</v>
      </c>
      <c r="CWR17" s="24">
        <f>[32]Cashflow!CWQ18/1000</f>
        <v>0</v>
      </c>
      <c r="CWS17" s="24">
        <f>[32]Cashflow!CWR18/1000</f>
        <v>0</v>
      </c>
      <c r="CWT17" s="24">
        <f>[32]Cashflow!CWS18/1000</f>
        <v>0</v>
      </c>
      <c r="CWU17" s="24">
        <f>[32]Cashflow!CWT18/1000</f>
        <v>0</v>
      </c>
      <c r="CWV17" s="24">
        <f>[32]Cashflow!CWU18/1000</f>
        <v>0</v>
      </c>
      <c r="CWW17" s="24">
        <f>[32]Cashflow!CWV18/1000</f>
        <v>0</v>
      </c>
      <c r="CWX17" s="24">
        <f>[32]Cashflow!CWW18/1000</f>
        <v>0</v>
      </c>
      <c r="CWY17" s="24">
        <f>[32]Cashflow!CWX18/1000</f>
        <v>0</v>
      </c>
      <c r="CWZ17" s="24">
        <f>[32]Cashflow!CWY18/1000</f>
        <v>0</v>
      </c>
      <c r="CXA17" s="24">
        <f>[32]Cashflow!CWZ18/1000</f>
        <v>0</v>
      </c>
      <c r="CXB17" s="24">
        <f>[32]Cashflow!CXA18/1000</f>
        <v>0</v>
      </c>
      <c r="CXC17" s="24">
        <f>[32]Cashflow!CXB18/1000</f>
        <v>0</v>
      </c>
      <c r="CXD17" s="24">
        <f>[32]Cashflow!CXC18/1000</f>
        <v>0</v>
      </c>
      <c r="CXE17" s="24">
        <f>[32]Cashflow!CXD18/1000</f>
        <v>0</v>
      </c>
      <c r="CXF17" s="24">
        <f>[32]Cashflow!CXE18/1000</f>
        <v>0</v>
      </c>
      <c r="CXG17" s="24">
        <f>[32]Cashflow!CXF18/1000</f>
        <v>0</v>
      </c>
      <c r="CXH17" s="24">
        <f>[32]Cashflow!CXG18/1000</f>
        <v>0</v>
      </c>
      <c r="CXI17" s="24">
        <f>[32]Cashflow!CXH18/1000</f>
        <v>0</v>
      </c>
      <c r="CXJ17" s="24">
        <f>[32]Cashflow!CXI18/1000</f>
        <v>0</v>
      </c>
      <c r="CXK17" s="24">
        <f>[32]Cashflow!CXJ18/1000</f>
        <v>0</v>
      </c>
      <c r="CXL17" s="24">
        <f>[32]Cashflow!CXK18/1000</f>
        <v>0</v>
      </c>
      <c r="CXM17" s="24">
        <f>[32]Cashflow!CXL18/1000</f>
        <v>0</v>
      </c>
      <c r="CXN17" s="24">
        <f>[32]Cashflow!CXM18/1000</f>
        <v>0</v>
      </c>
      <c r="CXO17" s="24">
        <f>[32]Cashflow!CXN18/1000</f>
        <v>0</v>
      </c>
      <c r="CXP17" s="24">
        <f>[32]Cashflow!CXO18/1000</f>
        <v>0</v>
      </c>
      <c r="CXQ17" s="24">
        <f>[32]Cashflow!CXP18/1000</f>
        <v>0</v>
      </c>
      <c r="CXR17" s="24">
        <f>[32]Cashflow!CXQ18/1000</f>
        <v>0</v>
      </c>
      <c r="CXS17" s="24">
        <f>[32]Cashflow!CXR18/1000</f>
        <v>0</v>
      </c>
      <c r="CXT17" s="24">
        <f>[32]Cashflow!CXS18/1000</f>
        <v>0</v>
      </c>
      <c r="CXU17" s="24">
        <f>[32]Cashflow!CXT18/1000</f>
        <v>0</v>
      </c>
      <c r="CXV17" s="24">
        <f>[32]Cashflow!CXU18/1000</f>
        <v>0</v>
      </c>
      <c r="CXW17" s="24">
        <f>[32]Cashflow!CXV18/1000</f>
        <v>0</v>
      </c>
      <c r="CXX17" s="24">
        <f>[32]Cashflow!CXW18/1000</f>
        <v>0</v>
      </c>
      <c r="CXY17" s="24">
        <f>[32]Cashflow!CXX18/1000</f>
        <v>0</v>
      </c>
      <c r="CXZ17" s="24">
        <f>[32]Cashflow!CXY18/1000</f>
        <v>0</v>
      </c>
      <c r="CYA17" s="24">
        <f>[32]Cashflow!CXZ18/1000</f>
        <v>0</v>
      </c>
      <c r="CYB17" s="24">
        <f>[32]Cashflow!CYA18/1000</f>
        <v>0</v>
      </c>
      <c r="CYC17" s="24">
        <f>[32]Cashflow!CYB18/1000</f>
        <v>0</v>
      </c>
      <c r="CYD17" s="24">
        <f>[32]Cashflow!CYC18/1000</f>
        <v>0</v>
      </c>
      <c r="CYE17" s="24">
        <f>[32]Cashflow!CYD18/1000</f>
        <v>0</v>
      </c>
      <c r="CYF17" s="24">
        <f>[32]Cashflow!CYE18/1000</f>
        <v>0</v>
      </c>
      <c r="CYG17" s="24">
        <f>[32]Cashflow!CYF18/1000</f>
        <v>0</v>
      </c>
      <c r="CYH17" s="24">
        <f>[32]Cashflow!CYG18/1000</f>
        <v>0</v>
      </c>
      <c r="CYI17" s="24">
        <f>[32]Cashflow!CYH18/1000</f>
        <v>0</v>
      </c>
      <c r="CYJ17" s="24">
        <f>[32]Cashflow!CYI18/1000</f>
        <v>0</v>
      </c>
      <c r="CYK17" s="24">
        <f>[32]Cashflow!CYJ18/1000</f>
        <v>0</v>
      </c>
      <c r="CYL17" s="24">
        <f>[32]Cashflow!CYK18/1000</f>
        <v>0</v>
      </c>
      <c r="CYM17" s="24">
        <f>[32]Cashflow!CYL18/1000</f>
        <v>0</v>
      </c>
      <c r="CYN17" s="24">
        <f>[32]Cashflow!CYM18/1000</f>
        <v>0</v>
      </c>
      <c r="CYO17" s="24">
        <f>[32]Cashflow!CYN18/1000</f>
        <v>0</v>
      </c>
      <c r="CYP17" s="24">
        <f>[32]Cashflow!CYO18/1000</f>
        <v>0</v>
      </c>
      <c r="CYQ17" s="24">
        <f>[32]Cashflow!CYP18/1000</f>
        <v>0</v>
      </c>
      <c r="CYR17" s="24">
        <f>[32]Cashflow!CYQ18/1000</f>
        <v>0</v>
      </c>
      <c r="CYS17" s="24">
        <f>[32]Cashflow!CYR18/1000</f>
        <v>0</v>
      </c>
      <c r="CYT17" s="24">
        <f>[32]Cashflow!CYS18/1000</f>
        <v>0</v>
      </c>
      <c r="CYU17" s="24">
        <f>[32]Cashflow!CYT18/1000</f>
        <v>0</v>
      </c>
      <c r="CYV17" s="24">
        <f>[32]Cashflow!CYU18/1000</f>
        <v>0</v>
      </c>
      <c r="CYW17" s="24">
        <f>[32]Cashflow!CYV18/1000</f>
        <v>0</v>
      </c>
      <c r="CYX17" s="24">
        <f>[32]Cashflow!CYW18/1000</f>
        <v>0</v>
      </c>
      <c r="CYY17" s="24">
        <f>[32]Cashflow!CYX18/1000</f>
        <v>0</v>
      </c>
      <c r="CYZ17" s="24">
        <f>[32]Cashflow!CYY18/1000</f>
        <v>0</v>
      </c>
      <c r="CZA17" s="24">
        <f>[32]Cashflow!CYZ18/1000</f>
        <v>0</v>
      </c>
      <c r="CZB17" s="24">
        <f>[32]Cashflow!CZA18/1000</f>
        <v>0</v>
      </c>
      <c r="CZC17" s="24">
        <f>[32]Cashflow!CZB18/1000</f>
        <v>0</v>
      </c>
      <c r="CZD17" s="24">
        <f>[32]Cashflow!CZC18/1000</f>
        <v>0</v>
      </c>
      <c r="CZE17" s="24">
        <f>[32]Cashflow!CZD18/1000</f>
        <v>0</v>
      </c>
      <c r="CZF17" s="24">
        <f>[32]Cashflow!CZE18/1000</f>
        <v>0</v>
      </c>
      <c r="CZG17" s="24">
        <f>[32]Cashflow!CZF18/1000</f>
        <v>0</v>
      </c>
      <c r="CZH17" s="24">
        <f>[32]Cashflow!CZG18/1000</f>
        <v>0</v>
      </c>
      <c r="CZI17" s="24">
        <f>[32]Cashflow!CZH18/1000</f>
        <v>0</v>
      </c>
      <c r="CZJ17" s="24">
        <f>[32]Cashflow!CZI18/1000</f>
        <v>0</v>
      </c>
      <c r="CZK17" s="24">
        <f>[32]Cashflow!CZJ18/1000</f>
        <v>0</v>
      </c>
      <c r="CZL17" s="24">
        <f>[32]Cashflow!CZK18/1000</f>
        <v>0</v>
      </c>
      <c r="CZM17" s="24">
        <f>[32]Cashflow!CZL18/1000</f>
        <v>0</v>
      </c>
      <c r="CZN17" s="24">
        <f>[32]Cashflow!CZM18/1000</f>
        <v>0</v>
      </c>
      <c r="CZO17" s="24">
        <f>[32]Cashflow!CZN18/1000</f>
        <v>0</v>
      </c>
      <c r="CZP17" s="24">
        <f>[32]Cashflow!CZO18/1000</f>
        <v>0</v>
      </c>
      <c r="CZQ17" s="24">
        <f>[32]Cashflow!CZP18/1000</f>
        <v>0</v>
      </c>
      <c r="CZR17" s="24">
        <f>[32]Cashflow!CZQ18/1000</f>
        <v>0</v>
      </c>
      <c r="CZS17" s="24">
        <f>[32]Cashflow!CZR18/1000</f>
        <v>0</v>
      </c>
      <c r="CZT17" s="24">
        <f>[32]Cashflow!CZS18/1000</f>
        <v>0</v>
      </c>
      <c r="CZU17" s="24">
        <f>[32]Cashflow!CZT18/1000</f>
        <v>0</v>
      </c>
      <c r="CZV17" s="24">
        <f>[32]Cashflow!CZU18/1000</f>
        <v>0</v>
      </c>
      <c r="CZW17" s="24">
        <f>[32]Cashflow!CZV18/1000</f>
        <v>0</v>
      </c>
      <c r="CZX17" s="24">
        <f>[32]Cashflow!CZW18/1000</f>
        <v>0</v>
      </c>
      <c r="CZY17" s="24">
        <f>[32]Cashflow!CZX18/1000</f>
        <v>0</v>
      </c>
      <c r="CZZ17" s="24">
        <f>[32]Cashflow!CZY18/1000</f>
        <v>0</v>
      </c>
      <c r="DAA17" s="24">
        <f>[32]Cashflow!CZZ18/1000</f>
        <v>0</v>
      </c>
      <c r="DAB17" s="24">
        <f>[32]Cashflow!DAA18/1000</f>
        <v>0</v>
      </c>
      <c r="DAC17" s="24">
        <f>[32]Cashflow!DAB18/1000</f>
        <v>0</v>
      </c>
      <c r="DAD17" s="24">
        <f>[32]Cashflow!DAC18/1000</f>
        <v>0</v>
      </c>
      <c r="DAE17" s="24">
        <f>[32]Cashflow!DAD18/1000</f>
        <v>0</v>
      </c>
      <c r="DAF17" s="24">
        <f>[32]Cashflow!DAE18/1000</f>
        <v>0</v>
      </c>
      <c r="DAG17" s="24">
        <f>[32]Cashflow!DAF18/1000</f>
        <v>0</v>
      </c>
      <c r="DAH17" s="24">
        <f>[32]Cashflow!DAG18/1000</f>
        <v>0</v>
      </c>
      <c r="DAI17" s="24">
        <f>[32]Cashflow!DAH18/1000</f>
        <v>0</v>
      </c>
      <c r="DAJ17" s="24">
        <f>[32]Cashflow!DAI18/1000</f>
        <v>0</v>
      </c>
      <c r="DAK17" s="24">
        <f>[32]Cashflow!DAJ18/1000</f>
        <v>0</v>
      </c>
      <c r="DAL17" s="24">
        <f>[32]Cashflow!DAK18/1000</f>
        <v>0</v>
      </c>
      <c r="DAM17" s="24">
        <f>[32]Cashflow!DAL18/1000</f>
        <v>0</v>
      </c>
      <c r="DAN17" s="24">
        <f>[32]Cashflow!DAM18/1000</f>
        <v>0</v>
      </c>
      <c r="DAO17" s="24">
        <f>[32]Cashflow!DAN18/1000</f>
        <v>0</v>
      </c>
      <c r="DAP17" s="24">
        <f>[32]Cashflow!DAO18/1000</f>
        <v>0</v>
      </c>
      <c r="DAQ17" s="24">
        <f>[32]Cashflow!DAP18/1000</f>
        <v>0</v>
      </c>
      <c r="DAR17" s="24">
        <f>[32]Cashflow!DAQ18/1000</f>
        <v>0</v>
      </c>
      <c r="DAS17" s="24">
        <f>[32]Cashflow!DAR18/1000</f>
        <v>0</v>
      </c>
      <c r="DAT17" s="24">
        <f>[32]Cashflow!DAS18/1000</f>
        <v>0</v>
      </c>
      <c r="DAU17" s="24">
        <f>[32]Cashflow!DAT18/1000</f>
        <v>0</v>
      </c>
      <c r="DAV17" s="24">
        <f>[32]Cashflow!DAU18/1000</f>
        <v>0</v>
      </c>
      <c r="DAW17" s="24">
        <f>[32]Cashflow!DAV18/1000</f>
        <v>0</v>
      </c>
      <c r="DAX17" s="24">
        <f>[32]Cashflow!DAW18/1000</f>
        <v>0</v>
      </c>
      <c r="DAY17" s="24">
        <f>[32]Cashflow!DAX18/1000</f>
        <v>0</v>
      </c>
      <c r="DAZ17" s="24">
        <f>[32]Cashflow!DAY18/1000</f>
        <v>0</v>
      </c>
      <c r="DBA17" s="24">
        <f>[32]Cashflow!DAZ18/1000</f>
        <v>0</v>
      </c>
      <c r="DBB17" s="24">
        <f>[32]Cashflow!DBA18/1000</f>
        <v>0</v>
      </c>
      <c r="DBC17" s="24">
        <f>[32]Cashflow!DBB18/1000</f>
        <v>0</v>
      </c>
      <c r="DBD17" s="24">
        <f>[32]Cashflow!DBC18/1000</f>
        <v>0</v>
      </c>
      <c r="DBE17" s="24">
        <f>[32]Cashflow!DBD18/1000</f>
        <v>0</v>
      </c>
      <c r="DBF17" s="24">
        <f>[32]Cashflow!DBE18/1000</f>
        <v>0</v>
      </c>
      <c r="DBG17" s="24">
        <f>[32]Cashflow!DBF18/1000</f>
        <v>0</v>
      </c>
      <c r="DBH17" s="24">
        <f>[32]Cashflow!DBG18/1000</f>
        <v>0</v>
      </c>
      <c r="DBI17" s="24">
        <f>[32]Cashflow!DBH18/1000</f>
        <v>0</v>
      </c>
      <c r="DBJ17" s="24">
        <f>[32]Cashflow!DBI18/1000</f>
        <v>0</v>
      </c>
      <c r="DBK17" s="24">
        <f>[32]Cashflow!DBJ18/1000</f>
        <v>0</v>
      </c>
      <c r="DBL17" s="24">
        <f>[32]Cashflow!DBK18/1000</f>
        <v>0</v>
      </c>
      <c r="DBM17" s="24">
        <f>[32]Cashflow!DBL18/1000</f>
        <v>0</v>
      </c>
      <c r="DBN17" s="24">
        <f>[32]Cashflow!DBM18/1000</f>
        <v>0</v>
      </c>
      <c r="DBO17" s="24">
        <f>[32]Cashflow!DBN18/1000</f>
        <v>0</v>
      </c>
      <c r="DBP17" s="24">
        <f>[32]Cashflow!DBO18/1000</f>
        <v>0</v>
      </c>
      <c r="DBQ17" s="24">
        <f>[32]Cashflow!DBP18/1000</f>
        <v>0</v>
      </c>
      <c r="DBR17" s="24">
        <f>[32]Cashflow!DBQ18/1000</f>
        <v>0</v>
      </c>
      <c r="DBS17" s="24">
        <f>[32]Cashflow!DBR18/1000</f>
        <v>0</v>
      </c>
      <c r="DBT17" s="24">
        <f>[32]Cashflow!DBS18/1000</f>
        <v>0</v>
      </c>
      <c r="DBU17" s="24">
        <f>[32]Cashflow!DBT18/1000</f>
        <v>0</v>
      </c>
      <c r="DBV17" s="24">
        <f>[32]Cashflow!DBU18/1000</f>
        <v>0</v>
      </c>
      <c r="DBW17" s="24">
        <f>[32]Cashflow!DBV18/1000</f>
        <v>0</v>
      </c>
      <c r="DBX17" s="24">
        <f>[32]Cashflow!DBW18/1000</f>
        <v>0</v>
      </c>
      <c r="DBY17" s="24">
        <f>[32]Cashflow!DBX18/1000</f>
        <v>0</v>
      </c>
      <c r="DBZ17" s="24">
        <f>[32]Cashflow!DBY18/1000</f>
        <v>0</v>
      </c>
      <c r="DCA17" s="24">
        <f>[32]Cashflow!DBZ18/1000</f>
        <v>0</v>
      </c>
      <c r="DCB17" s="24">
        <f>[32]Cashflow!DCA18/1000</f>
        <v>0</v>
      </c>
      <c r="DCC17" s="24">
        <f>[32]Cashflow!DCB18/1000</f>
        <v>0</v>
      </c>
      <c r="DCD17" s="24">
        <f>[32]Cashflow!DCC18/1000</f>
        <v>0</v>
      </c>
      <c r="DCE17" s="24">
        <f>[32]Cashflow!DCD18/1000</f>
        <v>0</v>
      </c>
      <c r="DCF17" s="24">
        <f>[32]Cashflow!DCE18/1000</f>
        <v>0</v>
      </c>
      <c r="DCG17" s="24">
        <f>[32]Cashflow!DCF18/1000</f>
        <v>0</v>
      </c>
      <c r="DCH17" s="24">
        <f>[32]Cashflow!DCG18/1000</f>
        <v>0</v>
      </c>
      <c r="DCI17" s="24">
        <f>[32]Cashflow!DCH18/1000</f>
        <v>0</v>
      </c>
      <c r="DCJ17" s="24">
        <f>[32]Cashflow!DCI18/1000</f>
        <v>0</v>
      </c>
      <c r="DCK17" s="24">
        <f>[32]Cashflow!DCJ18/1000</f>
        <v>0</v>
      </c>
      <c r="DCL17" s="24">
        <f>[32]Cashflow!DCK18/1000</f>
        <v>0</v>
      </c>
      <c r="DCM17" s="24">
        <f>[32]Cashflow!DCL18/1000</f>
        <v>0</v>
      </c>
      <c r="DCN17" s="24">
        <f>[32]Cashflow!DCM18/1000</f>
        <v>0</v>
      </c>
      <c r="DCO17" s="24">
        <f>[32]Cashflow!DCN18/1000</f>
        <v>0</v>
      </c>
      <c r="DCP17" s="24">
        <f>[32]Cashflow!DCO18/1000</f>
        <v>0</v>
      </c>
      <c r="DCQ17" s="24">
        <f>[32]Cashflow!DCP18/1000</f>
        <v>0</v>
      </c>
      <c r="DCR17" s="24">
        <f>[32]Cashflow!DCQ18/1000</f>
        <v>0</v>
      </c>
      <c r="DCS17" s="24">
        <f>[32]Cashflow!DCR18/1000</f>
        <v>0</v>
      </c>
      <c r="DCT17" s="24">
        <f>[32]Cashflow!DCS18/1000</f>
        <v>0</v>
      </c>
      <c r="DCU17" s="24">
        <f>[32]Cashflow!DCT18/1000</f>
        <v>0</v>
      </c>
      <c r="DCV17" s="24">
        <f>[32]Cashflow!DCU18/1000</f>
        <v>0</v>
      </c>
      <c r="DCW17" s="24">
        <f>[32]Cashflow!DCV18/1000</f>
        <v>0</v>
      </c>
      <c r="DCX17" s="24">
        <f>[32]Cashflow!DCW18/1000</f>
        <v>0</v>
      </c>
      <c r="DCY17" s="24">
        <f>[32]Cashflow!DCX18/1000</f>
        <v>0</v>
      </c>
      <c r="DCZ17" s="24">
        <f>[32]Cashflow!DCY18/1000</f>
        <v>0</v>
      </c>
      <c r="DDA17" s="24">
        <f>[32]Cashflow!DCZ18/1000</f>
        <v>0</v>
      </c>
      <c r="DDB17" s="24">
        <f>[32]Cashflow!DDA18/1000</f>
        <v>0</v>
      </c>
      <c r="DDC17" s="24">
        <f>[32]Cashflow!DDB18/1000</f>
        <v>0</v>
      </c>
      <c r="DDD17" s="24">
        <f>[32]Cashflow!DDC18/1000</f>
        <v>0</v>
      </c>
      <c r="DDE17" s="24">
        <f>[32]Cashflow!DDD18/1000</f>
        <v>0</v>
      </c>
      <c r="DDF17" s="24">
        <f>[32]Cashflow!DDE18/1000</f>
        <v>0</v>
      </c>
      <c r="DDG17" s="24">
        <f>[32]Cashflow!DDF18/1000</f>
        <v>0</v>
      </c>
      <c r="DDH17" s="24">
        <f>[32]Cashflow!DDG18/1000</f>
        <v>0</v>
      </c>
      <c r="DDI17" s="24">
        <f>[32]Cashflow!DDH18/1000</f>
        <v>0</v>
      </c>
      <c r="DDJ17" s="24">
        <f>[32]Cashflow!DDI18/1000</f>
        <v>0</v>
      </c>
      <c r="DDK17" s="24">
        <f>[32]Cashflow!DDJ18/1000</f>
        <v>0</v>
      </c>
      <c r="DDL17" s="24">
        <f>[32]Cashflow!DDK18/1000</f>
        <v>0</v>
      </c>
      <c r="DDM17" s="24">
        <f>[32]Cashflow!DDL18/1000</f>
        <v>0</v>
      </c>
      <c r="DDN17" s="24">
        <f>[32]Cashflow!DDM18/1000</f>
        <v>0</v>
      </c>
      <c r="DDO17" s="24">
        <f>[32]Cashflow!DDN18/1000</f>
        <v>0</v>
      </c>
      <c r="DDP17" s="24">
        <f>[32]Cashflow!DDO18/1000</f>
        <v>0</v>
      </c>
      <c r="DDQ17" s="24">
        <f>[32]Cashflow!DDP18/1000</f>
        <v>0</v>
      </c>
      <c r="DDR17" s="24">
        <f>[32]Cashflow!DDQ18/1000</f>
        <v>0</v>
      </c>
      <c r="DDS17" s="24">
        <f>[32]Cashflow!DDR18/1000</f>
        <v>0</v>
      </c>
      <c r="DDT17" s="24">
        <f>[32]Cashflow!DDS18/1000</f>
        <v>0</v>
      </c>
      <c r="DDU17" s="24">
        <f>[32]Cashflow!DDT18/1000</f>
        <v>0</v>
      </c>
      <c r="DDV17" s="24">
        <f>[32]Cashflow!DDU18/1000</f>
        <v>0</v>
      </c>
      <c r="DDW17" s="24">
        <f>[32]Cashflow!DDV18/1000</f>
        <v>0</v>
      </c>
      <c r="DDX17" s="24">
        <f>[32]Cashflow!DDW18/1000</f>
        <v>0</v>
      </c>
      <c r="DDY17" s="24">
        <f>[32]Cashflow!DDX18/1000</f>
        <v>0</v>
      </c>
      <c r="DDZ17" s="24">
        <f>[32]Cashflow!DDY18/1000</f>
        <v>0</v>
      </c>
      <c r="DEA17" s="24">
        <f>[32]Cashflow!DDZ18/1000</f>
        <v>0</v>
      </c>
      <c r="DEB17" s="24">
        <f>[32]Cashflow!DEA18/1000</f>
        <v>0</v>
      </c>
      <c r="DEC17" s="24">
        <f>[32]Cashflow!DEB18/1000</f>
        <v>0</v>
      </c>
      <c r="DED17" s="24">
        <f>[32]Cashflow!DEC18/1000</f>
        <v>0</v>
      </c>
      <c r="DEE17" s="24">
        <f>[32]Cashflow!DED18/1000</f>
        <v>0</v>
      </c>
      <c r="DEF17" s="24">
        <f>[32]Cashflow!DEE18/1000</f>
        <v>0</v>
      </c>
      <c r="DEG17" s="24">
        <f>[32]Cashflow!DEF18/1000</f>
        <v>0</v>
      </c>
      <c r="DEH17" s="24">
        <f>[32]Cashflow!DEG18/1000</f>
        <v>0</v>
      </c>
      <c r="DEI17" s="24">
        <f>[32]Cashflow!DEH18/1000</f>
        <v>0</v>
      </c>
      <c r="DEJ17" s="24">
        <f>[32]Cashflow!DEI18/1000</f>
        <v>0</v>
      </c>
      <c r="DEK17" s="24">
        <f>[32]Cashflow!DEJ18/1000</f>
        <v>0</v>
      </c>
      <c r="DEL17" s="24">
        <f>[32]Cashflow!DEK18/1000</f>
        <v>0</v>
      </c>
      <c r="DEM17" s="24">
        <f>[32]Cashflow!DEL18/1000</f>
        <v>0</v>
      </c>
      <c r="DEN17" s="24">
        <f>[32]Cashflow!DEM18/1000</f>
        <v>0</v>
      </c>
      <c r="DEO17" s="24">
        <f>[32]Cashflow!DEN18/1000</f>
        <v>0</v>
      </c>
      <c r="DEP17" s="24">
        <f>[32]Cashflow!DEO18/1000</f>
        <v>0</v>
      </c>
      <c r="DEQ17" s="24">
        <f>[32]Cashflow!DEP18/1000</f>
        <v>0</v>
      </c>
      <c r="DER17" s="24">
        <f>[32]Cashflow!DEQ18/1000</f>
        <v>0</v>
      </c>
      <c r="DES17" s="24">
        <f>[32]Cashflow!DER18/1000</f>
        <v>0</v>
      </c>
      <c r="DET17" s="24">
        <f>[32]Cashflow!DES18/1000</f>
        <v>0</v>
      </c>
      <c r="DEU17" s="24">
        <f>[32]Cashflow!DET18/1000</f>
        <v>0</v>
      </c>
      <c r="DEV17" s="24">
        <f>[32]Cashflow!DEU18/1000</f>
        <v>0</v>
      </c>
      <c r="DEW17" s="24">
        <f>[32]Cashflow!DEV18/1000</f>
        <v>0</v>
      </c>
      <c r="DEX17" s="24">
        <f>[32]Cashflow!DEW18/1000</f>
        <v>0</v>
      </c>
      <c r="DEY17" s="24">
        <f>[32]Cashflow!DEX18/1000</f>
        <v>0</v>
      </c>
      <c r="DEZ17" s="24">
        <f>[32]Cashflow!DEY18/1000</f>
        <v>0</v>
      </c>
      <c r="DFA17" s="24">
        <f>[32]Cashflow!DEZ18/1000</f>
        <v>0</v>
      </c>
      <c r="DFB17" s="24">
        <f>[32]Cashflow!DFA18/1000</f>
        <v>0</v>
      </c>
      <c r="DFC17" s="24">
        <f>[32]Cashflow!DFB18/1000</f>
        <v>0</v>
      </c>
      <c r="DFD17" s="24">
        <f>[32]Cashflow!DFC18/1000</f>
        <v>0</v>
      </c>
      <c r="DFE17" s="24">
        <f>[32]Cashflow!DFD18/1000</f>
        <v>0</v>
      </c>
      <c r="DFF17" s="24">
        <f>[32]Cashflow!DFE18/1000</f>
        <v>0</v>
      </c>
      <c r="DFG17" s="24">
        <f>[32]Cashflow!DFF18/1000</f>
        <v>0</v>
      </c>
      <c r="DFH17" s="24">
        <f>[32]Cashflow!DFG18/1000</f>
        <v>0</v>
      </c>
      <c r="DFI17" s="24">
        <f>[32]Cashflow!DFH18/1000</f>
        <v>0</v>
      </c>
      <c r="DFJ17" s="24">
        <f>[32]Cashflow!DFI18/1000</f>
        <v>0</v>
      </c>
      <c r="DFK17" s="24">
        <f>[32]Cashflow!DFJ18/1000</f>
        <v>0</v>
      </c>
      <c r="DFL17" s="24">
        <f>[32]Cashflow!DFK18/1000</f>
        <v>0</v>
      </c>
      <c r="DFM17" s="24">
        <f>[32]Cashflow!DFL18/1000</f>
        <v>0</v>
      </c>
      <c r="DFN17" s="24">
        <f>[32]Cashflow!DFM18/1000</f>
        <v>0</v>
      </c>
      <c r="DFO17" s="24">
        <f>[32]Cashflow!DFN18/1000</f>
        <v>0</v>
      </c>
      <c r="DFP17" s="24">
        <f>[32]Cashflow!DFO18/1000</f>
        <v>0</v>
      </c>
      <c r="DFQ17" s="24">
        <f>[32]Cashflow!DFP18/1000</f>
        <v>0</v>
      </c>
      <c r="DFR17" s="24">
        <f>[32]Cashflow!DFQ18/1000</f>
        <v>0</v>
      </c>
      <c r="DFS17" s="24">
        <f>[32]Cashflow!DFR18/1000</f>
        <v>0</v>
      </c>
      <c r="DFT17" s="24">
        <f>[32]Cashflow!DFS18/1000</f>
        <v>0</v>
      </c>
      <c r="DFU17" s="24">
        <f>[32]Cashflow!DFT18/1000</f>
        <v>0</v>
      </c>
      <c r="DFV17" s="24">
        <f>[32]Cashflow!DFU18/1000</f>
        <v>0</v>
      </c>
      <c r="DFW17" s="24">
        <f>[32]Cashflow!DFV18/1000</f>
        <v>0</v>
      </c>
      <c r="DFX17" s="24">
        <f>[32]Cashflow!DFW18/1000</f>
        <v>0</v>
      </c>
      <c r="DFY17" s="24">
        <f>[32]Cashflow!DFX18/1000</f>
        <v>0</v>
      </c>
      <c r="DFZ17" s="24">
        <f>[32]Cashflow!DFY18/1000</f>
        <v>0</v>
      </c>
      <c r="DGA17" s="24">
        <f>[32]Cashflow!DFZ18/1000</f>
        <v>0</v>
      </c>
      <c r="DGB17" s="24">
        <f>[32]Cashflow!DGA18/1000</f>
        <v>0</v>
      </c>
      <c r="DGC17" s="24">
        <f>[32]Cashflow!DGB18/1000</f>
        <v>0</v>
      </c>
      <c r="DGD17" s="24">
        <f>[32]Cashflow!DGC18/1000</f>
        <v>0</v>
      </c>
      <c r="DGE17" s="24">
        <f>[32]Cashflow!DGD18/1000</f>
        <v>0</v>
      </c>
      <c r="DGF17" s="24">
        <f>[32]Cashflow!DGE18/1000</f>
        <v>0</v>
      </c>
      <c r="DGG17" s="24">
        <f>[32]Cashflow!DGF18/1000</f>
        <v>0</v>
      </c>
      <c r="DGH17" s="24">
        <f>[32]Cashflow!DGG18/1000</f>
        <v>0</v>
      </c>
      <c r="DGI17" s="24">
        <f>[32]Cashflow!DGH18/1000</f>
        <v>0</v>
      </c>
      <c r="DGJ17" s="24">
        <f>[32]Cashflow!DGI18/1000</f>
        <v>0</v>
      </c>
      <c r="DGK17" s="24">
        <f>[32]Cashflow!DGJ18/1000</f>
        <v>0</v>
      </c>
      <c r="DGL17" s="24">
        <f>[32]Cashflow!DGK18/1000</f>
        <v>0</v>
      </c>
      <c r="DGM17" s="24">
        <f>[32]Cashflow!DGL18/1000</f>
        <v>0</v>
      </c>
      <c r="DGN17" s="24">
        <f>[32]Cashflow!DGM18/1000</f>
        <v>0</v>
      </c>
      <c r="DGO17" s="24">
        <f>[32]Cashflow!DGN18/1000</f>
        <v>0</v>
      </c>
      <c r="DGP17" s="24">
        <f>[32]Cashflow!DGO18/1000</f>
        <v>0</v>
      </c>
      <c r="DGQ17" s="24">
        <f>[32]Cashflow!DGP18/1000</f>
        <v>0</v>
      </c>
      <c r="DGR17" s="24">
        <f>[32]Cashflow!DGQ18/1000</f>
        <v>0</v>
      </c>
      <c r="DGS17" s="24">
        <f>[32]Cashflow!DGR18/1000</f>
        <v>0</v>
      </c>
      <c r="DGT17" s="24">
        <f>[32]Cashflow!DGS18/1000</f>
        <v>0</v>
      </c>
      <c r="DGU17" s="24">
        <f>[32]Cashflow!DGT18/1000</f>
        <v>0</v>
      </c>
      <c r="DGV17" s="24">
        <f>[32]Cashflow!DGU18/1000</f>
        <v>0</v>
      </c>
      <c r="DGW17" s="24">
        <f>[32]Cashflow!DGV18/1000</f>
        <v>0</v>
      </c>
      <c r="DGX17" s="24">
        <f>[32]Cashflow!DGW18/1000</f>
        <v>0</v>
      </c>
      <c r="DGY17" s="24">
        <f>[32]Cashflow!DGX18/1000</f>
        <v>0</v>
      </c>
      <c r="DGZ17" s="24">
        <f>[32]Cashflow!DGY18/1000</f>
        <v>0</v>
      </c>
      <c r="DHA17" s="24">
        <f>[32]Cashflow!DGZ18/1000</f>
        <v>0</v>
      </c>
      <c r="DHB17" s="24">
        <f>[32]Cashflow!DHA18/1000</f>
        <v>0</v>
      </c>
      <c r="DHC17" s="24">
        <f>[32]Cashflow!DHB18/1000</f>
        <v>0</v>
      </c>
      <c r="DHD17" s="24">
        <f>[32]Cashflow!DHC18/1000</f>
        <v>0</v>
      </c>
      <c r="DHE17" s="24">
        <f>[32]Cashflow!DHD18/1000</f>
        <v>0</v>
      </c>
      <c r="DHF17" s="24">
        <f>[32]Cashflow!DHE18/1000</f>
        <v>0</v>
      </c>
      <c r="DHG17" s="24">
        <f>[32]Cashflow!DHF18/1000</f>
        <v>0</v>
      </c>
      <c r="DHH17" s="24">
        <f>[32]Cashflow!DHG18/1000</f>
        <v>0</v>
      </c>
      <c r="DHI17" s="24">
        <f>[32]Cashflow!DHH18/1000</f>
        <v>0</v>
      </c>
      <c r="DHJ17" s="24">
        <f>[32]Cashflow!DHI18/1000</f>
        <v>0</v>
      </c>
      <c r="DHK17" s="24">
        <f>[32]Cashflow!DHJ18/1000</f>
        <v>0</v>
      </c>
      <c r="DHL17" s="24">
        <f>[32]Cashflow!DHK18/1000</f>
        <v>0</v>
      </c>
      <c r="DHM17" s="24">
        <f>[32]Cashflow!DHL18/1000</f>
        <v>0</v>
      </c>
      <c r="DHN17" s="24">
        <f>[32]Cashflow!DHM18/1000</f>
        <v>0</v>
      </c>
      <c r="DHO17" s="24">
        <f>[32]Cashflow!DHN18/1000</f>
        <v>0</v>
      </c>
      <c r="DHP17" s="24">
        <f>[32]Cashflow!DHO18/1000</f>
        <v>0</v>
      </c>
      <c r="DHQ17" s="24">
        <f>[32]Cashflow!DHP18/1000</f>
        <v>0</v>
      </c>
      <c r="DHR17" s="24">
        <f>[32]Cashflow!DHQ18/1000</f>
        <v>0</v>
      </c>
      <c r="DHS17" s="24">
        <f>[32]Cashflow!DHR18/1000</f>
        <v>0</v>
      </c>
      <c r="DHT17" s="24">
        <f>[32]Cashflow!DHS18/1000</f>
        <v>0</v>
      </c>
      <c r="DHU17" s="24">
        <f>[32]Cashflow!DHT18/1000</f>
        <v>0</v>
      </c>
      <c r="DHV17" s="24">
        <f>[32]Cashflow!DHU18/1000</f>
        <v>0</v>
      </c>
      <c r="DHW17" s="24">
        <f>[32]Cashflow!DHV18/1000</f>
        <v>0</v>
      </c>
      <c r="DHX17" s="24">
        <f>[32]Cashflow!DHW18/1000</f>
        <v>0</v>
      </c>
      <c r="DHY17" s="24">
        <f>[32]Cashflow!DHX18/1000</f>
        <v>0</v>
      </c>
      <c r="DHZ17" s="24">
        <f>[32]Cashflow!DHY18/1000</f>
        <v>0</v>
      </c>
      <c r="DIA17" s="24">
        <f>[32]Cashflow!DHZ18/1000</f>
        <v>0</v>
      </c>
      <c r="DIB17" s="24">
        <f>[32]Cashflow!DIA18/1000</f>
        <v>0</v>
      </c>
      <c r="DIC17" s="24">
        <f>[32]Cashflow!DIB18/1000</f>
        <v>0</v>
      </c>
      <c r="DID17" s="24">
        <f>[32]Cashflow!DIC18/1000</f>
        <v>0</v>
      </c>
      <c r="DIE17" s="24">
        <f>[32]Cashflow!DID18/1000</f>
        <v>0</v>
      </c>
      <c r="DIF17" s="24">
        <f>[32]Cashflow!DIE18/1000</f>
        <v>0</v>
      </c>
      <c r="DIG17" s="24">
        <f>[32]Cashflow!DIF18/1000</f>
        <v>0</v>
      </c>
      <c r="DIH17" s="24">
        <f>[32]Cashflow!DIG18/1000</f>
        <v>0</v>
      </c>
      <c r="DII17" s="24">
        <f>[32]Cashflow!DIH18/1000</f>
        <v>0</v>
      </c>
      <c r="DIJ17" s="24">
        <f>[32]Cashflow!DII18/1000</f>
        <v>0</v>
      </c>
      <c r="DIK17" s="24">
        <f>[32]Cashflow!DIJ18/1000</f>
        <v>0</v>
      </c>
      <c r="DIL17" s="24">
        <f>[32]Cashflow!DIK18/1000</f>
        <v>0</v>
      </c>
      <c r="DIM17" s="24">
        <f>[32]Cashflow!DIL18/1000</f>
        <v>0</v>
      </c>
      <c r="DIN17" s="24">
        <f>[32]Cashflow!DIM18/1000</f>
        <v>0</v>
      </c>
      <c r="DIO17" s="24">
        <f>[32]Cashflow!DIN18/1000</f>
        <v>0</v>
      </c>
      <c r="DIP17" s="24">
        <f>[32]Cashflow!DIO18/1000</f>
        <v>0</v>
      </c>
      <c r="DIQ17" s="24">
        <f>[32]Cashflow!DIP18/1000</f>
        <v>0</v>
      </c>
      <c r="DIR17" s="24">
        <f>[32]Cashflow!DIQ18/1000</f>
        <v>0</v>
      </c>
      <c r="DIS17" s="24">
        <f>[32]Cashflow!DIR18/1000</f>
        <v>0</v>
      </c>
      <c r="DIT17" s="24">
        <f>[32]Cashflow!DIS18/1000</f>
        <v>0</v>
      </c>
      <c r="DIU17" s="24">
        <f>[32]Cashflow!DIT18/1000</f>
        <v>0</v>
      </c>
      <c r="DIV17" s="24">
        <f>[32]Cashflow!DIU18/1000</f>
        <v>0</v>
      </c>
      <c r="DIW17" s="24">
        <f>[32]Cashflow!DIV18/1000</f>
        <v>0</v>
      </c>
      <c r="DIX17" s="24">
        <f>[32]Cashflow!DIW18/1000</f>
        <v>0</v>
      </c>
      <c r="DIY17" s="24">
        <f>[32]Cashflow!DIX18/1000</f>
        <v>0</v>
      </c>
      <c r="DIZ17" s="24">
        <f>[32]Cashflow!DIY18/1000</f>
        <v>0</v>
      </c>
      <c r="DJA17" s="24">
        <f>[32]Cashflow!DIZ18/1000</f>
        <v>0</v>
      </c>
      <c r="DJB17" s="24">
        <f>[32]Cashflow!DJA18/1000</f>
        <v>0</v>
      </c>
      <c r="DJC17" s="24">
        <f>[32]Cashflow!DJB18/1000</f>
        <v>0</v>
      </c>
      <c r="DJD17" s="24">
        <f>[32]Cashflow!DJC18/1000</f>
        <v>0</v>
      </c>
      <c r="DJE17" s="24">
        <f>[32]Cashflow!DJD18/1000</f>
        <v>0</v>
      </c>
      <c r="DJF17" s="24">
        <f>[32]Cashflow!DJE18/1000</f>
        <v>0</v>
      </c>
      <c r="DJG17" s="24">
        <f>[32]Cashflow!DJF18/1000</f>
        <v>0</v>
      </c>
      <c r="DJH17" s="24">
        <f>[32]Cashflow!DJG18/1000</f>
        <v>0</v>
      </c>
      <c r="DJI17" s="24">
        <f>[32]Cashflow!DJH18/1000</f>
        <v>0</v>
      </c>
      <c r="DJJ17" s="24">
        <f>[32]Cashflow!DJI18/1000</f>
        <v>0</v>
      </c>
      <c r="DJK17" s="24">
        <f>[32]Cashflow!DJJ18/1000</f>
        <v>0</v>
      </c>
      <c r="DJL17" s="24">
        <f>[32]Cashflow!DJK18/1000</f>
        <v>0</v>
      </c>
      <c r="DJM17" s="24">
        <f>[32]Cashflow!DJL18/1000</f>
        <v>0</v>
      </c>
      <c r="DJN17" s="24">
        <f>[32]Cashflow!DJM18/1000</f>
        <v>0</v>
      </c>
      <c r="DJO17" s="24">
        <f>[32]Cashflow!DJN18/1000</f>
        <v>0</v>
      </c>
      <c r="DJP17" s="24">
        <f>[32]Cashflow!DJO18/1000</f>
        <v>0</v>
      </c>
      <c r="DJQ17" s="24">
        <f>[32]Cashflow!DJP18/1000</f>
        <v>0</v>
      </c>
      <c r="DJR17" s="24">
        <f>[32]Cashflow!DJQ18/1000</f>
        <v>0</v>
      </c>
      <c r="DJS17" s="24">
        <f>[32]Cashflow!DJR18/1000</f>
        <v>0</v>
      </c>
      <c r="DJT17" s="24">
        <f>[32]Cashflow!DJS18/1000</f>
        <v>0</v>
      </c>
      <c r="DJU17" s="24">
        <f>[32]Cashflow!DJT18/1000</f>
        <v>0</v>
      </c>
      <c r="DJV17" s="24">
        <f>[32]Cashflow!DJU18/1000</f>
        <v>0</v>
      </c>
      <c r="DJW17" s="24">
        <f>[32]Cashflow!DJV18/1000</f>
        <v>0</v>
      </c>
      <c r="DJX17" s="24">
        <f>[32]Cashflow!DJW18/1000</f>
        <v>0</v>
      </c>
      <c r="DJY17" s="24">
        <f>[32]Cashflow!DJX18/1000</f>
        <v>0</v>
      </c>
      <c r="DJZ17" s="24">
        <f>[32]Cashflow!DJY18/1000</f>
        <v>0</v>
      </c>
      <c r="DKA17" s="24">
        <f>[32]Cashflow!DJZ18/1000</f>
        <v>0</v>
      </c>
      <c r="DKB17" s="24">
        <f>[32]Cashflow!DKA18/1000</f>
        <v>0</v>
      </c>
      <c r="DKC17" s="24">
        <f>[32]Cashflow!DKB18/1000</f>
        <v>0</v>
      </c>
      <c r="DKD17" s="24">
        <f>[32]Cashflow!DKC18/1000</f>
        <v>0</v>
      </c>
      <c r="DKE17" s="24">
        <f>[32]Cashflow!DKD18/1000</f>
        <v>0</v>
      </c>
      <c r="DKF17" s="24">
        <f>[32]Cashflow!DKE18/1000</f>
        <v>0</v>
      </c>
      <c r="DKG17" s="24">
        <f>[32]Cashflow!DKF18/1000</f>
        <v>0</v>
      </c>
      <c r="DKH17" s="24">
        <f>[32]Cashflow!DKG18/1000</f>
        <v>0</v>
      </c>
      <c r="DKI17" s="24">
        <f>[32]Cashflow!DKH18/1000</f>
        <v>0</v>
      </c>
      <c r="DKJ17" s="24">
        <f>[32]Cashflow!DKI18/1000</f>
        <v>0</v>
      </c>
      <c r="DKK17" s="24">
        <f>[32]Cashflow!DKJ18/1000</f>
        <v>0</v>
      </c>
      <c r="DKL17" s="24">
        <f>[32]Cashflow!DKK18/1000</f>
        <v>0</v>
      </c>
      <c r="DKM17" s="24">
        <f>[32]Cashflow!DKL18/1000</f>
        <v>0</v>
      </c>
      <c r="DKN17" s="24">
        <f>[32]Cashflow!DKM18/1000</f>
        <v>0</v>
      </c>
      <c r="DKO17" s="24">
        <f>[32]Cashflow!DKN18/1000</f>
        <v>0</v>
      </c>
      <c r="DKP17" s="24">
        <f>[32]Cashflow!DKO18/1000</f>
        <v>0</v>
      </c>
      <c r="DKQ17" s="24">
        <f>[32]Cashflow!DKP18/1000</f>
        <v>0</v>
      </c>
      <c r="DKR17" s="24">
        <f>[32]Cashflow!DKQ18/1000</f>
        <v>0</v>
      </c>
      <c r="DKS17" s="24">
        <f>[32]Cashflow!DKR18/1000</f>
        <v>0</v>
      </c>
      <c r="DKT17" s="24">
        <f>[32]Cashflow!DKS18/1000</f>
        <v>0</v>
      </c>
      <c r="DKU17" s="24">
        <f>[32]Cashflow!DKT18/1000</f>
        <v>0</v>
      </c>
      <c r="DKV17" s="24">
        <f>[32]Cashflow!DKU18/1000</f>
        <v>0</v>
      </c>
      <c r="DKW17" s="24">
        <f>[32]Cashflow!DKV18/1000</f>
        <v>0</v>
      </c>
      <c r="DKX17" s="24">
        <f>[32]Cashflow!DKW18/1000</f>
        <v>0</v>
      </c>
      <c r="DKY17" s="24">
        <f>[32]Cashflow!DKX18/1000</f>
        <v>0</v>
      </c>
      <c r="DKZ17" s="24">
        <f>[32]Cashflow!DKY18/1000</f>
        <v>0</v>
      </c>
      <c r="DLA17" s="24">
        <f>[32]Cashflow!DKZ18/1000</f>
        <v>0</v>
      </c>
      <c r="DLB17" s="24">
        <f>[32]Cashflow!DLA18/1000</f>
        <v>0</v>
      </c>
      <c r="DLC17" s="24">
        <f>[32]Cashflow!DLB18/1000</f>
        <v>0</v>
      </c>
      <c r="DLD17" s="24">
        <f>[32]Cashflow!DLC18/1000</f>
        <v>0</v>
      </c>
      <c r="DLE17" s="24">
        <f>[32]Cashflow!DLD18/1000</f>
        <v>0</v>
      </c>
      <c r="DLF17" s="24">
        <f>[32]Cashflow!DLE18/1000</f>
        <v>0</v>
      </c>
      <c r="DLG17" s="24">
        <f>[32]Cashflow!DLF18/1000</f>
        <v>0</v>
      </c>
      <c r="DLH17" s="24">
        <f>[32]Cashflow!DLG18/1000</f>
        <v>0</v>
      </c>
      <c r="DLI17" s="24">
        <f>[32]Cashflow!DLH18/1000</f>
        <v>0</v>
      </c>
      <c r="DLJ17" s="24">
        <f>[32]Cashflow!DLI18/1000</f>
        <v>0</v>
      </c>
      <c r="DLK17" s="24">
        <f>[32]Cashflow!DLJ18/1000</f>
        <v>0</v>
      </c>
      <c r="DLL17" s="24">
        <f>[32]Cashflow!DLK18/1000</f>
        <v>0</v>
      </c>
      <c r="DLM17" s="24">
        <f>[32]Cashflow!DLL18/1000</f>
        <v>0</v>
      </c>
      <c r="DLN17" s="24">
        <f>[32]Cashflow!DLM18/1000</f>
        <v>0</v>
      </c>
      <c r="DLO17" s="24">
        <f>[32]Cashflow!DLN18/1000</f>
        <v>0</v>
      </c>
      <c r="DLP17" s="24">
        <f>[32]Cashflow!DLO18/1000</f>
        <v>0</v>
      </c>
      <c r="DLQ17" s="24">
        <f>[32]Cashflow!DLP18/1000</f>
        <v>0</v>
      </c>
      <c r="DLR17" s="24">
        <f>[32]Cashflow!DLQ18/1000</f>
        <v>0</v>
      </c>
      <c r="DLS17" s="24">
        <f>[32]Cashflow!DLR18/1000</f>
        <v>0</v>
      </c>
      <c r="DLT17" s="24">
        <f>[32]Cashflow!DLS18/1000</f>
        <v>0</v>
      </c>
      <c r="DLU17" s="24">
        <f>[32]Cashflow!DLT18/1000</f>
        <v>0</v>
      </c>
      <c r="DLV17" s="24">
        <f>[32]Cashflow!DLU18/1000</f>
        <v>0</v>
      </c>
      <c r="DLW17" s="24">
        <f>[32]Cashflow!DLV18/1000</f>
        <v>0</v>
      </c>
      <c r="DLX17" s="24">
        <f>[32]Cashflow!DLW18/1000</f>
        <v>0</v>
      </c>
      <c r="DLY17" s="24">
        <f>[32]Cashflow!DLX18/1000</f>
        <v>0</v>
      </c>
      <c r="DLZ17" s="24">
        <f>[32]Cashflow!DLY18/1000</f>
        <v>0</v>
      </c>
      <c r="DMA17" s="24">
        <f>[32]Cashflow!DLZ18/1000</f>
        <v>0</v>
      </c>
      <c r="DMB17" s="24">
        <f>[32]Cashflow!DMA18/1000</f>
        <v>0</v>
      </c>
      <c r="DMC17" s="24">
        <f>[32]Cashflow!DMB18/1000</f>
        <v>0</v>
      </c>
      <c r="DMD17" s="24">
        <f>[32]Cashflow!DMC18/1000</f>
        <v>0</v>
      </c>
      <c r="DME17" s="24">
        <f>[32]Cashflow!DMD18/1000</f>
        <v>0</v>
      </c>
      <c r="DMF17" s="24">
        <f>[32]Cashflow!DME18/1000</f>
        <v>0</v>
      </c>
      <c r="DMG17" s="24">
        <f>[32]Cashflow!DMF18/1000</f>
        <v>0</v>
      </c>
      <c r="DMH17" s="24">
        <f>[32]Cashflow!DMG18/1000</f>
        <v>0</v>
      </c>
      <c r="DMI17" s="24">
        <f>[32]Cashflow!DMH18/1000</f>
        <v>0</v>
      </c>
      <c r="DMJ17" s="24">
        <f>[32]Cashflow!DMI18/1000</f>
        <v>0</v>
      </c>
      <c r="DMK17" s="24">
        <f>[32]Cashflow!DMJ18/1000</f>
        <v>0</v>
      </c>
      <c r="DML17" s="24">
        <f>[32]Cashflow!DMK18/1000</f>
        <v>0</v>
      </c>
      <c r="DMM17" s="24">
        <f>[32]Cashflow!DML18/1000</f>
        <v>0</v>
      </c>
      <c r="DMN17" s="24">
        <f>[32]Cashflow!DMM18/1000</f>
        <v>0</v>
      </c>
      <c r="DMO17" s="24">
        <f>[32]Cashflow!DMN18/1000</f>
        <v>0</v>
      </c>
      <c r="DMP17" s="24">
        <f>[32]Cashflow!DMO18/1000</f>
        <v>0</v>
      </c>
      <c r="DMQ17" s="24">
        <f>[32]Cashflow!DMP18/1000</f>
        <v>0</v>
      </c>
      <c r="DMR17" s="24">
        <f>[32]Cashflow!DMQ18/1000</f>
        <v>0</v>
      </c>
      <c r="DMS17" s="24">
        <f>[32]Cashflow!DMR18/1000</f>
        <v>0</v>
      </c>
      <c r="DMT17" s="24">
        <f>[32]Cashflow!DMS18/1000</f>
        <v>0</v>
      </c>
      <c r="DMU17" s="24">
        <f>[32]Cashflow!DMT18/1000</f>
        <v>0</v>
      </c>
      <c r="DMV17" s="24">
        <f>[32]Cashflow!DMU18/1000</f>
        <v>0</v>
      </c>
      <c r="DMW17" s="24">
        <f>[32]Cashflow!DMV18/1000</f>
        <v>0</v>
      </c>
      <c r="DMX17" s="24">
        <f>[32]Cashflow!DMW18/1000</f>
        <v>0</v>
      </c>
      <c r="DMY17" s="24">
        <f>[32]Cashflow!DMX18/1000</f>
        <v>0</v>
      </c>
      <c r="DMZ17" s="24">
        <f>[32]Cashflow!DMY18/1000</f>
        <v>0</v>
      </c>
      <c r="DNA17" s="24">
        <f>[32]Cashflow!DMZ18/1000</f>
        <v>0</v>
      </c>
      <c r="DNB17" s="24">
        <f>[32]Cashflow!DNA18/1000</f>
        <v>0</v>
      </c>
      <c r="DNC17" s="24">
        <f>[32]Cashflow!DNB18/1000</f>
        <v>0</v>
      </c>
      <c r="DND17" s="24">
        <f>[32]Cashflow!DNC18/1000</f>
        <v>0</v>
      </c>
      <c r="DNE17" s="24">
        <f>[32]Cashflow!DND18/1000</f>
        <v>0</v>
      </c>
      <c r="DNF17" s="24">
        <f>[32]Cashflow!DNE18/1000</f>
        <v>0</v>
      </c>
      <c r="DNG17" s="24">
        <f>[32]Cashflow!DNF18/1000</f>
        <v>0</v>
      </c>
      <c r="DNH17" s="24">
        <f>[32]Cashflow!DNG18/1000</f>
        <v>0</v>
      </c>
      <c r="DNI17" s="24">
        <f>[32]Cashflow!DNH18/1000</f>
        <v>0</v>
      </c>
      <c r="DNJ17" s="24">
        <f>[32]Cashflow!DNI18/1000</f>
        <v>0</v>
      </c>
      <c r="DNK17" s="24">
        <f>[32]Cashflow!DNJ18/1000</f>
        <v>0</v>
      </c>
      <c r="DNL17" s="24">
        <f>[32]Cashflow!DNK18/1000</f>
        <v>0</v>
      </c>
      <c r="DNM17" s="24">
        <f>[32]Cashflow!DNL18/1000</f>
        <v>0</v>
      </c>
      <c r="DNN17" s="24">
        <f>[32]Cashflow!DNM18/1000</f>
        <v>0</v>
      </c>
      <c r="DNO17" s="24">
        <f>[32]Cashflow!DNN18/1000</f>
        <v>0</v>
      </c>
      <c r="DNP17" s="24">
        <f>[32]Cashflow!DNO18/1000</f>
        <v>0</v>
      </c>
      <c r="DNQ17" s="24">
        <f>[32]Cashflow!DNP18/1000</f>
        <v>0</v>
      </c>
      <c r="DNR17" s="24">
        <f>[32]Cashflow!DNQ18/1000</f>
        <v>0</v>
      </c>
      <c r="DNS17" s="24">
        <f>[32]Cashflow!DNR18/1000</f>
        <v>0</v>
      </c>
      <c r="DNT17" s="24">
        <f>[32]Cashflow!DNS18/1000</f>
        <v>0</v>
      </c>
      <c r="DNU17" s="24">
        <f>[32]Cashflow!DNT18/1000</f>
        <v>0</v>
      </c>
      <c r="DNV17" s="24">
        <f>[32]Cashflow!DNU18/1000</f>
        <v>0</v>
      </c>
      <c r="DNW17" s="24">
        <f>[32]Cashflow!DNV18/1000</f>
        <v>0</v>
      </c>
      <c r="DNX17" s="24">
        <f>[32]Cashflow!DNW18/1000</f>
        <v>0</v>
      </c>
      <c r="DNY17" s="24">
        <f>[32]Cashflow!DNX18/1000</f>
        <v>0</v>
      </c>
      <c r="DNZ17" s="24">
        <f>[32]Cashflow!DNY18/1000</f>
        <v>0</v>
      </c>
      <c r="DOA17" s="24">
        <f>[32]Cashflow!DNZ18/1000</f>
        <v>0</v>
      </c>
      <c r="DOB17" s="24">
        <f>[32]Cashflow!DOA18/1000</f>
        <v>0</v>
      </c>
      <c r="DOC17" s="24">
        <f>[32]Cashflow!DOB18/1000</f>
        <v>0</v>
      </c>
      <c r="DOD17" s="24">
        <f>[32]Cashflow!DOC18/1000</f>
        <v>0</v>
      </c>
      <c r="DOE17" s="24">
        <f>[32]Cashflow!DOD18/1000</f>
        <v>0</v>
      </c>
      <c r="DOF17" s="24">
        <f>[32]Cashflow!DOE18/1000</f>
        <v>0</v>
      </c>
      <c r="DOG17" s="24">
        <f>[32]Cashflow!DOF18/1000</f>
        <v>0</v>
      </c>
      <c r="DOH17" s="24">
        <f>[32]Cashflow!DOG18/1000</f>
        <v>0</v>
      </c>
      <c r="DOI17" s="24">
        <f>[32]Cashflow!DOH18/1000</f>
        <v>0</v>
      </c>
      <c r="DOJ17" s="24">
        <f>[32]Cashflow!DOI18/1000</f>
        <v>0</v>
      </c>
      <c r="DOK17" s="24">
        <f>[32]Cashflow!DOJ18/1000</f>
        <v>0</v>
      </c>
      <c r="DOL17" s="24">
        <f>[32]Cashflow!DOK18/1000</f>
        <v>0</v>
      </c>
      <c r="DOM17" s="24">
        <f>[32]Cashflow!DOL18/1000</f>
        <v>0</v>
      </c>
      <c r="DON17" s="24">
        <f>[32]Cashflow!DOM18/1000</f>
        <v>0</v>
      </c>
      <c r="DOO17" s="24">
        <f>[32]Cashflow!DON18/1000</f>
        <v>0</v>
      </c>
      <c r="DOP17" s="24">
        <f>[32]Cashflow!DOO18/1000</f>
        <v>0</v>
      </c>
      <c r="DOQ17" s="24">
        <f>[32]Cashflow!DOP18/1000</f>
        <v>0</v>
      </c>
      <c r="DOR17" s="24">
        <f>[32]Cashflow!DOQ18/1000</f>
        <v>0</v>
      </c>
      <c r="DOS17" s="24">
        <f>[32]Cashflow!DOR18/1000</f>
        <v>0</v>
      </c>
      <c r="DOT17" s="24">
        <f>[32]Cashflow!DOS18/1000</f>
        <v>0</v>
      </c>
      <c r="DOU17" s="24">
        <f>[32]Cashflow!DOT18/1000</f>
        <v>0</v>
      </c>
      <c r="DOV17" s="24">
        <f>[32]Cashflow!DOU18/1000</f>
        <v>0</v>
      </c>
      <c r="DOW17" s="24">
        <f>[32]Cashflow!DOV18/1000</f>
        <v>0</v>
      </c>
      <c r="DOX17" s="24">
        <f>[32]Cashflow!DOW18/1000</f>
        <v>0</v>
      </c>
      <c r="DOY17" s="24">
        <f>[32]Cashflow!DOX18/1000</f>
        <v>0</v>
      </c>
      <c r="DOZ17" s="24">
        <f>[32]Cashflow!DOY18/1000</f>
        <v>0</v>
      </c>
      <c r="DPA17" s="24">
        <f>[32]Cashflow!DOZ18/1000</f>
        <v>0</v>
      </c>
      <c r="DPB17" s="24">
        <f>[32]Cashflow!DPA18/1000</f>
        <v>0</v>
      </c>
      <c r="DPC17" s="24">
        <f>[32]Cashflow!DPB18/1000</f>
        <v>0</v>
      </c>
      <c r="DPD17" s="24">
        <f>[32]Cashflow!DPC18/1000</f>
        <v>0</v>
      </c>
      <c r="DPE17" s="24">
        <f>[32]Cashflow!DPD18/1000</f>
        <v>0</v>
      </c>
      <c r="DPF17" s="24">
        <f>[32]Cashflow!DPE18/1000</f>
        <v>0</v>
      </c>
      <c r="DPG17" s="24">
        <f>[32]Cashflow!DPF18/1000</f>
        <v>0</v>
      </c>
      <c r="DPH17" s="24">
        <f>[32]Cashflow!DPG18/1000</f>
        <v>0</v>
      </c>
      <c r="DPI17" s="24">
        <f>[32]Cashflow!DPH18/1000</f>
        <v>0</v>
      </c>
      <c r="DPJ17" s="24">
        <f>[32]Cashflow!DPI18/1000</f>
        <v>0</v>
      </c>
      <c r="DPK17" s="24">
        <f>[32]Cashflow!DPJ18/1000</f>
        <v>0</v>
      </c>
      <c r="DPL17" s="24">
        <f>[32]Cashflow!DPK18/1000</f>
        <v>0</v>
      </c>
      <c r="DPM17" s="24">
        <f>[32]Cashflow!DPL18/1000</f>
        <v>0</v>
      </c>
      <c r="DPN17" s="24">
        <f>[32]Cashflow!DPM18/1000</f>
        <v>0</v>
      </c>
      <c r="DPO17" s="24">
        <f>[32]Cashflow!DPN18/1000</f>
        <v>0</v>
      </c>
      <c r="DPP17" s="24">
        <f>[32]Cashflow!DPO18/1000</f>
        <v>0</v>
      </c>
      <c r="DPQ17" s="24">
        <f>[32]Cashflow!DPP18/1000</f>
        <v>0</v>
      </c>
      <c r="DPR17" s="24">
        <f>[32]Cashflow!DPQ18/1000</f>
        <v>0</v>
      </c>
      <c r="DPS17" s="24">
        <f>[32]Cashflow!DPR18/1000</f>
        <v>0</v>
      </c>
      <c r="DPT17" s="24">
        <f>[32]Cashflow!DPS18/1000</f>
        <v>0</v>
      </c>
      <c r="DPU17" s="24">
        <f>[32]Cashflow!DPT18/1000</f>
        <v>0</v>
      </c>
      <c r="DPV17" s="24">
        <f>[32]Cashflow!DPU18/1000</f>
        <v>0</v>
      </c>
      <c r="DPW17" s="24">
        <f>[32]Cashflow!DPV18/1000</f>
        <v>0</v>
      </c>
      <c r="DPX17" s="24">
        <f>[32]Cashflow!DPW18/1000</f>
        <v>0</v>
      </c>
      <c r="DPY17" s="24">
        <f>[32]Cashflow!DPX18/1000</f>
        <v>0</v>
      </c>
      <c r="DPZ17" s="24">
        <f>[32]Cashflow!DPY18/1000</f>
        <v>0</v>
      </c>
      <c r="DQA17" s="24">
        <f>[32]Cashflow!DPZ18/1000</f>
        <v>0</v>
      </c>
      <c r="DQB17" s="24">
        <f>[32]Cashflow!DQA18/1000</f>
        <v>0</v>
      </c>
      <c r="DQC17" s="24">
        <f>[32]Cashflow!DQB18/1000</f>
        <v>0</v>
      </c>
      <c r="DQD17" s="24">
        <f>[32]Cashflow!DQC18/1000</f>
        <v>0</v>
      </c>
      <c r="DQE17" s="24">
        <f>[32]Cashflow!DQD18/1000</f>
        <v>0</v>
      </c>
      <c r="DQF17" s="24">
        <f>[32]Cashflow!DQE18/1000</f>
        <v>0</v>
      </c>
      <c r="DQG17" s="24">
        <f>[32]Cashflow!DQF18/1000</f>
        <v>0</v>
      </c>
      <c r="DQH17" s="24">
        <f>[32]Cashflow!DQG18/1000</f>
        <v>0</v>
      </c>
      <c r="DQI17" s="24">
        <f>[32]Cashflow!DQH18/1000</f>
        <v>0</v>
      </c>
      <c r="DQJ17" s="24">
        <f>[32]Cashflow!DQI18/1000</f>
        <v>0</v>
      </c>
      <c r="DQK17" s="24">
        <f>[32]Cashflow!DQJ18/1000</f>
        <v>0</v>
      </c>
      <c r="DQL17" s="24">
        <f>[32]Cashflow!DQK18/1000</f>
        <v>0</v>
      </c>
      <c r="DQM17" s="24">
        <f>[32]Cashflow!DQL18/1000</f>
        <v>0</v>
      </c>
      <c r="DQN17" s="24">
        <f>[32]Cashflow!DQM18/1000</f>
        <v>0</v>
      </c>
      <c r="DQO17" s="24">
        <f>[32]Cashflow!DQN18/1000</f>
        <v>0</v>
      </c>
      <c r="DQP17" s="24">
        <f>[32]Cashflow!DQO18/1000</f>
        <v>0</v>
      </c>
      <c r="DQQ17" s="24">
        <f>[32]Cashflow!DQP18/1000</f>
        <v>0</v>
      </c>
      <c r="DQR17" s="24">
        <f>[32]Cashflow!DQQ18/1000</f>
        <v>0</v>
      </c>
      <c r="DQS17" s="24">
        <f>[32]Cashflow!DQR18/1000</f>
        <v>0</v>
      </c>
      <c r="DQT17" s="24">
        <f>[32]Cashflow!DQS18/1000</f>
        <v>0</v>
      </c>
      <c r="DQU17" s="24">
        <f>[32]Cashflow!DQT18/1000</f>
        <v>0</v>
      </c>
      <c r="DQV17" s="24">
        <f>[32]Cashflow!DQU18/1000</f>
        <v>0</v>
      </c>
      <c r="DQW17" s="24">
        <f>[32]Cashflow!DQV18/1000</f>
        <v>0</v>
      </c>
      <c r="DQX17" s="24">
        <f>[32]Cashflow!DQW18/1000</f>
        <v>0</v>
      </c>
      <c r="DQY17" s="24">
        <f>[32]Cashflow!DQX18/1000</f>
        <v>0</v>
      </c>
      <c r="DQZ17" s="24">
        <f>[32]Cashflow!DQY18/1000</f>
        <v>0</v>
      </c>
      <c r="DRA17" s="24">
        <f>[32]Cashflow!DQZ18/1000</f>
        <v>0</v>
      </c>
      <c r="DRB17" s="24">
        <f>[32]Cashflow!DRA18/1000</f>
        <v>0</v>
      </c>
      <c r="DRC17" s="24">
        <f>[32]Cashflow!DRB18/1000</f>
        <v>0</v>
      </c>
      <c r="DRD17" s="24">
        <f>[32]Cashflow!DRC18/1000</f>
        <v>0</v>
      </c>
      <c r="DRE17" s="24">
        <f>[32]Cashflow!DRD18/1000</f>
        <v>0</v>
      </c>
      <c r="DRF17" s="24">
        <f>[32]Cashflow!DRE18/1000</f>
        <v>0</v>
      </c>
      <c r="DRG17" s="24">
        <f>[32]Cashflow!DRF18/1000</f>
        <v>0</v>
      </c>
      <c r="DRH17" s="24">
        <f>[32]Cashflow!DRG18/1000</f>
        <v>0</v>
      </c>
      <c r="DRI17" s="24">
        <f>[32]Cashflow!DRH18/1000</f>
        <v>0</v>
      </c>
      <c r="DRJ17" s="24">
        <f>[32]Cashflow!DRI18/1000</f>
        <v>0</v>
      </c>
      <c r="DRK17" s="24">
        <f>[32]Cashflow!DRJ18/1000</f>
        <v>0</v>
      </c>
      <c r="DRL17" s="24">
        <f>[32]Cashflow!DRK18/1000</f>
        <v>0</v>
      </c>
      <c r="DRM17" s="24">
        <f>[32]Cashflow!DRL18/1000</f>
        <v>0</v>
      </c>
      <c r="DRN17" s="24">
        <f>[32]Cashflow!DRM18/1000</f>
        <v>0</v>
      </c>
      <c r="DRO17" s="24">
        <f>[32]Cashflow!DRN18/1000</f>
        <v>0</v>
      </c>
      <c r="DRP17" s="24">
        <f>[32]Cashflow!DRO18/1000</f>
        <v>0</v>
      </c>
      <c r="DRQ17" s="24">
        <f>[32]Cashflow!DRP18/1000</f>
        <v>0</v>
      </c>
      <c r="DRR17" s="24">
        <f>[32]Cashflow!DRQ18/1000</f>
        <v>0</v>
      </c>
      <c r="DRS17" s="24">
        <f>[32]Cashflow!DRR18/1000</f>
        <v>0</v>
      </c>
      <c r="DRT17" s="24">
        <f>[32]Cashflow!DRS18/1000</f>
        <v>0</v>
      </c>
      <c r="DRU17" s="24">
        <f>[32]Cashflow!DRT18/1000</f>
        <v>0</v>
      </c>
      <c r="DRV17" s="24">
        <f>[32]Cashflow!DRU18/1000</f>
        <v>0</v>
      </c>
      <c r="DRW17" s="24">
        <f>[32]Cashflow!DRV18/1000</f>
        <v>0</v>
      </c>
      <c r="DRX17" s="24">
        <f>[32]Cashflow!DRW18/1000</f>
        <v>0</v>
      </c>
      <c r="DRY17" s="24">
        <f>[32]Cashflow!DRX18/1000</f>
        <v>0</v>
      </c>
      <c r="DRZ17" s="24">
        <f>[32]Cashflow!DRY18/1000</f>
        <v>0</v>
      </c>
      <c r="DSA17" s="24">
        <f>[32]Cashflow!DRZ18/1000</f>
        <v>0</v>
      </c>
      <c r="DSB17" s="24">
        <f>[32]Cashflow!DSA18/1000</f>
        <v>0</v>
      </c>
      <c r="DSC17" s="24">
        <f>[32]Cashflow!DSB18/1000</f>
        <v>0</v>
      </c>
      <c r="DSD17" s="24">
        <f>[32]Cashflow!DSC18/1000</f>
        <v>0</v>
      </c>
      <c r="DSE17" s="24">
        <f>[32]Cashflow!DSD18/1000</f>
        <v>0</v>
      </c>
      <c r="DSF17" s="24">
        <f>[32]Cashflow!DSE18/1000</f>
        <v>0</v>
      </c>
      <c r="DSG17" s="24">
        <f>[32]Cashflow!DSF18/1000</f>
        <v>0</v>
      </c>
      <c r="DSH17" s="24">
        <f>[32]Cashflow!DSG18/1000</f>
        <v>0</v>
      </c>
      <c r="DSI17" s="24">
        <f>[32]Cashflow!DSH18/1000</f>
        <v>0</v>
      </c>
      <c r="DSJ17" s="24">
        <f>[32]Cashflow!DSI18/1000</f>
        <v>0</v>
      </c>
      <c r="DSK17" s="24">
        <f>[32]Cashflow!DSJ18/1000</f>
        <v>0</v>
      </c>
      <c r="DSL17" s="24">
        <f>[32]Cashflow!DSK18/1000</f>
        <v>0</v>
      </c>
      <c r="DSM17" s="24">
        <f>[32]Cashflow!DSL18/1000</f>
        <v>0</v>
      </c>
      <c r="DSN17" s="24">
        <f>[32]Cashflow!DSM18/1000</f>
        <v>0</v>
      </c>
      <c r="DSO17" s="24">
        <f>[32]Cashflow!DSN18/1000</f>
        <v>0</v>
      </c>
      <c r="DSP17" s="24">
        <f>[32]Cashflow!DSO18/1000</f>
        <v>0</v>
      </c>
      <c r="DSQ17" s="24">
        <f>[32]Cashflow!DSP18/1000</f>
        <v>0</v>
      </c>
      <c r="DSR17" s="24">
        <f>[32]Cashflow!DSQ18/1000</f>
        <v>0</v>
      </c>
      <c r="DSS17" s="24">
        <f>[32]Cashflow!DSR18/1000</f>
        <v>0</v>
      </c>
      <c r="DST17" s="24">
        <f>[32]Cashflow!DSS18/1000</f>
        <v>0</v>
      </c>
      <c r="DSU17" s="24">
        <f>[32]Cashflow!DST18/1000</f>
        <v>0</v>
      </c>
      <c r="DSV17" s="24">
        <f>[32]Cashflow!DSU18/1000</f>
        <v>0</v>
      </c>
      <c r="DSW17" s="24">
        <f>[32]Cashflow!DSV18/1000</f>
        <v>0</v>
      </c>
      <c r="DSX17" s="24">
        <f>[32]Cashflow!DSW18/1000</f>
        <v>0</v>
      </c>
      <c r="DSY17" s="24">
        <f>[32]Cashflow!DSX18/1000</f>
        <v>0</v>
      </c>
      <c r="DSZ17" s="24">
        <f>[32]Cashflow!DSY18/1000</f>
        <v>0</v>
      </c>
      <c r="DTA17" s="24">
        <f>[32]Cashflow!DSZ18/1000</f>
        <v>0</v>
      </c>
      <c r="DTB17" s="24">
        <f>[32]Cashflow!DTA18/1000</f>
        <v>0</v>
      </c>
      <c r="DTC17" s="24">
        <f>[32]Cashflow!DTB18/1000</f>
        <v>0</v>
      </c>
      <c r="DTD17" s="24">
        <f>[32]Cashflow!DTC18/1000</f>
        <v>0</v>
      </c>
      <c r="DTE17" s="24">
        <f>[32]Cashflow!DTD18/1000</f>
        <v>0</v>
      </c>
      <c r="DTF17" s="24">
        <f>[32]Cashflow!DTE18/1000</f>
        <v>0</v>
      </c>
      <c r="DTG17" s="24">
        <f>[32]Cashflow!DTF18/1000</f>
        <v>0</v>
      </c>
      <c r="DTH17" s="24">
        <f>[32]Cashflow!DTG18/1000</f>
        <v>0</v>
      </c>
      <c r="DTI17" s="24">
        <f>[32]Cashflow!DTH18/1000</f>
        <v>0</v>
      </c>
      <c r="DTJ17" s="24">
        <f>[32]Cashflow!DTI18/1000</f>
        <v>0</v>
      </c>
      <c r="DTK17" s="24">
        <f>[32]Cashflow!DTJ18/1000</f>
        <v>0</v>
      </c>
      <c r="DTL17" s="24">
        <f>[32]Cashflow!DTK18/1000</f>
        <v>0</v>
      </c>
      <c r="DTM17" s="24">
        <f>[32]Cashflow!DTL18/1000</f>
        <v>0</v>
      </c>
      <c r="DTN17" s="24">
        <f>[32]Cashflow!DTM18/1000</f>
        <v>0</v>
      </c>
      <c r="DTO17" s="24">
        <f>[32]Cashflow!DTN18/1000</f>
        <v>0</v>
      </c>
      <c r="DTP17" s="24">
        <f>[32]Cashflow!DTO18/1000</f>
        <v>0</v>
      </c>
      <c r="DTQ17" s="24">
        <f>[32]Cashflow!DTP18/1000</f>
        <v>0</v>
      </c>
      <c r="DTR17" s="24">
        <f>[32]Cashflow!DTQ18/1000</f>
        <v>0</v>
      </c>
      <c r="DTS17" s="24">
        <f>[32]Cashflow!DTR18/1000</f>
        <v>0</v>
      </c>
      <c r="DTT17" s="24">
        <f>[32]Cashflow!DTS18/1000</f>
        <v>0</v>
      </c>
      <c r="DTU17" s="24">
        <f>[32]Cashflow!DTT18/1000</f>
        <v>0</v>
      </c>
      <c r="DTV17" s="24">
        <f>[32]Cashflow!DTU18/1000</f>
        <v>0</v>
      </c>
      <c r="DTW17" s="24">
        <f>[32]Cashflow!DTV18/1000</f>
        <v>0</v>
      </c>
      <c r="DTX17" s="24">
        <f>[32]Cashflow!DTW18/1000</f>
        <v>0</v>
      </c>
      <c r="DTY17" s="24">
        <f>[32]Cashflow!DTX18/1000</f>
        <v>0</v>
      </c>
      <c r="DTZ17" s="24">
        <f>[32]Cashflow!DTY18/1000</f>
        <v>0</v>
      </c>
      <c r="DUA17" s="24">
        <f>[32]Cashflow!DTZ18/1000</f>
        <v>0</v>
      </c>
      <c r="DUB17" s="24">
        <f>[32]Cashflow!DUA18/1000</f>
        <v>0</v>
      </c>
      <c r="DUC17" s="24">
        <f>[32]Cashflow!DUB18/1000</f>
        <v>0</v>
      </c>
      <c r="DUD17" s="24">
        <f>[32]Cashflow!DUC18/1000</f>
        <v>0</v>
      </c>
      <c r="DUE17" s="24">
        <f>[32]Cashflow!DUD18/1000</f>
        <v>0</v>
      </c>
      <c r="DUF17" s="24">
        <f>[32]Cashflow!DUE18/1000</f>
        <v>0</v>
      </c>
      <c r="DUG17" s="24">
        <f>[32]Cashflow!DUF18/1000</f>
        <v>0</v>
      </c>
      <c r="DUH17" s="24">
        <f>[32]Cashflow!DUG18/1000</f>
        <v>0</v>
      </c>
      <c r="DUI17" s="24">
        <f>[32]Cashflow!DUH18/1000</f>
        <v>0</v>
      </c>
      <c r="DUJ17" s="24">
        <f>[32]Cashflow!DUI18/1000</f>
        <v>0</v>
      </c>
      <c r="DUK17" s="24">
        <f>[32]Cashflow!DUJ18/1000</f>
        <v>0</v>
      </c>
      <c r="DUL17" s="24">
        <f>[32]Cashflow!DUK18/1000</f>
        <v>0</v>
      </c>
      <c r="DUM17" s="24">
        <f>[32]Cashflow!DUL18/1000</f>
        <v>0</v>
      </c>
      <c r="DUN17" s="24">
        <f>[32]Cashflow!DUM18/1000</f>
        <v>0</v>
      </c>
      <c r="DUO17" s="24">
        <f>[32]Cashflow!DUN18/1000</f>
        <v>0</v>
      </c>
      <c r="DUP17" s="24">
        <f>[32]Cashflow!DUO18/1000</f>
        <v>0</v>
      </c>
      <c r="DUQ17" s="24">
        <f>[32]Cashflow!DUP18/1000</f>
        <v>0</v>
      </c>
      <c r="DUR17" s="24">
        <f>[32]Cashflow!DUQ18/1000</f>
        <v>0</v>
      </c>
      <c r="DUS17" s="24">
        <f>[32]Cashflow!DUR18/1000</f>
        <v>0</v>
      </c>
      <c r="DUT17" s="24">
        <f>[32]Cashflow!DUS18/1000</f>
        <v>0</v>
      </c>
      <c r="DUU17" s="24">
        <f>[32]Cashflow!DUT18/1000</f>
        <v>0</v>
      </c>
      <c r="DUV17" s="24">
        <f>[32]Cashflow!DUU18/1000</f>
        <v>0</v>
      </c>
      <c r="DUW17" s="24">
        <f>[32]Cashflow!DUV18/1000</f>
        <v>0</v>
      </c>
      <c r="DUX17" s="24">
        <f>[32]Cashflow!DUW18/1000</f>
        <v>0</v>
      </c>
      <c r="DUY17" s="24">
        <f>[32]Cashflow!DUX18/1000</f>
        <v>0</v>
      </c>
      <c r="DUZ17" s="24">
        <f>[32]Cashflow!DUY18/1000</f>
        <v>0</v>
      </c>
      <c r="DVA17" s="24">
        <f>[32]Cashflow!DUZ18/1000</f>
        <v>0</v>
      </c>
      <c r="DVB17" s="24">
        <f>[32]Cashflow!DVA18/1000</f>
        <v>0</v>
      </c>
      <c r="DVC17" s="24">
        <f>[32]Cashflow!DVB18/1000</f>
        <v>0</v>
      </c>
      <c r="DVD17" s="24">
        <f>[32]Cashflow!DVC18/1000</f>
        <v>0</v>
      </c>
      <c r="DVE17" s="24">
        <f>[32]Cashflow!DVD18/1000</f>
        <v>0</v>
      </c>
      <c r="DVF17" s="24">
        <f>[32]Cashflow!DVE18/1000</f>
        <v>0</v>
      </c>
      <c r="DVG17" s="24">
        <f>[32]Cashflow!DVF18/1000</f>
        <v>0</v>
      </c>
      <c r="DVH17" s="24">
        <f>[32]Cashflow!DVG18/1000</f>
        <v>0</v>
      </c>
      <c r="DVI17" s="24">
        <f>[32]Cashflow!DVH18/1000</f>
        <v>0</v>
      </c>
      <c r="DVJ17" s="24">
        <f>[32]Cashflow!DVI18/1000</f>
        <v>0</v>
      </c>
      <c r="DVK17" s="24">
        <f>[32]Cashflow!DVJ18/1000</f>
        <v>0</v>
      </c>
      <c r="DVL17" s="24">
        <f>[32]Cashflow!DVK18/1000</f>
        <v>0</v>
      </c>
      <c r="DVM17" s="24">
        <f>[32]Cashflow!DVL18/1000</f>
        <v>0</v>
      </c>
      <c r="DVN17" s="24">
        <f>[32]Cashflow!DVM18/1000</f>
        <v>0</v>
      </c>
      <c r="DVO17" s="24">
        <f>[32]Cashflow!DVN18/1000</f>
        <v>0</v>
      </c>
      <c r="DVP17" s="24">
        <f>[32]Cashflow!DVO18/1000</f>
        <v>0</v>
      </c>
      <c r="DVQ17" s="24">
        <f>[32]Cashflow!DVP18/1000</f>
        <v>0</v>
      </c>
      <c r="DVR17" s="24">
        <f>[32]Cashflow!DVQ18/1000</f>
        <v>0</v>
      </c>
      <c r="DVS17" s="24">
        <f>[32]Cashflow!DVR18/1000</f>
        <v>0</v>
      </c>
      <c r="DVT17" s="24">
        <f>[32]Cashflow!DVS18/1000</f>
        <v>0</v>
      </c>
      <c r="DVU17" s="24">
        <f>[32]Cashflow!DVT18/1000</f>
        <v>0</v>
      </c>
      <c r="DVV17" s="24">
        <f>[32]Cashflow!DVU18/1000</f>
        <v>0</v>
      </c>
      <c r="DVW17" s="24">
        <f>[32]Cashflow!DVV18/1000</f>
        <v>0</v>
      </c>
      <c r="DVX17" s="24">
        <f>[32]Cashflow!DVW18/1000</f>
        <v>0</v>
      </c>
      <c r="DVY17" s="24">
        <f>[32]Cashflow!DVX18/1000</f>
        <v>0</v>
      </c>
      <c r="DVZ17" s="24">
        <f>[32]Cashflow!DVY18/1000</f>
        <v>0</v>
      </c>
      <c r="DWA17" s="24">
        <f>[32]Cashflow!DVZ18/1000</f>
        <v>0</v>
      </c>
      <c r="DWB17" s="24">
        <f>[32]Cashflow!DWA18/1000</f>
        <v>0</v>
      </c>
      <c r="DWC17" s="24">
        <f>[32]Cashflow!DWB18/1000</f>
        <v>0</v>
      </c>
      <c r="DWD17" s="24">
        <f>[32]Cashflow!DWC18/1000</f>
        <v>0</v>
      </c>
      <c r="DWE17" s="24">
        <f>[32]Cashflow!DWD18/1000</f>
        <v>0</v>
      </c>
      <c r="DWF17" s="24">
        <f>[32]Cashflow!DWE18/1000</f>
        <v>0</v>
      </c>
      <c r="DWG17" s="24">
        <f>[32]Cashflow!DWF18/1000</f>
        <v>0</v>
      </c>
      <c r="DWH17" s="24">
        <f>[32]Cashflow!DWG18/1000</f>
        <v>0</v>
      </c>
      <c r="DWI17" s="24">
        <f>[32]Cashflow!DWH18/1000</f>
        <v>0</v>
      </c>
      <c r="DWJ17" s="24">
        <f>[32]Cashflow!DWI18/1000</f>
        <v>0</v>
      </c>
      <c r="DWK17" s="24">
        <f>[32]Cashflow!DWJ18/1000</f>
        <v>0</v>
      </c>
      <c r="DWL17" s="24">
        <f>[32]Cashflow!DWK18/1000</f>
        <v>0</v>
      </c>
      <c r="DWM17" s="24">
        <f>[32]Cashflow!DWL18/1000</f>
        <v>0</v>
      </c>
      <c r="DWN17" s="24">
        <f>[32]Cashflow!DWM18/1000</f>
        <v>0</v>
      </c>
      <c r="DWO17" s="24">
        <f>[32]Cashflow!DWN18/1000</f>
        <v>0</v>
      </c>
      <c r="DWP17" s="24">
        <f>[32]Cashflow!DWO18/1000</f>
        <v>0</v>
      </c>
      <c r="DWQ17" s="24">
        <f>[32]Cashflow!DWP18/1000</f>
        <v>0</v>
      </c>
      <c r="DWR17" s="24">
        <f>[32]Cashflow!DWQ18/1000</f>
        <v>0</v>
      </c>
      <c r="DWS17" s="24">
        <f>[32]Cashflow!DWR18/1000</f>
        <v>0</v>
      </c>
      <c r="DWT17" s="24">
        <f>[32]Cashflow!DWS18/1000</f>
        <v>0</v>
      </c>
      <c r="DWU17" s="24">
        <f>[32]Cashflow!DWT18/1000</f>
        <v>0</v>
      </c>
      <c r="DWV17" s="24">
        <f>[32]Cashflow!DWU18/1000</f>
        <v>0</v>
      </c>
      <c r="DWW17" s="24">
        <f>[32]Cashflow!DWV18/1000</f>
        <v>0</v>
      </c>
      <c r="DWX17" s="24">
        <f>[32]Cashflow!DWW18/1000</f>
        <v>0</v>
      </c>
      <c r="DWY17" s="24">
        <f>[32]Cashflow!DWX18/1000</f>
        <v>0</v>
      </c>
      <c r="DWZ17" s="24">
        <f>[32]Cashflow!DWY18/1000</f>
        <v>0</v>
      </c>
      <c r="DXA17" s="24">
        <f>[32]Cashflow!DWZ18/1000</f>
        <v>0</v>
      </c>
      <c r="DXB17" s="24">
        <f>[32]Cashflow!DXA18/1000</f>
        <v>0</v>
      </c>
      <c r="DXC17" s="24">
        <f>[32]Cashflow!DXB18/1000</f>
        <v>0</v>
      </c>
      <c r="DXD17" s="24">
        <f>[32]Cashflow!DXC18/1000</f>
        <v>0</v>
      </c>
      <c r="DXE17" s="24">
        <f>[32]Cashflow!DXD18/1000</f>
        <v>0</v>
      </c>
      <c r="DXF17" s="24">
        <f>[32]Cashflow!DXE18/1000</f>
        <v>0</v>
      </c>
      <c r="DXG17" s="24">
        <f>[32]Cashflow!DXF18/1000</f>
        <v>0</v>
      </c>
      <c r="DXH17" s="24">
        <f>[32]Cashflow!DXG18/1000</f>
        <v>0</v>
      </c>
      <c r="DXI17" s="24">
        <f>[32]Cashflow!DXH18/1000</f>
        <v>0</v>
      </c>
      <c r="DXJ17" s="24">
        <f>[32]Cashflow!DXI18/1000</f>
        <v>0</v>
      </c>
      <c r="DXK17" s="24">
        <f>[32]Cashflow!DXJ18/1000</f>
        <v>0</v>
      </c>
      <c r="DXL17" s="24">
        <f>[32]Cashflow!DXK18/1000</f>
        <v>0</v>
      </c>
      <c r="DXM17" s="24">
        <f>[32]Cashflow!DXL18/1000</f>
        <v>0</v>
      </c>
      <c r="DXN17" s="24">
        <f>[32]Cashflow!DXM18/1000</f>
        <v>0</v>
      </c>
      <c r="DXO17" s="24">
        <f>[32]Cashflow!DXN18/1000</f>
        <v>0</v>
      </c>
      <c r="DXP17" s="24">
        <f>[32]Cashflow!DXO18/1000</f>
        <v>0</v>
      </c>
      <c r="DXQ17" s="24">
        <f>[32]Cashflow!DXP18/1000</f>
        <v>0</v>
      </c>
      <c r="DXR17" s="24">
        <f>[32]Cashflow!DXQ18/1000</f>
        <v>0</v>
      </c>
      <c r="DXS17" s="24">
        <f>[32]Cashflow!DXR18/1000</f>
        <v>0</v>
      </c>
      <c r="DXT17" s="24">
        <f>[32]Cashflow!DXS18/1000</f>
        <v>0</v>
      </c>
      <c r="DXU17" s="24">
        <f>[32]Cashflow!DXT18/1000</f>
        <v>0</v>
      </c>
      <c r="DXV17" s="24">
        <f>[32]Cashflow!DXU18/1000</f>
        <v>0</v>
      </c>
      <c r="DXW17" s="24">
        <f>[32]Cashflow!DXV18/1000</f>
        <v>0</v>
      </c>
      <c r="DXX17" s="24">
        <f>[32]Cashflow!DXW18/1000</f>
        <v>0</v>
      </c>
      <c r="DXY17" s="24">
        <f>[32]Cashflow!DXX18/1000</f>
        <v>0</v>
      </c>
      <c r="DXZ17" s="24">
        <f>[32]Cashflow!DXY18/1000</f>
        <v>0</v>
      </c>
      <c r="DYA17" s="24">
        <f>[32]Cashflow!DXZ18/1000</f>
        <v>0</v>
      </c>
      <c r="DYB17" s="24">
        <f>[32]Cashflow!DYA18/1000</f>
        <v>0</v>
      </c>
      <c r="DYC17" s="24">
        <f>[32]Cashflow!DYB18/1000</f>
        <v>0</v>
      </c>
      <c r="DYD17" s="24">
        <f>[32]Cashflow!DYC18/1000</f>
        <v>0</v>
      </c>
      <c r="DYE17" s="24">
        <f>[32]Cashflow!DYD18/1000</f>
        <v>0</v>
      </c>
      <c r="DYF17" s="24">
        <f>[32]Cashflow!DYE18/1000</f>
        <v>0</v>
      </c>
      <c r="DYG17" s="24">
        <f>[32]Cashflow!DYF18/1000</f>
        <v>0</v>
      </c>
      <c r="DYH17" s="24">
        <f>[32]Cashflow!DYG18/1000</f>
        <v>0</v>
      </c>
      <c r="DYI17" s="24">
        <f>[32]Cashflow!DYH18/1000</f>
        <v>0</v>
      </c>
      <c r="DYJ17" s="24">
        <f>[32]Cashflow!DYI18/1000</f>
        <v>0</v>
      </c>
      <c r="DYK17" s="24">
        <f>[32]Cashflow!DYJ18/1000</f>
        <v>0</v>
      </c>
      <c r="DYL17" s="24">
        <f>[32]Cashflow!DYK18/1000</f>
        <v>0</v>
      </c>
      <c r="DYM17" s="24">
        <f>[32]Cashflow!DYL18/1000</f>
        <v>0</v>
      </c>
      <c r="DYN17" s="24">
        <f>[32]Cashflow!DYM18/1000</f>
        <v>0</v>
      </c>
      <c r="DYO17" s="24">
        <f>[32]Cashflow!DYN18/1000</f>
        <v>0</v>
      </c>
      <c r="DYP17" s="24">
        <f>[32]Cashflow!DYO18/1000</f>
        <v>0</v>
      </c>
      <c r="DYQ17" s="24">
        <f>[32]Cashflow!DYP18/1000</f>
        <v>0</v>
      </c>
      <c r="DYR17" s="24">
        <f>[32]Cashflow!DYQ18/1000</f>
        <v>0</v>
      </c>
      <c r="DYS17" s="24">
        <f>[32]Cashflow!DYR18/1000</f>
        <v>0</v>
      </c>
      <c r="DYT17" s="24">
        <f>[32]Cashflow!DYS18/1000</f>
        <v>0</v>
      </c>
      <c r="DYU17" s="24">
        <f>[32]Cashflow!DYT18/1000</f>
        <v>0</v>
      </c>
      <c r="DYV17" s="24">
        <f>[32]Cashflow!DYU18/1000</f>
        <v>0</v>
      </c>
      <c r="DYW17" s="24">
        <f>[32]Cashflow!DYV18/1000</f>
        <v>0</v>
      </c>
      <c r="DYX17" s="24">
        <f>[32]Cashflow!DYW18/1000</f>
        <v>0</v>
      </c>
      <c r="DYY17" s="24">
        <f>[32]Cashflow!DYX18/1000</f>
        <v>0</v>
      </c>
      <c r="DYZ17" s="24">
        <f>[32]Cashflow!DYY18/1000</f>
        <v>0</v>
      </c>
      <c r="DZA17" s="24">
        <f>[32]Cashflow!DYZ18/1000</f>
        <v>0</v>
      </c>
      <c r="DZB17" s="24">
        <f>[32]Cashflow!DZA18/1000</f>
        <v>0</v>
      </c>
      <c r="DZC17" s="24">
        <f>[32]Cashflow!DZB18/1000</f>
        <v>0</v>
      </c>
      <c r="DZD17" s="24">
        <f>[32]Cashflow!DZC18/1000</f>
        <v>0</v>
      </c>
      <c r="DZE17" s="24">
        <f>[32]Cashflow!DZD18/1000</f>
        <v>0</v>
      </c>
      <c r="DZF17" s="24">
        <f>[32]Cashflow!DZE18/1000</f>
        <v>0</v>
      </c>
      <c r="DZG17" s="24">
        <f>[32]Cashflow!DZF18/1000</f>
        <v>0</v>
      </c>
      <c r="DZH17" s="24">
        <f>[32]Cashflow!DZG18/1000</f>
        <v>0</v>
      </c>
      <c r="DZI17" s="24">
        <f>[32]Cashflow!DZH18/1000</f>
        <v>0</v>
      </c>
      <c r="DZJ17" s="24">
        <f>[32]Cashflow!DZI18/1000</f>
        <v>0</v>
      </c>
      <c r="DZK17" s="24">
        <f>[32]Cashflow!DZJ18/1000</f>
        <v>0</v>
      </c>
      <c r="DZL17" s="24">
        <f>[32]Cashflow!DZK18/1000</f>
        <v>0</v>
      </c>
      <c r="DZM17" s="24">
        <f>[32]Cashflow!DZL18/1000</f>
        <v>0</v>
      </c>
      <c r="DZN17" s="24">
        <f>[32]Cashflow!DZM18/1000</f>
        <v>0</v>
      </c>
      <c r="DZO17" s="24">
        <f>[32]Cashflow!DZN18/1000</f>
        <v>0</v>
      </c>
      <c r="DZP17" s="24">
        <f>[32]Cashflow!DZO18/1000</f>
        <v>0</v>
      </c>
      <c r="DZQ17" s="24">
        <f>[32]Cashflow!DZP18/1000</f>
        <v>0</v>
      </c>
      <c r="DZR17" s="24">
        <f>[32]Cashflow!DZQ18/1000</f>
        <v>0</v>
      </c>
      <c r="DZS17" s="24">
        <f>[32]Cashflow!DZR18/1000</f>
        <v>0</v>
      </c>
      <c r="DZT17" s="24">
        <f>[32]Cashflow!DZS18/1000</f>
        <v>0</v>
      </c>
      <c r="DZU17" s="24">
        <f>[32]Cashflow!DZT18/1000</f>
        <v>0</v>
      </c>
      <c r="DZV17" s="24">
        <f>[32]Cashflow!DZU18/1000</f>
        <v>0</v>
      </c>
      <c r="DZW17" s="24">
        <f>[32]Cashflow!DZV18/1000</f>
        <v>0</v>
      </c>
      <c r="DZX17" s="24">
        <f>[32]Cashflow!DZW18/1000</f>
        <v>0</v>
      </c>
      <c r="DZY17" s="24">
        <f>[32]Cashflow!DZX18/1000</f>
        <v>0</v>
      </c>
      <c r="DZZ17" s="24">
        <f>[32]Cashflow!DZY18/1000</f>
        <v>0</v>
      </c>
      <c r="EAA17" s="24">
        <f>[32]Cashflow!DZZ18/1000</f>
        <v>0</v>
      </c>
      <c r="EAB17" s="24">
        <f>[32]Cashflow!EAA18/1000</f>
        <v>0</v>
      </c>
      <c r="EAC17" s="24">
        <f>[32]Cashflow!EAB18/1000</f>
        <v>0</v>
      </c>
      <c r="EAD17" s="24">
        <f>[32]Cashflow!EAC18/1000</f>
        <v>0</v>
      </c>
      <c r="EAE17" s="24">
        <f>[32]Cashflow!EAD18/1000</f>
        <v>0</v>
      </c>
      <c r="EAF17" s="24">
        <f>[32]Cashflow!EAE18/1000</f>
        <v>0</v>
      </c>
      <c r="EAG17" s="24">
        <f>[32]Cashflow!EAF18/1000</f>
        <v>0</v>
      </c>
      <c r="EAH17" s="24">
        <f>[32]Cashflow!EAG18/1000</f>
        <v>0</v>
      </c>
      <c r="EAI17" s="24">
        <f>[32]Cashflow!EAH18/1000</f>
        <v>0</v>
      </c>
      <c r="EAJ17" s="24">
        <f>[32]Cashflow!EAI18/1000</f>
        <v>0</v>
      </c>
      <c r="EAK17" s="24">
        <f>[32]Cashflow!EAJ18/1000</f>
        <v>0</v>
      </c>
      <c r="EAL17" s="24">
        <f>[32]Cashflow!EAK18/1000</f>
        <v>0</v>
      </c>
      <c r="EAM17" s="24">
        <f>[32]Cashflow!EAL18/1000</f>
        <v>0</v>
      </c>
      <c r="EAN17" s="24">
        <f>[32]Cashflow!EAM18/1000</f>
        <v>0</v>
      </c>
      <c r="EAO17" s="24">
        <f>[32]Cashflow!EAN18/1000</f>
        <v>0</v>
      </c>
      <c r="EAP17" s="24">
        <f>[32]Cashflow!EAO18/1000</f>
        <v>0</v>
      </c>
      <c r="EAQ17" s="24">
        <f>[32]Cashflow!EAP18/1000</f>
        <v>0</v>
      </c>
      <c r="EAR17" s="24">
        <f>[32]Cashflow!EAQ18/1000</f>
        <v>0</v>
      </c>
      <c r="EAS17" s="24">
        <f>[32]Cashflow!EAR18/1000</f>
        <v>0</v>
      </c>
      <c r="EAT17" s="24">
        <f>[32]Cashflow!EAS18/1000</f>
        <v>0</v>
      </c>
      <c r="EAU17" s="24">
        <f>[32]Cashflow!EAT18/1000</f>
        <v>0</v>
      </c>
      <c r="EAV17" s="24">
        <f>[32]Cashflow!EAU18/1000</f>
        <v>0</v>
      </c>
      <c r="EAW17" s="24">
        <f>[32]Cashflow!EAV18/1000</f>
        <v>0</v>
      </c>
      <c r="EAX17" s="24">
        <f>[32]Cashflow!EAW18/1000</f>
        <v>0</v>
      </c>
      <c r="EAY17" s="24">
        <f>[32]Cashflow!EAX18/1000</f>
        <v>0</v>
      </c>
      <c r="EAZ17" s="24">
        <f>[32]Cashflow!EAY18/1000</f>
        <v>0</v>
      </c>
      <c r="EBA17" s="24">
        <f>[32]Cashflow!EAZ18/1000</f>
        <v>0</v>
      </c>
      <c r="EBB17" s="24">
        <f>[32]Cashflow!EBA18/1000</f>
        <v>0</v>
      </c>
      <c r="EBC17" s="24">
        <f>[32]Cashflow!EBB18/1000</f>
        <v>0</v>
      </c>
      <c r="EBD17" s="24">
        <f>[32]Cashflow!EBC18/1000</f>
        <v>0</v>
      </c>
      <c r="EBE17" s="24">
        <f>[32]Cashflow!EBD18/1000</f>
        <v>0</v>
      </c>
      <c r="EBF17" s="24">
        <f>[32]Cashflow!EBE18/1000</f>
        <v>0</v>
      </c>
      <c r="EBG17" s="24">
        <f>[32]Cashflow!EBF18/1000</f>
        <v>0</v>
      </c>
      <c r="EBH17" s="24">
        <f>[32]Cashflow!EBG18/1000</f>
        <v>0</v>
      </c>
      <c r="EBI17" s="24">
        <f>[32]Cashflow!EBH18/1000</f>
        <v>0</v>
      </c>
      <c r="EBJ17" s="24">
        <f>[32]Cashflow!EBI18/1000</f>
        <v>0</v>
      </c>
      <c r="EBK17" s="24">
        <f>[32]Cashflow!EBJ18/1000</f>
        <v>0</v>
      </c>
      <c r="EBL17" s="24">
        <f>[32]Cashflow!EBK18/1000</f>
        <v>0</v>
      </c>
      <c r="EBM17" s="24">
        <f>[32]Cashflow!EBL18/1000</f>
        <v>0</v>
      </c>
      <c r="EBN17" s="24">
        <f>[32]Cashflow!EBM18/1000</f>
        <v>0</v>
      </c>
      <c r="EBO17" s="24">
        <f>[32]Cashflow!EBN18/1000</f>
        <v>0</v>
      </c>
      <c r="EBP17" s="24">
        <f>[32]Cashflow!EBO18/1000</f>
        <v>0</v>
      </c>
      <c r="EBQ17" s="24">
        <f>[32]Cashflow!EBP18/1000</f>
        <v>0</v>
      </c>
      <c r="EBR17" s="24">
        <f>[32]Cashflow!EBQ18/1000</f>
        <v>0</v>
      </c>
      <c r="EBS17" s="24">
        <f>[32]Cashflow!EBR18/1000</f>
        <v>0</v>
      </c>
      <c r="EBT17" s="24">
        <f>[32]Cashflow!EBS18/1000</f>
        <v>0</v>
      </c>
      <c r="EBU17" s="24">
        <f>[32]Cashflow!EBT18/1000</f>
        <v>0</v>
      </c>
      <c r="EBV17" s="24">
        <f>[32]Cashflow!EBU18/1000</f>
        <v>0</v>
      </c>
      <c r="EBW17" s="24">
        <f>[32]Cashflow!EBV18/1000</f>
        <v>0</v>
      </c>
      <c r="EBX17" s="24">
        <f>[32]Cashflow!EBW18/1000</f>
        <v>0</v>
      </c>
      <c r="EBY17" s="24">
        <f>[32]Cashflow!EBX18/1000</f>
        <v>0</v>
      </c>
      <c r="EBZ17" s="24">
        <f>[32]Cashflow!EBY18/1000</f>
        <v>0</v>
      </c>
      <c r="ECA17" s="24">
        <f>[32]Cashflow!EBZ18/1000</f>
        <v>0</v>
      </c>
      <c r="ECB17" s="24">
        <f>[32]Cashflow!ECA18/1000</f>
        <v>0</v>
      </c>
      <c r="ECC17" s="24">
        <f>[32]Cashflow!ECB18/1000</f>
        <v>0</v>
      </c>
      <c r="ECD17" s="24">
        <f>[32]Cashflow!ECC18/1000</f>
        <v>0</v>
      </c>
      <c r="ECE17" s="24">
        <f>[32]Cashflow!ECD18/1000</f>
        <v>0</v>
      </c>
      <c r="ECF17" s="24">
        <f>[32]Cashflow!ECE18/1000</f>
        <v>0</v>
      </c>
      <c r="ECG17" s="24">
        <f>[32]Cashflow!ECF18/1000</f>
        <v>0</v>
      </c>
      <c r="ECH17" s="24">
        <f>[32]Cashflow!ECG18/1000</f>
        <v>0</v>
      </c>
      <c r="ECI17" s="24">
        <f>[32]Cashflow!ECH18/1000</f>
        <v>0</v>
      </c>
      <c r="ECJ17" s="24">
        <f>[32]Cashflow!ECI18/1000</f>
        <v>0</v>
      </c>
      <c r="ECK17" s="24">
        <f>[32]Cashflow!ECJ18/1000</f>
        <v>0</v>
      </c>
      <c r="ECL17" s="24">
        <f>[32]Cashflow!ECK18/1000</f>
        <v>0</v>
      </c>
      <c r="ECM17" s="24">
        <f>[32]Cashflow!ECL18/1000</f>
        <v>0</v>
      </c>
      <c r="ECN17" s="24">
        <f>[32]Cashflow!ECM18/1000</f>
        <v>0</v>
      </c>
      <c r="ECO17" s="24">
        <f>[32]Cashflow!ECN18/1000</f>
        <v>0</v>
      </c>
      <c r="ECP17" s="24">
        <f>[32]Cashflow!ECO18/1000</f>
        <v>0</v>
      </c>
      <c r="ECQ17" s="24">
        <f>[32]Cashflow!ECP18/1000</f>
        <v>0</v>
      </c>
      <c r="ECR17" s="24">
        <f>[32]Cashflow!ECQ18/1000</f>
        <v>0</v>
      </c>
      <c r="ECS17" s="24">
        <f>[32]Cashflow!ECR18/1000</f>
        <v>0</v>
      </c>
      <c r="ECT17" s="24">
        <f>[32]Cashflow!ECS18/1000</f>
        <v>0</v>
      </c>
      <c r="ECU17" s="24">
        <f>[32]Cashflow!ECT18/1000</f>
        <v>0</v>
      </c>
      <c r="ECV17" s="24">
        <f>[32]Cashflow!ECU18/1000</f>
        <v>0</v>
      </c>
      <c r="ECW17" s="24">
        <f>[32]Cashflow!ECV18/1000</f>
        <v>0</v>
      </c>
      <c r="ECX17" s="24">
        <f>[32]Cashflow!ECW18/1000</f>
        <v>0</v>
      </c>
      <c r="ECY17" s="24">
        <f>[32]Cashflow!ECX18/1000</f>
        <v>0</v>
      </c>
      <c r="ECZ17" s="24">
        <f>[32]Cashflow!ECY18/1000</f>
        <v>0</v>
      </c>
      <c r="EDA17" s="24">
        <f>[32]Cashflow!ECZ18/1000</f>
        <v>0</v>
      </c>
      <c r="EDB17" s="24">
        <f>[32]Cashflow!EDA18/1000</f>
        <v>0</v>
      </c>
      <c r="EDC17" s="24">
        <f>[32]Cashflow!EDB18/1000</f>
        <v>0</v>
      </c>
      <c r="EDD17" s="24">
        <f>[32]Cashflow!EDC18/1000</f>
        <v>0</v>
      </c>
      <c r="EDE17" s="24">
        <f>[32]Cashflow!EDD18/1000</f>
        <v>0</v>
      </c>
      <c r="EDF17" s="24">
        <f>[32]Cashflow!EDE18/1000</f>
        <v>0</v>
      </c>
      <c r="EDG17" s="24">
        <f>[32]Cashflow!EDF18/1000</f>
        <v>0</v>
      </c>
      <c r="EDH17" s="24">
        <f>[32]Cashflow!EDG18/1000</f>
        <v>0</v>
      </c>
      <c r="EDI17" s="24">
        <f>[32]Cashflow!EDH18/1000</f>
        <v>0</v>
      </c>
      <c r="EDJ17" s="24">
        <f>[32]Cashflow!EDI18/1000</f>
        <v>0</v>
      </c>
      <c r="EDK17" s="24">
        <f>[32]Cashflow!EDJ18/1000</f>
        <v>0</v>
      </c>
      <c r="EDL17" s="24">
        <f>[32]Cashflow!EDK18/1000</f>
        <v>0</v>
      </c>
      <c r="EDM17" s="24">
        <f>[32]Cashflow!EDL18/1000</f>
        <v>0</v>
      </c>
      <c r="EDN17" s="24">
        <f>[32]Cashflow!EDM18/1000</f>
        <v>0</v>
      </c>
      <c r="EDO17" s="24">
        <f>[32]Cashflow!EDN18/1000</f>
        <v>0</v>
      </c>
      <c r="EDP17" s="24">
        <f>[32]Cashflow!EDO18/1000</f>
        <v>0</v>
      </c>
      <c r="EDQ17" s="24">
        <f>[32]Cashflow!EDP18/1000</f>
        <v>0</v>
      </c>
      <c r="EDR17" s="24">
        <f>[32]Cashflow!EDQ18/1000</f>
        <v>0</v>
      </c>
      <c r="EDS17" s="24">
        <f>[32]Cashflow!EDR18/1000</f>
        <v>0</v>
      </c>
      <c r="EDT17" s="24">
        <f>[32]Cashflow!EDS18/1000</f>
        <v>0</v>
      </c>
      <c r="EDU17" s="24">
        <f>[32]Cashflow!EDT18/1000</f>
        <v>0</v>
      </c>
      <c r="EDV17" s="24">
        <f>[32]Cashflow!EDU18/1000</f>
        <v>0</v>
      </c>
      <c r="EDW17" s="24">
        <f>[32]Cashflow!EDV18/1000</f>
        <v>0</v>
      </c>
      <c r="EDX17" s="24">
        <f>[32]Cashflow!EDW18/1000</f>
        <v>0</v>
      </c>
      <c r="EDY17" s="24">
        <f>[32]Cashflow!EDX18/1000</f>
        <v>0</v>
      </c>
      <c r="EDZ17" s="24">
        <f>[32]Cashflow!EDY18/1000</f>
        <v>0</v>
      </c>
      <c r="EEA17" s="24">
        <f>[32]Cashflow!EDZ18/1000</f>
        <v>0</v>
      </c>
      <c r="EEB17" s="24">
        <f>[32]Cashflow!EEA18/1000</f>
        <v>0</v>
      </c>
      <c r="EEC17" s="24">
        <f>[32]Cashflow!EEB18/1000</f>
        <v>0</v>
      </c>
      <c r="EED17" s="24">
        <f>[32]Cashflow!EEC18/1000</f>
        <v>0</v>
      </c>
      <c r="EEE17" s="24">
        <f>[32]Cashflow!EED18/1000</f>
        <v>0</v>
      </c>
      <c r="EEF17" s="24">
        <f>[32]Cashflow!EEE18/1000</f>
        <v>0</v>
      </c>
      <c r="EEG17" s="24">
        <f>[32]Cashflow!EEF18/1000</f>
        <v>0</v>
      </c>
      <c r="EEH17" s="24">
        <f>[32]Cashflow!EEG18/1000</f>
        <v>0</v>
      </c>
      <c r="EEI17" s="24">
        <f>[32]Cashflow!EEH18/1000</f>
        <v>0</v>
      </c>
      <c r="EEJ17" s="24">
        <f>[32]Cashflow!EEI18/1000</f>
        <v>0</v>
      </c>
      <c r="EEK17" s="24">
        <f>[32]Cashflow!EEJ18/1000</f>
        <v>0</v>
      </c>
      <c r="EEL17" s="24">
        <f>[32]Cashflow!EEK18/1000</f>
        <v>0</v>
      </c>
      <c r="EEM17" s="24">
        <f>[32]Cashflow!EEL18/1000</f>
        <v>0</v>
      </c>
      <c r="EEN17" s="24">
        <f>[32]Cashflow!EEM18/1000</f>
        <v>0</v>
      </c>
      <c r="EEO17" s="24">
        <f>[32]Cashflow!EEN18/1000</f>
        <v>0</v>
      </c>
      <c r="EEP17" s="24">
        <f>[32]Cashflow!EEO18/1000</f>
        <v>0</v>
      </c>
      <c r="EEQ17" s="24">
        <f>[32]Cashflow!EEP18/1000</f>
        <v>0</v>
      </c>
      <c r="EER17" s="24">
        <f>[32]Cashflow!EEQ18/1000</f>
        <v>0</v>
      </c>
      <c r="EES17" s="24">
        <f>[32]Cashflow!EER18/1000</f>
        <v>0</v>
      </c>
      <c r="EET17" s="24">
        <f>[32]Cashflow!EES18/1000</f>
        <v>0</v>
      </c>
      <c r="EEU17" s="24">
        <f>[32]Cashflow!EET18/1000</f>
        <v>0</v>
      </c>
      <c r="EEV17" s="24">
        <f>[32]Cashflow!EEU18/1000</f>
        <v>0</v>
      </c>
      <c r="EEW17" s="24">
        <f>[32]Cashflow!EEV18/1000</f>
        <v>0</v>
      </c>
      <c r="EEX17" s="24">
        <f>[32]Cashflow!EEW18/1000</f>
        <v>0</v>
      </c>
      <c r="EEY17" s="24">
        <f>[32]Cashflow!EEX18/1000</f>
        <v>0</v>
      </c>
      <c r="EEZ17" s="24">
        <f>[32]Cashflow!EEY18/1000</f>
        <v>0</v>
      </c>
      <c r="EFA17" s="24">
        <f>[32]Cashflow!EEZ18/1000</f>
        <v>0</v>
      </c>
      <c r="EFB17" s="24">
        <f>[32]Cashflow!EFA18/1000</f>
        <v>0</v>
      </c>
      <c r="EFC17" s="24">
        <f>[32]Cashflow!EFB18/1000</f>
        <v>0</v>
      </c>
      <c r="EFD17" s="24">
        <f>[32]Cashflow!EFC18/1000</f>
        <v>0</v>
      </c>
      <c r="EFE17" s="24">
        <f>[32]Cashflow!EFD18/1000</f>
        <v>0</v>
      </c>
      <c r="EFF17" s="24">
        <f>[32]Cashflow!EFE18/1000</f>
        <v>0</v>
      </c>
      <c r="EFG17" s="24">
        <f>[32]Cashflow!EFF18/1000</f>
        <v>0</v>
      </c>
      <c r="EFH17" s="24">
        <f>[32]Cashflow!EFG18/1000</f>
        <v>0</v>
      </c>
      <c r="EFI17" s="24">
        <f>[32]Cashflow!EFH18/1000</f>
        <v>0</v>
      </c>
      <c r="EFJ17" s="24">
        <f>[32]Cashflow!EFI18/1000</f>
        <v>0</v>
      </c>
      <c r="EFK17" s="24">
        <f>[32]Cashflow!EFJ18/1000</f>
        <v>0</v>
      </c>
      <c r="EFL17" s="24">
        <f>[32]Cashflow!EFK18/1000</f>
        <v>0</v>
      </c>
      <c r="EFM17" s="24">
        <f>[32]Cashflow!EFL18/1000</f>
        <v>0</v>
      </c>
      <c r="EFN17" s="24">
        <f>[32]Cashflow!EFM18/1000</f>
        <v>0</v>
      </c>
      <c r="EFO17" s="24">
        <f>[32]Cashflow!EFN18/1000</f>
        <v>0</v>
      </c>
      <c r="EFP17" s="24">
        <f>[32]Cashflow!EFO18/1000</f>
        <v>0</v>
      </c>
      <c r="EFQ17" s="24">
        <f>[32]Cashflow!EFP18/1000</f>
        <v>0</v>
      </c>
      <c r="EFR17" s="24">
        <f>[32]Cashflow!EFQ18/1000</f>
        <v>0</v>
      </c>
      <c r="EFS17" s="24">
        <f>[32]Cashflow!EFR18/1000</f>
        <v>0</v>
      </c>
      <c r="EFT17" s="24">
        <f>[32]Cashflow!EFS18/1000</f>
        <v>0</v>
      </c>
      <c r="EFU17" s="24">
        <f>[32]Cashflow!EFT18/1000</f>
        <v>0</v>
      </c>
      <c r="EFV17" s="24">
        <f>[32]Cashflow!EFU18/1000</f>
        <v>0</v>
      </c>
      <c r="EFW17" s="24">
        <f>[32]Cashflow!EFV18/1000</f>
        <v>0</v>
      </c>
      <c r="EFX17" s="24">
        <f>[32]Cashflow!EFW18/1000</f>
        <v>0</v>
      </c>
      <c r="EFY17" s="24">
        <f>[32]Cashflow!EFX18/1000</f>
        <v>0</v>
      </c>
      <c r="EFZ17" s="24">
        <f>[32]Cashflow!EFY18/1000</f>
        <v>0</v>
      </c>
      <c r="EGA17" s="24">
        <f>[32]Cashflow!EFZ18/1000</f>
        <v>0</v>
      </c>
      <c r="EGB17" s="24">
        <f>[32]Cashflow!EGA18/1000</f>
        <v>0</v>
      </c>
      <c r="EGC17" s="24">
        <f>[32]Cashflow!EGB18/1000</f>
        <v>0</v>
      </c>
      <c r="EGD17" s="24">
        <f>[32]Cashflow!EGC18/1000</f>
        <v>0</v>
      </c>
      <c r="EGE17" s="24">
        <f>[32]Cashflow!EGD18/1000</f>
        <v>0</v>
      </c>
      <c r="EGF17" s="24">
        <f>[32]Cashflow!EGE18/1000</f>
        <v>0</v>
      </c>
      <c r="EGG17" s="24">
        <f>[32]Cashflow!EGF18/1000</f>
        <v>0</v>
      </c>
      <c r="EGH17" s="24">
        <f>[32]Cashflow!EGG18/1000</f>
        <v>0</v>
      </c>
      <c r="EGI17" s="24">
        <f>[32]Cashflow!EGH18/1000</f>
        <v>0</v>
      </c>
      <c r="EGJ17" s="24">
        <f>[32]Cashflow!EGI18/1000</f>
        <v>0</v>
      </c>
      <c r="EGK17" s="24">
        <f>[32]Cashflow!EGJ18/1000</f>
        <v>0</v>
      </c>
      <c r="EGL17" s="24">
        <f>[32]Cashflow!EGK18/1000</f>
        <v>0</v>
      </c>
      <c r="EGM17" s="24">
        <f>[32]Cashflow!EGL18/1000</f>
        <v>0</v>
      </c>
      <c r="EGN17" s="24">
        <f>[32]Cashflow!EGM18/1000</f>
        <v>0</v>
      </c>
      <c r="EGO17" s="24">
        <f>[32]Cashflow!EGN18/1000</f>
        <v>0</v>
      </c>
      <c r="EGP17" s="24">
        <f>[32]Cashflow!EGO18/1000</f>
        <v>0</v>
      </c>
      <c r="EGQ17" s="24">
        <f>[32]Cashflow!EGP18/1000</f>
        <v>0</v>
      </c>
      <c r="EGR17" s="24">
        <f>[32]Cashflow!EGQ18/1000</f>
        <v>0</v>
      </c>
      <c r="EGS17" s="24">
        <f>[32]Cashflow!EGR18/1000</f>
        <v>0</v>
      </c>
      <c r="EGT17" s="24">
        <f>[32]Cashflow!EGS18/1000</f>
        <v>0</v>
      </c>
      <c r="EGU17" s="24">
        <f>[32]Cashflow!EGT18/1000</f>
        <v>0</v>
      </c>
      <c r="EGV17" s="24">
        <f>[32]Cashflow!EGU18/1000</f>
        <v>0</v>
      </c>
      <c r="EGW17" s="24">
        <f>[32]Cashflow!EGV18/1000</f>
        <v>0</v>
      </c>
      <c r="EGX17" s="24">
        <f>[32]Cashflow!EGW18/1000</f>
        <v>0</v>
      </c>
      <c r="EGY17" s="24">
        <f>[32]Cashflow!EGX18/1000</f>
        <v>0</v>
      </c>
      <c r="EGZ17" s="24">
        <f>[32]Cashflow!EGY18/1000</f>
        <v>0</v>
      </c>
      <c r="EHA17" s="24">
        <f>[32]Cashflow!EGZ18/1000</f>
        <v>0</v>
      </c>
      <c r="EHB17" s="24">
        <f>[32]Cashflow!EHA18/1000</f>
        <v>0</v>
      </c>
      <c r="EHC17" s="24">
        <f>[32]Cashflow!EHB18/1000</f>
        <v>0</v>
      </c>
      <c r="EHD17" s="24">
        <f>[32]Cashflow!EHC18/1000</f>
        <v>0</v>
      </c>
      <c r="EHE17" s="24">
        <f>[32]Cashflow!EHD18/1000</f>
        <v>0</v>
      </c>
      <c r="EHF17" s="24">
        <f>[32]Cashflow!EHE18/1000</f>
        <v>0</v>
      </c>
      <c r="EHG17" s="24">
        <f>[32]Cashflow!EHF18/1000</f>
        <v>0</v>
      </c>
      <c r="EHH17" s="24">
        <f>[32]Cashflow!EHG18/1000</f>
        <v>0</v>
      </c>
      <c r="EHI17" s="24">
        <f>[32]Cashflow!EHH18/1000</f>
        <v>0</v>
      </c>
      <c r="EHJ17" s="24">
        <f>[32]Cashflow!EHI18/1000</f>
        <v>0</v>
      </c>
      <c r="EHK17" s="24">
        <f>[32]Cashflow!EHJ18/1000</f>
        <v>0</v>
      </c>
      <c r="EHL17" s="24">
        <f>[32]Cashflow!EHK18/1000</f>
        <v>0</v>
      </c>
      <c r="EHM17" s="24">
        <f>[32]Cashflow!EHL18/1000</f>
        <v>0</v>
      </c>
      <c r="EHN17" s="24">
        <f>[32]Cashflow!EHM18/1000</f>
        <v>0</v>
      </c>
      <c r="EHO17" s="24">
        <f>[32]Cashflow!EHN18/1000</f>
        <v>0</v>
      </c>
      <c r="EHP17" s="24">
        <f>[32]Cashflow!EHO18/1000</f>
        <v>0</v>
      </c>
      <c r="EHQ17" s="24">
        <f>[32]Cashflow!EHP18/1000</f>
        <v>0</v>
      </c>
      <c r="EHR17" s="24">
        <f>[32]Cashflow!EHQ18/1000</f>
        <v>0</v>
      </c>
      <c r="EHS17" s="24">
        <f>[32]Cashflow!EHR18/1000</f>
        <v>0</v>
      </c>
      <c r="EHT17" s="24">
        <f>[32]Cashflow!EHS18/1000</f>
        <v>0</v>
      </c>
      <c r="EHU17" s="24">
        <f>[32]Cashflow!EHT18/1000</f>
        <v>0</v>
      </c>
      <c r="EHV17" s="24">
        <f>[32]Cashflow!EHU18/1000</f>
        <v>0</v>
      </c>
      <c r="EHW17" s="24">
        <f>[32]Cashflow!EHV18/1000</f>
        <v>0</v>
      </c>
      <c r="EHX17" s="24">
        <f>[32]Cashflow!EHW18/1000</f>
        <v>0</v>
      </c>
      <c r="EHY17" s="24">
        <f>[32]Cashflow!EHX18/1000</f>
        <v>0</v>
      </c>
      <c r="EHZ17" s="24">
        <f>[32]Cashflow!EHY18/1000</f>
        <v>0</v>
      </c>
      <c r="EIA17" s="24">
        <f>[32]Cashflow!EHZ18/1000</f>
        <v>0</v>
      </c>
      <c r="EIB17" s="24">
        <f>[32]Cashflow!EIA18/1000</f>
        <v>0</v>
      </c>
      <c r="EIC17" s="24">
        <f>[32]Cashflow!EIB18/1000</f>
        <v>0</v>
      </c>
      <c r="EID17" s="24">
        <f>[32]Cashflow!EIC18/1000</f>
        <v>0</v>
      </c>
      <c r="EIE17" s="24">
        <f>[32]Cashflow!EID18/1000</f>
        <v>0</v>
      </c>
      <c r="EIF17" s="24">
        <f>[32]Cashflow!EIE18/1000</f>
        <v>0</v>
      </c>
      <c r="EIG17" s="24">
        <f>[32]Cashflow!EIF18/1000</f>
        <v>0</v>
      </c>
      <c r="EIH17" s="24">
        <f>[32]Cashflow!EIG18/1000</f>
        <v>0</v>
      </c>
      <c r="EII17" s="24">
        <f>[32]Cashflow!EIH18/1000</f>
        <v>0</v>
      </c>
      <c r="EIJ17" s="24">
        <f>[32]Cashflow!EII18/1000</f>
        <v>0</v>
      </c>
      <c r="EIK17" s="24">
        <f>[32]Cashflow!EIJ18/1000</f>
        <v>0</v>
      </c>
      <c r="EIL17" s="24">
        <f>[32]Cashflow!EIK18/1000</f>
        <v>0</v>
      </c>
      <c r="EIM17" s="24">
        <f>[32]Cashflow!EIL18/1000</f>
        <v>0</v>
      </c>
      <c r="EIN17" s="24">
        <f>[32]Cashflow!EIM18/1000</f>
        <v>0</v>
      </c>
      <c r="EIO17" s="24">
        <f>[32]Cashflow!EIN18/1000</f>
        <v>0</v>
      </c>
      <c r="EIP17" s="24">
        <f>[32]Cashflow!EIO18/1000</f>
        <v>0</v>
      </c>
      <c r="EIQ17" s="24">
        <f>[32]Cashflow!EIP18/1000</f>
        <v>0</v>
      </c>
      <c r="EIR17" s="24">
        <f>[32]Cashflow!EIQ18/1000</f>
        <v>0</v>
      </c>
      <c r="EIS17" s="24">
        <f>[32]Cashflow!EIR18/1000</f>
        <v>0</v>
      </c>
      <c r="EIT17" s="24">
        <f>[32]Cashflow!EIS18/1000</f>
        <v>0</v>
      </c>
      <c r="EIU17" s="24">
        <f>[32]Cashflow!EIT18/1000</f>
        <v>0</v>
      </c>
      <c r="EIV17" s="24">
        <f>[32]Cashflow!EIU18/1000</f>
        <v>0</v>
      </c>
      <c r="EIW17" s="24">
        <f>[32]Cashflow!EIV18/1000</f>
        <v>0</v>
      </c>
      <c r="EIX17" s="24">
        <f>[32]Cashflow!EIW18/1000</f>
        <v>0</v>
      </c>
      <c r="EIY17" s="24">
        <f>[32]Cashflow!EIX18/1000</f>
        <v>0</v>
      </c>
      <c r="EIZ17" s="24">
        <f>[32]Cashflow!EIY18/1000</f>
        <v>0</v>
      </c>
      <c r="EJA17" s="24">
        <f>[32]Cashflow!EIZ18/1000</f>
        <v>0</v>
      </c>
      <c r="EJB17" s="24">
        <f>[32]Cashflow!EJA18/1000</f>
        <v>0</v>
      </c>
      <c r="EJC17" s="24">
        <f>[32]Cashflow!EJB18/1000</f>
        <v>0</v>
      </c>
      <c r="EJD17" s="24">
        <f>[32]Cashflow!EJC18/1000</f>
        <v>0</v>
      </c>
      <c r="EJE17" s="24">
        <f>[32]Cashflow!EJD18/1000</f>
        <v>0</v>
      </c>
      <c r="EJF17" s="24">
        <f>[32]Cashflow!EJE18/1000</f>
        <v>0</v>
      </c>
      <c r="EJG17" s="24">
        <f>[32]Cashflow!EJF18/1000</f>
        <v>0</v>
      </c>
      <c r="EJH17" s="24">
        <f>[32]Cashflow!EJG18/1000</f>
        <v>0</v>
      </c>
      <c r="EJI17" s="24">
        <f>[32]Cashflow!EJH18/1000</f>
        <v>0</v>
      </c>
      <c r="EJJ17" s="24">
        <f>[32]Cashflow!EJI18/1000</f>
        <v>0</v>
      </c>
      <c r="EJK17" s="24">
        <f>[32]Cashflow!EJJ18/1000</f>
        <v>0</v>
      </c>
      <c r="EJL17" s="24">
        <f>[32]Cashflow!EJK18/1000</f>
        <v>0</v>
      </c>
      <c r="EJM17" s="24">
        <f>[32]Cashflow!EJL18/1000</f>
        <v>0</v>
      </c>
      <c r="EJN17" s="24">
        <f>[32]Cashflow!EJM18/1000</f>
        <v>0</v>
      </c>
      <c r="EJO17" s="24">
        <f>[32]Cashflow!EJN18/1000</f>
        <v>0</v>
      </c>
      <c r="EJP17" s="24">
        <f>[32]Cashflow!EJO18/1000</f>
        <v>0</v>
      </c>
      <c r="EJQ17" s="24">
        <f>[32]Cashflow!EJP18/1000</f>
        <v>0</v>
      </c>
      <c r="EJR17" s="24">
        <f>[32]Cashflow!EJQ18/1000</f>
        <v>0</v>
      </c>
      <c r="EJS17" s="24">
        <f>[32]Cashflow!EJR18/1000</f>
        <v>0</v>
      </c>
      <c r="EJT17" s="24">
        <f>[32]Cashflow!EJS18/1000</f>
        <v>0</v>
      </c>
      <c r="EJU17" s="24">
        <f>[32]Cashflow!EJT18/1000</f>
        <v>0</v>
      </c>
      <c r="EJV17" s="24">
        <f>[32]Cashflow!EJU18/1000</f>
        <v>0</v>
      </c>
      <c r="EJW17" s="24">
        <f>[32]Cashflow!EJV18/1000</f>
        <v>0</v>
      </c>
      <c r="EJX17" s="24">
        <f>[32]Cashflow!EJW18/1000</f>
        <v>0</v>
      </c>
      <c r="EJY17" s="24">
        <f>[32]Cashflow!EJX18/1000</f>
        <v>0</v>
      </c>
      <c r="EJZ17" s="24">
        <f>[32]Cashflow!EJY18/1000</f>
        <v>0</v>
      </c>
      <c r="EKA17" s="24">
        <f>[32]Cashflow!EJZ18/1000</f>
        <v>0</v>
      </c>
      <c r="EKB17" s="24">
        <f>[32]Cashflow!EKA18/1000</f>
        <v>0</v>
      </c>
      <c r="EKC17" s="24">
        <f>[32]Cashflow!EKB18/1000</f>
        <v>0</v>
      </c>
      <c r="EKD17" s="24">
        <f>[32]Cashflow!EKC18/1000</f>
        <v>0</v>
      </c>
      <c r="EKE17" s="24">
        <f>[32]Cashflow!EKD18/1000</f>
        <v>0</v>
      </c>
      <c r="EKF17" s="24">
        <f>[32]Cashflow!EKE18/1000</f>
        <v>0</v>
      </c>
      <c r="EKG17" s="24">
        <f>[32]Cashflow!EKF18/1000</f>
        <v>0</v>
      </c>
      <c r="EKH17" s="24">
        <f>[32]Cashflow!EKG18/1000</f>
        <v>0</v>
      </c>
      <c r="EKI17" s="24">
        <f>[32]Cashflow!EKH18/1000</f>
        <v>0</v>
      </c>
      <c r="EKJ17" s="24">
        <f>[32]Cashflow!EKI18/1000</f>
        <v>0</v>
      </c>
      <c r="EKK17" s="24">
        <f>[32]Cashflow!EKJ18/1000</f>
        <v>0</v>
      </c>
      <c r="EKL17" s="24">
        <f>[32]Cashflow!EKK18/1000</f>
        <v>0</v>
      </c>
      <c r="EKM17" s="24">
        <f>[32]Cashflow!EKL18/1000</f>
        <v>0</v>
      </c>
      <c r="EKN17" s="24">
        <f>[32]Cashflow!EKM18/1000</f>
        <v>0</v>
      </c>
      <c r="EKO17" s="24">
        <f>[32]Cashflow!EKN18/1000</f>
        <v>0</v>
      </c>
      <c r="EKP17" s="24">
        <f>[32]Cashflow!EKO18/1000</f>
        <v>0</v>
      </c>
      <c r="EKQ17" s="24">
        <f>[32]Cashflow!EKP18/1000</f>
        <v>0</v>
      </c>
      <c r="EKR17" s="24">
        <f>[32]Cashflow!EKQ18/1000</f>
        <v>0</v>
      </c>
      <c r="EKS17" s="24">
        <f>[32]Cashflow!EKR18/1000</f>
        <v>0</v>
      </c>
      <c r="EKT17" s="24">
        <f>[32]Cashflow!EKS18/1000</f>
        <v>0</v>
      </c>
      <c r="EKU17" s="24">
        <f>[32]Cashflow!EKT18/1000</f>
        <v>0</v>
      </c>
      <c r="EKV17" s="24">
        <f>[32]Cashflow!EKU18/1000</f>
        <v>0</v>
      </c>
      <c r="EKW17" s="24">
        <f>[32]Cashflow!EKV18/1000</f>
        <v>0</v>
      </c>
      <c r="EKX17" s="24">
        <f>[32]Cashflow!EKW18/1000</f>
        <v>0</v>
      </c>
      <c r="EKY17" s="24">
        <f>[32]Cashflow!EKX18/1000</f>
        <v>0</v>
      </c>
      <c r="EKZ17" s="24">
        <f>[32]Cashflow!EKY18/1000</f>
        <v>0</v>
      </c>
      <c r="ELA17" s="24">
        <f>[32]Cashflow!EKZ18/1000</f>
        <v>0</v>
      </c>
      <c r="ELB17" s="24">
        <f>[32]Cashflow!ELA18/1000</f>
        <v>0</v>
      </c>
      <c r="ELC17" s="24">
        <f>[32]Cashflow!ELB18/1000</f>
        <v>0</v>
      </c>
      <c r="ELD17" s="24">
        <f>[32]Cashflow!ELC18/1000</f>
        <v>0</v>
      </c>
      <c r="ELE17" s="24">
        <f>[32]Cashflow!ELD18/1000</f>
        <v>0</v>
      </c>
      <c r="ELF17" s="24">
        <f>[32]Cashflow!ELE18/1000</f>
        <v>0</v>
      </c>
      <c r="ELG17" s="24">
        <f>[32]Cashflow!ELF18/1000</f>
        <v>0</v>
      </c>
      <c r="ELH17" s="24">
        <f>[32]Cashflow!ELG18/1000</f>
        <v>0</v>
      </c>
      <c r="ELI17" s="24">
        <f>[32]Cashflow!ELH18/1000</f>
        <v>0</v>
      </c>
      <c r="ELJ17" s="24">
        <f>[32]Cashflow!ELI18/1000</f>
        <v>0</v>
      </c>
      <c r="ELK17" s="24">
        <f>[32]Cashflow!ELJ18/1000</f>
        <v>0</v>
      </c>
      <c r="ELL17" s="24">
        <f>[32]Cashflow!ELK18/1000</f>
        <v>0</v>
      </c>
      <c r="ELM17" s="24">
        <f>[32]Cashflow!ELL18/1000</f>
        <v>0</v>
      </c>
      <c r="ELN17" s="24">
        <f>[32]Cashflow!ELM18/1000</f>
        <v>0</v>
      </c>
      <c r="ELO17" s="24">
        <f>[32]Cashflow!ELN18/1000</f>
        <v>0</v>
      </c>
      <c r="ELP17" s="24">
        <f>[32]Cashflow!ELO18/1000</f>
        <v>0</v>
      </c>
      <c r="ELQ17" s="24">
        <f>[32]Cashflow!ELP18/1000</f>
        <v>0</v>
      </c>
      <c r="ELR17" s="24">
        <f>[32]Cashflow!ELQ18/1000</f>
        <v>0</v>
      </c>
      <c r="ELS17" s="24">
        <f>[32]Cashflow!ELR18/1000</f>
        <v>0</v>
      </c>
      <c r="ELT17" s="24">
        <f>[32]Cashflow!ELS18/1000</f>
        <v>0</v>
      </c>
      <c r="ELU17" s="24">
        <f>[32]Cashflow!ELT18/1000</f>
        <v>0</v>
      </c>
      <c r="ELV17" s="24">
        <f>[32]Cashflow!ELU18/1000</f>
        <v>0</v>
      </c>
      <c r="ELW17" s="24">
        <f>[32]Cashflow!ELV18/1000</f>
        <v>0</v>
      </c>
      <c r="ELX17" s="24">
        <f>[32]Cashflow!ELW18/1000</f>
        <v>0</v>
      </c>
      <c r="ELY17" s="24">
        <f>[32]Cashflow!ELX18/1000</f>
        <v>0</v>
      </c>
      <c r="ELZ17" s="24">
        <f>[32]Cashflow!ELY18/1000</f>
        <v>0</v>
      </c>
      <c r="EMA17" s="24">
        <f>[32]Cashflow!ELZ18/1000</f>
        <v>0</v>
      </c>
      <c r="EMB17" s="24">
        <f>[32]Cashflow!EMA18/1000</f>
        <v>0</v>
      </c>
      <c r="EMC17" s="24">
        <f>[32]Cashflow!EMB18/1000</f>
        <v>0</v>
      </c>
      <c r="EMD17" s="24">
        <f>[32]Cashflow!EMC18/1000</f>
        <v>0</v>
      </c>
      <c r="EME17" s="24">
        <f>[32]Cashflow!EMD18/1000</f>
        <v>0</v>
      </c>
      <c r="EMF17" s="24">
        <f>[32]Cashflow!EME18/1000</f>
        <v>0</v>
      </c>
      <c r="EMG17" s="24">
        <f>[32]Cashflow!EMF18/1000</f>
        <v>0</v>
      </c>
      <c r="EMH17" s="24">
        <f>[32]Cashflow!EMG18/1000</f>
        <v>0</v>
      </c>
      <c r="EMI17" s="24">
        <f>[32]Cashflow!EMH18/1000</f>
        <v>0</v>
      </c>
      <c r="EMJ17" s="24">
        <f>[32]Cashflow!EMI18/1000</f>
        <v>0</v>
      </c>
      <c r="EMK17" s="24">
        <f>[32]Cashflow!EMJ18/1000</f>
        <v>0</v>
      </c>
      <c r="EML17" s="24">
        <f>[32]Cashflow!EMK18/1000</f>
        <v>0</v>
      </c>
      <c r="EMM17" s="24">
        <f>[32]Cashflow!EML18/1000</f>
        <v>0</v>
      </c>
      <c r="EMN17" s="24">
        <f>[32]Cashflow!EMM18/1000</f>
        <v>0</v>
      </c>
      <c r="EMO17" s="24">
        <f>[32]Cashflow!EMN18/1000</f>
        <v>0</v>
      </c>
      <c r="EMP17" s="24">
        <f>[32]Cashflow!EMO18/1000</f>
        <v>0</v>
      </c>
      <c r="EMQ17" s="24">
        <f>[32]Cashflow!EMP18/1000</f>
        <v>0</v>
      </c>
      <c r="EMR17" s="24">
        <f>[32]Cashflow!EMQ18/1000</f>
        <v>0</v>
      </c>
      <c r="EMS17" s="24">
        <f>[32]Cashflow!EMR18/1000</f>
        <v>0</v>
      </c>
      <c r="EMT17" s="24">
        <f>[32]Cashflow!EMS18/1000</f>
        <v>0</v>
      </c>
      <c r="EMU17" s="24">
        <f>[32]Cashflow!EMT18/1000</f>
        <v>0</v>
      </c>
      <c r="EMV17" s="24">
        <f>[32]Cashflow!EMU18/1000</f>
        <v>0</v>
      </c>
      <c r="EMW17" s="24">
        <f>[32]Cashflow!EMV18/1000</f>
        <v>0</v>
      </c>
      <c r="EMX17" s="24">
        <f>[32]Cashflow!EMW18/1000</f>
        <v>0</v>
      </c>
      <c r="EMY17" s="24">
        <f>[32]Cashflow!EMX18/1000</f>
        <v>0</v>
      </c>
      <c r="EMZ17" s="24">
        <f>[32]Cashflow!EMY18/1000</f>
        <v>0</v>
      </c>
      <c r="ENA17" s="24">
        <f>[32]Cashflow!EMZ18/1000</f>
        <v>0</v>
      </c>
      <c r="ENB17" s="24">
        <f>[32]Cashflow!ENA18/1000</f>
        <v>0</v>
      </c>
      <c r="ENC17" s="24">
        <f>[32]Cashflow!ENB18/1000</f>
        <v>0</v>
      </c>
      <c r="END17" s="24">
        <f>[32]Cashflow!ENC18/1000</f>
        <v>0</v>
      </c>
      <c r="ENE17" s="24">
        <f>[32]Cashflow!END18/1000</f>
        <v>0</v>
      </c>
      <c r="ENF17" s="24">
        <f>[32]Cashflow!ENE18/1000</f>
        <v>0</v>
      </c>
      <c r="ENG17" s="24">
        <f>[32]Cashflow!ENF18/1000</f>
        <v>0</v>
      </c>
      <c r="ENH17" s="24">
        <f>[32]Cashflow!ENG18/1000</f>
        <v>0</v>
      </c>
      <c r="ENI17" s="24">
        <f>[32]Cashflow!ENH18/1000</f>
        <v>0</v>
      </c>
      <c r="ENJ17" s="24">
        <f>[32]Cashflow!ENI18/1000</f>
        <v>0</v>
      </c>
      <c r="ENK17" s="24">
        <f>[32]Cashflow!ENJ18/1000</f>
        <v>0</v>
      </c>
      <c r="ENL17" s="24">
        <f>[32]Cashflow!ENK18/1000</f>
        <v>0</v>
      </c>
      <c r="ENM17" s="24">
        <f>[32]Cashflow!ENL18/1000</f>
        <v>0</v>
      </c>
      <c r="ENN17" s="24">
        <f>[32]Cashflow!ENM18/1000</f>
        <v>0</v>
      </c>
      <c r="ENO17" s="24">
        <f>[32]Cashflow!ENN18/1000</f>
        <v>0</v>
      </c>
      <c r="ENP17" s="24">
        <f>[32]Cashflow!ENO18/1000</f>
        <v>0</v>
      </c>
      <c r="ENQ17" s="24">
        <f>[32]Cashflow!ENP18/1000</f>
        <v>0</v>
      </c>
      <c r="ENR17" s="24">
        <f>[32]Cashflow!ENQ18/1000</f>
        <v>0</v>
      </c>
      <c r="ENS17" s="24">
        <f>[32]Cashflow!ENR18/1000</f>
        <v>0</v>
      </c>
      <c r="ENT17" s="24">
        <f>[32]Cashflow!ENS18/1000</f>
        <v>0</v>
      </c>
      <c r="ENU17" s="24">
        <f>[32]Cashflow!ENT18/1000</f>
        <v>0</v>
      </c>
      <c r="ENV17" s="24">
        <f>[32]Cashflow!ENU18/1000</f>
        <v>0</v>
      </c>
      <c r="ENW17" s="24">
        <f>[32]Cashflow!ENV18/1000</f>
        <v>0</v>
      </c>
      <c r="ENX17" s="24">
        <f>[32]Cashflow!ENW18/1000</f>
        <v>0</v>
      </c>
      <c r="ENY17" s="24">
        <f>[32]Cashflow!ENX18/1000</f>
        <v>0</v>
      </c>
      <c r="ENZ17" s="24">
        <f>[32]Cashflow!ENY18/1000</f>
        <v>0</v>
      </c>
      <c r="EOA17" s="24">
        <f>[32]Cashflow!ENZ18/1000</f>
        <v>0</v>
      </c>
      <c r="EOB17" s="24">
        <f>[32]Cashflow!EOA18/1000</f>
        <v>0</v>
      </c>
      <c r="EOC17" s="24">
        <f>[32]Cashflow!EOB18/1000</f>
        <v>0</v>
      </c>
      <c r="EOD17" s="24">
        <f>[32]Cashflow!EOC18/1000</f>
        <v>0</v>
      </c>
      <c r="EOE17" s="24">
        <f>[32]Cashflow!EOD18/1000</f>
        <v>0</v>
      </c>
      <c r="EOF17" s="24">
        <f>[32]Cashflow!EOE18/1000</f>
        <v>0</v>
      </c>
      <c r="EOG17" s="24">
        <f>[32]Cashflow!EOF18/1000</f>
        <v>0</v>
      </c>
      <c r="EOH17" s="24">
        <f>[32]Cashflow!EOG18/1000</f>
        <v>0</v>
      </c>
      <c r="EOI17" s="24">
        <f>[32]Cashflow!EOH18/1000</f>
        <v>0</v>
      </c>
      <c r="EOJ17" s="24">
        <f>[32]Cashflow!EOI18/1000</f>
        <v>0</v>
      </c>
      <c r="EOK17" s="24">
        <f>[32]Cashflow!EOJ18/1000</f>
        <v>0</v>
      </c>
      <c r="EOL17" s="24">
        <f>[32]Cashflow!EOK18/1000</f>
        <v>0</v>
      </c>
      <c r="EOM17" s="24">
        <f>[32]Cashflow!EOL18/1000</f>
        <v>0</v>
      </c>
      <c r="EON17" s="24">
        <f>[32]Cashflow!EOM18/1000</f>
        <v>0</v>
      </c>
      <c r="EOO17" s="24">
        <f>[32]Cashflow!EON18/1000</f>
        <v>0</v>
      </c>
      <c r="EOP17" s="24">
        <f>[32]Cashflow!EOO18/1000</f>
        <v>0</v>
      </c>
      <c r="EOQ17" s="24">
        <f>[32]Cashflow!EOP18/1000</f>
        <v>0</v>
      </c>
      <c r="EOR17" s="24">
        <f>[32]Cashflow!EOQ18/1000</f>
        <v>0</v>
      </c>
      <c r="EOS17" s="24">
        <f>[32]Cashflow!EOR18/1000</f>
        <v>0</v>
      </c>
      <c r="EOT17" s="24">
        <f>[32]Cashflow!EOS18/1000</f>
        <v>0</v>
      </c>
      <c r="EOU17" s="24">
        <f>[32]Cashflow!EOT18/1000</f>
        <v>0</v>
      </c>
      <c r="EOV17" s="24">
        <f>[32]Cashflow!EOU18/1000</f>
        <v>0</v>
      </c>
      <c r="EOW17" s="24">
        <f>[32]Cashflow!EOV18/1000</f>
        <v>0</v>
      </c>
      <c r="EOX17" s="24">
        <f>[32]Cashflow!EOW18/1000</f>
        <v>0</v>
      </c>
      <c r="EOY17" s="24">
        <f>[32]Cashflow!EOX18/1000</f>
        <v>0</v>
      </c>
      <c r="EOZ17" s="24">
        <f>[32]Cashflow!EOY18/1000</f>
        <v>0</v>
      </c>
      <c r="EPA17" s="24">
        <f>[32]Cashflow!EOZ18/1000</f>
        <v>0</v>
      </c>
      <c r="EPB17" s="24">
        <f>[32]Cashflow!EPA18/1000</f>
        <v>0</v>
      </c>
      <c r="EPC17" s="24">
        <f>[32]Cashflow!EPB18/1000</f>
        <v>0</v>
      </c>
      <c r="EPD17" s="24">
        <f>[32]Cashflow!EPC18/1000</f>
        <v>0</v>
      </c>
      <c r="EPE17" s="24">
        <f>[32]Cashflow!EPD18/1000</f>
        <v>0</v>
      </c>
      <c r="EPF17" s="24">
        <f>[32]Cashflow!EPE18/1000</f>
        <v>0</v>
      </c>
      <c r="EPG17" s="24">
        <f>[32]Cashflow!EPF18/1000</f>
        <v>0</v>
      </c>
      <c r="EPH17" s="24">
        <f>[32]Cashflow!EPG18/1000</f>
        <v>0</v>
      </c>
      <c r="EPI17" s="24">
        <f>[32]Cashflow!EPH18/1000</f>
        <v>0</v>
      </c>
      <c r="EPJ17" s="24">
        <f>[32]Cashflow!EPI18/1000</f>
        <v>0</v>
      </c>
      <c r="EPK17" s="24">
        <f>[32]Cashflow!EPJ18/1000</f>
        <v>0</v>
      </c>
      <c r="EPL17" s="24">
        <f>[32]Cashflow!EPK18/1000</f>
        <v>0</v>
      </c>
      <c r="EPM17" s="24">
        <f>[32]Cashflow!EPL18/1000</f>
        <v>0</v>
      </c>
      <c r="EPN17" s="24">
        <f>[32]Cashflow!EPM18/1000</f>
        <v>0</v>
      </c>
      <c r="EPO17" s="24">
        <f>[32]Cashflow!EPN18/1000</f>
        <v>0</v>
      </c>
      <c r="EPP17" s="24">
        <f>[32]Cashflow!EPO18/1000</f>
        <v>0</v>
      </c>
      <c r="EPQ17" s="24">
        <f>[32]Cashflow!EPP18/1000</f>
        <v>0</v>
      </c>
      <c r="EPR17" s="24">
        <f>[32]Cashflow!EPQ18/1000</f>
        <v>0</v>
      </c>
      <c r="EPS17" s="24">
        <f>[32]Cashflow!EPR18/1000</f>
        <v>0</v>
      </c>
      <c r="EPT17" s="24">
        <f>[32]Cashflow!EPS18/1000</f>
        <v>0</v>
      </c>
      <c r="EPU17" s="24">
        <f>[32]Cashflow!EPT18/1000</f>
        <v>0</v>
      </c>
      <c r="EPV17" s="24">
        <f>[32]Cashflow!EPU18/1000</f>
        <v>0</v>
      </c>
      <c r="EPW17" s="24">
        <f>[32]Cashflow!EPV18/1000</f>
        <v>0</v>
      </c>
      <c r="EPX17" s="24">
        <f>[32]Cashflow!EPW18/1000</f>
        <v>0</v>
      </c>
      <c r="EPY17" s="24">
        <f>[32]Cashflow!EPX18/1000</f>
        <v>0</v>
      </c>
      <c r="EPZ17" s="24">
        <f>[32]Cashflow!EPY18/1000</f>
        <v>0</v>
      </c>
      <c r="EQA17" s="24">
        <f>[32]Cashflow!EPZ18/1000</f>
        <v>0</v>
      </c>
      <c r="EQB17" s="24">
        <f>[32]Cashflow!EQA18/1000</f>
        <v>0</v>
      </c>
      <c r="EQC17" s="24">
        <f>[32]Cashflow!EQB18/1000</f>
        <v>0</v>
      </c>
      <c r="EQD17" s="24">
        <f>[32]Cashflow!EQC18/1000</f>
        <v>0</v>
      </c>
      <c r="EQE17" s="24">
        <f>[32]Cashflow!EQD18/1000</f>
        <v>0</v>
      </c>
      <c r="EQF17" s="24">
        <f>[32]Cashflow!EQE18/1000</f>
        <v>0</v>
      </c>
      <c r="EQG17" s="24">
        <f>[32]Cashflow!EQF18/1000</f>
        <v>0</v>
      </c>
      <c r="EQH17" s="24">
        <f>[32]Cashflow!EQG18/1000</f>
        <v>0</v>
      </c>
      <c r="EQI17" s="24">
        <f>[32]Cashflow!EQH18/1000</f>
        <v>0</v>
      </c>
      <c r="EQJ17" s="24">
        <f>[32]Cashflow!EQI18/1000</f>
        <v>0</v>
      </c>
      <c r="EQK17" s="24">
        <f>[32]Cashflow!EQJ18/1000</f>
        <v>0</v>
      </c>
      <c r="EQL17" s="24">
        <f>[32]Cashflow!EQK18/1000</f>
        <v>0</v>
      </c>
      <c r="EQM17" s="24">
        <f>[32]Cashflow!EQL18/1000</f>
        <v>0</v>
      </c>
      <c r="EQN17" s="24">
        <f>[32]Cashflow!EQM18/1000</f>
        <v>0</v>
      </c>
      <c r="EQO17" s="24">
        <f>[32]Cashflow!EQN18/1000</f>
        <v>0</v>
      </c>
      <c r="EQP17" s="24">
        <f>[32]Cashflow!EQO18/1000</f>
        <v>0</v>
      </c>
      <c r="EQQ17" s="24">
        <f>[32]Cashflow!EQP18/1000</f>
        <v>0</v>
      </c>
      <c r="EQR17" s="24">
        <f>[32]Cashflow!EQQ18/1000</f>
        <v>0</v>
      </c>
      <c r="EQS17" s="24">
        <f>[32]Cashflow!EQR18/1000</f>
        <v>0</v>
      </c>
      <c r="EQT17" s="24">
        <f>[32]Cashflow!EQS18/1000</f>
        <v>0</v>
      </c>
      <c r="EQU17" s="24">
        <f>[32]Cashflow!EQT18/1000</f>
        <v>0</v>
      </c>
      <c r="EQV17" s="24">
        <f>[32]Cashflow!EQU18/1000</f>
        <v>0</v>
      </c>
      <c r="EQW17" s="24">
        <f>[32]Cashflow!EQV18/1000</f>
        <v>0</v>
      </c>
      <c r="EQX17" s="24">
        <f>[32]Cashflow!EQW18/1000</f>
        <v>0</v>
      </c>
      <c r="EQY17" s="24">
        <f>[32]Cashflow!EQX18/1000</f>
        <v>0</v>
      </c>
      <c r="EQZ17" s="24">
        <f>[32]Cashflow!EQY18/1000</f>
        <v>0</v>
      </c>
      <c r="ERA17" s="24">
        <f>[32]Cashflow!EQZ18/1000</f>
        <v>0</v>
      </c>
      <c r="ERB17" s="24">
        <f>[32]Cashflow!ERA18/1000</f>
        <v>0</v>
      </c>
      <c r="ERC17" s="24">
        <f>[32]Cashflow!ERB18/1000</f>
        <v>0</v>
      </c>
      <c r="ERD17" s="24">
        <f>[32]Cashflow!ERC18/1000</f>
        <v>0</v>
      </c>
      <c r="ERE17" s="24">
        <f>[32]Cashflow!ERD18/1000</f>
        <v>0</v>
      </c>
      <c r="ERF17" s="24">
        <f>[32]Cashflow!ERE18/1000</f>
        <v>0</v>
      </c>
      <c r="ERG17" s="24">
        <f>[32]Cashflow!ERF18/1000</f>
        <v>0</v>
      </c>
      <c r="ERH17" s="24">
        <f>[32]Cashflow!ERG18/1000</f>
        <v>0</v>
      </c>
      <c r="ERI17" s="24">
        <f>[32]Cashflow!ERH18/1000</f>
        <v>0</v>
      </c>
      <c r="ERJ17" s="24">
        <f>[32]Cashflow!ERI18/1000</f>
        <v>0</v>
      </c>
      <c r="ERK17" s="24">
        <f>[32]Cashflow!ERJ18/1000</f>
        <v>0</v>
      </c>
      <c r="ERL17" s="24">
        <f>[32]Cashflow!ERK18/1000</f>
        <v>0</v>
      </c>
      <c r="ERM17" s="24">
        <f>[32]Cashflow!ERL18/1000</f>
        <v>0</v>
      </c>
      <c r="ERN17" s="24">
        <f>[32]Cashflow!ERM18/1000</f>
        <v>0</v>
      </c>
      <c r="ERO17" s="24">
        <f>[32]Cashflow!ERN18/1000</f>
        <v>0</v>
      </c>
      <c r="ERP17" s="24">
        <f>[32]Cashflow!ERO18/1000</f>
        <v>0</v>
      </c>
      <c r="ERQ17" s="24">
        <f>[32]Cashflow!ERP18/1000</f>
        <v>0</v>
      </c>
      <c r="ERR17" s="24">
        <f>[32]Cashflow!ERQ18/1000</f>
        <v>0</v>
      </c>
      <c r="ERS17" s="24">
        <f>[32]Cashflow!ERR18/1000</f>
        <v>0</v>
      </c>
      <c r="ERT17" s="24">
        <f>[32]Cashflow!ERS18/1000</f>
        <v>0</v>
      </c>
      <c r="ERU17" s="24">
        <f>[32]Cashflow!ERT18/1000</f>
        <v>0</v>
      </c>
      <c r="ERV17" s="24">
        <f>[32]Cashflow!ERU18/1000</f>
        <v>0</v>
      </c>
      <c r="ERW17" s="24">
        <f>[32]Cashflow!ERV18/1000</f>
        <v>0</v>
      </c>
      <c r="ERX17" s="24">
        <f>[32]Cashflow!ERW18/1000</f>
        <v>0</v>
      </c>
      <c r="ERY17" s="24">
        <f>[32]Cashflow!ERX18/1000</f>
        <v>0</v>
      </c>
      <c r="ERZ17" s="24">
        <f>[32]Cashflow!ERY18/1000</f>
        <v>0</v>
      </c>
      <c r="ESA17" s="24">
        <f>[32]Cashflow!ERZ18/1000</f>
        <v>0</v>
      </c>
      <c r="ESB17" s="24">
        <f>[32]Cashflow!ESA18/1000</f>
        <v>0</v>
      </c>
      <c r="ESC17" s="24">
        <f>[32]Cashflow!ESB18/1000</f>
        <v>0</v>
      </c>
      <c r="ESD17" s="24">
        <f>[32]Cashflow!ESC18/1000</f>
        <v>0</v>
      </c>
      <c r="ESE17" s="24">
        <f>[32]Cashflow!ESD18/1000</f>
        <v>0</v>
      </c>
      <c r="ESF17" s="24">
        <f>[32]Cashflow!ESE18/1000</f>
        <v>0</v>
      </c>
      <c r="ESG17" s="24">
        <f>[32]Cashflow!ESF18/1000</f>
        <v>0</v>
      </c>
      <c r="ESH17" s="24">
        <f>[32]Cashflow!ESG18/1000</f>
        <v>0</v>
      </c>
      <c r="ESI17" s="24">
        <f>[32]Cashflow!ESH18/1000</f>
        <v>0</v>
      </c>
      <c r="ESJ17" s="24">
        <f>[32]Cashflow!ESI18/1000</f>
        <v>0</v>
      </c>
      <c r="ESK17" s="24">
        <f>[32]Cashflow!ESJ18/1000</f>
        <v>0</v>
      </c>
      <c r="ESL17" s="24">
        <f>[32]Cashflow!ESK18/1000</f>
        <v>0</v>
      </c>
      <c r="ESM17" s="24">
        <f>[32]Cashflow!ESL18/1000</f>
        <v>0</v>
      </c>
      <c r="ESN17" s="24">
        <f>[32]Cashflow!ESM18/1000</f>
        <v>0</v>
      </c>
      <c r="ESO17" s="24">
        <f>[32]Cashflow!ESN18/1000</f>
        <v>0</v>
      </c>
      <c r="ESP17" s="24">
        <f>[32]Cashflow!ESO18/1000</f>
        <v>0</v>
      </c>
      <c r="ESQ17" s="24">
        <f>[32]Cashflow!ESP18/1000</f>
        <v>0</v>
      </c>
      <c r="ESR17" s="24">
        <f>[32]Cashflow!ESQ18/1000</f>
        <v>0</v>
      </c>
      <c r="ESS17" s="24">
        <f>[32]Cashflow!ESR18/1000</f>
        <v>0</v>
      </c>
      <c r="EST17" s="24">
        <f>[32]Cashflow!ESS18/1000</f>
        <v>0</v>
      </c>
      <c r="ESU17" s="24">
        <f>[32]Cashflow!EST18/1000</f>
        <v>0</v>
      </c>
      <c r="ESV17" s="24">
        <f>[32]Cashflow!ESU18/1000</f>
        <v>0</v>
      </c>
      <c r="ESW17" s="24">
        <f>[32]Cashflow!ESV18/1000</f>
        <v>0</v>
      </c>
      <c r="ESX17" s="24">
        <f>[32]Cashflow!ESW18/1000</f>
        <v>0</v>
      </c>
      <c r="ESY17" s="24">
        <f>[32]Cashflow!ESX18/1000</f>
        <v>0</v>
      </c>
      <c r="ESZ17" s="24">
        <f>[32]Cashflow!ESY18/1000</f>
        <v>0</v>
      </c>
      <c r="ETA17" s="24">
        <f>[32]Cashflow!ESZ18/1000</f>
        <v>0</v>
      </c>
      <c r="ETB17" s="24">
        <f>[32]Cashflow!ETA18/1000</f>
        <v>0</v>
      </c>
      <c r="ETC17" s="24">
        <f>[32]Cashflow!ETB18/1000</f>
        <v>0</v>
      </c>
      <c r="ETD17" s="24">
        <f>[32]Cashflow!ETC18/1000</f>
        <v>0</v>
      </c>
      <c r="ETE17" s="24">
        <f>[32]Cashflow!ETD18/1000</f>
        <v>0</v>
      </c>
      <c r="ETF17" s="24">
        <f>[32]Cashflow!ETE18/1000</f>
        <v>0</v>
      </c>
      <c r="ETG17" s="24">
        <f>[32]Cashflow!ETF18/1000</f>
        <v>0</v>
      </c>
      <c r="ETH17" s="24">
        <f>[32]Cashflow!ETG18/1000</f>
        <v>0</v>
      </c>
      <c r="ETI17" s="24">
        <f>[32]Cashflow!ETH18/1000</f>
        <v>0</v>
      </c>
      <c r="ETJ17" s="24">
        <f>[32]Cashflow!ETI18/1000</f>
        <v>0</v>
      </c>
      <c r="ETK17" s="24">
        <f>[32]Cashflow!ETJ18/1000</f>
        <v>0</v>
      </c>
      <c r="ETL17" s="24">
        <f>[32]Cashflow!ETK18/1000</f>
        <v>0</v>
      </c>
      <c r="ETM17" s="24">
        <f>[32]Cashflow!ETL18/1000</f>
        <v>0</v>
      </c>
      <c r="ETN17" s="24">
        <f>[32]Cashflow!ETM18/1000</f>
        <v>0</v>
      </c>
      <c r="ETO17" s="24">
        <f>[32]Cashflow!ETN18/1000</f>
        <v>0</v>
      </c>
      <c r="ETP17" s="24">
        <f>[32]Cashflow!ETO18/1000</f>
        <v>0</v>
      </c>
      <c r="ETQ17" s="24">
        <f>[32]Cashflow!ETP18/1000</f>
        <v>0</v>
      </c>
      <c r="ETR17" s="24">
        <f>[32]Cashflow!ETQ18/1000</f>
        <v>0</v>
      </c>
      <c r="ETS17" s="24">
        <f>[32]Cashflow!ETR18/1000</f>
        <v>0</v>
      </c>
      <c r="ETT17" s="24">
        <f>[32]Cashflow!ETS18/1000</f>
        <v>0</v>
      </c>
      <c r="ETU17" s="24">
        <f>[32]Cashflow!ETT18/1000</f>
        <v>0</v>
      </c>
      <c r="ETV17" s="24">
        <f>[32]Cashflow!ETU18/1000</f>
        <v>0</v>
      </c>
      <c r="ETW17" s="24">
        <f>[32]Cashflow!ETV18/1000</f>
        <v>0</v>
      </c>
      <c r="ETX17" s="24">
        <f>[32]Cashflow!ETW18/1000</f>
        <v>0</v>
      </c>
      <c r="ETY17" s="24">
        <f>[32]Cashflow!ETX18/1000</f>
        <v>0</v>
      </c>
      <c r="ETZ17" s="24">
        <f>[32]Cashflow!ETY18/1000</f>
        <v>0</v>
      </c>
      <c r="EUA17" s="24">
        <f>[32]Cashflow!ETZ18/1000</f>
        <v>0</v>
      </c>
      <c r="EUB17" s="24">
        <f>[32]Cashflow!EUA18/1000</f>
        <v>0</v>
      </c>
      <c r="EUC17" s="24">
        <f>[32]Cashflow!EUB18/1000</f>
        <v>0</v>
      </c>
      <c r="EUD17" s="24">
        <f>[32]Cashflow!EUC18/1000</f>
        <v>0</v>
      </c>
      <c r="EUE17" s="24">
        <f>[32]Cashflow!EUD18/1000</f>
        <v>0</v>
      </c>
      <c r="EUF17" s="24">
        <f>[32]Cashflow!EUE18/1000</f>
        <v>0</v>
      </c>
      <c r="EUG17" s="24">
        <f>[32]Cashflow!EUF18/1000</f>
        <v>0</v>
      </c>
      <c r="EUH17" s="24">
        <f>[32]Cashflow!EUG18/1000</f>
        <v>0</v>
      </c>
      <c r="EUI17" s="24">
        <f>[32]Cashflow!EUH18/1000</f>
        <v>0</v>
      </c>
      <c r="EUJ17" s="24">
        <f>[32]Cashflow!EUI18/1000</f>
        <v>0</v>
      </c>
      <c r="EUK17" s="24">
        <f>[32]Cashflow!EUJ18/1000</f>
        <v>0</v>
      </c>
      <c r="EUL17" s="24">
        <f>[32]Cashflow!EUK18/1000</f>
        <v>0</v>
      </c>
      <c r="EUM17" s="24">
        <f>[32]Cashflow!EUL18/1000</f>
        <v>0</v>
      </c>
      <c r="EUN17" s="24">
        <f>[32]Cashflow!EUM18/1000</f>
        <v>0</v>
      </c>
      <c r="EUO17" s="24">
        <f>[32]Cashflow!EUN18/1000</f>
        <v>0</v>
      </c>
      <c r="EUP17" s="24">
        <f>[32]Cashflow!EUO18/1000</f>
        <v>0</v>
      </c>
      <c r="EUQ17" s="24">
        <f>[32]Cashflow!EUP18/1000</f>
        <v>0</v>
      </c>
      <c r="EUR17" s="24">
        <f>[32]Cashflow!EUQ18/1000</f>
        <v>0</v>
      </c>
      <c r="EUS17" s="24">
        <f>[32]Cashflow!EUR18/1000</f>
        <v>0</v>
      </c>
      <c r="EUT17" s="24">
        <f>[32]Cashflow!EUS18/1000</f>
        <v>0</v>
      </c>
      <c r="EUU17" s="24">
        <f>[32]Cashflow!EUT18/1000</f>
        <v>0</v>
      </c>
      <c r="EUV17" s="24">
        <f>[32]Cashflow!EUU18/1000</f>
        <v>0</v>
      </c>
      <c r="EUW17" s="24">
        <f>[32]Cashflow!EUV18/1000</f>
        <v>0</v>
      </c>
      <c r="EUX17" s="24">
        <f>[32]Cashflow!EUW18/1000</f>
        <v>0</v>
      </c>
      <c r="EUY17" s="24">
        <f>[32]Cashflow!EUX18/1000</f>
        <v>0</v>
      </c>
      <c r="EUZ17" s="24">
        <f>[32]Cashflow!EUY18/1000</f>
        <v>0</v>
      </c>
      <c r="EVA17" s="24">
        <f>[32]Cashflow!EUZ18/1000</f>
        <v>0</v>
      </c>
      <c r="EVB17" s="24">
        <f>[32]Cashflow!EVA18/1000</f>
        <v>0</v>
      </c>
      <c r="EVC17" s="24">
        <f>[32]Cashflow!EVB18/1000</f>
        <v>0</v>
      </c>
      <c r="EVD17" s="24">
        <f>[32]Cashflow!EVC18/1000</f>
        <v>0</v>
      </c>
      <c r="EVE17" s="24">
        <f>[32]Cashflow!EVD18/1000</f>
        <v>0</v>
      </c>
      <c r="EVF17" s="24">
        <f>[32]Cashflow!EVE18/1000</f>
        <v>0</v>
      </c>
      <c r="EVG17" s="24">
        <f>[32]Cashflow!EVF18/1000</f>
        <v>0</v>
      </c>
      <c r="EVH17" s="24">
        <f>[32]Cashflow!EVG18/1000</f>
        <v>0</v>
      </c>
      <c r="EVI17" s="24">
        <f>[32]Cashflow!EVH18/1000</f>
        <v>0</v>
      </c>
      <c r="EVJ17" s="24">
        <f>[32]Cashflow!EVI18/1000</f>
        <v>0</v>
      </c>
      <c r="EVK17" s="24">
        <f>[32]Cashflow!EVJ18/1000</f>
        <v>0</v>
      </c>
      <c r="EVL17" s="24">
        <f>[32]Cashflow!EVK18/1000</f>
        <v>0</v>
      </c>
      <c r="EVM17" s="24">
        <f>[32]Cashflow!EVL18/1000</f>
        <v>0</v>
      </c>
      <c r="EVN17" s="24">
        <f>[32]Cashflow!EVM18/1000</f>
        <v>0</v>
      </c>
      <c r="EVO17" s="24">
        <f>[32]Cashflow!EVN18/1000</f>
        <v>0</v>
      </c>
      <c r="EVP17" s="24">
        <f>[32]Cashflow!EVO18/1000</f>
        <v>0</v>
      </c>
      <c r="EVQ17" s="24">
        <f>[32]Cashflow!EVP18/1000</f>
        <v>0</v>
      </c>
      <c r="EVR17" s="24">
        <f>[32]Cashflow!EVQ18/1000</f>
        <v>0</v>
      </c>
      <c r="EVS17" s="24">
        <f>[32]Cashflow!EVR18/1000</f>
        <v>0</v>
      </c>
      <c r="EVT17" s="24">
        <f>[32]Cashflow!EVS18/1000</f>
        <v>0</v>
      </c>
      <c r="EVU17" s="24">
        <f>[32]Cashflow!EVT18/1000</f>
        <v>0</v>
      </c>
      <c r="EVV17" s="24">
        <f>[32]Cashflow!EVU18/1000</f>
        <v>0</v>
      </c>
      <c r="EVW17" s="24">
        <f>[32]Cashflow!EVV18/1000</f>
        <v>0</v>
      </c>
      <c r="EVX17" s="24">
        <f>[32]Cashflow!EVW18/1000</f>
        <v>0</v>
      </c>
      <c r="EVY17" s="24">
        <f>[32]Cashflow!EVX18/1000</f>
        <v>0</v>
      </c>
      <c r="EVZ17" s="24">
        <f>[32]Cashflow!EVY18/1000</f>
        <v>0</v>
      </c>
      <c r="EWA17" s="24">
        <f>[32]Cashflow!EVZ18/1000</f>
        <v>0</v>
      </c>
      <c r="EWB17" s="24">
        <f>[32]Cashflow!EWA18/1000</f>
        <v>0</v>
      </c>
      <c r="EWC17" s="24">
        <f>[32]Cashflow!EWB18/1000</f>
        <v>0</v>
      </c>
      <c r="EWD17" s="24">
        <f>[32]Cashflow!EWC18/1000</f>
        <v>0</v>
      </c>
      <c r="EWE17" s="24">
        <f>[32]Cashflow!EWD18/1000</f>
        <v>0</v>
      </c>
      <c r="EWF17" s="24">
        <f>[32]Cashflow!EWE18/1000</f>
        <v>0</v>
      </c>
      <c r="EWG17" s="24">
        <f>[32]Cashflow!EWF18/1000</f>
        <v>0</v>
      </c>
      <c r="EWH17" s="24">
        <f>[32]Cashflow!EWG18/1000</f>
        <v>0</v>
      </c>
      <c r="EWI17" s="24">
        <f>[32]Cashflow!EWH18/1000</f>
        <v>0</v>
      </c>
      <c r="EWJ17" s="24">
        <f>[32]Cashflow!EWI18/1000</f>
        <v>0</v>
      </c>
      <c r="EWK17" s="24">
        <f>[32]Cashflow!EWJ18/1000</f>
        <v>0</v>
      </c>
      <c r="EWL17" s="24">
        <f>[32]Cashflow!EWK18/1000</f>
        <v>0</v>
      </c>
      <c r="EWM17" s="24">
        <f>[32]Cashflow!EWL18/1000</f>
        <v>0</v>
      </c>
      <c r="EWN17" s="24">
        <f>[32]Cashflow!EWM18/1000</f>
        <v>0</v>
      </c>
      <c r="EWO17" s="24">
        <f>[32]Cashflow!EWN18/1000</f>
        <v>0</v>
      </c>
      <c r="EWP17" s="24">
        <f>[32]Cashflow!EWO18/1000</f>
        <v>0</v>
      </c>
      <c r="EWQ17" s="24">
        <f>[32]Cashflow!EWP18/1000</f>
        <v>0</v>
      </c>
      <c r="EWR17" s="24">
        <f>[32]Cashflow!EWQ18/1000</f>
        <v>0</v>
      </c>
      <c r="EWS17" s="24">
        <f>[32]Cashflow!EWR18/1000</f>
        <v>0</v>
      </c>
      <c r="EWT17" s="24">
        <f>[32]Cashflow!EWS18/1000</f>
        <v>0</v>
      </c>
      <c r="EWU17" s="24">
        <f>[32]Cashflow!EWT18/1000</f>
        <v>0</v>
      </c>
      <c r="EWV17" s="24">
        <f>[32]Cashflow!EWU18/1000</f>
        <v>0</v>
      </c>
      <c r="EWW17" s="24">
        <f>[32]Cashflow!EWV18/1000</f>
        <v>0</v>
      </c>
      <c r="EWX17" s="24">
        <f>[32]Cashflow!EWW18/1000</f>
        <v>0</v>
      </c>
      <c r="EWY17" s="24">
        <f>[32]Cashflow!EWX18/1000</f>
        <v>0</v>
      </c>
      <c r="EWZ17" s="24">
        <f>[32]Cashflow!EWY18/1000</f>
        <v>0</v>
      </c>
      <c r="EXA17" s="24">
        <f>[32]Cashflow!EWZ18/1000</f>
        <v>0</v>
      </c>
      <c r="EXB17" s="24">
        <f>[32]Cashflow!EXA18/1000</f>
        <v>0</v>
      </c>
      <c r="EXC17" s="24">
        <f>[32]Cashflow!EXB18/1000</f>
        <v>0</v>
      </c>
      <c r="EXD17" s="24">
        <f>[32]Cashflow!EXC18/1000</f>
        <v>0</v>
      </c>
      <c r="EXE17" s="24">
        <f>[32]Cashflow!EXD18/1000</f>
        <v>0</v>
      </c>
      <c r="EXF17" s="24">
        <f>[32]Cashflow!EXE18/1000</f>
        <v>0</v>
      </c>
      <c r="EXG17" s="24">
        <f>[32]Cashflow!EXF18/1000</f>
        <v>0</v>
      </c>
      <c r="EXH17" s="24">
        <f>[32]Cashflow!EXG18/1000</f>
        <v>0</v>
      </c>
      <c r="EXI17" s="24">
        <f>[32]Cashflow!EXH18/1000</f>
        <v>0</v>
      </c>
      <c r="EXJ17" s="24">
        <f>[32]Cashflow!EXI18/1000</f>
        <v>0</v>
      </c>
      <c r="EXK17" s="24">
        <f>[32]Cashflow!EXJ18/1000</f>
        <v>0</v>
      </c>
      <c r="EXL17" s="24">
        <f>[32]Cashflow!EXK18/1000</f>
        <v>0</v>
      </c>
      <c r="EXM17" s="24">
        <f>[32]Cashflow!EXL18/1000</f>
        <v>0</v>
      </c>
      <c r="EXN17" s="24">
        <f>[32]Cashflow!EXM18/1000</f>
        <v>0</v>
      </c>
      <c r="EXO17" s="24">
        <f>[32]Cashflow!EXN18/1000</f>
        <v>0</v>
      </c>
      <c r="EXP17" s="24">
        <f>[32]Cashflow!EXO18/1000</f>
        <v>0</v>
      </c>
      <c r="EXQ17" s="24">
        <f>[32]Cashflow!EXP18/1000</f>
        <v>0</v>
      </c>
      <c r="EXR17" s="24">
        <f>[32]Cashflow!EXQ18/1000</f>
        <v>0</v>
      </c>
      <c r="EXS17" s="24">
        <f>[32]Cashflow!EXR18/1000</f>
        <v>0</v>
      </c>
      <c r="EXT17" s="24">
        <f>[32]Cashflow!EXS18/1000</f>
        <v>0</v>
      </c>
      <c r="EXU17" s="24">
        <f>[32]Cashflow!EXT18/1000</f>
        <v>0</v>
      </c>
      <c r="EXV17" s="24">
        <f>[32]Cashflow!EXU18/1000</f>
        <v>0</v>
      </c>
      <c r="EXW17" s="24">
        <f>[32]Cashflow!EXV18/1000</f>
        <v>0</v>
      </c>
      <c r="EXX17" s="24">
        <f>[32]Cashflow!EXW18/1000</f>
        <v>0</v>
      </c>
      <c r="EXY17" s="24">
        <f>[32]Cashflow!EXX18/1000</f>
        <v>0</v>
      </c>
      <c r="EXZ17" s="24">
        <f>[32]Cashflow!EXY18/1000</f>
        <v>0</v>
      </c>
      <c r="EYA17" s="24">
        <f>[32]Cashflow!EXZ18/1000</f>
        <v>0</v>
      </c>
      <c r="EYB17" s="24">
        <f>[32]Cashflow!EYA18/1000</f>
        <v>0</v>
      </c>
      <c r="EYC17" s="24">
        <f>[32]Cashflow!EYB18/1000</f>
        <v>0</v>
      </c>
      <c r="EYD17" s="24">
        <f>[32]Cashflow!EYC18/1000</f>
        <v>0</v>
      </c>
      <c r="EYE17" s="24">
        <f>[32]Cashflow!EYD18/1000</f>
        <v>0</v>
      </c>
      <c r="EYF17" s="24">
        <f>[32]Cashflow!EYE18/1000</f>
        <v>0</v>
      </c>
      <c r="EYG17" s="24">
        <f>[32]Cashflow!EYF18/1000</f>
        <v>0</v>
      </c>
      <c r="EYH17" s="24">
        <f>[32]Cashflow!EYG18/1000</f>
        <v>0</v>
      </c>
      <c r="EYI17" s="24">
        <f>[32]Cashflow!EYH18/1000</f>
        <v>0</v>
      </c>
      <c r="EYJ17" s="24">
        <f>[32]Cashflow!EYI18/1000</f>
        <v>0</v>
      </c>
      <c r="EYK17" s="24">
        <f>[32]Cashflow!EYJ18/1000</f>
        <v>0</v>
      </c>
      <c r="EYL17" s="24">
        <f>[32]Cashflow!EYK18/1000</f>
        <v>0</v>
      </c>
      <c r="EYM17" s="24">
        <f>[32]Cashflow!EYL18/1000</f>
        <v>0</v>
      </c>
      <c r="EYN17" s="24">
        <f>[32]Cashflow!EYM18/1000</f>
        <v>0</v>
      </c>
      <c r="EYO17" s="24">
        <f>[32]Cashflow!EYN18/1000</f>
        <v>0</v>
      </c>
      <c r="EYP17" s="24">
        <f>[32]Cashflow!EYO18/1000</f>
        <v>0</v>
      </c>
      <c r="EYQ17" s="24">
        <f>[32]Cashflow!EYP18/1000</f>
        <v>0</v>
      </c>
      <c r="EYR17" s="24">
        <f>[32]Cashflow!EYQ18/1000</f>
        <v>0</v>
      </c>
      <c r="EYS17" s="24">
        <f>[32]Cashflow!EYR18/1000</f>
        <v>0</v>
      </c>
      <c r="EYT17" s="24">
        <f>[32]Cashflow!EYS18/1000</f>
        <v>0</v>
      </c>
      <c r="EYU17" s="24">
        <f>[32]Cashflow!EYT18/1000</f>
        <v>0</v>
      </c>
      <c r="EYV17" s="24">
        <f>[32]Cashflow!EYU18/1000</f>
        <v>0</v>
      </c>
      <c r="EYW17" s="24">
        <f>[32]Cashflow!EYV18/1000</f>
        <v>0</v>
      </c>
      <c r="EYX17" s="24">
        <f>[32]Cashflow!EYW18/1000</f>
        <v>0</v>
      </c>
      <c r="EYY17" s="24">
        <f>[32]Cashflow!EYX18/1000</f>
        <v>0</v>
      </c>
      <c r="EYZ17" s="24">
        <f>[32]Cashflow!EYY18/1000</f>
        <v>0</v>
      </c>
      <c r="EZA17" s="24">
        <f>[32]Cashflow!EYZ18/1000</f>
        <v>0</v>
      </c>
      <c r="EZB17" s="24">
        <f>[32]Cashflow!EZA18/1000</f>
        <v>0</v>
      </c>
      <c r="EZC17" s="24">
        <f>[32]Cashflow!EZB18/1000</f>
        <v>0</v>
      </c>
      <c r="EZD17" s="24">
        <f>[32]Cashflow!EZC18/1000</f>
        <v>0</v>
      </c>
      <c r="EZE17" s="24">
        <f>[32]Cashflow!EZD18/1000</f>
        <v>0</v>
      </c>
      <c r="EZF17" s="24">
        <f>[32]Cashflow!EZE18/1000</f>
        <v>0</v>
      </c>
      <c r="EZG17" s="24">
        <f>[32]Cashflow!EZF18/1000</f>
        <v>0</v>
      </c>
      <c r="EZH17" s="24">
        <f>[32]Cashflow!EZG18/1000</f>
        <v>0</v>
      </c>
      <c r="EZI17" s="24">
        <f>[32]Cashflow!EZH18/1000</f>
        <v>0</v>
      </c>
      <c r="EZJ17" s="24">
        <f>[32]Cashflow!EZI18/1000</f>
        <v>0</v>
      </c>
      <c r="EZK17" s="24">
        <f>[32]Cashflow!EZJ18/1000</f>
        <v>0</v>
      </c>
      <c r="EZL17" s="24">
        <f>[32]Cashflow!EZK18/1000</f>
        <v>0</v>
      </c>
      <c r="EZM17" s="24">
        <f>[32]Cashflow!EZL18/1000</f>
        <v>0</v>
      </c>
      <c r="EZN17" s="24">
        <f>[32]Cashflow!EZM18/1000</f>
        <v>0</v>
      </c>
      <c r="EZO17" s="24">
        <f>[32]Cashflow!EZN18/1000</f>
        <v>0</v>
      </c>
      <c r="EZP17" s="24">
        <f>[32]Cashflow!EZO18/1000</f>
        <v>0</v>
      </c>
      <c r="EZQ17" s="24">
        <f>[32]Cashflow!EZP18/1000</f>
        <v>0</v>
      </c>
      <c r="EZR17" s="24">
        <f>[32]Cashflow!EZQ18/1000</f>
        <v>0</v>
      </c>
      <c r="EZS17" s="24">
        <f>[32]Cashflow!EZR18/1000</f>
        <v>0</v>
      </c>
      <c r="EZT17" s="24">
        <f>[32]Cashflow!EZS18/1000</f>
        <v>0</v>
      </c>
      <c r="EZU17" s="24">
        <f>[32]Cashflow!EZT18/1000</f>
        <v>0</v>
      </c>
      <c r="EZV17" s="24">
        <f>[32]Cashflow!EZU18/1000</f>
        <v>0</v>
      </c>
      <c r="EZW17" s="24">
        <f>[32]Cashflow!EZV18/1000</f>
        <v>0</v>
      </c>
      <c r="EZX17" s="24">
        <f>[32]Cashflow!EZW18/1000</f>
        <v>0</v>
      </c>
      <c r="EZY17" s="24">
        <f>[32]Cashflow!EZX18/1000</f>
        <v>0</v>
      </c>
      <c r="EZZ17" s="24">
        <f>[32]Cashflow!EZY18/1000</f>
        <v>0</v>
      </c>
      <c r="FAA17" s="24">
        <f>[32]Cashflow!EZZ18/1000</f>
        <v>0</v>
      </c>
      <c r="FAB17" s="24">
        <f>[32]Cashflow!FAA18/1000</f>
        <v>0</v>
      </c>
      <c r="FAC17" s="24">
        <f>[32]Cashflow!FAB18/1000</f>
        <v>0</v>
      </c>
      <c r="FAD17" s="24">
        <f>[32]Cashflow!FAC18/1000</f>
        <v>0</v>
      </c>
      <c r="FAE17" s="24">
        <f>[32]Cashflow!FAD18/1000</f>
        <v>0</v>
      </c>
      <c r="FAF17" s="24">
        <f>[32]Cashflow!FAE18/1000</f>
        <v>0</v>
      </c>
      <c r="FAG17" s="24">
        <f>[32]Cashflow!FAF18/1000</f>
        <v>0</v>
      </c>
      <c r="FAH17" s="24">
        <f>[32]Cashflow!FAG18/1000</f>
        <v>0</v>
      </c>
      <c r="FAI17" s="24">
        <f>[32]Cashflow!FAH18/1000</f>
        <v>0</v>
      </c>
      <c r="FAJ17" s="24">
        <f>[32]Cashflow!FAI18/1000</f>
        <v>0</v>
      </c>
      <c r="FAK17" s="24">
        <f>[32]Cashflow!FAJ18/1000</f>
        <v>0</v>
      </c>
      <c r="FAL17" s="24">
        <f>[32]Cashflow!FAK18/1000</f>
        <v>0</v>
      </c>
      <c r="FAM17" s="24">
        <f>[32]Cashflow!FAL18/1000</f>
        <v>0</v>
      </c>
      <c r="FAN17" s="24">
        <f>[32]Cashflow!FAM18/1000</f>
        <v>0</v>
      </c>
      <c r="FAO17" s="24">
        <f>[32]Cashflow!FAN18/1000</f>
        <v>0</v>
      </c>
      <c r="FAP17" s="24">
        <f>[32]Cashflow!FAO18/1000</f>
        <v>0</v>
      </c>
      <c r="FAQ17" s="24">
        <f>[32]Cashflow!FAP18/1000</f>
        <v>0</v>
      </c>
      <c r="FAR17" s="24">
        <f>[32]Cashflow!FAQ18/1000</f>
        <v>0</v>
      </c>
      <c r="FAS17" s="24">
        <f>[32]Cashflow!FAR18/1000</f>
        <v>0</v>
      </c>
      <c r="FAT17" s="24">
        <f>[32]Cashflow!FAS18/1000</f>
        <v>0</v>
      </c>
      <c r="FAU17" s="24">
        <f>[32]Cashflow!FAT18/1000</f>
        <v>0</v>
      </c>
      <c r="FAV17" s="24">
        <f>[32]Cashflow!FAU18/1000</f>
        <v>0</v>
      </c>
      <c r="FAW17" s="24">
        <f>[32]Cashflow!FAV18/1000</f>
        <v>0</v>
      </c>
      <c r="FAX17" s="24">
        <f>[32]Cashflow!FAW18/1000</f>
        <v>0</v>
      </c>
      <c r="FAY17" s="24">
        <f>[32]Cashflow!FAX18/1000</f>
        <v>0</v>
      </c>
      <c r="FAZ17" s="24">
        <f>[32]Cashflow!FAY18/1000</f>
        <v>0</v>
      </c>
      <c r="FBA17" s="24">
        <f>[32]Cashflow!FAZ18/1000</f>
        <v>0</v>
      </c>
      <c r="FBB17" s="24">
        <f>[32]Cashflow!FBA18/1000</f>
        <v>0</v>
      </c>
      <c r="FBC17" s="24">
        <f>[32]Cashflow!FBB18/1000</f>
        <v>0</v>
      </c>
      <c r="FBD17" s="24">
        <f>[32]Cashflow!FBC18/1000</f>
        <v>0</v>
      </c>
      <c r="FBE17" s="24">
        <f>[32]Cashflow!FBD18/1000</f>
        <v>0</v>
      </c>
      <c r="FBF17" s="24">
        <f>[32]Cashflow!FBE18/1000</f>
        <v>0</v>
      </c>
      <c r="FBG17" s="24">
        <f>[32]Cashflow!FBF18/1000</f>
        <v>0</v>
      </c>
      <c r="FBH17" s="24">
        <f>[32]Cashflow!FBG18/1000</f>
        <v>0</v>
      </c>
      <c r="FBI17" s="24">
        <f>[32]Cashflow!FBH18/1000</f>
        <v>0</v>
      </c>
      <c r="FBJ17" s="24">
        <f>[32]Cashflow!FBI18/1000</f>
        <v>0</v>
      </c>
      <c r="FBK17" s="24">
        <f>[32]Cashflow!FBJ18/1000</f>
        <v>0</v>
      </c>
      <c r="FBL17" s="24">
        <f>[32]Cashflow!FBK18/1000</f>
        <v>0</v>
      </c>
      <c r="FBM17" s="24">
        <f>[32]Cashflow!FBL18/1000</f>
        <v>0</v>
      </c>
      <c r="FBN17" s="24">
        <f>[32]Cashflow!FBM18/1000</f>
        <v>0</v>
      </c>
      <c r="FBO17" s="24">
        <f>[32]Cashflow!FBN18/1000</f>
        <v>0</v>
      </c>
      <c r="FBP17" s="24">
        <f>[32]Cashflow!FBO18/1000</f>
        <v>0</v>
      </c>
      <c r="FBQ17" s="24">
        <f>[32]Cashflow!FBP18/1000</f>
        <v>0</v>
      </c>
      <c r="FBR17" s="24">
        <f>[32]Cashflow!FBQ18/1000</f>
        <v>0</v>
      </c>
      <c r="FBS17" s="24">
        <f>[32]Cashflow!FBR18/1000</f>
        <v>0</v>
      </c>
      <c r="FBT17" s="24">
        <f>[32]Cashflow!FBS18/1000</f>
        <v>0</v>
      </c>
      <c r="FBU17" s="24">
        <f>[32]Cashflow!FBT18/1000</f>
        <v>0</v>
      </c>
      <c r="FBV17" s="24">
        <f>[32]Cashflow!FBU18/1000</f>
        <v>0</v>
      </c>
      <c r="FBW17" s="24">
        <f>[32]Cashflow!FBV18/1000</f>
        <v>0</v>
      </c>
      <c r="FBX17" s="24">
        <f>[32]Cashflow!FBW18/1000</f>
        <v>0</v>
      </c>
      <c r="FBY17" s="24">
        <f>[32]Cashflow!FBX18/1000</f>
        <v>0</v>
      </c>
      <c r="FBZ17" s="24">
        <f>[32]Cashflow!FBY18/1000</f>
        <v>0</v>
      </c>
      <c r="FCA17" s="24">
        <f>[32]Cashflow!FBZ18/1000</f>
        <v>0</v>
      </c>
      <c r="FCB17" s="24">
        <f>[32]Cashflow!FCA18/1000</f>
        <v>0</v>
      </c>
      <c r="FCC17" s="24">
        <f>[32]Cashflow!FCB18/1000</f>
        <v>0</v>
      </c>
      <c r="FCD17" s="24">
        <f>[32]Cashflow!FCC18/1000</f>
        <v>0</v>
      </c>
      <c r="FCE17" s="24">
        <f>[32]Cashflow!FCD18/1000</f>
        <v>0</v>
      </c>
      <c r="FCF17" s="24">
        <f>[32]Cashflow!FCE18/1000</f>
        <v>0</v>
      </c>
      <c r="FCG17" s="24">
        <f>[32]Cashflow!FCF18/1000</f>
        <v>0</v>
      </c>
      <c r="FCH17" s="24">
        <f>[32]Cashflow!FCG18/1000</f>
        <v>0</v>
      </c>
      <c r="FCI17" s="24">
        <f>[32]Cashflow!FCH18/1000</f>
        <v>0</v>
      </c>
      <c r="FCJ17" s="24">
        <f>[32]Cashflow!FCI18/1000</f>
        <v>0</v>
      </c>
      <c r="FCK17" s="24">
        <f>[32]Cashflow!FCJ18/1000</f>
        <v>0</v>
      </c>
      <c r="FCL17" s="24">
        <f>[32]Cashflow!FCK18/1000</f>
        <v>0</v>
      </c>
      <c r="FCM17" s="24">
        <f>[32]Cashflow!FCL18/1000</f>
        <v>0</v>
      </c>
      <c r="FCN17" s="24">
        <f>[32]Cashflow!FCM18/1000</f>
        <v>0</v>
      </c>
      <c r="FCO17" s="24">
        <f>[32]Cashflow!FCN18/1000</f>
        <v>0</v>
      </c>
      <c r="FCP17" s="24">
        <f>[32]Cashflow!FCO18/1000</f>
        <v>0</v>
      </c>
      <c r="FCQ17" s="24">
        <f>[32]Cashflow!FCP18/1000</f>
        <v>0</v>
      </c>
      <c r="FCR17" s="24">
        <f>[32]Cashflow!FCQ18/1000</f>
        <v>0</v>
      </c>
      <c r="FCS17" s="24">
        <f>[32]Cashflow!FCR18/1000</f>
        <v>0</v>
      </c>
      <c r="FCT17" s="24">
        <f>[32]Cashflow!FCS18/1000</f>
        <v>0</v>
      </c>
      <c r="FCU17" s="24">
        <f>[32]Cashflow!FCT18/1000</f>
        <v>0</v>
      </c>
      <c r="FCV17" s="24">
        <f>[32]Cashflow!FCU18/1000</f>
        <v>0</v>
      </c>
      <c r="FCW17" s="24">
        <f>[32]Cashflow!FCV18/1000</f>
        <v>0</v>
      </c>
      <c r="FCX17" s="24">
        <f>[32]Cashflow!FCW18/1000</f>
        <v>0</v>
      </c>
      <c r="FCY17" s="24">
        <f>[32]Cashflow!FCX18/1000</f>
        <v>0</v>
      </c>
      <c r="FCZ17" s="24">
        <f>[32]Cashflow!FCY18/1000</f>
        <v>0</v>
      </c>
      <c r="FDA17" s="24">
        <f>[32]Cashflow!FCZ18/1000</f>
        <v>0</v>
      </c>
      <c r="FDB17" s="24">
        <f>[32]Cashflow!FDA18/1000</f>
        <v>0</v>
      </c>
      <c r="FDC17" s="24">
        <f>[32]Cashflow!FDB18/1000</f>
        <v>0</v>
      </c>
      <c r="FDD17" s="24">
        <f>[32]Cashflow!FDC18/1000</f>
        <v>0</v>
      </c>
      <c r="FDE17" s="24">
        <f>[32]Cashflow!FDD18/1000</f>
        <v>0</v>
      </c>
      <c r="FDF17" s="24">
        <f>[32]Cashflow!FDE18/1000</f>
        <v>0</v>
      </c>
      <c r="FDG17" s="24">
        <f>[32]Cashflow!FDF18/1000</f>
        <v>0</v>
      </c>
      <c r="FDH17" s="24">
        <f>[32]Cashflow!FDG18/1000</f>
        <v>0</v>
      </c>
      <c r="FDI17" s="24">
        <f>[32]Cashflow!FDH18/1000</f>
        <v>0</v>
      </c>
      <c r="FDJ17" s="24">
        <f>[32]Cashflow!FDI18/1000</f>
        <v>0</v>
      </c>
      <c r="FDK17" s="24">
        <f>[32]Cashflow!FDJ18/1000</f>
        <v>0</v>
      </c>
      <c r="FDL17" s="24">
        <f>[32]Cashflow!FDK18/1000</f>
        <v>0</v>
      </c>
      <c r="FDM17" s="24">
        <f>[32]Cashflow!FDL18/1000</f>
        <v>0</v>
      </c>
      <c r="FDN17" s="24">
        <f>[32]Cashflow!FDM18/1000</f>
        <v>0</v>
      </c>
      <c r="FDO17" s="24">
        <f>[32]Cashflow!FDN18/1000</f>
        <v>0</v>
      </c>
      <c r="FDP17" s="24">
        <f>[32]Cashflow!FDO18/1000</f>
        <v>0</v>
      </c>
      <c r="FDQ17" s="24">
        <f>[32]Cashflow!FDP18/1000</f>
        <v>0</v>
      </c>
      <c r="FDR17" s="24">
        <f>[32]Cashflow!FDQ18/1000</f>
        <v>0</v>
      </c>
      <c r="FDS17" s="24">
        <f>[32]Cashflow!FDR18/1000</f>
        <v>0</v>
      </c>
      <c r="FDT17" s="24">
        <f>[32]Cashflow!FDS18/1000</f>
        <v>0</v>
      </c>
      <c r="FDU17" s="24">
        <f>[32]Cashflow!FDT18/1000</f>
        <v>0</v>
      </c>
      <c r="FDV17" s="24">
        <f>[32]Cashflow!FDU18/1000</f>
        <v>0</v>
      </c>
      <c r="FDW17" s="24">
        <f>[32]Cashflow!FDV18/1000</f>
        <v>0</v>
      </c>
      <c r="FDX17" s="24">
        <f>[32]Cashflow!FDW18/1000</f>
        <v>0</v>
      </c>
      <c r="FDY17" s="24">
        <f>[32]Cashflow!FDX18/1000</f>
        <v>0</v>
      </c>
      <c r="FDZ17" s="24">
        <f>[32]Cashflow!FDY18/1000</f>
        <v>0</v>
      </c>
      <c r="FEA17" s="24">
        <f>[32]Cashflow!FDZ18/1000</f>
        <v>0</v>
      </c>
      <c r="FEB17" s="24">
        <f>[32]Cashflow!FEA18/1000</f>
        <v>0</v>
      </c>
      <c r="FEC17" s="24">
        <f>[32]Cashflow!FEB18/1000</f>
        <v>0</v>
      </c>
      <c r="FED17" s="24">
        <f>[32]Cashflow!FEC18/1000</f>
        <v>0</v>
      </c>
      <c r="FEE17" s="24">
        <f>[32]Cashflow!FED18/1000</f>
        <v>0</v>
      </c>
      <c r="FEF17" s="24">
        <f>[32]Cashflow!FEE18/1000</f>
        <v>0</v>
      </c>
      <c r="FEG17" s="24">
        <f>[32]Cashflow!FEF18/1000</f>
        <v>0</v>
      </c>
      <c r="FEH17" s="24">
        <f>[32]Cashflow!FEG18/1000</f>
        <v>0</v>
      </c>
      <c r="FEI17" s="24">
        <f>[32]Cashflow!FEH18/1000</f>
        <v>0</v>
      </c>
      <c r="FEJ17" s="24">
        <f>[32]Cashflow!FEI18/1000</f>
        <v>0</v>
      </c>
      <c r="FEK17" s="24">
        <f>[32]Cashflow!FEJ18/1000</f>
        <v>0</v>
      </c>
      <c r="FEL17" s="24">
        <f>[32]Cashflow!FEK18/1000</f>
        <v>0</v>
      </c>
      <c r="FEM17" s="24">
        <f>[32]Cashflow!FEL18/1000</f>
        <v>0</v>
      </c>
      <c r="FEN17" s="24">
        <f>[32]Cashflow!FEM18/1000</f>
        <v>0</v>
      </c>
      <c r="FEO17" s="24">
        <f>[32]Cashflow!FEN18/1000</f>
        <v>0</v>
      </c>
      <c r="FEP17" s="24">
        <f>[32]Cashflow!FEO18/1000</f>
        <v>0</v>
      </c>
      <c r="FEQ17" s="24">
        <f>[32]Cashflow!FEP18/1000</f>
        <v>0</v>
      </c>
      <c r="FER17" s="24">
        <f>[32]Cashflow!FEQ18/1000</f>
        <v>0</v>
      </c>
      <c r="FES17" s="24">
        <f>[32]Cashflow!FER18/1000</f>
        <v>0</v>
      </c>
      <c r="FET17" s="24">
        <f>[32]Cashflow!FES18/1000</f>
        <v>0</v>
      </c>
      <c r="FEU17" s="24">
        <f>[32]Cashflow!FET18/1000</f>
        <v>0</v>
      </c>
      <c r="FEV17" s="24">
        <f>[32]Cashflow!FEU18/1000</f>
        <v>0</v>
      </c>
      <c r="FEW17" s="24">
        <f>[32]Cashflow!FEV18/1000</f>
        <v>0</v>
      </c>
      <c r="FEX17" s="24">
        <f>[32]Cashflow!FEW18/1000</f>
        <v>0</v>
      </c>
      <c r="FEY17" s="24">
        <f>[32]Cashflow!FEX18/1000</f>
        <v>0</v>
      </c>
      <c r="FEZ17" s="24">
        <f>[32]Cashflow!FEY18/1000</f>
        <v>0</v>
      </c>
      <c r="FFA17" s="24">
        <f>[32]Cashflow!FEZ18/1000</f>
        <v>0</v>
      </c>
      <c r="FFB17" s="24">
        <f>[32]Cashflow!FFA18/1000</f>
        <v>0</v>
      </c>
      <c r="FFC17" s="24">
        <f>[32]Cashflow!FFB18/1000</f>
        <v>0</v>
      </c>
      <c r="FFD17" s="24">
        <f>[32]Cashflow!FFC18/1000</f>
        <v>0</v>
      </c>
      <c r="FFE17" s="24">
        <f>[32]Cashflow!FFD18/1000</f>
        <v>0</v>
      </c>
      <c r="FFF17" s="24">
        <f>[32]Cashflow!FFE18/1000</f>
        <v>0</v>
      </c>
      <c r="FFG17" s="24">
        <f>[32]Cashflow!FFF18/1000</f>
        <v>0</v>
      </c>
      <c r="FFH17" s="24">
        <f>[32]Cashflow!FFG18/1000</f>
        <v>0</v>
      </c>
      <c r="FFI17" s="24">
        <f>[32]Cashflow!FFH18/1000</f>
        <v>0</v>
      </c>
      <c r="FFJ17" s="24">
        <f>[32]Cashflow!FFI18/1000</f>
        <v>0</v>
      </c>
      <c r="FFK17" s="24">
        <f>[32]Cashflow!FFJ18/1000</f>
        <v>0</v>
      </c>
      <c r="FFL17" s="24">
        <f>[32]Cashflow!FFK18/1000</f>
        <v>0</v>
      </c>
      <c r="FFM17" s="24">
        <f>[32]Cashflow!FFL18/1000</f>
        <v>0</v>
      </c>
      <c r="FFN17" s="24">
        <f>[32]Cashflow!FFM18/1000</f>
        <v>0</v>
      </c>
      <c r="FFO17" s="24">
        <f>[32]Cashflow!FFN18/1000</f>
        <v>0</v>
      </c>
      <c r="FFP17" s="24">
        <f>[32]Cashflow!FFO18/1000</f>
        <v>0</v>
      </c>
      <c r="FFQ17" s="24">
        <f>[32]Cashflow!FFP18/1000</f>
        <v>0</v>
      </c>
      <c r="FFR17" s="24">
        <f>[32]Cashflow!FFQ18/1000</f>
        <v>0</v>
      </c>
      <c r="FFS17" s="24">
        <f>[32]Cashflow!FFR18/1000</f>
        <v>0</v>
      </c>
      <c r="FFT17" s="24">
        <f>[32]Cashflow!FFS18/1000</f>
        <v>0</v>
      </c>
      <c r="FFU17" s="24">
        <f>[32]Cashflow!FFT18/1000</f>
        <v>0</v>
      </c>
      <c r="FFV17" s="24">
        <f>[32]Cashflow!FFU18/1000</f>
        <v>0</v>
      </c>
      <c r="FFW17" s="24">
        <f>[32]Cashflow!FFV18/1000</f>
        <v>0</v>
      </c>
      <c r="FFX17" s="24">
        <f>[32]Cashflow!FFW18/1000</f>
        <v>0</v>
      </c>
      <c r="FFY17" s="24">
        <f>[32]Cashflow!FFX18/1000</f>
        <v>0</v>
      </c>
      <c r="FFZ17" s="24">
        <f>[32]Cashflow!FFY18/1000</f>
        <v>0</v>
      </c>
      <c r="FGA17" s="24">
        <f>[32]Cashflow!FFZ18/1000</f>
        <v>0</v>
      </c>
      <c r="FGB17" s="24">
        <f>[32]Cashflow!FGA18/1000</f>
        <v>0</v>
      </c>
      <c r="FGC17" s="24">
        <f>[32]Cashflow!FGB18/1000</f>
        <v>0</v>
      </c>
      <c r="FGD17" s="24">
        <f>[32]Cashflow!FGC18/1000</f>
        <v>0</v>
      </c>
      <c r="FGE17" s="24">
        <f>[32]Cashflow!FGD18/1000</f>
        <v>0</v>
      </c>
      <c r="FGF17" s="24">
        <f>[32]Cashflow!FGE18/1000</f>
        <v>0</v>
      </c>
      <c r="FGG17" s="24">
        <f>[32]Cashflow!FGF18/1000</f>
        <v>0</v>
      </c>
      <c r="FGH17" s="24">
        <f>[32]Cashflow!FGG18/1000</f>
        <v>0</v>
      </c>
      <c r="FGI17" s="24">
        <f>[32]Cashflow!FGH18/1000</f>
        <v>0</v>
      </c>
      <c r="FGJ17" s="24">
        <f>[32]Cashflow!FGI18/1000</f>
        <v>0</v>
      </c>
      <c r="FGK17" s="24">
        <f>[32]Cashflow!FGJ18/1000</f>
        <v>0</v>
      </c>
      <c r="FGL17" s="24">
        <f>[32]Cashflow!FGK18/1000</f>
        <v>0</v>
      </c>
      <c r="FGM17" s="24">
        <f>[32]Cashflow!FGL18/1000</f>
        <v>0</v>
      </c>
      <c r="FGN17" s="24">
        <f>[32]Cashflow!FGM18/1000</f>
        <v>0</v>
      </c>
      <c r="FGO17" s="24">
        <f>[32]Cashflow!FGN18/1000</f>
        <v>0</v>
      </c>
      <c r="FGP17" s="24">
        <f>[32]Cashflow!FGO18/1000</f>
        <v>0</v>
      </c>
      <c r="FGQ17" s="24">
        <f>[32]Cashflow!FGP18/1000</f>
        <v>0</v>
      </c>
      <c r="FGR17" s="24">
        <f>[32]Cashflow!FGQ18/1000</f>
        <v>0</v>
      </c>
      <c r="FGS17" s="24">
        <f>[32]Cashflow!FGR18/1000</f>
        <v>0</v>
      </c>
      <c r="FGT17" s="24">
        <f>[32]Cashflow!FGS18/1000</f>
        <v>0</v>
      </c>
      <c r="FGU17" s="24">
        <f>[32]Cashflow!FGT18/1000</f>
        <v>0</v>
      </c>
      <c r="FGV17" s="24">
        <f>[32]Cashflow!FGU18/1000</f>
        <v>0</v>
      </c>
      <c r="FGW17" s="24">
        <f>[32]Cashflow!FGV18/1000</f>
        <v>0</v>
      </c>
      <c r="FGX17" s="24">
        <f>[32]Cashflow!FGW18/1000</f>
        <v>0</v>
      </c>
      <c r="FGY17" s="24">
        <f>[32]Cashflow!FGX18/1000</f>
        <v>0</v>
      </c>
      <c r="FGZ17" s="24">
        <f>[32]Cashflow!FGY18/1000</f>
        <v>0</v>
      </c>
      <c r="FHA17" s="24">
        <f>[32]Cashflow!FGZ18/1000</f>
        <v>0</v>
      </c>
      <c r="FHB17" s="24">
        <f>[32]Cashflow!FHA18/1000</f>
        <v>0</v>
      </c>
      <c r="FHC17" s="24">
        <f>[32]Cashflow!FHB18/1000</f>
        <v>0</v>
      </c>
      <c r="FHD17" s="24">
        <f>[32]Cashflow!FHC18/1000</f>
        <v>0</v>
      </c>
      <c r="FHE17" s="24">
        <f>[32]Cashflow!FHD18/1000</f>
        <v>0</v>
      </c>
      <c r="FHF17" s="24">
        <f>[32]Cashflow!FHE18/1000</f>
        <v>0</v>
      </c>
      <c r="FHG17" s="24">
        <f>[32]Cashflow!FHF18/1000</f>
        <v>0</v>
      </c>
      <c r="FHH17" s="24">
        <f>[32]Cashflow!FHG18/1000</f>
        <v>0</v>
      </c>
      <c r="FHI17" s="24">
        <f>[32]Cashflow!FHH18/1000</f>
        <v>0</v>
      </c>
      <c r="FHJ17" s="24">
        <f>[32]Cashflow!FHI18/1000</f>
        <v>0</v>
      </c>
      <c r="FHK17" s="24">
        <f>[32]Cashflow!FHJ18/1000</f>
        <v>0</v>
      </c>
      <c r="FHL17" s="24">
        <f>[32]Cashflow!FHK18/1000</f>
        <v>0</v>
      </c>
      <c r="FHM17" s="24">
        <f>[32]Cashflow!FHL18/1000</f>
        <v>0</v>
      </c>
      <c r="FHN17" s="24">
        <f>[32]Cashflow!FHM18/1000</f>
        <v>0</v>
      </c>
      <c r="FHO17" s="24">
        <f>[32]Cashflow!FHN18/1000</f>
        <v>0</v>
      </c>
      <c r="FHP17" s="24">
        <f>[32]Cashflow!FHO18/1000</f>
        <v>0</v>
      </c>
      <c r="FHQ17" s="24">
        <f>[32]Cashflow!FHP18/1000</f>
        <v>0</v>
      </c>
      <c r="FHR17" s="24">
        <f>[32]Cashflow!FHQ18/1000</f>
        <v>0</v>
      </c>
      <c r="FHS17" s="24">
        <f>[32]Cashflow!FHR18/1000</f>
        <v>0</v>
      </c>
      <c r="FHT17" s="24">
        <f>[32]Cashflow!FHS18/1000</f>
        <v>0</v>
      </c>
      <c r="FHU17" s="24">
        <f>[32]Cashflow!FHT18/1000</f>
        <v>0</v>
      </c>
      <c r="FHV17" s="24">
        <f>[32]Cashflow!FHU18/1000</f>
        <v>0</v>
      </c>
      <c r="FHW17" s="24">
        <f>[32]Cashflow!FHV18/1000</f>
        <v>0</v>
      </c>
      <c r="FHX17" s="24">
        <f>[32]Cashflow!FHW18/1000</f>
        <v>0</v>
      </c>
      <c r="FHY17" s="24">
        <f>[32]Cashflow!FHX18/1000</f>
        <v>0</v>
      </c>
      <c r="FHZ17" s="24">
        <f>[32]Cashflow!FHY18/1000</f>
        <v>0</v>
      </c>
      <c r="FIA17" s="24">
        <f>[32]Cashflow!FHZ18/1000</f>
        <v>0</v>
      </c>
      <c r="FIB17" s="24">
        <f>[32]Cashflow!FIA18/1000</f>
        <v>0</v>
      </c>
      <c r="FIC17" s="24">
        <f>[32]Cashflow!FIB18/1000</f>
        <v>0</v>
      </c>
      <c r="FID17" s="24">
        <f>[32]Cashflow!FIC18/1000</f>
        <v>0</v>
      </c>
      <c r="FIE17" s="24">
        <f>[32]Cashflow!FID18/1000</f>
        <v>0</v>
      </c>
      <c r="FIF17" s="24">
        <f>[32]Cashflow!FIE18/1000</f>
        <v>0</v>
      </c>
      <c r="FIG17" s="24">
        <f>[32]Cashflow!FIF18/1000</f>
        <v>0</v>
      </c>
      <c r="FIH17" s="24">
        <f>[32]Cashflow!FIG18/1000</f>
        <v>0</v>
      </c>
      <c r="FII17" s="24">
        <f>[32]Cashflow!FIH18/1000</f>
        <v>0</v>
      </c>
      <c r="FIJ17" s="24">
        <f>[32]Cashflow!FII18/1000</f>
        <v>0</v>
      </c>
      <c r="FIK17" s="24">
        <f>[32]Cashflow!FIJ18/1000</f>
        <v>0</v>
      </c>
      <c r="FIL17" s="24">
        <f>[32]Cashflow!FIK18/1000</f>
        <v>0</v>
      </c>
      <c r="FIM17" s="24">
        <f>[32]Cashflow!FIL18/1000</f>
        <v>0</v>
      </c>
      <c r="FIN17" s="24">
        <f>[32]Cashflow!FIM18/1000</f>
        <v>0</v>
      </c>
      <c r="FIO17" s="24">
        <f>[32]Cashflow!FIN18/1000</f>
        <v>0</v>
      </c>
      <c r="FIP17" s="24">
        <f>[32]Cashflow!FIO18/1000</f>
        <v>0</v>
      </c>
      <c r="FIQ17" s="24">
        <f>[32]Cashflow!FIP18/1000</f>
        <v>0</v>
      </c>
      <c r="FIR17" s="24">
        <f>[32]Cashflow!FIQ18/1000</f>
        <v>0</v>
      </c>
      <c r="FIS17" s="24">
        <f>[32]Cashflow!FIR18/1000</f>
        <v>0</v>
      </c>
      <c r="FIT17" s="24">
        <f>[32]Cashflow!FIS18/1000</f>
        <v>0</v>
      </c>
      <c r="FIU17" s="24">
        <f>[32]Cashflow!FIT18/1000</f>
        <v>0</v>
      </c>
      <c r="FIV17" s="24">
        <f>[32]Cashflow!FIU18/1000</f>
        <v>0</v>
      </c>
      <c r="FIW17" s="24">
        <f>[32]Cashflow!FIV18/1000</f>
        <v>0</v>
      </c>
      <c r="FIX17" s="24">
        <f>[32]Cashflow!FIW18/1000</f>
        <v>0</v>
      </c>
      <c r="FIY17" s="24">
        <f>[32]Cashflow!FIX18/1000</f>
        <v>0</v>
      </c>
      <c r="FIZ17" s="24">
        <f>[32]Cashflow!FIY18/1000</f>
        <v>0</v>
      </c>
      <c r="FJA17" s="24">
        <f>[32]Cashflow!FIZ18/1000</f>
        <v>0</v>
      </c>
      <c r="FJB17" s="24">
        <f>[32]Cashflow!FJA18/1000</f>
        <v>0</v>
      </c>
      <c r="FJC17" s="24">
        <f>[32]Cashflow!FJB18/1000</f>
        <v>0</v>
      </c>
      <c r="FJD17" s="24">
        <f>[32]Cashflow!FJC18/1000</f>
        <v>0</v>
      </c>
      <c r="FJE17" s="24">
        <f>[32]Cashflow!FJD18/1000</f>
        <v>0</v>
      </c>
      <c r="FJF17" s="24">
        <f>[32]Cashflow!FJE18/1000</f>
        <v>0</v>
      </c>
      <c r="FJG17" s="24">
        <f>[32]Cashflow!FJF18/1000</f>
        <v>0</v>
      </c>
      <c r="FJH17" s="24">
        <f>[32]Cashflow!FJG18/1000</f>
        <v>0</v>
      </c>
      <c r="FJI17" s="24">
        <f>[32]Cashflow!FJH18/1000</f>
        <v>0</v>
      </c>
      <c r="FJJ17" s="24">
        <f>[32]Cashflow!FJI18/1000</f>
        <v>0</v>
      </c>
      <c r="FJK17" s="24">
        <f>[32]Cashflow!FJJ18/1000</f>
        <v>0</v>
      </c>
      <c r="FJL17" s="24">
        <f>[32]Cashflow!FJK18/1000</f>
        <v>0</v>
      </c>
      <c r="FJM17" s="24">
        <f>[32]Cashflow!FJL18/1000</f>
        <v>0</v>
      </c>
      <c r="FJN17" s="24">
        <f>[32]Cashflow!FJM18/1000</f>
        <v>0</v>
      </c>
      <c r="FJO17" s="24">
        <f>[32]Cashflow!FJN18/1000</f>
        <v>0</v>
      </c>
      <c r="FJP17" s="24">
        <f>[32]Cashflow!FJO18/1000</f>
        <v>0</v>
      </c>
      <c r="FJQ17" s="24">
        <f>[32]Cashflow!FJP18/1000</f>
        <v>0</v>
      </c>
      <c r="FJR17" s="24">
        <f>[32]Cashflow!FJQ18/1000</f>
        <v>0</v>
      </c>
      <c r="FJS17" s="24">
        <f>[32]Cashflow!FJR18/1000</f>
        <v>0</v>
      </c>
      <c r="FJT17" s="24">
        <f>[32]Cashflow!FJS18/1000</f>
        <v>0</v>
      </c>
      <c r="FJU17" s="24">
        <f>[32]Cashflow!FJT18/1000</f>
        <v>0</v>
      </c>
      <c r="FJV17" s="24">
        <f>[32]Cashflow!FJU18/1000</f>
        <v>0</v>
      </c>
      <c r="FJW17" s="24">
        <f>[32]Cashflow!FJV18/1000</f>
        <v>0</v>
      </c>
      <c r="FJX17" s="24">
        <f>[32]Cashflow!FJW18/1000</f>
        <v>0</v>
      </c>
      <c r="FJY17" s="24">
        <f>[32]Cashflow!FJX18/1000</f>
        <v>0</v>
      </c>
      <c r="FJZ17" s="24">
        <f>[32]Cashflow!FJY18/1000</f>
        <v>0</v>
      </c>
      <c r="FKA17" s="24">
        <f>[32]Cashflow!FJZ18/1000</f>
        <v>0</v>
      </c>
      <c r="FKB17" s="24">
        <f>[32]Cashflow!FKA18/1000</f>
        <v>0</v>
      </c>
      <c r="FKC17" s="24">
        <f>[32]Cashflow!FKB18/1000</f>
        <v>0</v>
      </c>
      <c r="FKD17" s="24">
        <f>[32]Cashflow!FKC18/1000</f>
        <v>0</v>
      </c>
      <c r="FKE17" s="24">
        <f>[32]Cashflow!FKD18/1000</f>
        <v>0</v>
      </c>
      <c r="FKF17" s="24">
        <f>[32]Cashflow!FKE18/1000</f>
        <v>0</v>
      </c>
      <c r="FKG17" s="24">
        <f>[32]Cashflow!FKF18/1000</f>
        <v>0</v>
      </c>
      <c r="FKH17" s="24">
        <f>[32]Cashflow!FKG18/1000</f>
        <v>0</v>
      </c>
      <c r="FKI17" s="24">
        <f>[32]Cashflow!FKH18/1000</f>
        <v>0</v>
      </c>
      <c r="FKJ17" s="24">
        <f>[32]Cashflow!FKI18/1000</f>
        <v>0</v>
      </c>
      <c r="FKK17" s="24">
        <f>[32]Cashflow!FKJ18/1000</f>
        <v>0</v>
      </c>
      <c r="FKL17" s="24">
        <f>[32]Cashflow!FKK18/1000</f>
        <v>0</v>
      </c>
      <c r="FKM17" s="24">
        <f>[32]Cashflow!FKL18/1000</f>
        <v>0</v>
      </c>
      <c r="FKN17" s="24">
        <f>[32]Cashflow!FKM18/1000</f>
        <v>0</v>
      </c>
      <c r="FKO17" s="24">
        <f>[32]Cashflow!FKN18/1000</f>
        <v>0</v>
      </c>
      <c r="FKP17" s="24">
        <f>[32]Cashflow!FKO18/1000</f>
        <v>0</v>
      </c>
      <c r="FKQ17" s="24">
        <f>[32]Cashflow!FKP18/1000</f>
        <v>0</v>
      </c>
      <c r="FKR17" s="24">
        <f>[32]Cashflow!FKQ18/1000</f>
        <v>0</v>
      </c>
      <c r="FKS17" s="24">
        <f>[32]Cashflow!FKR18/1000</f>
        <v>0</v>
      </c>
      <c r="FKT17" s="24">
        <f>[32]Cashflow!FKS18/1000</f>
        <v>0</v>
      </c>
      <c r="FKU17" s="24">
        <f>[32]Cashflow!FKT18/1000</f>
        <v>0</v>
      </c>
      <c r="FKV17" s="24">
        <f>[32]Cashflow!FKU18/1000</f>
        <v>0</v>
      </c>
      <c r="FKW17" s="24">
        <f>[32]Cashflow!FKV18/1000</f>
        <v>0</v>
      </c>
      <c r="FKX17" s="24">
        <f>[32]Cashflow!FKW18/1000</f>
        <v>0</v>
      </c>
      <c r="FKY17" s="24">
        <f>[32]Cashflow!FKX18/1000</f>
        <v>0</v>
      </c>
      <c r="FKZ17" s="24">
        <f>[32]Cashflow!FKY18/1000</f>
        <v>0</v>
      </c>
      <c r="FLA17" s="24">
        <f>[32]Cashflow!FKZ18/1000</f>
        <v>0</v>
      </c>
      <c r="FLB17" s="24">
        <f>[32]Cashflow!FLA18/1000</f>
        <v>0</v>
      </c>
      <c r="FLC17" s="24">
        <f>[32]Cashflow!FLB18/1000</f>
        <v>0</v>
      </c>
      <c r="FLD17" s="24">
        <f>[32]Cashflow!FLC18/1000</f>
        <v>0</v>
      </c>
      <c r="FLE17" s="24">
        <f>[32]Cashflow!FLD18/1000</f>
        <v>0</v>
      </c>
      <c r="FLF17" s="24">
        <f>[32]Cashflow!FLE18/1000</f>
        <v>0</v>
      </c>
      <c r="FLG17" s="24">
        <f>[32]Cashflow!FLF18/1000</f>
        <v>0</v>
      </c>
      <c r="FLH17" s="24">
        <f>[32]Cashflow!FLG18/1000</f>
        <v>0</v>
      </c>
      <c r="FLI17" s="24">
        <f>[32]Cashflow!FLH18/1000</f>
        <v>0</v>
      </c>
      <c r="FLJ17" s="24">
        <f>[32]Cashflow!FLI18/1000</f>
        <v>0</v>
      </c>
      <c r="FLK17" s="24">
        <f>[32]Cashflow!FLJ18/1000</f>
        <v>0</v>
      </c>
      <c r="FLL17" s="24">
        <f>[32]Cashflow!FLK18/1000</f>
        <v>0</v>
      </c>
      <c r="FLM17" s="24">
        <f>[32]Cashflow!FLL18/1000</f>
        <v>0</v>
      </c>
      <c r="FLN17" s="24">
        <f>[32]Cashflow!FLM18/1000</f>
        <v>0</v>
      </c>
      <c r="FLO17" s="24">
        <f>[32]Cashflow!FLN18/1000</f>
        <v>0</v>
      </c>
      <c r="FLP17" s="24">
        <f>[32]Cashflow!FLO18/1000</f>
        <v>0</v>
      </c>
      <c r="FLQ17" s="24">
        <f>[32]Cashflow!FLP18/1000</f>
        <v>0</v>
      </c>
      <c r="FLR17" s="24">
        <f>[32]Cashflow!FLQ18/1000</f>
        <v>0</v>
      </c>
      <c r="FLS17" s="24">
        <f>[32]Cashflow!FLR18/1000</f>
        <v>0</v>
      </c>
      <c r="FLT17" s="24">
        <f>[32]Cashflow!FLS18/1000</f>
        <v>0</v>
      </c>
      <c r="FLU17" s="24">
        <f>[32]Cashflow!FLT18/1000</f>
        <v>0</v>
      </c>
      <c r="FLV17" s="24">
        <f>[32]Cashflow!FLU18/1000</f>
        <v>0</v>
      </c>
      <c r="FLW17" s="24">
        <f>[32]Cashflow!FLV18/1000</f>
        <v>0</v>
      </c>
      <c r="FLX17" s="24">
        <f>[32]Cashflow!FLW18/1000</f>
        <v>0</v>
      </c>
      <c r="FLY17" s="24">
        <f>[32]Cashflow!FLX18/1000</f>
        <v>0</v>
      </c>
      <c r="FLZ17" s="24">
        <f>[32]Cashflow!FLY18/1000</f>
        <v>0</v>
      </c>
      <c r="FMA17" s="24">
        <f>[32]Cashflow!FLZ18/1000</f>
        <v>0</v>
      </c>
      <c r="FMB17" s="24">
        <f>[32]Cashflow!FMA18/1000</f>
        <v>0</v>
      </c>
      <c r="FMC17" s="24">
        <f>[32]Cashflow!FMB18/1000</f>
        <v>0</v>
      </c>
      <c r="FMD17" s="24">
        <f>[32]Cashflow!FMC18/1000</f>
        <v>0</v>
      </c>
      <c r="FME17" s="24">
        <f>[32]Cashflow!FMD18/1000</f>
        <v>0</v>
      </c>
      <c r="FMF17" s="24">
        <f>[32]Cashflow!FME18/1000</f>
        <v>0</v>
      </c>
      <c r="FMG17" s="24">
        <f>[32]Cashflow!FMF18/1000</f>
        <v>0</v>
      </c>
      <c r="FMH17" s="24">
        <f>[32]Cashflow!FMG18/1000</f>
        <v>0</v>
      </c>
      <c r="FMI17" s="24">
        <f>[32]Cashflow!FMH18/1000</f>
        <v>0</v>
      </c>
      <c r="FMJ17" s="24">
        <f>[32]Cashflow!FMI18/1000</f>
        <v>0</v>
      </c>
      <c r="FMK17" s="24">
        <f>[32]Cashflow!FMJ18/1000</f>
        <v>0</v>
      </c>
      <c r="FML17" s="24">
        <f>[32]Cashflow!FMK18/1000</f>
        <v>0</v>
      </c>
      <c r="FMM17" s="24">
        <f>[32]Cashflow!FML18/1000</f>
        <v>0</v>
      </c>
      <c r="FMN17" s="24">
        <f>[32]Cashflow!FMM18/1000</f>
        <v>0</v>
      </c>
      <c r="FMO17" s="24">
        <f>[32]Cashflow!FMN18/1000</f>
        <v>0</v>
      </c>
      <c r="FMP17" s="24">
        <f>[32]Cashflow!FMO18/1000</f>
        <v>0</v>
      </c>
      <c r="FMQ17" s="24">
        <f>[32]Cashflow!FMP18/1000</f>
        <v>0</v>
      </c>
      <c r="FMR17" s="24">
        <f>[32]Cashflow!FMQ18/1000</f>
        <v>0</v>
      </c>
      <c r="FMS17" s="24">
        <f>[32]Cashflow!FMR18/1000</f>
        <v>0</v>
      </c>
      <c r="FMT17" s="24">
        <f>[32]Cashflow!FMS18/1000</f>
        <v>0</v>
      </c>
      <c r="FMU17" s="24">
        <f>[32]Cashflow!FMT18/1000</f>
        <v>0</v>
      </c>
      <c r="FMV17" s="24">
        <f>[32]Cashflow!FMU18/1000</f>
        <v>0</v>
      </c>
      <c r="FMW17" s="24">
        <f>[32]Cashflow!FMV18/1000</f>
        <v>0</v>
      </c>
      <c r="FMX17" s="24">
        <f>[32]Cashflow!FMW18/1000</f>
        <v>0</v>
      </c>
      <c r="FMY17" s="24">
        <f>[32]Cashflow!FMX18/1000</f>
        <v>0</v>
      </c>
      <c r="FMZ17" s="24">
        <f>[32]Cashflow!FMY18/1000</f>
        <v>0</v>
      </c>
      <c r="FNA17" s="24">
        <f>[32]Cashflow!FMZ18/1000</f>
        <v>0</v>
      </c>
      <c r="FNB17" s="24">
        <f>[32]Cashflow!FNA18/1000</f>
        <v>0</v>
      </c>
      <c r="FNC17" s="24">
        <f>[32]Cashflow!FNB18/1000</f>
        <v>0</v>
      </c>
      <c r="FND17" s="24">
        <f>[32]Cashflow!FNC18/1000</f>
        <v>0</v>
      </c>
      <c r="FNE17" s="24">
        <f>[32]Cashflow!FND18/1000</f>
        <v>0</v>
      </c>
      <c r="FNF17" s="24">
        <f>[32]Cashflow!FNE18/1000</f>
        <v>0</v>
      </c>
      <c r="FNG17" s="24">
        <f>[32]Cashflow!FNF18/1000</f>
        <v>0</v>
      </c>
      <c r="FNH17" s="24">
        <f>[32]Cashflow!FNG18/1000</f>
        <v>0</v>
      </c>
      <c r="FNI17" s="24">
        <f>[32]Cashflow!FNH18/1000</f>
        <v>0</v>
      </c>
      <c r="FNJ17" s="24">
        <f>[32]Cashflow!FNI18/1000</f>
        <v>0</v>
      </c>
      <c r="FNK17" s="24">
        <f>[32]Cashflow!FNJ18/1000</f>
        <v>0</v>
      </c>
      <c r="FNL17" s="24">
        <f>[32]Cashflow!FNK18/1000</f>
        <v>0</v>
      </c>
      <c r="FNM17" s="24">
        <f>[32]Cashflow!FNL18/1000</f>
        <v>0</v>
      </c>
      <c r="FNN17" s="24">
        <f>[32]Cashflow!FNM18/1000</f>
        <v>0</v>
      </c>
      <c r="FNO17" s="24">
        <f>[32]Cashflow!FNN18/1000</f>
        <v>0</v>
      </c>
      <c r="FNP17" s="24">
        <f>[32]Cashflow!FNO18/1000</f>
        <v>0</v>
      </c>
      <c r="FNQ17" s="24">
        <f>[32]Cashflow!FNP18/1000</f>
        <v>0</v>
      </c>
      <c r="FNR17" s="24">
        <f>[32]Cashflow!FNQ18/1000</f>
        <v>0</v>
      </c>
      <c r="FNS17" s="24">
        <f>[32]Cashflow!FNR18/1000</f>
        <v>0</v>
      </c>
      <c r="FNT17" s="24">
        <f>[32]Cashflow!FNS18/1000</f>
        <v>0</v>
      </c>
      <c r="FNU17" s="24">
        <f>[32]Cashflow!FNT18/1000</f>
        <v>0</v>
      </c>
      <c r="FNV17" s="24">
        <f>[32]Cashflow!FNU18/1000</f>
        <v>0</v>
      </c>
      <c r="FNW17" s="24">
        <f>[32]Cashflow!FNV18/1000</f>
        <v>0</v>
      </c>
      <c r="FNX17" s="24">
        <f>[32]Cashflow!FNW18/1000</f>
        <v>0</v>
      </c>
      <c r="FNY17" s="24">
        <f>[32]Cashflow!FNX18/1000</f>
        <v>0</v>
      </c>
      <c r="FNZ17" s="24">
        <f>[32]Cashflow!FNY18/1000</f>
        <v>0</v>
      </c>
      <c r="FOA17" s="24">
        <f>[32]Cashflow!FNZ18/1000</f>
        <v>0</v>
      </c>
      <c r="FOB17" s="24">
        <f>[32]Cashflow!FOA18/1000</f>
        <v>0</v>
      </c>
      <c r="FOC17" s="24">
        <f>[32]Cashflow!FOB18/1000</f>
        <v>0</v>
      </c>
      <c r="FOD17" s="24">
        <f>[32]Cashflow!FOC18/1000</f>
        <v>0</v>
      </c>
      <c r="FOE17" s="24">
        <f>[32]Cashflow!FOD18/1000</f>
        <v>0</v>
      </c>
      <c r="FOF17" s="24">
        <f>[32]Cashflow!FOE18/1000</f>
        <v>0</v>
      </c>
      <c r="FOG17" s="24">
        <f>[32]Cashflow!FOF18/1000</f>
        <v>0</v>
      </c>
      <c r="FOH17" s="24">
        <f>[32]Cashflow!FOG18/1000</f>
        <v>0</v>
      </c>
      <c r="FOI17" s="24">
        <f>[32]Cashflow!FOH18/1000</f>
        <v>0</v>
      </c>
      <c r="FOJ17" s="24">
        <f>[32]Cashflow!FOI18/1000</f>
        <v>0</v>
      </c>
      <c r="FOK17" s="24">
        <f>[32]Cashflow!FOJ18/1000</f>
        <v>0</v>
      </c>
      <c r="FOL17" s="24">
        <f>[32]Cashflow!FOK18/1000</f>
        <v>0</v>
      </c>
      <c r="FOM17" s="24">
        <f>[32]Cashflow!FOL18/1000</f>
        <v>0</v>
      </c>
      <c r="FON17" s="24">
        <f>[32]Cashflow!FOM18/1000</f>
        <v>0</v>
      </c>
      <c r="FOO17" s="24">
        <f>[32]Cashflow!FON18/1000</f>
        <v>0</v>
      </c>
      <c r="FOP17" s="24">
        <f>[32]Cashflow!FOO18/1000</f>
        <v>0</v>
      </c>
      <c r="FOQ17" s="24">
        <f>[32]Cashflow!FOP18/1000</f>
        <v>0</v>
      </c>
      <c r="FOR17" s="24">
        <f>[32]Cashflow!FOQ18/1000</f>
        <v>0</v>
      </c>
      <c r="FOS17" s="24">
        <f>[32]Cashflow!FOR18/1000</f>
        <v>0</v>
      </c>
      <c r="FOT17" s="24">
        <f>[32]Cashflow!FOS18/1000</f>
        <v>0</v>
      </c>
      <c r="FOU17" s="24">
        <f>[32]Cashflow!FOT18/1000</f>
        <v>0</v>
      </c>
      <c r="FOV17" s="24">
        <f>[32]Cashflow!FOU18/1000</f>
        <v>0</v>
      </c>
      <c r="FOW17" s="24">
        <f>[32]Cashflow!FOV18/1000</f>
        <v>0</v>
      </c>
      <c r="FOX17" s="24">
        <f>[32]Cashflow!FOW18/1000</f>
        <v>0</v>
      </c>
      <c r="FOY17" s="24">
        <f>[32]Cashflow!FOX18/1000</f>
        <v>0</v>
      </c>
      <c r="FOZ17" s="24">
        <f>[32]Cashflow!FOY18/1000</f>
        <v>0</v>
      </c>
      <c r="FPA17" s="24">
        <f>[32]Cashflow!FOZ18/1000</f>
        <v>0</v>
      </c>
      <c r="FPB17" s="24">
        <f>[32]Cashflow!FPA18/1000</f>
        <v>0</v>
      </c>
      <c r="FPC17" s="24">
        <f>[32]Cashflow!FPB18/1000</f>
        <v>0</v>
      </c>
      <c r="FPD17" s="24">
        <f>[32]Cashflow!FPC18/1000</f>
        <v>0</v>
      </c>
      <c r="FPE17" s="24">
        <f>[32]Cashflow!FPD18/1000</f>
        <v>0</v>
      </c>
      <c r="FPF17" s="24">
        <f>[32]Cashflow!FPE18/1000</f>
        <v>0</v>
      </c>
      <c r="FPG17" s="24">
        <f>[32]Cashflow!FPF18/1000</f>
        <v>0</v>
      </c>
      <c r="FPH17" s="24">
        <f>[32]Cashflow!FPG18/1000</f>
        <v>0</v>
      </c>
      <c r="FPI17" s="24">
        <f>[32]Cashflow!FPH18/1000</f>
        <v>0</v>
      </c>
      <c r="FPJ17" s="24">
        <f>[32]Cashflow!FPI18/1000</f>
        <v>0</v>
      </c>
      <c r="FPK17" s="24">
        <f>[32]Cashflow!FPJ18/1000</f>
        <v>0</v>
      </c>
      <c r="FPL17" s="24">
        <f>[32]Cashflow!FPK18/1000</f>
        <v>0</v>
      </c>
      <c r="FPM17" s="24">
        <f>[32]Cashflow!FPL18/1000</f>
        <v>0</v>
      </c>
      <c r="FPN17" s="24">
        <f>[32]Cashflow!FPM18/1000</f>
        <v>0</v>
      </c>
      <c r="FPO17" s="24">
        <f>[32]Cashflow!FPN18/1000</f>
        <v>0</v>
      </c>
      <c r="FPP17" s="24">
        <f>[32]Cashflow!FPO18/1000</f>
        <v>0</v>
      </c>
      <c r="FPQ17" s="24">
        <f>[32]Cashflow!FPP18/1000</f>
        <v>0</v>
      </c>
      <c r="FPR17" s="24">
        <f>[32]Cashflow!FPQ18/1000</f>
        <v>0</v>
      </c>
      <c r="FPS17" s="24">
        <f>[32]Cashflow!FPR18/1000</f>
        <v>0</v>
      </c>
      <c r="FPT17" s="24">
        <f>[32]Cashflow!FPS18/1000</f>
        <v>0</v>
      </c>
      <c r="FPU17" s="24">
        <f>[32]Cashflow!FPT18/1000</f>
        <v>0</v>
      </c>
      <c r="FPV17" s="24">
        <f>[32]Cashflow!FPU18/1000</f>
        <v>0</v>
      </c>
      <c r="FPW17" s="24">
        <f>[32]Cashflow!FPV18/1000</f>
        <v>0</v>
      </c>
      <c r="FPX17" s="24">
        <f>[32]Cashflow!FPW18/1000</f>
        <v>0</v>
      </c>
      <c r="FPY17" s="24">
        <f>[32]Cashflow!FPX18/1000</f>
        <v>0</v>
      </c>
      <c r="FPZ17" s="24">
        <f>[32]Cashflow!FPY18/1000</f>
        <v>0</v>
      </c>
      <c r="FQA17" s="24">
        <f>[32]Cashflow!FPZ18/1000</f>
        <v>0</v>
      </c>
      <c r="FQB17" s="24">
        <f>[32]Cashflow!FQA18/1000</f>
        <v>0</v>
      </c>
      <c r="FQC17" s="24">
        <f>[32]Cashflow!FQB18/1000</f>
        <v>0</v>
      </c>
      <c r="FQD17" s="24">
        <f>[32]Cashflow!FQC18/1000</f>
        <v>0</v>
      </c>
      <c r="FQE17" s="24">
        <f>[32]Cashflow!FQD18/1000</f>
        <v>0</v>
      </c>
      <c r="FQF17" s="24">
        <f>[32]Cashflow!FQE18/1000</f>
        <v>0</v>
      </c>
      <c r="FQG17" s="24">
        <f>[32]Cashflow!FQF18/1000</f>
        <v>0</v>
      </c>
      <c r="FQH17" s="24">
        <f>[32]Cashflow!FQG18/1000</f>
        <v>0</v>
      </c>
      <c r="FQI17" s="24">
        <f>[32]Cashflow!FQH18/1000</f>
        <v>0</v>
      </c>
      <c r="FQJ17" s="24">
        <f>[32]Cashflow!FQI18/1000</f>
        <v>0</v>
      </c>
      <c r="FQK17" s="24">
        <f>[32]Cashflow!FQJ18/1000</f>
        <v>0</v>
      </c>
      <c r="FQL17" s="24">
        <f>[32]Cashflow!FQK18/1000</f>
        <v>0</v>
      </c>
      <c r="FQM17" s="24">
        <f>[32]Cashflow!FQL18/1000</f>
        <v>0</v>
      </c>
      <c r="FQN17" s="24">
        <f>[32]Cashflow!FQM18/1000</f>
        <v>0</v>
      </c>
      <c r="FQO17" s="24">
        <f>[32]Cashflow!FQN18/1000</f>
        <v>0</v>
      </c>
      <c r="FQP17" s="24">
        <f>[32]Cashflow!FQO18/1000</f>
        <v>0</v>
      </c>
      <c r="FQQ17" s="24">
        <f>[32]Cashflow!FQP18/1000</f>
        <v>0</v>
      </c>
      <c r="FQR17" s="24">
        <f>[32]Cashflow!FQQ18/1000</f>
        <v>0</v>
      </c>
      <c r="FQS17" s="24">
        <f>[32]Cashflow!FQR18/1000</f>
        <v>0</v>
      </c>
      <c r="FQT17" s="24">
        <f>[32]Cashflow!FQS18/1000</f>
        <v>0</v>
      </c>
      <c r="FQU17" s="24">
        <f>[32]Cashflow!FQT18/1000</f>
        <v>0</v>
      </c>
      <c r="FQV17" s="24">
        <f>[32]Cashflow!FQU18/1000</f>
        <v>0</v>
      </c>
      <c r="FQW17" s="24">
        <f>[32]Cashflow!FQV18/1000</f>
        <v>0</v>
      </c>
      <c r="FQX17" s="24">
        <f>[32]Cashflow!FQW18/1000</f>
        <v>0</v>
      </c>
      <c r="FQY17" s="24">
        <f>[32]Cashflow!FQX18/1000</f>
        <v>0</v>
      </c>
      <c r="FQZ17" s="24">
        <f>[32]Cashflow!FQY18/1000</f>
        <v>0</v>
      </c>
      <c r="FRA17" s="24">
        <f>[32]Cashflow!FQZ18/1000</f>
        <v>0</v>
      </c>
      <c r="FRB17" s="24">
        <f>[32]Cashflow!FRA18/1000</f>
        <v>0</v>
      </c>
      <c r="FRC17" s="24">
        <f>[32]Cashflow!FRB18/1000</f>
        <v>0</v>
      </c>
      <c r="FRD17" s="24">
        <f>[32]Cashflow!FRC18/1000</f>
        <v>0</v>
      </c>
      <c r="FRE17" s="24">
        <f>[32]Cashflow!FRD18/1000</f>
        <v>0</v>
      </c>
      <c r="FRF17" s="24">
        <f>[32]Cashflow!FRE18/1000</f>
        <v>0</v>
      </c>
      <c r="FRG17" s="24">
        <f>[32]Cashflow!FRF18/1000</f>
        <v>0</v>
      </c>
      <c r="FRH17" s="24">
        <f>[32]Cashflow!FRG18/1000</f>
        <v>0</v>
      </c>
      <c r="FRI17" s="24">
        <f>[32]Cashflow!FRH18/1000</f>
        <v>0</v>
      </c>
      <c r="FRJ17" s="24">
        <f>[32]Cashflow!FRI18/1000</f>
        <v>0</v>
      </c>
      <c r="FRK17" s="24">
        <f>[32]Cashflow!FRJ18/1000</f>
        <v>0</v>
      </c>
      <c r="FRL17" s="24">
        <f>[32]Cashflow!FRK18/1000</f>
        <v>0</v>
      </c>
      <c r="FRM17" s="24">
        <f>[32]Cashflow!FRL18/1000</f>
        <v>0</v>
      </c>
      <c r="FRN17" s="24">
        <f>[32]Cashflow!FRM18/1000</f>
        <v>0</v>
      </c>
      <c r="FRO17" s="24">
        <f>[32]Cashflow!FRN18/1000</f>
        <v>0</v>
      </c>
      <c r="FRP17" s="24">
        <f>[32]Cashflow!FRO18/1000</f>
        <v>0</v>
      </c>
      <c r="FRQ17" s="24">
        <f>[32]Cashflow!FRP18/1000</f>
        <v>0</v>
      </c>
      <c r="FRR17" s="24">
        <f>[32]Cashflow!FRQ18/1000</f>
        <v>0</v>
      </c>
      <c r="FRS17" s="24">
        <f>[32]Cashflow!FRR18/1000</f>
        <v>0</v>
      </c>
      <c r="FRT17" s="24">
        <f>[32]Cashflow!FRS18/1000</f>
        <v>0</v>
      </c>
      <c r="FRU17" s="24">
        <f>[32]Cashflow!FRT18/1000</f>
        <v>0</v>
      </c>
      <c r="FRV17" s="24">
        <f>[32]Cashflow!FRU18/1000</f>
        <v>0</v>
      </c>
      <c r="FRW17" s="24">
        <f>[32]Cashflow!FRV18/1000</f>
        <v>0</v>
      </c>
      <c r="FRX17" s="24">
        <f>[32]Cashflow!FRW18/1000</f>
        <v>0</v>
      </c>
      <c r="FRY17" s="24">
        <f>[32]Cashflow!FRX18/1000</f>
        <v>0</v>
      </c>
      <c r="FRZ17" s="24">
        <f>[32]Cashflow!FRY18/1000</f>
        <v>0</v>
      </c>
      <c r="FSA17" s="24">
        <f>[32]Cashflow!FRZ18/1000</f>
        <v>0</v>
      </c>
      <c r="FSB17" s="24">
        <f>[32]Cashflow!FSA18/1000</f>
        <v>0</v>
      </c>
      <c r="FSC17" s="24">
        <f>[32]Cashflow!FSB18/1000</f>
        <v>0</v>
      </c>
      <c r="FSD17" s="24">
        <f>[32]Cashflow!FSC18/1000</f>
        <v>0</v>
      </c>
      <c r="FSE17" s="24">
        <f>[32]Cashflow!FSD18/1000</f>
        <v>0</v>
      </c>
      <c r="FSF17" s="24">
        <f>[32]Cashflow!FSE18/1000</f>
        <v>0</v>
      </c>
      <c r="FSG17" s="24">
        <f>[32]Cashflow!FSF18/1000</f>
        <v>0</v>
      </c>
      <c r="FSH17" s="24">
        <f>[32]Cashflow!FSG18/1000</f>
        <v>0</v>
      </c>
      <c r="FSI17" s="24">
        <f>[32]Cashflow!FSH18/1000</f>
        <v>0</v>
      </c>
      <c r="FSJ17" s="24">
        <f>[32]Cashflow!FSI18/1000</f>
        <v>0</v>
      </c>
      <c r="FSK17" s="24">
        <f>[32]Cashflow!FSJ18/1000</f>
        <v>0</v>
      </c>
      <c r="FSL17" s="24">
        <f>[32]Cashflow!FSK18/1000</f>
        <v>0</v>
      </c>
      <c r="FSM17" s="24">
        <f>[32]Cashflow!FSL18/1000</f>
        <v>0</v>
      </c>
      <c r="FSN17" s="24">
        <f>[32]Cashflow!FSM18/1000</f>
        <v>0</v>
      </c>
      <c r="FSO17" s="24">
        <f>[32]Cashflow!FSN18/1000</f>
        <v>0</v>
      </c>
      <c r="FSP17" s="24">
        <f>[32]Cashflow!FSO18/1000</f>
        <v>0</v>
      </c>
      <c r="FSQ17" s="24">
        <f>[32]Cashflow!FSP18/1000</f>
        <v>0</v>
      </c>
      <c r="FSR17" s="24">
        <f>[32]Cashflow!FSQ18/1000</f>
        <v>0</v>
      </c>
      <c r="FSS17" s="24">
        <f>[32]Cashflow!FSR18/1000</f>
        <v>0</v>
      </c>
      <c r="FST17" s="24">
        <f>[32]Cashflow!FSS18/1000</f>
        <v>0</v>
      </c>
      <c r="FSU17" s="24">
        <f>[32]Cashflow!FST18/1000</f>
        <v>0</v>
      </c>
      <c r="FSV17" s="24">
        <f>[32]Cashflow!FSU18/1000</f>
        <v>0</v>
      </c>
      <c r="FSW17" s="24">
        <f>[32]Cashflow!FSV18/1000</f>
        <v>0</v>
      </c>
      <c r="FSX17" s="24">
        <f>[32]Cashflow!FSW18/1000</f>
        <v>0</v>
      </c>
      <c r="FSY17" s="24">
        <f>[32]Cashflow!FSX18/1000</f>
        <v>0</v>
      </c>
      <c r="FSZ17" s="24">
        <f>[32]Cashflow!FSY18/1000</f>
        <v>0</v>
      </c>
      <c r="FTA17" s="24">
        <f>[32]Cashflow!FSZ18/1000</f>
        <v>0</v>
      </c>
      <c r="FTB17" s="24">
        <f>[32]Cashflow!FTA18/1000</f>
        <v>0</v>
      </c>
      <c r="FTC17" s="24">
        <f>[32]Cashflow!FTB18/1000</f>
        <v>0</v>
      </c>
      <c r="FTD17" s="24">
        <f>[32]Cashflow!FTC18/1000</f>
        <v>0</v>
      </c>
      <c r="FTE17" s="24">
        <f>[32]Cashflow!FTD18/1000</f>
        <v>0</v>
      </c>
      <c r="FTF17" s="24">
        <f>[32]Cashflow!FTE18/1000</f>
        <v>0</v>
      </c>
      <c r="FTG17" s="24">
        <f>[32]Cashflow!FTF18/1000</f>
        <v>0</v>
      </c>
      <c r="FTH17" s="24">
        <f>[32]Cashflow!FTG18/1000</f>
        <v>0</v>
      </c>
      <c r="FTI17" s="24">
        <f>[32]Cashflow!FTH18/1000</f>
        <v>0</v>
      </c>
      <c r="FTJ17" s="24">
        <f>[32]Cashflow!FTI18/1000</f>
        <v>0</v>
      </c>
      <c r="FTK17" s="24">
        <f>[32]Cashflow!FTJ18/1000</f>
        <v>0</v>
      </c>
      <c r="FTL17" s="24">
        <f>[32]Cashflow!FTK18/1000</f>
        <v>0</v>
      </c>
      <c r="FTM17" s="24">
        <f>[32]Cashflow!FTL18/1000</f>
        <v>0</v>
      </c>
      <c r="FTN17" s="24">
        <f>[32]Cashflow!FTM18/1000</f>
        <v>0</v>
      </c>
      <c r="FTO17" s="24">
        <f>[32]Cashflow!FTN18/1000</f>
        <v>0</v>
      </c>
      <c r="FTP17" s="24">
        <f>[32]Cashflow!FTO18/1000</f>
        <v>0</v>
      </c>
      <c r="FTQ17" s="24">
        <f>[32]Cashflow!FTP18/1000</f>
        <v>0</v>
      </c>
      <c r="FTR17" s="24">
        <f>[32]Cashflow!FTQ18/1000</f>
        <v>0</v>
      </c>
      <c r="FTS17" s="24">
        <f>[32]Cashflow!FTR18/1000</f>
        <v>0</v>
      </c>
      <c r="FTT17" s="24">
        <f>[32]Cashflow!FTS18/1000</f>
        <v>0</v>
      </c>
      <c r="FTU17" s="24">
        <f>[32]Cashflow!FTT18/1000</f>
        <v>0</v>
      </c>
      <c r="FTV17" s="24">
        <f>[32]Cashflow!FTU18/1000</f>
        <v>0</v>
      </c>
      <c r="FTW17" s="24">
        <f>[32]Cashflow!FTV18/1000</f>
        <v>0</v>
      </c>
      <c r="FTX17" s="24">
        <f>[32]Cashflow!FTW18/1000</f>
        <v>0</v>
      </c>
      <c r="FTY17" s="24">
        <f>[32]Cashflow!FTX18/1000</f>
        <v>0</v>
      </c>
      <c r="FTZ17" s="24">
        <f>[32]Cashflow!FTY18/1000</f>
        <v>0</v>
      </c>
      <c r="FUA17" s="24">
        <f>[32]Cashflow!FTZ18/1000</f>
        <v>0</v>
      </c>
      <c r="FUB17" s="24">
        <f>[32]Cashflow!FUA18/1000</f>
        <v>0</v>
      </c>
      <c r="FUC17" s="24">
        <f>[32]Cashflow!FUB18/1000</f>
        <v>0</v>
      </c>
      <c r="FUD17" s="24">
        <f>[32]Cashflow!FUC18/1000</f>
        <v>0</v>
      </c>
      <c r="FUE17" s="24">
        <f>[32]Cashflow!FUD18/1000</f>
        <v>0</v>
      </c>
      <c r="FUF17" s="24">
        <f>[32]Cashflow!FUE18/1000</f>
        <v>0</v>
      </c>
      <c r="FUG17" s="24">
        <f>[32]Cashflow!FUF18/1000</f>
        <v>0</v>
      </c>
      <c r="FUH17" s="24">
        <f>[32]Cashflow!FUG18/1000</f>
        <v>0</v>
      </c>
      <c r="FUI17" s="24">
        <f>[32]Cashflow!FUH18/1000</f>
        <v>0</v>
      </c>
      <c r="FUJ17" s="24">
        <f>[32]Cashflow!FUI18/1000</f>
        <v>0</v>
      </c>
      <c r="FUK17" s="24">
        <f>[32]Cashflow!FUJ18/1000</f>
        <v>0</v>
      </c>
      <c r="FUL17" s="24">
        <f>[32]Cashflow!FUK18/1000</f>
        <v>0</v>
      </c>
      <c r="FUM17" s="24">
        <f>[32]Cashflow!FUL18/1000</f>
        <v>0</v>
      </c>
      <c r="FUN17" s="24">
        <f>[32]Cashflow!FUM18/1000</f>
        <v>0</v>
      </c>
      <c r="FUO17" s="24">
        <f>[32]Cashflow!FUN18/1000</f>
        <v>0</v>
      </c>
      <c r="FUP17" s="24">
        <f>[32]Cashflow!FUO18/1000</f>
        <v>0</v>
      </c>
      <c r="FUQ17" s="24">
        <f>[32]Cashflow!FUP18/1000</f>
        <v>0</v>
      </c>
      <c r="FUR17" s="24">
        <f>[32]Cashflow!FUQ18/1000</f>
        <v>0</v>
      </c>
      <c r="FUS17" s="24">
        <f>[32]Cashflow!FUR18/1000</f>
        <v>0</v>
      </c>
      <c r="FUT17" s="24">
        <f>[32]Cashflow!FUS18/1000</f>
        <v>0</v>
      </c>
      <c r="FUU17" s="24">
        <f>[32]Cashflow!FUT18/1000</f>
        <v>0</v>
      </c>
      <c r="FUV17" s="24">
        <f>[32]Cashflow!FUU18/1000</f>
        <v>0</v>
      </c>
      <c r="FUW17" s="24">
        <f>[32]Cashflow!FUV18/1000</f>
        <v>0</v>
      </c>
      <c r="FUX17" s="24">
        <f>[32]Cashflow!FUW18/1000</f>
        <v>0</v>
      </c>
      <c r="FUY17" s="24">
        <f>[32]Cashflow!FUX18/1000</f>
        <v>0</v>
      </c>
      <c r="FUZ17" s="24">
        <f>[32]Cashflow!FUY18/1000</f>
        <v>0</v>
      </c>
      <c r="FVA17" s="24">
        <f>[32]Cashflow!FUZ18/1000</f>
        <v>0</v>
      </c>
      <c r="FVB17" s="24">
        <f>[32]Cashflow!FVA18/1000</f>
        <v>0</v>
      </c>
      <c r="FVC17" s="24">
        <f>[32]Cashflow!FVB18/1000</f>
        <v>0</v>
      </c>
      <c r="FVD17" s="24">
        <f>[32]Cashflow!FVC18/1000</f>
        <v>0</v>
      </c>
      <c r="FVE17" s="24">
        <f>[32]Cashflow!FVD18/1000</f>
        <v>0</v>
      </c>
      <c r="FVF17" s="24">
        <f>[32]Cashflow!FVE18/1000</f>
        <v>0</v>
      </c>
      <c r="FVG17" s="24">
        <f>[32]Cashflow!FVF18/1000</f>
        <v>0</v>
      </c>
      <c r="FVH17" s="24">
        <f>[32]Cashflow!FVG18/1000</f>
        <v>0</v>
      </c>
      <c r="FVI17" s="24">
        <f>[32]Cashflow!FVH18/1000</f>
        <v>0</v>
      </c>
      <c r="FVJ17" s="24">
        <f>[32]Cashflow!FVI18/1000</f>
        <v>0</v>
      </c>
      <c r="FVK17" s="24">
        <f>[32]Cashflow!FVJ18/1000</f>
        <v>0</v>
      </c>
      <c r="FVL17" s="24">
        <f>[32]Cashflow!FVK18/1000</f>
        <v>0</v>
      </c>
      <c r="FVM17" s="24">
        <f>[32]Cashflow!FVL18/1000</f>
        <v>0</v>
      </c>
      <c r="FVN17" s="24">
        <f>[32]Cashflow!FVM18/1000</f>
        <v>0</v>
      </c>
      <c r="FVO17" s="24">
        <f>[32]Cashflow!FVN18/1000</f>
        <v>0</v>
      </c>
      <c r="FVP17" s="24">
        <f>[32]Cashflow!FVO18/1000</f>
        <v>0</v>
      </c>
      <c r="FVQ17" s="24">
        <f>[32]Cashflow!FVP18/1000</f>
        <v>0</v>
      </c>
      <c r="FVR17" s="24">
        <f>[32]Cashflow!FVQ18/1000</f>
        <v>0</v>
      </c>
      <c r="FVS17" s="24">
        <f>[32]Cashflow!FVR18/1000</f>
        <v>0</v>
      </c>
      <c r="FVT17" s="24">
        <f>[32]Cashflow!FVS18/1000</f>
        <v>0</v>
      </c>
      <c r="FVU17" s="24">
        <f>[32]Cashflow!FVT18/1000</f>
        <v>0</v>
      </c>
      <c r="FVV17" s="24">
        <f>[32]Cashflow!FVU18/1000</f>
        <v>0</v>
      </c>
      <c r="FVW17" s="24">
        <f>[32]Cashflow!FVV18/1000</f>
        <v>0</v>
      </c>
      <c r="FVX17" s="24">
        <f>[32]Cashflow!FVW18/1000</f>
        <v>0</v>
      </c>
      <c r="FVY17" s="24">
        <f>[32]Cashflow!FVX18/1000</f>
        <v>0</v>
      </c>
      <c r="FVZ17" s="24">
        <f>[32]Cashflow!FVY18/1000</f>
        <v>0</v>
      </c>
      <c r="FWA17" s="24">
        <f>[32]Cashflow!FVZ18/1000</f>
        <v>0</v>
      </c>
      <c r="FWB17" s="24">
        <f>[32]Cashflow!FWA18/1000</f>
        <v>0</v>
      </c>
      <c r="FWC17" s="24">
        <f>[32]Cashflow!FWB18/1000</f>
        <v>0</v>
      </c>
      <c r="FWD17" s="24">
        <f>[32]Cashflow!FWC18/1000</f>
        <v>0</v>
      </c>
      <c r="FWE17" s="24">
        <f>[32]Cashflow!FWD18/1000</f>
        <v>0</v>
      </c>
      <c r="FWF17" s="24">
        <f>[32]Cashflow!FWE18/1000</f>
        <v>0</v>
      </c>
      <c r="FWG17" s="24">
        <f>[32]Cashflow!FWF18/1000</f>
        <v>0</v>
      </c>
      <c r="FWH17" s="24">
        <f>[32]Cashflow!FWG18/1000</f>
        <v>0</v>
      </c>
      <c r="FWI17" s="24">
        <f>[32]Cashflow!FWH18/1000</f>
        <v>0</v>
      </c>
      <c r="FWJ17" s="24">
        <f>[32]Cashflow!FWI18/1000</f>
        <v>0</v>
      </c>
      <c r="FWK17" s="24">
        <f>[32]Cashflow!FWJ18/1000</f>
        <v>0</v>
      </c>
      <c r="FWL17" s="24">
        <f>[32]Cashflow!FWK18/1000</f>
        <v>0</v>
      </c>
      <c r="FWM17" s="24">
        <f>[32]Cashflow!FWL18/1000</f>
        <v>0</v>
      </c>
      <c r="FWN17" s="24">
        <f>[32]Cashflow!FWM18/1000</f>
        <v>0</v>
      </c>
      <c r="FWO17" s="24">
        <f>[32]Cashflow!FWN18/1000</f>
        <v>0</v>
      </c>
      <c r="FWP17" s="24">
        <f>[32]Cashflow!FWO18/1000</f>
        <v>0</v>
      </c>
      <c r="FWQ17" s="24">
        <f>[32]Cashflow!FWP18/1000</f>
        <v>0</v>
      </c>
      <c r="FWR17" s="24">
        <f>[32]Cashflow!FWQ18/1000</f>
        <v>0</v>
      </c>
      <c r="FWS17" s="24">
        <f>[32]Cashflow!FWR18/1000</f>
        <v>0</v>
      </c>
      <c r="FWT17" s="24">
        <f>[32]Cashflow!FWS18/1000</f>
        <v>0</v>
      </c>
      <c r="FWU17" s="24">
        <f>[32]Cashflow!FWT18/1000</f>
        <v>0</v>
      </c>
      <c r="FWV17" s="24">
        <f>[32]Cashflow!FWU18/1000</f>
        <v>0</v>
      </c>
      <c r="FWW17" s="24">
        <f>[32]Cashflow!FWV18/1000</f>
        <v>0</v>
      </c>
      <c r="FWX17" s="24">
        <f>[32]Cashflow!FWW18/1000</f>
        <v>0</v>
      </c>
      <c r="FWY17" s="24">
        <f>[32]Cashflow!FWX18/1000</f>
        <v>0</v>
      </c>
      <c r="FWZ17" s="24">
        <f>[32]Cashflow!FWY18/1000</f>
        <v>0</v>
      </c>
      <c r="FXA17" s="24">
        <f>[32]Cashflow!FWZ18/1000</f>
        <v>0</v>
      </c>
      <c r="FXB17" s="24">
        <f>[32]Cashflow!FXA18/1000</f>
        <v>0</v>
      </c>
      <c r="FXC17" s="24">
        <f>[32]Cashflow!FXB18/1000</f>
        <v>0</v>
      </c>
      <c r="FXD17" s="24">
        <f>[32]Cashflow!FXC18/1000</f>
        <v>0</v>
      </c>
      <c r="FXE17" s="24">
        <f>[32]Cashflow!FXD18/1000</f>
        <v>0</v>
      </c>
      <c r="FXF17" s="24">
        <f>[32]Cashflow!FXE18/1000</f>
        <v>0</v>
      </c>
      <c r="FXG17" s="24">
        <f>[32]Cashflow!FXF18/1000</f>
        <v>0</v>
      </c>
      <c r="FXH17" s="24">
        <f>[32]Cashflow!FXG18/1000</f>
        <v>0</v>
      </c>
      <c r="FXI17" s="24">
        <f>[32]Cashflow!FXH18/1000</f>
        <v>0</v>
      </c>
      <c r="FXJ17" s="24">
        <f>[32]Cashflow!FXI18/1000</f>
        <v>0</v>
      </c>
      <c r="FXK17" s="24">
        <f>[32]Cashflow!FXJ18/1000</f>
        <v>0</v>
      </c>
      <c r="FXL17" s="24">
        <f>[32]Cashflow!FXK18/1000</f>
        <v>0</v>
      </c>
      <c r="FXM17" s="24">
        <f>[32]Cashflow!FXL18/1000</f>
        <v>0</v>
      </c>
      <c r="FXN17" s="24">
        <f>[32]Cashflow!FXM18/1000</f>
        <v>0</v>
      </c>
      <c r="FXO17" s="24">
        <f>[32]Cashflow!FXN18/1000</f>
        <v>0</v>
      </c>
      <c r="FXP17" s="24">
        <f>[32]Cashflow!FXO18/1000</f>
        <v>0</v>
      </c>
      <c r="FXQ17" s="24">
        <f>[32]Cashflow!FXP18/1000</f>
        <v>0</v>
      </c>
      <c r="FXR17" s="24">
        <f>[32]Cashflow!FXQ18/1000</f>
        <v>0</v>
      </c>
      <c r="FXS17" s="24">
        <f>[32]Cashflow!FXR18/1000</f>
        <v>0</v>
      </c>
      <c r="FXT17" s="24">
        <f>[32]Cashflow!FXS18/1000</f>
        <v>0</v>
      </c>
      <c r="FXU17" s="24">
        <f>[32]Cashflow!FXT18/1000</f>
        <v>0</v>
      </c>
      <c r="FXV17" s="24">
        <f>[32]Cashflow!FXU18/1000</f>
        <v>0</v>
      </c>
      <c r="FXW17" s="24">
        <f>[32]Cashflow!FXV18/1000</f>
        <v>0</v>
      </c>
      <c r="FXX17" s="24">
        <f>[32]Cashflow!FXW18/1000</f>
        <v>0</v>
      </c>
      <c r="FXY17" s="24">
        <f>[32]Cashflow!FXX18/1000</f>
        <v>0</v>
      </c>
      <c r="FXZ17" s="24">
        <f>[32]Cashflow!FXY18/1000</f>
        <v>0</v>
      </c>
      <c r="FYA17" s="24">
        <f>[32]Cashflow!FXZ18/1000</f>
        <v>0</v>
      </c>
      <c r="FYB17" s="24">
        <f>[32]Cashflow!FYA18/1000</f>
        <v>0</v>
      </c>
      <c r="FYC17" s="24">
        <f>[32]Cashflow!FYB18/1000</f>
        <v>0</v>
      </c>
      <c r="FYD17" s="24">
        <f>[32]Cashflow!FYC18/1000</f>
        <v>0</v>
      </c>
      <c r="FYE17" s="24">
        <f>[32]Cashflow!FYD18/1000</f>
        <v>0</v>
      </c>
      <c r="FYF17" s="24">
        <f>[32]Cashflow!FYE18/1000</f>
        <v>0</v>
      </c>
      <c r="FYG17" s="24">
        <f>[32]Cashflow!FYF18/1000</f>
        <v>0</v>
      </c>
      <c r="FYH17" s="24">
        <f>[32]Cashflow!FYG18/1000</f>
        <v>0</v>
      </c>
      <c r="FYI17" s="24">
        <f>[32]Cashflow!FYH18/1000</f>
        <v>0</v>
      </c>
      <c r="FYJ17" s="24">
        <f>[32]Cashflow!FYI18/1000</f>
        <v>0</v>
      </c>
      <c r="FYK17" s="24">
        <f>[32]Cashflow!FYJ18/1000</f>
        <v>0</v>
      </c>
      <c r="FYL17" s="24">
        <f>[32]Cashflow!FYK18/1000</f>
        <v>0</v>
      </c>
      <c r="FYM17" s="24">
        <f>[32]Cashflow!FYL18/1000</f>
        <v>0</v>
      </c>
      <c r="FYN17" s="24">
        <f>[32]Cashflow!FYM18/1000</f>
        <v>0</v>
      </c>
      <c r="FYO17" s="24">
        <f>[32]Cashflow!FYN18/1000</f>
        <v>0</v>
      </c>
      <c r="FYP17" s="24">
        <f>[32]Cashflow!FYO18/1000</f>
        <v>0</v>
      </c>
      <c r="FYQ17" s="24">
        <f>[32]Cashflow!FYP18/1000</f>
        <v>0</v>
      </c>
      <c r="FYR17" s="24">
        <f>[32]Cashflow!FYQ18/1000</f>
        <v>0</v>
      </c>
      <c r="FYS17" s="24">
        <f>[32]Cashflow!FYR18/1000</f>
        <v>0</v>
      </c>
      <c r="FYT17" s="24">
        <f>[32]Cashflow!FYS18/1000</f>
        <v>0</v>
      </c>
      <c r="FYU17" s="24">
        <f>[32]Cashflow!FYT18/1000</f>
        <v>0</v>
      </c>
      <c r="FYV17" s="24">
        <f>[32]Cashflow!FYU18/1000</f>
        <v>0</v>
      </c>
      <c r="FYW17" s="24">
        <f>[32]Cashflow!FYV18/1000</f>
        <v>0</v>
      </c>
      <c r="FYX17" s="24">
        <f>[32]Cashflow!FYW18/1000</f>
        <v>0</v>
      </c>
      <c r="FYY17" s="24">
        <f>[32]Cashflow!FYX18/1000</f>
        <v>0</v>
      </c>
      <c r="FYZ17" s="24">
        <f>[32]Cashflow!FYY18/1000</f>
        <v>0</v>
      </c>
      <c r="FZA17" s="24">
        <f>[32]Cashflow!FYZ18/1000</f>
        <v>0</v>
      </c>
      <c r="FZB17" s="24">
        <f>[32]Cashflow!FZA18/1000</f>
        <v>0</v>
      </c>
      <c r="FZC17" s="24">
        <f>[32]Cashflow!FZB18/1000</f>
        <v>0</v>
      </c>
      <c r="FZD17" s="24">
        <f>[32]Cashflow!FZC18/1000</f>
        <v>0</v>
      </c>
      <c r="FZE17" s="24">
        <f>[32]Cashflow!FZD18/1000</f>
        <v>0</v>
      </c>
      <c r="FZF17" s="24">
        <f>[32]Cashflow!FZE18/1000</f>
        <v>0</v>
      </c>
      <c r="FZG17" s="24">
        <f>[32]Cashflow!FZF18/1000</f>
        <v>0</v>
      </c>
      <c r="FZH17" s="24">
        <f>[32]Cashflow!FZG18/1000</f>
        <v>0</v>
      </c>
      <c r="FZI17" s="24">
        <f>[32]Cashflow!FZH18/1000</f>
        <v>0</v>
      </c>
      <c r="FZJ17" s="24">
        <f>[32]Cashflow!FZI18/1000</f>
        <v>0</v>
      </c>
      <c r="FZK17" s="24">
        <f>[32]Cashflow!FZJ18/1000</f>
        <v>0</v>
      </c>
      <c r="FZL17" s="24">
        <f>[32]Cashflow!FZK18/1000</f>
        <v>0</v>
      </c>
      <c r="FZM17" s="24">
        <f>[32]Cashflow!FZL18/1000</f>
        <v>0</v>
      </c>
      <c r="FZN17" s="24">
        <f>[32]Cashflow!FZM18/1000</f>
        <v>0</v>
      </c>
      <c r="FZO17" s="24">
        <f>[32]Cashflow!FZN18/1000</f>
        <v>0</v>
      </c>
      <c r="FZP17" s="24">
        <f>[32]Cashflow!FZO18/1000</f>
        <v>0</v>
      </c>
      <c r="FZQ17" s="24">
        <f>[32]Cashflow!FZP18/1000</f>
        <v>0</v>
      </c>
      <c r="FZR17" s="24">
        <f>[32]Cashflow!FZQ18/1000</f>
        <v>0</v>
      </c>
      <c r="FZS17" s="24">
        <f>[32]Cashflow!FZR18/1000</f>
        <v>0</v>
      </c>
      <c r="FZT17" s="24">
        <f>[32]Cashflow!FZS18/1000</f>
        <v>0</v>
      </c>
      <c r="FZU17" s="24">
        <f>[32]Cashflow!FZT18/1000</f>
        <v>0</v>
      </c>
      <c r="FZV17" s="24">
        <f>[32]Cashflow!FZU18/1000</f>
        <v>0</v>
      </c>
      <c r="FZW17" s="24">
        <f>[32]Cashflow!FZV18/1000</f>
        <v>0</v>
      </c>
      <c r="FZX17" s="24">
        <f>[32]Cashflow!FZW18/1000</f>
        <v>0</v>
      </c>
      <c r="FZY17" s="24">
        <f>[32]Cashflow!FZX18/1000</f>
        <v>0</v>
      </c>
      <c r="FZZ17" s="24">
        <f>[32]Cashflow!FZY18/1000</f>
        <v>0</v>
      </c>
      <c r="GAA17" s="24">
        <f>[32]Cashflow!FZZ18/1000</f>
        <v>0</v>
      </c>
      <c r="GAB17" s="24">
        <f>[32]Cashflow!GAA18/1000</f>
        <v>0</v>
      </c>
      <c r="GAC17" s="24">
        <f>[32]Cashflow!GAB18/1000</f>
        <v>0</v>
      </c>
      <c r="GAD17" s="24">
        <f>[32]Cashflow!GAC18/1000</f>
        <v>0</v>
      </c>
      <c r="GAE17" s="24">
        <f>[32]Cashflow!GAD18/1000</f>
        <v>0</v>
      </c>
      <c r="GAF17" s="24">
        <f>[32]Cashflow!GAE18/1000</f>
        <v>0</v>
      </c>
      <c r="GAG17" s="24">
        <f>[32]Cashflow!GAF18/1000</f>
        <v>0</v>
      </c>
      <c r="GAH17" s="24">
        <f>[32]Cashflow!GAG18/1000</f>
        <v>0</v>
      </c>
      <c r="GAI17" s="24">
        <f>[32]Cashflow!GAH18/1000</f>
        <v>0</v>
      </c>
      <c r="GAJ17" s="24">
        <f>[32]Cashflow!GAI18/1000</f>
        <v>0</v>
      </c>
      <c r="GAK17" s="24">
        <f>[32]Cashflow!GAJ18/1000</f>
        <v>0</v>
      </c>
      <c r="GAL17" s="24">
        <f>[32]Cashflow!GAK18/1000</f>
        <v>0</v>
      </c>
      <c r="GAM17" s="24">
        <f>[32]Cashflow!GAL18/1000</f>
        <v>0</v>
      </c>
      <c r="GAN17" s="24">
        <f>[32]Cashflow!GAM18/1000</f>
        <v>0</v>
      </c>
      <c r="GAO17" s="24">
        <f>[32]Cashflow!GAN18/1000</f>
        <v>0</v>
      </c>
      <c r="GAP17" s="24">
        <f>[32]Cashflow!GAO18/1000</f>
        <v>0</v>
      </c>
      <c r="GAQ17" s="24">
        <f>[32]Cashflow!GAP18/1000</f>
        <v>0</v>
      </c>
      <c r="GAR17" s="24">
        <f>[32]Cashflow!GAQ18/1000</f>
        <v>0</v>
      </c>
      <c r="GAS17" s="24">
        <f>[32]Cashflow!GAR18/1000</f>
        <v>0</v>
      </c>
      <c r="GAT17" s="24">
        <f>[32]Cashflow!GAS18/1000</f>
        <v>0</v>
      </c>
      <c r="GAU17" s="24">
        <f>[32]Cashflow!GAT18/1000</f>
        <v>0</v>
      </c>
      <c r="GAV17" s="24">
        <f>[32]Cashflow!GAU18/1000</f>
        <v>0</v>
      </c>
      <c r="GAW17" s="24">
        <f>[32]Cashflow!GAV18/1000</f>
        <v>0</v>
      </c>
      <c r="GAX17" s="24">
        <f>[32]Cashflow!GAW18/1000</f>
        <v>0</v>
      </c>
      <c r="GAY17" s="24">
        <f>[32]Cashflow!GAX18/1000</f>
        <v>0</v>
      </c>
      <c r="GAZ17" s="24">
        <f>[32]Cashflow!GAY18/1000</f>
        <v>0</v>
      </c>
      <c r="GBA17" s="24">
        <f>[32]Cashflow!GAZ18/1000</f>
        <v>0</v>
      </c>
      <c r="GBB17" s="24">
        <f>[32]Cashflow!GBA18/1000</f>
        <v>0</v>
      </c>
      <c r="GBC17" s="24">
        <f>[32]Cashflow!GBB18/1000</f>
        <v>0</v>
      </c>
      <c r="GBD17" s="24">
        <f>[32]Cashflow!GBC18/1000</f>
        <v>0</v>
      </c>
      <c r="GBE17" s="24">
        <f>[32]Cashflow!GBD18/1000</f>
        <v>0</v>
      </c>
      <c r="GBF17" s="24">
        <f>[32]Cashflow!GBE18/1000</f>
        <v>0</v>
      </c>
      <c r="GBG17" s="24">
        <f>[32]Cashflow!GBF18/1000</f>
        <v>0</v>
      </c>
      <c r="GBH17" s="24">
        <f>[32]Cashflow!GBG18/1000</f>
        <v>0</v>
      </c>
      <c r="GBI17" s="24">
        <f>[32]Cashflow!GBH18/1000</f>
        <v>0</v>
      </c>
      <c r="GBJ17" s="24">
        <f>[32]Cashflow!GBI18/1000</f>
        <v>0</v>
      </c>
      <c r="GBK17" s="24">
        <f>[32]Cashflow!GBJ18/1000</f>
        <v>0</v>
      </c>
      <c r="GBL17" s="24">
        <f>[32]Cashflow!GBK18/1000</f>
        <v>0</v>
      </c>
      <c r="GBM17" s="24">
        <f>[32]Cashflow!GBL18/1000</f>
        <v>0</v>
      </c>
      <c r="GBN17" s="24">
        <f>[32]Cashflow!GBM18/1000</f>
        <v>0</v>
      </c>
      <c r="GBO17" s="24">
        <f>[32]Cashflow!GBN18/1000</f>
        <v>0</v>
      </c>
      <c r="GBP17" s="24">
        <f>[32]Cashflow!GBO18/1000</f>
        <v>0</v>
      </c>
      <c r="GBQ17" s="24">
        <f>[32]Cashflow!GBP18/1000</f>
        <v>0</v>
      </c>
      <c r="GBR17" s="24">
        <f>[32]Cashflow!GBQ18/1000</f>
        <v>0</v>
      </c>
      <c r="GBS17" s="24">
        <f>[32]Cashflow!GBR18/1000</f>
        <v>0</v>
      </c>
      <c r="GBT17" s="24">
        <f>[32]Cashflow!GBS18/1000</f>
        <v>0</v>
      </c>
      <c r="GBU17" s="24">
        <f>[32]Cashflow!GBT18/1000</f>
        <v>0</v>
      </c>
      <c r="GBV17" s="24">
        <f>[32]Cashflow!GBU18/1000</f>
        <v>0</v>
      </c>
      <c r="GBW17" s="24">
        <f>[32]Cashflow!GBV18/1000</f>
        <v>0</v>
      </c>
      <c r="GBX17" s="24">
        <f>[32]Cashflow!GBW18/1000</f>
        <v>0</v>
      </c>
      <c r="GBY17" s="24">
        <f>[32]Cashflow!GBX18/1000</f>
        <v>0</v>
      </c>
      <c r="GBZ17" s="24">
        <f>[32]Cashflow!GBY18/1000</f>
        <v>0</v>
      </c>
      <c r="GCA17" s="24">
        <f>[32]Cashflow!GBZ18/1000</f>
        <v>0</v>
      </c>
      <c r="GCB17" s="24">
        <f>[32]Cashflow!GCA18/1000</f>
        <v>0</v>
      </c>
      <c r="GCC17" s="24">
        <f>[32]Cashflow!GCB18/1000</f>
        <v>0</v>
      </c>
      <c r="GCD17" s="24">
        <f>[32]Cashflow!GCC18/1000</f>
        <v>0</v>
      </c>
      <c r="GCE17" s="24">
        <f>[32]Cashflow!GCD18/1000</f>
        <v>0</v>
      </c>
      <c r="GCF17" s="24">
        <f>[32]Cashflow!GCE18/1000</f>
        <v>0</v>
      </c>
      <c r="GCG17" s="24">
        <f>[32]Cashflow!GCF18/1000</f>
        <v>0</v>
      </c>
      <c r="GCH17" s="24">
        <f>[32]Cashflow!GCG18/1000</f>
        <v>0</v>
      </c>
      <c r="GCI17" s="24">
        <f>[32]Cashflow!GCH18/1000</f>
        <v>0</v>
      </c>
      <c r="GCJ17" s="24">
        <f>[32]Cashflow!GCI18/1000</f>
        <v>0</v>
      </c>
      <c r="GCK17" s="24">
        <f>[32]Cashflow!GCJ18/1000</f>
        <v>0</v>
      </c>
      <c r="GCL17" s="24">
        <f>[32]Cashflow!GCK18/1000</f>
        <v>0</v>
      </c>
      <c r="GCM17" s="24">
        <f>[32]Cashflow!GCL18/1000</f>
        <v>0</v>
      </c>
      <c r="GCN17" s="24">
        <f>[32]Cashflow!GCM18/1000</f>
        <v>0</v>
      </c>
      <c r="GCO17" s="24">
        <f>[32]Cashflow!GCN18/1000</f>
        <v>0</v>
      </c>
      <c r="GCP17" s="24">
        <f>[32]Cashflow!GCO18/1000</f>
        <v>0</v>
      </c>
      <c r="GCQ17" s="24">
        <f>[32]Cashflow!GCP18/1000</f>
        <v>0</v>
      </c>
      <c r="GCR17" s="24">
        <f>[32]Cashflow!GCQ18/1000</f>
        <v>0</v>
      </c>
      <c r="GCS17" s="24">
        <f>[32]Cashflow!GCR18/1000</f>
        <v>0</v>
      </c>
      <c r="GCT17" s="24">
        <f>[32]Cashflow!GCS18/1000</f>
        <v>0</v>
      </c>
      <c r="GCU17" s="24">
        <f>[32]Cashflow!GCT18/1000</f>
        <v>0</v>
      </c>
      <c r="GCV17" s="24">
        <f>[32]Cashflow!GCU18/1000</f>
        <v>0</v>
      </c>
      <c r="GCW17" s="24">
        <f>[32]Cashflow!GCV18/1000</f>
        <v>0</v>
      </c>
      <c r="GCX17" s="24">
        <f>[32]Cashflow!GCW18/1000</f>
        <v>0</v>
      </c>
      <c r="GCY17" s="24">
        <f>[32]Cashflow!GCX18/1000</f>
        <v>0</v>
      </c>
      <c r="GCZ17" s="24">
        <f>[32]Cashflow!GCY18/1000</f>
        <v>0</v>
      </c>
      <c r="GDA17" s="24">
        <f>[32]Cashflow!GCZ18/1000</f>
        <v>0</v>
      </c>
      <c r="GDB17" s="24">
        <f>[32]Cashflow!GDA18/1000</f>
        <v>0</v>
      </c>
      <c r="GDC17" s="24">
        <f>[32]Cashflow!GDB18/1000</f>
        <v>0</v>
      </c>
      <c r="GDD17" s="24">
        <f>[32]Cashflow!GDC18/1000</f>
        <v>0</v>
      </c>
      <c r="GDE17" s="24">
        <f>[32]Cashflow!GDD18/1000</f>
        <v>0</v>
      </c>
      <c r="GDF17" s="24">
        <f>[32]Cashflow!GDE18/1000</f>
        <v>0</v>
      </c>
      <c r="GDG17" s="24">
        <f>[32]Cashflow!GDF18/1000</f>
        <v>0</v>
      </c>
      <c r="GDH17" s="24">
        <f>[32]Cashflow!GDG18/1000</f>
        <v>0</v>
      </c>
      <c r="GDI17" s="24">
        <f>[32]Cashflow!GDH18/1000</f>
        <v>0</v>
      </c>
      <c r="GDJ17" s="24">
        <f>[32]Cashflow!GDI18/1000</f>
        <v>0</v>
      </c>
      <c r="GDK17" s="24">
        <f>[32]Cashflow!GDJ18/1000</f>
        <v>0</v>
      </c>
      <c r="GDL17" s="24">
        <f>[32]Cashflow!GDK18/1000</f>
        <v>0</v>
      </c>
      <c r="GDM17" s="24">
        <f>[32]Cashflow!GDL18/1000</f>
        <v>0</v>
      </c>
      <c r="GDN17" s="24">
        <f>[32]Cashflow!GDM18/1000</f>
        <v>0</v>
      </c>
      <c r="GDO17" s="24">
        <f>[32]Cashflow!GDN18/1000</f>
        <v>0</v>
      </c>
      <c r="GDP17" s="24">
        <f>[32]Cashflow!GDO18/1000</f>
        <v>0</v>
      </c>
      <c r="GDQ17" s="24">
        <f>[32]Cashflow!GDP18/1000</f>
        <v>0</v>
      </c>
      <c r="GDR17" s="24">
        <f>[32]Cashflow!GDQ18/1000</f>
        <v>0</v>
      </c>
      <c r="GDS17" s="24">
        <f>[32]Cashflow!GDR18/1000</f>
        <v>0</v>
      </c>
      <c r="GDT17" s="24">
        <f>[32]Cashflow!GDS18/1000</f>
        <v>0</v>
      </c>
      <c r="GDU17" s="24">
        <f>[32]Cashflow!GDT18/1000</f>
        <v>0</v>
      </c>
      <c r="GDV17" s="24">
        <f>[32]Cashflow!GDU18/1000</f>
        <v>0</v>
      </c>
      <c r="GDW17" s="24">
        <f>[32]Cashflow!GDV18/1000</f>
        <v>0</v>
      </c>
      <c r="GDX17" s="24">
        <f>[32]Cashflow!GDW18/1000</f>
        <v>0</v>
      </c>
      <c r="GDY17" s="24">
        <f>[32]Cashflow!GDX18/1000</f>
        <v>0</v>
      </c>
      <c r="GDZ17" s="24">
        <f>[32]Cashflow!GDY18/1000</f>
        <v>0</v>
      </c>
      <c r="GEA17" s="24">
        <f>[32]Cashflow!GDZ18/1000</f>
        <v>0</v>
      </c>
      <c r="GEB17" s="24">
        <f>[32]Cashflow!GEA18/1000</f>
        <v>0</v>
      </c>
      <c r="GEC17" s="24">
        <f>[32]Cashflow!GEB18/1000</f>
        <v>0</v>
      </c>
      <c r="GED17" s="24">
        <f>[32]Cashflow!GEC18/1000</f>
        <v>0</v>
      </c>
      <c r="GEE17" s="24">
        <f>[32]Cashflow!GED18/1000</f>
        <v>0</v>
      </c>
      <c r="GEF17" s="24">
        <f>[32]Cashflow!GEE18/1000</f>
        <v>0</v>
      </c>
      <c r="GEG17" s="24">
        <f>[32]Cashflow!GEF18/1000</f>
        <v>0</v>
      </c>
      <c r="GEH17" s="24">
        <f>[32]Cashflow!GEG18/1000</f>
        <v>0</v>
      </c>
      <c r="GEI17" s="24">
        <f>[32]Cashflow!GEH18/1000</f>
        <v>0</v>
      </c>
      <c r="GEJ17" s="24">
        <f>[32]Cashflow!GEI18/1000</f>
        <v>0</v>
      </c>
      <c r="GEK17" s="24">
        <f>[32]Cashflow!GEJ18/1000</f>
        <v>0</v>
      </c>
      <c r="GEL17" s="24">
        <f>[32]Cashflow!GEK18/1000</f>
        <v>0</v>
      </c>
      <c r="GEM17" s="24">
        <f>[32]Cashflow!GEL18/1000</f>
        <v>0</v>
      </c>
      <c r="GEN17" s="24">
        <f>[32]Cashflow!GEM18/1000</f>
        <v>0</v>
      </c>
      <c r="GEO17" s="24">
        <f>[32]Cashflow!GEN18/1000</f>
        <v>0</v>
      </c>
      <c r="GEP17" s="24">
        <f>[32]Cashflow!GEO18/1000</f>
        <v>0</v>
      </c>
      <c r="GEQ17" s="24">
        <f>[32]Cashflow!GEP18/1000</f>
        <v>0</v>
      </c>
      <c r="GER17" s="24">
        <f>[32]Cashflow!GEQ18/1000</f>
        <v>0</v>
      </c>
      <c r="GES17" s="24">
        <f>[32]Cashflow!GER18/1000</f>
        <v>0</v>
      </c>
      <c r="GET17" s="24">
        <f>[32]Cashflow!GES18/1000</f>
        <v>0</v>
      </c>
      <c r="GEU17" s="24">
        <f>[32]Cashflow!GET18/1000</f>
        <v>0</v>
      </c>
      <c r="GEV17" s="24">
        <f>[32]Cashflow!GEU18/1000</f>
        <v>0</v>
      </c>
      <c r="GEW17" s="24">
        <f>[32]Cashflow!GEV18/1000</f>
        <v>0</v>
      </c>
      <c r="GEX17" s="24">
        <f>[32]Cashflow!GEW18/1000</f>
        <v>0</v>
      </c>
      <c r="GEY17" s="24">
        <f>[32]Cashflow!GEX18/1000</f>
        <v>0</v>
      </c>
      <c r="GEZ17" s="24">
        <f>[32]Cashflow!GEY18/1000</f>
        <v>0</v>
      </c>
      <c r="GFA17" s="24">
        <f>[32]Cashflow!GEZ18/1000</f>
        <v>0</v>
      </c>
      <c r="GFB17" s="24">
        <f>[32]Cashflow!GFA18/1000</f>
        <v>0</v>
      </c>
      <c r="GFC17" s="24">
        <f>[32]Cashflow!GFB18/1000</f>
        <v>0</v>
      </c>
      <c r="GFD17" s="24">
        <f>[32]Cashflow!GFC18/1000</f>
        <v>0</v>
      </c>
      <c r="GFE17" s="24">
        <f>[32]Cashflow!GFD18/1000</f>
        <v>0</v>
      </c>
      <c r="GFF17" s="24">
        <f>[32]Cashflow!GFE18/1000</f>
        <v>0</v>
      </c>
      <c r="GFG17" s="24">
        <f>[32]Cashflow!GFF18/1000</f>
        <v>0</v>
      </c>
      <c r="GFH17" s="24">
        <f>[32]Cashflow!GFG18/1000</f>
        <v>0</v>
      </c>
      <c r="GFI17" s="24">
        <f>[32]Cashflow!GFH18/1000</f>
        <v>0</v>
      </c>
      <c r="GFJ17" s="24">
        <f>[32]Cashflow!GFI18/1000</f>
        <v>0</v>
      </c>
      <c r="GFK17" s="24">
        <f>[32]Cashflow!GFJ18/1000</f>
        <v>0</v>
      </c>
      <c r="GFL17" s="24">
        <f>[32]Cashflow!GFK18/1000</f>
        <v>0</v>
      </c>
      <c r="GFM17" s="24">
        <f>[32]Cashflow!GFL18/1000</f>
        <v>0</v>
      </c>
      <c r="GFN17" s="24">
        <f>[32]Cashflow!GFM18/1000</f>
        <v>0</v>
      </c>
      <c r="GFO17" s="24">
        <f>[32]Cashflow!GFN18/1000</f>
        <v>0</v>
      </c>
      <c r="GFP17" s="24">
        <f>[32]Cashflow!GFO18/1000</f>
        <v>0</v>
      </c>
      <c r="GFQ17" s="24">
        <f>[32]Cashflow!GFP18/1000</f>
        <v>0</v>
      </c>
      <c r="GFR17" s="24">
        <f>[32]Cashflow!GFQ18/1000</f>
        <v>0</v>
      </c>
      <c r="GFS17" s="24">
        <f>[32]Cashflow!GFR18/1000</f>
        <v>0</v>
      </c>
      <c r="GFT17" s="24">
        <f>[32]Cashflow!GFS18/1000</f>
        <v>0</v>
      </c>
      <c r="GFU17" s="24">
        <f>[32]Cashflow!GFT18/1000</f>
        <v>0</v>
      </c>
      <c r="GFV17" s="24">
        <f>[32]Cashflow!GFU18/1000</f>
        <v>0</v>
      </c>
      <c r="GFW17" s="24">
        <f>[32]Cashflow!GFV18/1000</f>
        <v>0</v>
      </c>
      <c r="GFX17" s="24">
        <f>[32]Cashflow!GFW18/1000</f>
        <v>0</v>
      </c>
      <c r="GFY17" s="24">
        <f>[32]Cashflow!GFX18/1000</f>
        <v>0</v>
      </c>
      <c r="GFZ17" s="24">
        <f>[32]Cashflow!GFY18/1000</f>
        <v>0</v>
      </c>
      <c r="GGA17" s="24">
        <f>[32]Cashflow!GFZ18/1000</f>
        <v>0</v>
      </c>
      <c r="GGB17" s="24">
        <f>[32]Cashflow!GGA18/1000</f>
        <v>0</v>
      </c>
      <c r="GGC17" s="24">
        <f>[32]Cashflow!GGB18/1000</f>
        <v>0</v>
      </c>
      <c r="GGD17" s="24">
        <f>[32]Cashflow!GGC18/1000</f>
        <v>0</v>
      </c>
      <c r="GGE17" s="24">
        <f>[32]Cashflow!GGD18/1000</f>
        <v>0</v>
      </c>
      <c r="GGF17" s="24">
        <f>[32]Cashflow!GGE18/1000</f>
        <v>0</v>
      </c>
      <c r="GGG17" s="24">
        <f>[32]Cashflow!GGF18/1000</f>
        <v>0</v>
      </c>
      <c r="GGH17" s="24">
        <f>[32]Cashflow!GGG18/1000</f>
        <v>0</v>
      </c>
      <c r="GGI17" s="24">
        <f>[32]Cashflow!GGH18/1000</f>
        <v>0</v>
      </c>
      <c r="GGJ17" s="24">
        <f>[32]Cashflow!GGI18/1000</f>
        <v>0</v>
      </c>
      <c r="GGK17" s="24">
        <f>[32]Cashflow!GGJ18/1000</f>
        <v>0</v>
      </c>
      <c r="GGL17" s="24">
        <f>[32]Cashflow!GGK18/1000</f>
        <v>0</v>
      </c>
      <c r="GGM17" s="24">
        <f>[32]Cashflow!GGL18/1000</f>
        <v>0</v>
      </c>
      <c r="GGN17" s="24">
        <f>[32]Cashflow!GGM18/1000</f>
        <v>0</v>
      </c>
      <c r="GGO17" s="24">
        <f>[32]Cashflow!GGN18/1000</f>
        <v>0</v>
      </c>
      <c r="GGP17" s="24">
        <f>[32]Cashflow!GGO18/1000</f>
        <v>0</v>
      </c>
      <c r="GGQ17" s="24">
        <f>[32]Cashflow!GGP18/1000</f>
        <v>0</v>
      </c>
      <c r="GGR17" s="24">
        <f>[32]Cashflow!GGQ18/1000</f>
        <v>0</v>
      </c>
      <c r="GGS17" s="24">
        <f>[32]Cashflow!GGR18/1000</f>
        <v>0</v>
      </c>
      <c r="GGT17" s="24">
        <f>[32]Cashflow!GGS18/1000</f>
        <v>0</v>
      </c>
      <c r="GGU17" s="24">
        <f>[32]Cashflow!GGT18/1000</f>
        <v>0</v>
      </c>
      <c r="GGV17" s="24">
        <f>[32]Cashflow!GGU18/1000</f>
        <v>0</v>
      </c>
      <c r="GGW17" s="24">
        <f>[32]Cashflow!GGV18/1000</f>
        <v>0</v>
      </c>
      <c r="GGX17" s="24">
        <f>[32]Cashflow!GGW18/1000</f>
        <v>0</v>
      </c>
      <c r="GGY17" s="24">
        <f>[32]Cashflow!GGX18/1000</f>
        <v>0</v>
      </c>
      <c r="GGZ17" s="24">
        <f>[32]Cashflow!GGY18/1000</f>
        <v>0</v>
      </c>
      <c r="GHA17" s="24">
        <f>[32]Cashflow!GGZ18/1000</f>
        <v>0</v>
      </c>
      <c r="GHB17" s="24">
        <f>[32]Cashflow!GHA18/1000</f>
        <v>0</v>
      </c>
      <c r="GHC17" s="24">
        <f>[32]Cashflow!GHB18/1000</f>
        <v>0</v>
      </c>
      <c r="GHD17" s="24">
        <f>[32]Cashflow!GHC18/1000</f>
        <v>0</v>
      </c>
      <c r="GHE17" s="24">
        <f>[32]Cashflow!GHD18/1000</f>
        <v>0</v>
      </c>
      <c r="GHF17" s="24">
        <f>[32]Cashflow!GHE18/1000</f>
        <v>0</v>
      </c>
      <c r="GHG17" s="24">
        <f>[32]Cashflow!GHF18/1000</f>
        <v>0</v>
      </c>
      <c r="GHH17" s="24">
        <f>[32]Cashflow!GHG18/1000</f>
        <v>0</v>
      </c>
      <c r="GHI17" s="24">
        <f>[32]Cashflow!GHH18/1000</f>
        <v>0</v>
      </c>
      <c r="GHJ17" s="24">
        <f>[32]Cashflow!GHI18/1000</f>
        <v>0</v>
      </c>
      <c r="GHK17" s="24">
        <f>[32]Cashflow!GHJ18/1000</f>
        <v>0</v>
      </c>
      <c r="GHL17" s="24">
        <f>[32]Cashflow!GHK18/1000</f>
        <v>0</v>
      </c>
      <c r="GHM17" s="24">
        <f>[32]Cashflow!GHL18/1000</f>
        <v>0</v>
      </c>
      <c r="GHN17" s="24">
        <f>[32]Cashflow!GHM18/1000</f>
        <v>0</v>
      </c>
      <c r="GHO17" s="24">
        <f>[32]Cashflow!GHN18/1000</f>
        <v>0</v>
      </c>
      <c r="GHP17" s="24">
        <f>[32]Cashflow!GHO18/1000</f>
        <v>0</v>
      </c>
      <c r="GHQ17" s="24">
        <f>[32]Cashflow!GHP18/1000</f>
        <v>0</v>
      </c>
      <c r="GHR17" s="24">
        <f>[32]Cashflow!GHQ18/1000</f>
        <v>0</v>
      </c>
      <c r="GHS17" s="24">
        <f>[32]Cashflow!GHR18/1000</f>
        <v>0</v>
      </c>
      <c r="GHT17" s="24">
        <f>[32]Cashflow!GHS18/1000</f>
        <v>0</v>
      </c>
      <c r="GHU17" s="24">
        <f>[32]Cashflow!GHT18/1000</f>
        <v>0</v>
      </c>
      <c r="GHV17" s="24">
        <f>[32]Cashflow!GHU18/1000</f>
        <v>0</v>
      </c>
      <c r="GHW17" s="24">
        <f>[32]Cashflow!GHV18/1000</f>
        <v>0</v>
      </c>
      <c r="GHX17" s="24">
        <f>[32]Cashflow!GHW18/1000</f>
        <v>0</v>
      </c>
      <c r="GHY17" s="24">
        <f>[32]Cashflow!GHX18/1000</f>
        <v>0</v>
      </c>
      <c r="GHZ17" s="24">
        <f>[32]Cashflow!GHY18/1000</f>
        <v>0</v>
      </c>
      <c r="GIA17" s="24">
        <f>[32]Cashflow!GHZ18/1000</f>
        <v>0</v>
      </c>
      <c r="GIB17" s="24">
        <f>[32]Cashflow!GIA18/1000</f>
        <v>0</v>
      </c>
      <c r="GIC17" s="24">
        <f>[32]Cashflow!GIB18/1000</f>
        <v>0</v>
      </c>
      <c r="GID17" s="24">
        <f>[32]Cashflow!GIC18/1000</f>
        <v>0</v>
      </c>
      <c r="GIE17" s="24">
        <f>[32]Cashflow!GID18/1000</f>
        <v>0</v>
      </c>
      <c r="GIF17" s="24">
        <f>[32]Cashflow!GIE18/1000</f>
        <v>0</v>
      </c>
      <c r="GIG17" s="24">
        <f>[32]Cashflow!GIF18/1000</f>
        <v>0</v>
      </c>
      <c r="GIH17" s="24">
        <f>[32]Cashflow!GIG18/1000</f>
        <v>0</v>
      </c>
      <c r="GII17" s="24">
        <f>[32]Cashflow!GIH18/1000</f>
        <v>0</v>
      </c>
      <c r="GIJ17" s="24">
        <f>[32]Cashflow!GII18/1000</f>
        <v>0</v>
      </c>
      <c r="GIK17" s="24">
        <f>[32]Cashflow!GIJ18/1000</f>
        <v>0</v>
      </c>
      <c r="GIL17" s="24">
        <f>[32]Cashflow!GIK18/1000</f>
        <v>0</v>
      </c>
      <c r="GIM17" s="24">
        <f>[32]Cashflow!GIL18/1000</f>
        <v>0</v>
      </c>
      <c r="GIN17" s="24">
        <f>[32]Cashflow!GIM18/1000</f>
        <v>0</v>
      </c>
      <c r="GIO17" s="24">
        <f>[32]Cashflow!GIN18/1000</f>
        <v>0</v>
      </c>
      <c r="GIP17" s="24">
        <f>[32]Cashflow!GIO18/1000</f>
        <v>0</v>
      </c>
      <c r="GIQ17" s="24">
        <f>[32]Cashflow!GIP18/1000</f>
        <v>0</v>
      </c>
      <c r="GIR17" s="24">
        <f>[32]Cashflow!GIQ18/1000</f>
        <v>0</v>
      </c>
      <c r="GIS17" s="24">
        <f>[32]Cashflow!GIR18/1000</f>
        <v>0</v>
      </c>
      <c r="GIT17" s="24">
        <f>[32]Cashflow!GIS18/1000</f>
        <v>0</v>
      </c>
      <c r="GIU17" s="24">
        <f>[32]Cashflow!GIT18/1000</f>
        <v>0</v>
      </c>
      <c r="GIV17" s="24">
        <f>[32]Cashflow!GIU18/1000</f>
        <v>0</v>
      </c>
      <c r="GIW17" s="24">
        <f>[32]Cashflow!GIV18/1000</f>
        <v>0</v>
      </c>
      <c r="GIX17" s="24">
        <f>[32]Cashflow!GIW18/1000</f>
        <v>0</v>
      </c>
      <c r="GIY17" s="24">
        <f>[32]Cashflow!GIX18/1000</f>
        <v>0</v>
      </c>
      <c r="GIZ17" s="24">
        <f>[32]Cashflow!GIY18/1000</f>
        <v>0</v>
      </c>
      <c r="GJA17" s="24">
        <f>[32]Cashflow!GIZ18/1000</f>
        <v>0</v>
      </c>
      <c r="GJB17" s="24">
        <f>[32]Cashflow!GJA18/1000</f>
        <v>0</v>
      </c>
      <c r="GJC17" s="24">
        <f>[32]Cashflow!GJB18/1000</f>
        <v>0</v>
      </c>
      <c r="GJD17" s="24">
        <f>[32]Cashflow!GJC18/1000</f>
        <v>0</v>
      </c>
      <c r="GJE17" s="24">
        <f>[32]Cashflow!GJD18/1000</f>
        <v>0</v>
      </c>
      <c r="GJF17" s="24">
        <f>[32]Cashflow!GJE18/1000</f>
        <v>0</v>
      </c>
      <c r="GJG17" s="24">
        <f>[32]Cashflow!GJF18/1000</f>
        <v>0</v>
      </c>
      <c r="GJH17" s="24">
        <f>[32]Cashflow!GJG18/1000</f>
        <v>0</v>
      </c>
      <c r="GJI17" s="24">
        <f>[32]Cashflow!GJH18/1000</f>
        <v>0</v>
      </c>
      <c r="GJJ17" s="24">
        <f>[32]Cashflow!GJI18/1000</f>
        <v>0</v>
      </c>
      <c r="GJK17" s="24">
        <f>[32]Cashflow!GJJ18/1000</f>
        <v>0</v>
      </c>
      <c r="GJL17" s="24">
        <f>[32]Cashflow!GJK18/1000</f>
        <v>0</v>
      </c>
      <c r="GJM17" s="24">
        <f>[32]Cashflow!GJL18/1000</f>
        <v>0</v>
      </c>
      <c r="GJN17" s="24">
        <f>[32]Cashflow!GJM18/1000</f>
        <v>0</v>
      </c>
      <c r="GJO17" s="24">
        <f>[32]Cashflow!GJN18/1000</f>
        <v>0</v>
      </c>
      <c r="GJP17" s="24">
        <f>[32]Cashflow!GJO18/1000</f>
        <v>0</v>
      </c>
      <c r="GJQ17" s="24">
        <f>[32]Cashflow!GJP18/1000</f>
        <v>0</v>
      </c>
      <c r="GJR17" s="24">
        <f>[32]Cashflow!GJQ18/1000</f>
        <v>0</v>
      </c>
      <c r="GJS17" s="24">
        <f>[32]Cashflow!GJR18/1000</f>
        <v>0</v>
      </c>
      <c r="GJT17" s="24">
        <f>[32]Cashflow!GJS18/1000</f>
        <v>0</v>
      </c>
      <c r="GJU17" s="24">
        <f>[32]Cashflow!GJT18/1000</f>
        <v>0</v>
      </c>
      <c r="GJV17" s="24">
        <f>[32]Cashflow!GJU18/1000</f>
        <v>0</v>
      </c>
      <c r="GJW17" s="24">
        <f>[32]Cashflow!GJV18/1000</f>
        <v>0</v>
      </c>
      <c r="GJX17" s="24">
        <f>[32]Cashflow!GJW18/1000</f>
        <v>0</v>
      </c>
      <c r="GJY17" s="24">
        <f>[32]Cashflow!GJX18/1000</f>
        <v>0</v>
      </c>
      <c r="GJZ17" s="24">
        <f>[32]Cashflow!GJY18/1000</f>
        <v>0</v>
      </c>
      <c r="GKA17" s="24">
        <f>[32]Cashflow!GJZ18/1000</f>
        <v>0</v>
      </c>
      <c r="GKB17" s="24">
        <f>[32]Cashflow!GKA18/1000</f>
        <v>0</v>
      </c>
      <c r="GKC17" s="24">
        <f>[32]Cashflow!GKB18/1000</f>
        <v>0</v>
      </c>
      <c r="GKD17" s="24">
        <f>[32]Cashflow!GKC18/1000</f>
        <v>0</v>
      </c>
      <c r="GKE17" s="24">
        <f>[32]Cashflow!GKD18/1000</f>
        <v>0</v>
      </c>
      <c r="GKF17" s="24">
        <f>[32]Cashflow!GKE18/1000</f>
        <v>0</v>
      </c>
      <c r="GKG17" s="24">
        <f>[32]Cashflow!GKF18/1000</f>
        <v>0</v>
      </c>
      <c r="GKH17" s="24">
        <f>[32]Cashflow!GKG18/1000</f>
        <v>0</v>
      </c>
      <c r="GKI17" s="24">
        <f>[32]Cashflow!GKH18/1000</f>
        <v>0</v>
      </c>
      <c r="GKJ17" s="24">
        <f>[32]Cashflow!GKI18/1000</f>
        <v>0</v>
      </c>
      <c r="GKK17" s="24">
        <f>[32]Cashflow!GKJ18/1000</f>
        <v>0</v>
      </c>
      <c r="GKL17" s="24">
        <f>[32]Cashflow!GKK18/1000</f>
        <v>0</v>
      </c>
      <c r="GKM17" s="24">
        <f>[32]Cashflow!GKL18/1000</f>
        <v>0</v>
      </c>
      <c r="GKN17" s="24">
        <f>[32]Cashflow!GKM18/1000</f>
        <v>0</v>
      </c>
      <c r="GKO17" s="24">
        <f>[32]Cashflow!GKN18/1000</f>
        <v>0</v>
      </c>
      <c r="GKP17" s="24">
        <f>[32]Cashflow!GKO18/1000</f>
        <v>0</v>
      </c>
      <c r="GKQ17" s="24">
        <f>[32]Cashflow!GKP18/1000</f>
        <v>0</v>
      </c>
      <c r="GKR17" s="24">
        <f>[32]Cashflow!GKQ18/1000</f>
        <v>0</v>
      </c>
      <c r="GKS17" s="24">
        <f>[32]Cashflow!GKR18/1000</f>
        <v>0</v>
      </c>
      <c r="GKT17" s="24">
        <f>[32]Cashflow!GKS18/1000</f>
        <v>0</v>
      </c>
      <c r="GKU17" s="24">
        <f>[32]Cashflow!GKT18/1000</f>
        <v>0</v>
      </c>
      <c r="GKV17" s="24">
        <f>[32]Cashflow!GKU18/1000</f>
        <v>0</v>
      </c>
      <c r="GKW17" s="24">
        <f>[32]Cashflow!GKV18/1000</f>
        <v>0</v>
      </c>
      <c r="GKX17" s="24">
        <f>[32]Cashflow!GKW18/1000</f>
        <v>0</v>
      </c>
      <c r="GKY17" s="24">
        <f>[32]Cashflow!GKX18/1000</f>
        <v>0</v>
      </c>
      <c r="GKZ17" s="24">
        <f>[32]Cashflow!GKY18/1000</f>
        <v>0</v>
      </c>
      <c r="GLA17" s="24">
        <f>[32]Cashflow!GKZ18/1000</f>
        <v>0</v>
      </c>
      <c r="GLB17" s="24">
        <f>[32]Cashflow!GLA18/1000</f>
        <v>0</v>
      </c>
      <c r="GLC17" s="24">
        <f>[32]Cashflow!GLB18/1000</f>
        <v>0</v>
      </c>
      <c r="GLD17" s="24">
        <f>[32]Cashflow!GLC18/1000</f>
        <v>0</v>
      </c>
      <c r="GLE17" s="24">
        <f>[32]Cashflow!GLD18/1000</f>
        <v>0</v>
      </c>
      <c r="GLF17" s="24">
        <f>[32]Cashflow!GLE18/1000</f>
        <v>0</v>
      </c>
      <c r="GLG17" s="24">
        <f>[32]Cashflow!GLF18/1000</f>
        <v>0</v>
      </c>
      <c r="GLH17" s="24">
        <f>[32]Cashflow!GLG18/1000</f>
        <v>0</v>
      </c>
      <c r="GLI17" s="24">
        <f>[32]Cashflow!GLH18/1000</f>
        <v>0</v>
      </c>
      <c r="GLJ17" s="24">
        <f>[32]Cashflow!GLI18/1000</f>
        <v>0</v>
      </c>
      <c r="GLK17" s="24">
        <f>[32]Cashflow!GLJ18/1000</f>
        <v>0</v>
      </c>
      <c r="GLL17" s="24">
        <f>[32]Cashflow!GLK18/1000</f>
        <v>0</v>
      </c>
      <c r="GLM17" s="24">
        <f>[32]Cashflow!GLL18/1000</f>
        <v>0</v>
      </c>
      <c r="GLN17" s="24">
        <f>[32]Cashflow!GLM18/1000</f>
        <v>0</v>
      </c>
      <c r="GLO17" s="24">
        <f>[32]Cashflow!GLN18/1000</f>
        <v>0</v>
      </c>
      <c r="GLP17" s="24">
        <f>[32]Cashflow!GLO18/1000</f>
        <v>0</v>
      </c>
      <c r="GLQ17" s="24">
        <f>[32]Cashflow!GLP18/1000</f>
        <v>0</v>
      </c>
      <c r="GLR17" s="24">
        <f>[32]Cashflow!GLQ18/1000</f>
        <v>0</v>
      </c>
      <c r="GLS17" s="24">
        <f>[32]Cashflow!GLR18/1000</f>
        <v>0</v>
      </c>
      <c r="GLT17" s="24">
        <f>[32]Cashflow!GLS18/1000</f>
        <v>0</v>
      </c>
      <c r="GLU17" s="24">
        <f>[32]Cashflow!GLT18/1000</f>
        <v>0</v>
      </c>
      <c r="GLV17" s="24">
        <f>[32]Cashflow!GLU18/1000</f>
        <v>0</v>
      </c>
      <c r="GLW17" s="24">
        <f>[32]Cashflow!GLV18/1000</f>
        <v>0</v>
      </c>
      <c r="GLX17" s="24">
        <f>[32]Cashflow!GLW18/1000</f>
        <v>0</v>
      </c>
      <c r="GLY17" s="24">
        <f>[32]Cashflow!GLX18/1000</f>
        <v>0</v>
      </c>
      <c r="GLZ17" s="24">
        <f>[32]Cashflow!GLY18/1000</f>
        <v>0</v>
      </c>
      <c r="GMA17" s="24">
        <f>[32]Cashflow!GLZ18/1000</f>
        <v>0</v>
      </c>
      <c r="GMB17" s="24">
        <f>[32]Cashflow!GMA18/1000</f>
        <v>0</v>
      </c>
      <c r="GMC17" s="24">
        <f>[32]Cashflow!GMB18/1000</f>
        <v>0</v>
      </c>
      <c r="GMD17" s="24">
        <f>[32]Cashflow!GMC18/1000</f>
        <v>0</v>
      </c>
      <c r="GME17" s="24">
        <f>[32]Cashflow!GMD18/1000</f>
        <v>0</v>
      </c>
      <c r="GMF17" s="24">
        <f>[32]Cashflow!GME18/1000</f>
        <v>0</v>
      </c>
      <c r="GMG17" s="24">
        <f>[32]Cashflow!GMF18/1000</f>
        <v>0</v>
      </c>
      <c r="GMH17" s="24">
        <f>[32]Cashflow!GMG18/1000</f>
        <v>0</v>
      </c>
      <c r="GMI17" s="24">
        <f>[32]Cashflow!GMH18/1000</f>
        <v>0</v>
      </c>
      <c r="GMJ17" s="24">
        <f>[32]Cashflow!GMI18/1000</f>
        <v>0</v>
      </c>
      <c r="GMK17" s="24">
        <f>[32]Cashflow!GMJ18/1000</f>
        <v>0</v>
      </c>
      <c r="GML17" s="24">
        <f>[32]Cashflow!GMK18/1000</f>
        <v>0</v>
      </c>
      <c r="GMM17" s="24">
        <f>[32]Cashflow!GML18/1000</f>
        <v>0</v>
      </c>
      <c r="GMN17" s="24">
        <f>[32]Cashflow!GMM18/1000</f>
        <v>0</v>
      </c>
      <c r="GMO17" s="24">
        <f>[32]Cashflow!GMN18/1000</f>
        <v>0</v>
      </c>
      <c r="GMP17" s="24">
        <f>[32]Cashflow!GMO18/1000</f>
        <v>0</v>
      </c>
      <c r="GMQ17" s="24">
        <f>[32]Cashflow!GMP18/1000</f>
        <v>0</v>
      </c>
      <c r="GMR17" s="24">
        <f>[32]Cashflow!GMQ18/1000</f>
        <v>0</v>
      </c>
      <c r="GMS17" s="24">
        <f>[32]Cashflow!GMR18/1000</f>
        <v>0</v>
      </c>
      <c r="GMT17" s="24">
        <f>[32]Cashflow!GMS18/1000</f>
        <v>0</v>
      </c>
      <c r="GMU17" s="24">
        <f>[32]Cashflow!GMT18/1000</f>
        <v>0</v>
      </c>
      <c r="GMV17" s="24">
        <f>[32]Cashflow!GMU18/1000</f>
        <v>0</v>
      </c>
      <c r="GMW17" s="24">
        <f>[32]Cashflow!GMV18/1000</f>
        <v>0</v>
      </c>
      <c r="GMX17" s="24">
        <f>[32]Cashflow!GMW18/1000</f>
        <v>0</v>
      </c>
      <c r="GMY17" s="24">
        <f>[32]Cashflow!GMX18/1000</f>
        <v>0</v>
      </c>
      <c r="GMZ17" s="24">
        <f>[32]Cashflow!GMY18/1000</f>
        <v>0</v>
      </c>
      <c r="GNA17" s="24">
        <f>[32]Cashflow!GMZ18/1000</f>
        <v>0</v>
      </c>
      <c r="GNB17" s="24">
        <f>[32]Cashflow!GNA18/1000</f>
        <v>0</v>
      </c>
      <c r="GNC17" s="24">
        <f>[32]Cashflow!GNB18/1000</f>
        <v>0</v>
      </c>
      <c r="GND17" s="24">
        <f>[32]Cashflow!GNC18/1000</f>
        <v>0</v>
      </c>
      <c r="GNE17" s="24">
        <f>[32]Cashflow!GND18/1000</f>
        <v>0</v>
      </c>
      <c r="GNF17" s="24">
        <f>[32]Cashflow!GNE18/1000</f>
        <v>0</v>
      </c>
      <c r="GNG17" s="24">
        <f>[32]Cashflow!GNF18/1000</f>
        <v>0</v>
      </c>
      <c r="GNH17" s="24">
        <f>[32]Cashflow!GNG18/1000</f>
        <v>0</v>
      </c>
      <c r="GNI17" s="24">
        <f>[32]Cashflow!GNH18/1000</f>
        <v>0</v>
      </c>
      <c r="GNJ17" s="24">
        <f>[32]Cashflow!GNI18/1000</f>
        <v>0</v>
      </c>
      <c r="GNK17" s="24">
        <f>[32]Cashflow!GNJ18/1000</f>
        <v>0</v>
      </c>
      <c r="GNL17" s="24">
        <f>[32]Cashflow!GNK18/1000</f>
        <v>0</v>
      </c>
      <c r="GNM17" s="24">
        <f>[32]Cashflow!GNL18/1000</f>
        <v>0</v>
      </c>
      <c r="GNN17" s="24">
        <f>[32]Cashflow!GNM18/1000</f>
        <v>0</v>
      </c>
      <c r="GNO17" s="24">
        <f>[32]Cashflow!GNN18/1000</f>
        <v>0</v>
      </c>
      <c r="GNP17" s="24">
        <f>[32]Cashflow!GNO18/1000</f>
        <v>0</v>
      </c>
      <c r="GNQ17" s="24">
        <f>[32]Cashflow!GNP18/1000</f>
        <v>0</v>
      </c>
      <c r="GNR17" s="24">
        <f>[32]Cashflow!GNQ18/1000</f>
        <v>0</v>
      </c>
      <c r="GNS17" s="24">
        <f>[32]Cashflow!GNR18/1000</f>
        <v>0</v>
      </c>
      <c r="GNT17" s="24">
        <f>[32]Cashflow!GNS18/1000</f>
        <v>0</v>
      </c>
      <c r="GNU17" s="24">
        <f>[32]Cashflow!GNT18/1000</f>
        <v>0</v>
      </c>
      <c r="GNV17" s="24">
        <f>[32]Cashflow!GNU18/1000</f>
        <v>0</v>
      </c>
      <c r="GNW17" s="24">
        <f>[32]Cashflow!GNV18/1000</f>
        <v>0</v>
      </c>
      <c r="GNX17" s="24">
        <f>[32]Cashflow!GNW18/1000</f>
        <v>0</v>
      </c>
      <c r="GNY17" s="24">
        <f>[32]Cashflow!GNX18/1000</f>
        <v>0</v>
      </c>
      <c r="GNZ17" s="24">
        <f>[32]Cashflow!GNY18/1000</f>
        <v>0</v>
      </c>
      <c r="GOA17" s="24">
        <f>[32]Cashflow!GNZ18/1000</f>
        <v>0</v>
      </c>
      <c r="GOB17" s="24">
        <f>[32]Cashflow!GOA18/1000</f>
        <v>0</v>
      </c>
      <c r="GOC17" s="24">
        <f>[32]Cashflow!GOB18/1000</f>
        <v>0</v>
      </c>
      <c r="GOD17" s="24">
        <f>[32]Cashflow!GOC18/1000</f>
        <v>0</v>
      </c>
      <c r="GOE17" s="24">
        <f>[32]Cashflow!GOD18/1000</f>
        <v>0</v>
      </c>
      <c r="GOF17" s="24">
        <f>[32]Cashflow!GOE18/1000</f>
        <v>0</v>
      </c>
      <c r="GOG17" s="24">
        <f>[32]Cashflow!GOF18/1000</f>
        <v>0</v>
      </c>
      <c r="GOH17" s="24">
        <f>[32]Cashflow!GOG18/1000</f>
        <v>0</v>
      </c>
      <c r="GOI17" s="24">
        <f>[32]Cashflow!GOH18/1000</f>
        <v>0</v>
      </c>
      <c r="GOJ17" s="24">
        <f>[32]Cashflow!GOI18/1000</f>
        <v>0</v>
      </c>
      <c r="GOK17" s="24">
        <f>[32]Cashflow!GOJ18/1000</f>
        <v>0</v>
      </c>
      <c r="GOL17" s="24">
        <f>[32]Cashflow!GOK18/1000</f>
        <v>0</v>
      </c>
      <c r="GOM17" s="24">
        <f>[32]Cashflow!GOL18/1000</f>
        <v>0</v>
      </c>
      <c r="GON17" s="24">
        <f>[32]Cashflow!GOM18/1000</f>
        <v>0</v>
      </c>
      <c r="GOO17" s="24">
        <f>[32]Cashflow!GON18/1000</f>
        <v>0</v>
      </c>
      <c r="GOP17" s="24">
        <f>[32]Cashflow!GOO18/1000</f>
        <v>0</v>
      </c>
      <c r="GOQ17" s="24">
        <f>[32]Cashflow!GOP18/1000</f>
        <v>0</v>
      </c>
      <c r="GOR17" s="24">
        <f>[32]Cashflow!GOQ18/1000</f>
        <v>0</v>
      </c>
      <c r="GOS17" s="24">
        <f>[32]Cashflow!GOR18/1000</f>
        <v>0</v>
      </c>
      <c r="GOT17" s="24">
        <f>[32]Cashflow!GOS18/1000</f>
        <v>0</v>
      </c>
      <c r="GOU17" s="24">
        <f>[32]Cashflow!GOT18/1000</f>
        <v>0</v>
      </c>
      <c r="GOV17" s="24">
        <f>[32]Cashflow!GOU18/1000</f>
        <v>0</v>
      </c>
      <c r="GOW17" s="24">
        <f>[32]Cashflow!GOV18/1000</f>
        <v>0</v>
      </c>
      <c r="GOX17" s="24">
        <f>[32]Cashflow!GOW18/1000</f>
        <v>0</v>
      </c>
      <c r="GOY17" s="24">
        <f>[32]Cashflow!GOX18/1000</f>
        <v>0</v>
      </c>
      <c r="GOZ17" s="24">
        <f>[32]Cashflow!GOY18/1000</f>
        <v>0</v>
      </c>
      <c r="GPA17" s="24">
        <f>[32]Cashflow!GOZ18/1000</f>
        <v>0</v>
      </c>
      <c r="GPB17" s="24">
        <f>[32]Cashflow!GPA18/1000</f>
        <v>0</v>
      </c>
      <c r="GPC17" s="24">
        <f>[32]Cashflow!GPB18/1000</f>
        <v>0</v>
      </c>
      <c r="GPD17" s="24">
        <f>[32]Cashflow!GPC18/1000</f>
        <v>0</v>
      </c>
      <c r="GPE17" s="24">
        <f>[32]Cashflow!GPD18/1000</f>
        <v>0</v>
      </c>
      <c r="GPF17" s="24">
        <f>[32]Cashflow!GPE18/1000</f>
        <v>0</v>
      </c>
      <c r="GPG17" s="24">
        <f>[32]Cashflow!GPF18/1000</f>
        <v>0</v>
      </c>
      <c r="GPH17" s="24">
        <f>[32]Cashflow!GPG18/1000</f>
        <v>0</v>
      </c>
      <c r="GPI17" s="24">
        <f>[32]Cashflow!GPH18/1000</f>
        <v>0</v>
      </c>
      <c r="GPJ17" s="24">
        <f>[32]Cashflow!GPI18/1000</f>
        <v>0</v>
      </c>
      <c r="GPK17" s="24">
        <f>[32]Cashflow!GPJ18/1000</f>
        <v>0</v>
      </c>
      <c r="GPL17" s="24">
        <f>[32]Cashflow!GPK18/1000</f>
        <v>0</v>
      </c>
      <c r="GPM17" s="24">
        <f>[32]Cashflow!GPL18/1000</f>
        <v>0</v>
      </c>
      <c r="GPN17" s="24">
        <f>[32]Cashflow!GPM18/1000</f>
        <v>0</v>
      </c>
      <c r="GPO17" s="24">
        <f>[32]Cashflow!GPN18/1000</f>
        <v>0</v>
      </c>
      <c r="GPP17" s="24">
        <f>[32]Cashflow!GPO18/1000</f>
        <v>0</v>
      </c>
      <c r="GPQ17" s="24">
        <f>[32]Cashflow!GPP18/1000</f>
        <v>0</v>
      </c>
      <c r="GPR17" s="24">
        <f>[32]Cashflow!GPQ18/1000</f>
        <v>0</v>
      </c>
      <c r="GPS17" s="24">
        <f>[32]Cashflow!GPR18/1000</f>
        <v>0</v>
      </c>
      <c r="GPT17" s="24">
        <f>[32]Cashflow!GPS18/1000</f>
        <v>0</v>
      </c>
      <c r="GPU17" s="24">
        <f>[32]Cashflow!GPT18/1000</f>
        <v>0</v>
      </c>
      <c r="GPV17" s="24">
        <f>[32]Cashflow!GPU18/1000</f>
        <v>0</v>
      </c>
      <c r="GPW17" s="24">
        <f>[32]Cashflow!GPV18/1000</f>
        <v>0</v>
      </c>
      <c r="GPX17" s="24">
        <f>[32]Cashflow!GPW18/1000</f>
        <v>0</v>
      </c>
      <c r="GPY17" s="24">
        <f>[32]Cashflow!GPX18/1000</f>
        <v>0</v>
      </c>
      <c r="GPZ17" s="24">
        <f>[32]Cashflow!GPY18/1000</f>
        <v>0</v>
      </c>
      <c r="GQA17" s="24">
        <f>[32]Cashflow!GPZ18/1000</f>
        <v>0</v>
      </c>
      <c r="GQB17" s="24">
        <f>[32]Cashflow!GQA18/1000</f>
        <v>0</v>
      </c>
      <c r="GQC17" s="24">
        <f>[32]Cashflow!GQB18/1000</f>
        <v>0</v>
      </c>
      <c r="GQD17" s="24">
        <f>[32]Cashflow!GQC18/1000</f>
        <v>0</v>
      </c>
      <c r="GQE17" s="24">
        <f>[32]Cashflow!GQD18/1000</f>
        <v>0</v>
      </c>
      <c r="GQF17" s="24">
        <f>[32]Cashflow!GQE18/1000</f>
        <v>0</v>
      </c>
      <c r="GQG17" s="24">
        <f>[32]Cashflow!GQF18/1000</f>
        <v>0</v>
      </c>
      <c r="GQH17" s="24">
        <f>[32]Cashflow!GQG18/1000</f>
        <v>0</v>
      </c>
      <c r="GQI17" s="24">
        <f>[32]Cashflow!GQH18/1000</f>
        <v>0</v>
      </c>
      <c r="GQJ17" s="24">
        <f>[32]Cashflow!GQI18/1000</f>
        <v>0</v>
      </c>
      <c r="GQK17" s="24">
        <f>[32]Cashflow!GQJ18/1000</f>
        <v>0</v>
      </c>
      <c r="GQL17" s="24">
        <f>[32]Cashflow!GQK18/1000</f>
        <v>0</v>
      </c>
      <c r="GQM17" s="24">
        <f>[32]Cashflow!GQL18/1000</f>
        <v>0</v>
      </c>
      <c r="GQN17" s="24">
        <f>[32]Cashflow!GQM18/1000</f>
        <v>0</v>
      </c>
      <c r="GQO17" s="24">
        <f>[32]Cashflow!GQN18/1000</f>
        <v>0</v>
      </c>
      <c r="GQP17" s="24">
        <f>[32]Cashflow!GQO18/1000</f>
        <v>0</v>
      </c>
      <c r="GQQ17" s="24">
        <f>[32]Cashflow!GQP18/1000</f>
        <v>0</v>
      </c>
      <c r="GQR17" s="24">
        <f>[32]Cashflow!GQQ18/1000</f>
        <v>0</v>
      </c>
      <c r="GQS17" s="24">
        <f>[32]Cashflow!GQR18/1000</f>
        <v>0</v>
      </c>
      <c r="GQT17" s="24">
        <f>[32]Cashflow!GQS18/1000</f>
        <v>0</v>
      </c>
      <c r="GQU17" s="24">
        <f>[32]Cashflow!GQT18/1000</f>
        <v>0</v>
      </c>
      <c r="GQV17" s="24">
        <f>[32]Cashflow!GQU18/1000</f>
        <v>0</v>
      </c>
      <c r="GQW17" s="24">
        <f>[32]Cashflow!GQV18/1000</f>
        <v>0</v>
      </c>
      <c r="GQX17" s="24">
        <f>[32]Cashflow!GQW18/1000</f>
        <v>0</v>
      </c>
      <c r="GQY17" s="24">
        <f>[32]Cashflow!GQX18/1000</f>
        <v>0</v>
      </c>
      <c r="GQZ17" s="24">
        <f>[32]Cashflow!GQY18/1000</f>
        <v>0</v>
      </c>
      <c r="GRA17" s="24">
        <f>[32]Cashflow!GQZ18/1000</f>
        <v>0</v>
      </c>
      <c r="GRB17" s="24">
        <f>[32]Cashflow!GRA18/1000</f>
        <v>0</v>
      </c>
      <c r="GRC17" s="24">
        <f>[32]Cashflow!GRB18/1000</f>
        <v>0</v>
      </c>
      <c r="GRD17" s="24">
        <f>[32]Cashflow!GRC18/1000</f>
        <v>0</v>
      </c>
      <c r="GRE17" s="24">
        <f>[32]Cashflow!GRD18/1000</f>
        <v>0</v>
      </c>
      <c r="GRF17" s="24">
        <f>[32]Cashflow!GRE18/1000</f>
        <v>0</v>
      </c>
      <c r="GRG17" s="24">
        <f>[32]Cashflow!GRF18/1000</f>
        <v>0</v>
      </c>
      <c r="GRH17" s="24">
        <f>[32]Cashflow!GRG18/1000</f>
        <v>0</v>
      </c>
      <c r="GRI17" s="24">
        <f>[32]Cashflow!GRH18/1000</f>
        <v>0</v>
      </c>
      <c r="GRJ17" s="24">
        <f>[32]Cashflow!GRI18/1000</f>
        <v>0</v>
      </c>
      <c r="GRK17" s="24">
        <f>[32]Cashflow!GRJ18/1000</f>
        <v>0</v>
      </c>
      <c r="GRL17" s="24">
        <f>[32]Cashflow!GRK18/1000</f>
        <v>0</v>
      </c>
      <c r="GRM17" s="24">
        <f>[32]Cashflow!GRL18/1000</f>
        <v>0</v>
      </c>
      <c r="GRN17" s="24">
        <f>[32]Cashflow!GRM18/1000</f>
        <v>0</v>
      </c>
      <c r="GRO17" s="24">
        <f>[32]Cashflow!GRN18/1000</f>
        <v>0</v>
      </c>
      <c r="GRP17" s="24">
        <f>[32]Cashflow!GRO18/1000</f>
        <v>0</v>
      </c>
      <c r="GRQ17" s="24">
        <f>[32]Cashflow!GRP18/1000</f>
        <v>0</v>
      </c>
      <c r="GRR17" s="24">
        <f>[32]Cashflow!GRQ18/1000</f>
        <v>0</v>
      </c>
      <c r="GRS17" s="24">
        <f>[32]Cashflow!GRR18/1000</f>
        <v>0</v>
      </c>
      <c r="GRT17" s="24">
        <f>[32]Cashflow!GRS18/1000</f>
        <v>0</v>
      </c>
      <c r="GRU17" s="24">
        <f>[32]Cashflow!GRT18/1000</f>
        <v>0</v>
      </c>
      <c r="GRV17" s="24">
        <f>[32]Cashflow!GRU18/1000</f>
        <v>0</v>
      </c>
      <c r="GRW17" s="24">
        <f>[32]Cashflow!GRV18/1000</f>
        <v>0</v>
      </c>
      <c r="GRX17" s="24">
        <f>[32]Cashflow!GRW18/1000</f>
        <v>0</v>
      </c>
      <c r="GRY17" s="24">
        <f>[32]Cashflow!GRX18/1000</f>
        <v>0</v>
      </c>
      <c r="GRZ17" s="24">
        <f>[32]Cashflow!GRY18/1000</f>
        <v>0</v>
      </c>
      <c r="GSA17" s="24">
        <f>[32]Cashflow!GRZ18/1000</f>
        <v>0</v>
      </c>
      <c r="GSB17" s="24">
        <f>[32]Cashflow!GSA18/1000</f>
        <v>0</v>
      </c>
      <c r="GSC17" s="24">
        <f>[32]Cashflow!GSB18/1000</f>
        <v>0</v>
      </c>
      <c r="GSD17" s="24">
        <f>[32]Cashflow!GSC18/1000</f>
        <v>0</v>
      </c>
      <c r="GSE17" s="24">
        <f>[32]Cashflow!GSD18/1000</f>
        <v>0</v>
      </c>
      <c r="GSF17" s="24">
        <f>[32]Cashflow!GSE18/1000</f>
        <v>0</v>
      </c>
      <c r="GSG17" s="24">
        <f>[32]Cashflow!GSF18/1000</f>
        <v>0</v>
      </c>
      <c r="GSH17" s="24">
        <f>[32]Cashflow!GSG18/1000</f>
        <v>0</v>
      </c>
      <c r="GSI17" s="24">
        <f>[32]Cashflow!GSH18/1000</f>
        <v>0</v>
      </c>
      <c r="GSJ17" s="24">
        <f>[32]Cashflow!GSI18/1000</f>
        <v>0</v>
      </c>
      <c r="GSK17" s="24">
        <f>[32]Cashflow!GSJ18/1000</f>
        <v>0</v>
      </c>
      <c r="GSL17" s="24">
        <f>[32]Cashflow!GSK18/1000</f>
        <v>0</v>
      </c>
      <c r="GSM17" s="24">
        <f>[32]Cashflow!GSL18/1000</f>
        <v>0</v>
      </c>
      <c r="GSN17" s="24">
        <f>[32]Cashflow!GSM18/1000</f>
        <v>0</v>
      </c>
      <c r="GSO17" s="24">
        <f>[32]Cashflow!GSN18/1000</f>
        <v>0</v>
      </c>
      <c r="GSP17" s="24">
        <f>[32]Cashflow!GSO18/1000</f>
        <v>0</v>
      </c>
      <c r="GSQ17" s="24">
        <f>[32]Cashflow!GSP18/1000</f>
        <v>0</v>
      </c>
      <c r="GSR17" s="24">
        <f>[32]Cashflow!GSQ18/1000</f>
        <v>0</v>
      </c>
      <c r="GSS17" s="24">
        <f>[32]Cashflow!GSR18/1000</f>
        <v>0</v>
      </c>
      <c r="GST17" s="24">
        <f>[32]Cashflow!GSS18/1000</f>
        <v>0</v>
      </c>
      <c r="GSU17" s="24">
        <f>[32]Cashflow!GST18/1000</f>
        <v>0</v>
      </c>
      <c r="GSV17" s="24">
        <f>[32]Cashflow!GSU18/1000</f>
        <v>0</v>
      </c>
      <c r="GSW17" s="24">
        <f>[32]Cashflow!GSV18/1000</f>
        <v>0</v>
      </c>
      <c r="GSX17" s="24">
        <f>[32]Cashflow!GSW18/1000</f>
        <v>0</v>
      </c>
      <c r="GSY17" s="24">
        <f>[32]Cashflow!GSX18/1000</f>
        <v>0</v>
      </c>
      <c r="GSZ17" s="24">
        <f>[32]Cashflow!GSY18/1000</f>
        <v>0</v>
      </c>
      <c r="GTA17" s="24">
        <f>[32]Cashflow!GSZ18/1000</f>
        <v>0</v>
      </c>
      <c r="GTB17" s="24">
        <f>[32]Cashflow!GTA18/1000</f>
        <v>0</v>
      </c>
      <c r="GTC17" s="24">
        <f>[32]Cashflow!GTB18/1000</f>
        <v>0</v>
      </c>
      <c r="GTD17" s="24">
        <f>[32]Cashflow!GTC18/1000</f>
        <v>0</v>
      </c>
      <c r="GTE17" s="24">
        <f>[32]Cashflow!GTD18/1000</f>
        <v>0</v>
      </c>
      <c r="GTF17" s="24">
        <f>[32]Cashflow!GTE18/1000</f>
        <v>0</v>
      </c>
      <c r="GTG17" s="24">
        <f>[32]Cashflow!GTF18/1000</f>
        <v>0</v>
      </c>
      <c r="GTH17" s="24">
        <f>[32]Cashflow!GTG18/1000</f>
        <v>0</v>
      </c>
      <c r="GTI17" s="24">
        <f>[32]Cashflow!GTH18/1000</f>
        <v>0</v>
      </c>
      <c r="GTJ17" s="24">
        <f>[32]Cashflow!GTI18/1000</f>
        <v>0</v>
      </c>
      <c r="GTK17" s="24">
        <f>[32]Cashflow!GTJ18/1000</f>
        <v>0</v>
      </c>
      <c r="GTL17" s="24">
        <f>[32]Cashflow!GTK18/1000</f>
        <v>0</v>
      </c>
      <c r="GTM17" s="24">
        <f>[32]Cashflow!GTL18/1000</f>
        <v>0</v>
      </c>
      <c r="GTN17" s="24">
        <f>[32]Cashflow!GTM18/1000</f>
        <v>0</v>
      </c>
      <c r="GTO17" s="24">
        <f>[32]Cashflow!GTN18/1000</f>
        <v>0</v>
      </c>
      <c r="GTP17" s="24">
        <f>[32]Cashflow!GTO18/1000</f>
        <v>0</v>
      </c>
      <c r="GTQ17" s="24">
        <f>[32]Cashflow!GTP18/1000</f>
        <v>0</v>
      </c>
      <c r="GTR17" s="24">
        <f>[32]Cashflow!GTQ18/1000</f>
        <v>0</v>
      </c>
      <c r="GTS17" s="24">
        <f>[32]Cashflow!GTR18/1000</f>
        <v>0</v>
      </c>
      <c r="GTT17" s="24">
        <f>[32]Cashflow!GTS18/1000</f>
        <v>0</v>
      </c>
      <c r="GTU17" s="24">
        <f>[32]Cashflow!GTT18/1000</f>
        <v>0</v>
      </c>
      <c r="GTV17" s="24">
        <f>[32]Cashflow!GTU18/1000</f>
        <v>0</v>
      </c>
      <c r="GTW17" s="24">
        <f>[32]Cashflow!GTV18/1000</f>
        <v>0</v>
      </c>
      <c r="GTX17" s="24">
        <f>[32]Cashflow!GTW18/1000</f>
        <v>0</v>
      </c>
      <c r="GTY17" s="24">
        <f>[32]Cashflow!GTX18/1000</f>
        <v>0</v>
      </c>
      <c r="GTZ17" s="24">
        <f>[32]Cashflow!GTY18/1000</f>
        <v>0</v>
      </c>
      <c r="GUA17" s="24">
        <f>[32]Cashflow!GTZ18/1000</f>
        <v>0</v>
      </c>
      <c r="GUB17" s="24">
        <f>[32]Cashflow!GUA18/1000</f>
        <v>0</v>
      </c>
      <c r="GUC17" s="24">
        <f>[32]Cashflow!GUB18/1000</f>
        <v>0</v>
      </c>
      <c r="GUD17" s="24">
        <f>[32]Cashflow!GUC18/1000</f>
        <v>0</v>
      </c>
      <c r="GUE17" s="24">
        <f>[32]Cashflow!GUD18/1000</f>
        <v>0</v>
      </c>
      <c r="GUF17" s="24">
        <f>[32]Cashflow!GUE18/1000</f>
        <v>0</v>
      </c>
      <c r="GUG17" s="24">
        <f>[32]Cashflow!GUF18/1000</f>
        <v>0</v>
      </c>
      <c r="GUH17" s="24">
        <f>[32]Cashflow!GUG18/1000</f>
        <v>0</v>
      </c>
      <c r="GUI17" s="24">
        <f>[32]Cashflow!GUH18/1000</f>
        <v>0</v>
      </c>
      <c r="GUJ17" s="24">
        <f>[32]Cashflow!GUI18/1000</f>
        <v>0</v>
      </c>
      <c r="GUK17" s="24">
        <f>[32]Cashflow!GUJ18/1000</f>
        <v>0</v>
      </c>
      <c r="GUL17" s="24">
        <f>[32]Cashflow!GUK18/1000</f>
        <v>0</v>
      </c>
      <c r="GUM17" s="24">
        <f>[32]Cashflow!GUL18/1000</f>
        <v>0</v>
      </c>
      <c r="GUN17" s="24">
        <f>[32]Cashflow!GUM18/1000</f>
        <v>0</v>
      </c>
      <c r="GUO17" s="24">
        <f>[32]Cashflow!GUN18/1000</f>
        <v>0</v>
      </c>
      <c r="GUP17" s="24">
        <f>[32]Cashflow!GUO18/1000</f>
        <v>0</v>
      </c>
      <c r="GUQ17" s="24">
        <f>[32]Cashflow!GUP18/1000</f>
        <v>0</v>
      </c>
      <c r="GUR17" s="24">
        <f>[32]Cashflow!GUQ18/1000</f>
        <v>0</v>
      </c>
      <c r="GUS17" s="24">
        <f>[32]Cashflow!GUR18/1000</f>
        <v>0</v>
      </c>
      <c r="GUT17" s="24">
        <f>[32]Cashflow!GUS18/1000</f>
        <v>0</v>
      </c>
      <c r="GUU17" s="24">
        <f>[32]Cashflow!GUT18/1000</f>
        <v>0</v>
      </c>
      <c r="GUV17" s="24">
        <f>[32]Cashflow!GUU18/1000</f>
        <v>0</v>
      </c>
      <c r="GUW17" s="24">
        <f>[32]Cashflow!GUV18/1000</f>
        <v>0</v>
      </c>
      <c r="GUX17" s="24">
        <f>[32]Cashflow!GUW18/1000</f>
        <v>0</v>
      </c>
      <c r="GUY17" s="24">
        <f>[32]Cashflow!GUX18/1000</f>
        <v>0</v>
      </c>
      <c r="GUZ17" s="24">
        <f>[32]Cashflow!GUY18/1000</f>
        <v>0</v>
      </c>
      <c r="GVA17" s="24">
        <f>[32]Cashflow!GUZ18/1000</f>
        <v>0</v>
      </c>
      <c r="GVB17" s="24">
        <f>[32]Cashflow!GVA18/1000</f>
        <v>0</v>
      </c>
      <c r="GVC17" s="24">
        <f>[32]Cashflow!GVB18/1000</f>
        <v>0</v>
      </c>
      <c r="GVD17" s="24">
        <f>[32]Cashflow!GVC18/1000</f>
        <v>0</v>
      </c>
      <c r="GVE17" s="24">
        <f>[32]Cashflow!GVD18/1000</f>
        <v>0</v>
      </c>
      <c r="GVF17" s="24">
        <f>[32]Cashflow!GVE18/1000</f>
        <v>0</v>
      </c>
      <c r="GVG17" s="24">
        <f>[32]Cashflow!GVF18/1000</f>
        <v>0</v>
      </c>
      <c r="GVH17" s="24">
        <f>[32]Cashflow!GVG18/1000</f>
        <v>0</v>
      </c>
      <c r="GVI17" s="24">
        <f>[32]Cashflow!GVH18/1000</f>
        <v>0</v>
      </c>
      <c r="GVJ17" s="24">
        <f>[32]Cashflow!GVI18/1000</f>
        <v>0</v>
      </c>
      <c r="GVK17" s="24">
        <f>[32]Cashflow!GVJ18/1000</f>
        <v>0</v>
      </c>
      <c r="GVL17" s="24">
        <f>[32]Cashflow!GVK18/1000</f>
        <v>0</v>
      </c>
      <c r="GVM17" s="24">
        <f>[32]Cashflow!GVL18/1000</f>
        <v>0</v>
      </c>
      <c r="GVN17" s="24">
        <f>[32]Cashflow!GVM18/1000</f>
        <v>0</v>
      </c>
      <c r="GVO17" s="24">
        <f>[32]Cashflow!GVN18/1000</f>
        <v>0</v>
      </c>
      <c r="GVP17" s="24">
        <f>[32]Cashflow!GVO18/1000</f>
        <v>0</v>
      </c>
      <c r="GVQ17" s="24">
        <f>[32]Cashflow!GVP18/1000</f>
        <v>0</v>
      </c>
      <c r="GVR17" s="24">
        <f>[32]Cashflow!GVQ18/1000</f>
        <v>0</v>
      </c>
      <c r="GVS17" s="24">
        <f>[32]Cashflow!GVR18/1000</f>
        <v>0</v>
      </c>
      <c r="GVT17" s="24">
        <f>[32]Cashflow!GVS18/1000</f>
        <v>0</v>
      </c>
      <c r="GVU17" s="24">
        <f>[32]Cashflow!GVT18/1000</f>
        <v>0</v>
      </c>
      <c r="GVV17" s="24">
        <f>[32]Cashflow!GVU18/1000</f>
        <v>0</v>
      </c>
      <c r="GVW17" s="24">
        <f>[32]Cashflow!GVV18/1000</f>
        <v>0</v>
      </c>
      <c r="GVX17" s="24">
        <f>[32]Cashflow!GVW18/1000</f>
        <v>0</v>
      </c>
      <c r="GVY17" s="24">
        <f>[32]Cashflow!GVX18/1000</f>
        <v>0</v>
      </c>
      <c r="GVZ17" s="24">
        <f>[32]Cashflow!GVY18/1000</f>
        <v>0</v>
      </c>
      <c r="GWA17" s="24">
        <f>[32]Cashflow!GVZ18/1000</f>
        <v>0</v>
      </c>
      <c r="GWB17" s="24">
        <f>[32]Cashflow!GWA18/1000</f>
        <v>0</v>
      </c>
      <c r="GWC17" s="24">
        <f>[32]Cashflow!GWB18/1000</f>
        <v>0</v>
      </c>
      <c r="GWD17" s="24">
        <f>[32]Cashflow!GWC18/1000</f>
        <v>0</v>
      </c>
      <c r="GWE17" s="24">
        <f>[32]Cashflow!GWD18/1000</f>
        <v>0</v>
      </c>
      <c r="GWF17" s="24">
        <f>[32]Cashflow!GWE18/1000</f>
        <v>0</v>
      </c>
      <c r="GWG17" s="24">
        <f>[32]Cashflow!GWF18/1000</f>
        <v>0</v>
      </c>
      <c r="GWH17" s="24">
        <f>[32]Cashflow!GWG18/1000</f>
        <v>0</v>
      </c>
      <c r="GWI17" s="24">
        <f>[32]Cashflow!GWH18/1000</f>
        <v>0</v>
      </c>
      <c r="GWJ17" s="24">
        <f>[32]Cashflow!GWI18/1000</f>
        <v>0</v>
      </c>
      <c r="GWK17" s="24">
        <f>[32]Cashflow!GWJ18/1000</f>
        <v>0</v>
      </c>
      <c r="GWL17" s="24">
        <f>[32]Cashflow!GWK18/1000</f>
        <v>0</v>
      </c>
      <c r="GWM17" s="24">
        <f>[32]Cashflow!GWL18/1000</f>
        <v>0</v>
      </c>
      <c r="GWN17" s="24">
        <f>[32]Cashflow!GWM18/1000</f>
        <v>0</v>
      </c>
      <c r="GWO17" s="24">
        <f>[32]Cashflow!GWN18/1000</f>
        <v>0</v>
      </c>
      <c r="GWP17" s="24">
        <f>[32]Cashflow!GWO18/1000</f>
        <v>0</v>
      </c>
      <c r="GWQ17" s="24">
        <f>[32]Cashflow!GWP18/1000</f>
        <v>0</v>
      </c>
      <c r="GWR17" s="24">
        <f>[32]Cashflow!GWQ18/1000</f>
        <v>0</v>
      </c>
      <c r="GWS17" s="24">
        <f>[32]Cashflow!GWR18/1000</f>
        <v>0</v>
      </c>
      <c r="GWT17" s="24">
        <f>[32]Cashflow!GWS18/1000</f>
        <v>0</v>
      </c>
      <c r="GWU17" s="24">
        <f>[32]Cashflow!GWT18/1000</f>
        <v>0</v>
      </c>
      <c r="GWV17" s="24">
        <f>[32]Cashflow!GWU18/1000</f>
        <v>0</v>
      </c>
      <c r="GWW17" s="24">
        <f>[32]Cashflow!GWV18/1000</f>
        <v>0</v>
      </c>
      <c r="GWX17" s="24">
        <f>[32]Cashflow!GWW18/1000</f>
        <v>0</v>
      </c>
      <c r="GWY17" s="24">
        <f>[32]Cashflow!GWX18/1000</f>
        <v>0</v>
      </c>
      <c r="GWZ17" s="24">
        <f>[32]Cashflow!GWY18/1000</f>
        <v>0</v>
      </c>
      <c r="GXA17" s="24">
        <f>[32]Cashflow!GWZ18/1000</f>
        <v>0</v>
      </c>
      <c r="GXB17" s="24">
        <f>[32]Cashflow!GXA18/1000</f>
        <v>0</v>
      </c>
      <c r="GXC17" s="24">
        <f>[32]Cashflow!GXB18/1000</f>
        <v>0</v>
      </c>
      <c r="GXD17" s="24">
        <f>[32]Cashflow!GXC18/1000</f>
        <v>0</v>
      </c>
      <c r="GXE17" s="24">
        <f>[32]Cashflow!GXD18/1000</f>
        <v>0</v>
      </c>
      <c r="GXF17" s="24">
        <f>[32]Cashflow!GXE18/1000</f>
        <v>0</v>
      </c>
      <c r="GXG17" s="24">
        <f>[32]Cashflow!GXF18/1000</f>
        <v>0</v>
      </c>
      <c r="GXH17" s="24">
        <f>[32]Cashflow!GXG18/1000</f>
        <v>0</v>
      </c>
      <c r="GXI17" s="24">
        <f>[32]Cashflow!GXH18/1000</f>
        <v>0</v>
      </c>
      <c r="GXJ17" s="24">
        <f>[32]Cashflow!GXI18/1000</f>
        <v>0</v>
      </c>
      <c r="GXK17" s="24">
        <f>[32]Cashflow!GXJ18/1000</f>
        <v>0</v>
      </c>
      <c r="GXL17" s="24">
        <f>[32]Cashflow!GXK18/1000</f>
        <v>0</v>
      </c>
      <c r="GXM17" s="24">
        <f>[32]Cashflow!GXL18/1000</f>
        <v>0</v>
      </c>
      <c r="GXN17" s="24">
        <f>[32]Cashflow!GXM18/1000</f>
        <v>0</v>
      </c>
      <c r="GXO17" s="24">
        <f>[32]Cashflow!GXN18/1000</f>
        <v>0</v>
      </c>
      <c r="GXP17" s="24">
        <f>[32]Cashflow!GXO18/1000</f>
        <v>0</v>
      </c>
      <c r="GXQ17" s="24">
        <f>[32]Cashflow!GXP18/1000</f>
        <v>0</v>
      </c>
      <c r="GXR17" s="24">
        <f>[32]Cashflow!GXQ18/1000</f>
        <v>0</v>
      </c>
      <c r="GXS17" s="24">
        <f>[32]Cashflow!GXR18/1000</f>
        <v>0</v>
      </c>
      <c r="GXT17" s="24">
        <f>[32]Cashflow!GXS18/1000</f>
        <v>0</v>
      </c>
      <c r="GXU17" s="24">
        <f>[32]Cashflow!GXT18/1000</f>
        <v>0</v>
      </c>
      <c r="GXV17" s="24">
        <f>[32]Cashflow!GXU18/1000</f>
        <v>0</v>
      </c>
      <c r="GXW17" s="24">
        <f>[32]Cashflow!GXV18/1000</f>
        <v>0</v>
      </c>
      <c r="GXX17" s="24">
        <f>[32]Cashflow!GXW18/1000</f>
        <v>0</v>
      </c>
      <c r="GXY17" s="24">
        <f>[32]Cashflow!GXX18/1000</f>
        <v>0</v>
      </c>
      <c r="GXZ17" s="24">
        <f>[32]Cashflow!GXY18/1000</f>
        <v>0</v>
      </c>
      <c r="GYA17" s="24">
        <f>[32]Cashflow!GXZ18/1000</f>
        <v>0</v>
      </c>
      <c r="GYB17" s="24">
        <f>[32]Cashflow!GYA18/1000</f>
        <v>0</v>
      </c>
      <c r="GYC17" s="24">
        <f>[32]Cashflow!GYB18/1000</f>
        <v>0</v>
      </c>
      <c r="GYD17" s="24">
        <f>[32]Cashflow!GYC18/1000</f>
        <v>0</v>
      </c>
      <c r="GYE17" s="24">
        <f>[32]Cashflow!GYD18/1000</f>
        <v>0</v>
      </c>
      <c r="GYF17" s="24">
        <f>[32]Cashflow!GYE18/1000</f>
        <v>0</v>
      </c>
      <c r="GYG17" s="24">
        <f>[32]Cashflow!GYF18/1000</f>
        <v>0</v>
      </c>
      <c r="GYH17" s="24">
        <f>[32]Cashflow!GYG18/1000</f>
        <v>0</v>
      </c>
      <c r="GYI17" s="24">
        <f>[32]Cashflow!GYH18/1000</f>
        <v>0</v>
      </c>
      <c r="GYJ17" s="24">
        <f>[32]Cashflow!GYI18/1000</f>
        <v>0</v>
      </c>
      <c r="GYK17" s="24">
        <f>[32]Cashflow!GYJ18/1000</f>
        <v>0</v>
      </c>
      <c r="GYL17" s="24">
        <f>[32]Cashflow!GYK18/1000</f>
        <v>0</v>
      </c>
      <c r="GYM17" s="24">
        <f>[32]Cashflow!GYL18/1000</f>
        <v>0</v>
      </c>
      <c r="GYN17" s="24">
        <f>[32]Cashflow!GYM18/1000</f>
        <v>0</v>
      </c>
      <c r="GYO17" s="24">
        <f>[32]Cashflow!GYN18/1000</f>
        <v>0</v>
      </c>
      <c r="GYP17" s="24">
        <f>[32]Cashflow!GYO18/1000</f>
        <v>0</v>
      </c>
      <c r="GYQ17" s="24">
        <f>[32]Cashflow!GYP18/1000</f>
        <v>0</v>
      </c>
      <c r="GYR17" s="24">
        <f>[32]Cashflow!GYQ18/1000</f>
        <v>0</v>
      </c>
      <c r="GYS17" s="24">
        <f>[32]Cashflow!GYR18/1000</f>
        <v>0</v>
      </c>
      <c r="GYT17" s="24">
        <f>[32]Cashflow!GYS18/1000</f>
        <v>0</v>
      </c>
      <c r="GYU17" s="24">
        <f>[32]Cashflow!GYT18/1000</f>
        <v>0</v>
      </c>
      <c r="GYV17" s="24">
        <f>[32]Cashflow!GYU18/1000</f>
        <v>0</v>
      </c>
      <c r="GYW17" s="24">
        <f>[32]Cashflow!GYV18/1000</f>
        <v>0</v>
      </c>
      <c r="GYX17" s="24">
        <f>[32]Cashflow!GYW18/1000</f>
        <v>0</v>
      </c>
      <c r="GYY17" s="24">
        <f>[32]Cashflow!GYX18/1000</f>
        <v>0</v>
      </c>
      <c r="GYZ17" s="24">
        <f>[32]Cashflow!GYY18/1000</f>
        <v>0</v>
      </c>
      <c r="GZA17" s="24">
        <f>[32]Cashflow!GYZ18/1000</f>
        <v>0</v>
      </c>
      <c r="GZB17" s="24">
        <f>[32]Cashflow!GZA18/1000</f>
        <v>0</v>
      </c>
      <c r="GZC17" s="24">
        <f>[32]Cashflow!GZB18/1000</f>
        <v>0</v>
      </c>
      <c r="GZD17" s="24">
        <f>[32]Cashflow!GZC18/1000</f>
        <v>0</v>
      </c>
      <c r="GZE17" s="24">
        <f>[32]Cashflow!GZD18/1000</f>
        <v>0</v>
      </c>
      <c r="GZF17" s="24">
        <f>[32]Cashflow!GZE18/1000</f>
        <v>0</v>
      </c>
      <c r="GZG17" s="24">
        <f>[32]Cashflow!GZF18/1000</f>
        <v>0</v>
      </c>
      <c r="GZH17" s="24">
        <f>[32]Cashflow!GZG18/1000</f>
        <v>0</v>
      </c>
      <c r="GZI17" s="24">
        <f>[32]Cashflow!GZH18/1000</f>
        <v>0</v>
      </c>
      <c r="GZJ17" s="24">
        <f>[32]Cashflow!GZI18/1000</f>
        <v>0</v>
      </c>
      <c r="GZK17" s="24">
        <f>[32]Cashflow!GZJ18/1000</f>
        <v>0</v>
      </c>
      <c r="GZL17" s="24">
        <f>[32]Cashflow!GZK18/1000</f>
        <v>0</v>
      </c>
      <c r="GZM17" s="24">
        <f>[32]Cashflow!GZL18/1000</f>
        <v>0</v>
      </c>
      <c r="GZN17" s="24">
        <f>[32]Cashflow!GZM18/1000</f>
        <v>0</v>
      </c>
      <c r="GZO17" s="24">
        <f>[32]Cashflow!GZN18/1000</f>
        <v>0</v>
      </c>
      <c r="GZP17" s="24">
        <f>[32]Cashflow!GZO18/1000</f>
        <v>0</v>
      </c>
      <c r="GZQ17" s="24">
        <f>[32]Cashflow!GZP18/1000</f>
        <v>0</v>
      </c>
      <c r="GZR17" s="24">
        <f>[32]Cashflow!GZQ18/1000</f>
        <v>0</v>
      </c>
      <c r="GZS17" s="24">
        <f>[32]Cashflow!GZR18/1000</f>
        <v>0</v>
      </c>
      <c r="GZT17" s="24">
        <f>[32]Cashflow!GZS18/1000</f>
        <v>0</v>
      </c>
      <c r="GZU17" s="24">
        <f>[32]Cashflow!GZT18/1000</f>
        <v>0</v>
      </c>
      <c r="GZV17" s="24">
        <f>[32]Cashflow!GZU18/1000</f>
        <v>0</v>
      </c>
      <c r="GZW17" s="24">
        <f>[32]Cashflow!GZV18/1000</f>
        <v>0</v>
      </c>
      <c r="GZX17" s="24">
        <f>[32]Cashflow!GZW18/1000</f>
        <v>0</v>
      </c>
      <c r="GZY17" s="24">
        <f>[32]Cashflow!GZX18/1000</f>
        <v>0</v>
      </c>
      <c r="GZZ17" s="24">
        <f>[32]Cashflow!GZY18/1000</f>
        <v>0</v>
      </c>
      <c r="HAA17" s="24">
        <f>[32]Cashflow!GZZ18/1000</f>
        <v>0</v>
      </c>
      <c r="HAB17" s="24">
        <f>[32]Cashflow!HAA18/1000</f>
        <v>0</v>
      </c>
      <c r="HAC17" s="24">
        <f>[32]Cashflow!HAB18/1000</f>
        <v>0</v>
      </c>
      <c r="HAD17" s="24">
        <f>[32]Cashflow!HAC18/1000</f>
        <v>0</v>
      </c>
      <c r="HAE17" s="24">
        <f>[32]Cashflow!HAD18/1000</f>
        <v>0</v>
      </c>
      <c r="HAF17" s="24">
        <f>[32]Cashflow!HAE18/1000</f>
        <v>0</v>
      </c>
      <c r="HAG17" s="24">
        <f>[32]Cashflow!HAF18/1000</f>
        <v>0</v>
      </c>
      <c r="HAH17" s="24">
        <f>[32]Cashflow!HAG18/1000</f>
        <v>0</v>
      </c>
      <c r="HAI17" s="24">
        <f>[32]Cashflow!HAH18/1000</f>
        <v>0</v>
      </c>
      <c r="HAJ17" s="24">
        <f>[32]Cashflow!HAI18/1000</f>
        <v>0</v>
      </c>
      <c r="HAK17" s="24">
        <f>[32]Cashflow!HAJ18/1000</f>
        <v>0</v>
      </c>
      <c r="HAL17" s="24">
        <f>[32]Cashflow!HAK18/1000</f>
        <v>0</v>
      </c>
      <c r="HAM17" s="24">
        <f>[32]Cashflow!HAL18/1000</f>
        <v>0</v>
      </c>
      <c r="HAN17" s="24">
        <f>[32]Cashflow!HAM18/1000</f>
        <v>0</v>
      </c>
      <c r="HAO17" s="24">
        <f>[32]Cashflow!HAN18/1000</f>
        <v>0</v>
      </c>
      <c r="HAP17" s="24">
        <f>[32]Cashflow!HAO18/1000</f>
        <v>0</v>
      </c>
      <c r="HAQ17" s="24">
        <f>[32]Cashflow!HAP18/1000</f>
        <v>0</v>
      </c>
      <c r="HAR17" s="24">
        <f>[32]Cashflow!HAQ18/1000</f>
        <v>0</v>
      </c>
      <c r="HAS17" s="24">
        <f>[32]Cashflow!HAR18/1000</f>
        <v>0</v>
      </c>
      <c r="HAT17" s="24">
        <f>[32]Cashflow!HAS18/1000</f>
        <v>0</v>
      </c>
      <c r="HAU17" s="24">
        <f>[32]Cashflow!HAT18/1000</f>
        <v>0</v>
      </c>
      <c r="HAV17" s="24">
        <f>[32]Cashflow!HAU18/1000</f>
        <v>0</v>
      </c>
      <c r="HAW17" s="24">
        <f>[32]Cashflow!HAV18/1000</f>
        <v>0</v>
      </c>
      <c r="HAX17" s="24">
        <f>[32]Cashflow!HAW18/1000</f>
        <v>0</v>
      </c>
      <c r="HAY17" s="24">
        <f>[32]Cashflow!HAX18/1000</f>
        <v>0</v>
      </c>
      <c r="HAZ17" s="24">
        <f>[32]Cashflow!HAY18/1000</f>
        <v>0</v>
      </c>
      <c r="HBA17" s="24">
        <f>[32]Cashflow!HAZ18/1000</f>
        <v>0</v>
      </c>
      <c r="HBB17" s="24">
        <f>[32]Cashflow!HBA18/1000</f>
        <v>0</v>
      </c>
      <c r="HBC17" s="24">
        <f>[32]Cashflow!HBB18/1000</f>
        <v>0</v>
      </c>
      <c r="HBD17" s="24">
        <f>[32]Cashflow!HBC18/1000</f>
        <v>0</v>
      </c>
      <c r="HBE17" s="24">
        <f>[32]Cashflow!HBD18/1000</f>
        <v>0</v>
      </c>
      <c r="HBF17" s="24">
        <f>[32]Cashflow!HBE18/1000</f>
        <v>0</v>
      </c>
      <c r="HBG17" s="24">
        <f>[32]Cashflow!HBF18/1000</f>
        <v>0</v>
      </c>
      <c r="HBH17" s="24">
        <f>[32]Cashflow!HBG18/1000</f>
        <v>0</v>
      </c>
      <c r="HBI17" s="24">
        <f>[32]Cashflow!HBH18/1000</f>
        <v>0</v>
      </c>
      <c r="HBJ17" s="24">
        <f>[32]Cashflow!HBI18/1000</f>
        <v>0</v>
      </c>
      <c r="HBK17" s="24">
        <f>[32]Cashflow!HBJ18/1000</f>
        <v>0</v>
      </c>
      <c r="HBL17" s="24">
        <f>[32]Cashflow!HBK18/1000</f>
        <v>0</v>
      </c>
      <c r="HBM17" s="24">
        <f>[32]Cashflow!HBL18/1000</f>
        <v>0</v>
      </c>
      <c r="HBN17" s="24">
        <f>[32]Cashflow!HBM18/1000</f>
        <v>0</v>
      </c>
      <c r="HBO17" s="24">
        <f>[32]Cashflow!HBN18/1000</f>
        <v>0</v>
      </c>
      <c r="HBP17" s="24">
        <f>[32]Cashflow!HBO18/1000</f>
        <v>0</v>
      </c>
      <c r="HBQ17" s="24">
        <f>[32]Cashflow!HBP18/1000</f>
        <v>0</v>
      </c>
      <c r="HBR17" s="24">
        <f>[32]Cashflow!HBQ18/1000</f>
        <v>0</v>
      </c>
      <c r="HBS17" s="24">
        <f>[32]Cashflow!HBR18/1000</f>
        <v>0</v>
      </c>
      <c r="HBT17" s="24">
        <f>[32]Cashflow!HBS18/1000</f>
        <v>0</v>
      </c>
      <c r="HBU17" s="24">
        <f>[32]Cashflow!HBT18/1000</f>
        <v>0</v>
      </c>
      <c r="HBV17" s="24">
        <f>[32]Cashflow!HBU18/1000</f>
        <v>0</v>
      </c>
      <c r="HBW17" s="24">
        <f>[32]Cashflow!HBV18/1000</f>
        <v>0</v>
      </c>
      <c r="HBX17" s="24">
        <f>[32]Cashflow!HBW18/1000</f>
        <v>0</v>
      </c>
      <c r="HBY17" s="24">
        <f>[32]Cashflow!HBX18/1000</f>
        <v>0</v>
      </c>
      <c r="HBZ17" s="24">
        <f>[32]Cashflow!HBY18/1000</f>
        <v>0</v>
      </c>
      <c r="HCA17" s="24">
        <f>[32]Cashflow!HBZ18/1000</f>
        <v>0</v>
      </c>
      <c r="HCB17" s="24">
        <f>[32]Cashflow!HCA18/1000</f>
        <v>0</v>
      </c>
      <c r="HCC17" s="24">
        <f>[32]Cashflow!HCB18/1000</f>
        <v>0</v>
      </c>
      <c r="HCD17" s="24">
        <f>[32]Cashflow!HCC18/1000</f>
        <v>0</v>
      </c>
      <c r="HCE17" s="24">
        <f>[32]Cashflow!HCD18/1000</f>
        <v>0</v>
      </c>
      <c r="HCF17" s="24">
        <f>[32]Cashflow!HCE18/1000</f>
        <v>0</v>
      </c>
      <c r="HCG17" s="24">
        <f>[32]Cashflow!HCF18/1000</f>
        <v>0</v>
      </c>
      <c r="HCH17" s="24">
        <f>[32]Cashflow!HCG18/1000</f>
        <v>0</v>
      </c>
      <c r="HCI17" s="24">
        <f>[32]Cashflow!HCH18/1000</f>
        <v>0</v>
      </c>
      <c r="HCJ17" s="24">
        <f>[32]Cashflow!HCI18/1000</f>
        <v>0</v>
      </c>
      <c r="HCK17" s="24">
        <f>[32]Cashflow!HCJ18/1000</f>
        <v>0</v>
      </c>
      <c r="HCL17" s="24">
        <f>[32]Cashflow!HCK18/1000</f>
        <v>0</v>
      </c>
      <c r="HCM17" s="24">
        <f>[32]Cashflow!HCL18/1000</f>
        <v>0</v>
      </c>
      <c r="HCN17" s="24">
        <f>[32]Cashflow!HCM18/1000</f>
        <v>0</v>
      </c>
      <c r="HCO17" s="24">
        <f>[32]Cashflow!HCN18/1000</f>
        <v>0</v>
      </c>
      <c r="HCP17" s="24">
        <f>[32]Cashflow!HCO18/1000</f>
        <v>0</v>
      </c>
      <c r="HCQ17" s="24">
        <f>[32]Cashflow!HCP18/1000</f>
        <v>0</v>
      </c>
      <c r="HCR17" s="24">
        <f>[32]Cashflow!HCQ18/1000</f>
        <v>0</v>
      </c>
      <c r="HCS17" s="24">
        <f>[32]Cashflow!HCR18/1000</f>
        <v>0</v>
      </c>
      <c r="HCT17" s="24">
        <f>[32]Cashflow!HCS18/1000</f>
        <v>0</v>
      </c>
      <c r="HCU17" s="24">
        <f>[32]Cashflow!HCT18/1000</f>
        <v>0</v>
      </c>
      <c r="HCV17" s="24">
        <f>[32]Cashflow!HCU18/1000</f>
        <v>0</v>
      </c>
      <c r="HCW17" s="24">
        <f>[32]Cashflow!HCV18/1000</f>
        <v>0</v>
      </c>
      <c r="HCX17" s="24">
        <f>[32]Cashflow!HCW18/1000</f>
        <v>0</v>
      </c>
      <c r="HCY17" s="24">
        <f>[32]Cashflow!HCX18/1000</f>
        <v>0</v>
      </c>
      <c r="HCZ17" s="24">
        <f>[32]Cashflow!HCY18/1000</f>
        <v>0</v>
      </c>
      <c r="HDA17" s="24">
        <f>[32]Cashflow!HCZ18/1000</f>
        <v>0</v>
      </c>
      <c r="HDB17" s="24">
        <f>[32]Cashflow!HDA18/1000</f>
        <v>0</v>
      </c>
      <c r="HDC17" s="24">
        <f>[32]Cashflow!HDB18/1000</f>
        <v>0</v>
      </c>
      <c r="HDD17" s="24">
        <f>[32]Cashflow!HDC18/1000</f>
        <v>0</v>
      </c>
      <c r="HDE17" s="24">
        <f>[32]Cashflow!HDD18/1000</f>
        <v>0</v>
      </c>
      <c r="HDF17" s="24">
        <f>[32]Cashflow!HDE18/1000</f>
        <v>0</v>
      </c>
      <c r="HDG17" s="24">
        <f>[32]Cashflow!HDF18/1000</f>
        <v>0</v>
      </c>
      <c r="HDH17" s="24">
        <f>[32]Cashflow!HDG18/1000</f>
        <v>0</v>
      </c>
      <c r="HDI17" s="24">
        <f>[32]Cashflow!HDH18/1000</f>
        <v>0</v>
      </c>
      <c r="HDJ17" s="24">
        <f>[32]Cashflow!HDI18/1000</f>
        <v>0</v>
      </c>
      <c r="HDK17" s="24">
        <f>[32]Cashflow!HDJ18/1000</f>
        <v>0</v>
      </c>
      <c r="HDL17" s="24">
        <f>[32]Cashflow!HDK18/1000</f>
        <v>0</v>
      </c>
      <c r="HDM17" s="24">
        <f>[32]Cashflow!HDL18/1000</f>
        <v>0</v>
      </c>
      <c r="HDN17" s="24">
        <f>[32]Cashflow!HDM18/1000</f>
        <v>0</v>
      </c>
      <c r="HDO17" s="24">
        <f>[32]Cashflow!HDN18/1000</f>
        <v>0</v>
      </c>
      <c r="HDP17" s="24">
        <f>[32]Cashflow!HDO18/1000</f>
        <v>0</v>
      </c>
      <c r="HDQ17" s="24">
        <f>[32]Cashflow!HDP18/1000</f>
        <v>0</v>
      </c>
      <c r="HDR17" s="24">
        <f>[32]Cashflow!HDQ18/1000</f>
        <v>0</v>
      </c>
      <c r="HDS17" s="24">
        <f>[32]Cashflow!HDR18/1000</f>
        <v>0</v>
      </c>
      <c r="HDT17" s="24">
        <f>[32]Cashflow!HDS18/1000</f>
        <v>0</v>
      </c>
      <c r="HDU17" s="24">
        <f>[32]Cashflow!HDT18/1000</f>
        <v>0</v>
      </c>
      <c r="HDV17" s="24">
        <f>[32]Cashflow!HDU18/1000</f>
        <v>0</v>
      </c>
      <c r="HDW17" s="24">
        <f>[32]Cashflow!HDV18/1000</f>
        <v>0</v>
      </c>
      <c r="HDX17" s="24">
        <f>[32]Cashflow!HDW18/1000</f>
        <v>0</v>
      </c>
      <c r="HDY17" s="24">
        <f>[32]Cashflow!HDX18/1000</f>
        <v>0</v>
      </c>
      <c r="HDZ17" s="24">
        <f>[32]Cashflow!HDY18/1000</f>
        <v>0</v>
      </c>
      <c r="HEA17" s="24">
        <f>[32]Cashflow!HDZ18/1000</f>
        <v>0</v>
      </c>
      <c r="HEB17" s="24">
        <f>[32]Cashflow!HEA18/1000</f>
        <v>0</v>
      </c>
      <c r="HEC17" s="24">
        <f>[32]Cashflow!HEB18/1000</f>
        <v>0</v>
      </c>
      <c r="HED17" s="24">
        <f>[32]Cashflow!HEC18/1000</f>
        <v>0</v>
      </c>
      <c r="HEE17" s="24">
        <f>[32]Cashflow!HED18/1000</f>
        <v>0</v>
      </c>
      <c r="HEF17" s="24">
        <f>[32]Cashflow!HEE18/1000</f>
        <v>0</v>
      </c>
      <c r="HEG17" s="24">
        <f>[32]Cashflow!HEF18/1000</f>
        <v>0</v>
      </c>
      <c r="HEH17" s="24">
        <f>[32]Cashflow!HEG18/1000</f>
        <v>0</v>
      </c>
      <c r="HEI17" s="24">
        <f>[32]Cashflow!HEH18/1000</f>
        <v>0</v>
      </c>
      <c r="HEJ17" s="24">
        <f>[32]Cashflow!HEI18/1000</f>
        <v>0</v>
      </c>
      <c r="HEK17" s="24">
        <f>[32]Cashflow!HEJ18/1000</f>
        <v>0</v>
      </c>
      <c r="HEL17" s="24">
        <f>[32]Cashflow!HEK18/1000</f>
        <v>0</v>
      </c>
      <c r="HEM17" s="24">
        <f>[32]Cashflow!HEL18/1000</f>
        <v>0</v>
      </c>
      <c r="HEN17" s="24">
        <f>[32]Cashflow!HEM18/1000</f>
        <v>0</v>
      </c>
      <c r="HEO17" s="24">
        <f>[32]Cashflow!HEN18/1000</f>
        <v>0</v>
      </c>
      <c r="HEP17" s="24">
        <f>[32]Cashflow!HEO18/1000</f>
        <v>0</v>
      </c>
      <c r="HEQ17" s="24">
        <f>[32]Cashflow!HEP18/1000</f>
        <v>0</v>
      </c>
      <c r="HER17" s="24">
        <f>[32]Cashflow!HEQ18/1000</f>
        <v>0</v>
      </c>
      <c r="HES17" s="24">
        <f>[32]Cashflow!HER18/1000</f>
        <v>0</v>
      </c>
      <c r="HET17" s="24">
        <f>[32]Cashflow!HES18/1000</f>
        <v>0</v>
      </c>
      <c r="HEU17" s="24">
        <f>[32]Cashflow!HET18/1000</f>
        <v>0</v>
      </c>
      <c r="HEV17" s="24">
        <f>[32]Cashflow!HEU18/1000</f>
        <v>0</v>
      </c>
      <c r="HEW17" s="24">
        <f>[32]Cashflow!HEV18/1000</f>
        <v>0</v>
      </c>
      <c r="HEX17" s="24">
        <f>[32]Cashflow!HEW18/1000</f>
        <v>0</v>
      </c>
      <c r="HEY17" s="24">
        <f>[32]Cashflow!HEX18/1000</f>
        <v>0</v>
      </c>
      <c r="HEZ17" s="24">
        <f>[32]Cashflow!HEY18/1000</f>
        <v>0</v>
      </c>
      <c r="HFA17" s="24">
        <f>[32]Cashflow!HEZ18/1000</f>
        <v>0</v>
      </c>
      <c r="HFB17" s="24">
        <f>[32]Cashflow!HFA18/1000</f>
        <v>0</v>
      </c>
      <c r="HFC17" s="24">
        <f>[32]Cashflow!HFB18/1000</f>
        <v>0</v>
      </c>
      <c r="HFD17" s="24">
        <f>[32]Cashflow!HFC18/1000</f>
        <v>0</v>
      </c>
      <c r="HFE17" s="24">
        <f>[32]Cashflow!HFD18/1000</f>
        <v>0</v>
      </c>
      <c r="HFF17" s="24">
        <f>[32]Cashflow!HFE18/1000</f>
        <v>0</v>
      </c>
      <c r="HFG17" s="24">
        <f>[32]Cashflow!HFF18/1000</f>
        <v>0</v>
      </c>
      <c r="HFH17" s="24">
        <f>[32]Cashflow!HFG18/1000</f>
        <v>0</v>
      </c>
      <c r="HFI17" s="24">
        <f>[32]Cashflow!HFH18/1000</f>
        <v>0</v>
      </c>
      <c r="HFJ17" s="24">
        <f>[32]Cashflow!HFI18/1000</f>
        <v>0</v>
      </c>
      <c r="HFK17" s="24">
        <f>[32]Cashflow!HFJ18/1000</f>
        <v>0</v>
      </c>
      <c r="HFL17" s="24">
        <f>[32]Cashflow!HFK18/1000</f>
        <v>0</v>
      </c>
      <c r="HFM17" s="24">
        <f>[32]Cashflow!HFL18/1000</f>
        <v>0</v>
      </c>
      <c r="HFN17" s="24">
        <f>[32]Cashflow!HFM18/1000</f>
        <v>0</v>
      </c>
      <c r="HFO17" s="24">
        <f>[32]Cashflow!HFN18/1000</f>
        <v>0</v>
      </c>
      <c r="HFP17" s="24">
        <f>[32]Cashflow!HFO18/1000</f>
        <v>0</v>
      </c>
      <c r="HFQ17" s="24">
        <f>[32]Cashflow!HFP18/1000</f>
        <v>0</v>
      </c>
      <c r="HFR17" s="24">
        <f>[32]Cashflow!HFQ18/1000</f>
        <v>0</v>
      </c>
      <c r="HFS17" s="24">
        <f>[32]Cashflow!HFR18/1000</f>
        <v>0</v>
      </c>
      <c r="HFT17" s="24">
        <f>[32]Cashflow!HFS18/1000</f>
        <v>0</v>
      </c>
      <c r="HFU17" s="24">
        <f>[32]Cashflow!HFT18/1000</f>
        <v>0</v>
      </c>
      <c r="HFV17" s="24">
        <f>[32]Cashflow!HFU18/1000</f>
        <v>0</v>
      </c>
      <c r="HFW17" s="24">
        <f>[32]Cashflow!HFV18/1000</f>
        <v>0</v>
      </c>
      <c r="HFX17" s="24">
        <f>[32]Cashflow!HFW18/1000</f>
        <v>0</v>
      </c>
      <c r="HFY17" s="24">
        <f>[32]Cashflow!HFX18/1000</f>
        <v>0</v>
      </c>
      <c r="HFZ17" s="24">
        <f>[32]Cashflow!HFY18/1000</f>
        <v>0</v>
      </c>
      <c r="HGA17" s="24">
        <f>[32]Cashflow!HFZ18/1000</f>
        <v>0</v>
      </c>
      <c r="HGB17" s="24">
        <f>[32]Cashflow!HGA18/1000</f>
        <v>0</v>
      </c>
      <c r="HGC17" s="24">
        <f>[32]Cashflow!HGB18/1000</f>
        <v>0</v>
      </c>
      <c r="HGD17" s="24">
        <f>[32]Cashflow!HGC18/1000</f>
        <v>0</v>
      </c>
      <c r="HGE17" s="24">
        <f>[32]Cashflow!HGD18/1000</f>
        <v>0</v>
      </c>
      <c r="HGF17" s="24">
        <f>[32]Cashflow!HGE18/1000</f>
        <v>0</v>
      </c>
      <c r="HGG17" s="24">
        <f>[32]Cashflow!HGF18/1000</f>
        <v>0</v>
      </c>
      <c r="HGH17" s="24">
        <f>[32]Cashflow!HGG18/1000</f>
        <v>0</v>
      </c>
      <c r="HGI17" s="24">
        <f>[32]Cashflow!HGH18/1000</f>
        <v>0</v>
      </c>
      <c r="HGJ17" s="24">
        <f>[32]Cashflow!HGI18/1000</f>
        <v>0</v>
      </c>
      <c r="HGK17" s="24">
        <f>[32]Cashflow!HGJ18/1000</f>
        <v>0</v>
      </c>
      <c r="HGL17" s="24">
        <f>[32]Cashflow!HGK18/1000</f>
        <v>0</v>
      </c>
      <c r="HGM17" s="24">
        <f>[32]Cashflow!HGL18/1000</f>
        <v>0</v>
      </c>
      <c r="HGN17" s="24">
        <f>[32]Cashflow!HGM18/1000</f>
        <v>0</v>
      </c>
      <c r="HGO17" s="24">
        <f>[32]Cashflow!HGN18/1000</f>
        <v>0</v>
      </c>
      <c r="HGP17" s="24">
        <f>[32]Cashflow!HGO18/1000</f>
        <v>0</v>
      </c>
      <c r="HGQ17" s="24">
        <f>[32]Cashflow!HGP18/1000</f>
        <v>0</v>
      </c>
      <c r="HGR17" s="24">
        <f>[32]Cashflow!HGQ18/1000</f>
        <v>0</v>
      </c>
      <c r="HGS17" s="24">
        <f>[32]Cashflow!HGR18/1000</f>
        <v>0</v>
      </c>
      <c r="HGT17" s="24">
        <f>[32]Cashflow!HGS18/1000</f>
        <v>0</v>
      </c>
      <c r="HGU17" s="24">
        <f>[32]Cashflow!HGT18/1000</f>
        <v>0</v>
      </c>
      <c r="HGV17" s="24">
        <f>[32]Cashflow!HGU18/1000</f>
        <v>0</v>
      </c>
      <c r="HGW17" s="24">
        <f>[32]Cashflow!HGV18/1000</f>
        <v>0</v>
      </c>
      <c r="HGX17" s="24">
        <f>[32]Cashflow!HGW18/1000</f>
        <v>0</v>
      </c>
      <c r="HGY17" s="24">
        <f>[32]Cashflow!HGX18/1000</f>
        <v>0</v>
      </c>
      <c r="HGZ17" s="24">
        <f>[32]Cashflow!HGY18/1000</f>
        <v>0</v>
      </c>
      <c r="HHA17" s="24">
        <f>[32]Cashflow!HGZ18/1000</f>
        <v>0</v>
      </c>
      <c r="HHB17" s="24">
        <f>[32]Cashflow!HHA18/1000</f>
        <v>0</v>
      </c>
      <c r="HHC17" s="24">
        <f>[32]Cashflow!HHB18/1000</f>
        <v>0</v>
      </c>
      <c r="HHD17" s="24">
        <f>[32]Cashflow!HHC18/1000</f>
        <v>0</v>
      </c>
      <c r="HHE17" s="24">
        <f>[32]Cashflow!HHD18/1000</f>
        <v>0</v>
      </c>
      <c r="HHF17" s="24">
        <f>[32]Cashflow!HHE18/1000</f>
        <v>0</v>
      </c>
      <c r="HHG17" s="24">
        <f>[32]Cashflow!HHF18/1000</f>
        <v>0</v>
      </c>
      <c r="HHH17" s="24">
        <f>[32]Cashflow!HHG18/1000</f>
        <v>0</v>
      </c>
      <c r="HHI17" s="24">
        <f>[32]Cashflow!HHH18/1000</f>
        <v>0</v>
      </c>
      <c r="HHJ17" s="24">
        <f>[32]Cashflow!HHI18/1000</f>
        <v>0</v>
      </c>
      <c r="HHK17" s="24">
        <f>[32]Cashflow!HHJ18/1000</f>
        <v>0</v>
      </c>
      <c r="HHL17" s="24">
        <f>[32]Cashflow!HHK18/1000</f>
        <v>0</v>
      </c>
      <c r="HHM17" s="24">
        <f>[32]Cashflow!HHL18/1000</f>
        <v>0</v>
      </c>
      <c r="HHN17" s="24">
        <f>[32]Cashflow!HHM18/1000</f>
        <v>0</v>
      </c>
      <c r="HHO17" s="24">
        <f>[32]Cashflow!HHN18/1000</f>
        <v>0</v>
      </c>
      <c r="HHP17" s="24">
        <f>[32]Cashflow!HHO18/1000</f>
        <v>0</v>
      </c>
      <c r="HHQ17" s="24">
        <f>[32]Cashflow!HHP18/1000</f>
        <v>0</v>
      </c>
      <c r="HHR17" s="24">
        <f>[32]Cashflow!HHQ18/1000</f>
        <v>0</v>
      </c>
      <c r="HHS17" s="24">
        <f>[32]Cashflow!HHR18/1000</f>
        <v>0</v>
      </c>
      <c r="HHT17" s="24">
        <f>[32]Cashflow!HHS18/1000</f>
        <v>0</v>
      </c>
      <c r="HHU17" s="24">
        <f>[32]Cashflow!HHT18/1000</f>
        <v>0</v>
      </c>
      <c r="HHV17" s="24">
        <f>[32]Cashflow!HHU18/1000</f>
        <v>0</v>
      </c>
      <c r="HHW17" s="24">
        <f>[32]Cashflow!HHV18/1000</f>
        <v>0</v>
      </c>
      <c r="HHX17" s="24">
        <f>[32]Cashflow!HHW18/1000</f>
        <v>0</v>
      </c>
      <c r="HHY17" s="24">
        <f>[32]Cashflow!HHX18/1000</f>
        <v>0</v>
      </c>
      <c r="HHZ17" s="24">
        <f>[32]Cashflow!HHY18/1000</f>
        <v>0</v>
      </c>
      <c r="HIA17" s="24">
        <f>[32]Cashflow!HHZ18/1000</f>
        <v>0</v>
      </c>
      <c r="HIB17" s="24">
        <f>[32]Cashflow!HIA18/1000</f>
        <v>0</v>
      </c>
      <c r="HIC17" s="24">
        <f>[32]Cashflow!HIB18/1000</f>
        <v>0</v>
      </c>
      <c r="HID17" s="24">
        <f>[32]Cashflow!HIC18/1000</f>
        <v>0</v>
      </c>
      <c r="HIE17" s="24">
        <f>[32]Cashflow!HID18/1000</f>
        <v>0</v>
      </c>
      <c r="HIF17" s="24">
        <f>[32]Cashflow!HIE18/1000</f>
        <v>0</v>
      </c>
      <c r="HIG17" s="24">
        <f>[32]Cashflow!HIF18/1000</f>
        <v>0</v>
      </c>
      <c r="HIH17" s="24">
        <f>[32]Cashflow!HIG18/1000</f>
        <v>0</v>
      </c>
      <c r="HII17" s="24">
        <f>[32]Cashflow!HIH18/1000</f>
        <v>0</v>
      </c>
      <c r="HIJ17" s="24">
        <f>[32]Cashflow!HII18/1000</f>
        <v>0</v>
      </c>
      <c r="HIK17" s="24">
        <f>[32]Cashflow!HIJ18/1000</f>
        <v>0</v>
      </c>
      <c r="HIL17" s="24">
        <f>[32]Cashflow!HIK18/1000</f>
        <v>0</v>
      </c>
      <c r="HIM17" s="24">
        <f>[32]Cashflow!HIL18/1000</f>
        <v>0</v>
      </c>
      <c r="HIN17" s="24">
        <f>[32]Cashflow!HIM18/1000</f>
        <v>0</v>
      </c>
      <c r="HIO17" s="24">
        <f>[32]Cashflow!HIN18/1000</f>
        <v>0</v>
      </c>
      <c r="HIP17" s="24">
        <f>[32]Cashflow!HIO18/1000</f>
        <v>0</v>
      </c>
      <c r="HIQ17" s="24">
        <f>[32]Cashflow!HIP18/1000</f>
        <v>0</v>
      </c>
      <c r="HIR17" s="24">
        <f>[32]Cashflow!HIQ18/1000</f>
        <v>0</v>
      </c>
      <c r="HIS17" s="24">
        <f>[32]Cashflow!HIR18/1000</f>
        <v>0</v>
      </c>
      <c r="HIT17" s="24">
        <f>[32]Cashflow!HIS18/1000</f>
        <v>0</v>
      </c>
      <c r="HIU17" s="24">
        <f>[32]Cashflow!HIT18/1000</f>
        <v>0</v>
      </c>
      <c r="HIV17" s="24">
        <f>[32]Cashflow!HIU18/1000</f>
        <v>0</v>
      </c>
      <c r="HIW17" s="24">
        <f>[32]Cashflow!HIV18/1000</f>
        <v>0</v>
      </c>
      <c r="HIX17" s="24">
        <f>[32]Cashflow!HIW18/1000</f>
        <v>0</v>
      </c>
      <c r="HIY17" s="24">
        <f>[32]Cashflow!HIX18/1000</f>
        <v>0</v>
      </c>
      <c r="HIZ17" s="24">
        <f>[32]Cashflow!HIY18/1000</f>
        <v>0</v>
      </c>
      <c r="HJA17" s="24">
        <f>[32]Cashflow!HIZ18/1000</f>
        <v>0</v>
      </c>
      <c r="HJB17" s="24">
        <f>[32]Cashflow!HJA18/1000</f>
        <v>0</v>
      </c>
      <c r="HJC17" s="24">
        <f>[32]Cashflow!HJB18/1000</f>
        <v>0</v>
      </c>
      <c r="HJD17" s="24">
        <f>[32]Cashflow!HJC18/1000</f>
        <v>0</v>
      </c>
      <c r="HJE17" s="24">
        <f>[32]Cashflow!HJD18/1000</f>
        <v>0</v>
      </c>
      <c r="HJF17" s="24">
        <f>[32]Cashflow!HJE18/1000</f>
        <v>0</v>
      </c>
      <c r="HJG17" s="24">
        <f>[32]Cashflow!HJF18/1000</f>
        <v>0</v>
      </c>
      <c r="HJH17" s="24">
        <f>[32]Cashflow!HJG18/1000</f>
        <v>0</v>
      </c>
      <c r="HJI17" s="24">
        <f>[32]Cashflow!HJH18/1000</f>
        <v>0</v>
      </c>
      <c r="HJJ17" s="24">
        <f>[32]Cashflow!HJI18/1000</f>
        <v>0</v>
      </c>
      <c r="HJK17" s="24">
        <f>[32]Cashflow!HJJ18/1000</f>
        <v>0</v>
      </c>
      <c r="HJL17" s="24">
        <f>[32]Cashflow!HJK18/1000</f>
        <v>0</v>
      </c>
      <c r="HJM17" s="24">
        <f>[32]Cashflow!HJL18/1000</f>
        <v>0</v>
      </c>
      <c r="HJN17" s="24">
        <f>[32]Cashflow!HJM18/1000</f>
        <v>0</v>
      </c>
      <c r="HJO17" s="24">
        <f>[32]Cashflow!HJN18/1000</f>
        <v>0</v>
      </c>
      <c r="HJP17" s="24">
        <f>[32]Cashflow!HJO18/1000</f>
        <v>0</v>
      </c>
      <c r="HJQ17" s="24">
        <f>[32]Cashflow!HJP18/1000</f>
        <v>0</v>
      </c>
      <c r="HJR17" s="24">
        <f>[32]Cashflow!HJQ18/1000</f>
        <v>0</v>
      </c>
      <c r="HJS17" s="24">
        <f>[32]Cashflow!HJR18/1000</f>
        <v>0</v>
      </c>
      <c r="HJT17" s="24">
        <f>[32]Cashflow!HJS18/1000</f>
        <v>0</v>
      </c>
      <c r="HJU17" s="24">
        <f>[32]Cashflow!HJT18/1000</f>
        <v>0</v>
      </c>
      <c r="HJV17" s="24">
        <f>[32]Cashflow!HJU18/1000</f>
        <v>0</v>
      </c>
      <c r="HJW17" s="24">
        <f>[32]Cashflow!HJV18/1000</f>
        <v>0</v>
      </c>
      <c r="HJX17" s="24">
        <f>[32]Cashflow!HJW18/1000</f>
        <v>0</v>
      </c>
      <c r="HJY17" s="24">
        <f>[32]Cashflow!HJX18/1000</f>
        <v>0</v>
      </c>
      <c r="HJZ17" s="24">
        <f>[32]Cashflow!HJY18/1000</f>
        <v>0</v>
      </c>
      <c r="HKA17" s="24">
        <f>[32]Cashflow!HJZ18/1000</f>
        <v>0</v>
      </c>
      <c r="HKB17" s="24">
        <f>[32]Cashflow!HKA18/1000</f>
        <v>0</v>
      </c>
      <c r="HKC17" s="24">
        <f>[32]Cashflow!HKB18/1000</f>
        <v>0</v>
      </c>
      <c r="HKD17" s="24">
        <f>[32]Cashflow!HKC18/1000</f>
        <v>0</v>
      </c>
      <c r="HKE17" s="24">
        <f>[32]Cashflow!HKD18/1000</f>
        <v>0</v>
      </c>
      <c r="HKF17" s="24">
        <f>[32]Cashflow!HKE18/1000</f>
        <v>0</v>
      </c>
      <c r="HKG17" s="24">
        <f>[32]Cashflow!HKF18/1000</f>
        <v>0</v>
      </c>
      <c r="HKH17" s="24">
        <f>[32]Cashflow!HKG18/1000</f>
        <v>0</v>
      </c>
      <c r="HKI17" s="24">
        <f>[32]Cashflow!HKH18/1000</f>
        <v>0</v>
      </c>
      <c r="HKJ17" s="24">
        <f>[32]Cashflow!HKI18/1000</f>
        <v>0</v>
      </c>
      <c r="HKK17" s="24">
        <f>[32]Cashflow!HKJ18/1000</f>
        <v>0</v>
      </c>
      <c r="HKL17" s="24">
        <f>[32]Cashflow!HKK18/1000</f>
        <v>0</v>
      </c>
      <c r="HKM17" s="24">
        <f>[32]Cashflow!HKL18/1000</f>
        <v>0</v>
      </c>
      <c r="HKN17" s="24">
        <f>[32]Cashflow!HKM18/1000</f>
        <v>0</v>
      </c>
      <c r="HKO17" s="24">
        <f>[32]Cashflow!HKN18/1000</f>
        <v>0</v>
      </c>
      <c r="HKP17" s="24">
        <f>[32]Cashflow!HKO18/1000</f>
        <v>0</v>
      </c>
      <c r="HKQ17" s="24">
        <f>[32]Cashflow!HKP18/1000</f>
        <v>0</v>
      </c>
      <c r="HKR17" s="24">
        <f>[32]Cashflow!HKQ18/1000</f>
        <v>0</v>
      </c>
      <c r="HKS17" s="24">
        <f>[32]Cashflow!HKR18/1000</f>
        <v>0</v>
      </c>
      <c r="HKT17" s="24">
        <f>[32]Cashflow!HKS18/1000</f>
        <v>0</v>
      </c>
      <c r="HKU17" s="24">
        <f>[32]Cashflow!HKT18/1000</f>
        <v>0</v>
      </c>
      <c r="HKV17" s="24">
        <f>[32]Cashflow!HKU18/1000</f>
        <v>0</v>
      </c>
      <c r="HKW17" s="24">
        <f>[32]Cashflow!HKV18/1000</f>
        <v>0</v>
      </c>
      <c r="HKX17" s="24">
        <f>[32]Cashflow!HKW18/1000</f>
        <v>0</v>
      </c>
      <c r="HKY17" s="24">
        <f>[32]Cashflow!HKX18/1000</f>
        <v>0</v>
      </c>
      <c r="HKZ17" s="24">
        <f>[32]Cashflow!HKY18/1000</f>
        <v>0</v>
      </c>
      <c r="HLA17" s="24">
        <f>[32]Cashflow!HKZ18/1000</f>
        <v>0</v>
      </c>
      <c r="HLB17" s="24">
        <f>[32]Cashflow!HLA18/1000</f>
        <v>0</v>
      </c>
      <c r="HLC17" s="24">
        <f>[32]Cashflow!HLB18/1000</f>
        <v>0</v>
      </c>
      <c r="HLD17" s="24">
        <f>[32]Cashflow!HLC18/1000</f>
        <v>0</v>
      </c>
      <c r="HLE17" s="24">
        <f>[32]Cashflow!HLD18/1000</f>
        <v>0</v>
      </c>
      <c r="HLF17" s="24">
        <f>[32]Cashflow!HLE18/1000</f>
        <v>0</v>
      </c>
      <c r="HLG17" s="24">
        <f>[32]Cashflow!HLF18/1000</f>
        <v>0</v>
      </c>
      <c r="HLH17" s="24">
        <f>[32]Cashflow!HLG18/1000</f>
        <v>0</v>
      </c>
      <c r="HLI17" s="24">
        <f>[32]Cashflow!HLH18/1000</f>
        <v>0</v>
      </c>
      <c r="HLJ17" s="24">
        <f>[32]Cashflow!HLI18/1000</f>
        <v>0</v>
      </c>
      <c r="HLK17" s="24">
        <f>[32]Cashflow!HLJ18/1000</f>
        <v>0</v>
      </c>
      <c r="HLL17" s="24">
        <f>[32]Cashflow!HLK18/1000</f>
        <v>0</v>
      </c>
      <c r="HLM17" s="24">
        <f>[32]Cashflow!HLL18/1000</f>
        <v>0</v>
      </c>
      <c r="HLN17" s="24">
        <f>[32]Cashflow!HLM18/1000</f>
        <v>0</v>
      </c>
      <c r="HLO17" s="24">
        <f>[32]Cashflow!HLN18/1000</f>
        <v>0</v>
      </c>
      <c r="HLP17" s="24">
        <f>[32]Cashflow!HLO18/1000</f>
        <v>0</v>
      </c>
      <c r="HLQ17" s="24">
        <f>[32]Cashflow!HLP18/1000</f>
        <v>0</v>
      </c>
      <c r="HLR17" s="24">
        <f>[32]Cashflow!HLQ18/1000</f>
        <v>0</v>
      </c>
      <c r="HLS17" s="24">
        <f>[32]Cashflow!HLR18/1000</f>
        <v>0</v>
      </c>
      <c r="HLT17" s="24">
        <f>[32]Cashflow!HLS18/1000</f>
        <v>0</v>
      </c>
      <c r="HLU17" s="24">
        <f>[32]Cashflow!HLT18/1000</f>
        <v>0</v>
      </c>
      <c r="HLV17" s="24">
        <f>[32]Cashflow!HLU18/1000</f>
        <v>0</v>
      </c>
      <c r="HLW17" s="24">
        <f>[32]Cashflow!HLV18/1000</f>
        <v>0</v>
      </c>
      <c r="HLX17" s="24">
        <f>[32]Cashflow!HLW18/1000</f>
        <v>0</v>
      </c>
      <c r="HLY17" s="24">
        <f>[32]Cashflow!HLX18/1000</f>
        <v>0</v>
      </c>
      <c r="HLZ17" s="24">
        <f>[32]Cashflow!HLY18/1000</f>
        <v>0</v>
      </c>
      <c r="HMA17" s="24">
        <f>[32]Cashflow!HLZ18/1000</f>
        <v>0</v>
      </c>
      <c r="HMB17" s="24">
        <f>[32]Cashflow!HMA18/1000</f>
        <v>0</v>
      </c>
      <c r="HMC17" s="24">
        <f>[32]Cashflow!HMB18/1000</f>
        <v>0</v>
      </c>
      <c r="HMD17" s="24">
        <f>[32]Cashflow!HMC18/1000</f>
        <v>0</v>
      </c>
      <c r="HME17" s="24">
        <f>[32]Cashflow!HMD18/1000</f>
        <v>0</v>
      </c>
      <c r="HMF17" s="24">
        <f>[32]Cashflow!HME18/1000</f>
        <v>0</v>
      </c>
      <c r="HMG17" s="24">
        <f>[32]Cashflow!HMF18/1000</f>
        <v>0</v>
      </c>
      <c r="HMH17" s="24">
        <f>[32]Cashflow!HMG18/1000</f>
        <v>0</v>
      </c>
      <c r="HMI17" s="24">
        <f>[32]Cashflow!HMH18/1000</f>
        <v>0</v>
      </c>
      <c r="HMJ17" s="24">
        <f>[32]Cashflow!HMI18/1000</f>
        <v>0</v>
      </c>
      <c r="HMK17" s="24">
        <f>[32]Cashflow!HMJ18/1000</f>
        <v>0</v>
      </c>
      <c r="HML17" s="24">
        <f>[32]Cashflow!HMK18/1000</f>
        <v>0</v>
      </c>
      <c r="HMM17" s="24">
        <f>[32]Cashflow!HML18/1000</f>
        <v>0</v>
      </c>
      <c r="HMN17" s="24">
        <f>[32]Cashflow!HMM18/1000</f>
        <v>0</v>
      </c>
      <c r="HMO17" s="24">
        <f>[32]Cashflow!HMN18/1000</f>
        <v>0</v>
      </c>
      <c r="HMP17" s="24">
        <f>[32]Cashflow!HMO18/1000</f>
        <v>0</v>
      </c>
      <c r="HMQ17" s="24">
        <f>[32]Cashflow!HMP18/1000</f>
        <v>0</v>
      </c>
      <c r="HMR17" s="24">
        <f>[32]Cashflow!HMQ18/1000</f>
        <v>0</v>
      </c>
      <c r="HMS17" s="24">
        <f>[32]Cashflow!HMR18/1000</f>
        <v>0</v>
      </c>
      <c r="HMT17" s="24">
        <f>[32]Cashflow!HMS18/1000</f>
        <v>0</v>
      </c>
      <c r="HMU17" s="24">
        <f>[32]Cashflow!HMT18/1000</f>
        <v>0</v>
      </c>
      <c r="HMV17" s="24">
        <f>[32]Cashflow!HMU18/1000</f>
        <v>0</v>
      </c>
      <c r="HMW17" s="24">
        <f>[32]Cashflow!HMV18/1000</f>
        <v>0</v>
      </c>
      <c r="HMX17" s="24">
        <f>[32]Cashflow!HMW18/1000</f>
        <v>0</v>
      </c>
      <c r="HMY17" s="24">
        <f>[32]Cashflow!HMX18/1000</f>
        <v>0</v>
      </c>
      <c r="HMZ17" s="24">
        <f>[32]Cashflow!HMY18/1000</f>
        <v>0</v>
      </c>
      <c r="HNA17" s="24">
        <f>[32]Cashflow!HMZ18/1000</f>
        <v>0</v>
      </c>
      <c r="HNB17" s="24">
        <f>[32]Cashflow!HNA18/1000</f>
        <v>0</v>
      </c>
      <c r="HNC17" s="24">
        <f>[32]Cashflow!HNB18/1000</f>
        <v>0</v>
      </c>
      <c r="HND17" s="24">
        <f>[32]Cashflow!HNC18/1000</f>
        <v>0</v>
      </c>
      <c r="HNE17" s="24">
        <f>[32]Cashflow!HND18/1000</f>
        <v>0</v>
      </c>
      <c r="HNF17" s="24">
        <f>[32]Cashflow!HNE18/1000</f>
        <v>0</v>
      </c>
      <c r="HNG17" s="24">
        <f>[32]Cashflow!HNF18/1000</f>
        <v>0</v>
      </c>
      <c r="HNH17" s="24">
        <f>[32]Cashflow!HNG18/1000</f>
        <v>0</v>
      </c>
      <c r="HNI17" s="24">
        <f>[32]Cashflow!HNH18/1000</f>
        <v>0</v>
      </c>
      <c r="HNJ17" s="24">
        <f>[32]Cashflow!HNI18/1000</f>
        <v>0</v>
      </c>
      <c r="HNK17" s="24">
        <f>[32]Cashflow!HNJ18/1000</f>
        <v>0</v>
      </c>
      <c r="HNL17" s="24">
        <f>[32]Cashflow!HNK18/1000</f>
        <v>0</v>
      </c>
      <c r="HNM17" s="24">
        <f>[32]Cashflow!HNL18/1000</f>
        <v>0</v>
      </c>
      <c r="HNN17" s="24">
        <f>[32]Cashflow!HNM18/1000</f>
        <v>0</v>
      </c>
      <c r="HNO17" s="24">
        <f>[32]Cashflow!HNN18/1000</f>
        <v>0</v>
      </c>
      <c r="HNP17" s="24">
        <f>[32]Cashflow!HNO18/1000</f>
        <v>0</v>
      </c>
      <c r="HNQ17" s="24">
        <f>[32]Cashflow!HNP18/1000</f>
        <v>0</v>
      </c>
      <c r="HNR17" s="24">
        <f>[32]Cashflow!HNQ18/1000</f>
        <v>0</v>
      </c>
      <c r="HNS17" s="24">
        <f>[32]Cashflow!HNR18/1000</f>
        <v>0</v>
      </c>
      <c r="HNT17" s="24">
        <f>[32]Cashflow!HNS18/1000</f>
        <v>0</v>
      </c>
      <c r="HNU17" s="24">
        <f>[32]Cashflow!HNT18/1000</f>
        <v>0</v>
      </c>
      <c r="HNV17" s="24">
        <f>[32]Cashflow!HNU18/1000</f>
        <v>0</v>
      </c>
      <c r="HNW17" s="24">
        <f>[32]Cashflow!HNV18/1000</f>
        <v>0</v>
      </c>
      <c r="HNX17" s="24">
        <f>[32]Cashflow!HNW18/1000</f>
        <v>0</v>
      </c>
      <c r="HNY17" s="24">
        <f>[32]Cashflow!HNX18/1000</f>
        <v>0</v>
      </c>
      <c r="HNZ17" s="24">
        <f>[32]Cashflow!HNY18/1000</f>
        <v>0</v>
      </c>
      <c r="HOA17" s="24">
        <f>[32]Cashflow!HNZ18/1000</f>
        <v>0</v>
      </c>
      <c r="HOB17" s="24">
        <f>[32]Cashflow!HOA18/1000</f>
        <v>0</v>
      </c>
      <c r="HOC17" s="24">
        <f>[32]Cashflow!HOB18/1000</f>
        <v>0</v>
      </c>
      <c r="HOD17" s="24">
        <f>[32]Cashflow!HOC18/1000</f>
        <v>0</v>
      </c>
      <c r="HOE17" s="24">
        <f>[32]Cashflow!HOD18/1000</f>
        <v>0</v>
      </c>
      <c r="HOF17" s="24">
        <f>[32]Cashflow!HOE18/1000</f>
        <v>0</v>
      </c>
      <c r="HOG17" s="24">
        <f>[32]Cashflow!HOF18/1000</f>
        <v>0</v>
      </c>
      <c r="HOH17" s="24">
        <f>[32]Cashflow!HOG18/1000</f>
        <v>0</v>
      </c>
      <c r="HOI17" s="24">
        <f>[32]Cashflow!HOH18/1000</f>
        <v>0</v>
      </c>
      <c r="HOJ17" s="24">
        <f>[32]Cashflow!HOI18/1000</f>
        <v>0</v>
      </c>
      <c r="HOK17" s="24">
        <f>[32]Cashflow!HOJ18/1000</f>
        <v>0</v>
      </c>
      <c r="HOL17" s="24">
        <f>[32]Cashflow!HOK18/1000</f>
        <v>0</v>
      </c>
      <c r="HOM17" s="24">
        <f>[32]Cashflow!HOL18/1000</f>
        <v>0</v>
      </c>
      <c r="HON17" s="24">
        <f>[32]Cashflow!HOM18/1000</f>
        <v>0</v>
      </c>
      <c r="HOO17" s="24">
        <f>[32]Cashflow!HON18/1000</f>
        <v>0</v>
      </c>
      <c r="HOP17" s="24">
        <f>[32]Cashflow!HOO18/1000</f>
        <v>0</v>
      </c>
      <c r="HOQ17" s="24">
        <f>[32]Cashflow!HOP18/1000</f>
        <v>0</v>
      </c>
      <c r="HOR17" s="24">
        <f>[32]Cashflow!HOQ18/1000</f>
        <v>0</v>
      </c>
      <c r="HOS17" s="24">
        <f>[32]Cashflow!HOR18/1000</f>
        <v>0</v>
      </c>
      <c r="HOT17" s="24">
        <f>[32]Cashflow!HOS18/1000</f>
        <v>0</v>
      </c>
      <c r="HOU17" s="24">
        <f>[32]Cashflow!HOT18/1000</f>
        <v>0</v>
      </c>
      <c r="HOV17" s="24">
        <f>[32]Cashflow!HOU18/1000</f>
        <v>0</v>
      </c>
      <c r="HOW17" s="24">
        <f>[32]Cashflow!HOV18/1000</f>
        <v>0</v>
      </c>
      <c r="HOX17" s="24">
        <f>[32]Cashflow!HOW18/1000</f>
        <v>0</v>
      </c>
      <c r="HOY17" s="24">
        <f>[32]Cashflow!HOX18/1000</f>
        <v>0</v>
      </c>
      <c r="HOZ17" s="24">
        <f>[32]Cashflow!HOY18/1000</f>
        <v>0</v>
      </c>
      <c r="HPA17" s="24">
        <f>[32]Cashflow!HOZ18/1000</f>
        <v>0</v>
      </c>
      <c r="HPB17" s="24">
        <f>[32]Cashflow!HPA18/1000</f>
        <v>0</v>
      </c>
      <c r="HPC17" s="24">
        <f>[32]Cashflow!HPB18/1000</f>
        <v>0</v>
      </c>
      <c r="HPD17" s="24">
        <f>[32]Cashflow!HPC18/1000</f>
        <v>0</v>
      </c>
      <c r="HPE17" s="24">
        <f>[32]Cashflow!HPD18/1000</f>
        <v>0</v>
      </c>
      <c r="HPF17" s="24">
        <f>[32]Cashflow!HPE18/1000</f>
        <v>0</v>
      </c>
      <c r="HPG17" s="24">
        <f>[32]Cashflow!HPF18/1000</f>
        <v>0</v>
      </c>
      <c r="HPH17" s="24">
        <f>[32]Cashflow!HPG18/1000</f>
        <v>0</v>
      </c>
      <c r="HPI17" s="24">
        <f>[32]Cashflow!HPH18/1000</f>
        <v>0</v>
      </c>
      <c r="HPJ17" s="24">
        <f>[32]Cashflow!HPI18/1000</f>
        <v>0</v>
      </c>
      <c r="HPK17" s="24">
        <f>[32]Cashflow!HPJ18/1000</f>
        <v>0</v>
      </c>
      <c r="HPL17" s="24">
        <f>[32]Cashflow!HPK18/1000</f>
        <v>0</v>
      </c>
      <c r="HPM17" s="24">
        <f>[32]Cashflow!HPL18/1000</f>
        <v>0</v>
      </c>
      <c r="HPN17" s="24">
        <f>[32]Cashflow!HPM18/1000</f>
        <v>0</v>
      </c>
      <c r="HPO17" s="24">
        <f>[32]Cashflow!HPN18/1000</f>
        <v>0</v>
      </c>
      <c r="HPP17" s="24">
        <f>[32]Cashflow!HPO18/1000</f>
        <v>0</v>
      </c>
      <c r="HPQ17" s="24">
        <f>[32]Cashflow!HPP18/1000</f>
        <v>0</v>
      </c>
      <c r="HPR17" s="24">
        <f>[32]Cashflow!HPQ18/1000</f>
        <v>0</v>
      </c>
      <c r="HPS17" s="24">
        <f>[32]Cashflow!HPR18/1000</f>
        <v>0</v>
      </c>
      <c r="HPT17" s="24">
        <f>[32]Cashflow!HPS18/1000</f>
        <v>0</v>
      </c>
      <c r="HPU17" s="24">
        <f>[32]Cashflow!HPT18/1000</f>
        <v>0</v>
      </c>
      <c r="HPV17" s="24">
        <f>[32]Cashflow!HPU18/1000</f>
        <v>0</v>
      </c>
      <c r="HPW17" s="24">
        <f>[32]Cashflow!HPV18/1000</f>
        <v>0</v>
      </c>
      <c r="HPX17" s="24">
        <f>[32]Cashflow!HPW18/1000</f>
        <v>0</v>
      </c>
      <c r="HPY17" s="24">
        <f>[32]Cashflow!HPX18/1000</f>
        <v>0</v>
      </c>
      <c r="HPZ17" s="24">
        <f>[32]Cashflow!HPY18/1000</f>
        <v>0</v>
      </c>
      <c r="HQA17" s="24">
        <f>[32]Cashflow!HPZ18/1000</f>
        <v>0</v>
      </c>
      <c r="HQB17" s="24">
        <f>[32]Cashflow!HQA18/1000</f>
        <v>0</v>
      </c>
      <c r="HQC17" s="24">
        <f>[32]Cashflow!HQB18/1000</f>
        <v>0</v>
      </c>
      <c r="HQD17" s="24">
        <f>[32]Cashflow!HQC18/1000</f>
        <v>0</v>
      </c>
      <c r="HQE17" s="24">
        <f>[32]Cashflow!HQD18/1000</f>
        <v>0</v>
      </c>
      <c r="HQF17" s="24">
        <f>[32]Cashflow!HQE18/1000</f>
        <v>0</v>
      </c>
      <c r="HQG17" s="24">
        <f>[32]Cashflow!HQF18/1000</f>
        <v>0</v>
      </c>
      <c r="HQH17" s="24">
        <f>[32]Cashflow!HQG18/1000</f>
        <v>0</v>
      </c>
      <c r="HQI17" s="24">
        <f>[32]Cashflow!HQH18/1000</f>
        <v>0</v>
      </c>
      <c r="HQJ17" s="24">
        <f>[32]Cashflow!HQI18/1000</f>
        <v>0</v>
      </c>
      <c r="HQK17" s="24">
        <f>[32]Cashflow!HQJ18/1000</f>
        <v>0</v>
      </c>
      <c r="HQL17" s="24">
        <f>[32]Cashflow!HQK18/1000</f>
        <v>0</v>
      </c>
      <c r="HQM17" s="24">
        <f>[32]Cashflow!HQL18/1000</f>
        <v>0</v>
      </c>
      <c r="HQN17" s="24">
        <f>[32]Cashflow!HQM18/1000</f>
        <v>0</v>
      </c>
      <c r="HQO17" s="24">
        <f>[32]Cashflow!HQN18/1000</f>
        <v>0</v>
      </c>
      <c r="HQP17" s="24">
        <f>[32]Cashflow!HQO18/1000</f>
        <v>0</v>
      </c>
      <c r="HQQ17" s="24">
        <f>[32]Cashflow!HQP18/1000</f>
        <v>0</v>
      </c>
      <c r="HQR17" s="24">
        <f>[32]Cashflow!HQQ18/1000</f>
        <v>0</v>
      </c>
      <c r="HQS17" s="24">
        <f>[32]Cashflow!HQR18/1000</f>
        <v>0</v>
      </c>
      <c r="HQT17" s="24">
        <f>[32]Cashflow!HQS18/1000</f>
        <v>0</v>
      </c>
      <c r="HQU17" s="24">
        <f>[32]Cashflow!HQT18/1000</f>
        <v>0</v>
      </c>
      <c r="HQV17" s="24">
        <f>[32]Cashflow!HQU18/1000</f>
        <v>0</v>
      </c>
      <c r="HQW17" s="24">
        <f>[32]Cashflow!HQV18/1000</f>
        <v>0</v>
      </c>
      <c r="HQX17" s="24">
        <f>[32]Cashflow!HQW18/1000</f>
        <v>0</v>
      </c>
      <c r="HQY17" s="24">
        <f>[32]Cashflow!HQX18/1000</f>
        <v>0</v>
      </c>
      <c r="HQZ17" s="24">
        <f>[32]Cashflow!HQY18/1000</f>
        <v>0</v>
      </c>
      <c r="HRA17" s="24">
        <f>[32]Cashflow!HQZ18/1000</f>
        <v>0</v>
      </c>
      <c r="HRB17" s="24">
        <f>[32]Cashflow!HRA18/1000</f>
        <v>0</v>
      </c>
      <c r="HRC17" s="24">
        <f>[32]Cashflow!HRB18/1000</f>
        <v>0</v>
      </c>
      <c r="HRD17" s="24">
        <f>[32]Cashflow!HRC18/1000</f>
        <v>0</v>
      </c>
      <c r="HRE17" s="24">
        <f>[32]Cashflow!HRD18/1000</f>
        <v>0</v>
      </c>
      <c r="HRF17" s="24">
        <f>[32]Cashflow!HRE18/1000</f>
        <v>0</v>
      </c>
      <c r="HRG17" s="24">
        <f>[32]Cashflow!HRF18/1000</f>
        <v>0</v>
      </c>
      <c r="HRH17" s="24">
        <f>[32]Cashflow!HRG18/1000</f>
        <v>0</v>
      </c>
      <c r="HRI17" s="24">
        <f>[32]Cashflow!HRH18/1000</f>
        <v>0</v>
      </c>
      <c r="HRJ17" s="24">
        <f>[32]Cashflow!HRI18/1000</f>
        <v>0</v>
      </c>
      <c r="HRK17" s="24">
        <f>[32]Cashflow!HRJ18/1000</f>
        <v>0</v>
      </c>
      <c r="HRL17" s="24">
        <f>[32]Cashflow!HRK18/1000</f>
        <v>0</v>
      </c>
      <c r="HRM17" s="24">
        <f>[32]Cashflow!HRL18/1000</f>
        <v>0</v>
      </c>
      <c r="HRN17" s="24">
        <f>[32]Cashflow!HRM18/1000</f>
        <v>0</v>
      </c>
      <c r="HRO17" s="24">
        <f>[32]Cashflow!HRN18/1000</f>
        <v>0</v>
      </c>
      <c r="HRP17" s="24">
        <f>[32]Cashflow!HRO18/1000</f>
        <v>0</v>
      </c>
      <c r="HRQ17" s="24">
        <f>[32]Cashflow!HRP18/1000</f>
        <v>0</v>
      </c>
      <c r="HRR17" s="24">
        <f>[32]Cashflow!HRQ18/1000</f>
        <v>0</v>
      </c>
      <c r="HRS17" s="24">
        <f>[32]Cashflow!HRR18/1000</f>
        <v>0</v>
      </c>
      <c r="HRT17" s="24">
        <f>[32]Cashflow!HRS18/1000</f>
        <v>0</v>
      </c>
      <c r="HRU17" s="24">
        <f>[32]Cashflow!HRT18/1000</f>
        <v>0</v>
      </c>
      <c r="HRV17" s="24">
        <f>[32]Cashflow!HRU18/1000</f>
        <v>0</v>
      </c>
      <c r="HRW17" s="24">
        <f>[32]Cashflow!HRV18/1000</f>
        <v>0</v>
      </c>
      <c r="HRX17" s="24">
        <f>[32]Cashflow!HRW18/1000</f>
        <v>0</v>
      </c>
      <c r="HRY17" s="24">
        <f>[32]Cashflow!HRX18/1000</f>
        <v>0</v>
      </c>
      <c r="HRZ17" s="24">
        <f>[32]Cashflow!HRY18/1000</f>
        <v>0</v>
      </c>
      <c r="HSA17" s="24">
        <f>[32]Cashflow!HRZ18/1000</f>
        <v>0</v>
      </c>
      <c r="HSB17" s="24">
        <f>[32]Cashflow!HSA18/1000</f>
        <v>0</v>
      </c>
      <c r="HSC17" s="24">
        <f>[32]Cashflow!HSB18/1000</f>
        <v>0</v>
      </c>
      <c r="HSD17" s="24">
        <f>[32]Cashflow!HSC18/1000</f>
        <v>0</v>
      </c>
      <c r="HSE17" s="24">
        <f>[32]Cashflow!HSD18/1000</f>
        <v>0</v>
      </c>
      <c r="HSF17" s="24">
        <f>[32]Cashflow!HSE18/1000</f>
        <v>0</v>
      </c>
      <c r="HSG17" s="24">
        <f>[32]Cashflow!HSF18/1000</f>
        <v>0</v>
      </c>
      <c r="HSH17" s="24">
        <f>[32]Cashflow!HSG18/1000</f>
        <v>0</v>
      </c>
      <c r="HSI17" s="24">
        <f>[32]Cashflow!HSH18/1000</f>
        <v>0</v>
      </c>
      <c r="HSJ17" s="24">
        <f>[32]Cashflow!HSI18/1000</f>
        <v>0</v>
      </c>
      <c r="HSK17" s="24">
        <f>[32]Cashflow!HSJ18/1000</f>
        <v>0</v>
      </c>
      <c r="HSL17" s="24">
        <f>[32]Cashflow!HSK18/1000</f>
        <v>0</v>
      </c>
      <c r="HSM17" s="24">
        <f>[32]Cashflow!HSL18/1000</f>
        <v>0</v>
      </c>
      <c r="HSN17" s="24">
        <f>[32]Cashflow!HSM18/1000</f>
        <v>0</v>
      </c>
      <c r="HSO17" s="24">
        <f>[32]Cashflow!HSN18/1000</f>
        <v>0</v>
      </c>
      <c r="HSP17" s="24">
        <f>[32]Cashflow!HSO18/1000</f>
        <v>0</v>
      </c>
      <c r="HSQ17" s="24">
        <f>[32]Cashflow!HSP18/1000</f>
        <v>0</v>
      </c>
      <c r="HSR17" s="24">
        <f>[32]Cashflow!HSQ18/1000</f>
        <v>0</v>
      </c>
      <c r="HSS17" s="24">
        <f>[32]Cashflow!HSR18/1000</f>
        <v>0</v>
      </c>
      <c r="HST17" s="24">
        <f>[32]Cashflow!HSS18/1000</f>
        <v>0</v>
      </c>
      <c r="HSU17" s="24">
        <f>[32]Cashflow!HST18/1000</f>
        <v>0</v>
      </c>
      <c r="HSV17" s="24">
        <f>[32]Cashflow!HSU18/1000</f>
        <v>0</v>
      </c>
      <c r="HSW17" s="24">
        <f>[32]Cashflow!HSV18/1000</f>
        <v>0</v>
      </c>
      <c r="HSX17" s="24">
        <f>[32]Cashflow!HSW18/1000</f>
        <v>0</v>
      </c>
      <c r="HSY17" s="24">
        <f>[32]Cashflow!HSX18/1000</f>
        <v>0</v>
      </c>
      <c r="HSZ17" s="24">
        <f>[32]Cashflow!HSY18/1000</f>
        <v>0</v>
      </c>
      <c r="HTA17" s="24">
        <f>[32]Cashflow!HSZ18/1000</f>
        <v>0</v>
      </c>
      <c r="HTB17" s="24">
        <f>[32]Cashflow!HTA18/1000</f>
        <v>0</v>
      </c>
      <c r="HTC17" s="24">
        <f>[32]Cashflow!HTB18/1000</f>
        <v>0</v>
      </c>
      <c r="HTD17" s="24">
        <f>[32]Cashflow!HTC18/1000</f>
        <v>0</v>
      </c>
      <c r="HTE17" s="24">
        <f>[32]Cashflow!HTD18/1000</f>
        <v>0</v>
      </c>
      <c r="HTF17" s="24">
        <f>[32]Cashflow!HTE18/1000</f>
        <v>0</v>
      </c>
      <c r="HTG17" s="24">
        <f>[32]Cashflow!HTF18/1000</f>
        <v>0</v>
      </c>
      <c r="HTH17" s="24">
        <f>[32]Cashflow!HTG18/1000</f>
        <v>0</v>
      </c>
      <c r="HTI17" s="24">
        <f>[32]Cashflow!HTH18/1000</f>
        <v>0</v>
      </c>
      <c r="HTJ17" s="24">
        <f>[32]Cashflow!HTI18/1000</f>
        <v>0</v>
      </c>
      <c r="HTK17" s="24">
        <f>[32]Cashflow!HTJ18/1000</f>
        <v>0</v>
      </c>
      <c r="HTL17" s="24">
        <f>[32]Cashflow!HTK18/1000</f>
        <v>0</v>
      </c>
      <c r="HTM17" s="24">
        <f>[32]Cashflow!HTL18/1000</f>
        <v>0</v>
      </c>
      <c r="HTN17" s="24">
        <f>[32]Cashflow!HTM18/1000</f>
        <v>0</v>
      </c>
      <c r="HTO17" s="24">
        <f>[32]Cashflow!HTN18/1000</f>
        <v>0</v>
      </c>
      <c r="HTP17" s="24">
        <f>[32]Cashflow!HTO18/1000</f>
        <v>0</v>
      </c>
      <c r="HTQ17" s="24">
        <f>[32]Cashflow!HTP18/1000</f>
        <v>0</v>
      </c>
      <c r="HTR17" s="24">
        <f>[32]Cashflow!HTQ18/1000</f>
        <v>0</v>
      </c>
      <c r="HTS17" s="24">
        <f>[32]Cashflow!HTR18/1000</f>
        <v>0</v>
      </c>
      <c r="HTT17" s="24">
        <f>[32]Cashflow!HTS18/1000</f>
        <v>0</v>
      </c>
      <c r="HTU17" s="24">
        <f>[32]Cashflow!HTT18/1000</f>
        <v>0</v>
      </c>
      <c r="HTV17" s="24">
        <f>[32]Cashflow!HTU18/1000</f>
        <v>0</v>
      </c>
      <c r="HTW17" s="24">
        <f>[32]Cashflow!HTV18/1000</f>
        <v>0</v>
      </c>
      <c r="HTX17" s="24">
        <f>[32]Cashflow!HTW18/1000</f>
        <v>0</v>
      </c>
      <c r="HTY17" s="24">
        <f>[32]Cashflow!HTX18/1000</f>
        <v>0</v>
      </c>
      <c r="HTZ17" s="24">
        <f>[32]Cashflow!HTY18/1000</f>
        <v>0</v>
      </c>
      <c r="HUA17" s="24">
        <f>[32]Cashflow!HTZ18/1000</f>
        <v>0</v>
      </c>
      <c r="HUB17" s="24">
        <f>[32]Cashflow!HUA18/1000</f>
        <v>0</v>
      </c>
      <c r="HUC17" s="24">
        <f>[32]Cashflow!HUB18/1000</f>
        <v>0</v>
      </c>
      <c r="HUD17" s="24">
        <f>[32]Cashflow!HUC18/1000</f>
        <v>0</v>
      </c>
      <c r="HUE17" s="24">
        <f>[32]Cashflow!HUD18/1000</f>
        <v>0</v>
      </c>
      <c r="HUF17" s="24">
        <f>[32]Cashflow!HUE18/1000</f>
        <v>0</v>
      </c>
      <c r="HUG17" s="24">
        <f>[32]Cashflow!HUF18/1000</f>
        <v>0</v>
      </c>
      <c r="HUH17" s="24">
        <f>[32]Cashflow!HUG18/1000</f>
        <v>0</v>
      </c>
      <c r="HUI17" s="24">
        <f>[32]Cashflow!HUH18/1000</f>
        <v>0</v>
      </c>
      <c r="HUJ17" s="24">
        <f>[32]Cashflow!HUI18/1000</f>
        <v>0</v>
      </c>
      <c r="HUK17" s="24">
        <f>[32]Cashflow!HUJ18/1000</f>
        <v>0</v>
      </c>
      <c r="HUL17" s="24">
        <f>[32]Cashflow!HUK18/1000</f>
        <v>0</v>
      </c>
      <c r="HUM17" s="24">
        <f>[32]Cashflow!HUL18/1000</f>
        <v>0</v>
      </c>
      <c r="HUN17" s="24">
        <f>[32]Cashflow!HUM18/1000</f>
        <v>0</v>
      </c>
      <c r="HUO17" s="24">
        <f>[32]Cashflow!HUN18/1000</f>
        <v>0</v>
      </c>
      <c r="HUP17" s="24">
        <f>[32]Cashflow!HUO18/1000</f>
        <v>0</v>
      </c>
      <c r="HUQ17" s="24">
        <f>[32]Cashflow!HUP18/1000</f>
        <v>0</v>
      </c>
      <c r="HUR17" s="24">
        <f>[32]Cashflow!HUQ18/1000</f>
        <v>0</v>
      </c>
      <c r="HUS17" s="24">
        <f>[32]Cashflow!HUR18/1000</f>
        <v>0</v>
      </c>
      <c r="HUT17" s="24">
        <f>[32]Cashflow!HUS18/1000</f>
        <v>0</v>
      </c>
      <c r="HUU17" s="24">
        <f>[32]Cashflow!HUT18/1000</f>
        <v>0</v>
      </c>
      <c r="HUV17" s="24">
        <f>[32]Cashflow!HUU18/1000</f>
        <v>0</v>
      </c>
      <c r="HUW17" s="24">
        <f>[32]Cashflow!HUV18/1000</f>
        <v>0</v>
      </c>
      <c r="HUX17" s="24">
        <f>[32]Cashflow!HUW18/1000</f>
        <v>0</v>
      </c>
      <c r="HUY17" s="24">
        <f>[32]Cashflow!HUX18/1000</f>
        <v>0</v>
      </c>
      <c r="HUZ17" s="24">
        <f>[32]Cashflow!HUY18/1000</f>
        <v>0</v>
      </c>
      <c r="HVA17" s="24">
        <f>[32]Cashflow!HUZ18/1000</f>
        <v>0</v>
      </c>
      <c r="HVB17" s="24">
        <f>[32]Cashflow!HVA18/1000</f>
        <v>0</v>
      </c>
      <c r="HVC17" s="24">
        <f>[32]Cashflow!HVB18/1000</f>
        <v>0</v>
      </c>
      <c r="HVD17" s="24">
        <f>[32]Cashflow!HVC18/1000</f>
        <v>0</v>
      </c>
      <c r="HVE17" s="24">
        <f>[32]Cashflow!HVD18/1000</f>
        <v>0</v>
      </c>
      <c r="HVF17" s="24">
        <f>[32]Cashflow!HVE18/1000</f>
        <v>0</v>
      </c>
      <c r="HVG17" s="24">
        <f>[32]Cashflow!HVF18/1000</f>
        <v>0</v>
      </c>
      <c r="HVH17" s="24">
        <f>[32]Cashflow!HVG18/1000</f>
        <v>0</v>
      </c>
      <c r="HVI17" s="24">
        <f>[32]Cashflow!HVH18/1000</f>
        <v>0</v>
      </c>
      <c r="HVJ17" s="24">
        <f>[32]Cashflow!HVI18/1000</f>
        <v>0</v>
      </c>
      <c r="HVK17" s="24">
        <f>[32]Cashflow!HVJ18/1000</f>
        <v>0</v>
      </c>
      <c r="HVL17" s="24">
        <f>[32]Cashflow!HVK18/1000</f>
        <v>0</v>
      </c>
      <c r="HVM17" s="24">
        <f>[32]Cashflow!HVL18/1000</f>
        <v>0</v>
      </c>
      <c r="HVN17" s="24">
        <f>[32]Cashflow!HVM18/1000</f>
        <v>0</v>
      </c>
      <c r="HVO17" s="24">
        <f>[32]Cashflow!HVN18/1000</f>
        <v>0</v>
      </c>
      <c r="HVP17" s="24">
        <f>[32]Cashflow!HVO18/1000</f>
        <v>0</v>
      </c>
      <c r="HVQ17" s="24">
        <f>[32]Cashflow!HVP18/1000</f>
        <v>0</v>
      </c>
      <c r="HVR17" s="24">
        <f>[32]Cashflow!HVQ18/1000</f>
        <v>0</v>
      </c>
      <c r="HVS17" s="24">
        <f>[32]Cashflow!HVR18/1000</f>
        <v>0</v>
      </c>
      <c r="HVT17" s="24">
        <f>[32]Cashflow!HVS18/1000</f>
        <v>0</v>
      </c>
      <c r="HVU17" s="24">
        <f>[32]Cashflow!HVT18/1000</f>
        <v>0</v>
      </c>
      <c r="HVV17" s="24">
        <f>[32]Cashflow!HVU18/1000</f>
        <v>0</v>
      </c>
      <c r="HVW17" s="24">
        <f>[32]Cashflow!HVV18/1000</f>
        <v>0</v>
      </c>
      <c r="HVX17" s="24">
        <f>[32]Cashflow!HVW18/1000</f>
        <v>0</v>
      </c>
      <c r="HVY17" s="24">
        <f>[32]Cashflow!HVX18/1000</f>
        <v>0</v>
      </c>
      <c r="HVZ17" s="24">
        <f>[32]Cashflow!HVY18/1000</f>
        <v>0</v>
      </c>
      <c r="HWA17" s="24">
        <f>[32]Cashflow!HVZ18/1000</f>
        <v>0</v>
      </c>
      <c r="HWB17" s="24">
        <f>[32]Cashflow!HWA18/1000</f>
        <v>0</v>
      </c>
      <c r="HWC17" s="24">
        <f>[32]Cashflow!HWB18/1000</f>
        <v>0</v>
      </c>
      <c r="HWD17" s="24">
        <f>[32]Cashflow!HWC18/1000</f>
        <v>0</v>
      </c>
      <c r="HWE17" s="24">
        <f>[32]Cashflow!HWD18/1000</f>
        <v>0</v>
      </c>
      <c r="HWF17" s="24">
        <f>[32]Cashflow!HWE18/1000</f>
        <v>0</v>
      </c>
      <c r="HWG17" s="24">
        <f>[32]Cashflow!HWF18/1000</f>
        <v>0</v>
      </c>
      <c r="HWH17" s="24">
        <f>[32]Cashflow!HWG18/1000</f>
        <v>0</v>
      </c>
      <c r="HWI17" s="24">
        <f>[32]Cashflow!HWH18/1000</f>
        <v>0</v>
      </c>
      <c r="HWJ17" s="24">
        <f>[32]Cashflow!HWI18/1000</f>
        <v>0</v>
      </c>
      <c r="HWK17" s="24">
        <f>[32]Cashflow!HWJ18/1000</f>
        <v>0</v>
      </c>
      <c r="HWL17" s="24">
        <f>[32]Cashflow!HWK18/1000</f>
        <v>0</v>
      </c>
      <c r="HWM17" s="24">
        <f>[32]Cashflow!HWL18/1000</f>
        <v>0</v>
      </c>
      <c r="HWN17" s="24">
        <f>[32]Cashflow!HWM18/1000</f>
        <v>0</v>
      </c>
      <c r="HWO17" s="24">
        <f>[32]Cashflow!HWN18/1000</f>
        <v>0</v>
      </c>
      <c r="HWP17" s="24">
        <f>[32]Cashflow!HWO18/1000</f>
        <v>0</v>
      </c>
      <c r="HWQ17" s="24">
        <f>[32]Cashflow!HWP18/1000</f>
        <v>0</v>
      </c>
      <c r="HWR17" s="24">
        <f>[32]Cashflow!HWQ18/1000</f>
        <v>0</v>
      </c>
      <c r="HWS17" s="24">
        <f>[32]Cashflow!HWR18/1000</f>
        <v>0</v>
      </c>
      <c r="HWT17" s="24">
        <f>[32]Cashflow!HWS18/1000</f>
        <v>0</v>
      </c>
      <c r="HWU17" s="24">
        <f>[32]Cashflow!HWT18/1000</f>
        <v>0</v>
      </c>
      <c r="HWV17" s="24">
        <f>[32]Cashflow!HWU18/1000</f>
        <v>0</v>
      </c>
      <c r="HWW17" s="24">
        <f>[32]Cashflow!HWV18/1000</f>
        <v>0</v>
      </c>
      <c r="HWX17" s="24">
        <f>[32]Cashflow!HWW18/1000</f>
        <v>0</v>
      </c>
      <c r="HWY17" s="24">
        <f>[32]Cashflow!HWX18/1000</f>
        <v>0</v>
      </c>
      <c r="HWZ17" s="24">
        <f>[32]Cashflow!HWY18/1000</f>
        <v>0</v>
      </c>
      <c r="HXA17" s="24">
        <f>[32]Cashflow!HWZ18/1000</f>
        <v>0</v>
      </c>
      <c r="HXB17" s="24">
        <f>[32]Cashflow!HXA18/1000</f>
        <v>0</v>
      </c>
      <c r="HXC17" s="24">
        <f>[32]Cashflow!HXB18/1000</f>
        <v>0</v>
      </c>
      <c r="HXD17" s="24">
        <f>[32]Cashflow!HXC18/1000</f>
        <v>0</v>
      </c>
      <c r="HXE17" s="24">
        <f>[32]Cashflow!HXD18/1000</f>
        <v>0</v>
      </c>
      <c r="HXF17" s="24">
        <f>[32]Cashflow!HXE18/1000</f>
        <v>0</v>
      </c>
      <c r="HXG17" s="24">
        <f>[32]Cashflow!HXF18/1000</f>
        <v>0</v>
      </c>
      <c r="HXH17" s="24">
        <f>[32]Cashflow!HXG18/1000</f>
        <v>0</v>
      </c>
      <c r="HXI17" s="24">
        <f>[32]Cashflow!HXH18/1000</f>
        <v>0</v>
      </c>
      <c r="HXJ17" s="24">
        <f>[32]Cashflow!HXI18/1000</f>
        <v>0</v>
      </c>
      <c r="HXK17" s="24">
        <f>[32]Cashflow!HXJ18/1000</f>
        <v>0</v>
      </c>
      <c r="HXL17" s="24">
        <f>[32]Cashflow!HXK18/1000</f>
        <v>0</v>
      </c>
      <c r="HXM17" s="24">
        <f>[32]Cashflow!HXL18/1000</f>
        <v>0</v>
      </c>
      <c r="HXN17" s="24">
        <f>[32]Cashflow!HXM18/1000</f>
        <v>0</v>
      </c>
      <c r="HXO17" s="24">
        <f>[32]Cashflow!HXN18/1000</f>
        <v>0</v>
      </c>
      <c r="HXP17" s="24">
        <f>[32]Cashflow!HXO18/1000</f>
        <v>0</v>
      </c>
      <c r="HXQ17" s="24">
        <f>[32]Cashflow!HXP18/1000</f>
        <v>0</v>
      </c>
      <c r="HXR17" s="24">
        <f>[32]Cashflow!HXQ18/1000</f>
        <v>0</v>
      </c>
      <c r="HXS17" s="24">
        <f>[32]Cashflow!HXR18/1000</f>
        <v>0</v>
      </c>
      <c r="HXT17" s="24">
        <f>[32]Cashflow!HXS18/1000</f>
        <v>0</v>
      </c>
      <c r="HXU17" s="24">
        <f>[32]Cashflow!HXT18/1000</f>
        <v>0</v>
      </c>
      <c r="HXV17" s="24">
        <f>[32]Cashflow!HXU18/1000</f>
        <v>0</v>
      </c>
      <c r="HXW17" s="24">
        <f>[32]Cashflow!HXV18/1000</f>
        <v>0</v>
      </c>
      <c r="HXX17" s="24">
        <f>[32]Cashflow!HXW18/1000</f>
        <v>0</v>
      </c>
      <c r="HXY17" s="24">
        <f>[32]Cashflow!HXX18/1000</f>
        <v>0</v>
      </c>
      <c r="HXZ17" s="24">
        <f>[32]Cashflow!HXY18/1000</f>
        <v>0</v>
      </c>
      <c r="HYA17" s="24">
        <f>[32]Cashflow!HXZ18/1000</f>
        <v>0</v>
      </c>
      <c r="HYB17" s="24">
        <f>[32]Cashflow!HYA18/1000</f>
        <v>0</v>
      </c>
      <c r="HYC17" s="24">
        <f>[32]Cashflow!HYB18/1000</f>
        <v>0</v>
      </c>
      <c r="HYD17" s="24">
        <f>[32]Cashflow!HYC18/1000</f>
        <v>0</v>
      </c>
      <c r="HYE17" s="24">
        <f>[32]Cashflow!HYD18/1000</f>
        <v>0</v>
      </c>
      <c r="HYF17" s="24">
        <f>[32]Cashflow!HYE18/1000</f>
        <v>0</v>
      </c>
      <c r="HYG17" s="24">
        <f>[32]Cashflow!HYF18/1000</f>
        <v>0</v>
      </c>
      <c r="HYH17" s="24">
        <f>[32]Cashflow!HYG18/1000</f>
        <v>0</v>
      </c>
      <c r="HYI17" s="24">
        <f>[32]Cashflow!HYH18/1000</f>
        <v>0</v>
      </c>
      <c r="HYJ17" s="24">
        <f>[32]Cashflow!HYI18/1000</f>
        <v>0</v>
      </c>
      <c r="HYK17" s="24">
        <f>[32]Cashflow!HYJ18/1000</f>
        <v>0</v>
      </c>
      <c r="HYL17" s="24">
        <f>[32]Cashflow!HYK18/1000</f>
        <v>0</v>
      </c>
      <c r="HYM17" s="24">
        <f>[32]Cashflow!HYL18/1000</f>
        <v>0</v>
      </c>
      <c r="HYN17" s="24">
        <f>[32]Cashflow!HYM18/1000</f>
        <v>0</v>
      </c>
      <c r="HYO17" s="24">
        <f>[32]Cashflow!HYN18/1000</f>
        <v>0</v>
      </c>
      <c r="HYP17" s="24">
        <f>[32]Cashflow!HYO18/1000</f>
        <v>0</v>
      </c>
      <c r="HYQ17" s="24">
        <f>[32]Cashflow!HYP18/1000</f>
        <v>0</v>
      </c>
      <c r="HYR17" s="24">
        <f>[32]Cashflow!HYQ18/1000</f>
        <v>0</v>
      </c>
      <c r="HYS17" s="24">
        <f>[32]Cashflow!HYR18/1000</f>
        <v>0</v>
      </c>
      <c r="HYT17" s="24">
        <f>[32]Cashflow!HYS18/1000</f>
        <v>0</v>
      </c>
      <c r="HYU17" s="24">
        <f>[32]Cashflow!HYT18/1000</f>
        <v>0</v>
      </c>
      <c r="HYV17" s="24">
        <f>[32]Cashflow!HYU18/1000</f>
        <v>0</v>
      </c>
      <c r="HYW17" s="24">
        <f>[32]Cashflow!HYV18/1000</f>
        <v>0</v>
      </c>
      <c r="HYX17" s="24">
        <f>[32]Cashflow!HYW18/1000</f>
        <v>0</v>
      </c>
      <c r="HYY17" s="24">
        <f>[32]Cashflow!HYX18/1000</f>
        <v>0</v>
      </c>
      <c r="HYZ17" s="24">
        <f>[32]Cashflow!HYY18/1000</f>
        <v>0</v>
      </c>
      <c r="HZA17" s="24">
        <f>[32]Cashflow!HYZ18/1000</f>
        <v>0</v>
      </c>
      <c r="HZB17" s="24">
        <f>[32]Cashflow!HZA18/1000</f>
        <v>0</v>
      </c>
      <c r="HZC17" s="24">
        <f>[32]Cashflow!HZB18/1000</f>
        <v>0</v>
      </c>
      <c r="HZD17" s="24">
        <f>[32]Cashflow!HZC18/1000</f>
        <v>0</v>
      </c>
      <c r="HZE17" s="24">
        <f>[32]Cashflow!HZD18/1000</f>
        <v>0</v>
      </c>
      <c r="HZF17" s="24">
        <f>[32]Cashflow!HZE18/1000</f>
        <v>0</v>
      </c>
      <c r="HZG17" s="24">
        <f>[32]Cashflow!HZF18/1000</f>
        <v>0</v>
      </c>
      <c r="HZH17" s="24">
        <f>[32]Cashflow!HZG18/1000</f>
        <v>0</v>
      </c>
      <c r="HZI17" s="24">
        <f>[32]Cashflow!HZH18/1000</f>
        <v>0</v>
      </c>
      <c r="HZJ17" s="24">
        <f>[32]Cashflow!HZI18/1000</f>
        <v>0</v>
      </c>
      <c r="HZK17" s="24">
        <f>[32]Cashflow!HZJ18/1000</f>
        <v>0</v>
      </c>
      <c r="HZL17" s="24">
        <f>[32]Cashflow!HZK18/1000</f>
        <v>0</v>
      </c>
      <c r="HZM17" s="24">
        <f>[32]Cashflow!HZL18/1000</f>
        <v>0</v>
      </c>
      <c r="HZN17" s="24">
        <f>[32]Cashflow!HZM18/1000</f>
        <v>0</v>
      </c>
      <c r="HZO17" s="24">
        <f>[32]Cashflow!HZN18/1000</f>
        <v>0</v>
      </c>
      <c r="HZP17" s="24">
        <f>[32]Cashflow!HZO18/1000</f>
        <v>0</v>
      </c>
      <c r="HZQ17" s="24">
        <f>[32]Cashflow!HZP18/1000</f>
        <v>0</v>
      </c>
      <c r="HZR17" s="24">
        <f>[32]Cashflow!HZQ18/1000</f>
        <v>0</v>
      </c>
      <c r="HZS17" s="24">
        <f>[32]Cashflow!HZR18/1000</f>
        <v>0</v>
      </c>
      <c r="HZT17" s="24">
        <f>[32]Cashflow!HZS18/1000</f>
        <v>0</v>
      </c>
      <c r="HZU17" s="24">
        <f>[32]Cashflow!HZT18/1000</f>
        <v>0</v>
      </c>
      <c r="HZV17" s="24">
        <f>[32]Cashflow!HZU18/1000</f>
        <v>0</v>
      </c>
      <c r="HZW17" s="24">
        <f>[32]Cashflow!HZV18/1000</f>
        <v>0</v>
      </c>
      <c r="HZX17" s="24">
        <f>[32]Cashflow!HZW18/1000</f>
        <v>0</v>
      </c>
      <c r="HZY17" s="24">
        <f>[32]Cashflow!HZX18/1000</f>
        <v>0</v>
      </c>
      <c r="HZZ17" s="24">
        <f>[32]Cashflow!HZY18/1000</f>
        <v>0</v>
      </c>
      <c r="IAA17" s="24">
        <f>[32]Cashflow!HZZ18/1000</f>
        <v>0</v>
      </c>
      <c r="IAB17" s="24">
        <f>[32]Cashflow!IAA18/1000</f>
        <v>0</v>
      </c>
      <c r="IAC17" s="24">
        <f>[32]Cashflow!IAB18/1000</f>
        <v>0</v>
      </c>
      <c r="IAD17" s="24">
        <f>[32]Cashflow!IAC18/1000</f>
        <v>0</v>
      </c>
      <c r="IAE17" s="24">
        <f>[32]Cashflow!IAD18/1000</f>
        <v>0</v>
      </c>
      <c r="IAF17" s="24">
        <f>[32]Cashflow!IAE18/1000</f>
        <v>0</v>
      </c>
      <c r="IAG17" s="24">
        <f>[32]Cashflow!IAF18/1000</f>
        <v>0</v>
      </c>
      <c r="IAH17" s="24">
        <f>[32]Cashflow!IAG18/1000</f>
        <v>0</v>
      </c>
      <c r="IAI17" s="24">
        <f>[32]Cashflow!IAH18/1000</f>
        <v>0</v>
      </c>
      <c r="IAJ17" s="24">
        <f>[32]Cashflow!IAI18/1000</f>
        <v>0</v>
      </c>
      <c r="IAK17" s="24">
        <f>[32]Cashflow!IAJ18/1000</f>
        <v>0</v>
      </c>
      <c r="IAL17" s="24">
        <f>[32]Cashflow!IAK18/1000</f>
        <v>0</v>
      </c>
      <c r="IAM17" s="24">
        <f>[32]Cashflow!IAL18/1000</f>
        <v>0</v>
      </c>
      <c r="IAN17" s="24">
        <f>[32]Cashflow!IAM18/1000</f>
        <v>0</v>
      </c>
      <c r="IAO17" s="24">
        <f>[32]Cashflow!IAN18/1000</f>
        <v>0</v>
      </c>
      <c r="IAP17" s="24">
        <f>[32]Cashflow!IAO18/1000</f>
        <v>0</v>
      </c>
      <c r="IAQ17" s="24">
        <f>[32]Cashflow!IAP18/1000</f>
        <v>0</v>
      </c>
      <c r="IAR17" s="24">
        <f>[32]Cashflow!IAQ18/1000</f>
        <v>0</v>
      </c>
      <c r="IAS17" s="24">
        <f>[32]Cashflow!IAR18/1000</f>
        <v>0</v>
      </c>
      <c r="IAT17" s="24">
        <f>[32]Cashflow!IAS18/1000</f>
        <v>0</v>
      </c>
      <c r="IAU17" s="24">
        <f>[32]Cashflow!IAT18/1000</f>
        <v>0</v>
      </c>
      <c r="IAV17" s="24">
        <f>[32]Cashflow!IAU18/1000</f>
        <v>0</v>
      </c>
      <c r="IAW17" s="24">
        <f>[32]Cashflow!IAV18/1000</f>
        <v>0</v>
      </c>
      <c r="IAX17" s="24">
        <f>[32]Cashflow!IAW18/1000</f>
        <v>0</v>
      </c>
      <c r="IAY17" s="24">
        <f>[32]Cashflow!IAX18/1000</f>
        <v>0</v>
      </c>
      <c r="IAZ17" s="24">
        <f>[32]Cashflow!IAY18/1000</f>
        <v>0</v>
      </c>
      <c r="IBA17" s="24">
        <f>[32]Cashflow!IAZ18/1000</f>
        <v>0</v>
      </c>
      <c r="IBB17" s="24">
        <f>[32]Cashflow!IBA18/1000</f>
        <v>0</v>
      </c>
      <c r="IBC17" s="24">
        <f>[32]Cashflow!IBB18/1000</f>
        <v>0</v>
      </c>
      <c r="IBD17" s="24">
        <f>[32]Cashflow!IBC18/1000</f>
        <v>0</v>
      </c>
      <c r="IBE17" s="24">
        <f>[32]Cashflow!IBD18/1000</f>
        <v>0</v>
      </c>
      <c r="IBF17" s="24">
        <f>[32]Cashflow!IBE18/1000</f>
        <v>0</v>
      </c>
      <c r="IBG17" s="24">
        <f>[32]Cashflow!IBF18/1000</f>
        <v>0</v>
      </c>
      <c r="IBH17" s="24">
        <f>[32]Cashflow!IBG18/1000</f>
        <v>0</v>
      </c>
      <c r="IBI17" s="24">
        <f>[32]Cashflow!IBH18/1000</f>
        <v>0</v>
      </c>
      <c r="IBJ17" s="24">
        <f>[32]Cashflow!IBI18/1000</f>
        <v>0</v>
      </c>
      <c r="IBK17" s="24">
        <f>[32]Cashflow!IBJ18/1000</f>
        <v>0</v>
      </c>
      <c r="IBL17" s="24">
        <f>[32]Cashflow!IBK18/1000</f>
        <v>0</v>
      </c>
      <c r="IBM17" s="24">
        <f>[32]Cashflow!IBL18/1000</f>
        <v>0</v>
      </c>
      <c r="IBN17" s="24">
        <f>[32]Cashflow!IBM18/1000</f>
        <v>0</v>
      </c>
      <c r="IBO17" s="24">
        <f>[32]Cashflow!IBN18/1000</f>
        <v>0</v>
      </c>
      <c r="IBP17" s="24">
        <f>[32]Cashflow!IBO18/1000</f>
        <v>0</v>
      </c>
      <c r="IBQ17" s="24">
        <f>[32]Cashflow!IBP18/1000</f>
        <v>0</v>
      </c>
      <c r="IBR17" s="24">
        <f>[32]Cashflow!IBQ18/1000</f>
        <v>0</v>
      </c>
      <c r="IBS17" s="24">
        <f>[32]Cashflow!IBR18/1000</f>
        <v>0</v>
      </c>
      <c r="IBT17" s="24">
        <f>[32]Cashflow!IBS18/1000</f>
        <v>0</v>
      </c>
      <c r="IBU17" s="24">
        <f>[32]Cashflow!IBT18/1000</f>
        <v>0</v>
      </c>
      <c r="IBV17" s="24">
        <f>[32]Cashflow!IBU18/1000</f>
        <v>0</v>
      </c>
      <c r="IBW17" s="24">
        <f>[32]Cashflow!IBV18/1000</f>
        <v>0</v>
      </c>
      <c r="IBX17" s="24">
        <f>[32]Cashflow!IBW18/1000</f>
        <v>0</v>
      </c>
      <c r="IBY17" s="24">
        <f>[32]Cashflow!IBX18/1000</f>
        <v>0</v>
      </c>
      <c r="IBZ17" s="24">
        <f>[32]Cashflow!IBY18/1000</f>
        <v>0</v>
      </c>
      <c r="ICA17" s="24">
        <f>[32]Cashflow!IBZ18/1000</f>
        <v>0</v>
      </c>
      <c r="ICB17" s="24">
        <f>[32]Cashflow!ICA18/1000</f>
        <v>0</v>
      </c>
      <c r="ICC17" s="24">
        <f>[32]Cashflow!ICB18/1000</f>
        <v>0</v>
      </c>
      <c r="ICD17" s="24">
        <f>[32]Cashflow!ICC18/1000</f>
        <v>0</v>
      </c>
      <c r="ICE17" s="24">
        <f>[32]Cashflow!ICD18/1000</f>
        <v>0</v>
      </c>
      <c r="ICF17" s="24">
        <f>[32]Cashflow!ICE18/1000</f>
        <v>0</v>
      </c>
      <c r="ICG17" s="24">
        <f>[32]Cashflow!ICF18/1000</f>
        <v>0</v>
      </c>
      <c r="ICH17" s="24">
        <f>[32]Cashflow!ICG18/1000</f>
        <v>0</v>
      </c>
      <c r="ICI17" s="24">
        <f>[32]Cashflow!ICH18/1000</f>
        <v>0</v>
      </c>
      <c r="ICJ17" s="24">
        <f>[32]Cashflow!ICI18/1000</f>
        <v>0</v>
      </c>
      <c r="ICK17" s="24">
        <f>[32]Cashflow!ICJ18/1000</f>
        <v>0</v>
      </c>
      <c r="ICL17" s="24">
        <f>[32]Cashflow!ICK18/1000</f>
        <v>0</v>
      </c>
      <c r="ICM17" s="24">
        <f>[32]Cashflow!ICL18/1000</f>
        <v>0</v>
      </c>
      <c r="ICN17" s="24">
        <f>[32]Cashflow!ICM18/1000</f>
        <v>0</v>
      </c>
      <c r="ICO17" s="24">
        <f>[32]Cashflow!ICN18/1000</f>
        <v>0</v>
      </c>
      <c r="ICP17" s="24">
        <f>[32]Cashflow!ICO18/1000</f>
        <v>0</v>
      </c>
      <c r="ICQ17" s="24">
        <f>[32]Cashflow!ICP18/1000</f>
        <v>0</v>
      </c>
      <c r="ICR17" s="24">
        <f>[32]Cashflow!ICQ18/1000</f>
        <v>0</v>
      </c>
      <c r="ICS17" s="24">
        <f>[32]Cashflow!ICR18/1000</f>
        <v>0</v>
      </c>
      <c r="ICT17" s="24">
        <f>[32]Cashflow!ICS18/1000</f>
        <v>0</v>
      </c>
      <c r="ICU17" s="24">
        <f>[32]Cashflow!ICT18/1000</f>
        <v>0</v>
      </c>
      <c r="ICV17" s="24">
        <f>[32]Cashflow!ICU18/1000</f>
        <v>0</v>
      </c>
      <c r="ICW17" s="24">
        <f>[32]Cashflow!ICV18/1000</f>
        <v>0</v>
      </c>
      <c r="ICX17" s="24">
        <f>[32]Cashflow!ICW18/1000</f>
        <v>0</v>
      </c>
      <c r="ICY17" s="24">
        <f>[32]Cashflow!ICX18/1000</f>
        <v>0</v>
      </c>
      <c r="ICZ17" s="24">
        <f>[32]Cashflow!ICY18/1000</f>
        <v>0</v>
      </c>
      <c r="IDA17" s="24">
        <f>[32]Cashflow!ICZ18/1000</f>
        <v>0</v>
      </c>
      <c r="IDB17" s="24">
        <f>[32]Cashflow!IDA18/1000</f>
        <v>0</v>
      </c>
      <c r="IDC17" s="24">
        <f>[32]Cashflow!IDB18/1000</f>
        <v>0</v>
      </c>
      <c r="IDD17" s="24">
        <f>[32]Cashflow!IDC18/1000</f>
        <v>0</v>
      </c>
      <c r="IDE17" s="24">
        <f>[32]Cashflow!IDD18/1000</f>
        <v>0</v>
      </c>
      <c r="IDF17" s="24">
        <f>[32]Cashflow!IDE18/1000</f>
        <v>0</v>
      </c>
      <c r="IDG17" s="24">
        <f>[32]Cashflow!IDF18/1000</f>
        <v>0</v>
      </c>
      <c r="IDH17" s="24">
        <f>[32]Cashflow!IDG18/1000</f>
        <v>0</v>
      </c>
      <c r="IDI17" s="24">
        <f>[32]Cashflow!IDH18/1000</f>
        <v>0</v>
      </c>
      <c r="IDJ17" s="24">
        <f>[32]Cashflow!IDI18/1000</f>
        <v>0</v>
      </c>
      <c r="IDK17" s="24">
        <f>[32]Cashflow!IDJ18/1000</f>
        <v>0</v>
      </c>
      <c r="IDL17" s="24">
        <f>[32]Cashflow!IDK18/1000</f>
        <v>0</v>
      </c>
      <c r="IDM17" s="24">
        <f>[32]Cashflow!IDL18/1000</f>
        <v>0</v>
      </c>
      <c r="IDN17" s="24">
        <f>[32]Cashflow!IDM18/1000</f>
        <v>0</v>
      </c>
      <c r="IDO17" s="24">
        <f>[32]Cashflow!IDN18/1000</f>
        <v>0</v>
      </c>
      <c r="IDP17" s="24">
        <f>[32]Cashflow!IDO18/1000</f>
        <v>0</v>
      </c>
      <c r="IDQ17" s="24">
        <f>[32]Cashflow!IDP18/1000</f>
        <v>0</v>
      </c>
      <c r="IDR17" s="24">
        <f>[32]Cashflow!IDQ18/1000</f>
        <v>0</v>
      </c>
      <c r="IDS17" s="24">
        <f>[32]Cashflow!IDR18/1000</f>
        <v>0</v>
      </c>
      <c r="IDT17" s="24">
        <f>[32]Cashflow!IDS18/1000</f>
        <v>0</v>
      </c>
      <c r="IDU17" s="24">
        <f>[32]Cashflow!IDT18/1000</f>
        <v>0</v>
      </c>
      <c r="IDV17" s="24">
        <f>[32]Cashflow!IDU18/1000</f>
        <v>0</v>
      </c>
      <c r="IDW17" s="24">
        <f>[32]Cashflow!IDV18/1000</f>
        <v>0</v>
      </c>
      <c r="IDX17" s="24">
        <f>[32]Cashflow!IDW18/1000</f>
        <v>0</v>
      </c>
      <c r="IDY17" s="24">
        <f>[32]Cashflow!IDX18/1000</f>
        <v>0</v>
      </c>
      <c r="IDZ17" s="24">
        <f>[32]Cashflow!IDY18/1000</f>
        <v>0</v>
      </c>
      <c r="IEA17" s="24">
        <f>[32]Cashflow!IDZ18/1000</f>
        <v>0</v>
      </c>
      <c r="IEB17" s="24">
        <f>[32]Cashflow!IEA18/1000</f>
        <v>0</v>
      </c>
      <c r="IEC17" s="24">
        <f>[32]Cashflow!IEB18/1000</f>
        <v>0</v>
      </c>
      <c r="IED17" s="24">
        <f>[32]Cashflow!IEC18/1000</f>
        <v>0</v>
      </c>
      <c r="IEE17" s="24">
        <f>[32]Cashflow!IED18/1000</f>
        <v>0</v>
      </c>
      <c r="IEF17" s="24">
        <f>[32]Cashflow!IEE18/1000</f>
        <v>0</v>
      </c>
      <c r="IEG17" s="24">
        <f>[32]Cashflow!IEF18/1000</f>
        <v>0</v>
      </c>
      <c r="IEH17" s="24">
        <f>[32]Cashflow!IEG18/1000</f>
        <v>0</v>
      </c>
      <c r="IEI17" s="24">
        <f>[32]Cashflow!IEH18/1000</f>
        <v>0</v>
      </c>
      <c r="IEJ17" s="24">
        <f>[32]Cashflow!IEI18/1000</f>
        <v>0</v>
      </c>
      <c r="IEK17" s="24">
        <f>[32]Cashflow!IEJ18/1000</f>
        <v>0</v>
      </c>
      <c r="IEL17" s="24">
        <f>[32]Cashflow!IEK18/1000</f>
        <v>0</v>
      </c>
      <c r="IEM17" s="24">
        <f>[32]Cashflow!IEL18/1000</f>
        <v>0</v>
      </c>
      <c r="IEN17" s="24">
        <f>[32]Cashflow!IEM18/1000</f>
        <v>0</v>
      </c>
      <c r="IEO17" s="24">
        <f>[32]Cashflow!IEN18/1000</f>
        <v>0</v>
      </c>
      <c r="IEP17" s="24">
        <f>[32]Cashflow!IEO18/1000</f>
        <v>0</v>
      </c>
      <c r="IEQ17" s="24">
        <f>[32]Cashflow!IEP18/1000</f>
        <v>0</v>
      </c>
      <c r="IER17" s="24">
        <f>[32]Cashflow!IEQ18/1000</f>
        <v>0</v>
      </c>
      <c r="IES17" s="24">
        <f>[32]Cashflow!IER18/1000</f>
        <v>0</v>
      </c>
      <c r="IET17" s="24">
        <f>[32]Cashflow!IES18/1000</f>
        <v>0</v>
      </c>
      <c r="IEU17" s="24">
        <f>[32]Cashflow!IET18/1000</f>
        <v>0</v>
      </c>
      <c r="IEV17" s="24">
        <f>[32]Cashflow!IEU18/1000</f>
        <v>0</v>
      </c>
      <c r="IEW17" s="24">
        <f>[32]Cashflow!IEV18/1000</f>
        <v>0</v>
      </c>
      <c r="IEX17" s="24">
        <f>[32]Cashflow!IEW18/1000</f>
        <v>0</v>
      </c>
      <c r="IEY17" s="24">
        <f>[32]Cashflow!IEX18/1000</f>
        <v>0</v>
      </c>
      <c r="IEZ17" s="24">
        <f>[32]Cashflow!IEY18/1000</f>
        <v>0</v>
      </c>
      <c r="IFA17" s="24">
        <f>[32]Cashflow!IEZ18/1000</f>
        <v>0</v>
      </c>
      <c r="IFB17" s="24">
        <f>[32]Cashflow!IFA18/1000</f>
        <v>0</v>
      </c>
      <c r="IFC17" s="24">
        <f>[32]Cashflow!IFB18/1000</f>
        <v>0</v>
      </c>
      <c r="IFD17" s="24">
        <f>[32]Cashflow!IFC18/1000</f>
        <v>0</v>
      </c>
      <c r="IFE17" s="24">
        <f>[32]Cashflow!IFD18/1000</f>
        <v>0</v>
      </c>
      <c r="IFF17" s="24">
        <f>[32]Cashflow!IFE18/1000</f>
        <v>0</v>
      </c>
      <c r="IFG17" s="24">
        <f>[32]Cashflow!IFF18/1000</f>
        <v>0</v>
      </c>
      <c r="IFH17" s="24">
        <f>[32]Cashflow!IFG18/1000</f>
        <v>0</v>
      </c>
      <c r="IFI17" s="24">
        <f>[32]Cashflow!IFH18/1000</f>
        <v>0</v>
      </c>
      <c r="IFJ17" s="24">
        <f>[32]Cashflow!IFI18/1000</f>
        <v>0</v>
      </c>
      <c r="IFK17" s="24">
        <f>[32]Cashflow!IFJ18/1000</f>
        <v>0</v>
      </c>
      <c r="IFL17" s="24">
        <f>[32]Cashflow!IFK18/1000</f>
        <v>0</v>
      </c>
      <c r="IFM17" s="24">
        <f>[32]Cashflow!IFL18/1000</f>
        <v>0</v>
      </c>
      <c r="IFN17" s="24">
        <f>[32]Cashflow!IFM18/1000</f>
        <v>0</v>
      </c>
      <c r="IFO17" s="24">
        <f>[32]Cashflow!IFN18/1000</f>
        <v>0</v>
      </c>
      <c r="IFP17" s="24">
        <f>[32]Cashflow!IFO18/1000</f>
        <v>0</v>
      </c>
      <c r="IFQ17" s="24">
        <f>[32]Cashflow!IFP18/1000</f>
        <v>0</v>
      </c>
      <c r="IFR17" s="24">
        <f>[32]Cashflow!IFQ18/1000</f>
        <v>0</v>
      </c>
      <c r="IFS17" s="24">
        <f>[32]Cashflow!IFR18/1000</f>
        <v>0</v>
      </c>
      <c r="IFT17" s="24">
        <f>[32]Cashflow!IFS18/1000</f>
        <v>0</v>
      </c>
      <c r="IFU17" s="24">
        <f>[32]Cashflow!IFT18/1000</f>
        <v>0</v>
      </c>
      <c r="IFV17" s="24">
        <f>[32]Cashflow!IFU18/1000</f>
        <v>0</v>
      </c>
      <c r="IFW17" s="24">
        <f>[32]Cashflow!IFV18/1000</f>
        <v>0</v>
      </c>
      <c r="IFX17" s="24">
        <f>[32]Cashflow!IFW18/1000</f>
        <v>0</v>
      </c>
      <c r="IFY17" s="24">
        <f>[32]Cashflow!IFX18/1000</f>
        <v>0</v>
      </c>
      <c r="IFZ17" s="24">
        <f>[32]Cashflow!IFY18/1000</f>
        <v>0</v>
      </c>
      <c r="IGA17" s="24">
        <f>[32]Cashflow!IFZ18/1000</f>
        <v>0</v>
      </c>
      <c r="IGB17" s="24">
        <f>[32]Cashflow!IGA18/1000</f>
        <v>0</v>
      </c>
      <c r="IGC17" s="24">
        <f>[32]Cashflow!IGB18/1000</f>
        <v>0</v>
      </c>
      <c r="IGD17" s="24">
        <f>[32]Cashflow!IGC18/1000</f>
        <v>0</v>
      </c>
      <c r="IGE17" s="24">
        <f>[32]Cashflow!IGD18/1000</f>
        <v>0</v>
      </c>
      <c r="IGF17" s="24">
        <f>[32]Cashflow!IGE18/1000</f>
        <v>0</v>
      </c>
      <c r="IGG17" s="24">
        <f>[32]Cashflow!IGF18/1000</f>
        <v>0</v>
      </c>
      <c r="IGH17" s="24">
        <f>[32]Cashflow!IGG18/1000</f>
        <v>0</v>
      </c>
      <c r="IGI17" s="24">
        <f>[32]Cashflow!IGH18/1000</f>
        <v>0</v>
      </c>
      <c r="IGJ17" s="24">
        <f>[32]Cashflow!IGI18/1000</f>
        <v>0</v>
      </c>
      <c r="IGK17" s="24">
        <f>[32]Cashflow!IGJ18/1000</f>
        <v>0</v>
      </c>
      <c r="IGL17" s="24">
        <f>[32]Cashflow!IGK18/1000</f>
        <v>0</v>
      </c>
      <c r="IGM17" s="24">
        <f>[32]Cashflow!IGL18/1000</f>
        <v>0</v>
      </c>
      <c r="IGN17" s="24">
        <f>[32]Cashflow!IGM18/1000</f>
        <v>0</v>
      </c>
      <c r="IGO17" s="24">
        <f>[32]Cashflow!IGN18/1000</f>
        <v>0</v>
      </c>
      <c r="IGP17" s="24">
        <f>[32]Cashflow!IGO18/1000</f>
        <v>0</v>
      </c>
      <c r="IGQ17" s="24">
        <f>[32]Cashflow!IGP18/1000</f>
        <v>0</v>
      </c>
      <c r="IGR17" s="24">
        <f>[32]Cashflow!IGQ18/1000</f>
        <v>0</v>
      </c>
      <c r="IGS17" s="24">
        <f>[32]Cashflow!IGR18/1000</f>
        <v>0</v>
      </c>
      <c r="IGT17" s="24">
        <f>[32]Cashflow!IGS18/1000</f>
        <v>0</v>
      </c>
      <c r="IGU17" s="24">
        <f>[32]Cashflow!IGT18/1000</f>
        <v>0</v>
      </c>
      <c r="IGV17" s="24">
        <f>[32]Cashflow!IGU18/1000</f>
        <v>0</v>
      </c>
      <c r="IGW17" s="24">
        <f>[32]Cashflow!IGV18/1000</f>
        <v>0</v>
      </c>
      <c r="IGX17" s="24">
        <f>[32]Cashflow!IGW18/1000</f>
        <v>0</v>
      </c>
      <c r="IGY17" s="24">
        <f>[32]Cashflow!IGX18/1000</f>
        <v>0</v>
      </c>
      <c r="IGZ17" s="24">
        <f>[32]Cashflow!IGY18/1000</f>
        <v>0</v>
      </c>
      <c r="IHA17" s="24">
        <f>[32]Cashflow!IGZ18/1000</f>
        <v>0</v>
      </c>
      <c r="IHB17" s="24">
        <f>[32]Cashflow!IHA18/1000</f>
        <v>0</v>
      </c>
      <c r="IHC17" s="24">
        <f>[32]Cashflow!IHB18/1000</f>
        <v>0</v>
      </c>
      <c r="IHD17" s="24">
        <f>[32]Cashflow!IHC18/1000</f>
        <v>0</v>
      </c>
      <c r="IHE17" s="24">
        <f>[32]Cashflow!IHD18/1000</f>
        <v>0</v>
      </c>
      <c r="IHF17" s="24">
        <f>[32]Cashflow!IHE18/1000</f>
        <v>0</v>
      </c>
      <c r="IHG17" s="24">
        <f>[32]Cashflow!IHF18/1000</f>
        <v>0</v>
      </c>
      <c r="IHH17" s="24">
        <f>[32]Cashflow!IHG18/1000</f>
        <v>0</v>
      </c>
      <c r="IHI17" s="24">
        <f>[32]Cashflow!IHH18/1000</f>
        <v>0</v>
      </c>
      <c r="IHJ17" s="24">
        <f>[32]Cashflow!IHI18/1000</f>
        <v>0</v>
      </c>
      <c r="IHK17" s="24">
        <f>[32]Cashflow!IHJ18/1000</f>
        <v>0</v>
      </c>
      <c r="IHL17" s="24">
        <f>[32]Cashflow!IHK18/1000</f>
        <v>0</v>
      </c>
      <c r="IHM17" s="24">
        <f>[32]Cashflow!IHL18/1000</f>
        <v>0</v>
      </c>
      <c r="IHN17" s="24">
        <f>[32]Cashflow!IHM18/1000</f>
        <v>0</v>
      </c>
      <c r="IHO17" s="24">
        <f>[32]Cashflow!IHN18/1000</f>
        <v>0</v>
      </c>
      <c r="IHP17" s="24">
        <f>[32]Cashflow!IHO18/1000</f>
        <v>0</v>
      </c>
      <c r="IHQ17" s="24">
        <f>[32]Cashflow!IHP18/1000</f>
        <v>0</v>
      </c>
      <c r="IHR17" s="24">
        <f>[32]Cashflow!IHQ18/1000</f>
        <v>0</v>
      </c>
      <c r="IHS17" s="24">
        <f>[32]Cashflow!IHR18/1000</f>
        <v>0</v>
      </c>
      <c r="IHT17" s="24">
        <f>[32]Cashflow!IHS18/1000</f>
        <v>0</v>
      </c>
      <c r="IHU17" s="24">
        <f>[32]Cashflow!IHT18/1000</f>
        <v>0</v>
      </c>
      <c r="IHV17" s="24">
        <f>[32]Cashflow!IHU18/1000</f>
        <v>0</v>
      </c>
      <c r="IHW17" s="24">
        <f>[32]Cashflow!IHV18/1000</f>
        <v>0</v>
      </c>
      <c r="IHX17" s="24">
        <f>[32]Cashflow!IHW18/1000</f>
        <v>0</v>
      </c>
      <c r="IHY17" s="24">
        <f>[32]Cashflow!IHX18/1000</f>
        <v>0</v>
      </c>
      <c r="IHZ17" s="24">
        <f>[32]Cashflow!IHY18/1000</f>
        <v>0</v>
      </c>
      <c r="IIA17" s="24">
        <f>[32]Cashflow!IHZ18/1000</f>
        <v>0</v>
      </c>
      <c r="IIB17" s="24">
        <f>[32]Cashflow!IIA18/1000</f>
        <v>0</v>
      </c>
      <c r="IIC17" s="24">
        <f>[32]Cashflow!IIB18/1000</f>
        <v>0</v>
      </c>
      <c r="IID17" s="24">
        <f>[32]Cashflow!IIC18/1000</f>
        <v>0</v>
      </c>
      <c r="IIE17" s="24">
        <f>[32]Cashflow!IID18/1000</f>
        <v>0</v>
      </c>
      <c r="IIF17" s="24">
        <f>[32]Cashflow!IIE18/1000</f>
        <v>0</v>
      </c>
      <c r="IIG17" s="24">
        <f>[32]Cashflow!IIF18/1000</f>
        <v>0</v>
      </c>
      <c r="IIH17" s="24">
        <f>[32]Cashflow!IIG18/1000</f>
        <v>0</v>
      </c>
      <c r="III17" s="24">
        <f>[32]Cashflow!IIH18/1000</f>
        <v>0</v>
      </c>
      <c r="IIJ17" s="24">
        <f>[32]Cashflow!III18/1000</f>
        <v>0</v>
      </c>
      <c r="IIK17" s="24">
        <f>[32]Cashflow!IIJ18/1000</f>
        <v>0</v>
      </c>
      <c r="IIL17" s="24">
        <f>[32]Cashflow!IIK18/1000</f>
        <v>0</v>
      </c>
      <c r="IIM17" s="24">
        <f>[32]Cashflow!IIL18/1000</f>
        <v>0</v>
      </c>
      <c r="IIN17" s="24">
        <f>[32]Cashflow!IIM18/1000</f>
        <v>0</v>
      </c>
      <c r="IIO17" s="24">
        <f>[32]Cashflow!IIN18/1000</f>
        <v>0</v>
      </c>
      <c r="IIP17" s="24">
        <f>[32]Cashflow!IIO18/1000</f>
        <v>0</v>
      </c>
      <c r="IIQ17" s="24">
        <f>[32]Cashflow!IIP18/1000</f>
        <v>0</v>
      </c>
      <c r="IIR17" s="24">
        <f>[32]Cashflow!IIQ18/1000</f>
        <v>0</v>
      </c>
      <c r="IIS17" s="24">
        <f>[32]Cashflow!IIR18/1000</f>
        <v>0</v>
      </c>
      <c r="IIT17" s="24">
        <f>[32]Cashflow!IIS18/1000</f>
        <v>0</v>
      </c>
      <c r="IIU17" s="24">
        <f>[32]Cashflow!IIT18/1000</f>
        <v>0</v>
      </c>
      <c r="IIV17" s="24">
        <f>[32]Cashflow!IIU18/1000</f>
        <v>0</v>
      </c>
      <c r="IIW17" s="24">
        <f>[32]Cashflow!IIV18/1000</f>
        <v>0</v>
      </c>
      <c r="IIX17" s="24">
        <f>[32]Cashflow!IIW18/1000</f>
        <v>0</v>
      </c>
      <c r="IIY17" s="24">
        <f>[32]Cashflow!IIX18/1000</f>
        <v>0</v>
      </c>
      <c r="IIZ17" s="24">
        <f>[32]Cashflow!IIY18/1000</f>
        <v>0</v>
      </c>
      <c r="IJA17" s="24">
        <f>[32]Cashflow!IIZ18/1000</f>
        <v>0</v>
      </c>
      <c r="IJB17" s="24">
        <f>[32]Cashflow!IJA18/1000</f>
        <v>0</v>
      </c>
      <c r="IJC17" s="24">
        <f>[32]Cashflow!IJB18/1000</f>
        <v>0</v>
      </c>
      <c r="IJD17" s="24">
        <f>[32]Cashflow!IJC18/1000</f>
        <v>0</v>
      </c>
      <c r="IJE17" s="24">
        <f>[32]Cashflow!IJD18/1000</f>
        <v>0</v>
      </c>
      <c r="IJF17" s="24">
        <f>[32]Cashflow!IJE18/1000</f>
        <v>0</v>
      </c>
      <c r="IJG17" s="24">
        <f>[32]Cashflow!IJF18/1000</f>
        <v>0</v>
      </c>
      <c r="IJH17" s="24">
        <f>[32]Cashflow!IJG18/1000</f>
        <v>0</v>
      </c>
      <c r="IJI17" s="24">
        <f>[32]Cashflow!IJH18/1000</f>
        <v>0</v>
      </c>
      <c r="IJJ17" s="24">
        <f>[32]Cashflow!IJI18/1000</f>
        <v>0</v>
      </c>
      <c r="IJK17" s="24">
        <f>[32]Cashflow!IJJ18/1000</f>
        <v>0</v>
      </c>
      <c r="IJL17" s="24">
        <f>[32]Cashflow!IJK18/1000</f>
        <v>0</v>
      </c>
      <c r="IJM17" s="24">
        <f>[32]Cashflow!IJL18/1000</f>
        <v>0</v>
      </c>
      <c r="IJN17" s="24">
        <f>[32]Cashflow!IJM18/1000</f>
        <v>0</v>
      </c>
      <c r="IJO17" s="24">
        <f>[32]Cashflow!IJN18/1000</f>
        <v>0</v>
      </c>
      <c r="IJP17" s="24">
        <f>[32]Cashflow!IJO18/1000</f>
        <v>0</v>
      </c>
      <c r="IJQ17" s="24">
        <f>[32]Cashflow!IJP18/1000</f>
        <v>0</v>
      </c>
      <c r="IJR17" s="24">
        <f>[32]Cashflow!IJQ18/1000</f>
        <v>0</v>
      </c>
      <c r="IJS17" s="24">
        <f>[32]Cashflow!IJR18/1000</f>
        <v>0</v>
      </c>
      <c r="IJT17" s="24">
        <f>[32]Cashflow!IJS18/1000</f>
        <v>0</v>
      </c>
      <c r="IJU17" s="24">
        <f>[32]Cashflow!IJT18/1000</f>
        <v>0</v>
      </c>
      <c r="IJV17" s="24">
        <f>[32]Cashflow!IJU18/1000</f>
        <v>0</v>
      </c>
      <c r="IJW17" s="24">
        <f>[32]Cashflow!IJV18/1000</f>
        <v>0</v>
      </c>
      <c r="IJX17" s="24">
        <f>[32]Cashflow!IJW18/1000</f>
        <v>0</v>
      </c>
      <c r="IJY17" s="24">
        <f>[32]Cashflow!IJX18/1000</f>
        <v>0</v>
      </c>
      <c r="IJZ17" s="24">
        <f>[32]Cashflow!IJY18/1000</f>
        <v>0</v>
      </c>
      <c r="IKA17" s="24">
        <f>[32]Cashflow!IJZ18/1000</f>
        <v>0</v>
      </c>
      <c r="IKB17" s="24">
        <f>[32]Cashflow!IKA18/1000</f>
        <v>0</v>
      </c>
      <c r="IKC17" s="24">
        <f>[32]Cashflow!IKB18/1000</f>
        <v>0</v>
      </c>
      <c r="IKD17" s="24">
        <f>[32]Cashflow!IKC18/1000</f>
        <v>0</v>
      </c>
      <c r="IKE17" s="24">
        <f>[32]Cashflow!IKD18/1000</f>
        <v>0</v>
      </c>
      <c r="IKF17" s="24">
        <f>[32]Cashflow!IKE18/1000</f>
        <v>0</v>
      </c>
      <c r="IKG17" s="24">
        <f>[32]Cashflow!IKF18/1000</f>
        <v>0</v>
      </c>
      <c r="IKH17" s="24">
        <f>[32]Cashflow!IKG18/1000</f>
        <v>0</v>
      </c>
      <c r="IKI17" s="24">
        <f>[32]Cashflow!IKH18/1000</f>
        <v>0</v>
      </c>
      <c r="IKJ17" s="24">
        <f>[32]Cashflow!IKI18/1000</f>
        <v>0</v>
      </c>
      <c r="IKK17" s="24">
        <f>[32]Cashflow!IKJ18/1000</f>
        <v>0</v>
      </c>
      <c r="IKL17" s="24">
        <f>[32]Cashflow!IKK18/1000</f>
        <v>0</v>
      </c>
      <c r="IKM17" s="24">
        <f>[32]Cashflow!IKL18/1000</f>
        <v>0</v>
      </c>
      <c r="IKN17" s="24">
        <f>[32]Cashflow!IKM18/1000</f>
        <v>0</v>
      </c>
      <c r="IKO17" s="24">
        <f>[32]Cashflow!IKN18/1000</f>
        <v>0</v>
      </c>
      <c r="IKP17" s="24">
        <f>[32]Cashflow!IKO18/1000</f>
        <v>0</v>
      </c>
      <c r="IKQ17" s="24">
        <f>[32]Cashflow!IKP18/1000</f>
        <v>0</v>
      </c>
      <c r="IKR17" s="24">
        <f>[32]Cashflow!IKQ18/1000</f>
        <v>0</v>
      </c>
      <c r="IKS17" s="24">
        <f>[32]Cashflow!IKR18/1000</f>
        <v>0</v>
      </c>
      <c r="IKT17" s="24">
        <f>[32]Cashflow!IKS18/1000</f>
        <v>0</v>
      </c>
      <c r="IKU17" s="24">
        <f>[32]Cashflow!IKT18/1000</f>
        <v>0</v>
      </c>
      <c r="IKV17" s="24">
        <f>[32]Cashflow!IKU18/1000</f>
        <v>0</v>
      </c>
      <c r="IKW17" s="24">
        <f>[32]Cashflow!IKV18/1000</f>
        <v>0</v>
      </c>
      <c r="IKX17" s="24">
        <f>[32]Cashflow!IKW18/1000</f>
        <v>0</v>
      </c>
      <c r="IKY17" s="24">
        <f>[32]Cashflow!IKX18/1000</f>
        <v>0</v>
      </c>
      <c r="IKZ17" s="24">
        <f>[32]Cashflow!IKY18/1000</f>
        <v>0</v>
      </c>
      <c r="ILA17" s="24">
        <f>[32]Cashflow!IKZ18/1000</f>
        <v>0</v>
      </c>
      <c r="ILB17" s="24">
        <f>[32]Cashflow!ILA18/1000</f>
        <v>0</v>
      </c>
      <c r="ILC17" s="24">
        <f>[32]Cashflow!ILB18/1000</f>
        <v>0</v>
      </c>
      <c r="ILD17" s="24">
        <f>[32]Cashflow!ILC18/1000</f>
        <v>0</v>
      </c>
      <c r="ILE17" s="24">
        <f>[32]Cashflow!ILD18/1000</f>
        <v>0</v>
      </c>
      <c r="ILF17" s="24">
        <f>[32]Cashflow!ILE18/1000</f>
        <v>0</v>
      </c>
      <c r="ILG17" s="24">
        <f>[32]Cashflow!ILF18/1000</f>
        <v>0</v>
      </c>
      <c r="ILH17" s="24">
        <f>[32]Cashflow!ILG18/1000</f>
        <v>0</v>
      </c>
      <c r="ILI17" s="24">
        <f>[32]Cashflow!ILH18/1000</f>
        <v>0</v>
      </c>
      <c r="ILJ17" s="24">
        <f>[32]Cashflow!ILI18/1000</f>
        <v>0</v>
      </c>
      <c r="ILK17" s="24">
        <f>[32]Cashflow!ILJ18/1000</f>
        <v>0</v>
      </c>
      <c r="ILL17" s="24">
        <f>[32]Cashflow!ILK18/1000</f>
        <v>0</v>
      </c>
      <c r="ILM17" s="24">
        <f>[32]Cashflow!ILL18/1000</f>
        <v>0</v>
      </c>
      <c r="ILN17" s="24">
        <f>[32]Cashflow!ILM18/1000</f>
        <v>0</v>
      </c>
      <c r="ILO17" s="24">
        <f>[32]Cashflow!ILN18/1000</f>
        <v>0</v>
      </c>
      <c r="ILP17" s="24">
        <f>[32]Cashflow!ILO18/1000</f>
        <v>0</v>
      </c>
      <c r="ILQ17" s="24">
        <f>[32]Cashflow!ILP18/1000</f>
        <v>0</v>
      </c>
      <c r="ILR17" s="24">
        <f>[32]Cashflow!ILQ18/1000</f>
        <v>0</v>
      </c>
      <c r="ILS17" s="24">
        <f>[32]Cashflow!ILR18/1000</f>
        <v>0</v>
      </c>
      <c r="ILT17" s="24">
        <f>[32]Cashflow!ILS18/1000</f>
        <v>0</v>
      </c>
      <c r="ILU17" s="24">
        <f>[32]Cashflow!ILT18/1000</f>
        <v>0</v>
      </c>
      <c r="ILV17" s="24">
        <f>[32]Cashflow!ILU18/1000</f>
        <v>0</v>
      </c>
      <c r="ILW17" s="24">
        <f>[32]Cashflow!ILV18/1000</f>
        <v>0</v>
      </c>
      <c r="ILX17" s="24">
        <f>[32]Cashflow!ILW18/1000</f>
        <v>0</v>
      </c>
      <c r="ILY17" s="24">
        <f>[32]Cashflow!ILX18/1000</f>
        <v>0</v>
      </c>
      <c r="ILZ17" s="24">
        <f>[32]Cashflow!ILY18/1000</f>
        <v>0</v>
      </c>
      <c r="IMA17" s="24">
        <f>[32]Cashflow!ILZ18/1000</f>
        <v>0</v>
      </c>
      <c r="IMB17" s="24">
        <f>[32]Cashflow!IMA18/1000</f>
        <v>0</v>
      </c>
      <c r="IMC17" s="24">
        <f>[32]Cashflow!IMB18/1000</f>
        <v>0</v>
      </c>
      <c r="IMD17" s="24">
        <f>[32]Cashflow!IMC18/1000</f>
        <v>0</v>
      </c>
      <c r="IME17" s="24">
        <f>[32]Cashflow!IMD18/1000</f>
        <v>0</v>
      </c>
      <c r="IMF17" s="24">
        <f>[32]Cashflow!IME18/1000</f>
        <v>0</v>
      </c>
      <c r="IMG17" s="24">
        <f>[32]Cashflow!IMF18/1000</f>
        <v>0</v>
      </c>
      <c r="IMH17" s="24">
        <f>[32]Cashflow!IMG18/1000</f>
        <v>0</v>
      </c>
      <c r="IMI17" s="24">
        <f>[32]Cashflow!IMH18/1000</f>
        <v>0</v>
      </c>
      <c r="IMJ17" s="24">
        <f>[32]Cashflow!IMI18/1000</f>
        <v>0</v>
      </c>
      <c r="IMK17" s="24">
        <f>[32]Cashflow!IMJ18/1000</f>
        <v>0</v>
      </c>
      <c r="IML17" s="24">
        <f>[32]Cashflow!IMK18/1000</f>
        <v>0</v>
      </c>
      <c r="IMM17" s="24">
        <f>[32]Cashflow!IML18/1000</f>
        <v>0</v>
      </c>
      <c r="IMN17" s="24">
        <f>[32]Cashflow!IMM18/1000</f>
        <v>0</v>
      </c>
      <c r="IMO17" s="24">
        <f>[32]Cashflow!IMN18/1000</f>
        <v>0</v>
      </c>
      <c r="IMP17" s="24">
        <f>[32]Cashflow!IMO18/1000</f>
        <v>0</v>
      </c>
      <c r="IMQ17" s="24">
        <f>[32]Cashflow!IMP18/1000</f>
        <v>0</v>
      </c>
      <c r="IMR17" s="24">
        <f>[32]Cashflow!IMQ18/1000</f>
        <v>0</v>
      </c>
      <c r="IMS17" s="24">
        <f>[32]Cashflow!IMR18/1000</f>
        <v>0</v>
      </c>
      <c r="IMT17" s="24">
        <f>[32]Cashflow!IMS18/1000</f>
        <v>0</v>
      </c>
      <c r="IMU17" s="24">
        <f>[32]Cashflow!IMT18/1000</f>
        <v>0</v>
      </c>
      <c r="IMV17" s="24">
        <f>[32]Cashflow!IMU18/1000</f>
        <v>0</v>
      </c>
      <c r="IMW17" s="24">
        <f>[32]Cashflow!IMV18/1000</f>
        <v>0</v>
      </c>
      <c r="IMX17" s="24">
        <f>[32]Cashflow!IMW18/1000</f>
        <v>0</v>
      </c>
      <c r="IMY17" s="24">
        <f>[32]Cashflow!IMX18/1000</f>
        <v>0</v>
      </c>
      <c r="IMZ17" s="24">
        <f>[32]Cashflow!IMY18/1000</f>
        <v>0</v>
      </c>
      <c r="INA17" s="24">
        <f>[32]Cashflow!IMZ18/1000</f>
        <v>0</v>
      </c>
      <c r="INB17" s="24">
        <f>[32]Cashflow!INA18/1000</f>
        <v>0</v>
      </c>
      <c r="INC17" s="24">
        <f>[32]Cashflow!INB18/1000</f>
        <v>0</v>
      </c>
      <c r="IND17" s="24">
        <f>[32]Cashflow!INC18/1000</f>
        <v>0</v>
      </c>
      <c r="INE17" s="24">
        <f>[32]Cashflow!IND18/1000</f>
        <v>0</v>
      </c>
      <c r="INF17" s="24">
        <f>[32]Cashflow!INE18/1000</f>
        <v>0</v>
      </c>
      <c r="ING17" s="24">
        <f>[32]Cashflow!INF18/1000</f>
        <v>0</v>
      </c>
      <c r="INH17" s="24">
        <f>[32]Cashflow!ING18/1000</f>
        <v>0</v>
      </c>
      <c r="INI17" s="24">
        <f>[32]Cashflow!INH18/1000</f>
        <v>0</v>
      </c>
      <c r="INJ17" s="24">
        <f>[32]Cashflow!INI18/1000</f>
        <v>0</v>
      </c>
      <c r="INK17" s="24">
        <f>[32]Cashflow!INJ18/1000</f>
        <v>0</v>
      </c>
      <c r="INL17" s="24">
        <f>[32]Cashflow!INK18/1000</f>
        <v>0</v>
      </c>
      <c r="INM17" s="24">
        <f>[32]Cashflow!INL18/1000</f>
        <v>0</v>
      </c>
      <c r="INN17" s="24">
        <f>[32]Cashflow!INM18/1000</f>
        <v>0</v>
      </c>
      <c r="INO17" s="24">
        <f>[32]Cashflow!INN18/1000</f>
        <v>0</v>
      </c>
      <c r="INP17" s="24">
        <f>[32]Cashflow!INO18/1000</f>
        <v>0</v>
      </c>
      <c r="INQ17" s="24">
        <f>[32]Cashflow!INP18/1000</f>
        <v>0</v>
      </c>
      <c r="INR17" s="24">
        <f>[32]Cashflow!INQ18/1000</f>
        <v>0</v>
      </c>
      <c r="INS17" s="24">
        <f>[32]Cashflow!INR18/1000</f>
        <v>0</v>
      </c>
      <c r="INT17" s="24">
        <f>[32]Cashflow!INS18/1000</f>
        <v>0</v>
      </c>
      <c r="INU17" s="24">
        <f>[32]Cashflow!INT18/1000</f>
        <v>0</v>
      </c>
      <c r="INV17" s="24">
        <f>[32]Cashflow!INU18/1000</f>
        <v>0</v>
      </c>
      <c r="INW17" s="24">
        <f>[32]Cashflow!INV18/1000</f>
        <v>0</v>
      </c>
      <c r="INX17" s="24">
        <f>[32]Cashflow!INW18/1000</f>
        <v>0</v>
      </c>
      <c r="INY17" s="24">
        <f>[32]Cashflow!INX18/1000</f>
        <v>0</v>
      </c>
      <c r="INZ17" s="24">
        <f>[32]Cashflow!INY18/1000</f>
        <v>0</v>
      </c>
      <c r="IOA17" s="24">
        <f>[32]Cashflow!INZ18/1000</f>
        <v>0</v>
      </c>
      <c r="IOB17" s="24">
        <f>[32]Cashflow!IOA18/1000</f>
        <v>0</v>
      </c>
      <c r="IOC17" s="24">
        <f>[32]Cashflow!IOB18/1000</f>
        <v>0</v>
      </c>
      <c r="IOD17" s="24">
        <f>[32]Cashflow!IOC18/1000</f>
        <v>0</v>
      </c>
      <c r="IOE17" s="24">
        <f>[32]Cashflow!IOD18/1000</f>
        <v>0</v>
      </c>
      <c r="IOF17" s="24">
        <f>[32]Cashflow!IOE18/1000</f>
        <v>0</v>
      </c>
      <c r="IOG17" s="24">
        <f>[32]Cashflow!IOF18/1000</f>
        <v>0</v>
      </c>
      <c r="IOH17" s="24">
        <f>[32]Cashflow!IOG18/1000</f>
        <v>0</v>
      </c>
      <c r="IOI17" s="24">
        <f>[32]Cashflow!IOH18/1000</f>
        <v>0</v>
      </c>
      <c r="IOJ17" s="24">
        <f>[32]Cashflow!IOI18/1000</f>
        <v>0</v>
      </c>
      <c r="IOK17" s="24">
        <f>[32]Cashflow!IOJ18/1000</f>
        <v>0</v>
      </c>
      <c r="IOL17" s="24">
        <f>[32]Cashflow!IOK18/1000</f>
        <v>0</v>
      </c>
      <c r="IOM17" s="24">
        <f>[32]Cashflow!IOL18/1000</f>
        <v>0</v>
      </c>
      <c r="ION17" s="24">
        <f>[32]Cashflow!IOM18/1000</f>
        <v>0</v>
      </c>
      <c r="IOO17" s="24">
        <f>[32]Cashflow!ION18/1000</f>
        <v>0</v>
      </c>
      <c r="IOP17" s="24">
        <f>[32]Cashflow!IOO18/1000</f>
        <v>0</v>
      </c>
      <c r="IOQ17" s="24">
        <f>[32]Cashflow!IOP18/1000</f>
        <v>0</v>
      </c>
      <c r="IOR17" s="24">
        <f>[32]Cashflow!IOQ18/1000</f>
        <v>0</v>
      </c>
      <c r="IOS17" s="24">
        <f>[32]Cashflow!IOR18/1000</f>
        <v>0</v>
      </c>
      <c r="IOT17" s="24">
        <f>[32]Cashflow!IOS18/1000</f>
        <v>0</v>
      </c>
      <c r="IOU17" s="24">
        <f>[32]Cashflow!IOT18/1000</f>
        <v>0</v>
      </c>
      <c r="IOV17" s="24">
        <f>[32]Cashflow!IOU18/1000</f>
        <v>0</v>
      </c>
      <c r="IOW17" s="24">
        <f>[32]Cashflow!IOV18/1000</f>
        <v>0</v>
      </c>
      <c r="IOX17" s="24">
        <f>[32]Cashflow!IOW18/1000</f>
        <v>0</v>
      </c>
      <c r="IOY17" s="24">
        <f>[32]Cashflow!IOX18/1000</f>
        <v>0</v>
      </c>
      <c r="IOZ17" s="24">
        <f>[32]Cashflow!IOY18/1000</f>
        <v>0</v>
      </c>
      <c r="IPA17" s="24">
        <f>[32]Cashflow!IOZ18/1000</f>
        <v>0</v>
      </c>
      <c r="IPB17" s="24">
        <f>[32]Cashflow!IPA18/1000</f>
        <v>0</v>
      </c>
      <c r="IPC17" s="24">
        <f>[32]Cashflow!IPB18/1000</f>
        <v>0</v>
      </c>
      <c r="IPD17" s="24">
        <f>[32]Cashflow!IPC18/1000</f>
        <v>0</v>
      </c>
      <c r="IPE17" s="24">
        <f>[32]Cashflow!IPD18/1000</f>
        <v>0</v>
      </c>
      <c r="IPF17" s="24">
        <f>[32]Cashflow!IPE18/1000</f>
        <v>0</v>
      </c>
      <c r="IPG17" s="24">
        <f>[32]Cashflow!IPF18/1000</f>
        <v>0</v>
      </c>
      <c r="IPH17" s="24">
        <f>[32]Cashflow!IPG18/1000</f>
        <v>0</v>
      </c>
      <c r="IPI17" s="24">
        <f>[32]Cashflow!IPH18/1000</f>
        <v>0</v>
      </c>
      <c r="IPJ17" s="24">
        <f>[32]Cashflow!IPI18/1000</f>
        <v>0</v>
      </c>
      <c r="IPK17" s="24">
        <f>[32]Cashflow!IPJ18/1000</f>
        <v>0</v>
      </c>
      <c r="IPL17" s="24">
        <f>[32]Cashflow!IPK18/1000</f>
        <v>0</v>
      </c>
      <c r="IPM17" s="24">
        <f>[32]Cashflow!IPL18/1000</f>
        <v>0</v>
      </c>
      <c r="IPN17" s="24">
        <f>[32]Cashflow!IPM18/1000</f>
        <v>0</v>
      </c>
      <c r="IPO17" s="24">
        <f>[32]Cashflow!IPN18/1000</f>
        <v>0</v>
      </c>
      <c r="IPP17" s="24">
        <f>[32]Cashflow!IPO18/1000</f>
        <v>0</v>
      </c>
      <c r="IPQ17" s="24">
        <f>[32]Cashflow!IPP18/1000</f>
        <v>0</v>
      </c>
      <c r="IPR17" s="24">
        <f>[32]Cashflow!IPQ18/1000</f>
        <v>0</v>
      </c>
      <c r="IPS17" s="24">
        <f>[32]Cashflow!IPR18/1000</f>
        <v>0</v>
      </c>
      <c r="IPT17" s="24">
        <f>[32]Cashflow!IPS18/1000</f>
        <v>0</v>
      </c>
      <c r="IPU17" s="24">
        <f>[32]Cashflow!IPT18/1000</f>
        <v>0</v>
      </c>
      <c r="IPV17" s="24">
        <f>[32]Cashflow!IPU18/1000</f>
        <v>0</v>
      </c>
      <c r="IPW17" s="24">
        <f>[32]Cashflow!IPV18/1000</f>
        <v>0</v>
      </c>
      <c r="IPX17" s="24">
        <f>[32]Cashflow!IPW18/1000</f>
        <v>0</v>
      </c>
      <c r="IPY17" s="24">
        <f>[32]Cashflow!IPX18/1000</f>
        <v>0</v>
      </c>
      <c r="IPZ17" s="24">
        <f>[32]Cashflow!IPY18/1000</f>
        <v>0</v>
      </c>
      <c r="IQA17" s="24">
        <f>[32]Cashflow!IPZ18/1000</f>
        <v>0</v>
      </c>
      <c r="IQB17" s="24">
        <f>[32]Cashflow!IQA18/1000</f>
        <v>0</v>
      </c>
      <c r="IQC17" s="24">
        <f>[32]Cashflow!IQB18/1000</f>
        <v>0</v>
      </c>
      <c r="IQD17" s="24">
        <f>[32]Cashflow!IQC18/1000</f>
        <v>0</v>
      </c>
      <c r="IQE17" s="24">
        <f>[32]Cashflow!IQD18/1000</f>
        <v>0</v>
      </c>
      <c r="IQF17" s="24">
        <f>[32]Cashflow!IQE18/1000</f>
        <v>0</v>
      </c>
      <c r="IQG17" s="24">
        <f>[32]Cashflow!IQF18/1000</f>
        <v>0</v>
      </c>
      <c r="IQH17" s="24">
        <f>[32]Cashflow!IQG18/1000</f>
        <v>0</v>
      </c>
      <c r="IQI17" s="24">
        <f>[32]Cashflow!IQH18/1000</f>
        <v>0</v>
      </c>
      <c r="IQJ17" s="24">
        <f>[32]Cashflow!IQI18/1000</f>
        <v>0</v>
      </c>
      <c r="IQK17" s="24">
        <f>[32]Cashflow!IQJ18/1000</f>
        <v>0</v>
      </c>
      <c r="IQL17" s="24">
        <f>[32]Cashflow!IQK18/1000</f>
        <v>0</v>
      </c>
      <c r="IQM17" s="24">
        <f>[32]Cashflow!IQL18/1000</f>
        <v>0</v>
      </c>
      <c r="IQN17" s="24">
        <f>[32]Cashflow!IQM18/1000</f>
        <v>0</v>
      </c>
      <c r="IQO17" s="24">
        <f>[32]Cashflow!IQN18/1000</f>
        <v>0</v>
      </c>
      <c r="IQP17" s="24">
        <f>[32]Cashflow!IQO18/1000</f>
        <v>0</v>
      </c>
      <c r="IQQ17" s="24">
        <f>[32]Cashflow!IQP18/1000</f>
        <v>0</v>
      </c>
      <c r="IQR17" s="24">
        <f>[32]Cashflow!IQQ18/1000</f>
        <v>0</v>
      </c>
      <c r="IQS17" s="24">
        <f>[32]Cashflow!IQR18/1000</f>
        <v>0</v>
      </c>
      <c r="IQT17" s="24">
        <f>[32]Cashflow!IQS18/1000</f>
        <v>0</v>
      </c>
      <c r="IQU17" s="24">
        <f>[32]Cashflow!IQT18/1000</f>
        <v>0</v>
      </c>
      <c r="IQV17" s="24">
        <f>[32]Cashflow!IQU18/1000</f>
        <v>0</v>
      </c>
      <c r="IQW17" s="24">
        <f>[32]Cashflow!IQV18/1000</f>
        <v>0</v>
      </c>
      <c r="IQX17" s="24">
        <f>[32]Cashflow!IQW18/1000</f>
        <v>0</v>
      </c>
      <c r="IQY17" s="24">
        <f>[32]Cashflow!IQX18/1000</f>
        <v>0</v>
      </c>
      <c r="IQZ17" s="24">
        <f>[32]Cashflow!IQY18/1000</f>
        <v>0</v>
      </c>
      <c r="IRA17" s="24">
        <f>[32]Cashflow!IQZ18/1000</f>
        <v>0</v>
      </c>
      <c r="IRB17" s="24">
        <f>[32]Cashflow!IRA18/1000</f>
        <v>0</v>
      </c>
      <c r="IRC17" s="24">
        <f>[32]Cashflow!IRB18/1000</f>
        <v>0</v>
      </c>
      <c r="IRD17" s="24">
        <f>[32]Cashflow!IRC18/1000</f>
        <v>0</v>
      </c>
      <c r="IRE17" s="24">
        <f>[32]Cashflow!IRD18/1000</f>
        <v>0</v>
      </c>
      <c r="IRF17" s="24">
        <f>[32]Cashflow!IRE18/1000</f>
        <v>0</v>
      </c>
      <c r="IRG17" s="24">
        <f>[32]Cashflow!IRF18/1000</f>
        <v>0</v>
      </c>
      <c r="IRH17" s="24">
        <f>[32]Cashflow!IRG18/1000</f>
        <v>0</v>
      </c>
      <c r="IRI17" s="24">
        <f>[32]Cashflow!IRH18/1000</f>
        <v>0</v>
      </c>
      <c r="IRJ17" s="24">
        <f>[32]Cashflow!IRI18/1000</f>
        <v>0</v>
      </c>
      <c r="IRK17" s="24">
        <f>[32]Cashflow!IRJ18/1000</f>
        <v>0</v>
      </c>
      <c r="IRL17" s="24">
        <f>[32]Cashflow!IRK18/1000</f>
        <v>0</v>
      </c>
      <c r="IRM17" s="24">
        <f>[32]Cashflow!IRL18/1000</f>
        <v>0</v>
      </c>
      <c r="IRN17" s="24">
        <f>[32]Cashflow!IRM18/1000</f>
        <v>0</v>
      </c>
      <c r="IRO17" s="24">
        <f>[32]Cashflow!IRN18/1000</f>
        <v>0</v>
      </c>
      <c r="IRP17" s="24">
        <f>[32]Cashflow!IRO18/1000</f>
        <v>0</v>
      </c>
      <c r="IRQ17" s="24">
        <f>[32]Cashflow!IRP18/1000</f>
        <v>0</v>
      </c>
      <c r="IRR17" s="24">
        <f>[32]Cashflow!IRQ18/1000</f>
        <v>0</v>
      </c>
      <c r="IRS17" s="24">
        <f>[32]Cashflow!IRR18/1000</f>
        <v>0</v>
      </c>
      <c r="IRT17" s="24">
        <f>[32]Cashflow!IRS18/1000</f>
        <v>0</v>
      </c>
      <c r="IRU17" s="24">
        <f>[32]Cashflow!IRT18/1000</f>
        <v>0</v>
      </c>
      <c r="IRV17" s="24">
        <f>[32]Cashflow!IRU18/1000</f>
        <v>0</v>
      </c>
      <c r="IRW17" s="24">
        <f>[32]Cashflow!IRV18/1000</f>
        <v>0</v>
      </c>
      <c r="IRX17" s="24">
        <f>[32]Cashflow!IRW18/1000</f>
        <v>0</v>
      </c>
      <c r="IRY17" s="24">
        <f>[32]Cashflow!IRX18/1000</f>
        <v>0</v>
      </c>
      <c r="IRZ17" s="24">
        <f>[32]Cashflow!IRY18/1000</f>
        <v>0</v>
      </c>
      <c r="ISA17" s="24">
        <f>[32]Cashflow!IRZ18/1000</f>
        <v>0</v>
      </c>
      <c r="ISB17" s="24">
        <f>[32]Cashflow!ISA18/1000</f>
        <v>0</v>
      </c>
      <c r="ISC17" s="24">
        <f>[32]Cashflow!ISB18/1000</f>
        <v>0</v>
      </c>
      <c r="ISD17" s="24">
        <f>[32]Cashflow!ISC18/1000</f>
        <v>0</v>
      </c>
      <c r="ISE17" s="24">
        <f>[32]Cashflow!ISD18/1000</f>
        <v>0</v>
      </c>
      <c r="ISF17" s="24">
        <f>[32]Cashflow!ISE18/1000</f>
        <v>0</v>
      </c>
      <c r="ISG17" s="24">
        <f>[32]Cashflow!ISF18/1000</f>
        <v>0</v>
      </c>
      <c r="ISH17" s="24">
        <f>[32]Cashflow!ISG18/1000</f>
        <v>0</v>
      </c>
      <c r="ISI17" s="24">
        <f>[32]Cashflow!ISH18/1000</f>
        <v>0</v>
      </c>
      <c r="ISJ17" s="24">
        <f>[32]Cashflow!ISI18/1000</f>
        <v>0</v>
      </c>
      <c r="ISK17" s="24">
        <f>[32]Cashflow!ISJ18/1000</f>
        <v>0</v>
      </c>
      <c r="ISL17" s="24">
        <f>[32]Cashflow!ISK18/1000</f>
        <v>0</v>
      </c>
      <c r="ISM17" s="24">
        <f>[32]Cashflow!ISL18/1000</f>
        <v>0</v>
      </c>
      <c r="ISN17" s="24">
        <f>[32]Cashflow!ISM18/1000</f>
        <v>0</v>
      </c>
      <c r="ISO17" s="24">
        <f>[32]Cashflow!ISN18/1000</f>
        <v>0</v>
      </c>
      <c r="ISP17" s="24">
        <f>[32]Cashflow!ISO18/1000</f>
        <v>0</v>
      </c>
      <c r="ISQ17" s="24">
        <f>[32]Cashflow!ISP18/1000</f>
        <v>0</v>
      </c>
      <c r="ISR17" s="24">
        <f>[32]Cashflow!ISQ18/1000</f>
        <v>0</v>
      </c>
      <c r="ISS17" s="24">
        <f>[32]Cashflow!ISR18/1000</f>
        <v>0</v>
      </c>
      <c r="IST17" s="24">
        <f>[32]Cashflow!ISS18/1000</f>
        <v>0</v>
      </c>
      <c r="ISU17" s="24">
        <f>[32]Cashflow!IST18/1000</f>
        <v>0</v>
      </c>
      <c r="ISV17" s="24">
        <f>[32]Cashflow!ISU18/1000</f>
        <v>0</v>
      </c>
      <c r="ISW17" s="24">
        <f>[32]Cashflow!ISV18/1000</f>
        <v>0</v>
      </c>
      <c r="ISX17" s="24">
        <f>[32]Cashflow!ISW18/1000</f>
        <v>0</v>
      </c>
      <c r="ISY17" s="24">
        <f>[32]Cashflow!ISX18/1000</f>
        <v>0</v>
      </c>
      <c r="ISZ17" s="24">
        <f>[32]Cashflow!ISY18/1000</f>
        <v>0</v>
      </c>
      <c r="ITA17" s="24">
        <f>[32]Cashflow!ISZ18/1000</f>
        <v>0</v>
      </c>
      <c r="ITB17" s="24">
        <f>[32]Cashflow!ITA18/1000</f>
        <v>0</v>
      </c>
      <c r="ITC17" s="24">
        <f>[32]Cashflow!ITB18/1000</f>
        <v>0</v>
      </c>
      <c r="ITD17" s="24">
        <f>[32]Cashflow!ITC18/1000</f>
        <v>0</v>
      </c>
      <c r="ITE17" s="24">
        <f>[32]Cashflow!ITD18/1000</f>
        <v>0</v>
      </c>
      <c r="ITF17" s="24">
        <f>[32]Cashflow!ITE18/1000</f>
        <v>0</v>
      </c>
      <c r="ITG17" s="24">
        <f>[32]Cashflow!ITF18/1000</f>
        <v>0</v>
      </c>
      <c r="ITH17" s="24">
        <f>[32]Cashflow!ITG18/1000</f>
        <v>0</v>
      </c>
      <c r="ITI17" s="24">
        <f>[32]Cashflow!ITH18/1000</f>
        <v>0</v>
      </c>
      <c r="ITJ17" s="24">
        <f>[32]Cashflow!ITI18/1000</f>
        <v>0</v>
      </c>
      <c r="ITK17" s="24">
        <f>[32]Cashflow!ITJ18/1000</f>
        <v>0</v>
      </c>
      <c r="ITL17" s="24">
        <f>[32]Cashflow!ITK18/1000</f>
        <v>0</v>
      </c>
      <c r="ITM17" s="24">
        <f>[32]Cashflow!ITL18/1000</f>
        <v>0</v>
      </c>
      <c r="ITN17" s="24">
        <f>[32]Cashflow!ITM18/1000</f>
        <v>0</v>
      </c>
      <c r="ITO17" s="24">
        <f>[32]Cashflow!ITN18/1000</f>
        <v>0</v>
      </c>
      <c r="ITP17" s="24">
        <f>[32]Cashflow!ITO18/1000</f>
        <v>0</v>
      </c>
      <c r="ITQ17" s="24">
        <f>[32]Cashflow!ITP18/1000</f>
        <v>0</v>
      </c>
      <c r="ITR17" s="24">
        <f>[32]Cashflow!ITQ18/1000</f>
        <v>0</v>
      </c>
      <c r="ITS17" s="24">
        <f>[32]Cashflow!ITR18/1000</f>
        <v>0</v>
      </c>
      <c r="ITT17" s="24">
        <f>[32]Cashflow!ITS18/1000</f>
        <v>0</v>
      </c>
      <c r="ITU17" s="24">
        <f>[32]Cashflow!ITT18/1000</f>
        <v>0</v>
      </c>
      <c r="ITV17" s="24">
        <f>[32]Cashflow!ITU18/1000</f>
        <v>0</v>
      </c>
      <c r="ITW17" s="24">
        <f>[32]Cashflow!ITV18/1000</f>
        <v>0</v>
      </c>
      <c r="ITX17" s="24">
        <f>[32]Cashflow!ITW18/1000</f>
        <v>0</v>
      </c>
      <c r="ITY17" s="24">
        <f>[32]Cashflow!ITX18/1000</f>
        <v>0</v>
      </c>
      <c r="ITZ17" s="24">
        <f>[32]Cashflow!ITY18/1000</f>
        <v>0</v>
      </c>
      <c r="IUA17" s="24">
        <f>[32]Cashflow!ITZ18/1000</f>
        <v>0</v>
      </c>
      <c r="IUB17" s="24">
        <f>[32]Cashflow!IUA18/1000</f>
        <v>0</v>
      </c>
      <c r="IUC17" s="24">
        <f>[32]Cashflow!IUB18/1000</f>
        <v>0</v>
      </c>
      <c r="IUD17" s="24">
        <f>[32]Cashflow!IUC18/1000</f>
        <v>0</v>
      </c>
      <c r="IUE17" s="24">
        <f>[32]Cashflow!IUD18/1000</f>
        <v>0</v>
      </c>
      <c r="IUF17" s="24">
        <f>[32]Cashflow!IUE18/1000</f>
        <v>0</v>
      </c>
      <c r="IUG17" s="24">
        <f>[32]Cashflow!IUF18/1000</f>
        <v>0</v>
      </c>
      <c r="IUH17" s="24">
        <f>[32]Cashflow!IUG18/1000</f>
        <v>0</v>
      </c>
      <c r="IUI17" s="24">
        <f>[32]Cashflow!IUH18/1000</f>
        <v>0</v>
      </c>
      <c r="IUJ17" s="24">
        <f>[32]Cashflow!IUI18/1000</f>
        <v>0</v>
      </c>
      <c r="IUK17" s="24">
        <f>[32]Cashflow!IUJ18/1000</f>
        <v>0</v>
      </c>
      <c r="IUL17" s="24">
        <f>[32]Cashflow!IUK18/1000</f>
        <v>0</v>
      </c>
      <c r="IUM17" s="24">
        <f>[32]Cashflow!IUL18/1000</f>
        <v>0</v>
      </c>
      <c r="IUN17" s="24">
        <f>[32]Cashflow!IUM18/1000</f>
        <v>0</v>
      </c>
      <c r="IUO17" s="24">
        <f>[32]Cashflow!IUN18/1000</f>
        <v>0</v>
      </c>
      <c r="IUP17" s="24">
        <f>[32]Cashflow!IUO18/1000</f>
        <v>0</v>
      </c>
      <c r="IUQ17" s="24">
        <f>[32]Cashflow!IUP18/1000</f>
        <v>0</v>
      </c>
      <c r="IUR17" s="24">
        <f>[32]Cashflow!IUQ18/1000</f>
        <v>0</v>
      </c>
      <c r="IUS17" s="24">
        <f>[32]Cashflow!IUR18/1000</f>
        <v>0</v>
      </c>
      <c r="IUT17" s="24">
        <f>[32]Cashflow!IUS18/1000</f>
        <v>0</v>
      </c>
      <c r="IUU17" s="24">
        <f>[32]Cashflow!IUT18/1000</f>
        <v>0</v>
      </c>
      <c r="IUV17" s="24">
        <f>[32]Cashflow!IUU18/1000</f>
        <v>0</v>
      </c>
      <c r="IUW17" s="24">
        <f>[32]Cashflow!IUV18/1000</f>
        <v>0</v>
      </c>
      <c r="IUX17" s="24">
        <f>[32]Cashflow!IUW18/1000</f>
        <v>0</v>
      </c>
      <c r="IUY17" s="24">
        <f>[32]Cashflow!IUX18/1000</f>
        <v>0</v>
      </c>
      <c r="IUZ17" s="24">
        <f>[32]Cashflow!IUY18/1000</f>
        <v>0</v>
      </c>
      <c r="IVA17" s="24">
        <f>[32]Cashflow!IUZ18/1000</f>
        <v>0</v>
      </c>
      <c r="IVB17" s="24">
        <f>[32]Cashflow!IVA18/1000</f>
        <v>0</v>
      </c>
      <c r="IVC17" s="24">
        <f>[32]Cashflow!IVB18/1000</f>
        <v>0</v>
      </c>
      <c r="IVD17" s="24">
        <f>[32]Cashflow!IVC18/1000</f>
        <v>0</v>
      </c>
      <c r="IVE17" s="24">
        <f>[32]Cashflow!IVD18/1000</f>
        <v>0</v>
      </c>
      <c r="IVF17" s="24">
        <f>[32]Cashflow!IVE18/1000</f>
        <v>0</v>
      </c>
      <c r="IVG17" s="24">
        <f>[32]Cashflow!IVF18/1000</f>
        <v>0</v>
      </c>
      <c r="IVH17" s="24">
        <f>[32]Cashflow!IVG18/1000</f>
        <v>0</v>
      </c>
      <c r="IVI17" s="24">
        <f>[32]Cashflow!IVH18/1000</f>
        <v>0</v>
      </c>
      <c r="IVJ17" s="24">
        <f>[32]Cashflow!IVI18/1000</f>
        <v>0</v>
      </c>
      <c r="IVK17" s="24">
        <f>[32]Cashflow!IVJ18/1000</f>
        <v>0</v>
      </c>
      <c r="IVL17" s="24">
        <f>[32]Cashflow!IVK18/1000</f>
        <v>0</v>
      </c>
      <c r="IVM17" s="24">
        <f>[32]Cashflow!IVL18/1000</f>
        <v>0</v>
      </c>
      <c r="IVN17" s="24">
        <f>[32]Cashflow!IVM18/1000</f>
        <v>0</v>
      </c>
      <c r="IVO17" s="24">
        <f>[32]Cashflow!IVN18/1000</f>
        <v>0</v>
      </c>
      <c r="IVP17" s="24">
        <f>[32]Cashflow!IVO18/1000</f>
        <v>0</v>
      </c>
      <c r="IVQ17" s="24">
        <f>[32]Cashflow!IVP18/1000</f>
        <v>0</v>
      </c>
      <c r="IVR17" s="24">
        <f>[32]Cashflow!IVQ18/1000</f>
        <v>0</v>
      </c>
      <c r="IVS17" s="24">
        <f>[32]Cashflow!IVR18/1000</f>
        <v>0</v>
      </c>
      <c r="IVT17" s="24">
        <f>[32]Cashflow!IVS18/1000</f>
        <v>0</v>
      </c>
      <c r="IVU17" s="24">
        <f>[32]Cashflow!IVT18/1000</f>
        <v>0</v>
      </c>
      <c r="IVV17" s="24">
        <f>[32]Cashflow!IVU18/1000</f>
        <v>0</v>
      </c>
      <c r="IVW17" s="24">
        <f>[32]Cashflow!IVV18/1000</f>
        <v>0</v>
      </c>
      <c r="IVX17" s="24">
        <f>[32]Cashflow!IVW18/1000</f>
        <v>0</v>
      </c>
      <c r="IVY17" s="24">
        <f>[32]Cashflow!IVX18/1000</f>
        <v>0</v>
      </c>
      <c r="IVZ17" s="24">
        <f>[32]Cashflow!IVY18/1000</f>
        <v>0</v>
      </c>
      <c r="IWA17" s="24">
        <f>[32]Cashflow!IVZ18/1000</f>
        <v>0</v>
      </c>
      <c r="IWB17" s="24">
        <f>[32]Cashflow!IWA18/1000</f>
        <v>0</v>
      </c>
      <c r="IWC17" s="24">
        <f>[32]Cashflow!IWB18/1000</f>
        <v>0</v>
      </c>
      <c r="IWD17" s="24">
        <f>[32]Cashflow!IWC18/1000</f>
        <v>0</v>
      </c>
      <c r="IWE17" s="24">
        <f>[32]Cashflow!IWD18/1000</f>
        <v>0</v>
      </c>
      <c r="IWF17" s="24">
        <f>[32]Cashflow!IWE18/1000</f>
        <v>0</v>
      </c>
      <c r="IWG17" s="24">
        <f>[32]Cashflow!IWF18/1000</f>
        <v>0</v>
      </c>
      <c r="IWH17" s="24">
        <f>[32]Cashflow!IWG18/1000</f>
        <v>0</v>
      </c>
      <c r="IWI17" s="24">
        <f>[32]Cashflow!IWH18/1000</f>
        <v>0</v>
      </c>
      <c r="IWJ17" s="24">
        <f>[32]Cashflow!IWI18/1000</f>
        <v>0</v>
      </c>
      <c r="IWK17" s="24">
        <f>[32]Cashflow!IWJ18/1000</f>
        <v>0</v>
      </c>
      <c r="IWL17" s="24">
        <f>[32]Cashflow!IWK18/1000</f>
        <v>0</v>
      </c>
      <c r="IWM17" s="24">
        <f>[32]Cashflow!IWL18/1000</f>
        <v>0</v>
      </c>
      <c r="IWN17" s="24">
        <f>[32]Cashflow!IWM18/1000</f>
        <v>0</v>
      </c>
      <c r="IWO17" s="24">
        <f>[32]Cashflow!IWN18/1000</f>
        <v>0</v>
      </c>
      <c r="IWP17" s="24">
        <f>[32]Cashflow!IWO18/1000</f>
        <v>0</v>
      </c>
      <c r="IWQ17" s="24">
        <f>[32]Cashflow!IWP18/1000</f>
        <v>0</v>
      </c>
      <c r="IWR17" s="24">
        <f>[32]Cashflow!IWQ18/1000</f>
        <v>0</v>
      </c>
      <c r="IWS17" s="24">
        <f>[32]Cashflow!IWR18/1000</f>
        <v>0</v>
      </c>
      <c r="IWT17" s="24">
        <f>[32]Cashflow!IWS18/1000</f>
        <v>0</v>
      </c>
      <c r="IWU17" s="24">
        <f>[32]Cashflow!IWT18/1000</f>
        <v>0</v>
      </c>
      <c r="IWV17" s="24">
        <f>[32]Cashflow!IWU18/1000</f>
        <v>0</v>
      </c>
      <c r="IWW17" s="24">
        <f>[32]Cashflow!IWV18/1000</f>
        <v>0</v>
      </c>
      <c r="IWX17" s="24">
        <f>[32]Cashflow!IWW18/1000</f>
        <v>0</v>
      </c>
      <c r="IWY17" s="24">
        <f>[32]Cashflow!IWX18/1000</f>
        <v>0</v>
      </c>
      <c r="IWZ17" s="24">
        <f>[32]Cashflow!IWY18/1000</f>
        <v>0</v>
      </c>
      <c r="IXA17" s="24">
        <f>[32]Cashflow!IWZ18/1000</f>
        <v>0</v>
      </c>
      <c r="IXB17" s="24">
        <f>[32]Cashflow!IXA18/1000</f>
        <v>0</v>
      </c>
      <c r="IXC17" s="24">
        <f>[32]Cashflow!IXB18/1000</f>
        <v>0</v>
      </c>
      <c r="IXD17" s="24">
        <f>[32]Cashflow!IXC18/1000</f>
        <v>0</v>
      </c>
      <c r="IXE17" s="24">
        <f>[32]Cashflow!IXD18/1000</f>
        <v>0</v>
      </c>
      <c r="IXF17" s="24">
        <f>[32]Cashflow!IXE18/1000</f>
        <v>0</v>
      </c>
      <c r="IXG17" s="24">
        <f>[32]Cashflow!IXF18/1000</f>
        <v>0</v>
      </c>
      <c r="IXH17" s="24">
        <f>[32]Cashflow!IXG18/1000</f>
        <v>0</v>
      </c>
      <c r="IXI17" s="24">
        <f>[32]Cashflow!IXH18/1000</f>
        <v>0</v>
      </c>
      <c r="IXJ17" s="24">
        <f>[32]Cashflow!IXI18/1000</f>
        <v>0</v>
      </c>
      <c r="IXK17" s="24">
        <f>[32]Cashflow!IXJ18/1000</f>
        <v>0</v>
      </c>
      <c r="IXL17" s="24">
        <f>[32]Cashflow!IXK18/1000</f>
        <v>0</v>
      </c>
      <c r="IXM17" s="24">
        <f>[32]Cashflow!IXL18/1000</f>
        <v>0</v>
      </c>
      <c r="IXN17" s="24">
        <f>[32]Cashflow!IXM18/1000</f>
        <v>0</v>
      </c>
      <c r="IXO17" s="24">
        <f>[32]Cashflow!IXN18/1000</f>
        <v>0</v>
      </c>
      <c r="IXP17" s="24">
        <f>[32]Cashflow!IXO18/1000</f>
        <v>0</v>
      </c>
      <c r="IXQ17" s="24">
        <f>[32]Cashflow!IXP18/1000</f>
        <v>0</v>
      </c>
      <c r="IXR17" s="24">
        <f>[32]Cashflow!IXQ18/1000</f>
        <v>0</v>
      </c>
      <c r="IXS17" s="24">
        <f>[32]Cashflow!IXR18/1000</f>
        <v>0</v>
      </c>
      <c r="IXT17" s="24">
        <f>[32]Cashflow!IXS18/1000</f>
        <v>0</v>
      </c>
      <c r="IXU17" s="24">
        <f>[32]Cashflow!IXT18/1000</f>
        <v>0</v>
      </c>
      <c r="IXV17" s="24">
        <f>[32]Cashflow!IXU18/1000</f>
        <v>0</v>
      </c>
      <c r="IXW17" s="24">
        <f>[32]Cashflow!IXV18/1000</f>
        <v>0</v>
      </c>
      <c r="IXX17" s="24">
        <f>[32]Cashflow!IXW18/1000</f>
        <v>0</v>
      </c>
      <c r="IXY17" s="24">
        <f>[32]Cashflow!IXX18/1000</f>
        <v>0</v>
      </c>
      <c r="IXZ17" s="24">
        <f>[32]Cashflow!IXY18/1000</f>
        <v>0</v>
      </c>
      <c r="IYA17" s="24">
        <f>[32]Cashflow!IXZ18/1000</f>
        <v>0</v>
      </c>
      <c r="IYB17" s="24">
        <f>[32]Cashflow!IYA18/1000</f>
        <v>0</v>
      </c>
      <c r="IYC17" s="24">
        <f>[32]Cashflow!IYB18/1000</f>
        <v>0</v>
      </c>
      <c r="IYD17" s="24">
        <f>[32]Cashflow!IYC18/1000</f>
        <v>0</v>
      </c>
      <c r="IYE17" s="24">
        <f>[32]Cashflow!IYD18/1000</f>
        <v>0</v>
      </c>
      <c r="IYF17" s="24">
        <f>[32]Cashflow!IYE18/1000</f>
        <v>0</v>
      </c>
      <c r="IYG17" s="24">
        <f>[32]Cashflow!IYF18/1000</f>
        <v>0</v>
      </c>
      <c r="IYH17" s="24">
        <f>[32]Cashflow!IYG18/1000</f>
        <v>0</v>
      </c>
      <c r="IYI17" s="24">
        <f>[32]Cashflow!IYH18/1000</f>
        <v>0</v>
      </c>
      <c r="IYJ17" s="24">
        <f>[32]Cashflow!IYI18/1000</f>
        <v>0</v>
      </c>
      <c r="IYK17" s="24">
        <f>[32]Cashflow!IYJ18/1000</f>
        <v>0</v>
      </c>
      <c r="IYL17" s="24">
        <f>[32]Cashflow!IYK18/1000</f>
        <v>0</v>
      </c>
      <c r="IYM17" s="24">
        <f>[32]Cashflow!IYL18/1000</f>
        <v>0</v>
      </c>
      <c r="IYN17" s="24">
        <f>[32]Cashflow!IYM18/1000</f>
        <v>0</v>
      </c>
      <c r="IYO17" s="24">
        <f>[32]Cashflow!IYN18/1000</f>
        <v>0</v>
      </c>
      <c r="IYP17" s="24">
        <f>[32]Cashflow!IYO18/1000</f>
        <v>0</v>
      </c>
      <c r="IYQ17" s="24">
        <f>[32]Cashflow!IYP18/1000</f>
        <v>0</v>
      </c>
      <c r="IYR17" s="24">
        <f>[32]Cashflow!IYQ18/1000</f>
        <v>0</v>
      </c>
      <c r="IYS17" s="24">
        <f>[32]Cashflow!IYR18/1000</f>
        <v>0</v>
      </c>
      <c r="IYT17" s="24">
        <f>[32]Cashflow!IYS18/1000</f>
        <v>0</v>
      </c>
      <c r="IYU17" s="24">
        <f>[32]Cashflow!IYT18/1000</f>
        <v>0</v>
      </c>
      <c r="IYV17" s="24">
        <f>[32]Cashflow!IYU18/1000</f>
        <v>0</v>
      </c>
      <c r="IYW17" s="24">
        <f>[32]Cashflow!IYV18/1000</f>
        <v>0</v>
      </c>
      <c r="IYX17" s="24">
        <f>[32]Cashflow!IYW18/1000</f>
        <v>0</v>
      </c>
      <c r="IYY17" s="24">
        <f>[32]Cashflow!IYX18/1000</f>
        <v>0</v>
      </c>
      <c r="IYZ17" s="24">
        <f>[32]Cashflow!IYY18/1000</f>
        <v>0</v>
      </c>
      <c r="IZA17" s="24">
        <f>[32]Cashflow!IYZ18/1000</f>
        <v>0</v>
      </c>
      <c r="IZB17" s="24">
        <f>[32]Cashflow!IZA18/1000</f>
        <v>0</v>
      </c>
      <c r="IZC17" s="24">
        <f>[32]Cashflow!IZB18/1000</f>
        <v>0</v>
      </c>
      <c r="IZD17" s="24">
        <f>[32]Cashflow!IZC18/1000</f>
        <v>0</v>
      </c>
      <c r="IZE17" s="24">
        <f>[32]Cashflow!IZD18/1000</f>
        <v>0</v>
      </c>
      <c r="IZF17" s="24">
        <f>[32]Cashflow!IZE18/1000</f>
        <v>0</v>
      </c>
      <c r="IZG17" s="24">
        <f>[32]Cashflow!IZF18/1000</f>
        <v>0</v>
      </c>
      <c r="IZH17" s="24">
        <f>[32]Cashflow!IZG18/1000</f>
        <v>0</v>
      </c>
      <c r="IZI17" s="24">
        <f>[32]Cashflow!IZH18/1000</f>
        <v>0</v>
      </c>
      <c r="IZJ17" s="24">
        <f>[32]Cashflow!IZI18/1000</f>
        <v>0</v>
      </c>
      <c r="IZK17" s="24">
        <f>[32]Cashflow!IZJ18/1000</f>
        <v>0</v>
      </c>
      <c r="IZL17" s="24">
        <f>[32]Cashflow!IZK18/1000</f>
        <v>0</v>
      </c>
      <c r="IZM17" s="24">
        <f>[32]Cashflow!IZL18/1000</f>
        <v>0</v>
      </c>
      <c r="IZN17" s="24">
        <f>[32]Cashflow!IZM18/1000</f>
        <v>0</v>
      </c>
      <c r="IZO17" s="24">
        <f>[32]Cashflow!IZN18/1000</f>
        <v>0</v>
      </c>
      <c r="IZP17" s="24">
        <f>[32]Cashflow!IZO18/1000</f>
        <v>0</v>
      </c>
      <c r="IZQ17" s="24">
        <f>[32]Cashflow!IZP18/1000</f>
        <v>0</v>
      </c>
      <c r="IZR17" s="24">
        <f>[32]Cashflow!IZQ18/1000</f>
        <v>0</v>
      </c>
      <c r="IZS17" s="24">
        <f>[32]Cashflow!IZR18/1000</f>
        <v>0</v>
      </c>
      <c r="IZT17" s="24">
        <f>[32]Cashflow!IZS18/1000</f>
        <v>0</v>
      </c>
      <c r="IZU17" s="24">
        <f>[32]Cashflow!IZT18/1000</f>
        <v>0</v>
      </c>
      <c r="IZV17" s="24">
        <f>[32]Cashflow!IZU18/1000</f>
        <v>0</v>
      </c>
      <c r="IZW17" s="24">
        <f>[32]Cashflow!IZV18/1000</f>
        <v>0</v>
      </c>
      <c r="IZX17" s="24">
        <f>[32]Cashflow!IZW18/1000</f>
        <v>0</v>
      </c>
      <c r="IZY17" s="24">
        <f>[32]Cashflow!IZX18/1000</f>
        <v>0</v>
      </c>
      <c r="IZZ17" s="24">
        <f>[32]Cashflow!IZY18/1000</f>
        <v>0</v>
      </c>
      <c r="JAA17" s="24">
        <f>[32]Cashflow!IZZ18/1000</f>
        <v>0</v>
      </c>
      <c r="JAB17" s="24">
        <f>[32]Cashflow!JAA18/1000</f>
        <v>0</v>
      </c>
      <c r="JAC17" s="24">
        <f>[32]Cashflow!JAB18/1000</f>
        <v>0</v>
      </c>
      <c r="JAD17" s="24">
        <f>[32]Cashflow!JAC18/1000</f>
        <v>0</v>
      </c>
      <c r="JAE17" s="24">
        <f>[32]Cashflow!JAD18/1000</f>
        <v>0</v>
      </c>
      <c r="JAF17" s="24">
        <f>[32]Cashflow!JAE18/1000</f>
        <v>0</v>
      </c>
      <c r="JAG17" s="24">
        <f>[32]Cashflow!JAF18/1000</f>
        <v>0</v>
      </c>
      <c r="JAH17" s="24">
        <f>[32]Cashflow!JAG18/1000</f>
        <v>0</v>
      </c>
      <c r="JAI17" s="24">
        <f>[32]Cashflow!JAH18/1000</f>
        <v>0</v>
      </c>
      <c r="JAJ17" s="24">
        <f>[32]Cashflow!JAI18/1000</f>
        <v>0</v>
      </c>
      <c r="JAK17" s="24">
        <f>[32]Cashflow!JAJ18/1000</f>
        <v>0</v>
      </c>
      <c r="JAL17" s="24">
        <f>[32]Cashflow!JAK18/1000</f>
        <v>0</v>
      </c>
      <c r="JAM17" s="24">
        <f>[32]Cashflow!JAL18/1000</f>
        <v>0</v>
      </c>
      <c r="JAN17" s="24">
        <f>[32]Cashflow!JAM18/1000</f>
        <v>0</v>
      </c>
      <c r="JAO17" s="24">
        <f>[32]Cashflow!JAN18/1000</f>
        <v>0</v>
      </c>
      <c r="JAP17" s="24">
        <f>[32]Cashflow!JAO18/1000</f>
        <v>0</v>
      </c>
      <c r="JAQ17" s="24">
        <f>[32]Cashflow!JAP18/1000</f>
        <v>0</v>
      </c>
      <c r="JAR17" s="24">
        <f>[32]Cashflow!JAQ18/1000</f>
        <v>0</v>
      </c>
      <c r="JAS17" s="24">
        <f>[32]Cashflow!JAR18/1000</f>
        <v>0</v>
      </c>
      <c r="JAT17" s="24">
        <f>[32]Cashflow!JAS18/1000</f>
        <v>0</v>
      </c>
      <c r="JAU17" s="24">
        <f>[32]Cashflow!JAT18/1000</f>
        <v>0</v>
      </c>
      <c r="JAV17" s="24">
        <f>[32]Cashflow!JAU18/1000</f>
        <v>0</v>
      </c>
      <c r="JAW17" s="24">
        <f>[32]Cashflow!JAV18/1000</f>
        <v>0</v>
      </c>
      <c r="JAX17" s="24">
        <f>[32]Cashflow!JAW18/1000</f>
        <v>0</v>
      </c>
      <c r="JAY17" s="24">
        <f>[32]Cashflow!JAX18/1000</f>
        <v>0</v>
      </c>
      <c r="JAZ17" s="24">
        <f>[32]Cashflow!JAY18/1000</f>
        <v>0</v>
      </c>
      <c r="JBA17" s="24">
        <f>[32]Cashflow!JAZ18/1000</f>
        <v>0</v>
      </c>
      <c r="JBB17" s="24">
        <f>[32]Cashflow!JBA18/1000</f>
        <v>0</v>
      </c>
      <c r="JBC17" s="24">
        <f>[32]Cashflow!JBB18/1000</f>
        <v>0</v>
      </c>
      <c r="JBD17" s="24">
        <f>[32]Cashflow!JBC18/1000</f>
        <v>0</v>
      </c>
      <c r="JBE17" s="24">
        <f>[32]Cashflow!JBD18/1000</f>
        <v>0</v>
      </c>
      <c r="JBF17" s="24">
        <f>[32]Cashflow!JBE18/1000</f>
        <v>0</v>
      </c>
      <c r="JBG17" s="24">
        <f>[32]Cashflow!JBF18/1000</f>
        <v>0</v>
      </c>
      <c r="JBH17" s="24">
        <f>[32]Cashflow!JBG18/1000</f>
        <v>0</v>
      </c>
      <c r="JBI17" s="24">
        <f>[32]Cashflow!JBH18/1000</f>
        <v>0</v>
      </c>
      <c r="JBJ17" s="24">
        <f>[32]Cashflow!JBI18/1000</f>
        <v>0</v>
      </c>
      <c r="JBK17" s="24">
        <f>[32]Cashflow!JBJ18/1000</f>
        <v>0</v>
      </c>
      <c r="JBL17" s="24">
        <f>[32]Cashflow!JBK18/1000</f>
        <v>0</v>
      </c>
      <c r="JBM17" s="24">
        <f>[32]Cashflow!JBL18/1000</f>
        <v>0</v>
      </c>
      <c r="JBN17" s="24">
        <f>[32]Cashflow!JBM18/1000</f>
        <v>0</v>
      </c>
      <c r="JBO17" s="24">
        <f>[32]Cashflow!JBN18/1000</f>
        <v>0</v>
      </c>
      <c r="JBP17" s="24">
        <f>[32]Cashflow!JBO18/1000</f>
        <v>0</v>
      </c>
      <c r="JBQ17" s="24">
        <f>[32]Cashflow!JBP18/1000</f>
        <v>0</v>
      </c>
      <c r="JBR17" s="24">
        <f>[32]Cashflow!JBQ18/1000</f>
        <v>0</v>
      </c>
      <c r="JBS17" s="24">
        <f>[32]Cashflow!JBR18/1000</f>
        <v>0</v>
      </c>
      <c r="JBT17" s="24">
        <f>[32]Cashflow!JBS18/1000</f>
        <v>0</v>
      </c>
      <c r="JBU17" s="24">
        <f>[32]Cashflow!JBT18/1000</f>
        <v>0</v>
      </c>
      <c r="JBV17" s="24">
        <f>[32]Cashflow!JBU18/1000</f>
        <v>0</v>
      </c>
      <c r="JBW17" s="24">
        <f>[32]Cashflow!JBV18/1000</f>
        <v>0</v>
      </c>
      <c r="JBX17" s="24">
        <f>[32]Cashflow!JBW18/1000</f>
        <v>0</v>
      </c>
      <c r="JBY17" s="24">
        <f>[32]Cashflow!JBX18/1000</f>
        <v>0</v>
      </c>
      <c r="JBZ17" s="24">
        <f>[32]Cashflow!JBY18/1000</f>
        <v>0</v>
      </c>
      <c r="JCA17" s="24">
        <f>[32]Cashflow!JBZ18/1000</f>
        <v>0</v>
      </c>
      <c r="JCB17" s="24">
        <f>[32]Cashflow!JCA18/1000</f>
        <v>0</v>
      </c>
      <c r="JCC17" s="24">
        <f>[32]Cashflow!JCB18/1000</f>
        <v>0</v>
      </c>
      <c r="JCD17" s="24">
        <f>[32]Cashflow!JCC18/1000</f>
        <v>0</v>
      </c>
      <c r="JCE17" s="24">
        <f>[32]Cashflow!JCD18/1000</f>
        <v>0</v>
      </c>
      <c r="JCF17" s="24">
        <f>[32]Cashflow!JCE18/1000</f>
        <v>0</v>
      </c>
      <c r="JCG17" s="24">
        <f>[32]Cashflow!JCF18/1000</f>
        <v>0</v>
      </c>
      <c r="JCH17" s="24">
        <f>[32]Cashflow!JCG18/1000</f>
        <v>0</v>
      </c>
      <c r="JCI17" s="24">
        <f>[32]Cashflow!JCH18/1000</f>
        <v>0</v>
      </c>
      <c r="JCJ17" s="24">
        <f>[32]Cashflow!JCI18/1000</f>
        <v>0</v>
      </c>
      <c r="JCK17" s="24">
        <f>[32]Cashflow!JCJ18/1000</f>
        <v>0</v>
      </c>
      <c r="JCL17" s="24">
        <f>[32]Cashflow!JCK18/1000</f>
        <v>0</v>
      </c>
      <c r="JCM17" s="24">
        <f>[32]Cashflow!JCL18/1000</f>
        <v>0</v>
      </c>
      <c r="JCN17" s="24">
        <f>[32]Cashflow!JCM18/1000</f>
        <v>0</v>
      </c>
      <c r="JCO17" s="24">
        <f>[32]Cashflow!JCN18/1000</f>
        <v>0</v>
      </c>
      <c r="JCP17" s="24">
        <f>[32]Cashflow!JCO18/1000</f>
        <v>0</v>
      </c>
      <c r="JCQ17" s="24">
        <f>[32]Cashflow!JCP18/1000</f>
        <v>0</v>
      </c>
      <c r="JCR17" s="24">
        <f>[32]Cashflow!JCQ18/1000</f>
        <v>0</v>
      </c>
      <c r="JCS17" s="24">
        <f>[32]Cashflow!JCR18/1000</f>
        <v>0</v>
      </c>
      <c r="JCT17" s="24">
        <f>[32]Cashflow!JCS18/1000</f>
        <v>0</v>
      </c>
      <c r="JCU17" s="24">
        <f>[32]Cashflow!JCT18/1000</f>
        <v>0</v>
      </c>
      <c r="JCV17" s="24">
        <f>[32]Cashflow!JCU18/1000</f>
        <v>0</v>
      </c>
      <c r="JCW17" s="24">
        <f>[32]Cashflow!JCV18/1000</f>
        <v>0</v>
      </c>
      <c r="JCX17" s="24">
        <f>[32]Cashflow!JCW18/1000</f>
        <v>0</v>
      </c>
      <c r="JCY17" s="24">
        <f>[32]Cashflow!JCX18/1000</f>
        <v>0</v>
      </c>
      <c r="JCZ17" s="24">
        <f>[32]Cashflow!JCY18/1000</f>
        <v>0</v>
      </c>
      <c r="JDA17" s="24">
        <f>[32]Cashflow!JCZ18/1000</f>
        <v>0</v>
      </c>
      <c r="JDB17" s="24">
        <f>[32]Cashflow!JDA18/1000</f>
        <v>0</v>
      </c>
      <c r="JDC17" s="24">
        <f>[32]Cashflow!JDB18/1000</f>
        <v>0</v>
      </c>
      <c r="JDD17" s="24">
        <f>[32]Cashflow!JDC18/1000</f>
        <v>0</v>
      </c>
      <c r="JDE17" s="24">
        <f>[32]Cashflow!JDD18/1000</f>
        <v>0</v>
      </c>
      <c r="JDF17" s="24">
        <f>[32]Cashflow!JDE18/1000</f>
        <v>0</v>
      </c>
      <c r="JDG17" s="24">
        <f>[32]Cashflow!JDF18/1000</f>
        <v>0</v>
      </c>
      <c r="JDH17" s="24">
        <f>[32]Cashflow!JDG18/1000</f>
        <v>0</v>
      </c>
      <c r="JDI17" s="24">
        <f>[32]Cashflow!JDH18/1000</f>
        <v>0</v>
      </c>
      <c r="JDJ17" s="24">
        <f>[32]Cashflow!JDI18/1000</f>
        <v>0</v>
      </c>
      <c r="JDK17" s="24">
        <f>[32]Cashflow!JDJ18/1000</f>
        <v>0</v>
      </c>
      <c r="JDL17" s="24">
        <f>[32]Cashflow!JDK18/1000</f>
        <v>0</v>
      </c>
      <c r="JDM17" s="24">
        <f>[32]Cashflow!JDL18/1000</f>
        <v>0</v>
      </c>
      <c r="JDN17" s="24">
        <f>[32]Cashflow!JDM18/1000</f>
        <v>0</v>
      </c>
      <c r="JDO17" s="24">
        <f>[32]Cashflow!JDN18/1000</f>
        <v>0</v>
      </c>
      <c r="JDP17" s="24">
        <f>[32]Cashflow!JDO18/1000</f>
        <v>0</v>
      </c>
      <c r="JDQ17" s="24">
        <f>[32]Cashflow!JDP18/1000</f>
        <v>0</v>
      </c>
      <c r="JDR17" s="24">
        <f>[32]Cashflow!JDQ18/1000</f>
        <v>0</v>
      </c>
      <c r="JDS17" s="24">
        <f>[32]Cashflow!JDR18/1000</f>
        <v>0</v>
      </c>
      <c r="JDT17" s="24">
        <f>[32]Cashflow!JDS18/1000</f>
        <v>0</v>
      </c>
      <c r="JDU17" s="24">
        <f>[32]Cashflow!JDT18/1000</f>
        <v>0</v>
      </c>
      <c r="JDV17" s="24">
        <f>[32]Cashflow!JDU18/1000</f>
        <v>0</v>
      </c>
      <c r="JDW17" s="24">
        <f>[32]Cashflow!JDV18/1000</f>
        <v>0</v>
      </c>
      <c r="JDX17" s="24">
        <f>[32]Cashflow!JDW18/1000</f>
        <v>0</v>
      </c>
      <c r="JDY17" s="24">
        <f>[32]Cashflow!JDX18/1000</f>
        <v>0</v>
      </c>
      <c r="JDZ17" s="24">
        <f>[32]Cashflow!JDY18/1000</f>
        <v>0</v>
      </c>
      <c r="JEA17" s="24">
        <f>[32]Cashflow!JDZ18/1000</f>
        <v>0</v>
      </c>
      <c r="JEB17" s="24">
        <f>[32]Cashflow!JEA18/1000</f>
        <v>0</v>
      </c>
      <c r="JEC17" s="24">
        <f>[32]Cashflow!JEB18/1000</f>
        <v>0</v>
      </c>
      <c r="JED17" s="24">
        <f>[32]Cashflow!JEC18/1000</f>
        <v>0</v>
      </c>
      <c r="JEE17" s="24">
        <f>[32]Cashflow!JED18/1000</f>
        <v>0</v>
      </c>
      <c r="JEF17" s="24">
        <f>[32]Cashflow!JEE18/1000</f>
        <v>0</v>
      </c>
      <c r="JEG17" s="24">
        <f>[32]Cashflow!JEF18/1000</f>
        <v>0</v>
      </c>
      <c r="JEH17" s="24">
        <f>[32]Cashflow!JEG18/1000</f>
        <v>0</v>
      </c>
      <c r="JEI17" s="24">
        <f>[32]Cashflow!JEH18/1000</f>
        <v>0</v>
      </c>
      <c r="JEJ17" s="24">
        <f>[32]Cashflow!JEI18/1000</f>
        <v>0</v>
      </c>
      <c r="JEK17" s="24">
        <f>[32]Cashflow!JEJ18/1000</f>
        <v>0</v>
      </c>
      <c r="JEL17" s="24">
        <f>[32]Cashflow!JEK18/1000</f>
        <v>0</v>
      </c>
      <c r="JEM17" s="24">
        <f>[32]Cashflow!JEL18/1000</f>
        <v>0</v>
      </c>
      <c r="JEN17" s="24">
        <f>[32]Cashflow!JEM18/1000</f>
        <v>0</v>
      </c>
      <c r="JEO17" s="24">
        <f>[32]Cashflow!JEN18/1000</f>
        <v>0</v>
      </c>
      <c r="JEP17" s="24">
        <f>[32]Cashflow!JEO18/1000</f>
        <v>0</v>
      </c>
      <c r="JEQ17" s="24">
        <f>[32]Cashflow!JEP18/1000</f>
        <v>0</v>
      </c>
      <c r="JER17" s="24">
        <f>[32]Cashflow!JEQ18/1000</f>
        <v>0</v>
      </c>
      <c r="JES17" s="24">
        <f>[32]Cashflow!JER18/1000</f>
        <v>0</v>
      </c>
      <c r="JET17" s="24">
        <f>[32]Cashflow!JES18/1000</f>
        <v>0</v>
      </c>
      <c r="JEU17" s="24">
        <f>[32]Cashflow!JET18/1000</f>
        <v>0</v>
      </c>
      <c r="JEV17" s="24">
        <f>[32]Cashflow!JEU18/1000</f>
        <v>0</v>
      </c>
      <c r="JEW17" s="24">
        <f>[32]Cashflow!JEV18/1000</f>
        <v>0</v>
      </c>
      <c r="JEX17" s="24">
        <f>[32]Cashflow!JEW18/1000</f>
        <v>0</v>
      </c>
      <c r="JEY17" s="24">
        <f>[32]Cashflow!JEX18/1000</f>
        <v>0</v>
      </c>
      <c r="JEZ17" s="24">
        <f>[32]Cashflow!JEY18/1000</f>
        <v>0</v>
      </c>
      <c r="JFA17" s="24">
        <f>[32]Cashflow!JEZ18/1000</f>
        <v>0</v>
      </c>
      <c r="JFB17" s="24">
        <f>[32]Cashflow!JFA18/1000</f>
        <v>0</v>
      </c>
      <c r="JFC17" s="24">
        <f>[32]Cashflow!JFB18/1000</f>
        <v>0</v>
      </c>
      <c r="JFD17" s="24">
        <f>[32]Cashflow!JFC18/1000</f>
        <v>0</v>
      </c>
      <c r="JFE17" s="24">
        <f>[32]Cashflow!JFD18/1000</f>
        <v>0</v>
      </c>
      <c r="JFF17" s="24">
        <f>[32]Cashflow!JFE18/1000</f>
        <v>0</v>
      </c>
      <c r="JFG17" s="24">
        <f>[32]Cashflow!JFF18/1000</f>
        <v>0</v>
      </c>
      <c r="JFH17" s="24">
        <f>[32]Cashflow!JFG18/1000</f>
        <v>0</v>
      </c>
      <c r="JFI17" s="24">
        <f>[32]Cashflow!JFH18/1000</f>
        <v>0</v>
      </c>
      <c r="JFJ17" s="24">
        <f>[32]Cashflow!JFI18/1000</f>
        <v>0</v>
      </c>
      <c r="JFK17" s="24">
        <f>[32]Cashflow!JFJ18/1000</f>
        <v>0</v>
      </c>
      <c r="JFL17" s="24">
        <f>[32]Cashflow!JFK18/1000</f>
        <v>0</v>
      </c>
      <c r="JFM17" s="24">
        <f>[32]Cashflow!JFL18/1000</f>
        <v>0</v>
      </c>
      <c r="JFN17" s="24">
        <f>[32]Cashflow!JFM18/1000</f>
        <v>0</v>
      </c>
      <c r="JFO17" s="24">
        <f>[32]Cashflow!JFN18/1000</f>
        <v>0</v>
      </c>
      <c r="JFP17" s="24">
        <f>[32]Cashflow!JFO18/1000</f>
        <v>0</v>
      </c>
      <c r="JFQ17" s="24">
        <f>[32]Cashflow!JFP18/1000</f>
        <v>0</v>
      </c>
      <c r="JFR17" s="24">
        <f>[32]Cashflow!JFQ18/1000</f>
        <v>0</v>
      </c>
      <c r="JFS17" s="24">
        <f>[32]Cashflow!JFR18/1000</f>
        <v>0</v>
      </c>
      <c r="JFT17" s="24">
        <f>[32]Cashflow!JFS18/1000</f>
        <v>0</v>
      </c>
      <c r="JFU17" s="24">
        <f>[32]Cashflow!JFT18/1000</f>
        <v>0</v>
      </c>
      <c r="JFV17" s="24">
        <f>[32]Cashflow!JFU18/1000</f>
        <v>0</v>
      </c>
      <c r="JFW17" s="24">
        <f>[32]Cashflow!JFV18/1000</f>
        <v>0</v>
      </c>
      <c r="JFX17" s="24">
        <f>[32]Cashflow!JFW18/1000</f>
        <v>0</v>
      </c>
      <c r="JFY17" s="24">
        <f>[32]Cashflow!JFX18/1000</f>
        <v>0</v>
      </c>
      <c r="JFZ17" s="24">
        <f>[32]Cashflow!JFY18/1000</f>
        <v>0</v>
      </c>
      <c r="JGA17" s="24">
        <f>[32]Cashflow!JFZ18/1000</f>
        <v>0</v>
      </c>
      <c r="JGB17" s="24">
        <f>[32]Cashflow!JGA18/1000</f>
        <v>0</v>
      </c>
      <c r="JGC17" s="24">
        <f>[32]Cashflow!JGB18/1000</f>
        <v>0</v>
      </c>
      <c r="JGD17" s="24">
        <f>[32]Cashflow!JGC18/1000</f>
        <v>0</v>
      </c>
      <c r="JGE17" s="24">
        <f>[32]Cashflow!JGD18/1000</f>
        <v>0</v>
      </c>
      <c r="JGF17" s="24">
        <f>[32]Cashflow!JGE18/1000</f>
        <v>0</v>
      </c>
      <c r="JGG17" s="24">
        <f>[32]Cashflow!JGF18/1000</f>
        <v>0</v>
      </c>
      <c r="JGH17" s="24">
        <f>[32]Cashflow!JGG18/1000</f>
        <v>0</v>
      </c>
      <c r="JGI17" s="24">
        <f>[32]Cashflow!JGH18/1000</f>
        <v>0</v>
      </c>
      <c r="JGJ17" s="24">
        <f>[32]Cashflow!JGI18/1000</f>
        <v>0</v>
      </c>
      <c r="JGK17" s="24">
        <f>[32]Cashflow!JGJ18/1000</f>
        <v>0</v>
      </c>
      <c r="JGL17" s="24">
        <f>[32]Cashflow!JGK18/1000</f>
        <v>0</v>
      </c>
      <c r="JGM17" s="24">
        <f>[32]Cashflow!JGL18/1000</f>
        <v>0</v>
      </c>
      <c r="JGN17" s="24">
        <f>[32]Cashflow!JGM18/1000</f>
        <v>0</v>
      </c>
      <c r="JGO17" s="24">
        <f>[32]Cashflow!JGN18/1000</f>
        <v>0</v>
      </c>
      <c r="JGP17" s="24">
        <f>[32]Cashflow!JGO18/1000</f>
        <v>0</v>
      </c>
      <c r="JGQ17" s="24">
        <f>[32]Cashflow!JGP18/1000</f>
        <v>0</v>
      </c>
      <c r="JGR17" s="24">
        <f>[32]Cashflow!JGQ18/1000</f>
        <v>0</v>
      </c>
      <c r="JGS17" s="24">
        <f>[32]Cashflow!JGR18/1000</f>
        <v>0</v>
      </c>
      <c r="JGT17" s="24">
        <f>[32]Cashflow!JGS18/1000</f>
        <v>0</v>
      </c>
      <c r="JGU17" s="24">
        <f>[32]Cashflow!JGT18/1000</f>
        <v>0</v>
      </c>
      <c r="JGV17" s="24">
        <f>[32]Cashflow!JGU18/1000</f>
        <v>0</v>
      </c>
      <c r="JGW17" s="24">
        <f>[32]Cashflow!JGV18/1000</f>
        <v>0</v>
      </c>
      <c r="JGX17" s="24">
        <f>[32]Cashflow!JGW18/1000</f>
        <v>0</v>
      </c>
      <c r="JGY17" s="24">
        <f>[32]Cashflow!JGX18/1000</f>
        <v>0</v>
      </c>
      <c r="JGZ17" s="24">
        <f>[32]Cashflow!JGY18/1000</f>
        <v>0</v>
      </c>
      <c r="JHA17" s="24">
        <f>[32]Cashflow!JGZ18/1000</f>
        <v>0</v>
      </c>
      <c r="JHB17" s="24">
        <f>[32]Cashflow!JHA18/1000</f>
        <v>0</v>
      </c>
      <c r="JHC17" s="24">
        <f>[32]Cashflow!JHB18/1000</f>
        <v>0</v>
      </c>
      <c r="JHD17" s="24">
        <f>[32]Cashflow!JHC18/1000</f>
        <v>0</v>
      </c>
      <c r="JHE17" s="24">
        <f>[32]Cashflow!JHD18/1000</f>
        <v>0</v>
      </c>
      <c r="JHF17" s="24">
        <f>[32]Cashflow!JHE18/1000</f>
        <v>0</v>
      </c>
      <c r="JHG17" s="24">
        <f>[32]Cashflow!JHF18/1000</f>
        <v>0</v>
      </c>
      <c r="JHH17" s="24">
        <f>[32]Cashflow!JHG18/1000</f>
        <v>0</v>
      </c>
      <c r="JHI17" s="24">
        <f>[32]Cashflow!JHH18/1000</f>
        <v>0</v>
      </c>
      <c r="JHJ17" s="24">
        <f>[32]Cashflow!JHI18/1000</f>
        <v>0</v>
      </c>
      <c r="JHK17" s="24">
        <f>[32]Cashflow!JHJ18/1000</f>
        <v>0</v>
      </c>
      <c r="JHL17" s="24">
        <f>[32]Cashflow!JHK18/1000</f>
        <v>0</v>
      </c>
      <c r="JHM17" s="24">
        <f>[32]Cashflow!JHL18/1000</f>
        <v>0</v>
      </c>
      <c r="JHN17" s="24">
        <f>[32]Cashflow!JHM18/1000</f>
        <v>0</v>
      </c>
      <c r="JHO17" s="24">
        <f>[32]Cashflow!JHN18/1000</f>
        <v>0</v>
      </c>
      <c r="JHP17" s="24">
        <f>[32]Cashflow!JHO18/1000</f>
        <v>0</v>
      </c>
      <c r="JHQ17" s="24">
        <f>[32]Cashflow!JHP18/1000</f>
        <v>0</v>
      </c>
      <c r="JHR17" s="24">
        <f>[32]Cashflow!JHQ18/1000</f>
        <v>0</v>
      </c>
      <c r="JHS17" s="24">
        <f>[32]Cashflow!JHR18/1000</f>
        <v>0</v>
      </c>
      <c r="JHT17" s="24">
        <f>[32]Cashflow!JHS18/1000</f>
        <v>0</v>
      </c>
      <c r="JHU17" s="24">
        <f>[32]Cashflow!JHT18/1000</f>
        <v>0</v>
      </c>
      <c r="JHV17" s="24">
        <f>[32]Cashflow!JHU18/1000</f>
        <v>0</v>
      </c>
      <c r="JHW17" s="24">
        <f>[32]Cashflow!JHV18/1000</f>
        <v>0</v>
      </c>
      <c r="JHX17" s="24">
        <f>[32]Cashflow!JHW18/1000</f>
        <v>0</v>
      </c>
      <c r="JHY17" s="24">
        <f>[32]Cashflow!JHX18/1000</f>
        <v>0</v>
      </c>
      <c r="JHZ17" s="24">
        <f>[32]Cashflow!JHY18/1000</f>
        <v>0</v>
      </c>
      <c r="JIA17" s="24">
        <f>[32]Cashflow!JHZ18/1000</f>
        <v>0</v>
      </c>
      <c r="JIB17" s="24">
        <f>[32]Cashflow!JIA18/1000</f>
        <v>0</v>
      </c>
      <c r="JIC17" s="24">
        <f>[32]Cashflow!JIB18/1000</f>
        <v>0</v>
      </c>
      <c r="JID17" s="24">
        <f>[32]Cashflow!JIC18/1000</f>
        <v>0</v>
      </c>
      <c r="JIE17" s="24">
        <f>[32]Cashflow!JID18/1000</f>
        <v>0</v>
      </c>
      <c r="JIF17" s="24">
        <f>[32]Cashflow!JIE18/1000</f>
        <v>0</v>
      </c>
      <c r="JIG17" s="24">
        <f>[32]Cashflow!JIF18/1000</f>
        <v>0</v>
      </c>
      <c r="JIH17" s="24">
        <f>[32]Cashflow!JIG18/1000</f>
        <v>0</v>
      </c>
      <c r="JII17" s="24">
        <f>[32]Cashflow!JIH18/1000</f>
        <v>0</v>
      </c>
      <c r="JIJ17" s="24">
        <f>[32]Cashflow!JII18/1000</f>
        <v>0</v>
      </c>
      <c r="JIK17" s="24">
        <f>[32]Cashflow!JIJ18/1000</f>
        <v>0</v>
      </c>
      <c r="JIL17" s="24">
        <f>[32]Cashflow!JIK18/1000</f>
        <v>0</v>
      </c>
      <c r="JIM17" s="24">
        <f>[32]Cashflow!JIL18/1000</f>
        <v>0</v>
      </c>
      <c r="JIN17" s="24">
        <f>[32]Cashflow!JIM18/1000</f>
        <v>0</v>
      </c>
      <c r="JIO17" s="24">
        <f>[32]Cashflow!JIN18/1000</f>
        <v>0</v>
      </c>
      <c r="JIP17" s="24">
        <f>[32]Cashflow!JIO18/1000</f>
        <v>0</v>
      </c>
      <c r="JIQ17" s="24">
        <f>[32]Cashflow!JIP18/1000</f>
        <v>0</v>
      </c>
      <c r="JIR17" s="24">
        <f>[32]Cashflow!JIQ18/1000</f>
        <v>0</v>
      </c>
      <c r="JIS17" s="24">
        <f>[32]Cashflow!JIR18/1000</f>
        <v>0</v>
      </c>
      <c r="JIT17" s="24">
        <f>[32]Cashflow!JIS18/1000</f>
        <v>0</v>
      </c>
      <c r="JIU17" s="24">
        <f>[32]Cashflow!JIT18/1000</f>
        <v>0</v>
      </c>
      <c r="JIV17" s="24">
        <f>[32]Cashflow!JIU18/1000</f>
        <v>0</v>
      </c>
      <c r="JIW17" s="24">
        <f>[32]Cashflow!JIV18/1000</f>
        <v>0</v>
      </c>
      <c r="JIX17" s="24">
        <f>[32]Cashflow!JIW18/1000</f>
        <v>0</v>
      </c>
      <c r="JIY17" s="24">
        <f>[32]Cashflow!JIX18/1000</f>
        <v>0</v>
      </c>
      <c r="JIZ17" s="24">
        <f>[32]Cashflow!JIY18/1000</f>
        <v>0</v>
      </c>
      <c r="JJA17" s="24">
        <f>[32]Cashflow!JIZ18/1000</f>
        <v>0</v>
      </c>
      <c r="JJB17" s="24">
        <f>[32]Cashflow!JJA18/1000</f>
        <v>0</v>
      </c>
      <c r="JJC17" s="24">
        <f>[32]Cashflow!JJB18/1000</f>
        <v>0</v>
      </c>
      <c r="JJD17" s="24">
        <f>[32]Cashflow!JJC18/1000</f>
        <v>0</v>
      </c>
      <c r="JJE17" s="24">
        <f>[32]Cashflow!JJD18/1000</f>
        <v>0</v>
      </c>
      <c r="JJF17" s="24">
        <f>[32]Cashflow!JJE18/1000</f>
        <v>0</v>
      </c>
      <c r="JJG17" s="24">
        <f>[32]Cashflow!JJF18/1000</f>
        <v>0</v>
      </c>
      <c r="JJH17" s="24">
        <f>[32]Cashflow!JJG18/1000</f>
        <v>0</v>
      </c>
      <c r="JJI17" s="24">
        <f>[32]Cashflow!JJH18/1000</f>
        <v>0</v>
      </c>
      <c r="JJJ17" s="24">
        <f>[32]Cashflow!JJI18/1000</f>
        <v>0</v>
      </c>
      <c r="JJK17" s="24">
        <f>[32]Cashflow!JJJ18/1000</f>
        <v>0</v>
      </c>
      <c r="JJL17" s="24">
        <f>[32]Cashflow!JJK18/1000</f>
        <v>0</v>
      </c>
      <c r="JJM17" s="24">
        <f>[32]Cashflow!JJL18/1000</f>
        <v>0</v>
      </c>
      <c r="JJN17" s="24">
        <f>[32]Cashflow!JJM18/1000</f>
        <v>0</v>
      </c>
      <c r="JJO17" s="24">
        <f>[32]Cashflow!JJN18/1000</f>
        <v>0</v>
      </c>
      <c r="JJP17" s="24">
        <f>[32]Cashflow!JJO18/1000</f>
        <v>0</v>
      </c>
      <c r="JJQ17" s="24">
        <f>[32]Cashflow!JJP18/1000</f>
        <v>0</v>
      </c>
      <c r="JJR17" s="24">
        <f>[32]Cashflow!JJQ18/1000</f>
        <v>0</v>
      </c>
      <c r="JJS17" s="24">
        <f>[32]Cashflow!JJR18/1000</f>
        <v>0</v>
      </c>
      <c r="JJT17" s="24">
        <f>[32]Cashflow!JJS18/1000</f>
        <v>0</v>
      </c>
      <c r="JJU17" s="24">
        <f>[32]Cashflow!JJT18/1000</f>
        <v>0</v>
      </c>
      <c r="JJV17" s="24">
        <f>[32]Cashflow!JJU18/1000</f>
        <v>0</v>
      </c>
      <c r="JJW17" s="24">
        <f>[32]Cashflow!JJV18/1000</f>
        <v>0</v>
      </c>
      <c r="JJX17" s="24">
        <f>[32]Cashflow!JJW18/1000</f>
        <v>0</v>
      </c>
      <c r="JJY17" s="24">
        <f>[32]Cashflow!JJX18/1000</f>
        <v>0</v>
      </c>
      <c r="JJZ17" s="24">
        <f>[32]Cashflow!JJY18/1000</f>
        <v>0</v>
      </c>
      <c r="JKA17" s="24">
        <f>[32]Cashflow!JJZ18/1000</f>
        <v>0</v>
      </c>
      <c r="JKB17" s="24">
        <f>[32]Cashflow!JKA18/1000</f>
        <v>0</v>
      </c>
      <c r="JKC17" s="24">
        <f>[32]Cashflow!JKB18/1000</f>
        <v>0</v>
      </c>
      <c r="JKD17" s="24">
        <f>[32]Cashflow!JKC18/1000</f>
        <v>0</v>
      </c>
      <c r="JKE17" s="24">
        <f>[32]Cashflow!JKD18/1000</f>
        <v>0</v>
      </c>
      <c r="JKF17" s="24">
        <f>[32]Cashflow!JKE18/1000</f>
        <v>0</v>
      </c>
      <c r="JKG17" s="24">
        <f>[32]Cashflow!JKF18/1000</f>
        <v>0</v>
      </c>
      <c r="JKH17" s="24">
        <f>[32]Cashflow!JKG18/1000</f>
        <v>0</v>
      </c>
      <c r="JKI17" s="24">
        <f>[32]Cashflow!JKH18/1000</f>
        <v>0</v>
      </c>
      <c r="JKJ17" s="24">
        <f>[32]Cashflow!JKI18/1000</f>
        <v>0</v>
      </c>
      <c r="JKK17" s="24">
        <f>[32]Cashflow!JKJ18/1000</f>
        <v>0</v>
      </c>
      <c r="JKL17" s="24">
        <f>[32]Cashflow!JKK18/1000</f>
        <v>0</v>
      </c>
      <c r="JKM17" s="24">
        <f>[32]Cashflow!JKL18/1000</f>
        <v>0</v>
      </c>
      <c r="JKN17" s="24">
        <f>[32]Cashflow!JKM18/1000</f>
        <v>0</v>
      </c>
      <c r="JKO17" s="24">
        <f>[32]Cashflow!JKN18/1000</f>
        <v>0</v>
      </c>
      <c r="JKP17" s="24">
        <f>[32]Cashflow!JKO18/1000</f>
        <v>0</v>
      </c>
      <c r="JKQ17" s="24">
        <f>[32]Cashflow!JKP18/1000</f>
        <v>0</v>
      </c>
      <c r="JKR17" s="24">
        <f>[32]Cashflow!JKQ18/1000</f>
        <v>0</v>
      </c>
      <c r="JKS17" s="24">
        <f>[32]Cashflow!JKR18/1000</f>
        <v>0</v>
      </c>
      <c r="JKT17" s="24">
        <f>[32]Cashflow!JKS18/1000</f>
        <v>0</v>
      </c>
      <c r="JKU17" s="24">
        <f>[32]Cashflow!JKT18/1000</f>
        <v>0</v>
      </c>
      <c r="JKV17" s="24">
        <f>[32]Cashflow!JKU18/1000</f>
        <v>0</v>
      </c>
      <c r="JKW17" s="24">
        <f>[32]Cashflow!JKV18/1000</f>
        <v>0</v>
      </c>
      <c r="JKX17" s="24">
        <f>[32]Cashflow!JKW18/1000</f>
        <v>0</v>
      </c>
      <c r="JKY17" s="24">
        <f>[32]Cashflow!JKX18/1000</f>
        <v>0</v>
      </c>
      <c r="JKZ17" s="24">
        <f>[32]Cashflow!JKY18/1000</f>
        <v>0</v>
      </c>
      <c r="JLA17" s="24">
        <f>[32]Cashflow!JKZ18/1000</f>
        <v>0</v>
      </c>
      <c r="JLB17" s="24">
        <f>[32]Cashflow!JLA18/1000</f>
        <v>0</v>
      </c>
      <c r="JLC17" s="24">
        <f>[32]Cashflow!JLB18/1000</f>
        <v>0</v>
      </c>
      <c r="JLD17" s="24">
        <f>[32]Cashflow!JLC18/1000</f>
        <v>0</v>
      </c>
      <c r="JLE17" s="24">
        <f>[32]Cashflow!JLD18/1000</f>
        <v>0</v>
      </c>
      <c r="JLF17" s="24">
        <f>[32]Cashflow!JLE18/1000</f>
        <v>0</v>
      </c>
      <c r="JLG17" s="24">
        <f>[32]Cashflow!JLF18/1000</f>
        <v>0</v>
      </c>
      <c r="JLH17" s="24">
        <f>[32]Cashflow!JLG18/1000</f>
        <v>0</v>
      </c>
      <c r="JLI17" s="24">
        <f>[32]Cashflow!JLH18/1000</f>
        <v>0</v>
      </c>
      <c r="JLJ17" s="24">
        <f>[32]Cashflow!JLI18/1000</f>
        <v>0</v>
      </c>
      <c r="JLK17" s="24">
        <f>[32]Cashflow!JLJ18/1000</f>
        <v>0</v>
      </c>
      <c r="JLL17" s="24">
        <f>[32]Cashflow!JLK18/1000</f>
        <v>0</v>
      </c>
      <c r="JLM17" s="24">
        <f>[32]Cashflow!JLL18/1000</f>
        <v>0</v>
      </c>
      <c r="JLN17" s="24">
        <f>[32]Cashflow!JLM18/1000</f>
        <v>0</v>
      </c>
      <c r="JLO17" s="24">
        <f>[32]Cashflow!JLN18/1000</f>
        <v>0</v>
      </c>
      <c r="JLP17" s="24">
        <f>[32]Cashflow!JLO18/1000</f>
        <v>0</v>
      </c>
      <c r="JLQ17" s="24">
        <f>[32]Cashflow!JLP18/1000</f>
        <v>0</v>
      </c>
      <c r="JLR17" s="24">
        <f>[32]Cashflow!JLQ18/1000</f>
        <v>0</v>
      </c>
      <c r="JLS17" s="24">
        <f>[32]Cashflow!JLR18/1000</f>
        <v>0</v>
      </c>
      <c r="JLT17" s="24">
        <f>[32]Cashflow!JLS18/1000</f>
        <v>0</v>
      </c>
      <c r="JLU17" s="24">
        <f>[32]Cashflow!JLT18/1000</f>
        <v>0</v>
      </c>
      <c r="JLV17" s="24">
        <f>[32]Cashflow!JLU18/1000</f>
        <v>0</v>
      </c>
      <c r="JLW17" s="24">
        <f>[32]Cashflow!JLV18/1000</f>
        <v>0</v>
      </c>
      <c r="JLX17" s="24">
        <f>[32]Cashflow!JLW18/1000</f>
        <v>0</v>
      </c>
      <c r="JLY17" s="24">
        <f>[32]Cashflow!JLX18/1000</f>
        <v>0</v>
      </c>
      <c r="JLZ17" s="24">
        <f>[32]Cashflow!JLY18/1000</f>
        <v>0</v>
      </c>
      <c r="JMA17" s="24">
        <f>[32]Cashflow!JLZ18/1000</f>
        <v>0</v>
      </c>
      <c r="JMB17" s="24">
        <f>[32]Cashflow!JMA18/1000</f>
        <v>0</v>
      </c>
      <c r="JMC17" s="24">
        <f>[32]Cashflow!JMB18/1000</f>
        <v>0</v>
      </c>
      <c r="JMD17" s="24">
        <f>[32]Cashflow!JMC18/1000</f>
        <v>0</v>
      </c>
      <c r="JME17" s="24">
        <f>[32]Cashflow!JMD18/1000</f>
        <v>0</v>
      </c>
      <c r="JMF17" s="24">
        <f>[32]Cashflow!JME18/1000</f>
        <v>0</v>
      </c>
      <c r="JMG17" s="24">
        <f>[32]Cashflow!JMF18/1000</f>
        <v>0</v>
      </c>
      <c r="JMH17" s="24">
        <f>[32]Cashflow!JMG18/1000</f>
        <v>0</v>
      </c>
      <c r="JMI17" s="24">
        <f>[32]Cashflow!JMH18/1000</f>
        <v>0</v>
      </c>
      <c r="JMJ17" s="24">
        <f>[32]Cashflow!JMI18/1000</f>
        <v>0</v>
      </c>
      <c r="JMK17" s="24">
        <f>[32]Cashflow!JMJ18/1000</f>
        <v>0</v>
      </c>
      <c r="JML17" s="24">
        <f>[32]Cashflow!JMK18/1000</f>
        <v>0</v>
      </c>
      <c r="JMM17" s="24">
        <f>[32]Cashflow!JML18/1000</f>
        <v>0</v>
      </c>
      <c r="JMN17" s="24">
        <f>[32]Cashflow!JMM18/1000</f>
        <v>0</v>
      </c>
      <c r="JMO17" s="24">
        <f>[32]Cashflow!JMN18/1000</f>
        <v>0</v>
      </c>
      <c r="JMP17" s="24">
        <f>[32]Cashflow!JMO18/1000</f>
        <v>0</v>
      </c>
      <c r="JMQ17" s="24">
        <f>[32]Cashflow!JMP18/1000</f>
        <v>0</v>
      </c>
      <c r="JMR17" s="24">
        <f>[32]Cashflow!JMQ18/1000</f>
        <v>0</v>
      </c>
      <c r="JMS17" s="24">
        <f>[32]Cashflow!JMR18/1000</f>
        <v>0</v>
      </c>
      <c r="JMT17" s="24">
        <f>[32]Cashflow!JMS18/1000</f>
        <v>0</v>
      </c>
      <c r="JMU17" s="24">
        <f>[32]Cashflow!JMT18/1000</f>
        <v>0</v>
      </c>
      <c r="JMV17" s="24">
        <f>[32]Cashflow!JMU18/1000</f>
        <v>0</v>
      </c>
      <c r="JMW17" s="24">
        <f>[32]Cashflow!JMV18/1000</f>
        <v>0</v>
      </c>
      <c r="JMX17" s="24">
        <f>[32]Cashflow!JMW18/1000</f>
        <v>0</v>
      </c>
      <c r="JMY17" s="24">
        <f>[32]Cashflow!JMX18/1000</f>
        <v>0</v>
      </c>
      <c r="JMZ17" s="24">
        <f>[32]Cashflow!JMY18/1000</f>
        <v>0</v>
      </c>
      <c r="JNA17" s="24">
        <f>[32]Cashflow!JMZ18/1000</f>
        <v>0</v>
      </c>
      <c r="JNB17" s="24">
        <f>[32]Cashflow!JNA18/1000</f>
        <v>0</v>
      </c>
      <c r="JNC17" s="24">
        <f>[32]Cashflow!JNB18/1000</f>
        <v>0</v>
      </c>
      <c r="JND17" s="24">
        <f>[32]Cashflow!JNC18/1000</f>
        <v>0</v>
      </c>
      <c r="JNE17" s="24">
        <f>[32]Cashflow!JND18/1000</f>
        <v>0</v>
      </c>
      <c r="JNF17" s="24">
        <f>[32]Cashflow!JNE18/1000</f>
        <v>0</v>
      </c>
      <c r="JNG17" s="24">
        <f>[32]Cashflow!JNF18/1000</f>
        <v>0</v>
      </c>
      <c r="JNH17" s="24">
        <f>[32]Cashflow!JNG18/1000</f>
        <v>0</v>
      </c>
      <c r="JNI17" s="24">
        <f>[32]Cashflow!JNH18/1000</f>
        <v>0</v>
      </c>
      <c r="JNJ17" s="24">
        <f>[32]Cashflow!JNI18/1000</f>
        <v>0</v>
      </c>
      <c r="JNK17" s="24">
        <f>[32]Cashflow!JNJ18/1000</f>
        <v>0</v>
      </c>
      <c r="JNL17" s="24">
        <f>[32]Cashflow!JNK18/1000</f>
        <v>0</v>
      </c>
      <c r="JNM17" s="24">
        <f>[32]Cashflow!JNL18/1000</f>
        <v>0</v>
      </c>
      <c r="JNN17" s="24">
        <f>[32]Cashflow!JNM18/1000</f>
        <v>0</v>
      </c>
      <c r="JNO17" s="24">
        <f>[32]Cashflow!JNN18/1000</f>
        <v>0</v>
      </c>
      <c r="JNP17" s="24">
        <f>[32]Cashflow!JNO18/1000</f>
        <v>0</v>
      </c>
      <c r="JNQ17" s="24">
        <f>[32]Cashflow!JNP18/1000</f>
        <v>0</v>
      </c>
      <c r="JNR17" s="24">
        <f>[32]Cashflow!JNQ18/1000</f>
        <v>0</v>
      </c>
      <c r="JNS17" s="24">
        <f>[32]Cashflow!JNR18/1000</f>
        <v>0</v>
      </c>
      <c r="JNT17" s="24">
        <f>[32]Cashflow!JNS18/1000</f>
        <v>0</v>
      </c>
      <c r="JNU17" s="24">
        <f>[32]Cashflow!JNT18/1000</f>
        <v>0</v>
      </c>
      <c r="JNV17" s="24">
        <f>[32]Cashflow!JNU18/1000</f>
        <v>0</v>
      </c>
      <c r="JNW17" s="24">
        <f>[32]Cashflow!JNV18/1000</f>
        <v>0</v>
      </c>
      <c r="JNX17" s="24">
        <f>[32]Cashflow!JNW18/1000</f>
        <v>0</v>
      </c>
      <c r="JNY17" s="24">
        <f>[32]Cashflow!JNX18/1000</f>
        <v>0</v>
      </c>
      <c r="JNZ17" s="24">
        <f>[32]Cashflow!JNY18/1000</f>
        <v>0</v>
      </c>
      <c r="JOA17" s="24">
        <f>[32]Cashflow!JNZ18/1000</f>
        <v>0</v>
      </c>
      <c r="JOB17" s="24">
        <f>[32]Cashflow!JOA18/1000</f>
        <v>0</v>
      </c>
      <c r="JOC17" s="24">
        <f>[32]Cashflow!JOB18/1000</f>
        <v>0</v>
      </c>
      <c r="JOD17" s="24">
        <f>[32]Cashflow!JOC18/1000</f>
        <v>0</v>
      </c>
      <c r="JOE17" s="24">
        <f>[32]Cashflow!JOD18/1000</f>
        <v>0</v>
      </c>
      <c r="JOF17" s="24">
        <f>[32]Cashflow!JOE18/1000</f>
        <v>0</v>
      </c>
      <c r="JOG17" s="24">
        <f>[32]Cashflow!JOF18/1000</f>
        <v>0</v>
      </c>
      <c r="JOH17" s="24">
        <f>[32]Cashflow!JOG18/1000</f>
        <v>0</v>
      </c>
      <c r="JOI17" s="24">
        <f>[32]Cashflow!JOH18/1000</f>
        <v>0</v>
      </c>
      <c r="JOJ17" s="24">
        <f>[32]Cashflow!JOI18/1000</f>
        <v>0</v>
      </c>
      <c r="JOK17" s="24">
        <f>[32]Cashflow!JOJ18/1000</f>
        <v>0</v>
      </c>
      <c r="JOL17" s="24">
        <f>[32]Cashflow!JOK18/1000</f>
        <v>0</v>
      </c>
      <c r="JOM17" s="24">
        <f>[32]Cashflow!JOL18/1000</f>
        <v>0</v>
      </c>
      <c r="JON17" s="24">
        <f>[32]Cashflow!JOM18/1000</f>
        <v>0</v>
      </c>
      <c r="JOO17" s="24">
        <f>[32]Cashflow!JON18/1000</f>
        <v>0</v>
      </c>
      <c r="JOP17" s="24">
        <f>[32]Cashflow!JOO18/1000</f>
        <v>0</v>
      </c>
      <c r="JOQ17" s="24">
        <f>[32]Cashflow!JOP18/1000</f>
        <v>0</v>
      </c>
      <c r="JOR17" s="24">
        <f>[32]Cashflow!JOQ18/1000</f>
        <v>0</v>
      </c>
      <c r="JOS17" s="24">
        <f>[32]Cashflow!JOR18/1000</f>
        <v>0</v>
      </c>
      <c r="JOT17" s="24">
        <f>[32]Cashflow!JOS18/1000</f>
        <v>0</v>
      </c>
      <c r="JOU17" s="24">
        <f>[32]Cashflow!JOT18/1000</f>
        <v>0</v>
      </c>
      <c r="JOV17" s="24">
        <f>[32]Cashflow!JOU18/1000</f>
        <v>0</v>
      </c>
      <c r="JOW17" s="24">
        <f>[32]Cashflow!JOV18/1000</f>
        <v>0</v>
      </c>
      <c r="JOX17" s="24">
        <f>[32]Cashflow!JOW18/1000</f>
        <v>0</v>
      </c>
      <c r="JOY17" s="24">
        <f>[32]Cashflow!JOX18/1000</f>
        <v>0</v>
      </c>
      <c r="JOZ17" s="24">
        <f>[32]Cashflow!JOY18/1000</f>
        <v>0</v>
      </c>
      <c r="JPA17" s="24">
        <f>[32]Cashflow!JOZ18/1000</f>
        <v>0</v>
      </c>
      <c r="JPB17" s="24">
        <f>[32]Cashflow!JPA18/1000</f>
        <v>0</v>
      </c>
      <c r="JPC17" s="24">
        <f>[32]Cashflow!JPB18/1000</f>
        <v>0</v>
      </c>
      <c r="JPD17" s="24">
        <f>[32]Cashflow!JPC18/1000</f>
        <v>0</v>
      </c>
      <c r="JPE17" s="24">
        <f>[32]Cashflow!JPD18/1000</f>
        <v>0</v>
      </c>
      <c r="JPF17" s="24">
        <f>[32]Cashflow!JPE18/1000</f>
        <v>0</v>
      </c>
      <c r="JPG17" s="24">
        <f>[32]Cashflow!JPF18/1000</f>
        <v>0</v>
      </c>
      <c r="JPH17" s="24">
        <f>[32]Cashflow!JPG18/1000</f>
        <v>0</v>
      </c>
      <c r="JPI17" s="24">
        <f>[32]Cashflow!JPH18/1000</f>
        <v>0</v>
      </c>
      <c r="JPJ17" s="24">
        <f>[32]Cashflow!JPI18/1000</f>
        <v>0</v>
      </c>
      <c r="JPK17" s="24">
        <f>[32]Cashflow!JPJ18/1000</f>
        <v>0</v>
      </c>
      <c r="JPL17" s="24">
        <f>[32]Cashflow!JPK18/1000</f>
        <v>0</v>
      </c>
      <c r="JPM17" s="24">
        <f>[32]Cashflow!JPL18/1000</f>
        <v>0</v>
      </c>
      <c r="JPN17" s="24">
        <f>[32]Cashflow!JPM18/1000</f>
        <v>0</v>
      </c>
      <c r="JPO17" s="24">
        <f>[32]Cashflow!JPN18/1000</f>
        <v>0</v>
      </c>
      <c r="JPP17" s="24">
        <f>[32]Cashflow!JPO18/1000</f>
        <v>0</v>
      </c>
      <c r="JPQ17" s="24">
        <f>[32]Cashflow!JPP18/1000</f>
        <v>0</v>
      </c>
      <c r="JPR17" s="24">
        <f>[32]Cashflow!JPQ18/1000</f>
        <v>0</v>
      </c>
      <c r="JPS17" s="24">
        <f>[32]Cashflow!JPR18/1000</f>
        <v>0</v>
      </c>
      <c r="JPT17" s="24">
        <f>[32]Cashflow!JPS18/1000</f>
        <v>0</v>
      </c>
      <c r="JPU17" s="24">
        <f>[32]Cashflow!JPT18/1000</f>
        <v>0</v>
      </c>
      <c r="JPV17" s="24">
        <f>[32]Cashflow!JPU18/1000</f>
        <v>0</v>
      </c>
      <c r="JPW17" s="24">
        <f>[32]Cashflow!JPV18/1000</f>
        <v>0</v>
      </c>
      <c r="JPX17" s="24">
        <f>[32]Cashflow!JPW18/1000</f>
        <v>0</v>
      </c>
      <c r="JPY17" s="24">
        <f>[32]Cashflow!JPX18/1000</f>
        <v>0</v>
      </c>
      <c r="JPZ17" s="24">
        <f>[32]Cashflow!JPY18/1000</f>
        <v>0</v>
      </c>
      <c r="JQA17" s="24">
        <f>[32]Cashflow!JPZ18/1000</f>
        <v>0</v>
      </c>
      <c r="JQB17" s="24">
        <f>[32]Cashflow!JQA18/1000</f>
        <v>0</v>
      </c>
      <c r="JQC17" s="24">
        <f>[32]Cashflow!JQB18/1000</f>
        <v>0</v>
      </c>
      <c r="JQD17" s="24">
        <f>[32]Cashflow!JQC18/1000</f>
        <v>0</v>
      </c>
      <c r="JQE17" s="24">
        <f>[32]Cashflow!JQD18/1000</f>
        <v>0</v>
      </c>
      <c r="JQF17" s="24">
        <f>[32]Cashflow!JQE18/1000</f>
        <v>0</v>
      </c>
      <c r="JQG17" s="24">
        <f>[32]Cashflow!JQF18/1000</f>
        <v>0</v>
      </c>
      <c r="JQH17" s="24">
        <f>[32]Cashflow!JQG18/1000</f>
        <v>0</v>
      </c>
      <c r="JQI17" s="24">
        <f>[32]Cashflow!JQH18/1000</f>
        <v>0</v>
      </c>
      <c r="JQJ17" s="24">
        <f>[32]Cashflow!JQI18/1000</f>
        <v>0</v>
      </c>
      <c r="JQK17" s="24">
        <f>[32]Cashflow!JQJ18/1000</f>
        <v>0</v>
      </c>
      <c r="JQL17" s="24">
        <f>[32]Cashflow!JQK18/1000</f>
        <v>0</v>
      </c>
      <c r="JQM17" s="24">
        <f>[32]Cashflow!JQL18/1000</f>
        <v>0</v>
      </c>
      <c r="JQN17" s="24">
        <f>[32]Cashflow!JQM18/1000</f>
        <v>0</v>
      </c>
      <c r="JQO17" s="24">
        <f>[32]Cashflow!JQN18/1000</f>
        <v>0</v>
      </c>
      <c r="JQP17" s="24">
        <f>[32]Cashflow!JQO18/1000</f>
        <v>0</v>
      </c>
      <c r="JQQ17" s="24">
        <f>[32]Cashflow!JQP18/1000</f>
        <v>0</v>
      </c>
      <c r="JQR17" s="24">
        <f>[32]Cashflow!JQQ18/1000</f>
        <v>0</v>
      </c>
      <c r="JQS17" s="24">
        <f>[32]Cashflow!JQR18/1000</f>
        <v>0</v>
      </c>
      <c r="JQT17" s="24">
        <f>[32]Cashflow!JQS18/1000</f>
        <v>0</v>
      </c>
      <c r="JQU17" s="24">
        <f>[32]Cashflow!JQT18/1000</f>
        <v>0</v>
      </c>
      <c r="JQV17" s="24">
        <f>[32]Cashflow!JQU18/1000</f>
        <v>0</v>
      </c>
      <c r="JQW17" s="24">
        <f>[32]Cashflow!JQV18/1000</f>
        <v>0</v>
      </c>
      <c r="JQX17" s="24">
        <f>[32]Cashflow!JQW18/1000</f>
        <v>0</v>
      </c>
      <c r="JQY17" s="24">
        <f>[32]Cashflow!JQX18/1000</f>
        <v>0</v>
      </c>
      <c r="JQZ17" s="24">
        <f>[32]Cashflow!JQY18/1000</f>
        <v>0</v>
      </c>
      <c r="JRA17" s="24">
        <f>[32]Cashflow!JQZ18/1000</f>
        <v>0</v>
      </c>
      <c r="JRB17" s="24">
        <f>[32]Cashflow!JRA18/1000</f>
        <v>0</v>
      </c>
      <c r="JRC17" s="24">
        <f>[32]Cashflow!JRB18/1000</f>
        <v>0</v>
      </c>
      <c r="JRD17" s="24">
        <f>[32]Cashflow!JRC18/1000</f>
        <v>0</v>
      </c>
      <c r="JRE17" s="24">
        <f>[32]Cashflow!JRD18/1000</f>
        <v>0</v>
      </c>
      <c r="JRF17" s="24">
        <f>[32]Cashflow!JRE18/1000</f>
        <v>0</v>
      </c>
      <c r="JRG17" s="24">
        <f>[32]Cashflow!JRF18/1000</f>
        <v>0</v>
      </c>
      <c r="JRH17" s="24">
        <f>[32]Cashflow!JRG18/1000</f>
        <v>0</v>
      </c>
      <c r="JRI17" s="24">
        <f>[32]Cashflow!JRH18/1000</f>
        <v>0</v>
      </c>
      <c r="JRJ17" s="24">
        <f>[32]Cashflow!JRI18/1000</f>
        <v>0</v>
      </c>
      <c r="JRK17" s="24">
        <f>[32]Cashflow!JRJ18/1000</f>
        <v>0</v>
      </c>
      <c r="JRL17" s="24">
        <f>[32]Cashflow!JRK18/1000</f>
        <v>0</v>
      </c>
      <c r="JRM17" s="24">
        <f>[32]Cashflow!JRL18/1000</f>
        <v>0</v>
      </c>
      <c r="JRN17" s="24">
        <f>[32]Cashflow!JRM18/1000</f>
        <v>0</v>
      </c>
      <c r="JRO17" s="24">
        <f>[32]Cashflow!JRN18/1000</f>
        <v>0</v>
      </c>
      <c r="JRP17" s="24">
        <f>[32]Cashflow!JRO18/1000</f>
        <v>0</v>
      </c>
      <c r="JRQ17" s="24">
        <f>[32]Cashflow!JRP18/1000</f>
        <v>0</v>
      </c>
      <c r="JRR17" s="24">
        <f>[32]Cashflow!JRQ18/1000</f>
        <v>0</v>
      </c>
      <c r="JRS17" s="24">
        <f>[32]Cashflow!JRR18/1000</f>
        <v>0</v>
      </c>
      <c r="JRT17" s="24">
        <f>[32]Cashflow!JRS18/1000</f>
        <v>0</v>
      </c>
      <c r="JRU17" s="24">
        <f>[32]Cashflow!JRT18/1000</f>
        <v>0</v>
      </c>
      <c r="JRV17" s="24">
        <f>[32]Cashflow!JRU18/1000</f>
        <v>0</v>
      </c>
      <c r="JRW17" s="24">
        <f>[32]Cashflow!JRV18/1000</f>
        <v>0</v>
      </c>
      <c r="JRX17" s="24">
        <f>[32]Cashflow!JRW18/1000</f>
        <v>0</v>
      </c>
      <c r="JRY17" s="24">
        <f>[32]Cashflow!JRX18/1000</f>
        <v>0</v>
      </c>
      <c r="JRZ17" s="24">
        <f>[32]Cashflow!JRY18/1000</f>
        <v>0</v>
      </c>
      <c r="JSA17" s="24">
        <f>[32]Cashflow!JRZ18/1000</f>
        <v>0</v>
      </c>
      <c r="JSB17" s="24">
        <f>[32]Cashflow!JSA18/1000</f>
        <v>0</v>
      </c>
      <c r="JSC17" s="24">
        <f>[32]Cashflow!JSB18/1000</f>
        <v>0</v>
      </c>
      <c r="JSD17" s="24">
        <f>[32]Cashflow!JSC18/1000</f>
        <v>0</v>
      </c>
      <c r="JSE17" s="24">
        <f>[32]Cashflow!JSD18/1000</f>
        <v>0</v>
      </c>
      <c r="JSF17" s="24">
        <f>[32]Cashflow!JSE18/1000</f>
        <v>0</v>
      </c>
      <c r="JSG17" s="24">
        <f>[32]Cashflow!JSF18/1000</f>
        <v>0</v>
      </c>
      <c r="JSH17" s="24">
        <f>[32]Cashflow!JSG18/1000</f>
        <v>0</v>
      </c>
      <c r="JSI17" s="24">
        <f>[32]Cashflow!JSH18/1000</f>
        <v>0</v>
      </c>
      <c r="JSJ17" s="24">
        <f>[32]Cashflow!JSI18/1000</f>
        <v>0</v>
      </c>
      <c r="JSK17" s="24">
        <f>[32]Cashflow!JSJ18/1000</f>
        <v>0</v>
      </c>
      <c r="JSL17" s="24">
        <f>[32]Cashflow!JSK18/1000</f>
        <v>0</v>
      </c>
      <c r="JSM17" s="24">
        <f>[32]Cashflow!JSL18/1000</f>
        <v>0</v>
      </c>
      <c r="JSN17" s="24">
        <f>[32]Cashflow!JSM18/1000</f>
        <v>0</v>
      </c>
      <c r="JSO17" s="24">
        <f>[32]Cashflow!JSN18/1000</f>
        <v>0</v>
      </c>
      <c r="JSP17" s="24">
        <f>[32]Cashflow!JSO18/1000</f>
        <v>0</v>
      </c>
      <c r="JSQ17" s="24">
        <f>[32]Cashflow!JSP18/1000</f>
        <v>0</v>
      </c>
      <c r="JSR17" s="24">
        <f>[32]Cashflow!JSQ18/1000</f>
        <v>0</v>
      </c>
      <c r="JSS17" s="24">
        <f>[32]Cashflow!JSR18/1000</f>
        <v>0</v>
      </c>
      <c r="JST17" s="24">
        <f>[32]Cashflow!JSS18/1000</f>
        <v>0</v>
      </c>
      <c r="JSU17" s="24">
        <f>[32]Cashflow!JST18/1000</f>
        <v>0</v>
      </c>
      <c r="JSV17" s="24">
        <f>[32]Cashflow!JSU18/1000</f>
        <v>0</v>
      </c>
      <c r="JSW17" s="24">
        <f>[32]Cashflow!JSV18/1000</f>
        <v>0</v>
      </c>
      <c r="JSX17" s="24">
        <f>[32]Cashflow!JSW18/1000</f>
        <v>0</v>
      </c>
      <c r="JSY17" s="24">
        <f>[32]Cashflow!JSX18/1000</f>
        <v>0</v>
      </c>
      <c r="JSZ17" s="24">
        <f>[32]Cashflow!JSY18/1000</f>
        <v>0</v>
      </c>
      <c r="JTA17" s="24">
        <f>[32]Cashflow!JSZ18/1000</f>
        <v>0</v>
      </c>
      <c r="JTB17" s="24">
        <f>[32]Cashflow!JTA18/1000</f>
        <v>0</v>
      </c>
      <c r="JTC17" s="24">
        <f>[32]Cashflow!JTB18/1000</f>
        <v>0</v>
      </c>
      <c r="JTD17" s="24">
        <f>[32]Cashflow!JTC18/1000</f>
        <v>0</v>
      </c>
      <c r="JTE17" s="24">
        <f>[32]Cashflow!JTD18/1000</f>
        <v>0</v>
      </c>
      <c r="JTF17" s="24">
        <f>[32]Cashflow!JTE18/1000</f>
        <v>0</v>
      </c>
      <c r="JTG17" s="24">
        <f>[32]Cashflow!JTF18/1000</f>
        <v>0</v>
      </c>
      <c r="JTH17" s="24">
        <f>[32]Cashflow!JTG18/1000</f>
        <v>0</v>
      </c>
      <c r="JTI17" s="24">
        <f>[32]Cashflow!JTH18/1000</f>
        <v>0</v>
      </c>
      <c r="JTJ17" s="24">
        <f>[32]Cashflow!JTI18/1000</f>
        <v>0</v>
      </c>
      <c r="JTK17" s="24">
        <f>[32]Cashflow!JTJ18/1000</f>
        <v>0</v>
      </c>
      <c r="JTL17" s="24">
        <f>[32]Cashflow!JTK18/1000</f>
        <v>0</v>
      </c>
      <c r="JTM17" s="24">
        <f>[32]Cashflow!JTL18/1000</f>
        <v>0</v>
      </c>
      <c r="JTN17" s="24">
        <f>[32]Cashflow!JTM18/1000</f>
        <v>0</v>
      </c>
      <c r="JTO17" s="24">
        <f>[32]Cashflow!JTN18/1000</f>
        <v>0</v>
      </c>
      <c r="JTP17" s="24">
        <f>[32]Cashflow!JTO18/1000</f>
        <v>0</v>
      </c>
      <c r="JTQ17" s="24">
        <f>[32]Cashflow!JTP18/1000</f>
        <v>0</v>
      </c>
      <c r="JTR17" s="24">
        <f>[32]Cashflow!JTQ18/1000</f>
        <v>0</v>
      </c>
      <c r="JTS17" s="24">
        <f>[32]Cashflow!JTR18/1000</f>
        <v>0</v>
      </c>
      <c r="JTT17" s="24">
        <f>[32]Cashflow!JTS18/1000</f>
        <v>0</v>
      </c>
      <c r="JTU17" s="24">
        <f>[32]Cashflow!JTT18/1000</f>
        <v>0</v>
      </c>
      <c r="JTV17" s="24">
        <f>[32]Cashflow!JTU18/1000</f>
        <v>0</v>
      </c>
      <c r="JTW17" s="24">
        <f>[32]Cashflow!JTV18/1000</f>
        <v>0</v>
      </c>
      <c r="JTX17" s="24">
        <f>[32]Cashflow!JTW18/1000</f>
        <v>0</v>
      </c>
      <c r="JTY17" s="24">
        <f>[32]Cashflow!JTX18/1000</f>
        <v>0</v>
      </c>
      <c r="JTZ17" s="24">
        <f>[32]Cashflow!JTY18/1000</f>
        <v>0</v>
      </c>
      <c r="JUA17" s="24">
        <f>[32]Cashflow!JTZ18/1000</f>
        <v>0</v>
      </c>
      <c r="JUB17" s="24">
        <f>[32]Cashflow!JUA18/1000</f>
        <v>0</v>
      </c>
      <c r="JUC17" s="24">
        <f>[32]Cashflow!JUB18/1000</f>
        <v>0</v>
      </c>
      <c r="JUD17" s="24">
        <f>[32]Cashflow!JUC18/1000</f>
        <v>0</v>
      </c>
      <c r="JUE17" s="24">
        <f>[32]Cashflow!JUD18/1000</f>
        <v>0</v>
      </c>
      <c r="JUF17" s="24">
        <f>[32]Cashflow!JUE18/1000</f>
        <v>0</v>
      </c>
      <c r="JUG17" s="24">
        <f>[32]Cashflow!JUF18/1000</f>
        <v>0</v>
      </c>
      <c r="JUH17" s="24">
        <f>[32]Cashflow!JUG18/1000</f>
        <v>0</v>
      </c>
      <c r="JUI17" s="24">
        <f>[32]Cashflow!JUH18/1000</f>
        <v>0</v>
      </c>
      <c r="JUJ17" s="24">
        <f>[32]Cashflow!JUI18/1000</f>
        <v>0</v>
      </c>
      <c r="JUK17" s="24">
        <f>[32]Cashflow!JUJ18/1000</f>
        <v>0</v>
      </c>
      <c r="JUL17" s="24">
        <f>[32]Cashflow!JUK18/1000</f>
        <v>0</v>
      </c>
      <c r="JUM17" s="24">
        <f>[32]Cashflow!JUL18/1000</f>
        <v>0</v>
      </c>
      <c r="JUN17" s="24">
        <f>[32]Cashflow!JUM18/1000</f>
        <v>0</v>
      </c>
      <c r="JUO17" s="24">
        <f>[32]Cashflow!JUN18/1000</f>
        <v>0</v>
      </c>
      <c r="JUP17" s="24">
        <f>[32]Cashflow!JUO18/1000</f>
        <v>0</v>
      </c>
      <c r="JUQ17" s="24">
        <f>[32]Cashflow!JUP18/1000</f>
        <v>0</v>
      </c>
      <c r="JUR17" s="24">
        <f>[32]Cashflow!JUQ18/1000</f>
        <v>0</v>
      </c>
      <c r="JUS17" s="24">
        <f>[32]Cashflow!JUR18/1000</f>
        <v>0</v>
      </c>
      <c r="JUT17" s="24">
        <f>[32]Cashflow!JUS18/1000</f>
        <v>0</v>
      </c>
      <c r="JUU17" s="24">
        <f>[32]Cashflow!JUT18/1000</f>
        <v>0</v>
      </c>
      <c r="JUV17" s="24">
        <f>[32]Cashflow!JUU18/1000</f>
        <v>0</v>
      </c>
      <c r="JUW17" s="24">
        <f>[32]Cashflow!JUV18/1000</f>
        <v>0</v>
      </c>
      <c r="JUX17" s="24">
        <f>[32]Cashflow!JUW18/1000</f>
        <v>0</v>
      </c>
      <c r="JUY17" s="24">
        <f>[32]Cashflow!JUX18/1000</f>
        <v>0</v>
      </c>
      <c r="JUZ17" s="24">
        <f>[32]Cashflow!JUY18/1000</f>
        <v>0</v>
      </c>
      <c r="JVA17" s="24">
        <f>[32]Cashflow!JUZ18/1000</f>
        <v>0</v>
      </c>
      <c r="JVB17" s="24">
        <f>[32]Cashflow!JVA18/1000</f>
        <v>0</v>
      </c>
      <c r="JVC17" s="24">
        <f>[32]Cashflow!JVB18/1000</f>
        <v>0</v>
      </c>
      <c r="JVD17" s="24">
        <f>[32]Cashflow!JVC18/1000</f>
        <v>0</v>
      </c>
      <c r="JVE17" s="24">
        <f>[32]Cashflow!JVD18/1000</f>
        <v>0</v>
      </c>
      <c r="JVF17" s="24">
        <f>[32]Cashflow!JVE18/1000</f>
        <v>0</v>
      </c>
      <c r="JVG17" s="24">
        <f>[32]Cashflow!JVF18/1000</f>
        <v>0</v>
      </c>
      <c r="JVH17" s="24">
        <f>[32]Cashflow!JVG18/1000</f>
        <v>0</v>
      </c>
      <c r="JVI17" s="24">
        <f>[32]Cashflow!JVH18/1000</f>
        <v>0</v>
      </c>
      <c r="JVJ17" s="24">
        <f>[32]Cashflow!JVI18/1000</f>
        <v>0</v>
      </c>
      <c r="JVK17" s="24">
        <f>[32]Cashflow!JVJ18/1000</f>
        <v>0</v>
      </c>
      <c r="JVL17" s="24">
        <f>[32]Cashflow!JVK18/1000</f>
        <v>0</v>
      </c>
      <c r="JVM17" s="24">
        <f>[32]Cashflow!JVL18/1000</f>
        <v>0</v>
      </c>
      <c r="JVN17" s="24">
        <f>[32]Cashflow!JVM18/1000</f>
        <v>0</v>
      </c>
      <c r="JVO17" s="24">
        <f>[32]Cashflow!JVN18/1000</f>
        <v>0</v>
      </c>
      <c r="JVP17" s="24">
        <f>[32]Cashflow!JVO18/1000</f>
        <v>0</v>
      </c>
      <c r="JVQ17" s="24">
        <f>[32]Cashflow!JVP18/1000</f>
        <v>0</v>
      </c>
      <c r="JVR17" s="24">
        <f>[32]Cashflow!JVQ18/1000</f>
        <v>0</v>
      </c>
      <c r="JVS17" s="24">
        <f>[32]Cashflow!JVR18/1000</f>
        <v>0</v>
      </c>
      <c r="JVT17" s="24">
        <f>[32]Cashflow!JVS18/1000</f>
        <v>0</v>
      </c>
      <c r="JVU17" s="24">
        <f>[32]Cashflow!JVT18/1000</f>
        <v>0</v>
      </c>
      <c r="JVV17" s="24">
        <f>[32]Cashflow!JVU18/1000</f>
        <v>0</v>
      </c>
      <c r="JVW17" s="24">
        <f>[32]Cashflow!JVV18/1000</f>
        <v>0</v>
      </c>
      <c r="JVX17" s="24">
        <f>[32]Cashflow!JVW18/1000</f>
        <v>0</v>
      </c>
      <c r="JVY17" s="24">
        <f>[32]Cashflow!JVX18/1000</f>
        <v>0</v>
      </c>
      <c r="JVZ17" s="24">
        <f>[32]Cashflow!JVY18/1000</f>
        <v>0</v>
      </c>
      <c r="JWA17" s="24">
        <f>[32]Cashflow!JVZ18/1000</f>
        <v>0</v>
      </c>
      <c r="JWB17" s="24">
        <f>[32]Cashflow!JWA18/1000</f>
        <v>0</v>
      </c>
      <c r="JWC17" s="24">
        <f>[32]Cashflow!JWB18/1000</f>
        <v>0</v>
      </c>
      <c r="JWD17" s="24">
        <f>[32]Cashflow!JWC18/1000</f>
        <v>0</v>
      </c>
      <c r="JWE17" s="24">
        <f>[32]Cashflow!JWD18/1000</f>
        <v>0</v>
      </c>
      <c r="JWF17" s="24">
        <f>[32]Cashflow!JWE18/1000</f>
        <v>0</v>
      </c>
      <c r="JWG17" s="24">
        <f>[32]Cashflow!JWF18/1000</f>
        <v>0</v>
      </c>
      <c r="JWH17" s="24">
        <f>[32]Cashflow!JWG18/1000</f>
        <v>0</v>
      </c>
      <c r="JWI17" s="24">
        <f>[32]Cashflow!JWH18/1000</f>
        <v>0</v>
      </c>
      <c r="JWJ17" s="24">
        <f>[32]Cashflow!JWI18/1000</f>
        <v>0</v>
      </c>
      <c r="JWK17" s="24">
        <f>[32]Cashflow!JWJ18/1000</f>
        <v>0</v>
      </c>
      <c r="JWL17" s="24">
        <f>[32]Cashflow!JWK18/1000</f>
        <v>0</v>
      </c>
      <c r="JWM17" s="24">
        <f>[32]Cashflow!JWL18/1000</f>
        <v>0</v>
      </c>
      <c r="JWN17" s="24">
        <f>[32]Cashflow!JWM18/1000</f>
        <v>0</v>
      </c>
      <c r="JWO17" s="24">
        <f>[32]Cashflow!JWN18/1000</f>
        <v>0</v>
      </c>
      <c r="JWP17" s="24">
        <f>[32]Cashflow!JWO18/1000</f>
        <v>0</v>
      </c>
      <c r="JWQ17" s="24">
        <f>[32]Cashflow!JWP18/1000</f>
        <v>0</v>
      </c>
      <c r="JWR17" s="24">
        <f>[32]Cashflow!JWQ18/1000</f>
        <v>0</v>
      </c>
      <c r="JWS17" s="24">
        <f>[32]Cashflow!JWR18/1000</f>
        <v>0</v>
      </c>
      <c r="JWT17" s="24">
        <f>[32]Cashflow!JWS18/1000</f>
        <v>0</v>
      </c>
      <c r="JWU17" s="24">
        <f>[32]Cashflow!JWT18/1000</f>
        <v>0</v>
      </c>
      <c r="JWV17" s="24">
        <f>[32]Cashflow!JWU18/1000</f>
        <v>0</v>
      </c>
      <c r="JWW17" s="24">
        <f>[32]Cashflow!JWV18/1000</f>
        <v>0</v>
      </c>
      <c r="JWX17" s="24">
        <f>[32]Cashflow!JWW18/1000</f>
        <v>0</v>
      </c>
      <c r="JWY17" s="24">
        <f>[32]Cashflow!JWX18/1000</f>
        <v>0</v>
      </c>
      <c r="JWZ17" s="24">
        <f>[32]Cashflow!JWY18/1000</f>
        <v>0</v>
      </c>
      <c r="JXA17" s="24">
        <f>[32]Cashflow!JWZ18/1000</f>
        <v>0</v>
      </c>
      <c r="JXB17" s="24">
        <f>[32]Cashflow!JXA18/1000</f>
        <v>0</v>
      </c>
      <c r="JXC17" s="24">
        <f>[32]Cashflow!JXB18/1000</f>
        <v>0</v>
      </c>
      <c r="JXD17" s="24">
        <f>[32]Cashflow!JXC18/1000</f>
        <v>0</v>
      </c>
      <c r="JXE17" s="24">
        <f>[32]Cashflow!JXD18/1000</f>
        <v>0</v>
      </c>
      <c r="JXF17" s="24">
        <f>[32]Cashflow!JXE18/1000</f>
        <v>0</v>
      </c>
      <c r="JXG17" s="24">
        <f>[32]Cashflow!JXF18/1000</f>
        <v>0</v>
      </c>
      <c r="JXH17" s="24">
        <f>[32]Cashflow!JXG18/1000</f>
        <v>0</v>
      </c>
      <c r="JXI17" s="24">
        <f>[32]Cashflow!JXH18/1000</f>
        <v>0</v>
      </c>
      <c r="JXJ17" s="24">
        <f>[32]Cashflow!JXI18/1000</f>
        <v>0</v>
      </c>
      <c r="JXK17" s="24">
        <f>[32]Cashflow!JXJ18/1000</f>
        <v>0</v>
      </c>
      <c r="JXL17" s="24">
        <f>[32]Cashflow!JXK18/1000</f>
        <v>0</v>
      </c>
      <c r="JXM17" s="24">
        <f>[32]Cashflow!JXL18/1000</f>
        <v>0</v>
      </c>
      <c r="JXN17" s="24">
        <f>[32]Cashflow!JXM18/1000</f>
        <v>0</v>
      </c>
      <c r="JXO17" s="24">
        <f>[32]Cashflow!JXN18/1000</f>
        <v>0</v>
      </c>
      <c r="JXP17" s="24">
        <f>[32]Cashflow!JXO18/1000</f>
        <v>0</v>
      </c>
      <c r="JXQ17" s="24">
        <f>[32]Cashflow!JXP18/1000</f>
        <v>0</v>
      </c>
      <c r="JXR17" s="24">
        <f>[32]Cashflow!JXQ18/1000</f>
        <v>0</v>
      </c>
      <c r="JXS17" s="24">
        <f>[32]Cashflow!JXR18/1000</f>
        <v>0</v>
      </c>
      <c r="JXT17" s="24">
        <f>[32]Cashflow!JXS18/1000</f>
        <v>0</v>
      </c>
      <c r="JXU17" s="24">
        <f>[32]Cashflow!JXT18/1000</f>
        <v>0</v>
      </c>
      <c r="JXV17" s="24">
        <f>[32]Cashflow!JXU18/1000</f>
        <v>0</v>
      </c>
      <c r="JXW17" s="24">
        <f>[32]Cashflow!JXV18/1000</f>
        <v>0</v>
      </c>
      <c r="JXX17" s="24">
        <f>[32]Cashflow!JXW18/1000</f>
        <v>0</v>
      </c>
      <c r="JXY17" s="24">
        <f>[32]Cashflow!JXX18/1000</f>
        <v>0</v>
      </c>
      <c r="JXZ17" s="24">
        <f>[32]Cashflow!JXY18/1000</f>
        <v>0</v>
      </c>
      <c r="JYA17" s="24">
        <f>[32]Cashflow!JXZ18/1000</f>
        <v>0</v>
      </c>
      <c r="JYB17" s="24">
        <f>[32]Cashflow!JYA18/1000</f>
        <v>0</v>
      </c>
      <c r="JYC17" s="24">
        <f>[32]Cashflow!JYB18/1000</f>
        <v>0</v>
      </c>
      <c r="JYD17" s="24">
        <f>[32]Cashflow!JYC18/1000</f>
        <v>0</v>
      </c>
      <c r="JYE17" s="24">
        <f>[32]Cashflow!JYD18/1000</f>
        <v>0</v>
      </c>
      <c r="JYF17" s="24">
        <f>[32]Cashflow!JYE18/1000</f>
        <v>0</v>
      </c>
      <c r="JYG17" s="24">
        <f>[32]Cashflow!JYF18/1000</f>
        <v>0</v>
      </c>
      <c r="JYH17" s="24">
        <f>[32]Cashflow!JYG18/1000</f>
        <v>0</v>
      </c>
      <c r="JYI17" s="24">
        <f>[32]Cashflow!JYH18/1000</f>
        <v>0</v>
      </c>
      <c r="JYJ17" s="24">
        <f>[32]Cashflow!JYI18/1000</f>
        <v>0</v>
      </c>
      <c r="JYK17" s="24">
        <f>[32]Cashflow!JYJ18/1000</f>
        <v>0</v>
      </c>
      <c r="JYL17" s="24">
        <f>[32]Cashflow!JYK18/1000</f>
        <v>0</v>
      </c>
      <c r="JYM17" s="24">
        <f>[32]Cashflow!JYL18/1000</f>
        <v>0</v>
      </c>
      <c r="JYN17" s="24">
        <f>[32]Cashflow!JYM18/1000</f>
        <v>0</v>
      </c>
      <c r="JYO17" s="24">
        <f>[32]Cashflow!JYN18/1000</f>
        <v>0</v>
      </c>
      <c r="JYP17" s="24">
        <f>[32]Cashflow!JYO18/1000</f>
        <v>0</v>
      </c>
      <c r="JYQ17" s="24">
        <f>[32]Cashflow!JYP18/1000</f>
        <v>0</v>
      </c>
      <c r="JYR17" s="24">
        <f>[32]Cashflow!JYQ18/1000</f>
        <v>0</v>
      </c>
      <c r="JYS17" s="24">
        <f>[32]Cashflow!JYR18/1000</f>
        <v>0</v>
      </c>
      <c r="JYT17" s="24">
        <f>[32]Cashflow!JYS18/1000</f>
        <v>0</v>
      </c>
      <c r="JYU17" s="24">
        <f>[32]Cashflow!JYT18/1000</f>
        <v>0</v>
      </c>
      <c r="JYV17" s="24">
        <f>[32]Cashflow!JYU18/1000</f>
        <v>0</v>
      </c>
      <c r="JYW17" s="24">
        <f>[32]Cashflow!JYV18/1000</f>
        <v>0</v>
      </c>
      <c r="JYX17" s="24">
        <f>[32]Cashflow!JYW18/1000</f>
        <v>0</v>
      </c>
      <c r="JYY17" s="24">
        <f>[32]Cashflow!JYX18/1000</f>
        <v>0</v>
      </c>
      <c r="JYZ17" s="24">
        <f>[32]Cashflow!JYY18/1000</f>
        <v>0</v>
      </c>
      <c r="JZA17" s="24">
        <f>[32]Cashflow!JYZ18/1000</f>
        <v>0</v>
      </c>
      <c r="JZB17" s="24">
        <f>[32]Cashflow!JZA18/1000</f>
        <v>0</v>
      </c>
      <c r="JZC17" s="24">
        <f>[32]Cashflow!JZB18/1000</f>
        <v>0</v>
      </c>
      <c r="JZD17" s="24">
        <f>[32]Cashflow!JZC18/1000</f>
        <v>0</v>
      </c>
      <c r="JZE17" s="24">
        <f>[32]Cashflow!JZD18/1000</f>
        <v>0</v>
      </c>
      <c r="JZF17" s="24">
        <f>[32]Cashflow!JZE18/1000</f>
        <v>0</v>
      </c>
      <c r="JZG17" s="24">
        <f>[32]Cashflow!JZF18/1000</f>
        <v>0</v>
      </c>
      <c r="JZH17" s="24">
        <f>[32]Cashflow!JZG18/1000</f>
        <v>0</v>
      </c>
      <c r="JZI17" s="24">
        <f>[32]Cashflow!JZH18/1000</f>
        <v>0</v>
      </c>
      <c r="JZJ17" s="24">
        <f>[32]Cashflow!JZI18/1000</f>
        <v>0</v>
      </c>
      <c r="JZK17" s="24">
        <f>[32]Cashflow!JZJ18/1000</f>
        <v>0</v>
      </c>
      <c r="JZL17" s="24">
        <f>[32]Cashflow!JZK18/1000</f>
        <v>0</v>
      </c>
      <c r="JZM17" s="24">
        <f>[32]Cashflow!JZL18/1000</f>
        <v>0</v>
      </c>
      <c r="JZN17" s="24">
        <f>[32]Cashflow!JZM18/1000</f>
        <v>0</v>
      </c>
      <c r="JZO17" s="24">
        <f>[32]Cashflow!JZN18/1000</f>
        <v>0</v>
      </c>
      <c r="JZP17" s="24">
        <f>[32]Cashflow!JZO18/1000</f>
        <v>0</v>
      </c>
      <c r="JZQ17" s="24">
        <f>[32]Cashflow!JZP18/1000</f>
        <v>0</v>
      </c>
      <c r="JZR17" s="24">
        <f>[32]Cashflow!JZQ18/1000</f>
        <v>0</v>
      </c>
      <c r="JZS17" s="24">
        <f>[32]Cashflow!JZR18/1000</f>
        <v>0</v>
      </c>
      <c r="JZT17" s="24">
        <f>[32]Cashflow!JZS18/1000</f>
        <v>0</v>
      </c>
      <c r="JZU17" s="24">
        <f>[32]Cashflow!JZT18/1000</f>
        <v>0</v>
      </c>
      <c r="JZV17" s="24">
        <f>[32]Cashflow!JZU18/1000</f>
        <v>0</v>
      </c>
      <c r="JZW17" s="24">
        <f>[32]Cashflow!JZV18/1000</f>
        <v>0</v>
      </c>
      <c r="JZX17" s="24">
        <f>[32]Cashflow!JZW18/1000</f>
        <v>0</v>
      </c>
      <c r="JZY17" s="24">
        <f>[32]Cashflow!JZX18/1000</f>
        <v>0</v>
      </c>
      <c r="JZZ17" s="24">
        <f>[32]Cashflow!JZY18/1000</f>
        <v>0</v>
      </c>
      <c r="KAA17" s="24">
        <f>[32]Cashflow!JZZ18/1000</f>
        <v>0</v>
      </c>
      <c r="KAB17" s="24">
        <f>[32]Cashflow!KAA18/1000</f>
        <v>0</v>
      </c>
      <c r="KAC17" s="24">
        <f>[32]Cashflow!KAB18/1000</f>
        <v>0</v>
      </c>
      <c r="KAD17" s="24">
        <f>[32]Cashflow!KAC18/1000</f>
        <v>0</v>
      </c>
      <c r="KAE17" s="24">
        <f>[32]Cashflow!KAD18/1000</f>
        <v>0</v>
      </c>
      <c r="KAF17" s="24">
        <f>[32]Cashflow!KAE18/1000</f>
        <v>0</v>
      </c>
      <c r="KAG17" s="24">
        <f>[32]Cashflow!KAF18/1000</f>
        <v>0</v>
      </c>
      <c r="KAH17" s="24">
        <f>[32]Cashflow!KAG18/1000</f>
        <v>0</v>
      </c>
      <c r="KAI17" s="24">
        <f>[32]Cashflow!KAH18/1000</f>
        <v>0</v>
      </c>
      <c r="KAJ17" s="24">
        <f>[32]Cashflow!KAI18/1000</f>
        <v>0</v>
      </c>
      <c r="KAK17" s="24">
        <f>[32]Cashflow!KAJ18/1000</f>
        <v>0</v>
      </c>
      <c r="KAL17" s="24">
        <f>[32]Cashflow!KAK18/1000</f>
        <v>0</v>
      </c>
      <c r="KAM17" s="24">
        <f>[32]Cashflow!KAL18/1000</f>
        <v>0</v>
      </c>
      <c r="KAN17" s="24">
        <f>[32]Cashflow!KAM18/1000</f>
        <v>0</v>
      </c>
      <c r="KAO17" s="24">
        <f>[32]Cashflow!KAN18/1000</f>
        <v>0</v>
      </c>
      <c r="KAP17" s="24">
        <f>[32]Cashflow!KAO18/1000</f>
        <v>0</v>
      </c>
      <c r="KAQ17" s="24">
        <f>[32]Cashflow!KAP18/1000</f>
        <v>0</v>
      </c>
      <c r="KAR17" s="24">
        <f>[32]Cashflow!KAQ18/1000</f>
        <v>0</v>
      </c>
      <c r="KAS17" s="24">
        <f>[32]Cashflow!KAR18/1000</f>
        <v>0</v>
      </c>
      <c r="KAT17" s="24">
        <f>[32]Cashflow!KAS18/1000</f>
        <v>0</v>
      </c>
      <c r="KAU17" s="24">
        <f>[32]Cashflow!KAT18/1000</f>
        <v>0</v>
      </c>
      <c r="KAV17" s="24">
        <f>[32]Cashflow!KAU18/1000</f>
        <v>0</v>
      </c>
      <c r="KAW17" s="24">
        <f>[32]Cashflow!KAV18/1000</f>
        <v>0</v>
      </c>
      <c r="KAX17" s="24">
        <f>[32]Cashflow!KAW18/1000</f>
        <v>0</v>
      </c>
      <c r="KAY17" s="24">
        <f>[32]Cashflow!KAX18/1000</f>
        <v>0</v>
      </c>
      <c r="KAZ17" s="24">
        <f>[32]Cashflow!KAY18/1000</f>
        <v>0</v>
      </c>
      <c r="KBA17" s="24">
        <f>[32]Cashflow!KAZ18/1000</f>
        <v>0</v>
      </c>
      <c r="KBB17" s="24">
        <f>[32]Cashflow!KBA18/1000</f>
        <v>0</v>
      </c>
      <c r="KBC17" s="24">
        <f>[32]Cashflow!KBB18/1000</f>
        <v>0</v>
      </c>
      <c r="KBD17" s="24">
        <f>[32]Cashflow!KBC18/1000</f>
        <v>0</v>
      </c>
      <c r="KBE17" s="24">
        <f>[32]Cashflow!KBD18/1000</f>
        <v>0</v>
      </c>
      <c r="KBF17" s="24">
        <f>[32]Cashflow!KBE18/1000</f>
        <v>0</v>
      </c>
      <c r="KBG17" s="24">
        <f>[32]Cashflow!KBF18/1000</f>
        <v>0</v>
      </c>
      <c r="KBH17" s="24">
        <f>[32]Cashflow!KBG18/1000</f>
        <v>0</v>
      </c>
      <c r="KBI17" s="24">
        <f>[32]Cashflow!KBH18/1000</f>
        <v>0</v>
      </c>
      <c r="KBJ17" s="24">
        <f>[32]Cashflow!KBI18/1000</f>
        <v>0</v>
      </c>
      <c r="KBK17" s="24">
        <f>[32]Cashflow!KBJ18/1000</f>
        <v>0</v>
      </c>
      <c r="KBL17" s="24">
        <f>[32]Cashflow!KBK18/1000</f>
        <v>0</v>
      </c>
      <c r="KBM17" s="24">
        <f>[32]Cashflow!KBL18/1000</f>
        <v>0</v>
      </c>
      <c r="KBN17" s="24">
        <f>[32]Cashflow!KBM18/1000</f>
        <v>0</v>
      </c>
      <c r="KBO17" s="24">
        <f>[32]Cashflow!KBN18/1000</f>
        <v>0</v>
      </c>
      <c r="KBP17" s="24">
        <f>[32]Cashflow!KBO18/1000</f>
        <v>0</v>
      </c>
      <c r="KBQ17" s="24">
        <f>[32]Cashflow!KBP18/1000</f>
        <v>0</v>
      </c>
      <c r="KBR17" s="24">
        <f>[32]Cashflow!KBQ18/1000</f>
        <v>0</v>
      </c>
      <c r="KBS17" s="24">
        <f>[32]Cashflow!KBR18/1000</f>
        <v>0</v>
      </c>
      <c r="KBT17" s="24">
        <f>[32]Cashflow!KBS18/1000</f>
        <v>0</v>
      </c>
      <c r="KBU17" s="24">
        <f>[32]Cashflow!KBT18/1000</f>
        <v>0</v>
      </c>
      <c r="KBV17" s="24">
        <f>[32]Cashflow!KBU18/1000</f>
        <v>0</v>
      </c>
      <c r="KBW17" s="24">
        <f>[32]Cashflow!KBV18/1000</f>
        <v>0</v>
      </c>
      <c r="KBX17" s="24">
        <f>[32]Cashflow!KBW18/1000</f>
        <v>0</v>
      </c>
      <c r="KBY17" s="24">
        <f>[32]Cashflow!KBX18/1000</f>
        <v>0</v>
      </c>
      <c r="KBZ17" s="24">
        <f>[32]Cashflow!KBY18/1000</f>
        <v>0</v>
      </c>
      <c r="KCA17" s="24">
        <f>[32]Cashflow!KBZ18/1000</f>
        <v>0</v>
      </c>
      <c r="KCB17" s="24">
        <f>[32]Cashflow!KCA18/1000</f>
        <v>0</v>
      </c>
      <c r="KCC17" s="24">
        <f>[32]Cashflow!KCB18/1000</f>
        <v>0</v>
      </c>
      <c r="KCD17" s="24">
        <f>[32]Cashflow!KCC18/1000</f>
        <v>0</v>
      </c>
      <c r="KCE17" s="24">
        <f>[32]Cashflow!KCD18/1000</f>
        <v>0</v>
      </c>
      <c r="KCF17" s="24">
        <f>[32]Cashflow!KCE18/1000</f>
        <v>0</v>
      </c>
      <c r="KCG17" s="24">
        <f>[32]Cashflow!KCF18/1000</f>
        <v>0</v>
      </c>
      <c r="KCH17" s="24">
        <f>[32]Cashflow!KCG18/1000</f>
        <v>0</v>
      </c>
      <c r="KCI17" s="24">
        <f>[32]Cashflow!KCH18/1000</f>
        <v>0</v>
      </c>
      <c r="KCJ17" s="24">
        <f>[32]Cashflow!KCI18/1000</f>
        <v>0</v>
      </c>
      <c r="KCK17" s="24">
        <f>[32]Cashflow!KCJ18/1000</f>
        <v>0</v>
      </c>
      <c r="KCL17" s="24">
        <f>[32]Cashflow!KCK18/1000</f>
        <v>0</v>
      </c>
      <c r="KCM17" s="24">
        <f>[32]Cashflow!KCL18/1000</f>
        <v>0</v>
      </c>
      <c r="KCN17" s="24">
        <f>[32]Cashflow!KCM18/1000</f>
        <v>0</v>
      </c>
      <c r="KCO17" s="24">
        <f>[32]Cashflow!KCN18/1000</f>
        <v>0</v>
      </c>
      <c r="KCP17" s="24">
        <f>[32]Cashflow!KCO18/1000</f>
        <v>0</v>
      </c>
      <c r="KCQ17" s="24">
        <f>[32]Cashflow!KCP18/1000</f>
        <v>0</v>
      </c>
      <c r="KCR17" s="24">
        <f>[32]Cashflow!KCQ18/1000</f>
        <v>0</v>
      </c>
      <c r="KCS17" s="24">
        <f>[32]Cashflow!KCR18/1000</f>
        <v>0</v>
      </c>
      <c r="KCT17" s="24">
        <f>[32]Cashflow!KCS18/1000</f>
        <v>0</v>
      </c>
      <c r="KCU17" s="24">
        <f>[32]Cashflow!KCT18/1000</f>
        <v>0</v>
      </c>
      <c r="KCV17" s="24">
        <f>[32]Cashflow!KCU18/1000</f>
        <v>0</v>
      </c>
      <c r="KCW17" s="24">
        <f>[32]Cashflow!KCV18/1000</f>
        <v>0</v>
      </c>
      <c r="KCX17" s="24">
        <f>[32]Cashflow!KCW18/1000</f>
        <v>0</v>
      </c>
      <c r="KCY17" s="24">
        <f>[32]Cashflow!KCX18/1000</f>
        <v>0</v>
      </c>
      <c r="KCZ17" s="24">
        <f>[32]Cashflow!KCY18/1000</f>
        <v>0</v>
      </c>
      <c r="KDA17" s="24">
        <f>[32]Cashflow!KCZ18/1000</f>
        <v>0</v>
      </c>
      <c r="KDB17" s="24">
        <f>[32]Cashflow!KDA18/1000</f>
        <v>0</v>
      </c>
      <c r="KDC17" s="24">
        <f>[32]Cashflow!KDB18/1000</f>
        <v>0</v>
      </c>
      <c r="KDD17" s="24">
        <f>[32]Cashflow!KDC18/1000</f>
        <v>0</v>
      </c>
      <c r="KDE17" s="24">
        <f>[32]Cashflow!KDD18/1000</f>
        <v>0</v>
      </c>
      <c r="KDF17" s="24">
        <f>[32]Cashflow!KDE18/1000</f>
        <v>0</v>
      </c>
      <c r="KDG17" s="24">
        <f>[32]Cashflow!KDF18/1000</f>
        <v>0</v>
      </c>
      <c r="KDH17" s="24">
        <f>[32]Cashflow!KDG18/1000</f>
        <v>0</v>
      </c>
      <c r="KDI17" s="24">
        <f>[32]Cashflow!KDH18/1000</f>
        <v>0</v>
      </c>
      <c r="KDJ17" s="24">
        <f>[32]Cashflow!KDI18/1000</f>
        <v>0</v>
      </c>
      <c r="KDK17" s="24">
        <f>[32]Cashflow!KDJ18/1000</f>
        <v>0</v>
      </c>
      <c r="KDL17" s="24">
        <f>[32]Cashflow!KDK18/1000</f>
        <v>0</v>
      </c>
      <c r="KDM17" s="24">
        <f>[32]Cashflow!KDL18/1000</f>
        <v>0</v>
      </c>
      <c r="KDN17" s="24">
        <f>[32]Cashflow!KDM18/1000</f>
        <v>0</v>
      </c>
      <c r="KDO17" s="24">
        <f>[32]Cashflow!KDN18/1000</f>
        <v>0</v>
      </c>
      <c r="KDP17" s="24">
        <f>[32]Cashflow!KDO18/1000</f>
        <v>0</v>
      </c>
      <c r="KDQ17" s="24">
        <f>[32]Cashflow!KDP18/1000</f>
        <v>0</v>
      </c>
      <c r="KDR17" s="24">
        <f>[32]Cashflow!KDQ18/1000</f>
        <v>0</v>
      </c>
      <c r="KDS17" s="24">
        <f>[32]Cashflow!KDR18/1000</f>
        <v>0</v>
      </c>
      <c r="KDT17" s="24">
        <f>[32]Cashflow!KDS18/1000</f>
        <v>0</v>
      </c>
      <c r="KDU17" s="24">
        <f>[32]Cashflow!KDT18/1000</f>
        <v>0</v>
      </c>
      <c r="KDV17" s="24">
        <f>[32]Cashflow!KDU18/1000</f>
        <v>0</v>
      </c>
      <c r="KDW17" s="24">
        <f>[32]Cashflow!KDV18/1000</f>
        <v>0</v>
      </c>
      <c r="KDX17" s="24">
        <f>[32]Cashflow!KDW18/1000</f>
        <v>0</v>
      </c>
      <c r="KDY17" s="24">
        <f>[32]Cashflow!KDX18/1000</f>
        <v>0</v>
      </c>
      <c r="KDZ17" s="24">
        <f>[32]Cashflow!KDY18/1000</f>
        <v>0</v>
      </c>
      <c r="KEA17" s="24">
        <f>[32]Cashflow!KDZ18/1000</f>
        <v>0</v>
      </c>
      <c r="KEB17" s="24">
        <f>[32]Cashflow!KEA18/1000</f>
        <v>0</v>
      </c>
      <c r="KEC17" s="24">
        <f>[32]Cashflow!KEB18/1000</f>
        <v>0</v>
      </c>
      <c r="KED17" s="24">
        <f>[32]Cashflow!KEC18/1000</f>
        <v>0</v>
      </c>
      <c r="KEE17" s="24">
        <f>[32]Cashflow!KED18/1000</f>
        <v>0</v>
      </c>
      <c r="KEF17" s="24">
        <f>[32]Cashflow!KEE18/1000</f>
        <v>0</v>
      </c>
      <c r="KEG17" s="24">
        <f>[32]Cashflow!KEF18/1000</f>
        <v>0</v>
      </c>
      <c r="KEH17" s="24">
        <f>[32]Cashflow!KEG18/1000</f>
        <v>0</v>
      </c>
      <c r="KEI17" s="24">
        <f>[32]Cashflow!KEH18/1000</f>
        <v>0</v>
      </c>
      <c r="KEJ17" s="24">
        <f>[32]Cashflow!KEI18/1000</f>
        <v>0</v>
      </c>
      <c r="KEK17" s="24">
        <f>[32]Cashflow!KEJ18/1000</f>
        <v>0</v>
      </c>
      <c r="KEL17" s="24">
        <f>[32]Cashflow!KEK18/1000</f>
        <v>0</v>
      </c>
      <c r="KEM17" s="24">
        <f>[32]Cashflow!KEL18/1000</f>
        <v>0</v>
      </c>
      <c r="KEN17" s="24">
        <f>[32]Cashflow!KEM18/1000</f>
        <v>0</v>
      </c>
      <c r="KEO17" s="24">
        <f>[32]Cashflow!KEN18/1000</f>
        <v>0</v>
      </c>
      <c r="KEP17" s="24">
        <f>[32]Cashflow!KEO18/1000</f>
        <v>0</v>
      </c>
      <c r="KEQ17" s="24">
        <f>[32]Cashflow!KEP18/1000</f>
        <v>0</v>
      </c>
      <c r="KER17" s="24">
        <f>[32]Cashflow!KEQ18/1000</f>
        <v>0</v>
      </c>
      <c r="KES17" s="24">
        <f>[32]Cashflow!KER18/1000</f>
        <v>0</v>
      </c>
      <c r="KET17" s="24">
        <f>[32]Cashflow!KES18/1000</f>
        <v>0</v>
      </c>
      <c r="KEU17" s="24">
        <f>[32]Cashflow!KET18/1000</f>
        <v>0</v>
      </c>
      <c r="KEV17" s="24">
        <f>[32]Cashflow!KEU18/1000</f>
        <v>0</v>
      </c>
      <c r="KEW17" s="24">
        <f>[32]Cashflow!KEV18/1000</f>
        <v>0</v>
      </c>
      <c r="KEX17" s="24">
        <f>[32]Cashflow!KEW18/1000</f>
        <v>0</v>
      </c>
      <c r="KEY17" s="24">
        <f>[32]Cashflow!KEX18/1000</f>
        <v>0</v>
      </c>
      <c r="KEZ17" s="24">
        <f>[32]Cashflow!KEY18/1000</f>
        <v>0</v>
      </c>
      <c r="KFA17" s="24">
        <f>[32]Cashflow!KEZ18/1000</f>
        <v>0</v>
      </c>
      <c r="KFB17" s="24">
        <f>[32]Cashflow!KFA18/1000</f>
        <v>0</v>
      </c>
      <c r="KFC17" s="24">
        <f>[32]Cashflow!KFB18/1000</f>
        <v>0</v>
      </c>
      <c r="KFD17" s="24">
        <f>[32]Cashflow!KFC18/1000</f>
        <v>0</v>
      </c>
      <c r="KFE17" s="24">
        <f>[32]Cashflow!KFD18/1000</f>
        <v>0</v>
      </c>
      <c r="KFF17" s="24">
        <f>[32]Cashflow!KFE18/1000</f>
        <v>0</v>
      </c>
      <c r="KFG17" s="24">
        <f>[32]Cashflow!KFF18/1000</f>
        <v>0</v>
      </c>
      <c r="KFH17" s="24">
        <f>[32]Cashflow!KFG18/1000</f>
        <v>0</v>
      </c>
      <c r="KFI17" s="24">
        <f>[32]Cashflow!KFH18/1000</f>
        <v>0</v>
      </c>
      <c r="KFJ17" s="24">
        <f>[32]Cashflow!KFI18/1000</f>
        <v>0</v>
      </c>
      <c r="KFK17" s="24">
        <f>[32]Cashflow!KFJ18/1000</f>
        <v>0</v>
      </c>
      <c r="KFL17" s="24">
        <f>[32]Cashflow!KFK18/1000</f>
        <v>0</v>
      </c>
      <c r="KFM17" s="24">
        <f>[32]Cashflow!KFL18/1000</f>
        <v>0</v>
      </c>
      <c r="KFN17" s="24">
        <f>[32]Cashflow!KFM18/1000</f>
        <v>0</v>
      </c>
      <c r="KFO17" s="24">
        <f>[32]Cashflow!KFN18/1000</f>
        <v>0</v>
      </c>
      <c r="KFP17" s="24">
        <f>[32]Cashflow!KFO18/1000</f>
        <v>0</v>
      </c>
      <c r="KFQ17" s="24">
        <f>[32]Cashflow!KFP18/1000</f>
        <v>0</v>
      </c>
      <c r="KFR17" s="24">
        <f>[32]Cashflow!KFQ18/1000</f>
        <v>0</v>
      </c>
      <c r="KFS17" s="24">
        <f>[32]Cashflow!KFR18/1000</f>
        <v>0</v>
      </c>
      <c r="KFT17" s="24">
        <f>[32]Cashflow!KFS18/1000</f>
        <v>0</v>
      </c>
      <c r="KFU17" s="24">
        <f>[32]Cashflow!KFT18/1000</f>
        <v>0</v>
      </c>
      <c r="KFV17" s="24">
        <f>[32]Cashflow!KFU18/1000</f>
        <v>0</v>
      </c>
      <c r="KFW17" s="24">
        <f>[32]Cashflow!KFV18/1000</f>
        <v>0</v>
      </c>
      <c r="KFX17" s="24">
        <f>[32]Cashflow!KFW18/1000</f>
        <v>0</v>
      </c>
      <c r="KFY17" s="24">
        <f>[32]Cashflow!KFX18/1000</f>
        <v>0</v>
      </c>
      <c r="KFZ17" s="24">
        <f>[32]Cashflow!KFY18/1000</f>
        <v>0</v>
      </c>
      <c r="KGA17" s="24">
        <f>[32]Cashflow!KFZ18/1000</f>
        <v>0</v>
      </c>
      <c r="KGB17" s="24">
        <f>[32]Cashflow!KGA18/1000</f>
        <v>0</v>
      </c>
      <c r="KGC17" s="24">
        <f>[32]Cashflow!KGB18/1000</f>
        <v>0</v>
      </c>
      <c r="KGD17" s="24">
        <f>[32]Cashflow!KGC18/1000</f>
        <v>0</v>
      </c>
      <c r="KGE17" s="24">
        <f>[32]Cashflow!KGD18/1000</f>
        <v>0</v>
      </c>
      <c r="KGF17" s="24">
        <f>[32]Cashflow!KGE18/1000</f>
        <v>0</v>
      </c>
      <c r="KGG17" s="24">
        <f>[32]Cashflow!KGF18/1000</f>
        <v>0</v>
      </c>
      <c r="KGH17" s="24">
        <f>[32]Cashflow!KGG18/1000</f>
        <v>0</v>
      </c>
      <c r="KGI17" s="24">
        <f>[32]Cashflow!KGH18/1000</f>
        <v>0</v>
      </c>
      <c r="KGJ17" s="24">
        <f>[32]Cashflow!KGI18/1000</f>
        <v>0</v>
      </c>
      <c r="KGK17" s="24">
        <f>[32]Cashflow!KGJ18/1000</f>
        <v>0</v>
      </c>
      <c r="KGL17" s="24">
        <f>[32]Cashflow!KGK18/1000</f>
        <v>0</v>
      </c>
      <c r="KGM17" s="24">
        <f>[32]Cashflow!KGL18/1000</f>
        <v>0</v>
      </c>
      <c r="KGN17" s="24">
        <f>[32]Cashflow!KGM18/1000</f>
        <v>0</v>
      </c>
      <c r="KGO17" s="24">
        <f>[32]Cashflow!KGN18/1000</f>
        <v>0</v>
      </c>
      <c r="KGP17" s="24">
        <f>[32]Cashflow!KGO18/1000</f>
        <v>0</v>
      </c>
      <c r="KGQ17" s="24">
        <f>[32]Cashflow!KGP18/1000</f>
        <v>0</v>
      </c>
      <c r="KGR17" s="24">
        <f>[32]Cashflow!KGQ18/1000</f>
        <v>0</v>
      </c>
      <c r="KGS17" s="24">
        <f>[32]Cashflow!KGR18/1000</f>
        <v>0</v>
      </c>
      <c r="KGT17" s="24">
        <f>[32]Cashflow!KGS18/1000</f>
        <v>0</v>
      </c>
      <c r="KGU17" s="24">
        <f>[32]Cashflow!KGT18/1000</f>
        <v>0</v>
      </c>
      <c r="KGV17" s="24">
        <f>[32]Cashflow!KGU18/1000</f>
        <v>0</v>
      </c>
      <c r="KGW17" s="24">
        <f>[32]Cashflow!KGV18/1000</f>
        <v>0</v>
      </c>
      <c r="KGX17" s="24">
        <f>[32]Cashflow!KGW18/1000</f>
        <v>0</v>
      </c>
      <c r="KGY17" s="24">
        <f>[32]Cashflow!KGX18/1000</f>
        <v>0</v>
      </c>
      <c r="KGZ17" s="24">
        <f>[32]Cashflow!KGY18/1000</f>
        <v>0</v>
      </c>
      <c r="KHA17" s="24">
        <f>[32]Cashflow!KGZ18/1000</f>
        <v>0</v>
      </c>
      <c r="KHB17" s="24">
        <f>[32]Cashflow!KHA18/1000</f>
        <v>0</v>
      </c>
      <c r="KHC17" s="24">
        <f>[32]Cashflow!KHB18/1000</f>
        <v>0</v>
      </c>
      <c r="KHD17" s="24">
        <f>[32]Cashflow!KHC18/1000</f>
        <v>0</v>
      </c>
      <c r="KHE17" s="24">
        <f>[32]Cashflow!KHD18/1000</f>
        <v>0</v>
      </c>
      <c r="KHF17" s="24">
        <f>[32]Cashflow!KHE18/1000</f>
        <v>0</v>
      </c>
      <c r="KHG17" s="24">
        <f>[32]Cashflow!KHF18/1000</f>
        <v>0</v>
      </c>
      <c r="KHH17" s="24">
        <f>[32]Cashflow!KHG18/1000</f>
        <v>0</v>
      </c>
      <c r="KHI17" s="24">
        <f>[32]Cashflow!KHH18/1000</f>
        <v>0</v>
      </c>
      <c r="KHJ17" s="24">
        <f>[32]Cashflow!KHI18/1000</f>
        <v>0</v>
      </c>
      <c r="KHK17" s="24">
        <f>[32]Cashflow!KHJ18/1000</f>
        <v>0</v>
      </c>
      <c r="KHL17" s="24">
        <f>[32]Cashflow!KHK18/1000</f>
        <v>0</v>
      </c>
      <c r="KHM17" s="24">
        <f>[32]Cashflow!KHL18/1000</f>
        <v>0</v>
      </c>
      <c r="KHN17" s="24">
        <f>[32]Cashflow!KHM18/1000</f>
        <v>0</v>
      </c>
      <c r="KHO17" s="24">
        <f>[32]Cashflow!KHN18/1000</f>
        <v>0</v>
      </c>
      <c r="KHP17" s="24">
        <f>[32]Cashflow!KHO18/1000</f>
        <v>0</v>
      </c>
      <c r="KHQ17" s="24">
        <f>[32]Cashflow!KHP18/1000</f>
        <v>0</v>
      </c>
      <c r="KHR17" s="24">
        <f>[32]Cashflow!KHQ18/1000</f>
        <v>0</v>
      </c>
      <c r="KHS17" s="24">
        <f>[32]Cashflow!KHR18/1000</f>
        <v>0</v>
      </c>
      <c r="KHT17" s="24">
        <f>[32]Cashflow!KHS18/1000</f>
        <v>0</v>
      </c>
      <c r="KHU17" s="24">
        <f>[32]Cashflow!KHT18/1000</f>
        <v>0</v>
      </c>
      <c r="KHV17" s="24">
        <f>[32]Cashflow!KHU18/1000</f>
        <v>0</v>
      </c>
      <c r="KHW17" s="24">
        <f>[32]Cashflow!KHV18/1000</f>
        <v>0</v>
      </c>
      <c r="KHX17" s="24">
        <f>[32]Cashflow!KHW18/1000</f>
        <v>0</v>
      </c>
      <c r="KHY17" s="24">
        <f>[32]Cashflow!KHX18/1000</f>
        <v>0</v>
      </c>
      <c r="KHZ17" s="24">
        <f>[32]Cashflow!KHY18/1000</f>
        <v>0</v>
      </c>
      <c r="KIA17" s="24">
        <f>[32]Cashflow!KHZ18/1000</f>
        <v>0</v>
      </c>
      <c r="KIB17" s="24">
        <f>[32]Cashflow!KIA18/1000</f>
        <v>0</v>
      </c>
      <c r="KIC17" s="24">
        <f>[32]Cashflow!KIB18/1000</f>
        <v>0</v>
      </c>
      <c r="KID17" s="24">
        <f>[32]Cashflow!KIC18/1000</f>
        <v>0</v>
      </c>
      <c r="KIE17" s="24">
        <f>[32]Cashflow!KID18/1000</f>
        <v>0</v>
      </c>
      <c r="KIF17" s="24">
        <f>[32]Cashflow!KIE18/1000</f>
        <v>0</v>
      </c>
      <c r="KIG17" s="24">
        <f>[32]Cashflow!KIF18/1000</f>
        <v>0</v>
      </c>
      <c r="KIH17" s="24">
        <f>[32]Cashflow!KIG18/1000</f>
        <v>0</v>
      </c>
      <c r="KII17" s="24">
        <f>[32]Cashflow!KIH18/1000</f>
        <v>0</v>
      </c>
      <c r="KIJ17" s="24">
        <f>[32]Cashflow!KII18/1000</f>
        <v>0</v>
      </c>
      <c r="KIK17" s="24">
        <f>[32]Cashflow!KIJ18/1000</f>
        <v>0</v>
      </c>
      <c r="KIL17" s="24">
        <f>[32]Cashflow!KIK18/1000</f>
        <v>0</v>
      </c>
      <c r="KIM17" s="24">
        <f>[32]Cashflow!KIL18/1000</f>
        <v>0</v>
      </c>
      <c r="KIN17" s="24">
        <f>[32]Cashflow!KIM18/1000</f>
        <v>0</v>
      </c>
      <c r="KIO17" s="24">
        <f>[32]Cashflow!KIN18/1000</f>
        <v>0</v>
      </c>
      <c r="KIP17" s="24">
        <f>[32]Cashflow!KIO18/1000</f>
        <v>0</v>
      </c>
      <c r="KIQ17" s="24">
        <f>[32]Cashflow!KIP18/1000</f>
        <v>0</v>
      </c>
      <c r="KIR17" s="24">
        <f>[32]Cashflow!KIQ18/1000</f>
        <v>0</v>
      </c>
      <c r="KIS17" s="24">
        <f>[32]Cashflow!KIR18/1000</f>
        <v>0</v>
      </c>
      <c r="KIT17" s="24">
        <f>[32]Cashflow!KIS18/1000</f>
        <v>0</v>
      </c>
      <c r="KIU17" s="24">
        <f>[32]Cashflow!KIT18/1000</f>
        <v>0</v>
      </c>
      <c r="KIV17" s="24">
        <f>[32]Cashflow!KIU18/1000</f>
        <v>0</v>
      </c>
      <c r="KIW17" s="24">
        <f>[32]Cashflow!KIV18/1000</f>
        <v>0</v>
      </c>
      <c r="KIX17" s="24">
        <f>[32]Cashflow!KIW18/1000</f>
        <v>0</v>
      </c>
      <c r="KIY17" s="24">
        <f>[32]Cashflow!KIX18/1000</f>
        <v>0</v>
      </c>
      <c r="KIZ17" s="24">
        <f>[32]Cashflow!KIY18/1000</f>
        <v>0</v>
      </c>
      <c r="KJA17" s="24">
        <f>[32]Cashflow!KIZ18/1000</f>
        <v>0</v>
      </c>
      <c r="KJB17" s="24">
        <f>[32]Cashflow!KJA18/1000</f>
        <v>0</v>
      </c>
      <c r="KJC17" s="24">
        <f>[32]Cashflow!KJB18/1000</f>
        <v>0</v>
      </c>
      <c r="KJD17" s="24">
        <f>[32]Cashflow!KJC18/1000</f>
        <v>0</v>
      </c>
      <c r="KJE17" s="24">
        <f>[32]Cashflow!KJD18/1000</f>
        <v>0</v>
      </c>
      <c r="KJF17" s="24">
        <f>[32]Cashflow!KJE18/1000</f>
        <v>0</v>
      </c>
      <c r="KJG17" s="24">
        <f>[32]Cashflow!KJF18/1000</f>
        <v>0</v>
      </c>
      <c r="KJH17" s="24">
        <f>[32]Cashflow!KJG18/1000</f>
        <v>0</v>
      </c>
      <c r="KJI17" s="24">
        <f>[32]Cashflow!KJH18/1000</f>
        <v>0</v>
      </c>
      <c r="KJJ17" s="24">
        <f>[32]Cashflow!KJI18/1000</f>
        <v>0</v>
      </c>
      <c r="KJK17" s="24">
        <f>[32]Cashflow!KJJ18/1000</f>
        <v>0</v>
      </c>
      <c r="KJL17" s="24">
        <f>[32]Cashflow!KJK18/1000</f>
        <v>0</v>
      </c>
      <c r="KJM17" s="24">
        <f>[32]Cashflow!KJL18/1000</f>
        <v>0</v>
      </c>
      <c r="KJN17" s="24">
        <f>[32]Cashflow!KJM18/1000</f>
        <v>0</v>
      </c>
      <c r="KJO17" s="24">
        <f>[32]Cashflow!KJN18/1000</f>
        <v>0</v>
      </c>
      <c r="KJP17" s="24">
        <f>[32]Cashflow!KJO18/1000</f>
        <v>0</v>
      </c>
      <c r="KJQ17" s="24">
        <f>[32]Cashflow!KJP18/1000</f>
        <v>0</v>
      </c>
      <c r="KJR17" s="24">
        <f>[32]Cashflow!KJQ18/1000</f>
        <v>0</v>
      </c>
      <c r="KJS17" s="24">
        <f>[32]Cashflow!KJR18/1000</f>
        <v>0</v>
      </c>
      <c r="KJT17" s="24">
        <f>[32]Cashflow!KJS18/1000</f>
        <v>0</v>
      </c>
      <c r="KJU17" s="24">
        <f>[32]Cashflow!KJT18/1000</f>
        <v>0</v>
      </c>
      <c r="KJV17" s="24">
        <f>[32]Cashflow!KJU18/1000</f>
        <v>0</v>
      </c>
      <c r="KJW17" s="24">
        <f>[32]Cashflow!KJV18/1000</f>
        <v>0</v>
      </c>
      <c r="KJX17" s="24">
        <f>[32]Cashflow!KJW18/1000</f>
        <v>0</v>
      </c>
      <c r="KJY17" s="24">
        <f>[32]Cashflow!KJX18/1000</f>
        <v>0</v>
      </c>
      <c r="KJZ17" s="24">
        <f>[32]Cashflow!KJY18/1000</f>
        <v>0</v>
      </c>
      <c r="KKA17" s="24">
        <f>[32]Cashflow!KJZ18/1000</f>
        <v>0</v>
      </c>
      <c r="KKB17" s="24">
        <f>[32]Cashflow!KKA18/1000</f>
        <v>0</v>
      </c>
      <c r="KKC17" s="24">
        <f>[32]Cashflow!KKB18/1000</f>
        <v>0</v>
      </c>
      <c r="KKD17" s="24">
        <f>[32]Cashflow!KKC18/1000</f>
        <v>0</v>
      </c>
      <c r="KKE17" s="24">
        <f>[32]Cashflow!KKD18/1000</f>
        <v>0</v>
      </c>
      <c r="KKF17" s="24">
        <f>[32]Cashflow!KKE18/1000</f>
        <v>0</v>
      </c>
      <c r="KKG17" s="24">
        <f>[32]Cashflow!KKF18/1000</f>
        <v>0</v>
      </c>
      <c r="KKH17" s="24">
        <f>[32]Cashflow!KKG18/1000</f>
        <v>0</v>
      </c>
      <c r="KKI17" s="24">
        <f>[32]Cashflow!KKH18/1000</f>
        <v>0</v>
      </c>
      <c r="KKJ17" s="24">
        <f>[32]Cashflow!KKI18/1000</f>
        <v>0</v>
      </c>
      <c r="KKK17" s="24">
        <f>[32]Cashflow!KKJ18/1000</f>
        <v>0</v>
      </c>
      <c r="KKL17" s="24">
        <f>[32]Cashflow!KKK18/1000</f>
        <v>0</v>
      </c>
      <c r="KKM17" s="24">
        <f>[32]Cashflow!KKL18/1000</f>
        <v>0</v>
      </c>
      <c r="KKN17" s="24">
        <f>[32]Cashflow!KKM18/1000</f>
        <v>0</v>
      </c>
      <c r="KKO17" s="24">
        <f>[32]Cashflow!KKN18/1000</f>
        <v>0</v>
      </c>
      <c r="KKP17" s="24">
        <f>[32]Cashflow!KKO18/1000</f>
        <v>0</v>
      </c>
      <c r="KKQ17" s="24">
        <f>[32]Cashflow!KKP18/1000</f>
        <v>0</v>
      </c>
      <c r="KKR17" s="24">
        <f>[32]Cashflow!KKQ18/1000</f>
        <v>0</v>
      </c>
      <c r="KKS17" s="24">
        <f>[32]Cashflow!KKR18/1000</f>
        <v>0</v>
      </c>
      <c r="KKT17" s="24">
        <f>[32]Cashflow!KKS18/1000</f>
        <v>0</v>
      </c>
      <c r="KKU17" s="24">
        <f>[32]Cashflow!KKT18/1000</f>
        <v>0</v>
      </c>
      <c r="KKV17" s="24">
        <f>[32]Cashflow!KKU18/1000</f>
        <v>0</v>
      </c>
      <c r="KKW17" s="24">
        <f>[32]Cashflow!KKV18/1000</f>
        <v>0</v>
      </c>
      <c r="KKX17" s="24">
        <f>[32]Cashflow!KKW18/1000</f>
        <v>0</v>
      </c>
      <c r="KKY17" s="24">
        <f>[32]Cashflow!KKX18/1000</f>
        <v>0</v>
      </c>
      <c r="KKZ17" s="24">
        <f>[32]Cashflow!KKY18/1000</f>
        <v>0</v>
      </c>
      <c r="KLA17" s="24">
        <f>[32]Cashflow!KKZ18/1000</f>
        <v>0</v>
      </c>
      <c r="KLB17" s="24">
        <f>[32]Cashflow!KLA18/1000</f>
        <v>0</v>
      </c>
      <c r="KLC17" s="24">
        <f>[32]Cashflow!KLB18/1000</f>
        <v>0</v>
      </c>
      <c r="KLD17" s="24">
        <f>[32]Cashflow!KLC18/1000</f>
        <v>0</v>
      </c>
      <c r="KLE17" s="24">
        <f>[32]Cashflow!KLD18/1000</f>
        <v>0</v>
      </c>
      <c r="KLF17" s="24">
        <f>[32]Cashflow!KLE18/1000</f>
        <v>0</v>
      </c>
      <c r="KLG17" s="24">
        <f>[32]Cashflow!KLF18/1000</f>
        <v>0</v>
      </c>
      <c r="KLH17" s="24">
        <f>[32]Cashflow!KLG18/1000</f>
        <v>0</v>
      </c>
      <c r="KLI17" s="24">
        <f>[32]Cashflow!KLH18/1000</f>
        <v>0</v>
      </c>
      <c r="KLJ17" s="24">
        <f>[32]Cashflow!KLI18/1000</f>
        <v>0</v>
      </c>
      <c r="KLK17" s="24">
        <f>[32]Cashflow!KLJ18/1000</f>
        <v>0</v>
      </c>
      <c r="KLL17" s="24">
        <f>[32]Cashflow!KLK18/1000</f>
        <v>0</v>
      </c>
      <c r="KLM17" s="24">
        <f>[32]Cashflow!KLL18/1000</f>
        <v>0</v>
      </c>
      <c r="KLN17" s="24">
        <f>[32]Cashflow!KLM18/1000</f>
        <v>0</v>
      </c>
      <c r="KLO17" s="24">
        <f>[32]Cashflow!KLN18/1000</f>
        <v>0</v>
      </c>
      <c r="KLP17" s="24">
        <f>[32]Cashflow!KLO18/1000</f>
        <v>0</v>
      </c>
      <c r="KLQ17" s="24">
        <f>[32]Cashflow!KLP18/1000</f>
        <v>0</v>
      </c>
      <c r="KLR17" s="24">
        <f>[32]Cashflow!KLQ18/1000</f>
        <v>0</v>
      </c>
      <c r="KLS17" s="24">
        <f>[32]Cashflow!KLR18/1000</f>
        <v>0</v>
      </c>
      <c r="KLT17" s="24">
        <f>[32]Cashflow!KLS18/1000</f>
        <v>0</v>
      </c>
      <c r="KLU17" s="24">
        <f>[32]Cashflow!KLT18/1000</f>
        <v>0</v>
      </c>
      <c r="KLV17" s="24">
        <f>[32]Cashflow!KLU18/1000</f>
        <v>0</v>
      </c>
      <c r="KLW17" s="24">
        <f>[32]Cashflow!KLV18/1000</f>
        <v>0</v>
      </c>
      <c r="KLX17" s="24">
        <f>[32]Cashflow!KLW18/1000</f>
        <v>0</v>
      </c>
      <c r="KLY17" s="24">
        <f>[32]Cashflow!KLX18/1000</f>
        <v>0</v>
      </c>
      <c r="KLZ17" s="24">
        <f>[32]Cashflow!KLY18/1000</f>
        <v>0</v>
      </c>
      <c r="KMA17" s="24">
        <f>[32]Cashflow!KLZ18/1000</f>
        <v>0</v>
      </c>
      <c r="KMB17" s="24">
        <f>[32]Cashflow!KMA18/1000</f>
        <v>0</v>
      </c>
      <c r="KMC17" s="24">
        <f>[32]Cashflow!KMB18/1000</f>
        <v>0</v>
      </c>
      <c r="KMD17" s="24">
        <f>[32]Cashflow!KMC18/1000</f>
        <v>0</v>
      </c>
      <c r="KME17" s="24">
        <f>[32]Cashflow!KMD18/1000</f>
        <v>0</v>
      </c>
      <c r="KMF17" s="24">
        <f>[32]Cashflow!KME18/1000</f>
        <v>0</v>
      </c>
      <c r="KMG17" s="24">
        <f>[32]Cashflow!KMF18/1000</f>
        <v>0</v>
      </c>
      <c r="KMH17" s="24">
        <f>[32]Cashflow!KMG18/1000</f>
        <v>0</v>
      </c>
      <c r="KMI17" s="24">
        <f>[32]Cashflow!KMH18/1000</f>
        <v>0</v>
      </c>
      <c r="KMJ17" s="24">
        <f>[32]Cashflow!KMI18/1000</f>
        <v>0</v>
      </c>
      <c r="KMK17" s="24">
        <f>[32]Cashflow!KMJ18/1000</f>
        <v>0</v>
      </c>
      <c r="KML17" s="24">
        <f>[32]Cashflow!KMK18/1000</f>
        <v>0</v>
      </c>
      <c r="KMM17" s="24">
        <f>[32]Cashflow!KML18/1000</f>
        <v>0</v>
      </c>
      <c r="KMN17" s="24">
        <f>[32]Cashflow!KMM18/1000</f>
        <v>0</v>
      </c>
      <c r="KMO17" s="24">
        <f>[32]Cashflow!KMN18/1000</f>
        <v>0</v>
      </c>
      <c r="KMP17" s="24">
        <f>[32]Cashflow!KMO18/1000</f>
        <v>0</v>
      </c>
      <c r="KMQ17" s="24">
        <f>[32]Cashflow!KMP18/1000</f>
        <v>0</v>
      </c>
      <c r="KMR17" s="24">
        <f>[32]Cashflow!KMQ18/1000</f>
        <v>0</v>
      </c>
      <c r="KMS17" s="24">
        <f>[32]Cashflow!KMR18/1000</f>
        <v>0</v>
      </c>
      <c r="KMT17" s="24">
        <f>[32]Cashflow!KMS18/1000</f>
        <v>0</v>
      </c>
      <c r="KMU17" s="24">
        <f>[32]Cashflow!KMT18/1000</f>
        <v>0</v>
      </c>
      <c r="KMV17" s="24">
        <f>[32]Cashflow!KMU18/1000</f>
        <v>0</v>
      </c>
      <c r="KMW17" s="24">
        <f>[32]Cashflow!KMV18/1000</f>
        <v>0</v>
      </c>
      <c r="KMX17" s="24">
        <f>[32]Cashflow!KMW18/1000</f>
        <v>0</v>
      </c>
      <c r="KMY17" s="24">
        <f>[32]Cashflow!KMX18/1000</f>
        <v>0</v>
      </c>
      <c r="KMZ17" s="24">
        <f>[32]Cashflow!KMY18/1000</f>
        <v>0</v>
      </c>
      <c r="KNA17" s="24">
        <f>[32]Cashflow!KMZ18/1000</f>
        <v>0</v>
      </c>
      <c r="KNB17" s="24">
        <f>[32]Cashflow!KNA18/1000</f>
        <v>0</v>
      </c>
      <c r="KNC17" s="24">
        <f>[32]Cashflow!KNB18/1000</f>
        <v>0</v>
      </c>
      <c r="KND17" s="24">
        <f>[32]Cashflow!KNC18/1000</f>
        <v>0</v>
      </c>
      <c r="KNE17" s="24">
        <f>[32]Cashflow!KND18/1000</f>
        <v>0</v>
      </c>
      <c r="KNF17" s="24">
        <f>[32]Cashflow!KNE18/1000</f>
        <v>0</v>
      </c>
      <c r="KNG17" s="24">
        <f>[32]Cashflow!KNF18/1000</f>
        <v>0</v>
      </c>
      <c r="KNH17" s="24">
        <f>[32]Cashflow!KNG18/1000</f>
        <v>0</v>
      </c>
      <c r="KNI17" s="24">
        <f>[32]Cashflow!KNH18/1000</f>
        <v>0</v>
      </c>
      <c r="KNJ17" s="24">
        <f>[32]Cashflow!KNI18/1000</f>
        <v>0</v>
      </c>
      <c r="KNK17" s="24">
        <f>[32]Cashflow!KNJ18/1000</f>
        <v>0</v>
      </c>
      <c r="KNL17" s="24">
        <f>[32]Cashflow!KNK18/1000</f>
        <v>0</v>
      </c>
      <c r="KNM17" s="24">
        <f>[32]Cashflow!KNL18/1000</f>
        <v>0</v>
      </c>
      <c r="KNN17" s="24">
        <f>[32]Cashflow!KNM18/1000</f>
        <v>0</v>
      </c>
      <c r="KNO17" s="24">
        <f>[32]Cashflow!KNN18/1000</f>
        <v>0</v>
      </c>
      <c r="KNP17" s="24">
        <f>[32]Cashflow!KNO18/1000</f>
        <v>0</v>
      </c>
      <c r="KNQ17" s="24">
        <f>[32]Cashflow!KNP18/1000</f>
        <v>0</v>
      </c>
      <c r="KNR17" s="24">
        <f>[32]Cashflow!KNQ18/1000</f>
        <v>0</v>
      </c>
      <c r="KNS17" s="24">
        <f>[32]Cashflow!KNR18/1000</f>
        <v>0</v>
      </c>
      <c r="KNT17" s="24">
        <f>[32]Cashflow!KNS18/1000</f>
        <v>0</v>
      </c>
      <c r="KNU17" s="24">
        <f>[32]Cashflow!KNT18/1000</f>
        <v>0</v>
      </c>
      <c r="KNV17" s="24">
        <f>[32]Cashflow!KNU18/1000</f>
        <v>0</v>
      </c>
      <c r="KNW17" s="24">
        <f>[32]Cashflow!KNV18/1000</f>
        <v>0</v>
      </c>
      <c r="KNX17" s="24">
        <f>[32]Cashflow!KNW18/1000</f>
        <v>0</v>
      </c>
      <c r="KNY17" s="24">
        <f>[32]Cashflow!KNX18/1000</f>
        <v>0</v>
      </c>
      <c r="KNZ17" s="24">
        <f>[32]Cashflow!KNY18/1000</f>
        <v>0</v>
      </c>
      <c r="KOA17" s="24">
        <f>[32]Cashflow!KNZ18/1000</f>
        <v>0</v>
      </c>
      <c r="KOB17" s="24">
        <f>[32]Cashflow!KOA18/1000</f>
        <v>0</v>
      </c>
      <c r="KOC17" s="24">
        <f>[32]Cashflow!KOB18/1000</f>
        <v>0</v>
      </c>
      <c r="KOD17" s="24">
        <f>[32]Cashflow!KOC18/1000</f>
        <v>0</v>
      </c>
      <c r="KOE17" s="24">
        <f>[32]Cashflow!KOD18/1000</f>
        <v>0</v>
      </c>
      <c r="KOF17" s="24">
        <f>[32]Cashflow!KOE18/1000</f>
        <v>0</v>
      </c>
      <c r="KOG17" s="24">
        <f>[32]Cashflow!KOF18/1000</f>
        <v>0</v>
      </c>
      <c r="KOH17" s="24">
        <f>[32]Cashflow!KOG18/1000</f>
        <v>0</v>
      </c>
      <c r="KOI17" s="24">
        <f>[32]Cashflow!KOH18/1000</f>
        <v>0</v>
      </c>
      <c r="KOJ17" s="24">
        <f>[32]Cashflow!KOI18/1000</f>
        <v>0</v>
      </c>
      <c r="KOK17" s="24">
        <f>[32]Cashflow!KOJ18/1000</f>
        <v>0</v>
      </c>
      <c r="KOL17" s="24">
        <f>[32]Cashflow!KOK18/1000</f>
        <v>0</v>
      </c>
      <c r="KOM17" s="24">
        <f>[32]Cashflow!KOL18/1000</f>
        <v>0</v>
      </c>
      <c r="KON17" s="24">
        <f>[32]Cashflow!KOM18/1000</f>
        <v>0</v>
      </c>
      <c r="KOO17" s="24">
        <f>[32]Cashflow!KON18/1000</f>
        <v>0</v>
      </c>
      <c r="KOP17" s="24">
        <f>[32]Cashflow!KOO18/1000</f>
        <v>0</v>
      </c>
      <c r="KOQ17" s="24">
        <f>[32]Cashflow!KOP18/1000</f>
        <v>0</v>
      </c>
      <c r="KOR17" s="24">
        <f>[32]Cashflow!KOQ18/1000</f>
        <v>0</v>
      </c>
      <c r="KOS17" s="24">
        <f>[32]Cashflow!KOR18/1000</f>
        <v>0</v>
      </c>
      <c r="KOT17" s="24">
        <f>[32]Cashflow!KOS18/1000</f>
        <v>0</v>
      </c>
      <c r="KOU17" s="24">
        <f>[32]Cashflow!KOT18/1000</f>
        <v>0</v>
      </c>
      <c r="KOV17" s="24">
        <f>[32]Cashflow!KOU18/1000</f>
        <v>0</v>
      </c>
      <c r="KOW17" s="24">
        <f>[32]Cashflow!KOV18/1000</f>
        <v>0</v>
      </c>
      <c r="KOX17" s="24">
        <f>[32]Cashflow!KOW18/1000</f>
        <v>0</v>
      </c>
      <c r="KOY17" s="24">
        <f>[32]Cashflow!KOX18/1000</f>
        <v>0</v>
      </c>
      <c r="KOZ17" s="24">
        <f>[32]Cashflow!KOY18/1000</f>
        <v>0</v>
      </c>
      <c r="KPA17" s="24">
        <f>[32]Cashflow!KOZ18/1000</f>
        <v>0</v>
      </c>
      <c r="KPB17" s="24">
        <f>[32]Cashflow!KPA18/1000</f>
        <v>0</v>
      </c>
      <c r="KPC17" s="24">
        <f>[32]Cashflow!KPB18/1000</f>
        <v>0</v>
      </c>
      <c r="KPD17" s="24">
        <f>[32]Cashflow!KPC18/1000</f>
        <v>0</v>
      </c>
      <c r="KPE17" s="24">
        <f>[32]Cashflow!KPD18/1000</f>
        <v>0</v>
      </c>
      <c r="KPF17" s="24">
        <f>[32]Cashflow!KPE18/1000</f>
        <v>0</v>
      </c>
      <c r="KPG17" s="24">
        <f>[32]Cashflow!KPF18/1000</f>
        <v>0</v>
      </c>
      <c r="KPH17" s="24">
        <f>[32]Cashflow!KPG18/1000</f>
        <v>0</v>
      </c>
      <c r="KPI17" s="24">
        <f>[32]Cashflow!KPH18/1000</f>
        <v>0</v>
      </c>
      <c r="KPJ17" s="24">
        <f>[32]Cashflow!KPI18/1000</f>
        <v>0</v>
      </c>
      <c r="KPK17" s="24">
        <f>[32]Cashflow!KPJ18/1000</f>
        <v>0</v>
      </c>
      <c r="KPL17" s="24">
        <f>[32]Cashflow!KPK18/1000</f>
        <v>0</v>
      </c>
      <c r="KPM17" s="24">
        <f>[32]Cashflow!KPL18/1000</f>
        <v>0</v>
      </c>
      <c r="KPN17" s="24">
        <f>[32]Cashflow!KPM18/1000</f>
        <v>0</v>
      </c>
      <c r="KPO17" s="24">
        <f>[32]Cashflow!KPN18/1000</f>
        <v>0</v>
      </c>
      <c r="KPP17" s="24">
        <f>[32]Cashflow!KPO18/1000</f>
        <v>0</v>
      </c>
      <c r="KPQ17" s="24">
        <f>[32]Cashflow!KPP18/1000</f>
        <v>0</v>
      </c>
      <c r="KPR17" s="24">
        <f>[32]Cashflow!KPQ18/1000</f>
        <v>0</v>
      </c>
      <c r="KPS17" s="24">
        <f>[32]Cashflow!KPR18/1000</f>
        <v>0</v>
      </c>
      <c r="KPT17" s="24">
        <f>[32]Cashflow!KPS18/1000</f>
        <v>0</v>
      </c>
      <c r="KPU17" s="24">
        <f>[32]Cashflow!KPT18/1000</f>
        <v>0</v>
      </c>
      <c r="KPV17" s="24">
        <f>[32]Cashflow!KPU18/1000</f>
        <v>0</v>
      </c>
      <c r="KPW17" s="24">
        <f>[32]Cashflow!KPV18/1000</f>
        <v>0</v>
      </c>
      <c r="KPX17" s="24">
        <f>[32]Cashflow!KPW18/1000</f>
        <v>0</v>
      </c>
      <c r="KPY17" s="24">
        <f>[32]Cashflow!KPX18/1000</f>
        <v>0</v>
      </c>
      <c r="KPZ17" s="24">
        <f>[32]Cashflow!KPY18/1000</f>
        <v>0</v>
      </c>
      <c r="KQA17" s="24">
        <f>[32]Cashflow!KPZ18/1000</f>
        <v>0</v>
      </c>
      <c r="KQB17" s="24">
        <f>[32]Cashflow!KQA18/1000</f>
        <v>0</v>
      </c>
      <c r="KQC17" s="24">
        <f>[32]Cashflow!KQB18/1000</f>
        <v>0</v>
      </c>
      <c r="KQD17" s="24">
        <f>[32]Cashflow!KQC18/1000</f>
        <v>0</v>
      </c>
      <c r="KQE17" s="24">
        <f>[32]Cashflow!KQD18/1000</f>
        <v>0</v>
      </c>
      <c r="KQF17" s="24">
        <f>[32]Cashflow!KQE18/1000</f>
        <v>0</v>
      </c>
      <c r="KQG17" s="24">
        <f>[32]Cashflow!KQF18/1000</f>
        <v>0</v>
      </c>
      <c r="KQH17" s="24">
        <f>[32]Cashflow!KQG18/1000</f>
        <v>0</v>
      </c>
      <c r="KQI17" s="24">
        <f>[32]Cashflow!KQH18/1000</f>
        <v>0</v>
      </c>
      <c r="KQJ17" s="24">
        <f>[32]Cashflow!KQI18/1000</f>
        <v>0</v>
      </c>
      <c r="KQK17" s="24">
        <f>[32]Cashflow!KQJ18/1000</f>
        <v>0</v>
      </c>
      <c r="KQL17" s="24">
        <f>[32]Cashflow!KQK18/1000</f>
        <v>0</v>
      </c>
      <c r="KQM17" s="24">
        <f>[32]Cashflow!KQL18/1000</f>
        <v>0</v>
      </c>
      <c r="KQN17" s="24">
        <f>[32]Cashflow!KQM18/1000</f>
        <v>0</v>
      </c>
      <c r="KQO17" s="24">
        <f>[32]Cashflow!KQN18/1000</f>
        <v>0</v>
      </c>
      <c r="KQP17" s="24">
        <f>[32]Cashflow!KQO18/1000</f>
        <v>0</v>
      </c>
      <c r="KQQ17" s="24">
        <f>[32]Cashflow!KQP18/1000</f>
        <v>0</v>
      </c>
      <c r="KQR17" s="24">
        <f>[32]Cashflow!KQQ18/1000</f>
        <v>0</v>
      </c>
      <c r="KQS17" s="24">
        <f>[32]Cashflow!KQR18/1000</f>
        <v>0</v>
      </c>
      <c r="KQT17" s="24">
        <f>[32]Cashflow!KQS18/1000</f>
        <v>0</v>
      </c>
      <c r="KQU17" s="24">
        <f>[32]Cashflow!KQT18/1000</f>
        <v>0</v>
      </c>
      <c r="KQV17" s="24">
        <f>[32]Cashflow!KQU18/1000</f>
        <v>0</v>
      </c>
      <c r="KQW17" s="24">
        <f>[32]Cashflow!KQV18/1000</f>
        <v>0</v>
      </c>
      <c r="KQX17" s="24">
        <f>[32]Cashflow!KQW18/1000</f>
        <v>0</v>
      </c>
      <c r="KQY17" s="24">
        <f>[32]Cashflow!KQX18/1000</f>
        <v>0</v>
      </c>
      <c r="KQZ17" s="24">
        <f>[32]Cashflow!KQY18/1000</f>
        <v>0</v>
      </c>
      <c r="KRA17" s="24">
        <f>[32]Cashflow!KQZ18/1000</f>
        <v>0</v>
      </c>
      <c r="KRB17" s="24">
        <f>[32]Cashflow!KRA18/1000</f>
        <v>0</v>
      </c>
      <c r="KRC17" s="24">
        <f>[32]Cashflow!KRB18/1000</f>
        <v>0</v>
      </c>
      <c r="KRD17" s="24">
        <f>[32]Cashflow!KRC18/1000</f>
        <v>0</v>
      </c>
      <c r="KRE17" s="24">
        <f>[32]Cashflow!KRD18/1000</f>
        <v>0</v>
      </c>
      <c r="KRF17" s="24">
        <f>[32]Cashflow!KRE18/1000</f>
        <v>0</v>
      </c>
      <c r="KRG17" s="24">
        <f>[32]Cashflow!KRF18/1000</f>
        <v>0</v>
      </c>
      <c r="KRH17" s="24">
        <f>[32]Cashflow!KRG18/1000</f>
        <v>0</v>
      </c>
      <c r="KRI17" s="24">
        <f>[32]Cashflow!KRH18/1000</f>
        <v>0</v>
      </c>
      <c r="KRJ17" s="24">
        <f>[32]Cashflow!KRI18/1000</f>
        <v>0</v>
      </c>
      <c r="KRK17" s="24">
        <f>[32]Cashflow!KRJ18/1000</f>
        <v>0</v>
      </c>
      <c r="KRL17" s="24">
        <f>[32]Cashflow!KRK18/1000</f>
        <v>0</v>
      </c>
      <c r="KRM17" s="24">
        <f>[32]Cashflow!KRL18/1000</f>
        <v>0</v>
      </c>
      <c r="KRN17" s="24">
        <f>[32]Cashflow!KRM18/1000</f>
        <v>0</v>
      </c>
      <c r="KRO17" s="24">
        <f>[32]Cashflow!KRN18/1000</f>
        <v>0</v>
      </c>
      <c r="KRP17" s="24">
        <f>[32]Cashflow!KRO18/1000</f>
        <v>0</v>
      </c>
      <c r="KRQ17" s="24">
        <f>[32]Cashflow!KRP18/1000</f>
        <v>0</v>
      </c>
      <c r="KRR17" s="24">
        <f>[32]Cashflow!KRQ18/1000</f>
        <v>0</v>
      </c>
      <c r="KRS17" s="24">
        <f>[32]Cashflow!KRR18/1000</f>
        <v>0</v>
      </c>
      <c r="KRT17" s="24">
        <f>[32]Cashflow!KRS18/1000</f>
        <v>0</v>
      </c>
      <c r="KRU17" s="24">
        <f>[32]Cashflow!KRT18/1000</f>
        <v>0</v>
      </c>
      <c r="KRV17" s="24">
        <f>[32]Cashflow!KRU18/1000</f>
        <v>0</v>
      </c>
      <c r="KRW17" s="24">
        <f>[32]Cashflow!KRV18/1000</f>
        <v>0</v>
      </c>
      <c r="KRX17" s="24">
        <f>[32]Cashflow!KRW18/1000</f>
        <v>0</v>
      </c>
      <c r="KRY17" s="24">
        <f>[32]Cashflow!KRX18/1000</f>
        <v>0</v>
      </c>
      <c r="KRZ17" s="24">
        <f>[32]Cashflow!KRY18/1000</f>
        <v>0</v>
      </c>
      <c r="KSA17" s="24">
        <f>[32]Cashflow!KRZ18/1000</f>
        <v>0</v>
      </c>
      <c r="KSB17" s="24">
        <f>[32]Cashflow!KSA18/1000</f>
        <v>0</v>
      </c>
      <c r="KSC17" s="24">
        <f>[32]Cashflow!KSB18/1000</f>
        <v>0</v>
      </c>
      <c r="KSD17" s="24">
        <f>[32]Cashflow!KSC18/1000</f>
        <v>0</v>
      </c>
      <c r="KSE17" s="24">
        <f>[32]Cashflow!KSD18/1000</f>
        <v>0</v>
      </c>
      <c r="KSF17" s="24">
        <f>[32]Cashflow!KSE18/1000</f>
        <v>0</v>
      </c>
      <c r="KSG17" s="24">
        <f>[32]Cashflow!KSF18/1000</f>
        <v>0</v>
      </c>
      <c r="KSH17" s="24">
        <f>[32]Cashflow!KSG18/1000</f>
        <v>0</v>
      </c>
      <c r="KSI17" s="24">
        <f>[32]Cashflow!KSH18/1000</f>
        <v>0</v>
      </c>
      <c r="KSJ17" s="24">
        <f>[32]Cashflow!KSI18/1000</f>
        <v>0</v>
      </c>
      <c r="KSK17" s="24">
        <f>[32]Cashflow!KSJ18/1000</f>
        <v>0</v>
      </c>
      <c r="KSL17" s="24">
        <f>[32]Cashflow!KSK18/1000</f>
        <v>0</v>
      </c>
      <c r="KSM17" s="24">
        <f>[32]Cashflow!KSL18/1000</f>
        <v>0</v>
      </c>
      <c r="KSN17" s="24">
        <f>[32]Cashflow!KSM18/1000</f>
        <v>0</v>
      </c>
      <c r="KSO17" s="24">
        <f>[32]Cashflow!KSN18/1000</f>
        <v>0</v>
      </c>
      <c r="KSP17" s="24">
        <f>[32]Cashflow!KSO18/1000</f>
        <v>0</v>
      </c>
      <c r="KSQ17" s="24">
        <f>[32]Cashflow!KSP18/1000</f>
        <v>0</v>
      </c>
      <c r="KSR17" s="24">
        <f>[32]Cashflow!KSQ18/1000</f>
        <v>0</v>
      </c>
      <c r="KSS17" s="24">
        <f>[32]Cashflow!KSR18/1000</f>
        <v>0</v>
      </c>
      <c r="KST17" s="24">
        <f>[32]Cashflow!KSS18/1000</f>
        <v>0</v>
      </c>
      <c r="KSU17" s="24">
        <f>[32]Cashflow!KST18/1000</f>
        <v>0</v>
      </c>
      <c r="KSV17" s="24">
        <f>[32]Cashflow!KSU18/1000</f>
        <v>0</v>
      </c>
      <c r="KSW17" s="24">
        <f>[32]Cashflow!KSV18/1000</f>
        <v>0</v>
      </c>
      <c r="KSX17" s="24">
        <f>[32]Cashflow!KSW18/1000</f>
        <v>0</v>
      </c>
      <c r="KSY17" s="24">
        <f>[32]Cashflow!KSX18/1000</f>
        <v>0</v>
      </c>
      <c r="KSZ17" s="24">
        <f>[32]Cashflow!KSY18/1000</f>
        <v>0</v>
      </c>
      <c r="KTA17" s="24">
        <f>[32]Cashflow!KSZ18/1000</f>
        <v>0</v>
      </c>
      <c r="KTB17" s="24">
        <f>[32]Cashflow!KTA18/1000</f>
        <v>0</v>
      </c>
      <c r="KTC17" s="24">
        <f>[32]Cashflow!KTB18/1000</f>
        <v>0</v>
      </c>
      <c r="KTD17" s="24">
        <f>[32]Cashflow!KTC18/1000</f>
        <v>0</v>
      </c>
      <c r="KTE17" s="24">
        <f>[32]Cashflow!KTD18/1000</f>
        <v>0</v>
      </c>
      <c r="KTF17" s="24">
        <f>[32]Cashflow!KTE18/1000</f>
        <v>0</v>
      </c>
      <c r="KTG17" s="24">
        <f>[32]Cashflow!KTF18/1000</f>
        <v>0</v>
      </c>
      <c r="KTH17" s="24">
        <f>[32]Cashflow!KTG18/1000</f>
        <v>0</v>
      </c>
      <c r="KTI17" s="24">
        <f>[32]Cashflow!KTH18/1000</f>
        <v>0</v>
      </c>
      <c r="KTJ17" s="24">
        <f>[32]Cashflow!KTI18/1000</f>
        <v>0</v>
      </c>
      <c r="KTK17" s="24">
        <f>[32]Cashflow!KTJ18/1000</f>
        <v>0</v>
      </c>
      <c r="KTL17" s="24">
        <f>[32]Cashflow!KTK18/1000</f>
        <v>0</v>
      </c>
      <c r="KTM17" s="24">
        <f>[32]Cashflow!KTL18/1000</f>
        <v>0</v>
      </c>
      <c r="KTN17" s="24">
        <f>[32]Cashflow!KTM18/1000</f>
        <v>0</v>
      </c>
      <c r="KTO17" s="24">
        <f>[32]Cashflow!KTN18/1000</f>
        <v>0</v>
      </c>
      <c r="KTP17" s="24">
        <f>[32]Cashflow!KTO18/1000</f>
        <v>0</v>
      </c>
      <c r="KTQ17" s="24">
        <f>[32]Cashflow!KTP18/1000</f>
        <v>0</v>
      </c>
      <c r="KTR17" s="24">
        <f>[32]Cashflow!KTQ18/1000</f>
        <v>0</v>
      </c>
      <c r="KTS17" s="24">
        <f>[32]Cashflow!KTR18/1000</f>
        <v>0</v>
      </c>
      <c r="KTT17" s="24">
        <f>[32]Cashflow!KTS18/1000</f>
        <v>0</v>
      </c>
      <c r="KTU17" s="24">
        <f>[32]Cashflow!KTT18/1000</f>
        <v>0</v>
      </c>
      <c r="KTV17" s="24">
        <f>[32]Cashflow!KTU18/1000</f>
        <v>0</v>
      </c>
      <c r="KTW17" s="24">
        <f>[32]Cashflow!KTV18/1000</f>
        <v>0</v>
      </c>
      <c r="KTX17" s="24">
        <f>[32]Cashflow!KTW18/1000</f>
        <v>0</v>
      </c>
      <c r="KTY17" s="24">
        <f>[32]Cashflow!KTX18/1000</f>
        <v>0</v>
      </c>
      <c r="KTZ17" s="24">
        <f>[32]Cashflow!KTY18/1000</f>
        <v>0</v>
      </c>
      <c r="KUA17" s="24">
        <f>[32]Cashflow!KTZ18/1000</f>
        <v>0</v>
      </c>
      <c r="KUB17" s="24">
        <f>[32]Cashflow!KUA18/1000</f>
        <v>0</v>
      </c>
      <c r="KUC17" s="24">
        <f>[32]Cashflow!KUB18/1000</f>
        <v>0</v>
      </c>
      <c r="KUD17" s="24">
        <f>[32]Cashflow!KUC18/1000</f>
        <v>0</v>
      </c>
      <c r="KUE17" s="24">
        <f>[32]Cashflow!KUD18/1000</f>
        <v>0</v>
      </c>
      <c r="KUF17" s="24">
        <f>[32]Cashflow!KUE18/1000</f>
        <v>0</v>
      </c>
      <c r="KUG17" s="24">
        <f>[32]Cashflow!KUF18/1000</f>
        <v>0</v>
      </c>
      <c r="KUH17" s="24">
        <f>[32]Cashflow!KUG18/1000</f>
        <v>0</v>
      </c>
      <c r="KUI17" s="24">
        <f>[32]Cashflow!KUH18/1000</f>
        <v>0</v>
      </c>
      <c r="KUJ17" s="24">
        <f>[32]Cashflow!KUI18/1000</f>
        <v>0</v>
      </c>
      <c r="KUK17" s="24">
        <f>[32]Cashflow!KUJ18/1000</f>
        <v>0</v>
      </c>
      <c r="KUL17" s="24">
        <f>[32]Cashflow!KUK18/1000</f>
        <v>0</v>
      </c>
      <c r="KUM17" s="24">
        <f>[32]Cashflow!KUL18/1000</f>
        <v>0</v>
      </c>
      <c r="KUN17" s="24">
        <f>[32]Cashflow!KUM18/1000</f>
        <v>0</v>
      </c>
      <c r="KUO17" s="24">
        <f>[32]Cashflow!KUN18/1000</f>
        <v>0</v>
      </c>
      <c r="KUP17" s="24">
        <f>[32]Cashflow!KUO18/1000</f>
        <v>0</v>
      </c>
      <c r="KUQ17" s="24">
        <f>[32]Cashflow!KUP18/1000</f>
        <v>0</v>
      </c>
      <c r="KUR17" s="24">
        <f>[32]Cashflow!KUQ18/1000</f>
        <v>0</v>
      </c>
      <c r="KUS17" s="24">
        <f>[32]Cashflow!KUR18/1000</f>
        <v>0</v>
      </c>
      <c r="KUT17" s="24">
        <f>[32]Cashflow!KUS18/1000</f>
        <v>0</v>
      </c>
      <c r="KUU17" s="24">
        <f>[32]Cashflow!KUT18/1000</f>
        <v>0</v>
      </c>
      <c r="KUV17" s="24">
        <f>[32]Cashflow!KUU18/1000</f>
        <v>0</v>
      </c>
      <c r="KUW17" s="24">
        <f>[32]Cashflow!KUV18/1000</f>
        <v>0</v>
      </c>
      <c r="KUX17" s="24">
        <f>[32]Cashflow!KUW18/1000</f>
        <v>0</v>
      </c>
      <c r="KUY17" s="24">
        <f>[32]Cashflow!KUX18/1000</f>
        <v>0</v>
      </c>
      <c r="KUZ17" s="24">
        <f>[32]Cashflow!KUY18/1000</f>
        <v>0</v>
      </c>
      <c r="KVA17" s="24">
        <f>[32]Cashflow!KUZ18/1000</f>
        <v>0</v>
      </c>
      <c r="KVB17" s="24">
        <f>[32]Cashflow!KVA18/1000</f>
        <v>0</v>
      </c>
      <c r="KVC17" s="24">
        <f>[32]Cashflow!KVB18/1000</f>
        <v>0</v>
      </c>
      <c r="KVD17" s="24">
        <f>[32]Cashflow!KVC18/1000</f>
        <v>0</v>
      </c>
      <c r="KVE17" s="24">
        <f>[32]Cashflow!KVD18/1000</f>
        <v>0</v>
      </c>
      <c r="KVF17" s="24">
        <f>[32]Cashflow!KVE18/1000</f>
        <v>0</v>
      </c>
      <c r="KVG17" s="24">
        <f>[32]Cashflow!KVF18/1000</f>
        <v>0</v>
      </c>
      <c r="KVH17" s="24">
        <f>[32]Cashflow!KVG18/1000</f>
        <v>0</v>
      </c>
      <c r="KVI17" s="24">
        <f>[32]Cashflow!KVH18/1000</f>
        <v>0</v>
      </c>
      <c r="KVJ17" s="24">
        <f>[32]Cashflow!KVI18/1000</f>
        <v>0</v>
      </c>
      <c r="KVK17" s="24">
        <f>[32]Cashflow!KVJ18/1000</f>
        <v>0</v>
      </c>
      <c r="KVL17" s="24">
        <f>[32]Cashflow!KVK18/1000</f>
        <v>0</v>
      </c>
      <c r="KVM17" s="24">
        <f>[32]Cashflow!KVL18/1000</f>
        <v>0</v>
      </c>
      <c r="KVN17" s="24">
        <f>[32]Cashflow!KVM18/1000</f>
        <v>0</v>
      </c>
      <c r="KVO17" s="24">
        <f>[32]Cashflow!KVN18/1000</f>
        <v>0</v>
      </c>
      <c r="KVP17" s="24">
        <f>[32]Cashflow!KVO18/1000</f>
        <v>0</v>
      </c>
      <c r="KVQ17" s="24">
        <f>[32]Cashflow!KVP18/1000</f>
        <v>0</v>
      </c>
      <c r="KVR17" s="24">
        <f>[32]Cashflow!KVQ18/1000</f>
        <v>0</v>
      </c>
      <c r="KVS17" s="24">
        <f>[32]Cashflow!KVR18/1000</f>
        <v>0</v>
      </c>
      <c r="KVT17" s="24">
        <f>[32]Cashflow!KVS18/1000</f>
        <v>0</v>
      </c>
      <c r="KVU17" s="24">
        <f>[32]Cashflow!KVT18/1000</f>
        <v>0</v>
      </c>
      <c r="KVV17" s="24">
        <f>[32]Cashflow!KVU18/1000</f>
        <v>0</v>
      </c>
      <c r="KVW17" s="24">
        <f>[32]Cashflow!KVV18/1000</f>
        <v>0</v>
      </c>
      <c r="KVX17" s="24">
        <f>[32]Cashflow!KVW18/1000</f>
        <v>0</v>
      </c>
      <c r="KVY17" s="24">
        <f>[32]Cashflow!KVX18/1000</f>
        <v>0</v>
      </c>
      <c r="KVZ17" s="24">
        <f>[32]Cashflow!KVY18/1000</f>
        <v>0</v>
      </c>
      <c r="KWA17" s="24">
        <f>[32]Cashflow!KVZ18/1000</f>
        <v>0</v>
      </c>
      <c r="KWB17" s="24">
        <f>[32]Cashflow!KWA18/1000</f>
        <v>0</v>
      </c>
      <c r="KWC17" s="24">
        <f>[32]Cashflow!KWB18/1000</f>
        <v>0</v>
      </c>
      <c r="KWD17" s="24">
        <f>[32]Cashflow!KWC18/1000</f>
        <v>0</v>
      </c>
      <c r="KWE17" s="24">
        <f>[32]Cashflow!KWD18/1000</f>
        <v>0</v>
      </c>
      <c r="KWF17" s="24">
        <f>[32]Cashflow!KWE18/1000</f>
        <v>0</v>
      </c>
      <c r="KWG17" s="24">
        <f>[32]Cashflow!KWF18/1000</f>
        <v>0</v>
      </c>
      <c r="KWH17" s="24">
        <f>[32]Cashflow!KWG18/1000</f>
        <v>0</v>
      </c>
      <c r="KWI17" s="24">
        <f>[32]Cashflow!KWH18/1000</f>
        <v>0</v>
      </c>
      <c r="KWJ17" s="24">
        <f>[32]Cashflow!KWI18/1000</f>
        <v>0</v>
      </c>
      <c r="KWK17" s="24">
        <f>[32]Cashflow!KWJ18/1000</f>
        <v>0</v>
      </c>
      <c r="KWL17" s="24">
        <f>[32]Cashflow!KWK18/1000</f>
        <v>0</v>
      </c>
      <c r="KWM17" s="24">
        <f>[32]Cashflow!KWL18/1000</f>
        <v>0</v>
      </c>
      <c r="KWN17" s="24">
        <f>[32]Cashflow!KWM18/1000</f>
        <v>0</v>
      </c>
      <c r="KWO17" s="24">
        <f>[32]Cashflow!KWN18/1000</f>
        <v>0</v>
      </c>
      <c r="KWP17" s="24">
        <f>[32]Cashflow!KWO18/1000</f>
        <v>0</v>
      </c>
      <c r="KWQ17" s="24">
        <f>[32]Cashflow!KWP18/1000</f>
        <v>0</v>
      </c>
      <c r="KWR17" s="24">
        <f>[32]Cashflow!KWQ18/1000</f>
        <v>0</v>
      </c>
      <c r="KWS17" s="24">
        <f>[32]Cashflow!KWR18/1000</f>
        <v>0</v>
      </c>
      <c r="KWT17" s="24">
        <f>[32]Cashflow!KWS18/1000</f>
        <v>0</v>
      </c>
      <c r="KWU17" s="24">
        <f>[32]Cashflow!KWT18/1000</f>
        <v>0</v>
      </c>
      <c r="KWV17" s="24">
        <f>[32]Cashflow!KWU18/1000</f>
        <v>0</v>
      </c>
      <c r="KWW17" s="24">
        <f>[32]Cashflow!KWV18/1000</f>
        <v>0</v>
      </c>
      <c r="KWX17" s="24">
        <f>[32]Cashflow!KWW18/1000</f>
        <v>0</v>
      </c>
      <c r="KWY17" s="24">
        <f>[32]Cashflow!KWX18/1000</f>
        <v>0</v>
      </c>
      <c r="KWZ17" s="24">
        <f>[32]Cashflow!KWY18/1000</f>
        <v>0</v>
      </c>
      <c r="KXA17" s="24">
        <f>[32]Cashflow!KWZ18/1000</f>
        <v>0</v>
      </c>
      <c r="KXB17" s="24">
        <f>[32]Cashflow!KXA18/1000</f>
        <v>0</v>
      </c>
      <c r="KXC17" s="24">
        <f>[32]Cashflow!KXB18/1000</f>
        <v>0</v>
      </c>
      <c r="KXD17" s="24">
        <f>[32]Cashflow!KXC18/1000</f>
        <v>0</v>
      </c>
      <c r="KXE17" s="24">
        <f>[32]Cashflow!KXD18/1000</f>
        <v>0</v>
      </c>
      <c r="KXF17" s="24">
        <f>[32]Cashflow!KXE18/1000</f>
        <v>0</v>
      </c>
      <c r="KXG17" s="24">
        <f>[32]Cashflow!KXF18/1000</f>
        <v>0</v>
      </c>
      <c r="KXH17" s="24">
        <f>[32]Cashflow!KXG18/1000</f>
        <v>0</v>
      </c>
      <c r="KXI17" s="24">
        <f>[32]Cashflow!KXH18/1000</f>
        <v>0</v>
      </c>
      <c r="KXJ17" s="24">
        <f>[32]Cashflow!KXI18/1000</f>
        <v>0</v>
      </c>
      <c r="KXK17" s="24">
        <f>[32]Cashflow!KXJ18/1000</f>
        <v>0</v>
      </c>
      <c r="KXL17" s="24">
        <f>[32]Cashflow!KXK18/1000</f>
        <v>0</v>
      </c>
      <c r="KXM17" s="24">
        <f>[32]Cashflow!KXL18/1000</f>
        <v>0</v>
      </c>
      <c r="KXN17" s="24">
        <f>[32]Cashflow!KXM18/1000</f>
        <v>0</v>
      </c>
      <c r="KXO17" s="24">
        <f>[32]Cashflow!KXN18/1000</f>
        <v>0</v>
      </c>
      <c r="KXP17" s="24">
        <f>[32]Cashflow!KXO18/1000</f>
        <v>0</v>
      </c>
      <c r="KXQ17" s="24">
        <f>[32]Cashflow!KXP18/1000</f>
        <v>0</v>
      </c>
      <c r="KXR17" s="24">
        <f>[32]Cashflow!KXQ18/1000</f>
        <v>0</v>
      </c>
      <c r="KXS17" s="24">
        <f>[32]Cashflow!KXR18/1000</f>
        <v>0</v>
      </c>
      <c r="KXT17" s="24">
        <f>[32]Cashflow!KXS18/1000</f>
        <v>0</v>
      </c>
      <c r="KXU17" s="24">
        <f>[32]Cashflow!KXT18/1000</f>
        <v>0</v>
      </c>
      <c r="KXV17" s="24">
        <f>[32]Cashflow!KXU18/1000</f>
        <v>0</v>
      </c>
      <c r="KXW17" s="24">
        <f>[32]Cashflow!KXV18/1000</f>
        <v>0</v>
      </c>
      <c r="KXX17" s="24">
        <f>[32]Cashflow!KXW18/1000</f>
        <v>0</v>
      </c>
      <c r="KXY17" s="24">
        <f>[32]Cashflow!KXX18/1000</f>
        <v>0</v>
      </c>
      <c r="KXZ17" s="24">
        <f>[32]Cashflow!KXY18/1000</f>
        <v>0</v>
      </c>
      <c r="KYA17" s="24">
        <f>[32]Cashflow!KXZ18/1000</f>
        <v>0</v>
      </c>
      <c r="KYB17" s="24">
        <f>[32]Cashflow!KYA18/1000</f>
        <v>0</v>
      </c>
      <c r="KYC17" s="24">
        <f>[32]Cashflow!KYB18/1000</f>
        <v>0</v>
      </c>
      <c r="KYD17" s="24">
        <f>[32]Cashflow!KYC18/1000</f>
        <v>0</v>
      </c>
      <c r="KYE17" s="24">
        <f>[32]Cashflow!KYD18/1000</f>
        <v>0</v>
      </c>
      <c r="KYF17" s="24">
        <f>[32]Cashflow!KYE18/1000</f>
        <v>0</v>
      </c>
      <c r="KYG17" s="24">
        <f>[32]Cashflow!KYF18/1000</f>
        <v>0</v>
      </c>
      <c r="KYH17" s="24">
        <f>[32]Cashflow!KYG18/1000</f>
        <v>0</v>
      </c>
      <c r="KYI17" s="24">
        <f>[32]Cashflow!KYH18/1000</f>
        <v>0</v>
      </c>
      <c r="KYJ17" s="24">
        <f>[32]Cashflow!KYI18/1000</f>
        <v>0</v>
      </c>
      <c r="KYK17" s="24">
        <f>[32]Cashflow!KYJ18/1000</f>
        <v>0</v>
      </c>
      <c r="KYL17" s="24">
        <f>[32]Cashflow!KYK18/1000</f>
        <v>0</v>
      </c>
      <c r="KYM17" s="24">
        <f>[32]Cashflow!KYL18/1000</f>
        <v>0</v>
      </c>
      <c r="KYN17" s="24">
        <f>[32]Cashflow!KYM18/1000</f>
        <v>0</v>
      </c>
      <c r="KYO17" s="24">
        <f>[32]Cashflow!KYN18/1000</f>
        <v>0</v>
      </c>
      <c r="KYP17" s="24">
        <f>[32]Cashflow!KYO18/1000</f>
        <v>0</v>
      </c>
      <c r="KYQ17" s="24">
        <f>[32]Cashflow!KYP18/1000</f>
        <v>0</v>
      </c>
      <c r="KYR17" s="24">
        <f>[32]Cashflow!KYQ18/1000</f>
        <v>0</v>
      </c>
      <c r="KYS17" s="24">
        <f>[32]Cashflow!KYR18/1000</f>
        <v>0</v>
      </c>
      <c r="KYT17" s="24">
        <f>[32]Cashflow!KYS18/1000</f>
        <v>0</v>
      </c>
      <c r="KYU17" s="24">
        <f>[32]Cashflow!KYT18/1000</f>
        <v>0</v>
      </c>
      <c r="KYV17" s="24">
        <f>[32]Cashflow!KYU18/1000</f>
        <v>0</v>
      </c>
      <c r="KYW17" s="24">
        <f>[32]Cashflow!KYV18/1000</f>
        <v>0</v>
      </c>
      <c r="KYX17" s="24">
        <f>[32]Cashflow!KYW18/1000</f>
        <v>0</v>
      </c>
      <c r="KYY17" s="24">
        <f>[32]Cashflow!KYX18/1000</f>
        <v>0</v>
      </c>
      <c r="KYZ17" s="24">
        <f>[32]Cashflow!KYY18/1000</f>
        <v>0</v>
      </c>
      <c r="KZA17" s="24">
        <f>[32]Cashflow!KYZ18/1000</f>
        <v>0</v>
      </c>
      <c r="KZB17" s="24">
        <f>[32]Cashflow!KZA18/1000</f>
        <v>0</v>
      </c>
      <c r="KZC17" s="24">
        <f>[32]Cashflow!KZB18/1000</f>
        <v>0</v>
      </c>
      <c r="KZD17" s="24">
        <f>[32]Cashflow!KZC18/1000</f>
        <v>0</v>
      </c>
      <c r="KZE17" s="24">
        <f>[32]Cashflow!KZD18/1000</f>
        <v>0</v>
      </c>
      <c r="KZF17" s="24">
        <f>[32]Cashflow!KZE18/1000</f>
        <v>0</v>
      </c>
      <c r="KZG17" s="24">
        <f>[32]Cashflow!KZF18/1000</f>
        <v>0</v>
      </c>
      <c r="KZH17" s="24">
        <f>[32]Cashflow!KZG18/1000</f>
        <v>0</v>
      </c>
      <c r="KZI17" s="24">
        <f>[32]Cashflow!KZH18/1000</f>
        <v>0</v>
      </c>
      <c r="KZJ17" s="24">
        <f>[32]Cashflow!KZI18/1000</f>
        <v>0</v>
      </c>
      <c r="KZK17" s="24">
        <f>[32]Cashflow!KZJ18/1000</f>
        <v>0</v>
      </c>
      <c r="KZL17" s="24">
        <f>[32]Cashflow!KZK18/1000</f>
        <v>0</v>
      </c>
      <c r="KZM17" s="24">
        <f>[32]Cashflow!KZL18/1000</f>
        <v>0</v>
      </c>
      <c r="KZN17" s="24">
        <f>[32]Cashflow!KZM18/1000</f>
        <v>0</v>
      </c>
      <c r="KZO17" s="24">
        <f>[32]Cashflow!KZN18/1000</f>
        <v>0</v>
      </c>
      <c r="KZP17" s="24">
        <f>[32]Cashflow!KZO18/1000</f>
        <v>0</v>
      </c>
      <c r="KZQ17" s="24">
        <f>[32]Cashflow!KZP18/1000</f>
        <v>0</v>
      </c>
      <c r="KZR17" s="24">
        <f>[32]Cashflow!KZQ18/1000</f>
        <v>0</v>
      </c>
      <c r="KZS17" s="24">
        <f>[32]Cashflow!KZR18/1000</f>
        <v>0</v>
      </c>
      <c r="KZT17" s="24">
        <f>[32]Cashflow!KZS18/1000</f>
        <v>0</v>
      </c>
      <c r="KZU17" s="24">
        <f>[32]Cashflow!KZT18/1000</f>
        <v>0</v>
      </c>
      <c r="KZV17" s="24">
        <f>[32]Cashflow!KZU18/1000</f>
        <v>0</v>
      </c>
      <c r="KZW17" s="24">
        <f>[32]Cashflow!KZV18/1000</f>
        <v>0</v>
      </c>
      <c r="KZX17" s="24">
        <f>[32]Cashflow!KZW18/1000</f>
        <v>0</v>
      </c>
      <c r="KZY17" s="24">
        <f>[32]Cashflow!KZX18/1000</f>
        <v>0</v>
      </c>
      <c r="KZZ17" s="24">
        <f>[32]Cashflow!KZY18/1000</f>
        <v>0</v>
      </c>
      <c r="LAA17" s="24">
        <f>[32]Cashflow!KZZ18/1000</f>
        <v>0</v>
      </c>
      <c r="LAB17" s="24">
        <f>[32]Cashflow!LAA18/1000</f>
        <v>0</v>
      </c>
      <c r="LAC17" s="24">
        <f>[32]Cashflow!LAB18/1000</f>
        <v>0</v>
      </c>
      <c r="LAD17" s="24">
        <f>[32]Cashflow!LAC18/1000</f>
        <v>0</v>
      </c>
      <c r="LAE17" s="24">
        <f>[32]Cashflow!LAD18/1000</f>
        <v>0</v>
      </c>
      <c r="LAF17" s="24">
        <f>[32]Cashflow!LAE18/1000</f>
        <v>0</v>
      </c>
      <c r="LAG17" s="24">
        <f>[32]Cashflow!LAF18/1000</f>
        <v>0</v>
      </c>
      <c r="LAH17" s="24">
        <f>[32]Cashflow!LAG18/1000</f>
        <v>0</v>
      </c>
      <c r="LAI17" s="24">
        <f>[32]Cashflow!LAH18/1000</f>
        <v>0</v>
      </c>
      <c r="LAJ17" s="24">
        <f>[32]Cashflow!LAI18/1000</f>
        <v>0</v>
      </c>
      <c r="LAK17" s="24">
        <f>[32]Cashflow!LAJ18/1000</f>
        <v>0</v>
      </c>
      <c r="LAL17" s="24">
        <f>[32]Cashflow!LAK18/1000</f>
        <v>0</v>
      </c>
      <c r="LAM17" s="24">
        <f>[32]Cashflow!LAL18/1000</f>
        <v>0</v>
      </c>
      <c r="LAN17" s="24">
        <f>[32]Cashflow!LAM18/1000</f>
        <v>0</v>
      </c>
      <c r="LAO17" s="24">
        <f>[32]Cashflow!LAN18/1000</f>
        <v>0</v>
      </c>
      <c r="LAP17" s="24">
        <f>[32]Cashflow!LAO18/1000</f>
        <v>0</v>
      </c>
      <c r="LAQ17" s="24">
        <f>[32]Cashflow!LAP18/1000</f>
        <v>0</v>
      </c>
      <c r="LAR17" s="24">
        <f>[32]Cashflow!LAQ18/1000</f>
        <v>0</v>
      </c>
      <c r="LAS17" s="24">
        <f>[32]Cashflow!LAR18/1000</f>
        <v>0</v>
      </c>
      <c r="LAT17" s="24">
        <f>[32]Cashflow!LAS18/1000</f>
        <v>0</v>
      </c>
      <c r="LAU17" s="24">
        <f>[32]Cashflow!LAT18/1000</f>
        <v>0</v>
      </c>
      <c r="LAV17" s="24">
        <f>[32]Cashflow!LAU18/1000</f>
        <v>0</v>
      </c>
      <c r="LAW17" s="24">
        <f>[32]Cashflow!LAV18/1000</f>
        <v>0</v>
      </c>
      <c r="LAX17" s="24">
        <f>[32]Cashflow!LAW18/1000</f>
        <v>0</v>
      </c>
      <c r="LAY17" s="24">
        <f>[32]Cashflow!LAX18/1000</f>
        <v>0</v>
      </c>
      <c r="LAZ17" s="24">
        <f>[32]Cashflow!LAY18/1000</f>
        <v>0</v>
      </c>
      <c r="LBA17" s="24">
        <f>[32]Cashflow!LAZ18/1000</f>
        <v>0</v>
      </c>
      <c r="LBB17" s="24">
        <f>[32]Cashflow!LBA18/1000</f>
        <v>0</v>
      </c>
      <c r="LBC17" s="24">
        <f>[32]Cashflow!LBB18/1000</f>
        <v>0</v>
      </c>
      <c r="LBD17" s="24">
        <f>[32]Cashflow!LBC18/1000</f>
        <v>0</v>
      </c>
      <c r="LBE17" s="24">
        <f>[32]Cashflow!LBD18/1000</f>
        <v>0</v>
      </c>
      <c r="LBF17" s="24">
        <f>[32]Cashflow!LBE18/1000</f>
        <v>0</v>
      </c>
      <c r="LBG17" s="24">
        <f>[32]Cashflow!LBF18/1000</f>
        <v>0</v>
      </c>
      <c r="LBH17" s="24">
        <f>[32]Cashflow!LBG18/1000</f>
        <v>0</v>
      </c>
      <c r="LBI17" s="24">
        <f>[32]Cashflow!LBH18/1000</f>
        <v>0</v>
      </c>
      <c r="LBJ17" s="24">
        <f>[32]Cashflow!LBI18/1000</f>
        <v>0</v>
      </c>
      <c r="LBK17" s="24">
        <f>[32]Cashflow!LBJ18/1000</f>
        <v>0</v>
      </c>
      <c r="LBL17" s="24">
        <f>[32]Cashflow!LBK18/1000</f>
        <v>0</v>
      </c>
      <c r="LBM17" s="24">
        <f>[32]Cashflow!LBL18/1000</f>
        <v>0</v>
      </c>
      <c r="LBN17" s="24">
        <f>[32]Cashflow!LBM18/1000</f>
        <v>0</v>
      </c>
      <c r="LBO17" s="24">
        <f>[32]Cashflow!LBN18/1000</f>
        <v>0</v>
      </c>
      <c r="LBP17" s="24">
        <f>[32]Cashflow!LBO18/1000</f>
        <v>0</v>
      </c>
      <c r="LBQ17" s="24">
        <f>[32]Cashflow!LBP18/1000</f>
        <v>0</v>
      </c>
      <c r="LBR17" s="24">
        <f>[32]Cashflow!LBQ18/1000</f>
        <v>0</v>
      </c>
      <c r="LBS17" s="24">
        <f>[32]Cashflow!LBR18/1000</f>
        <v>0</v>
      </c>
      <c r="LBT17" s="24">
        <f>[32]Cashflow!LBS18/1000</f>
        <v>0</v>
      </c>
      <c r="LBU17" s="24">
        <f>[32]Cashflow!LBT18/1000</f>
        <v>0</v>
      </c>
      <c r="LBV17" s="24">
        <f>[32]Cashflow!LBU18/1000</f>
        <v>0</v>
      </c>
      <c r="LBW17" s="24">
        <f>[32]Cashflow!LBV18/1000</f>
        <v>0</v>
      </c>
      <c r="LBX17" s="24">
        <f>[32]Cashflow!LBW18/1000</f>
        <v>0</v>
      </c>
      <c r="LBY17" s="24">
        <f>[32]Cashflow!LBX18/1000</f>
        <v>0</v>
      </c>
      <c r="LBZ17" s="24">
        <f>[32]Cashflow!LBY18/1000</f>
        <v>0</v>
      </c>
      <c r="LCA17" s="24">
        <f>[32]Cashflow!LBZ18/1000</f>
        <v>0</v>
      </c>
      <c r="LCB17" s="24">
        <f>[32]Cashflow!LCA18/1000</f>
        <v>0</v>
      </c>
      <c r="LCC17" s="24">
        <f>[32]Cashflow!LCB18/1000</f>
        <v>0</v>
      </c>
      <c r="LCD17" s="24">
        <f>[32]Cashflow!LCC18/1000</f>
        <v>0</v>
      </c>
      <c r="LCE17" s="24">
        <f>[32]Cashflow!LCD18/1000</f>
        <v>0</v>
      </c>
      <c r="LCF17" s="24">
        <f>[32]Cashflow!LCE18/1000</f>
        <v>0</v>
      </c>
      <c r="LCG17" s="24">
        <f>[32]Cashflow!LCF18/1000</f>
        <v>0</v>
      </c>
      <c r="LCH17" s="24">
        <f>[32]Cashflow!LCG18/1000</f>
        <v>0</v>
      </c>
      <c r="LCI17" s="24">
        <f>[32]Cashflow!LCH18/1000</f>
        <v>0</v>
      </c>
      <c r="LCJ17" s="24">
        <f>[32]Cashflow!LCI18/1000</f>
        <v>0</v>
      </c>
      <c r="LCK17" s="24">
        <f>[32]Cashflow!LCJ18/1000</f>
        <v>0</v>
      </c>
      <c r="LCL17" s="24">
        <f>[32]Cashflow!LCK18/1000</f>
        <v>0</v>
      </c>
      <c r="LCM17" s="24">
        <f>[32]Cashflow!LCL18/1000</f>
        <v>0</v>
      </c>
      <c r="LCN17" s="24">
        <f>[32]Cashflow!LCM18/1000</f>
        <v>0</v>
      </c>
      <c r="LCO17" s="24">
        <f>[32]Cashflow!LCN18/1000</f>
        <v>0</v>
      </c>
      <c r="LCP17" s="24">
        <f>[32]Cashflow!LCO18/1000</f>
        <v>0</v>
      </c>
      <c r="LCQ17" s="24">
        <f>[32]Cashflow!LCP18/1000</f>
        <v>0</v>
      </c>
      <c r="LCR17" s="24">
        <f>[32]Cashflow!LCQ18/1000</f>
        <v>0</v>
      </c>
      <c r="LCS17" s="24">
        <f>[32]Cashflow!LCR18/1000</f>
        <v>0</v>
      </c>
      <c r="LCT17" s="24">
        <f>[32]Cashflow!LCS18/1000</f>
        <v>0</v>
      </c>
      <c r="LCU17" s="24">
        <f>[32]Cashflow!LCT18/1000</f>
        <v>0</v>
      </c>
      <c r="LCV17" s="24">
        <f>[32]Cashflow!LCU18/1000</f>
        <v>0</v>
      </c>
      <c r="LCW17" s="24">
        <f>[32]Cashflow!LCV18/1000</f>
        <v>0</v>
      </c>
      <c r="LCX17" s="24">
        <f>[32]Cashflow!LCW18/1000</f>
        <v>0</v>
      </c>
      <c r="LCY17" s="24">
        <f>[32]Cashflow!LCX18/1000</f>
        <v>0</v>
      </c>
      <c r="LCZ17" s="24">
        <f>[32]Cashflow!LCY18/1000</f>
        <v>0</v>
      </c>
      <c r="LDA17" s="24">
        <f>[32]Cashflow!LCZ18/1000</f>
        <v>0</v>
      </c>
      <c r="LDB17" s="24">
        <f>[32]Cashflow!LDA18/1000</f>
        <v>0</v>
      </c>
      <c r="LDC17" s="24">
        <f>[32]Cashflow!LDB18/1000</f>
        <v>0</v>
      </c>
      <c r="LDD17" s="24">
        <f>[32]Cashflow!LDC18/1000</f>
        <v>0</v>
      </c>
      <c r="LDE17" s="24">
        <f>[32]Cashflow!LDD18/1000</f>
        <v>0</v>
      </c>
      <c r="LDF17" s="24">
        <f>[32]Cashflow!LDE18/1000</f>
        <v>0</v>
      </c>
      <c r="LDG17" s="24">
        <f>[32]Cashflow!LDF18/1000</f>
        <v>0</v>
      </c>
      <c r="LDH17" s="24">
        <f>[32]Cashflow!LDG18/1000</f>
        <v>0</v>
      </c>
      <c r="LDI17" s="24">
        <f>[32]Cashflow!LDH18/1000</f>
        <v>0</v>
      </c>
      <c r="LDJ17" s="24">
        <f>[32]Cashflow!LDI18/1000</f>
        <v>0</v>
      </c>
      <c r="LDK17" s="24">
        <f>[32]Cashflow!LDJ18/1000</f>
        <v>0</v>
      </c>
      <c r="LDL17" s="24">
        <f>[32]Cashflow!LDK18/1000</f>
        <v>0</v>
      </c>
      <c r="LDM17" s="24">
        <f>[32]Cashflow!LDL18/1000</f>
        <v>0</v>
      </c>
      <c r="LDN17" s="24">
        <f>[32]Cashflow!LDM18/1000</f>
        <v>0</v>
      </c>
      <c r="LDO17" s="24">
        <f>[32]Cashflow!LDN18/1000</f>
        <v>0</v>
      </c>
      <c r="LDP17" s="24">
        <f>[32]Cashflow!LDO18/1000</f>
        <v>0</v>
      </c>
      <c r="LDQ17" s="24">
        <f>[32]Cashflow!LDP18/1000</f>
        <v>0</v>
      </c>
      <c r="LDR17" s="24">
        <f>[32]Cashflow!LDQ18/1000</f>
        <v>0</v>
      </c>
      <c r="LDS17" s="24">
        <f>[32]Cashflow!LDR18/1000</f>
        <v>0</v>
      </c>
      <c r="LDT17" s="24">
        <f>[32]Cashflow!LDS18/1000</f>
        <v>0</v>
      </c>
      <c r="LDU17" s="24">
        <f>[32]Cashflow!LDT18/1000</f>
        <v>0</v>
      </c>
      <c r="LDV17" s="24">
        <f>[32]Cashflow!LDU18/1000</f>
        <v>0</v>
      </c>
      <c r="LDW17" s="24">
        <f>[32]Cashflow!LDV18/1000</f>
        <v>0</v>
      </c>
      <c r="LDX17" s="24">
        <f>[32]Cashflow!LDW18/1000</f>
        <v>0</v>
      </c>
      <c r="LDY17" s="24">
        <f>[32]Cashflow!LDX18/1000</f>
        <v>0</v>
      </c>
      <c r="LDZ17" s="24">
        <f>[32]Cashflow!LDY18/1000</f>
        <v>0</v>
      </c>
      <c r="LEA17" s="24">
        <f>[32]Cashflow!LDZ18/1000</f>
        <v>0</v>
      </c>
      <c r="LEB17" s="24">
        <f>[32]Cashflow!LEA18/1000</f>
        <v>0</v>
      </c>
      <c r="LEC17" s="24">
        <f>[32]Cashflow!LEB18/1000</f>
        <v>0</v>
      </c>
      <c r="LED17" s="24">
        <f>[32]Cashflow!LEC18/1000</f>
        <v>0</v>
      </c>
      <c r="LEE17" s="24">
        <f>[32]Cashflow!LED18/1000</f>
        <v>0</v>
      </c>
      <c r="LEF17" s="24">
        <f>[32]Cashflow!LEE18/1000</f>
        <v>0</v>
      </c>
      <c r="LEG17" s="24">
        <f>[32]Cashflow!LEF18/1000</f>
        <v>0</v>
      </c>
      <c r="LEH17" s="24">
        <f>[32]Cashflow!LEG18/1000</f>
        <v>0</v>
      </c>
      <c r="LEI17" s="24">
        <f>[32]Cashflow!LEH18/1000</f>
        <v>0</v>
      </c>
      <c r="LEJ17" s="24">
        <f>[32]Cashflow!LEI18/1000</f>
        <v>0</v>
      </c>
      <c r="LEK17" s="24">
        <f>[32]Cashflow!LEJ18/1000</f>
        <v>0</v>
      </c>
      <c r="LEL17" s="24">
        <f>[32]Cashflow!LEK18/1000</f>
        <v>0</v>
      </c>
      <c r="LEM17" s="24">
        <f>[32]Cashflow!LEL18/1000</f>
        <v>0</v>
      </c>
      <c r="LEN17" s="24">
        <f>[32]Cashflow!LEM18/1000</f>
        <v>0</v>
      </c>
      <c r="LEO17" s="24">
        <f>[32]Cashflow!LEN18/1000</f>
        <v>0</v>
      </c>
      <c r="LEP17" s="24">
        <f>[32]Cashflow!LEO18/1000</f>
        <v>0</v>
      </c>
      <c r="LEQ17" s="24">
        <f>[32]Cashflow!LEP18/1000</f>
        <v>0</v>
      </c>
      <c r="LER17" s="24">
        <f>[32]Cashflow!LEQ18/1000</f>
        <v>0</v>
      </c>
      <c r="LES17" s="24">
        <f>[32]Cashflow!LER18/1000</f>
        <v>0</v>
      </c>
      <c r="LET17" s="24">
        <f>[32]Cashflow!LES18/1000</f>
        <v>0</v>
      </c>
      <c r="LEU17" s="24">
        <f>[32]Cashflow!LET18/1000</f>
        <v>0</v>
      </c>
      <c r="LEV17" s="24">
        <f>[32]Cashflow!LEU18/1000</f>
        <v>0</v>
      </c>
      <c r="LEW17" s="24">
        <f>[32]Cashflow!LEV18/1000</f>
        <v>0</v>
      </c>
      <c r="LEX17" s="24">
        <f>[32]Cashflow!LEW18/1000</f>
        <v>0</v>
      </c>
      <c r="LEY17" s="24">
        <f>[32]Cashflow!LEX18/1000</f>
        <v>0</v>
      </c>
      <c r="LEZ17" s="24">
        <f>[32]Cashflow!LEY18/1000</f>
        <v>0</v>
      </c>
      <c r="LFA17" s="24">
        <f>[32]Cashflow!LEZ18/1000</f>
        <v>0</v>
      </c>
      <c r="LFB17" s="24">
        <f>[32]Cashflow!LFA18/1000</f>
        <v>0</v>
      </c>
      <c r="LFC17" s="24">
        <f>[32]Cashflow!LFB18/1000</f>
        <v>0</v>
      </c>
      <c r="LFD17" s="24">
        <f>[32]Cashflow!LFC18/1000</f>
        <v>0</v>
      </c>
      <c r="LFE17" s="24">
        <f>[32]Cashflow!LFD18/1000</f>
        <v>0</v>
      </c>
      <c r="LFF17" s="24">
        <f>[32]Cashflow!LFE18/1000</f>
        <v>0</v>
      </c>
      <c r="LFG17" s="24">
        <f>[32]Cashflow!LFF18/1000</f>
        <v>0</v>
      </c>
      <c r="LFH17" s="24">
        <f>[32]Cashflow!LFG18/1000</f>
        <v>0</v>
      </c>
      <c r="LFI17" s="24">
        <f>[32]Cashflow!LFH18/1000</f>
        <v>0</v>
      </c>
      <c r="LFJ17" s="24">
        <f>[32]Cashflow!LFI18/1000</f>
        <v>0</v>
      </c>
      <c r="LFK17" s="24">
        <f>[32]Cashflow!LFJ18/1000</f>
        <v>0</v>
      </c>
      <c r="LFL17" s="24">
        <f>[32]Cashflow!LFK18/1000</f>
        <v>0</v>
      </c>
      <c r="LFM17" s="24">
        <f>[32]Cashflow!LFL18/1000</f>
        <v>0</v>
      </c>
      <c r="LFN17" s="24">
        <f>[32]Cashflow!LFM18/1000</f>
        <v>0</v>
      </c>
      <c r="LFO17" s="24">
        <f>[32]Cashflow!LFN18/1000</f>
        <v>0</v>
      </c>
      <c r="LFP17" s="24">
        <f>[32]Cashflow!LFO18/1000</f>
        <v>0</v>
      </c>
      <c r="LFQ17" s="24">
        <f>[32]Cashflow!LFP18/1000</f>
        <v>0</v>
      </c>
      <c r="LFR17" s="24">
        <f>[32]Cashflow!LFQ18/1000</f>
        <v>0</v>
      </c>
      <c r="LFS17" s="24">
        <f>[32]Cashflow!LFR18/1000</f>
        <v>0</v>
      </c>
      <c r="LFT17" s="24">
        <f>[32]Cashflow!LFS18/1000</f>
        <v>0</v>
      </c>
      <c r="LFU17" s="24">
        <f>[32]Cashflow!LFT18/1000</f>
        <v>0</v>
      </c>
      <c r="LFV17" s="24">
        <f>[32]Cashflow!LFU18/1000</f>
        <v>0</v>
      </c>
      <c r="LFW17" s="24">
        <f>[32]Cashflow!LFV18/1000</f>
        <v>0</v>
      </c>
      <c r="LFX17" s="24">
        <f>[32]Cashflow!LFW18/1000</f>
        <v>0</v>
      </c>
      <c r="LFY17" s="24">
        <f>[32]Cashflow!LFX18/1000</f>
        <v>0</v>
      </c>
      <c r="LFZ17" s="24">
        <f>[32]Cashflow!LFY18/1000</f>
        <v>0</v>
      </c>
      <c r="LGA17" s="24">
        <f>[32]Cashflow!LFZ18/1000</f>
        <v>0</v>
      </c>
      <c r="LGB17" s="24">
        <f>[32]Cashflow!LGA18/1000</f>
        <v>0</v>
      </c>
      <c r="LGC17" s="24">
        <f>[32]Cashflow!LGB18/1000</f>
        <v>0</v>
      </c>
      <c r="LGD17" s="24">
        <f>[32]Cashflow!LGC18/1000</f>
        <v>0</v>
      </c>
      <c r="LGE17" s="24">
        <f>[32]Cashflow!LGD18/1000</f>
        <v>0</v>
      </c>
      <c r="LGF17" s="24">
        <f>[32]Cashflow!LGE18/1000</f>
        <v>0</v>
      </c>
      <c r="LGG17" s="24">
        <f>[32]Cashflow!LGF18/1000</f>
        <v>0</v>
      </c>
      <c r="LGH17" s="24">
        <f>[32]Cashflow!LGG18/1000</f>
        <v>0</v>
      </c>
      <c r="LGI17" s="24">
        <f>[32]Cashflow!LGH18/1000</f>
        <v>0</v>
      </c>
      <c r="LGJ17" s="24">
        <f>[32]Cashflow!LGI18/1000</f>
        <v>0</v>
      </c>
      <c r="LGK17" s="24">
        <f>[32]Cashflow!LGJ18/1000</f>
        <v>0</v>
      </c>
      <c r="LGL17" s="24">
        <f>[32]Cashflow!LGK18/1000</f>
        <v>0</v>
      </c>
      <c r="LGM17" s="24">
        <f>[32]Cashflow!LGL18/1000</f>
        <v>0</v>
      </c>
      <c r="LGN17" s="24">
        <f>[32]Cashflow!LGM18/1000</f>
        <v>0</v>
      </c>
      <c r="LGO17" s="24">
        <f>[32]Cashflow!LGN18/1000</f>
        <v>0</v>
      </c>
      <c r="LGP17" s="24">
        <f>[32]Cashflow!LGO18/1000</f>
        <v>0</v>
      </c>
      <c r="LGQ17" s="24">
        <f>[32]Cashflow!LGP18/1000</f>
        <v>0</v>
      </c>
      <c r="LGR17" s="24">
        <f>[32]Cashflow!LGQ18/1000</f>
        <v>0</v>
      </c>
      <c r="LGS17" s="24">
        <f>[32]Cashflow!LGR18/1000</f>
        <v>0</v>
      </c>
      <c r="LGT17" s="24">
        <f>[32]Cashflow!LGS18/1000</f>
        <v>0</v>
      </c>
      <c r="LGU17" s="24">
        <f>[32]Cashflow!LGT18/1000</f>
        <v>0</v>
      </c>
      <c r="LGV17" s="24">
        <f>[32]Cashflow!LGU18/1000</f>
        <v>0</v>
      </c>
      <c r="LGW17" s="24">
        <f>[32]Cashflow!LGV18/1000</f>
        <v>0</v>
      </c>
      <c r="LGX17" s="24">
        <f>[32]Cashflow!LGW18/1000</f>
        <v>0</v>
      </c>
      <c r="LGY17" s="24">
        <f>[32]Cashflow!LGX18/1000</f>
        <v>0</v>
      </c>
      <c r="LGZ17" s="24">
        <f>[32]Cashflow!LGY18/1000</f>
        <v>0</v>
      </c>
      <c r="LHA17" s="24">
        <f>[32]Cashflow!LGZ18/1000</f>
        <v>0</v>
      </c>
      <c r="LHB17" s="24">
        <f>[32]Cashflow!LHA18/1000</f>
        <v>0</v>
      </c>
      <c r="LHC17" s="24">
        <f>[32]Cashflow!LHB18/1000</f>
        <v>0</v>
      </c>
      <c r="LHD17" s="24">
        <f>[32]Cashflow!LHC18/1000</f>
        <v>0</v>
      </c>
      <c r="LHE17" s="24">
        <f>[32]Cashflow!LHD18/1000</f>
        <v>0</v>
      </c>
      <c r="LHF17" s="24">
        <f>[32]Cashflow!LHE18/1000</f>
        <v>0</v>
      </c>
      <c r="LHG17" s="24">
        <f>[32]Cashflow!LHF18/1000</f>
        <v>0</v>
      </c>
      <c r="LHH17" s="24">
        <f>[32]Cashflow!LHG18/1000</f>
        <v>0</v>
      </c>
      <c r="LHI17" s="24">
        <f>[32]Cashflow!LHH18/1000</f>
        <v>0</v>
      </c>
      <c r="LHJ17" s="24">
        <f>[32]Cashflow!LHI18/1000</f>
        <v>0</v>
      </c>
      <c r="LHK17" s="24">
        <f>[32]Cashflow!LHJ18/1000</f>
        <v>0</v>
      </c>
      <c r="LHL17" s="24">
        <f>[32]Cashflow!LHK18/1000</f>
        <v>0</v>
      </c>
      <c r="LHM17" s="24">
        <f>[32]Cashflow!LHL18/1000</f>
        <v>0</v>
      </c>
      <c r="LHN17" s="24">
        <f>[32]Cashflow!LHM18/1000</f>
        <v>0</v>
      </c>
      <c r="LHO17" s="24">
        <f>[32]Cashflow!LHN18/1000</f>
        <v>0</v>
      </c>
      <c r="LHP17" s="24">
        <f>[32]Cashflow!LHO18/1000</f>
        <v>0</v>
      </c>
      <c r="LHQ17" s="24">
        <f>[32]Cashflow!LHP18/1000</f>
        <v>0</v>
      </c>
      <c r="LHR17" s="24">
        <f>[32]Cashflow!LHQ18/1000</f>
        <v>0</v>
      </c>
      <c r="LHS17" s="24">
        <f>[32]Cashflow!LHR18/1000</f>
        <v>0</v>
      </c>
      <c r="LHT17" s="24">
        <f>[32]Cashflow!LHS18/1000</f>
        <v>0</v>
      </c>
      <c r="LHU17" s="24">
        <f>[32]Cashflow!LHT18/1000</f>
        <v>0</v>
      </c>
      <c r="LHV17" s="24">
        <f>[32]Cashflow!LHU18/1000</f>
        <v>0</v>
      </c>
      <c r="LHW17" s="24">
        <f>[32]Cashflow!LHV18/1000</f>
        <v>0</v>
      </c>
      <c r="LHX17" s="24">
        <f>[32]Cashflow!LHW18/1000</f>
        <v>0</v>
      </c>
      <c r="LHY17" s="24">
        <f>[32]Cashflow!LHX18/1000</f>
        <v>0</v>
      </c>
      <c r="LHZ17" s="24">
        <f>[32]Cashflow!LHY18/1000</f>
        <v>0</v>
      </c>
      <c r="LIA17" s="24">
        <f>[32]Cashflow!LHZ18/1000</f>
        <v>0</v>
      </c>
      <c r="LIB17" s="24">
        <f>[32]Cashflow!LIA18/1000</f>
        <v>0</v>
      </c>
      <c r="LIC17" s="24">
        <f>[32]Cashflow!LIB18/1000</f>
        <v>0</v>
      </c>
      <c r="LID17" s="24">
        <f>[32]Cashflow!LIC18/1000</f>
        <v>0</v>
      </c>
      <c r="LIE17" s="24">
        <f>[32]Cashflow!LID18/1000</f>
        <v>0</v>
      </c>
      <c r="LIF17" s="24">
        <f>[32]Cashflow!LIE18/1000</f>
        <v>0</v>
      </c>
      <c r="LIG17" s="24">
        <f>[32]Cashflow!LIF18/1000</f>
        <v>0</v>
      </c>
      <c r="LIH17" s="24">
        <f>[32]Cashflow!LIG18/1000</f>
        <v>0</v>
      </c>
      <c r="LII17" s="24">
        <f>[32]Cashflow!LIH18/1000</f>
        <v>0</v>
      </c>
      <c r="LIJ17" s="24">
        <f>[32]Cashflow!LII18/1000</f>
        <v>0</v>
      </c>
      <c r="LIK17" s="24">
        <f>[32]Cashflow!LIJ18/1000</f>
        <v>0</v>
      </c>
      <c r="LIL17" s="24">
        <f>[32]Cashflow!LIK18/1000</f>
        <v>0</v>
      </c>
      <c r="LIM17" s="24">
        <f>[32]Cashflow!LIL18/1000</f>
        <v>0</v>
      </c>
      <c r="LIN17" s="24">
        <f>[32]Cashflow!LIM18/1000</f>
        <v>0</v>
      </c>
      <c r="LIO17" s="24">
        <f>[32]Cashflow!LIN18/1000</f>
        <v>0</v>
      </c>
      <c r="LIP17" s="24">
        <f>[32]Cashflow!LIO18/1000</f>
        <v>0</v>
      </c>
      <c r="LIQ17" s="24">
        <f>[32]Cashflow!LIP18/1000</f>
        <v>0</v>
      </c>
      <c r="LIR17" s="24">
        <f>[32]Cashflow!LIQ18/1000</f>
        <v>0</v>
      </c>
      <c r="LIS17" s="24">
        <f>[32]Cashflow!LIR18/1000</f>
        <v>0</v>
      </c>
      <c r="LIT17" s="24">
        <f>[32]Cashflow!LIS18/1000</f>
        <v>0</v>
      </c>
      <c r="LIU17" s="24">
        <f>[32]Cashflow!LIT18/1000</f>
        <v>0</v>
      </c>
      <c r="LIV17" s="24">
        <f>[32]Cashflow!LIU18/1000</f>
        <v>0</v>
      </c>
      <c r="LIW17" s="24">
        <f>[32]Cashflow!LIV18/1000</f>
        <v>0</v>
      </c>
      <c r="LIX17" s="24">
        <f>[32]Cashflow!LIW18/1000</f>
        <v>0</v>
      </c>
      <c r="LIY17" s="24">
        <f>[32]Cashflow!LIX18/1000</f>
        <v>0</v>
      </c>
      <c r="LIZ17" s="24">
        <f>[32]Cashflow!LIY18/1000</f>
        <v>0</v>
      </c>
      <c r="LJA17" s="24">
        <f>[32]Cashflow!LIZ18/1000</f>
        <v>0</v>
      </c>
      <c r="LJB17" s="24">
        <f>[32]Cashflow!LJA18/1000</f>
        <v>0</v>
      </c>
      <c r="LJC17" s="24">
        <f>[32]Cashflow!LJB18/1000</f>
        <v>0</v>
      </c>
      <c r="LJD17" s="24">
        <f>[32]Cashflow!LJC18/1000</f>
        <v>0</v>
      </c>
      <c r="LJE17" s="24">
        <f>[32]Cashflow!LJD18/1000</f>
        <v>0</v>
      </c>
      <c r="LJF17" s="24">
        <f>[32]Cashflow!LJE18/1000</f>
        <v>0</v>
      </c>
      <c r="LJG17" s="24">
        <f>[32]Cashflow!LJF18/1000</f>
        <v>0</v>
      </c>
      <c r="LJH17" s="24">
        <f>[32]Cashflow!LJG18/1000</f>
        <v>0</v>
      </c>
      <c r="LJI17" s="24">
        <f>[32]Cashflow!LJH18/1000</f>
        <v>0</v>
      </c>
      <c r="LJJ17" s="24">
        <f>[32]Cashflow!LJI18/1000</f>
        <v>0</v>
      </c>
      <c r="LJK17" s="24">
        <f>[32]Cashflow!LJJ18/1000</f>
        <v>0</v>
      </c>
      <c r="LJL17" s="24">
        <f>[32]Cashflow!LJK18/1000</f>
        <v>0</v>
      </c>
      <c r="LJM17" s="24">
        <f>[32]Cashflow!LJL18/1000</f>
        <v>0</v>
      </c>
      <c r="LJN17" s="24">
        <f>[32]Cashflow!LJM18/1000</f>
        <v>0</v>
      </c>
      <c r="LJO17" s="24">
        <f>[32]Cashflow!LJN18/1000</f>
        <v>0</v>
      </c>
      <c r="LJP17" s="24">
        <f>[32]Cashflow!LJO18/1000</f>
        <v>0</v>
      </c>
      <c r="LJQ17" s="24">
        <f>[32]Cashflow!LJP18/1000</f>
        <v>0</v>
      </c>
      <c r="LJR17" s="24">
        <f>[32]Cashflow!LJQ18/1000</f>
        <v>0</v>
      </c>
      <c r="LJS17" s="24">
        <f>[32]Cashflow!LJR18/1000</f>
        <v>0</v>
      </c>
      <c r="LJT17" s="24">
        <f>[32]Cashflow!LJS18/1000</f>
        <v>0</v>
      </c>
      <c r="LJU17" s="24">
        <f>[32]Cashflow!LJT18/1000</f>
        <v>0</v>
      </c>
      <c r="LJV17" s="24">
        <f>[32]Cashflow!LJU18/1000</f>
        <v>0</v>
      </c>
      <c r="LJW17" s="24">
        <f>[32]Cashflow!LJV18/1000</f>
        <v>0</v>
      </c>
      <c r="LJX17" s="24">
        <f>[32]Cashflow!LJW18/1000</f>
        <v>0</v>
      </c>
      <c r="LJY17" s="24">
        <f>[32]Cashflow!LJX18/1000</f>
        <v>0</v>
      </c>
      <c r="LJZ17" s="24">
        <f>[32]Cashflow!LJY18/1000</f>
        <v>0</v>
      </c>
      <c r="LKA17" s="24">
        <f>[32]Cashflow!LJZ18/1000</f>
        <v>0</v>
      </c>
      <c r="LKB17" s="24">
        <f>[32]Cashflow!LKA18/1000</f>
        <v>0</v>
      </c>
      <c r="LKC17" s="24">
        <f>[32]Cashflow!LKB18/1000</f>
        <v>0</v>
      </c>
      <c r="LKD17" s="24">
        <f>[32]Cashflow!LKC18/1000</f>
        <v>0</v>
      </c>
      <c r="LKE17" s="24">
        <f>[32]Cashflow!LKD18/1000</f>
        <v>0</v>
      </c>
      <c r="LKF17" s="24">
        <f>[32]Cashflow!LKE18/1000</f>
        <v>0</v>
      </c>
      <c r="LKG17" s="24">
        <f>[32]Cashflow!LKF18/1000</f>
        <v>0</v>
      </c>
      <c r="LKH17" s="24">
        <f>[32]Cashflow!LKG18/1000</f>
        <v>0</v>
      </c>
      <c r="LKI17" s="24">
        <f>[32]Cashflow!LKH18/1000</f>
        <v>0</v>
      </c>
      <c r="LKJ17" s="24">
        <f>[32]Cashflow!LKI18/1000</f>
        <v>0</v>
      </c>
      <c r="LKK17" s="24">
        <f>[32]Cashflow!LKJ18/1000</f>
        <v>0</v>
      </c>
      <c r="LKL17" s="24">
        <f>[32]Cashflow!LKK18/1000</f>
        <v>0</v>
      </c>
      <c r="LKM17" s="24">
        <f>[32]Cashflow!LKL18/1000</f>
        <v>0</v>
      </c>
      <c r="LKN17" s="24">
        <f>[32]Cashflow!LKM18/1000</f>
        <v>0</v>
      </c>
      <c r="LKO17" s="24">
        <f>[32]Cashflow!LKN18/1000</f>
        <v>0</v>
      </c>
      <c r="LKP17" s="24">
        <f>[32]Cashflow!LKO18/1000</f>
        <v>0</v>
      </c>
      <c r="LKQ17" s="24">
        <f>[32]Cashflow!LKP18/1000</f>
        <v>0</v>
      </c>
      <c r="LKR17" s="24">
        <f>[32]Cashflow!LKQ18/1000</f>
        <v>0</v>
      </c>
      <c r="LKS17" s="24">
        <f>[32]Cashflow!LKR18/1000</f>
        <v>0</v>
      </c>
      <c r="LKT17" s="24">
        <f>[32]Cashflow!LKS18/1000</f>
        <v>0</v>
      </c>
      <c r="LKU17" s="24">
        <f>[32]Cashflow!LKT18/1000</f>
        <v>0</v>
      </c>
      <c r="LKV17" s="24">
        <f>[32]Cashflow!LKU18/1000</f>
        <v>0</v>
      </c>
      <c r="LKW17" s="24">
        <f>[32]Cashflow!LKV18/1000</f>
        <v>0</v>
      </c>
      <c r="LKX17" s="24">
        <f>[32]Cashflow!LKW18/1000</f>
        <v>0</v>
      </c>
      <c r="LKY17" s="24">
        <f>[32]Cashflow!LKX18/1000</f>
        <v>0</v>
      </c>
      <c r="LKZ17" s="24">
        <f>[32]Cashflow!LKY18/1000</f>
        <v>0</v>
      </c>
      <c r="LLA17" s="24">
        <f>[32]Cashflow!LKZ18/1000</f>
        <v>0</v>
      </c>
      <c r="LLB17" s="24">
        <f>[32]Cashflow!LLA18/1000</f>
        <v>0</v>
      </c>
      <c r="LLC17" s="24">
        <f>[32]Cashflow!LLB18/1000</f>
        <v>0</v>
      </c>
      <c r="LLD17" s="24">
        <f>[32]Cashflow!LLC18/1000</f>
        <v>0</v>
      </c>
      <c r="LLE17" s="24">
        <f>[32]Cashflow!LLD18/1000</f>
        <v>0</v>
      </c>
      <c r="LLF17" s="24">
        <f>[32]Cashflow!LLE18/1000</f>
        <v>0</v>
      </c>
      <c r="LLG17" s="24">
        <f>[32]Cashflow!LLF18/1000</f>
        <v>0</v>
      </c>
      <c r="LLH17" s="24">
        <f>[32]Cashflow!LLG18/1000</f>
        <v>0</v>
      </c>
      <c r="LLI17" s="24">
        <f>[32]Cashflow!LLH18/1000</f>
        <v>0</v>
      </c>
      <c r="LLJ17" s="24">
        <f>[32]Cashflow!LLI18/1000</f>
        <v>0</v>
      </c>
      <c r="LLK17" s="24">
        <f>[32]Cashflow!LLJ18/1000</f>
        <v>0</v>
      </c>
      <c r="LLL17" s="24">
        <f>[32]Cashflow!LLK18/1000</f>
        <v>0</v>
      </c>
      <c r="LLM17" s="24">
        <f>[32]Cashflow!LLL18/1000</f>
        <v>0</v>
      </c>
      <c r="LLN17" s="24">
        <f>[32]Cashflow!LLM18/1000</f>
        <v>0</v>
      </c>
      <c r="LLO17" s="24">
        <f>[32]Cashflow!LLN18/1000</f>
        <v>0</v>
      </c>
      <c r="LLP17" s="24">
        <f>[32]Cashflow!LLO18/1000</f>
        <v>0</v>
      </c>
      <c r="LLQ17" s="24">
        <f>[32]Cashflow!LLP18/1000</f>
        <v>0</v>
      </c>
      <c r="LLR17" s="24">
        <f>[32]Cashflow!LLQ18/1000</f>
        <v>0</v>
      </c>
      <c r="LLS17" s="24">
        <f>[32]Cashflow!LLR18/1000</f>
        <v>0</v>
      </c>
      <c r="LLT17" s="24">
        <f>[32]Cashflow!LLS18/1000</f>
        <v>0</v>
      </c>
      <c r="LLU17" s="24">
        <f>[32]Cashflow!LLT18/1000</f>
        <v>0</v>
      </c>
      <c r="LLV17" s="24">
        <f>[32]Cashflow!LLU18/1000</f>
        <v>0</v>
      </c>
      <c r="LLW17" s="24">
        <f>[32]Cashflow!LLV18/1000</f>
        <v>0</v>
      </c>
      <c r="LLX17" s="24">
        <f>[32]Cashflow!LLW18/1000</f>
        <v>0</v>
      </c>
      <c r="LLY17" s="24">
        <f>[32]Cashflow!LLX18/1000</f>
        <v>0</v>
      </c>
      <c r="LLZ17" s="24">
        <f>[32]Cashflow!LLY18/1000</f>
        <v>0</v>
      </c>
      <c r="LMA17" s="24">
        <f>[32]Cashflow!LLZ18/1000</f>
        <v>0</v>
      </c>
      <c r="LMB17" s="24">
        <f>[32]Cashflow!LMA18/1000</f>
        <v>0</v>
      </c>
      <c r="LMC17" s="24">
        <f>[32]Cashflow!LMB18/1000</f>
        <v>0</v>
      </c>
      <c r="LMD17" s="24">
        <f>[32]Cashflow!LMC18/1000</f>
        <v>0</v>
      </c>
      <c r="LME17" s="24">
        <f>[32]Cashflow!LMD18/1000</f>
        <v>0</v>
      </c>
      <c r="LMF17" s="24">
        <f>[32]Cashflow!LME18/1000</f>
        <v>0</v>
      </c>
      <c r="LMG17" s="24">
        <f>[32]Cashflow!LMF18/1000</f>
        <v>0</v>
      </c>
      <c r="LMH17" s="24">
        <f>[32]Cashflow!LMG18/1000</f>
        <v>0</v>
      </c>
      <c r="LMI17" s="24">
        <f>[32]Cashflow!LMH18/1000</f>
        <v>0</v>
      </c>
      <c r="LMJ17" s="24">
        <f>[32]Cashflow!LMI18/1000</f>
        <v>0</v>
      </c>
      <c r="LMK17" s="24">
        <f>[32]Cashflow!LMJ18/1000</f>
        <v>0</v>
      </c>
      <c r="LML17" s="24">
        <f>[32]Cashflow!LMK18/1000</f>
        <v>0</v>
      </c>
      <c r="LMM17" s="24">
        <f>[32]Cashflow!LML18/1000</f>
        <v>0</v>
      </c>
      <c r="LMN17" s="24">
        <f>[32]Cashflow!LMM18/1000</f>
        <v>0</v>
      </c>
      <c r="LMO17" s="24">
        <f>[32]Cashflow!LMN18/1000</f>
        <v>0</v>
      </c>
      <c r="LMP17" s="24">
        <f>[32]Cashflow!LMO18/1000</f>
        <v>0</v>
      </c>
      <c r="LMQ17" s="24">
        <f>[32]Cashflow!LMP18/1000</f>
        <v>0</v>
      </c>
      <c r="LMR17" s="24">
        <f>[32]Cashflow!LMQ18/1000</f>
        <v>0</v>
      </c>
      <c r="LMS17" s="24">
        <f>[32]Cashflow!LMR18/1000</f>
        <v>0</v>
      </c>
      <c r="LMT17" s="24">
        <f>[32]Cashflow!LMS18/1000</f>
        <v>0</v>
      </c>
      <c r="LMU17" s="24">
        <f>[32]Cashflow!LMT18/1000</f>
        <v>0</v>
      </c>
      <c r="LMV17" s="24">
        <f>[32]Cashflow!LMU18/1000</f>
        <v>0</v>
      </c>
      <c r="LMW17" s="24">
        <f>[32]Cashflow!LMV18/1000</f>
        <v>0</v>
      </c>
      <c r="LMX17" s="24">
        <f>[32]Cashflow!LMW18/1000</f>
        <v>0</v>
      </c>
      <c r="LMY17" s="24">
        <f>[32]Cashflow!LMX18/1000</f>
        <v>0</v>
      </c>
      <c r="LMZ17" s="24">
        <f>[32]Cashflow!LMY18/1000</f>
        <v>0</v>
      </c>
      <c r="LNA17" s="24">
        <f>[32]Cashflow!LMZ18/1000</f>
        <v>0</v>
      </c>
      <c r="LNB17" s="24">
        <f>[32]Cashflow!LNA18/1000</f>
        <v>0</v>
      </c>
      <c r="LNC17" s="24">
        <f>[32]Cashflow!LNB18/1000</f>
        <v>0</v>
      </c>
      <c r="LND17" s="24">
        <f>[32]Cashflow!LNC18/1000</f>
        <v>0</v>
      </c>
      <c r="LNE17" s="24">
        <f>[32]Cashflow!LND18/1000</f>
        <v>0</v>
      </c>
      <c r="LNF17" s="24">
        <f>[32]Cashflow!LNE18/1000</f>
        <v>0</v>
      </c>
      <c r="LNG17" s="24">
        <f>[32]Cashflow!LNF18/1000</f>
        <v>0</v>
      </c>
      <c r="LNH17" s="24">
        <f>[32]Cashflow!LNG18/1000</f>
        <v>0</v>
      </c>
      <c r="LNI17" s="24">
        <f>[32]Cashflow!LNH18/1000</f>
        <v>0</v>
      </c>
      <c r="LNJ17" s="24">
        <f>[32]Cashflow!LNI18/1000</f>
        <v>0</v>
      </c>
      <c r="LNK17" s="24">
        <f>[32]Cashflow!LNJ18/1000</f>
        <v>0</v>
      </c>
      <c r="LNL17" s="24">
        <f>[32]Cashflow!LNK18/1000</f>
        <v>0</v>
      </c>
      <c r="LNM17" s="24">
        <f>[32]Cashflow!LNL18/1000</f>
        <v>0</v>
      </c>
      <c r="LNN17" s="24">
        <f>[32]Cashflow!LNM18/1000</f>
        <v>0</v>
      </c>
      <c r="LNO17" s="24">
        <f>[32]Cashflow!LNN18/1000</f>
        <v>0</v>
      </c>
      <c r="LNP17" s="24">
        <f>[32]Cashflow!LNO18/1000</f>
        <v>0</v>
      </c>
      <c r="LNQ17" s="24">
        <f>[32]Cashflow!LNP18/1000</f>
        <v>0</v>
      </c>
      <c r="LNR17" s="24">
        <f>[32]Cashflow!LNQ18/1000</f>
        <v>0</v>
      </c>
      <c r="LNS17" s="24">
        <f>[32]Cashflow!LNR18/1000</f>
        <v>0</v>
      </c>
      <c r="LNT17" s="24">
        <f>[32]Cashflow!LNS18/1000</f>
        <v>0</v>
      </c>
      <c r="LNU17" s="24">
        <f>[32]Cashflow!LNT18/1000</f>
        <v>0</v>
      </c>
      <c r="LNV17" s="24">
        <f>[32]Cashflow!LNU18/1000</f>
        <v>0</v>
      </c>
      <c r="LNW17" s="24">
        <f>[32]Cashflow!LNV18/1000</f>
        <v>0</v>
      </c>
      <c r="LNX17" s="24">
        <f>[32]Cashflow!LNW18/1000</f>
        <v>0</v>
      </c>
      <c r="LNY17" s="24">
        <f>[32]Cashflow!LNX18/1000</f>
        <v>0</v>
      </c>
      <c r="LNZ17" s="24">
        <f>[32]Cashflow!LNY18/1000</f>
        <v>0</v>
      </c>
      <c r="LOA17" s="24">
        <f>[32]Cashflow!LNZ18/1000</f>
        <v>0</v>
      </c>
      <c r="LOB17" s="24">
        <f>[32]Cashflow!LOA18/1000</f>
        <v>0</v>
      </c>
      <c r="LOC17" s="24">
        <f>[32]Cashflow!LOB18/1000</f>
        <v>0</v>
      </c>
      <c r="LOD17" s="24">
        <f>[32]Cashflow!LOC18/1000</f>
        <v>0</v>
      </c>
      <c r="LOE17" s="24">
        <f>[32]Cashflow!LOD18/1000</f>
        <v>0</v>
      </c>
      <c r="LOF17" s="24">
        <f>[32]Cashflow!LOE18/1000</f>
        <v>0</v>
      </c>
      <c r="LOG17" s="24">
        <f>[32]Cashflow!LOF18/1000</f>
        <v>0</v>
      </c>
      <c r="LOH17" s="24">
        <f>[32]Cashflow!LOG18/1000</f>
        <v>0</v>
      </c>
      <c r="LOI17" s="24">
        <f>[32]Cashflow!LOH18/1000</f>
        <v>0</v>
      </c>
      <c r="LOJ17" s="24">
        <f>[32]Cashflow!LOI18/1000</f>
        <v>0</v>
      </c>
      <c r="LOK17" s="24">
        <f>[32]Cashflow!LOJ18/1000</f>
        <v>0</v>
      </c>
      <c r="LOL17" s="24">
        <f>[32]Cashflow!LOK18/1000</f>
        <v>0</v>
      </c>
      <c r="LOM17" s="24">
        <f>[32]Cashflow!LOL18/1000</f>
        <v>0</v>
      </c>
      <c r="LON17" s="24">
        <f>[32]Cashflow!LOM18/1000</f>
        <v>0</v>
      </c>
      <c r="LOO17" s="24">
        <f>[32]Cashflow!LON18/1000</f>
        <v>0</v>
      </c>
      <c r="LOP17" s="24">
        <f>[32]Cashflow!LOO18/1000</f>
        <v>0</v>
      </c>
      <c r="LOQ17" s="24">
        <f>[32]Cashflow!LOP18/1000</f>
        <v>0</v>
      </c>
      <c r="LOR17" s="24">
        <f>[32]Cashflow!LOQ18/1000</f>
        <v>0</v>
      </c>
      <c r="LOS17" s="24">
        <f>[32]Cashflow!LOR18/1000</f>
        <v>0</v>
      </c>
      <c r="LOT17" s="24">
        <f>[32]Cashflow!LOS18/1000</f>
        <v>0</v>
      </c>
      <c r="LOU17" s="24">
        <f>[32]Cashflow!LOT18/1000</f>
        <v>0</v>
      </c>
      <c r="LOV17" s="24">
        <f>[32]Cashflow!LOU18/1000</f>
        <v>0</v>
      </c>
      <c r="LOW17" s="24">
        <f>[32]Cashflow!LOV18/1000</f>
        <v>0</v>
      </c>
      <c r="LOX17" s="24">
        <f>[32]Cashflow!LOW18/1000</f>
        <v>0</v>
      </c>
      <c r="LOY17" s="24">
        <f>[32]Cashflow!LOX18/1000</f>
        <v>0</v>
      </c>
      <c r="LOZ17" s="24">
        <f>[32]Cashflow!LOY18/1000</f>
        <v>0</v>
      </c>
      <c r="LPA17" s="24">
        <f>[32]Cashflow!LOZ18/1000</f>
        <v>0</v>
      </c>
      <c r="LPB17" s="24">
        <f>[32]Cashflow!LPA18/1000</f>
        <v>0</v>
      </c>
      <c r="LPC17" s="24">
        <f>[32]Cashflow!LPB18/1000</f>
        <v>0</v>
      </c>
      <c r="LPD17" s="24">
        <f>[32]Cashflow!LPC18/1000</f>
        <v>0</v>
      </c>
      <c r="LPE17" s="24">
        <f>[32]Cashflow!LPD18/1000</f>
        <v>0</v>
      </c>
      <c r="LPF17" s="24">
        <f>[32]Cashflow!LPE18/1000</f>
        <v>0</v>
      </c>
      <c r="LPG17" s="24">
        <f>[32]Cashflow!LPF18/1000</f>
        <v>0</v>
      </c>
      <c r="LPH17" s="24">
        <f>[32]Cashflow!LPG18/1000</f>
        <v>0</v>
      </c>
      <c r="LPI17" s="24">
        <f>[32]Cashflow!LPH18/1000</f>
        <v>0</v>
      </c>
      <c r="LPJ17" s="24">
        <f>[32]Cashflow!LPI18/1000</f>
        <v>0</v>
      </c>
      <c r="LPK17" s="24">
        <f>[32]Cashflow!LPJ18/1000</f>
        <v>0</v>
      </c>
      <c r="LPL17" s="24">
        <f>[32]Cashflow!LPK18/1000</f>
        <v>0</v>
      </c>
      <c r="LPM17" s="24">
        <f>[32]Cashflow!LPL18/1000</f>
        <v>0</v>
      </c>
      <c r="LPN17" s="24">
        <f>[32]Cashflow!LPM18/1000</f>
        <v>0</v>
      </c>
      <c r="LPO17" s="24">
        <f>[32]Cashflow!LPN18/1000</f>
        <v>0</v>
      </c>
      <c r="LPP17" s="24">
        <f>[32]Cashflow!LPO18/1000</f>
        <v>0</v>
      </c>
      <c r="LPQ17" s="24">
        <f>[32]Cashflow!LPP18/1000</f>
        <v>0</v>
      </c>
      <c r="LPR17" s="24">
        <f>[32]Cashflow!LPQ18/1000</f>
        <v>0</v>
      </c>
      <c r="LPS17" s="24">
        <f>[32]Cashflow!LPR18/1000</f>
        <v>0</v>
      </c>
      <c r="LPT17" s="24">
        <f>[32]Cashflow!LPS18/1000</f>
        <v>0</v>
      </c>
      <c r="LPU17" s="24">
        <f>[32]Cashflow!LPT18/1000</f>
        <v>0</v>
      </c>
      <c r="LPV17" s="24">
        <f>[32]Cashflow!LPU18/1000</f>
        <v>0</v>
      </c>
      <c r="LPW17" s="24">
        <f>[32]Cashflow!LPV18/1000</f>
        <v>0</v>
      </c>
      <c r="LPX17" s="24">
        <f>[32]Cashflow!LPW18/1000</f>
        <v>0</v>
      </c>
      <c r="LPY17" s="24">
        <f>[32]Cashflow!LPX18/1000</f>
        <v>0</v>
      </c>
      <c r="LPZ17" s="24">
        <f>[32]Cashflow!LPY18/1000</f>
        <v>0</v>
      </c>
      <c r="LQA17" s="24">
        <f>[32]Cashflow!LPZ18/1000</f>
        <v>0</v>
      </c>
      <c r="LQB17" s="24">
        <f>[32]Cashflow!LQA18/1000</f>
        <v>0</v>
      </c>
      <c r="LQC17" s="24">
        <f>[32]Cashflow!LQB18/1000</f>
        <v>0</v>
      </c>
      <c r="LQD17" s="24">
        <f>[32]Cashflow!LQC18/1000</f>
        <v>0</v>
      </c>
      <c r="LQE17" s="24">
        <f>[32]Cashflow!LQD18/1000</f>
        <v>0</v>
      </c>
      <c r="LQF17" s="24">
        <f>[32]Cashflow!LQE18/1000</f>
        <v>0</v>
      </c>
      <c r="LQG17" s="24">
        <f>[32]Cashflow!LQF18/1000</f>
        <v>0</v>
      </c>
      <c r="LQH17" s="24">
        <f>[32]Cashflow!LQG18/1000</f>
        <v>0</v>
      </c>
      <c r="LQI17" s="24">
        <f>[32]Cashflow!LQH18/1000</f>
        <v>0</v>
      </c>
      <c r="LQJ17" s="24">
        <f>[32]Cashflow!LQI18/1000</f>
        <v>0</v>
      </c>
      <c r="LQK17" s="24">
        <f>[32]Cashflow!LQJ18/1000</f>
        <v>0</v>
      </c>
      <c r="LQL17" s="24">
        <f>[32]Cashflow!LQK18/1000</f>
        <v>0</v>
      </c>
      <c r="LQM17" s="24">
        <f>[32]Cashflow!LQL18/1000</f>
        <v>0</v>
      </c>
      <c r="LQN17" s="24">
        <f>[32]Cashflow!LQM18/1000</f>
        <v>0</v>
      </c>
      <c r="LQO17" s="24">
        <f>[32]Cashflow!LQN18/1000</f>
        <v>0</v>
      </c>
      <c r="LQP17" s="24">
        <f>[32]Cashflow!LQO18/1000</f>
        <v>0</v>
      </c>
      <c r="LQQ17" s="24">
        <f>[32]Cashflow!LQP18/1000</f>
        <v>0</v>
      </c>
      <c r="LQR17" s="24">
        <f>[32]Cashflow!LQQ18/1000</f>
        <v>0</v>
      </c>
      <c r="LQS17" s="24">
        <f>[32]Cashflow!LQR18/1000</f>
        <v>0</v>
      </c>
      <c r="LQT17" s="24">
        <f>[32]Cashflow!LQS18/1000</f>
        <v>0</v>
      </c>
      <c r="LQU17" s="24">
        <f>[32]Cashflow!LQT18/1000</f>
        <v>0</v>
      </c>
      <c r="LQV17" s="24">
        <f>[32]Cashflow!LQU18/1000</f>
        <v>0</v>
      </c>
      <c r="LQW17" s="24">
        <f>[32]Cashflow!LQV18/1000</f>
        <v>0</v>
      </c>
      <c r="LQX17" s="24">
        <f>[32]Cashflow!LQW18/1000</f>
        <v>0</v>
      </c>
      <c r="LQY17" s="24">
        <f>[32]Cashflow!LQX18/1000</f>
        <v>0</v>
      </c>
      <c r="LQZ17" s="24">
        <f>[32]Cashflow!LQY18/1000</f>
        <v>0</v>
      </c>
      <c r="LRA17" s="24">
        <f>[32]Cashflow!LQZ18/1000</f>
        <v>0</v>
      </c>
      <c r="LRB17" s="24">
        <f>[32]Cashflow!LRA18/1000</f>
        <v>0</v>
      </c>
      <c r="LRC17" s="24">
        <f>[32]Cashflow!LRB18/1000</f>
        <v>0</v>
      </c>
      <c r="LRD17" s="24">
        <f>[32]Cashflow!LRC18/1000</f>
        <v>0</v>
      </c>
      <c r="LRE17" s="24">
        <f>[32]Cashflow!LRD18/1000</f>
        <v>0</v>
      </c>
      <c r="LRF17" s="24">
        <f>[32]Cashflow!LRE18/1000</f>
        <v>0</v>
      </c>
      <c r="LRG17" s="24">
        <f>[32]Cashflow!LRF18/1000</f>
        <v>0</v>
      </c>
      <c r="LRH17" s="24">
        <f>[32]Cashflow!LRG18/1000</f>
        <v>0</v>
      </c>
      <c r="LRI17" s="24">
        <f>[32]Cashflow!LRH18/1000</f>
        <v>0</v>
      </c>
      <c r="LRJ17" s="24">
        <f>[32]Cashflow!LRI18/1000</f>
        <v>0</v>
      </c>
      <c r="LRK17" s="24">
        <f>[32]Cashflow!LRJ18/1000</f>
        <v>0</v>
      </c>
      <c r="LRL17" s="24">
        <f>[32]Cashflow!LRK18/1000</f>
        <v>0</v>
      </c>
      <c r="LRM17" s="24">
        <f>[32]Cashflow!LRL18/1000</f>
        <v>0</v>
      </c>
      <c r="LRN17" s="24">
        <f>[32]Cashflow!LRM18/1000</f>
        <v>0</v>
      </c>
      <c r="LRO17" s="24">
        <f>[32]Cashflow!LRN18/1000</f>
        <v>0</v>
      </c>
      <c r="LRP17" s="24">
        <f>[32]Cashflow!LRO18/1000</f>
        <v>0</v>
      </c>
      <c r="LRQ17" s="24">
        <f>[32]Cashflow!LRP18/1000</f>
        <v>0</v>
      </c>
      <c r="LRR17" s="24">
        <f>[32]Cashflow!LRQ18/1000</f>
        <v>0</v>
      </c>
      <c r="LRS17" s="24">
        <f>[32]Cashflow!LRR18/1000</f>
        <v>0</v>
      </c>
      <c r="LRT17" s="24">
        <f>[32]Cashflow!LRS18/1000</f>
        <v>0</v>
      </c>
      <c r="LRU17" s="24">
        <f>[32]Cashflow!LRT18/1000</f>
        <v>0</v>
      </c>
      <c r="LRV17" s="24">
        <f>[32]Cashflow!LRU18/1000</f>
        <v>0</v>
      </c>
      <c r="LRW17" s="24">
        <f>[32]Cashflow!LRV18/1000</f>
        <v>0</v>
      </c>
      <c r="LRX17" s="24">
        <f>[32]Cashflow!LRW18/1000</f>
        <v>0</v>
      </c>
      <c r="LRY17" s="24">
        <f>[32]Cashflow!LRX18/1000</f>
        <v>0</v>
      </c>
      <c r="LRZ17" s="24">
        <f>[32]Cashflow!LRY18/1000</f>
        <v>0</v>
      </c>
      <c r="LSA17" s="24">
        <f>[32]Cashflow!LRZ18/1000</f>
        <v>0</v>
      </c>
      <c r="LSB17" s="24">
        <f>[32]Cashflow!LSA18/1000</f>
        <v>0</v>
      </c>
      <c r="LSC17" s="24">
        <f>[32]Cashflow!LSB18/1000</f>
        <v>0</v>
      </c>
      <c r="LSD17" s="24">
        <f>[32]Cashflow!LSC18/1000</f>
        <v>0</v>
      </c>
      <c r="LSE17" s="24">
        <f>[32]Cashflow!LSD18/1000</f>
        <v>0</v>
      </c>
      <c r="LSF17" s="24">
        <f>[32]Cashflow!LSE18/1000</f>
        <v>0</v>
      </c>
      <c r="LSG17" s="24">
        <f>[32]Cashflow!LSF18/1000</f>
        <v>0</v>
      </c>
      <c r="LSH17" s="24">
        <f>[32]Cashflow!LSG18/1000</f>
        <v>0</v>
      </c>
      <c r="LSI17" s="24">
        <f>[32]Cashflow!LSH18/1000</f>
        <v>0</v>
      </c>
      <c r="LSJ17" s="24">
        <f>[32]Cashflow!LSI18/1000</f>
        <v>0</v>
      </c>
      <c r="LSK17" s="24">
        <f>[32]Cashflow!LSJ18/1000</f>
        <v>0</v>
      </c>
      <c r="LSL17" s="24">
        <f>[32]Cashflow!LSK18/1000</f>
        <v>0</v>
      </c>
      <c r="LSM17" s="24">
        <f>[32]Cashflow!LSL18/1000</f>
        <v>0</v>
      </c>
      <c r="LSN17" s="24">
        <f>[32]Cashflow!LSM18/1000</f>
        <v>0</v>
      </c>
      <c r="LSO17" s="24">
        <f>[32]Cashflow!LSN18/1000</f>
        <v>0</v>
      </c>
      <c r="LSP17" s="24">
        <f>[32]Cashflow!LSO18/1000</f>
        <v>0</v>
      </c>
      <c r="LSQ17" s="24">
        <f>[32]Cashflow!LSP18/1000</f>
        <v>0</v>
      </c>
      <c r="LSR17" s="24">
        <f>[32]Cashflow!LSQ18/1000</f>
        <v>0</v>
      </c>
      <c r="LSS17" s="24">
        <f>[32]Cashflow!LSR18/1000</f>
        <v>0</v>
      </c>
      <c r="LST17" s="24">
        <f>[32]Cashflow!LSS18/1000</f>
        <v>0</v>
      </c>
      <c r="LSU17" s="24">
        <f>[32]Cashflow!LST18/1000</f>
        <v>0</v>
      </c>
      <c r="LSV17" s="24">
        <f>[32]Cashflow!LSU18/1000</f>
        <v>0</v>
      </c>
      <c r="LSW17" s="24">
        <f>[32]Cashflow!LSV18/1000</f>
        <v>0</v>
      </c>
      <c r="LSX17" s="24">
        <f>[32]Cashflow!LSW18/1000</f>
        <v>0</v>
      </c>
      <c r="LSY17" s="24">
        <f>[32]Cashflow!LSX18/1000</f>
        <v>0</v>
      </c>
      <c r="LSZ17" s="24">
        <f>[32]Cashflow!LSY18/1000</f>
        <v>0</v>
      </c>
      <c r="LTA17" s="24">
        <f>[32]Cashflow!LSZ18/1000</f>
        <v>0</v>
      </c>
      <c r="LTB17" s="24">
        <f>[32]Cashflow!LTA18/1000</f>
        <v>0</v>
      </c>
      <c r="LTC17" s="24">
        <f>[32]Cashflow!LTB18/1000</f>
        <v>0</v>
      </c>
      <c r="LTD17" s="24">
        <f>[32]Cashflow!LTC18/1000</f>
        <v>0</v>
      </c>
      <c r="LTE17" s="24">
        <f>[32]Cashflow!LTD18/1000</f>
        <v>0</v>
      </c>
      <c r="LTF17" s="24">
        <f>[32]Cashflow!LTE18/1000</f>
        <v>0</v>
      </c>
      <c r="LTG17" s="24">
        <f>[32]Cashflow!LTF18/1000</f>
        <v>0</v>
      </c>
      <c r="LTH17" s="24">
        <f>[32]Cashflow!LTG18/1000</f>
        <v>0</v>
      </c>
      <c r="LTI17" s="24">
        <f>[32]Cashflow!LTH18/1000</f>
        <v>0</v>
      </c>
      <c r="LTJ17" s="24">
        <f>[32]Cashflow!LTI18/1000</f>
        <v>0</v>
      </c>
      <c r="LTK17" s="24">
        <f>[32]Cashflow!LTJ18/1000</f>
        <v>0</v>
      </c>
      <c r="LTL17" s="24">
        <f>[32]Cashflow!LTK18/1000</f>
        <v>0</v>
      </c>
      <c r="LTM17" s="24">
        <f>[32]Cashflow!LTL18/1000</f>
        <v>0</v>
      </c>
      <c r="LTN17" s="24">
        <f>[32]Cashflow!LTM18/1000</f>
        <v>0</v>
      </c>
      <c r="LTO17" s="24">
        <f>[32]Cashflow!LTN18/1000</f>
        <v>0</v>
      </c>
      <c r="LTP17" s="24">
        <f>[32]Cashflow!LTO18/1000</f>
        <v>0</v>
      </c>
      <c r="LTQ17" s="24">
        <f>[32]Cashflow!LTP18/1000</f>
        <v>0</v>
      </c>
      <c r="LTR17" s="24">
        <f>[32]Cashflow!LTQ18/1000</f>
        <v>0</v>
      </c>
      <c r="LTS17" s="24">
        <f>[32]Cashflow!LTR18/1000</f>
        <v>0</v>
      </c>
      <c r="LTT17" s="24">
        <f>[32]Cashflow!LTS18/1000</f>
        <v>0</v>
      </c>
      <c r="LTU17" s="24">
        <f>[32]Cashflow!LTT18/1000</f>
        <v>0</v>
      </c>
      <c r="LTV17" s="24">
        <f>[32]Cashflow!LTU18/1000</f>
        <v>0</v>
      </c>
      <c r="LTW17" s="24">
        <f>[32]Cashflow!LTV18/1000</f>
        <v>0</v>
      </c>
      <c r="LTX17" s="24">
        <f>[32]Cashflow!LTW18/1000</f>
        <v>0</v>
      </c>
      <c r="LTY17" s="24">
        <f>[32]Cashflow!LTX18/1000</f>
        <v>0</v>
      </c>
      <c r="LTZ17" s="24">
        <f>[32]Cashflow!LTY18/1000</f>
        <v>0</v>
      </c>
      <c r="LUA17" s="24">
        <f>[32]Cashflow!LTZ18/1000</f>
        <v>0</v>
      </c>
      <c r="LUB17" s="24">
        <f>[32]Cashflow!LUA18/1000</f>
        <v>0</v>
      </c>
      <c r="LUC17" s="24">
        <f>[32]Cashflow!LUB18/1000</f>
        <v>0</v>
      </c>
      <c r="LUD17" s="24">
        <f>[32]Cashflow!LUC18/1000</f>
        <v>0</v>
      </c>
      <c r="LUE17" s="24">
        <f>[32]Cashflow!LUD18/1000</f>
        <v>0</v>
      </c>
      <c r="LUF17" s="24">
        <f>[32]Cashflow!LUE18/1000</f>
        <v>0</v>
      </c>
      <c r="LUG17" s="24">
        <f>[32]Cashflow!LUF18/1000</f>
        <v>0</v>
      </c>
      <c r="LUH17" s="24">
        <f>[32]Cashflow!LUG18/1000</f>
        <v>0</v>
      </c>
      <c r="LUI17" s="24">
        <f>[32]Cashflow!LUH18/1000</f>
        <v>0</v>
      </c>
      <c r="LUJ17" s="24">
        <f>[32]Cashflow!LUI18/1000</f>
        <v>0</v>
      </c>
      <c r="LUK17" s="24">
        <f>[32]Cashflow!LUJ18/1000</f>
        <v>0</v>
      </c>
      <c r="LUL17" s="24">
        <f>[32]Cashflow!LUK18/1000</f>
        <v>0</v>
      </c>
      <c r="LUM17" s="24">
        <f>[32]Cashflow!LUL18/1000</f>
        <v>0</v>
      </c>
      <c r="LUN17" s="24">
        <f>[32]Cashflow!LUM18/1000</f>
        <v>0</v>
      </c>
      <c r="LUO17" s="24">
        <f>[32]Cashflow!LUN18/1000</f>
        <v>0</v>
      </c>
      <c r="LUP17" s="24">
        <f>[32]Cashflow!LUO18/1000</f>
        <v>0</v>
      </c>
      <c r="LUQ17" s="24">
        <f>[32]Cashflow!LUP18/1000</f>
        <v>0</v>
      </c>
      <c r="LUR17" s="24">
        <f>[32]Cashflow!LUQ18/1000</f>
        <v>0</v>
      </c>
      <c r="LUS17" s="24">
        <f>[32]Cashflow!LUR18/1000</f>
        <v>0</v>
      </c>
      <c r="LUT17" s="24">
        <f>[32]Cashflow!LUS18/1000</f>
        <v>0</v>
      </c>
      <c r="LUU17" s="24">
        <f>[32]Cashflow!LUT18/1000</f>
        <v>0</v>
      </c>
      <c r="LUV17" s="24">
        <f>[32]Cashflow!LUU18/1000</f>
        <v>0</v>
      </c>
      <c r="LUW17" s="24">
        <f>[32]Cashflow!LUV18/1000</f>
        <v>0</v>
      </c>
      <c r="LUX17" s="24">
        <f>[32]Cashflow!LUW18/1000</f>
        <v>0</v>
      </c>
      <c r="LUY17" s="24">
        <f>[32]Cashflow!LUX18/1000</f>
        <v>0</v>
      </c>
      <c r="LUZ17" s="24">
        <f>[32]Cashflow!LUY18/1000</f>
        <v>0</v>
      </c>
      <c r="LVA17" s="24">
        <f>[32]Cashflow!LUZ18/1000</f>
        <v>0</v>
      </c>
      <c r="LVB17" s="24">
        <f>[32]Cashflow!LVA18/1000</f>
        <v>0</v>
      </c>
      <c r="LVC17" s="24">
        <f>[32]Cashflow!LVB18/1000</f>
        <v>0</v>
      </c>
      <c r="LVD17" s="24">
        <f>[32]Cashflow!LVC18/1000</f>
        <v>0</v>
      </c>
      <c r="LVE17" s="24">
        <f>[32]Cashflow!LVD18/1000</f>
        <v>0</v>
      </c>
      <c r="LVF17" s="24">
        <f>[32]Cashflow!LVE18/1000</f>
        <v>0</v>
      </c>
      <c r="LVG17" s="24">
        <f>[32]Cashflow!LVF18/1000</f>
        <v>0</v>
      </c>
      <c r="LVH17" s="24">
        <f>[32]Cashflow!LVG18/1000</f>
        <v>0</v>
      </c>
      <c r="LVI17" s="24">
        <f>[32]Cashflow!LVH18/1000</f>
        <v>0</v>
      </c>
      <c r="LVJ17" s="24">
        <f>[32]Cashflow!LVI18/1000</f>
        <v>0</v>
      </c>
      <c r="LVK17" s="24">
        <f>[32]Cashflow!LVJ18/1000</f>
        <v>0</v>
      </c>
      <c r="LVL17" s="24">
        <f>[32]Cashflow!LVK18/1000</f>
        <v>0</v>
      </c>
      <c r="LVM17" s="24">
        <f>[32]Cashflow!LVL18/1000</f>
        <v>0</v>
      </c>
      <c r="LVN17" s="24">
        <f>[32]Cashflow!LVM18/1000</f>
        <v>0</v>
      </c>
      <c r="LVO17" s="24">
        <f>[32]Cashflow!LVN18/1000</f>
        <v>0</v>
      </c>
      <c r="LVP17" s="24">
        <f>[32]Cashflow!LVO18/1000</f>
        <v>0</v>
      </c>
      <c r="LVQ17" s="24">
        <f>[32]Cashflow!LVP18/1000</f>
        <v>0</v>
      </c>
      <c r="LVR17" s="24">
        <f>[32]Cashflow!LVQ18/1000</f>
        <v>0</v>
      </c>
      <c r="LVS17" s="24">
        <f>[32]Cashflow!LVR18/1000</f>
        <v>0</v>
      </c>
      <c r="LVT17" s="24">
        <f>[32]Cashflow!LVS18/1000</f>
        <v>0</v>
      </c>
      <c r="LVU17" s="24">
        <f>[32]Cashflow!LVT18/1000</f>
        <v>0</v>
      </c>
      <c r="LVV17" s="24">
        <f>[32]Cashflow!LVU18/1000</f>
        <v>0</v>
      </c>
      <c r="LVW17" s="24">
        <f>[32]Cashflow!LVV18/1000</f>
        <v>0</v>
      </c>
      <c r="LVX17" s="24">
        <f>[32]Cashflow!LVW18/1000</f>
        <v>0</v>
      </c>
      <c r="LVY17" s="24">
        <f>[32]Cashflow!LVX18/1000</f>
        <v>0</v>
      </c>
      <c r="LVZ17" s="24">
        <f>[32]Cashflow!LVY18/1000</f>
        <v>0</v>
      </c>
      <c r="LWA17" s="24">
        <f>[32]Cashflow!LVZ18/1000</f>
        <v>0</v>
      </c>
      <c r="LWB17" s="24">
        <f>[32]Cashflow!LWA18/1000</f>
        <v>0</v>
      </c>
      <c r="LWC17" s="24">
        <f>[32]Cashflow!LWB18/1000</f>
        <v>0</v>
      </c>
      <c r="LWD17" s="24">
        <f>[32]Cashflow!LWC18/1000</f>
        <v>0</v>
      </c>
      <c r="LWE17" s="24">
        <f>[32]Cashflow!LWD18/1000</f>
        <v>0</v>
      </c>
      <c r="LWF17" s="24">
        <f>[32]Cashflow!LWE18/1000</f>
        <v>0</v>
      </c>
      <c r="LWG17" s="24">
        <f>[32]Cashflow!LWF18/1000</f>
        <v>0</v>
      </c>
      <c r="LWH17" s="24">
        <f>[32]Cashflow!LWG18/1000</f>
        <v>0</v>
      </c>
      <c r="LWI17" s="24">
        <f>[32]Cashflow!LWH18/1000</f>
        <v>0</v>
      </c>
      <c r="LWJ17" s="24">
        <f>[32]Cashflow!LWI18/1000</f>
        <v>0</v>
      </c>
      <c r="LWK17" s="24">
        <f>[32]Cashflow!LWJ18/1000</f>
        <v>0</v>
      </c>
      <c r="LWL17" s="24">
        <f>[32]Cashflow!LWK18/1000</f>
        <v>0</v>
      </c>
      <c r="LWM17" s="24">
        <f>[32]Cashflow!LWL18/1000</f>
        <v>0</v>
      </c>
      <c r="LWN17" s="24">
        <f>[32]Cashflow!LWM18/1000</f>
        <v>0</v>
      </c>
      <c r="LWO17" s="24">
        <f>[32]Cashflow!LWN18/1000</f>
        <v>0</v>
      </c>
      <c r="LWP17" s="24">
        <f>[32]Cashflow!LWO18/1000</f>
        <v>0</v>
      </c>
      <c r="LWQ17" s="24">
        <f>[32]Cashflow!LWP18/1000</f>
        <v>0</v>
      </c>
      <c r="LWR17" s="24">
        <f>[32]Cashflow!LWQ18/1000</f>
        <v>0</v>
      </c>
      <c r="LWS17" s="24">
        <f>[32]Cashflow!LWR18/1000</f>
        <v>0</v>
      </c>
      <c r="LWT17" s="24">
        <f>[32]Cashflow!LWS18/1000</f>
        <v>0</v>
      </c>
      <c r="LWU17" s="24">
        <f>[32]Cashflow!LWT18/1000</f>
        <v>0</v>
      </c>
      <c r="LWV17" s="24">
        <f>[32]Cashflow!LWU18/1000</f>
        <v>0</v>
      </c>
      <c r="LWW17" s="24">
        <f>[32]Cashflow!LWV18/1000</f>
        <v>0</v>
      </c>
      <c r="LWX17" s="24">
        <f>[32]Cashflow!LWW18/1000</f>
        <v>0</v>
      </c>
      <c r="LWY17" s="24">
        <f>[32]Cashflow!LWX18/1000</f>
        <v>0</v>
      </c>
      <c r="LWZ17" s="24">
        <f>[32]Cashflow!LWY18/1000</f>
        <v>0</v>
      </c>
      <c r="LXA17" s="24">
        <f>[32]Cashflow!LWZ18/1000</f>
        <v>0</v>
      </c>
      <c r="LXB17" s="24">
        <f>[32]Cashflow!LXA18/1000</f>
        <v>0</v>
      </c>
      <c r="LXC17" s="24">
        <f>[32]Cashflow!LXB18/1000</f>
        <v>0</v>
      </c>
      <c r="LXD17" s="24">
        <f>[32]Cashflow!LXC18/1000</f>
        <v>0</v>
      </c>
      <c r="LXE17" s="24">
        <f>[32]Cashflow!LXD18/1000</f>
        <v>0</v>
      </c>
      <c r="LXF17" s="24">
        <f>[32]Cashflow!LXE18/1000</f>
        <v>0</v>
      </c>
      <c r="LXG17" s="24">
        <f>[32]Cashflow!LXF18/1000</f>
        <v>0</v>
      </c>
      <c r="LXH17" s="24">
        <f>[32]Cashflow!LXG18/1000</f>
        <v>0</v>
      </c>
      <c r="LXI17" s="24">
        <f>[32]Cashflow!LXH18/1000</f>
        <v>0</v>
      </c>
      <c r="LXJ17" s="24">
        <f>[32]Cashflow!LXI18/1000</f>
        <v>0</v>
      </c>
      <c r="LXK17" s="24">
        <f>[32]Cashflow!LXJ18/1000</f>
        <v>0</v>
      </c>
      <c r="LXL17" s="24">
        <f>[32]Cashflow!LXK18/1000</f>
        <v>0</v>
      </c>
      <c r="LXM17" s="24">
        <f>[32]Cashflow!LXL18/1000</f>
        <v>0</v>
      </c>
      <c r="LXN17" s="24">
        <f>[32]Cashflow!LXM18/1000</f>
        <v>0</v>
      </c>
      <c r="LXO17" s="24">
        <f>[32]Cashflow!LXN18/1000</f>
        <v>0</v>
      </c>
      <c r="LXP17" s="24">
        <f>[32]Cashflow!LXO18/1000</f>
        <v>0</v>
      </c>
      <c r="LXQ17" s="24">
        <f>[32]Cashflow!LXP18/1000</f>
        <v>0</v>
      </c>
      <c r="LXR17" s="24">
        <f>[32]Cashflow!LXQ18/1000</f>
        <v>0</v>
      </c>
      <c r="LXS17" s="24">
        <f>[32]Cashflow!LXR18/1000</f>
        <v>0</v>
      </c>
      <c r="LXT17" s="24">
        <f>[32]Cashflow!LXS18/1000</f>
        <v>0</v>
      </c>
      <c r="LXU17" s="24">
        <f>[32]Cashflow!LXT18/1000</f>
        <v>0</v>
      </c>
      <c r="LXV17" s="24">
        <f>[32]Cashflow!LXU18/1000</f>
        <v>0</v>
      </c>
      <c r="LXW17" s="24">
        <f>[32]Cashflow!LXV18/1000</f>
        <v>0</v>
      </c>
      <c r="LXX17" s="24">
        <f>[32]Cashflow!LXW18/1000</f>
        <v>0</v>
      </c>
      <c r="LXY17" s="24">
        <f>[32]Cashflow!LXX18/1000</f>
        <v>0</v>
      </c>
      <c r="LXZ17" s="24">
        <f>[32]Cashflow!LXY18/1000</f>
        <v>0</v>
      </c>
      <c r="LYA17" s="24">
        <f>[32]Cashflow!LXZ18/1000</f>
        <v>0</v>
      </c>
      <c r="LYB17" s="24">
        <f>[32]Cashflow!LYA18/1000</f>
        <v>0</v>
      </c>
      <c r="LYC17" s="24">
        <f>[32]Cashflow!LYB18/1000</f>
        <v>0</v>
      </c>
      <c r="LYD17" s="24">
        <f>[32]Cashflow!LYC18/1000</f>
        <v>0</v>
      </c>
      <c r="LYE17" s="24">
        <f>[32]Cashflow!LYD18/1000</f>
        <v>0</v>
      </c>
      <c r="LYF17" s="24">
        <f>[32]Cashflow!LYE18/1000</f>
        <v>0</v>
      </c>
      <c r="LYG17" s="24">
        <f>[32]Cashflow!LYF18/1000</f>
        <v>0</v>
      </c>
      <c r="LYH17" s="24">
        <f>[32]Cashflow!LYG18/1000</f>
        <v>0</v>
      </c>
      <c r="LYI17" s="24">
        <f>[32]Cashflow!LYH18/1000</f>
        <v>0</v>
      </c>
      <c r="LYJ17" s="24">
        <f>[32]Cashflow!LYI18/1000</f>
        <v>0</v>
      </c>
      <c r="LYK17" s="24">
        <f>[32]Cashflow!LYJ18/1000</f>
        <v>0</v>
      </c>
      <c r="LYL17" s="24">
        <f>[32]Cashflow!LYK18/1000</f>
        <v>0</v>
      </c>
      <c r="LYM17" s="24">
        <f>[32]Cashflow!LYL18/1000</f>
        <v>0</v>
      </c>
      <c r="LYN17" s="24">
        <f>[32]Cashflow!LYM18/1000</f>
        <v>0</v>
      </c>
      <c r="LYO17" s="24">
        <f>[32]Cashflow!LYN18/1000</f>
        <v>0</v>
      </c>
      <c r="LYP17" s="24">
        <f>[32]Cashflow!LYO18/1000</f>
        <v>0</v>
      </c>
      <c r="LYQ17" s="24">
        <f>[32]Cashflow!LYP18/1000</f>
        <v>0</v>
      </c>
      <c r="LYR17" s="24">
        <f>[32]Cashflow!LYQ18/1000</f>
        <v>0</v>
      </c>
      <c r="LYS17" s="24">
        <f>[32]Cashflow!LYR18/1000</f>
        <v>0</v>
      </c>
      <c r="LYT17" s="24">
        <f>[32]Cashflow!LYS18/1000</f>
        <v>0</v>
      </c>
      <c r="LYU17" s="24">
        <f>[32]Cashflow!LYT18/1000</f>
        <v>0</v>
      </c>
      <c r="LYV17" s="24">
        <f>[32]Cashflow!LYU18/1000</f>
        <v>0</v>
      </c>
      <c r="LYW17" s="24">
        <f>[32]Cashflow!LYV18/1000</f>
        <v>0</v>
      </c>
      <c r="LYX17" s="24">
        <f>[32]Cashflow!LYW18/1000</f>
        <v>0</v>
      </c>
      <c r="LYY17" s="24">
        <f>[32]Cashflow!LYX18/1000</f>
        <v>0</v>
      </c>
      <c r="LYZ17" s="24">
        <f>[32]Cashflow!LYY18/1000</f>
        <v>0</v>
      </c>
      <c r="LZA17" s="24">
        <f>[32]Cashflow!LYZ18/1000</f>
        <v>0</v>
      </c>
      <c r="LZB17" s="24">
        <f>[32]Cashflow!LZA18/1000</f>
        <v>0</v>
      </c>
      <c r="LZC17" s="24">
        <f>[32]Cashflow!LZB18/1000</f>
        <v>0</v>
      </c>
      <c r="LZD17" s="24">
        <f>[32]Cashflow!LZC18/1000</f>
        <v>0</v>
      </c>
      <c r="LZE17" s="24">
        <f>[32]Cashflow!LZD18/1000</f>
        <v>0</v>
      </c>
      <c r="LZF17" s="24">
        <f>[32]Cashflow!LZE18/1000</f>
        <v>0</v>
      </c>
      <c r="LZG17" s="24">
        <f>[32]Cashflow!LZF18/1000</f>
        <v>0</v>
      </c>
      <c r="LZH17" s="24">
        <f>[32]Cashflow!LZG18/1000</f>
        <v>0</v>
      </c>
      <c r="LZI17" s="24">
        <f>[32]Cashflow!LZH18/1000</f>
        <v>0</v>
      </c>
      <c r="LZJ17" s="24">
        <f>[32]Cashflow!LZI18/1000</f>
        <v>0</v>
      </c>
      <c r="LZK17" s="24">
        <f>[32]Cashflow!LZJ18/1000</f>
        <v>0</v>
      </c>
      <c r="LZL17" s="24">
        <f>[32]Cashflow!LZK18/1000</f>
        <v>0</v>
      </c>
      <c r="LZM17" s="24">
        <f>[32]Cashflow!LZL18/1000</f>
        <v>0</v>
      </c>
      <c r="LZN17" s="24">
        <f>[32]Cashflow!LZM18/1000</f>
        <v>0</v>
      </c>
      <c r="LZO17" s="24">
        <f>[32]Cashflow!LZN18/1000</f>
        <v>0</v>
      </c>
      <c r="LZP17" s="24">
        <f>[32]Cashflow!LZO18/1000</f>
        <v>0</v>
      </c>
      <c r="LZQ17" s="24">
        <f>[32]Cashflow!LZP18/1000</f>
        <v>0</v>
      </c>
      <c r="LZR17" s="24">
        <f>[32]Cashflow!LZQ18/1000</f>
        <v>0</v>
      </c>
      <c r="LZS17" s="24">
        <f>[32]Cashflow!LZR18/1000</f>
        <v>0</v>
      </c>
      <c r="LZT17" s="24">
        <f>[32]Cashflow!LZS18/1000</f>
        <v>0</v>
      </c>
      <c r="LZU17" s="24">
        <f>[32]Cashflow!LZT18/1000</f>
        <v>0</v>
      </c>
      <c r="LZV17" s="24">
        <f>[32]Cashflow!LZU18/1000</f>
        <v>0</v>
      </c>
      <c r="LZW17" s="24">
        <f>[32]Cashflow!LZV18/1000</f>
        <v>0</v>
      </c>
      <c r="LZX17" s="24">
        <f>[32]Cashflow!LZW18/1000</f>
        <v>0</v>
      </c>
      <c r="LZY17" s="24">
        <f>[32]Cashflow!LZX18/1000</f>
        <v>0</v>
      </c>
      <c r="LZZ17" s="24">
        <f>[32]Cashflow!LZY18/1000</f>
        <v>0</v>
      </c>
      <c r="MAA17" s="24">
        <f>[32]Cashflow!LZZ18/1000</f>
        <v>0</v>
      </c>
      <c r="MAB17" s="24">
        <f>[32]Cashflow!MAA18/1000</f>
        <v>0</v>
      </c>
      <c r="MAC17" s="24">
        <f>[32]Cashflow!MAB18/1000</f>
        <v>0</v>
      </c>
      <c r="MAD17" s="24">
        <f>[32]Cashflow!MAC18/1000</f>
        <v>0</v>
      </c>
      <c r="MAE17" s="24">
        <f>[32]Cashflow!MAD18/1000</f>
        <v>0</v>
      </c>
      <c r="MAF17" s="24">
        <f>[32]Cashflow!MAE18/1000</f>
        <v>0</v>
      </c>
      <c r="MAG17" s="24">
        <f>[32]Cashflow!MAF18/1000</f>
        <v>0</v>
      </c>
      <c r="MAH17" s="24">
        <f>[32]Cashflow!MAG18/1000</f>
        <v>0</v>
      </c>
      <c r="MAI17" s="24">
        <f>[32]Cashflow!MAH18/1000</f>
        <v>0</v>
      </c>
      <c r="MAJ17" s="24">
        <f>[32]Cashflow!MAI18/1000</f>
        <v>0</v>
      </c>
      <c r="MAK17" s="24">
        <f>[32]Cashflow!MAJ18/1000</f>
        <v>0</v>
      </c>
      <c r="MAL17" s="24">
        <f>[32]Cashflow!MAK18/1000</f>
        <v>0</v>
      </c>
      <c r="MAM17" s="24">
        <f>[32]Cashflow!MAL18/1000</f>
        <v>0</v>
      </c>
      <c r="MAN17" s="24">
        <f>[32]Cashflow!MAM18/1000</f>
        <v>0</v>
      </c>
      <c r="MAO17" s="24">
        <f>[32]Cashflow!MAN18/1000</f>
        <v>0</v>
      </c>
      <c r="MAP17" s="24">
        <f>[32]Cashflow!MAO18/1000</f>
        <v>0</v>
      </c>
      <c r="MAQ17" s="24">
        <f>[32]Cashflow!MAP18/1000</f>
        <v>0</v>
      </c>
      <c r="MAR17" s="24">
        <f>[32]Cashflow!MAQ18/1000</f>
        <v>0</v>
      </c>
      <c r="MAS17" s="24">
        <f>[32]Cashflow!MAR18/1000</f>
        <v>0</v>
      </c>
      <c r="MAT17" s="24">
        <f>[32]Cashflow!MAS18/1000</f>
        <v>0</v>
      </c>
      <c r="MAU17" s="24">
        <f>[32]Cashflow!MAT18/1000</f>
        <v>0</v>
      </c>
      <c r="MAV17" s="24">
        <f>[32]Cashflow!MAU18/1000</f>
        <v>0</v>
      </c>
      <c r="MAW17" s="24">
        <f>[32]Cashflow!MAV18/1000</f>
        <v>0</v>
      </c>
      <c r="MAX17" s="24">
        <f>[32]Cashflow!MAW18/1000</f>
        <v>0</v>
      </c>
      <c r="MAY17" s="24">
        <f>[32]Cashflow!MAX18/1000</f>
        <v>0</v>
      </c>
      <c r="MAZ17" s="24">
        <f>[32]Cashflow!MAY18/1000</f>
        <v>0</v>
      </c>
      <c r="MBA17" s="24">
        <f>[32]Cashflow!MAZ18/1000</f>
        <v>0</v>
      </c>
      <c r="MBB17" s="24">
        <f>[32]Cashflow!MBA18/1000</f>
        <v>0</v>
      </c>
      <c r="MBC17" s="24">
        <f>[32]Cashflow!MBB18/1000</f>
        <v>0</v>
      </c>
      <c r="MBD17" s="24">
        <f>[32]Cashflow!MBC18/1000</f>
        <v>0</v>
      </c>
      <c r="MBE17" s="24">
        <f>[32]Cashflow!MBD18/1000</f>
        <v>0</v>
      </c>
      <c r="MBF17" s="24">
        <f>[32]Cashflow!MBE18/1000</f>
        <v>0</v>
      </c>
      <c r="MBG17" s="24">
        <f>[32]Cashflow!MBF18/1000</f>
        <v>0</v>
      </c>
      <c r="MBH17" s="24">
        <f>[32]Cashflow!MBG18/1000</f>
        <v>0</v>
      </c>
      <c r="MBI17" s="24">
        <f>[32]Cashflow!MBH18/1000</f>
        <v>0</v>
      </c>
      <c r="MBJ17" s="24">
        <f>[32]Cashflow!MBI18/1000</f>
        <v>0</v>
      </c>
      <c r="MBK17" s="24">
        <f>[32]Cashflow!MBJ18/1000</f>
        <v>0</v>
      </c>
      <c r="MBL17" s="24">
        <f>[32]Cashflow!MBK18/1000</f>
        <v>0</v>
      </c>
      <c r="MBM17" s="24">
        <f>[32]Cashflow!MBL18/1000</f>
        <v>0</v>
      </c>
      <c r="MBN17" s="24">
        <f>[32]Cashflow!MBM18/1000</f>
        <v>0</v>
      </c>
      <c r="MBO17" s="24">
        <f>[32]Cashflow!MBN18/1000</f>
        <v>0</v>
      </c>
      <c r="MBP17" s="24">
        <f>[32]Cashflow!MBO18/1000</f>
        <v>0</v>
      </c>
      <c r="MBQ17" s="24">
        <f>[32]Cashflow!MBP18/1000</f>
        <v>0</v>
      </c>
      <c r="MBR17" s="24">
        <f>[32]Cashflow!MBQ18/1000</f>
        <v>0</v>
      </c>
      <c r="MBS17" s="24">
        <f>[32]Cashflow!MBR18/1000</f>
        <v>0</v>
      </c>
      <c r="MBT17" s="24">
        <f>[32]Cashflow!MBS18/1000</f>
        <v>0</v>
      </c>
      <c r="MBU17" s="24">
        <f>[32]Cashflow!MBT18/1000</f>
        <v>0</v>
      </c>
      <c r="MBV17" s="24">
        <f>[32]Cashflow!MBU18/1000</f>
        <v>0</v>
      </c>
      <c r="MBW17" s="24">
        <f>[32]Cashflow!MBV18/1000</f>
        <v>0</v>
      </c>
      <c r="MBX17" s="24">
        <f>[32]Cashflow!MBW18/1000</f>
        <v>0</v>
      </c>
      <c r="MBY17" s="24">
        <f>[32]Cashflow!MBX18/1000</f>
        <v>0</v>
      </c>
      <c r="MBZ17" s="24">
        <f>[32]Cashflow!MBY18/1000</f>
        <v>0</v>
      </c>
      <c r="MCA17" s="24">
        <f>[32]Cashflow!MBZ18/1000</f>
        <v>0</v>
      </c>
      <c r="MCB17" s="24">
        <f>[32]Cashflow!MCA18/1000</f>
        <v>0</v>
      </c>
      <c r="MCC17" s="24">
        <f>[32]Cashflow!MCB18/1000</f>
        <v>0</v>
      </c>
      <c r="MCD17" s="24">
        <f>[32]Cashflow!MCC18/1000</f>
        <v>0</v>
      </c>
      <c r="MCE17" s="24">
        <f>[32]Cashflow!MCD18/1000</f>
        <v>0</v>
      </c>
      <c r="MCF17" s="24">
        <f>[32]Cashflow!MCE18/1000</f>
        <v>0</v>
      </c>
      <c r="MCG17" s="24">
        <f>[32]Cashflow!MCF18/1000</f>
        <v>0</v>
      </c>
      <c r="MCH17" s="24">
        <f>[32]Cashflow!MCG18/1000</f>
        <v>0</v>
      </c>
      <c r="MCI17" s="24">
        <f>[32]Cashflow!MCH18/1000</f>
        <v>0</v>
      </c>
      <c r="MCJ17" s="24">
        <f>[32]Cashflow!MCI18/1000</f>
        <v>0</v>
      </c>
      <c r="MCK17" s="24">
        <f>[32]Cashflow!MCJ18/1000</f>
        <v>0</v>
      </c>
      <c r="MCL17" s="24">
        <f>[32]Cashflow!MCK18/1000</f>
        <v>0</v>
      </c>
      <c r="MCM17" s="24">
        <f>[32]Cashflow!MCL18/1000</f>
        <v>0</v>
      </c>
      <c r="MCN17" s="24">
        <f>[32]Cashflow!MCM18/1000</f>
        <v>0</v>
      </c>
      <c r="MCO17" s="24">
        <f>[32]Cashflow!MCN18/1000</f>
        <v>0</v>
      </c>
      <c r="MCP17" s="24">
        <f>[32]Cashflow!MCO18/1000</f>
        <v>0</v>
      </c>
      <c r="MCQ17" s="24">
        <f>[32]Cashflow!MCP18/1000</f>
        <v>0</v>
      </c>
      <c r="MCR17" s="24">
        <f>[32]Cashflow!MCQ18/1000</f>
        <v>0</v>
      </c>
      <c r="MCS17" s="24">
        <f>[32]Cashflow!MCR18/1000</f>
        <v>0</v>
      </c>
      <c r="MCT17" s="24">
        <f>[32]Cashflow!MCS18/1000</f>
        <v>0</v>
      </c>
      <c r="MCU17" s="24">
        <f>[32]Cashflow!MCT18/1000</f>
        <v>0</v>
      </c>
      <c r="MCV17" s="24">
        <f>[32]Cashflow!MCU18/1000</f>
        <v>0</v>
      </c>
      <c r="MCW17" s="24">
        <f>[32]Cashflow!MCV18/1000</f>
        <v>0</v>
      </c>
      <c r="MCX17" s="24">
        <f>[32]Cashflow!MCW18/1000</f>
        <v>0</v>
      </c>
      <c r="MCY17" s="24">
        <f>[32]Cashflow!MCX18/1000</f>
        <v>0</v>
      </c>
      <c r="MCZ17" s="24">
        <f>[32]Cashflow!MCY18/1000</f>
        <v>0</v>
      </c>
      <c r="MDA17" s="24">
        <f>[32]Cashflow!MCZ18/1000</f>
        <v>0</v>
      </c>
      <c r="MDB17" s="24">
        <f>[32]Cashflow!MDA18/1000</f>
        <v>0</v>
      </c>
      <c r="MDC17" s="24">
        <f>[32]Cashflow!MDB18/1000</f>
        <v>0</v>
      </c>
      <c r="MDD17" s="24">
        <f>[32]Cashflow!MDC18/1000</f>
        <v>0</v>
      </c>
      <c r="MDE17" s="24">
        <f>[32]Cashflow!MDD18/1000</f>
        <v>0</v>
      </c>
      <c r="MDF17" s="24">
        <f>[32]Cashflow!MDE18/1000</f>
        <v>0</v>
      </c>
      <c r="MDG17" s="24">
        <f>[32]Cashflow!MDF18/1000</f>
        <v>0</v>
      </c>
      <c r="MDH17" s="24">
        <f>[32]Cashflow!MDG18/1000</f>
        <v>0</v>
      </c>
      <c r="MDI17" s="24">
        <f>[32]Cashflow!MDH18/1000</f>
        <v>0</v>
      </c>
      <c r="MDJ17" s="24">
        <f>[32]Cashflow!MDI18/1000</f>
        <v>0</v>
      </c>
      <c r="MDK17" s="24">
        <f>[32]Cashflow!MDJ18/1000</f>
        <v>0</v>
      </c>
      <c r="MDL17" s="24">
        <f>[32]Cashflow!MDK18/1000</f>
        <v>0</v>
      </c>
      <c r="MDM17" s="24">
        <f>[32]Cashflow!MDL18/1000</f>
        <v>0</v>
      </c>
      <c r="MDN17" s="24">
        <f>[32]Cashflow!MDM18/1000</f>
        <v>0</v>
      </c>
      <c r="MDO17" s="24">
        <f>[32]Cashflow!MDN18/1000</f>
        <v>0</v>
      </c>
      <c r="MDP17" s="24">
        <f>[32]Cashflow!MDO18/1000</f>
        <v>0</v>
      </c>
      <c r="MDQ17" s="24">
        <f>[32]Cashflow!MDP18/1000</f>
        <v>0</v>
      </c>
      <c r="MDR17" s="24">
        <f>[32]Cashflow!MDQ18/1000</f>
        <v>0</v>
      </c>
      <c r="MDS17" s="24">
        <f>[32]Cashflow!MDR18/1000</f>
        <v>0</v>
      </c>
      <c r="MDT17" s="24">
        <f>[32]Cashflow!MDS18/1000</f>
        <v>0</v>
      </c>
      <c r="MDU17" s="24">
        <f>[32]Cashflow!MDT18/1000</f>
        <v>0</v>
      </c>
      <c r="MDV17" s="24">
        <f>[32]Cashflow!MDU18/1000</f>
        <v>0</v>
      </c>
      <c r="MDW17" s="24">
        <f>[32]Cashflow!MDV18/1000</f>
        <v>0</v>
      </c>
      <c r="MDX17" s="24">
        <f>[32]Cashflow!MDW18/1000</f>
        <v>0</v>
      </c>
      <c r="MDY17" s="24">
        <f>[32]Cashflow!MDX18/1000</f>
        <v>0</v>
      </c>
      <c r="MDZ17" s="24">
        <f>[32]Cashflow!MDY18/1000</f>
        <v>0</v>
      </c>
      <c r="MEA17" s="24">
        <f>[32]Cashflow!MDZ18/1000</f>
        <v>0</v>
      </c>
      <c r="MEB17" s="24">
        <f>[32]Cashflow!MEA18/1000</f>
        <v>0</v>
      </c>
      <c r="MEC17" s="24">
        <f>[32]Cashflow!MEB18/1000</f>
        <v>0</v>
      </c>
      <c r="MED17" s="24">
        <f>[32]Cashflow!MEC18/1000</f>
        <v>0</v>
      </c>
      <c r="MEE17" s="24">
        <f>[32]Cashflow!MED18/1000</f>
        <v>0</v>
      </c>
      <c r="MEF17" s="24">
        <f>[32]Cashflow!MEE18/1000</f>
        <v>0</v>
      </c>
      <c r="MEG17" s="24">
        <f>[32]Cashflow!MEF18/1000</f>
        <v>0</v>
      </c>
      <c r="MEH17" s="24">
        <f>[32]Cashflow!MEG18/1000</f>
        <v>0</v>
      </c>
      <c r="MEI17" s="24">
        <f>[32]Cashflow!MEH18/1000</f>
        <v>0</v>
      </c>
      <c r="MEJ17" s="24">
        <f>[32]Cashflow!MEI18/1000</f>
        <v>0</v>
      </c>
      <c r="MEK17" s="24">
        <f>[32]Cashflow!MEJ18/1000</f>
        <v>0</v>
      </c>
      <c r="MEL17" s="24">
        <f>[32]Cashflow!MEK18/1000</f>
        <v>0</v>
      </c>
      <c r="MEM17" s="24">
        <f>[32]Cashflow!MEL18/1000</f>
        <v>0</v>
      </c>
      <c r="MEN17" s="24">
        <f>[32]Cashflow!MEM18/1000</f>
        <v>0</v>
      </c>
      <c r="MEO17" s="24">
        <f>[32]Cashflow!MEN18/1000</f>
        <v>0</v>
      </c>
      <c r="MEP17" s="24">
        <f>[32]Cashflow!MEO18/1000</f>
        <v>0</v>
      </c>
      <c r="MEQ17" s="24">
        <f>[32]Cashflow!MEP18/1000</f>
        <v>0</v>
      </c>
      <c r="MER17" s="24">
        <f>[32]Cashflow!MEQ18/1000</f>
        <v>0</v>
      </c>
      <c r="MES17" s="24">
        <f>[32]Cashflow!MER18/1000</f>
        <v>0</v>
      </c>
      <c r="MET17" s="24">
        <f>[32]Cashflow!MES18/1000</f>
        <v>0</v>
      </c>
      <c r="MEU17" s="24">
        <f>[32]Cashflow!MET18/1000</f>
        <v>0</v>
      </c>
      <c r="MEV17" s="24">
        <f>[32]Cashflow!MEU18/1000</f>
        <v>0</v>
      </c>
      <c r="MEW17" s="24">
        <f>[32]Cashflow!MEV18/1000</f>
        <v>0</v>
      </c>
      <c r="MEX17" s="24">
        <f>[32]Cashflow!MEW18/1000</f>
        <v>0</v>
      </c>
      <c r="MEY17" s="24">
        <f>[32]Cashflow!MEX18/1000</f>
        <v>0</v>
      </c>
      <c r="MEZ17" s="24">
        <f>[32]Cashflow!MEY18/1000</f>
        <v>0</v>
      </c>
      <c r="MFA17" s="24">
        <f>[32]Cashflow!MEZ18/1000</f>
        <v>0</v>
      </c>
      <c r="MFB17" s="24">
        <f>[32]Cashflow!MFA18/1000</f>
        <v>0</v>
      </c>
      <c r="MFC17" s="24">
        <f>[32]Cashflow!MFB18/1000</f>
        <v>0</v>
      </c>
      <c r="MFD17" s="24">
        <f>[32]Cashflow!MFC18/1000</f>
        <v>0</v>
      </c>
      <c r="MFE17" s="24">
        <f>[32]Cashflow!MFD18/1000</f>
        <v>0</v>
      </c>
      <c r="MFF17" s="24">
        <f>[32]Cashflow!MFE18/1000</f>
        <v>0</v>
      </c>
      <c r="MFG17" s="24">
        <f>[32]Cashflow!MFF18/1000</f>
        <v>0</v>
      </c>
      <c r="MFH17" s="24">
        <f>[32]Cashflow!MFG18/1000</f>
        <v>0</v>
      </c>
      <c r="MFI17" s="24">
        <f>[32]Cashflow!MFH18/1000</f>
        <v>0</v>
      </c>
      <c r="MFJ17" s="24">
        <f>[32]Cashflow!MFI18/1000</f>
        <v>0</v>
      </c>
      <c r="MFK17" s="24">
        <f>[32]Cashflow!MFJ18/1000</f>
        <v>0</v>
      </c>
      <c r="MFL17" s="24">
        <f>[32]Cashflow!MFK18/1000</f>
        <v>0</v>
      </c>
      <c r="MFM17" s="24">
        <f>[32]Cashflow!MFL18/1000</f>
        <v>0</v>
      </c>
      <c r="MFN17" s="24">
        <f>[32]Cashflow!MFM18/1000</f>
        <v>0</v>
      </c>
      <c r="MFO17" s="24">
        <f>[32]Cashflow!MFN18/1000</f>
        <v>0</v>
      </c>
      <c r="MFP17" s="24">
        <f>[32]Cashflow!MFO18/1000</f>
        <v>0</v>
      </c>
      <c r="MFQ17" s="24">
        <f>[32]Cashflow!MFP18/1000</f>
        <v>0</v>
      </c>
      <c r="MFR17" s="24">
        <f>[32]Cashflow!MFQ18/1000</f>
        <v>0</v>
      </c>
      <c r="MFS17" s="24">
        <f>[32]Cashflow!MFR18/1000</f>
        <v>0</v>
      </c>
      <c r="MFT17" s="24">
        <f>[32]Cashflow!MFS18/1000</f>
        <v>0</v>
      </c>
      <c r="MFU17" s="24">
        <f>[32]Cashflow!MFT18/1000</f>
        <v>0</v>
      </c>
      <c r="MFV17" s="24">
        <f>[32]Cashflow!MFU18/1000</f>
        <v>0</v>
      </c>
      <c r="MFW17" s="24">
        <f>[32]Cashflow!MFV18/1000</f>
        <v>0</v>
      </c>
      <c r="MFX17" s="24">
        <f>[32]Cashflow!MFW18/1000</f>
        <v>0</v>
      </c>
      <c r="MFY17" s="24">
        <f>[32]Cashflow!MFX18/1000</f>
        <v>0</v>
      </c>
      <c r="MFZ17" s="24">
        <f>[32]Cashflow!MFY18/1000</f>
        <v>0</v>
      </c>
      <c r="MGA17" s="24">
        <f>[32]Cashflow!MFZ18/1000</f>
        <v>0</v>
      </c>
      <c r="MGB17" s="24">
        <f>[32]Cashflow!MGA18/1000</f>
        <v>0</v>
      </c>
      <c r="MGC17" s="24">
        <f>[32]Cashflow!MGB18/1000</f>
        <v>0</v>
      </c>
      <c r="MGD17" s="24">
        <f>[32]Cashflow!MGC18/1000</f>
        <v>0</v>
      </c>
      <c r="MGE17" s="24">
        <f>[32]Cashflow!MGD18/1000</f>
        <v>0</v>
      </c>
      <c r="MGF17" s="24">
        <f>[32]Cashflow!MGE18/1000</f>
        <v>0</v>
      </c>
      <c r="MGG17" s="24">
        <f>[32]Cashflow!MGF18/1000</f>
        <v>0</v>
      </c>
      <c r="MGH17" s="24">
        <f>[32]Cashflow!MGG18/1000</f>
        <v>0</v>
      </c>
      <c r="MGI17" s="24">
        <f>[32]Cashflow!MGH18/1000</f>
        <v>0</v>
      </c>
      <c r="MGJ17" s="24">
        <f>[32]Cashflow!MGI18/1000</f>
        <v>0</v>
      </c>
      <c r="MGK17" s="24">
        <f>[32]Cashflow!MGJ18/1000</f>
        <v>0</v>
      </c>
      <c r="MGL17" s="24">
        <f>[32]Cashflow!MGK18/1000</f>
        <v>0</v>
      </c>
      <c r="MGM17" s="24">
        <f>[32]Cashflow!MGL18/1000</f>
        <v>0</v>
      </c>
      <c r="MGN17" s="24">
        <f>[32]Cashflow!MGM18/1000</f>
        <v>0</v>
      </c>
      <c r="MGO17" s="24">
        <f>[32]Cashflow!MGN18/1000</f>
        <v>0</v>
      </c>
      <c r="MGP17" s="24">
        <f>[32]Cashflow!MGO18/1000</f>
        <v>0</v>
      </c>
      <c r="MGQ17" s="24">
        <f>[32]Cashflow!MGP18/1000</f>
        <v>0</v>
      </c>
      <c r="MGR17" s="24">
        <f>[32]Cashflow!MGQ18/1000</f>
        <v>0</v>
      </c>
      <c r="MGS17" s="24">
        <f>[32]Cashflow!MGR18/1000</f>
        <v>0</v>
      </c>
      <c r="MGT17" s="24">
        <f>[32]Cashflow!MGS18/1000</f>
        <v>0</v>
      </c>
      <c r="MGU17" s="24">
        <f>[32]Cashflow!MGT18/1000</f>
        <v>0</v>
      </c>
      <c r="MGV17" s="24">
        <f>[32]Cashflow!MGU18/1000</f>
        <v>0</v>
      </c>
      <c r="MGW17" s="24">
        <f>[32]Cashflow!MGV18/1000</f>
        <v>0</v>
      </c>
      <c r="MGX17" s="24">
        <f>[32]Cashflow!MGW18/1000</f>
        <v>0</v>
      </c>
      <c r="MGY17" s="24">
        <f>[32]Cashflow!MGX18/1000</f>
        <v>0</v>
      </c>
      <c r="MGZ17" s="24">
        <f>[32]Cashflow!MGY18/1000</f>
        <v>0</v>
      </c>
      <c r="MHA17" s="24">
        <f>[32]Cashflow!MGZ18/1000</f>
        <v>0</v>
      </c>
      <c r="MHB17" s="24">
        <f>[32]Cashflow!MHA18/1000</f>
        <v>0</v>
      </c>
      <c r="MHC17" s="24">
        <f>[32]Cashflow!MHB18/1000</f>
        <v>0</v>
      </c>
      <c r="MHD17" s="24">
        <f>[32]Cashflow!MHC18/1000</f>
        <v>0</v>
      </c>
      <c r="MHE17" s="24">
        <f>[32]Cashflow!MHD18/1000</f>
        <v>0</v>
      </c>
      <c r="MHF17" s="24">
        <f>[32]Cashflow!MHE18/1000</f>
        <v>0</v>
      </c>
      <c r="MHG17" s="24">
        <f>[32]Cashflow!MHF18/1000</f>
        <v>0</v>
      </c>
      <c r="MHH17" s="24">
        <f>[32]Cashflow!MHG18/1000</f>
        <v>0</v>
      </c>
      <c r="MHI17" s="24">
        <f>[32]Cashflow!MHH18/1000</f>
        <v>0</v>
      </c>
      <c r="MHJ17" s="24">
        <f>[32]Cashflow!MHI18/1000</f>
        <v>0</v>
      </c>
      <c r="MHK17" s="24">
        <f>[32]Cashflow!MHJ18/1000</f>
        <v>0</v>
      </c>
      <c r="MHL17" s="24">
        <f>[32]Cashflow!MHK18/1000</f>
        <v>0</v>
      </c>
      <c r="MHM17" s="24">
        <f>[32]Cashflow!MHL18/1000</f>
        <v>0</v>
      </c>
      <c r="MHN17" s="24">
        <f>[32]Cashflow!MHM18/1000</f>
        <v>0</v>
      </c>
      <c r="MHO17" s="24">
        <f>[32]Cashflow!MHN18/1000</f>
        <v>0</v>
      </c>
      <c r="MHP17" s="24">
        <f>[32]Cashflow!MHO18/1000</f>
        <v>0</v>
      </c>
      <c r="MHQ17" s="24">
        <f>[32]Cashflow!MHP18/1000</f>
        <v>0</v>
      </c>
      <c r="MHR17" s="24">
        <f>[32]Cashflow!MHQ18/1000</f>
        <v>0</v>
      </c>
      <c r="MHS17" s="24">
        <f>[32]Cashflow!MHR18/1000</f>
        <v>0</v>
      </c>
      <c r="MHT17" s="24">
        <f>[32]Cashflow!MHS18/1000</f>
        <v>0</v>
      </c>
      <c r="MHU17" s="24">
        <f>[32]Cashflow!MHT18/1000</f>
        <v>0</v>
      </c>
      <c r="MHV17" s="24">
        <f>[32]Cashflow!MHU18/1000</f>
        <v>0</v>
      </c>
      <c r="MHW17" s="24">
        <f>[32]Cashflow!MHV18/1000</f>
        <v>0</v>
      </c>
      <c r="MHX17" s="24">
        <f>[32]Cashflow!MHW18/1000</f>
        <v>0</v>
      </c>
      <c r="MHY17" s="24">
        <f>[32]Cashflow!MHX18/1000</f>
        <v>0</v>
      </c>
      <c r="MHZ17" s="24">
        <f>[32]Cashflow!MHY18/1000</f>
        <v>0</v>
      </c>
      <c r="MIA17" s="24">
        <f>[32]Cashflow!MHZ18/1000</f>
        <v>0</v>
      </c>
      <c r="MIB17" s="24">
        <f>[32]Cashflow!MIA18/1000</f>
        <v>0</v>
      </c>
      <c r="MIC17" s="24">
        <f>[32]Cashflow!MIB18/1000</f>
        <v>0</v>
      </c>
      <c r="MID17" s="24">
        <f>[32]Cashflow!MIC18/1000</f>
        <v>0</v>
      </c>
      <c r="MIE17" s="24">
        <f>[32]Cashflow!MID18/1000</f>
        <v>0</v>
      </c>
      <c r="MIF17" s="24">
        <f>[32]Cashflow!MIE18/1000</f>
        <v>0</v>
      </c>
      <c r="MIG17" s="24">
        <f>[32]Cashflow!MIF18/1000</f>
        <v>0</v>
      </c>
      <c r="MIH17" s="24">
        <f>[32]Cashflow!MIG18/1000</f>
        <v>0</v>
      </c>
      <c r="MII17" s="24">
        <f>[32]Cashflow!MIH18/1000</f>
        <v>0</v>
      </c>
      <c r="MIJ17" s="24">
        <f>[32]Cashflow!MII18/1000</f>
        <v>0</v>
      </c>
      <c r="MIK17" s="24">
        <f>[32]Cashflow!MIJ18/1000</f>
        <v>0</v>
      </c>
      <c r="MIL17" s="24">
        <f>[32]Cashflow!MIK18/1000</f>
        <v>0</v>
      </c>
      <c r="MIM17" s="24">
        <f>[32]Cashflow!MIL18/1000</f>
        <v>0</v>
      </c>
      <c r="MIN17" s="24">
        <f>[32]Cashflow!MIM18/1000</f>
        <v>0</v>
      </c>
      <c r="MIO17" s="24">
        <f>[32]Cashflow!MIN18/1000</f>
        <v>0</v>
      </c>
      <c r="MIP17" s="24">
        <f>[32]Cashflow!MIO18/1000</f>
        <v>0</v>
      </c>
      <c r="MIQ17" s="24">
        <f>[32]Cashflow!MIP18/1000</f>
        <v>0</v>
      </c>
      <c r="MIR17" s="24">
        <f>[32]Cashflow!MIQ18/1000</f>
        <v>0</v>
      </c>
      <c r="MIS17" s="24">
        <f>[32]Cashflow!MIR18/1000</f>
        <v>0</v>
      </c>
      <c r="MIT17" s="24">
        <f>[32]Cashflow!MIS18/1000</f>
        <v>0</v>
      </c>
      <c r="MIU17" s="24">
        <f>[32]Cashflow!MIT18/1000</f>
        <v>0</v>
      </c>
      <c r="MIV17" s="24">
        <f>[32]Cashflow!MIU18/1000</f>
        <v>0</v>
      </c>
      <c r="MIW17" s="24">
        <f>[32]Cashflow!MIV18/1000</f>
        <v>0</v>
      </c>
      <c r="MIX17" s="24">
        <f>[32]Cashflow!MIW18/1000</f>
        <v>0</v>
      </c>
      <c r="MIY17" s="24">
        <f>[32]Cashflow!MIX18/1000</f>
        <v>0</v>
      </c>
      <c r="MIZ17" s="24">
        <f>[32]Cashflow!MIY18/1000</f>
        <v>0</v>
      </c>
      <c r="MJA17" s="24">
        <f>[32]Cashflow!MIZ18/1000</f>
        <v>0</v>
      </c>
      <c r="MJB17" s="24">
        <f>[32]Cashflow!MJA18/1000</f>
        <v>0</v>
      </c>
      <c r="MJC17" s="24">
        <f>[32]Cashflow!MJB18/1000</f>
        <v>0</v>
      </c>
      <c r="MJD17" s="24">
        <f>[32]Cashflow!MJC18/1000</f>
        <v>0</v>
      </c>
      <c r="MJE17" s="24">
        <f>[32]Cashflow!MJD18/1000</f>
        <v>0</v>
      </c>
      <c r="MJF17" s="24">
        <f>[32]Cashflow!MJE18/1000</f>
        <v>0</v>
      </c>
      <c r="MJG17" s="24">
        <f>[32]Cashflow!MJF18/1000</f>
        <v>0</v>
      </c>
      <c r="MJH17" s="24">
        <f>[32]Cashflow!MJG18/1000</f>
        <v>0</v>
      </c>
      <c r="MJI17" s="24">
        <f>[32]Cashflow!MJH18/1000</f>
        <v>0</v>
      </c>
      <c r="MJJ17" s="24">
        <f>[32]Cashflow!MJI18/1000</f>
        <v>0</v>
      </c>
      <c r="MJK17" s="24">
        <f>[32]Cashflow!MJJ18/1000</f>
        <v>0</v>
      </c>
      <c r="MJL17" s="24">
        <f>[32]Cashflow!MJK18/1000</f>
        <v>0</v>
      </c>
      <c r="MJM17" s="24">
        <f>[32]Cashflow!MJL18/1000</f>
        <v>0</v>
      </c>
      <c r="MJN17" s="24">
        <f>[32]Cashflow!MJM18/1000</f>
        <v>0</v>
      </c>
      <c r="MJO17" s="24">
        <f>[32]Cashflow!MJN18/1000</f>
        <v>0</v>
      </c>
      <c r="MJP17" s="24">
        <f>[32]Cashflow!MJO18/1000</f>
        <v>0</v>
      </c>
      <c r="MJQ17" s="24">
        <f>[32]Cashflow!MJP18/1000</f>
        <v>0</v>
      </c>
      <c r="MJR17" s="24">
        <f>[32]Cashflow!MJQ18/1000</f>
        <v>0</v>
      </c>
      <c r="MJS17" s="24">
        <f>[32]Cashflow!MJR18/1000</f>
        <v>0</v>
      </c>
      <c r="MJT17" s="24">
        <f>[32]Cashflow!MJS18/1000</f>
        <v>0</v>
      </c>
      <c r="MJU17" s="24">
        <f>[32]Cashflow!MJT18/1000</f>
        <v>0</v>
      </c>
      <c r="MJV17" s="24">
        <f>[32]Cashflow!MJU18/1000</f>
        <v>0</v>
      </c>
      <c r="MJW17" s="24">
        <f>[32]Cashflow!MJV18/1000</f>
        <v>0</v>
      </c>
      <c r="MJX17" s="24">
        <f>[32]Cashflow!MJW18/1000</f>
        <v>0</v>
      </c>
      <c r="MJY17" s="24">
        <f>[32]Cashflow!MJX18/1000</f>
        <v>0</v>
      </c>
      <c r="MJZ17" s="24">
        <f>[32]Cashflow!MJY18/1000</f>
        <v>0</v>
      </c>
      <c r="MKA17" s="24">
        <f>[32]Cashflow!MJZ18/1000</f>
        <v>0</v>
      </c>
      <c r="MKB17" s="24">
        <f>[32]Cashflow!MKA18/1000</f>
        <v>0</v>
      </c>
      <c r="MKC17" s="24">
        <f>[32]Cashflow!MKB18/1000</f>
        <v>0</v>
      </c>
      <c r="MKD17" s="24">
        <f>[32]Cashflow!MKC18/1000</f>
        <v>0</v>
      </c>
      <c r="MKE17" s="24">
        <f>[32]Cashflow!MKD18/1000</f>
        <v>0</v>
      </c>
      <c r="MKF17" s="24">
        <f>[32]Cashflow!MKE18/1000</f>
        <v>0</v>
      </c>
      <c r="MKG17" s="24">
        <f>[32]Cashflow!MKF18/1000</f>
        <v>0</v>
      </c>
      <c r="MKH17" s="24">
        <f>[32]Cashflow!MKG18/1000</f>
        <v>0</v>
      </c>
      <c r="MKI17" s="24">
        <f>[32]Cashflow!MKH18/1000</f>
        <v>0</v>
      </c>
      <c r="MKJ17" s="24">
        <f>[32]Cashflow!MKI18/1000</f>
        <v>0</v>
      </c>
      <c r="MKK17" s="24">
        <f>[32]Cashflow!MKJ18/1000</f>
        <v>0</v>
      </c>
      <c r="MKL17" s="24">
        <f>[32]Cashflow!MKK18/1000</f>
        <v>0</v>
      </c>
      <c r="MKM17" s="24">
        <f>[32]Cashflow!MKL18/1000</f>
        <v>0</v>
      </c>
      <c r="MKN17" s="24">
        <f>[32]Cashflow!MKM18/1000</f>
        <v>0</v>
      </c>
      <c r="MKO17" s="24">
        <f>[32]Cashflow!MKN18/1000</f>
        <v>0</v>
      </c>
      <c r="MKP17" s="24">
        <f>[32]Cashflow!MKO18/1000</f>
        <v>0</v>
      </c>
      <c r="MKQ17" s="24">
        <f>[32]Cashflow!MKP18/1000</f>
        <v>0</v>
      </c>
      <c r="MKR17" s="24">
        <f>[32]Cashflow!MKQ18/1000</f>
        <v>0</v>
      </c>
      <c r="MKS17" s="24">
        <f>[32]Cashflow!MKR18/1000</f>
        <v>0</v>
      </c>
      <c r="MKT17" s="24">
        <f>[32]Cashflow!MKS18/1000</f>
        <v>0</v>
      </c>
      <c r="MKU17" s="24">
        <f>[32]Cashflow!MKT18/1000</f>
        <v>0</v>
      </c>
      <c r="MKV17" s="24">
        <f>[32]Cashflow!MKU18/1000</f>
        <v>0</v>
      </c>
      <c r="MKW17" s="24">
        <f>[32]Cashflow!MKV18/1000</f>
        <v>0</v>
      </c>
      <c r="MKX17" s="24">
        <f>[32]Cashflow!MKW18/1000</f>
        <v>0</v>
      </c>
      <c r="MKY17" s="24">
        <f>[32]Cashflow!MKX18/1000</f>
        <v>0</v>
      </c>
      <c r="MKZ17" s="24">
        <f>[32]Cashflow!MKY18/1000</f>
        <v>0</v>
      </c>
      <c r="MLA17" s="24">
        <f>[32]Cashflow!MKZ18/1000</f>
        <v>0</v>
      </c>
      <c r="MLB17" s="24">
        <f>[32]Cashflow!MLA18/1000</f>
        <v>0</v>
      </c>
      <c r="MLC17" s="24">
        <f>[32]Cashflow!MLB18/1000</f>
        <v>0</v>
      </c>
      <c r="MLD17" s="24">
        <f>[32]Cashflow!MLC18/1000</f>
        <v>0</v>
      </c>
      <c r="MLE17" s="24">
        <f>[32]Cashflow!MLD18/1000</f>
        <v>0</v>
      </c>
      <c r="MLF17" s="24">
        <f>[32]Cashflow!MLE18/1000</f>
        <v>0</v>
      </c>
      <c r="MLG17" s="24">
        <f>[32]Cashflow!MLF18/1000</f>
        <v>0</v>
      </c>
      <c r="MLH17" s="24">
        <f>[32]Cashflow!MLG18/1000</f>
        <v>0</v>
      </c>
      <c r="MLI17" s="24">
        <f>[32]Cashflow!MLH18/1000</f>
        <v>0</v>
      </c>
      <c r="MLJ17" s="24">
        <f>[32]Cashflow!MLI18/1000</f>
        <v>0</v>
      </c>
      <c r="MLK17" s="24">
        <f>[32]Cashflow!MLJ18/1000</f>
        <v>0</v>
      </c>
      <c r="MLL17" s="24">
        <f>[32]Cashflow!MLK18/1000</f>
        <v>0</v>
      </c>
      <c r="MLM17" s="24">
        <f>[32]Cashflow!MLL18/1000</f>
        <v>0</v>
      </c>
      <c r="MLN17" s="24">
        <f>[32]Cashflow!MLM18/1000</f>
        <v>0</v>
      </c>
      <c r="MLO17" s="24">
        <f>[32]Cashflow!MLN18/1000</f>
        <v>0</v>
      </c>
      <c r="MLP17" s="24">
        <f>[32]Cashflow!MLO18/1000</f>
        <v>0</v>
      </c>
      <c r="MLQ17" s="24">
        <f>[32]Cashflow!MLP18/1000</f>
        <v>0</v>
      </c>
      <c r="MLR17" s="24">
        <f>[32]Cashflow!MLQ18/1000</f>
        <v>0</v>
      </c>
      <c r="MLS17" s="24">
        <f>[32]Cashflow!MLR18/1000</f>
        <v>0</v>
      </c>
      <c r="MLT17" s="24">
        <f>[32]Cashflow!MLS18/1000</f>
        <v>0</v>
      </c>
      <c r="MLU17" s="24">
        <f>[32]Cashflow!MLT18/1000</f>
        <v>0</v>
      </c>
      <c r="MLV17" s="24">
        <f>[32]Cashflow!MLU18/1000</f>
        <v>0</v>
      </c>
      <c r="MLW17" s="24">
        <f>[32]Cashflow!MLV18/1000</f>
        <v>0</v>
      </c>
      <c r="MLX17" s="24">
        <f>[32]Cashflow!MLW18/1000</f>
        <v>0</v>
      </c>
      <c r="MLY17" s="24">
        <f>[32]Cashflow!MLX18/1000</f>
        <v>0</v>
      </c>
      <c r="MLZ17" s="24">
        <f>[32]Cashflow!MLY18/1000</f>
        <v>0</v>
      </c>
      <c r="MMA17" s="24">
        <f>[32]Cashflow!MLZ18/1000</f>
        <v>0</v>
      </c>
      <c r="MMB17" s="24">
        <f>[32]Cashflow!MMA18/1000</f>
        <v>0</v>
      </c>
      <c r="MMC17" s="24">
        <f>[32]Cashflow!MMB18/1000</f>
        <v>0</v>
      </c>
      <c r="MMD17" s="24">
        <f>[32]Cashflow!MMC18/1000</f>
        <v>0</v>
      </c>
      <c r="MME17" s="24">
        <f>[32]Cashflow!MMD18/1000</f>
        <v>0</v>
      </c>
      <c r="MMF17" s="24">
        <f>[32]Cashflow!MME18/1000</f>
        <v>0</v>
      </c>
      <c r="MMG17" s="24">
        <f>[32]Cashflow!MMF18/1000</f>
        <v>0</v>
      </c>
      <c r="MMH17" s="24">
        <f>[32]Cashflow!MMG18/1000</f>
        <v>0</v>
      </c>
      <c r="MMI17" s="24">
        <f>[32]Cashflow!MMH18/1000</f>
        <v>0</v>
      </c>
      <c r="MMJ17" s="24">
        <f>[32]Cashflow!MMI18/1000</f>
        <v>0</v>
      </c>
      <c r="MMK17" s="24">
        <f>[32]Cashflow!MMJ18/1000</f>
        <v>0</v>
      </c>
      <c r="MML17" s="24">
        <f>[32]Cashflow!MMK18/1000</f>
        <v>0</v>
      </c>
      <c r="MMM17" s="24">
        <f>[32]Cashflow!MML18/1000</f>
        <v>0</v>
      </c>
      <c r="MMN17" s="24">
        <f>[32]Cashflow!MMM18/1000</f>
        <v>0</v>
      </c>
      <c r="MMO17" s="24">
        <f>[32]Cashflow!MMN18/1000</f>
        <v>0</v>
      </c>
      <c r="MMP17" s="24">
        <f>[32]Cashflow!MMO18/1000</f>
        <v>0</v>
      </c>
      <c r="MMQ17" s="24">
        <f>[32]Cashflow!MMP18/1000</f>
        <v>0</v>
      </c>
      <c r="MMR17" s="24">
        <f>[32]Cashflow!MMQ18/1000</f>
        <v>0</v>
      </c>
      <c r="MMS17" s="24">
        <f>[32]Cashflow!MMR18/1000</f>
        <v>0</v>
      </c>
      <c r="MMT17" s="24">
        <f>[32]Cashflow!MMS18/1000</f>
        <v>0</v>
      </c>
      <c r="MMU17" s="24">
        <f>[32]Cashflow!MMT18/1000</f>
        <v>0</v>
      </c>
      <c r="MMV17" s="24">
        <f>[32]Cashflow!MMU18/1000</f>
        <v>0</v>
      </c>
      <c r="MMW17" s="24">
        <f>[32]Cashflow!MMV18/1000</f>
        <v>0</v>
      </c>
      <c r="MMX17" s="24">
        <f>[32]Cashflow!MMW18/1000</f>
        <v>0</v>
      </c>
      <c r="MMY17" s="24">
        <f>[32]Cashflow!MMX18/1000</f>
        <v>0</v>
      </c>
      <c r="MMZ17" s="24">
        <f>[32]Cashflow!MMY18/1000</f>
        <v>0</v>
      </c>
      <c r="MNA17" s="24">
        <f>[32]Cashflow!MMZ18/1000</f>
        <v>0</v>
      </c>
      <c r="MNB17" s="24">
        <f>[32]Cashflow!MNA18/1000</f>
        <v>0</v>
      </c>
      <c r="MNC17" s="24">
        <f>[32]Cashflow!MNB18/1000</f>
        <v>0</v>
      </c>
      <c r="MND17" s="24">
        <f>[32]Cashflow!MNC18/1000</f>
        <v>0</v>
      </c>
      <c r="MNE17" s="24">
        <f>[32]Cashflow!MND18/1000</f>
        <v>0</v>
      </c>
      <c r="MNF17" s="24">
        <f>[32]Cashflow!MNE18/1000</f>
        <v>0</v>
      </c>
      <c r="MNG17" s="24">
        <f>[32]Cashflow!MNF18/1000</f>
        <v>0</v>
      </c>
      <c r="MNH17" s="24">
        <f>[32]Cashflow!MNG18/1000</f>
        <v>0</v>
      </c>
      <c r="MNI17" s="24">
        <f>[32]Cashflow!MNH18/1000</f>
        <v>0</v>
      </c>
      <c r="MNJ17" s="24">
        <f>[32]Cashflow!MNI18/1000</f>
        <v>0</v>
      </c>
      <c r="MNK17" s="24">
        <f>[32]Cashflow!MNJ18/1000</f>
        <v>0</v>
      </c>
      <c r="MNL17" s="24">
        <f>[32]Cashflow!MNK18/1000</f>
        <v>0</v>
      </c>
      <c r="MNM17" s="24">
        <f>[32]Cashflow!MNL18/1000</f>
        <v>0</v>
      </c>
      <c r="MNN17" s="24">
        <f>[32]Cashflow!MNM18/1000</f>
        <v>0</v>
      </c>
      <c r="MNO17" s="24">
        <f>[32]Cashflow!MNN18/1000</f>
        <v>0</v>
      </c>
      <c r="MNP17" s="24">
        <f>[32]Cashflow!MNO18/1000</f>
        <v>0</v>
      </c>
      <c r="MNQ17" s="24">
        <f>[32]Cashflow!MNP18/1000</f>
        <v>0</v>
      </c>
      <c r="MNR17" s="24">
        <f>[32]Cashflow!MNQ18/1000</f>
        <v>0</v>
      </c>
      <c r="MNS17" s="24">
        <f>[32]Cashflow!MNR18/1000</f>
        <v>0</v>
      </c>
      <c r="MNT17" s="24">
        <f>[32]Cashflow!MNS18/1000</f>
        <v>0</v>
      </c>
      <c r="MNU17" s="24">
        <f>[32]Cashflow!MNT18/1000</f>
        <v>0</v>
      </c>
      <c r="MNV17" s="24">
        <f>[32]Cashflow!MNU18/1000</f>
        <v>0</v>
      </c>
      <c r="MNW17" s="24">
        <f>[32]Cashflow!MNV18/1000</f>
        <v>0</v>
      </c>
      <c r="MNX17" s="24">
        <f>[32]Cashflow!MNW18/1000</f>
        <v>0</v>
      </c>
      <c r="MNY17" s="24">
        <f>[32]Cashflow!MNX18/1000</f>
        <v>0</v>
      </c>
      <c r="MNZ17" s="24">
        <f>[32]Cashflow!MNY18/1000</f>
        <v>0</v>
      </c>
      <c r="MOA17" s="24">
        <f>[32]Cashflow!MNZ18/1000</f>
        <v>0</v>
      </c>
      <c r="MOB17" s="24">
        <f>[32]Cashflow!MOA18/1000</f>
        <v>0</v>
      </c>
      <c r="MOC17" s="24">
        <f>[32]Cashflow!MOB18/1000</f>
        <v>0</v>
      </c>
      <c r="MOD17" s="24">
        <f>[32]Cashflow!MOC18/1000</f>
        <v>0</v>
      </c>
      <c r="MOE17" s="24">
        <f>[32]Cashflow!MOD18/1000</f>
        <v>0</v>
      </c>
      <c r="MOF17" s="24">
        <f>[32]Cashflow!MOE18/1000</f>
        <v>0</v>
      </c>
      <c r="MOG17" s="24">
        <f>[32]Cashflow!MOF18/1000</f>
        <v>0</v>
      </c>
      <c r="MOH17" s="24">
        <f>[32]Cashflow!MOG18/1000</f>
        <v>0</v>
      </c>
      <c r="MOI17" s="24">
        <f>[32]Cashflow!MOH18/1000</f>
        <v>0</v>
      </c>
      <c r="MOJ17" s="24">
        <f>[32]Cashflow!MOI18/1000</f>
        <v>0</v>
      </c>
      <c r="MOK17" s="24">
        <f>[32]Cashflow!MOJ18/1000</f>
        <v>0</v>
      </c>
      <c r="MOL17" s="24">
        <f>[32]Cashflow!MOK18/1000</f>
        <v>0</v>
      </c>
      <c r="MOM17" s="24">
        <f>[32]Cashflow!MOL18/1000</f>
        <v>0</v>
      </c>
      <c r="MON17" s="24">
        <f>[32]Cashflow!MOM18/1000</f>
        <v>0</v>
      </c>
      <c r="MOO17" s="24">
        <f>[32]Cashflow!MON18/1000</f>
        <v>0</v>
      </c>
      <c r="MOP17" s="24">
        <f>[32]Cashflow!MOO18/1000</f>
        <v>0</v>
      </c>
      <c r="MOQ17" s="24">
        <f>[32]Cashflow!MOP18/1000</f>
        <v>0</v>
      </c>
      <c r="MOR17" s="24">
        <f>[32]Cashflow!MOQ18/1000</f>
        <v>0</v>
      </c>
      <c r="MOS17" s="24">
        <f>[32]Cashflow!MOR18/1000</f>
        <v>0</v>
      </c>
      <c r="MOT17" s="24">
        <f>[32]Cashflow!MOS18/1000</f>
        <v>0</v>
      </c>
      <c r="MOU17" s="24">
        <f>[32]Cashflow!MOT18/1000</f>
        <v>0</v>
      </c>
      <c r="MOV17" s="24">
        <f>[32]Cashflow!MOU18/1000</f>
        <v>0</v>
      </c>
      <c r="MOW17" s="24">
        <f>[32]Cashflow!MOV18/1000</f>
        <v>0</v>
      </c>
      <c r="MOX17" s="24">
        <f>[32]Cashflow!MOW18/1000</f>
        <v>0</v>
      </c>
      <c r="MOY17" s="24">
        <f>[32]Cashflow!MOX18/1000</f>
        <v>0</v>
      </c>
      <c r="MOZ17" s="24">
        <f>[32]Cashflow!MOY18/1000</f>
        <v>0</v>
      </c>
      <c r="MPA17" s="24">
        <f>[32]Cashflow!MOZ18/1000</f>
        <v>0</v>
      </c>
      <c r="MPB17" s="24">
        <f>[32]Cashflow!MPA18/1000</f>
        <v>0</v>
      </c>
      <c r="MPC17" s="24">
        <f>[32]Cashflow!MPB18/1000</f>
        <v>0</v>
      </c>
      <c r="MPD17" s="24">
        <f>[32]Cashflow!MPC18/1000</f>
        <v>0</v>
      </c>
      <c r="MPE17" s="24">
        <f>[32]Cashflow!MPD18/1000</f>
        <v>0</v>
      </c>
      <c r="MPF17" s="24">
        <f>[32]Cashflow!MPE18/1000</f>
        <v>0</v>
      </c>
      <c r="MPG17" s="24">
        <f>[32]Cashflow!MPF18/1000</f>
        <v>0</v>
      </c>
      <c r="MPH17" s="24">
        <f>[32]Cashflow!MPG18/1000</f>
        <v>0</v>
      </c>
      <c r="MPI17" s="24">
        <f>[32]Cashflow!MPH18/1000</f>
        <v>0</v>
      </c>
      <c r="MPJ17" s="24">
        <f>[32]Cashflow!MPI18/1000</f>
        <v>0</v>
      </c>
      <c r="MPK17" s="24">
        <f>[32]Cashflow!MPJ18/1000</f>
        <v>0</v>
      </c>
      <c r="MPL17" s="24">
        <f>[32]Cashflow!MPK18/1000</f>
        <v>0</v>
      </c>
      <c r="MPM17" s="24">
        <f>[32]Cashflow!MPL18/1000</f>
        <v>0</v>
      </c>
      <c r="MPN17" s="24">
        <f>[32]Cashflow!MPM18/1000</f>
        <v>0</v>
      </c>
      <c r="MPO17" s="24">
        <f>[32]Cashflow!MPN18/1000</f>
        <v>0</v>
      </c>
      <c r="MPP17" s="24">
        <f>[32]Cashflow!MPO18/1000</f>
        <v>0</v>
      </c>
      <c r="MPQ17" s="24">
        <f>[32]Cashflow!MPP18/1000</f>
        <v>0</v>
      </c>
      <c r="MPR17" s="24">
        <f>[32]Cashflow!MPQ18/1000</f>
        <v>0</v>
      </c>
      <c r="MPS17" s="24">
        <f>[32]Cashflow!MPR18/1000</f>
        <v>0</v>
      </c>
      <c r="MPT17" s="24">
        <f>[32]Cashflow!MPS18/1000</f>
        <v>0</v>
      </c>
      <c r="MPU17" s="24">
        <f>[32]Cashflow!MPT18/1000</f>
        <v>0</v>
      </c>
      <c r="MPV17" s="24">
        <f>[32]Cashflow!MPU18/1000</f>
        <v>0</v>
      </c>
      <c r="MPW17" s="24">
        <f>[32]Cashflow!MPV18/1000</f>
        <v>0</v>
      </c>
      <c r="MPX17" s="24">
        <f>[32]Cashflow!MPW18/1000</f>
        <v>0</v>
      </c>
      <c r="MPY17" s="24">
        <f>[32]Cashflow!MPX18/1000</f>
        <v>0</v>
      </c>
      <c r="MPZ17" s="24">
        <f>[32]Cashflow!MPY18/1000</f>
        <v>0</v>
      </c>
      <c r="MQA17" s="24">
        <f>[32]Cashflow!MPZ18/1000</f>
        <v>0</v>
      </c>
      <c r="MQB17" s="24">
        <f>[32]Cashflow!MQA18/1000</f>
        <v>0</v>
      </c>
      <c r="MQC17" s="24">
        <f>[32]Cashflow!MQB18/1000</f>
        <v>0</v>
      </c>
      <c r="MQD17" s="24">
        <f>[32]Cashflow!MQC18/1000</f>
        <v>0</v>
      </c>
      <c r="MQE17" s="24">
        <f>[32]Cashflow!MQD18/1000</f>
        <v>0</v>
      </c>
      <c r="MQF17" s="24">
        <f>[32]Cashflow!MQE18/1000</f>
        <v>0</v>
      </c>
      <c r="MQG17" s="24">
        <f>[32]Cashflow!MQF18/1000</f>
        <v>0</v>
      </c>
      <c r="MQH17" s="24">
        <f>[32]Cashflow!MQG18/1000</f>
        <v>0</v>
      </c>
      <c r="MQI17" s="24">
        <f>[32]Cashflow!MQH18/1000</f>
        <v>0</v>
      </c>
      <c r="MQJ17" s="24">
        <f>[32]Cashflow!MQI18/1000</f>
        <v>0</v>
      </c>
      <c r="MQK17" s="24">
        <f>[32]Cashflow!MQJ18/1000</f>
        <v>0</v>
      </c>
      <c r="MQL17" s="24">
        <f>[32]Cashflow!MQK18/1000</f>
        <v>0</v>
      </c>
      <c r="MQM17" s="24">
        <f>[32]Cashflow!MQL18/1000</f>
        <v>0</v>
      </c>
      <c r="MQN17" s="24">
        <f>[32]Cashflow!MQM18/1000</f>
        <v>0</v>
      </c>
      <c r="MQO17" s="24">
        <f>[32]Cashflow!MQN18/1000</f>
        <v>0</v>
      </c>
      <c r="MQP17" s="24">
        <f>[32]Cashflow!MQO18/1000</f>
        <v>0</v>
      </c>
      <c r="MQQ17" s="24">
        <f>[32]Cashflow!MQP18/1000</f>
        <v>0</v>
      </c>
      <c r="MQR17" s="24">
        <f>[32]Cashflow!MQQ18/1000</f>
        <v>0</v>
      </c>
      <c r="MQS17" s="24">
        <f>[32]Cashflow!MQR18/1000</f>
        <v>0</v>
      </c>
      <c r="MQT17" s="24">
        <f>[32]Cashflow!MQS18/1000</f>
        <v>0</v>
      </c>
      <c r="MQU17" s="24">
        <f>[32]Cashflow!MQT18/1000</f>
        <v>0</v>
      </c>
      <c r="MQV17" s="24">
        <f>[32]Cashflow!MQU18/1000</f>
        <v>0</v>
      </c>
      <c r="MQW17" s="24">
        <f>[32]Cashflow!MQV18/1000</f>
        <v>0</v>
      </c>
      <c r="MQX17" s="24">
        <f>[32]Cashflow!MQW18/1000</f>
        <v>0</v>
      </c>
      <c r="MQY17" s="24">
        <f>[32]Cashflow!MQX18/1000</f>
        <v>0</v>
      </c>
      <c r="MQZ17" s="24">
        <f>[32]Cashflow!MQY18/1000</f>
        <v>0</v>
      </c>
      <c r="MRA17" s="24">
        <f>[32]Cashflow!MQZ18/1000</f>
        <v>0</v>
      </c>
      <c r="MRB17" s="24">
        <f>[32]Cashflow!MRA18/1000</f>
        <v>0</v>
      </c>
      <c r="MRC17" s="24">
        <f>[32]Cashflow!MRB18/1000</f>
        <v>0</v>
      </c>
      <c r="MRD17" s="24">
        <f>[32]Cashflow!MRC18/1000</f>
        <v>0</v>
      </c>
      <c r="MRE17" s="24">
        <f>[32]Cashflow!MRD18/1000</f>
        <v>0</v>
      </c>
      <c r="MRF17" s="24">
        <f>[32]Cashflow!MRE18/1000</f>
        <v>0</v>
      </c>
      <c r="MRG17" s="24">
        <f>[32]Cashflow!MRF18/1000</f>
        <v>0</v>
      </c>
      <c r="MRH17" s="24">
        <f>[32]Cashflow!MRG18/1000</f>
        <v>0</v>
      </c>
      <c r="MRI17" s="24">
        <f>[32]Cashflow!MRH18/1000</f>
        <v>0</v>
      </c>
      <c r="MRJ17" s="24">
        <f>[32]Cashflow!MRI18/1000</f>
        <v>0</v>
      </c>
      <c r="MRK17" s="24">
        <f>[32]Cashflow!MRJ18/1000</f>
        <v>0</v>
      </c>
      <c r="MRL17" s="24">
        <f>[32]Cashflow!MRK18/1000</f>
        <v>0</v>
      </c>
      <c r="MRM17" s="24">
        <f>[32]Cashflow!MRL18/1000</f>
        <v>0</v>
      </c>
      <c r="MRN17" s="24">
        <f>[32]Cashflow!MRM18/1000</f>
        <v>0</v>
      </c>
      <c r="MRO17" s="24">
        <f>[32]Cashflow!MRN18/1000</f>
        <v>0</v>
      </c>
      <c r="MRP17" s="24">
        <f>[32]Cashflow!MRO18/1000</f>
        <v>0</v>
      </c>
      <c r="MRQ17" s="24">
        <f>[32]Cashflow!MRP18/1000</f>
        <v>0</v>
      </c>
      <c r="MRR17" s="24">
        <f>[32]Cashflow!MRQ18/1000</f>
        <v>0</v>
      </c>
      <c r="MRS17" s="24">
        <f>[32]Cashflow!MRR18/1000</f>
        <v>0</v>
      </c>
      <c r="MRT17" s="24">
        <f>[32]Cashflow!MRS18/1000</f>
        <v>0</v>
      </c>
      <c r="MRU17" s="24">
        <f>[32]Cashflow!MRT18/1000</f>
        <v>0</v>
      </c>
      <c r="MRV17" s="24">
        <f>[32]Cashflow!MRU18/1000</f>
        <v>0</v>
      </c>
      <c r="MRW17" s="24">
        <f>[32]Cashflow!MRV18/1000</f>
        <v>0</v>
      </c>
      <c r="MRX17" s="24">
        <f>[32]Cashflow!MRW18/1000</f>
        <v>0</v>
      </c>
      <c r="MRY17" s="24">
        <f>[32]Cashflow!MRX18/1000</f>
        <v>0</v>
      </c>
      <c r="MRZ17" s="24">
        <f>[32]Cashflow!MRY18/1000</f>
        <v>0</v>
      </c>
      <c r="MSA17" s="24">
        <f>[32]Cashflow!MRZ18/1000</f>
        <v>0</v>
      </c>
      <c r="MSB17" s="24">
        <f>[32]Cashflow!MSA18/1000</f>
        <v>0</v>
      </c>
      <c r="MSC17" s="24">
        <f>[32]Cashflow!MSB18/1000</f>
        <v>0</v>
      </c>
      <c r="MSD17" s="24">
        <f>[32]Cashflow!MSC18/1000</f>
        <v>0</v>
      </c>
      <c r="MSE17" s="24">
        <f>[32]Cashflow!MSD18/1000</f>
        <v>0</v>
      </c>
      <c r="MSF17" s="24">
        <f>[32]Cashflow!MSE18/1000</f>
        <v>0</v>
      </c>
      <c r="MSG17" s="24">
        <f>[32]Cashflow!MSF18/1000</f>
        <v>0</v>
      </c>
      <c r="MSH17" s="24">
        <f>[32]Cashflow!MSG18/1000</f>
        <v>0</v>
      </c>
      <c r="MSI17" s="24">
        <f>[32]Cashflow!MSH18/1000</f>
        <v>0</v>
      </c>
      <c r="MSJ17" s="24">
        <f>[32]Cashflow!MSI18/1000</f>
        <v>0</v>
      </c>
      <c r="MSK17" s="24">
        <f>[32]Cashflow!MSJ18/1000</f>
        <v>0</v>
      </c>
      <c r="MSL17" s="24">
        <f>[32]Cashflow!MSK18/1000</f>
        <v>0</v>
      </c>
      <c r="MSM17" s="24">
        <f>[32]Cashflow!MSL18/1000</f>
        <v>0</v>
      </c>
      <c r="MSN17" s="24">
        <f>[32]Cashflow!MSM18/1000</f>
        <v>0</v>
      </c>
      <c r="MSO17" s="24">
        <f>[32]Cashflow!MSN18/1000</f>
        <v>0</v>
      </c>
      <c r="MSP17" s="24">
        <f>[32]Cashflow!MSO18/1000</f>
        <v>0</v>
      </c>
      <c r="MSQ17" s="24">
        <f>[32]Cashflow!MSP18/1000</f>
        <v>0</v>
      </c>
      <c r="MSR17" s="24">
        <f>[32]Cashflow!MSQ18/1000</f>
        <v>0</v>
      </c>
      <c r="MSS17" s="24">
        <f>[32]Cashflow!MSR18/1000</f>
        <v>0</v>
      </c>
      <c r="MST17" s="24">
        <f>[32]Cashflow!MSS18/1000</f>
        <v>0</v>
      </c>
      <c r="MSU17" s="24">
        <f>[32]Cashflow!MST18/1000</f>
        <v>0</v>
      </c>
      <c r="MSV17" s="24">
        <f>[32]Cashflow!MSU18/1000</f>
        <v>0</v>
      </c>
      <c r="MSW17" s="24">
        <f>[32]Cashflow!MSV18/1000</f>
        <v>0</v>
      </c>
      <c r="MSX17" s="24">
        <f>[32]Cashflow!MSW18/1000</f>
        <v>0</v>
      </c>
      <c r="MSY17" s="24">
        <f>[32]Cashflow!MSX18/1000</f>
        <v>0</v>
      </c>
      <c r="MSZ17" s="24">
        <f>[32]Cashflow!MSY18/1000</f>
        <v>0</v>
      </c>
      <c r="MTA17" s="24">
        <f>[32]Cashflow!MSZ18/1000</f>
        <v>0</v>
      </c>
      <c r="MTB17" s="24">
        <f>[32]Cashflow!MTA18/1000</f>
        <v>0</v>
      </c>
      <c r="MTC17" s="24">
        <f>[32]Cashflow!MTB18/1000</f>
        <v>0</v>
      </c>
      <c r="MTD17" s="24">
        <f>[32]Cashflow!MTC18/1000</f>
        <v>0</v>
      </c>
      <c r="MTE17" s="24">
        <f>[32]Cashflow!MTD18/1000</f>
        <v>0</v>
      </c>
      <c r="MTF17" s="24">
        <f>[32]Cashflow!MTE18/1000</f>
        <v>0</v>
      </c>
      <c r="MTG17" s="24">
        <f>[32]Cashflow!MTF18/1000</f>
        <v>0</v>
      </c>
      <c r="MTH17" s="24">
        <f>[32]Cashflow!MTG18/1000</f>
        <v>0</v>
      </c>
      <c r="MTI17" s="24">
        <f>[32]Cashflow!MTH18/1000</f>
        <v>0</v>
      </c>
      <c r="MTJ17" s="24">
        <f>[32]Cashflow!MTI18/1000</f>
        <v>0</v>
      </c>
      <c r="MTK17" s="24">
        <f>[32]Cashflow!MTJ18/1000</f>
        <v>0</v>
      </c>
      <c r="MTL17" s="24">
        <f>[32]Cashflow!MTK18/1000</f>
        <v>0</v>
      </c>
      <c r="MTM17" s="24">
        <f>[32]Cashflow!MTL18/1000</f>
        <v>0</v>
      </c>
      <c r="MTN17" s="24">
        <f>[32]Cashflow!MTM18/1000</f>
        <v>0</v>
      </c>
      <c r="MTO17" s="24">
        <f>[32]Cashflow!MTN18/1000</f>
        <v>0</v>
      </c>
      <c r="MTP17" s="24">
        <f>[32]Cashflow!MTO18/1000</f>
        <v>0</v>
      </c>
      <c r="MTQ17" s="24">
        <f>[32]Cashflow!MTP18/1000</f>
        <v>0</v>
      </c>
      <c r="MTR17" s="24">
        <f>[32]Cashflow!MTQ18/1000</f>
        <v>0</v>
      </c>
      <c r="MTS17" s="24">
        <f>[32]Cashflow!MTR18/1000</f>
        <v>0</v>
      </c>
      <c r="MTT17" s="24">
        <f>[32]Cashflow!MTS18/1000</f>
        <v>0</v>
      </c>
      <c r="MTU17" s="24">
        <f>[32]Cashflow!MTT18/1000</f>
        <v>0</v>
      </c>
      <c r="MTV17" s="24">
        <f>[32]Cashflow!MTU18/1000</f>
        <v>0</v>
      </c>
      <c r="MTW17" s="24">
        <f>[32]Cashflow!MTV18/1000</f>
        <v>0</v>
      </c>
      <c r="MTX17" s="24">
        <f>[32]Cashflow!MTW18/1000</f>
        <v>0</v>
      </c>
      <c r="MTY17" s="24">
        <f>[32]Cashflow!MTX18/1000</f>
        <v>0</v>
      </c>
      <c r="MTZ17" s="24">
        <f>[32]Cashflow!MTY18/1000</f>
        <v>0</v>
      </c>
      <c r="MUA17" s="24">
        <f>[32]Cashflow!MTZ18/1000</f>
        <v>0</v>
      </c>
      <c r="MUB17" s="24">
        <f>[32]Cashflow!MUA18/1000</f>
        <v>0</v>
      </c>
      <c r="MUC17" s="24">
        <f>[32]Cashflow!MUB18/1000</f>
        <v>0</v>
      </c>
      <c r="MUD17" s="24">
        <f>[32]Cashflow!MUC18/1000</f>
        <v>0</v>
      </c>
      <c r="MUE17" s="24">
        <f>[32]Cashflow!MUD18/1000</f>
        <v>0</v>
      </c>
      <c r="MUF17" s="24">
        <f>[32]Cashflow!MUE18/1000</f>
        <v>0</v>
      </c>
      <c r="MUG17" s="24">
        <f>[32]Cashflow!MUF18/1000</f>
        <v>0</v>
      </c>
      <c r="MUH17" s="24">
        <f>[32]Cashflow!MUG18/1000</f>
        <v>0</v>
      </c>
      <c r="MUI17" s="24">
        <f>[32]Cashflow!MUH18/1000</f>
        <v>0</v>
      </c>
      <c r="MUJ17" s="24">
        <f>[32]Cashflow!MUI18/1000</f>
        <v>0</v>
      </c>
      <c r="MUK17" s="24">
        <f>[32]Cashflow!MUJ18/1000</f>
        <v>0</v>
      </c>
      <c r="MUL17" s="24">
        <f>[32]Cashflow!MUK18/1000</f>
        <v>0</v>
      </c>
      <c r="MUM17" s="24">
        <f>[32]Cashflow!MUL18/1000</f>
        <v>0</v>
      </c>
      <c r="MUN17" s="24">
        <f>[32]Cashflow!MUM18/1000</f>
        <v>0</v>
      </c>
      <c r="MUO17" s="24">
        <f>[32]Cashflow!MUN18/1000</f>
        <v>0</v>
      </c>
      <c r="MUP17" s="24">
        <f>[32]Cashflow!MUO18/1000</f>
        <v>0</v>
      </c>
      <c r="MUQ17" s="24">
        <f>[32]Cashflow!MUP18/1000</f>
        <v>0</v>
      </c>
      <c r="MUR17" s="24">
        <f>[32]Cashflow!MUQ18/1000</f>
        <v>0</v>
      </c>
      <c r="MUS17" s="24">
        <f>[32]Cashflow!MUR18/1000</f>
        <v>0</v>
      </c>
      <c r="MUT17" s="24">
        <f>[32]Cashflow!MUS18/1000</f>
        <v>0</v>
      </c>
      <c r="MUU17" s="24">
        <f>[32]Cashflow!MUT18/1000</f>
        <v>0</v>
      </c>
      <c r="MUV17" s="24">
        <f>[32]Cashflow!MUU18/1000</f>
        <v>0</v>
      </c>
      <c r="MUW17" s="24">
        <f>[32]Cashflow!MUV18/1000</f>
        <v>0</v>
      </c>
      <c r="MUX17" s="24">
        <f>[32]Cashflow!MUW18/1000</f>
        <v>0</v>
      </c>
      <c r="MUY17" s="24">
        <f>[32]Cashflow!MUX18/1000</f>
        <v>0</v>
      </c>
      <c r="MUZ17" s="24">
        <f>[32]Cashflow!MUY18/1000</f>
        <v>0</v>
      </c>
      <c r="MVA17" s="24">
        <f>[32]Cashflow!MUZ18/1000</f>
        <v>0</v>
      </c>
      <c r="MVB17" s="24">
        <f>[32]Cashflow!MVA18/1000</f>
        <v>0</v>
      </c>
      <c r="MVC17" s="24">
        <f>[32]Cashflow!MVB18/1000</f>
        <v>0</v>
      </c>
      <c r="MVD17" s="24">
        <f>[32]Cashflow!MVC18/1000</f>
        <v>0</v>
      </c>
      <c r="MVE17" s="24">
        <f>[32]Cashflow!MVD18/1000</f>
        <v>0</v>
      </c>
      <c r="MVF17" s="24">
        <f>[32]Cashflow!MVE18/1000</f>
        <v>0</v>
      </c>
      <c r="MVG17" s="24">
        <f>[32]Cashflow!MVF18/1000</f>
        <v>0</v>
      </c>
      <c r="MVH17" s="24">
        <f>[32]Cashflow!MVG18/1000</f>
        <v>0</v>
      </c>
      <c r="MVI17" s="24">
        <f>[32]Cashflow!MVH18/1000</f>
        <v>0</v>
      </c>
      <c r="MVJ17" s="24">
        <f>[32]Cashflow!MVI18/1000</f>
        <v>0</v>
      </c>
      <c r="MVK17" s="24">
        <f>[32]Cashflow!MVJ18/1000</f>
        <v>0</v>
      </c>
      <c r="MVL17" s="24">
        <f>[32]Cashflow!MVK18/1000</f>
        <v>0</v>
      </c>
      <c r="MVM17" s="24">
        <f>[32]Cashflow!MVL18/1000</f>
        <v>0</v>
      </c>
      <c r="MVN17" s="24">
        <f>[32]Cashflow!MVM18/1000</f>
        <v>0</v>
      </c>
      <c r="MVO17" s="24">
        <f>[32]Cashflow!MVN18/1000</f>
        <v>0</v>
      </c>
      <c r="MVP17" s="24">
        <f>[32]Cashflow!MVO18/1000</f>
        <v>0</v>
      </c>
      <c r="MVQ17" s="24">
        <f>[32]Cashflow!MVP18/1000</f>
        <v>0</v>
      </c>
      <c r="MVR17" s="24">
        <f>[32]Cashflow!MVQ18/1000</f>
        <v>0</v>
      </c>
      <c r="MVS17" s="24">
        <f>[32]Cashflow!MVR18/1000</f>
        <v>0</v>
      </c>
      <c r="MVT17" s="24">
        <f>[32]Cashflow!MVS18/1000</f>
        <v>0</v>
      </c>
      <c r="MVU17" s="24">
        <f>[32]Cashflow!MVT18/1000</f>
        <v>0</v>
      </c>
      <c r="MVV17" s="24">
        <f>[32]Cashflow!MVU18/1000</f>
        <v>0</v>
      </c>
      <c r="MVW17" s="24">
        <f>[32]Cashflow!MVV18/1000</f>
        <v>0</v>
      </c>
      <c r="MVX17" s="24">
        <f>[32]Cashflow!MVW18/1000</f>
        <v>0</v>
      </c>
      <c r="MVY17" s="24">
        <f>[32]Cashflow!MVX18/1000</f>
        <v>0</v>
      </c>
      <c r="MVZ17" s="24">
        <f>[32]Cashflow!MVY18/1000</f>
        <v>0</v>
      </c>
      <c r="MWA17" s="24">
        <f>[32]Cashflow!MVZ18/1000</f>
        <v>0</v>
      </c>
      <c r="MWB17" s="24">
        <f>[32]Cashflow!MWA18/1000</f>
        <v>0</v>
      </c>
      <c r="MWC17" s="24">
        <f>[32]Cashflow!MWB18/1000</f>
        <v>0</v>
      </c>
      <c r="MWD17" s="24">
        <f>[32]Cashflow!MWC18/1000</f>
        <v>0</v>
      </c>
      <c r="MWE17" s="24">
        <f>[32]Cashflow!MWD18/1000</f>
        <v>0</v>
      </c>
      <c r="MWF17" s="24">
        <f>[32]Cashflow!MWE18/1000</f>
        <v>0</v>
      </c>
      <c r="MWG17" s="24">
        <f>[32]Cashflow!MWF18/1000</f>
        <v>0</v>
      </c>
      <c r="MWH17" s="24">
        <f>[32]Cashflow!MWG18/1000</f>
        <v>0</v>
      </c>
      <c r="MWI17" s="24">
        <f>[32]Cashflow!MWH18/1000</f>
        <v>0</v>
      </c>
      <c r="MWJ17" s="24">
        <f>[32]Cashflow!MWI18/1000</f>
        <v>0</v>
      </c>
      <c r="MWK17" s="24">
        <f>[32]Cashflow!MWJ18/1000</f>
        <v>0</v>
      </c>
      <c r="MWL17" s="24">
        <f>[32]Cashflow!MWK18/1000</f>
        <v>0</v>
      </c>
      <c r="MWM17" s="24">
        <f>[32]Cashflow!MWL18/1000</f>
        <v>0</v>
      </c>
      <c r="MWN17" s="24">
        <f>[32]Cashflow!MWM18/1000</f>
        <v>0</v>
      </c>
      <c r="MWO17" s="24">
        <f>[32]Cashflow!MWN18/1000</f>
        <v>0</v>
      </c>
      <c r="MWP17" s="24">
        <f>[32]Cashflow!MWO18/1000</f>
        <v>0</v>
      </c>
      <c r="MWQ17" s="24">
        <f>[32]Cashflow!MWP18/1000</f>
        <v>0</v>
      </c>
      <c r="MWR17" s="24">
        <f>[32]Cashflow!MWQ18/1000</f>
        <v>0</v>
      </c>
      <c r="MWS17" s="24">
        <f>[32]Cashflow!MWR18/1000</f>
        <v>0</v>
      </c>
      <c r="MWT17" s="24">
        <f>[32]Cashflow!MWS18/1000</f>
        <v>0</v>
      </c>
      <c r="MWU17" s="24">
        <f>[32]Cashflow!MWT18/1000</f>
        <v>0</v>
      </c>
      <c r="MWV17" s="24">
        <f>[32]Cashflow!MWU18/1000</f>
        <v>0</v>
      </c>
      <c r="MWW17" s="24">
        <f>[32]Cashflow!MWV18/1000</f>
        <v>0</v>
      </c>
      <c r="MWX17" s="24">
        <f>[32]Cashflow!MWW18/1000</f>
        <v>0</v>
      </c>
      <c r="MWY17" s="24">
        <f>[32]Cashflow!MWX18/1000</f>
        <v>0</v>
      </c>
      <c r="MWZ17" s="24">
        <f>[32]Cashflow!MWY18/1000</f>
        <v>0</v>
      </c>
      <c r="MXA17" s="24">
        <f>[32]Cashflow!MWZ18/1000</f>
        <v>0</v>
      </c>
      <c r="MXB17" s="24">
        <f>[32]Cashflow!MXA18/1000</f>
        <v>0</v>
      </c>
      <c r="MXC17" s="24">
        <f>[32]Cashflow!MXB18/1000</f>
        <v>0</v>
      </c>
      <c r="MXD17" s="24">
        <f>[32]Cashflow!MXC18/1000</f>
        <v>0</v>
      </c>
      <c r="MXE17" s="24">
        <f>[32]Cashflow!MXD18/1000</f>
        <v>0</v>
      </c>
      <c r="MXF17" s="24">
        <f>[32]Cashflow!MXE18/1000</f>
        <v>0</v>
      </c>
      <c r="MXG17" s="24">
        <f>[32]Cashflow!MXF18/1000</f>
        <v>0</v>
      </c>
      <c r="MXH17" s="24">
        <f>[32]Cashflow!MXG18/1000</f>
        <v>0</v>
      </c>
      <c r="MXI17" s="24">
        <f>[32]Cashflow!MXH18/1000</f>
        <v>0</v>
      </c>
      <c r="MXJ17" s="24">
        <f>[32]Cashflow!MXI18/1000</f>
        <v>0</v>
      </c>
      <c r="MXK17" s="24">
        <f>[32]Cashflow!MXJ18/1000</f>
        <v>0</v>
      </c>
      <c r="MXL17" s="24">
        <f>[32]Cashflow!MXK18/1000</f>
        <v>0</v>
      </c>
      <c r="MXM17" s="24">
        <f>[32]Cashflow!MXL18/1000</f>
        <v>0</v>
      </c>
      <c r="MXN17" s="24">
        <f>[32]Cashflow!MXM18/1000</f>
        <v>0</v>
      </c>
      <c r="MXO17" s="24">
        <f>[32]Cashflow!MXN18/1000</f>
        <v>0</v>
      </c>
      <c r="MXP17" s="24">
        <f>[32]Cashflow!MXO18/1000</f>
        <v>0</v>
      </c>
      <c r="MXQ17" s="24">
        <f>[32]Cashflow!MXP18/1000</f>
        <v>0</v>
      </c>
      <c r="MXR17" s="24">
        <f>[32]Cashflow!MXQ18/1000</f>
        <v>0</v>
      </c>
      <c r="MXS17" s="24">
        <f>[32]Cashflow!MXR18/1000</f>
        <v>0</v>
      </c>
      <c r="MXT17" s="24">
        <f>[32]Cashflow!MXS18/1000</f>
        <v>0</v>
      </c>
      <c r="MXU17" s="24">
        <f>[32]Cashflow!MXT18/1000</f>
        <v>0</v>
      </c>
      <c r="MXV17" s="24">
        <f>[32]Cashflow!MXU18/1000</f>
        <v>0</v>
      </c>
      <c r="MXW17" s="24">
        <f>[32]Cashflow!MXV18/1000</f>
        <v>0</v>
      </c>
      <c r="MXX17" s="24">
        <f>[32]Cashflow!MXW18/1000</f>
        <v>0</v>
      </c>
      <c r="MXY17" s="24">
        <f>[32]Cashflow!MXX18/1000</f>
        <v>0</v>
      </c>
      <c r="MXZ17" s="24">
        <f>[32]Cashflow!MXY18/1000</f>
        <v>0</v>
      </c>
      <c r="MYA17" s="24">
        <f>[32]Cashflow!MXZ18/1000</f>
        <v>0</v>
      </c>
      <c r="MYB17" s="24">
        <f>[32]Cashflow!MYA18/1000</f>
        <v>0</v>
      </c>
      <c r="MYC17" s="24">
        <f>[32]Cashflow!MYB18/1000</f>
        <v>0</v>
      </c>
      <c r="MYD17" s="24">
        <f>[32]Cashflow!MYC18/1000</f>
        <v>0</v>
      </c>
      <c r="MYE17" s="24">
        <f>[32]Cashflow!MYD18/1000</f>
        <v>0</v>
      </c>
      <c r="MYF17" s="24">
        <f>[32]Cashflow!MYE18/1000</f>
        <v>0</v>
      </c>
      <c r="MYG17" s="24">
        <f>[32]Cashflow!MYF18/1000</f>
        <v>0</v>
      </c>
      <c r="MYH17" s="24">
        <f>[32]Cashflow!MYG18/1000</f>
        <v>0</v>
      </c>
      <c r="MYI17" s="24">
        <f>[32]Cashflow!MYH18/1000</f>
        <v>0</v>
      </c>
      <c r="MYJ17" s="24">
        <f>[32]Cashflow!MYI18/1000</f>
        <v>0</v>
      </c>
      <c r="MYK17" s="24">
        <f>[32]Cashflow!MYJ18/1000</f>
        <v>0</v>
      </c>
      <c r="MYL17" s="24">
        <f>[32]Cashflow!MYK18/1000</f>
        <v>0</v>
      </c>
      <c r="MYM17" s="24">
        <f>[32]Cashflow!MYL18/1000</f>
        <v>0</v>
      </c>
      <c r="MYN17" s="24">
        <f>[32]Cashflow!MYM18/1000</f>
        <v>0</v>
      </c>
      <c r="MYO17" s="24">
        <f>[32]Cashflow!MYN18/1000</f>
        <v>0</v>
      </c>
      <c r="MYP17" s="24">
        <f>[32]Cashflow!MYO18/1000</f>
        <v>0</v>
      </c>
      <c r="MYQ17" s="24">
        <f>[32]Cashflow!MYP18/1000</f>
        <v>0</v>
      </c>
      <c r="MYR17" s="24">
        <f>[32]Cashflow!MYQ18/1000</f>
        <v>0</v>
      </c>
      <c r="MYS17" s="24">
        <f>[32]Cashflow!MYR18/1000</f>
        <v>0</v>
      </c>
      <c r="MYT17" s="24">
        <f>[32]Cashflow!MYS18/1000</f>
        <v>0</v>
      </c>
      <c r="MYU17" s="24">
        <f>[32]Cashflow!MYT18/1000</f>
        <v>0</v>
      </c>
      <c r="MYV17" s="24">
        <f>[32]Cashflow!MYU18/1000</f>
        <v>0</v>
      </c>
      <c r="MYW17" s="24">
        <f>[32]Cashflow!MYV18/1000</f>
        <v>0</v>
      </c>
      <c r="MYX17" s="24">
        <f>[32]Cashflow!MYW18/1000</f>
        <v>0</v>
      </c>
      <c r="MYY17" s="24">
        <f>[32]Cashflow!MYX18/1000</f>
        <v>0</v>
      </c>
      <c r="MYZ17" s="24">
        <f>[32]Cashflow!MYY18/1000</f>
        <v>0</v>
      </c>
      <c r="MZA17" s="24">
        <f>[32]Cashflow!MYZ18/1000</f>
        <v>0</v>
      </c>
      <c r="MZB17" s="24">
        <f>[32]Cashflow!MZA18/1000</f>
        <v>0</v>
      </c>
      <c r="MZC17" s="24">
        <f>[32]Cashflow!MZB18/1000</f>
        <v>0</v>
      </c>
      <c r="MZD17" s="24">
        <f>[32]Cashflow!MZC18/1000</f>
        <v>0</v>
      </c>
      <c r="MZE17" s="24">
        <f>[32]Cashflow!MZD18/1000</f>
        <v>0</v>
      </c>
      <c r="MZF17" s="24">
        <f>[32]Cashflow!MZE18/1000</f>
        <v>0</v>
      </c>
      <c r="MZG17" s="24">
        <f>[32]Cashflow!MZF18/1000</f>
        <v>0</v>
      </c>
      <c r="MZH17" s="24">
        <f>[32]Cashflow!MZG18/1000</f>
        <v>0</v>
      </c>
      <c r="MZI17" s="24">
        <f>[32]Cashflow!MZH18/1000</f>
        <v>0</v>
      </c>
      <c r="MZJ17" s="24">
        <f>[32]Cashflow!MZI18/1000</f>
        <v>0</v>
      </c>
      <c r="MZK17" s="24">
        <f>[32]Cashflow!MZJ18/1000</f>
        <v>0</v>
      </c>
      <c r="MZL17" s="24">
        <f>[32]Cashflow!MZK18/1000</f>
        <v>0</v>
      </c>
      <c r="MZM17" s="24">
        <f>[32]Cashflow!MZL18/1000</f>
        <v>0</v>
      </c>
      <c r="MZN17" s="24">
        <f>[32]Cashflow!MZM18/1000</f>
        <v>0</v>
      </c>
      <c r="MZO17" s="24">
        <f>[32]Cashflow!MZN18/1000</f>
        <v>0</v>
      </c>
      <c r="MZP17" s="24">
        <f>[32]Cashflow!MZO18/1000</f>
        <v>0</v>
      </c>
      <c r="MZQ17" s="24">
        <f>[32]Cashflow!MZP18/1000</f>
        <v>0</v>
      </c>
      <c r="MZR17" s="24">
        <f>[32]Cashflow!MZQ18/1000</f>
        <v>0</v>
      </c>
      <c r="MZS17" s="24">
        <f>[32]Cashflow!MZR18/1000</f>
        <v>0</v>
      </c>
      <c r="MZT17" s="24">
        <f>[32]Cashflow!MZS18/1000</f>
        <v>0</v>
      </c>
      <c r="MZU17" s="24">
        <f>[32]Cashflow!MZT18/1000</f>
        <v>0</v>
      </c>
      <c r="MZV17" s="24">
        <f>[32]Cashflow!MZU18/1000</f>
        <v>0</v>
      </c>
      <c r="MZW17" s="24">
        <f>[32]Cashflow!MZV18/1000</f>
        <v>0</v>
      </c>
      <c r="MZX17" s="24">
        <f>[32]Cashflow!MZW18/1000</f>
        <v>0</v>
      </c>
      <c r="MZY17" s="24">
        <f>[32]Cashflow!MZX18/1000</f>
        <v>0</v>
      </c>
      <c r="MZZ17" s="24">
        <f>[32]Cashflow!MZY18/1000</f>
        <v>0</v>
      </c>
      <c r="NAA17" s="24">
        <f>[32]Cashflow!MZZ18/1000</f>
        <v>0</v>
      </c>
      <c r="NAB17" s="24">
        <f>[32]Cashflow!NAA18/1000</f>
        <v>0</v>
      </c>
      <c r="NAC17" s="24">
        <f>[32]Cashflow!NAB18/1000</f>
        <v>0</v>
      </c>
      <c r="NAD17" s="24">
        <f>[32]Cashflow!NAC18/1000</f>
        <v>0</v>
      </c>
      <c r="NAE17" s="24">
        <f>[32]Cashflow!NAD18/1000</f>
        <v>0</v>
      </c>
      <c r="NAF17" s="24">
        <f>[32]Cashflow!NAE18/1000</f>
        <v>0</v>
      </c>
      <c r="NAG17" s="24">
        <f>[32]Cashflow!NAF18/1000</f>
        <v>0</v>
      </c>
      <c r="NAH17" s="24">
        <f>[32]Cashflow!NAG18/1000</f>
        <v>0</v>
      </c>
      <c r="NAI17" s="24">
        <f>[32]Cashflow!NAH18/1000</f>
        <v>0</v>
      </c>
      <c r="NAJ17" s="24">
        <f>[32]Cashflow!NAI18/1000</f>
        <v>0</v>
      </c>
      <c r="NAK17" s="24">
        <f>[32]Cashflow!NAJ18/1000</f>
        <v>0</v>
      </c>
      <c r="NAL17" s="24">
        <f>[32]Cashflow!NAK18/1000</f>
        <v>0</v>
      </c>
      <c r="NAM17" s="24">
        <f>[32]Cashflow!NAL18/1000</f>
        <v>0</v>
      </c>
      <c r="NAN17" s="24">
        <f>[32]Cashflow!NAM18/1000</f>
        <v>0</v>
      </c>
      <c r="NAO17" s="24">
        <f>[32]Cashflow!NAN18/1000</f>
        <v>0</v>
      </c>
      <c r="NAP17" s="24">
        <f>[32]Cashflow!NAO18/1000</f>
        <v>0</v>
      </c>
      <c r="NAQ17" s="24">
        <f>[32]Cashflow!NAP18/1000</f>
        <v>0</v>
      </c>
      <c r="NAR17" s="24">
        <f>[32]Cashflow!NAQ18/1000</f>
        <v>0</v>
      </c>
      <c r="NAS17" s="24">
        <f>[32]Cashflow!NAR18/1000</f>
        <v>0</v>
      </c>
      <c r="NAT17" s="24">
        <f>[32]Cashflow!NAS18/1000</f>
        <v>0</v>
      </c>
      <c r="NAU17" s="24">
        <f>[32]Cashflow!NAT18/1000</f>
        <v>0</v>
      </c>
      <c r="NAV17" s="24">
        <f>[32]Cashflow!NAU18/1000</f>
        <v>0</v>
      </c>
      <c r="NAW17" s="24">
        <f>[32]Cashflow!NAV18/1000</f>
        <v>0</v>
      </c>
      <c r="NAX17" s="24">
        <f>[32]Cashflow!NAW18/1000</f>
        <v>0</v>
      </c>
      <c r="NAY17" s="24">
        <f>[32]Cashflow!NAX18/1000</f>
        <v>0</v>
      </c>
      <c r="NAZ17" s="24">
        <f>[32]Cashflow!NAY18/1000</f>
        <v>0</v>
      </c>
      <c r="NBA17" s="24">
        <f>[32]Cashflow!NAZ18/1000</f>
        <v>0</v>
      </c>
      <c r="NBB17" s="24">
        <f>[32]Cashflow!NBA18/1000</f>
        <v>0</v>
      </c>
      <c r="NBC17" s="24">
        <f>[32]Cashflow!NBB18/1000</f>
        <v>0</v>
      </c>
      <c r="NBD17" s="24">
        <f>[32]Cashflow!NBC18/1000</f>
        <v>0</v>
      </c>
      <c r="NBE17" s="24">
        <f>[32]Cashflow!NBD18/1000</f>
        <v>0</v>
      </c>
      <c r="NBF17" s="24">
        <f>[32]Cashflow!NBE18/1000</f>
        <v>0</v>
      </c>
      <c r="NBG17" s="24">
        <f>[32]Cashflow!NBF18/1000</f>
        <v>0</v>
      </c>
      <c r="NBH17" s="24">
        <f>[32]Cashflow!NBG18/1000</f>
        <v>0</v>
      </c>
      <c r="NBI17" s="24">
        <f>[32]Cashflow!NBH18/1000</f>
        <v>0</v>
      </c>
      <c r="NBJ17" s="24">
        <f>[32]Cashflow!NBI18/1000</f>
        <v>0</v>
      </c>
      <c r="NBK17" s="24">
        <f>[32]Cashflow!NBJ18/1000</f>
        <v>0</v>
      </c>
      <c r="NBL17" s="24">
        <f>[32]Cashflow!NBK18/1000</f>
        <v>0</v>
      </c>
      <c r="NBM17" s="24">
        <f>[32]Cashflow!NBL18/1000</f>
        <v>0</v>
      </c>
      <c r="NBN17" s="24">
        <f>[32]Cashflow!NBM18/1000</f>
        <v>0</v>
      </c>
      <c r="NBO17" s="24">
        <f>[32]Cashflow!NBN18/1000</f>
        <v>0</v>
      </c>
      <c r="NBP17" s="24">
        <f>[32]Cashflow!NBO18/1000</f>
        <v>0</v>
      </c>
      <c r="NBQ17" s="24">
        <f>[32]Cashflow!NBP18/1000</f>
        <v>0</v>
      </c>
      <c r="NBR17" s="24">
        <f>[32]Cashflow!NBQ18/1000</f>
        <v>0</v>
      </c>
      <c r="NBS17" s="24">
        <f>[32]Cashflow!NBR18/1000</f>
        <v>0</v>
      </c>
      <c r="NBT17" s="24">
        <f>[32]Cashflow!NBS18/1000</f>
        <v>0</v>
      </c>
      <c r="NBU17" s="24">
        <f>[32]Cashflow!NBT18/1000</f>
        <v>0</v>
      </c>
      <c r="NBV17" s="24">
        <f>[32]Cashflow!NBU18/1000</f>
        <v>0</v>
      </c>
      <c r="NBW17" s="24">
        <f>[32]Cashflow!NBV18/1000</f>
        <v>0</v>
      </c>
      <c r="NBX17" s="24">
        <f>[32]Cashflow!NBW18/1000</f>
        <v>0</v>
      </c>
      <c r="NBY17" s="24">
        <f>[32]Cashflow!NBX18/1000</f>
        <v>0</v>
      </c>
      <c r="NBZ17" s="24">
        <f>[32]Cashflow!NBY18/1000</f>
        <v>0</v>
      </c>
      <c r="NCA17" s="24">
        <f>[32]Cashflow!NBZ18/1000</f>
        <v>0</v>
      </c>
      <c r="NCB17" s="24">
        <f>[32]Cashflow!NCA18/1000</f>
        <v>0</v>
      </c>
      <c r="NCC17" s="24">
        <f>[32]Cashflow!NCB18/1000</f>
        <v>0</v>
      </c>
      <c r="NCD17" s="24">
        <f>[32]Cashflow!NCC18/1000</f>
        <v>0</v>
      </c>
      <c r="NCE17" s="24">
        <f>[32]Cashflow!NCD18/1000</f>
        <v>0</v>
      </c>
      <c r="NCF17" s="24">
        <f>[32]Cashflow!NCE18/1000</f>
        <v>0</v>
      </c>
      <c r="NCG17" s="24">
        <f>[32]Cashflow!NCF18/1000</f>
        <v>0</v>
      </c>
      <c r="NCH17" s="24">
        <f>[32]Cashflow!NCG18/1000</f>
        <v>0</v>
      </c>
      <c r="NCI17" s="24">
        <f>[32]Cashflow!NCH18/1000</f>
        <v>0</v>
      </c>
      <c r="NCJ17" s="24">
        <f>[32]Cashflow!NCI18/1000</f>
        <v>0</v>
      </c>
      <c r="NCK17" s="24">
        <f>[32]Cashflow!NCJ18/1000</f>
        <v>0</v>
      </c>
      <c r="NCL17" s="24">
        <f>[32]Cashflow!NCK18/1000</f>
        <v>0</v>
      </c>
      <c r="NCM17" s="24">
        <f>[32]Cashflow!NCL18/1000</f>
        <v>0</v>
      </c>
      <c r="NCN17" s="24">
        <f>[32]Cashflow!NCM18/1000</f>
        <v>0</v>
      </c>
      <c r="NCO17" s="24">
        <f>[32]Cashflow!NCN18/1000</f>
        <v>0</v>
      </c>
      <c r="NCP17" s="24">
        <f>[32]Cashflow!NCO18/1000</f>
        <v>0</v>
      </c>
      <c r="NCQ17" s="24">
        <f>[32]Cashflow!NCP18/1000</f>
        <v>0</v>
      </c>
      <c r="NCR17" s="24">
        <f>[32]Cashflow!NCQ18/1000</f>
        <v>0</v>
      </c>
      <c r="NCS17" s="24">
        <f>[32]Cashflow!NCR18/1000</f>
        <v>0</v>
      </c>
      <c r="NCT17" s="24">
        <f>[32]Cashflow!NCS18/1000</f>
        <v>0</v>
      </c>
      <c r="NCU17" s="24">
        <f>[32]Cashflow!NCT18/1000</f>
        <v>0</v>
      </c>
      <c r="NCV17" s="24">
        <f>[32]Cashflow!NCU18/1000</f>
        <v>0</v>
      </c>
      <c r="NCW17" s="24">
        <f>[32]Cashflow!NCV18/1000</f>
        <v>0</v>
      </c>
      <c r="NCX17" s="24">
        <f>[32]Cashflow!NCW18/1000</f>
        <v>0</v>
      </c>
      <c r="NCY17" s="24">
        <f>[32]Cashflow!NCX18/1000</f>
        <v>0</v>
      </c>
      <c r="NCZ17" s="24">
        <f>[32]Cashflow!NCY18/1000</f>
        <v>0</v>
      </c>
      <c r="NDA17" s="24">
        <f>[32]Cashflow!NCZ18/1000</f>
        <v>0</v>
      </c>
      <c r="NDB17" s="24">
        <f>[32]Cashflow!NDA18/1000</f>
        <v>0</v>
      </c>
      <c r="NDC17" s="24">
        <f>[32]Cashflow!NDB18/1000</f>
        <v>0</v>
      </c>
      <c r="NDD17" s="24">
        <f>[32]Cashflow!NDC18/1000</f>
        <v>0</v>
      </c>
      <c r="NDE17" s="24">
        <f>[32]Cashflow!NDD18/1000</f>
        <v>0</v>
      </c>
      <c r="NDF17" s="24">
        <f>[32]Cashflow!NDE18/1000</f>
        <v>0</v>
      </c>
      <c r="NDG17" s="24">
        <f>[32]Cashflow!NDF18/1000</f>
        <v>0</v>
      </c>
      <c r="NDH17" s="24">
        <f>[32]Cashflow!NDG18/1000</f>
        <v>0</v>
      </c>
      <c r="NDI17" s="24">
        <f>[32]Cashflow!NDH18/1000</f>
        <v>0</v>
      </c>
      <c r="NDJ17" s="24">
        <f>[32]Cashflow!NDI18/1000</f>
        <v>0</v>
      </c>
      <c r="NDK17" s="24">
        <f>[32]Cashflow!NDJ18/1000</f>
        <v>0</v>
      </c>
      <c r="NDL17" s="24">
        <f>[32]Cashflow!NDK18/1000</f>
        <v>0</v>
      </c>
      <c r="NDM17" s="24">
        <f>[32]Cashflow!NDL18/1000</f>
        <v>0</v>
      </c>
      <c r="NDN17" s="24">
        <f>[32]Cashflow!NDM18/1000</f>
        <v>0</v>
      </c>
      <c r="NDO17" s="24">
        <f>[32]Cashflow!NDN18/1000</f>
        <v>0</v>
      </c>
      <c r="NDP17" s="24">
        <f>[32]Cashflow!NDO18/1000</f>
        <v>0</v>
      </c>
      <c r="NDQ17" s="24">
        <f>[32]Cashflow!NDP18/1000</f>
        <v>0</v>
      </c>
      <c r="NDR17" s="24">
        <f>[32]Cashflow!NDQ18/1000</f>
        <v>0</v>
      </c>
      <c r="NDS17" s="24">
        <f>[32]Cashflow!NDR18/1000</f>
        <v>0</v>
      </c>
      <c r="NDT17" s="24">
        <f>[32]Cashflow!NDS18/1000</f>
        <v>0</v>
      </c>
      <c r="NDU17" s="24">
        <f>[32]Cashflow!NDT18/1000</f>
        <v>0</v>
      </c>
      <c r="NDV17" s="24">
        <f>[32]Cashflow!NDU18/1000</f>
        <v>0</v>
      </c>
      <c r="NDW17" s="24">
        <f>[32]Cashflow!NDV18/1000</f>
        <v>0</v>
      </c>
      <c r="NDX17" s="24">
        <f>[32]Cashflow!NDW18/1000</f>
        <v>0</v>
      </c>
      <c r="NDY17" s="24">
        <f>[32]Cashflow!NDX18/1000</f>
        <v>0</v>
      </c>
      <c r="NDZ17" s="24">
        <f>[32]Cashflow!NDY18/1000</f>
        <v>0</v>
      </c>
      <c r="NEA17" s="24">
        <f>[32]Cashflow!NDZ18/1000</f>
        <v>0</v>
      </c>
      <c r="NEB17" s="24">
        <f>[32]Cashflow!NEA18/1000</f>
        <v>0</v>
      </c>
      <c r="NEC17" s="24">
        <f>[32]Cashflow!NEB18/1000</f>
        <v>0</v>
      </c>
      <c r="NED17" s="24">
        <f>[32]Cashflow!NEC18/1000</f>
        <v>0</v>
      </c>
      <c r="NEE17" s="24">
        <f>[32]Cashflow!NED18/1000</f>
        <v>0</v>
      </c>
      <c r="NEF17" s="24">
        <f>[32]Cashflow!NEE18/1000</f>
        <v>0</v>
      </c>
      <c r="NEG17" s="24">
        <f>[32]Cashflow!NEF18/1000</f>
        <v>0</v>
      </c>
      <c r="NEH17" s="24">
        <f>[32]Cashflow!NEG18/1000</f>
        <v>0</v>
      </c>
      <c r="NEI17" s="24">
        <f>[32]Cashflow!NEH18/1000</f>
        <v>0</v>
      </c>
      <c r="NEJ17" s="24">
        <f>[32]Cashflow!NEI18/1000</f>
        <v>0</v>
      </c>
      <c r="NEK17" s="24">
        <f>[32]Cashflow!NEJ18/1000</f>
        <v>0</v>
      </c>
      <c r="NEL17" s="24">
        <f>[32]Cashflow!NEK18/1000</f>
        <v>0</v>
      </c>
      <c r="NEM17" s="24">
        <f>[32]Cashflow!NEL18/1000</f>
        <v>0</v>
      </c>
      <c r="NEN17" s="24">
        <f>[32]Cashflow!NEM18/1000</f>
        <v>0</v>
      </c>
      <c r="NEO17" s="24">
        <f>[32]Cashflow!NEN18/1000</f>
        <v>0</v>
      </c>
      <c r="NEP17" s="24">
        <f>[32]Cashflow!NEO18/1000</f>
        <v>0</v>
      </c>
      <c r="NEQ17" s="24">
        <f>[32]Cashflow!NEP18/1000</f>
        <v>0</v>
      </c>
      <c r="NER17" s="24">
        <f>[32]Cashflow!NEQ18/1000</f>
        <v>0</v>
      </c>
      <c r="NES17" s="24">
        <f>[32]Cashflow!NER18/1000</f>
        <v>0</v>
      </c>
      <c r="NET17" s="24">
        <f>[32]Cashflow!NES18/1000</f>
        <v>0</v>
      </c>
      <c r="NEU17" s="24">
        <f>[32]Cashflow!NET18/1000</f>
        <v>0</v>
      </c>
      <c r="NEV17" s="24">
        <f>[32]Cashflow!NEU18/1000</f>
        <v>0</v>
      </c>
      <c r="NEW17" s="24">
        <f>[32]Cashflow!NEV18/1000</f>
        <v>0</v>
      </c>
      <c r="NEX17" s="24">
        <f>[32]Cashflow!NEW18/1000</f>
        <v>0</v>
      </c>
      <c r="NEY17" s="24">
        <f>[32]Cashflow!NEX18/1000</f>
        <v>0</v>
      </c>
      <c r="NEZ17" s="24">
        <f>[32]Cashflow!NEY18/1000</f>
        <v>0</v>
      </c>
      <c r="NFA17" s="24">
        <f>[32]Cashflow!NEZ18/1000</f>
        <v>0</v>
      </c>
      <c r="NFB17" s="24">
        <f>[32]Cashflow!NFA18/1000</f>
        <v>0</v>
      </c>
      <c r="NFC17" s="24">
        <f>[32]Cashflow!NFB18/1000</f>
        <v>0</v>
      </c>
      <c r="NFD17" s="24">
        <f>[32]Cashflow!NFC18/1000</f>
        <v>0</v>
      </c>
      <c r="NFE17" s="24">
        <f>[32]Cashflow!NFD18/1000</f>
        <v>0</v>
      </c>
      <c r="NFF17" s="24">
        <f>[32]Cashflow!NFE18/1000</f>
        <v>0</v>
      </c>
      <c r="NFG17" s="24">
        <f>[32]Cashflow!NFF18/1000</f>
        <v>0</v>
      </c>
      <c r="NFH17" s="24">
        <f>[32]Cashflow!NFG18/1000</f>
        <v>0</v>
      </c>
      <c r="NFI17" s="24">
        <f>[32]Cashflow!NFH18/1000</f>
        <v>0</v>
      </c>
      <c r="NFJ17" s="24">
        <f>[32]Cashflow!NFI18/1000</f>
        <v>0</v>
      </c>
      <c r="NFK17" s="24">
        <f>[32]Cashflow!NFJ18/1000</f>
        <v>0</v>
      </c>
      <c r="NFL17" s="24">
        <f>[32]Cashflow!NFK18/1000</f>
        <v>0</v>
      </c>
      <c r="NFM17" s="24">
        <f>[32]Cashflow!NFL18/1000</f>
        <v>0</v>
      </c>
      <c r="NFN17" s="24">
        <f>[32]Cashflow!NFM18/1000</f>
        <v>0</v>
      </c>
      <c r="NFO17" s="24">
        <f>[32]Cashflow!NFN18/1000</f>
        <v>0</v>
      </c>
      <c r="NFP17" s="24">
        <f>[32]Cashflow!NFO18/1000</f>
        <v>0</v>
      </c>
      <c r="NFQ17" s="24">
        <f>[32]Cashflow!NFP18/1000</f>
        <v>0</v>
      </c>
      <c r="NFR17" s="24">
        <f>[32]Cashflow!NFQ18/1000</f>
        <v>0</v>
      </c>
      <c r="NFS17" s="24">
        <f>[32]Cashflow!NFR18/1000</f>
        <v>0</v>
      </c>
      <c r="NFT17" s="24">
        <f>[32]Cashflow!NFS18/1000</f>
        <v>0</v>
      </c>
      <c r="NFU17" s="24">
        <f>[32]Cashflow!NFT18/1000</f>
        <v>0</v>
      </c>
      <c r="NFV17" s="24">
        <f>[32]Cashflow!NFU18/1000</f>
        <v>0</v>
      </c>
      <c r="NFW17" s="24">
        <f>[32]Cashflow!NFV18/1000</f>
        <v>0</v>
      </c>
      <c r="NFX17" s="24">
        <f>[32]Cashflow!NFW18/1000</f>
        <v>0</v>
      </c>
      <c r="NFY17" s="24">
        <f>[32]Cashflow!NFX18/1000</f>
        <v>0</v>
      </c>
      <c r="NFZ17" s="24">
        <f>[32]Cashflow!NFY18/1000</f>
        <v>0</v>
      </c>
      <c r="NGA17" s="24">
        <f>[32]Cashflow!NFZ18/1000</f>
        <v>0</v>
      </c>
      <c r="NGB17" s="24">
        <f>[32]Cashflow!NGA18/1000</f>
        <v>0</v>
      </c>
      <c r="NGC17" s="24">
        <f>[32]Cashflow!NGB18/1000</f>
        <v>0</v>
      </c>
      <c r="NGD17" s="24">
        <f>[32]Cashflow!NGC18/1000</f>
        <v>0</v>
      </c>
      <c r="NGE17" s="24">
        <f>[32]Cashflow!NGD18/1000</f>
        <v>0</v>
      </c>
      <c r="NGF17" s="24">
        <f>[32]Cashflow!NGE18/1000</f>
        <v>0</v>
      </c>
      <c r="NGG17" s="24">
        <f>[32]Cashflow!NGF18/1000</f>
        <v>0</v>
      </c>
      <c r="NGH17" s="24">
        <f>[32]Cashflow!NGG18/1000</f>
        <v>0</v>
      </c>
      <c r="NGI17" s="24">
        <f>[32]Cashflow!NGH18/1000</f>
        <v>0</v>
      </c>
      <c r="NGJ17" s="24">
        <f>[32]Cashflow!NGI18/1000</f>
        <v>0</v>
      </c>
      <c r="NGK17" s="24">
        <f>[32]Cashflow!NGJ18/1000</f>
        <v>0</v>
      </c>
      <c r="NGL17" s="24">
        <f>[32]Cashflow!NGK18/1000</f>
        <v>0</v>
      </c>
      <c r="NGM17" s="24">
        <f>[32]Cashflow!NGL18/1000</f>
        <v>0</v>
      </c>
      <c r="NGN17" s="24">
        <f>[32]Cashflow!NGM18/1000</f>
        <v>0</v>
      </c>
      <c r="NGO17" s="24">
        <f>[32]Cashflow!NGN18/1000</f>
        <v>0</v>
      </c>
      <c r="NGP17" s="24">
        <f>[32]Cashflow!NGO18/1000</f>
        <v>0</v>
      </c>
      <c r="NGQ17" s="24">
        <f>[32]Cashflow!NGP18/1000</f>
        <v>0</v>
      </c>
      <c r="NGR17" s="24">
        <f>[32]Cashflow!NGQ18/1000</f>
        <v>0</v>
      </c>
      <c r="NGS17" s="24">
        <f>[32]Cashflow!NGR18/1000</f>
        <v>0</v>
      </c>
      <c r="NGT17" s="24">
        <f>[32]Cashflow!NGS18/1000</f>
        <v>0</v>
      </c>
      <c r="NGU17" s="24">
        <f>[32]Cashflow!NGT18/1000</f>
        <v>0</v>
      </c>
      <c r="NGV17" s="24">
        <f>[32]Cashflow!NGU18/1000</f>
        <v>0</v>
      </c>
      <c r="NGW17" s="24">
        <f>[32]Cashflow!NGV18/1000</f>
        <v>0</v>
      </c>
      <c r="NGX17" s="24">
        <f>[32]Cashflow!NGW18/1000</f>
        <v>0</v>
      </c>
      <c r="NGY17" s="24">
        <f>[32]Cashflow!NGX18/1000</f>
        <v>0</v>
      </c>
      <c r="NGZ17" s="24">
        <f>[32]Cashflow!NGY18/1000</f>
        <v>0</v>
      </c>
      <c r="NHA17" s="24">
        <f>[32]Cashflow!NGZ18/1000</f>
        <v>0</v>
      </c>
      <c r="NHB17" s="24">
        <f>[32]Cashflow!NHA18/1000</f>
        <v>0</v>
      </c>
      <c r="NHC17" s="24">
        <f>[32]Cashflow!NHB18/1000</f>
        <v>0</v>
      </c>
      <c r="NHD17" s="24">
        <f>[32]Cashflow!NHC18/1000</f>
        <v>0</v>
      </c>
      <c r="NHE17" s="24">
        <f>[32]Cashflow!NHD18/1000</f>
        <v>0</v>
      </c>
      <c r="NHF17" s="24">
        <f>[32]Cashflow!NHE18/1000</f>
        <v>0</v>
      </c>
      <c r="NHG17" s="24">
        <f>[32]Cashflow!NHF18/1000</f>
        <v>0</v>
      </c>
      <c r="NHH17" s="24">
        <f>[32]Cashflow!NHG18/1000</f>
        <v>0</v>
      </c>
      <c r="NHI17" s="24">
        <f>[32]Cashflow!NHH18/1000</f>
        <v>0</v>
      </c>
      <c r="NHJ17" s="24">
        <f>[32]Cashflow!NHI18/1000</f>
        <v>0</v>
      </c>
      <c r="NHK17" s="24">
        <f>[32]Cashflow!NHJ18/1000</f>
        <v>0</v>
      </c>
      <c r="NHL17" s="24">
        <f>[32]Cashflow!NHK18/1000</f>
        <v>0</v>
      </c>
      <c r="NHM17" s="24">
        <f>[32]Cashflow!NHL18/1000</f>
        <v>0</v>
      </c>
      <c r="NHN17" s="24">
        <f>[32]Cashflow!NHM18/1000</f>
        <v>0</v>
      </c>
      <c r="NHO17" s="24">
        <f>[32]Cashflow!NHN18/1000</f>
        <v>0</v>
      </c>
      <c r="NHP17" s="24">
        <f>[32]Cashflow!NHO18/1000</f>
        <v>0</v>
      </c>
      <c r="NHQ17" s="24">
        <f>[32]Cashflow!NHP18/1000</f>
        <v>0</v>
      </c>
      <c r="NHR17" s="24">
        <f>[32]Cashflow!NHQ18/1000</f>
        <v>0</v>
      </c>
      <c r="NHS17" s="24">
        <f>[32]Cashflow!NHR18/1000</f>
        <v>0</v>
      </c>
      <c r="NHT17" s="24">
        <f>[32]Cashflow!NHS18/1000</f>
        <v>0</v>
      </c>
      <c r="NHU17" s="24">
        <f>[32]Cashflow!NHT18/1000</f>
        <v>0</v>
      </c>
      <c r="NHV17" s="24">
        <f>[32]Cashflow!NHU18/1000</f>
        <v>0</v>
      </c>
      <c r="NHW17" s="24">
        <f>[32]Cashflow!NHV18/1000</f>
        <v>0</v>
      </c>
      <c r="NHX17" s="24">
        <f>[32]Cashflow!NHW18/1000</f>
        <v>0</v>
      </c>
      <c r="NHY17" s="24">
        <f>[32]Cashflow!NHX18/1000</f>
        <v>0</v>
      </c>
      <c r="NHZ17" s="24">
        <f>[32]Cashflow!NHY18/1000</f>
        <v>0</v>
      </c>
      <c r="NIA17" s="24">
        <f>[32]Cashflow!NHZ18/1000</f>
        <v>0</v>
      </c>
      <c r="NIB17" s="24">
        <f>[32]Cashflow!NIA18/1000</f>
        <v>0</v>
      </c>
      <c r="NIC17" s="24">
        <f>[32]Cashflow!NIB18/1000</f>
        <v>0</v>
      </c>
      <c r="NID17" s="24">
        <f>[32]Cashflow!NIC18/1000</f>
        <v>0</v>
      </c>
      <c r="NIE17" s="24">
        <f>[32]Cashflow!NID18/1000</f>
        <v>0</v>
      </c>
      <c r="NIF17" s="24">
        <f>[32]Cashflow!NIE18/1000</f>
        <v>0</v>
      </c>
      <c r="NIG17" s="24">
        <f>[32]Cashflow!NIF18/1000</f>
        <v>0</v>
      </c>
      <c r="NIH17" s="24">
        <f>[32]Cashflow!NIG18/1000</f>
        <v>0</v>
      </c>
      <c r="NII17" s="24">
        <f>[32]Cashflow!NIH18/1000</f>
        <v>0</v>
      </c>
      <c r="NIJ17" s="24">
        <f>[32]Cashflow!NII18/1000</f>
        <v>0</v>
      </c>
      <c r="NIK17" s="24">
        <f>[32]Cashflow!NIJ18/1000</f>
        <v>0</v>
      </c>
      <c r="NIL17" s="24">
        <f>[32]Cashflow!NIK18/1000</f>
        <v>0</v>
      </c>
      <c r="NIM17" s="24">
        <f>[32]Cashflow!NIL18/1000</f>
        <v>0</v>
      </c>
      <c r="NIN17" s="24">
        <f>[32]Cashflow!NIM18/1000</f>
        <v>0</v>
      </c>
      <c r="NIO17" s="24">
        <f>[32]Cashflow!NIN18/1000</f>
        <v>0</v>
      </c>
      <c r="NIP17" s="24">
        <f>[32]Cashflow!NIO18/1000</f>
        <v>0</v>
      </c>
      <c r="NIQ17" s="24">
        <f>[32]Cashflow!NIP18/1000</f>
        <v>0</v>
      </c>
      <c r="NIR17" s="24">
        <f>[32]Cashflow!NIQ18/1000</f>
        <v>0</v>
      </c>
      <c r="NIS17" s="24">
        <f>[32]Cashflow!NIR18/1000</f>
        <v>0</v>
      </c>
      <c r="NIT17" s="24">
        <f>[32]Cashflow!NIS18/1000</f>
        <v>0</v>
      </c>
      <c r="NIU17" s="24">
        <f>[32]Cashflow!NIT18/1000</f>
        <v>0</v>
      </c>
      <c r="NIV17" s="24">
        <f>[32]Cashflow!NIU18/1000</f>
        <v>0</v>
      </c>
      <c r="NIW17" s="24">
        <f>[32]Cashflow!NIV18/1000</f>
        <v>0</v>
      </c>
      <c r="NIX17" s="24">
        <f>[32]Cashflow!NIW18/1000</f>
        <v>0</v>
      </c>
      <c r="NIY17" s="24">
        <f>[32]Cashflow!NIX18/1000</f>
        <v>0</v>
      </c>
      <c r="NIZ17" s="24">
        <f>[32]Cashflow!NIY18/1000</f>
        <v>0</v>
      </c>
      <c r="NJA17" s="24">
        <f>[32]Cashflow!NIZ18/1000</f>
        <v>0</v>
      </c>
      <c r="NJB17" s="24">
        <f>[32]Cashflow!NJA18/1000</f>
        <v>0</v>
      </c>
      <c r="NJC17" s="24">
        <f>[32]Cashflow!NJB18/1000</f>
        <v>0</v>
      </c>
      <c r="NJD17" s="24">
        <f>[32]Cashflow!NJC18/1000</f>
        <v>0</v>
      </c>
      <c r="NJE17" s="24">
        <f>[32]Cashflow!NJD18/1000</f>
        <v>0</v>
      </c>
      <c r="NJF17" s="24">
        <f>[32]Cashflow!NJE18/1000</f>
        <v>0</v>
      </c>
      <c r="NJG17" s="24">
        <f>[32]Cashflow!NJF18/1000</f>
        <v>0</v>
      </c>
      <c r="NJH17" s="24">
        <f>[32]Cashflow!NJG18/1000</f>
        <v>0</v>
      </c>
      <c r="NJI17" s="24">
        <f>[32]Cashflow!NJH18/1000</f>
        <v>0</v>
      </c>
      <c r="NJJ17" s="24">
        <f>[32]Cashflow!NJI18/1000</f>
        <v>0</v>
      </c>
      <c r="NJK17" s="24">
        <f>[32]Cashflow!NJJ18/1000</f>
        <v>0</v>
      </c>
      <c r="NJL17" s="24">
        <f>[32]Cashflow!NJK18/1000</f>
        <v>0</v>
      </c>
      <c r="NJM17" s="24">
        <f>[32]Cashflow!NJL18/1000</f>
        <v>0</v>
      </c>
      <c r="NJN17" s="24">
        <f>[32]Cashflow!NJM18/1000</f>
        <v>0</v>
      </c>
      <c r="NJO17" s="24">
        <f>[32]Cashflow!NJN18/1000</f>
        <v>0</v>
      </c>
      <c r="NJP17" s="24">
        <f>[32]Cashflow!NJO18/1000</f>
        <v>0</v>
      </c>
      <c r="NJQ17" s="24">
        <f>[32]Cashflow!NJP18/1000</f>
        <v>0</v>
      </c>
      <c r="NJR17" s="24">
        <f>[32]Cashflow!NJQ18/1000</f>
        <v>0</v>
      </c>
      <c r="NJS17" s="24">
        <f>[32]Cashflow!NJR18/1000</f>
        <v>0</v>
      </c>
      <c r="NJT17" s="24">
        <f>[32]Cashflow!NJS18/1000</f>
        <v>0</v>
      </c>
      <c r="NJU17" s="24">
        <f>[32]Cashflow!NJT18/1000</f>
        <v>0</v>
      </c>
      <c r="NJV17" s="24">
        <f>[32]Cashflow!NJU18/1000</f>
        <v>0</v>
      </c>
      <c r="NJW17" s="24">
        <f>[32]Cashflow!NJV18/1000</f>
        <v>0</v>
      </c>
      <c r="NJX17" s="24">
        <f>[32]Cashflow!NJW18/1000</f>
        <v>0</v>
      </c>
      <c r="NJY17" s="24">
        <f>[32]Cashflow!NJX18/1000</f>
        <v>0</v>
      </c>
      <c r="NJZ17" s="24">
        <f>[32]Cashflow!NJY18/1000</f>
        <v>0</v>
      </c>
      <c r="NKA17" s="24">
        <f>[32]Cashflow!NJZ18/1000</f>
        <v>0</v>
      </c>
      <c r="NKB17" s="24">
        <f>[32]Cashflow!NKA18/1000</f>
        <v>0</v>
      </c>
      <c r="NKC17" s="24">
        <f>[32]Cashflow!NKB18/1000</f>
        <v>0</v>
      </c>
      <c r="NKD17" s="24">
        <f>[32]Cashflow!NKC18/1000</f>
        <v>0</v>
      </c>
      <c r="NKE17" s="24">
        <f>[32]Cashflow!NKD18/1000</f>
        <v>0</v>
      </c>
      <c r="NKF17" s="24">
        <f>[32]Cashflow!NKE18/1000</f>
        <v>0</v>
      </c>
      <c r="NKG17" s="24">
        <f>[32]Cashflow!NKF18/1000</f>
        <v>0</v>
      </c>
      <c r="NKH17" s="24">
        <f>[32]Cashflow!NKG18/1000</f>
        <v>0</v>
      </c>
      <c r="NKI17" s="24">
        <f>[32]Cashflow!NKH18/1000</f>
        <v>0</v>
      </c>
      <c r="NKJ17" s="24">
        <f>[32]Cashflow!NKI18/1000</f>
        <v>0</v>
      </c>
      <c r="NKK17" s="24">
        <f>[32]Cashflow!NKJ18/1000</f>
        <v>0</v>
      </c>
      <c r="NKL17" s="24">
        <f>[32]Cashflow!NKK18/1000</f>
        <v>0</v>
      </c>
      <c r="NKM17" s="24">
        <f>[32]Cashflow!NKL18/1000</f>
        <v>0</v>
      </c>
      <c r="NKN17" s="24">
        <f>[32]Cashflow!NKM18/1000</f>
        <v>0</v>
      </c>
      <c r="NKO17" s="24">
        <f>[32]Cashflow!NKN18/1000</f>
        <v>0</v>
      </c>
      <c r="NKP17" s="24">
        <f>[32]Cashflow!NKO18/1000</f>
        <v>0</v>
      </c>
      <c r="NKQ17" s="24">
        <f>[32]Cashflow!NKP18/1000</f>
        <v>0</v>
      </c>
      <c r="NKR17" s="24">
        <f>[32]Cashflow!NKQ18/1000</f>
        <v>0</v>
      </c>
      <c r="NKS17" s="24">
        <f>[32]Cashflow!NKR18/1000</f>
        <v>0</v>
      </c>
      <c r="NKT17" s="24">
        <f>[32]Cashflow!NKS18/1000</f>
        <v>0</v>
      </c>
      <c r="NKU17" s="24">
        <f>[32]Cashflow!NKT18/1000</f>
        <v>0</v>
      </c>
      <c r="NKV17" s="24">
        <f>[32]Cashflow!NKU18/1000</f>
        <v>0</v>
      </c>
      <c r="NKW17" s="24">
        <f>[32]Cashflow!NKV18/1000</f>
        <v>0</v>
      </c>
      <c r="NKX17" s="24">
        <f>[32]Cashflow!NKW18/1000</f>
        <v>0</v>
      </c>
      <c r="NKY17" s="24">
        <f>[32]Cashflow!NKX18/1000</f>
        <v>0</v>
      </c>
      <c r="NKZ17" s="24">
        <f>[32]Cashflow!NKY18/1000</f>
        <v>0</v>
      </c>
      <c r="NLA17" s="24">
        <f>[32]Cashflow!NKZ18/1000</f>
        <v>0</v>
      </c>
      <c r="NLB17" s="24">
        <f>[32]Cashflow!NLA18/1000</f>
        <v>0</v>
      </c>
      <c r="NLC17" s="24">
        <f>[32]Cashflow!NLB18/1000</f>
        <v>0</v>
      </c>
      <c r="NLD17" s="24">
        <f>[32]Cashflow!NLC18/1000</f>
        <v>0</v>
      </c>
      <c r="NLE17" s="24">
        <f>[32]Cashflow!NLD18/1000</f>
        <v>0</v>
      </c>
      <c r="NLF17" s="24">
        <f>[32]Cashflow!NLE18/1000</f>
        <v>0</v>
      </c>
      <c r="NLG17" s="24">
        <f>[32]Cashflow!NLF18/1000</f>
        <v>0</v>
      </c>
      <c r="NLH17" s="24">
        <f>[32]Cashflow!NLG18/1000</f>
        <v>0</v>
      </c>
      <c r="NLI17" s="24">
        <f>[32]Cashflow!NLH18/1000</f>
        <v>0</v>
      </c>
      <c r="NLJ17" s="24">
        <f>[32]Cashflow!NLI18/1000</f>
        <v>0</v>
      </c>
      <c r="NLK17" s="24">
        <f>[32]Cashflow!NLJ18/1000</f>
        <v>0</v>
      </c>
      <c r="NLL17" s="24">
        <f>[32]Cashflow!NLK18/1000</f>
        <v>0</v>
      </c>
      <c r="NLM17" s="24">
        <f>[32]Cashflow!NLL18/1000</f>
        <v>0</v>
      </c>
      <c r="NLN17" s="24">
        <f>[32]Cashflow!NLM18/1000</f>
        <v>0</v>
      </c>
      <c r="NLO17" s="24">
        <f>[32]Cashflow!NLN18/1000</f>
        <v>0</v>
      </c>
      <c r="NLP17" s="24">
        <f>[32]Cashflow!NLO18/1000</f>
        <v>0</v>
      </c>
      <c r="NLQ17" s="24">
        <f>[32]Cashflow!NLP18/1000</f>
        <v>0</v>
      </c>
      <c r="NLR17" s="24">
        <f>[32]Cashflow!NLQ18/1000</f>
        <v>0</v>
      </c>
      <c r="NLS17" s="24">
        <f>[32]Cashflow!NLR18/1000</f>
        <v>0</v>
      </c>
      <c r="NLT17" s="24">
        <f>[32]Cashflow!NLS18/1000</f>
        <v>0</v>
      </c>
      <c r="NLU17" s="24">
        <f>[32]Cashflow!NLT18/1000</f>
        <v>0</v>
      </c>
      <c r="NLV17" s="24">
        <f>[32]Cashflow!NLU18/1000</f>
        <v>0</v>
      </c>
      <c r="NLW17" s="24">
        <f>[32]Cashflow!NLV18/1000</f>
        <v>0</v>
      </c>
      <c r="NLX17" s="24">
        <f>[32]Cashflow!NLW18/1000</f>
        <v>0</v>
      </c>
      <c r="NLY17" s="24">
        <f>[32]Cashflow!NLX18/1000</f>
        <v>0</v>
      </c>
      <c r="NLZ17" s="24">
        <f>[32]Cashflow!NLY18/1000</f>
        <v>0</v>
      </c>
      <c r="NMA17" s="24">
        <f>[32]Cashflow!NLZ18/1000</f>
        <v>0</v>
      </c>
      <c r="NMB17" s="24">
        <f>[32]Cashflow!NMA18/1000</f>
        <v>0</v>
      </c>
      <c r="NMC17" s="24">
        <f>[32]Cashflow!NMB18/1000</f>
        <v>0</v>
      </c>
      <c r="NMD17" s="24">
        <f>[32]Cashflow!NMC18/1000</f>
        <v>0</v>
      </c>
      <c r="NME17" s="24">
        <f>[32]Cashflow!NMD18/1000</f>
        <v>0</v>
      </c>
      <c r="NMF17" s="24">
        <f>[32]Cashflow!NME18/1000</f>
        <v>0</v>
      </c>
      <c r="NMG17" s="24">
        <f>[32]Cashflow!NMF18/1000</f>
        <v>0</v>
      </c>
      <c r="NMH17" s="24">
        <f>[32]Cashflow!NMG18/1000</f>
        <v>0</v>
      </c>
      <c r="NMI17" s="24">
        <f>[32]Cashflow!NMH18/1000</f>
        <v>0</v>
      </c>
      <c r="NMJ17" s="24">
        <f>[32]Cashflow!NMI18/1000</f>
        <v>0</v>
      </c>
      <c r="NMK17" s="24">
        <f>[32]Cashflow!NMJ18/1000</f>
        <v>0</v>
      </c>
      <c r="NML17" s="24">
        <f>[32]Cashflow!NMK18/1000</f>
        <v>0</v>
      </c>
      <c r="NMM17" s="24">
        <f>[32]Cashflow!NML18/1000</f>
        <v>0</v>
      </c>
      <c r="NMN17" s="24">
        <f>[32]Cashflow!NMM18/1000</f>
        <v>0</v>
      </c>
      <c r="NMO17" s="24">
        <f>[32]Cashflow!NMN18/1000</f>
        <v>0</v>
      </c>
      <c r="NMP17" s="24">
        <f>[32]Cashflow!NMO18/1000</f>
        <v>0</v>
      </c>
      <c r="NMQ17" s="24">
        <f>[32]Cashflow!NMP18/1000</f>
        <v>0</v>
      </c>
      <c r="NMR17" s="24">
        <f>[32]Cashflow!NMQ18/1000</f>
        <v>0</v>
      </c>
      <c r="NMS17" s="24">
        <f>[32]Cashflow!NMR18/1000</f>
        <v>0</v>
      </c>
      <c r="NMT17" s="24">
        <f>[32]Cashflow!NMS18/1000</f>
        <v>0</v>
      </c>
      <c r="NMU17" s="24">
        <f>[32]Cashflow!NMT18/1000</f>
        <v>0</v>
      </c>
      <c r="NMV17" s="24">
        <f>[32]Cashflow!NMU18/1000</f>
        <v>0</v>
      </c>
      <c r="NMW17" s="24">
        <f>[32]Cashflow!NMV18/1000</f>
        <v>0</v>
      </c>
      <c r="NMX17" s="24">
        <f>[32]Cashflow!NMW18/1000</f>
        <v>0</v>
      </c>
      <c r="NMY17" s="24">
        <f>[32]Cashflow!NMX18/1000</f>
        <v>0</v>
      </c>
      <c r="NMZ17" s="24">
        <f>[32]Cashflow!NMY18/1000</f>
        <v>0</v>
      </c>
      <c r="NNA17" s="24">
        <f>[32]Cashflow!NMZ18/1000</f>
        <v>0</v>
      </c>
      <c r="NNB17" s="24">
        <f>[32]Cashflow!NNA18/1000</f>
        <v>0</v>
      </c>
      <c r="NNC17" s="24">
        <f>[32]Cashflow!NNB18/1000</f>
        <v>0</v>
      </c>
      <c r="NND17" s="24">
        <f>[32]Cashflow!NNC18/1000</f>
        <v>0</v>
      </c>
      <c r="NNE17" s="24">
        <f>[32]Cashflow!NND18/1000</f>
        <v>0</v>
      </c>
      <c r="NNF17" s="24">
        <f>[32]Cashflow!NNE18/1000</f>
        <v>0</v>
      </c>
      <c r="NNG17" s="24">
        <f>[32]Cashflow!NNF18/1000</f>
        <v>0</v>
      </c>
      <c r="NNH17" s="24">
        <f>[32]Cashflow!NNG18/1000</f>
        <v>0</v>
      </c>
      <c r="NNI17" s="24">
        <f>[32]Cashflow!NNH18/1000</f>
        <v>0</v>
      </c>
      <c r="NNJ17" s="24">
        <f>[32]Cashflow!NNI18/1000</f>
        <v>0</v>
      </c>
      <c r="NNK17" s="24">
        <f>[32]Cashflow!NNJ18/1000</f>
        <v>0</v>
      </c>
      <c r="NNL17" s="24">
        <f>[32]Cashflow!NNK18/1000</f>
        <v>0</v>
      </c>
      <c r="NNM17" s="24">
        <f>[32]Cashflow!NNL18/1000</f>
        <v>0</v>
      </c>
      <c r="NNN17" s="24">
        <f>[32]Cashflow!NNM18/1000</f>
        <v>0</v>
      </c>
      <c r="NNO17" s="24">
        <f>[32]Cashflow!NNN18/1000</f>
        <v>0</v>
      </c>
      <c r="NNP17" s="24">
        <f>[32]Cashflow!NNO18/1000</f>
        <v>0</v>
      </c>
      <c r="NNQ17" s="24">
        <f>[32]Cashflow!NNP18/1000</f>
        <v>0</v>
      </c>
      <c r="NNR17" s="24">
        <f>[32]Cashflow!NNQ18/1000</f>
        <v>0</v>
      </c>
      <c r="NNS17" s="24">
        <f>[32]Cashflow!NNR18/1000</f>
        <v>0</v>
      </c>
      <c r="NNT17" s="24">
        <f>[32]Cashflow!NNS18/1000</f>
        <v>0</v>
      </c>
      <c r="NNU17" s="24">
        <f>[32]Cashflow!NNT18/1000</f>
        <v>0</v>
      </c>
      <c r="NNV17" s="24">
        <f>[32]Cashflow!NNU18/1000</f>
        <v>0</v>
      </c>
      <c r="NNW17" s="24">
        <f>[32]Cashflow!NNV18/1000</f>
        <v>0</v>
      </c>
      <c r="NNX17" s="24">
        <f>[32]Cashflow!NNW18/1000</f>
        <v>0</v>
      </c>
      <c r="NNY17" s="24">
        <f>[32]Cashflow!NNX18/1000</f>
        <v>0</v>
      </c>
      <c r="NNZ17" s="24">
        <f>[32]Cashflow!NNY18/1000</f>
        <v>0</v>
      </c>
      <c r="NOA17" s="24">
        <f>[32]Cashflow!NNZ18/1000</f>
        <v>0</v>
      </c>
      <c r="NOB17" s="24">
        <f>[32]Cashflow!NOA18/1000</f>
        <v>0</v>
      </c>
      <c r="NOC17" s="24">
        <f>[32]Cashflow!NOB18/1000</f>
        <v>0</v>
      </c>
      <c r="NOD17" s="24">
        <f>[32]Cashflow!NOC18/1000</f>
        <v>0</v>
      </c>
      <c r="NOE17" s="24">
        <f>[32]Cashflow!NOD18/1000</f>
        <v>0</v>
      </c>
      <c r="NOF17" s="24">
        <f>[32]Cashflow!NOE18/1000</f>
        <v>0</v>
      </c>
      <c r="NOG17" s="24">
        <f>[32]Cashflow!NOF18/1000</f>
        <v>0</v>
      </c>
      <c r="NOH17" s="24">
        <f>[32]Cashflow!NOG18/1000</f>
        <v>0</v>
      </c>
      <c r="NOI17" s="24">
        <f>[32]Cashflow!NOH18/1000</f>
        <v>0</v>
      </c>
      <c r="NOJ17" s="24">
        <f>[32]Cashflow!NOI18/1000</f>
        <v>0</v>
      </c>
      <c r="NOK17" s="24">
        <f>[32]Cashflow!NOJ18/1000</f>
        <v>0</v>
      </c>
      <c r="NOL17" s="24">
        <f>[32]Cashflow!NOK18/1000</f>
        <v>0</v>
      </c>
      <c r="NOM17" s="24">
        <f>[32]Cashflow!NOL18/1000</f>
        <v>0</v>
      </c>
      <c r="NON17" s="24">
        <f>[32]Cashflow!NOM18/1000</f>
        <v>0</v>
      </c>
      <c r="NOO17" s="24">
        <f>[32]Cashflow!NON18/1000</f>
        <v>0</v>
      </c>
      <c r="NOP17" s="24">
        <f>[32]Cashflow!NOO18/1000</f>
        <v>0</v>
      </c>
      <c r="NOQ17" s="24">
        <f>[32]Cashflow!NOP18/1000</f>
        <v>0</v>
      </c>
      <c r="NOR17" s="24">
        <f>[32]Cashflow!NOQ18/1000</f>
        <v>0</v>
      </c>
      <c r="NOS17" s="24">
        <f>[32]Cashflow!NOR18/1000</f>
        <v>0</v>
      </c>
      <c r="NOT17" s="24">
        <f>[32]Cashflow!NOS18/1000</f>
        <v>0</v>
      </c>
      <c r="NOU17" s="24">
        <f>[32]Cashflow!NOT18/1000</f>
        <v>0</v>
      </c>
      <c r="NOV17" s="24">
        <f>[32]Cashflow!NOU18/1000</f>
        <v>0</v>
      </c>
      <c r="NOW17" s="24">
        <f>[32]Cashflow!NOV18/1000</f>
        <v>0</v>
      </c>
      <c r="NOX17" s="24">
        <f>[32]Cashflow!NOW18/1000</f>
        <v>0</v>
      </c>
      <c r="NOY17" s="24">
        <f>[32]Cashflow!NOX18/1000</f>
        <v>0</v>
      </c>
      <c r="NOZ17" s="24">
        <f>[32]Cashflow!NOY18/1000</f>
        <v>0</v>
      </c>
      <c r="NPA17" s="24">
        <f>[32]Cashflow!NOZ18/1000</f>
        <v>0</v>
      </c>
      <c r="NPB17" s="24">
        <f>[32]Cashflow!NPA18/1000</f>
        <v>0</v>
      </c>
      <c r="NPC17" s="24">
        <f>[32]Cashflow!NPB18/1000</f>
        <v>0</v>
      </c>
      <c r="NPD17" s="24">
        <f>[32]Cashflow!NPC18/1000</f>
        <v>0</v>
      </c>
      <c r="NPE17" s="24">
        <f>[32]Cashflow!NPD18/1000</f>
        <v>0</v>
      </c>
      <c r="NPF17" s="24">
        <f>[32]Cashflow!NPE18/1000</f>
        <v>0</v>
      </c>
      <c r="NPG17" s="24">
        <f>[32]Cashflow!NPF18/1000</f>
        <v>0</v>
      </c>
      <c r="NPH17" s="24">
        <f>[32]Cashflow!NPG18/1000</f>
        <v>0</v>
      </c>
      <c r="NPI17" s="24">
        <f>[32]Cashflow!NPH18/1000</f>
        <v>0</v>
      </c>
      <c r="NPJ17" s="24">
        <f>[32]Cashflow!NPI18/1000</f>
        <v>0</v>
      </c>
      <c r="NPK17" s="24">
        <f>[32]Cashflow!NPJ18/1000</f>
        <v>0</v>
      </c>
      <c r="NPL17" s="24">
        <f>[32]Cashflow!NPK18/1000</f>
        <v>0</v>
      </c>
      <c r="NPM17" s="24">
        <f>[32]Cashflow!NPL18/1000</f>
        <v>0</v>
      </c>
      <c r="NPN17" s="24">
        <f>[32]Cashflow!NPM18/1000</f>
        <v>0</v>
      </c>
      <c r="NPO17" s="24">
        <f>[32]Cashflow!NPN18/1000</f>
        <v>0</v>
      </c>
      <c r="NPP17" s="24">
        <f>[32]Cashflow!NPO18/1000</f>
        <v>0</v>
      </c>
      <c r="NPQ17" s="24">
        <f>[32]Cashflow!NPP18/1000</f>
        <v>0</v>
      </c>
      <c r="NPR17" s="24">
        <f>[32]Cashflow!NPQ18/1000</f>
        <v>0</v>
      </c>
      <c r="NPS17" s="24">
        <f>[32]Cashflow!NPR18/1000</f>
        <v>0</v>
      </c>
      <c r="NPT17" s="24">
        <f>[32]Cashflow!NPS18/1000</f>
        <v>0</v>
      </c>
      <c r="NPU17" s="24">
        <f>[32]Cashflow!NPT18/1000</f>
        <v>0</v>
      </c>
      <c r="NPV17" s="24">
        <f>[32]Cashflow!NPU18/1000</f>
        <v>0</v>
      </c>
      <c r="NPW17" s="24">
        <f>[32]Cashflow!NPV18/1000</f>
        <v>0</v>
      </c>
      <c r="NPX17" s="24">
        <f>[32]Cashflow!NPW18/1000</f>
        <v>0</v>
      </c>
      <c r="NPY17" s="24">
        <f>[32]Cashflow!NPX18/1000</f>
        <v>0</v>
      </c>
      <c r="NPZ17" s="24">
        <f>[32]Cashflow!NPY18/1000</f>
        <v>0</v>
      </c>
      <c r="NQA17" s="24">
        <f>[32]Cashflow!NPZ18/1000</f>
        <v>0</v>
      </c>
      <c r="NQB17" s="24">
        <f>[32]Cashflow!NQA18/1000</f>
        <v>0</v>
      </c>
      <c r="NQC17" s="24">
        <f>[32]Cashflow!NQB18/1000</f>
        <v>0</v>
      </c>
      <c r="NQD17" s="24">
        <f>[32]Cashflow!NQC18/1000</f>
        <v>0</v>
      </c>
      <c r="NQE17" s="24">
        <f>[32]Cashflow!NQD18/1000</f>
        <v>0</v>
      </c>
      <c r="NQF17" s="24">
        <f>[32]Cashflow!NQE18/1000</f>
        <v>0</v>
      </c>
      <c r="NQG17" s="24">
        <f>[32]Cashflow!NQF18/1000</f>
        <v>0</v>
      </c>
      <c r="NQH17" s="24">
        <f>[32]Cashflow!NQG18/1000</f>
        <v>0</v>
      </c>
      <c r="NQI17" s="24">
        <f>[32]Cashflow!NQH18/1000</f>
        <v>0</v>
      </c>
      <c r="NQJ17" s="24">
        <f>[32]Cashflow!NQI18/1000</f>
        <v>0</v>
      </c>
      <c r="NQK17" s="24">
        <f>[32]Cashflow!NQJ18/1000</f>
        <v>0</v>
      </c>
      <c r="NQL17" s="24">
        <f>[32]Cashflow!NQK18/1000</f>
        <v>0</v>
      </c>
      <c r="NQM17" s="24">
        <f>[32]Cashflow!NQL18/1000</f>
        <v>0</v>
      </c>
      <c r="NQN17" s="24">
        <f>[32]Cashflow!NQM18/1000</f>
        <v>0</v>
      </c>
      <c r="NQO17" s="24">
        <f>[32]Cashflow!NQN18/1000</f>
        <v>0</v>
      </c>
      <c r="NQP17" s="24">
        <f>[32]Cashflow!NQO18/1000</f>
        <v>0</v>
      </c>
      <c r="NQQ17" s="24">
        <f>[32]Cashflow!NQP18/1000</f>
        <v>0</v>
      </c>
      <c r="NQR17" s="24">
        <f>[32]Cashflow!NQQ18/1000</f>
        <v>0</v>
      </c>
      <c r="NQS17" s="24">
        <f>[32]Cashflow!NQR18/1000</f>
        <v>0</v>
      </c>
      <c r="NQT17" s="24">
        <f>[32]Cashflow!NQS18/1000</f>
        <v>0</v>
      </c>
      <c r="NQU17" s="24">
        <f>[32]Cashflow!NQT18/1000</f>
        <v>0</v>
      </c>
      <c r="NQV17" s="24">
        <f>[32]Cashflow!NQU18/1000</f>
        <v>0</v>
      </c>
      <c r="NQW17" s="24">
        <f>[32]Cashflow!NQV18/1000</f>
        <v>0</v>
      </c>
      <c r="NQX17" s="24">
        <f>[32]Cashflow!NQW18/1000</f>
        <v>0</v>
      </c>
      <c r="NQY17" s="24">
        <f>[32]Cashflow!NQX18/1000</f>
        <v>0</v>
      </c>
      <c r="NQZ17" s="24">
        <f>[32]Cashflow!NQY18/1000</f>
        <v>0</v>
      </c>
      <c r="NRA17" s="24">
        <f>[32]Cashflow!NQZ18/1000</f>
        <v>0</v>
      </c>
      <c r="NRB17" s="24">
        <f>[32]Cashflow!NRA18/1000</f>
        <v>0</v>
      </c>
      <c r="NRC17" s="24">
        <f>[32]Cashflow!NRB18/1000</f>
        <v>0</v>
      </c>
      <c r="NRD17" s="24">
        <f>[32]Cashflow!NRC18/1000</f>
        <v>0</v>
      </c>
      <c r="NRE17" s="24">
        <f>[32]Cashflow!NRD18/1000</f>
        <v>0</v>
      </c>
      <c r="NRF17" s="24">
        <f>[32]Cashflow!NRE18/1000</f>
        <v>0</v>
      </c>
      <c r="NRG17" s="24">
        <f>[32]Cashflow!NRF18/1000</f>
        <v>0</v>
      </c>
      <c r="NRH17" s="24">
        <f>[32]Cashflow!NRG18/1000</f>
        <v>0</v>
      </c>
      <c r="NRI17" s="24">
        <f>[32]Cashflow!NRH18/1000</f>
        <v>0</v>
      </c>
      <c r="NRJ17" s="24">
        <f>[32]Cashflow!NRI18/1000</f>
        <v>0</v>
      </c>
      <c r="NRK17" s="24">
        <f>[32]Cashflow!NRJ18/1000</f>
        <v>0</v>
      </c>
      <c r="NRL17" s="24">
        <f>[32]Cashflow!NRK18/1000</f>
        <v>0</v>
      </c>
      <c r="NRM17" s="24">
        <f>[32]Cashflow!NRL18/1000</f>
        <v>0</v>
      </c>
      <c r="NRN17" s="24">
        <f>[32]Cashflow!NRM18/1000</f>
        <v>0</v>
      </c>
      <c r="NRO17" s="24">
        <f>[32]Cashflow!NRN18/1000</f>
        <v>0</v>
      </c>
      <c r="NRP17" s="24">
        <f>[32]Cashflow!NRO18/1000</f>
        <v>0</v>
      </c>
      <c r="NRQ17" s="24">
        <f>[32]Cashflow!NRP18/1000</f>
        <v>0</v>
      </c>
      <c r="NRR17" s="24">
        <f>[32]Cashflow!NRQ18/1000</f>
        <v>0</v>
      </c>
      <c r="NRS17" s="24">
        <f>[32]Cashflow!NRR18/1000</f>
        <v>0</v>
      </c>
      <c r="NRT17" s="24">
        <f>[32]Cashflow!NRS18/1000</f>
        <v>0</v>
      </c>
      <c r="NRU17" s="24">
        <f>[32]Cashflow!NRT18/1000</f>
        <v>0</v>
      </c>
      <c r="NRV17" s="24">
        <f>[32]Cashflow!NRU18/1000</f>
        <v>0</v>
      </c>
      <c r="NRW17" s="24">
        <f>[32]Cashflow!NRV18/1000</f>
        <v>0</v>
      </c>
      <c r="NRX17" s="24">
        <f>[32]Cashflow!NRW18/1000</f>
        <v>0</v>
      </c>
      <c r="NRY17" s="24">
        <f>[32]Cashflow!NRX18/1000</f>
        <v>0</v>
      </c>
      <c r="NRZ17" s="24">
        <f>[32]Cashflow!NRY18/1000</f>
        <v>0</v>
      </c>
      <c r="NSA17" s="24">
        <f>[32]Cashflow!NRZ18/1000</f>
        <v>0</v>
      </c>
      <c r="NSB17" s="24">
        <f>[32]Cashflow!NSA18/1000</f>
        <v>0</v>
      </c>
      <c r="NSC17" s="24">
        <f>[32]Cashflow!NSB18/1000</f>
        <v>0</v>
      </c>
      <c r="NSD17" s="24">
        <f>[32]Cashflow!NSC18/1000</f>
        <v>0</v>
      </c>
      <c r="NSE17" s="24">
        <f>[32]Cashflow!NSD18/1000</f>
        <v>0</v>
      </c>
      <c r="NSF17" s="24">
        <f>[32]Cashflow!NSE18/1000</f>
        <v>0</v>
      </c>
      <c r="NSG17" s="24">
        <f>[32]Cashflow!NSF18/1000</f>
        <v>0</v>
      </c>
      <c r="NSH17" s="24">
        <f>[32]Cashflow!NSG18/1000</f>
        <v>0</v>
      </c>
      <c r="NSI17" s="24">
        <f>[32]Cashflow!NSH18/1000</f>
        <v>0</v>
      </c>
      <c r="NSJ17" s="24">
        <f>[32]Cashflow!NSI18/1000</f>
        <v>0</v>
      </c>
      <c r="NSK17" s="24">
        <f>[32]Cashflow!NSJ18/1000</f>
        <v>0</v>
      </c>
      <c r="NSL17" s="24">
        <f>[32]Cashflow!NSK18/1000</f>
        <v>0</v>
      </c>
      <c r="NSM17" s="24">
        <f>[32]Cashflow!NSL18/1000</f>
        <v>0</v>
      </c>
      <c r="NSN17" s="24">
        <f>[32]Cashflow!NSM18/1000</f>
        <v>0</v>
      </c>
      <c r="NSO17" s="24">
        <f>[32]Cashflow!NSN18/1000</f>
        <v>0</v>
      </c>
      <c r="NSP17" s="24">
        <f>[32]Cashflow!NSO18/1000</f>
        <v>0</v>
      </c>
      <c r="NSQ17" s="24">
        <f>[32]Cashflow!NSP18/1000</f>
        <v>0</v>
      </c>
      <c r="NSR17" s="24">
        <f>[32]Cashflow!NSQ18/1000</f>
        <v>0</v>
      </c>
      <c r="NSS17" s="24">
        <f>[32]Cashflow!NSR18/1000</f>
        <v>0</v>
      </c>
      <c r="NST17" s="24">
        <f>[32]Cashflow!NSS18/1000</f>
        <v>0</v>
      </c>
      <c r="NSU17" s="24">
        <f>[32]Cashflow!NST18/1000</f>
        <v>0</v>
      </c>
      <c r="NSV17" s="24">
        <f>[32]Cashflow!NSU18/1000</f>
        <v>0</v>
      </c>
      <c r="NSW17" s="24">
        <f>[32]Cashflow!NSV18/1000</f>
        <v>0</v>
      </c>
      <c r="NSX17" s="24">
        <f>[32]Cashflow!NSW18/1000</f>
        <v>0</v>
      </c>
      <c r="NSY17" s="24">
        <f>[32]Cashflow!NSX18/1000</f>
        <v>0</v>
      </c>
      <c r="NSZ17" s="24">
        <f>[32]Cashflow!NSY18/1000</f>
        <v>0</v>
      </c>
      <c r="NTA17" s="24">
        <f>[32]Cashflow!NSZ18/1000</f>
        <v>0</v>
      </c>
      <c r="NTB17" s="24">
        <f>[32]Cashflow!NTA18/1000</f>
        <v>0</v>
      </c>
      <c r="NTC17" s="24">
        <f>[32]Cashflow!NTB18/1000</f>
        <v>0</v>
      </c>
      <c r="NTD17" s="24">
        <f>[32]Cashflow!NTC18/1000</f>
        <v>0</v>
      </c>
      <c r="NTE17" s="24">
        <f>[32]Cashflow!NTD18/1000</f>
        <v>0</v>
      </c>
      <c r="NTF17" s="24">
        <f>[32]Cashflow!NTE18/1000</f>
        <v>0</v>
      </c>
      <c r="NTG17" s="24">
        <f>[32]Cashflow!NTF18/1000</f>
        <v>0</v>
      </c>
      <c r="NTH17" s="24">
        <f>[32]Cashflow!NTG18/1000</f>
        <v>0</v>
      </c>
      <c r="NTI17" s="24">
        <f>[32]Cashflow!NTH18/1000</f>
        <v>0</v>
      </c>
      <c r="NTJ17" s="24">
        <f>[32]Cashflow!NTI18/1000</f>
        <v>0</v>
      </c>
      <c r="NTK17" s="24">
        <f>[32]Cashflow!NTJ18/1000</f>
        <v>0</v>
      </c>
      <c r="NTL17" s="24">
        <f>[32]Cashflow!NTK18/1000</f>
        <v>0</v>
      </c>
      <c r="NTM17" s="24">
        <f>[32]Cashflow!NTL18/1000</f>
        <v>0</v>
      </c>
      <c r="NTN17" s="24">
        <f>[32]Cashflow!NTM18/1000</f>
        <v>0</v>
      </c>
      <c r="NTO17" s="24">
        <f>[32]Cashflow!NTN18/1000</f>
        <v>0</v>
      </c>
      <c r="NTP17" s="24">
        <f>[32]Cashflow!NTO18/1000</f>
        <v>0</v>
      </c>
      <c r="NTQ17" s="24">
        <f>[32]Cashflow!NTP18/1000</f>
        <v>0</v>
      </c>
      <c r="NTR17" s="24">
        <f>[32]Cashflow!NTQ18/1000</f>
        <v>0</v>
      </c>
      <c r="NTS17" s="24">
        <f>[32]Cashflow!NTR18/1000</f>
        <v>0</v>
      </c>
      <c r="NTT17" s="24">
        <f>[32]Cashflow!NTS18/1000</f>
        <v>0</v>
      </c>
      <c r="NTU17" s="24">
        <f>[32]Cashflow!NTT18/1000</f>
        <v>0</v>
      </c>
      <c r="NTV17" s="24">
        <f>[32]Cashflow!NTU18/1000</f>
        <v>0</v>
      </c>
      <c r="NTW17" s="24">
        <f>[32]Cashflow!NTV18/1000</f>
        <v>0</v>
      </c>
      <c r="NTX17" s="24">
        <f>[32]Cashflow!NTW18/1000</f>
        <v>0</v>
      </c>
      <c r="NTY17" s="24">
        <f>[32]Cashflow!NTX18/1000</f>
        <v>0</v>
      </c>
      <c r="NTZ17" s="24">
        <f>[32]Cashflow!NTY18/1000</f>
        <v>0</v>
      </c>
      <c r="NUA17" s="24">
        <f>[32]Cashflow!NTZ18/1000</f>
        <v>0</v>
      </c>
      <c r="NUB17" s="24">
        <f>[32]Cashflow!NUA18/1000</f>
        <v>0</v>
      </c>
      <c r="NUC17" s="24">
        <f>[32]Cashflow!NUB18/1000</f>
        <v>0</v>
      </c>
      <c r="NUD17" s="24">
        <f>[32]Cashflow!NUC18/1000</f>
        <v>0</v>
      </c>
      <c r="NUE17" s="24">
        <f>[32]Cashflow!NUD18/1000</f>
        <v>0</v>
      </c>
      <c r="NUF17" s="24">
        <f>[32]Cashflow!NUE18/1000</f>
        <v>0</v>
      </c>
      <c r="NUG17" s="24">
        <f>[32]Cashflow!NUF18/1000</f>
        <v>0</v>
      </c>
      <c r="NUH17" s="24">
        <f>[32]Cashflow!NUG18/1000</f>
        <v>0</v>
      </c>
      <c r="NUI17" s="24">
        <f>[32]Cashflow!NUH18/1000</f>
        <v>0</v>
      </c>
      <c r="NUJ17" s="24">
        <f>[32]Cashflow!NUI18/1000</f>
        <v>0</v>
      </c>
      <c r="NUK17" s="24">
        <f>[32]Cashflow!NUJ18/1000</f>
        <v>0</v>
      </c>
      <c r="NUL17" s="24">
        <f>[32]Cashflow!NUK18/1000</f>
        <v>0</v>
      </c>
      <c r="NUM17" s="24">
        <f>[32]Cashflow!NUL18/1000</f>
        <v>0</v>
      </c>
      <c r="NUN17" s="24">
        <f>[32]Cashflow!NUM18/1000</f>
        <v>0</v>
      </c>
      <c r="NUO17" s="24">
        <f>[32]Cashflow!NUN18/1000</f>
        <v>0</v>
      </c>
      <c r="NUP17" s="24">
        <f>[32]Cashflow!NUO18/1000</f>
        <v>0</v>
      </c>
      <c r="NUQ17" s="24">
        <f>[32]Cashflow!NUP18/1000</f>
        <v>0</v>
      </c>
      <c r="NUR17" s="24">
        <f>[32]Cashflow!NUQ18/1000</f>
        <v>0</v>
      </c>
      <c r="NUS17" s="24">
        <f>[32]Cashflow!NUR18/1000</f>
        <v>0</v>
      </c>
      <c r="NUT17" s="24">
        <f>[32]Cashflow!NUS18/1000</f>
        <v>0</v>
      </c>
      <c r="NUU17" s="24">
        <f>[32]Cashflow!NUT18/1000</f>
        <v>0</v>
      </c>
      <c r="NUV17" s="24">
        <f>[32]Cashflow!NUU18/1000</f>
        <v>0</v>
      </c>
      <c r="NUW17" s="24">
        <f>[32]Cashflow!NUV18/1000</f>
        <v>0</v>
      </c>
      <c r="NUX17" s="24">
        <f>[32]Cashflow!NUW18/1000</f>
        <v>0</v>
      </c>
      <c r="NUY17" s="24">
        <f>[32]Cashflow!NUX18/1000</f>
        <v>0</v>
      </c>
      <c r="NUZ17" s="24">
        <f>[32]Cashflow!NUY18/1000</f>
        <v>0</v>
      </c>
      <c r="NVA17" s="24">
        <f>[32]Cashflow!NUZ18/1000</f>
        <v>0</v>
      </c>
      <c r="NVB17" s="24">
        <f>[32]Cashflow!NVA18/1000</f>
        <v>0</v>
      </c>
      <c r="NVC17" s="24">
        <f>[32]Cashflow!NVB18/1000</f>
        <v>0</v>
      </c>
      <c r="NVD17" s="24">
        <f>[32]Cashflow!NVC18/1000</f>
        <v>0</v>
      </c>
      <c r="NVE17" s="24">
        <f>[32]Cashflow!NVD18/1000</f>
        <v>0</v>
      </c>
      <c r="NVF17" s="24">
        <f>[32]Cashflow!NVE18/1000</f>
        <v>0</v>
      </c>
      <c r="NVG17" s="24">
        <f>[32]Cashflow!NVF18/1000</f>
        <v>0</v>
      </c>
      <c r="NVH17" s="24">
        <f>[32]Cashflow!NVG18/1000</f>
        <v>0</v>
      </c>
      <c r="NVI17" s="24">
        <f>[32]Cashflow!NVH18/1000</f>
        <v>0</v>
      </c>
      <c r="NVJ17" s="24">
        <f>[32]Cashflow!NVI18/1000</f>
        <v>0</v>
      </c>
      <c r="NVK17" s="24">
        <f>[32]Cashflow!NVJ18/1000</f>
        <v>0</v>
      </c>
      <c r="NVL17" s="24">
        <f>[32]Cashflow!NVK18/1000</f>
        <v>0</v>
      </c>
      <c r="NVM17" s="24">
        <f>[32]Cashflow!NVL18/1000</f>
        <v>0</v>
      </c>
      <c r="NVN17" s="24">
        <f>[32]Cashflow!NVM18/1000</f>
        <v>0</v>
      </c>
      <c r="NVO17" s="24">
        <f>[32]Cashflow!NVN18/1000</f>
        <v>0</v>
      </c>
      <c r="NVP17" s="24">
        <f>[32]Cashflow!NVO18/1000</f>
        <v>0</v>
      </c>
      <c r="NVQ17" s="24">
        <f>[32]Cashflow!NVP18/1000</f>
        <v>0</v>
      </c>
      <c r="NVR17" s="24">
        <f>[32]Cashflow!NVQ18/1000</f>
        <v>0</v>
      </c>
      <c r="NVS17" s="24">
        <f>[32]Cashflow!NVR18/1000</f>
        <v>0</v>
      </c>
      <c r="NVT17" s="24">
        <f>[32]Cashflow!NVS18/1000</f>
        <v>0</v>
      </c>
      <c r="NVU17" s="24">
        <f>[32]Cashflow!NVT18/1000</f>
        <v>0</v>
      </c>
      <c r="NVV17" s="24">
        <f>[32]Cashflow!NVU18/1000</f>
        <v>0</v>
      </c>
      <c r="NVW17" s="24">
        <f>[32]Cashflow!NVV18/1000</f>
        <v>0</v>
      </c>
      <c r="NVX17" s="24">
        <f>[32]Cashflow!NVW18/1000</f>
        <v>0</v>
      </c>
      <c r="NVY17" s="24">
        <f>[32]Cashflow!NVX18/1000</f>
        <v>0</v>
      </c>
      <c r="NVZ17" s="24">
        <f>[32]Cashflow!NVY18/1000</f>
        <v>0</v>
      </c>
      <c r="NWA17" s="24">
        <f>[32]Cashflow!NVZ18/1000</f>
        <v>0</v>
      </c>
      <c r="NWB17" s="24">
        <f>[32]Cashflow!NWA18/1000</f>
        <v>0</v>
      </c>
      <c r="NWC17" s="24">
        <f>[32]Cashflow!NWB18/1000</f>
        <v>0</v>
      </c>
      <c r="NWD17" s="24">
        <f>[32]Cashflow!NWC18/1000</f>
        <v>0</v>
      </c>
      <c r="NWE17" s="24">
        <f>[32]Cashflow!NWD18/1000</f>
        <v>0</v>
      </c>
      <c r="NWF17" s="24">
        <f>[32]Cashflow!NWE18/1000</f>
        <v>0</v>
      </c>
      <c r="NWG17" s="24">
        <f>[32]Cashflow!NWF18/1000</f>
        <v>0</v>
      </c>
      <c r="NWH17" s="24">
        <f>[32]Cashflow!NWG18/1000</f>
        <v>0</v>
      </c>
      <c r="NWI17" s="24">
        <f>[32]Cashflow!NWH18/1000</f>
        <v>0</v>
      </c>
      <c r="NWJ17" s="24">
        <f>[32]Cashflow!NWI18/1000</f>
        <v>0</v>
      </c>
      <c r="NWK17" s="24">
        <f>[32]Cashflow!NWJ18/1000</f>
        <v>0</v>
      </c>
      <c r="NWL17" s="24">
        <f>[32]Cashflow!NWK18/1000</f>
        <v>0</v>
      </c>
      <c r="NWM17" s="24">
        <f>[32]Cashflow!NWL18/1000</f>
        <v>0</v>
      </c>
      <c r="NWN17" s="24">
        <f>[32]Cashflow!NWM18/1000</f>
        <v>0</v>
      </c>
      <c r="NWO17" s="24">
        <f>[32]Cashflow!NWN18/1000</f>
        <v>0</v>
      </c>
      <c r="NWP17" s="24">
        <f>[32]Cashflow!NWO18/1000</f>
        <v>0</v>
      </c>
      <c r="NWQ17" s="24">
        <f>[32]Cashflow!NWP18/1000</f>
        <v>0</v>
      </c>
      <c r="NWR17" s="24">
        <f>[32]Cashflow!NWQ18/1000</f>
        <v>0</v>
      </c>
      <c r="NWS17" s="24">
        <f>[32]Cashflow!NWR18/1000</f>
        <v>0</v>
      </c>
      <c r="NWT17" s="24">
        <f>[32]Cashflow!NWS18/1000</f>
        <v>0</v>
      </c>
      <c r="NWU17" s="24">
        <f>[32]Cashflow!NWT18/1000</f>
        <v>0</v>
      </c>
      <c r="NWV17" s="24">
        <f>[32]Cashflow!NWU18/1000</f>
        <v>0</v>
      </c>
      <c r="NWW17" s="24">
        <f>[32]Cashflow!NWV18/1000</f>
        <v>0</v>
      </c>
      <c r="NWX17" s="24">
        <f>[32]Cashflow!NWW18/1000</f>
        <v>0</v>
      </c>
      <c r="NWY17" s="24">
        <f>[32]Cashflow!NWX18/1000</f>
        <v>0</v>
      </c>
      <c r="NWZ17" s="24">
        <f>[32]Cashflow!NWY18/1000</f>
        <v>0</v>
      </c>
      <c r="NXA17" s="24">
        <f>[32]Cashflow!NWZ18/1000</f>
        <v>0</v>
      </c>
      <c r="NXB17" s="24">
        <f>[32]Cashflow!NXA18/1000</f>
        <v>0</v>
      </c>
      <c r="NXC17" s="24">
        <f>[32]Cashflow!NXB18/1000</f>
        <v>0</v>
      </c>
      <c r="NXD17" s="24">
        <f>[32]Cashflow!NXC18/1000</f>
        <v>0</v>
      </c>
      <c r="NXE17" s="24">
        <f>[32]Cashflow!NXD18/1000</f>
        <v>0</v>
      </c>
      <c r="NXF17" s="24">
        <f>[32]Cashflow!NXE18/1000</f>
        <v>0</v>
      </c>
      <c r="NXG17" s="24">
        <f>[32]Cashflow!NXF18/1000</f>
        <v>0</v>
      </c>
      <c r="NXH17" s="24">
        <f>[32]Cashflow!NXG18/1000</f>
        <v>0</v>
      </c>
      <c r="NXI17" s="24">
        <f>[32]Cashflow!NXH18/1000</f>
        <v>0</v>
      </c>
      <c r="NXJ17" s="24">
        <f>[32]Cashflow!NXI18/1000</f>
        <v>0</v>
      </c>
      <c r="NXK17" s="24">
        <f>[32]Cashflow!NXJ18/1000</f>
        <v>0</v>
      </c>
      <c r="NXL17" s="24">
        <f>[32]Cashflow!NXK18/1000</f>
        <v>0</v>
      </c>
      <c r="NXM17" s="24">
        <f>[32]Cashflow!NXL18/1000</f>
        <v>0</v>
      </c>
      <c r="NXN17" s="24">
        <f>[32]Cashflow!NXM18/1000</f>
        <v>0</v>
      </c>
      <c r="NXO17" s="24">
        <f>[32]Cashflow!NXN18/1000</f>
        <v>0</v>
      </c>
      <c r="NXP17" s="24">
        <f>[32]Cashflow!NXO18/1000</f>
        <v>0</v>
      </c>
      <c r="NXQ17" s="24">
        <f>[32]Cashflow!NXP18/1000</f>
        <v>0</v>
      </c>
      <c r="NXR17" s="24">
        <f>[32]Cashflow!NXQ18/1000</f>
        <v>0</v>
      </c>
      <c r="NXS17" s="24">
        <f>[32]Cashflow!NXR18/1000</f>
        <v>0</v>
      </c>
      <c r="NXT17" s="24">
        <f>[32]Cashflow!NXS18/1000</f>
        <v>0</v>
      </c>
      <c r="NXU17" s="24">
        <f>[32]Cashflow!NXT18/1000</f>
        <v>0</v>
      </c>
      <c r="NXV17" s="24">
        <f>[32]Cashflow!NXU18/1000</f>
        <v>0</v>
      </c>
      <c r="NXW17" s="24">
        <f>[32]Cashflow!NXV18/1000</f>
        <v>0</v>
      </c>
      <c r="NXX17" s="24">
        <f>[32]Cashflow!NXW18/1000</f>
        <v>0</v>
      </c>
      <c r="NXY17" s="24">
        <f>[32]Cashflow!NXX18/1000</f>
        <v>0</v>
      </c>
      <c r="NXZ17" s="24">
        <f>[32]Cashflow!NXY18/1000</f>
        <v>0</v>
      </c>
      <c r="NYA17" s="24">
        <f>[32]Cashflow!NXZ18/1000</f>
        <v>0</v>
      </c>
      <c r="NYB17" s="24">
        <f>[32]Cashflow!NYA18/1000</f>
        <v>0</v>
      </c>
      <c r="NYC17" s="24">
        <f>[32]Cashflow!NYB18/1000</f>
        <v>0</v>
      </c>
      <c r="NYD17" s="24">
        <f>[32]Cashflow!NYC18/1000</f>
        <v>0</v>
      </c>
      <c r="NYE17" s="24">
        <f>[32]Cashflow!NYD18/1000</f>
        <v>0</v>
      </c>
      <c r="NYF17" s="24">
        <f>[32]Cashflow!NYE18/1000</f>
        <v>0</v>
      </c>
      <c r="NYG17" s="24">
        <f>[32]Cashflow!NYF18/1000</f>
        <v>0</v>
      </c>
      <c r="NYH17" s="24">
        <f>[32]Cashflow!NYG18/1000</f>
        <v>0</v>
      </c>
      <c r="NYI17" s="24">
        <f>[32]Cashflow!NYH18/1000</f>
        <v>0</v>
      </c>
      <c r="NYJ17" s="24">
        <f>[32]Cashflow!NYI18/1000</f>
        <v>0</v>
      </c>
      <c r="NYK17" s="24">
        <f>[32]Cashflow!NYJ18/1000</f>
        <v>0</v>
      </c>
      <c r="NYL17" s="24">
        <f>[32]Cashflow!NYK18/1000</f>
        <v>0</v>
      </c>
      <c r="NYM17" s="24">
        <f>[32]Cashflow!NYL18/1000</f>
        <v>0</v>
      </c>
      <c r="NYN17" s="24">
        <f>[32]Cashflow!NYM18/1000</f>
        <v>0</v>
      </c>
      <c r="NYO17" s="24">
        <f>[32]Cashflow!NYN18/1000</f>
        <v>0</v>
      </c>
      <c r="NYP17" s="24">
        <f>[32]Cashflow!NYO18/1000</f>
        <v>0</v>
      </c>
      <c r="NYQ17" s="24">
        <f>[32]Cashflow!NYP18/1000</f>
        <v>0</v>
      </c>
      <c r="NYR17" s="24">
        <f>[32]Cashflow!NYQ18/1000</f>
        <v>0</v>
      </c>
      <c r="NYS17" s="24">
        <f>[32]Cashflow!NYR18/1000</f>
        <v>0</v>
      </c>
      <c r="NYT17" s="24">
        <f>[32]Cashflow!NYS18/1000</f>
        <v>0</v>
      </c>
      <c r="NYU17" s="24">
        <f>[32]Cashflow!NYT18/1000</f>
        <v>0</v>
      </c>
      <c r="NYV17" s="24">
        <f>[32]Cashflow!NYU18/1000</f>
        <v>0</v>
      </c>
      <c r="NYW17" s="24">
        <f>[32]Cashflow!NYV18/1000</f>
        <v>0</v>
      </c>
      <c r="NYX17" s="24">
        <f>[32]Cashflow!NYW18/1000</f>
        <v>0</v>
      </c>
      <c r="NYY17" s="24">
        <f>[32]Cashflow!NYX18/1000</f>
        <v>0</v>
      </c>
      <c r="NYZ17" s="24">
        <f>[32]Cashflow!NYY18/1000</f>
        <v>0</v>
      </c>
      <c r="NZA17" s="24">
        <f>[32]Cashflow!NYZ18/1000</f>
        <v>0</v>
      </c>
      <c r="NZB17" s="24">
        <f>[32]Cashflow!NZA18/1000</f>
        <v>0</v>
      </c>
      <c r="NZC17" s="24">
        <f>[32]Cashflow!NZB18/1000</f>
        <v>0</v>
      </c>
      <c r="NZD17" s="24">
        <f>[32]Cashflow!NZC18/1000</f>
        <v>0</v>
      </c>
      <c r="NZE17" s="24">
        <f>[32]Cashflow!NZD18/1000</f>
        <v>0</v>
      </c>
      <c r="NZF17" s="24">
        <f>[32]Cashflow!NZE18/1000</f>
        <v>0</v>
      </c>
      <c r="NZG17" s="24">
        <f>[32]Cashflow!NZF18/1000</f>
        <v>0</v>
      </c>
      <c r="NZH17" s="24">
        <f>[32]Cashflow!NZG18/1000</f>
        <v>0</v>
      </c>
      <c r="NZI17" s="24">
        <f>[32]Cashflow!NZH18/1000</f>
        <v>0</v>
      </c>
      <c r="NZJ17" s="24">
        <f>[32]Cashflow!NZI18/1000</f>
        <v>0</v>
      </c>
      <c r="NZK17" s="24">
        <f>[32]Cashflow!NZJ18/1000</f>
        <v>0</v>
      </c>
      <c r="NZL17" s="24">
        <f>[32]Cashflow!NZK18/1000</f>
        <v>0</v>
      </c>
      <c r="NZM17" s="24">
        <f>[32]Cashflow!NZL18/1000</f>
        <v>0</v>
      </c>
      <c r="NZN17" s="24">
        <f>[32]Cashflow!NZM18/1000</f>
        <v>0</v>
      </c>
      <c r="NZO17" s="24">
        <f>[32]Cashflow!NZN18/1000</f>
        <v>0</v>
      </c>
      <c r="NZP17" s="24">
        <f>[32]Cashflow!NZO18/1000</f>
        <v>0</v>
      </c>
      <c r="NZQ17" s="24">
        <f>[32]Cashflow!NZP18/1000</f>
        <v>0</v>
      </c>
      <c r="NZR17" s="24">
        <f>[32]Cashflow!NZQ18/1000</f>
        <v>0</v>
      </c>
      <c r="NZS17" s="24">
        <f>[32]Cashflow!NZR18/1000</f>
        <v>0</v>
      </c>
      <c r="NZT17" s="24">
        <f>[32]Cashflow!NZS18/1000</f>
        <v>0</v>
      </c>
      <c r="NZU17" s="24">
        <f>[32]Cashflow!NZT18/1000</f>
        <v>0</v>
      </c>
      <c r="NZV17" s="24">
        <f>[32]Cashflow!NZU18/1000</f>
        <v>0</v>
      </c>
      <c r="NZW17" s="24">
        <f>[32]Cashflow!NZV18/1000</f>
        <v>0</v>
      </c>
      <c r="NZX17" s="24">
        <f>[32]Cashflow!NZW18/1000</f>
        <v>0</v>
      </c>
      <c r="NZY17" s="24">
        <f>[32]Cashflow!NZX18/1000</f>
        <v>0</v>
      </c>
      <c r="NZZ17" s="24">
        <f>[32]Cashflow!NZY18/1000</f>
        <v>0</v>
      </c>
      <c r="OAA17" s="24">
        <f>[32]Cashflow!NZZ18/1000</f>
        <v>0</v>
      </c>
      <c r="OAB17" s="24">
        <f>[32]Cashflow!OAA18/1000</f>
        <v>0</v>
      </c>
      <c r="OAC17" s="24">
        <f>[32]Cashflow!OAB18/1000</f>
        <v>0</v>
      </c>
      <c r="OAD17" s="24">
        <f>[32]Cashflow!OAC18/1000</f>
        <v>0</v>
      </c>
      <c r="OAE17" s="24">
        <f>[32]Cashflow!OAD18/1000</f>
        <v>0</v>
      </c>
      <c r="OAF17" s="24">
        <f>[32]Cashflow!OAE18/1000</f>
        <v>0</v>
      </c>
      <c r="OAG17" s="24">
        <f>[32]Cashflow!OAF18/1000</f>
        <v>0</v>
      </c>
      <c r="OAH17" s="24">
        <f>[32]Cashflow!OAG18/1000</f>
        <v>0</v>
      </c>
      <c r="OAI17" s="24">
        <f>[32]Cashflow!OAH18/1000</f>
        <v>0</v>
      </c>
      <c r="OAJ17" s="24">
        <f>[32]Cashflow!OAI18/1000</f>
        <v>0</v>
      </c>
      <c r="OAK17" s="24">
        <f>[32]Cashflow!OAJ18/1000</f>
        <v>0</v>
      </c>
      <c r="OAL17" s="24">
        <f>[32]Cashflow!OAK18/1000</f>
        <v>0</v>
      </c>
      <c r="OAM17" s="24">
        <f>[32]Cashflow!OAL18/1000</f>
        <v>0</v>
      </c>
      <c r="OAN17" s="24">
        <f>[32]Cashflow!OAM18/1000</f>
        <v>0</v>
      </c>
      <c r="OAO17" s="24">
        <f>[32]Cashflow!OAN18/1000</f>
        <v>0</v>
      </c>
      <c r="OAP17" s="24">
        <f>[32]Cashflow!OAO18/1000</f>
        <v>0</v>
      </c>
      <c r="OAQ17" s="24">
        <f>[32]Cashflow!OAP18/1000</f>
        <v>0</v>
      </c>
      <c r="OAR17" s="24">
        <f>[32]Cashflow!OAQ18/1000</f>
        <v>0</v>
      </c>
      <c r="OAS17" s="24">
        <f>[32]Cashflow!OAR18/1000</f>
        <v>0</v>
      </c>
      <c r="OAT17" s="24">
        <f>[32]Cashflow!OAS18/1000</f>
        <v>0</v>
      </c>
      <c r="OAU17" s="24">
        <f>[32]Cashflow!OAT18/1000</f>
        <v>0</v>
      </c>
      <c r="OAV17" s="24">
        <f>[32]Cashflow!OAU18/1000</f>
        <v>0</v>
      </c>
      <c r="OAW17" s="24">
        <f>[32]Cashflow!OAV18/1000</f>
        <v>0</v>
      </c>
      <c r="OAX17" s="24">
        <f>[32]Cashflow!OAW18/1000</f>
        <v>0</v>
      </c>
      <c r="OAY17" s="24">
        <f>[32]Cashflow!OAX18/1000</f>
        <v>0</v>
      </c>
      <c r="OAZ17" s="24">
        <f>[32]Cashflow!OAY18/1000</f>
        <v>0</v>
      </c>
      <c r="OBA17" s="24">
        <f>[32]Cashflow!OAZ18/1000</f>
        <v>0</v>
      </c>
      <c r="OBB17" s="24">
        <f>[32]Cashflow!OBA18/1000</f>
        <v>0</v>
      </c>
      <c r="OBC17" s="24">
        <f>[32]Cashflow!OBB18/1000</f>
        <v>0</v>
      </c>
      <c r="OBD17" s="24">
        <f>[32]Cashflow!OBC18/1000</f>
        <v>0</v>
      </c>
      <c r="OBE17" s="24">
        <f>[32]Cashflow!OBD18/1000</f>
        <v>0</v>
      </c>
      <c r="OBF17" s="24">
        <f>[32]Cashflow!OBE18/1000</f>
        <v>0</v>
      </c>
      <c r="OBG17" s="24">
        <f>[32]Cashflow!OBF18/1000</f>
        <v>0</v>
      </c>
      <c r="OBH17" s="24">
        <f>[32]Cashflow!OBG18/1000</f>
        <v>0</v>
      </c>
      <c r="OBI17" s="24">
        <f>[32]Cashflow!OBH18/1000</f>
        <v>0</v>
      </c>
      <c r="OBJ17" s="24">
        <f>[32]Cashflow!OBI18/1000</f>
        <v>0</v>
      </c>
      <c r="OBK17" s="24">
        <f>[32]Cashflow!OBJ18/1000</f>
        <v>0</v>
      </c>
      <c r="OBL17" s="24">
        <f>[32]Cashflow!OBK18/1000</f>
        <v>0</v>
      </c>
      <c r="OBM17" s="24">
        <f>[32]Cashflow!OBL18/1000</f>
        <v>0</v>
      </c>
      <c r="OBN17" s="24">
        <f>[32]Cashflow!OBM18/1000</f>
        <v>0</v>
      </c>
      <c r="OBO17" s="24">
        <f>[32]Cashflow!OBN18/1000</f>
        <v>0</v>
      </c>
      <c r="OBP17" s="24">
        <f>[32]Cashflow!OBO18/1000</f>
        <v>0</v>
      </c>
      <c r="OBQ17" s="24">
        <f>[32]Cashflow!OBP18/1000</f>
        <v>0</v>
      </c>
      <c r="OBR17" s="24">
        <f>[32]Cashflow!OBQ18/1000</f>
        <v>0</v>
      </c>
      <c r="OBS17" s="24">
        <f>[32]Cashflow!OBR18/1000</f>
        <v>0</v>
      </c>
      <c r="OBT17" s="24">
        <f>[32]Cashflow!OBS18/1000</f>
        <v>0</v>
      </c>
      <c r="OBU17" s="24">
        <f>[32]Cashflow!OBT18/1000</f>
        <v>0</v>
      </c>
      <c r="OBV17" s="24">
        <f>[32]Cashflow!OBU18/1000</f>
        <v>0</v>
      </c>
      <c r="OBW17" s="24">
        <f>[32]Cashflow!OBV18/1000</f>
        <v>0</v>
      </c>
      <c r="OBX17" s="24">
        <f>[32]Cashflow!OBW18/1000</f>
        <v>0</v>
      </c>
      <c r="OBY17" s="24">
        <f>[32]Cashflow!OBX18/1000</f>
        <v>0</v>
      </c>
      <c r="OBZ17" s="24">
        <f>[32]Cashflow!OBY18/1000</f>
        <v>0</v>
      </c>
      <c r="OCA17" s="24">
        <f>[32]Cashflow!OBZ18/1000</f>
        <v>0</v>
      </c>
      <c r="OCB17" s="24">
        <f>[32]Cashflow!OCA18/1000</f>
        <v>0</v>
      </c>
      <c r="OCC17" s="24">
        <f>[32]Cashflow!OCB18/1000</f>
        <v>0</v>
      </c>
      <c r="OCD17" s="24">
        <f>[32]Cashflow!OCC18/1000</f>
        <v>0</v>
      </c>
      <c r="OCE17" s="24">
        <f>[32]Cashflow!OCD18/1000</f>
        <v>0</v>
      </c>
      <c r="OCF17" s="24">
        <f>[32]Cashflow!OCE18/1000</f>
        <v>0</v>
      </c>
      <c r="OCG17" s="24">
        <f>[32]Cashflow!OCF18/1000</f>
        <v>0</v>
      </c>
      <c r="OCH17" s="24">
        <f>[32]Cashflow!OCG18/1000</f>
        <v>0</v>
      </c>
      <c r="OCI17" s="24">
        <f>[32]Cashflow!OCH18/1000</f>
        <v>0</v>
      </c>
      <c r="OCJ17" s="24">
        <f>[32]Cashflow!OCI18/1000</f>
        <v>0</v>
      </c>
      <c r="OCK17" s="24">
        <f>[32]Cashflow!OCJ18/1000</f>
        <v>0</v>
      </c>
      <c r="OCL17" s="24">
        <f>[32]Cashflow!OCK18/1000</f>
        <v>0</v>
      </c>
      <c r="OCM17" s="24">
        <f>[32]Cashflow!OCL18/1000</f>
        <v>0</v>
      </c>
      <c r="OCN17" s="24">
        <f>[32]Cashflow!OCM18/1000</f>
        <v>0</v>
      </c>
      <c r="OCO17" s="24">
        <f>[32]Cashflow!OCN18/1000</f>
        <v>0</v>
      </c>
      <c r="OCP17" s="24">
        <f>[32]Cashflow!OCO18/1000</f>
        <v>0</v>
      </c>
      <c r="OCQ17" s="24">
        <f>[32]Cashflow!OCP18/1000</f>
        <v>0</v>
      </c>
      <c r="OCR17" s="24">
        <f>[32]Cashflow!OCQ18/1000</f>
        <v>0</v>
      </c>
      <c r="OCS17" s="24">
        <f>[32]Cashflow!OCR18/1000</f>
        <v>0</v>
      </c>
      <c r="OCT17" s="24">
        <f>[32]Cashflow!OCS18/1000</f>
        <v>0</v>
      </c>
      <c r="OCU17" s="24">
        <f>[32]Cashflow!OCT18/1000</f>
        <v>0</v>
      </c>
      <c r="OCV17" s="24">
        <f>[32]Cashflow!OCU18/1000</f>
        <v>0</v>
      </c>
      <c r="OCW17" s="24">
        <f>[32]Cashflow!OCV18/1000</f>
        <v>0</v>
      </c>
      <c r="OCX17" s="24">
        <f>[32]Cashflow!OCW18/1000</f>
        <v>0</v>
      </c>
      <c r="OCY17" s="24">
        <f>[32]Cashflow!OCX18/1000</f>
        <v>0</v>
      </c>
      <c r="OCZ17" s="24">
        <f>[32]Cashflow!OCY18/1000</f>
        <v>0</v>
      </c>
      <c r="ODA17" s="24">
        <f>[32]Cashflow!OCZ18/1000</f>
        <v>0</v>
      </c>
      <c r="ODB17" s="24">
        <f>[32]Cashflow!ODA18/1000</f>
        <v>0</v>
      </c>
      <c r="ODC17" s="24">
        <f>[32]Cashflow!ODB18/1000</f>
        <v>0</v>
      </c>
      <c r="ODD17" s="24">
        <f>[32]Cashflow!ODC18/1000</f>
        <v>0</v>
      </c>
      <c r="ODE17" s="24">
        <f>[32]Cashflow!ODD18/1000</f>
        <v>0</v>
      </c>
      <c r="ODF17" s="24">
        <f>[32]Cashflow!ODE18/1000</f>
        <v>0</v>
      </c>
      <c r="ODG17" s="24">
        <f>[32]Cashflow!ODF18/1000</f>
        <v>0</v>
      </c>
      <c r="ODH17" s="24">
        <f>[32]Cashflow!ODG18/1000</f>
        <v>0</v>
      </c>
      <c r="ODI17" s="24">
        <f>[32]Cashflow!ODH18/1000</f>
        <v>0</v>
      </c>
      <c r="ODJ17" s="24">
        <f>[32]Cashflow!ODI18/1000</f>
        <v>0</v>
      </c>
      <c r="ODK17" s="24">
        <f>[32]Cashflow!ODJ18/1000</f>
        <v>0</v>
      </c>
      <c r="ODL17" s="24">
        <f>[32]Cashflow!ODK18/1000</f>
        <v>0</v>
      </c>
      <c r="ODM17" s="24">
        <f>[32]Cashflow!ODL18/1000</f>
        <v>0</v>
      </c>
      <c r="ODN17" s="24">
        <f>[32]Cashflow!ODM18/1000</f>
        <v>0</v>
      </c>
      <c r="ODO17" s="24">
        <f>[32]Cashflow!ODN18/1000</f>
        <v>0</v>
      </c>
      <c r="ODP17" s="24">
        <f>[32]Cashflow!ODO18/1000</f>
        <v>0</v>
      </c>
      <c r="ODQ17" s="24">
        <f>[32]Cashflow!ODP18/1000</f>
        <v>0</v>
      </c>
      <c r="ODR17" s="24">
        <f>[32]Cashflow!ODQ18/1000</f>
        <v>0</v>
      </c>
      <c r="ODS17" s="24">
        <f>[32]Cashflow!ODR18/1000</f>
        <v>0</v>
      </c>
      <c r="ODT17" s="24">
        <f>[32]Cashflow!ODS18/1000</f>
        <v>0</v>
      </c>
      <c r="ODU17" s="24">
        <f>[32]Cashflow!ODT18/1000</f>
        <v>0</v>
      </c>
      <c r="ODV17" s="24">
        <f>[32]Cashflow!ODU18/1000</f>
        <v>0</v>
      </c>
      <c r="ODW17" s="24">
        <f>[32]Cashflow!ODV18/1000</f>
        <v>0</v>
      </c>
      <c r="ODX17" s="24">
        <f>[32]Cashflow!ODW18/1000</f>
        <v>0</v>
      </c>
      <c r="ODY17" s="24">
        <f>[32]Cashflow!ODX18/1000</f>
        <v>0</v>
      </c>
      <c r="ODZ17" s="24">
        <f>[32]Cashflow!ODY18/1000</f>
        <v>0</v>
      </c>
      <c r="OEA17" s="24">
        <f>[32]Cashflow!ODZ18/1000</f>
        <v>0</v>
      </c>
      <c r="OEB17" s="24">
        <f>[32]Cashflow!OEA18/1000</f>
        <v>0</v>
      </c>
      <c r="OEC17" s="24">
        <f>[32]Cashflow!OEB18/1000</f>
        <v>0</v>
      </c>
      <c r="OED17" s="24">
        <f>[32]Cashflow!OEC18/1000</f>
        <v>0</v>
      </c>
      <c r="OEE17" s="24">
        <f>[32]Cashflow!OED18/1000</f>
        <v>0</v>
      </c>
      <c r="OEF17" s="24">
        <f>[32]Cashflow!OEE18/1000</f>
        <v>0</v>
      </c>
      <c r="OEG17" s="24">
        <f>[32]Cashflow!OEF18/1000</f>
        <v>0</v>
      </c>
      <c r="OEH17" s="24">
        <f>[32]Cashflow!OEG18/1000</f>
        <v>0</v>
      </c>
      <c r="OEI17" s="24">
        <f>[32]Cashflow!OEH18/1000</f>
        <v>0</v>
      </c>
      <c r="OEJ17" s="24">
        <f>[32]Cashflow!OEI18/1000</f>
        <v>0</v>
      </c>
      <c r="OEK17" s="24">
        <f>[32]Cashflow!OEJ18/1000</f>
        <v>0</v>
      </c>
      <c r="OEL17" s="24">
        <f>[32]Cashflow!OEK18/1000</f>
        <v>0</v>
      </c>
      <c r="OEM17" s="24">
        <f>[32]Cashflow!OEL18/1000</f>
        <v>0</v>
      </c>
      <c r="OEN17" s="24">
        <f>[32]Cashflow!OEM18/1000</f>
        <v>0</v>
      </c>
      <c r="OEO17" s="24">
        <f>[32]Cashflow!OEN18/1000</f>
        <v>0</v>
      </c>
      <c r="OEP17" s="24">
        <f>[32]Cashflow!OEO18/1000</f>
        <v>0</v>
      </c>
      <c r="OEQ17" s="24">
        <f>[32]Cashflow!OEP18/1000</f>
        <v>0</v>
      </c>
      <c r="OER17" s="24">
        <f>[32]Cashflow!OEQ18/1000</f>
        <v>0</v>
      </c>
      <c r="OES17" s="24">
        <f>[32]Cashflow!OER18/1000</f>
        <v>0</v>
      </c>
      <c r="OET17" s="24">
        <f>[32]Cashflow!OES18/1000</f>
        <v>0</v>
      </c>
      <c r="OEU17" s="24">
        <f>[32]Cashflow!OET18/1000</f>
        <v>0</v>
      </c>
      <c r="OEV17" s="24">
        <f>[32]Cashflow!OEU18/1000</f>
        <v>0</v>
      </c>
      <c r="OEW17" s="24">
        <f>[32]Cashflow!OEV18/1000</f>
        <v>0</v>
      </c>
      <c r="OEX17" s="24">
        <f>[32]Cashflow!OEW18/1000</f>
        <v>0</v>
      </c>
      <c r="OEY17" s="24">
        <f>[32]Cashflow!OEX18/1000</f>
        <v>0</v>
      </c>
      <c r="OEZ17" s="24">
        <f>[32]Cashflow!OEY18/1000</f>
        <v>0</v>
      </c>
      <c r="OFA17" s="24">
        <f>[32]Cashflow!OEZ18/1000</f>
        <v>0</v>
      </c>
      <c r="OFB17" s="24">
        <f>[32]Cashflow!OFA18/1000</f>
        <v>0</v>
      </c>
      <c r="OFC17" s="24">
        <f>[32]Cashflow!OFB18/1000</f>
        <v>0</v>
      </c>
      <c r="OFD17" s="24">
        <f>[32]Cashflow!OFC18/1000</f>
        <v>0</v>
      </c>
      <c r="OFE17" s="24">
        <f>[32]Cashflow!OFD18/1000</f>
        <v>0</v>
      </c>
      <c r="OFF17" s="24">
        <f>[32]Cashflow!OFE18/1000</f>
        <v>0</v>
      </c>
      <c r="OFG17" s="24">
        <f>[32]Cashflow!OFF18/1000</f>
        <v>0</v>
      </c>
      <c r="OFH17" s="24">
        <f>[32]Cashflow!OFG18/1000</f>
        <v>0</v>
      </c>
      <c r="OFI17" s="24">
        <f>[32]Cashflow!OFH18/1000</f>
        <v>0</v>
      </c>
      <c r="OFJ17" s="24">
        <f>[32]Cashflow!OFI18/1000</f>
        <v>0</v>
      </c>
      <c r="OFK17" s="24">
        <f>[32]Cashflow!OFJ18/1000</f>
        <v>0</v>
      </c>
      <c r="OFL17" s="24">
        <f>[32]Cashflow!OFK18/1000</f>
        <v>0</v>
      </c>
      <c r="OFM17" s="24">
        <f>[32]Cashflow!OFL18/1000</f>
        <v>0</v>
      </c>
      <c r="OFN17" s="24">
        <f>[32]Cashflow!OFM18/1000</f>
        <v>0</v>
      </c>
      <c r="OFO17" s="24">
        <f>[32]Cashflow!OFN18/1000</f>
        <v>0</v>
      </c>
      <c r="OFP17" s="24">
        <f>[32]Cashflow!OFO18/1000</f>
        <v>0</v>
      </c>
      <c r="OFQ17" s="24">
        <f>[32]Cashflow!OFP18/1000</f>
        <v>0</v>
      </c>
      <c r="OFR17" s="24">
        <f>[32]Cashflow!OFQ18/1000</f>
        <v>0</v>
      </c>
      <c r="OFS17" s="24">
        <f>[32]Cashflow!OFR18/1000</f>
        <v>0</v>
      </c>
      <c r="OFT17" s="24">
        <f>[32]Cashflow!OFS18/1000</f>
        <v>0</v>
      </c>
      <c r="OFU17" s="24">
        <f>[32]Cashflow!OFT18/1000</f>
        <v>0</v>
      </c>
      <c r="OFV17" s="24">
        <f>[32]Cashflow!OFU18/1000</f>
        <v>0</v>
      </c>
      <c r="OFW17" s="24">
        <f>[32]Cashflow!OFV18/1000</f>
        <v>0</v>
      </c>
      <c r="OFX17" s="24">
        <f>[32]Cashflow!OFW18/1000</f>
        <v>0</v>
      </c>
      <c r="OFY17" s="24">
        <f>[32]Cashflow!OFX18/1000</f>
        <v>0</v>
      </c>
      <c r="OFZ17" s="24">
        <f>[32]Cashflow!OFY18/1000</f>
        <v>0</v>
      </c>
      <c r="OGA17" s="24">
        <f>[32]Cashflow!OFZ18/1000</f>
        <v>0</v>
      </c>
      <c r="OGB17" s="24">
        <f>[32]Cashflow!OGA18/1000</f>
        <v>0</v>
      </c>
      <c r="OGC17" s="24">
        <f>[32]Cashflow!OGB18/1000</f>
        <v>0</v>
      </c>
      <c r="OGD17" s="24">
        <f>[32]Cashflow!OGC18/1000</f>
        <v>0</v>
      </c>
      <c r="OGE17" s="24">
        <f>[32]Cashflow!OGD18/1000</f>
        <v>0</v>
      </c>
      <c r="OGF17" s="24">
        <f>[32]Cashflow!OGE18/1000</f>
        <v>0</v>
      </c>
      <c r="OGG17" s="24">
        <f>[32]Cashflow!OGF18/1000</f>
        <v>0</v>
      </c>
      <c r="OGH17" s="24">
        <f>[32]Cashflow!OGG18/1000</f>
        <v>0</v>
      </c>
      <c r="OGI17" s="24">
        <f>[32]Cashflow!OGH18/1000</f>
        <v>0</v>
      </c>
      <c r="OGJ17" s="24">
        <f>[32]Cashflow!OGI18/1000</f>
        <v>0</v>
      </c>
      <c r="OGK17" s="24">
        <f>[32]Cashflow!OGJ18/1000</f>
        <v>0</v>
      </c>
      <c r="OGL17" s="24">
        <f>[32]Cashflow!OGK18/1000</f>
        <v>0</v>
      </c>
      <c r="OGM17" s="24">
        <f>[32]Cashflow!OGL18/1000</f>
        <v>0</v>
      </c>
      <c r="OGN17" s="24">
        <f>[32]Cashflow!OGM18/1000</f>
        <v>0</v>
      </c>
      <c r="OGO17" s="24">
        <f>[32]Cashflow!OGN18/1000</f>
        <v>0</v>
      </c>
      <c r="OGP17" s="24">
        <f>[32]Cashflow!OGO18/1000</f>
        <v>0</v>
      </c>
      <c r="OGQ17" s="24">
        <f>[32]Cashflow!OGP18/1000</f>
        <v>0</v>
      </c>
      <c r="OGR17" s="24">
        <f>[32]Cashflow!OGQ18/1000</f>
        <v>0</v>
      </c>
      <c r="OGS17" s="24">
        <f>[32]Cashflow!OGR18/1000</f>
        <v>0</v>
      </c>
      <c r="OGT17" s="24">
        <f>[32]Cashflow!OGS18/1000</f>
        <v>0</v>
      </c>
      <c r="OGU17" s="24">
        <f>[32]Cashflow!OGT18/1000</f>
        <v>0</v>
      </c>
      <c r="OGV17" s="24">
        <f>[32]Cashflow!OGU18/1000</f>
        <v>0</v>
      </c>
      <c r="OGW17" s="24">
        <f>[32]Cashflow!OGV18/1000</f>
        <v>0</v>
      </c>
      <c r="OGX17" s="24">
        <f>[32]Cashflow!OGW18/1000</f>
        <v>0</v>
      </c>
      <c r="OGY17" s="24">
        <f>[32]Cashflow!OGX18/1000</f>
        <v>0</v>
      </c>
      <c r="OGZ17" s="24">
        <f>[32]Cashflow!OGY18/1000</f>
        <v>0</v>
      </c>
      <c r="OHA17" s="24">
        <f>[32]Cashflow!OGZ18/1000</f>
        <v>0</v>
      </c>
      <c r="OHB17" s="24">
        <f>[32]Cashflow!OHA18/1000</f>
        <v>0</v>
      </c>
      <c r="OHC17" s="24">
        <f>[32]Cashflow!OHB18/1000</f>
        <v>0</v>
      </c>
      <c r="OHD17" s="24">
        <f>[32]Cashflow!OHC18/1000</f>
        <v>0</v>
      </c>
      <c r="OHE17" s="24">
        <f>[32]Cashflow!OHD18/1000</f>
        <v>0</v>
      </c>
      <c r="OHF17" s="24">
        <f>[32]Cashflow!OHE18/1000</f>
        <v>0</v>
      </c>
      <c r="OHG17" s="24">
        <f>[32]Cashflow!OHF18/1000</f>
        <v>0</v>
      </c>
      <c r="OHH17" s="24">
        <f>[32]Cashflow!OHG18/1000</f>
        <v>0</v>
      </c>
      <c r="OHI17" s="24">
        <f>[32]Cashflow!OHH18/1000</f>
        <v>0</v>
      </c>
      <c r="OHJ17" s="24">
        <f>[32]Cashflow!OHI18/1000</f>
        <v>0</v>
      </c>
      <c r="OHK17" s="24">
        <f>[32]Cashflow!OHJ18/1000</f>
        <v>0</v>
      </c>
      <c r="OHL17" s="24">
        <f>[32]Cashflow!OHK18/1000</f>
        <v>0</v>
      </c>
      <c r="OHM17" s="24">
        <f>[32]Cashflow!OHL18/1000</f>
        <v>0</v>
      </c>
      <c r="OHN17" s="24">
        <f>[32]Cashflow!OHM18/1000</f>
        <v>0</v>
      </c>
      <c r="OHO17" s="24">
        <f>[32]Cashflow!OHN18/1000</f>
        <v>0</v>
      </c>
      <c r="OHP17" s="24">
        <f>[32]Cashflow!OHO18/1000</f>
        <v>0</v>
      </c>
      <c r="OHQ17" s="24">
        <f>[32]Cashflow!OHP18/1000</f>
        <v>0</v>
      </c>
      <c r="OHR17" s="24">
        <f>[32]Cashflow!OHQ18/1000</f>
        <v>0</v>
      </c>
      <c r="OHS17" s="24">
        <f>[32]Cashflow!OHR18/1000</f>
        <v>0</v>
      </c>
      <c r="OHT17" s="24">
        <f>[32]Cashflow!OHS18/1000</f>
        <v>0</v>
      </c>
      <c r="OHU17" s="24">
        <f>[32]Cashflow!OHT18/1000</f>
        <v>0</v>
      </c>
      <c r="OHV17" s="24">
        <f>[32]Cashflow!OHU18/1000</f>
        <v>0</v>
      </c>
      <c r="OHW17" s="24">
        <f>[32]Cashflow!OHV18/1000</f>
        <v>0</v>
      </c>
      <c r="OHX17" s="24">
        <f>[32]Cashflow!OHW18/1000</f>
        <v>0</v>
      </c>
      <c r="OHY17" s="24">
        <f>[32]Cashflow!OHX18/1000</f>
        <v>0</v>
      </c>
      <c r="OHZ17" s="24">
        <f>[32]Cashflow!OHY18/1000</f>
        <v>0</v>
      </c>
      <c r="OIA17" s="24">
        <f>[32]Cashflow!OHZ18/1000</f>
        <v>0</v>
      </c>
      <c r="OIB17" s="24">
        <f>[32]Cashflow!OIA18/1000</f>
        <v>0</v>
      </c>
      <c r="OIC17" s="24">
        <f>[32]Cashflow!OIB18/1000</f>
        <v>0</v>
      </c>
      <c r="OID17" s="24">
        <f>[32]Cashflow!OIC18/1000</f>
        <v>0</v>
      </c>
      <c r="OIE17" s="24">
        <f>[32]Cashflow!OID18/1000</f>
        <v>0</v>
      </c>
      <c r="OIF17" s="24">
        <f>[32]Cashflow!OIE18/1000</f>
        <v>0</v>
      </c>
      <c r="OIG17" s="24">
        <f>[32]Cashflow!OIF18/1000</f>
        <v>0</v>
      </c>
      <c r="OIH17" s="24">
        <f>[32]Cashflow!OIG18/1000</f>
        <v>0</v>
      </c>
      <c r="OII17" s="24">
        <f>[32]Cashflow!OIH18/1000</f>
        <v>0</v>
      </c>
      <c r="OIJ17" s="24">
        <f>[32]Cashflow!OII18/1000</f>
        <v>0</v>
      </c>
      <c r="OIK17" s="24">
        <f>[32]Cashflow!OIJ18/1000</f>
        <v>0</v>
      </c>
      <c r="OIL17" s="24">
        <f>[32]Cashflow!OIK18/1000</f>
        <v>0</v>
      </c>
      <c r="OIM17" s="24">
        <f>[32]Cashflow!OIL18/1000</f>
        <v>0</v>
      </c>
      <c r="OIN17" s="24">
        <f>[32]Cashflow!OIM18/1000</f>
        <v>0</v>
      </c>
      <c r="OIO17" s="24">
        <f>[32]Cashflow!OIN18/1000</f>
        <v>0</v>
      </c>
      <c r="OIP17" s="24">
        <f>[32]Cashflow!OIO18/1000</f>
        <v>0</v>
      </c>
      <c r="OIQ17" s="24">
        <f>[32]Cashflow!OIP18/1000</f>
        <v>0</v>
      </c>
      <c r="OIR17" s="24">
        <f>[32]Cashflow!OIQ18/1000</f>
        <v>0</v>
      </c>
      <c r="OIS17" s="24">
        <f>[32]Cashflow!OIR18/1000</f>
        <v>0</v>
      </c>
      <c r="OIT17" s="24">
        <f>[32]Cashflow!OIS18/1000</f>
        <v>0</v>
      </c>
      <c r="OIU17" s="24">
        <f>[32]Cashflow!OIT18/1000</f>
        <v>0</v>
      </c>
      <c r="OIV17" s="24">
        <f>[32]Cashflow!OIU18/1000</f>
        <v>0</v>
      </c>
      <c r="OIW17" s="24">
        <f>[32]Cashflow!OIV18/1000</f>
        <v>0</v>
      </c>
      <c r="OIX17" s="24">
        <f>[32]Cashflow!OIW18/1000</f>
        <v>0</v>
      </c>
      <c r="OIY17" s="24">
        <f>[32]Cashflow!OIX18/1000</f>
        <v>0</v>
      </c>
      <c r="OIZ17" s="24">
        <f>[32]Cashflow!OIY18/1000</f>
        <v>0</v>
      </c>
      <c r="OJA17" s="24">
        <f>[32]Cashflow!OIZ18/1000</f>
        <v>0</v>
      </c>
      <c r="OJB17" s="24">
        <f>[32]Cashflow!OJA18/1000</f>
        <v>0</v>
      </c>
      <c r="OJC17" s="24">
        <f>[32]Cashflow!OJB18/1000</f>
        <v>0</v>
      </c>
      <c r="OJD17" s="24">
        <f>[32]Cashflow!OJC18/1000</f>
        <v>0</v>
      </c>
      <c r="OJE17" s="24">
        <f>[32]Cashflow!OJD18/1000</f>
        <v>0</v>
      </c>
      <c r="OJF17" s="24">
        <f>[32]Cashflow!OJE18/1000</f>
        <v>0</v>
      </c>
      <c r="OJG17" s="24">
        <f>[32]Cashflow!OJF18/1000</f>
        <v>0</v>
      </c>
      <c r="OJH17" s="24">
        <f>[32]Cashflow!OJG18/1000</f>
        <v>0</v>
      </c>
      <c r="OJI17" s="24">
        <f>[32]Cashflow!OJH18/1000</f>
        <v>0</v>
      </c>
      <c r="OJJ17" s="24">
        <f>[32]Cashflow!OJI18/1000</f>
        <v>0</v>
      </c>
      <c r="OJK17" s="24">
        <f>[32]Cashflow!OJJ18/1000</f>
        <v>0</v>
      </c>
      <c r="OJL17" s="24">
        <f>[32]Cashflow!OJK18/1000</f>
        <v>0</v>
      </c>
      <c r="OJM17" s="24">
        <f>[32]Cashflow!OJL18/1000</f>
        <v>0</v>
      </c>
      <c r="OJN17" s="24">
        <f>[32]Cashflow!OJM18/1000</f>
        <v>0</v>
      </c>
      <c r="OJO17" s="24">
        <f>[32]Cashflow!OJN18/1000</f>
        <v>0</v>
      </c>
      <c r="OJP17" s="24">
        <f>[32]Cashflow!OJO18/1000</f>
        <v>0</v>
      </c>
      <c r="OJQ17" s="24">
        <f>[32]Cashflow!OJP18/1000</f>
        <v>0</v>
      </c>
      <c r="OJR17" s="24">
        <f>[32]Cashflow!OJQ18/1000</f>
        <v>0</v>
      </c>
      <c r="OJS17" s="24">
        <f>[32]Cashflow!OJR18/1000</f>
        <v>0</v>
      </c>
      <c r="OJT17" s="24">
        <f>[32]Cashflow!OJS18/1000</f>
        <v>0</v>
      </c>
      <c r="OJU17" s="24">
        <f>[32]Cashflow!OJT18/1000</f>
        <v>0</v>
      </c>
      <c r="OJV17" s="24">
        <f>[32]Cashflow!OJU18/1000</f>
        <v>0</v>
      </c>
      <c r="OJW17" s="24">
        <f>[32]Cashflow!OJV18/1000</f>
        <v>0</v>
      </c>
      <c r="OJX17" s="24">
        <f>[32]Cashflow!OJW18/1000</f>
        <v>0</v>
      </c>
      <c r="OJY17" s="24">
        <f>[32]Cashflow!OJX18/1000</f>
        <v>0</v>
      </c>
      <c r="OJZ17" s="24">
        <f>[32]Cashflow!OJY18/1000</f>
        <v>0</v>
      </c>
      <c r="OKA17" s="24">
        <f>[32]Cashflow!OJZ18/1000</f>
        <v>0</v>
      </c>
      <c r="OKB17" s="24">
        <f>[32]Cashflow!OKA18/1000</f>
        <v>0</v>
      </c>
      <c r="OKC17" s="24">
        <f>[32]Cashflow!OKB18/1000</f>
        <v>0</v>
      </c>
      <c r="OKD17" s="24">
        <f>[32]Cashflow!OKC18/1000</f>
        <v>0</v>
      </c>
      <c r="OKE17" s="24">
        <f>[32]Cashflow!OKD18/1000</f>
        <v>0</v>
      </c>
      <c r="OKF17" s="24">
        <f>[32]Cashflow!OKE18/1000</f>
        <v>0</v>
      </c>
      <c r="OKG17" s="24">
        <f>[32]Cashflow!OKF18/1000</f>
        <v>0</v>
      </c>
      <c r="OKH17" s="24">
        <f>[32]Cashflow!OKG18/1000</f>
        <v>0</v>
      </c>
      <c r="OKI17" s="24">
        <f>[32]Cashflow!OKH18/1000</f>
        <v>0</v>
      </c>
      <c r="OKJ17" s="24">
        <f>[32]Cashflow!OKI18/1000</f>
        <v>0</v>
      </c>
      <c r="OKK17" s="24">
        <f>[32]Cashflow!OKJ18/1000</f>
        <v>0</v>
      </c>
      <c r="OKL17" s="24">
        <f>[32]Cashflow!OKK18/1000</f>
        <v>0</v>
      </c>
      <c r="OKM17" s="24">
        <f>[32]Cashflow!OKL18/1000</f>
        <v>0</v>
      </c>
      <c r="OKN17" s="24">
        <f>[32]Cashflow!OKM18/1000</f>
        <v>0</v>
      </c>
      <c r="OKO17" s="24">
        <f>[32]Cashflow!OKN18/1000</f>
        <v>0</v>
      </c>
      <c r="OKP17" s="24">
        <f>[32]Cashflow!OKO18/1000</f>
        <v>0</v>
      </c>
      <c r="OKQ17" s="24">
        <f>[32]Cashflow!OKP18/1000</f>
        <v>0</v>
      </c>
      <c r="OKR17" s="24">
        <f>[32]Cashflow!OKQ18/1000</f>
        <v>0</v>
      </c>
      <c r="OKS17" s="24">
        <f>[32]Cashflow!OKR18/1000</f>
        <v>0</v>
      </c>
      <c r="OKT17" s="24">
        <f>[32]Cashflow!OKS18/1000</f>
        <v>0</v>
      </c>
      <c r="OKU17" s="24">
        <f>[32]Cashflow!OKT18/1000</f>
        <v>0</v>
      </c>
      <c r="OKV17" s="24">
        <f>[32]Cashflow!OKU18/1000</f>
        <v>0</v>
      </c>
      <c r="OKW17" s="24">
        <f>[32]Cashflow!OKV18/1000</f>
        <v>0</v>
      </c>
      <c r="OKX17" s="24">
        <f>[32]Cashflow!OKW18/1000</f>
        <v>0</v>
      </c>
      <c r="OKY17" s="24">
        <f>[32]Cashflow!OKX18/1000</f>
        <v>0</v>
      </c>
      <c r="OKZ17" s="24">
        <f>[32]Cashflow!OKY18/1000</f>
        <v>0</v>
      </c>
      <c r="OLA17" s="24">
        <f>[32]Cashflow!OKZ18/1000</f>
        <v>0</v>
      </c>
      <c r="OLB17" s="24">
        <f>[32]Cashflow!OLA18/1000</f>
        <v>0</v>
      </c>
      <c r="OLC17" s="24">
        <f>[32]Cashflow!OLB18/1000</f>
        <v>0</v>
      </c>
      <c r="OLD17" s="24">
        <f>[32]Cashflow!OLC18/1000</f>
        <v>0</v>
      </c>
      <c r="OLE17" s="24">
        <f>[32]Cashflow!OLD18/1000</f>
        <v>0</v>
      </c>
      <c r="OLF17" s="24">
        <f>[32]Cashflow!OLE18/1000</f>
        <v>0</v>
      </c>
      <c r="OLG17" s="24">
        <f>[32]Cashflow!OLF18/1000</f>
        <v>0</v>
      </c>
      <c r="OLH17" s="24">
        <f>[32]Cashflow!OLG18/1000</f>
        <v>0</v>
      </c>
      <c r="OLI17" s="24">
        <f>[32]Cashflow!OLH18/1000</f>
        <v>0</v>
      </c>
      <c r="OLJ17" s="24">
        <f>[32]Cashflow!OLI18/1000</f>
        <v>0</v>
      </c>
      <c r="OLK17" s="24">
        <f>[32]Cashflow!OLJ18/1000</f>
        <v>0</v>
      </c>
      <c r="OLL17" s="24">
        <f>[32]Cashflow!OLK18/1000</f>
        <v>0</v>
      </c>
      <c r="OLM17" s="24">
        <f>[32]Cashflow!OLL18/1000</f>
        <v>0</v>
      </c>
      <c r="OLN17" s="24">
        <f>[32]Cashflow!OLM18/1000</f>
        <v>0</v>
      </c>
      <c r="OLO17" s="24">
        <f>[32]Cashflow!OLN18/1000</f>
        <v>0</v>
      </c>
      <c r="OLP17" s="24">
        <f>[32]Cashflow!OLO18/1000</f>
        <v>0</v>
      </c>
      <c r="OLQ17" s="24">
        <f>[32]Cashflow!OLP18/1000</f>
        <v>0</v>
      </c>
      <c r="OLR17" s="24">
        <f>[32]Cashflow!OLQ18/1000</f>
        <v>0</v>
      </c>
      <c r="OLS17" s="24">
        <f>[32]Cashflow!OLR18/1000</f>
        <v>0</v>
      </c>
      <c r="OLT17" s="24">
        <f>[32]Cashflow!OLS18/1000</f>
        <v>0</v>
      </c>
      <c r="OLU17" s="24">
        <f>[32]Cashflow!OLT18/1000</f>
        <v>0</v>
      </c>
      <c r="OLV17" s="24">
        <f>[32]Cashflow!OLU18/1000</f>
        <v>0</v>
      </c>
      <c r="OLW17" s="24">
        <f>[32]Cashflow!OLV18/1000</f>
        <v>0</v>
      </c>
      <c r="OLX17" s="24">
        <f>[32]Cashflow!OLW18/1000</f>
        <v>0</v>
      </c>
      <c r="OLY17" s="24">
        <f>[32]Cashflow!OLX18/1000</f>
        <v>0</v>
      </c>
      <c r="OLZ17" s="24">
        <f>[32]Cashflow!OLY18/1000</f>
        <v>0</v>
      </c>
      <c r="OMA17" s="24">
        <f>[32]Cashflow!OLZ18/1000</f>
        <v>0</v>
      </c>
      <c r="OMB17" s="24">
        <f>[32]Cashflow!OMA18/1000</f>
        <v>0</v>
      </c>
      <c r="OMC17" s="24">
        <f>[32]Cashflow!OMB18/1000</f>
        <v>0</v>
      </c>
      <c r="OMD17" s="24">
        <f>[32]Cashflow!OMC18/1000</f>
        <v>0</v>
      </c>
      <c r="OME17" s="24">
        <f>[32]Cashflow!OMD18/1000</f>
        <v>0</v>
      </c>
      <c r="OMF17" s="24">
        <f>[32]Cashflow!OME18/1000</f>
        <v>0</v>
      </c>
      <c r="OMG17" s="24">
        <f>[32]Cashflow!OMF18/1000</f>
        <v>0</v>
      </c>
      <c r="OMH17" s="24">
        <f>[32]Cashflow!OMG18/1000</f>
        <v>0</v>
      </c>
      <c r="OMI17" s="24">
        <f>[32]Cashflow!OMH18/1000</f>
        <v>0</v>
      </c>
      <c r="OMJ17" s="24">
        <f>[32]Cashflow!OMI18/1000</f>
        <v>0</v>
      </c>
      <c r="OMK17" s="24">
        <f>[32]Cashflow!OMJ18/1000</f>
        <v>0</v>
      </c>
      <c r="OML17" s="24">
        <f>[32]Cashflow!OMK18/1000</f>
        <v>0</v>
      </c>
      <c r="OMM17" s="24">
        <f>[32]Cashflow!OML18/1000</f>
        <v>0</v>
      </c>
      <c r="OMN17" s="24">
        <f>[32]Cashflow!OMM18/1000</f>
        <v>0</v>
      </c>
      <c r="OMO17" s="24">
        <f>[32]Cashflow!OMN18/1000</f>
        <v>0</v>
      </c>
      <c r="OMP17" s="24">
        <f>[32]Cashflow!OMO18/1000</f>
        <v>0</v>
      </c>
      <c r="OMQ17" s="24">
        <f>[32]Cashflow!OMP18/1000</f>
        <v>0</v>
      </c>
      <c r="OMR17" s="24">
        <f>[32]Cashflow!OMQ18/1000</f>
        <v>0</v>
      </c>
      <c r="OMS17" s="24">
        <f>[32]Cashflow!OMR18/1000</f>
        <v>0</v>
      </c>
      <c r="OMT17" s="24">
        <f>[32]Cashflow!OMS18/1000</f>
        <v>0</v>
      </c>
      <c r="OMU17" s="24">
        <f>[32]Cashflow!OMT18/1000</f>
        <v>0</v>
      </c>
      <c r="OMV17" s="24">
        <f>[32]Cashflow!OMU18/1000</f>
        <v>0</v>
      </c>
      <c r="OMW17" s="24">
        <f>[32]Cashflow!OMV18/1000</f>
        <v>0</v>
      </c>
      <c r="OMX17" s="24">
        <f>[32]Cashflow!OMW18/1000</f>
        <v>0</v>
      </c>
      <c r="OMY17" s="24">
        <f>[32]Cashflow!OMX18/1000</f>
        <v>0</v>
      </c>
      <c r="OMZ17" s="24">
        <f>[32]Cashflow!OMY18/1000</f>
        <v>0</v>
      </c>
      <c r="ONA17" s="24">
        <f>[32]Cashflow!OMZ18/1000</f>
        <v>0</v>
      </c>
      <c r="ONB17" s="24">
        <f>[32]Cashflow!ONA18/1000</f>
        <v>0</v>
      </c>
      <c r="ONC17" s="24">
        <f>[32]Cashflow!ONB18/1000</f>
        <v>0</v>
      </c>
      <c r="OND17" s="24">
        <f>[32]Cashflow!ONC18/1000</f>
        <v>0</v>
      </c>
      <c r="ONE17" s="24">
        <f>[32]Cashflow!OND18/1000</f>
        <v>0</v>
      </c>
      <c r="ONF17" s="24">
        <f>[32]Cashflow!ONE18/1000</f>
        <v>0</v>
      </c>
      <c r="ONG17" s="24">
        <f>[32]Cashflow!ONF18/1000</f>
        <v>0</v>
      </c>
      <c r="ONH17" s="24">
        <f>[32]Cashflow!ONG18/1000</f>
        <v>0</v>
      </c>
      <c r="ONI17" s="24">
        <f>[32]Cashflow!ONH18/1000</f>
        <v>0</v>
      </c>
      <c r="ONJ17" s="24">
        <f>[32]Cashflow!ONI18/1000</f>
        <v>0</v>
      </c>
      <c r="ONK17" s="24">
        <f>[32]Cashflow!ONJ18/1000</f>
        <v>0</v>
      </c>
      <c r="ONL17" s="24">
        <f>[32]Cashflow!ONK18/1000</f>
        <v>0</v>
      </c>
      <c r="ONM17" s="24">
        <f>[32]Cashflow!ONL18/1000</f>
        <v>0</v>
      </c>
      <c r="ONN17" s="24">
        <f>[32]Cashflow!ONM18/1000</f>
        <v>0</v>
      </c>
      <c r="ONO17" s="24">
        <f>[32]Cashflow!ONN18/1000</f>
        <v>0</v>
      </c>
      <c r="ONP17" s="24">
        <f>[32]Cashflow!ONO18/1000</f>
        <v>0</v>
      </c>
      <c r="ONQ17" s="24">
        <f>[32]Cashflow!ONP18/1000</f>
        <v>0</v>
      </c>
      <c r="ONR17" s="24">
        <f>[32]Cashflow!ONQ18/1000</f>
        <v>0</v>
      </c>
      <c r="ONS17" s="24">
        <f>[32]Cashflow!ONR18/1000</f>
        <v>0</v>
      </c>
      <c r="ONT17" s="24">
        <f>[32]Cashflow!ONS18/1000</f>
        <v>0</v>
      </c>
      <c r="ONU17" s="24">
        <f>[32]Cashflow!ONT18/1000</f>
        <v>0</v>
      </c>
      <c r="ONV17" s="24">
        <f>[32]Cashflow!ONU18/1000</f>
        <v>0</v>
      </c>
      <c r="ONW17" s="24">
        <f>[32]Cashflow!ONV18/1000</f>
        <v>0</v>
      </c>
      <c r="ONX17" s="24">
        <f>[32]Cashflow!ONW18/1000</f>
        <v>0</v>
      </c>
      <c r="ONY17" s="24">
        <f>[32]Cashflow!ONX18/1000</f>
        <v>0</v>
      </c>
      <c r="ONZ17" s="24">
        <f>[32]Cashflow!ONY18/1000</f>
        <v>0</v>
      </c>
      <c r="OOA17" s="24">
        <f>[32]Cashflow!ONZ18/1000</f>
        <v>0</v>
      </c>
      <c r="OOB17" s="24">
        <f>[32]Cashflow!OOA18/1000</f>
        <v>0</v>
      </c>
      <c r="OOC17" s="24">
        <f>[32]Cashflow!OOB18/1000</f>
        <v>0</v>
      </c>
      <c r="OOD17" s="24">
        <f>[32]Cashflow!OOC18/1000</f>
        <v>0</v>
      </c>
      <c r="OOE17" s="24">
        <f>[32]Cashflow!OOD18/1000</f>
        <v>0</v>
      </c>
      <c r="OOF17" s="24">
        <f>[32]Cashflow!OOE18/1000</f>
        <v>0</v>
      </c>
      <c r="OOG17" s="24">
        <f>[32]Cashflow!OOF18/1000</f>
        <v>0</v>
      </c>
      <c r="OOH17" s="24">
        <f>[32]Cashflow!OOG18/1000</f>
        <v>0</v>
      </c>
      <c r="OOI17" s="24">
        <f>[32]Cashflow!OOH18/1000</f>
        <v>0</v>
      </c>
      <c r="OOJ17" s="24">
        <f>[32]Cashflow!OOI18/1000</f>
        <v>0</v>
      </c>
      <c r="OOK17" s="24">
        <f>[32]Cashflow!OOJ18/1000</f>
        <v>0</v>
      </c>
      <c r="OOL17" s="24">
        <f>[32]Cashflow!OOK18/1000</f>
        <v>0</v>
      </c>
      <c r="OOM17" s="24">
        <f>[32]Cashflow!OOL18/1000</f>
        <v>0</v>
      </c>
      <c r="OON17" s="24">
        <f>[32]Cashflow!OOM18/1000</f>
        <v>0</v>
      </c>
      <c r="OOO17" s="24">
        <f>[32]Cashflow!OON18/1000</f>
        <v>0</v>
      </c>
      <c r="OOP17" s="24">
        <f>[32]Cashflow!OOO18/1000</f>
        <v>0</v>
      </c>
      <c r="OOQ17" s="24">
        <f>[32]Cashflow!OOP18/1000</f>
        <v>0</v>
      </c>
      <c r="OOR17" s="24">
        <f>[32]Cashflow!OOQ18/1000</f>
        <v>0</v>
      </c>
      <c r="OOS17" s="24">
        <f>[32]Cashflow!OOR18/1000</f>
        <v>0</v>
      </c>
      <c r="OOT17" s="24">
        <f>[32]Cashflow!OOS18/1000</f>
        <v>0</v>
      </c>
      <c r="OOU17" s="24">
        <f>[32]Cashflow!OOT18/1000</f>
        <v>0</v>
      </c>
      <c r="OOV17" s="24">
        <f>[32]Cashflow!OOU18/1000</f>
        <v>0</v>
      </c>
      <c r="OOW17" s="24">
        <f>[32]Cashflow!OOV18/1000</f>
        <v>0</v>
      </c>
      <c r="OOX17" s="24">
        <f>[32]Cashflow!OOW18/1000</f>
        <v>0</v>
      </c>
      <c r="OOY17" s="24">
        <f>[32]Cashflow!OOX18/1000</f>
        <v>0</v>
      </c>
      <c r="OOZ17" s="24">
        <f>[32]Cashflow!OOY18/1000</f>
        <v>0</v>
      </c>
      <c r="OPA17" s="24">
        <f>[32]Cashflow!OOZ18/1000</f>
        <v>0</v>
      </c>
      <c r="OPB17" s="24">
        <f>[32]Cashflow!OPA18/1000</f>
        <v>0</v>
      </c>
      <c r="OPC17" s="24">
        <f>[32]Cashflow!OPB18/1000</f>
        <v>0</v>
      </c>
      <c r="OPD17" s="24">
        <f>[32]Cashflow!OPC18/1000</f>
        <v>0</v>
      </c>
      <c r="OPE17" s="24">
        <f>[32]Cashflow!OPD18/1000</f>
        <v>0</v>
      </c>
      <c r="OPF17" s="24">
        <f>[32]Cashflow!OPE18/1000</f>
        <v>0</v>
      </c>
      <c r="OPG17" s="24">
        <f>[32]Cashflow!OPF18/1000</f>
        <v>0</v>
      </c>
      <c r="OPH17" s="24">
        <f>[32]Cashflow!OPG18/1000</f>
        <v>0</v>
      </c>
      <c r="OPI17" s="24">
        <f>[32]Cashflow!OPH18/1000</f>
        <v>0</v>
      </c>
      <c r="OPJ17" s="24">
        <f>[32]Cashflow!OPI18/1000</f>
        <v>0</v>
      </c>
      <c r="OPK17" s="24">
        <f>[32]Cashflow!OPJ18/1000</f>
        <v>0</v>
      </c>
      <c r="OPL17" s="24">
        <f>[32]Cashflow!OPK18/1000</f>
        <v>0</v>
      </c>
      <c r="OPM17" s="24">
        <f>[32]Cashflow!OPL18/1000</f>
        <v>0</v>
      </c>
      <c r="OPN17" s="24">
        <f>[32]Cashflow!OPM18/1000</f>
        <v>0</v>
      </c>
      <c r="OPO17" s="24">
        <f>[32]Cashflow!OPN18/1000</f>
        <v>0</v>
      </c>
      <c r="OPP17" s="24">
        <f>[32]Cashflow!OPO18/1000</f>
        <v>0</v>
      </c>
      <c r="OPQ17" s="24">
        <f>[32]Cashflow!OPP18/1000</f>
        <v>0</v>
      </c>
      <c r="OPR17" s="24">
        <f>[32]Cashflow!OPQ18/1000</f>
        <v>0</v>
      </c>
      <c r="OPS17" s="24">
        <f>[32]Cashflow!OPR18/1000</f>
        <v>0</v>
      </c>
      <c r="OPT17" s="24">
        <f>[32]Cashflow!OPS18/1000</f>
        <v>0</v>
      </c>
      <c r="OPU17" s="24">
        <f>[32]Cashflow!OPT18/1000</f>
        <v>0</v>
      </c>
      <c r="OPV17" s="24">
        <f>[32]Cashflow!OPU18/1000</f>
        <v>0</v>
      </c>
      <c r="OPW17" s="24">
        <f>[32]Cashflow!OPV18/1000</f>
        <v>0</v>
      </c>
      <c r="OPX17" s="24">
        <f>[32]Cashflow!OPW18/1000</f>
        <v>0</v>
      </c>
      <c r="OPY17" s="24">
        <f>[32]Cashflow!OPX18/1000</f>
        <v>0</v>
      </c>
      <c r="OPZ17" s="24">
        <f>[32]Cashflow!OPY18/1000</f>
        <v>0</v>
      </c>
      <c r="OQA17" s="24">
        <f>[32]Cashflow!OPZ18/1000</f>
        <v>0</v>
      </c>
      <c r="OQB17" s="24">
        <f>[32]Cashflow!OQA18/1000</f>
        <v>0</v>
      </c>
      <c r="OQC17" s="24">
        <f>[32]Cashflow!OQB18/1000</f>
        <v>0</v>
      </c>
      <c r="OQD17" s="24">
        <f>[32]Cashflow!OQC18/1000</f>
        <v>0</v>
      </c>
      <c r="OQE17" s="24">
        <f>[32]Cashflow!OQD18/1000</f>
        <v>0</v>
      </c>
      <c r="OQF17" s="24">
        <f>[32]Cashflow!OQE18/1000</f>
        <v>0</v>
      </c>
      <c r="OQG17" s="24">
        <f>[32]Cashflow!OQF18/1000</f>
        <v>0</v>
      </c>
      <c r="OQH17" s="24">
        <f>[32]Cashflow!OQG18/1000</f>
        <v>0</v>
      </c>
      <c r="OQI17" s="24">
        <f>[32]Cashflow!OQH18/1000</f>
        <v>0</v>
      </c>
      <c r="OQJ17" s="24">
        <f>[32]Cashflow!OQI18/1000</f>
        <v>0</v>
      </c>
      <c r="OQK17" s="24">
        <f>[32]Cashflow!OQJ18/1000</f>
        <v>0</v>
      </c>
      <c r="OQL17" s="24">
        <f>[32]Cashflow!OQK18/1000</f>
        <v>0</v>
      </c>
      <c r="OQM17" s="24">
        <f>[32]Cashflow!OQL18/1000</f>
        <v>0</v>
      </c>
      <c r="OQN17" s="24">
        <f>[32]Cashflow!OQM18/1000</f>
        <v>0</v>
      </c>
      <c r="OQO17" s="24">
        <f>[32]Cashflow!OQN18/1000</f>
        <v>0</v>
      </c>
      <c r="OQP17" s="24">
        <f>[32]Cashflow!OQO18/1000</f>
        <v>0</v>
      </c>
      <c r="OQQ17" s="24">
        <f>[32]Cashflow!OQP18/1000</f>
        <v>0</v>
      </c>
      <c r="OQR17" s="24">
        <f>[32]Cashflow!OQQ18/1000</f>
        <v>0</v>
      </c>
      <c r="OQS17" s="24">
        <f>[32]Cashflow!OQR18/1000</f>
        <v>0</v>
      </c>
      <c r="OQT17" s="24">
        <f>[32]Cashflow!OQS18/1000</f>
        <v>0</v>
      </c>
      <c r="OQU17" s="24">
        <f>[32]Cashflow!OQT18/1000</f>
        <v>0</v>
      </c>
      <c r="OQV17" s="24">
        <f>[32]Cashflow!OQU18/1000</f>
        <v>0</v>
      </c>
      <c r="OQW17" s="24">
        <f>[32]Cashflow!OQV18/1000</f>
        <v>0</v>
      </c>
      <c r="OQX17" s="24">
        <f>[32]Cashflow!OQW18/1000</f>
        <v>0</v>
      </c>
      <c r="OQY17" s="24">
        <f>[32]Cashflow!OQX18/1000</f>
        <v>0</v>
      </c>
      <c r="OQZ17" s="24">
        <f>[32]Cashflow!OQY18/1000</f>
        <v>0</v>
      </c>
      <c r="ORA17" s="24">
        <f>[32]Cashflow!OQZ18/1000</f>
        <v>0</v>
      </c>
      <c r="ORB17" s="24">
        <f>[32]Cashflow!ORA18/1000</f>
        <v>0</v>
      </c>
      <c r="ORC17" s="24">
        <f>[32]Cashflow!ORB18/1000</f>
        <v>0</v>
      </c>
      <c r="ORD17" s="24">
        <f>[32]Cashflow!ORC18/1000</f>
        <v>0</v>
      </c>
      <c r="ORE17" s="24">
        <f>[32]Cashflow!ORD18/1000</f>
        <v>0</v>
      </c>
      <c r="ORF17" s="24">
        <f>[32]Cashflow!ORE18/1000</f>
        <v>0</v>
      </c>
      <c r="ORG17" s="24">
        <f>[32]Cashflow!ORF18/1000</f>
        <v>0</v>
      </c>
      <c r="ORH17" s="24">
        <f>[32]Cashflow!ORG18/1000</f>
        <v>0</v>
      </c>
      <c r="ORI17" s="24">
        <f>[32]Cashflow!ORH18/1000</f>
        <v>0</v>
      </c>
      <c r="ORJ17" s="24">
        <f>[32]Cashflow!ORI18/1000</f>
        <v>0</v>
      </c>
      <c r="ORK17" s="24">
        <f>[32]Cashflow!ORJ18/1000</f>
        <v>0</v>
      </c>
      <c r="ORL17" s="24">
        <f>[32]Cashflow!ORK18/1000</f>
        <v>0</v>
      </c>
      <c r="ORM17" s="24">
        <f>[32]Cashflow!ORL18/1000</f>
        <v>0</v>
      </c>
      <c r="ORN17" s="24">
        <f>[32]Cashflow!ORM18/1000</f>
        <v>0</v>
      </c>
      <c r="ORO17" s="24">
        <f>[32]Cashflow!ORN18/1000</f>
        <v>0</v>
      </c>
      <c r="ORP17" s="24">
        <f>[32]Cashflow!ORO18/1000</f>
        <v>0</v>
      </c>
      <c r="ORQ17" s="24">
        <f>[32]Cashflow!ORP18/1000</f>
        <v>0</v>
      </c>
      <c r="ORR17" s="24">
        <f>[32]Cashflow!ORQ18/1000</f>
        <v>0</v>
      </c>
      <c r="ORS17" s="24">
        <f>[32]Cashflow!ORR18/1000</f>
        <v>0</v>
      </c>
      <c r="ORT17" s="24">
        <f>[32]Cashflow!ORS18/1000</f>
        <v>0</v>
      </c>
      <c r="ORU17" s="24">
        <f>[32]Cashflow!ORT18/1000</f>
        <v>0</v>
      </c>
      <c r="ORV17" s="24">
        <f>[32]Cashflow!ORU18/1000</f>
        <v>0</v>
      </c>
      <c r="ORW17" s="24">
        <f>[32]Cashflow!ORV18/1000</f>
        <v>0</v>
      </c>
      <c r="ORX17" s="24">
        <f>[32]Cashflow!ORW18/1000</f>
        <v>0</v>
      </c>
      <c r="ORY17" s="24">
        <f>[32]Cashflow!ORX18/1000</f>
        <v>0</v>
      </c>
      <c r="ORZ17" s="24">
        <f>[32]Cashflow!ORY18/1000</f>
        <v>0</v>
      </c>
      <c r="OSA17" s="24">
        <f>[32]Cashflow!ORZ18/1000</f>
        <v>0</v>
      </c>
      <c r="OSB17" s="24">
        <f>[32]Cashflow!OSA18/1000</f>
        <v>0</v>
      </c>
      <c r="OSC17" s="24">
        <f>[32]Cashflow!OSB18/1000</f>
        <v>0</v>
      </c>
      <c r="OSD17" s="24">
        <f>[32]Cashflow!OSC18/1000</f>
        <v>0</v>
      </c>
      <c r="OSE17" s="24">
        <f>[32]Cashflow!OSD18/1000</f>
        <v>0</v>
      </c>
      <c r="OSF17" s="24">
        <f>[32]Cashflow!OSE18/1000</f>
        <v>0</v>
      </c>
      <c r="OSG17" s="24">
        <f>[32]Cashflow!OSF18/1000</f>
        <v>0</v>
      </c>
      <c r="OSH17" s="24">
        <f>[32]Cashflow!OSG18/1000</f>
        <v>0</v>
      </c>
      <c r="OSI17" s="24">
        <f>[32]Cashflow!OSH18/1000</f>
        <v>0</v>
      </c>
      <c r="OSJ17" s="24">
        <f>[32]Cashflow!OSI18/1000</f>
        <v>0</v>
      </c>
      <c r="OSK17" s="24">
        <f>[32]Cashflow!OSJ18/1000</f>
        <v>0</v>
      </c>
      <c r="OSL17" s="24">
        <f>[32]Cashflow!OSK18/1000</f>
        <v>0</v>
      </c>
      <c r="OSM17" s="24">
        <f>[32]Cashflow!OSL18/1000</f>
        <v>0</v>
      </c>
      <c r="OSN17" s="24">
        <f>[32]Cashflow!OSM18/1000</f>
        <v>0</v>
      </c>
      <c r="OSO17" s="24">
        <f>[32]Cashflow!OSN18/1000</f>
        <v>0</v>
      </c>
      <c r="OSP17" s="24">
        <f>[32]Cashflow!OSO18/1000</f>
        <v>0</v>
      </c>
      <c r="OSQ17" s="24">
        <f>[32]Cashflow!OSP18/1000</f>
        <v>0</v>
      </c>
      <c r="OSR17" s="24">
        <f>[32]Cashflow!OSQ18/1000</f>
        <v>0</v>
      </c>
      <c r="OSS17" s="24">
        <f>[32]Cashflow!OSR18/1000</f>
        <v>0</v>
      </c>
      <c r="OST17" s="24">
        <f>[32]Cashflow!OSS18/1000</f>
        <v>0</v>
      </c>
      <c r="OSU17" s="24">
        <f>[32]Cashflow!OST18/1000</f>
        <v>0</v>
      </c>
      <c r="OSV17" s="24">
        <f>[32]Cashflow!OSU18/1000</f>
        <v>0</v>
      </c>
      <c r="OSW17" s="24">
        <f>[32]Cashflow!OSV18/1000</f>
        <v>0</v>
      </c>
      <c r="OSX17" s="24">
        <f>[32]Cashflow!OSW18/1000</f>
        <v>0</v>
      </c>
      <c r="OSY17" s="24">
        <f>[32]Cashflow!OSX18/1000</f>
        <v>0</v>
      </c>
      <c r="OSZ17" s="24">
        <f>[32]Cashflow!OSY18/1000</f>
        <v>0</v>
      </c>
      <c r="OTA17" s="24">
        <f>[32]Cashflow!OSZ18/1000</f>
        <v>0</v>
      </c>
      <c r="OTB17" s="24">
        <f>[32]Cashflow!OTA18/1000</f>
        <v>0</v>
      </c>
      <c r="OTC17" s="24">
        <f>[32]Cashflow!OTB18/1000</f>
        <v>0</v>
      </c>
      <c r="OTD17" s="24">
        <f>[32]Cashflow!OTC18/1000</f>
        <v>0</v>
      </c>
      <c r="OTE17" s="24">
        <f>[32]Cashflow!OTD18/1000</f>
        <v>0</v>
      </c>
      <c r="OTF17" s="24">
        <f>[32]Cashflow!OTE18/1000</f>
        <v>0</v>
      </c>
      <c r="OTG17" s="24">
        <f>[32]Cashflow!OTF18/1000</f>
        <v>0</v>
      </c>
      <c r="OTH17" s="24">
        <f>[32]Cashflow!OTG18/1000</f>
        <v>0</v>
      </c>
      <c r="OTI17" s="24">
        <f>[32]Cashflow!OTH18/1000</f>
        <v>0</v>
      </c>
      <c r="OTJ17" s="24">
        <f>[32]Cashflow!OTI18/1000</f>
        <v>0</v>
      </c>
      <c r="OTK17" s="24">
        <f>[32]Cashflow!OTJ18/1000</f>
        <v>0</v>
      </c>
      <c r="OTL17" s="24">
        <f>[32]Cashflow!OTK18/1000</f>
        <v>0</v>
      </c>
      <c r="OTM17" s="24">
        <f>[32]Cashflow!OTL18/1000</f>
        <v>0</v>
      </c>
      <c r="OTN17" s="24">
        <f>[32]Cashflow!OTM18/1000</f>
        <v>0</v>
      </c>
      <c r="OTO17" s="24">
        <f>[32]Cashflow!OTN18/1000</f>
        <v>0</v>
      </c>
      <c r="OTP17" s="24">
        <f>[32]Cashflow!OTO18/1000</f>
        <v>0</v>
      </c>
      <c r="OTQ17" s="24">
        <f>[32]Cashflow!OTP18/1000</f>
        <v>0</v>
      </c>
      <c r="OTR17" s="24">
        <f>[32]Cashflow!OTQ18/1000</f>
        <v>0</v>
      </c>
      <c r="OTS17" s="24">
        <f>[32]Cashflow!OTR18/1000</f>
        <v>0</v>
      </c>
      <c r="OTT17" s="24">
        <f>[32]Cashflow!OTS18/1000</f>
        <v>0</v>
      </c>
      <c r="OTU17" s="24">
        <f>[32]Cashflow!OTT18/1000</f>
        <v>0</v>
      </c>
      <c r="OTV17" s="24">
        <f>[32]Cashflow!OTU18/1000</f>
        <v>0</v>
      </c>
      <c r="OTW17" s="24">
        <f>[32]Cashflow!OTV18/1000</f>
        <v>0</v>
      </c>
      <c r="OTX17" s="24">
        <f>[32]Cashflow!OTW18/1000</f>
        <v>0</v>
      </c>
      <c r="OTY17" s="24">
        <f>[32]Cashflow!OTX18/1000</f>
        <v>0</v>
      </c>
      <c r="OTZ17" s="24">
        <f>[32]Cashflow!OTY18/1000</f>
        <v>0</v>
      </c>
      <c r="OUA17" s="24">
        <f>[32]Cashflow!OTZ18/1000</f>
        <v>0</v>
      </c>
      <c r="OUB17" s="24">
        <f>[32]Cashflow!OUA18/1000</f>
        <v>0</v>
      </c>
      <c r="OUC17" s="24">
        <f>[32]Cashflow!OUB18/1000</f>
        <v>0</v>
      </c>
      <c r="OUD17" s="24">
        <f>[32]Cashflow!OUC18/1000</f>
        <v>0</v>
      </c>
      <c r="OUE17" s="24">
        <f>[32]Cashflow!OUD18/1000</f>
        <v>0</v>
      </c>
      <c r="OUF17" s="24">
        <f>[32]Cashflow!OUE18/1000</f>
        <v>0</v>
      </c>
      <c r="OUG17" s="24">
        <f>[32]Cashflow!OUF18/1000</f>
        <v>0</v>
      </c>
      <c r="OUH17" s="24">
        <f>[32]Cashflow!OUG18/1000</f>
        <v>0</v>
      </c>
      <c r="OUI17" s="24">
        <f>[32]Cashflow!OUH18/1000</f>
        <v>0</v>
      </c>
      <c r="OUJ17" s="24">
        <f>[32]Cashflow!OUI18/1000</f>
        <v>0</v>
      </c>
      <c r="OUK17" s="24">
        <f>[32]Cashflow!OUJ18/1000</f>
        <v>0</v>
      </c>
      <c r="OUL17" s="24">
        <f>[32]Cashflow!OUK18/1000</f>
        <v>0</v>
      </c>
      <c r="OUM17" s="24">
        <f>[32]Cashflow!OUL18/1000</f>
        <v>0</v>
      </c>
      <c r="OUN17" s="24">
        <f>[32]Cashflow!OUM18/1000</f>
        <v>0</v>
      </c>
      <c r="OUO17" s="24">
        <f>[32]Cashflow!OUN18/1000</f>
        <v>0</v>
      </c>
      <c r="OUP17" s="24">
        <f>[32]Cashflow!OUO18/1000</f>
        <v>0</v>
      </c>
      <c r="OUQ17" s="24">
        <f>[32]Cashflow!OUP18/1000</f>
        <v>0</v>
      </c>
      <c r="OUR17" s="24">
        <f>[32]Cashflow!OUQ18/1000</f>
        <v>0</v>
      </c>
      <c r="OUS17" s="24">
        <f>[32]Cashflow!OUR18/1000</f>
        <v>0</v>
      </c>
      <c r="OUT17" s="24">
        <f>[32]Cashflow!OUS18/1000</f>
        <v>0</v>
      </c>
      <c r="OUU17" s="24">
        <f>[32]Cashflow!OUT18/1000</f>
        <v>0</v>
      </c>
      <c r="OUV17" s="24">
        <f>[32]Cashflow!OUU18/1000</f>
        <v>0</v>
      </c>
      <c r="OUW17" s="24">
        <f>[32]Cashflow!OUV18/1000</f>
        <v>0</v>
      </c>
      <c r="OUX17" s="24">
        <f>[32]Cashflow!OUW18/1000</f>
        <v>0</v>
      </c>
      <c r="OUY17" s="24">
        <f>[32]Cashflow!OUX18/1000</f>
        <v>0</v>
      </c>
      <c r="OUZ17" s="24">
        <f>[32]Cashflow!OUY18/1000</f>
        <v>0</v>
      </c>
      <c r="OVA17" s="24">
        <f>[32]Cashflow!OUZ18/1000</f>
        <v>0</v>
      </c>
      <c r="OVB17" s="24">
        <f>[32]Cashflow!OVA18/1000</f>
        <v>0</v>
      </c>
      <c r="OVC17" s="24">
        <f>[32]Cashflow!OVB18/1000</f>
        <v>0</v>
      </c>
      <c r="OVD17" s="24">
        <f>[32]Cashflow!OVC18/1000</f>
        <v>0</v>
      </c>
      <c r="OVE17" s="24">
        <f>[32]Cashflow!OVD18/1000</f>
        <v>0</v>
      </c>
      <c r="OVF17" s="24">
        <f>[32]Cashflow!OVE18/1000</f>
        <v>0</v>
      </c>
      <c r="OVG17" s="24">
        <f>[32]Cashflow!OVF18/1000</f>
        <v>0</v>
      </c>
      <c r="OVH17" s="24">
        <f>[32]Cashflow!OVG18/1000</f>
        <v>0</v>
      </c>
      <c r="OVI17" s="24">
        <f>[32]Cashflow!OVH18/1000</f>
        <v>0</v>
      </c>
      <c r="OVJ17" s="24">
        <f>[32]Cashflow!OVI18/1000</f>
        <v>0</v>
      </c>
      <c r="OVK17" s="24">
        <f>[32]Cashflow!OVJ18/1000</f>
        <v>0</v>
      </c>
      <c r="OVL17" s="24">
        <f>[32]Cashflow!OVK18/1000</f>
        <v>0</v>
      </c>
      <c r="OVM17" s="24">
        <f>[32]Cashflow!OVL18/1000</f>
        <v>0</v>
      </c>
      <c r="OVN17" s="24">
        <f>[32]Cashflow!OVM18/1000</f>
        <v>0</v>
      </c>
      <c r="OVO17" s="24">
        <f>[32]Cashflow!OVN18/1000</f>
        <v>0</v>
      </c>
      <c r="OVP17" s="24">
        <f>[32]Cashflow!OVO18/1000</f>
        <v>0</v>
      </c>
      <c r="OVQ17" s="24">
        <f>[32]Cashflow!OVP18/1000</f>
        <v>0</v>
      </c>
      <c r="OVR17" s="24">
        <f>[32]Cashflow!OVQ18/1000</f>
        <v>0</v>
      </c>
      <c r="OVS17" s="24">
        <f>[32]Cashflow!OVR18/1000</f>
        <v>0</v>
      </c>
      <c r="OVT17" s="24">
        <f>[32]Cashflow!OVS18/1000</f>
        <v>0</v>
      </c>
      <c r="OVU17" s="24">
        <f>[32]Cashflow!OVT18/1000</f>
        <v>0</v>
      </c>
      <c r="OVV17" s="24">
        <f>[32]Cashflow!OVU18/1000</f>
        <v>0</v>
      </c>
      <c r="OVW17" s="24">
        <f>[32]Cashflow!OVV18/1000</f>
        <v>0</v>
      </c>
      <c r="OVX17" s="24">
        <f>[32]Cashflow!OVW18/1000</f>
        <v>0</v>
      </c>
      <c r="OVY17" s="24">
        <f>[32]Cashflow!OVX18/1000</f>
        <v>0</v>
      </c>
      <c r="OVZ17" s="24">
        <f>[32]Cashflow!OVY18/1000</f>
        <v>0</v>
      </c>
      <c r="OWA17" s="24">
        <f>[32]Cashflow!OVZ18/1000</f>
        <v>0</v>
      </c>
      <c r="OWB17" s="24">
        <f>[32]Cashflow!OWA18/1000</f>
        <v>0</v>
      </c>
      <c r="OWC17" s="24">
        <f>[32]Cashflow!OWB18/1000</f>
        <v>0</v>
      </c>
      <c r="OWD17" s="24">
        <f>[32]Cashflow!OWC18/1000</f>
        <v>0</v>
      </c>
      <c r="OWE17" s="24">
        <f>[32]Cashflow!OWD18/1000</f>
        <v>0</v>
      </c>
      <c r="OWF17" s="24">
        <f>[32]Cashflow!OWE18/1000</f>
        <v>0</v>
      </c>
      <c r="OWG17" s="24">
        <f>[32]Cashflow!OWF18/1000</f>
        <v>0</v>
      </c>
      <c r="OWH17" s="24">
        <f>[32]Cashflow!OWG18/1000</f>
        <v>0</v>
      </c>
      <c r="OWI17" s="24">
        <f>[32]Cashflow!OWH18/1000</f>
        <v>0</v>
      </c>
      <c r="OWJ17" s="24">
        <f>[32]Cashflow!OWI18/1000</f>
        <v>0</v>
      </c>
      <c r="OWK17" s="24">
        <f>[32]Cashflow!OWJ18/1000</f>
        <v>0</v>
      </c>
      <c r="OWL17" s="24">
        <f>[32]Cashflow!OWK18/1000</f>
        <v>0</v>
      </c>
      <c r="OWM17" s="24">
        <f>[32]Cashflow!OWL18/1000</f>
        <v>0</v>
      </c>
      <c r="OWN17" s="24">
        <f>[32]Cashflow!OWM18/1000</f>
        <v>0</v>
      </c>
      <c r="OWO17" s="24">
        <f>[32]Cashflow!OWN18/1000</f>
        <v>0</v>
      </c>
      <c r="OWP17" s="24">
        <f>[32]Cashflow!OWO18/1000</f>
        <v>0</v>
      </c>
      <c r="OWQ17" s="24">
        <f>[32]Cashflow!OWP18/1000</f>
        <v>0</v>
      </c>
      <c r="OWR17" s="24">
        <f>[32]Cashflow!OWQ18/1000</f>
        <v>0</v>
      </c>
      <c r="OWS17" s="24">
        <f>[32]Cashflow!OWR18/1000</f>
        <v>0</v>
      </c>
      <c r="OWT17" s="24">
        <f>[32]Cashflow!OWS18/1000</f>
        <v>0</v>
      </c>
      <c r="OWU17" s="24">
        <f>[32]Cashflow!OWT18/1000</f>
        <v>0</v>
      </c>
      <c r="OWV17" s="24">
        <f>[32]Cashflow!OWU18/1000</f>
        <v>0</v>
      </c>
      <c r="OWW17" s="24">
        <f>[32]Cashflow!OWV18/1000</f>
        <v>0</v>
      </c>
      <c r="OWX17" s="24">
        <f>[32]Cashflow!OWW18/1000</f>
        <v>0</v>
      </c>
      <c r="OWY17" s="24">
        <f>[32]Cashflow!OWX18/1000</f>
        <v>0</v>
      </c>
      <c r="OWZ17" s="24">
        <f>[32]Cashflow!OWY18/1000</f>
        <v>0</v>
      </c>
      <c r="OXA17" s="24">
        <f>[32]Cashflow!OWZ18/1000</f>
        <v>0</v>
      </c>
      <c r="OXB17" s="24">
        <f>[32]Cashflow!OXA18/1000</f>
        <v>0</v>
      </c>
      <c r="OXC17" s="24">
        <f>[32]Cashflow!OXB18/1000</f>
        <v>0</v>
      </c>
      <c r="OXD17" s="24">
        <f>[32]Cashflow!OXC18/1000</f>
        <v>0</v>
      </c>
      <c r="OXE17" s="24">
        <f>[32]Cashflow!OXD18/1000</f>
        <v>0</v>
      </c>
      <c r="OXF17" s="24">
        <f>[32]Cashflow!OXE18/1000</f>
        <v>0</v>
      </c>
      <c r="OXG17" s="24">
        <f>[32]Cashflow!OXF18/1000</f>
        <v>0</v>
      </c>
      <c r="OXH17" s="24">
        <f>[32]Cashflow!OXG18/1000</f>
        <v>0</v>
      </c>
      <c r="OXI17" s="24">
        <f>[32]Cashflow!OXH18/1000</f>
        <v>0</v>
      </c>
      <c r="OXJ17" s="24">
        <f>[32]Cashflow!OXI18/1000</f>
        <v>0</v>
      </c>
      <c r="OXK17" s="24">
        <f>[32]Cashflow!OXJ18/1000</f>
        <v>0</v>
      </c>
      <c r="OXL17" s="24">
        <f>[32]Cashflow!OXK18/1000</f>
        <v>0</v>
      </c>
      <c r="OXM17" s="24">
        <f>[32]Cashflow!OXL18/1000</f>
        <v>0</v>
      </c>
      <c r="OXN17" s="24">
        <f>[32]Cashflow!OXM18/1000</f>
        <v>0</v>
      </c>
      <c r="OXO17" s="24">
        <f>[32]Cashflow!OXN18/1000</f>
        <v>0</v>
      </c>
      <c r="OXP17" s="24">
        <f>[32]Cashflow!OXO18/1000</f>
        <v>0</v>
      </c>
      <c r="OXQ17" s="24">
        <f>[32]Cashflow!OXP18/1000</f>
        <v>0</v>
      </c>
      <c r="OXR17" s="24">
        <f>[32]Cashflow!OXQ18/1000</f>
        <v>0</v>
      </c>
      <c r="OXS17" s="24">
        <f>[32]Cashflow!OXR18/1000</f>
        <v>0</v>
      </c>
      <c r="OXT17" s="24">
        <f>[32]Cashflow!OXS18/1000</f>
        <v>0</v>
      </c>
      <c r="OXU17" s="24">
        <f>[32]Cashflow!OXT18/1000</f>
        <v>0</v>
      </c>
      <c r="OXV17" s="24">
        <f>[32]Cashflow!OXU18/1000</f>
        <v>0</v>
      </c>
      <c r="OXW17" s="24">
        <f>[32]Cashflow!OXV18/1000</f>
        <v>0</v>
      </c>
      <c r="OXX17" s="24">
        <f>[32]Cashflow!OXW18/1000</f>
        <v>0</v>
      </c>
      <c r="OXY17" s="24">
        <f>[32]Cashflow!OXX18/1000</f>
        <v>0</v>
      </c>
      <c r="OXZ17" s="24">
        <f>[32]Cashflow!OXY18/1000</f>
        <v>0</v>
      </c>
      <c r="OYA17" s="24">
        <f>[32]Cashflow!OXZ18/1000</f>
        <v>0</v>
      </c>
      <c r="OYB17" s="24">
        <f>[32]Cashflow!OYA18/1000</f>
        <v>0</v>
      </c>
      <c r="OYC17" s="24">
        <f>[32]Cashflow!OYB18/1000</f>
        <v>0</v>
      </c>
      <c r="OYD17" s="24">
        <f>[32]Cashflow!OYC18/1000</f>
        <v>0</v>
      </c>
      <c r="OYE17" s="24">
        <f>[32]Cashflow!OYD18/1000</f>
        <v>0</v>
      </c>
      <c r="OYF17" s="24">
        <f>[32]Cashflow!OYE18/1000</f>
        <v>0</v>
      </c>
      <c r="OYG17" s="24">
        <f>[32]Cashflow!OYF18/1000</f>
        <v>0</v>
      </c>
      <c r="OYH17" s="24">
        <f>[32]Cashflow!OYG18/1000</f>
        <v>0</v>
      </c>
      <c r="OYI17" s="24">
        <f>[32]Cashflow!OYH18/1000</f>
        <v>0</v>
      </c>
      <c r="OYJ17" s="24">
        <f>[32]Cashflow!OYI18/1000</f>
        <v>0</v>
      </c>
      <c r="OYK17" s="24">
        <f>[32]Cashflow!OYJ18/1000</f>
        <v>0</v>
      </c>
      <c r="OYL17" s="24">
        <f>[32]Cashflow!OYK18/1000</f>
        <v>0</v>
      </c>
      <c r="OYM17" s="24">
        <f>[32]Cashflow!OYL18/1000</f>
        <v>0</v>
      </c>
      <c r="OYN17" s="24">
        <f>[32]Cashflow!OYM18/1000</f>
        <v>0</v>
      </c>
      <c r="OYO17" s="24">
        <f>[32]Cashflow!OYN18/1000</f>
        <v>0</v>
      </c>
      <c r="OYP17" s="24">
        <f>[32]Cashflow!OYO18/1000</f>
        <v>0</v>
      </c>
      <c r="OYQ17" s="24">
        <f>[32]Cashflow!OYP18/1000</f>
        <v>0</v>
      </c>
      <c r="OYR17" s="24">
        <f>[32]Cashflow!OYQ18/1000</f>
        <v>0</v>
      </c>
      <c r="OYS17" s="24">
        <f>[32]Cashflow!OYR18/1000</f>
        <v>0</v>
      </c>
      <c r="OYT17" s="24">
        <f>[32]Cashflow!OYS18/1000</f>
        <v>0</v>
      </c>
      <c r="OYU17" s="24">
        <f>[32]Cashflow!OYT18/1000</f>
        <v>0</v>
      </c>
      <c r="OYV17" s="24">
        <f>[32]Cashflow!OYU18/1000</f>
        <v>0</v>
      </c>
      <c r="OYW17" s="24">
        <f>[32]Cashflow!OYV18/1000</f>
        <v>0</v>
      </c>
      <c r="OYX17" s="24">
        <f>[32]Cashflow!OYW18/1000</f>
        <v>0</v>
      </c>
      <c r="OYY17" s="24">
        <f>[32]Cashflow!OYX18/1000</f>
        <v>0</v>
      </c>
      <c r="OYZ17" s="24">
        <f>[32]Cashflow!OYY18/1000</f>
        <v>0</v>
      </c>
      <c r="OZA17" s="24">
        <f>[32]Cashflow!OYZ18/1000</f>
        <v>0</v>
      </c>
      <c r="OZB17" s="24">
        <f>[32]Cashflow!OZA18/1000</f>
        <v>0</v>
      </c>
      <c r="OZC17" s="24">
        <f>[32]Cashflow!OZB18/1000</f>
        <v>0</v>
      </c>
      <c r="OZD17" s="24">
        <f>[32]Cashflow!OZC18/1000</f>
        <v>0</v>
      </c>
      <c r="OZE17" s="24">
        <f>[32]Cashflow!OZD18/1000</f>
        <v>0</v>
      </c>
      <c r="OZF17" s="24">
        <f>[32]Cashflow!OZE18/1000</f>
        <v>0</v>
      </c>
      <c r="OZG17" s="24">
        <f>[32]Cashflow!OZF18/1000</f>
        <v>0</v>
      </c>
      <c r="OZH17" s="24">
        <f>[32]Cashflow!OZG18/1000</f>
        <v>0</v>
      </c>
      <c r="OZI17" s="24">
        <f>[32]Cashflow!OZH18/1000</f>
        <v>0</v>
      </c>
      <c r="OZJ17" s="24">
        <f>[32]Cashflow!OZI18/1000</f>
        <v>0</v>
      </c>
      <c r="OZK17" s="24">
        <f>[32]Cashflow!OZJ18/1000</f>
        <v>0</v>
      </c>
      <c r="OZL17" s="24">
        <f>[32]Cashflow!OZK18/1000</f>
        <v>0</v>
      </c>
      <c r="OZM17" s="24">
        <f>[32]Cashflow!OZL18/1000</f>
        <v>0</v>
      </c>
      <c r="OZN17" s="24">
        <f>[32]Cashflow!OZM18/1000</f>
        <v>0</v>
      </c>
      <c r="OZO17" s="24">
        <f>[32]Cashflow!OZN18/1000</f>
        <v>0</v>
      </c>
      <c r="OZP17" s="24">
        <f>[32]Cashflow!OZO18/1000</f>
        <v>0</v>
      </c>
      <c r="OZQ17" s="24">
        <f>[32]Cashflow!OZP18/1000</f>
        <v>0</v>
      </c>
      <c r="OZR17" s="24">
        <f>[32]Cashflow!OZQ18/1000</f>
        <v>0</v>
      </c>
      <c r="OZS17" s="24">
        <f>[32]Cashflow!OZR18/1000</f>
        <v>0</v>
      </c>
      <c r="OZT17" s="24">
        <f>[32]Cashflow!OZS18/1000</f>
        <v>0</v>
      </c>
      <c r="OZU17" s="24">
        <f>[32]Cashflow!OZT18/1000</f>
        <v>0</v>
      </c>
      <c r="OZV17" s="24">
        <f>[32]Cashflow!OZU18/1000</f>
        <v>0</v>
      </c>
      <c r="OZW17" s="24">
        <f>[32]Cashflow!OZV18/1000</f>
        <v>0</v>
      </c>
      <c r="OZX17" s="24">
        <f>[32]Cashflow!OZW18/1000</f>
        <v>0</v>
      </c>
      <c r="OZY17" s="24">
        <f>[32]Cashflow!OZX18/1000</f>
        <v>0</v>
      </c>
      <c r="OZZ17" s="24">
        <f>[32]Cashflow!OZY18/1000</f>
        <v>0</v>
      </c>
      <c r="PAA17" s="24">
        <f>[32]Cashflow!OZZ18/1000</f>
        <v>0</v>
      </c>
      <c r="PAB17" s="24">
        <f>[32]Cashflow!PAA18/1000</f>
        <v>0</v>
      </c>
      <c r="PAC17" s="24">
        <f>[32]Cashflow!PAB18/1000</f>
        <v>0</v>
      </c>
      <c r="PAD17" s="24">
        <f>[32]Cashflow!PAC18/1000</f>
        <v>0</v>
      </c>
      <c r="PAE17" s="24">
        <f>[32]Cashflow!PAD18/1000</f>
        <v>0</v>
      </c>
      <c r="PAF17" s="24">
        <f>[32]Cashflow!PAE18/1000</f>
        <v>0</v>
      </c>
      <c r="PAG17" s="24">
        <f>[32]Cashflow!PAF18/1000</f>
        <v>0</v>
      </c>
      <c r="PAH17" s="24">
        <f>[32]Cashflow!PAG18/1000</f>
        <v>0</v>
      </c>
      <c r="PAI17" s="24">
        <f>[32]Cashflow!PAH18/1000</f>
        <v>0</v>
      </c>
      <c r="PAJ17" s="24">
        <f>[32]Cashflow!PAI18/1000</f>
        <v>0</v>
      </c>
      <c r="PAK17" s="24">
        <f>[32]Cashflow!PAJ18/1000</f>
        <v>0</v>
      </c>
      <c r="PAL17" s="24">
        <f>[32]Cashflow!PAK18/1000</f>
        <v>0</v>
      </c>
      <c r="PAM17" s="24">
        <f>[32]Cashflow!PAL18/1000</f>
        <v>0</v>
      </c>
      <c r="PAN17" s="24">
        <f>[32]Cashflow!PAM18/1000</f>
        <v>0</v>
      </c>
      <c r="PAO17" s="24">
        <f>[32]Cashflow!PAN18/1000</f>
        <v>0</v>
      </c>
      <c r="PAP17" s="24">
        <f>[32]Cashflow!PAO18/1000</f>
        <v>0</v>
      </c>
      <c r="PAQ17" s="24">
        <f>[32]Cashflow!PAP18/1000</f>
        <v>0</v>
      </c>
      <c r="PAR17" s="24">
        <f>[32]Cashflow!PAQ18/1000</f>
        <v>0</v>
      </c>
      <c r="PAS17" s="24">
        <f>[32]Cashflow!PAR18/1000</f>
        <v>0</v>
      </c>
      <c r="PAT17" s="24">
        <f>[32]Cashflow!PAS18/1000</f>
        <v>0</v>
      </c>
      <c r="PAU17" s="24">
        <f>[32]Cashflow!PAT18/1000</f>
        <v>0</v>
      </c>
      <c r="PAV17" s="24">
        <f>[32]Cashflow!PAU18/1000</f>
        <v>0</v>
      </c>
      <c r="PAW17" s="24">
        <f>[32]Cashflow!PAV18/1000</f>
        <v>0</v>
      </c>
      <c r="PAX17" s="24">
        <f>[32]Cashflow!PAW18/1000</f>
        <v>0</v>
      </c>
      <c r="PAY17" s="24">
        <f>[32]Cashflow!PAX18/1000</f>
        <v>0</v>
      </c>
      <c r="PAZ17" s="24">
        <f>[32]Cashflow!PAY18/1000</f>
        <v>0</v>
      </c>
      <c r="PBA17" s="24">
        <f>[32]Cashflow!PAZ18/1000</f>
        <v>0</v>
      </c>
      <c r="PBB17" s="24">
        <f>[32]Cashflow!PBA18/1000</f>
        <v>0</v>
      </c>
      <c r="PBC17" s="24">
        <f>[32]Cashflow!PBB18/1000</f>
        <v>0</v>
      </c>
      <c r="PBD17" s="24">
        <f>[32]Cashflow!PBC18/1000</f>
        <v>0</v>
      </c>
      <c r="PBE17" s="24">
        <f>[32]Cashflow!PBD18/1000</f>
        <v>0</v>
      </c>
      <c r="PBF17" s="24">
        <f>[32]Cashflow!PBE18/1000</f>
        <v>0</v>
      </c>
      <c r="PBG17" s="24">
        <f>[32]Cashflow!PBF18/1000</f>
        <v>0</v>
      </c>
      <c r="PBH17" s="24">
        <f>[32]Cashflow!PBG18/1000</f>
        <v>0</v>
      </c>
      <c r="PBI17" s="24">
        <f>[32]Cashflow!PBH18/1000</f>
        <v>0</v>
      </c>
      <c r="PBJ17" s="24">
        <f>[32]Cashflow!PBI18/1000</f>
        <v>0</v>
      </c>
      <c r="PBK17" s="24">
        <f>[32]Cashflow!PBJ18/1000</f>
        <v>0</v>
      </c>
      <c r="PBL17" s="24">
        <f>[32]Cashflow!PBK18/1000</f>
        <v>0</v>
      </c>
      <c r="PBM17" s="24">
        <f>[32]Cashflow!PBL18/1000</f>
        <v>0</v>
      </c>
      <c r="PBN17" s="24">
        <f>[32]Cashflow!PBM18/1000</f>
        <v>0</v>
      </c>
      <c r="PBO17" s="24">
        <f>[32]Cashflow!PBN18/1000</f>
        <v>0</v>
      </c>
      <c r="PBP17" s="24">
        <f>[32]Cashflow!PBO18/1000</f>
        <v>0</v>
      </c>
      <c r="PBQ17" s="24">
        <f>[32]Cashflow!PBP18/1000</f>
        <v>0</v>
      </c>
      <c r="PBR17" s="24">
        <f>[32]Cashflow!PBQ18/1000</f>
        <v>0</v>
      </c>
      <c r="PBS17" s="24">
        <f>[32]Cashflow!PBR18/1000</f>
        <v>0</v>
      </c>
      <c r="PBT17" s="24">
        <f>[32]Cashflow!PBS18/1000</f>
        <v>0</v>
      </c>
      <c r="PBU17" s="24">
        <f>[32]Cashflow!PBT18/1000</f>
        <v>0</v>
      </c>
      <c r="PBV17" s="24">
        <f>[32]Cashflow!PBU18/1000</f>
        <v>0</v>
      </c>
      <c r="PBW17" s="24">
        <f>[32]Cashflow!PBV18/1000</f>
        <v>0</v>
      </c>
      <c r="PBX17" s="24">
        <f>[32]Cashflow!PBW18/1000</f>
        <v>0</v>
      </c>
      <c r="PBY17" s="24">
        <f>[32]Cashflow!PBX18/1000</f>
        <v>0</v>
      </c>
      <c r="PBZ17" s="24">
        <f>[32]Cashflow!PBY18/1000</f>
        <v>0</v>
      </c>
      <c r="PCA17" s="24">
        <f>[32]Cashflow!PBZ18/1000</f>
        <v>0</v>
      </c>
      <c r="PCB17" s="24">
        <f>[32]Cashflow!PCA18/1000</f>
        <v>0</v>
      </c>
      <c r="PCC17" s="24">
        <f>[32]Cashflow!PCB18/1000</f>
        <v>0</v>
      </c>
      <c r="PCD17" s="24">
        <f>[32]Cashflow!PCC18/1000</f>
        <v>0</v>
      </c>
      <c r="PCE17" s="24">
        <f>[32]Cashflow!PCD18/1000</f>
        <v>0</v>
      </c>
      <c r="PCF17" s="24">
        <f>[32]Cashflow!PCE18/1000</f>
        <v>0</v>
      </c>
      <c r="PCG17" s="24">
        <f>[32]Cashflow!PCF18/1000</f>
        <v>0</v>
      </c>
      <c r="PCH17" s="24">
        <f>[32]Cashflow!PCG18/1000</f>
        <v>0</v>
      </c>
      <c r="PCI17" s="24">
        <f>[32]Cashflow!PCH18/1000</f>
        <v>0</v>
      </c>
      <c r="PCJ17" s="24">
        <f>[32]Cashflow!PCI18/1000</f>
        <v>0</v>
      </c>
      <c r="PCK17" s="24">
        <f>[32]Cashflow!PCJ18/1000</f>
        <v>0</v>
      </c>
      <c r="PCL17" s="24">
        <f>[32]Cashflow!PCK18/1000</f>
        <v>0</v>
      </c>
      <c r="PCM17" s="24">
        <f>[32]Cashflow!PCL18/1000</f>
        <v>0</v>
      </c>
      <c r="PCN17" s="24">
        <f>[32]Cashflow!PCM18/1000</f>
        <v>0</v>
      </c>
      <c r="PCO17" s="24">
        <f>[32]Cashflow!PCN18/1000</f>
        <v>0</v>
      </c>
      <c r="PCP17" s="24">
        <f>[32]Cashflow!PCO18/1000</f>
        <v>0</v>
      </c>
      <c r="PCQ17" s="24">
        <f>[32]Cashflow!PCP18/1000</f>
        <v>0</v>
      </c>
      <c r="PCR17" s="24">
        <f>[32]Cashflow!PCQ18/1000</f>
        <v>0</v>
      </c>
      <c r="PCS17" s="24">
        <f>[32]Cashflow!PCR18/1000</f>
        <v>0</v>
      </c>
      <c r="PCT17" s="24">
        <f>[32]Cashflow!PCS18/1000</f>
        <v>0</v>
      </c>
      <c r="PCU17" s="24">
        <f>[32]Cashflow!PCT18/1000</f>
        <v>0</v>
      </c>
      <c r="PCV17" s="24">
        <f>[32]Cashflow!PCU18/1000</f>
        <v>0</v>
      </c>
      <c r="PCW17" s="24">
        <f>[32]Cashflow!PCV18/1000</f>
        <v>0</v>
      </c>
      <c r="PCX17" s="24">
        <f>[32]Cashflow!PCW18/1000</f>
        <v>0</v>
      </c>
      <c r="PCY17" s="24">
        <f>[32]Cashflow!PCX18/1000</f>
        <v>0</v>
      </c>
      <c r="PCZ17" s="24">
        <f>[32]Cashflow!PCY18/1000</f>
        <v>0</v>
      </c>
      <c r="PDA17" s="24">
        <f>[32]Cashflow!PCZ18/1000</f>
        <v>0</v>
      </c>
      <c r="PDB17" s="24">
        <f>[32]Cashflow!PDA18/1000</f>
        <v>0</v>
      </c>
      <c r="PDC17" s="24">
        <f>[32]Cashflow!PDB18/1000</f>
        <v>0</v>
      </c>
      <c r="PDD17" s="24">
        <f>[32]Cashflow!PDC18/1000</f>
        <v>0</v>
      </c>
      <c r="PDE17" s="24">
        <f>[32]Cashflow!PDD18/1000</f>
        <v>0</v>
      </c>
      <c r="PDF17" s="24">
        <f>[32]Cashflow!PDE18/1000</f>
        <v>0</v>
      </c>
      <c r="PDG17" s="24">
        <f>[32]Cashflow!PDF18/1000</f>
        <v>0</v>
      </c>
      <c r="PDH17" s="24">
        <f>[32]Cashflow!PDG18/1000</f>
        <v>0</v>
      </c>
      <c r="PDI17" s="24">
        <f>[32]Cashflow!PDH18/1000</f>
        <v>0</v>
      </c>
      <c r="PDJ17" s="24">
        <f>[32]Cashflow!PDI18/1000</f>
        <v>0</v>
      </c>
      <c r="PDK17" s="24">
        <f>[32]Cashflow!PDJ18/1000</f>
        <v>0</v>
      </c>
      <c r="PDL17" s="24">
        <f>[32]Cashflow!PDK18/1000</f>
        <v>0</v>
      </c>
      <c r="PDM17" s="24">
        <f>[32]Cashflow!PDL18/1000</f>
        <v>0</v>
      </c>
      <c r="PDN17" s="24">
        <f>[32]Cashflow!PDM18/1000</f>
        <v>0</v>
      </c>
      <c r="PDO17" s="24">
        <f>[32]Cashflow!PDN18/1000</f>
        <v>0</v>
      </c>
      <c r="PDP17" s="24">
        <f>[32]Cashflow!PDO18/1000</f>
        <v>0</v>
      </c>
      <c r="PDQ17" s="24">
        <f>[32]Cashflow!PDP18/1000</f>
        <v>0</v>
      </c>
      <c r="PDR17" s="24">
        <f>[32]Cashflow!PDQ18/1000</f>
        <v>0</v>
      </c>
      <c r="PDS17" s="24">
        <f>[32]Cashflow!PDR18/1000</f>
        <v>0</v>
      </c>
      <c r="PDT17" s="24">
        <f>[32]Cashflow!PDS18/1000</f>
        <v>0</v>
      </c>
      <c r="PDU17" s="24">
        <f>[32]Cashflow!PDT18/1000</f>
        <v>0</v>
      </c>
      <c r="PDV17" s="24">
        <f>[32]Cashflow!PDU18/1000</f>
        <v>0</v>
      </c>
      <c r="PDW17" s="24">
        <f>[32]Cashflow!PDV18/1000</f>
        <v>0</v>
      </c>
      <c r="PDX17" s="24">
        <f>[32]Cashflow!PDW18/1000</f>
        <v>0</v>
      </c>
      <c r="PDY17" s="24">
        <f>[32]Cashflow!PDX18/1000</f>
        <v>0</v>
      </c>
      <c r="PDZ17" s="24">
        <f>[32]Cashflow!PDY18/1000</f>
        <v>0</v>
      </c>
      <c r="PEA17" s="24">
        <f>[32]Cashflow!PDZ18/1000</f>
        <v>0</v>
      </c>
      <c r="PEB17" s="24">
        <f>[32]Cashflow!PEA18/1000</f>
        <v>0</v>
      </c>
      <c r="PEC17" s="24">
        <f>[32]Cashflow!PEB18/1000</f>
        <v>0</v>
      </c>
      <c r="PED17" s="24">
        <f>[32]Cashflow!PEC18/1000</f>
        <v>0</v>
      </c>
      <c r="PEE17" s="24">
        <f>[32]Cashflow!PED18/1000</f>
        <v>0</v>
      </c>
      <c r="PEF17" s="24">
        <f>[32]Cashflow!PEE18/1000</f>
        <v>0</v>
      </c>
      <c r="PEG17" s="24">
        <f>[32]Cashflow!PEF18/1000</f>
        <v>0</v>
      </c>
      <c r="PEH17" s="24">
        <f>[32]Cashflow!PEG18/1000</f>
        <v>0</v>
      </c>
      <c r="PEI17" s="24">
        <f>[32]Cashflow!PEH18/1000</f>
        <v>0</v>
      </c>
      <c r="PEJ17" s="24">
        <f>[32]Cashflow!PEI18/1000</f>
        <v>0</v>
      </c>
      <c r="PEK17" s="24">
        <f>[32]Cashflow!PEJ18/1000</f>
        <v>0</v>
      </c>
      <c r="PEL17" s="24">
        <f>[32]Cashflow!PEK18/1000</f>
        <v>0</v>
      </c>
      <c r="PEM17" s="24">
        <f>[32]Cashflow!PEL18/1000</f>
        <v>0</v>
      </c>
      <c r="PEN17" s="24">
        <f>[32]Cashflow!PEM18/1000</f>
        <v>0</v>
      </c>
      <c r="PEO17" s="24">
        <f>[32]Cashflow!PEN18/1000</f>
        <v>0</v>
      </c>
      <c r="PEP17" s="24">
        <f>[32]Cashflow!PEO18/1000</f>
        <v>0</v>
      </c>
      <c r="PEQ17" s="24">
        <f>[32]Cashflow!PEP18/1000</f>
        <v>0</v>
      </c>
      <c r="PER17" s="24">
        <f>[32]Cashflow!PEQ18/1000</f>
        <v>0</v>
      </c>
      <c r="PES17" s="24">
        <f>[32]Cashflow!PER18/1000</f>
        <v>0</v>
      </c>
      <c r="PET17" s="24">
        <f>[32]Cashflow!PES18/1000</f>
        <v>0</v>
      </c>
      <c r="PEU17" s="24">
        <f>[32]Cashflow!PET18/1000</f>
        <v>0</v>
      </c>
      <c r="PEV17" s="24">
        <f>[32]Cashflow!PEU18/1000</f>
        <v>0</v>
      </c>
      <c r="PEW17" s="24">
        <f>[32]Cashflow!PEV18/1000</f>
        <v>0</v>
      </c>
      <c r="PEX17" s="24">
        <f>[32]Cashflow!PEW18/1000</f>
        <v>0</v>
      </c>
      <c r="PEY17" s="24">
        <f>[32]Cashflow!PEX18/1000</f>
        <v>0</v>
      </c>
      <c r="PEZ17" s="24">
        <f>[32]Cashflow!PEY18/1000</f>
        <v>0</v>
      </c>
      <c r="PFA17" s="24">
        <f>[32]Cashflow!PEZ18/1000</f>
        <v>0</v>
      </c>
      <c r="PFB17" s="24">
        <f>[32]Cashflow!PFA18/1000</f>
        <v>0</v>
      </c>
      <c r="PFC17" s="24">
        <f>[32]Cashflow!PFB18/1000</f>
        <v>0</v>
      </c>
      <c r="PFD17" s="24">
        <f>[32]Cashflow!PFC18/1000</f>
        <v>0</v>
      </c>
      <c r="PFE17" s="24">
        <f>[32]Cashflow!PFD18/1000</f>
        <v>0</v>
      </c>
      <c r="PFF17" s="24">
        <f>[32]Cashflow!PFE18/1000</f>
        <v>0</v>
      </c>
      <c r="PFG17" s="24">
        <f>[32]Cashflow!PFF18/1000</f>
        <v>0</v>
      </c>
      <c r="PFH17" s="24">
        <f>[32]Cashflow!PFG18/1000</f>
        <v>0</v>
      </c>
      <c r="PFI17" s="24">
        <f>[32]Cashflow!PFH18/1000</f>
        <v>0</v>
      </c>
      <c r="PFJ17" s="24">
        <f>[32]Cashflow!PFI18/1000</f>
        <v>0</v>
      </c>
      <c r="PFK17" s="24">
        <f>[32]Cashflow!PFJ18/1000</f>
        <v>0</v>
      </c>
      <c r="PFL17" s="24">
        <f>[32]Cashflow!PFK18/1000</f>
        <v>0</v>
      </c>
      <c r="PFM17" s="24">
        <f>[32]Cashflow!PFL18/1000</f>
        <v>0</v>
      </c>
      <c r="PFN17" s="24">
        <f>[32]Cashflow!PFM18/1000</f>
        <v>0</v>
      </c>
      <c r="PFO17" s="24">
        <f>[32]Cashflow!PFN18/1000</f>
        <v>0</v>
      </c>
      <c r="PFP17" s="24">
        <f>[32]Cashflow!PFO18/1000</f>
        <v>0</v>
      </c>
      <c r="PFQ17" s="24">
        <f>[32]Cashflow!PFP18/1000</f>
        <v>0</v>
      </c>
      <c r="PFR17" s="24">
        <f>[32]Cashflow!PFQ18/1000</f>
        <v>0</v>
      </c>
      <c r="PFS17" s="24">
        <f>[32]Cashflow!PFR18/1000</f>
        <v>0</v>
      </c>
      <c r="PFT17" s="24">
        <f>[32]Cashflow!PFS18/1000</f>
        <v>0</v>
      </c>
      <c r="PFU17" s="24">
        <f>[32]Cashflow!PFT18/1000</f>
        <v>0</v>
      </c>
      <c r="PFV17" s="24">
        <f>[32]Cashflow!PFU18/1000</f>
        <v>0</v>
      </c>
      <c r="PFW17" s="24">
        <f>[32]Cashflow!PFV18/1000</f>
        <v>0</v>
      </c>
      <c r="PFX17" s="24">
        <f>[32]Cashflow!PFW18/1000</f>
        <v>0</v>
      </c>
      <c r="PFY17" s="24">
        <f>[32]Cashflow!PFX18/1000</f>
        <v>0</v>
      </c>
      <c r="PFZ17" s="24">
        <f>[32]Cashflow!PFY18/1000</f>
        <v>0</v>
      </c>
      <c r="PGA17" s="24">
        <f>[32]Cashflow!PFZ18/1000</f>
        <v>0</v>
      </c>
      <c r="PGB17" s="24">
        <f>[32]Cashflow!PGA18/1000</f>
        <v>0</v>
      </c>
      <c r="PGC17" s="24">
        <f>[32]Cashflow!PGB18/1000</f>
        <v>0</v>
      </c>
      <c r="PGD17" s="24">
        <f>[32]Cashflow!PGC18/1000</f>
        <v>0</v>
      </c>
      <c r="PGE17" s="24">
        <f>[32]Cashflow!PGD18/1000</f>
        <v>0</v>
      </c>
      <c r="PGF17" s="24">
        <f>[32]Cashflow!PGE18/1000</f>
        <v>0</v>
      </c>
      <c r="PGG17" s="24">
        <f>[32]Cashflow!PGF18/1000</f>
        <v>0</v>
      </c>
      <c r="PGH17" s="24">
        <f>[32]Cashflow!PGG18/1000</f>
        <v>0</v>
      </c>
      <c r="PGI17" s="24">
        <f>[32]Cashflow!PGH18/1000</f>
        <v>0</v>
      </c>
      <c r="PGJ17" s="24">
        <f>[32]Cashflow!PGI18/1000</f>
        <v>0</v>
      </c>
      <c r="PGK17" s="24">
        <f>[32]Cashflow!PGJ18/1000</f>
        <v>0</v>
      </c>
      <c r="PGL17" s="24">
        <f>[32]Cashflow!PGK18/1000</f>
        <v>0</v>
      </c>
      <c r="PGM17" s="24">
        <f>[32]Cashflow!PGL18/1000</f>
        <v>0</v>
      </c>
      <c r="PGN17" s="24">
        <f>[32]Cashflow!PGM18/1000</f>
        <v>0</v>
      </c>
      <c r="PGO17" s="24">
        <f>[32]Cashflow!PGN18/1000</f>
        <v>0</v>
      </c>
      <c r="PGP17" s="24">
        <f>[32]Cashflow!PGO18/1000</f>
        <v>0</v>
      </c>
      <c r="PGQ17" s="24">
        <f>[32]Cashflow!PGP18/1000</f>
        <v>0</v>
      </c>
      <c r="PGR17" s="24">
        <f>[32]Cashflow!PGQ18/1000</f>
        <v>0</v>
      </c>
      <c r="PGS17" s="24">
        <f>[32]Cashflow!PGR18/1000</f>
        <v>0</v>
      </c>
      <c r="PGT17" s="24">
        <f>[32]Cashflow!PGS18/1000</f>
        <v>0</v>
      </c>
      <c r="PGU17" s="24">
        <f>[32]Cashflow!PGT18/1000</f>
        <v>0</v>
      </c>
      <c r="PGV17" s="24">
        <f>[32]Cashflow!PGU18/1000</f>
        <v>0</v>
      </c>
      <c r="PGW17" s="24">
        <f>[32]Cashflow!PGV18/1000</f>
        <v>0</v>
      </c>
      <c r="PGX17" s="24">
        <f>[32]Cashflow!PGW18/1000</f>
        <v>0</v>
      </c>
      <c r="PGY17" s="24">
        <f>[32]Cashflow!PGX18/1000</f>
        <v>0</v>
      </c>
      <c r="PGZ17" s="24">
        <f>[32]Cashflow!PGY18/1000</f>
        <v>0</v>
      </c>
      <c r="PHA17" s="24">
        <f>[32]Cashflow!PGZ18/1000</f>
        <v>0</v>
      </c>
      <c r="PHB17" s="24">
        <f>[32]Cashflow!PHA18/1000</f>
        <v>0</v>
      </c>
      <c r="PHC17" s="24">
        <f>[32]Cashflow!PHB18/1000</f>
        <v>0</v>
      </c>
      <c r="PHD17" s="24">
        <f>[32]Cashflow!PHC18/1000</f>
        <v>0</v>
      </c>
      <c r="PHE17" s="24">
        <f>[32]Cashflow!PHD18/1000</f>
        <v>0</v>
      </c>
      <c r="PHF17" s="24">
        <f>[32]Cashflow!PHE18/1000</f>
        <v>0</v>
      </c>
      <c r="PHG17" s="24">
        <f>[32]Cashflow!PHF18/1000</f>
        <v>0</v>
      </c>
      <c r="PHH17" s="24">
        <f>[32]Cashflow!PHG18/1000</f>
        <v>0</v>
      </c>
      <c r="PHI17" s="24">
        <f>[32]Cashflow!PHH18/1000</f>
        <v>0</v>
      </c>
      <c r="PHJ17" s="24">
        <f>[32]Cashflow!PHI18/1000</f>
        <v>0</v>
      </c>
      <c r="PHK17" s="24">
        <f>[32]Cashflow!PHJ18/1000</f>
        <v>0</v>
      </c>
      <c r="PHL17" s="24">
        <f>[32]Cashflow!PHK18/1000</f>
        <v>0</v>
      </c>
      <c r="PHM17" s="24">
        <f>[32]Cashflow!PHL18/1000</f>
        <v>0</v>
      </c>
      <c r="PHN17" s="24">
        <f>[32]Cashflow!PHM18/1000</f>
        <v>0</v>
      </c>
      <c r="PHO17" s="24">
        <f>[32]Cashflow!PHN18/1000</f>
        <v>0</v>
      </c>
      <c r="PHP17" s="24">
        <f>[32]Cashflow!PHO18/1000</f>
        <v>0</v>
      </c>
      <c r="PHQ17" s="24">
        <f>[32]Cashflow!PHP18/1000</f>
        <v>0</v>
      </c>
      <c r="PHR17" s="24">
        <f>[32]Cashflow!PHQ18/1000</f>
        <v>0</v>
      </c>
      <c r="PHS17" s="24">
        <f>[32]Cashflow!PHR18/1000</f>
        <v>0</v>
      </c>
      <c r="PHT17" s="24">
        <f>[32]Cashflow!PHS18/1000</f>
        <v>0</v>
      </c>
      <c r="PHU17" s="24">
        <f>[32]Cashflow!PHT18/1000</f>
        <v>0</v>
      </c>
      <c r="PHV17" s="24">
        <f>[32]Cashflow!PHU18/1000</f>
        <v>0</v>
      </c>
      <c r="PHW17" s="24">
        <f>[32]Cashflow!PHV18/1000</f>
        <v>0</v>
      </c>
      <c r="PHX17" s="24">
        <f>[32]Cashflow!PHW18/1000</f>
        <v>0</v>
      </c>
      <c r="PHY17" s="24">
        <f>[32]Cashflow!PHX18/1000</f>
        <v>0</v>
      </c>
      <c r="PHZ17" s="24">
        <f>[32]Cashflow!PHY18/1000</f>
        <v>0</v>
      </c>
      <c r="PIA17" s="24">
        <f>[32]Cashflow!PHZ18/1000</f>
        <v>0</v>
      </c>
      <c r="PIB17" s="24">
        <f>[32]Cashflow!PIA18/1000</f>
        <v>0</v>
      </c>
      <c r="PIC17" s="24">
        <f>[32]Cashflow!PIB18/1000</f>
        <v>0</v>
      </c>
      <c r="PID17" s="24">
        <f>[32]Cashflow!PIC18/1000</f>
        <v>0</v>
      </c>
      <c r="PIE17" s="24">
        <f>[32]Cashflow!PID18/1000</f>
        <v>0</v>
      </c>
      <c r="PIF17" s="24">
        <f>[32]Cashflow!PIE18/1000</f>
        <v>0</v>
      </c>
      <c r="PIG17" s="24">
        <f>[32]Cashflow!PIF18/1000</f>
        <v>0</v>
      </c>
      <c r="PIH17" s="24">
        <f>[32]Cashflow!PIG18/1000</f>
        <v>0</v>
      </c>
      <c r="PII17" s="24">
        <f>[32]Cashflow!PIH18/1000</f>
        <v>0</v>
      </c>
      <c r="PIJ17" s="24">
        <f>[32]Cashflow!PII18/1000</f>
        <v>0</v>
      </c>
      <c r="PIK17" s="24">
        <f>[32]Cashflow!PIJ18/1000</f>
        <v>0</v>
      </c>
      <c r="PIL17" s="24">
        <f>[32]Cashflow!PIK18/1000</f>
        <v>0</v>
      </c>
      <c r="PIM17" s="24">
        <f>[32]Cashflow!PIL18/1000</f>
        <v>0</v>
      </c>
      <c r="PIN17" s="24">
        <f>[32]Cashflow!PIM18/1000</f>
        <v>0</v>
      </c>
      <c r="PIO17" s="24">
        <f>[32]Cashflow!PIN18/1000</f>
        <v>0</v>
      </c>
      <c r="PIP17" s="24">
        <f>[32]Cashflow!PIO18/1000</f>
        <v>0</v>
      </c>
      <c r="PIQ17" s="24">
        <f>[32]Cashflow!PIP18/1000</f>
        <v>0</v>
      </c>
      <c r="PIR17" s="24">
        <f>[32]Cashflow!PIQ18/1000</f>
        <v>0</v>
      </c>
      <c r="PIS17" s="24">
        <f>[32]Cashflow!PIR18/1000</f>
        <v>0</v>
      </c>
      <c r="PIT17" s="24">
        <f>[32]Cashflow!PIS18/1000</f>
        <v>0</v>
      </c>
      <c r="PIU17" s="24">
        <f>[32]Cashflow!PIT18/1000</f>
        <v>0</v>
      </c>
      <c r="PIV17" s="24">
        <f>[32]Cashflow!PIU18/1000</f>
        <v>0</v>
      </c>
      <c r="PIW17" s="24">
        <f>[32]Cashflow!PIV18/1000</f>
        <v>0</v>
      </c>
      <c r="PIX17" s="24">
        <f>[32]Cashflow!PIW18/1000</f>
        <v>0</v>
      </c>
      <c r="PIY17" s="24">
        <f>[32]Cashflow!PIX18/1000</f>
        <v>0</v>
      </c>
      <c r="PIZ17" s="24">
        <f>[32]Cashflow!PIY18/1000</f>
        <v>0</v>
      </c>
      <c r="PJA17" s="24">
        <f>[32]Cashflow!PIZ18/1000</f>
        <v>0</v>
      </c>
      <c r="PJB17" s="24">
        <f>[32]Cashflow!PJA18/1000</f>
        <v>0</v>
      </c>
      <c r="PJC17" s="24">
        <f>[32]Cashflow!PJB18/1000</f>
        <v>0</v>
      </c>
      <c r="PJD17" s="24">
        <f>[32]Cashflow!PJC18/1000</f>
        <v>0</v>
      </c>
      <c r="PJE17" s="24">
        <f>[32]Cashflow!PJD18/1000</f>
        <v>0</v>
      </c>
      <c r="PJF17" s="24">
        <f>[32]Cashflow!PJE18/1000</f>
        <v>0</v>
      </c>
      <c r="PJG17" s="24">
        <f>[32]Cashflow!PJF18/1000</f>
        <v>0</v>
      </c>
      <c r="PJH17" s="24">
        <f>[32]Cashflow!PJG18/1000</f>
        <v>0</v>
      </c>
      <c r="PJI17" s="24">
        <f>[32]Cashflow!PJH18/1000</f>
        <v>0</v>
      </c>
      <c r="PJJ17" s="24">
        <f>[32]Cashflow!PJI18/1000</f>
        <v>0</v>
      </c>
      <c r="PJK17" s="24">
        <f>[32]Cashflow!PJJ18/1000</f>
        <v>0</v>
      </c>
      <c r="PJL17" s="24">
        <f>[32]Cashflow!PJK18/1000</f>
        <v>0</v>
      </c>
      <c r="PJM17" s="24">
        <f>[32]Cashflow!PJL18/1000</f>
        <v>0</v>
      </c>
      <c r="PJN17" s="24">
        <f>[32]Cashflow!PJM18/1000</f>
        <v>0</v>
      </c>
      <c r="PJO17" s="24">
        <f>[32]Cashflow!PJN18/1000</f>
        <v>0</v>
      </c>
      <c r="PJP17" s="24">
        <f>[32]Cashflow!PJO18/1000</f>
        <v>0</v>
      </c>
      <c r="PJQ17" s="24">
        <f>[32]Cashflow!PJP18/1000</f>
        <v>0</v>
      </c>
      <c r="PJR17" s="24">
        <f>[32]Cashflow!PJQ18/1000</f>
        <v>0</v>
      </c>
      <c r="PJS17" s="24">
        <f>[32]Cashflow!PJR18/1000</f>
        <v>0</v>
      </c>
      <c r="PJT17" s="24">
        <f>[32]Cashflow!PJS18/1000</f>
        <v>0</v>
      </c>
      <c r="PJU17" s="24">
        <f>[32]Cashflow!PJT18/1000</f>
        <v>0</v>
      </c>
      <c r="PJV17" s="24">
        <f>[32]Cashflow!PJU18/1000</f>
        <v>0</v>
      </c>
      <c r="PJW17" s="24">
        <f>[32]Cashflow!PJV18/1000</f>
        <v>0</v>
      </c>
      <c r="PJX17" s="24">
        <f>[32]Cashflow!PJW18/1000</f>
        <v>0</v>
      </c>
      <c r="PJY17" s="24">
        <f>[32]Cashflow!PJX18/1000</f>
        <v>0</v>
      </c>
      <c r="PJZ17" s="24">
        <f>[32]Cashflow!PJY18/1000</f>
        <v>0</v>
      </c>
      <c r="PKA17" s="24">
        <f>[32]Cashflow!PJZ18/1000</f>
        <v>0</v>
      </c>
      <c r="PKB17" s="24">
        <f>[32]Cashflow!PKA18/1000</f>
        <v>0</v>
      </c>
      <c r="PKC17" s="24">
        <f>[32]Cashflow!PKB18/1000</f>
        <v>0</v>
      </c>
      <c r="PKD17" s="24">
        <f>[32]Cashflow!PKC18/1000</f>
        <v>0</v>
      </c>
      <c r="PKE17" s="24">
        <f>[32]Cashflow!PKD18/1000</f>
        <v>0</v>
      </c>
      <c r="PKF17" s="24">
        <f>[32]Cashflow!PKE18/1000</f>
        <v>0</v>
      </c>
      <c r="PKG17" s="24">
        <f>[32]Cashflow!PKF18/1000</f>
        <v>0</v>
      </c>
      <c r="PKH17" s="24">
        <f>[32]Cashflow!PKG18/1000</f>
        <v>0</v>
      </c>
      <c r="PKI17" s="24">
        <f>[32]Cashflow!PKH18/1000</f>
        <v>0</v>
      </c>
      <c r="PKJ17" s="24">
        <f>[32]Cashflow!PKI18/1000</f>
        <v>0</v>
      </c>
      <c r="PKK17" s="24">
        <f>[32]Cashflow!PKJ18/1000</f>
        <v>0</v>
      </c>
      <c r="PKL17" s="24">
        <f>[32]Cashflow!PKK18/1000</f>
        <v>0</v>
      </c>
      <c r="PKM17" s="24">
        <f>[32]Cashflow!PKL18/1000</f>
        <v>0</v>
      </c>
      <c r="PKN17" s="24">
        <f>[32]Cashflow!PKM18/1000</f>
        <v>0</v>
      </c>
      <c r="PKO17" s="24">
        <f>[32]Cashflow!PKN18/1000</f>
        <v>0</v>
      </c>
      <c r="PKP17" s="24">
        <f>[32]Cashflow!PKO18/1000</f>
        <v>0</v>
      </c>
      <c r="PKQ17" s="24">
        <f>[32]Cashflow!PKP18/1000</f>
        <v>0</v>
      </c>
      <c r="PKR17" s="24">
        <f>[32]Cashflow!PKQ18/1000</f>
        <v>0</v>
      </c>
      <c r="PKS17" s="24">
        <f>[32]Cashflow!PKR18/1000</f>
        <v>0</v>
      </c>
      <c r="PKT17" s="24">
        <f>[32]Cashflow!PKS18/1000</f>
        <v>0</v>
      </c>
      <c r="PKU17" s="24">
        <f>[32]Cashflow!PKT18/1000</f>
        <v>0</v>
      </c>
      <c r="PKV17" s="24">
        <f>[32]Cashflow!PKU18/1000</f>
        <v>0</v>
      </c>
      <c r="PKW17" s="24">
        <f>[32]Cashflow!PKV18/1000</f>
        <v>0</v>
      </c>
      <c r="PKX17" s="24">
        <f>[32]Cashflow!PKW18/1000</f>
        <v>0</v>
      </c>
      <c r="PKY17" s="24">
        <f>[32]Cashflow!PKX18/1000</f>
        <v>0</v>
      </c>
      <c r="PKZ17" s="24">
        <f>[32]Cashflow!PKY18/1000</f>
        <v>0</v>
      </c>
      <c r="PLA17" s="24">
        <f>[32]Cashflow!PKZ18/1000</f>
        <v>0</v>
      </c>
      <c r="PLB17" s="24">
        <f>[32]Cashflow!PLA18/1000</f>
        <v>0</v>
      </c>
      <c r="PLC17" s="24">
        <f>[32]Cashflow!PLB18/1000</f>
        <v>0</v>
      </c>
      <c r="PLD17" s="24">
        <f>[32]Cashflow!PLC18/1000</f>
        <v>0</v>
      </c>
      <c r="PLE17" s="24">
        <f>[32]Cashflow!PLD18/1000</f>
        <v>0</v>
      </c>
      <c r="PLF17" s="24">
        <f>[32]Cashflow!PLE18/1000</f>
        <v>0</v>
      </c>
      <c r="PLG17" s="24">
        <f>[32]Cashflow!PLF18/1000</f>
        <v>0</v>
      </c>
      <c r="PLH17" s="24">
        <f>[32]Cashflow!PLG18/1000</f>
        <v>0</v>
      </c>
      <c r="PLI17" s="24">
        <f>[32]Cashflow!PLH18/1000</f>
        <v>0</v>
      </c>
      <c r="PLJ17" s="24">
        <f>[32]Cashflow!PLI18/1000</f>
        <v>0</v>
      </c>
      <c r="PLK17" s="24">
        <f>[32]Cashflow!PLJ18/1000</f>
        <v>0</v>
      </c>
      <c r="PLL17" s="24">
        <f>[32]Cashflow!PLK18/1000</f>
        <v>0</v>
      </c>
      <c r="PLM17" s="24">
        <f>[32]Cashflow!PLL18/1000</f>
        <v>0</v>
      </c>
      <c r="PLN17" s="24">
        <f>[32]Cashflow!PLM18/1000</f>
        <v>0</v>
      </c>
      <c r="PLO17" s="24">
        <f>[32]Cashflow!PLN18/1000</f>
        <v>0</v>
      </c>
      <c r="PLP17" s="24">
        <f>[32]Cashflow!PLO18/1000</f>
        <v>0</v>
      </c>
      <c r="PLQ17" s="24">
        <f>[32]Cashflow!PLP18/1000</f>
        <v>0</v>
      </c>
      <c r="PLR17" s="24">
        <f>[32]Cashflow!PLQ18/1000</f>
        <v>0</v>
      </c>
      <c r="PLS17" s="24">
        <f>[32]Cashflow!PLR18/1000</f>
        <v>0</v>
      </c>
      <c r="PLT17" s="24">
        <f>[32]Cashflow!PLS18/1000</f>
        <v>0</v>
      </c>
      <c r="PLU17" s="24">
        <f>[32]Cashflow!PLT18/1000</f>
        <v>0</v>
      </c>
      <c r="PLV17" s="24">
        <f>[32]Cashflow!PLU18/1000</f>
        <v>0</v>
      </c>
      <c r="PLW17" s="24">
        <f>[32]Cashflow!PLV18/1000</f>
        <v>0</v>
      </c>
      <c r="PLX17" s="24">
        <f>[32]Cashflow!PLW18/1000</f>
        <v>0</v>
      </c>
      <c r="PLY17" s="24">
        <f>[32]Cashflow!PLX18/1000</f>
        <v>0</v>
      </c>
      <c r="PLZ17" s="24">
        <f>[32]Cashflow!PLY18/1000</f>
        <v>0</v>
      </c>
      <c r="PMA17" s="24">
        <f>[32]Cashflow!PLZ18/1000</f>
        <v>0</v>
      </c>
      <c r="PMB17" s="24">
        <f>[32]Cashflow!PMA18/1000</f>
        <v>0</v>
      </c>
      <c r="PMC17" s="24">
        <f>[32]Cashflow!PMB18/1000</f>
        <v>0</v>
      </c>
      <c r="PMD17" s="24">
        <f>[32]Cashflow!PMC18/1000</f>
        <v>0</v>
      </c>
      <c r="PME17" s="24">
        <f>[32]Cashflow!PMD18/1000</f>
        <v>0</v>
      </c>
      <c r="PMF17" s="24">
        <f>[32]Cashflow!PME18/1000</f>
        <v>0</v>
      </c>
      <c r="PMG17" s="24">
        <f>[32]Cashflow!PMF18/1000</f>
        <v>0</v>
      </c>
      <c r="PMH17" s="24">
        <f>[32]Cashflow!PMG18/1000</f>
        <v>0</v>
      </c>
      <c r="PMI17" s="24">
        <f>[32]Cashflow!PMH18/1000</f>
        <v>0</v>
      </c>
      <c r="PMJ17" s="24">
        <f>[32]Cashflow!PMI18/1000</f>
        <v>0</v>
      </c>
      <c r="PMK17" s="24">
        <f>[32]Cashflow!PMJ18/1000</f>
        <v>0</v>
      </c>
      <c r="PML17" s="24">
        <f>[32]Cashflow!PMK18/1000</f>
        <v>0</v>
      </c>
      <c r="PMM17" s="24">
        <f>[32]Cashflow!PML18/1000</f>
        <v>0</v>
      </c>
      <c r="PMN17" s="24">
        <f>[32]Cashflow!PMM18/1000</f>
        <v>0</v>
      </c>
      <c r="PMO17" s="24">
        <f>[32]Cashflow!PMN18/1000</f>
        <v>0</v>
      </c>
      <c r="PMP17" s="24">
        <f>[32]Cashflow!PMO18/1000</f>
        <v>0</v>
      </c>
      <c r="PMQ17" s="24">
        <f>[32]Cashflow!PMP18/1000</f>
        <v>0</v>
      </c>
      <c r="PMR17" s="24">
        <f>[32]Cashflow!PMQ18/1000</f>
        <v>0</v>
      </c>
      <c r="PMS17" s="24">
        <f>[32]Cashflow!PMR18/1000</f>
        <v>0</v>
      </c>
      <c r="PMT17" s="24">
        <f>[32]Cashflow!PMS18/1000</f>
        <v>0</v>
      </c>
      <c r="PMU17" s="24">
        <f>[32]Cashflow!PMT18/1000</f>
        <v>0</v>
      </c>
      <c r="PMV17" s="24">
        <f>[32]Cashflow!PMU18/1000</f>
        <v>0</v>
      </c>
      <c r="PMW17" s="24">
        <f>[32]Cashflow!PMV18/1000</f>
        <v>0</v>
      </c>
      <c r="PMX17" s="24">
        <f>[32]Cashflow!PMW18/1000</f>
        <v>0</v>
      </c>
      <c r="PMY17" s="24">
        <f>[32]Cashflow!PMX18/1000</f>
        <v>0</v>
      </c>
      <c r="PMZ17" s="24">
        <f>[32]Cashflow!PMY18/1000</f>
        <v>0</v>
      </c>
      <c r="PNA17" s="24">
        <f>[32]Cashflow!PMZ18/1000</f>
        <v>0</v>
      </c>
      <c r="PNB17" s="24">
        <f>[32]Cashflow!PNA18/1000</f>
        <v>0</v>
      </c>
      <c r="PNC17" s="24">
        <f>[32]Cashflow!PNB18/1000</f>
        <v>0</v>
      </c>
      <c r="PND17" s="24">
        <f>[32]Cashflow!PNC18/1000</f>
        <v>0</v>
      </c>
      <c r="PNE17" s="24">
        <f>[32]Cashflow!PND18/1000</f>
        <v>0</v>
      </c>
      <c r="PNF17" s="24">
        <f>[32]Cashflow!PNE18/1000</f>
        <v>0</v>
      </c>
      <c r="PNG17" s="24">
        <f>[32]Cashflow!PNF18/1000</f>
        <v>0</v>
      </c>
      <c r="PNH17" s="24">
        <f>[32]Cashflow!PNG18/1000</f>
        <v>0</v>
      </c>
      <c r="PNI17" s="24">
        <f>[32]Cashflow!PNH18/1000</f>
        <v>0</v>
      </c>
      <c r="PNJ17" s="24">
        <f>[32]Cashflow!PNI18/1000</f>
        <v>0</v>
      </c>
      <c r="PNK17" s="24">
        <f>[32]Cashflow!PNJ18/1000</f>
        <v>0</v>
      </c>
      <c r="PNL17" s="24">
        <f>[32]Cashflow!PNK18/1000</f>
        <v>0</v>
      </c>
      <c r="PNM17" s="24">
        <f>[32]Cashflow!PNL18/1000</f>
        <v>0</v>
      </c>
      <c r="PNN17" s="24">
        <f>[32]Cashflow!PNM18/1000</f>
        <v>0</v>
      </c>
      <c r="PNO17" s="24">
        <f>[32]Cashflow!PNN18/1000</f>
        <v>0</v>
      </c>
      <c r="PNP17" s="24">
        <f>[32]Cashflow!PNO18/1000</f>
        <v>0</v>
      </c>
      <c r="PNQ17" s="24">
        <f>[32]Cashflow!PNP18/1000</f>
        <v>0</v>
      </c>
      <c r="PNR17" s="24">
        <f>[32]Cashflow!PNQ18/1000</f>
        <v>0</v>
      </c>
      <c r="PNS17" s="24">
        <f>[32]Cashflow!PNR18/1000</f>
        <v>0</v>
      </c>
      <c r="PNT17" s="24">
        <f>[32]Cashflow!PNS18/1000</f>
        <v>0</v>
      </c>
      <c r="PNU17" s="24">
        <f>[32]Cashflow!PNT18/1000</f>
        <v>0</v>
      </c>
      <c r="PNV17" s="24">
        <f>[32]Cashflow!PNU18/1000</f>
        <v>0</v>
      </c>
      <c r="PNW17" s="24">
        <f>[32]Cashflow!PNV18/1000</f>
        <v>0</v>
      </c>
      <c r="PNX17" s="24">
        <f>[32]Cashflow!PNW18/1000</f>
        <v>0</v>
      </c>
      <c r="PNY17" s="24">
        <f>[32]Cashflow!PNX18/1000</f>
        <v>0</v>
      </c>
      <c r="PNZ17" s="24">
        <f>[32]Cashflow!PNY18/1000</f>
        <v>0</v>
      </c>
      <c r="POA17" s="24">
        <f>[32]Cashflow!PNZ18/1000</f>
        <v>0</v>
      </c>
      <c r="POB17" s="24">
        <f>[32]Cashflow!POA18/1000</f>
        <v>0</v>
      </c>
      <c r="POC17" s="24">
        <f>[32]Cashflow!POB18/1000</f>
        <v>0</v>
      </c>
      <c r="POD17" s="24">
        <f>[32]Cashflow!POC18/1000</f>
        <v>0</v>
      </c>
      <c r="POE17" s="24">
        <f>[32]Cashflow!POD18/1000</f>
        <v>0</v>
      </c>
      <c r="POF17" s="24">
        <f>[32]Cashflow!POE18/1000</f>
        <v>0</v>
      </c>
      <c r="POG17" s="24">
        <f>[32]Cashflow!POF18/1000</f>
        <v>0</v>
      </c>
      <c r="POH17" s="24">
        <f>[32]Cashflow!POG18/1000</f>
        <v>0</v>
      </c>
      <c r="POI17" s="24">
        <f>[32]Cashflow!POH18/1000</f>
        <v>0</v>
      </c>
      <c r="POJ17" s="24">
        <f>[32]Cashflow!POI18/1000</f>
        <v>0</v>
      </c>
      <c r="POK17" s="24">
        <f>[32]Cashflow!POJ18/1000</f>
        <v>0</v>
      </c>
      <c r="POL17" s="24">
        <f>[32]Cashflow!POK18/1000</f>
        <v>0</v>
      </c>
      <c r="POM17" s="24">
        <f>[32]Cashflow!POL18/1000</f>
        <v>0</v>
      </c>
      <c r="PON17" s="24">
        <f>[32]Cashflow!POM18/1000</f>
        <v>0</v>
      </c>
      <c r="POO17" s="24">
        <f>[32]Cashflow!PON18/1000</f>
        <v>0</v>
      </c>
      <c r="POP17" s="24">
        <f>[32]Cashflow!POO18/1000</f>
        <v>0</v>
      </c>
      <c r="POQ17" s="24">
        <f>[32]Cashflow!POP18/1000</f>
        <v>0</v>
      </c>
      <c r="POR17" s="24">
        <f>[32]Cashflow!POQ18/1000</f>
        <v>0</v>
      </c>
      <c r="POS17" s="24">
        <f>[32]Cashflow!POR18/1000</f>
        <v>0</v>
      </c>
      <c r="POT17" s="24">
        <f>[32]Cashflow!POS18/1000</f>
        <v>0</v>
      </c>
      <c r="POU17" s="24">
        <f>[32]Cashflow!POT18/1000</f>
        <v>0</v>
      </c>
      <c r="POV17" s="24">
        <f>[32]Cashflow!POU18/1000</f>
        <v>0</v>
      </c>
      <c r="POW17" s="24">
        <f>[32]Cashflow!POV18/1000</f>
        <v>0</v>
      </c>
      <c r="POX17" s="24">
        <f>[32]Cashflow!POW18/1000</f>
        <v>0</v>
      </c>
      <c r="POY17" s="24">
        <f>[32]Cashflow!POX18/1000</f>
        <v>0</v>
      </c>
      <c r="POZ17" s="24">
        <f>[32]Cashflow!POY18/1000</f>
        <v>0</v>
      </c>
      <c r="PPA17" s="24">
        <f>[32]Cashflow!POZ18/1000</f>
        <v>0</v>
      </c>
      <c r="PPB17" s="24">
        <f>[32]Cashflow!PPA18/1000</f>
        <v>0</v>
      </c>
      <c r="PPC17" s="24">
        <f>[32]Cashflow!PPB18/1000</f>
        <v>0</v>
      </c>
      <c r="PPD17" s="24">
        <f>[32]Cashflow!PPC18/1000</f>
        <v>0</v>
      </c>
      <c r="PPE17" s="24">
        <f>[32]Cashflow!PPD18/1000</f>
        <v>0</v>
      </c>
      <c r="PPF17" s="24">
        <f>[32]Cashflow!PPE18/1000</f>
        <v>0</v>
      </c>
      <c r="PPG17" s="24">
        <f>[32]Cashflow!PPF18/1000</f>
        <v>0</v>
      </c>
      <c r="PPH17" s="24">
        <f>[32]Cashflow!PPG18/1000</f>
        <v>0</v>
      </c>
      <c r="PPI17" s="24">
        <f>[32]Cashflow!PPH18/1000</f>
        <v>0</v>
      </c>
      <c r="PPJ17" s="24">
        <f>[32]Cashflow!PPI18/1000</f>
        <v>0</v>
      </c>
      <c r="PPK17" s="24">
        <f>[32]Cashflow!PPJ18/1000</f>
        <v>0</v>
      </c>
      <c r="PPL17" s="24">
        <f>[32]Cashflow!PPK18/1000</f>
        <v>0</v>
      </c>
      <c r="PPM17" s="24">
        <f>[32]Cashflow!PPL18/1000</f>
        <v>0</v>
      </c>
      <c r="PPN17" s="24">
        <f>[32]Cashflow!PPM18/1000</f>
        <v>0</v>
      </c>
      <c r="PPO17" s="24">
        <f>[32]Cashflow!PPN18/1000</f>
        <v>0</v>
      </c>
      <c r="PPP17" s="24">
        <f>[32]Cashflow!PPO18/1000</f>
        <v>0</v>
      </c>
      <c r="PPQ17" s="24">
        <f>[32]Cashflow!PPP18/1000</f>
        <v>0</v>
      </c>
      <c r="PPR17" s="24">
        <f>[32]Cashflow!PPQ18/1000</f>
        <v>0</v>
      </c>
      <c r="PPS17" s="24">
        <f>[32]Cashflow!PPR18/1000</f>
        <v>0</v>
      </c>
      <c r="PPT17" s="24">
        <f>[32]Cashflow!PPS18/1000</f>
        <v>0</v>
      </c>
      <c r="PPU17" s="24">
        <f>[32]Cashflow!PPT18/1000</f>
        <v>0</v>
      </c>
      <c r="PPV17" s="24">
        <f>[32]Cashflow!PPU18/1000</f>
        <v>0</v>
      </c>
      <c r="PPW17" s="24">
        <f>[32]Cashflow!PPV18/1000</f>
        <v>0</v>
      </c>
      <c r="PPX17" s="24">
        <f>[32]Cashflow!PPW18/1000</f>
        <v>0</v>
      </c>
      <c r="PPY17" s="24">
        <f>[32]Cashflow!PPX18/1000</f>
        <v>0</v>
      </c>
      <c r="PPZ17" s="24">
        <f>[32]Cashflow!PPY18/1000</f>
        <v>0</v>
      </c>
      <c r="PQA17" s="24">
        <f>[32]Cashflow!PPZ18/1000</f>
        <v>0</v>
      </c>
      <c r="PQB17" s="24">
        <f>[32]Cashflow!PQA18/1000</f>
        <v>0</v>
      </c>
      <c r="PQC17" s="24">
        <f>[32]Cashflow!PQB18/1000</f>
        <v>0</v>
      </c>
      <c r="PQD17" s="24">
        <f>[32]Cashflow!PQC18/1000</f>
        <v>0</v>
      </c>
      <c r="PQE17" s="24">
        <f>[32]Cashflow!PQD18/1000</f>
        <v>0</v>
      </c>
      <c r="PQF17" s="24">
        <f>[32]Cashflow!PQE18/1000</f>
        <v>0</v>
      </c>
      <c r="PQG17" s="24">
        <f>[32]Cashflow!PQF18/1000</f>
        <v>0</v>
      </c>
      <c r="PQH17" s="24">
        <f>[32]Cashflow!PQG18/1000</f>
        <v>0</v>
      </c>
      <c r="PQI17" s="24">
        <f>[32]Cashflow!PQH18/1000</f>
        <v>0</v>
      </c>
      <c r="PQJ17" s="24">
        <f>[32]Cashflow!PQI18/1000</f>
        <v>0</v>
      </c>
      <c r="PQK17" s="24">
        <f>[32]Cashflow!PQJ18/1000</f>
        <v>0</v>
      </c>
      <c r="PQL17" s="24">
        <f>[32]Cashflow!PQK18/1000</f>
        <v>0</v>
      </c>
      <c r="PQM17" s="24">
        <f>[32]Cashflow!PQL18/1000</f>
        <v>0</v>
      </c>
      <c r="PQN17" s="24">
        <f>[32]Cashflow!PQM18/1000</f>
        <v>0</v>
      </c>
      <c r="PQO17" s="24">
        <f>[32]Cashflow!PQN18/1000</f>
        <v>0</v>
      </c>
      <c r="PQP17" s="24">
        <f>[32]Cashflow!PQO18/1000</f>
        <v>0</v>
      </c>
      <c r="PQQ17" s="24">
        <f>[32]Cashflow!PQP18/1000</f>
        <v>0</v>
      </c>
      <c r="PQR17" s="24">
        <f>[32]Cashflow!PQQ18/1000</f>
        <v>0</v>
      </c>
      <c r="PQS17" s="24">
        <f>[32]Cashflow!PQR18/1000</f>
        <v>0</v>
      </c>
      <c r="PQT17" s="24">
        <f>[32]Cashflow!PQS18/1000</f>
        <v>0</v>
      </c>
      <c r="PQU17" s="24">
        <f>[32]Cashflow!PQT18/1000</f>
        <v>0</v>
      </c>
      <c r="PQV17" s="24">
        <f>[32]Cashflow!PQU18/1000</f>
        <v>0</v>
      </c>
      <c r="PQW17" s="24">
        <f>[32]Cashflow!PQV18/1000</f>
        <v>0</v>
      </c>
      <c r="PQX17" s="24">
        <f>[32]Cashflow!PQW18/1000</f>
        <v>0</v>
      </c>
      <c r="PQY17" s="24">
        <f>[32]Cashflow!PQX18/1000</f>
        <v>0</v>
      </c>
      <c r="PQZ17" s="24">
        <f>[32]Cashflow!PQY18/1000</f>
        <v>0</v>
      </c>
      <c r="PRA17" s="24">
        <f>[32]Cashflow!PQZ18/1000</f>
        <v>0</v>
      </c>
      <c r="PRB17" s="24">
        <f>[32]Cashflow!PRA18/1000</f>
        <v>0</v>
      </c>
      <c r="PRC17" s="24">
        <f>[32]Cashflow!PRB18/1000</f>
        <v>0</v>
      </c>
      <c r="PRD17" s="24">
        <f>[32]Cashflow!PRC18/1000</f>
        <v>0</v>
      </c>
      <c r="PRE17" s="24">
        <f>[32]Cashflow!PRD18/1000</f>
        <v>0</v>
      </c>
      <c r="PRF17" s="24">
        <f>[32]Cashflow!PRE18/1000</f>
        <v>0</v>
      </c>
      <c r="PRG17" s="24">
        <f>[32]Cashflow!PRF18/1000</f>
        <v>0</v>
      </c>
      <c r="PRH17" s="24">
        <f>[32]Cashflow!PRG18/1000</f>
        <v>0</v>
      </c>
      <c r="PRI17" s="24">
        <f>[32]Cashflow!PRH18/1000</f>
        <v>0</v>
      </c>
      <c r="PRJ17" s="24">
        <f>[32]Cashflow!PRI18/1000</f>
        <v>0</v>
      </c>
      <c r="PRK17" s="24">
        <f>[32]Cashflow!PRJ18/1000</f>
        <v>0</v>
      </c>
      <c r="PRL17" s="24">
        <f>[32]Cashflow!PRK18/1000</f>
        <v>0</v>
      </c>
      <c r="PRM17" s="24">
        <f>[32]Cashflow!PRL18/1000</f>
        <v>0</v>
      </c>
      <c r="PRN17" s="24">
        <f>[32]Cashflow!PRM18/1000</f>
        <v>0</v>
      </c>
      <c r="PRO17" s="24">
        <f>[32]Cashflow!PRN18/1000</f>
        <v>0</v>
      </c>
      <c r="PRP17" s="24">
        <f>[32]Cashflow!PRO18/1000</f>
        <v>0</v>
      </c>
      <c r="PRQ17" s="24">
        <f>[32]Cashflow!PRP18/1000</f>
        <v>0</v>
      </c>
      <c r="PRR17" s="24">
        <f>[32]Cashflow!PRQ18/1000</f>
        <v>0</v>
      </c>
      <c r="PRS17" s="24">
        <f>[32]Cashflow!PRR18/1000</f>
        <v>0</v>
      </c>
      <c r="PRT17" s="24">
        <f>[32]Cashflow!PRS18/1000</f>
        <v>0</v>
      </c>
      <c r="PRU17" s="24">
        <f>[32]Cashflow!PRT18/1000</f>
        <v>0</v>
      </c>
      <c r="PRV17" s="24">
        <f>[32]Cashflow!PRU18/1000</f>
        <v>0</v>
      </c>
      <c r="PRW17" s="24">
        <f>[32]Cashflow!PRV18/1000</f>
        <v>0</v>
      </c>
      <c r="PRX17" s="24">
        <f>[32]Cashflow!PRW18/1000</f>
        <v>0</v>
      </c>
      <c r="PRY17" s="24">
        <f>[32]Cashflow!PRX18/1000</f>
        <v>0</v>
      </c>
      <c r="PRZ17" s="24">
        <f>[32]Cashflow!PRY18/1000</f>
        <v>0</v>
      </c>
      <c r="PSA17" s="24">
        <f>[32]Cashflow!PRZ18/1000</f>
        <v>0</v>
      </c>
      <c r="PSB17" s="24">
        <f>[32]Cashflow!PSA18/1000</f>
        <v>0</v>
      </c>
      <c r="PSC17" s="24">
        <f>[32]Cashflow!PSB18/1000</f>
        <v>0</v>
      </c>
      <c r="PSD17" s="24">
        <f>[32]Cashflow!PSC18/1000</f>
        <v>0</v>
      </c>
      <c r="PSE17" s="24">
        <f>[32]Cashflow!PSD18/1000</f>
        <v>0</v>
      </c>
      <c r="PSF17" s="24">
        <f>[32]Cashflow!PSE18/1000</f>
        <v>0</v>
      </c>
      <c r="PSG17" s="24">
        <f>[32]Cashflow!PSF18/1000</f>
        <v>0</v>
      </c>
      <c r="PSH17" s="24">
        <f>[32]Cashflow!PSG18/1000</f>
        <v>0</v>
      </c>
      <c r="PSI17" s="24">
        <f>[32]Cashflow!PSH18/1000</f>
        <v>0</v>
      </c>
      <c r="PSJ17" s="24">
        <f>[32]Cashflow!PSI18/1000</f>
        <v>0</v>
      </c>
      <c r="PSK17" s="24">
        <f>[32]Cashflow!PSJ18/1000</f>
        <v>0</v>
      </c>
      <c r="PSL17" s="24">
        <f>[32]Cashflow!PSK18/1000</f>
        <v>0</v>
      </c>
      <c r="PSM17" s="24">
        <f>[32]Cashflow!PSL18/1000</f>
        <v>0</v>
      </c>
      <c r="PSN17" s="24">
        <f>[32]Cashflow!PSM18/1000</f>
        <v>0</v>
      </c>
      <c r="PSO17" s="24">
        <f>[32]Cashflow!PSN18/1000</f>
        <v>0</v>
      </c>
      <c r="PSP17" s="24">
        <f>[32]Cashflow!PSO18/1000</f>
        <v>0</v>
      </c>
      <c r="PSQ17" s="24">
        <f>[32]Cashflow!PSP18/1000</f>
        <v>0</v>
      </c>
      <c r="PSR17" s="24">
        <f>[32]Cashflow!PSQ18/1000</f>
        <v>0</v>
      </c>
      <c r="PSS17" s="24">
        <f>[32]Cashflow!PSR18/1000</f>
        <v>0</v>
      </c>
      <c r="PST17" s="24">
        <f>[32]Cashflow!PSS18/1000</f>
        <v>0</v>
      </c>
      <c r="PSU17" s="24">
        <f>[32]Cashflow!PST18/1000</f>
        <v>0</v>
      </c>
      <c r="PSV17" s="24">
        <f>[32]Cashflow!PSU18/1000</f>
        <v>0</v>
      </c>
      <c r="PSW17" s="24">
        <f>[32]Cashflow!PSV18/1000</f>
        <v>0</v>
      </c>
      <c r="PSX17" s="24">
        <f>[32]Cashflow!PSW18/1000</f>
        <v>0</v>
      </c>
      <c r="PSY17" s="24">
        <f>[32]Cashflow!PSX18/1000</f>
        <v>0</v>
      </c>
      <c r="PSZ17" s="24">
        <f>[32]Cashflow!PSY18/1000</f>
        <v>0</v>
      </c>
      <c r="PTA17" s="24">
        <f>[32]Cashflow!PSZ18/1000</f>
        <v>0</v>
      </c>
      <c r="PTB17" s="24">
        <f>[32]Cashflow!PTA18/1000</f>
        <v>0</v>
      </c>
      <c r="PTC17" s="24">
        <f>[32]Cashflow!PTB18/1000</f>
        <v>0</v>
      </c>
      <c r="PTD17" s="24">
        <f>[32]Cashflow!PTC18/1000</f>
        <v>0</v>
      </c>
      <c r="PTE17" s="24">
        <f>[32]Cashflow!PTD18/1000</f>
        <v>0</v>
      </c>
      <c r="PTF17" s="24">
        <f>[32]Cashflow!PTE18/1000</f>
        <v>0</v>
      </c>
      <c r="PTG17" s="24">
        <f>[32]Cashflow!PTF18/1000</f>
        <v>0</v>
      </c>
      <c r="PTH17" s="24">
        <f>[32]Cashflow!PTG18/1000</f>
        <v>0</v>
      </c>
      <c r="PTI17" s="24">
        <f>[32]Cashflow!PTH18/1000</f>
        <v>0</v>
      </c>
      <c r="PTJ17" s="24">
        <f>[32]Cashflow!PTI18/1000</f>
        <v>0</v>
      </c>
      <c r="PTK17" s="24">
        <f>[32]Cashflow!PTJ18/1000</f>
        <v>0</v>
      </c>
      <c r="PTL17" s="24">
        <f>[32]Cashflow!PTK18/1000</f>
        <v>0</v>
      </c>
      <c r="PTM17" s="24">
        <f>[32]Cashflow!PTL18/1000</f>
        <v>0</v>
      </c>
      <c r="PTN17" s="24">
        <f>[32]Cashflow!PTM18/1000</f>
        <v>0</v>
      </c>
      <c r="PTO17" s="24">
        <f>[32]Cashflow!PTN18/1000</f>
        <v>0</v>
      </c>
      <c r="PTP17" s="24">
        <f>[32]Cashflow!PTO18/1000</f>
        <v>0</v>
      </c>
      <c r="PTQ17" s="24">
        <f>[32]Cashflow!PTP18/1000</f>
        <v>0</v>
      </c>
      <c r="PTR17" s="24">
        <f>[32]Cashflow!PTQ18/1000</f>
        <v>0</v>
      </c>
      <c r="PTS17" s="24">
        <f>[32]Cashflow!PTR18/1000</f>
        <v>0</v>
      </c>
      <c r="PTT17" s="24">
        <f>[32]Cashflow!PTS18/1000</f>
        <v>0</v>
      </c>
      <c r="PTU17" s="24">
        <f>[32]Cashflow!PTT18/1000</f>
        <v>0</v>
      </c>
      <c r="PTV17" s="24">
        <f>[32]Cashflow!PTU18/1000</f>
        <v>0</v>
      </c>
      <c r="PTW17" s="24">
        <f>[32]Cashflow!PTV18/1000</f>
        <v>0</v>
      </c>
      <c r="PTX17" s="24">
        <f>[32]Cashflow!PTW18/1000</f>
        <v>0</v>
      </c>
      <c r="PTY17" s="24">
        <f>[32]Cashflow!PTX18/1000</f>
        <v>0</v>
      </c>
      <c r="PTZ17" s="24">
        <f>[32]Cashflow!PTY18/1000</f>
        <v>0</v>
      </c>
      <c r="PUA17" s="24">
        <f>[32]Cashflow!PTZ18/1000</f>
        <v>0</v>
      </c>
      <c r="PUB17" s="24">
        <f>[32]Cashflow!PUA18/1000</f>
        <v>0</v>
      </c>
      <c r="PUC17" s="24">
        <f>[32]Cashflow!PUB18/1000</f>
        <v>0</v>
      </c>
      <c r="PUD17" s="24">
        <f>[32]Cashflow!PUC18/1000</f>
        <v>0</v>
      </c>
      <c r="PUE17" s="24">
        <f>[32]Cashflow!PUD18/1000</f>
        <v>0</v>
      </c>
      <c r="PUF17" s="24">
        <f>[32]Cashflow!PUE18/1000</f>
        <v>0</v>
      </c>
      <c r="PUG17" s="24">
        <f>[32]Cashflow!PUF18/1000</f>
        <v>0</v>
      </c>
      <c r="PUH17" s="24">
        <f>[32]Cashflow!PUG18/1000</f>
        <v>0</v>
      </c>
      <c r="PUI17" s="24">
        <f>[32]Cashflow!PUH18/1000</f>
        <v>0</v>
      </c>
      <c r="PUJ17" s="24">
        <f>[32]Cashflow!PUI18/1000</f>
        <v>0</v>
      </c>
      <c r="PUK17" s="24">
        <f>[32]Cashflow!PUJ18/1000</f>
        <v>0</v>
      </c>
      <c r="PUL17" s="24">
        <f>[32]Cashflow!PUK18/1000</f>
        <v>0</v>
      </c>
      <c r="PUM17" s="24">
        <f>[32]Cashflow!PUL18/1000</f>
        <v>0</v>
      </c>
      <c r="PUN17" s="24">
        <f>[32]Cashflow!PUM18/1000</f>
        <v>0</v>
      </c>
      <c r="PUO17" s="24">
        <f>[32]Cashflow!PUN18/1000</f>
        <v>0</v>
      </c>
      <c r="PUP17" s="24">
        <f>[32]Cashflow!PUO18/1000</f>
        <v>0</v>
      </c>
      <c r="PUQ17" s="24">
        <f>[32]Cashflow!PUP18/1000</f>
        <v>0</v>
      </c>
      <c r="PUR17" s="24">
        <f>[32]Cashflow!PUQ18/1000</f>
        <v>0</v>
      </c>
      <c r="PUS17" s="24">
        <f>[32]Cashflow!PUR18/1000</f>
        <v>0</v>
      </c>
      <c r="PUT17" s="24">
        <f>[32]Cashflow!PUS18/1000</f>
        <v>0</v>
      </c>
      <c r="PUU17" s="24">
        <f>[32]Cashflow!PUT18/1000</f>
        <v>0</v>
      </c>
      <c r="PUV17" s="24">
        <f>[32]Cashflow!PUU18/1000</f>
        <v>0</v>
      </c>
      <c r="PUW17" s="24">
        <f>[32]Cashflow!PUV18/1000</f>
        <v>0</v>
      </c>
      <c r="PUX17" s="24">
        <f>[32]Cashflow!PUW18/1000</f>
        <v>0</v>
      </c>
      <c r="PUY17" s="24">
        <f>[32]Cashflow!PUX18/1000</f>
        <v>0</v>
      </c>
      <c r="PUZ17" s="24">
        <f>[32]Cashflow!PUY18/1000</f>
        <v>0</v>
      </c>
      <c r="PVA17" s="24">
        <f>[32]Cashflow!PUZ18/1000</f>
        <v>0</v>
      </c>
      <c r="PVB17" s="24">
        <f>[32]Cashflow!PVA18/1000</f>
        <v>0</v>
      </c>
      <c r="PVC17" s="24">
        <f>[32]Cashflow!PVB18/1000</f>
        <v>0</v>
      </c>
      <c r="PVD17" s="24">
        <f>[32]Cashflow!PVC18/1000</f>
        <v>0</v>
      </c>
      <c r="PVE17" s="24">
        <f>[32]Cashflow!PVD18/1000</f>
        <v>0</v>
      </c>
      <c r="PVF17" s="24">
        <f>[32]Cashflow!PVE18/1000</f>
        <v>0</v>
      </c>
      <c r="PVG17" s="24">
        <f>[32]Cashflow!PVF18/1000</f>
        <v>0</v>
      </c>
      <c r="PVH17" s="24">
        <f>[32]Cashflow!PVG18/1000</f>
        <v>0</v>
      </c>
      <c r="PVI17" s="24">
        <f>[32]Cashflow!PVH18/1000</f>
        <v>0</v>
      </c>
      <c r="PVJ17" s="24">
        <f>[32]Cashflow!PVI18/1000</f>
        <v>0</v>
      </c>
      <c r="PVK17" s="24">
        <f>[32]Cashflow!PVJ18/1000</f>
        <v>0</v>
      </c>
      <c r="PVL17" s="24">
        <f>[32]Cashflow!PVK18/1000</f>
        <v>0</v>
      </c>
      <c r="PVM17" s="24">
        <f>[32]Cashflow!PVL18/1000</f>
        <v>0</v>
      </c>
      <c r="PVN17" s="24">
        <f>[32]Cashflow!PVM18/1000</f>
        <v>0</v>
      </c>
      <c r="PVO17" s="24">
        <f>[32]Cashflow!PVN18/1000</f>
        <v>0</v>
      </c>
      <c r="PVP17" s="24">
        <f>[32]Cashflow!PVO18/1000</f>
        <v>0</v>
      </c>
      <c r="PVQ17" s="24">
        <f>[32]Cashflow!PVP18/1000</f>
        <v>0</v>
      </c>
      <c r="PVR17" s="24">
        <f>[32]Cashflow!PVQ18/1000</f>
        <v>0</v>
      </c>
      <c r="PVS17" s="24">
        <f>[32]Cashflow!PVR18/1000</f>
        <v>0</v>
      </c>
      <c r="PVT17" s="24">
        <f>[32]Cashflow!PVS18/1000</f>
        <v>0</v>
      </c>
      <c r="PVU17" s="24">
        <f>[32]Cashflow!PVT18/1000</f>
        <v>0</v>
      </c>
      <c r="PVV17" s="24">
        <f>[32]Cashflow!PVU18/1000</f>
        <v>0</v>
      </c>
      <c r="PVW17" s="24">
        <f>[32]Cashflow!PVV18/1000</f>
        <v>0</v>
      </c>
      <c r="PVX17" s="24">
        <f>[32]Cashflow!PVW18/1000</f>
        <v>0</v>
      </c>
      <c r="PVY17" s="24">
        <f>[32]Cashflow!PVX18/1000</f>
        <v>0</v>
      </c>
      <c r="PVZ17" s="24">
        <f>[32]Cashflow!PVY18/1000</f>
        <v>0</v>
      </c>
      <c r="PWA17" s="24">
        <f>[32]Cashflow!PVZ18/1000</f>
        <v>0</v>
      </c>
      <c r="PWB17" s="24">
        <f>[32]Cashflow!PWA18/1000</f>
        <v>0</v>
      </c>
      <c r="PWC17" s="24">
        <f>[32]Cashflow!PWB18/1000</f>
        <v>0</v>
      </c>
      <c r="PWD17" s="24">
        <f>[32]Cashflow!PWC18/1000</f>
        <v>0</v>
      </c>
      <c r="PWE17" s="24">
        <f>[32]Cashflow!PWD18/1000</f>
        <v>0</v>
      </c>
      <c r="PWF17" s="24">
        <f>[32]Cashflow!PWE18/1000</f>
        <v>0</v>
      </c>
      <c r="PWG17" s="24">
        <f>[32]Cashflow!PWF18/1000</f>
        <v>0</v>
      </c>
      <c r="PWH17" s="24">
        <f>[32]Cashflow!PWG18/1000</f>
        <v>0</v>
      </c>
      <c r="PWI17" s="24">
        <f>[32]Cashflow!PWH18/1000</f>
        <v>0</v>
      </c>
      <c r="PWJ17" s="24">
        <f>[32]Cashflow!PWI18/1000</f>
        <v>0</v>
      </c>
      <c r="PWK17" s="24">
        <f>[32]Cashflow!PWJ18/1000</f>
        <v>0</v>
      </c>
      <c r="PWL17" s="24">
        <f>[32]Cashflow!PWK18/1000</f>
        <v>0</v>
      </c>
      <c r="PWM17" s="24">
        <f>[32]Cashflow!PWL18/1000</f>
        <v>0</v>
      </c>
      <c r="PWN17" s="24">
        <f>[32]Cashflow!PWM18/1000</f>
        <v>0</v>
      </c>
      <c r="PWO17" s="24">
        <f>[32]Cashflow!PWN18/1000</f>
        <v>0</v>
      </c>
      <c r="PWP17" s="24">
        <f>[32]Cashflow!PWO18/1000</f>
        <v>0</v>
      </c>
      <c r="PWQ17" s="24">
        <f>[32]Cashflow!PWP18/1000</f>
        <v>0</v>
      </c>
      <c r="PWR17" s="24">
        <f>[32]Cashflow!PWQ18/1000</f>
        <v>0</v>
      </c>
      <c r="PWS17" s="24">
        <f>[32]Cashflow!PWR18/1000</f>
        <v>0</v>
      </c>
      <c r="PWT17" s="24">
        <f>[32]Cashflow!PWS18/1000</f>
        <v>0</v>
      </c>
      <c r="PWU17" s="24">
        <f>[32]Cashflow!PWT18/1000</f>
        <v>0</v>
      </c>
      <c r="PWV17" s="24">
        <f>[32]Cashflow!PWU18/1000</f>
        <v>0</v>
      </c>
      <c r="PWW17" s="24">
        <f>[32]Cashflow!PWV18/1000</f>
        <v>0</v>
      </c>
      <c r="PWX17" s="24">
        <f>[32]Cashflow!PWW18/1000</f>
        <v>0</v>
      </c>
      <c r="PWY17" s="24">
        <f>[32]Cashflow!PWX18/1000</f>
        <v>0</v>
      </c>
      <c r="PWZ17" s="24">
        <f>[32]Cashflow!PWY18/1000</f>
        <v>0</v>
      </c>
      <c r="PXA17" s="24">
        <f>[32]Cashflow!PWZ18/1000</f>
        <v>0</v>
      </c>
      <c r="PXB17" s="24">
        <f>[32]Cashflow!PXA18/1000</f>
        <v>0</v>
      </c>
      <c r="PXC17" s="24">
        <f>[32]Cashflow!PXB18/1000</f>
        <v>0</v>
      </c>
      <c r="PXD17" s="24">
        <f>[32]Cashflow!PXC18/1000</f>
        <v>0</v>
      </c>
      <c r="PXE17" s="24">
        <f>[32]Cashflow!PXD18/1000</f>
        <v>0</v>
      </c>
      <c r="PXF17" s="24">
        <f>[32]Cashflow!PXE18/1000</f>
        <v>0</v>
      </c>
      <c r="PXG17" s="24">
        <f>[32]Cashflow!PXF18/1000</f>
        <v>0</v>
      </c>
      <c r="PXH17" s="24">
        <f>[32]Cashflow!PXG18/1000</f>
        <v>0</v>
      </c>
      <c r="PXI17" s="24">
        <f>[32]Cashflow!PXH18/1000</f>
        <v>0</v>
      </c>
      <c r="PXJ17" s="24">
        <f>[32]Cashflow!PXI18/1000</f>
        <v>0</v>
      </c>
      <c r="PXK17" s="24">
        <f>[32]Cashflow!PXJ18/1000</f>
        <v>0</v>
      </c>
      <c r="PXL17" s="24">
        <f>[32]Cashflow!PXK18/1000</f>
        <v>0</v>
      </c>
      <c r="PXM17" s="24">
        <f>[32]Cashflow!PXL18/1000</f>
        <v>0</v>
      </c>
      <c r="PXN17" s="24">
        <f>[32]Cashflow!PXM18/1000</f>
        <v>0</v>
      </c>
      <c r="PXO17" s="24">
        <f>[32]Cashflow!PXN18/1000</f>
        <v>0</v>
      </c>
      <c r="PXP17" s="24">
        <f>[32]Cashflow!PXO18/1000</f>
        <v>0</v>
      </c>
      <c r="PXQ17" s="24">
        <f>[32]Cashflow!PXP18/1000</f>
        <v>0</v>
      </c>
      <c r="PXR17" s="24">
        <f>[32]Cashflow!PXQ18/1000</f>
        <v>0</v>
      </c>
      <c r="PXS17" s="24">
        <f>[32]Cashflow!PXR18/1000</f>
        <v>0</v>
      </c>
      <c r="PXT17" s="24">
        <f>[32]Cashflow!PXS18/1000</f>
        <v>0</v>
      </c>
      <c r="PXU17" s="24">
        <f>[32]Cashflow!PXT18/1000</f>
        <v>0</v>
      </c>
      <c r="PXV17" s="24">
        <f>[32]Cashflow!PXU18/1000</f>
        <v>0</v>
      </c>
      <c r="PXW17" s="24">
        <f>[32]Cashflow!PXV18/1000</f>
        <v>0</v>
      </c>
      <c r="PXX17" s="24">
        <f>[32]Cashflow!PXW18/1000</f>
        <v>0</v>
      </c>
      <c r="PXY17" s="24">
        <f>[32]Cashflow!PXX18/1000</f>
        <v>0</v>
      </c>
      <c r="PXZ17" s="24">
        <f>[32]Cashflow!PXY18/1000</f>
        <v>0</v>
      </c>
      <c r="PYA17" s="24">
        <f>[32]Cashflow!PXZ18/1000</f>
        <v>0</v>
      </c>
      <c r="PYB17" s="24">
        <f>[32]Cashflow!PYA18/1000</f>
        <v>0</v>
      </c>
      <c r="PYC17" s="24">
        <f>[32]Cashflow!PYB18/1000</f>
        <v>0</v>
      </c>
      <c r="PYD17" s="24">
        <f>[32]Cashflow!PYC18/1000</f>
        <v>0</v>
      </c>
      <c r="PYE17" s="24">
        <f>[32]Cashflow!PYD18/1000</f>
        <v>0</v>
      </c>
      <c r="PYF17" s="24">
        <f>[32]Cashflow!PYE18/1000</f>
        <v>0</v>
      </c>
      <c r="PYG17" s="24">
        <f>[32]Cashflow!PYF18/1000</f>
        <v>0</v>
      </c>
      <c r="PYH17" s="24">
        <f>[32]Cashflow!PYG18/1000</f>
        <v>0</v>
      </c>
      <c r="PYI17" s="24">
        <f>[32]Cashflow!PYH18/1000</f>
        <v>0</v>
      </c>
      <c r="PYJ17" s="24">
        <f>[32]Cashflow!PYI18/1000</f>
        <v>0</v>
      </c>
      <c r="PYK17" s="24">
        <f>[32]Cashflow!PYJ18/1000</f>
        <v>0</v>
      </c>
      <c r="PYL17" s="24">
        <f>[32]Cashflow!PYK18/1000</f>
        <v>0</v>
      </c>
      <c r="PYM17" s="24">
        <f>[32]Cashflow!PYL18/1000</f>
        <v>0</v>
      </c>
      <c r="PYN17" s="24">
        <f>[32]Cashflow!PYM18/1000</f>
        <v>0</v>
      </c>
      <c r="PYO17" s="24">
        <f>[32]Cashflow!PYN18/1000</f>
        <v>0</v>
      </c>
      <c r="PYP17" s="24">
        <f>[32]Cashflow!PYO18/1000</f>
        <v>0</v>
      </c>
      <c r="PYQ17" s="24">
        <f>[32]Cashflow!PYP18/1000</f>
        <v>0</v>
      </c>
      <c r="PYR17" s="24">
        <f>[32]Cashflow!PYQ18/1000</f>
        <v>0</v>
      </c>
      <c r="PYS17" s="24">
        <f>[32]Cashflow!PYR18/1000</f>
        <v>0</v>
      </c>
      <c r="PYT17" s="24">
        <f>[32]Cashflow!PYS18/1000</f>
        <v>0</v>
      </c>
      <c r="PYU17" s="24">
        <f>[32]Cashflow!PYT18/1000</f>
        <v>0</v>
      </c>
      <c r="PYV17" s="24">
        <f>[32]Cashflow!PYU18/1000</f>
        <v>0</v>
      </c>
      <c r="PYW17" s="24">
        <f>[32]Cashflow!PYV18/1000</f>
        <v>0</v>
      </c>
      <c r="PYX17" s="24">
        <f>[32]Cashflow!PYW18/1000</f>
        <v>0</v>
      </c>
      <c r="PYY17" s="24">
        <f>[32]Cashflow!PYX18/1000</f>
        <v>0</v>
      </c>
      <c r="PYZ17" s="24">
        <f>[32]Cashflow!PYY18/1000</f>
        <v>0</v>
      </c>
      <c r="PZA17" s="24">
        <f>[32]Cashflow!PYZ18/1000</f>
        <v>0</v>
      </c>
      <c r="PZB17" s="24">
        <f>[32]Cashflow!PZA18/1000</f>
        <v>0</v>
      </c>
      <c r="PZC17" s="24">
        <f>[32]Cashflow!PZB18/1000</f>
        <v>0</v>
      </c>
      <c r="PZD17" s="24">
        <f>[32]Cashflow!PZC18/1000</f>
        <v>0</v>
      </c>
      <c r="PZE17" s="24">
        <f>[32]Cashflow!PZD18/1000</f>
        <v>0</v>
      </c>
      <c r="PZF17" s="24">
        <f>[32]Cashflow!PZE18/1000</f>
        <v>0</v>
      </c>
      <c r="PZG17" s="24">
        <f>[32]Cashflow!PZF18/1000</f>
        <v>0</v>
      </c>
      <c r="PZH17" s="24">
        <f>[32]Cashflow!PZG18/1000</f>
        <v>0</v>
      </c>
      <c r="PZI17" s="24">
        <f>[32]Cashflow!PZH18/1000</f>
        <v>0</v>
      </c>
      <c r="PZJ17" s="24">
        <f>[32]Cashflow!PZI18/1000</f>
        <v>0</v>
      </c>
      <c r="PZK17" s="24">
        <f>[32]Cashflow!PZJ18/1000</f>
        <v>0</v>
      </c>
      <c r="PZL17" s="24">
        <f>[32]Cashflow!PZK18/1000</f>
        <v>0</v>
      </c>
      <c r="PZM17" s="24">
        <f>[32]Cashflow!PZL18/1000</f>
        <v>0</v>
      </c>
      <c r="PZN17" s="24">
        <f>[32]Cashflow!PZM18/1000</f>
        <v>0</v>
      </c>
      <c r="PZO17" s="24">
        <f>[32]Cashflow!PZN18/1000</f>
        <v>0</v>
      </c>
      <c r="PZP17" s="24">
        <f>[32]Cashflow!PZO18/1000</f>
        <v>0</v>
      </c>
      <c r="PZQ17" s="24">
        <f>[32]Cashflow!PZP18/1000</f>
        <v>0</v>
      </c>
      <c r="PZR17" s="24">
        <f>[32]Cashflow!PZQ18/1000</f>
        <v>0</v>
      </c>
      <c r="PZS17" s="24">
        <f>[32]Cashflow!PZR18/1000</f>
        <v>0</v>
      </c>
      <c r="PZT17" s="24">
        <f>[32]Cashflow!PZS18/1000</f>
        <v>0</v>
      </c>
      <c r="PZU17" s="24">
        <f>[32]Cashflow!PZT18/1000</f>
        <v>0</v>
      </c>
      <c r="PZV17" s="24">
        <f>[32]Cashflow!PZU18/1000</f>
        <v>0</v>
      </c>
      <c r="PZW17" s="24">
        <f>[32]Cashflow!PZV18/1000</f>
        <v>0</v>
      </c>
      <c r="PZX17" s="24">
        <f>[32]Cashflow!PZW18/1000</f>
        <v>0</v>
      </c>
      <c r="PZY17" s="24">
        <f>[32]Cashflow!PZX18/1000</f>
        <v>0</v>
      </c>
      <c r="PZZ17" s="24">
        <f>[32]Cashflow!PZY18/1000</f>
        <v>0</v>
      </c>
      <c r="QAA17" s="24">
        <f>[32]Cashflow!PZZ18/1000</f>
        <v>0</v>
      </c>
      <c r="QAB17" s="24">
        <f>[32]Cashflow!QAA18/1000</f>
        <v>0</v>
      </c>
      <c r="QAC17" s="24">
        <f>[32]Cashflow!QAB18/1000</f>
        <v>0</v>
      </c>
      <c r="QAD17" s="24">
        <f>[32]Cashflow!QAC18/1000</f>
        <v>0</v>
      </c>
      <c r="QAE17" s="24">
        <f>[32]Cashflow!QAD18/1000</f>
        <v>0</v>
      </c>
      <c r="QAF17" s="24">
        <f>[32]Cashflow!QAE18/1000</f>
        <v>0</v>
      </c>
      <c r="QAG17" s="24">
        <f>[32]Cashflow!QAF18/1000</f>
        <v>0</v>
      </c>
      <c r="QAH17" s="24">
        <f>[32]Cashflow!QAG18/1000</f>
        <v>0</v>
      </c>
      <c r="QAI17" s="24">
        <f>[32]Cashflow!QAH18/1000</f>
        <v>0</v>
      </c>
      <c r="QAJ17" s="24">
        <f>[32]Cashflow!QAI18/1000</f>
        <v>0</v>
      </c>
      <c r="QAK17" s="24">
        <f>[32]Cashflow!QAJ18/1000</f>
        <v>0</v>
      </c>
      <c r="QAL17" s="24">
        <f>[32]Cashflow!QAK18/1000</f>
        <v>0</v>
      </c>
      <c r="QAM17" s="24">
        <f>[32]Cashflow!QAL18/1000</f>
        <v>0</v>
      </c>
      <c r="QAN17" s="24">
        <f>[32]Cashflow!QAM18/1000</f>
        <v>0</v>
      </c>
      <c r="QAO17" s="24">
        <f>[32]Cashflow!QAN18/1000</f>
        <v>0</v>
      </c>
      <c r="QAP17" s="24">
        <f>[32]Cashflow!QAO18/1000</f>
        <v>0</v>
      </c>
      <c r="QAQ17" s="24">
        <f>[32]Cashflow!QAP18/1000</f>
        <v>0</v>
      </c>
      <c r="QAR17" s="24">
        <f>[32]Cashflow!QAQ18/1000</f>
        <v>0</v>
      </c>
      <c r="QAS17" s="24">
        <f>[32]Cashflow!QAR18/1000</f>
        <v>0</v>
      </c>
      <c r="QAT17" s="24">
        <f>[32]Cashflow!QAS18/1000</f>
        <v>0</v>
      </c>
      <c r="QAU17" s="24">
        <f>[32]Cashflow!QAT18/1000</f>
        <v>0</v>
      </c>
      <c r="QAV17" s="24">
        <f>[32]Cashflow!QAU18/1000</f>
        <v>0</v>
      </c>
      <c r="QAW17" s="24">
        <f>[32]Cashflow!QAV18/1000</f>
        <v>0</v>
      </c>
      <c r="QAX17" s="24">
        <f>[32]Cashflow!QAW18/1000</f>
        <v>0</v>
      </c>
      <c r="QAY17" s="24">
        <f>[32]Cashflow!QAX18/1000</f>
        <v>0</v>
      </c>
      <c r="QAZ17" s="24">
        <f>[32]Cashflow!QAY18/1000</f>
        <v>0</v>
      </c>
      <c r="QBA17" s="24">
        <f>[32]Cashflow!QAZ18/1000</f>
        <v>0</v>
      </c>
      <c r="QBB17" s="24">
        <f>[32]Cashflow!QBA18/1000</f>
        <v>0</v>
      </c>
      <c r="QBC17" s="24">
        <f>[32]Cashflow!QBB18/1000</f>
        <v>0</v>
      </c>
      <c r="QBD17" s="24">
        <f>[32]Cashflow!QBC18/1000</f>
        <v>0</v>
      </c>
      <c r="QBE17" s="24">
        <f>[32]Cashflow!QBD18/1000</f>
        <v>0</v>
      </c>
      <c r="QBF17" s="24">
        <f>[32]Cashflow!QBE18/1000</f>
        <v>0</v>
      </c>
      <c r="QBG17" s="24">
        <f>[32]Cashflow!QBF18/1000</f>
        <v>0</v>
      </c>
      <c r="QBH17" s="24">
        <f>[32]Cashflow!QBG18/1000</f>
        <v>0</v>
      </c>
      <c r="QBI17" s="24">
        <f>[32]Cashflow!QBH18/1000</f>
        <v>0</v>
      </c>
      <c r="QBJ17" s="24">
        <f>[32]Cashflow!QBI18/1000</f>
        <v>0</v>
      </c>
      <c r="QBK17" s="24">
        <f>[32]Cashflow!QBJ18/1000</f>
        <v>0</v>
      </c>
      <c r="QBL17" s="24">
        <f>[32]Cashflow!QBK18/1000</f>
        <v>0</v>
      </c>
      <c r="QBM17" s="24">
        <f>[32]Cashflow!QBL18/1000</f>
        <v>0</v>
      </c>
      <c r="QBN17" s="24">
        <f>[32]Cashflow!QBM18/1000</f>
        <v>0</v>
      </c>
      <c r="QBO17" s="24">
        <f>[32]Cashflow!QBN18/1000</f>
        <v>0</v>
      </c>
      <c r="QBP17" s="24">
        <f>[32]Cashflow!QBO18/1000</f>
        <v>0</v>
      </c>
      <c r="QBQ17" s="24">
        <f>[32]Cashflow!QBP18/1000</f>
        <v>0</v>
      </c>
      <c r="QBR17" s="24">
        <f>[32]Cashflow!QBQ18/1000</f>
        <v>0</v>
      </c>
      <c r="QBS17" s="24">
        <f>[32]Cashflow!QBR18/1000</f>
        <v>0</v>
      </c>
      <c r="QBT17" s="24">
        <f>[32]Cashflow!QBS18/1000</f>
        <v>0</v>
      </c>
      <c r="QBU17" s="24">
        <f>[32]Cashflow!QBT18/1000</f>
        <v>0</v>
      </c>
      <c r="QBV17" s="24">
        <f>[32]Cashflow!QBU18/1000</f>
        <v>0</v>
      </c>
      <c r="QBW17" s="24">
        <f>[32]Cashflow!QBV18/1000</f>
        <v>0</v>
      </c>
      <c r="QBX17" s="24">
        <f>[32]Cashflow!QBW18/1000</f>
        <v>0</v>
      </c>
      <c r="QBY17" s="24">
        <f>[32]Cashflow!QBX18/1000</f>
        <v>0</v>
      </c>
      <c r="QBZ17" s="24">
        <f>[32]Cashflow!QBY18/1000</f>
        <v>0</v>
      </c>
      <c r="QCA17" s="24">
        <f>[32]Cashflow!QBZ18/1000</f>
        <v>0</v>
      </c>
      <c r="QCB17" s="24">
        <f>[32]Cashflow!QCA18/1000</f>
        <v>0</v>
      </c>
      <c r="QCC17" s="24">
        <f>[32]Cashflow!QCB18/1000</f>
        <v>0</v>
      </c>
      <c r="QCD17" s="24">
        <f>[32]Cashflow!QCC18/1000</f>
        <v>0</v>
      </c>
      <c r="QCE17" s="24">
        <f>[32]Cashflow!QCD18/1000</f>
        <v>0</v>
      </c>
      <c r="QCF17" s="24">
        <f>[32]Cashflow!QCE18/1000</f>
        <v>0</v>
      </c>
      <c r="QCG17" s="24">
        <f>[32]Cashflow!QCF18/1000</f>
        <v>0</v>
      </c>
      <c r="QCH17" s="24">
        <f>[32]Cashflow!QCG18/1000</f>
        <v>0</v>
      </c>
      <c r="QCI17" s="24">
        <f>[32]Cashflow!QCH18/1000</f>
        <v>0</v>
      </c>
      <c r="QCJ17" s="24">
        <f>[32]Cashflow!QCI18/1000</f>
        <v>0</v>
      </c>
      <c r="QCK17" s="24">
        <f>[32]Cashflow!QCJ18/1000</f>
        <v>0</v>
      </c>
      <c r="QCL17" s="24">
        <f>[32]Cashflow!QCK18/1000</f>
        <v>0</v>
      </c>
      <c r="QCM17" s="24">
        <f>[32]Cashflow!QCL18/1000</f>
        <v>0</v>
      </c>
      <c r="QCN17" s="24">
        <f>[32]Cashflow!QCM18/1000</f>
        <v>0</v>
      </c>
      <c r="QCO17" s="24">
        <f>[32]Cashflow!QCN18/1000</f>
        <v>0</v>
      </c>
      <c r="QCP17" s="24">
        <f>[32]Cashflow!QCO18/1000</f>
        <v>0</v>
      </c>
      <c r="QCQ17" s="24">
        <f>[32]Cashflow!QCP18/1000</f>
        <v>0</v>
      </c>
      <c r="QCR17" s="24">
        <f>[32]Cashflow!QCQ18/1000</f>
        <v>0</v>
      </c>
      <c r="QCS17" s="24">
        <f>[32]Cashflow!QCR18/1000</f>
        <v>0</v>
      </c>
      <c r="QCT17" s="24">
        <f>[32]Cashflow!QCS18/1000</f>
        <v>0</v>
      </c>
      <c r="QCU17" s="24">
        <f>[32]Cashflow!QCT18/1000</f>
        <v>0</v>
      </c>
      <c r="QCV17" s="24">
        <f>[32]Cashflow!QCU18/1000</f>
        <v>0</v>
      </c>
      <c r="QCW17" s="24">
        <f>[32]Cashflow!QCV18/1000</f>
        <v>0</v>
      </c>
      <c r="QCX17" s="24">
        <f>[32]Cashflow!QCW18/1000</f>
        <v>0</v>
      </c>
      <c r="QCY17" s="24">
        <f>[32]Cashflow!QCX18/1000</f>
        <v>0</v>
      </c>
      <c r="QCZ17" s="24">
        <f>[32]Cashflow!QCY18/1000</f>
        <v>0</v>
      </c>
      <c r="QDA17" s="24">
        <f>[32]Cashflow!QCZ18/1000</f>
        <v>0</v>
      </c>
      <c r="QDB17" s="24">
        <f>[32]Cashflow!QDA18/1000</f>
        <v>0</v>
      </c>
      <c r="QDC17" s="24">
        <f>[32]Cashflow!QDB18/1000</f>
        <v>0</v>
      </c>
      <c r="QDD17" s="24">
        <f>[32]Cashflow!QDC18/1000</f>
        <v>0</v>
      </c>
      <c r="QDE17" s="24">
        <f>[32]Cashflow!QDD18/1000</f>
        <v>0</v>
      </c>
      <c r="QDF17" s="24">
        <f>[32]Cashflow!QDE18/1000</f>
        <v>0</v>
      </c>
      <c r="QDG17" s="24">
        <f>[32]Cashflow!QDF18/1000</f>
        <v>0</v>
      </c>
      <c r="QDH17" s="24">
        <f>[32]Cashflow!QDG18/1000</f>
        <v>0</v>
      </c>
      <c r="QDI17" s="24">
        <f>[32]Cashflow!QDH18/1000</f>
        <v>0</v>
      </c>
      <c r="QDJ17" s="24">
        <f>[32]Cashflow!QDI18/1000</f>
        <v>0</v>
      </c>
      <c r="QDK17" s="24">
        <f>[32]Cashflow!QDJ18/1000</f>
        <v>0</v>
      </c>
      <c r="QDL17" s="24">
        <f>[32]Cashflow!QDK18/1000</f>
        <v>0</v>
      </c>
      <c r="QDM17" s="24">
        <f>[32]Cashflow!QDL18/1000</f>
        <v>0</v>
      </c>
      <c r="QDN17" s="24">
        <f>[32]Cashflow!QDM18/1000</f>
        <v>0</v>
      </c>
      <c r="QDO17" s="24">
        <f>[32]Cashflow!QDN18/1000</f>
        <v>0</v>
      </c>
      <c r="QDP17" s="24">
        <f>[32]Cashflow!QDO18/1000</f>
        <v>0</v>
      </c>
      <c r="QDQ17" s="24">
        <f>[32]Cashflow!QDP18/1000</f>
        <v>0</v>
      </c>
      <c r="QDR17" s="24">
        <f>[32]Cashflow!QDQ18/1000</f>
        <v>0</v>
      </c>
      <c r="QDS17" s="24">
        <f>[32]Cashflow!QDR18/1000</f>
        <v>0</v>
      </c>
      <c r="QDT17" s="24">
        <f>[32]Cashflow!QDS18/1000</f>
        <v>0</v>
      </c>
      <c r="QDU17" s="24">
        <f>[32]Cashflow!QDT18/1000</f>
        <v>0</v>
      </c>
      <c r="QDV17" s="24">
        <f>[32]Cashflow!QDU18/1000</f>
        <v>0</v>
      </c>
      <c r="QDW17" s="24">
        <f>[32]Cashflow!QDV18/1000</f>
        <v>0</v>
      </c>
      <c r="QDX17" s="24">
        <f>[32]Cashflow!QDW18/1000</f>
        <v>0</v>
      </c>
      <c r="QDY17" s="24">
        <f>[32]Cashflow!QDX18/1000</f>
        <v>0</v>
      </c>
      <c r="QDZ17" s="24">
        <f>[32]Cashflow!QDY18/1000</f>
        <v>0</v>
      </c>
      <c r="QEA17" s="24">
        <f>[32]Cashflow!QDZ18/1000</f>
        <v>0</v>
      </c>
      <c r="QEB17" s="24">
        <f>[32]Cashflow!QEA18/1000</f>
        <v>0</v>
      </c>
      <c r="QEC17" s="24">
        <f>[32]Cashflow!QEB18/1000</f>
        <v>0</v>
      </c>
      <c r="QED17" s="24">
        <f>[32]Cashflow!QEC18/1000</f>
        <v>0</v>
      </c>
      <c r="QEE17" s="24">
        <f>[32]Cashflow!QED18/1000</f>
        <v>0</v>
      </c>
      <c r="QEF17" s="24">
        <f>[32]Cashflow!QEE18/1000</f>
        <v>0</v>
      </c>
      <c r="QEG17" s="24">
        <f>[32]Cashflow!QEF18/1000</f>
        <v>0</v>
      </c>
      <c r="QEH17" s="24">
        <f>[32]Cashflow!QEG18/1000</f>
        <v>0</v>
      </c>
      <c r="QEI17" s="24">
        <f>[32]Cashflow!QEH18/1000</f>
        <v>0</v>
      </c>
      <c r="QEJ17" s="24">
        <f>[32]Cashflow!QEI18/1000</f>
        <v>0</v>
      </c>
      <c r="QEK17" s="24">
        <f>[32]Cashflow!QEJ18/1000</f>
        <v>0</v>
      </c>
      <c r="QEL17" s="24">
        <f>[32]Cashflow!QEK18/1000</f>
        <v>0</v>
      </c>
      <c r="QEM17" s="24">
        <f>[32]Cashflow!QEL18/1000</f>
        <v>0</v>
      </c>
      <c r="QEN17" s="24">
        <f>[32]Cashflow!QEM18/1000</f>
        <v>0</v>
      </c>
      <c r="QEO17" s="24">
        <f>[32]Cashflow!QEN18/1000</f>
        <v>0</v>
      </c>
      <c r="QEP17" s="24">
        <f>[32]Cashflow!QEO18/1000</f>
        <v>0</v>
      </c>
      <c r="QEQ17" s="24">
        <f>[32]Cashflow!QEP18/1000</f>
        <v>0</v>
      </c>
      <c r="QER17" s="24">
        <f>[32]Cashflow!QEQ18/1000</f>
        <v>0</v>
      </c>
      <c r="QES17" s="24">
        <f>[32]Cashflow!QER18/1000</f>
        <v>0</v>
      </c>
      <c r="QET17" s="24">
        <f>[32]Cashflow!QES18/1000</f>
        <v>0</v>
      </c>
      <c r="QEU17" s="24">
        <f>[32]Cashflow!QET18/1000</f>
        <v>0</v>
      </c>
      <c r="QEV17" s="24">
        <f>[32]Cashflow!QEU18/1000</f>
        <v>0</v>
      </c>
      <c r="QEW17" s="24">
        <f>[32]Cashflow!QEV18/1000</f>
        <v>0</v>
      </c>
      <c r="QEX17" s="24">
        <f>[32]Cashflow!QEW18/1000</f>
        <v>0</v>
      </c>
      <c r="QEY17" s="24">
        <f>[32]Cashflow!QEX18/1000</f>
        <v>0</v>
      </c>
      <c r="QEZ17" s="24">
        <f>[32]Cashflow!QEY18/1000</f>
        <v>0</v>
      </c>
      <c r="QFA17" s="24">
        <f>[32]Cashflow!QEZ18/1000</f>
        <v>0</v>
      </c>
      <c r="QFB17" s="24">
        <f>[32]Cashflow!QFA18/1000</f>
        <v>0</v>
      </c>
      <c r="QFC17" s="24">
        <f>[32]Cashflow!QFB18/1000</f>
        <v>0</v>
      </c>
      <c r="QFD17" s="24">
        <f>[32]Cashflow!QFC18/1000</f>
        <v>0</v>
      </c>
      <c r="QFE17" s="24">
        <f>[32]Cashflow!QFD18/1000</f>
        <v>0</v>
      </c>
      <c r="QFF17" s="24">
        <f>[32]Cashflow!QFE18/1000</f>
        <v>0</v>
      </c>
      <c r="QFG17" s="24">
        <f>[32]Cashflow!QFF18/1000</f>
        <v>0</v>
      </c>
      <c r="QFH17" s="24">
        <f>[32]Cashflow!QFG18/1000</f>
        <v>0</v>
      </c>
      <c r="QFI17" s="24">
        <f>[32]Cashflow!QFH18/1000</f>
        <v>0</v>
      </c>
      <c r="QFJ17" s="24">
        <f>[32]Cashflow!QFI18/1000</f>
        <v>0</v>
      </c>
      <c r="QFK17" s="24">
        <f>[32]Cashflow!QFJ18/1000</f>
        <v>0</v>
      </c>
      <c r="QFL17" s="24">
        <f>[32]Cashflow!QFK18/1000</f>
        <v>0</v>
      </c>
      <c r="QFM17" s="24">
        <f>[32]Cashflow!QFL18/1000</f>
        <v>0</v>
      </c>
      <c r="QFN17" s="24">
        <f>[32]Cashflow!QFM18/1000</f>
        <v>0</v>
      </c>
      <c r="QFO17" s="24">
        <f>[32]Cashflow!QFN18/1000</f>
        <v>0</v>
      </c>
      <c r="QFP17" s="24">
        <f>[32]Cashflow!QFO18/1000</f>
        <v>0</v>
      </c>
      <c r="QFQ17" s="24">
        <f>[32]Cashflow!QFP18/1000</f>
        <v>0</v>
      </c>
      <c r="QFR17" s="24">
        <f>[32]Cashflow!QFQ18/1000</f>
        <v>0</v>
      </c>
      <c r="QFS17" s="24">
        <f>[32]Cashflow!QFR18/1000</f>
        <v>0</v>
      </c>
      <c r="QFT17" s="24">
        <f>[32]Cashflow!QFS18/1000</f>
        <v>0</v>
      </c>
      <c r="QFU17" s="24">
        <f>[32]Cashflow!QFT18/1000</f>
        <v>0</v>
      </c>
      <c r="QFV17" s="24">
        <f>[32]Cashflow!QFU18/1000</f>
        <v>0</v>
      </c>
      <c r="QFW17" s="24">
        <f>[32]Cashflow!QFV18/1000</f>
        <v>0</v>
      </c>
      <c r="QFX17" s="24">
        <f>[32]Cashflow!QFW18/1000</f>
        <v>0</v>
      </c>
      <c r="QFY17" s="24">
        <f>[32]Cashflow!QFX18/1000</f>
        <v>0</v>
      </c>
      <c r="QFZ17" s="24">
        <f>[32]Cashflow!QFY18/1000</f>
        <v>0</v>
      </c>
      <c r="QGA17" s="24">
        <f>[32]Cashflow!QFZ18/1000</f>
        <v>0</v>
      </c>
      <c r="QGB17" s="24">
        <f>[32]Cashflow!QGA18/1000</f>
        <v>0</v>
      </c>
      <c r="QGC17" s="24">
        <f>[32]Cashflow!QGB18/1000</f>
        <v>0</v>
      </c>
      <c r="QGD17" s="24">
        <f>[32]Cashflow!QGC18/1000</f>
        <v>0</v>
      </c>
      <c r="QGE17" s="24">
        <f>[32]Cashflow!QGD18/1000</f>
        <v>0</v>
      </c>
      <c r="QGF17" s="24">
        <f>[32]Cashflow!QGE18/1000</f>
        <v>0</v>
      </c>
      <c r="QGG17" s="24">
        <f>[32]Cashflow!QGF18/1000</f>
        <v>0</v>
      </c>
      <c r="QGH17" s="24">
        <f>[32]Cashflow!QGG18/1000</f>
        <v>0</v>
      </c>
      <c r="QGI17" s="24">
        <f>[32]Cashflow!QGH18/1000</f>
        <v>0</v>
      </c>
      <c r="QGJ17" s="24">
        <f>[32]Cashflow!QGI18/1000</f>
        <v>0</v>
      </c>
      <c r="QGK17" s="24">
        <f>[32]Cashflow!QGJ18/1000</f>
        <v>0</v>
      </c>
      <c r="QGL17" s="24">
        <f>[32]Cashflow!QGK18/1000</f>
        <v>0</v>
      </c>
      <c r="QGM17" s="24">
        <f>[32]Cashflow!QGL18/1000</f>
        <v>0</v>
      </c>
      <c r="QGN17" s="24">
        <f>[32]Cashflow!QGM18/1000</f>
        <v>0</v>
      </c>
      <c r="QGO17" s="24">
        <f>[32]Cashflow!QGN18/1000</f>
        <v>0</v>
      </c>
      <c r="QGP17" s="24">
        <f>[32]Cashflow!QGO18/1000</f>
        <v>0</v>
      </c>
      <c r="QGQ17" s="24">
        <f>[32]Cashflow!QGP18/1000</f>
        <v>0</v>
      </c>
      <c r="QGR17" s="24">
        <f>[32]Cashflow!QGQ18/1000</f>
        <v>0</v>
      </c>
      <c r="QGS17" s="24">
        <f>[32]Cashflow!QGR18/1000</f>
        <v>0</v>
      </c>
      <c r="QGT17" s="24">
        <f>[32]Cashflow!QGS18/1000</f>
        <v>0</v>
      </c>
      <c r="QGU17" s="24">
        <f>[32]Cashflow!QGT18/1000</f>
        <v>0</v>
      </c>
      <c r="QGV17" s="24">
        <f>[32]Cashflow!QGU18/1000</f>
        <v>0</v>
      </c>
      <c r="QGW17" s="24">
        <f>[32]Cashflow!QGV18/1000</f>
        <v>0</v>
      </c>
      <c r="QGX17" s="24">
        <f>[32]Cashflow!QGW18/1000</f>
        <v>0</v>
      </c>
      <c r="QGY17" s="24">
        <f>[32]Cashflow!QGX18/1000</f>
        <v>0</v>
      </c>
      <c r="QGZ17" s="24">
        <f>[32]Cashflow!QGY18/1000</f>
        <v>0</v>
      </c>
      <c r="QHA17" s="24">
        <f>[32]Cashflow!QGZ18/1000</f>
        <v>0</v>
      </c>
      <c r="QHB17" s="24">
        <f>[32]Cashflow!QHA18/1000</f>
        <v>0</v>
      </c>
      <c r="QHC17" s="24">
        <f>[32]Cashflow!QHB18/1000</f>
        <v>0</v>
      </c>
      <c r="QHD17" s="24">
        <f>[32]Cashflow!QHC18/1000</f>
        <v>0</v>
      </c>
      <c r="QHE17" s="24">
        <f>[32]Cashflow!QHD18/1000</f>
        <v>0</v>
      </c>
      <c r="QHF17" s="24">
        <f>[32]Cashflow!QHE18/1000</f>
        <v>0</v>
      </c>
      <c r="QHG17" s="24">
        <f>[32]Cashflow!QHF18/1000</f>
        <v>0</v>
      </c>
      <c r="QHH17" s="24">
        <f>[32]Cashflow!QHG18/1000</f>
        <v>0</v>
      </c>
      <c r="QHI17" s="24">
        <f>[32]Cashflow!QHH18/1000</f>
        <v>0</v>
      </c>
      <c r="QHJ17" s="24">
        <f>[32]Cashflow!QHI18/1000</f>
        <v>0</v>
      </c>
      <c r="QHK17" s="24">
        <f>[32]Cashflow!QHJ18/1000</f>
        <v>0</v>
      </c>
      <c r="QHL17" s="24">
        <f>[32]Cashflow!QHK18/1000</f>
        <v>0</v>
      </c>
      <c r="QHM17" s="24">
        <f>[32]Cashflow!QHL18/1000</f>
        <v>0</v>
      </c>
      <c r="QHN17" s="24">
        <f>[32]Cashflow!QHM18/1000</f>
        <v>0</v>
      </c>
      <c r="QHO17" s="24">
        <f>[32]Cashflow!QHN18/1000</f>
        <v>0</v>
      </c>
      <c r="QHP17" s="24">
        <f>[32]Cashflow!QHO18/1000</f>
        <v>0</v>
      </c>
      <c r="QHQ17" s="24">
        <f>[32]Cashflow!QHP18/1000</f>
        <v>0</v>
      </c>
      <c r="QHR17" s="24">
        <f>[32]Cashflow!QHQ18/1000</f>
        <v>0</v>
      </c>
      <c r="QHS17" s="24">
        <f>[32]Cashflow!QHR18/1000</f>
        <v>0</v>
      </c>
      <c r="QHT17" s="24">
        <f>[32]Cashflow!QHS18/1000</f>
        <v>0</v>
      </c>
      <c r="QHU17" s="24">
        <f>[32]Cashflow!QHT18/1000</f>
        <v>0</v>
      </c>
      <c r="QHV17" s="24">
        <f>[32]Cashflow!QHU18/1000</f>
        <v>0</v>
      </c>
      <c r="QHW17" s="24">
        <f>[32]Cashflow!QHV18/1000</f>
        <v>0</v>
      </c>
      <c r="QHX17" s="24">
        <f>[32]Cashflow!QHW18/1000</f>
        <v>0</v>
      </c>
      <c r="QHY17" s="24">
        <f>[32]Cashflow!QHX18/1000</f>
        <v>0</v>
      </c>
      <c r="QHZ17" s="24">
        <f>[32]Cashflow!QHY18/1000</f>
        <v>0</v>
      </c>
      <c r="QIA17" s="24">
        <f>[32]Cashflow!QHZ18/1000</f>
        <v>0</v>
      </c>
      <c r="QIB17" s="24">
        <f>[32]Cashflow!QIA18/1000</f>
        <v>0</v>
      </c>
      <c r="QIC17" s="24">
        <f>[32]Cashflow!QIB18/1000</f>
        <v>0</v>
      </c>
      <c r="QID17" s="24">
        <f>[32]Cashflow!QIC18/1000</f>
        <v>0</v>
      </c>
      <c r="QIE17" s="24">
        <f>[32]Cashflow!QID18/1000</f>
        <v>0</v>
      </c>
      <c r="QIF17" s="24">
        <f>[32]Cashflow!QIE18/1000</f>
        <v>0</v>
      </c>
      <c r="QIG17" s="24">
        <f>[32]Cashflow!QIF18/1000</f>
        <v>0</v>
      </c>
      <c r="QIH17" s="24">
        <f>[32]Cashflow!QIG18/1000</f>
        <v>0</v>
      </c>
      <c r="QII17" s="24">
        <f>[32]Cashflow!QIH18/1000</f>
        <v>0</v>
      </c>
      <c r="QIJ17" s="24">
        <f>[32]Cashflow!QII18/1000</f>
        <v>0</v>
      </c>
      <c r="QIK17" s="24">
        <f>[32]Cashflow!QIJ18/1000</f>
        <v>0</v>
      </c>
      <c r="QIL17" s="24">
        <f>[32]Cashflow!QIK18/1000</f>
        <v>0</v>
      </c>
      <c r="QIM17" s="24">
        <f>[32]Cashflow!QIL18/1000</f>
        <v>0</v>
      </c>
      <c r="QIN17" s="24">
        <f>[32]Cashflow!QIM18/1000</f>
        <v>0</v>
      </c>
      <c r="QIO17" s="24">
        <f>[32]Cashflow!QIN18/1000</f>
        <v>0</v>
      </c>
      <c r="QIP17" s="24">
        <f>[32]Cashflow!QIO18/1000</f>
        <v>0</v>
      </c>
      <c r="QIQ17" s="24">
        <f>[32]Cashflow!QIP18/1000</f>
        <v>0</v>
      </c>
      <c r="QIR17" s="24">
        <f>[32]Cashflow!QIQ18/1000</f>
        <v>0</v>
      </c>
      <c r="QIS17" s="24">
        <f>[32]Cashflow!QIR18/1000</f>
        <v>0</v>
      </c>
      <c r="QIT17" s="24">
        <f>[32]Cashflow!QIS18/1000</f>
        <v>0</v>
      </c>
      <c r="QIU17" s="24">
        <f>[32]Cashflow!QIT18/1000</f>
        <v>0</v>
      </c>
      <c r="QIV17" s="24">
        <f>[32]Cashflow!QIU18/1000</f>
        <v>0</v>
      </c>
      <c r="QIW17" s="24">
        <f>[32]Cashflow!QIV18/1000</f>
        <v>0</v>
      </c>
      <c r="QIX17" s="24">
        <f>[32]Cashflow!QIW18/1000</f>
        <v>0</v>
      </c>
      <c r="QIY17" s="24">
        <f>[32]Cashflow!QIX18/1000</f>
        <v>0</v>
      </c>
      <c r="QIZ17" s="24">
        <f>[32]Cashflow!QIY18/1000</f>
        <v>0</v>
      </c>
      <c r="QJA17" s="24">
        <f>[32]Cashflow!QIZ18/1000</f>
        <v>0</v>
      </c>
      <c r="QJB17" s="24">
        <f>[32]Cashflow!QJA18/1000</f>
        <v>0</v>
      </c>
      <c r="QJC17" s="24">
        <f>[32]Cashflow!QJB18/1000</f>
        <v>0</v>
      </c>
      <c r="QJD17" s="24">
        <f>[32]Cashflow!QJC18/1000</f>
        <v>0</v>
      </c>
      <c r="QJE17" s="24">
        <f>[32]Cashflow!QJD18/1000</f>
        <v>0</v>
      </c>
      <c r="QJF17" s="24">
        <f>[32]Cashflow!QJE18/1000</f>
        <v>0</v>
      </c>
      <c r="QJG17" s="24">
        <f>[32]Cashflow!QJF18/1000</f>
        <v>0</v>
      </c>
      <c r="QJH17" s="24">
        <f>[32]Cashflow!QJG18/1000</f>
        <v>0</v>
      </c>
      <c r="QJI17" s="24">
        <f>[32]Cashflow!QJH18/1000</f>
        <v>0</v>
      </c>
      <c r="QJJ17" s="24">
        <f>[32]Cashflow!QJI18/1000</f>
        <v>0</v>
      </c>
      <c r="QJK17" s="24">
        <f>[32]Cashflow!QJJ18/1000</f>
        <v>0</v>
      </c>
      <c r="QJL17" s="24">
        <f>[32]Cashflow!QJK18/1000</f>
        <v>0</v>
      </c>
      <c r="QJM17" s="24">
        <f>[32]Cashflow!QJL18/1000</f>
        <v>0</v>
      </c>
      <c r="QJN17" s="24">
        <f>[32]Cashflow!QJM18/1000</f>
        <v>0</v>
      </c>
      <c r="QJO17" s="24">
        <f>[32]Cashflow!QJN18/1000</f>
        <v>0</v>
      </c>
      <c r="QJP17" s="24">
        <f>[32]Cashflow!QJO18/1000</f>
        <v>0</v>
      </c>
      <c r="QJQ17" s="24">
        <f>[32]Cashflow!QJP18/1000</f>
        <v>0</v>
      </c>
      <c r="QJR17" s="24">
        <f>[32]Cashflow!QJQ18/1000</f>
        <v>0</v>
      </c>
      <c r="QJS17" s="24">
        <f>[32]Cashflow!QJR18/1000</f>
        <v>0</v>
      </c>
      <c r="QJT17" s="24">
        <f>[32]Cashflow!QJS18/1000</f>
        <v>0</v>
      </c>
      <c r="QJU17" s="24">
        <f>[32]Cashflow!QJT18/1000</f>
        <v>0</v>
      </c>
      <c r="QJV17" s="24">
        <f>[32]Cashflow!QJU18/1000</f>
        <v>0</v>
      </c>
      <c r="QJW17" s="24">
        <f>[32]Cashflow!QJV18/1000</f>
        <v>0</v>
      </c>
      <c r="QJX17" s="24">
        <f>[32]Cashflow!QJW18/1000</f>
        <v>0</v>
      </c>
      <c r="QJY17" s="24">
        <f>[32]Cashflow!QJX18/1000</f>
        <v>0</v>
      </c>
      <c r="QJZ17" s="24">
        <f>[32]Cashflow!QJY18/1000</f>
        <v>0</v>
      </c>
      <c r="QKA17" s="24">
        <f>[32]Cashflow!QJZ18/1000</f>
        <v>0</v>
      </c>
      <c r="QKB17" s="24">
        <f>[32]Cashflow!QKA18/1000</f>
        <v>0</v>
      </c>
      <c r="QKC17" s="24">
        <f>[32]Cashflow!QKB18/1000</f>
        <v>0</v>
      </c>
      <c r="QKD17" s="24">
        <f>[32]Cashflow!QKC18/1000</f>
        <v>0</v>
      </c>
      <c r="QKE17" s="24">
        <f>[32]Cashflow!QKD18/1000</f>
        <v>0</v>
      </c>
      <c r="QKF17" s="24">
        <f>[32]Cashflow!QKE18/1000</f>
        <v>0</v>
      </c>
      <c r="QKG17" s="24">
        <f>[32]Cashflow!QKF18/1000</f>
        <v>0</v>
      </c>
      <c r="QKH17" s="24">
        <f>[32]Cashflow!QKG18/1000</f>
        <v>0</v>
      </c>
      <c r="QKI17" s="24">
        <f>[32]Cashflow!QKH18/1000</f>
        <v>0</v>
      </c>
      <c r="QKJ17" s="24">
        <f>[32]Cashflow!QKI18/1000</f>
        <v>0</v>
      </c>
      <c r="QKK17" s="24">
        <f>[32]Cashflow!QKJ18/1000</f>
        <v>0</v>
      </c>
      <c r="QKL17" s="24">
        <f>[32]Cashflow!QKK18/1000</f>
        <v>0</v>
      </c>
      <c r="QKM17" s="24">
        <f>[32]Cashflow!QKL18/1000</f>
        <v>0</v>
      </c>
      <c r="QKN17" s="24">
        <f>[32]Cashflow!QKM18/1000</f>
        <v>0</v>
      </c>
      <c r="QKO17" s="24">
        <f>[32]Cashflow!QKN18/1000</f>
        <v>0</v>
      </c>
      <c r="QKP17" s="24">
        <f>[32]Cashflow!QKO18/1000</f>
        <v>0</v>
      </c>
      <c r="QKQ17" s="24">
        <f>[32]Cashflow!QKP18/1000</f>
        <v>0</v>
      </c>
      <c r="QKR17" s="24">
        <f>[32]Cashflow!QKQ18/1000</f>
        <v>0</v>
      </c>
      <c r="QKS17" s="24">
        <f>[32]Cashflow!QKR18/1000</f>
        <v>0</v>
      </c>
      <c r="QKT17" s="24">
        <f>[32]Cashflow!QKS18/1000</f>
        <v>0</v>
      </c>
      <c r="QKU17" s="24">
        <f>[32]Cashflow!QKT18/1000</f>
        <v>0</v>
      </c>
      <c r="QKV17" s="24">
        <f>[32]Cashflow!QKU18/1000</f>
        <v>0</v>
      </c>
      <c r="QKW17" s="24">
        <f>[32]Cashflow!QKV18/1000</f>
        <v>0</v>
      </c>
      <c r="QKX17" s="24">
        <f>[32]Cashflow!QKW18/1000</f>
        <v>0</v>
      </c>
      <c r="QKY17" s="24">
        <f>[32]Cashflow!QKX18/1000</f>
        <v>0</v>
      </c>
      <c r="QKZ17" s="24">
        <f>[32]Cashflow!QKY18/1000</f>
        <v>0</v>
      </c>
      <c r="QLA17" s="24">
        <f>[32]Cashflow!QKZ18/1000</f>
        <v>0</v>
      </c>
      <c r="QLB17" s="24">
        <f>[32]Cashflow!QLA18/1000</f>
        <v>0</v>
      </c>
      <c r="QLC17" s="24">
        <f>[32]Cashflow!QLB18/1000</f>
        <v>0</v>
      </c>
      <c r="QLD17" s="24">
        <f>[32]Cashflow!QLC18/1000</f>
        <v>0</v>
      </c>
      <c r="QLE17" s="24">
        <f>[32]Cashflow!QLD18/1000</f>
        <v>0</v>
      </c>
      <c r="QLF17" s="24">
        <f>[32]Cashflow!QLE18/1000</f>
        <v>0</v>
      </c>
      <c r="QLG17" s="24">
        <f>[32]Cashflow!QLF18/1000</f>
        <v>0</v>
      </c>
      <c r="QLH17" s="24">
        <f>[32]Cashflow!QLG18/1000</f>
        <v>0</v>
      </c>
      <c r="QLI17" s="24">
        <f>[32]Cashflow!QLH18/1000</f>
        <v>0</v>
      </c>
      <c r="QLJ17" s="24">
        <f>[32]Cashflow!QLI18/1000</f>
        <v>0</v>
      </c>
      <c r="QLK17" s="24">
        <f>[32]Cashflow!QLJ18/1000</f>
        <v>0</v>
      </c>
      <c r="QLL17" s="24">
        <f>[32]Cashflow!QLK18/1000</f>
        <v>0</v>
      </c>
      <c r="QLM17" s="24">
        <f>[32]Cashflow!QLL18/1000</f>
        <v>0</v>
      </c>
      <c r="QLN17" s="24">
        <f>[32]Cashflow!QLM18/1000</f>
        <v>0</v>
      </c>
      <c r="QLO17" s="24">
        <f>[32]Cashflow!QLN18/1000</f>
        <v>0</v>
      </c>
      <c r="QLP17" s="24">
        <f>[32]Cashflow!QLO18/1000</f>
        <v>0</v>
      </c>
      <c r="QLQ17" s="24">
        <f>[32]Cashflow!QLP18/1000</f>
        <v>0</v>
      </c>
      <c r="QLR17" s="24">
        <f>[32]Cashflow!QLQ18/1000</f>
        <v>0</v>
      </c>
      <c r="QLS17" s="24">
        <f>[32]Cashflow!QLR18/1000</f>
        <v>0</v>
      </c>
      <c r="QLT17" s="24">
        <f>[32]Cashflow!QLS18/1000</f>
        <v>0</v>
      </c>
      <c r="QLU17" s="24">
        <f>[32]Cashflow!QLT18/1000</f>
        <v>0</v>
      </c>
      <c r="QLV17" s="24">
        <f>[32]Cashflow!QLU18/1000</f>
        <v>0</v>
      </c>
      <c r="QLW17" s="24">
        <f>[32]Cashflow!QLV18/1000</f>
        <v>0</v>
      </c>
      <c r="QLX17" s="24">
        <f>[32]Cashflow!QLW18/1000</f>
        <v>0</v>
      </c>
      <c r="QLY17" s="24">
        <f>[32]Cashflow!QLX18/1000</f>
        <v>0</v>
      </c>
      <c r="QLZ17" s="24">
        <f>[32]Cashflow!QLY18/1000</f>
        <v>0</v>
      </c>
      <c r="QMA17" s="24">
        <f>[32]Cashflow!QLZ18/1000</f>
        <v>0</v>
      </c>
      <c r="QMB17" s="24">
        <f>[32]Cashflow!QMA18/1000</f>
        <v>0</v>
      </c>
      <c r="QMC17" s="24">
        <f>[32]Cashflow!QMB18/1000</f>
        <v>0</v>
      </c>
      <c r="QMD17" s="24">
        <f>[32]Cashflow!QMC18/1000</f>
        <v>0</v>
      </c>
      <c r="QME17" s="24">
        <f>[32]Cashflow!QMD18/1000</f>
        <v>0</v>
      </c>
      <c r="QMF17" s="24">
        <f>[32]Cashflow!QME18/1000</f>
        <v>0</v>
      </c>
      <c r="QMG17" s="24">
        <f>[32]Cashflow!QMF18/1000</f>
        <v>0</v>
      </c>
      <c r="QMH17" s="24">
        <f>[32]Cashflow!QMG18/1000</f>
        <v>0</v>
      </c>
      <c r="QMI17" s="24">
        <f>[32]Cashflow!QMH18/1000</f>
        <v>0</v>
      </c>
      <c r="QMJ17" s="24">
        <f>[32]Cashflow!QMI18/1000</f>
        <v>0</v>
      </c>
      <c r="QMK17" s="24">
        <f>[32]Cashflow!QMJ18/1000</f>
        <v>0</v>
      </c>
      <c r="QML17" s="24">
        <f>[32]Cashflow!QMK18/1000</f>
        <v>0</v>
      </c>
      <c r="QMM17" s="24">
        <f>[32]Cashflow!QML18/1000</f>
        <v>0</v>
      </c>
      <c r="QMN17" s="24">
        <f>[32]Cashflow!QMM18/1000</f>
        <v>0</v>
      </c>
      <c r="QMO17" s="24">
        <f>[32]Cashflow!QMN18/1000</f>
        <v>0</v>
      </c>
      <c r="QMP17" s="24">
        <f>[32]Cashflow!QMO18/1000</f>
        <v>0</v>
      </c>
      <c r="QMQ17" s="24">
        <f>[32]Cashflow!QMP18/1000</f>
        <v>0</v>
      </c>
      <c r="QMR17" s="24">
        <f>[32]Cashflow!QMQ18/1000</f>
        <v>0</v>
      </c>
      <c r="QMS17" s="24">
        <f>[32]Cashflow!QMR18/1000</f>
        <v>0</v>
      </c>
      <c r="QMT17" s="24">
        <f>[32]Cashflow!QMS18/1000</f>
        <v>0</v>
      </c>
      <c r="QMU17" s="24">
        <f>[32]Cashflow!QMT18/1000</f>
        <v>0</v>
      </c>
      <c r="QMV17" s="24">
        <f>[32]Cashflow!QMU18/1000</f>
        <v>0</v>
      </c>
      <c r="QMW17" s="24">
        <f>[32]Cashflow!QMV18/1000</f>
        <v>0</v>
      </c>
      <c r="QMX17" s="24">
        <f>[32]Cashflow!QMW18/1000</f>
        <v>0</v>
      </c>
      <c r="QMY17" s="24">
        <f>[32]Cashflow!QMX18/1000</f>
        <v>0</v>
      </c>
      <c r="QMZ17" s="24">
        <f>[32]Cashflow!QMY18/1000</f>
        <v>0</v>
      </c>
      <c r="QNA17" s="24">
        <f>[32]Cashflow!QMZ18/1000</f>
        <v>0</v>
      </c>
      <c r="QNB17" s="24">
        <f>[32]Cashflow!QNA18/1000</f>
        <v>0</v>
      </c>
      <c r="QNC17" s="24">
        <f>[32]Cashflow!QNB18/1000</f>
        <v>0</v>
      </c>
      <c r="QND17" s="24">
        <f>[32]Cashflow!QNC18/1000</f>
        <v>0</v>
      </c>
      <c r="QNE17" s="24">
        <f>[32]Cashflow!QND18/1000</f>
        <v>0</v>
      </c>
      <c r="QNF17" s="24">
        <f>[32]Cashflow!QNE18/1000</f>
        <v>0</v>
      </c>
      <c r="QNG17" s="24">
        <f>[32]Cashflow!QNF18/1000</f>
        <v>0</v>
      </c>
      <c r="QNH17" s="24">
        <f>[32]Cashflow!QNG18/1000</f>
        <v>0</v>
      </c>
      <c r="QNI17" s="24">
        <f>[32]Cashflow!QNH18/1000</f>
        <v>0</v>
      </c>
      <c r="QNJ17" s="24">
        <f>[32]Cashflow!QNI18/1000</f>
        <v>0</v>
      </c>
      <c r="QNK17" s="24">
        <f>[32]Cashflow!QNJ18/1000</f>
        <v>0</v>
      </c>
      <c r="QNL17" s="24">
        <f>[32]Cashflow!QNK18/1000</f>
        <v>0</v>
      </c>
      <c r="QNM17" s="24">
        <f>[32]Cashflow!QNL18/1000</f>
        <v>0</v>
      </c>
      <c r="QNN17" s="24">
        <f>[32]Cashflow!QNM18/1000</f>
        <v>0</v>
      </c>
      <c r="QNO17" s="24">
        <f>[32]Cashflow!QNN18/1000</f>
        <v>0</v>
      </c>
      <c r="QNP17" s="24">
        <f>[32]Cashflow!QNO18/1000</f>
        <v>0</v>
      </c>
      <c r="QNQ17" s="24">
        <f>[32]Cashflow!QNP18/1000</f>
        <v>0</v>
      </c>
      <c r="QNR17" s="24">
        <f>[32]Cashflow!QNQ18/1000</f>
        <v>0</v>
      </c>
      <c r="QNS17" s="24">
        <f>[32]Cashflow!QNR18/1000</f>
        <v>0</v>
      </c>
      <c r="QNT17" s="24">
        <f>[32]Cashflow!QNS18/1000</f>
        <v>0</v>
      </c>
      <c r="QNU17" s="24">
        <f>[32]Cashflow!QNT18/1000</f>
        <v>0</v>
      </c>
      <c r="QNV17" s="24">
        <f>[32]Cashflow!QNU18/1000</f>
        <v>0</v>
      </c>
      <c r="QNW17" s="24">
        <f>[32]Cashflow!QNV18/1000</f>
        <v>0</v>
      </c>
      <c r="QNX17" s="24">
        <f>[32]Cashflow!QNW18/1000</f>
        <v>0</v>
      </c>
      <c r="QNY17" s="24">
        <f>[32]Cashflow!QNX18/1000</f>
        <v>0</v>
      </c>
      <c r="QNZ17" s="24">
        <f>[32]Cashflow!QNY18/1000</f>
        <v>0</v>
      </c>
      <c r="QOA17" s="24">
        <f>[32]Cashflow!QNZ18/1000</f>
        <v>0</v>
      </c>
      <c r="QOB17" s="24">
        <f>[32]Cashflow!QOA18/1000</f>
        <v>0</v>
      </c>
      <c r="QOC17" s="24">
        <f>[32]Cashflow!QOB18/1000</f>
        <v>0</v>
      </c>
      <c r="QOD17" s="24">
        <f>[32]Cashflow!QOC18/1000</f>
        <v>0</v>
      </c>
      <c r="QOE17" s="24">
        <f>[32]Cashflow!QOD18/1000</f>
        <v>0</v>
      </c>
      <c r="QOF17" s="24">
        <f>[32]Cashflow!QOE18/1000</f>
        <v>0</v>
      </c>
      <c r="QOG17" s="24">
        <f>[32]Cashflow!QOF18/1000</f>
        <v>0</v>
      </c>
      <c r="QOH17" s="24">
        <f>[32]Cashflow!QOG18/1000</f>
        <v>0</v>
      </c>
      <c r="QOI17" s="24">
        <f>[32]Cashflow!QOH18/1000</f>
        <v>0</v>
      </c>
      <c r="QOJ17" s="24">
        <f>[32]Cashflow!QOI18/1000</f>
        <v>0</v>
      </c>
      <c r="QOK17" s="24">
        <f>[32]Cashflow!QOJ18/1000</f>
        <v>0</v>
      </c>
      <c r="QOL17" s="24">
        <f>[32]Cashflow!QOK18/1000</f>
        <v>0</v>
      </c>
      <c r="QOM17" s="24">
        <f>[32]Cashflow!QOL18/1000</f>
        <v>0</v>
      </c>
      <c r="QON17" s="24">
        <f>[32]Cashflow!QOM18/1000</f>
        <v>0</v>
      </c>
      <c r="QOO17" s="24">
        <f>[32]Cashflow!QON18/1000</f>
        <v>0</v>
      </c>
      <c r="QOP17" s="24">
        <f>[32]Cashflow!QOO18/1000</f>
        <v>0</v>
      </c>
      <c r="QOQ17" s="24">
        <f>[32]Cashflow!QOP18/1000</f>
        <v>0</v>
      </c>
      <c r="QOR17" s="24">
        <f>[32]Cashflow!QOQ18/1000</f>
        <v>0</v>
      </c>
      <c r="QOS17" s="24">
        <f>[32]Cashflow!QOR18/1000</f>
        <v>0</v>
      </c>
      <c r="QOT17" s="24">
        <f>[32]Cashflow!QOS18/1000</f>
        <v>0</v>
      </c>
      <c r="QOU17" s="24">
        <f>[32]Cashflow!QOT18/1000</f>
        <v>0</v>
      </c>
      <c r="QOV17" s="24">
        <f>[32]Cashflow!QOU18/1000</f>
        <v>0</v>
      </c>
      <c r="QOW17" s="24">
        <f>[32]Cashflow!QOV18/1000</f>
        <v>0</v>
      </c>
      <c r="QOX17" s="24">
        <f>[32]Cashflow!QOW18/1000</f>
        <v>0</v>
      </c>
      <c r="QOY17" s="24">
        <f>[32]Cashflow!QOX18/1000</f>
        <v>0</v>
      </c>
      <c r="QOZ17" s="24">
        <f>[32]Cashflow!QOY18/1000</f>
        <v>0</v>
      </c>
      <c r="QPA17" s="24">
        <f>[32]Cashflow!QOZ18/1000</f>
        <v>0</v>
      </c>
      <c r="QPB17" s="24">
        <f>[32]Cashflow!QPA18/1000</f>
        <v>0</v>
      </c>
      <c r="QPC17" s="24">
        <f>[32]Cashflow!QPB18/1000</f>
        <v>0</v>
      </c>
      <c r="QPD17" s="24">
        <f>[32]Cashflow!QPC18/1000</f>
        <v>0</v>
      </c>
      <c r="QPE17" s="24">
        <f>[32]Cashflow!QPD18/1000</f>
        <v>0</v>
      </c>
      <c r="QPF17" s="24">
        <f>[32]Cashflow!QPE18/1000</f>
        <v>0</v>
      </c>
      <c r="QPG17" s="24">
        <f>[32]Cashflow!QPF18/1000</f>
        <v>0</v>
      </c>
      <c r="QPH17" s="24">
        <f>[32]Cashflow!QPG18/1000</f>
        <v>0</v>
      </c>
      <c r="QPI17" s="24">
        <f>[32]Cashflow!QPH18/1000</f>
        <v>0</v>
      </c>
      <c r="QPJ17" s="24">
        <f>[32]Cashflow!QPI18/1000</f>
        <v>0</v>
      </c>
      <c r="QPK17" s="24">
        <f>[32]Cashflow!QPJ18/1000</f>
        <v>0</v>
      </c>
      <c r="QPL17" s="24">
        <f>[32]Cashflow!QPK18/1000</f>
        <v>0</v>
      </c>
      <c r="QPM17" s="24">
        <f>[32]Cashflow!QPL18/1000</f>
        <v>0</v>
      </c>
      <c r="QPN17" s="24">
        <f>[32]Cashflow!QPM18/1000</f>
        <v>0</v>
      </c>
      <c r="QPO17" s="24">
        <f>[32]Cashflow!QPN18/1000</f>
        <v>0</v>
      </c>
      <c r="QPP17" s="24">
        <f>[32]Cashflow!QPO18/1000</f>
        <v>0</v>
      </c>
      <c r="QPQ17" s="24">
        <f>[32]Cashflow!QPP18/1000</f>
        <v>0</v>
      </c>
      <c r="QPR17" s="24">
        <f>[32]Cashflow!QPQ18/1000</f>
        <v>0</v>
      </c>
      <c r="QPS17" s="24">
        <f>[32]Cashflow!QPR18/1000</f>
        <v>0</v>
      </c>
      <c r="QPT17" s="24">
        <f>[32]Cashflow!QPS18/1000</f>
        <v>0</v>
      </c>
      <c r="QPU17" s="24">
        <f>[32]Cashflow!QPT18/1000</f>
        <v>0</v>
      </c>
      <c r="QPV17" s="24">
        <f>[32]Cashflow!QPU18/1000</f>
        <v>0</v>
      </c>
      <c r="QPW17" s="24">
        <f>[32]Cashflow!QPV18/1000</f>
        <v>0</v>
      </c>
      <c r="QPX17" s="24">
        <f>[32]Cashflow!QPW18/1000</f>
        <v>0</v>
      </c>
      <c r="QPY17" s="24">
        <f>[32]Cashflow!QPX18/1000</f>
        <v>0</v>
      </c>
      <c r="QPZ17" s="24">
        <f>[32]Cashflow!QPY18/1000</f>
        <v>0</v>
      </c>
      <c r="QQA17" s="24">
        <f>[32]Cashflow!QPZ18/1000</f>
        <v>0</v>
      </c>
      <c r="QQB17" s="24">
        <f>[32]Cashflow!QQA18/1000</f>
        <v>0</v>
      </c>
      <c r="QQC17" s="24">
        <f>[32]Cashflow!QQB18/1000</f>
        <v>0</v>
      </c>
      <c r="QQD17" s="24">
        <f>[32]Cashflow!QQC18/1000</f>
        <v>0</v>
      </c>
      <c r="QQE17" s="24">
        <f>[32]Cashflow!QQD18/1000</f>
        <v>0</v>
      </c>
      <c r="QQF17" s="24">
        <f>[32]Cashflow!QQE18/1000</f>
        <v>0</v>
      </c>
      <c r="QQG17" s="24">
        <f>[32]Cashflow!QQF18/1000</f>
        <v>0</v>
      </c>
      <c r="QQH17" s="24">
        <f>[32]Cashflow!QQG18/1000</f>
        <v>0</v>
      </c>
      <c r="QQI17" s="24">
        <f>[32]Cashflow!QQH18/1000</f>
        <v>0</v>
      </c>
      <c r="QQJ17" s="24">
        <f>[32]Cashflow!QQI18/1000</f>
        <v>0</v>
      </c>
      <c r="QQK17" s="24">
        <f>[32]Cashflow!QQJ18/1000</f>
        <v>0</v>
      </c>
      <c r="QQL17" s="24">
        <f>[32]Cashflow!QQK18/1000</f>
        <v>0</v>
      </c>
      <c r="QQM17" s="24">
        <f>[32]Cashflow!QQL18/1000</f>
        <v>0</v>
      </c>
      <c r="QQN17" s="24">
        <f>[32]Cashflow!QQM18/1000</f>
        <v>0</v>
      </c>
      <c r="QQO17" s="24">
        <f>[32]Cashflow!QQN18/1000</f>
        <v>0</v>
      </c>
      <c r="QQP17" s="24">
        <f>[32]Cashflow!QQO18/1000</f>
        <v>0</v>
      </c>
      <c r="QQQ17" s="24">
        <f>[32]Cashflow!QQP18/1000</f>
        <v>0</v>
      </c>
      <c r="QQR17" s="24">
        <f>[32]Cashflow!QQQ18/1000</f>
        <v>0</v>
      </c>
      <c r="QQS17" s="24">
        <f>[32]Cashflow!QQR18/1000</f>
        <v>0</v>
      </c>
      <c r="QQT17" s="24">
        <f>[32]Cashflow!QQS18/1000</f>
        <v>0</v>
      </c>
      <c r="QQU17" s="24">
        <f>[32]Cashflow!QQT18/1000</f>
        <v>0</v>
      </c>
      <c r="QQV17" s="24">
        <f>[32]Cashflow!QQU18/1000</f>
        <v>0</v>
      </c>
      <c r="QQW17" s="24">
        <f>[32]Cashflow!QQV18/1000</f>
        <v>0</v>
      </c>
      <c r="QQX17" s="24">
        <f>[32]Cashflow!QQW18/1000</f>
        <v>0</v>
      </c>
      <c r="QQY17" s="24">
        <f>[32]Cashflow!QQX18/1000</f>
        <v>0</v>
      </c>
      <c r="QQZ17" s="24">
        <f>[32]Cashflow!QQY18/1000</f>
        <v>0</v>
      </c>
      <c r="QRA17" s="24">
        <f>[32]Cashflow!QQZ18/1000</f>
        <v>0</v>
      </c>
      <c r="QRB17" s="24">
        <f>[32]Cashflow!QRA18/1000</f>
        <v>0</v>
      </c>
      <c r="QRC17" s="24">
        <f>[32]Cashflow!QRB18/1000</f>
        <v>0</v>
      </c>
      <c r="QRD17" s="24">
        <f>[32]Cashflow!QRC18/1000</f>
        <v>0</v>
      </c>
      <c r="QRE17" s="24">
        <f>[32]Cashflow!QRD18/1000</f>
        <v>0</v>
      </c>
      <c r="QRF17" s="24">
        <f>[32]Cashflow!QRE18/1000</f>
        <v>0</v>
      </c>
      <c r="QRG17" s="24">
        <f>[32]Cashflow!QRF18/1000</f>
        <v>0</v>
      </c>
      <c r="QRH17" s="24">
        <f>[32]Cashflow!QRG18/1000</f>
        <v>0</v>
      </c>
      <c r="QRI17" s="24">
        <f>[32]Cashflow!QRH18/1000</f>
        <v>0</v>
      </c>
      <c r="QRJ17" s="24">
        <f>[32]Cashflow!QRI18/1000</f>
        <v>0</v>
      </c>
      <c r="QRK17" s="24">
        <f>[32]Cashflow!QRJ18/1000</f>
        <v>0</v>
      </c>
      <c r="QRL17" s="24">
        <f>[32]Cashflow!QRK18/1000</f>
        <v>0</v>
      </c>
      <c r="QRM17" s="24">
        <f>[32]Cashflow!QRL18/1000</f>
        <v>0</v>
      </c>
      <c r="QRN17" s="24">
        <f>[32]Cashflow!QRM18/1000</f>
        <v>0</v>
      </c>
      <c r="QRO17" s="24">
        <f>[32]Cashflow!QRN18/1000</f>
        <v>0</v>
      </c>
      <c r="QRP17" s="24">
        <f>[32]Cashflow!QRO18/1000</f>
        <v>0</v>
      </c>
      <c r="QRQ17" s="24">
        <f>[32]Cashflow!QRP18/1000</f>
        <v>0</v>
      </c>
      <c r="QRR17" s="24">
        <f>[32]Cashflow!QRQ18/1000</f>
        <v>0</v>
      </c>
      <c r="QRS17" s="24">
        <f>[32]Cashflow!QRR18/1000</f>
        <v>0</v>
      </c>
      <c r="QRT17" s="24">
        <f>[32]Cashflow!QRS18/1000</f>
        <v>0</v>
      </c>
      <c r="QRU17" s="24">
        <f>[32]Cashflow!QRT18/1000</f>
        <v>0</v>
      </c>
      <c r="QRV17" s="24">
        <f>[32]Cashflow!QRU18/1000</f>
        <v>0</v>
      </c>
      <c r="QRW17" s="24">
        <f>[32]Cashflow!QRV18/1000</f>
        <v>0</v>
      </c>
      <c r="QRX17" s="24">
        <f>[32]Cashflow!QRW18/1000</f>
        <v>0</v>
      </c>
      <c r="QRY17" s="24">
        <f>[32]Cashflow!QRX18/1000</f>
        <v>0</v>
      </c>
      <c r="QRZ17" s="24">
        <f>[32]Cashflow!QRY18/1000</f>
        <v>0</v>
      </c>
      <c r="QSA17" s="24">
        <f>[32]Cashflow!QRZ18/1000</f>
        <v>0</v>
      </c>
      <c r="QSB17" s="24">
        <f>[32]Cashflow!QSA18/1000</f>
        <v>0</v>
      </c>
      <c r="QSC17" s="24">
        <f>[32]Cashflow!QSB18/1000</f>
        <v>0</v>
      </c>
      <c r="QSD17" s="24">
        <f>[32]Cashflow!QSC18/1000</f>
        <v>0</v>
      </c>
      <c r="QSE17" s="24">
        <f>[32]Cashflow!QSD18/1000</f>
        <v>0</v>
      </c>
      <c r="QSF17" s="24">
        <f>[32]Cashflow!QSE18/1000</f>
        <v>0</v>
      </c>
      <c r="QSG17" s="24">
        <f>[32]Cashflow!QSF18/1000</f>
        <v>0</v>
      </c>
      <c r="QSH17" s="24">
        <f>[32]Cashflow!QSG18/1000</f>
        <v>0</v>
      </c>
      <c r="QSI17" s="24">
        <f>[32]Cashflow!QSH18/1000</f>
        <v>0</v>
      </c>
      <c r="QSJ17" s="24">
        <f>[32]Cashflow!QSI18/1000</f>
        <v>0</v>
      </c>
      <c r="QSK17" s="24">
        <f>[32]Cashflow!QSJ18/1000</f>
        <v>0</v>
      </c>
      <c r="QSL17" s="24">
        <f>[32]Cashflow!QSK18/1000</f>
        <v>0</v>
      </c>
      <c r="QSM17" s="24">
        <f>[32]Cashflow!QSL18/1000</f>
        <v>0</v>
      </c>
      <c r="QSN17" s="24">
        <f>[32]Cashflow!QSM18/1000</f>
        <v>0</v>
      </c>
      <c r="QSO17" s="24">
        <f>[32]Cashflow!QSN18/1000</f>
        <v>0</v>
      </c>
      <c r="QSP17" s="24">
        <f>[32]Cashflow!QSO18/1000</f>
        <v>0</v>
      </c>
      <c r="QSQ17" s="24">
        <f>[32]Cashflow!QSP18/1000</f>
        <v>0</v>
      </c>
      <c r="QSR17" s="24">
        <f>[32]Cashflow!QSQ18/1000</f>
        <v>0</v>
      </c>
      <c r="QSS17" s="24">
        <f>[32]Cashflow!QSR18/1000</f>
        <v>0</v>
      </c>
      <c r="QST17" s="24">
        <f>[32]Cashflow!QSS18/1000</f>
        <v>0</v>
      </c>
      <c r="QSU17" s="24">
        <f>[32]Cashflow!QST18/1000</f>
        <v>0</v>
      </c>
      <c r="QSV17" s="24">
        <f>[32]Cashflow!QSU18/1000</f>
        <v>0</v>
      </c>
      <c r="QSW17" s="24">
        <f>[32]Cashflow!QSV18/1000</f>
        <v>0</v>
      </c>
      <c r="QSX17" s="24">
        <f>[32]Cashflow!QSW18/1000</f>
        <v>0</v>
      </c>
      <c r="QSY17" s="24">
        <f>[32]Cashflow!QSX18/1000</f>
        <v>0</v>
      </c>
      <c r="QSZ17" s="24">
        <f>[32]Cashflow!QSY18/1000</f>
        <v>0</v>
      </c>
      <c r="QTA17" s="24">
        <f>[32]Cashflow!QSZ18/1000</f>
        <v>0</v>
      </c>
      <c r="QTB17" s="24">
        <f>[32]Cashflow!QTA18/1000</f>
        <v>0</v>
      </c>
      <c r="QTC17" s="24">
        <f>[32]Cashflow!QTB18/1000</f>
        <v>0</v>
      </c>
      <c r="QTD17" s="24">
        <f>[32]Cashflow!QTC18/1000</f>
        <v>0</v>
      </c>
      <c r="QTE17" s="24">
        <f>[32]Cashflow!QTD18/1000</f>
        <v>0</v>
      </c>
      <c r="QTF17" s="24">
        <f>[32]Cashflow!QTE18/1000</f>
        <v>0</v>
      </c>
      <c r="QTG17" s="24">
        <f>[32]Cashflow!QTF18/1000</f>
        <v>0</v>
      </c>
      <c r="QTH17" s="24">
        <f>[32]Cashflow!QTG18/1000</f>
        <v>0</v>
      </c>
      <c r="QTI17" s="24">
        <f>[32]Cashflow!QTH18/1000</f>
        <v>0</v>
      </c>
      <c r="QTJ17" s="24">
        <f>[32]Cashflow!QTI18/1000</f>
        <v>0</v>
      </c>
      <c r="QTK17" s="24">
        <f>[32]Cashflow!QTJ18/1000</f>
        <v>0</v>
      </c>
      <c r="QTL17" s="24">
        <f>[32]Cashflow!QTK18/1000</f>
        <v>0</v>
      </c>
      <c r="QTM17" s="24">
        <f>[32]Cashflow!QTL18/1000</f>
        <v>0</v>
      </c>
      <c r="QTN17" s="24">
        <f>[32]Cashflow!QTM18/1000</f>
        <v>0</v>
      </c>
      <c r="QTO17" s="24">
        <f>[32]Cashflow!QTN18/1000</f>
        <v>0</v>
      </c>
      <c r="QTP17" s="24">
        <f>[32]Cashflow!QTO18/1000</f>
        <v>0</v>
      </c>
      <c r="QTQ17" s="24">
        <f>[32]Cashflow!QTP18/1000</f>
        <v>0</v>
      </c>
      <c r="QTR17" s="24">
        <f>[32]Cashflow!QTQ18/1000</f>
        <v>0</v>
      </c>
      <c r="QTS17" s="24">
        <f>[32]Cashflow!QTR18/1000</f>
        <v>0</v>
      </c>
      <c r="QTT17" s="24">
        <f>[32]Cashflow!QTS18/1000</f>
        <v>0</v>
      </c>
      <c r="QTU17" s="24">
        <f>[32]Cashflow!QTT18/1000</f>
        <v>0</v>
      </c>
      <c r="QTV17" s="24">
        <f>[32]Cashflow!QTU18/1000</f>
        <v>0</v>
      </c>
      <c r="QTW17" s="24">
        <f>[32]Cashflow!QTV18/1000</f>
        <v>0</v>
      </c>
      <c r="QTX17" s="24">
        <f>[32]Cashflow!QTW18/1000</f>
        <v>0</v>
      </c>
      <c r="QTY17" s="24">
        <f>[32]Cashflow!QTX18/1000</f>
        <v>0</v>
      </c>
      <c r="QTZ17" s="24">
        <f>[32]Cashflow!QTY18/1000</f>
        <v>0</v>
      </c>
      <c r="QUA17" s="24">
        <f>[32]Cashflow!QTZ18/1000</f>
        <v>0</v>
      </c>
      <c r="QUB17" s="24">
        <f>[32]Cashflow!QUA18/1000</f>
        <v>0</v>
      </c>
      <c r="QUC17" s="24">
        <f>[32]Cashflow!QUB18/1000</f>
        <v>0</v>
      </c>
      <c r="QUD17" s="24">
        <f>[32]Cashflow!QUC18/1000</f>
        <v>0</v>
      </c>
      <c r="QUE17" s="24">
        <f>[32]Cashflow!QUD18/1000</f>
        <v>0</v>
      </c>
      <c r="QUF17" s="24">
        <f>[32]Cashflow!QUE18/1000</f>
        <v>0</v>
      </c>
      <c r="QUG17" s="24">
        <f>[32]Cashflow!QUF18/1000</f>
        <v>0</v>
      </c>
      <c r="QUH17" s="24">
        <f>[32]Cashflow!QUG18/1000</f>
        <v>0</v>
      </c>
      <c r="QUI17" s="24">
        <f>[32]Cashflow!QUH18/1000</f>
        <v>0</v>
      </c>
      <c r="QUJ17" s="24">
        <f>[32]Cashflow!QUI18/1000</f>
        <v>0</v>
      </c>
      <c r="QUK17" s="24">
        <f>[32]Cashflow!QUJ18/1000</f>
        <v>0</v>
      </c>
      <c r="QUL17" s="24">
        <f>[32]Cashflow!QUK18/1000</f>
        <v>0</v>
      </c>
      <c r="QUM17" s="24">
        <f>[32]Cashflow!QUL18/1000</f>
        <v>0</v>
      </c>
      <c r="QUN17" s="24">
        <f>[32]Cashflow!QUM18/1000</f>
        <v>0</v>
      </c>
      <c r="QUO17" s="24">
        <f>[32]Cashflow!QUN18/1000</f>
        <v>0</v>
      </c>
      <c r="QUP17" s="24">
        <f>[32]Cashflow!QUO18/1000</f>
        <v>0</v>
      </c>
      <c r="QUQ17" s="24">
        <f>[32]Cashflow!QUP18/1000</f>
        <v>0</v>
      </c>
      <c r="QUR17" s="24">
        <f>[32]Cashflow!QUQ18/1000</f>
        <v>0</v>
      </c>
      <c r="QUS17" s="24">
        <f>[32]Cashflow!QUR18/1000</f>
        <v>0</v>
      </c>
      <c r="QUT17" s="24">
        <f>[32]Cashflow!QUS18/1000</f>
        <v>0</v>
      </c>
      <c r="QUU17" s="24">
        <f>[32]Cashflow!QUT18/1000</f>
        <v>0</v>
      </c>
      <c r="QUV17" s="24">
        <f>[32]Cashflow!QUU18/1000</f>
        <v>0</v>
      </c>
      <c r="QUW17" s="24">
        <f>[32]Cashflow!QUV18/1000</f>
        <v>0</v>
      </c>
      <c r="QUX17" s="24">
        <f>[32]Cashflow!QUW18/1000</f>
        <v>0</v>
      </c>
      <c r="QUY17" s="24">
        <f>[32]Cashflow!QUX18/1000</f>
        <v>0</v>
      </c>
      <c r="QUZ17" s="24">
        <f>[32]Cashflow!QUY18/1000</f>
        <v>0</v>
      </c>
      <c r="QVA17" s="24">
        <f>[32]Cashflow!QUZ18/1000</f>
        <v>0</v>
      </c>
      <c r="QVB17" s="24">
        <f>[32]Cashflow!QVA18/1000</f>
        <v>0</v>
      </c>
      <c r="QVC17" s="24">
        <f>[32]Cashflow!QVB18/1000</f>
        <v>0</v>
      </c>
      <c r="QVD17" s="24">
        <f>[32]Cashflow!QVC18/1000</f>
        <v>0</v>
      </c>
      <c r="QVE17" s="24">
        <f>[32]Cashflow!QVD18/1000</f>
        <v>0</v>
      </c>
      <c r="QVF17" s="24">
        <f>[32]Cashflow!QVE18/1000</f>
        <v>0</v>
      </c>
      <c r="QVG17" s="24">
        <f>[32]Cashflow!QVF18/1000</f>
        <v>0</v>
      </c>
      <c r="QVH17" s="24">
        <f>[32]Cashflow!QVG18/1000</f>
        <v>0</v>
      </c>
      <c r="QVI17" s="24">
        <f>[32]Cashflow!QVH18/1000</f>
        <v>0</v>
      </c>
      <c r="QVJ17" s="24">
        <f>[32]Cashflow!QVI18/1000</f>
        <v>0</v>
      </c>
      <c r="QVK17" s="24">
        <f>[32]Cashflow!QVJ18/1000</f>
        <v>0</v>
      </c>
      <c r="QVL17" s="24">
        <f>[32]Cashflow!QVK18/1000</f>
        <v>0</v>
      </c>
      <c r="QVM17" s="24">
        <f>[32]Cashflow!QVL18/1000</f>
        <v>0</v>
      </c>
      <c r="QVN17" s="24">
        <f>[32]Cashflow!QVM18/1000</f>
        <v>0</v>
      </c>
      <c r="QVO17" s="24">
        <f>[32]Cashflow!QVN18/1000</f>
        <v>0</v>
      </c>
      <c r="QVP17" s="24">
        <f>[32]Cashflow!QVO18/1000</f>
        <v>0</v>
      </c>
      <c r="QVQ17" s="24">
        <f>[32]Cashflow!QVP18/1000</f>
        <v>0</v>
      </c>
      <c r="QVR17" s="24">
        <f>[32]Cashflow!QVQ18/1000</f>
        <v>0</v>
      </c>
      <c r="QVS17" s="24">
        <f>[32]Cashflow!QVR18/1000</f>
        <v>0</v>
      </c>
      <c r="QVT17" s="24">
        <f>[32]Cashflow!QVS18/1000</f>
        <v>0</v>
      </c>
      <c r="QVU17" s="24">
        <f>[32]Cashflow!QVT18/1000</f>
        <v>0</v>
      </c>
      <c r="QVV17" s="24">
        <f>[32]Cashflow!QVU18/1000</f>
        <v>0</v>
      </c>
      <c r="QVW17" s="24">
        <f>[32]Cashflow!QVV18/1000</f>
        <v>0</v>
      </c>
      <c r="QVX17" s="24">
        <f>[32]Cashflow!QVW18/1000</f>
        <v>0</v>
      </c>
      <c r="QVY17" s="24">
        <f>[32]Cashflow!QVX18/1000</f>
        <v>0</v>
      </c>
      <c r="QVZ17" s="24">
        <f>[32]Cashflow!QVY18/1000</f>
        <v>0</v>
      </c>
      <c r="QWA17" s="24">
        <f>[32]Cashflow!QVZ18/1000</f>
        <v>0</v>
      </c>
      <c r="QWB17" s="24">
        <f>[32]Cashflow!QWA18/1000</f>
        <v>0</v>
      </c>
      <c r="QWC17" s="24">
        <f>[32]Cashflow!QWB18/1000</f>
        <v>0</v>
      </c>
      <c r="QWD17" s="24">
        <f>[32]Cashflow!QWC18/1000</f>
        <v>0</v>
      </c>
      <c r="QWE17" s="24">
        <f>[32]Cashflow!QWD18/1000</f>
        <v>0</v>
      </c>
      <c r="QWF17" s="24">
        <f>[32]Cashflow!QWE18/1000</f>
        <v>0</v>
      </c>
      <c r="QWG17" s="24">
        <f>[32]Cashflow!QWF18/1000</f>
        <v>0</v>
      </c>
      <c r="QWH17" s="24">
        <f>[32]Cashflow!QWG18/1000</f>
        <v>0</v>
      </c>
      <c r="QWI17" s="24">
        <f>[32]Cashflow!QWH18/1000</f>
        <v>0</v>
      </c>
      <c r="QWJ17" s="24">
        <f>[32]Cashflow!QWI18/1000</f>
        <v>0</v>
      </c>
      <c r="QWK17" s="24">
        <f>[32]Cashflow!QWJ18/1000</f>
        <v>0</v>
      </c>
      <c r="QWL17" s="24">
        <f>[32]Cashflow!QWK18/1000</f>
        <v>0</v>
      </c>
      <c r="QWM17" s="24">
        <f>[32]Cashflow!QWL18/1000</f>
        <v>0</v>
      </c>
      <c r="QWN17" s="24">
        <f>[32]Cashflow!QWM18/1000</f>
        <v>0</v>
      </c>
      <c r="QWO17" s="24">
        <f>[32]Cashflow!QWN18/1000</f>
        <v>0</v>
      </c>
      <c r="QWP17" s="24">
        <f>[32]Cashflow!QWO18/1000</f>
        <v>0</v>
      </c>
      <c r="QWQ17" s="24">
        <f>[32]Cashflow!QWP18/1000</f>
        <v>0</v>
      </c>
      <c r="QWR17" s="24">
        <f>[32]Cashflow!QWQ18/1000</f>
        <v>0</v>
      </c>
      <c r="QWS17" s="24">
        <f>[32]Cashflow!QWR18/1000</f>
        <v>0</v>
      </c>
      <c r="QWT17" s="24">
        <f>[32]Cashflow!QWS18/1000</f>
        <v>0</v>
      </c>
      <c r="QWU17" s="24">
        <f>[32]Cashflow!QWT18/1000</f>
        <v>0</v>
      </c>
      <c r="QWV17" s="24">
        <f>[32]Cashflow!QWU18/1000</f>
        <v>0</v>
      </c>
      <c r="QWW17" s="24">
        <f>[32]Cashflow!QWV18/1000</f>
        <v>0</v>
      </c>
      <c r="QWX17" s="24">
        <f>[32]Cashflow!QWW18/1000</f>
        <v>0</v>
      </c>
      <c r="QWY17" s="24">
        <f>[32]Cashflow!QWX18/1000</f>
        <v>0</v>
      </c>
      <c r="QWZ17" s="24">
        <f>[32]Cashflow!QWY18/1000</f>
        <v>0</v>
      </c>
      <c r="QXA17" s="24">
        <f>[32]Cashflow!QWZ18/1000</f>
        <v>0</v>
      </c>
      <c r="QXB17" s="24">
        <f>[32]Cashflow!QXA18/1000</f>
        <v>0</v>
      </c>
      <c r="QXC17" s="24">
        <f>[32]Cashflow!QXB18/1000</f>
        <v>0</v>
      </c>
      <c r="QXD17" s="24">
        <f>[32]Cashflow!QXC18/1000</f>
        <v>0</v>
      </c>
      <c r="QXE17" s="24">
        <f>[32]Cashflow!QXD18/1000</f>
        <v>0</v>
      </c>
      <c r="QXF17" s="24">
        <f>[32]Cashflow!QXE18/1000</f>
        <v>0</v>
      </c>
      <c r="QXG17" s="24">
        <f>[32]Cashflow!QXF18/1000</f>
        <v>0</v>
      </c>
      <c r="QXH17" s="24">
        <f>[32]Cashflow!QXG18/1000</f>
        <v>0</v>
      </c>
      <c r="QXI17" s="24">
        <f>[32]Cashflow!QXH18/1000</f>
        <v>0</v>
      </c>
      <c r="QXJ17" s="24">
        <f>[32]Cashflow!QXI18/1000</f>
        <v>0</v>
      </c>
      <c r="QXK17" s="24">
        <f>[32]Cashflow!QXJ18/1000</f>
        <v>0</v>
      </c>
      <c r="QXL17" s="24">
        <f>[32]Cashflow!QXK18/1000</f>
        <v>0</v>
      </c>
      <c r="QXM17" s="24">
        <f>[32]Cashflow!QXL18/1000</f>
        <v>0</v>
      </c>
      <c r="QXN17" s="24">
        <f>[32]Cashflow!QXM18/1000</f>
        <v>0</v>
      </c>
      <c r="QXO17" s="24">
        <f>[32]Cashflow!QXN18/1000</f>
        <v>0</v>
      </c>
      <c r="QXP17" s="24">
        <f>[32]Cashflow!QXO18/1000</f>
        <v>0</v>
      </c>
      <c r="QXQ17" s="24">
        <f>[32]Cashflow!QXP18/1000</f>
        <v>0</v>
      </c>
      <c r="QXR17" s="24">
        <f>[32]Cashflow!QXQ18/1000</f>
        <v>0</v>
      </c>
      <c r="QXS17" s="24">
        <f>[32]Cashflow!QXR18/1000</f>
        <v>0</v>
      </c>
      <c r="QXT17" s="24">
        <f>[32]Cashflow!QXS18/1000</f>
        <v>0</v>
      </c>
      <c r="QXU17" s="24">
        <f>[32]Cashflow!QXT18/1000</f>
        <v>0</v>
      </c>
      <c r="QXV17" s="24">
        <f>[32]Cashflow!QXU18/1000</f>
        <v>0</v>
      </c>
      <c r="QXW17" s="24">
        <f>[32]Cashflow!QXV18/1000</f>
        <v>0</v>
      </c>
      <c r="QXX17" s="24">
        <f>[32]Cashflow!QXW18/1000</f>
        <v>0</v>
      </c>
      <c r="QXY17" s="24">
        <f>[32]Cashflow!QXX18/1000</f>
        <v>0</v>
      </c>
      <c r="QXZ17" s="24">
        <f>[32]Cashflow!QXY18/1000</f>
        <v>0</v>
      </c>
      <c r="QYA17" s="24">
        <f>[32]Cashflow!QXZ18/1000</f>
        <v>0</v>
      </c>
      <c r="QYB17" s="24">
        <f>[32]Cashflow!QYA18/1000</f>
        <v>0</v>
      </c>
      <c r="QYC17" s="24">
        <f>[32]Cashflow!QYB18/1000</f>
        <v>0</v>
      </c>
      <c r="QYD17" s="24">
        <f>[32]Cashflow!QYC18/1000</f>
        <v>0</v>
      </c>
      <c r="QYE17" s="24">
        <f>[32]Cashflow!QYD18/1000</f>
        <v>0</v>
      </c>
      <c r="QYF17" s="24">
        <f>[32]Cashflow!QYE18/1000</f>
        <v>0</v>
      </c>
      <c r="QYG17" s="24">
        <f>[32]Cashflow!QYF18/1000</f>
        <v>0</v>
      </c>
      <c r="QYH17" s="24">
        <f>[32]Cashflow!QYG18/1000</f>
        <v>0</v>
      </c>
      <c r="QYI17" s="24">
        <f>[32]Cashflow!QYH18/1000</f>
        <v>0</v>
      </c>
      <c r="QYJ17" s="24">
        <f>[32]Cashflow!QYI18/1000</f>
        <v>0</v>
      </c>
      <c r="QYK17" s="24">
        <f>[32]Cashflow!QYJ18/1000</f>
        <v>0</v>
      </c>
      <c r="QYL17" s="24">
        <f>[32]Cashflow!QYK18/1000</f>
        <v>0</v>
      </c>
      <c r="QYM17" s="24">
        <f>[32]Cashflow!QYL18/1000</f>
        <v>0</v>
      </c>
      <c r="QYN17" s="24">
        <f>[32]Cashflow!QYM18/1000</f>
        <v>0</v>
      </c>
      <c r="QYO17" s="24">
        <f>[32]Cashflow!QYN18/1000</f>
        <v>0</v>
      </c>
      <c r="QYP17" s="24">
        <f>[32]Cashflow!QYO18/1000</f>
        <v>0</v>
      </c>
      <c r="QYQ17" s="24">
        <f>[32]Cashflow!QYP18/1000</f>
        <v>0</v>
      </c>
      <c r="QYR17" s="24">
        <f>[32]Cashflow!QYQ18/1000</f>
        <v>0</v>
      </c>
      <c r="QYS17" s="24">
        <f>[32]Cashflow!QYR18/1000</f>
        <v>0</v>
      </c>
      <c r="QYT17" s="24">
        <f>[32]Cashflow!QYS18/1000</f>
        <v>0</v>
      </c>
      <c r="QYU17" s="24">
        <f>[32]Cashflow!QYT18/1000</f>
        <v>0</v>
      </c>
      <c r="QYV17" s="24">
        <f>[32]Cashflow!QYU18/1000</f>
        <v>0</v>
      </c>
      <c r="QYW17" s="24">
        <f>[32]Cashflow!QYV18/1000</f>
        <v>0</v>
      </c>
      <c r="QYX17" s="24">
        <f>[32]Cashflow!QYW18/1000</f>
        <v>0</v>
      </c>
      <c r="QYY17" s="24">
        <f>[32]Cashflow!QYX18/1000</f>
        <v>0</v>
      </c>
      <c r="QYZ17" s="24">
        <f>[32]Cashflow!QYY18/1000</f>
        <v>0</v>
      </c>
      <c r="QZA17" s="24">
        <f>[32]Cashflow!QYZ18/1000</f>
        <v>0</v>
      </c>
      <c r="QZB17" s="24">
        <f>[32]Cashflow!QZA18/1000</f>
        <v>0</v>
      </c>
      <c r="QZC17" s="24">
        <f>[32]Cashflow!QZB18/1000</f>
        <v>0</v>
      </c>
      <c r="QZD17" s="24">
        <f>[32]Cashflow!QZC18/1000</f>
        <v>0</v>
      </c>
      <c r="QZE17" s="24">
        <f>[32]Cashflow!QZD18/1000</f>
        <v>0</v>
      </c>
      <c r="QZF17" s="24">
        <f>[32]Cashflow!QZE18/1000</f>
        <v>0</v>
      </c>
      <c r="QZG17" s="24">
        <f>[32]Cashflow!QZF18/1000</f>
        <v>0</v>
      </c>
      <c r="QZH17" s="24">
        <f>[32]Cashflow!QZG18/1000</f>
        <v>0</v>
      </c>
      <c r="QZI17" s="24">
        <f>[32]Cashflow!QZH18/1000</f>
        <v>0</v>
      </c>
      <c r="QZJ17" s="24">
        <f>[32]Cashflow!QZI18/1000</f>
        <v>0</v>
      </c>
      <c r="QZK17" s="24">
        <f>[32]Cashflow!QZJ18/1000</f>
        <v>0</v>
      </c>
      <c r="QZL17" s="24">
        <f>[32]Cashflow!QZK18/1000</f>
        <v>0</v>
      </c>
      <c r="QZM17" s="24">
        <f>[32]Cashflow!QZL18/1000</f>
        <v>0</v>
      </c>
      <c r="QZN17" s="24">
        <f>[32]Cashflow!QZM18/1000</f>
        <v>0</v>
      </c>
      <c r="QZO17" s="24">
        <f>[32]Cashflow!QZN18/1000</f>
        <v>0</v>
      </c>
      <c r="QZP17" s="24">
        <f>[32]Cashflow!QZO18/1000</f>
        <v>0</v>
      </c>
      <c r="QZQ17" s="24">
        <f>[32]Cashflow!QZP18/1000</f>
        <v>0</v>
      </c>
      <c r="QZR17" s="24">
        <f>[32]Cashflow!QZQ18/1000</f>
        <v>0</v>
      </c>
      <c r="QZS17" s="24">
        <f>[32]Cashflow!QZR18/1000</f>
        <v>0</v>
      </c>
      <c r="QZT17" s="24">
        <f>[32]Cashflow!QZS18/1000</f>
        <v>0</v>
      </c>
      <c r="QZU17" s="24">
        <f>[32]Cashflow!QZT18/1000</f>
        <v>0</v>
      </c>
      <c r="QZV17" s="24">
        <f>[32]Cashflow!QZU18/1000</f>
        <v>0</v>
      </c>
      <c r="QZW17" s="24">
        <f>[32]Cashflow!QZV18/1000</f>
        <v>0</v>
      </c>
      <c r="QZX17" s="24">
        <f>[32]Cashflow!QZW18/1000</f>
        <v>0</v>
      </c>
      <c r="QZY17" s="24">
        <f>[32]Cashflow!QZX18/1000</f>
        <v>0</v>
      </c>
      <c r="QZZ17" s="24">
        <f>[32]Cashflow!QZY18/1000</f>
        <v>0</v>
      </c>
      <c r="RAA17" s="24">
        <f>[32]Cashflow!QZZ18/1000</f>
        <v>0</v>
      </c>
      <c r="RAB17" s="24">
        <f>[32]Cashflow!RAA18/1000</f>
        <v>0</v>
      </c>
      <c r="RAC17" s="24">
        <f>[32]Cashflow!RAB18/1000</f>
        <v>0</v>
      </c>
      <c r="RAD17" s="24">
        <f>[32]Cashflow!RAC18/1000</f>
        <v>0</v>
      </c>
      <c r="RAE17" s="24">
        <f>[32]Cashflow!RAD18/1000</f>
        <v>0</v>
      </c>
      <c r="RAF17" s="24">
        <f>[32]Cashflow!RAE18/1000</f>
        <v>0</v>
      </c>
      <c r="RAG17" s="24">
        <f>[32]Cashflow!RAF18/1000</f>
        <v>0</v>
      </c>
      <c r="RAH17" s="24">
        <f>[32]Cashflow!RAG18/1000</f>
        <v>0</v>
      </c>
      <c r="RAI17" s="24">
        <f>[32]Cashflow!RAH18/1000</f>
        <v>0</v>
      </c>
      <c r="RAJ17" s="24">
        <f>[32]Cashflow!RAI18/1000</f>
        <v>0</v>
      </c>
      <c r="RAK17" s="24">
        <f>[32]Cashflow!RAJ18/1000</f>
        <v>0</v>
      </c>
      <c r="RAL17" s="24">
        <f>[32]Cashflow!RAK18/1000</f>
        <v>0</v>
      </c>
      <c r="RAM17" s="24">
        <f>[32]Cashflow!RAL18/1000</f>
        <v>0</v>
      </c>
      <c r="RAN17" s="24">
        <f>[32]Cashflow!RAM18/1000</f>
        <v>0</v>
      </c>
      <c r="RAO17" s="24">
        <f>[32]Cashflow!RAN18/1000</f>
        <v>0</v>
      </c>
      <c r="RAP17" s="24">
        <f>[32]Cashflow!RAO18/1000</f>
        <v>0</v>
      </c>
      <c r="RAQ17" s="24">
        <f>[32]Cashflow!RAP18/1000</f>
        <v>0</v>
      </c>
      <c r="RAR17" s="24">
        <f>[32]Cashflow!RAQ18/1000</f>
        <v>0</v>
      </c>
      <c r="RAS17" s="24">
        <f>[32]Cashflow!RAR18/1000</f>
        <v>0</v>
      </c>
      <c r="RAT17" s="24">
        <f>[32]Cashflow!RAS18/1000</f>
        <v>0</v>
      </c>
      <c r="RAU17" s="24">
        <f>[32]Cashflow!RAT18/1000</f>
        <v>0</v>
      </c>
      <c r="RAV17" s="24">
        <f>[32]Cashflow!RAU18/1000</f>
        <v>0</v>
      </c>
      <c r="RAW17" s="24">
        <f>[32]Cashflow!RAV18/1000</f>
        <v>0</v>
      </c>
      <c r="RAX17" s="24">
        <f>[32]Cashflow!RAW18/1000</f>
        <v>0</v>
      </c>
      <c r="RAY17" s="24">
        <f>[32]Cashflow!RAX18/1000</f>
        <v>0</v>
      </c>
      <c r="RAZ17" s="24">
        <f>[32]Cashflow!RAY18/1000</f>
        <v>0</v>
      </c>
      <c r="RBA17" s="24">
        <f>[32]Cashflow!RAZ18/1000</f>
        <v>0</v>
      </c>
      <c r="RBB17" s="24">
        <f>[32]Cashflow!RBA18/1000</f>
        <v>0</v>
      </c>
      <c r="RBC17" s="24">
        <f>[32]Cashflow!RBB18/1000</f>
        <v>0</v>
      </c>
      <c r="RBD17" s="24">
        <f>[32]Cashflow!RBC18/1000</f>
        <v>0</v>
      </c>
      <c r="RBE17" s="24">
        <f>[32]Cashflow!RBD18/1000</f>
        <v>0</v>
      </c>
      <c r="RBF17" s="24">
        <f>[32]Cashflow!RBE18/1000</f>
        <v>0</v>
      </c>
      <c r="RBG17" s="24">
        <f>[32]Cashflow!RBF18/1000</f>
        <v>0</v>
      </c>
      <c r="RBH17" s="24">
        <f>[32]Cashflow!RBG18/1000</f>
        <v>0</v>
      </c>
      <c r="RBI17" s="24">
        <f>[32]Cashflow!RBH18/1000</f>
        <v>0</v>
      </c>
      <c r="RBJ17" s="24">
        <f>[32]Cashflow!RBI18/1000</f>
        <v>0</v>
      </c>
      <c r="RBK17" s="24">
        <f>[32]Cashflow!RBJ18/1000</f>
        <v>0</v>
      </c>
      <c r="RBL17" s="24">
        <f>[32]Cashflow!RBK18/1000</f>
        <v>0</v>
      </c>
      <c r="RBM17" s="24">
        <f>[32]Cashflow!RBL18/1000</f>
        <v>0</v>
      </c>
      <c r="RBN17" s="24">
        <f>[32]Cashflow!RBM18/1000</f>
        <v>0</v>
      </c>
      <c r="RBO17" s="24">
        <f>[32]Cashflow!RBN18/1000</f>
        <v>0</v>
      </c>
      <c r="RBP17" s="24">
        <f>[32]Cashflow!RBO18/1000</f>
        <v>0</v>
      </c>
      <c r="RBQ17" s="24">
        <f>[32]Cashflow!RBP18/1000</f>
        <v>0</v>
      </c>
      <c r="RBR17" s="24">
        <f>[32]Cashflow!RBQ18/1000</f>
        <v>0</v>
      </c>
      <c r="RBS17" s="24">
        <f>[32]Cashflow!RBR18/1000</f>
        <v>0</v>
      </c>
      <c r="RBT17" s="24">
        <f>[32]Cashflow!RBS18/1000</f>
        <v>0</v>
      </c>
      <c r="RBU17" s="24">
        <f>[32]Cashflow!RBT18/1000</f>
        <v>0</v>
      </c>
      <c r="RBV17" s="24">
        <f>[32]Cashflow!RBU18/1000</f>
        <v>0</v>
      </c>
      <c r="RBW17" s="24">
        <f>[32]Cashflow!RBV18/1000</f>
        <v>0</v>
      </c>
      <c r="RBX17" s="24">
        <f>[32]Cashflow!RBW18/1000</f>
        <v>0</v>
      </c>
      <c r="RBY17" s="24">
        <f>[32]Cashflow!RBX18/1000</f>
        <v>0</v>
      </c>
      <c r="RBZ17" s="24">
        <f>[32]Cashflow!RBY18/1000</f>
        <v>0</v>
      </c>
      <c r="RCA17" s="24">
        <f>[32]Cashflow!RBZ18/1000</f>
        <v>0</v>
      </c>
      <c r="RCB17" s="24">
        <f>[32]Cashflow!RCA18/1000</f>
        <v>0</v>
      </c>
      <c r="RCC17" s="24">
        <f>[32]Cashflow!RCB18/1000</f>
        <v>0</v>
      </c>
      <c r="RCD17" s="24">
        <f>[32]Cashflow!RCC18/1000</f>
        <v>0</v>
      </c>
      <c r="RCE17" s="24">
        <f>[32]Cashflow!RCD18/1000</f>
        <v>0</v>
      </c>
      <c r="RCF17" s="24">
        <f>[32]Cashflow!RCE18/1000</f>
        <v>0</v>
      </c>
      <c r="RCG17" s="24">
        <f>[32]Cashflow!RCF18/1000</f>
        <v>0</v>
      </c>
      <c r="RCH17" s="24">
        <f>[32]Cashflow!RCG18/1000</f>
        <v>0</v>
      </c>
      <c r="RCI17" s="24">
        <f>[32]Cashflow!RCH18/1000</f>
        <v>0</v>
      </c>
      <c r="RCJ17" s="24">
        <f>[32]Cashflow!RCI18/1000</f>
        <v>0</v>
      </c>
      <c r="RCK17" s="24">
        <f>[32]Cashflow!RCJ18/1000</f>
        <v>0</v>
      </c>
      <c r="RCL17" s="24">
        <f>[32]Cashflow!RCK18/1000</f>
        <v>0</v>
      </c>
      <c r="RCM17" s="24">
        <f>[32]Cashflow!RCL18/1000</f>
        <v>0</v>
      </c>
      <c r="RCN17" s="24">
        <f>[32]Cashflow!RCM18/1000</f>
        <v>0</v>
      </c>
      <c r="RCO17" s="24">
        <f>[32]Cashflow!RCN18/1000</f>
        <v>0</v>
      </c>
      <c r="RCP17" s="24">
        <f>[32]Cashflow!RCO18/1000</f>
        <v>0</v>
      </c>
      <c r="RCQ17" s="24">
        <f>[32]Cashflow!RCP18/1000</f>
        <v>0</v>
      </c>
      <c r="RCR17" s="24">
        <f>[32]Cashflow!RCQ18/1000</f>
        <v>0</v>
      </c>
      <c r="RCS17" s="24">
        <f>[32]Cashflow!RCR18/1000</f>
        <v>0</v>
      </c>
      <c r="RCT17" s="24">
        <f>[32]Cashflow!RCS18/1000</f>
        <v>0</v>
      </c>
      <c r="RCU17" s="24">
        <f>[32]Cashflow!RCT18/1000</f>
        <v>0</v>
      </c>
      <c r="RCV17" s="24">
        <f>[32]Cashflow!RCU18/1000</f>
        <v>0</v>
      </c>
      <c r="RCW17" s="24">
        <f>[32]Cashflow!RCV18/1000</f>
        <v>0</v>
      </c>
      <c r="RCX17" s="24">
        <f>[32]Cashflow!RCW18/1000</f>
        <v>0</v>
      </c>
      <c r="RCY17" s="24">
        <f>[32]Cashflow!RCX18/1000</f>
        <v>0</v>
      </c>
      <c r="RCZ17" s="24">
        <f>[32]Cashflow!RCY18/1000</f>
        <v>0</v>
      </c>
      <c r="RDA17" s="24">
        <f>[32]Cashflow!RCZ18/1000</f>
        <v>0</v>
      </c>
      <c r="RDB17" s="24">
        <f>[32]Cashflow!RDA18/1000</f>
        <v>0</v>
      </c>
      <c r="RDC17" s="24">
        <f>[32]Cashflow!RDB18/1000</f>
        <v>0</v>
      </c>
      <c r="RDD17" s="24">
        <f>[32]Cashflow!RDC18/1000</f>
        <v>0</v>
      </c>
      <c r="RDE17" s="24">
        <f>[32]Cashflow!RDD18/1000</f>
        <v>0</v>
      </c>
      <c r="RDF17" s="24">
        <f>[32]Cashflow!RDE18/1000</f>
        <v>0</v>
      </c>
      <c r="RDG17" s="24">
        <f>[32]Cashflow!RDF18/1000</f>
        <v>0</v>
      </c>
      <c r="RDH17" s="24">
        <f>[32]Cashflow!RDG18/1000</f>
        <v>0</v>
      </c>
      <c r="RDI17" s="24">
        <f>[32]Cashflow!RDH18/1000</f>
        <v>0</v>
      </c>
      <c r="RDJ17" s="24">
        <f>[32]Cashflow!RDI18/1000</f>
        <v>0</v>
      </c>
      <c r="RDK17" s="24">
        <f>[32]Cashflow!RDJ18/1000</f>
        <v>0</v>
      </c>
      <c r="RDL17" s="24">
        <f>[32]Cashflow!RDK18/1000</f>
        <v>0</v>
      </c>
      <c r="RDM17" s="24">
        <f>[32]Cashflow!RDL18/1000</f>
        <v>0</v>
      </c>
      <c r="RDN17" s="24">
        <f>[32]Cashflow!RDM18/1000</f>
        <v>0</v>
      </c>
      <c r="RDO17" s="24">
        <f>[32]Cashflow!RDN18/1000</f>
        <v>0</v>
      </c>
      <c r="RDP17" s="24">
        <f>[32]Cashflow!RDO18/1000</f>
        <v>0</v>
      </c>
      <c r="RDQ17" s="24">
        <f>[32]Cashflow!RDP18/1000</f>
        <v>0</v>
      </c>
      <c r="RDR17" s="24">
        <f>[32]Cashflow!RDQ18/1000</f>
        <v>0</v>
      </c>
      <c r="RDS17" s="24">
        <f>[32]Cashflow!RDR18/1000</f>
        <v>0</v>
      </c>
      <c r="RDT17" s="24">
        <f>[32]Cashflow!RDS18/1000</f>
        <v>0</v>
      </c>
      <c r="RDU17" s="24">
        <f>[32]Cashflow!RDT18/1000</f>
        <v>0</v>
      </c>
      <c r="RDV17" s="24">
        <f>[32]Cashflow!RDU18/1000</f>
        <v>0</v>
      </c>
      <c r="RDW17" s="24">
        <f>[32]Cashflow!RDV18/1000</f>
        <v>0</v>
      </c>
      <c r="RDX17" s="24">
        <f>[32]Cashflow!RDW18/1000</f>
        <v>0</v>
      </c>
      <c r="RDY17" s="24">
        <f>[32]Cashflow!RDX18/1000</f>
        <v>0</v>
      </c>
      <c r="RDZ17" s="24">
        <f>[32]Cashflow!RDY18/1000</f>
        <v>0</v>
      </c>
      <c r="REA17" s="24">
        <f>[32]Cashflow!RDZ18/1000</f>
        <v>0</v>
      </c>
      <c r="REB17" s="24">
        <f>[32]Cashflow!REA18/1000</f>
        <v>0</v>
      </c>
      <c r="REC17" s="24">
        <f>[32]Cashflow!REB18/1000</f>
        <v>0</v>
      </c>
      <c r="RED17" s="24">
        <f>[32]Cashflow!REC18/1000</f>
        <v>0</v>
      </c>
      <c r="REE17" s="24">
        <f>[32]Cashflow!RED18/1000</f>
        <v>0</v>
      </c>
      <c r="REF17" s="24">
        <f>[32]Cashflow!REE18/1000</f>
        <v>0</v>
      </c>
      <c r="REG17" s="24">
        <f>[32]Cashflow!REF18/1000</f>
        <v>0</v>
      </c>
      <c r="REH17" s="24">
        <f>[32]Cashflow!REG18/1000</f>
        <v>0</v>
      </c>
      <c r="REI17" s="24">
        <f>[32]Cashflow!REH18/1000</f>
        <v>0</v>
      </c>
      <c r="REJ17" s="24">
        <f>[32]Cashflow!REI18/1000</f>
        <v>0</v>
      </c>
      <c r="REK17" s="24">
        <f>[32]Cashflow!REJ18/1000</f>
        <v>0</v>
      </c>
      <c r="REL17" s="24">
        <f>[32]Cashflow!REK18/1000</f>
        <v>0</v>
      </c>
      <c r="REM17" s="24">
        <f>[32]Cashflow!REL18/1000</f>
        <v>0</v>
      </c>
      <c r="REN17" s="24">
        <f>[32]Cashflow!REM18/1000</f>
        <v>0</v>
      </c>
      <c r="REO17" s="24">
        <f>[32]Cashflow!REN18/1000</f>
        <v>0</v>
      </c>
      <c r="REP17" s="24">
        <f>[32]Cashflow!REO18/1000</f>
        <v>0</v>
      </c>
      <c r="REQ17" s="24">
        <f>[32]Cashflow!REP18/1000</f>
        <v>0</v>
      </c>
      <c r="RER17" s="24">
        <f>[32]Cashflow!REQ18/1000</f>
        <v>0</v>
      </c>
      <c r="RES17" s="24">
        <f>[32]Cashflow!RER18/1000</f>
        <v>0</v>
      </c>
      <c r="RET17" s="24">
        <f>[32]Cashflow!RES18/1000</f>
        <v>0</v>
      </c>
      <c r="REU17" s="24">
        <f>[32]Cashflow!RET18/1000</f>
        <v>0</v>
      </c>
      <c r="REV17" s="24">
        <f>[32]Cashflow!REU18/1000</f>
        <v>0</v>
      </c>
      <c r="REW17" s="24">
        <f>[32]Cashflow!REV18/1000</f>
        <v>0</v>
      </c>
      <c r="REX17" s="24">
        <f>[32]Cashflow!REW18/1000</f>
        <v>0</v>
      </c>
      <c r="REY17" s="24">
        <f>[32]Cashflow!REX18/1000</f>
        <v>0</v>
      </c>
      <c r="REZ17" s="24">
        <f>[32]Cashflow!REY18/1000</f>
        <v>0</v>
      </c>
      <c r="RFA17" s="24">
        <f>[32]Cashflow!REZ18/1000</f>
        <v>0</v>
      </c>
      <c r="RFB17" s="24">
        <f>[32]Cashflow!RFA18/1000</f>
        <v>0</v>
      </c>
      <c r="RFC17" s="24">
        <f>[32]Cashflow!RFB18/1000</f>
        <v>0</v>
      </c>
      <c r="RFD17" s="24">
        <f>[32]Cashflow!RFC18/1000</f>
        <v>0</v>
      </c>
      <c r="RFE17" s="24">
        <f>[32]Cashflow!RFD18/1000</f>
        <v>0</v>
      </c>
      <c r="RFF17" s="24">
        <f>[32]Cashflow!RFE18/1000</f>
        <v>0</v>
      </c>
      <c r="RFG17" s="24">
        <f>[32]Cashflow!RFF18/1000</f>
        <v>0</v>
      </c>
      <c r="RFH17" s="24">
        <f>[32]Cashflow!RFG18/1000</f>
        <v>0</v>
      </c>
      <c r="RFI17" s="24">
        <f>[32]Cashflow!RFH18/1000</f>
        <v>0</v>
      </c>
      <c r="RFJ17" s="24">
        <f>[32]Cashflow!RFI18/1000</f>
        <v>0</v>
      </c>
      <c r="RFK17" s="24">
        <f>[32]Cashflow!RFJ18/1000</f>
        <v>0</v>
      </c>
      <c r="RFL17" s="24">
        <f>[32]Cashflow!RFK18/1000</f>
        <v>0</v>
      </c>
      <c r="RFM17" s="24">
        <f>[32]Cashflow!RFL18/1000</f>
        <v>0</v>
      </c>
      <c r="RFN17" s="24">
        <f>[32]Cashflow!RFM18/1000</f>
        <v>0</v>
      </c>
      <c r="RFO17" s="24">
        <f>[32]Cashflow!RFN18/1000</f>
        <v>0</v>
      </c>
      <c r="RFP17" s="24">
        <f>[32]Cashflow!RFO18/1000</f>
        <v>0</v>
      </c>
      <c r="RFQ17" s="24">
        <f>[32]Cashflow!RFP18/1000</f>
        <v>0</v>
      </c>
      <c r="RFR17" s="24">
        <f>[32]Cashflow!RFQ18/1000</f>
        <v>0</v>
      </c>
      <c r="RFS17" s="24">
        <f>[32]Cashflow!RFR18/1000</f>
        <v>0</v>
      </c>
      <c r="RFT17" s="24">
        <f>[32]Cashflow!RFS18/1000</f>
        <v>0</v>
      </c>
      <c r="RFU17" s="24">
        <f>[32]Cashflow!RFT18/1000</f>
        <v>0</v>
      </c>
      <c r="RFV17" s="24">
        <f>[32]Cashflow!RFU18/1000</f>
        <v>0</v>
      </c>
      <c r="RFW17" s="24">
        <f>[32]Cashflow!RFV18/1000</f>
        <v>0</v>
      </c>
      <c r="RFX17" s="24">
        <f>[32]Cashflow!RFW18/1000</f>
        <v>0</v>
      </c>
      <c r="RFY17" s="24">
        <f>[32]Cashflow!RFX18/1000</f>
        <v>0</v>
      </c>
      <c r="RFZ17" s="24">
        <f>[32]Cashflow!RFY18/1000</f>
        <v>0</v>
      </c>
      <c r="RGA17" s="24">
        <f>[32]Cashflow!RFZ18/1000</f>
        <v>0</v>
      </c>
      <c r="RGB17" s="24">
        <f>[32]Cashflow!RGA18/1000</f>
        <v>0</v>
      </c>
      <c r="RGC17" s="24">
        <f>[32]Cashflow!RGB18/1000</f>
        <v>0</v>
      </c>
      <c r="RGD17" s="24">
        <f>[32]Cashflow!RGC18/1000</f>
        <v>0</v>
      </c>
      <c r="RGE17" s="24">
        <f>[32]Cashflow!RGD18/1000</f>
        <v>0</v>
      </c>
      <c r="RGF17" s="24">
        <f>[32]Cashflow!RGE18/1000</f>
        <v>0</v>
      </c>
      <c r="RGG17" s="24">
        <f>[32]Cashflow!RGF18/1000</f>
        <v>0</v>
      </c>
      <c r="RGH17" s="24">
        <f>[32]Cashflow!RGG18/1000</f>
        <v>0</v>
      </c>
      <c r="RGI17" s="24">
        <f>[32]Cashflow!RGH18/1000</f>
        <v>0</v>
      </c>
      <c r="RGJ17" s="24">
        <f>[32]Cashflow!RGI18/1000</f>
        <v>0</v>
      </c>
      <c r="RGK17" s="24">
        <f>[32]Cashflow!RGJ18/1000</f>
        <v>0</v>
      </c>
      <c r="RGL17" s="24">
        <f>[32]Cashflow!RGK18/1000</f>
        <v>0</v>
      </c>
      <c r="RGM17" s="24">
        <f>[32]Cashflow!RGL18/1000</f>
        <v>0</v>
      </c>
      <c r="RGN17" s="24">
        <f>[32]Cashflow!RGM18/1000</f>
        <v>0</v>
      </c>
      <c r="RGO17" s="24">
        <f>[32]Cashflow!RGN18/1000</f>
        <v>0</v>
      </c>
      <c r="RGP17" s="24">
        <f>[32]Cashflow!RGO18/1000</f>
        <v>0</v>
      </c>
      <c r="RGQ17" s="24">
        <f>[32]Cashflow!RGP18/1000</f>
        <v>0</v>
      </c>
      <c r="RGR17" s="24">
        <f>[32]Cashflow!RGQ18/1000</f>
        <v>0</v>
      </c>
      <c r="RGS17" s="24">
        <f>[32]Cashflow!RGR18/1000</f>
        <v>0</v>
      </c>
      <c r="RGT17" s="24">
        <f>[32]Cashflow!RGS18/1000</f>
        <v>0</v>
      </c>
      <c r="RGU17" s="24">
        <f>[32]Cashflow!RGT18/1000</f>
        <v>0</v>
      </c>
      <c r="RGV17" s="24">
        <f>[32]Cashflow!RGU18/1000</f>
        <v>0</v>
      </c>
      <c r="RGW17" s="24">
        <f>[32]Cashflow!RGV18/1000</f>
        <v>0</v>
      </c>
      <c r="RGX17" s="24">
        <f>[32]Cashflow!RGW18/1000</f>
        <v>0</v>
      </c>
      <c r="RGY17" s="24">
        <f>[32]Cashflow!RGX18/1000</f>
        <v>0</v>
      </c>
      <c r="RGZ17" s="24">
        <f>[32]Cashflow!RGY18/1000</f>
        <v>0</v>
      </c>
      <c r="RHA17" s="24">
        <f>[32]Cashflow!RGZ18/1000</f>
        <v>0</v>
      </c>
      <c r="RHB17" s="24">
        <f>[32]Cashflow!RHA18/1000</f>
        <v>0</v>
      </c>
      <c r="RHC17" s="24">
        <f>[32]Cashflow!RHB18/1000</f>
        <v>0</v>
      </c>
      <c r="RHD17" s="24">
        <f>[32]Cashflow!RHC18/1000</f>
        <v>0</v>
      </c>
      <c r="RHE17" s="24">
        <f>[32]Cashflow!RHD18/1000</f>
        <v>0</v>
      </c>
      <c r="RHF17" s="24">
        <f>[32]Cashflow!RHE18/1000</f>
        <v>0</v>
      </c>
      <c r="RHG17" s="24">
        <f>[32]Cashflow!RHF18/1000</f>
        <v>0</v>
      </c>
      <c r="RHH17" s="24">
        <f>[32]Cashflow!RHG18/1000</f>
        <v>0</v>
      </c>
      <c r="RHI17" s="24">
        <f>[32]Cashflow!RHH18/1000</f>
        <v>0</v>
      </c>
      <c r="RHJ17" s="24">
        <f>[32]Cashflow!RHI18/1000</f>
        <v>0</v>
      </c>
      <c r="RHK17" s="24">
        <f>[32]Cashflow!RHJ18/1000</f>
        <v>0</v>
      </c>
      <c r="RHL17" s="24">
        <f>[32]Cashflow!RHK18/1000</f>
        <v>0</v>
      </c>
      <c r="RHM17" s="24">
        <f>[32]Cashflow!RHL18/1000</f>
        <v>0</v>
      </c>
      <c r="RHN17" s="24">
        <f>[32]Cashflow!RHM18/1000</f>
        <v>0</v>
      </c>
      <c r="RHO17" s="24">
        <f>[32]Cashflow!RHN18/1000</f>
        <v>0</v>
      </c>
      <c r="RHP17" s="24">
        <f>[32]Cashflow!RHO18/1000</f>
        <v>0</v>
      </c>
      <c r="RHQ17" s="24">
        <f>[32]Cashflow!RHP18/1000</f>
        <v>0</v>
      </c>
      <c r="RHR17" s="24">
        <f>[32]Cashflow!RHQ18/1000</f>
        <v>0</v>
      </c>
      <c r="RHS17" s="24">
        <f>[32]Cashflow!RHR18/1000</f>
        <v>0</v>
      </c>
      <c r="RHT17" s="24">
        <f>[32]Cashflow!RHS18/1000</f>
        <v>0</v>
      </c>
      <c r="RHU17" s="24">
        <f>[32]Cashflow!RHT18/1000</f>
        <v>0</v>
      </c>
      <c r="RHV17" s="24">
        <f>[32]Cashflow!RHU18/1000</f>
        <v>0</v>
      </c>
      <c r="RHW17" s="24">
        <f>[32]Cashflow!RHV18/1000</f>
        <v>0</v>
      </c>
      <c r="RHX17" s="24">
        <f>[32]Cashflow!RHW18/1000</f>
        <v>0</v>
      </c>
      <c r="RHY17" s="24">
        <f>[32]Cashflow!RHX18/1000</f>
        <v>0</v>
      </c>
      <c r="RHZ17" s="24">
        <f>[32]Cashflow!RHY18/1000</f>
        <v>0</v>
      </c>
      <c r="RIA17" s="24">
        <f>[32]Cashflow!RHZ18/1000</f>
        <v>0</v>
      </c>
      <c r="RIB17" s="24">
        <f>[32]Cashflow!RIA18/1000</f>
        <v>0</v>
      </c>
      <c r="RIC17" s="24">
        <f>[32]Cashflow!RIB18/1000</f>
        <v>0</v>
      </c>
      <c r="RID17" s="24">
        <f>[32]Cashflow!RIC18/1000</f>
        <v>0</v>
      </c>
      <c r="RIE17" s="24">
        <f>[32]Cashflow!RID18/1000</f>
        <v>0</v>
      </c>
      <c r="RIF17" s="24">
        <f>[32]Cashflow!RIE18/1000</f>
        <v>0</v>
      </c>
      <c r="RIG17" s="24">
        <f>[32]Cashflow!RIF18/1000</f>
        <v>0</v>
      </c>
      <c r="RIH17" s="24">
        <f>[32]Cashflow!RIG18/1000</f>
        <v>0</v>
      </c>
      <c r="RII17" s="24">
        <f>[32]Cashflow!RIH18/1000</f>
        <v>0</v>
      </c>
      <c r="RIJ17" s="24">
        <f>[32]Cashflow!RII18/1000</f>
        <v>0</v>
      </c>
      <c r="RIK17" s="24">
        <f>[32]Cashflow!RIJ18/1000</f>
        <v>0</v>
      </c>
      <c r="RIL17" s="24">
        <f>[32]Cashflow!RIK18/1000</f>
        <v>0</v>
      </c>
      <c r="RIM17" s="24">
        <f>[32]Cashflow!RIL18/1000</f>
        <v>0</v>
      </c>
      <c r="RIN17" s="24">
        <f>[32]Cashflow!RIM18/1000</f>
        <v>0</v>
      </c>
      <c r="RIO17" s="24">
        <f>[32]Cashflow!RIN18/1000</f>
        <v>0</v>
      </c>
      <c r="RIP17" s="24">
        <f>[32]Cashflow!RIO18/1000</f>
        <v>0</v>
      </c>
      <c r="RIQ17" s="24">
        <f>[32]Cashflow!RIP18/1000</f>
        <v>0</v>
      </c>
      <c r="RIR17" s="24">
        <f>[32]Cashflow!RIQ18/1000</f>
        <v>0</v>
      </c>
      <c r="RIS17" s="24">
        <f>[32]Cashflow!RIR18/1000</f>
        <v>0</v>
      </c>
      <c r="RIT17" s="24">
        <f>[32]Cashflow!RIS18/1000</f>
        <v>0</v>
      </c>
      <c r="RIU17" s="24">
        <f>[32]Cashflow!RIT18/1000</f>
        <v>0</v>
      </c>
      <c r="RIV17" s="24">
        <f>[32]Cashflow!RIU18/1000</f>
        <v>0</v>
      </c>
      <c r="RIW17" s="24">
        <f>[32]Cashflow!RIV18/1000</f>
        <v>0</v>
      </c>
      <c r="RIX17" s="24">
        <f>[32]Cashflow!RIW18/1000</f>
        <v>0</v>
      </c>
      <c r="RIY17" s="24">
        <f>[32]Cashflow!RIX18/1000</f>
        <v>0</v>
      </c>
      <c r="RIZ17" s="24">
        <f>[32]Cashflow!RIY18/1000</f>
        <v>0</v>
      </c>
      <c r="RJA17" s="24">
        <f>[32]Cashflow!RIZ18/1000</f>
        <v>0</v>
      </c>
      <c r="RJB17" s="24">
        <f>[32]Cashflow!RJA18/1000</f>
        <v>0</v>
      </c>
      <c r="RJC17" s="24">
        <f>[32]Cashflow!RJB18/1000</f>
        <v>0</v>
      </c>
      <c r="RJD17" s="24">
        <f>[32]Cashflow!RJC18/1000</f>
        <v>0</v>
      </c>
      <c r="RJE17" s="24">
        <f>[32]Cashflow!RJD18/1000</f>
        <v>0</v>
      </c>
      <c r="RJF17" s="24">
        <f>[32]Cashflow!RJE18/1000</f>
        <v>0</v>
      </c>
      <c r="RJG17" s="24">
        <f>[32]Cashflow!RJF18/1000</f>
        <v>0</v>
      </c>
      <c r="RJH17" s="24">
        <f>[32]Cashflow!RJG18/1000</f>
        <v>0</v>
      </c>
      <c r="RJI17" s="24">
        <f>[32]Cashflow!RJH18/1000</f>
        <v>0</v>
      </c>
      <c r="RJJ17" s="24">
        <f>[32]Cashflow!RJI18/1000</f>
        <v>0</v>
      </c>
      <c r="RJK17" s="24">
        <f>[32]Cashflow!RJJ18/1000</f>
        <v>0</v>
      </c>
      <c r="RJL17" s="24">
        <f>[32]Cashflow!RJK18/1000</f>
        <v>0</v>
      </c>
      <c r="RJM17" s="24">
        <f>[32]Cashflow!RJL18/1000</f>
        <v>0</v>
      </c>
      <c r="RJN17" s="24">
        <f>[32]Cashflow!RJM18/1000</f>
        <v>0</v>
      </c>
      <c r="RJO17" s="24">
        <f>[32]Cashflow!RJN18/1000</f>
        <v>0</v>
      </c>
      <c r="RJP17" s="24">
        <f>[32]Cashflow!RJO18/1000</f>
        <v>0</v>
      </c>
      <c r="RJQ17" s="24">
        <f>[32]Cashflow!RJP18/1000</f>
        <v>0</v>
      </c>
      <c r="RJR17" s="24">
        <f>[32]Cashflow!RJQ18/1000</f>
        <v>0</v>
      </c>
      <c r="RJS17" s="24">
        <f>[32]Cashflow!RJR18/1000</f>
        <v>0</v>
      </c>
      <c r="RJT17" s="24">
        <f>[32]Cashflow!RJS18/1000</f>
        <v>0</v>
      </c>
      <c r="RJU17" s="24">
        <f>[32]Cashflow!RJT18/1000</f>
        <v>0</v>
      </c>
      <c r="RJV17" s="24">
        <f>[32]Cashflow!RJU18/1000</f>
        <v>0</v>
      </c>
      <c r="RJW17" s="24">
        <f>[32]Cashflow!RJV18/1000</f>
        <v>0</v>
      </c>
      <c r="RJX17" s="24">
        <f>[32]Cashflow!RJW18/1000</f>
        <v>0</v>
      </c>
      <c r="RJY17" s="24">
        <f>[32]Cashflow!RJX18/1000</f>
        <v>0</v>
      </c>
      <c r="RJZ17" s="24">
        <f>[32]Cashflow!RJY18/1000</f>
        <v>0</v>
      </c>
      <c r="RKA17" s="24">
        <f>[32]Cashflow!RJZ18/1000</f>
        <v>0</v>
      </c>
      <c r="RKB17" s="24">
        <f>[32]Cashflow!RKA18/1000</f>
        <v>0</v>
      </c>
      <c r="RKC17" s="24">
        <f>[32]Cashflow!RKB18/1000</f>
        <v>0</v>
      </c>
      <c r="RKD17" s="24">
        <f>[32]Cashflow!RKC18/1000</f>
        <v>0</v>
      </c>
      <c r="RKE17" s="24">
        <f>[32]Cashflow!RKD18/1000</f>
        <v>0</v>
      </c>
      <c r="RKF17" s="24">
        <f>[32]Cashflow!RKE18/1000</f>
        <v>0</v>
      </c>
      <c r="RKG17" s="24">
        <f>[32]Cashflow!RKF18/1000</f>
        <v>0</v>
      </c>
      <c r="RKH17" s="24">
        <f>[32]Cashflow!RKG18/1000</f>
        <v>0</v>
      </c>
      <c r="RKI17" s="24">
        <f>[32]Cashflow!RKH18/1000</f>
        <v>0</v>
      </c>
      <c r="RKJ17" s="24">
        <f>[32]Cashflow!RKI18/1000</f>
        <v>0</v>
      </c>
      <c r="RKK17" s="24">
        <f>[32]Cashflow!RKJ18/1000</f>
        <v>0</v>
      </c>
      <c r="RKL17" s="24">
        <f>[32]Cashflow!RKK18/1000</f>
        <v>0</v>
      </c>
      <c r="RKM17" s="24">
        <f>[32]Cashflow!RKL18/1000</f>
        <v>0</v>
      </c>
      <c r="RKN17" s="24">
        <f>[32]Cashflow!RKM18/1000</f>
        <v>0</v>
      </c>
      <c r="RKO17" s="24">
        <f>[32]Cashflow!RKN18/1000</f>
        <v>0</v>
      </c>
      <c r="RKP17" s="24">
        <f>[32]Cashflow!RKO18/1000</f>
        <v>0</v>
      </c>
      <c r="RKQ17" s="24">
        <f>[32]Cashflow!RKP18/1000</f>
        <v>0</v>
      </c>
      <c r="RKR17" s="24">
        <f>[32]Cashflow!RKQ18/1000</f>
        <v>0</v>
      </c>
      <c r="RKS17" s="24">
        <f>[32]Cashflow!RKR18/1000</f>
        <v>0</v>
      </c>
      <c r="RKT17" s="24">
        <f>[32]Cashflow!RKS18/1000</f>
        <v>0</v>
      </c>
      <c r="RKU17" s="24">
        <f>[32]Cashflow!RKT18/1000</f>
        <v>0</v>
      </c>
      <c r="RKV17" s="24">
        <f>[32]Cashflow!RKU18/1000</f>
        <v>0</v>
      </c>
      <c r="RKW17" s="24">
        <f>[32]Cashflow!RKV18/1000</f>
        <v>0</v>
      </c>
      <c r="RKX17" s="24">
        <f>[32]Cashflow!RKW18/1000</f>
        <v>0</v>
      </c>
      <c r="RKY17" s="24">
        <f>[32]Cashflow!RKX18/1000</f>
        <v>0</v>
      </c>
      <c r="RKZ17" s="24">
        <f>[32]Cashflow!RKY18/1000</f>
        <v>0</v>
      </c>
      <c r="RLA17" s="24">
        <f>[32]Cashflow!RKZ18/1000</f>
        <v>0</v>
      </c>
      <c r="RLB17" s="24">
        <f>[32]Cashflow!RLA18/1000</f>
        <v>0</v>
      </c>
      <c r="RLC17" s="24">
        <f>[32]Cashflow!RLB18/1000</f>
        <v>0</v>
      </c>
      <c r="RLD17" s="24">
        <f>[32]Cashflow!RLC18/1000</f>
        <v>0</v>
      </c>
      <c r="RLE17" s="24">
        <f>[32]Cashflow!RLD18/1000</f>
        <v>0</v>
      </c>
      <c r="RLF17" s="24">
        <f>[32]Cashflow!RLE18/1000</f>
        <v>0</v>
      </c>
      <c r="RLG17" s="24">
        <f>[32]Cashflow!RLF18/1000</f>
        <v>0</v>
      </c>
      <c r="RLH17" s="24">
        <f>[32]Cashflow!RLG18/1000</f>
        <v>0</v>
      </c>
      <c r="RLI17" s="24">
        <f>[32]Cashflow!RLH18/1000</f>
        <v>0</v>
      </c>
      <c r="RLJ17" s="24">
        <f>[32]Cashflow!RLI18/1000</f>
        <v>0</v>
      </c>
      <c r="RLK17" s="24">
        <f>[32]Cashflow!RLJ18/1000</f>
        <v>0</v>
      </c>
      <c r="RLL17" s="24">
        <f>[32]Cashflow!RLK18/1000</f>
        <v>0</v>
      </c>
      <c r="RLM17" s="24">
        <f>[32]Cashflow!RLL18/1000</f>
        <v>0</v>
      </c>
      <c r="RLN17" s="24">
        <f>[32]Cashflow!RLM18/1000</f>
        <v>0</v>
      </c>
      <c r="RLO17" s="24">
        <f>[32]Cashflow!RLN18/1000</f>
        <v>0</v>
      </c>
      <c r="RLP17" s="24">
        <f>[32]Cashflow!RLO18/1000</f>
        <v>0</v>
      </c>
      <c r="RLQ17" s="24">
        <f>[32]Cashflow!RLP18/1000</f>
        <v>0</v>
      </c>
      <c r="RLR17" s="24">
        <f>[32]Cashflow!RLQ18/1000</f>
        <v>0</v>
      </c>
      <c r="RLS17" s="24">
        <f>[32]Cashflow!RLR18/1000</f>
        <v>0</v>
      </c>
      <c r="RLT17" s="24">
        <f>[32]Cashflow!RLS18/1000</f>
        <v>0</v>
      </c>
      <c r="RLU17" s="24">
        <f>[32]Cashflow!RLT18/1000</f>
        <v>0</v>
      </c>
      <c r="RLV17" s="24">
        <f>[32]Cashflow!RLU18/1000</f>
        <v>0</v>
      </c>
      <c r="RLW17" s="24">
        <f>[32]Cashflow!RLV18/1000</f>
        <v>0</v>
      </c>
      <c r="RLX17" s="24">
        <f>[32]Cashflow!RLW18/1000</f>
        <v>0</v>
      </c>
      <c r="RLY17" s="24">
        <f>[32]Cashflow!RLX18/1000</f>
        <v>0</v>
      </c>
      <c r="RLZ17" s="24">
        <f>[32]Cashflow!RLY18/1000</f>
        <v>0</v>
      </c>
      <c r="RMA17" s="24">
        <f>[32]Cashflow!RLZ18/1000</f>
        <v>0</v>
      </c>
      <c r="RMB17" s="24">
        <f>[32]Cashflow!RMA18/1000</f>
        <v>0</v>
      </c>
      <c r="RMC17" s="24">
        <f>[32]Cashflow!RMB18/1000</f>
        <v>0</v>
      </c>
      <c r="RMD17" s="24">
        <f>[32]Cashflow!RMC18/1000</f>
        <v>0</v>
      </c>
      <c r="RME17" s="24">
        <f>[32]Cashflow!RMD18/1000</f>
        <v>0</v>
      </c>
      <c r="RMF17" s="24">
        <f>[32]Cashflow!RME18/1000</f>
        <v>0</v>
      </c>
      <c r="RMG17" s="24">
        <f>[32]Cashflow!RMF18/1000</f>
        <v>0</v>
      </c>
      <c r="RMH17" s="24">
        <f>[32]Cashflow!RMG18/1000</f>
        <v>0</v>
      </c>
      <c r="RMI17" s="24">
        <f>[32]Cashflow!RMH18/1000</f>
        <v>0</v>
      </c>
      <c r="RMJ17" s="24">
        <f>[32]Cashflow!RMI18/1000</f>
        <v>0</v>
      </c>
      <c r="RMK17" s="24">
        <f>[32]Cashflow!RMJ18/1000</f>
        <v>0</v>
      </c>
      <c r="RML17" s="24">
        <f>[32]Cashflow!RMK18/1000</f>
        <v>0</v>
      </c>
      <c r="RMM17" s="24">
        <f>[32]Cashflow!RML18/1000</f>
        <v>0</v>
      </c>
      <c r="RMN17" s="24">
        <f>[32]Cashflow!RMM18/1000</f>
        <v>0</v>
      </c>
      <c r="RMO17" s="24">
        <f>[32]Cashflow!RMN18/1000</f>
        <v>0</v>
      </c>
      <c r="RMP17" s="24">
        <f>[32]Cashflow!RMO18/1000</f>
        <v>0</v>
      </c>
      <c r="RMQ17" s="24">
        <f>[32]Cashflow!RMP18/1000</f>
        <v>0</v>
      </c>
      <c r="RMR17" s="24">
        <f>[32]Cashflow!RMQ18/1000</f>
        <v>0</v>
      </c>
      <c r="RMS17" s="24">
        <f>[32]Cashflow!RMR18/1000</f>
        <v>0</v>
      </c>
      <c r="RMT17" s="24">
        <f>[32]Cashflow!RMS18/1000</f>
        <v>0</v>
      </c>
      <c r="RMU17" s="24">
        <f>[32]Cashflow!RMT18/1000</f>
        <v>0</v>
      </c>
      <c r="RMV17" s="24">
        <f>[32]Cashflow!RMU18/1000</f>
        <v>0</v>
      </c>
      <c r="RMW17" s="24">
        <f>[32]Cashflow!RMV18/1000</f>
        <v>0</v>
      </c>
      <c r="RMX17" s="24">
        <f>[32]Cashflow!RMW18/1000</f>
        <v>0</v>
      </c>
      <c r="RMY17" s="24">
        <f>[32]Cashflow!RMX18/1000</f>
        <v>0</v>
      </c>
      <c r="RMZ17" s="24">
        <f>[32]Cashflow!RMY18/1000</f>
        <v>0</v>
      </c>
      <c r="RNA17" s="24">
        <f>[32]Cashflow!RMZ18/1000</f>
        <v>0</v>
      </c>
      <c r="RNB17" s="24">
        <f>[32]Cashflow!RNA18/1000</f>
        <v>0</v>
      </c>
      <c r="RNC17" s="24">
        <f>[32]Cashflow!RNB18/1000</f>
        <v>0</v>
      </c>
      <c r="RND17" s="24">
        <f>[32]Cashflow!RNC18/1000</f>
        <v>0</v>
      </c>
      <c r="RNE17" s="24">
        <f>[32]Cashflow!RND18/1000</f>
        <v>0</v>
      </c>
      <c r="RNF17" s="24">
        <f>[32]Cashflow!RNE18/1000</f>
        <v>0</v>
      </c>
      <c r="RNG17" s="24">
        <f>[32]Cashflow!RNF18/1000</f>
        <v>0</v>
      </c>
      <c r="RNH17" s="24">
        <f>[32]Cashflow!RNG18/1000</f>
        <v>0</v>
      </c>
      <c r="RNI17" s="24">
        <f>[32]Cashflow!RNH18/1000</f>
        <v>0</v>
      </c>
      <c r="RNJ17" s="24">
        <f>[32]Cashflow!RNI18/1000</f>
        <v>0</v>
      </c>
      <c r="RNK17" s="24">
        <f>[32]Cashflow!RNJ18/1000</f>
        <v>0</v>
      </c>
      <c r="RNL17" s="24">
        <f>[32]Cashflow!RNK18/1000</f>
        <v>0</v>
      </c>
      <c r="RNM17" s="24">
        <f>[32]Cashflow!RNL18/1000</f>
        <v>0</v>
      </c>
      <c r="RNN17" s="24">
        <f>[32]Cashflow!RNM18/1000</f>
        <v>0</v>
      </c>
      <c r="RNO17" s="24">
        <f>[32]Cashflow!RNN18/1000</f>
        <v>0</v>
      </c>
      <c r="RNP17" s="24">
        <f>[32]Cashflow!RNO18/1000</f>
        <v>0</v>
      </c>
      <c r="RNQ17" s="24">
        <f>[32]Cashflow!RNP18/1000</f>
        <v>0</v>
      </c>
      <c r="RNR17" s="24">
        <f>[32]Cashflow!RNQ18/1000</f>
        <v>0</v>
      </c>
      <c r="RNS17" s="24">
        <f>[32]Cashflow!RNR18/1000</f>
        <v>0</v>
      </c>
      <c r="RNT17" s="24">
        <f>[32]Cashflow!RNS18/1000</f>
        <v>0</v>
      </c>
      <c r="RNU17" s="24">
        <f>[32]Cashflow!RNT18/1000</f>
        <v>0</v>
      </c>
      <c r="RNV17" s="24">
        <f>[32]Cashflow!RNU18/1000</f>
        <v>0</v>
      </c>
      <c r="RNW17" s="24">
        <f>[32]Cashflow!RNV18/1000</f>
        <v>0</v>
      </c>
      <c r="RNX17" s="24">
        <f>[32]Cashflow!RNW18/1000</f>
        <v>0</v>
      </c>
      <c r="RNY17" s="24">
        <f>[32]Cashflow!RNX18/1000</f>
        <v>0</v>
      </c>
      <c r="RNZ17" s="24">
        <f>[32]Cashflow!RNY18/1000</f>
        <v>0</v>
      </c>
      <c r="ROA17" s="24">
        <f>[32]Cashflow!RNZ18/1000</f>
        <v>0</v>
      </c>
      <c r="ROB17" s="24">
        <f>[32]Cashflow!ROA18/1000</f>
        <v>0</v>
      </c>
      <c r="ROC17" s="24">
        <f>[32]Cashflow!ROB18/1000</f>
        <v>0</v>
      </c>
      <c r="ROD17" s="24">
        <f>[32]Cashflow!ROC18/1000</f>
        <v>0</v>
      </c>
      <c r="ROE17" s="24">
        <f>[32]Cashflow!ROD18/1000</f>
        <v>0</v>
      </c>
      <c r="ROF17" s="24">
        <f>[32]Cashflow!ROE18/1000</f>
        <v>0</v>
      </c>
      <c r="ROG17" s="24">
        <f>[32]Cashflow!ROF18/1000</f>
        <v>0</v>
      </c>
      <c r="ROH17" s="24">
        <f>[32]Cashflow!ROG18/1000</f>
        <v>0</v>
      </c>
      <c r="ROI17" s="24">
        <f>[32]Cashflow!ROH18/1000</f>
        <v>0</v>
      </c>
      <c r="ROJ17" s="24">
        <f>[32]Cashflow!ROI18/1000</f>
        <v>0</v>
      </c>
      <c r="ROK17" s="24">
        <f>[32]Cashflow!ROJ18/1000</f>
        <v>0</v>
      </c>
      <c r="ROL17" s="24">
        <f>[32]Cashflow!ROK18/1000</f>
        <v>0</v>
      </c>
      <c r="ROM17" s="24">
        <f>[32]Cashflow!ROL18/1000</f>
        <v>0</v>
      </c>
      <c r="RON17" s="24">
        <f>[32]Cashflow!ROM18/1000</f>
        <v>0</v>
      </c>
      <c r="ROO17" s="24">
        <f>[32]Cashflow!RON18/1000</f>
        <v>0</v>
      </c>
      <c r="ROP17" s="24">
        <f>[32]Cashflow!ROO18/1000</f>
        <v>0</v>
      </c>
      <c r="ROQ17" s="24">
        <f>[32]Cashflow!ROP18/1000</f>
        <v>0</v>
      </c>
      <c r="ROR17" s="24">
        <f>[32]Cashflow!ROQ18/1000</f>
        <v>0</v>
      </c>
      <c r="ROS17" s="24">
        <f>[32]Cashflow!ROR18/1000</f>
        <v>0</v>
      </c>
      <c r="ROT17" s="24">
        <f>[32]Cashflow!ROS18/1000</f>
        <v>0</v>
      </c>
      <c r="ROU17" s="24">
        <f>[32]Cashflow!ROT18/1000</f>
        <v>0</v>
      </c>
      <c r="ROV17" s="24">
        <f>[32]Cashflow!ROU18/1000</f>
        <v>0</v>
      </c>
      <c r="ROW17" s="24">
        <f>[32]Cashflow!ROV18/1000</f>
        <v>0</v>
      </c>
      <c r="ROX17" s="24">
        <f>[32]Cashflow!ROW18/1000</f>
        <v>0</v>
      </c>
      <c r="ROY17" s="24">
        <f>[32]Cashflow!ROX18/1000</f>
        <v>0</v>
      </c>
      <c r="ROZ17" s="24">
        <f>[32]Cashflow!ROY18/1000</f>
        <v>0</v>
      </c>
      <c r="RPA17" s="24">
        <f>[32]Cashflow!ROZ18/1000</f>
        <v>0</v>
      </c>
      <c r="RPB17" s="24">
        <f>[32]Cashflow!RPA18/1000</f>
        <v>0</v>
      </c>
      <c r="RPC17" s="24">
        <f>[32]Cashflow!RPB18/1000</f>
        <v>0</v>
      </c>
      <c r="RPD17" s="24">
        <f>[32]Cashflow!RPC18/1000</f>
        <v>0</v>
      </c>
      <c r="RPE17" s="24">
        <f>[32]Cashflow!RPD18/1000</f>
        <v>0</v>
      </c>
      <c r="RPF17" s="24">
        <f>[32]Cashflow!RPE18/1000</f>
        <v>0</v>
      </c>
      <c r="RPG17" s="24">
        <f>[32]Cashflow!RPF18/1000</f>
        <v>0</v>
      </c>
      <c r="RPH17" s="24">
        <f>[32]Cashflow!RPG18/1000</f>
        <v>0</v>
      </c>
      <c r="RPI17" s="24">
        <f>[32]Cashflow!RPH18/1000</f>
        <v>0</v>
      </c>
      <c r="RPJ17" s="24">
        <f>[32]Cashflow!RPI18/1000</f>
        <v>0</v>
      </c>
      <c r="RPK17" s="24">
        <f>[32]Cashflow!RPJ18/1000</f>
        <v>0</v>
      </c>
      <c r="RPL17" s="24">
        <f>[32]Cashflow!RPK18/1000</f>
        <v>0</v>
      </c>
      <c r="RPM17" s="24">
        <f>[32]Cashflow!RPL18/1000</f>
        <v>0</v>
      </c>
      <c r="RPN17" s="24">
        <f>[32]Cashflow!RPM18/1000</f>
        <v>0</v>
      </c>
      <c r="RPO17" s="24">
        <f>[32]Cashflow!RPN18/1000</f>
        <v>0</v>
      </c>
      <c r="RPP17" s="24">
        <f>[32]Cashflow!RPO18/1000</f>
        <v>0</v>
      </c>
      <c r="RPQ17" s="24">
        <f>[32]Cashflow!RPP18/1000</f>
        <v>0</v>
      </c>
      <c r="RPR17" s="24">
        <f>[32]Cashflow!RPQ18/1000</f>
        <v>0</v>
      </c>
      <c r="RPS17" s="24">
        <f>[32]Cashflow!RPR18/1000</f>
        <v>0</v>
      </c>
      <c r="RPT17" s="24">
        <f>[32]Cashflow!RPS18/1000</f>
        <v>0</v>
      </c>
      <c r="RPU17" s="24">
        <f>[32]Cashflow!RPT18/1000</f>
        <v>0</v>
      </c>
      <c r="RPV17" s="24">
        <f>[32]Cashflow!RPU18/1000</f>
        <v>0</v>
      </c>
      <c r="RPW17" s="24">
        <f>[32]Cashflow!RPV18/1000</f>
        <v>0</v>
      </c>
      <c r="RPX17" s="24">
        <f>[32]Cashflow!RPW18/1000</f>
        <v>0</v>
      </c>
      <c r="RPY17" s="24">
        <f>[32]Cashflow!RPX18/1000</f>
        <v>0</v>
      </c>
      <c r="RPZ17" s="24">
        <f>[32]Cashflow!RPY18/1000</f>
        <v>0</v>
      </c>
      <c r="RQA17" s="24">
        <f>[32]Cashflow!RPZ18/1000</f>
        <v>0</v>
      </c>
      <c r="RQB17" s="24">
        <f>[32]Cashflow!RQA18/1000</f>
        <v>0</v>
      </c>
      <c r="RQC17" s="24">
        <f>[32]Cashflow!RQB18/1000</f>
        <v>0</v>
      </c>
      <c r="RQD17" s="24">
        <f>[32]Cashflow!RQC18/1000</f>
        <v>0</v>
      </c>
      <c r="RQE17" s="24">
        <f>[32]Cashflow!RQD18/1000</f>
        <v>0</v>
      </c>
      <c r="RQF17" s="24">
        <f>[32]Cashflow!RQE18/1000</f>
        <v>0</v>
      </c>
      <c r="RQG17" s="24">
        <f>[32]Cashflow!RQF18/1000</f>
        <v>0</v>
      </c>
      <c r="RQH17" s="24">
        <f>[32]Cashflow!RQG18/1000</f>
        <v>0</v>
      </c>
      <c r="RQI17" s="24">
        <f>[32]Cashflow!RQH18/1000</f>
        <v>0</v>
      </c>
      <c r="RQJ17" s="24">
        <f>[32]Cashflow!RQI18/1000</f>
        <v>0</v>
      </c>
      <c r="RQK17" s="24">
        <f>[32]Cashflow!RQJ18/1000</f>
        <v>0</v>
      </c>
      <c r="RQL17" s="24">
        <f>[32]Cashflow!RQK18/1000</f>
        <v>0</v>
      </c>
      <c r="RQM17" s="24">
        <f>[32]Cashflow!RQL18/1000</f>
        <v>0</v>
      </c>
      <c r="RQN17" s="24">
        <f>[32]Cashflow!RQM18/1000</f>
        <v>0</v>
      </c>
      <c r="RQO17" s="24">
        <f>[32]Cashflow!RQN18/1000</f>
        <v>0</v>
      </c>
      <c r="RQP17" s="24">
        <f>[32]Cashflow!RQO18/1000</f>
        <v>0</v>
      </c>
      <c r="RQQ17" s="24">
        <f>[32]Cashflow!RQP18/1000</f>
        <v>0</v>
      </c>
      <c r="RQR17" s="24">
        <f>[32]Cashflow!RQQ18/1000</f>
        <v>0</v>
      </c>
      <c r="RQS17" s="24">
        <f>[32]Cashflow!RQR18/1000</f>
        <v>0</v>
      </c>
      <c r="RQT17" s="24">
        <f>[32]Cashflow!RQS18/1000</f>
        <v>0</v>
      </c>
      <c r="RQU17" s="24">
        <f>[32]Cashflow!RQT18/1000</f>
        <v>0</v>
      </c>
      <c r="RQV17" s="24">
        <f>[32]Cashflow!RQU18/1000</f>
        <v>0</v>
      </c>
      <c r="RQW17" s="24">
        <f>[32]Cashflow!RQV18/1000</f>
        <v>0</v>
      </c>
      <c r="RQX17" s="24">
        <f>[32]Cashflow!RQW18/1000</f>
        <v>0</v>
      </c>
      <c r="RQY17" s="24">
        <f>[32]Cashflow!RQX18/1000</f>
        <v>0</v>
      </c>
      <c r="RQZ17" s="24">
        <f>[32]Cashflow!RQY18/1000</f>
        <v>0</v>
      </c>
      <c r="RRA17" s="24">
        <f>[32]Cashflow!RQZ18/1000</f>
        <v>0</v>
      </c>
      <c r="RRB17" s="24">
        <f>[32]Cashflow!RRA18/1000</f>
        <v>0</v>
      </c>
      <c r="RRC17" s="24">
        <f>[32]Cashflow!RRB18/1000</f>
        <v>0</v>
      </c>
      <c r="RRD17" s="24">
        <f>[32]Cashflow!RRC18/1000</f>
        <v>0</v>
      </c>
      <c r="RRE17" s="24">
        <f>[32]Cashflow!RRD18/1000</f>
        <v>0</v>
      </c>
      <c r="RRF17" s="24">
        <f>[32]Cashflow!RRE18/1000</f>
        <v>0</v>
      </c>
      <c r="RRG17" s="24">
        <f>[32]Cashflow!RRF18/1000</f>
        <v>0</v>
      </c>
      <c r="RRH17" s="24">
        <f>[32]Cashflow!RRG18/1000</f>
        <v>0</v>
      </c>
      <c r="RRI17" s="24">
        <f>[32]Cashflow!RRH18/1000</f>
        <v>0</v>
      </c>
      <c r="RRJ17" s="24">
        <f>[32]Cashflow!RRI18/1000</f>
        <v>0</v>
      </c>
      <c r="RRK17" s="24">
        <f>[32]Cashflow!RRJ18/1000</f>
        <v>0</v>
      </c>
      <c r="RRL17" s="24">
        <f>[32]Cashflow!RRK18/1000</f>
        <v>0</v>
      </c>
      <c r="RRM17" s="24">
        <f>[32]Cashflow!RRL18/1000</f>
        <v>0</v>
      </c>
      <c r="RRN17" s="24">
        <f>[32]Cashflow!RRM18/1000</f>
        <v>0</v>
      </c>
      <c r="RRO17" s="24">
        <f>[32]Cashflow!RRN18/1000</f>
        <v>0</v>
      </c>
      <c r="RRP17" s="24">
        <f>[32]Cashflow!RRO18/1000</f>
        <v>0</v>
      </c>
      <c r="RRQ17" s="24">
        <f>[32]Cashflow!RRP18/1000</f>
        <v>0</v>
      </c>
      <c r="RRR17" s="24">
        <f>[32]Cashflow!RRQ18/1000</f>
        <v>0</v>
      </c>
      <c r="RRS17" s="24">
        <f>[32]Cashflow!RRR18/1000</f>
        <v>0</v>
      </c>
      <c r="RRT17" s="24">
        <f>[32]Cashflow!RRS18/1000</f>
        <v>0</v>
      </c>
      <c r="RRU17" s="24">
        <f>[32]Cashflow!RRT18/1000</f>
        <v>0</v>
      </c>
      <c r="RRV17" s="24">
        <f>[32]Cashflow!RRU18/1000</f>
        <v>0</v>
      </c>
      <c r="RRW17" s="24">
        <f>[32]Cashflow!RRV18/1000</f>
        <v>0</v>
      </c>
      <c r="RRX17" s="24">
        <f>[32]Cashflow!RRW18/1000</f>
        <v>0</v>
      </c>
      <c r="RRY17" s="24">
        <f>[32]Cashflow!RRX18/1000</f>
        <v>0</v>
      </c>
      <c r="RRZ17" s="24">
        <f>[32]Cashflow!RRY18/1000</f>
        <v>0</v>
      </c>
      <c r="RSA17" s="24">
        <f>[32]Cashflow!RRZ18/1000</f>
        <v>0</v>
      </c>
      <c r="RSB17" s="24">
        <f>[32]Cashflow!RSA18/1000</f>
        <v>0</v>
      </c>
      <c r="RSC17" s="24">
        <f>[32]Cashflow!RSB18/1000</f>
        <v>0</v>
      </c>
      <c r="RSD17" s="24">
        <f>[32]Cashflow!RSC18/1000</f>
        <v>0</v>
      </c>
      <c r="RSE17" s="24">
        <f>[32]Cashflow!RSD18/1000</f>
        <v>0</v>
      </c>
      <c r="RSF17" s="24">
        <f>[32]Cashflow!RSE18/1000</f>
        <v>0</v>
      </c>
      <c r="RSG17" s="24">
        <f>[32]Cashflow!RSF18/1000</f>
        <v>0</v>
      </c>
      <c r="RSH17" s="24">
        <f>[32]Cashflow!RSG18/1000</f>
        <v>0</v>
      </c>
      <c r="RSI17" s="24">
        <f>[32]Cashflow!RSH18/1000</f>
        <v>0</v>
      </c>
      <c r="RSJ17" s="24">
        <f>[32]Cashflow!RSI18/1000</f>
        <v>0</v>
      </c>
      <c r="RSK17" s="24">
        <f>[32]Cashflow!RSJ18/1000</f>
        <v>0</v>
      </c>
      <c r="RSL17" s="24">
        <f>[32]Cashflow!RSK18/1000</f>
        <v>0</v>
      </c>
      <c r="RSM17" s="24">
        <f>[32]Cashflow!RSL18/1000</f>
        <v>0</v>
      </c>
      <c r="RSN17" s="24">
        <f>[32]Cashflow!RSM18/1000</f>
        <v>0</v>
      </c>
      <c r="RSO17" s="24">
        <f>[32]Cashflow!RSN18/1000</f>
        <v>0</v>
      </c>
      <c r="RSP17" s="24">
        <f>[32]Cashflow!RSO18/1000</f>
        <v>0</v>
      </c>
      <c r="RSQ17" s="24">
        <f>[32]Cashflow!RSP18/1000</f>
        <v>0</v>
      </c>
      <c r="RSR17" s="24">
        <f>[32]Cashflow!RSQ18/1000</f>
        <v>0</v>
      </c>
      <c r="RSS17" s="24">
        <f>[32]Cashflow!RSR18/1000</f>
        <v>0</v>
      </c>
      <c r="RST17" s="24">
        <f>[32]Cashflow!RSS18/1000</f>
        <v>0</v>
      </c>
      <c r="RSU17" s="24">
        <f>[32]Cashflow!RST18/1000</f>
        <v>0</v>
      </c>
      <c r="RSV17" s="24">
        <f>[32]Cashflow!RSU18/1000</f>
        <v>0</v>
      </c>
      <c r="RSW17" s="24">
        <f>[32]Cashflow!RSV18/1000</f>
        <v>0</v>
      </c>
      <c r="RSX17" s="24">
        <f>[32]Cashflow!RSW18/1000</f>
        <v>0</v>
      </c>
      <c r="RSY17" s="24">
        <f>[32]Cashflow!RSX18/1000</f>
        <v>0</v>
      </c>
      <c r="RSZ17" s="24">
        <f>[32]Cashflow!RSY18/1000</f>
        <v>0</v>
      </c>
      <c r="RTA17" s="24">
        <f>[32]Cashflow!RSZ18/1000</f>
        <v>0</v>
      </c>
      <c r="RTB17" s="24">
        <f>[32]Cashflow!RTA18/1000</f>
        <v>0</v>
      </c>
      <c r="RTC17" s="24">
        <f>[32]Cashflow!RTB18/1000</f>
        <v>0</v>
      </c>
      <c r="RTD17" s="24">
        <f>[32]Cashflow!RTC18/1000</f>
        <v>0</v>
      </c>
      <c r="RTE17" s="24">
        <f>[32]Cashflow!RTD18/1000</f>
        <v>0</v>
      </c>
      <c r="RTF17" s="24">
        <f>[32]Cashflow!RTE18/1000</f>
        <v>0</v>
      </c>
      <c r="RTG17" s="24">
        <f>[32]Cashflow!RTF18/1000</f>
        <v>0</v>
      </c>
      <c r="RTH17" s="24">
        <f>[32]Cashflow!RTG18/1000</f>
        <v>0</v>
      </c>
      <c r="RTI17" s="24">
        <f>[32]Cashflow!RTH18/1000</f>
        <v>0</v>
      </c>
      <c r="RTJ17" s="24">
        <f>[32]Cashflow!RTI18/1000</f>
        <v>0</v>
      </c>
      <c r="RTK17" s="24">
        <f>[32]Cashflow!RTJ18/1000</f>
        <v>0</v>
      </c>
      <c r="RTL17" s="24">
        <f>[32]Cashflow!RTK18/1000</f>
        <v>0</v>
      </c>
      <c r="RTM17" s="24">
        <f>[32]Cashflow!RTL18/1000</f>
        <v>0</v>
      </c>
      <c r="RTN17" s="24">
        <f>[32]Cashflow!RTM18/1000</f>
        <v>0</v>
      </c>
      <c r="RTO17" s="24">
        <f>[32]Cashflow!RTN18/1000</f>
        <v>0</v>
      </c>
      <c r="RTP17" s="24">
        <f>[32]Cashflow!RTO18/1000</f>
        <v>0</v>
      </c>
      <c r="RTQ17" s="24">
        <f>[32]Cashflow!RTP18/1000</f>
        <v>0</v>
      </c>
      <c r="RTR17" s="24">
        <f>[32]Cashflow!RTQ18/1000</f>
        <v>0</v>
      </c>
      <c r="RTS17" s="24">
        <f>[32]Cashflow!RTR18/1000</f>
        <v>0</v>
      </c>
      <c r="RTT17" s="24">
        <f>[32]Cashflow!RTS18/1000</f>
        <v>0</v>
      </c>
      <c r="RTU17" s="24">
        <f>[32]Cashflow!RTT18/1000</f>
        <v>0</v>
      </c>
      <c r="RTV17" s="24">
        <f>[32]Cashflow!RTU18/1000</f>
        <v>0</v>
      </c>
      <c r="RTW17" s="24">
        <f>[32]Cashflow!RTV18/1000</f>
        <v>0</v>
      </c>
      <c r="RTX17" s="24">
        <f>[32]Cashflow!RTW18/1000</f>
        <v>0</v>
      </c>
      <c r="RTY17" s="24">
        <f>[32]Cashflow!RTX18/1000</f>
        <v>0</v>
      </c>
      <c r="RTZ17" s="24">
        <f>[32]Cashflow!RTY18/1000</f>
        <v>0</v>
      </c>
      <c r="RUA17" s="24">
        <f>[32]Cashflow!RTZ18/1000</f>
        <v>0</v>
      </c>
      <c r="RUB17" s="24">
        <f>[32]Cashflow!RUA18/1000</f>
        <v>0</v>
      </c>
      <c r="RUC17" s="24">
        <f>[32]Cashflow!RUB18/1000</f>
        <v>0</v>
      </c>
      <c r="RUD17" s="24">
        <f>[32]Cashflow!RUC18/1000</f>
        <v>0</v>
      </c>
      <c r="RUE17" s="24">
        <f>[32]Cashflow!RUD18/1000</f>
        <v>0</v>
      </c>
      <c r="RUF17" s="24">
        <f>[32]Cashflow!RUE18/1000</f>
        <v>0</v>
      </c>
      <c r="RUG17" s="24">
        <f>[32]Cashflow!RUF18/1000</f>
        <v>0</v>
      </c>
      <c r="RUH17" s="24">
        <f>[32]Cashflow!RUG18/1000</f>
        <v>0</v>
      </c>
      <c r="RUI17" s="24">
        <f>[32]Cashflow!RUH18/1000</f>
        <v>0</v>
      </c>
      <c r="RUJ17" s="24">
        <f>[32]Cashflow!RUI18/1000</f>
        <v>0</v>
      </c>
      <c r="RUK17" s="24">
        <f>[32]Cashflow!RUJ18/1000</f>
        <v>0</v>
      </c>
      <c r="RUL17" s="24">
        <f>[32]Cashflow!RUK18/1000</f>
        <v>0</v>
      </c>
      <c r="RUM17" s="24">
        <f>[32]Cashflow!RUL18/1000</f>
        <v>0</v>
      </c>
      <c r="RUN17" s="24">
        <f>[32]Cashflow!RUM18/1000</f>
        <v>0</v>
      </c>
      <c r="RUO17" s="24">
        <f>[32]Cashflow!RUN18/1000</f>
        <v>0</v>
      </c>
      <c r="RUP17" s="24">
        <f>[32]Cashflow!RUO18/1000</f>
        <v>0</v>
      </c>
      <c r="RUQ17" s="24">
        <f>[32]Cashflow!RUP18/1000</f>
        <v>0</v>
      </c>
      <c r="RUR17" s="24">
        <f>[32]Cashflow!RUQ18/1000</f>
        <v>0</v>
      </c>
      <c r="RUS17" s="24">
        <f>[32]Cashflow!RUR18/1000</f>
        <v>0</v>
      </c>
      <c r="RUT17" s="24">
        <f>[32]Cashflow!RUS18/1000</f>
        <v>0</v>
      </c>
      <c r="RUU17" s="24">
        <f>[32]Cashflow!RUT18/1000</f>
        <v>0</v>
      </c>
      <c r="RUV17" s="24">
        <f>[32]Cashflow!RUU18/1000</f>
        <v>0</v>
      </c>
      <c r="RUW17" s="24">
        <f>[32]Cashflow!RUV18/1000</f>
        <v>0</v>
      </c>
      <c r="RUX17" s="24">
        <f>[32]Cashflow!RUW18/1000</f>
        <v>0</v>
      </c>
      <c r="RUY17" s="24">
        <f>[32]Cashflow!RUX18/1000</f>
        <v>0</v>
      </c>
      <c r="RUZ17" s="24">
        <f>[32]Cashflow!RUY18/1000</f>
        <v>0</v>
      </c>
      <c r="RVA17" s="24">
        <f>[32]Cashflow!RUZ18/1000</f>
        <v>0</v>
      </c>
      <c r="RVB17" s="24">
        <f>[32]Cashflow!RVA18/1000</f>
        <v>0</v>
      </c>
      <c r="RVC17" s="24">
        <f>[32]Cashflow!RVB18/1000</f>
        <v>0</v>
      </c>
      <c r="RVD17" s="24">
        <f>[32]Cashflow!RVC18/1000</f>
        <v>0</v>
      </c>
      <c r="RVE17" s="24">
        <f>[32]Cashflow!RVD18/1000</f>
        <v>0</v>
      </c>
      <c r="RVF17" s="24">
        <f>[32]Cashflow!RVE18/1000</f>
        <v>0</v>
      </c>
      <c r="RVG17" s="24">
        <f>[32]Cashflow!RVF18/1000</f>
        <v>0</v>
      </c>
      <c r="RVH17" s="24">
        <f>[32]Cashflow!RVG18/1000</f>
        <v>0</v>
      </c>
      <c r="RVI17" s="24">
        <f>[32]Cashflow!RVH18/1000</f>
        <v>0</v>
      </c>
      <c r="RVJ17" s="24">
        <f>[32]Cashflow!RVI18/1000</f>
        <v>0</v>
      </c>
      <c r="RVK17" s="24">
        <f>[32]Cashflow!RVJ18/1000</f>
        <v>0</v>
      </c>
      <c r="RVL17" s="24">
        <f>[32]Cashflow!RVK18/1000</f>
        <v>0</v>
      </c>
      <c r="RVM17" s="24">
        <f>[32]Cashflow!RVL18/1000</f>
        <v>0</v>
      </c>
      <c r="RVN17" s="24">
        <f>[32]Cashflow!RVM18/1000</f>
        <v>0</v>
      </c>
      <c r="RVO17" s="24">
        <f>[32]Cashflow!RVN18/1000</f>
        <v>0</v>
      </c>
      <c r="RVP17" s="24">
        <f>[32]Cashflow!RVO18/1000</f>
        <v>0</v>
      </c>
      <c r="RVQ17" s="24">
        <f>[32]Cashflow!RVP18/1000</f>
        <v>0</v>
      </c>
      <c r="RVR17" s="24">
        <f>[32]Cashflow!RVQ18/1000</f>
        <v>0</v>
      </c>
      <c r="RVS17" s="24">
        <f>[32]Cashflow!RVR18/1000</f>
        <v>0</v>
      </c>
      <c r="RVT17" s="24">
        <f>[32]Cashflow!RVS18/1000</f>
        <v>0</v>
      </c>
      <c r="RVU17" s="24">
        <f>[32]Cashflow!RVT18/1000</f>
        <v>0</v>
      </c>
      <c r="RVV17" s="24">
        <f>[32]Cashflow!RVU18/1000</f>
        <v>0</v>
      </c>
      <c r="RVW17" s="24">
        <f>[32]Cashflow!RVV18/1000</f>
        <v>0</v>
      </c>
      <c r="RVX17" s="24">
        <f>[32]Cashflow!RVW18/1000</f>
        <v>0</v>
      </c>
      <c r="RVY17" s="24">
        <f>[32]Cashflow!RVX18/1000</f>
        <v>0</v>
      </c>
      <c r="RVZ17" s="24">
        <f>[32]Cashflow!RVY18/1000</f>
        <v>0</v>
      </c>
      <c r="RWA17" s="24">
        <f>[32]Cashflow!RVZ18/1000</f>
        <v>0</v>
      </c>
      <c r="RWB17" s="24">
        <f>[32]Cashflow!RWA18/1000</f>
        <v>0</v>
      </c>
      <c r="RWC17" s="24">
        <f>[32]Cashflow!RWB18/1000</f>
        <v>0</v>
      </c>
      <c r="RWD17" s="24">
        <f>[32]Cashflow!RWC18/1000</f>
        <v>0</v>
      </c>
      <c r="RWE17" s="24">
        <f>[32]Cashflow!RWD18/1000</f>
        <v>0</v>
      </c>
      <c r="RWF17" s="24">
        <f>[32]Cashflow!RWE18/1000</f>
        <v>0</v>
      </c>
      <c r="RWG17" s="24">
        <f>[32]Cashflow!RWF18/1000</f>
        <v>0</v>
      </c>
      <c r="RWH17" s="24">
        <f>[32]Cashflow!RWG18/1000</f>
        <v>0</v>
      </c>
      <c r="RWI17" s="24">
        <f>[32]Cashflow!RWH18/1000</f>
        <v>0</v>
      </c>
      <c r="RWJ17" s="24">
        <f>[32]Cashflow!RWI18/1000</f>
        <v>0</v>
      </c>
      <c r="RWK17" s="24">
        <f>[32]Cashflow!RWJ18/1000</f>
        <v>0</v>
      </c>
      <c r="RWL17" s="24">
        <f>[32]Cashflow!RWK18/1000</f>
        <v>0</v>
      </c>
      <c r="RWM17" s="24">
        <f>[32]Cashflow!RWL18/1000</f>
        <v>0</v>
      </c>
      <c r="RWN17" s="24">
        <f>[32]Cashflow!RWM18/1000</f>
        <v>0</v>
      </c>
      <c r="RWO17" s="24">
        <f>[32]Cashflow!RWN18/1000</f>
        <v>0</v>
      </c>
      <c r="RWP17" s="24">
        <f>[32]Cashflow!RWO18/1000</f>
        <v>0</v>
      </c>
      <c r="RWQ17" s="24">
        <f>[32]Cashflow!RWP18/1000</f>
        <v>0</v>
      </c>
      <c r="RWR17" s="24">
        <f>[32]Cashflow!RWQ18/1000</f>
        <v>0</v>
      </c>
      <c r="RWS17" s="24">
        <f>[32]Cashflow!RWR18/1000</f>
        <v>0</v>
      </c>
      <c r="RWT17" s="24">
        <f>[32]Cashflow!RWS18/1000</f>
        <v>0</v>
      </c>
      <c r="RWU17" s="24">
        <f>[32]Cashflow!RWT18/1000</f>
        <v>0</v>
      </c>
      <c r="RWV17" s="24">
        <f>[32]Cashflow!RWU18/1000</f>
        <v>0</v>
      </c>
      <c r="RWW17" s="24">
        <f>[32]Cashflow!RWV18/1000</f>
        <v>0</v>
      </c>
      <c r="RWX17" s="24">
        <f>[32]Cashflow!RWW18/1000</f>
        <v>0</v>
      </c>
      <c r="RWY17" s="24">
        <f>[32]Cashflow!RWX18/1000</f>
        <v>0</v>
      </c>
      <c r="RWZ17" s="24">
        <f>[32]Cashflow!RWY18/1000</f>
        <v>0</v>
      </c>
      <c r="RXA17" s="24">
        <f>[32]Cashflow!RWZ18/1000</f>
        <v>0</v>
      </c>
      <c r="RXB17" s="24">
        <f>[32]Cashflow!RXA18/1000</f>
        <v>0</v>
      </c>
      <c r="RXC17" s="24">
        <f>[32]Cashflow!RXB18/1000</f>
        <v>0</v>
      </c>
      <c r="RXD17" s="24">
        <f>[32]Cashflow!RXC18/1000</f>
        <v>0</v>
      </c>
      <c r="RXE17" s="24">
        <f>[32]Cashflow!RXD18/1000</f>
        <v>0</v>
      </c>
      <c r="RXF17" s="24">
        <f>[32]Cashflow!RXE18/1000</f>
        <v>0</v>
      </c>
      <c r="RXG17" s="24">
        <f>[32]Cashflow!RXF18/1000</f>
        <v>0</v>
      </c>
      <c r="RXH17" s="24">
        <f>[32]Cashflow!RXG18/1000</f>
        <v>0</v>
      </c>
      <c r="RXI17" s="24">
        <f>[32]Cashflow!RXH18/1000</f>
        <v>0</v>
      </c>
      <c r="RXJ17" s="24">
        <f>[32]Cashflow!RXI18/1000</f>
        <v>0</v>
      </c>
      <c r="RXK17" s="24">
        <f>[32]Cashflow!RXJ18/1000</f>
        <v>0</v>
      </c>
      <c r="RXL17" s="24">
        <f>[32]Cashflow!RXK18/1000</f>
        <v>0</v>
      </c>
      <c r="RXM17" s="24">
        <f>[32]Cashflow!RXL18/1000</f>
        <v>0</v>
      </c>
      <c r="RXN17" s="24">
        <f>[32]Cashflow!RXM18/1000</f>
        <v>0</v>
      </c>
      <c r="RXO17" s="24">
        <f>[32]Cashflow!RXN18/1000</f>
        <v>0</v>
      </c>
      <c r="RXP17" s="24">
        <f>[32]Cashflow!RXO18/1000</f>
        <v>0</v>
      </c>
      <c r="RXQ17" s="24">
        <f>[32]Cashflow!RXP18/1000</f>
        <v>0</v>
      </c>
      <c r="RXR17" s="24">
        <f>[32]Cashflow!RXQ18/1000</f>
        <v>0</v>
      </c>
      <c r="RXS17" s="24">
        <f>[32]Cashflow!RXR18/1000</f>
        <v>0</v>
      </c>
      <c r="RXT17" s="24">
        <f>[32]Cashflow!RXS18/1000</f>
        <v>0</v>
      </c>
      <c r="RXU17" s="24">
        <f>[32]Cashflow!RXT18/1000</f>
        <v>0</v>
      </c>
      <c r="RXV17" s="24">
        <f>[32]Cashflow!RXU18/1000</f>
        <v>0</v>
      </c>
      <c r="RXW17" s="24">
        <f>[32]Cashflow!RXV18/1000</f>
        <v>0</v>
      </c>
      <c r="RXX17" s="24">
        <f>[32]Cashflow!RXW18/1000</f>
        <v>0</v>
      </c>
      <c r="RXY17" s="24">
        <f>[32]Cashflow!RXX18/1000</f>
        <v>0</v>
      </c>
      <c r="RXZ17" s="24">
        <f>[32]Cashflow!RXY18/1000</f>
        <v>0</v>
      </c>
      <c r="RYA17" s="24">
        <f>[32]Cashflow!RXZ18/1000</f>
        <v>0</v>
      </c>
      <c r="RYB17" s="24">
        <f>[32]Cashflow!RYA18/1000</f>
        <v>0</v>
      </c>
      <c r="RYC17" s="24">
        <f>[32]Cashflow!RYB18/1000</f>
        <v>0</v>
      </c>
      <c r="RYD17" s="24">
        <f>[32]Cashflow!RYC18/1000</f>
        <v>0</v>
      </c>
      <c r="RYE17" s="24">
        <f>[32]Cashflow!RYD18/1000</f>
        <v>0</v>
      </c>
      <c r="RYF17" s="24">
        <f>[32]Cashflow!RYE18/1000</f>
        <v>0</v>
      </c>
      <c r="RYG17" s="24">
        <f>[32]Cashflow!RYF18/1000</f>
        <v>0</v>
      </c>
      <c r="RYH17" s="24">
        <f>[32]Cashflow!RYG18/1000</f>
        <v>0</v>
      </c>
      <c r="RYI17" s="24">
        <f>[32]Cashflow!RYH18/1000</f>
        <v>0</v>
      </c>
      <c r="RYJ17" s="24">
        <f>[32]Cashflow!RYI18/1000</f>
        <v>0</v>
      </c>
      <c r="RYK17" s="24">
        <f>[32]Cashflow!RYJ18/1000</f>
        <v>0</v>
      </c>
      <c r="RYL17" s="24">
        <f>[32]Cashflow!RYK18/1000</f>
        <v>0</v>
      </c>
      <c r="RYM17" s="24">
        <f>[32]Cashflow!RYL18/1000</f>
        <v>0</v>
      </c>
      <c r="RYN17" s="24">
        <f>[32]Cashflow!RYM18/1000</f>
        <v>0</v>
      </c>
      <c r="RYO17" s="24">
        <f>[32]Cashflow!RYN18/1000</f>
        <v>0</v>
      </c>
      <c r="RYP17" s="24">
        <f>[32]Cashflow!RYO18/1000</f>
        <v>0</v>
      </c>
      <c r="RYQ17" s="24">
        <f>[32]Cashflow!RYP18/1000</f>
        <v>0</v>
      </c>
      <c r="RYR17" s="24">
        <f>[32]Cashflow!RYQ18/1000</f>
        <v>0</v>
      </c>
      <c r="RYS17" s="24">
        <f>[32]Cashflow!RYR18/1000</f>
        <v>0</v>
      </c>
      <c r="RYT17" s="24">
        <f>[32]Cashflow!RYS18/1000</f>
        <v>0</v>
      </c>
      <c r="RYU17" s="24">
        <f>[32]Cashflow!RYT18/1000</f>
        <v>0</v>
      </c>
      <c r="RYV17" s="24">
        <f>[32]Cashflow!RYU18/1000</f>
        <v>0</v>
      </c>
      <c r="RYW17" s="24">
        <f>[32]Cashflow!RYV18/1000</f>
        <v>0</v>
      </c>
      <c r="RYX17" s="24">
        <f>[32]Cashflow!RYW18/1000</f>
        <v>0</v>
      </c>
      <c r="RYY17" s="24">
        <f>[32]Cashflow!RYX18/1000</f>
        <v>0</v>
      </c>
      <c r="RYZ17" s="24">
        <f>[32]Cashflow!RYY18/1000</f>
        <v>0</v>
      </c>
      <c r="RZA17" s="24">
        <f>[32]Cashflow!RYZ18/1000</f>
        <v>0</v>
      </c>
      <c r="RZB17" s="24">
        <f>[32]Cashflow!RZA18/1000</f>
        <v>0</v>
      </c>
      <c r="RZC17" s="24">
        <f>[32]Cashflow!RZB18/1000</f>
        <v>0</v>
      </c>
      <c r="RZD17" s="24">
        <f>[32]Cashflow!RZC18/1000</f>
        <v>0</v>
      </c>
      <c r="RZE17" s="24">
        <f>[32]Cashflow!RZD18/1000</f>
        <v>0</v>
      </c>
      <c r="RZF17" s="24">
        <f>[32]Cashflow!RZE18/1000</f>
        <v>0</v>
      </c>
      <c r="RZG17" s="24">
        <f>[32]Cashflow!RZF18/1000</f>
        <v>0</v>
      </c>
      <c r="RZH17" s="24">
        <f>[32]Cashflow!RZG18/1000</f>
        <v>0</v>
      </c>
      <c r="RZI17" s="24">
        <f>[32]Cashflow!RZH18/1000</f>
        <v>0</v>
      </c>
      <c r="RZJ17" s="24">
        <f>[32]Cashflow!RZI18/1000</f>
        <v>0</v>
      </c>
      <c r="RZK17" s="24">
        <f>[32]Cashflow!RZJ18/1000</f>
        <v>0</v>
      </c>
      <c r="RZL17" s="24">
        <f>[32]Cashflow!RZK18/1000</f>
        <v>0</v>
      </c>
      <c r="RZM17" s="24">
        <f>[32]Cashflow!RZL18/1000</f>
        <v>0</v>
      </c>
      <c r="RZN17" s="24">
        <f>[32]Cashflow!RZM18/1000</f>
        <v>0</v>
      </c>
      <c r="RZO17" s="24">
        <f>[32]Cashflow!RZN18/1000</f>
        <v>0</v>
      </c>
      <c r="RZP17" s="24">
        <f>[32]Cashflow!RZO18/1000</f>
        <v>0</v>
      </c>
      <c r="RZQ17" s="24">
        <f>[32]Cashflow!RZP18/1000</f>
        <v>0</v>
      </c>
      <c r="RZR17" s="24">
        <f>[32]Cashflow!RZQ18/1000</f>
        <v>0</v>
      </c>
      <c r="RZS17" s="24">
        <f>[32]Cashflow!RZR18/1000</f>
        <v>0</v>
      </c>
      <c r="RZT17" s="24">
        <f>[32]Cashflow!RZS18/1000</f>
        <v>0</v>
      </c>
      <c r="RZU17" s="24">
        <f>[32]Cashflow!RZT18/1000</f>
        <v>0</v>
      </c>
      <c r="RZV17" s="24">
        <f>[32]Cashflow!RZU18/1000</f>
        <v>0</v>
      </c>
      <c r="RZW17" s="24">
        <f>[32]Cashflow!RZV18/1000</f>
        <v>0</v>
      </c>
      <c r="RZX17" s="24">
        <f>[32]Cashflow!RZW18/1000</f>
        <v>0</v>
      </c>
      <c r="RZY17" s="24">
        <f>[32]Cashflow!RZX18/1000</f>
        <v>0</v>
      </c>
      <c r="RZZ17" s="24">
        <f>[32]Cashflow!RZY18/1000</f>
        <v>0</v>
      </c>
      <c r="SAA17" s="24">
        <f>[32]Cashflow!RZZ18/1000</f>
        <v>0</v>
      </c>
      <c r="SAB17" s="24">
        <f>[32]Cashflow!SAA18/1000</f>
        <v>0</v>
      </c>
      <c r="SAC17" s="24">
        <f>[32]Cashflow!SAB18/1000</f>
        <v>0</v>
      </c>
      <c r="SAD17" s="24">
        <f>[32]Cashflow!SAC18/1000</f>
        <v>0</v>
      </c>
      <c r="SAE17" s="24">
        <f>[32]Cashflow!SAD18/1000</f>
        <v>0</v>
      </c>
      <c r="SAF17" s="24">
        <f>[32]Cashflow!SAE18/1000</f>
        <v>0</v>
      </c>
      <c r="SAG17" s="24">
        <f>[32]Cashflow!SAF18/1000</f>
        <v>0</v>
      </c>
      <c r="SAH17" s="24">
        <f>[32]Cashflow!SAG18/1000</f>
        <v>0</v>
      </c>
      <c r="SAI17" s="24">
        <f>[32]Cashflow!SAH18/1000</f>
        <v>0</v>
      </c>
      <c r="SAJ17" s="24">
        <f>[32]Cashflow!SAI18/1000</f>
        <v>0</v>
      </c>
      <c r="SAK17" s="24">
        <f>[32]Cashflow!SAJ18/1000</f>
        <v>0</v>
      </c>
      <c r="SAL17" s="24">
        <f>[32]Cashflow!SAK18/1000</f>
        <v>0</v>
      </c>
      <c r="SAM17" s="24">
        <f>[32]Cashflow!SAL18/1000</f>
        <v>0</v>
      </c>
      <c r="SAN17" s="24">
        <f>[32]Cashflow!SAM18/1000</f>
        <v>0</v>
      </c>
      <c r="SAO17" s="24">
        <f>[32]Cashflow!SAN18/1000</f>
        <v>0</v>
      </c>
      <c r="SAP17" s="24">
        <f>[32]Cashflow!SAO18/1000</f>
        <v>0</v>
      </c>
      <c r="SAQ17" s="24">
        <f>[32]Cashflow!SAP18/1000</f>
        <v>0</v>
      </c>
      <c r="SAR17" s="24">
        <f>[32]Cashflow!SAQ18/1000</f>
        <v>0</v>
      </c>
      <c r="SAS17" s="24">
        <f>[32]Cashflow!SAR18/1000</f>
        <v>0</v>
      </c>
      <c r="SAT17" s="24">
        <f>[32]Cashflow!SAS18/1000</f>
        <v>0</v>
      </c>
      <c r="SAU17" s="24">
        <f>[32]Cashflow!SAT18/1000</f>
        <v>0</v>
      </c>
      <c r="SAV17" s="24">
        <f>[32]Cashflow!SAU18/1000</f>
        <v>0</v>
      </c>
      <c r="SAW17" s="24">
        <f>[32]Cashflow!SAV18/1000</f>
        <v>0</v>
      </c>
      <c r="SAX17" s="24">
        <f>[32]Cashflow!SAW18/1000</f>
        <v>0</v>
      </c>
      <c r="SAY17" s="24">
        <f>[32]Cashflow!SAX18/1000</f>
        <v>0</v>
      </c>
      <c r="SAZ17" s="24">
        <f>[32]Cashflow!SAY18/1000</f>
        <v>0</v>
      </c>
      <c r="SBA17" s="24">
        <f>[32]Cashflow!SAZ18/1000</f>
        <v>0</v>
      </c>
      <c r="SBB17" s="24">
        <f>[32]Cashflow!SBA18/1000</f>
        <v>0</v>
      </c>
      <c r="SBC17" s="24">
        <f>[32]Cashflow!SBB18/1000</f>
        <v>0</v>
      </c>
      <c r="SBD17" s="24">
        <f>[32]Cashflow!SBC18/1000</f>
        <v>0</v>
      </c>
      <c r="SBE17" s="24">
        <f>[32]Cashflow!SBD18/1000</f>
        <v>0</v>
      </c>
      <c r="SBF17" s="24">
        <f>[32]Cashflow!SBE18/1000</f>
        <v>0</v>
      </c>
      <c r="SBG17" s="24">
        <f>[32]Cashflow!SBF18/1000</f>
        <v>0</v>
      </c>
      <c r="SBH17" s="24">
        <f>[32]Cashflow!SBG18/1000</f>
        <v>0</v>
      </c>
      <c r="SBI17" s="24">
        <f>[32]Cashflow!SBH18/1000</f>
        <v>0</v>
      </c>
      <c r="SBJ17" s="24">
        <f>[32]Cashflow!SBI18/1000</f>
        <v>0</v>
      </c>
      <c r="SBK17" s="24">
        <f>[32]Cashflow!SBJ18/1000</f>
        <v>0</v>
      </c>
      <c r="SBL17" s="24">
        <f>[32]Cashflow!SBK18/1000</f>
        <v>0</v>
      </c>
      <c r="SBM17" s="24">
        <f>[32]Cashflow!SBL18/1000</f>
        <v>0</v>
      </c>
      <c r="SBN17" s="24">
        <f>[32]Cashflow!SBM18/1000</f>
        <v>0</v>
      </c>
      <c r="SBO17" s="24">
        <f>[32]Cashflow!SBN18/1000</f>
        <v>0</v>
      </c>
      <c r="SBP17" s="24">
        <f>[32]Cashflow!SBO18/1000</f>
        <v>0</v>
      </c>
      <c r="SBQ17" s="24">
        <f>[32]Cashflow!SBP18/1000</f>
        <v>0</v>
      </c>
      <c r="SBR17" s="24">
        <f>[32]Cashflow!SBQ18/1000</f>
        <v>0</v>
      </c>
      <c r="SBS17" s="24">
        <f>[32]Cashflow!SBR18/1000</f>
        <v>0</v>
      </c>
      <c r="SBT17" s="24">
        <f>[32]Cashflow!SBS18/1000</f>
        <v>0</v>
      </c>
      <c r="SBU17" s="24">
        <f>[32]Cashflow!SBT18/1000</f>
        <v>0</v>
      </c>
      <c r="SBV17" s="24">
        <f>[32]Cashflow!SBU18/1000</f>
        <v>0</v>
      </c>
      <c r="SBW17" s="24">
        <f>[32]Cashflow!SBV18/1000</f>
        <v>0</v>
      </c>
      <c r="SBX17" s="24">
        <f>[32]Cashflow!SBW18/1000</f>
        <v>0</v>
      </c>
      <c r="SBY17" s="24">
        <f>[32]Cashflow!SBX18/1000</f>
        <v>0</v>
      </c>
      <c r="SBZ17" s="24">
        <f>[32]Cashflow!SBY18/1000</f>
        <v>0</v>
      </c>
      <c r="SCA17" s="24">
        <f>[32]Cashflow!SBZ18/1000</f>
        <v>0</v>
      </c>
      <c r="SCB17" s="24">
        <f>[32]Cashflow!SCA18/1000</f>
        <v>0</v>
      </c>
      <c r="SCC17" s="24">
        <f>[32]Cashflow!SCB18/1000</f>
        <v>0</v>
      </c>
      <c r="SCD17" s="24">
        <f>[32]Cashflow!SCC18/1000</f>
        <v>0</v>
      </c>
      <c r="SCE17" s="24">
        <f>[32]Cashflow!SCD18/1000</f>
        <v>0</v>
      </c>
      <c r="SCF17" s="24">
        <f>[32]Cashflow!SCE18/1000</f>
        <v>0</v>
      </c>
      <c r="SCG17" s="24">
        <f>[32]Cashflow!SCF18/1000</f>
        <v>0</v>
      </c>
      <c r="SCH17" s="24">
        <f>[32]Cashflow!SCG18/1000</f>
        <v>0</v>
      </c>
      <c r="SCI17" s="24">
        <f>[32]Cashflow!SCH18/1000</f>
        <v>0</v>
      </c>
      <c r="SCJ17" s="24">
        <f>[32]Cashflow!SCI18/1000</f>
        <v>0</v>
      </c>
      <c r="SCK17" s="24">
        <f>[32]Cashflow!SCJ18/1000</f>
        <v>0</v>
      </c>
      <c r="SCL17" s="24">
        <f>[32]Cashflow!SCK18/1000</f>
        <v>0</v>
      </c>
      <c r="SCM17" s="24">
        <f>[32]Cashflow!SCL18/1000</f>
        <v>0</v>
      </c>
      <c r="SCN17" s="24">
        <f>[32]Cashflow!SCM18/1000</f>
        <v>0</v>
      </c>
      <c r="SCO17" s="24">
        <f>[32]Cashflow!SCN18/1000</f>
        <v>0</v>
      </c>
      <c r="SCP17" s="24">
        <f>[32]Cashflow!SCO18/1000</f>
        <v>0</v>
      </c>
      <c r="SCQ17" s="24">
        <f>[32]Cashflow!SCP18/1000</f>
        <v>0</v>
      </c>
      <c r="SCR17" s="24">
        <f>[32]Cashflow!SCQ18/1000</f>
        <v>0</v>
      </c>
      <c r="SCS17" s="24">
        <f>[32]Cashflow!SCR18/1000</f>
        <v>0</v>
      </c>
      <c r="SCT17" s="24">
        <f>[32]Cashflow!SCS18/1000</f>
        <v>0</v>
      </c>
      <c r="SCU17" s="24">
        <f>[32]Cashflow!SCT18/1000</f>
        <v>0</v>
      </c>
      <c r="SCV17" s="24">
        <f>[32]Cashflow!SCU18/1000</f>
        <v>0</v>
      </c>
      <c r="SCW17" s="24">
        <f>[32]Cashflow!SCV18/1000</f>
        <v>0</v>
      </c>
      <c r="SCX17" s="24">
        <f>[32]Cashflow!SCW18/1000</f>
        <v>0</v>
      </c>
      <c r="SCY17" s="24">
        <f>[32]Cashflow!SCX18/1000</f>
        <v>0</v>
      </c>
      <c r="SCZ17" s="24">
        <f>[32]Cashflow!SCY18/1000</f>
        <v>0</v>
      </c>
      <c r="SDA17" s="24">
        <f>[32]Cashflow!SCZ18/1000</f>
        <v>0</v>
      </c>
      <c r="SDB17" s="24">
        <f>[32]Cashflow!SDA18/1000</f>
        <v>0</v>
      </c>
      <c r="SDC17" s="24">
        <f>[32]Cashflow!SDB18/1000</f>
        <v>0</v>
      </c>
      <c r="SDD17" s="24">
        <f>[32]Cashflow!SDC18/1000</f>
        <v>0</v>
      </c>
      <c r="SDE17" s="24">
        <f>[32]Cashflow!SDD18/1000</f>
        <v>0</v>
      </c>
      <c r="SDF17" s="24">
        <f>[32]Cashflow!SDE18/1000</f>
        <v>0</v>
      </c>
      <c r="SDG17" s="24">
        <f>[32]Cashflow!SDF18/1000</f>
        <v>0</v>
      </c>
      <c r="SDH17" s="24">
        <f>[32]Cashflow!SDG18/1000</f>
        <v>0</v>
      </c>
      <c r="SDI17" s="24">
        <f>[32]Cashflow!SDH18/1000</f>
        <v>0</v>
      </c>
      <c r="SDJ17" s="24">
        <f>[32]Cashflow!SDI18/1000</f>
        <v>0</v>
      </c>
      <c r="SDK17" s="24">
        <f>[32]Cashflow!SDJ18/1000</f>
        <v>0</v>
      </c>
      <c r="SDL17" s="24">
        <f>[32]Cashflow!SDK18/1000</f>
        <v>0</v>
      </c>
      <c r="SDM17" s="24">
        <f>[32]Cashflow!SDL18/1000</f>
        <v>0</v>
      </c>
      <c r="SDN17" s="24">
        <f>[32]Cashflow!SDM18/1000</f>
        <v>0</v>
      </c>
      <c r="SDO17" s="24">
        <f>[32]Cashflow!SDN18/1000</f>
        <v>0</v>
      </c>
      <c r="SDP17" s="24">
        <f>[32]Cashflow!SDO18/1000</f>
        <v>0</v>
      </c>
      <c r="SDQ17" s="24">
        <f>[32]Cashflow!SDP18/1000</f>
        <v>0</v>
      </c>
      <c r="SDR17" s="24">
        <f>[32]Cashflow!SDQ18/1000</f>
        <v>0</v>
      </c>
      <c r="SDS17" s="24">
        <f>[32]Cashflow!SDR18/1000</f>
        <v>0</v>
      </c>
      <c r="SDT17" s="24">
        <f>[32]Cashflow!SDS18/1000</f>
        <v>0</v>
      </c>
      <c r="SDU17" s="24">
        <f>[32]Cashflow!SDT18/1000</f>
        <v>0</v>
      </c>
      <c r="SDV17" s="24">
        <f>[32]Cashflow!SDU18/1000</f>
        <v>0</v>
      </c>
      <c r="SDW17" s="24">
        <f>[32]Cashflow!SDV18/1000</f>
        <v>0</v>
      </c>
      <c r="SDX17" s="24">
        <f>[32]Cashflow!SDW18/1000</f>
        <v>0</v>
      </c>
      <c r="SDY17" s="24">
        <f>[32]Cashflow!SDX18/1000</f>
        <v>0</v>
      </c>
      <c r="SDZ17" s="24">
        <f>[32]Cashflow!SDY18/1000</f>
        <v>0</v>
      </c>
      <c r="SEA17" s="24">
        <f>[32]Cashflow!SDZ18/1000</f>
        <v>0</v>
      </c>
      <c r="SEB17" s="24">
        <f>[32]Cashflow!SEA18/1000</f>
        <v>0</v>
      </c>
      <c r="SEC17" s="24">
        <f>[32]Cashflow!SEB18/1000</f>
        <v>0</v>
      </c>
      <c r="SED17" s="24">
        <f>[32]Cashflow!SEC18/1000</f>
        <v>0</v>
      </c>
      <c r="SEE17" s="24">
        <f>[32]Cashflow!SED18/1000</f>
        <v>0</v>
      </c>
      <c r="SEF17" s="24">
        <f>[32]Cashflow!SEE18/1000</f>
        <v>0</v>
      </c>
      <c r="SEG17" s="24">
        <f>[32]Cashflow!SEF18/1000</f>
        <v>0</v>
      </c>
      <c r="SEH17" s="24">
        <f>[32]Cashflow!SEG18/1000</f>
        <v>0</v>
      </c>
      <c r="SEI17" s="24">
        <f>[32]Cashflow!SEH18/1000</f>
        <v>0</v>
      </c>
      <c r="SEJ17" s="24">
        <f>[32]Cashflow!SEI18/1000</f>
        <v>0</v>
      </c>
      <c r="SEK17" s="24">
        <f>[32]Cashflow!SEJ18/1000</f>
        <v>0</v>
      </c>
      <c r="SEL17" s="24">
        <f>[32]Cashflow!SEK18/1000</f>
        <v>0</v>
      </c>
      <c r="SEM17" s="24">
        <f>[32]Cashflow!SEL18/1000</f>
        <v>0</v>
      </c>
      <c r="SEN17" s="24">
        <f>[32]Cashflow!SEM18/1000</f>
        <v>0</v>
      </c>
      <c r="SEO17" s="24">
        <f>[32]Cashflow!SEN18/1000</f>
        <v>0</v>
      </c>
      <c r="SEP17" s="24">
        <f>[32]Cashflow!SEO18/1000</f>
        <v>0</v>
      </c>
      <c r="SEQ17" s="24">
        <f>[32]Cashflow!SEP18/1000</f>
        <v>0</v>
      </c>
      <c r="SER17" s="24">
        <f>[32]Cashflow!SEQ18/1000</f>
        <v>0</v>
      </c>
      <c r="SES17" s="24">
        <f>[32]Cashflow!SER18/1000</f>
        <v>0</v>
      </c>
      <c r="SET17" s="24">
        <f>[32]Cashflow!SES18/1000</f>
        <v>0</v>
      </c>
      <c r="SEU17" s="24">
        <f>[32]Cashflow!SET18/1000</f>
        <v>0</v>
      </c>
      <c r="SEV17" s="24">
        <f>[32]Cashflow!SEU18/1000</f>
        <v>0</v>
      </c>
      <c r="SEW17" s="24">
        <f>[32]Cashflow!SEV18/1000</f>
        <v>0</v>
      </c>
      <c r="SEX17" s="24">
        <f>[32]Cashflow!SEW18/1000</f>
        <v>0</v>
      </c>
      <c r="SEY17" s="24">
        <f>[32]Cashflow!SEX18/1000</f>
        <v>0</v>
      </c>
      <c r="SEZ17" s="24">
        <f>[32]Cashflow!SEY18/1000</f>
        <v>0</v>
      </c>
      <c r="SFA17" s="24">
        <f>[32]Cashflow!SEZ18/1000</f>
        <v>0</v>
      </c>
      <c r="SFB17" s="24">
        <f>[32]Cashflow!SFA18/1000</f>
        <v>0</v>
      </c>
      <c r="SFC17" s="24">
        <f>[32]Cashflow!SFB18/1000</f>
        <v>0</v>
      </c>
      <c r="SFD17" s="24">
        <f>[32]Cashflow!SFC18/1000</f>
        <v>0</v>
      </c>
      <c r="SFE17" s="24">
        <f>[32]Cashflow!SFD18/1000</f>
        <v>0</v>
      </c>
      <c r="SFF17" s="24">
        <f>[32]Cashflow!SFE18/1000</f>
        <v>0</v>
      </c>
      <c r="SFG17" s="24">
        <f>[32]Cashflow!SFF18/1000</f>
        <v>0</v>
      </c>
      <c r="SFH17" s="24">
        <f>[32]Cashflow!SFG18/1000</f>
        <v>0</v>
      </c>
      <c r="SFI17" s="24">
        <f>[32]Cashflow!SFH18/1000</f>
        <v>0</v>
      </c>
      <c r="SFJ17" s="24">
        <f>[32]Cashflow!SFI18/1000</f>
        <v>0</v>
      </c>
      <c r="SFK17" s="24">
        <f>[32]Cashflow!SFJ18/1000</f>
        <v>0</v>
      </c>
      <c r="SFL17" s="24">
        <f>[32]Cashflow!SFK18/1000</f>
        <v>0</v>
      </c>
      <c r="SFM17" s="24">
        <f>[32]Cashflow!SFL18/1000</f>
        <v>0</v>
      </c>
      <c r="SFN17" s="24">
        <f>[32]Cashflow!SFM18/1000</f>
        <v>0</v>
      </c>
      <c r="SFO17" s="24">
        <f>[32]Cashflow!SFN18/1000</f>
        <v>0</v>
      </c>
      <c r="SFP17" s="24">
        <f>[32]Cashflow!SFO18/1000</f>
        <v>0</v>
      </c>
      <c r="SFQ17" s="24">
        <f>[32]Cashflow!SFP18/1000</f>
        <v>0</v>
      </c>
      <c r="SFR17" s="24">
        <f>[32]Cashflow!SFQ18/1000</f>
        <v>0</v>
      </c>
      <c r="SFS17" s="24">
        <f>[32]Cashflow!SFR18/1000</f>
        <v>0</v>
      </c>
      <c r="SFT17" s="24">
        <f>[32]Cashflow!SFS18/1000</f>
        <v>0</v>
      </c>
      <c r="SFU17" s="24">
        <f>[32]Cashflow!SFT18/1000</f>
        <v>0</v>
      </c>
      <c r="SFV17" s="24">
        <f>[32]Cashflow!SFU18/1000</f>
        <v>0</v>
      </c>
      <c r="SFW17" s="24">
        <f>[32]Cashflow!SFV18/1000</f>
        <v>0</v>
      </c>
      <c r="SFX17" s="24">
        <f>[32]Cashflow!SFW18/1000</f>
        <v>0</v>
      </c>
      <c r="SFY17" s="24">
        <f>[32]Cashflow!SFX18/1000</f>
        <v>0</v>
      </c>
      <c r="SFZ17" s="24">
        <f>[32]Cashflow!SFY18/1000</f>
        <v>0</v>
      </c>
      <c r="SGA17" s="24">
        <f>[32]Cashflow!SFZ18/1000</f>
        <v>0</v>
      </c>
      <c r="SGB17" s="24">
        <f>[32]Cashflow!SGA18/1000</f>
        <v>0</v>
      </c>
      <c r="SGC17" s="24">
        <f>[32]Cashflow!SGB18/1000</f>
        <v>0</v>
      </c>
      <c r="SGD17" s="24">
        <f>[32]Cashflow!SGC18/1000</f>
        <v>0</v>
      </c>
      <c r="SGE17" s="24">
        <f>[32]Cashflow!SGD18/1000</f>
        <v>0</v>
      </c>
      <c r="SGF17" s="24">
        <f>[32]Cashflow!SGE18/1000</f>
        <v>0</v>
      </c>
      <c r="SGG17" s="24">
        <f>[32]Cashflow!SGF18/1000</f>
        <v>0</v>
      </c>
      <c r="SGH17" s="24">
        <f>[32]Cashflow!SGG18/1000</f>
        <v>0</v>
      </c>
      <c r="SGI17" s="24">
        <f>[32]Cashflow!SGH18/1000</f>
        <v>0</v>
      </c>
      <c r="SGJ17" s="24">
        <f>[32]Cashflow!SGI18/1000</f>
        <v>0</v>
      </c>
      <c r="SGK17" s="24">
        <f>[32]Cashflow!SGJ18/1000</f>
        <v>0</v>
      </c>
      <c r="SGL17" s="24">
        <f>[32]Cashflow!SGK18/1000</f>
        <v>0</v>
      </c>
      <c r="SGM17" s="24">
        <f>[32]Cashflow!SGL18/1000</f>
        <v>0</v>
      </c>
      <c r="SGN17" s="24">
        <f>[32]Cashflow!SGM18/1000</f>
        <v>0</v>
      </c>
      <c r="SGO17" s="24">
        <f>[32]Cashflow!SGN18/1000</f>
        <v>0</v>
      </c>
      <c r="SGP17" s="24">
        <f>[32]Cashflow!SGO18/1000</f>
        <v>0</v>
      </c>
      <c r="SGQ17" s="24">
        <f>[32]Cashflow!SGP18/1000</f>
        <v>0</v>
      </c>
      <c r="SGR17" s="24">
        <f>[32]Cashflow!SGQ18/1000</f>
        <v>0</v>
      </c>
      <c r="SGS17" s="24">
        <f>[32]Cashflow!SGR18/1000</f>
        <v>0</v>
      </c>
      <c r="SGT17" s="24">
        <f>[32]Cashflow!SGS18/1000</f>
        <v>0</v>
      </c>
      <c r="SGU17" s="24">
        <f>[32]Cashflow!SGT18/1000</f>
        <v>0</v>
      </c>
      <c r="SGV17" s="24">
        <f>[32]Cashflow!SGU18/1000</f>
        <v>0</v>
      </c>
      <c r="SGW17" s="24">
        <f>[32]Cashflow!SGV18/1000</f>
        <v>0</v>
      </c>
      <c r="SGX17" s="24">
        <f>[32]Cashflow!SGW18/1000</f>
        <v>0</v>
      </c>
      <c r="SGY17" s="24">
        <f>[32]Cashflow!SGX18/1000</f>
        <v>0</v>
      </c>
      <c r="SGZ17" s="24">
        <f>[32]Cashflow!SGY18/1000</f>
        <v>0</v>
      </c>
      <c r="SHA17" s="24">
        <f>[32]Cashflow!SGZ18/1000</f>
        <v>0</v>
      </c>
      <c r="SHB17" s="24">
        <f>[32]Cashflow!SHA18/1000</f>
        <v>0</v>
      </c>
      <c r="SHC17" s="24">
        <f>[32]Cashflow!SHB18/1000</f>
        <v>0</v>
      </c>
      <c r="SHD17" s="24">
        <f>[32]Cashflow!SHC18/1000</f>
        <v>0</v>
      </c>
      <c r="SHE17" s="24">
        <f>[32]Cashflow!SHD18/1000</f>
        <v>0</v>
      </c>
      <c r="SHF17" s="24">
        <f>[32]Cashflow!SHE18/1000</f>
        <v>0</v>
      </c>
      <c r="SHG17" s="24">
        <f>[32]Cashflow!SHF18/1000</f>
        <v>0</v>
      </c>
      <c r="SHH17" s="24">
        <f>[32]Cashflow!SHG18/1000</f>
        <v>0</v>
      </c>
      <c r="SHI17" s="24">
        <f>[32]Cashflow!SHH18/1000</f>
        <v>0</v>
      </c>
      <c r="SHJ17" s="24">
        <f>[32]Cashflow!SHI18/1000</f>
        <v>0</v>
      </c>
      <c r="SHK17" s="24">
        <f>[32]Cashflow!SHJ18/1000</f>
        <v>0</v>
      </c>
      <c r="SHL17" s="24">
        <f>[32]Cashflow!SHK18/1000</f>
        <v>0</v>
      </c>
      <c r="SHM17" s="24">
        <f>[32]Cashflow!SHL18/1000</f>
        <v>0</v>
      </c>
      <c r="SHN17" s="24">
        <f>[32]Cashflow!SHM18/1000</f>
        <v>0</v>
      </c>
      <c r="SHO17" s="24">
        <f>[32]Cashflow!SHN18/1000</f>
        <v>0</v>
      </c>
      <c r="SHP17" s="24">
        <f>[32]Cashflow!SHO18/1000</f>
        <v>0</v>
      </c>
      <c r="SHQ17" s="24">
        <f>[32]Cashflow!SHP18/1000</f>
        <v>0</v>
      </c>
      <c r="SHR17" s="24">
        <f>[32]Cashflow!SHQ18/1000</f>
        <v>0</v>
      </c>
      <c r="SHS17" s="24">
        <f>[32]Cashflow!SHR18/1000</f>
        <v>0</v>
      </c>
      <c r="SHT17" s="24">
        <f>[32]Cashflow!SHS18/1000</f>
        <v>0</v>
      </c>
      <c r="SHU17" s="24">
        <f>[32]Cashflow!SHT18/1000</f>
        <v>0</v>
      </c>
      <c r="SHV17" s="24">
        <f>[32]Cashflow!SHU18/1000</f>
        <v>0</v>
      </c>
      <c r="SHW17" s="24">
        <f>[32]Cashflow!SHV18/1000</f>
        <v>0</v>
      </c>
      <c r="SHX17" s="24">
        <f>[32]Cashflow!SHW18/1000</f>
        <v>0</v>
      </c>
      <c r="SHY17" s="24">
        <f>[32]Cashflow!SHX18/1000</f>
        <v>0</v>
      </c>
      <c r="SHZ17" s="24">
        <f>[32]Cashflow!SHY18/1000</f>
        <v>0</v>
      </c>
      <c r="SIA17" s="24">
        <f>[32]Cashflow!SHZ18/1000</f>
        <v>0</v>
      </c>
      <c r="SIB17" s="24">
        <f>[32]Cashflow!SIA18/1000</f>
        <v>0</v>
      </c>
      <c r="SIC17" s="24">
        <f>[32]Cashflow!SIB18/1000</f>
        <v>0</v>
      </c>
      <c r="SID17" s="24">
        <f>[32]Cashflow!SIC18/1000</f>
        <v>0</v>
      </c>
      <c r="SIE17" s="24">
        <f>[32]Cashflow!SID18/1000</f>
        <v>0</v>
      </c>
      <c r="SIF17" s="24">
        <f>[32]Cashflow!SIE18/1000</f>
        <v>0</v>
      </c>
      <c r="SIG17" s="24">
        <f>[32]Cashflow!SIF18/1000</f>
        <v>0</v>
      </c>
      <c r="SIH17" s="24">
        <f>[32]Cashflow!SIG18/1000</f>
        <v>0</v>
      </c>
      <c r="SII17" s="24">
        <f>[32]Cashflow!SIH18/1000</f>
        <v>0</v>
      </c>
      <c r="SIJ17" s="24">
        <f>[32]Cashflow!SII18/1000</f>
        <v>0</v>
      </c>
      <c r="SIK17" s="24">
        <f>[32]Cashflow!SIJ18/1000</f>
        <v>0</v>
      </c>
      <c r="SIL17" s="24">
        <f>[32]Cashflow!SIK18/1000</f>
        <v>0</v>
      </c>
      <c r="SIM17" s="24">
        <f>[32]Cashflow!SIL18/1000</f>
        <v>0</v>
      </c>
      <c r="SIN17" s="24">
        <f>[32]Cashflow!SIM18/1000</f>
        <v>0</v>
      </c>
      <c r="SIO17" s="24">
        <f>[32]Cashflow!SIN18/1000</f>
        <v>0</v>
      </c>
      <c r="SIP17" s="24">
        <f>[32]Cashflow!SIO18/1000</f>
        <v>0</v>
      </c>
      <c r="SIQ17" s="24">
        <f>[32]Cashflow!SIP18/1000</f>
        <v>0</v>
      </c>
      <c r="SIR17" s="24">
        <f>[32]Cashflow!SIQ18/1000</f>
        <v>0</v>
      </c>
      <c r="SIS17" s="24">
        <f>[32]Cashflow!SIR18/1000</f>
        <v>0</v>
      </c>
      <c r="SIT17" s="24">
        <f>[32]Cashflow!SIS18/1000</f>
        <v>0</v>
      </c>
      <c r="SIU17" s="24">
        <f>[32]Cashflow!SIT18/1000</f>
        <v>0</v>
      </c>
      <c r="SIV17" s="24">
        <f>[32]Cashflow!SIU18/1000</f>
        <v>0</v>
      </c>
      <c r="SIW17" s="24">
        <f>[32]Cashflow!SIV18/1000</f>
        <v>0</v>
      </c>
      <c r="SIX17" s="24">
        <f>[32]Cashflow!SIW18/1000</f>
        <v>0</v>
      </c>
      <c r="SIY17" s="24">
        <f>[32]Cashflow!SIX18/1000</f>
        <v>0</v>
      </c>
      <c r="SIZ17" s="24">
        <f>[32]Cashflow!SIY18/1000</f>
        <v>0</v>
      </c>
      <c r="SJA17" s="24">
        <f>[32]Cashflow!SIZ18/1000</f>
        <v>0</v>
      </c>
      <c r="SJB17" s="24">
        <f>[32]Cashflow!SJA18/1000</f>
        <v>0</v>
      </c>
      <c r="SJC17" s="24">
        <f>[32]Cashflow!SJB18/1000</f>
        <v>0</v>
      </c>
      <c r="SJD17" s="24">
        <f>[32]Cashflow!SJC18/1000</f>
        <v>0</v>
      </c>
      <c r="SJE17" s="24">
        <f>[32]Cashflow!SJD18/1000</f>
        <v>0</v>
      </c>
      <c r="SJF17" s="24">
        <f>[32]Cashflow!SJE18/1000</f>
        <v>0</v>
      </c>
      <c r="SJG17" s="24">
        <f>[32]Cashflow!SJF18/1000</f>
        <v>0</v>
      </c>
      <c r="SJH17" s="24">
        <f>[32]Cashflow!SJG18/1000</f>
        <v>0</v>
      </c>
      <c r="SJI17" s="24">
        <f>[32]Cashflow!SJH18/1000</f>
        <v>0</v>
      </c>
      <c r="SJJ17" s="24">
        <f>[32]Cashflow!SJI18/1000</f>
        <v>0</v>
      </c>
      <c r="SJK17" s="24">
        <f>[32]Cashflow!SJJ18/1000</f>
        <v>0</v>
      </c>
      <c r="SJL17" s="24">
        <f>[32]Cashflow!SJK18/1000</f>
        <v>0</v>
      </c>
      <c r="SJM17" s="24">
        <f>[32]Cashflow!SJL18/1000</f>
        <v>0</v>
      </c>
      <c r="SJN17" s="24">
        <f>[32]Cashflow!SJM18/1000</f>
        <v>0</v>
      </c>
      <c r="SJO17" s="24">
        <f>[32]Cashflow!SJN18/1000</f>
        <v>0</v>
      </c>
      <c r="SJP17" s="24">
        <f>[32]Cashflow!SJO18/1000</f>
        <v>0</v>
      </c>
      <c r="SJQ17" s="24">
        <f>[32]Cashflow!SJP18/1000</f>
        <v>0</v>
      </c>
      <c r="SJR17" s="24">
        <f>[32]Cashflow!SJQ18/1000</f>
        <v>0</v>
      </c>
      <c r="SJS17" s="24">
        <f>[32]Cashflow!SJR18/1000</f>
        <v>0</v>
      </c>
      <c r="SJT17" s="24">
        <f>[32]Cashflow!SJS18/1000</f>
        <v>0</v>
      </c>
      <c r="SJU17" s="24">
        <f>[32]Cashflow!SJT18/1000</f>
        <v>0</v>
      </c>
      <c r="SJV17" s="24">
        <f>[32]Cashflow!SJU18/1000</f>
        <v>0</v>
      </c>
      <c r="SJW17" s="24">
        <f>[32]Cashflow!SJV18/1000</f>
        <v>0</v>
      </c>
      <c r="SJX17" s="24">
        <f>[32]Cashflow!SJW18/1000</f>
        <v>0</v>
      </c>
      <c r="SJY17" s="24">
        <f>[32]Cashflow!SJX18/1000</f>
        <v>0</v>
      </c>
      <c r="SJZ17" s="24">
        <f>[32]Cashflow!SJY18/1000</f>
        <v>0</v>
      </c>
      <c r="SKA17" s="24">
        <f>[32]Cashflow!SJZ18/1000</f>
        <v>0</v>
      </c>
      <c r="SKB17" s="24">
        <f>[32]Cashflow!SKA18/1000</f>
        <v>0</v>
      </c>
      <c r="SKC17" s="24">
        <f>[32]Cashflow!SKB18/1000</f>
        <v>0</v>
      </c>
      <c r="SKD17" s="24">
        <f>[32]Cashflow!SKC18/1000</f>
        <v>0</v>
      </c>
      <c r="SKE17" s="24">
        <f>[32]Cashflow!SKD18/1000</f>
        <v>0</v>
      </c>
      <c r="SKF17" s="24">
        <f>[32]Cashflow!SKE18/1000</f>
        <v>0</v>
      </c>
      <c r="SKG17" s="24">
        <f>[32]Cashflow!SKF18/1000</f>
        <v>0</v>
      </c>
      <c r="SKH17" s="24">
        <f>[32]Cashflow!SKG18/1000</f>
        <v>0</v>
      </c>
      <c r="SKI17" s="24">
        <f>[32]Cashflow!SKH18/1000</f>
        <v>0</v>
      </c>
      <c r="SKJ17" s="24">
        <f>[32]Cashflow!SKI18/1000</f>
        <v>0</v>
      </c>
      <c r="SKK17" s="24">
        <f>[32]Cashflow!SKJ18/1000</f>
        <v>0</v>
      </c>
      <c r="SKL17" s="24">
        <f>[32]Cashflow!SKK18/1000</f>
        <v>0</v>
      </c>
      <c r="SKM17" s="24">
        <f>[32]Cashflow!SKL18/1000</f>
        <v>0</v>
      </c>
      <c r="SKN17" s="24">
        <f>[32]Cashflow!SKM18/1000</f>
        <v>0</v>
      </c>
      <c r="SKO17" s="24">
        <f>[32]Cashflow!SKN18/1000</f>
        <v>0</v>
      </c>
      <c r="SKP17" s="24">
        <f>[32]Cashflow!SKO18/1000</f>
        <v>0</v>
      </c>
      <c r="SKQ17" s="24">
        <f>[32]Cashflow!SKP18/1000</f>
        <v>0</v>
      </c>
      <c r="SKR17" s="24">
        <f>[32]Cashflow!SKQ18/1000</f>
        <v>0</v>
      </c>
      <c r="SKS17" s="24">
        <f>[32]Cashflow!SKR18/1000</f>
        <v>0</v>
      </c>
      <c r="SKT17" s="24">
        <f>[32]Cashflow!SKS18/1000</f>
        <v>0</v>
      </c>
      <c r="SKU17" s="24">
        <f>[32]Cashflow!SKT18/1000</f>
        <v>0</v>
      </c>
      <c r="SKV17" s="24">
        <f>[32]Cashflow!SKU18/1000</f>
        <v>0</v>
      </c>
      <c r="SKW17" s="24">
        <f>[32]Cashflow!SKV18/1000</f>
        <v>0</v>
      </c>
      <c r="SKX17" s="24">
        <f>[32]Cashflow!SKW18/1000</f>
        <v>0</v>
      </c>
      <c r="SKY17" s="24">
        <f>[32]Cashflow!SKX18/1000</f>
        <v>0</v>
      </c>
      <c r="SKZ17" s="24">
        <f>[32]Cashflow!SKY18/1000</f>
        <v>0</v>
      </c>
      <c r="SLA17" s="24">
        <f>[32]Cashflow!SKZ18/1000</f>
        <v>0</v>
      </c>
      <c r="SLB17" s="24">
        <f>[32]Cashflow!SLA18/1000</f>
        <v>0</v>
      </c>
      <c r="SLC17" s="24">
        <f>[32]Cashflow!SLB18/1000</f>
        <v>0</v>
      </c>
      <c r="SLD17" s="24">
        <f>[32]Cashflow!SLC18/1000</f>
        <v>0</v>
      </c>
      <c r="SLE17" s="24">
        <f>[32]Cashflow!SLD18/1000</f>
        <v>0</v>
      </c>
      <c r="SLF17" s="24">
        <f>[32]Cashflow!SLE18/1000</f>
        <v>0</v>
      </c>
      <c r="SLG17" s="24">
        <f>[32]Cashflow!SLF18/1000</f>
        <v>0</v>
      </c>
      <c r="SLH17" s="24">
        <f>[32]Cashflow!SLG18/1000</f>
        <v>0</v>
      </c>
      <c r="SLI17" s="24">
        <f>[32]Cashflow!SLH18/1000</f>
        <v>0</v>
      </c>
      <c r="SLJ17" s="24">
        <f>[32]Cashflow!SLI18/1000</f>
        <v>0</v>
      </c>
      <c r="SLK17" s="24">
        <f>[32]Cashflow!SLJ18/1000</f>
        <v>0</v>
      </c>
      <c r="SLL17" s="24">
        <f>[32]Cashflow!SLK18/1000</f>
        <v>0</v>
      </c>
      <c r="SLM17" s="24">
        <f>[32]Cashflow!SLL18/1000</f>
        <v>0</v>
      </c>
      <c r="SLN17" s="24">
        <f>[32]Cashflow!SLM18/1000</f>
        <v>0</v>
      </c>
      <c r="SLO17" s="24">
        <f>[32]Cashflow!SLN18/1000</f>
        <v>0</v>
      </c>
      <c r="SLP17" s="24">
        <f>[32]Cashflow!SLO18/1000</f>
        <v>0</v>
      </c>
      <c r="SLQ17" s="24">
        <f>[32]Cashflow!SLP18/1000</f>
        <v>0</v>
      </c>
      <c r="SLR17" s="24">
        <f>[32]Cashflow!SLQ18/1000</f>
        <v>0</v>
      </c>
      <c r="SLS17" s="24">
        <f>[32]Cashflow!SLR18/1000</f>
        <v>0</v>
      </c>
      <c r="SLT17" s="24">
        <f>[32]Cashflow!SLS18/1000</f>
        <v>0</v>
      </c>
      <c r="SLU17" s="24">
        <f>[32]Cashflow!SLT18/1000</f>
        <v>0</v>
      </c>
      <c r="SLV17" s="24">
        <f>[32]Cashflow!SLU18/1000</f>
        <v>0</v>
      </c>
      <c r="SLW17" s="24">
        <f>[32]Cashflow!SLV18/1000</f>
        <v>0</v>
      </c>
      <c r="SLX17" s="24">
        <f>[32]Cashflow!SLW18/1000</f>
        <v>0</v>
      </c>
      <c r="SLY17" s="24">
        <f>[32]Cashflow!SLX18/1000</f>
        <v>0</v>
      </c>
      <c r="SLZ17" s="24">
        <f>[32]Cashflow!SLY18/1000</f>
        <v>0</v>
      </c>
      <c r="SMA17" s="24">
        <f>[32]Cashflow!SLZ18/1000</f>
        <v>0</v>
      </c>
      <c r="SMB17" s="24">
        <f>[32]Cashflow!SMA18/1000</f>
        <v>0</v>
      </c>
      <c r="SMC17" s="24">
        <f>[32]Cashflow!SMB18/1000</f>
        <v>0</v>
      </c>
      <c r="SMD17" s="24">
        <f>[32]Cashflow!SMC18/1000</f>
        <v>0</v>
      </c>
      <c r="SME17" s="24">
        <f>[32]Cashflow!SMD18/1000</f>
        <v>0</v>
      </c>
      <c r="SMF17" s="24">
        <f>[32]Cashflow!SME18/1000</f>
        <v>0</v>
      </c>
      <c r="SMG17" s="24">
        <f>[32]Cashflow!SMF18/1000</f>
        <v>0</v>
      </c>
      <c r="SMH17" s="24">
        <f>[32]Cashflow!SMG18/1000</f>
        <v>0</v>
      </c>
      <c r="SMI17" s="24">
        <f>[32]Cashflow!SMH18/1000</f>
        <v>0</v>
      </c>
      <c r="SMJ17" s="24">
        <f>[32]Cashflow!SMI18/1000</f>
        <v>0</v>
      </c>
      <c r="SMK17" s="24">
        <f>[32]Cashflow!SMJ18/1000</f>
        <v>0</v>
      </c>
      <c r="SML17" s="24">
        <f>[32]Cashflow!SMK18/1000</f>
        <v>0</v>
      </c>
      <c r="SMM17" s="24">
        <f>[32]Cashflow!SML18/1000</f>
        <v>0</v>
      </c>
      <c r="SMN17" s="24">
        <f>[32]Cashflow!SMM18/1000</f>
        <v>0</v>
      </c>
      <c r="SMO17" s="24">
        <f>[32]Cashflow!SMN18/1000</f>
        <v>0</v>
      </c>
      <c r="SMP17" s="24">
        <f>[32]Cashflow!SMO18/1000</f>
        <v>0</v>
      </c>
      <c r="SMQ17" s="24">
        <f>[32]Cashflow!SMP18/1000</f>
        <v>0</v>
      </c>
      <c r="SMR17" s="24">
        <f>[32]Cashflow!SMQ18/1000</f>
        <v>0</v>
      </c>
      <c r="SMS17" s="24">
        <f>[32]Cashflow!SMR18/1000</f>
        <v>0</v>
      </c>
      <c r="SMT17" s="24">
        <f>[32]Cashflow!SMS18/1000</f>
        <v>0</v>
      </c>
      <c r="SMU17" s="24">
        <f>[32]Cashflow!SMT18/1000</f>
        <v>0</v>
      </c>
      <c r="SMV17" s="24">
        <f>[32]Cashflow!SMU18/1000</f>
        <v>0</v>
      </c>
      <c r="SMW17" s="24">
        <f>[32]Cashflow!SMV18/1000</f>
        <v>0</v>
      </c>
      <c r="SMX17" s="24">
        <f>[32]Cashflow!SMW18/1000</f>
        <v>0</v>
      </c>
      <c r="SMY17" s="24">
        <f>[32]Cashflow!SMX18/1000</f>
        <v>0</v>
      </c>
      <c r="SMZ17" s="24">
        <f>[32]Cashflow!SMY18/1000</f>
        <v>0</v>
      </c>
      <c r="SNA17" s="24">
        <f>[32]Cashflow!SMZ18/1000</f>
        <v>0</v>
      </c>
      <c r="SNB17" s="24">
        <f>[32]Cashflow!SNA18/1000</f>
        <v>0</v>
      </c>
      <c r="SNC17" s="24">
        <f>[32]Cashflow!SNB18/1000</f>
        <v>0</v>
      </c>
      <c r="SND17" s="24">
        <f>[32]Cashflow!SNC18/1000</f>
        <v>0</v>
      </c>
      <c r="SNE17" s="24">
        <f>[32]Cashflow!SND18/1000</f>
        <v>0</v>
      </c>
      <c r="SNF17" s="24">
        <f>[32]Cashflow!SNE18/1000</f>
        <v>0</v>
      </c>
      <c r="SNG17" s="24">
        <f>[32]Cashflow!SNF18/1000</f>
        <v>0</v>
      </c>
      <c r="SNH17" s="24">
        <f>[32]Cashflow!SNG18/1000</f>
        <v>0</v>
      </c>
      <c r="SNI17" s="24">
        <f>[32]Cashflow!SNH18/1000</f>
        <v>0</v>
      </c>
      <c r="SNJ17" s="24">
        <f>[32]Cashflow!SNI18/1000</f>
        <v>0</v>
      </c>
      <c r="SNK17" s="24">
        <f>[32]Cashflow!SNJ18/1000</f>
        <v>0</v>
      </c>
      <c r="SNL17" s="24">
        <f>[32]Cashflow!SNK18/1000</f>
        <v>0</v>
      </c>
      <c r="SNM17" s="24">
        <f>[32]Cashflow!SNL18/1000</f>
        <v>0</v>
      </c>
      <c r="SNN17" s="24">
        <f>[32]Cashflow!SNM18/1000</f>
        <v>0</v>
      </c>
      <c r="SNO17" s="24">
        <f>[32]Cashflow!SNN18/1000</f>
        <v>0</v>
      </c>
      <c r="SNP17" s="24">
        <f>[32]Cashflow!SNO18/1000</f>
        <v>0</v>
      </c>
      <c r="SNQ17" s="24">
        <f>[32]Cashflow!SNP18/1000</f>
        <v>0</v>
      </c>
      <c r="SNR17" s="24">
        <f>[32]Cashflow!SNQ18/1000</f>
        <v>0</v>
      </c>
      <c r="SNS17" s="24">
        <f>[32]Cashflow!SNR18/1000</f>
        <v>0</v>
      </c>
      <c r="SNT17" s="24">
        <f>[32]Cashflow!SNS18/1000</f>
        <v>0</v>
      </c>
      <c r="SNU17" s="24">
        <f>[32]Cashflow!SNT18/1000</f>
        <v>0</v>
      </c>
      <c r="SNV17" s="24">
        <f>[32]Cashflow!SNU18/1000</f>
        <v>0</v>
      </c>
      <c r="SNW17" s="24">
        <f>[32]Cashflow!SNV18/1000</f>
        <v>0</v>
      </c>
      <c r="SNX17" s="24">
        <f>[32]Cashflow!SNW18/1000</f>
        <v>0</v>
      </c>
      <c r="SNY17" s="24">
        <f>[32]Cashflow!SNX18/1000</f>
        <v>0</v>
      </c>
      <c r="SNZ17" s="24">
        <f>[32]Cashflow!SNY18/1000</f>
        <v>0</v>
      </c>
      <c r="SOA17" s="24">
        <f>[32]Cashflow!SNZ18/1000</f>
        <v>0</v>
      </c>
      <c r="SOB17" s="24">
        <f>[32]Cashflow!SOA18/1000</f>
        <v>0</v>
      </c>
      <c r="SOC17" s="24">
        <f>[32]Cashflow!SOB18/1000</f>
        <v>0</v>
      </c>
      <c r="SOD17" s="24">
        <f>[32]Cashflow!SOC18/1000</f>
        <v>0</v>
      </c>
      <c r="SOE17" s="24">
        <f>[32]Cashflow!SOD18/1000</f>
        <v>0</v>
      </c>
      <c r="SOF17" s="24">
        <f>[32]Cashflow!SOE18/1000</f>
        <v>0</v>
      </c>
      <c r="SOG17" s="24">
        <f>[32]Cashflow!SOF18/1000</f>
        <v>0</v>
      </c>
      <c r="SOH17" s="24">
        <f>[32]Cashflow!SOG18/1000</f>
        <v>0</v>
      </c>
      <c r="SOI17" s="24">
        <f>[32]Cashflow!SOH18/1000</f>
        <v>0</v>
      </c>
      <c r="SOJ17" s="24">
        <f>[32]Cashflow!SOI18/1000</f>
        <v>0</v>
      </c>
      <c r="SOK17" s="24">
        <f>[32]Cashflow!SOJ18/1000</f>
        <v>0</v>
      </c>
      <c r="SOL17" s="24">
        <f>[32]Cashflow!SOK18/1000</f>
        <v>0</v>
      </c>
      <c r="SOM17" s="24">
        <f>[32]Cashflow!SOL18/1000</f>
        <v>0</v>
      </c>
      <c r="SON17" s="24">
        <f>[32]Cashflow!SOM18/1000</f>
        <v>0</v>
      </c>
      <c r="SOO17" s="24">
        <f>[32]Cashflow!SON18/1000</f>
        <v>0</v>
      </c>
      <c r="SOP17" s="24">
        <f>[32]Cashflow!SOO18/1000</f>
        <v>0</v>
      </c>
      <c r="SOQ17" s="24">
        <f>[32]Cashflow!SOP18/1000</f>
        <v>0</v>
      </c>
      <c r="SOR17" s="24">
        <f>[32]Cashflow!SOQ18/1000</f>
        <v>0</v>
      </c>
      <c r="SOS17" s="24">
        <f>[32]Cashflow!SOR18/1000</f>
        <v>0</v>
      </c>
      <c r="SOT17" s="24">
        <f>[32]Cashflow!SOS18/1000</f>
        <v>0</v>
      </c>
      <c r="SOU17" s="24">
        <f>[32]Cashflow!SOT18/1000</f>
        <v>0</v>
      </c>
      <c r="SOV17" s="24">
        <f>[32]Cashflow!SOU18/1000</f>
        <v>0</v>
      </c>
      <c r="SOW17" s="24">
        <f>[32]Cashflow!SOV18/1000</f>
        <v>0</v>
      </c>
      <c r="SOX17" s="24">
        <f>[32]Cashflow!SOW18/1000</f>
        <v>0</v>
      </c>
      <c r="SOY17" s="24">
        <f>[32]Cashflow!SOX18/1000</f>
        <v>0</v>
      </c>
      <c r="SOZ17" s="24">
        <f>[32]Cashflow!SOY18/1000</f>
        <v>0</v>
      </c>
      <c r="SPA17" s="24">
        <f>[32]Cashflow!SOZ18/1000</f>
        <v>0</v>
      </c>
      <c r="SPB17" s="24">
        <f>[32]Cashflow!SPA18/1000</f>
        <v>0</v>
      </c>
      <c r="SPC17" s="24">
        <f>[32]Cashflow!SPB18/1000</f>
        <v>0</v>
      </c>
      <c r="SPD17" s="24">
        <f>[32]Cashflow!SPC18/1000</f>
        <v>0</v>
      </c>
      <c r="SPE17" s="24">
        <f>[32]Cashflow!SPD18/1000</f>
        <v>0</v>
      </c>
      <c r="SPF17" s="24">
        <f>[32]Cashflow!SPE18/1000</f>
        <v>0</v>
      </c>
      <c r="SPG17" s="24">
        <f>[32]Cashflow!SPF18/1000</f>
        <v>0</v>
      </c>
      <c r="SPH17" s="24">
        <f>[32]Cashflow!SPG18/1000</f>
        <v>0</v>
      </c>
      <c r="SPI17" s="24">
        <f>[32]Cashflow!SPH18/1000</f>
        <v>0</v>
      </c>
      <c r="SPJ17" s="24">
        <f>[32]Cashflow!SPI18/1000</f>
        <v>0</v>
      </c>
      <c r="SPK17" s="24">
        <f>[32]Cashflow!SPJ18/1000</f>
        <v>0</v>
      </c>
      <c r="SPL17" s="24">
        <f>[32]Cashflow!SPK18/1000</f>
        <v>0</v>
      </c>
      <c r="SPM17" s="24">
        <f>[32]Cashflow!SPL18/1000</f>
        <v>0</v>
      </c>
      <c r="SPN17" s="24">
        <f>[32]Cashflow!SPM18/1000</f>
        <v>0</v>
      </c>
      <c r="SPO17" s="24">
        <f>[32]Cashflow!SPN18/1000</f>
        <v>0</v>
      </c>
      <c r="SPP17" s="24">
        <f>[32]Cashflow!SPO18/1000</f>
        <v>0</v>
      </c>
      <c r="SPQ17" s="24">
        <f>[32]Cashflow!SPP18/1000</f>
        <v>0</v>
      </c>
      <c r="SPR17" s="24">
        <f>[32]Cashflow!SPQ18/1000</f>
        <v>0</v>
      </c>
      <c r="SPS17" s="24">
        <f>[32]Cashflow!SPR18/1000</f>
        <v>0</v>
      </c>
      <c r="SPT17" s="24">
        <f>[32]Cashflow!SPS18/1000</f>
        <v>0</v>
      </c>
      <c r="SPU17" s="24">
        <f>[32]Cashflow!SPT18/1000</f>
        <v>0</v>
      </c>
      <c r="SPV17" s="24">
        <f>[32]Cashflow!SPU18/1000</f>
        <v>0</v>
      </c>
      <c r="SPW17" s="24">
        <f>[32]Cashflow!SPV18/1000</f>
        <v>0</v>
      </c>
      <c r="SPX17" s="24">
        <f>[32]Cashflow!SPW18/1000</f>
        <v>0</v>
      </c>
      <c r="SPY17" s="24">
        <f>[32]Cashflow!SPX18/1000</f>
        <v>0</v>
      </c>
      <c r="SPZ17" s="24">
        <f>[32]Cashflow!SPY18/1000</f>
        <v>0</v>
      </c>
      <c r="SQA17" s="24">
        <f>[32]Cashflow!SPZ18/1000</f>
        <v>0</v>
      </c>
      <c r="SQB17" s="24">
        <f>[32]Cashflow!SQA18/1000</f>
        <v>0</v>
      </c>
      <c r="SQC17" s="24">
        <f>[32]Cashflow!SQB18/1000</f>
        <v>0</v>
      </c>
      <c r="SQD17" s="24">
        <f>[32]Cashflow!SQC18/1000</f>
        <v>0</v>
      </c>
      <c r="SQE17" s="24">
        <f>[32]Cashflow!SQD18/1000</f>
        <v>0</v>
      </c>
      <c r="SQF17" s="24">
        <f>[32]Cashflow!SQE18/1000</f>
        <v>0</v>
      </c>
      <c r="SQG17" s="24">
        <f>[32]Cashflow!SQF18/1000</f>
        <v>0</v>
      </c>
      <c r="SQH17" s="24">
        <f>[32]Cashflow!SQG18/1000</f>
        <v>0</v>
      </c>
      <c r="SQI17" s="24">
        <f>[32]Cashflow!SQH18/1000</f>
        <v>0</v>
      </c>
      <c r="SQJ17" s="24">
        <f>[32]Cashflow!SQI18/1000</f>
        <v>0</v>
      </c>
      <c r="SQK17" s="24">
        <f>[32]Cashflow!SQJ18/1000</f>
        <v>0</v>
      </c>
      <c r="SQL17" s="24">
        <f>[32]Cashflow!SQK18/1000</f>
        <v>0</v>
      </c>
      <c r="SQM17" s="24">
        <f>[32]Cashflow!SQL18/1000</f>
        <v>0</v>
      </c>
      <c r="SQN17" s="24">
        <f>[32]Cashflow!SQM18/1000</f>
        <v>0</v>
      </c>
      <c r="SQO17" s="24">
        <f>[32]Cashflow!SQN18/1000</f>
        <v>0</v>
      </c>
      <c r="SQP17" s="24">
        <f>[32]Cashflow!SQO18/1000</f>
        <v>0</v>
      </c>
      <c r="SQQ17" s="24">
        <f>[32]Cashflow!SQP18/1000</f>
        <v>0</v>
      </c>
      <c r="SQR17" s="24">
        <f>[32]Cashflow!SQQ18/1000</f>
        <v>0</v>
      </c>
      <c r="SQS17" s="24">
        <f>[32]Cashflow!SQR18/1000</f>
        <v>0</v>
      </c>
      <c r="SQT17" s="24">
        <f>[32]Cashflow!SQS18/1000</f>
        <v>0</v>
      </c>
      <c r="SQU17" s="24">
        <f>[32]Cashflow!SQT18/1000</f>
        <v>0</v>
      </c>
      <c r="SQV17" s="24">
        <f>[32]Cashflow!SQU18/1000</f>
        <v>0</v>
      </c>
      <c r="SQW17" s="24">
        <f>[32]Cashflow!SQV18/1000</f>
        <v>0</v>
      </c>
      <c r="SQX17" s="24">
        <f>[32]Cashflow!SQW18/1000</f>
        <v>0</v>
      </c>
      <c r="SQY17" s="24">
        <f>[32]Cashflow!SQX18/1000</f>
        <v>0</v>
      </c>
      <c r="SQZ17" s="24">
        <f>[32]Cashflow!SQY18/1000</f>
        <v>0</v>
      </c>
      <c r="SRA17" s="24">
        <f>[32]Cashflow!SQZ18/1000</f>
        <v>0</v>
      </c>
      <c r="SRB17" s="24">
        <f>[32]Cashflow!SRA18/1000</f>
        <v>0</v>
      </c>
      <c r="SRC17" s="24">
        <f>[32]Cashflow!SRB18/1000</f>
        <v>0</v>
      </c>
      <c r="SRD17" s="24">
        <f>[32]Cashflow!SRC18/1000</f>
        <v>0</v>
      </c>
      <c r="SRE17" s="24">
        <f>[32]Cashflow!SRD18/1000</f>
        <v>0</v>
      </c>
      <c r="SRF17" s="24">
        <f>[32]Cashflow!SRE18/1000</f>
        <v>0</v>
      </c>
      <c r="SRG17" s="24">
        <f>[32]Cashflow!SRF18/1000</f>
        <v>0</v>
      </c>
      <c r="SRH17" s="24">
        <f>[32]Cashflow!SRG18/1000</f>
        <v>0</v>
      </c>
      <c r="SRI17" s="24">
        <f>[32]Cashflow!SRH18/1000</f>
        <v>0</v>
      </c>
      <c r="SRJ17" s="24">
        <f>[32]Cashflow!SRI18/1000</f>
        <v>0</v>
      </c>
      <c r="SRK17" s="24">
        <f>[32]Cashflow!SRJ18/1000</f>
        <v>0</v>
      </c>
      <c r="SRL17" s="24">
        <f>[32]Cashflow!SRK18/1000</f>
        <v>0</v>
      </c>
      <c r="SRM17" s="24">
        <f>[32]Cashflow!SRL18/1000</f>
        <v>0</v>
      </c>
      <c r="SRN17" s="24">
        <f>[32]Cashflow!SRM18/1000</f>
        <v>0</v>
      </c>
      <c r="SRO17" s="24">
        <f>[32]Cashflow!SRN18/1000</f>
        <v>0</v>
      </c>
      <c r="SRP17" s="24">
        <f>[32]Cashflow!SRO18/1000</f>
        <v>0</v>
      </c>
      <c r="SRQ17" s="24">
        <f>[32]Cashflow!SRP18/1000</f>
        <v>0</v>
      </c>
      <c r="SRR17" s="24">
        <f>[32]Cashflow!SRQ18/1000</f>
        <v>0</v>
      </c>
      <c r="SRS17" s="24">
        <f>[32]Cashflow!SRR18/1000</f>
        <v>0</v>
      </c>
      <c r="SRT17" s="24">
        <f>[32]Cashflow!SRS18/1000</f>
        <v>0</v>
      </c>
      <c r="SRU17" s="24">
        <f>[32]Cashflow!SRT18/1000</f>
        <v>0</v>
      </c>
      <c r="SRV17" s="24">
        <f>[32]Cashflow!SRU18/1000</f>
        <v>0</v>
      </c>
      <c r="SRW17" s="24">
        <f>[32]Cashflow!SRV18/1000</f>
        <v>0</v>
      </c>
      <c r="SRX17" s="24">
        <f>[32]Cashflow!SRW18/1000</f>
        <v>0</v>
      </c>
      <c r="SRY17" s="24">
        <f>[32]Cashflow!SRX18/1000</f>
        <v>0</v>
      </c>
      <c r="SRZ17" s="24">
        <f>[32]Cashflow!SRY18/1000</f>
        <v>0</v>
      </c>
      <c r="SSA17" s="24">
        <f>[32]Cashflow!SRZ18/1000</f>
        <v>0</v>
      </c>
      <c r="SSB17" s="24">
        <f>[32]Cashflow!SSA18/1000</f>
        <v>0</v>
      </c>
      <c r="SSC17" s="24">
        <f>[32]Cashflow!SSB18/1000</f>
        <v>0</v>
      </c>
      <c r="SSD17" s="24">
        <f>[32]Cashflow!SSC18/1000</f>
        <v>0</v>
      </c>
      <c r="SSE17" s="24">
        <f>[32]Cashflow!SSD18/1000</f>
        <v>0</v>
      </c>
      <c r="SSF17" s="24">
        <f>[32]Cashflow!SSE18/1000</f>
        <v>0</v>
      </c>
      <c r="SSG17" s="24">
        <f>[32]Cashflow!SSF18/1000</f>
        <v>0</v>
      </c>
      <c r="SSH17" s="24">
        <f>[32]Cashflow!SSG18/1000</f>
        <v>0</v>
      </c>
      <c r="SSI17" s="24">
        <f>[32]Cashflow!SSH18/1000</f>
        <v>0</v>
      </c>
      <c r="SSJ17" s="24">
        <f>[32]Cashflow!SSI18/1000</f>
        <v>0</v>
      </c>
      <c r="SSK17" s="24">
        <f>[32]Cashflow!SSJ18/1000</f>
        <v>0</v>
      </c>
      <c r="SSL17" s="24">
        <f>[32]Cashflow!SSK18/1000</f>
        <v>0</v>
      </c>
      <c r="SSM17" s="24">
        <f>[32]Cashflow!SSL18/1000</f>
        <v>0</v>
      </c>
      <c r="SSN17" s="24">
        <f>[32]Cashflow!SSM18/1000</f>
        <v>0</v>
      </c>
      <c r="SSO17" s="24">
        <f>[32]Cashflow!SSN18/1000</f>
        <v>0</v>
      </c>
      <c r="SSP17" s="24">
        <f>[32]Cashflow!SSO18/1000</f>
        <v>0</v>
      </c>
      <c r="SSQ17" s="24">
        <f>[32]Cashflow!SSP18/1000</f>
        <v>0</v>
      </c>
      <c r="SSR17" s="24">
        <f>[32]Cashflow!SSQ18/1000</f>
        <v>0</v>
      </c>
      <c r="SSS17" s="24">
        <f>[32]Cashflow!SSR18/1000</f>
        <v>0</v>
      </c>
      <c r="SST17" s="24">
        <f>[32]Cashflow!SSS18/1000</f>
        <v>0</v>
      </c>
      <c r="SSU17" s="24">
        <f>[32]Cashflow!SST18/1000</f>
        <v>0</v>
      </c>
      <c r="SSV17" s="24">
        <f>[32]Cashflow!SSU18/1000</f>
        <v>0</v>
      </c>
      <c r="SSW17" s="24">
        <f>[32]Cashflow!SSV18/1000</f>
        <v>0</v>
      </c>
      <c r="SSX17" s="24">
        <f>[32]Cashflow!SSW18/1000</f>
        <v>0</v>
      </c>
      <c r="SSY17" s="24">
        <f>[32]Cashflow!SSX18/1000</f>
        <v>0</v>
      </c>
      <c r="SSZ17" s="24">
        <f>[32]Cashflow!SSY18/1000</f>
        <v>0</v>
      </c>
      <c r="STA17" s="24">
        <f>[32]Cashflow!SSZ18/1000</f>
        <v>0</v>
      </c>
      <c r="STB17" s="24">
        <f>[32]Cashflow!STA18/1000</f>
        <v>0</v>
      </c>
      <c r="STC17" s="24">
        <f>[32]Cashflow!STB18/1000</f>
        <v>0</v>
      </c>
      <c r="STD17" s="24">
        <f>[32]Cashflow!STC18/1000</f>
        <v>0</v>
      </c>
      <c r="STE17" s="24">
        <f>[32]Cashflow!STD18/1000</f>
        <v>0</v>
      </c>
      <c r="STF17" s="24">
        <f>[32]Cashflow!STE18/1000</f>
        <v>0</v>
      </c>
      <c r="STG17" s="24">
        <f>[32]Cashflow!STF18/1000</f>
        <v>0</v>
      </c>
      <c r="STH17" s="24">
        <f>[32]Cashflow!STG18/1000</f>
        <v>0</v>
      </c>
      <c r="STI17" s="24">
        <f>[32]Cashflow!STH18/1000</f>
        <v>0</v>
      </c>
      <c r="STJ17" s="24">
        <f>[32]Cashflow!STI18/1000</f>
        <v>0</v>
      </c>
      <c r="STK17" s="24">
        <f>[32]Cashflow!STJ18/1000</f>
        <v>0</v>
      </c>
      <c r="STL17" s="24">
        <f>[32]Cashflow!STK18/1000</f>
        <v>0</v>
      </c>
      <c r="STM17" s="24">
        <f>[32]Cashflow!STL18/1000</f>
        <v>0</v>
      </c>
      <c r="STN17" s="24">
        <f>[32]Cashflow!STM18/1000</f>
        <v>0</v>
      </c>
      <c r="STO17" s="24">
        <f>[32]Cashflow!STN18/1000</f>
        <v>0</v>
      </c>
      <c r="STP17" s="24">
        <f>[32]Cashflow!STO18/1000</f>
        <v>0</v>
      </c>
      <c r="STQ17" s="24">
        <f>[32]Cashflow!STP18/1000</f>
        <v>0</v>
      </c>
      <c r="STR17" s="24">
        <f>[32]Cashflow!STQ18/1000</f>
        <v>0</v>
      </c>
      <c r="STS17" s="24">
        <f>[32]Cashflow!STR18/1000</f>
        <v>0</v>
      </c>
      <c r="STT17" s="24">
        <f>[32]Cashflow!STS18/1000</f>
        <v>0</v>
      </c>
      <c r="STU17" s="24">
        <f>[32]Cashflow!STT18/1000</f>
        <v>0</v>
      </c>
      <c r="STV17" s="24">
        <f>[32]Cashflow!STU18/1000</f>
        <v>0</v>
      </c>
      <c r="STW17" s="24">
        <f>[32]Cashflow!STV18/1000</f>
        <v>0</v>
      </c>
      <c r="STX17" s="24">
        <f>[32]Cashflow!STW18/1000</f>
        <v>0</v>
      </c>
      <c r="STY17" s="24">
        <f>[32]Cashflow!STX18/1000</f>
        <v>0</v>
      </c>
      <c r="STZ17" s="24">
        <f>[32]Cashflow!STY18/1000</f>
        <v>0</v>
      </c>
      <c r="SUA17" s="24">
        <f>[32]Cashflow!STZ18/1000</f>
        <v>0</v>
      </c>
      <c r="SUB17" s="24">
        <f>[32]Cashflow!SUA18/1000</f>
        <v>0</v>
      </c>
      <c r="SUC17" s="24">
        <f>[32]Cashflow!SUB18/1000</f>
        <v>0</v>
      </c>
      <c r="SUD17" s="24">
        <f>[32]Cashflow!SUC18/1000</f>
        <v>0</v>
      </c>
      <c r="SUE17" s="24">
        <f>[32]Cashflow!SUD18/1000</f>
        <v>0</v>
      </c>
      <c r="SUF17" s="24">
        <f>[32]Cashflow!SUE18/1000</f>
        <v>0</v>
      </c>
      <c r="SUG17" s="24">
        <f>[32]Cashflow!SUF18/1000</f>
        <v>0</v>
      </c>
      <c r="SUH17" s="24">
        <f>[32]Cashflow!SUG18/1000</f>
        <v>0</v>
      </c>
      <c r="SUI17" s="24">
        <f>[32]Cashflow!SUH18/1000</f>
        <v>0</v>
      </c>
      <c r="SUJ17" s="24">
        <f>[32]Cashflow!SUI18/1000</f>
        <v>0</v>
      </c>
      <c r="SUK17" s="24">
        <f>[32]Cashflow!SUJ18/1000</f>
        <v>0</v>
      </c>
      <c r="SUL17" s="24">
        <f>[32]Cashflow!SUK18/1000</f>
        <v>0</v>
      </c>
      <c r="SUM17" s="24">
        <f>[32]Cashflow!SUL18/1000</f>
        <v>0</v>
      </c>
      <c r="SUN17" s="24">
        <f>[32]Cashflow!SUM18/1000</f>
        <v>0</v>
      </c>
      <c r="SUO17" s="24">
        <f>[32]Cashflow!SUN18/1000</f>
        <v>0</v>
      </c>
      <c r="SUP17" s="24">
        <f>[32]Cashflow!SUO18/1000</f>
        <v>0</v>
      </c>
      <c r="SUQ17" s="24">
        <f>[32]Cashflow!SUP18/1000</f>
        <v>0</v>
      </c>
      <c r="SUR17" s="24">
        <f>[32]Cashflow!SUQ18/1000</f>
        <v>0</v>
      </c>
      <c r="SUS17" s="24">
        <f>[32]Cashflow!SUR18/1000</f>
        <v>0</v>
      </c>
      <c r="SUT17" s="24">
        <f>[32]Cashflow!SUS18/1000</f>
        <v>0</v>
      </c>
      <c r="SUU17" s="24">
        <f>[32]Cashflow!SUT18/1000</f>
        <v>0</v>
      </c>
      <c r="SUV17" s="24">
        <f>[32]Cashflow!SUU18/1000</f>
        <v>0</v>
      </c>
      <c r="SUW17" s="24">
        <f>[32]Cashflow!SUV18/1000</f>
        <v>0</v>
      </c>
      <c r="SUX17" s="24">
        <f>[32]Cashflow!SUW18/1000</f>
        <v>0</v>
      </c>
      <c r="SUY17" s="24">
        <f>[32]Cashflow!SUX18/1000</f>
        <v>0</v>
      </c>
      <c r="SUZ17" s="24">
        <f>[32]Cashflow!SUY18/1000</f>
        <v>0</v>
      </c>
      <c r="SVA17" s="24">
        <f>[32]Cashflow!SUZ18/1000</f>
        <v>0</v>
      </c>
      <c r="SVB17" s="24">
        <f>[32]Cashflow!SVA18/1000</f>
        <v>0</v>
      </c>
      <c r="SVC17" s="24">
        <f>[32]Cashflow!SVB18/1000</f>
        <v>0</v>
      </c>
      <c r="SVD17" s="24">
        <f>[32]Cashflow!SVC18/1000</f>
        <v>0</v>
      </c>
      <c r="SVE17" s="24">
        <f>[32]Cashflow!SVD18/1000</f>
        <v>0</v>
      </c>
      <c r="SVF17" s="24">
        <f>[32]Cashflow!SVE18/1000</f>
        <v>0</v>
      </c>
      <c r="SVG17" s="24">
        <f>[32]Cashflow!SVF18/1000</f>
        <v>0</v>
      </c>
      <c r="SVH17" s="24">
        <f>[32]Cashflow!SVG18/1000</f>
        <v>0</v>
      </c>
      <c r="SVI17" s="24">
        <f>[32]Cashflow!SVH18/1000</f>
        <v>0</v>
      </c>
      <c r="SVJ17" s="24">
        <f>[32]Cashflow!SVI18/1000</f>
        <v>0</v>
      </c>
      <c r="SVK17" s="24">
        <f>[32]Cashflow!SVJ18/1000</f>
        <v>0</v>
      </c>
      <c r="SVL17" s="24">
        <f>[32]Cashflow!SVK18/1000</f>
        <v>0</v>
      </c>
      <c r="SVM17" s="24">
        <f>[32]Cashflow!SVL18/1000</f>
        <v>0</v>
      </c>
      <c r="SVN17" s="24">
        <f>[32]Cashflow!SVM18/1000</f>
        <v>0</v>
      </c>
      <c r="SVO17" s="24">
        <f>[32]Cashflow!SVN18/1000</f>
        <v>0</v>
      </c>
      <c r="SVP17" s="24">
        <f>[32]Cashflow!SVO18/1000</f>
        <v>0</v>
      </c>
      <c r="SVQ17" s="24">
        <f>[32]Cashflow!SVP18/1000</f>
        <v>0</v>
      </c>
      <c r="SVR17" s="24">
        <f>[32]Cashflow!SVQ18/1000</f>
        <v>0</v>
      </c>
      <c r="SVS17" s="24">
        <f>[32]Cashflow!SVR18/1000</f>
        <v>0</v>
      </c>
      <c r="SVT17" s="24">
        <f>[32]Cashflow!SVS18/1000</f>
        <v>0</v>
      </c>
      <c r="SVU17" s="24">
        <f>[32]Cashflow!SVT18/1000</f>
        <v>0</v>
      </c>
      <c r="SVV17" s="24">
        <f>[32]Cashflow!SVU18/1000</f>
        <v>0</v>
      </c>
      <c r="SVW17" s="24">
        <f>[32]Cashflow!SVV18/1000</f>
        <v>0</v>
      </c>
      <c r="SVX17" s="24">
        <f>[32]Cashflow!SVW18/1000</f>
        <v>0</v>
      </c>
      <c r="SVY17" s="24">
        <f>[32]Cashflow!SVX18/1000</f>
        <v>0</v>
      </c>
      <c r="SVZ17" s="24">
        <f>[32]Cashflow!SVY18/1000</f>
        <v>0</v>
      </c>
      <c r="SWA17" s="24">
        <f>[32]Cashflow!SVZ18/1000</f>
        <v>0</v>
      </c>
      <c r="SWB17" s="24">
        <f>[32]Cashflow!SWA18/1000</f>
        <v>0</v>
      </c>
      <c r="SWC17" s="24">
        <f>[32]Cashflow!SWB18/1000</f>
        <v>0</v>
      </c>
      <c r="SWD17" s="24">
        <f>[32]Cashflow!SWC18/1000</f>
        <v>0</v>
      </c>
      <c r="SWE17" s="24">
        <f>[32]Cashflow!SWD18/1000</f>
        <v>0</v>
      </c>
      <c r="SWF17" s="24">
        <f>[32]Cashflow!SWE18/1000</f>
        <v>0</v>
      </c>
      <c r="SWG17" s="24">
        <f>[32]Cashflow!SWF18/1000</f>
        <v>0</v>
      </c>
      <c r="SWH17" s="24">
        <f>[32]Cashflow!SWG18/1000</f>
        <v>0</v>
      </c>
      <c r="SWI17" s="24">
        <f>[32]Cashflow!SWH18/1000</f>
        <v>0</v>
      </c>
      <c r="SWJ17" s="24">
        <f>[32]Cashflow!SWI18/1000</f>
        <v>0</v>
      </c>
      <c r="SWK17" s="24">
        <f>[32]Cashflow!SWJ18/1000</f>
        <v>0</v>
      </c>
      <c r="SWL17" s="24">
        <f>[32]Cashflow!SWK18/1000</f>
        <v>0</v>
      </c>
      <c r="SWM17" s="24">
        <f>[32]Cashflow!SWL18/1000</f>
        <v>0</v>
      </c>
      <c r="SWN17" s="24">
        <f>[32]Cashflow!SWM18/1000</f>
        <v>0</v>
      </c>
      <c r="SWO17" s="24">
        <f>[32]Cashflow!SWN18/1000</f>
        <v>0</v>
      </c>
      <c r="SWP17" s="24">
        <f>[32]Cashflow!SWO18/1000</f>
        <v>0</v>
      </c>
      <c r="SWQ17" s="24">
        <f>[32]Cashflow!SWP18/1000</f>
        <v>0</v>
      </c>
      <c r="SWR17" s="24">
        <f>[32]Cashflow!SWQ18/1000</f>
        <v>0</v>
      </c>
      <c r="SWS17" s="24">
        <f>[32]Cashflow!SWR18/1000</f>
        <v>0</v>
      </c>
      <c r="SWT17" s="24">
        <f>[32]Cashflow!SWS18/1000</f>
        <v>0</v>
      </c>
      <c r="SWU17" s="24">
        <f>[32]Cashflow!SWT18/1000</f>
        <v>0</v>
      </c>
      <c r="SWV17" s="24">
        <f>[32]Cashflow!SWU18/1000</f>
        <v>0</v>
      </c>
      <c r="SWW17" s="24">
        <f>[32]Cashflow!SWV18/1000</f>
        <v>0</v>
      </c>
      <c r="SWX17" s="24">
        <f>[32]Cashflow!SWW18/1000</f>
        <v>0</v>
      </c>
      <c r="SWY17" s="24">
        <f>[32]Cashflow!SWX18/1000</f>
        <v>0</v>
      </c>
      <c r="SWZ17" s="24">
        <f>[32]Cashflow!SWY18/1000</f>
        <v>0</v>
      </c>
      <c r="SXA17" s="24">
        <f>[32]Cashflow!SWZ18/1000</f>
        <v>0</v>
      </c>
      <c r="SXB17" s="24">
        <f>[32]Cashflow!SXA18/1000</f>
        <v>0</v>
      </c>
      <c r="SXC17" s="24">
        <f>[32]Cashflow!SXB18/1000</f>
        <v>0</v>
      </c>
      <c r="SXD17" s="24">
        <f>[32]Cashflow!SXC18/1000</f>
        <v>0</v>
      </c>
      <c r="SXE17" s="24">
        <f>[32]Cashflow!SXD18/1000</f>
        <v>0</v>
      </c>
      <c r="SXF17" s="24">
        <f>[32]Cashflow!SXE18/1000</f>
        <v>0</v>
      </c>
      <c r="SXG17" s="24">
        <f>[32]Cashflow!SXF18/1000</f>
        <v>0</v>
      </c>
      <c r="SXH17" s="24">
        <f>[32]Cashflow!SXG18/1000</f>
        <v>0</v>
      </c>
      <c r="SXI17" s="24">
        <f>[32]Cashflow!SXH18/1000</f>
        <v>0</v>
      </c>
      <c r="SXJ17" s="24">
        <f>[32]Cashflow!SXI18/1000</f>
        <v>0</v>
      </c>
      <c r="SXK17" s="24">
        <f>[32]Cashflow!SXJ18/1000</f>
        <v>0</v>
      </c>
      <c r="SXL17" s="24">
        <f>[32]Cashflow!SXK18/1000</f>
        <v>0</v>
      </c>
      <c r="SXM17" s="24">
        <f>[32]Cashflow!SXL18/1000</f>
        <v>0</v>
      </c>
      <c r="SXN17" s="24">
        <f>[32]Cashflow!SXM18/1000</f>
        <v>0</v>
      </c>
      <c r="SXO17" s="24">
        <f>[32]Cashflow!SXN18/1000</f>
        <v>0</v>
      </c>
      <c r="SXP17" s="24">
        <f>[32]Cashflow!SXO18/1000</f>
        <v>0</v>
      </c>
      <c r="SXQ17" s="24">
        <f>[32]Cashflow!SXP18/1000</f>
        <v>0</v>
      </c>
      <c r="SXR17" s="24">
        <f>[32]Cashflow!SXQ18/1000</f>
        <v>0</v>
      </c>
      <c r="SXS17" s="24">
        <f>[32]Cashflow!SXR18/1000</f>
        <v>0</v>
      </c>
      <c r="SXT17" s="24">
        <f>[32]Cashflow!SXS18/1000</f>
        <v>0</v>
      </c>
      <c r="SXU17" s="24">
        <f>[32]Cashflow!SXT18/1000</f>
        <v>0</v>
      </c>
      <c r="SXV17" s="24">
        <f>[32]Cashflow!SXU18/1000</f>
        <v>0</v>
      </c>
      <c r="SXW17" s="24">
        <f>[32]Cashflow!SXV18/1000</f>
        <v>0</v>
      </c>
      <c r="SXX17" s="24">
        <f>[32]Cashflow!SXW18/1000</f>
        <v>0</v>
      </c>
      <c r="SXY17" s="24">
        <f>[32]Cashflow!SXX18/1000</f>
        <v>0</v>
      </c>
      <c r="SXZ17" s="24">
        <f>[32]Cashflow!SXY18/1000</f>
        <v>0</v>
      </c>
      <c r="SYA17" s="24">
        <f>[32]Cashflow!SXZ18/1000</f>
        <v>0</v>
      </c>
      <c r="SYB17" s="24">
        <f>[32]Cashflow!SYA18/1000</f>
        <v>0</v>
      </c>
      <c r="SYC17" s="24">
        <f>[32]Cashflow!SYB18/1000</f>
        <v>0</v>
      </c>
      <c r="SYD17" s="24">
        <f>[32]Cashflow!SYC18/1000</f>
        <v>0</v>
      </c>
      <c r="SYE17" s="24">
        <f>[32]Cashflow!SYD18/1000</f>
        <v>0</v>
      </c>
      <c r="SYF17" s="24">
        <f>[32]Cashflow!SYE18/1000</f>
        <v>0</v>
      </c>
      <c r="SYG17" s="24">
        <f>[32]Cashflow!SYF18/1000</f>
        <v>0</v>
      </c>
      <c r="SYH17" s="24">
        <f>[32]Cashflow!SYG18/1000</f>
        <v>0</v>
      </c>
      <c r="SYI17" s="24">
        <f>[32]Cashflow!SYH18/1000</f>
        <v>0</v>
      </c>
      <c r="SYJ17" s="24">
        <f>[32]Cashflow!SYI18/1000</f>
        <v>0</v>
      </c>
      <c r="SYK17" s="24">
        <f>[32]Cashflow!SYJ18/1000</f>
        <v>0</v>
      </c>
      <c r="SYL17" s="24">
        <f>[32]Cashflow!SYK18/1000</f>
        <v>0</v>
      </c>
      <c r="SYM17" s="24">
        <f>[32]Cashflow!SYL18/1000</f>
        <v>0</v>
      </c>
      <c r="SYN17" s="24">
        <f>[32]Cashflow!SYM18/1000</f>
        <v>0</v>
      </c>
      <c r="SYO17" s="24">
        <f>[32]Cashflow!SYN18/1000</f>
        <v>0</v>
      </c>
      <c r="SYP17" s="24">
        <f>[32]Cashflow!SYO18/1000</f>
        <v>0</v>
      </c>
      <c r="SYQ17" s="24">
        <f>[32]Cashflow!SYP18/1000</f>
        <v>0</v>
      </c>
      <c r="SYR17" s="24">
        <f>[32]Cashflow!SYQ18/1000</f>
        <v>0</v>
      </c>
      <c r="SYS17" s="24">
        <f>[32]Cashflow!SYR18/1000</f>
        <v>0</v>
      </c>
      <c r="SYT17" s="24">
        <f>[32]Cashflow!SYS18/1000</f>
        <v>0</v>
      </c>
      <c r="SYU17" s="24">
        <f>[32]Cashflow!SYT18/1000</f>
        <v>0</v>
      </c>
      <c r="SYV17" s="24">
        <f>[32]Cashflow!SYU18/1000</f>
        <v>0</v>
      </c>
      <c r="SYW17" s="24">
        <f>[32]Cashflow!SYV18/1000</f>
        <v>0</v>
      </c>
      <c r="SYX17" s="24">
        <f>[32]Cashflow!SYW18/1000</f>
        <v>0</v>
      </c>
      <c r="SYY17" s="24">
        <f>[32]Cashflow!SYX18/1000</f>
        <v>0</v>
      </c>
      <c r="SYZ17" s="24">
        <f>[32]Cashflow!SYY18/1000</f>
        <v>0</v>
      </c>
      <c r="SZA17" s="24">
        <f>[32]Cashflow!SYZ18/1000</f>
        <v>0</v>
      </c>
      <c r="SZB17" s="24">
        <f>[32]Cashflow!SZA18/1000</f>
        <v>0</v>
      </c>
      <c r="SZC17" s="24">
        <f>[32]Cashflow!SZB18/1000</f>
        <v>0</v>
      </c>
      <c r="SZD17" s="24">
        <f>[32]Cashflow!SZC18/1000</f>
        <v>0</v>
      </c>
      <c r="SZE17" s="24">
        <f>[32]Cashflow!SZD18/1000</f>
        <v>0</v>
      </c>
      <c r="SZF17" s="24">
        <f>[32]Cashflow!SZE18/1000</f>
        <v>0</v>
      </c>
      <c r="SZG17" s="24">
        <f>[32]Cashflow!SZF18/1000</f>
        <v>0</v>
      </c>
      <c r="SZH17" s="24">
        <f>[32]Cashflow!SZG18/1000</f>
        <v>0</v>
      </c>
      <c r="SZI17" s="24">
        <f>[32]Cashflow!SZH18/1000</f>
        <v>0</v>
      </c>
      <c r="SZJ17" s="24">
        <f>[32]Cashflow!SZI18/1000</f>
        <v>0</v>
      </c>
      <c r="SZK17" s="24">
        <f>[32]Cashflow!SZJ18/1000</f>
        <v>0</v>
      </c>
      <c r="SZL17" s="24">
        <f>[32]Cashflow!SZK18/1000</f>
        <v>0</v>
      </c>
      <c r="SZM17" s="24">
        <f>[32]Cashflow!SZL18/1000</f>
        <v>0</v>
      </c>
      <c r="SZN17" s="24">
        <f>[32]Cashflow!SZM18/1000</f>
        <v>0</v>
      </c>
      <c r="SZO17" s="24">
        <f>[32]Cashflow!SZN18/1000</f>
        <v>0</v>
      </c>
      <c r="SZP17" s="24">
        <f>[32]Cashflow!SZO18/1000</f>
        <v>0</v>
      </c>
      <c r="SZQ17" s="24">
        <f>[32]Cashflow!SZP18/1000</f>
        <v>0</v>
      </c>
      <c r="SZR17" s="24">
        <f>[32]Cashflow!SZQ18/1000</f>
        <v>0</v>
      </c>
      <c r="SZS17" s="24">
        <f>[32]Cashflow!SZR18/1000</f>
        <v>0</v>
      </c>
      <c r="SZT17" s="24">
        <f>[32]Cashflow!SZS18/1000</f>
        <v>0</v>
      </c>
      <c r="SZU17" s="24">
        <f>[32]Cashflow!SZT18/1000</f>
        <v>0</v>
      </c>
      <c r="SZV17" s="24">
        <f>[32]Cashflow!SZU18/1000</f>
        <v>0</v>
      </c>
      <c r="SZW17" s="24">
        <f>[32]Cashflow!SZV18/1000</f>
        <v>0</v>
      </c>
      <c r="SZX17" s="24">
        <f>[32]Cashflow!SZW18/1000</f>
        <v>0</v>
      </c>
      <c r="SZY17" s="24">
        <f>[32]Cashflow!SZX18/1000</f>
        <v>0</v>
      </c>
      <c r="SZZ17" s="24">
        <f>[32]Cashflow!SZY18/1000</f>
        <v>0</v>
      </c>
      <c r="TAA17" s="24">
        <f>[32]Cashflow!SZZ18/1000</f>
        <v>0</v>
      </c>
      <c r="TAB17" s="24">
        <f>[32]Cashflow!TAA18/1000</f>
        <v>0</v>
      </c>
      <c r="TAC17" s="24">
        <f>[32]Cashflow!TAB18/1000</f>
        <v>0</v>
      </c>
      <c r="TAD17" s="24">
        <f>[32]Cashflow!TAC18/1000</f>
        <v>0</v>
      </c>
      <c r="TAE17" s="24">
        <f>[32]Cashflow!TAD18/1000</f>
        <v>0</v>
      </c>
      <c r="TAF17" s="24">
        <f>[32]Cashflow!TAE18/1000</f>
        <v>0</v>
      </c>
      <c r="TAG17" s="24">
        <f>[32]Cashflow!TAF18/1000</f>
        <v>0</v>
      </c>
      <c r="TAH17" s="24">
        <f>[32]Cashflow!TAG18/1000</f>
        <v>0</v>
      </c>
      <c r="TAI17" s="24">
        <f>[32]Cashflow!TAH18/1000</f>
        <v>0</v>
      </c>
      <c r="TAJ17" s="24">
        <f>[32]Cashflow!TAI18/1000</f>
        <v>0</v>
      </c>
      <c r="TAK17" s="24">
        <f>[32]Cashflow!TAJ18/1000</f>
        <v>0</v>
      </c>
      <c r="TAL17" s="24">
        <f>[32]Cashflow!TAK18/1000</f>
        <v>0</v>
      </c>
      <c r="TAM17" s="24">
        <f>[32]Cashflow!TAL18/1000</f>
        <v>0</v>
      </c>
      <c r="TAN17" s="24">
        <f>[32]Cashflow!TAM18/1000</f>
        <v>0</v>
      </c>
      <c r="TAO17" s="24">
        <f>[32]Cashflow!TAN18/1000</f>
        <v>0</v>
      </c>
      <c r="TAP17" s="24">
        <f>[32]Cashflow!TAO18/1000</f>
        <v>0</v>
      </c>
      <c r="TAQ17" s="24">
        <f>[32]Cashflow!TAP18/1000</f>
        <v>0</v>
      </c>
      <c r="TAR17" s="24">
        <f>[32]Cashflow!TAQ18/1000</f>
        <v>0</v>
      </c>
      <c r="TAS17" s="24">
        <f>[32]Cashflow!TAR18/1000</f>
        <v>0</v>
      </c>
      <c r="TAT17" s="24">
        <f>[32]Cashflow!TAS18/1000</f>
        <v>0</v>
      </c>
      <c r="TAU17" s="24">
        <f>[32]Cashflow!TAT18/1000</f>
        <v>0</v>
      </c>
      <c r="TAV17" s="24">
        <f>[32]Cashflow!TAU18/1000</f>
        <v>0</v>
      </c>
      <c r="TAW17" s="24">
        <f>[32]Cashflow!TAV18/1000</f>
        <v>0</v>
      </c>
      <c r="TAX17" s="24">
        <f>[32]Cashflow!TAW18/1000</f>
        <v>0</v>
      </c>
      <c r="TAY17" s="24">
        <f>[32]Cashflow!TAX18/1000</f>
        <v>0</v>
      </c>
      <c r="TAZ17" s="24">
        <f>[32]Cashflow!TAY18/1000</f>
        <v>0</v>
      </c>
      <c r="TBA17" s="24">
        <f>[32]Cashflow!TAZ18/1000</f>
        <v>0</v>
      </c>
      <c r="TBB17" s="24">
        <f>[32]Cashflow!TBA18/1000</f>
        <v>0</v>
      </c>
      <c r="TBC17" s="24">
        <f>[32]Cashflow!TBB18/1000</f>
        <v>0</v>
      </c>
      <c r="TBD17" s="24">
        <f>[32]Cashflow!TBC18/1000</f>
        <v>0</v>
      </c>
      <c r="TBE17" s="24">
        <f>[32]Cashflow!TBD18/1000</f>
        <v>0</v>
      </c>
      <c r="TBF17" s="24">
        <f>[32]Cashflow!TBE18/1000</f>
        <v>0</v>
      </c>
      <c r="TBG17" s="24">
        <f>[32]Cashflow!TBF18/1000</f>
        <v>0</v>
      </c>
      <c r="TBH17" s="24">
        <f>[32]Cashflow!TBG18/1000</f>
        <v>0</v>
      </c>
      <c r="TBI17" s="24">
        <f>[32]Cashflow!TBH18/1000</f>
        <v>0</v>
      </c>
      <c r="TBJ17" s="24">
        <f>[32]Cashflow!TBI18/1000</f>
        <v>0</v>
      </c>
      <c r="TBK17" s="24">
        <f>[32]Cashflow!TBJ18/1000</f>
        <v>0</v>
      </c>
      <c r="TBL17" s="24">
        <f>[32]Cashflow!TBK18/1000</f>
        <v>0</v>
      </c>
      <c r="TBM17" s="24">
        <f>[32]Cashflow!TBL18/1000</f>
        <v>0</v>
      </c>
      <c r="TBN17" s="24">
        <f>[32]Cashflow!TBM18/1000</f>
        <v>0</v>
      </c>
      <c r="TBO17" s="24">
        <f>[32]Cashflow!TBN18/1000</f>
        <v>0</v>
      </c>
      <c r="TBP17" s="24">
        <f>[32]Cashflow!TBO18/1000</f>
        <v>0</v>
      </c>
      <c r="TBQ17" s="24">
        <f>[32]Cashflow!TBP18/1000</f>
        <v>0</v>
      </c>
      <c r="TBR17" s="24">
        <f>[32]Cashflow!TBQ18/1000</f>
        <v>0</v>
      </c>
      <c r="TBS17" s="24">
        <f>[32]Cashflow!TBR18/1000</f>
        <v>0</v>
      </c>
      <c r="TBT17" s="24">
        <f>[32]Cashflow!TBS18/1000</f>
        <v>0</v>
      </c>
      <c r="TBU17" s="24">
        <f>[32]Cashflow!TBT18/1000</f>
        <v>0</v>
      </c>
      <c r="TBV17" s="24">
        <f>[32]Cashflow!TBU18/1000</f>
        <v>0</v>
      </c>
      <c r="TBW17" s="24">
        <f>[32]Cashflow!TBV18/1000</f>
        <v>0</v>
      </c>
      <c r="TBX17" s="24">
        <f>[32]Cashflow!TBW18/1000</f>
        <v>0</v>
      </c>
      <c r="TBY17" s="24">
        <f>[32]Cashflow!TBX18/1000</f>
        <v>0</v>
      </c>
      <c r="TBZ17" s="24">
        <f>[32]Cashflow!TBY18/1000</f>
        <v>0</v>
      </c>
      <c r="TCA17" s="24">
        <f>[32]Cashflow!TBZ18/1000</f>
        <v>0</v>
      </c>
      <c r="TCB17" s="24">
        <f>[32]Cashflow!TCA18/1000</f>
        <v>0</v>
      </c>
      <c r="TCC17" s="24">
        <f>[32]Cashflow!TCB18/1000</f>
        <v>0</v>
      </c>
      <c r="TCD17" s="24">
        <f>[32]Cashflow!TCC18/1000</f>
        <v>0</v>
      </c>
      <c r="TCE17" s="24">
        <f>[32]Cashflow!TCD18/1000</f>
        <v>0</v>
      </c>
      <c r="TCF17" s="24">
        <f>[32]Cashflow!TCE18/1000</f>
        <v>0</v>
      </c>
      <c r="TCG17" s="24">
        <f>[32]Cashflow!TCF18/1000</f>
        <v>0</v>
      </c>
      <c r="TCH17" s="24">
        <f>[32]Cashflow!TCG18/1000</f>
        <v>0</v>
      </c>
      <c r="TCI17" s="24">
        <f>[32]Cashflow!TCH18/1000</f>
        <v>0</v>
      </c>
      <c r="TCJ17" s="24">
        <f>[32]Cashflow!TCI18/1000</f>
        <v>0</v>
      </c>
      <c r="TCK17" s="24">
        <f>[32]Cashflow!TCJ18/1000</f>
        <v>0</v>
      </c>
      <c r="TCL17" s="24">
        <f>[32]Cashflow!TCK18/1000</f>
        <v>0</v>
      </c>
      <c r="TCM17" s="24">
        <f>[32]Cashflow!TCL18/1000</f>
        <v>0</v>
      </c>
      <c r="TCN17" s="24">
        <f>[32]Cashflow!TCM18/1000</f>
        <v>0</v>
      </c>
      <c r="TCO17" s="24">
        <f>[32]Cashflow!TCN18/1000</f>
        <v>0</v>
      </c>
      <c r="TCP17" s="24">
        <f>[32]Cashflow!TCO18/1000</f>
        <v>0</v>
      </c>
      <c r="TCQ17" s="24">
        <f>[32]Cashflow!TCP18/1000</f>
        <v>0</v>
      </c>
      <c r="TCR17" s="24">
        <f>[32]Cashflow!TCQ18/1000</f>
        <v>0</v>
      </c>
      <c r="TCS17" s="24">
        <f>[32]Cashflow!TCR18/1000</f>
        <v>0</v>
      </c>
      <c r="TCT17" s="24">
        <f>[32]Cashflow!TCS18/1000</f>
        <v>0</v>
      </c>
      <c r="TCU17" s="24">
        <f>[32]Cashflow!TCT18/1000</f>
        <v>0</v>
      </c>
      <c r="TCV17" s="24">
        <f>[32]Cashflow!TCU18/1000</f>
        <v>0</v>
      </c>
      <c r="TCW17" s="24">
        <f>[32]Cashflow!TCV18/1000</f>
        <v>0</v>
      </c>
      <c r="TCX17" s="24">
        <f>[32]Cashflow!TCW18/1000</f>
        <v>0</v>
      </c>
      <c r="TCY17" s="24">
        <f>[32]Cashflow!TCX18/1000</f>
        <v>0</v>
      </c>
      <c r="TCZ17" s="24">
        <f>[32]Cashflow!TCY18/1000</f>
        <v>0</v>
      </c>
      <c r="TDA17" s="24">
        <f>[32]Cashflow!TCZ18/1000</f>
        <v>0</v>
      </c>
      <c r="TDB17" s="24">
        <f>[32]Cashflow!TDA18/1000</f>
        <v>0</v>
      </c>
      <c r="TDC17" s="24">
        <f>[32]Cashflow!TDB18/1000</f>
        <v>0</v>
      </c>
      <c r="TDD17" s="24">
        <f>[32]Cashflow!TDC18/1000</f>
        <v>0</v>
      </c>
      <c r="TDE17" s="24">
        <f>[32]Cashflow!TDD18/1000</f>
        <v>0</v>
      </c>
      <c r="TDF17" s="24">
        <f>[32]Cashflow!TDE18/1000</f>
        <v>0</v>
      </c>
      <c r="TDG17" s="24">
        <f>[32]Cashflow!TDF18/1000</f>
        <v>0</v>
      </c>
      <c r="TDH17" s="24">
        <f>[32]Cashflow!TDG18/1000</f>
        <v>0</v>
      </c>
      <c r="TDI17" s="24">
        <f>[32]Cashflow!TDH18/1000</f>
        <v>0</v>
      </c>
      <c r="TDJ17" s="24">
        <f>[32]Cashflow!TDI18/1000</f>
        <v>0</v>
      </c>
      <c r="TDK17" s="24">
        <f>[32]Cashflow!TDJ18/1000</f>
        <v>0</v>
      </c>
      <c r="TDL17" s="24">
        <f>[32]Cashflow!TDK18/1000</f>
        <v>0</v>
      </c>
      <c r="TDM17" s="24">
        <f>[32]Cashflow!TDL18/1000</f>
        <v>0</v>
      </c>
      <c r="TDN17" s="24">
        <f>[32]Cashflow!TDM18/1000</f>
        <v>0</v>
      </c>
      <c r="TDO17" s="24">
        <f>[32]Cashflow!TDN18/1000</f>
        <v>0</v>
      </c>
      <c r="TDP17" s="24">
        <f>[32]Cashflow!TDO18/1000</f>
        <v>0</v>
      </c>
      <c r="TDQ17" s="24">
        <f>[32]Cashflow!TDP18/1000</f>
        <v>0</v>
      </c>
      <c r="TDR17" s="24">
        <f>[32]Cashflow!TDQ18/1000</f>
        <v>0</v>
      </c>
      <c r="TDS17" s="24">
        <f>[32]Cashflow!TDR18/1000</f>
        <v>0</v>
      </c>
      <c r="TDT17" s="24">
        <f>[32]Cashflow!TDS18/1000</f>
        <v>0</v>
      </c>
      <c r="TDU17" s="24">
        <f>[32]Cashflow!TDT18/1000</f>
        <v>0</v>
      </c>
      <c r="TDV17" s="24">
        <f>[32]Cashflow!TDU18/1000</f>
        <v>0</v>
      </c>
      <c r="TDW17" s="24">
        <f>[32]Cashflow!TDV18/1000</f>
        <v>0</v>
      </c>
      <c r="TDX17" s="24">
        <f>[32]Cashflow!TDW18/1000</f>
        <v>0</v>
      </c>
      <c r="TDY17" s="24">
        <f>[32]Cashflow!TDX18/1000</f>
        <v>0</v>
      </c>
      <c r="TDZ17" s="24">
        <f>[32]Cashflow!TDY18/1000</f>
        <v>0</v>
      </c>
      <c r="TEA17" s="24">
        <f>[32]Cashflow!TDZ18/1000</f>
        <v>0</v>
      </c>
      <c r="TEB17" s="24">
        <f>[32]Cashflow!TEA18/1000</f>
        <v>0</v>
      </c>
      <c r="TEC17" s="24">
        <f>[32]Cashflow!TEB18/1000</f>
        <v>0</v>
      </c>
      <c r="TED17" s="24">
        <f>[32]Cashflow!TEC18/1000</f>
        <v>0</v>
      </c>
      <c r="TEE17" s="24">
        <f>[32]Cashflow!TED18/1000</f>
        <v>0</v>
      </c>
      <c r="TEF17" s="24">
        <f>[32]Cashflow!TEE18/1000</f>
        <v>0</v>
      </c>
      <c r="TEG17" s="24">
        <f>[32]Cashflow!TEF18/1000</f>
        <v>0</v>
      </c>
      <c r="TEH17" s="24">
        <f>[32]Cashflow!TEG18/1000</f>
        <v>0</v>
      </c>
      <c r="TEI17" s="24">
        <f>[32]Cashflow!TEH18/1000</f>
        <v>0</v>
      </c>
      <c r="TEJ17" s="24">
        <f>[32]Cashflow!TEI18/1000</f>
        <v>0</v>
      </c>
      <c r="TEK17" s="24">
        <f>[32]Cashflow!TEJ18/1000</f>
        <v>0</v>
      </c>
      <c r="TEL17" s="24">
        <f>[32]Cashflow!TEK18/1000</f>
        <v>0</v>
      </c>
      <c r="TEM17" s="24">
        <f>[32]Cashflow!TEL18/1000</f>
        <v>0</v>
      </c>
      <c r="TEN17" s="24">
        <f>[32]Cashflow!TEM18/1000</f>
        <v>0</v>
      </c>
      <c r="TEO17" s="24">
        <f>[32]Cashflow!TEN18/1000</f>
        <v>0</v>
      </c>
      <c r="TEP17" s="24">
        <f>[32]Cashflow!TEO18/1000</f>
        <v>0</v>
      </c>
      <c r="TEQ17" s="24">
        <f>[32]Cashflow!TEP18/1000</f>
        <v>0</v>
      </c>
      <c r="TER17" s="24">
        <f>[32]Cashflow!TEQ18/1000</f>
        <v>0</v>
      </c>
      <c r="TES17" s="24">
        <f>[32]Cashflow!TER18/1000</f>
        <v>0</v>
      </c>
      <c r="TET17" s="24">
        <f>[32]Cashflow!TES18/1000</f>
        <v>0</v>
      </c>
      <c r="TEU17" s="24">
        <f>[32]Cashflow!TET18/1000</f>
        <v>0</v>
      </c>
      <c r="TEV17" s="24">
        <f>[32]Cashflow!TEU18/1000</f>
        <v>0</v>
      </c>
      <c r="TEW17" s="24">
        <f>[32]Cashflow!TEV18/1000</f>
        <v>0</v>
      </c>
      <c r="TEX17" s="24">
        <f>[32]Cashflow!TEW18/1000</f>
        <v>0</v>
      </c>
      <c r="TEY17" s="24">
        <f>[32]Cashflow!TEX18/1000</f>
        <v>0</v>
      </c>
      <c r="TEZ17" s="24">
        <f>[32]Cashflow!TEY18/1000</f>
        <v>0</v>
      </c>
      <c r="TFA17" s="24">
        <f>[32]Cashflow!TEZ18/1000</f>
        <v>0</v>
      </c>
      <c r="TFB17" s="24">
        <f>[32]Cashflow!TFA18/1000</f>
        <v>0</v>
      </c>
      <c r="TFC17" s="24">
        <f>[32]Cashflow!TFB18/1000</f>
        <v>0</v>
      </c>
      <c r="TFD17" s="24">
        <f>[32]Cashflow!TFC18/1000</f>
        <v>0</v>
      </c>
      <c r="TFE17" s="24">
        <f>[32]Cashflow!TFD18/1000</f>
        <v>0</v>
      </c>
      <c r="TFF17" s="24">
        <f>[32]Cashflow!TFE18/1000</f>
        <v>0</v>
      </c>
      <c r="TFG17" s="24">
        <f>[32]Cashflow!TFF18/1000</f>
        <v>0</v>
      </c>
      <c r="TFH17" s="24">
        <f>[32]Cashflow!TFG18/1000</f>
        <v>0</v>
      </c>
      <c r="TFI17" s="24">
        <f>[32]Cashflow!TFH18/1000</f>
        <v>0</v>
      </c>
      <c r="TFJ17" s="24">
        <f>[32]Cashflow!TFI18/1000</f>
        <v>0</v>
      </c>
      <c r="TFK17" s="24">
        <f>[32]Cashflow!TFJ18/1000</f>
        <v>0</v>
      </c>
      <c r="TFL17" s="24">
        <f>[32]Cashflow!TFK18/1000</f>
        <v>0</v>
      </c>
      <c r="TFM17" s="24">
        <f>[32]Cashflow!TFL18/1000</f>
        <v>0</v>
      </c>
      <c r="TFN17" s="24">
        <f>[32]Cashflow!TFM18/1000</f>
        <v>0</v>
      </c>
      <c r="TFO17" s="24">
        <f>[32]Cashflow!TFN18/1000</f>
        <v>0</v>
      </c>
      <c r="TFP17" s="24">
        <f>[32]Cashflow!TFO18/1000</f>
        <v>0</v>
      </c>
      <c r="TFQ17" s="24">
        <f>[32]Cashflow!TFP18/1000</f>
        <v>0</v>
      </c>
      <c r="TFR17" s="24">
        <f>[32]Cashflow!TFQ18/1000</f>
        <v>0</v>
      </c>
      <c r="TFS17" s="24">
        <f>[32]Cashflow!TFR18/1000</f>
        <v>0</v>
      </c>
      <c r="TFT17" s="24">
        <f>[32]Cashflow!TFS18/1000</f>
        <v>0</v>
      </c>
      <c r="TFU17" s="24">
        <f>[32]Cashflow!TFT18/1000</f>
        <v>0</v>
      </c>
      <c r="TFV17" s="24">
        <f>[32]Cashflow!TFU18/1000</f>
        <v>0</v>
      </c>
      <c r="TFW17" s="24">
        <f>[32]Cashflow!TFV18/1000</f>
        <v>0</v>
      </c>
      <c r="TFX17" s="24">
        <f>[32]Cashflow!TFW18/1000</f>
        <v>0</v>
      </c>
      <c r="TFY17" s="24">
        <f>[32]Cashflow!TFX18/1000</f>
        <v>0</v>
      </c>
      <c r="TFZ17" s="24">
        <f>[32]Cashflow!TFY18/1000</f>
        <v>0</v>
      </c>
      <c r="TGA17" s="24">
        <f>[32]Cashflow!TFZ18/1000</f>
        <v>0</v>
      </c>
      <c r="TGB17" s="24">
        <f>[32]Cashflow!TGA18/1000</f>
        <v>0</v>
      </c>
      <c r="TGC17" s="24">
        <f>[32]Cashflow!TGB18/1000</f>
        <v>0</v>
      </c>
      <c r="TGD17" s="24">
        <f>[32]Cashflow!TGC18/1000</f>
        <v>0</v>
      </c>
      <c r="TGE17" s="24">
        <f>[32]Cashflow!TGD18/1000</f>
        <v>0</v>
      </c>
      <c r="TGF17" s="24">
        <f>[32]Cashflow!TGE18/1000</f>
        <v>0</v>
      </c>
      <c r="TGG17" s="24">
        <f>[32]Cashflow!TGF18/1000</f>
        <v>0</v>
      </c>
      <c r="TGH17" s="24">
        <f>[32]Cashflow!TGG18/1000</f>
        <v>0</v>
      </c>
      <c r="TGI17" s="24">
        <f>[32]Cashflow!TGH18/1000</f>
        <v>0</v>
      </c>
      <c r="TGJ17" s="24">
        <f>[32]Cashflow!TGI18/1000</f>
        <v>0</v>
      </c>
      <c r="TGK17" s="24">
        <f>[32]Cashflow!TGJ18/1000</f>
        <v>0</v>
      </c>
      <c r="TGL17" s="24">
        <f>[32]Cashflow!TGK18/1000</f>
        <v>0</v>
      </c>
      <c r="TGM17" s="24">
        <f>[32]Cashflow!TGL18/1000</f>
        <v>0</v>
      </c>
      <c r="TGN17" s="24">
        <f>[32]Cashflow!TGM18/1000</f>
        <v>0</v>
      </c>
      <c r="TGO17" s="24">
        <f>[32]Cashflow!TGN18/1000</f>
        <v>0</v>
      </c>
      <c r="TGP17" s="24">
        <f>[32]Cashflow!TGO18/1000</f>
        <v>0</v>
      </c>
      <c r="TGQ17" s="24">
        <f>[32]Cashflow!TGP18/1000</f>
        <v>0</v>
      </c>
      <c r="TGR17" s="24">
        <f>[32]Cashflow!TGQ18/1000</f>
        <v>0</v>
      </c>
      <c r="TGS17" s="24">
        <f>[32]Cashflow!TGR18/1000</f>
        <v>0</v>
      </c>
      <c r="TGT17" s="24">
        <f>[32]Cashflow!TGS18/1000</f>
        <v>0</v>
      </c>
      <c r="TGU17" s="24">
        <f>[32]Cashflow!TGT18/1000</f>
        <v>0</v>
      </c>
      <c r="TGV17" s="24">
        <f>[32]Cashflow!TGU18/1000</f>
        <v>0</v>
      </c>
      <c r="TGW17" s="24">
        <f>[32]Cashflow!TGV18/1000</f>
        <v>0</v>
      </c>
      <c r="TGX17" s="24">
        <f>[32]Cashflow!TGW18/1000</f>
        <v>0</v>
      </c>
      <c r="TGY17" s="24">
        <f>[32]Cashflow!TGX18/1000</f>
        <v>0</v>
      </c>
      <c r="TGZ17" s="24">
        <f>[32]Cashflow!TGY18/1000</f>
        <v>0</v>
      </c>
      <c r="THA17" s="24">
        <f>[32]Cashflow!TGZ18/1000</f>
        <v>0</v>
      </c>
      <c r="THB17" s="24">
        <f>[32]Cashflow!THA18/1000</f>
        <v>0</v>
      </c>
      <c r="THC17" s="24">
        <f>[32]Cashflow!THB18/1000</f>
        <v>0</v>
      </c>
      <c r="THD17" s="24">
        <f>[32]Cashflow!THC18/1000</f>
        <v>0</v>
      </c>
      <c r="THE17" s="24">
        <f>[32]Cashflow!THD18/1000</f>
        <v>0</v>
      </c>
      <c r="THF17" s="24">
        <f>[32]Cashflow!THE18/1000</f>
        <v>0</v>
      </c>
      <c r="THG17" s="24">
        <f>[32]Cashflow!THF18/1000</f>
        <v>0</v>
      </c>
      <c r="THH17" s="24">
        <f>[32]Cashflow!THG18/1000</f>
        <v>0</v>
      </c>
      <c r="THI17" s="24">
        <f>[32]Cashflow!THH18/1000</f>
        <v>0</v>
      </c>
      <c r="THJ17" s="24">
        <f>[32]Cashflow!THI18/1000</f>
        <v>0</v>
      </c>
      <c r="THK17" s="24">
        <f>[32]Cashflow!THJ18/1000</f>
        <v>0</v>
      </c>
      <c r="THL17" s="24">
        <f>[32]Cashflow!THK18/1000</f>
        <v>0</v>
      </c>
      <c r="THM17" s="24">
        <f>[32]Cashflow!THL18/1000</f>
        <v>0</v>
      </c>
      <c r="THN17" s="24">
        <f>[32]Cashflow!THM18/1000</f>
        <v>0</v>
      </c>
      <c r="THO17" s="24">
        <f>[32]Cashflow!THN18/1000</f>
        <v>0</v>
      </c>
      <c r="THP17" s="24">
        <f>[32]Cashflow!THO18/1000</f>
        <v>0</v>
      </c>
      <c r="THQ17" s="24">
        <f>[32]Cashflow!THP18/1000</f>
        <v>0</v>
      </c>
      <c r="THR17" s="24">
        <f>[32]Cashflow!THQ18/1000</f>
        <v>0</v>
      </c>
      <c r="THS17" s="24">
        <f>[32]Cashflow!THR18/1000</f>
        <v>0</v>
      </c>
      <c r="THT17" s="24">
        <f>[32]Cashflow!THS18/1000</f>
        <v>0</v>
      </c>
      <c r="THU17" s="24">
        <f>[32]Cashflow!THT18/1000</f>
        <v>0</v>
      </c>
      <c r="THV17" s="24">
        <f>[32]Cashflow!THU18/1000</f>
        <v>0</v>
      </c>
      <c r="THW17" s="24">
        <f>[32]Cashflow!THV18/1000</f>
        <v>0</v>
      </c>
      <c r="THX17" s="24">
        <f>[32]Cashflow!THW18/1000</f>
        <v>0</v>
      </c>
      <c r="THY17" s="24">
        <f>[32]Cashflow!THX18/1000</f>
        <v>0</v>
      </c>
      <c r="THZ17" s="24">
        <f>[32]Cashflow!THY18/1000</f>
        <v>0</v>
      </c>
      <c r="TIA17" s="24">
        <f>[32]Cashflow!THZ18/1000</f>
        <v>0</v>
      </c>
      <c r="TIB17" s="24">
        <f>[32]Cashflow!TIA18/1000</f>
        <v>0</v>
      </c>
      <c r="TIC17" s="24">
        <f>[32]Cashflow!TIB18/1000</f>
        <v>0</v>
      </c>
      <c r="TID17" s="24">
        <f>[32]Cashflow!TIC18/1000</f>
        <v>0</v>
      </c>
      <c r="TIE17" s="24">
        <f>[32]Cashflow!TID18/1000</f>
        <v>0</v>
      </c>
      <c r="TIF17" s="24">
        <f>[32]Cashflow!TIE18/1000</f>
        <v>0</v>
      </c>
      <c r="TIG17" s="24">
        <f>[32]Cashflow!TIF18/1000</f>
        <v>0</v>
      </c>
      <c r="TIH17" s="24">
        <f>[32]Cashflow!TIG18/1000</f>
        <v>0</v>
      </c>
      <c r="TII17" s="24">
        <f>[32]Cashflow!TIH18/1000</f>
        <v>0</v>
      </c>
      <c r="TIJ17" s="24">
        <f>[32]Cashflow!TII18/1000</f>
        <v>0</v>
      </c>
      <c r="TIK17" s="24">
        <f>[32]Cashflow!TIJ18/1000</f>
        <v>0</v>
      </c>
      <c r="TIL17" s="24">
        <f>[32]Cashflow!TIK18/1000</f>
        <v>0</v>
      </c>
      <c r="TIM17" s="24">
        <f>[32]Cashflow!TIL18/1000</f>
        <v>0</v>
      </c>
      <c r="TIN17" s="24">
        <f>[32]Cashflow!TIM18/1000</f>
        <v>0</v>
      </c>
      <c r="TIO17" s="24">
        <f>[32]Cashflow!TIN18/1000</f>
        <v>0</v>
      </c>
      <c r="TIP17" s="24">
        <f>[32]Cashflow!TIO18/1000</f>
        <v>0</v>
      </c>
      <c r="TIQ17" s="24">
        <f>[32]Cashflow!TIP18/1000</f>
        <v>0</v>
      </c>
      <c r="TIR17" s="24">
        <f>[32]Cashflow!TIQ18/1000</f>
        <v>0</v>
      </c>
      <c r="TIS17" s="24">
        <f>[32]Cashflow!TIR18/1000</f>
        <v>0</v>
      </c>
      <c r="TIT17" s="24">
        <f>[32]Cashflow!TIS18/1000</f>
        <v>0</v>
      </c>
      <c r="TIU17" s="24">
        <f>[32]Cashflow!TIT18/1000</f>
        <v>0</v>
      </c>
      <c r="TIV17" s="24">
        <f>[32]Cashflow!TIU18/1000</f>
        <v>0</v>
      </c>
      <c r="TIW17" s="24">
        <f>[32]Cashflow!TIV18/1000</f>
        <v>0</v>
      </c>
      <c r="TIX17" s="24">
        <f>[32]Cashflow!TIW18/1000</f>
        <v>0</v>
      </c>
      <c r="TIY17" s="24">
        <f>[32]Cashflow!TIX18/1000</f>
        <v>0</v>
      </c>
      <c r="TIZ17" s="24">
        <f>[32]Cashflow!TIY18/1000</f>
        <v>0</v>
      </c>
      <c r="TJA17" s="24">
        <f>[32]Cashflow!TIZ18/1000</f>
        <v>0</v>
      </c>
      <c r="TJB17" s="24">
        <f>[32]Cashflow!TJA18/1000</f>
        <v>0</v>
      </c>
      <c r="TJC17" s="24">
        <f>[32]Cashflow!TJB18/1000</f>
        <v>0</v>
      </c>
      <c r="TJD17" s="24">
        <f>[32]Cashflow!TJC18/1000</f>
        <v>0</v>
      </c>
      <c r="TJE17" s="24">
        <f>[32]Cashflow!TJD18/1000</f>
        <v>0</v>
      </c>
      <c r="TJF17" s="24">
        <f>[32]Cashflow!TJE18/1000</f>
        <v>0</v>
      </c>
      <c r="TJG17" s="24">
        <f>[32]Cashflow!TJF18/1000</f>
        <v>0</v>
      </c>
      <c r="TJH17" s="24">
        <f>[32]Cashflow!TJG18/1000</f>
        <v>0</v>
      </c>
      <c r="TJI17" s="24">
        <f>[32]Cashflow!TJH18/1000</f>
        <v>0</v>
      </c>
      <c r="TJJ17" s="24">
        <f>[32]Cashflow!TJI18/1000</f>
        <v>0</v>
      </c>
      <c r="TJK17" s="24">
        <f>[32]Cashflow!TJJ18/1000</f>
        <v>0</v>
      </c>
      <c r="TJL17" s="24">
        <f>[32]Cashflow!TJK18/1000</f>
        <v>0</v>
      </c>
      <c r="TJM17" s="24">
        <f>[32]Cashflow!TJL18/1000</f>
        <v>0</v>
      </c>
      <c r="TJN17" s="24">
        <f>[32]Cashflow!TJM18/1000</f>
        <v>0</v>
      </c>
      <c r="TJO17" s="24">
        <f>[32]Cashflow!TJN18/1000</f>
        <v>0</v>
      </c>
      <c r="TJP17" s="24">
        <f>[32]Cashflow!TJO18/1000</f>
        <v>0</v>
      </c>
      <c r="TJQ17" s="24">
        <f>[32]Cashflow!TJP18/1000</f>
        <v>0</v>
      </c>
      <c r="TJR17" s="24">
        <f>[32]Cashflow!TJQ18/1000</f>
        <v>0</v>
      </c>
      <c r="TJS17" s="24">
        <f>[32]Cashflow!TJR18/1000</f>
        <v>0</v>
      </c>
      <c r="TJT17" s="24">
        <f>[32]Cashflow!TJS18/1000</f>
        <v>0</v>
      </c>
      <c r="TJU17" s="24">
        <f>[32]Cashflow!TJT18/1000</f>
        <v>0</v>
      </c>
      <c r="TJV17" s="24">
        <f>[32]Cashflow!TJU18/1000</f>
        <v>0</v>
      </c>
      <c r="TJW17" s="24">
        <f>[32]Cashflow!TJV18/1000</f>
        <v>0</v>
      </c>
      <c r="TJX17" s="24">
        <f>[32]Cashflow!TJW18/1000</f>
        <v>0</v>
      </c>
      <c r="TJY17" s="24">
        <f>[32]Cashflow!TJX18/1000</f>
        <v>0</v>
      </c>
      <c r="TJZ17" s="24">
        <f>[32]Cashflow!TJY18/1000</f>
        <v>0</v>
      </c>
      <c r="TKA17" s="24">
        <f>[32]Cashflow!TJZ18/1000</f>
        <v>0</v>
      </c>
      <c r="TKB17" s="24">
        <f>[32]Cashflow!TKA18/1000</f>
        <v>0</v>
      </c>
      <c r="TKC17" s="24">
        <f>[32]Cashflow!TKB18/1000</f>
        <v>0</v>
      </c>
      <c r="TKD17" s="24">
        <f>[32]Cashflow!TKC18/1000</f>
        <v>0</v>
      </c>
      <c r="TKE17" s="24">
        <f>[32]Cashflow!TKD18/1000</f>
        <v>0</v>
      </c>
      <c r="TKF17" s="24">
        <f>[32]Cashflow!TKE18/1000</f>
        <v>0</v>
      </c>
      <c r="TKG17" s="24">
        <f>[32]Cashflow!TKF18/1000</f>
        <v>0</v>
      </c>
      <c r="TKH17" s="24">
        <f>[32]Cashflow!TKG18/1000</f>
        <v>0</v>
      </c>
      <c r="TKI17" s="24">
        <f>[32]Cashflow!TKH18/1000</f>
        <v>0</v>
      </c>
      <c r="TKJ17" s="24">
        <f>[32]Cashflow!TKI18/1000</f>
        <v>0</v>
      </c>
      <c r="TKK17" s="24">
        <f>[32]Cashflow!TKJ18/1000</f>
        <v>0</v>
      </c>
      <c r="TKL17" s="24">
        <f>[32]Cashflow!TKK18/1000</f>
        <v>0</v>
      </c>
      <c r="TKM17" s="24">
        <f>[32]Cashflow!TKL18/1000</f>
        <v>0</v>
      </c>
      <c r="TKN17" s="24">
        <f>[32]Cashflow!TKM18/1000</f>
        <v>0</v>
      </c>
      <c r="TKO17" s="24">
        <f>[32]Cashflow!TKN18/1000</f>
        <v>0</v>
      </c>
      <c r="TKP17" s="24">
        <f>[32]Cashflow!TKO18/1000</f>
        <v>0</v>
      </c>
      <c r="TKQ17" s="24">
        <f>[32]Cashflow!TKP18/1000</f>
        <v>0</v>
      </c>
      <c r="TKR17" s="24">
        <f>[32]Cashflow!TKQ18/1000</f>
        <v>0</v>
      </c>
      <c r="TKS17" s="24">
        <f>[32]Cashflow!TKR18/1000</f>
        <v>0</v>
      </c>
      <c r="TKT17" s="24">
        <f>[32]Cashflow!TKS18/1000</f>
        <v>0</v>
      </c>
      <c r="TKU17" s="24">
        <f>[32]Cashflow!TKT18/1000</f>
        <v>0</v>
      </c>
      <c r="TKV17" s="24">
        <f>[32]Cashflow!TKU18/1000</f>
        <v>0</v>
      </c>
      <c r="TKW17" s="24">
        <f>[32]Cashflow!TKV18/1000</f>
        <v>0</v>
      </c>
      <c r="TKX17" s="24">
        <f>[32]Cashflow!TKW18/1000</f>
        <v>0</v>
      </c>
      <c r="TKY17" s="24">
        <f>[32]Cashflow!TKX18/1000</f>
        <v>0</v>
      </c>
      <c r="TKZ17" s="24">
        <f>[32]Cashflow!TKY18/1000</f>
        <v>0</v>
      </c>
      <c r="TLA17" s="24">
        <f>[32]Cashflow!TKZ18/1000</f>
        <v>0</v>
      </c>
      <c r="TLB17" s="24">
        <f>[32]Cashflow!TLA18/1000</f>
        <v>0</v>
      </c>
      <c r="TLC17" s="24">
        <f>[32]Cashflow!TLB18/1000</f>
        <v>0</v>
      </c>
      <c r="TLD17" s="24">
        <f>[32]Cashflow!TLC18/1000</f>
        <v>0</v>
      </c>
      <c r="TLE17" s="24">
        <f>[32]Cashflow!TLD18/1000</f>
        <v>0</v>
      </c>
      <c r="TLF17" s="24">
        <f>[32]Cashflow!TLE18/1000</f>
        <v>0</v>
      </c>
      <c r="TLG17" s="24">
        <f>[32]Cashflow!TLF18/1000</f>
        <v>0</v>
      </c>
      <c r="TLH17" s="24">
        <f>[32]Cashflow!TLG18/1000</f>
        <v>0</v>
      </c>
      <c r="TLI17" s="24">
        <f>[32]Cashflow!TLH18/1000</f>
        <v>0</v>
      </c>
      <c r="TLJ17" s="24">
        <f>[32]Cashflow!TLI18/1000</f>
        <v>0</v>
      </c>
      <c r="TLK17" s="24">
        <f>[32]Cashflow!TLJ18/1000</f>
        <v>0</v>
      </c>
      <c r="TLL17" s="24">
        <f>[32]Cashflow!TLK18/1000</f>
        <v>0</v>
      </c>
      <c r="TLM17" s="24">
        <f>[32]Cashflow!TLL18/1000</f>
        <v>0</v>
      </c>
      <c r="TLN17" s="24">
        <f>[32]Cashflow!TLM18/1000</f>
        <v>0</v>
      </c>
      <c r="TLO17" s="24">
        <f>[32]Cashflow!TLN18/1000</f>
        <v>0</v>
      </c>
      <c r="TLP17" s="24">
        <f>[32]Cashflow!TLO18/1000</f>
        <v>0</v>
      </c>
      <c r="TLQ17" s="24">
        <f>[32]Cashflow!TLP18/1000</f>
        <v>0</v>
      </c>
      <c r="TLR17" s="24">
        <f>[32]Cashflow!TLQ18/1000</f>
        <v>0</v>
      </c>
      <c r="TLS17" s="24">
        <f>[32]Cashflow!TLR18/1000</f>
        <v>0</v>
      </c>
      <c r="TLT17" s="24">
        <f>[32]Cashflow!TLS18/1000</f>
        <v>0</v>
      </c>
      <c r="TLU17" s="24">
        <f>[32]Cashflow!TLT18/1000</f>
        <v>0</v>
      </c>
      <c r="TLV17" s="24">
        <f>[32]Cashflow!TLU18/1000</f>
        <v>0</v>
      </c>
      <c r="TLW17" s="24">
        <f>[32]Cashflow!TLV18/1000</f>
        <v>0</v>
      </c>
      <c r="TLX17" s="24">
        <f>[32]Cashflow!TLW18/1000</f>
        <v>0</v>
      </c>
      <c r="TLY17" s="24">
        <f>[32]Cashflow!TLX18/1000</f>
        <v>0</v>
      </c>
      <c r="TLZ17" s="24">
        <f>[32]Cashflow!TLY18/1000</f>
        <v>0</v>
      </c>
      <c r="TMA17" s="24">
        <f>[32]Cashflow!TLZ18/1000</f>
        <v>0</v>
      </c>
      <c r="TMB17" s="24">
        <f>[32]Cashflow!TMA18/1000</f>
        <v>0</v>
      </c>
      <c r="TMC17" s="24">
        <f>[32]Cashflow!TMB18/1000</f>
        <v>0</v>
      </c>
      <c r="TMD17" s="24">
        <f>[32]Cashflow!TMC18/1000</f>
        <v>0</v>
      </c>
      <c r="TME17" s="24">
        <f>[32]Cashflow!TMD18/1000</f>
        <v>0</v>
      </c>
      <c r="TMF17" s="24">
        <f>[32]Cashflow!TME18/1000</f>
        <v>0</v>
      </c>
      <c r="TMG17" s="24">
        <f>[32]Cashflow!TMF18/1000</f>
        <v>0</v>
      </c>
      <c r="TMH17" s="24">
        <f>[32]Cashflow!TMG18/1000</f>
        <v>0</v>
      </c>
      <c r="TMI17" s="24">
        <f>[32]Cashflow!TMH18/1000</f>
        <v>0</v>
      </c>
      <c r="TMJ17" s="24">
        <f>[32]Cashflow!TMI18/1000</f>
        <v>0</v>
      </c>
      <c r="TMK17" s="24">
        <f>[32]Cashflow!TMJ18/1000</f>
        <v>0</v>
      </c>
      <c r="TML17" s="24">
        <f>[32]Cashflow!TMK18/1000</f>
        <v>0</v>
      </c>
      <c r="TMM17" s="24">
        <f>[32]Cashflow!TML18/1000</f>
        <v>0</v>
      </c>
      <c r="TMN17" s="24">
        <f>[32]Cashflow!TMM18/1000</f>
        <v>0</v>
      </c>
      <c r="TMO17" s="24">
        <f>[32]Cashflow!TMN18/1000</f>
        <v>0</v>
      </c>
      <c r="TMP17" s="24">
        <f>[32]Cashflow!TMO18/1000</f>
        <v>0</v>
      </c>
      <c r="TMQ17" s="24">
        <f>[32]Cashflow!TMP18/1000</f>
        <v>0</v>
      </c>
      <c r="TMR17" s="24">
        <f>[32]Cashflow!TMQ18/1000</f>
        <v>0</v>
      </c>
      <c r="TMS17" s="24">
        <f>[32]Cashflow!TMR18/1000</f>
        <v>0</v>
      </c>
      <c r="TMT17" s="24">
        <f>[32]Cashflow!TMS18/1000</f>
        <v>0</v>
      </c>
      <c r="TMU17" s="24">
        <f>[32]Cashflow!TMT18/1000</f>
        <v>0</v>
      </c>
      <c r="TMV17" s="24">
        <f>[32]Cashflow!TMU18/1000</f>
        <v>0</v>
      </c>
      <c r="TMW17" s="24">
        <f>[32]Cashflow!TMV18/1000</f>
        <v>0</v>
      </c>
      <c r="TMX17" s="24">
        <f>[32]Cashflow!TMW18/1000</f>
        <v>0</v>
      </c>
      <c r="TMY17" s="24">
        <f>[32]Cashflow!TMX18/1000</f>
        <v>0</v>
      </c>
      <c r="TMZ17" s="24">
        <f>[32]Cashflow!TMY18/1000</f>
        <v>0</v>
      </c>
      <c r="TNA17" s="24">
        <f>[32]Cashflow!TMZ18/1000</f>
        <v>0</v>
      </c>
      <c r="TNB17" s="24">
        <f>[32]Cashflow!TNA18/1000</f>
        <v>0</v>
      </c>
      <c r="TNC17" s="24">
        <f>[32]Cashflow!TNB18/1000</f>
        <v>0</v>
      </c>
      <c r="TND17" s="24">
        <f>[32]Cashflow!TNC18/1000</f>
        <v>0</v>
      </c>
      <c r="TNE17" s="24">
        <f>[32]Cashflow!TND18/1000</f>
        <v>0</v>
      </c>
      <c r="TNF17" s="24">
        <f>[32]Cashflow!TNE18/1000</f>
        <v>0</v>
      </c>
      <c r="TNG17" s="24">
        <f>[32]Cashflow!TNF18/1000</f>
        <v>0</v>
      </c>
      <c r="TNH17" s="24">
        <f>[32]Cashflow!TNG18/1000</f>
        <v>0</v>
      </c>
      <c r="TNI17" s="24">
        <f>[32]Cashflow!TNH18/1000</f>
        <v>0</v>
      </c>
      <c r="TNJ17" s="24">
        <f>[32]Cashflow!TNI18/1000</f>
        <v>0</v>
      </c>
      <c r="TNK17" s="24">
        <f>[32]Cashflow!TNJ18/1000</f>
        <v>0</v>
      </c>
      <c r="TNL17" s="24">
        <f>[32]Cashflow!TNK18/1000</f>
        <v>0</v>
      </c>
      <c r="TNM17" s="24">
        <f>[32]Cashflow!TNL18/1000</f>
        <v>0</v>
      </c>
      <c r="TNN17" s="24">
        <f>[32]Cashflow!TNM18/1000</f>
        <v>0</v>
      </c>
      <c r="TNO17" s="24">
        <f>[32]Cashflow!TNN18/1000</f>
        <v>0</v>
      </c>
      <c r="TNP17" s="24">
        <f>[32]Cashflow!TNO18/1000</f>
        <v>0</v>
      </c>
      <c r="TNQ17" s="24">
        <f>[32]Cashflow!TNP18/1000</f>
        <v>0</v>
      </c>
      <c r="TNR17" s="24">
        <f>[32]Cashflow!TNQ18/1000</f>
        <v>0</v>
      </c>
      <c r="TNS17" s="24">
        <f>[32]Cashflow!TNR18/1000</f>
        <v>0</v>
      </c>
      <c r="TNT17" s="24">
        <f>[32]Cashflow!TNS18/1000</f>
        <v>0</v>
      </c>
      <c r="TNU17" s="24">
        <f>[32]Cashflow!TNT18/1000</f>
        <v>0</v>
      </c>
      <c r="TNV17" s="24">
        <f>[32]Cashflow!TNU18/1000</f>
        <v>0</v>
      </c>
      <c r="TNW17" s="24">
        <f>[32]Cashflow!TNV18/1000</f>
        <v>0</v>
      </c>
      <c r="TNX17" s="24">
        <f>[32]Cashflow!TNW18/1000</f>
        <v>0</v>
      </c>
      <c r="TNY17" s="24">
        <f>[32]Cashflow!TNX18/1000</f>
        <v>0</v>
      </c>
      <c r="TNZ17" s="24">
        <f>[32]Cashflow!TNY18/1000</f>
        <v>0</v>
      </c>
      <c r="TOA17" s="24">
        <f>[32]Cashflow!TNZ18/1000</f>
        <v>0</v>
      </c>
      <c r="TOB17" s="24">
        <f>[32]Cashflow!TOA18/1000</f>
        <v>0</v>
      </c>
      <c r="TOC17" s="24">
        <f>[32]Cashflow!TOB18/1000</f>
        <v>0</v>
      </c>
      <c r="TOD17" s="24">
        <f>[32]Cashflow!TOC18/1000</f>
        <v>0</v>
      </c>
      <c r="TOE17" s="24">
        <f>[32]Cashflow!TOD18/1000</f>
        <v>0</v>
      </c>
      <c r="TOF17" s="24">
        <f>[32]Cashflow!TOE18/1000</f>
        <v>0</v>
      </c>
      <c r="TOG17" s="24">
        <f>[32]Cashflow!TOF18/1000</f>
        <v>0</v>
      </c>
      <c r="TOH17" s="24">
        <f>[32]Cashflow!TOG18/1000</f>
        <v>0</v>
      </c>
      <c r="TOI17" s="24">
        <f>[32]Cashflow!TOH18/1000</f>
        <v>0</v>
      </c>
      <c r="TOJ17" s="24">
        <f>[32]Cashflow!TOI18/1000</f>
        <v>0</v>
      </c>
      <c r="TOK17" s="24">
        <f>[32]Cashflow!TOJ18/1000</f>
        <v>0</v>
      </c>
      <c r="TOL17" s="24">
        <f>[32]Cashflow!TOK18/1000</f>
        <v>0</v>
      </c>
      <c r="TOM17" s="24">
        <f>[32]Cashflow!TOL18/1000</f>
        <v>0</v>
      </c>
      <c r="TON17" s="24">
        <f>[32]Cashflow!TOM18/1000</f>
        <v>0</v>
      </c>
      <c r="TOO17" s="24">
        <f>[32]Cashflow!TON18/1000</f>
        <v>0</v>
      </c>
      <c r="TOP17" s="24">
        <f>[32]Cashflow!TOO18/1000</f>
        <v>0</v>
      </c>
      <c r="TOQ17" s="24">
        <f>[32]Cashflow!TOP18/1000</f>
        <v>0</v>
      </c>
      <c r="TOR17" s="24">
        <f>[32]Cashflow!TOQ18/1000</f>
        <v>0</v>
      </c>
      <c r="TOS17" s="24">
        <f>[32]Cashflow!TOR18/1000</f>
        <v>0</v>
      </c>
      <c r="TOT17" s="24">
        <f>[32]Cashflow!TOS18/1000</f>
        <v>0</v>
      </c>
      <c r="TOU17" s="24">
        <f>[32]Cashflow!TOT18/1000</f>
        <v>0</v>
      </c>
      <c r="TOV17" s="24">
        <f>[32]Cashflow!TOU18/1000</f>
        <v>0</v>
      </c>
      <c r="TOW17" s="24">
        <f>[32]Cashflow!TOV18/1000</f>
        <v>0</v>
      </c>
      <c r="TOX17" s="24">
        <f>[32]Cashflow!TOW18/1000</f>
        <v>0</v>
      </c>
      <c r="TOY17" s="24">
        <f>[32]Cashflow!TOX18/1000</f>
        <v>0</v>
      </c>
      <c r="TOZ17" s="24">
        <f>[32]Cashflow!TOY18/1000</f>
        <v>0</v>
      </c>
      <c r="TPA17" s="24">
        <f>[32]Cashflow!TOZ18/1000</f>
        <v>0</v>
      </c>
      <c r="TPB17" s="24">
        <f>[32]Cashflow!TPA18/1000</f>
        <v>0</v>
      </c>
      <c r="TPC17" s="24">
        <f>[32]Cashflow!TPB18/1000</f>
        <v>0</v>
      </c>
      <c r="TPD17" s="24">
        <f>[32]Cashflow!TPC18/1000</f>
        <v>0</v>
      </c>
      <c r="TPE17" s="24">
        <f>[32]Cashflow!TPD18/1000</f>
        <v>0</v>
      </c>
      <c r="TPF17" s="24">
        <f>[32]Cashflow!TPE18/1000</f>
        <v>0</v>
      </c>
      <c r="TPG17" s="24">
        <f>[32]Cashflow!TPF18/1000</f>
        <v>0</v>
      </c>
      <c r="TPH17" s="24">
        <f>[32]Cashflow!TPG18/1000</f>
        <v>0</v>
      </c>
      <c r="TPI17" s="24">
        <f>[32]Cashflow!TPH18/1000</f>
        <v>0</v>
      </c>
      <c r="TPJ17" s="24">
        <f>[32]Cashflow!TPI18/1000</f>
        <v>0</v>
      </c>
      <c r="TPK17" s="24">
        <f>[32]Cashflow!TPJ18/1000</f>
        <v>0</v>
      </c>
      <c r="TPL17" s="24">
        <f>[32]Cashflow!TPK18/1000</f>
        <v>0</v>
      </c>
      <c r="TPM17" s="24">
        <f>[32]Cashflow!TPL18/1000</f>
        <v>0</v>
      </c>
      <c r="TPN17" s="24">
        <f>[32]Cashflow!TPM18/1000</f>
        <v>0</v>
      </c>
      <c r="TPO17" s="24">
        <f>[32]Cashflow!TPN18/1000</f>
        <v>0</v>
      </c>
      <c r="TPP17" s="24">
        <f>[32]Cashflow!TPO18/1000</f>
        <v>0</v>
      </c>
      <c r="TPQ17" s="24">
        <f>[32]Cashflow!TPP18/1000</f>
        <v>0</v>
      </c>
      <c r="TPR17" s="24">
        <f>[32]Cashflow!TPQ18/1000</f>
        <v>0</v>
      </c>
      <c r="TPS17" s="24">
        <f>[32]Cashflow!TPR18/1000</f>
        <v>0</v>
      </c>
      <c r="TPT17" s="24">
        <f>[32]Cashflow!TPS18/1000</f>
        <v>0</v>
      </c>
      <c r="TPU17" s="24">
        <f>[32]Cashflow!TPT18/1000</f>
        <v>0</v>
      </c>
      <c r="TPV17" s="24">
        <f>[32]Cashflow!TPU18/1000</f>
        <v>0</v>
      </c>
      <c r="TPW17" s="24">
        <f>[32]Cashflow!TPV18/1000</f>
        <v>0</v>
      </c>
      <c r="TPX17" s="24">
        <f>[32]Cashflow!TPW18/1000</f>
        <v>0</v>
      </c>
      <c r="TPY17" s="24">
        <f>[32]Cashflow!TPX18/1000</f>
        <v>0</v>
      </c>
      <c r="TPZ17" s="24">
        <f>[32]Cashflow!TPY18/1000</f>
        <v>0</v>
      </c>
      <c r="TQA17" s="24">
        <f>[32]Cashflow!TPZ18/1000</f>
        <v>0</v>
      </c>
      <c r="TQB17" s="24">
        <f>[32]Cashflow!TQA18/1000</f>
        <v>0</v>
      </c>
      <c r="TQC17" s="24">
        <f>[32]Cashflow!TQB18/1000</f>
        <v>0</v>
      </c>
      <c r="TQD17" s="24">
        <f>[32]Cashflow!TQC18/1000</f>
        <v>0</v>
      </c>
      <c r="TQE17" s="24">
        <f>[32]Cashflow!TQD18/1000</f>
        <v>0</v>
      </c>
      <c r="TQF17" s="24">
        <f>[32]Cashflow!TQE18/1000</f>
        <v>0</v>
      </c>
      <c r="TQG17" s="24">
        <f>[32]Cashflow!TQF18/1000</f>
        <v>0</v>
      </c>
      <c r="TQH17" s="24">
        <f>[32]Cashflow!TQG18/1000</f>
        <v>0</v>
      </c>
      <c r="TQI17" s="24">
        <f>[32]Cashflow!TQH18/1000</f>
        <v>0</v>
      </c>
      <c r="TQJ17" s="24">
        <f>[32]Cashflow!TQI18/1000</f>
        <v>0</v>
      </c>
      <c r="TQK17" s="24">
        <f>[32]Cashflow!TQJ18/1000</f>
        <v>0</v>
      </c>
      <c r="TQL17" s="24">
        <f>[32]Cashflow!TQK18/1000</f>
        <v>0</v>
      </c>
      <c r="TQM17" s="24">
        <f>[32]Cashflow!TQL18/1000</f>
        <v>0</v>
      </c>
      <c r="TQN17" s="24">
        <f>[32]Cashflow!TQM18/1000</f>
        <v>0</v>
      </c>
      <c r="TQO17" s="24">
        <f>[32]Cashflow!TQN18/1000</f>
        <v>0</v>
      </c>
      <c r="TQP17" s="24">
        <f>[32]Cashflow!TQO18/1000</f>
        <v>0</v>
      </c>
      <c r="TQQ17" s="24">
        <f>[32]Cashflow!TQP18/1000</f>
        <v>0</v>
      </c>
      <c r="TQR17" s="24">
        <f>[32]Cashflow!TQQ18/1000</f>
        <v>0</v>
      </c>
      <c r="TQS17" s="24">
        <f>[32]Cashflow!TQR18/1000</f>
        <v>0</v>
      </c>
      <c r="TQT17" s="24">
        <f>[32]Cashflow!TQS18/1000</f>
        <v>0</v>
      </c>
      <c r="TQU17" s="24">
        <f>[32]Cashflow!TQT18/1000</f>
        <v>0</v>
      </c>
      <c r="TQV17" s="24">
        <f>[32]Cashflow!TQU18/1000</f>
        <v>0</v>
      </c>
      <c r="TQW17" s="24">
        <f>[32]Cashflow!TQV18/1000</f>
        <v>0</v>
      </c>
      <c r="TQX17" s="24">
        <f>[32]Cashflow!TQW18/1000</f>
        <v>0</v>
      </c>
      <c r="TQY17" s="24">
        <f>[32]Cashflow!TQX18/1000</f>
        <v>0</v>
      </c>
      <c r="TQZ17" s="24">
        <f>[32]Cashflow!TQY18/1000</f>
        <v>0</v>
      </c>
      <c r="TRA17" s="24">
        <f>[32]Cashflow!TQZ18/1000</f>
        <v>0</v>
      </c>
      <c r="TRB17" s="24">
        <f>[32]Cashflow!TRA18/1000</f>
        <v>0</v>
      </c>
      <c r="TRC17" s="24">
        <f>[32]Cashflow!TRB18/1000</f>
        <v>0</v>
      </c>
      <c r="TRD17" s="24">
        <f>[32]Cashflow!TRC18/1000</f>
        <v>0</v>
      </c>
      <c r="TRE17" s="24">
        <f>[32]Cashflow!TRD18/1000</f>
        <v>0</v>
      </c>
      <c r="TRF17" s="24">
        <f>[32]Cashflow!TRE18/1000</f>
        <v>0</v>
      </c>
      <c r="TRG17" s="24">
        <f>[32]Cashflow!TRF18/1000</f>
        <v>0</v>
      </c>
      <c r="TRH17" s="24">
        <f>[32]Cashflow!TRG18/1000</f>
        <v>0</v>
      </c>
      <c r="TRI17" s="24">
        <f>[32]Cashflow!TRH18/1000</f>
        <v>0</v>
      </c>
      <c r="TRJ17" s="24">
        <f>[32]Cashflow!TRI18/1000</f>
        <v>0</v>
      </c>
      <c r="TRK17" s="24">
        <f>[32]Cashflow!TRJ18/1000</f>
        <v>0</v>
      </c>
      <c r="TRL17" s="24">
        <f>[32]Cashflow!TRK18/1000</f>
        <v>0</v>
      </c>
      <c r="TRM17" s="24">
        <f>[32]Cashflow!TRL18/1000</f>
        <v>0</v>
      </c>
      <c r="TRN17" s="24">
        <f>[32]Cashflow!TRM18/1000</f>
        <v>0</v>
      </c>
      <c r="TRO17" s="24">
        <f>[32]Cashflow!TRN18/1000</f>
        <v>0</v>
      </c>
      <c r="TRP17" s="24">
        <f>[32]Cashflow!TRO18/1000</f>
        <v>0</v>
      </c>
      <c r="TRQ17" s="24">
        <f>[32]Cashflow!TRP18/1000</f>
        <v>0</v>
      </c>
      <c r="TRR17" s="24">
        <f>[32]Cashflow!TRQ18/1000</f>
        <v>0</v>
      </c>
      <c r="TRS17" s="24">
        <f>[32]Cashflow!TRR18/1000</f>
        <v>0</v>
      </c>
      <c r="TRT17" s="24">
        <f>[32]Cashflow!TRS18/1000</f>
        <v>0</v>
      </c>
      <c r="TRU17" s="24">
        <f>[32]Cashflow!TRT18/1000</f>
        <v>0</v>
      </c>
      <c r="TRV17" s="24">
        <f>[32]Cashflow!TRU18/1000</f>
        <v>0</v>
      </c>
      <c r="TRW17" s="24">
        <f>[32]Cashflow!TRV18/1000</f>
        <v>0</v>
      </c>
      <c r="TRX17" s="24">
        <f>[32]Cashflow!TRW18/1000</f>
        <v>0</v>
      </c>
      <c r="TRY17" s="24">
        <f>[32]Cashflow!TRX18/1000</f>
        <v>0</v>
      </c>
      <c r="TRZ17" s="24">
        <f>[32]Cashflow!TRY18/1000</f>
        <v>0</v>
      </c>
      <c r="TSA17" s="24">
        <f>[32]Cashflow!TRZ18/1000</f>
        <v>0</v>
      </c>
      <c r="TSB17" s="24">
        <f>[32]Cashflow!TSA18/1000</f>
        <v>0</v>
      </c>
      <c r="TSC17" s="24">
        <f>[32]Cashflow!TSB18/1000</f>
        <v>0</v>
      </c>
      <c r="TSD17" s="24">
        <f>[32]Cashflow!TSC18/1000</f>
        <v>0</v>
      </c>
      <c r="TSE17" s="24">
        <f>[32]Cashflow!TSD18/1000</f>
        <v>0</v>
      </c>
      <c r="TSF17" s="24">
        <f>[32]Cashflow!TSE18/1000</f>
        <v>0</v>
      </c>
      <c r="TSG17" s="24">
        <f>[32]Cashflow!TSF18/1000</f>
        <v>0</v>
      </c>
      <c r="TSH17" s="24">
        <f>[32]Cashflow!TSG18/1000</f>
        <v>0</v>
      </c>
      <c r="TSI17" s="24">
        <f>[32]Cashflow!TSH18/1000</f>
        <v>0</v>
      </c>
      <c r="TSJ17" s="24">
        <f>[32]Cashflow!TSI18/1000</f>
        <v>0</v>
      </c>
      <c r="TSK17" s="24">
        <f>[32]Cashflow!TSJ18/1000</f>
        <v>0</v>
      </c>
      <c r="TSL17" s="24">
        <f>[32]Cashflow!TSK18/1000</f>
        <v>0</v>
      </c>
      <c r="TSM17" s="24">
        <f>[32]Cashflow!TSL18/1000</f>
        <v>0</v>
      </c>
      <c r="TSN17" s="24">
        <f>[32]Cashflow!TSM18/1000</f>
        <v>0</v>
      </c>
      <c r="TSO17" s="24">
        <f>[32]Cashflow!TSN18/1000</f>
        <v>0</v>
      </c>
      <c r="TSP17" s="24">
        <f>[32]Cashflow!TSO18/1000</f>
        <v>0</v>
      </c>
      <c r="TSQ17" s="24">
        <f>[32]Cashflow!TSP18/1000</f>
        <v>0</v>
      </c>
      <c r="TSR17" s="24">
        <f>[32]Cashflow!TSQ18/1000</f>
        <v>0</v>
      </c>
      <c r="TSS17" s="24">
        <f>[32]Cashflow!TSR18/1000</f>
        <v>0</v>
      </c>
      <c r="TST17" s="24">
        <f>[32]Cashflow!TSS18/1000</f>
        <v>0</v>
      </c>
      <c r="TSU17" s="24">
        <f>[32]Cashflow!TST18/1000</f>
        <v>0</v>
      </c>
      <c r="TSV17" s="24">
        <f>[32]Cashflow!TSU18/1000</f>
        <v>0</v>
      </c>
      <c r="TSW17" s="24">
        <f>[32]Cashflow!TSV18/1000</f>
        <v>0</v>
      </c>
      <c r="TSX17" s="24">
        <f>[32]Cashflow!TSW18/1000</f>
        <v>0</v>
      </c>
      <c r="TSY17" s="24">
        <f>[32]Cashflow!TSX18/1000</f>
        <v>0</v>
      </c>
      <c r="TSZ17" s="24">
        <f>[32]Cashflow!TSY18/1000</f>
        <v>0</v>
      </c>
      <c r="TTA17" s="24">
        <f>[32]Cashflow!TSZ18/1000</f>
        <v>0</v>
      </c>
      <c r="TTB17" s="24">
        <f>[32]Cashflow!TTA18/1000</f>
        <v>0</v>
      </c>
      <c r="TTC17" s="24">
        <f>[32]Cashflow!TTB18/1000</f>
        <v>0</v>
      </c>
      <c r="TTD17" s="24">
        <f>[32]Cashflow!TTC18/1000</f>
        <v>0</v>
      </c>
      <c r="TTE17" s="24">
        <f>[32]Cashflow!TTD18/1000</f>
        <v>0</v>
      </c>
      <c r="TTF17" s="24">
        <f>[32]Cashflow!TTE18/1000</f>
        <v>0</v>
      </c>
      <c r="TTG17" s="24">
        <f>[32]Cashflow!TTF18/1000</f>
        <v>0</v>
      </c>
      <c r="TTH17" s="24">
        <f>[32]Cashflow!TTG18/1000</f>
        <v>0</v>
      </c>
      <c r="TTI17" s="24">
        <f>[32]Cashflow!TTH18/1000</f>
        <v>0</v>
      </c>
      <c r="TTJ17" s="24">
        <f>[32]Cashflow!TTI18/1000</f>
        <v>0</v>
      </c>
      <c r="TTK17" s="24">
        <f>[32]Cashflow!TTJ18/1000</f>
        <v>0</v>
      </c>
      <c r="TTL17" s="24">
        <f>[32]Cashflow!TTK18/1000</f>
        <v>0</v>
      </c>
      <c r="TTM17" s="24">
        <f>[32]Cashflow!TTL18/1000</f>
        <v>0</v>
      </c>
      <c r="TTN17" s="24">
        <f>[32]Cashflow!TTM18/1000</f>
        <v>0</v>
      </c>
      <c r="TTO17" s="24">
        <f>[32]Cashflow!TTN18/1000</f>
        <v>0</v>
      </c>
      <c r="TTP17" s="24">
        <f>[32]Cashflow!TTO18/1000</f>
        <v>0</v>
      </c>
      <c r="TTQ17" s="24">
        <f>[32]Cashflow!TTP18/1000</f>
        <v>0</v>
      </c>
      <c r="TTR17" s="24">
        <f>[32]Cashflow!TTQ18/1000</f>
        <v>0</v>
      </c>
      <c r="TTS17" s="24">
        <f>[32]Cashflow!TTR18/1000</f>
        <v>0</v>
      </c>
      <c r="TTT17" s="24">
        <f>[32]Cashflow!TTS18/1000</f>
        <v>0</v>
      </c>
      <c r="TTU17" s="24">
        <f>[32]Cashflow!TTT18/1000</f>
        <v>0</v>
      </c>
      <c r="TTV17" s="24">
        <f>[32]Cashflow!TTU18/1000</f>
        <v>0</v>
      </c>
      <c r="TTW17" s="24">
        <f>[32]Cashflow!TTV18/1000</f>
        <v>0</v>
      </c>
      <c r="TTX17" s="24">
        <f>[32]Cashflow!TTW18/1000</f>
        <v>0</v>
      </c>
      <c r="TTY17" s="24">
        <f>[32]Cashflow!TTX18/1000</f>
        <v>0</v>
      </c>
      <c r="TTZ17" s="24">
        <f>[32]Cashflow!TTY18/1000</f>
        <v>0</v>
      </c>
      <c r="TUA17" s="24">
        <f>[32]Cashflow!TTZ18/1000</f>
        <v>0</v>
      </c>
      <c r="TUB17" s="24">
        <f>[32]Cashflow!TUA18/1000</f>
        <v>0</v>
      </c>
      <c r="TUC17" s="24">
        <f>[32]Cashflow!TUB18/1000</f>
        <v>0</v>
      </c>
      <c r="TUD17" s="24">
        <f>[32]Cashflow!TUC18/1000</f>
        <v>0</v>
      </c>
      <c r="TUE17" s="24">
        <f>[32]Cashflow!TUD18/1000</f>
        <v>0</v>
      </c>
      <c r="TUF17" s="24">
        <f>[32]Cashflow!TUE18/1000</f>
        <v>0</v>
      </c>
      <c r="TUG17" s="24">
        <f>[32]Cashflow!TUF18/1000</f>
        <v>0</v>
      </c>
      <c r="TUH17" s="24">
        <f>[32]Cashflow!TUG18/1000</f>
        <v>0</v>
      </c>
      <c r="TUI17" s="24">
        <f>[32]Cashflow!TUH18/1000</f>
        <v>0</v>
      </c>
      <c r="TUJ17" s="24">
        <f>[32]Cashflow!TUI18/1000</f>
        <v>0</v>
      </c>
      <c r="TUK17" s="24">
        <f>[32]Cashflow!TUJ18/1000</f>
        <v>0</v>
      </c>
      <c r="TUL17" s="24">
        <f>[32]Cashflow!TUK18/1000</f>
        <v>0</v>
      </c>
      <c r="TUM17" s="24">
        <f>[32]Cashflow!TUL18/1000</f>
        <v>0</v>
      </c>
      <c r="TUN17" s="24">
        <f>[32]Cashflow!TUM18/1000</f>
        <v>0</v>
      </c>
      <c r="TUO17" s="24">
        <f>[32]Cashflow!TUN18/1000</f>
        <v>0</v>
      </c>
      <c r="TUP17" s="24">
        <f>[32]Cashflow!TUO18/1000</f>
        <v>0</v>
      </c>
      <c r="TUQ17" s="24">
        <f>[32]Cashflow!TUP18/1000</f>
        <v>0</v>
      </c>
      <c r="TUR17" s="24">
        <f>[32]Cashflow!TUQ18/1000</f>
        <v>0</v>
      </c>
      <c r="TUS17" s="24">
        <f>[32]Cashflow!TUR18/1000</f>
        <v>0</v>
      </c>
      <c r="TUT17" s="24">
        <f>[32]Cashflow!TUS18/1000</f>
        <v>0</v>
      </c>
      <c r="TUU17" s="24">
        <f>[32]Cashflow!TUT18/1000</f>
        <v>0</v>
      </c>
      <c r="TUV17" s="24">
        <f>[32]Cashflow!TUU18/1000</f>
        <v>0</v>
      </c>
      <c r="TUW17" s="24">
        <f>[32]Cashflow!TUV18/1000</f>
        <v>0</v>
      </c>
      <c r="TUX17" s="24">
        <f>[32]Cashflow!TUW18/1000</f>
        <v>0</v>
      </c>
      <c r="TUY17" s="24">
        <f>[32]Cashflow!TUX18/1000</f>
        <v>0</v>
      </c>
      <c r="TUZ17" s="24">
        <f>[32]Cashflow!TUY18/1000</f>
        <v>0</v>
      </c>
      <c r="TVA17" s="24">
        <f>[32]Cashflow!TUZ18/1000</f>
        <v>0</v>
      </c>
      <c r="TVB17" s="24">
        <f>[32]Cashflow!TVA18/1000</f>
        <v>0</v>
      </c>
      <c r="TVC17" s="24">
        <f>[32]Cashflow!TVB18/1000</f>
        <v>0</v>
      </c>
      <c r="TVD17" s="24">
        <f>[32]Cashflow!TVC18/1000</f>
        <v>0</v>
      </c>
      <c r="TVE17" s="24">
        <f>[32]Cashflow!TVD18/1000</f>
        <v>0</v>
      </c>
      <c r="TVF17" s="24">
        <f>[32]Cashflow!TVE18/1000</f>
        <v>0</v>
      </c>
      <c r="TVG17" s="24">
        <f>[32]Cashflow!TVF18/1000</f>
        <v>0</v>
      </c>
      <c r="TVH17" s="24">
        <f>[32]Cashflow!TVG18/1000</f>
        <v>0</v>
      </c>
      <c r="TVI17" s="24">
        <f>[32]Cashflow!TVH18/1000</f>
        <v>0</v>
      </c>
      <c r="TVJ17" s="24">
        <f>[32]Cashflow!TVI18/1000</f>
        <v>0</v>
      </c>
      <c r="TVK17" s="24">
        <f>[32]Cashflow!TVJ18/1000</f>
        <v>0</v>
      </c>
      <c r="TVL17" s="24">
        <f>[32]Cashflow!TVK18/1000</f>
        <v>0</v>
      </c>
      <c r="TVM17" s="24">
        <f>[32]Cashflow!TVL18/1000</f>
        <v>0</v>
      </c>
      <c r="TVN17" s="24">
        <f>[32]Cashflow!TVM18/1000</f>
        <v>0</v>
      </c>
      <c r="TVO17" s="24">
        <f>[32]Cashflow!TVN18/1000</f>
        <v>0</v>
      </c>
      <c r="TVP17" s="24">
        <f>[32]Cashflow!TVO18/1000</f>
        <v>0</v>
      </c>
      <c r="TVQ17" s="24">
        <f>[32]Cashflow!TVP18/1000</f>
        <v>0</v>
      </c>
      <c r="TVR17" s="24">
        <f>[32]Cashflow!TVQ18/1000</f>
        <v>0</v>
      </c>
      <c r="TVS17" s="24">
        <f>[32]Cashflow!TVR18/1000</f>
        <v>0</v>
      </c>
      <c r="TVT17" s="24">
        <f>[32]Cashflow!TVS18/1000</f>
        <v>0</v>
      </c>
      <c r="TVU17" s="24">
        <f>[32]Cashflow!TVT18/1000</f>
        <v>0</v>
      </c>
      <c r="TVV17" s="24">
        <f>[32]Cashflow!TVU18/1000</f>
        <v>0</v>
      </c>
      <c r="TVW17" s="24">
        <f>[32]Cashflow!TVV18/1000</f>
        <v>0</v>
      </c>
      <c r="TVX17" s="24">
        <f>[32]Cashflow!TVW18/1000</f>
        <v>0</v>
      </c>
      <c r="TVY17" s="24">
        <f>[32]Cashflow!TVX18/1000</f>
        <v>0</v>
      </c>
      <c r="TVZ17" s="24">
        <f>[32]Cashflow!TVY18/1000</f>
        <v>0</v>
      </c>
      <c r="TWA17" s="24">
        <f>[32]Cashflow!TVZ18/1000</f>
        <v>0</v>
      </c>
      <c r="TWB17" s="24">
        <f>[32]Cashflow!TWA18/1000</f>
        <v>0</v>
      </c>
      <c r="TWC17" s="24">
        <f>[32]Cashflow!TWB18/1000</f>
        <v>0</v>
      </c>
      <c r="TWD17" s="24">
        <f>[32]Cashflow!TWC18/1000</f>
        <v>0</v>
      </c>
      <c r="TWE17" s="24">
        <f>[32]Cashflow!TWD18/1000</f>
        <v>0</v>
      </c>
      <c r="TWF17" s="24">
        <f>[32]Cashflow!TWE18/1000</f>
        <v>0</v>
      </c>
      <c r="TWG17" s="24">
        <f>[32]Cashflow!TWF18/1000</f>
        <v>0</v>
      </c>
      <c r="TWH17" s="24">
        <f>[32]Cashflow!TWG18/1000</f>
        <v>0</v>
      </c>
      <c r="TWI17" s="24">
        <f>[32]Cashflow!TWH18/1000</f>
        <v>0</v>
      </c>
      <c r="TWJ17" s="24">
        <f>[32]Cashflow!TWI18/1000</f>
        <v>0</v>
      </c>
      <c r="TWK17" s="24">
        <f>[32]Cashflow!TWJ18/1000</f>
        <v>0</v>
      </c>
      <c r="TWL17" s="24">
        <f>[32]Cashflow!TWK18/1000</f>
        <v>0</v>
      </c>
      <c r="TWM17" s="24">
        <f>[32]Cashflow!TWL18/1000</f>
        <v>0</v>
      </c>
      <c r="TWN17" s="24">
        <f>[32]Cashflow!TWM18/1000</f>
        <v>0</v>
      </c>
      <c r="TWO17" s="24">
        <f>[32]Cashflow!TWN18/1000</f>
        <v>0</v>
      </c>
      <c r="TWP17" s="24">
        <f>[32]Cashflow!TWO18/1000</f>
        <v>0</v>
      </c>
      <c r="TWQ17" s="24">
        <f>[32]Cashflow!TWP18/1000</f>
        <v>0</v>
      </c>
      <c r="TWR17" s="24">
        <f>[32]Cashflow!TWQ18/1000</f>
        <v>0</v>
      </c>
      <c r="TWS17" s="24">
        <f>[32]Cashflow!TWR18/1000</f>
        <v>0</v>
      </c>
      <c r="TWT17" s="24">
        <f>[32]Cashflow!TWS18/1000</f>
        <v>0</v>
      </c>
      <c r="TWU17" s="24">
        <f>[32]Cashflow!TWT18/1000</f>
        <v>0</v>
      </c>
      <c r="TWV17" s="24">
        <f>[32]Cashflow!TWU18/1000</f>
        <v>0</v>
      </c>
      <c r="TWW17" s="24">
        <f>[32]Cashflow!TWV18/1000</f>
        <v>0</v>
      </c>
      <c r="TWX17" s="24">
        <f>[32]Cashflow!TWW18/1000</f>
        <v>0</v>
      </c>
      <c r="TWY17" s="24">
        <f>[32]Cashflow!TWX18/1000</f>
        <v>0</v>
      </c>
      <c r="TWZ17" s="24">
        <f>[32]Cashflow!TWY18/1000</f>
        <v>0</v>
      </c>
      <c r="TXA17" s="24">
        <f>[32]Cashflow!TWZ18/1000</f>
        <v>0</v>
      </c>
      <c r="TXB17" s="24">
        <f>[32]Cashflow!TXA18/1000</f>
        <v>0</v>
      </c>
      <c r="TXC17" s="24">
        <f>[32]Cashflow!TXB18/1000</f>
        <v>0</v>
      </c>
      <c r="TXD17" s="24">
        <f>[32]Cashflow!TXC18/1000</f>
        <v>0</v>
      </c>
      <c r="TXE17" s="24">
        <f>[32]Cashflow!TXD18/1000</f>
        <v>0</v>
      </c>
      <c r="TXF17" s="24">
        <f>[32]Cashflow!TXE18/1000</f>
        <v>0</v>
      </c>
      <c r="TXG17" s="24">
        <f>[32]Cashflow!TXF18/1000</f>
        <v>0</v>
      </c>
      <c r="TXH17" s="24">
        <f>[32]Cashflow!TXG18/1000</f>
        <v>0</v>
      </c>
      <c r="TXI17" s="24">
        <f>[32]Cashflow!TXH18/1000</f>
        <v>0</v>
      </c>
      <c r="TXJ17" s="24">
        <f>[32]Cashflow!TXI18/1000</f>
        <v>0</v>
      </c>
      <c r="TXK17" s="24">
        <f>[32]Cashflow!TXJ18/1000</f>
        <v>0</v>
      </c>
      <c r="TXL17" s="24">
        <f>[32]Cashflow!TXK18/1000</f>
        <v>0</v>
      </c>
      <c r="TXM17" s="24">
        <f>[32]Cashflow!TXL18/1000</f>
        <v>0</v>
      </c>
      <c r="TXN17" s="24">
        <f>[32]Cashflow!TXM18/1000</f>
        <v>0</v>
      </c>
      <c r="TXO17" s="24">
        <f>[32]Cashflow!TXN18/1000</f>
        <v>0</v>
      </c>
      <c r="TXP17" s="24">
        <f>[32]Cashflow!TXO18/1000</f>
        <v>0</v>
      </c>
      <c r="TXQ17" s="24">
        <f>[32]Cashflow!TXP18/1000</f>
        <v>0</v>
      </c>
      <c r="TXR17" s="24">
        <f>[32]Cashflow!TXQ18/1000</f>
        <v>0</v>
      </c>
      <c r="TXS17" s="24">
        <f>[32]Cashflow!TXR18/1000</f>
        <v>0</v>
      </c>
      <c r="TXT17" s="24">
        <f>[32]Cashflow!TXS18/1000</f>
        <v>0</v>
      </c>
      <c r="TXU17" s="24">
        <f>[32]Cashflow!TXT18/1000</f>
        <v>0</v>
      </c>
      <c r="TXV17" s="24">
        <f>[32]Cashflow!TXU18/1000</f>
        <v>0</v>
      </c>
      <c r="TXW17" s="24">
        <f>[32]Cashflow!TXV18/1000</f>
        <v>0</v>
      </c>
      <c r="TXX17" s="24">
        <f>[32]Cashflow!TXW18/1000</f>
        <v>0</v>
      </c>
      <c r="TXY17" s="24">
        <f>[32]Cashflow!TXX18/1000</f>
        <v>0</v>
      </c>
      <c r="TXZ17" s="24">
        <f>[32]Cashflow!TXY18/1000</f>
        <v>0</v>
      </c>
      <c r="TYA17" s="24">
        <f>[32]Cashflow!TXZ18/1000</f>
        <v>0</v>
      </c>
      <c r="TYB17" s="24">
        <f>[32]Cashflow!TYA18/1000</f>
        <v>0</v>
      </c>
      <c r="TYC17" s="24">
        <f>[32]Cashflow!TYB18/1000</f>
        <v>0</v>
      </c>
      <c r="TYD17" s="24">
        <f>[32]Cashflow!TYC18/1000</f>
        <v>0</v>
      </c>
      <c r="TYE17" s="24">
        <f>[32]Cashflow!TYD18/1000</f>
        <v>0</v>
      </c>
      <c r="TYF17" s="24">
        <f>[32]Cashflow!TYE18/1000</f>
        <v>0</v>
      </c>
      <c r="TYG17" s="24">
        <f>[32]Cashflow!TYF18/1000</f>
        <v>0</v>
      </c>
      <c r="TYH17" s="24">
        <f>[32]Cashflow!TYG18/1000</f>
        <v>0</v>
      </c>
      <c r="TYI17" s="24">
        <f>[32]Cashflow!TYH18/1000</f>
        <v>0</v>
      </c>
      <c r="TYJ17" s="24">
        <f>[32]Cashflow!TYI18/1000</f>
        <v>0</v>
      </c>
      <c r="TYK17" s="24">
        <f>[32]Cashflow!TYJ18/1000</f>
        <v>0</v>
      </c>
      <c r="TYL17" s="24">
        <f>[32]Cashflow!TYK18/1000</f>
        <v>0</v>
      </c>
      <c r="TYM17" s="24">
        <f>[32]Cashflow!TYL18/1000</f>
        <v>0</v>
      </c>
      <c r="TYN17" s="24">
        <f>[32]Cashflow!TYM18/1000</f>
        <v>0</v>
      </c>
      <c r="TYO17" s="24">
        <f>[32]Cashflow!TYN18/1000</f>
        <v>0</v>
      </c>
      <c r="TYP17" s="24">
        <f>[32]Cashflow!TYO18/1000</f>
        <v>0</v>
      </c>
      <c r="TYQ17" s="24">
        <f>[32]Cashflow!TYP18/1000</f>
        <v>0</v>
      </c>
      <c r="TYR17" s="24">
        <f>[32]Cashflow!TYQ18/1000</f>
        <v>0</v>
      </c>
      <c r="TYS17" s="24">
        <f>[32]Cashflow!TYR18/1000</f>
        <v>0</v>
      </c>
      <c r="TYT17" s="24">
        <f>[32]Cashflow!TYS18/1000</f>
        <v>0</v>
      </c>
      <c r="TYU17" s="24">
        <f>[32]Cashflow!TYT18/1000</f>
        <v>0</v>
      </c>
      <c r="TYV17" s="24">
        <f>[32]Cashflow!TYU18/1000</f>
        <v>0</v>
      </c>
      <c r="TYW17" s="24">
        <f>[32]Cashflow!TYV18/1000</f>
        <v>0</v>
      </c>
      <c r="TYX17" s="24">
        <f>[32]Cashflow!TYW18/1000</f>
        <v>0</v>
      </c>
      <c r="TYY17" s="24">
        <f>[32]Cashflow!TYX18/1000</f>
        <v>0</v>
      </c>
      <c r="TYZ17" s="24">
        <f>[32]Cashflow!TYY18/1000</f>
        <v>0</v>
      </c>
      <c r="TZA17" s="24">
        <f>[32]Cashflow!TYZ18/1000</f>
        <v>0</v>
      </c>
      <c r="TZB17" s="24">
        <f>[32]Cashflow!TZA18/1000</f>
        <v>0</v>
      </c>
      <c r="TZC17" s="24">
        <f>[32]Cashflow!TZB18/1000</f>
        <v>0</v>
      </c>
      <c r="TZD17" s="24">
        <f>[32]Cashflow!TZC18/1000</f>
        <v>0</v>
      </c>
      <c r="TZE17" s="24">
        <f>[32]Cashflow!TZD18/1000</f>
        <v>0</v>
      </c>
      <c r="TZF17" s="24">
        <f>[32]Cashflow!TZE18/1000</f>
        <v>0</v>
      </c>
      <c r="TZG17" s="24">
        <f>[32]Cashflow!TZF18/1000</f>
        <v>0</v>
      </c>
      <c r="TZH17" s="24">
        <f>[32]Cashflow!TZG18/1000</f>
        <v>0</v>
      </c>
      <c r="TZI17" s="24">
        <f>[32]Cashflow!TZH18/1000</f>
        <v>0</v>
      </c>
      <c r="TZJ17" s="24">
        <f>[32]Cashflow!TZI18/1000</f>
        <v>0</v>
      </c>
      <c r="TZK17" s="24">
        <f>[32]Cashflow!TZJ18/1000</f>
        <v>0</v>
      </c>
      <c r="TZL17" s="24">
        <f>[32]Cashflow!TZK18/1000</f>
        <v>0</v>
      </c>
      <c r="TZM17" s="24">
        <f>[32]Cashflow!TZL18/1000</f>
        <v>0</v>
      </c>
      <c r="TZN17" s="24">
        <f>[32]Cashflow!TZM18/1000</f>
        <v>0</v>
      </c>
      <c r="TZO17" s="24">
        <f>[32]Cashflow!TZN18/1000</f>
        <v>0</v>
      </c>
      <c r="TZP17" s="24">
        <f>[32]Cashflow!TZO18/1000</f>
        <v>0</v>
      </c>
      <c r="TZQ17" s="24">
        <f>[32]Cashflow!TZP18/1000</f>
        <v>0</v>
      </c>
      <c r="TZR17" s="24">
        <f>[32]Cashflow!TZQ18/1000</f>
        <v>0</v>
      </c>
      <c r="TZS17" s="24">
        <f>[32]Cashflow!TZR18/1000</f>
        <v>0</v>
      </c>
      <c r="TZT17" s="24">
        <f>[32]Cashflow!TZS18/1000</f>
        <v>0</v>
      </c>
      <c r="TZU17" s="24">
        <f>[32]Cashflow!TZT18/1000</f>
        <v>0</v>
      </c>
      <c r="TZV17" s="24">
        <f>[32]Cashflow!TZU18/1000</f>
        <v>0</v>
      </c>
      <c r="TZW17" s="24">
        <f>[32]Cashflow!TZV18/1000</f>
        <v>0</v>
      </c>
      <c r="TZX17" s="24">
        <f>[32]Cashflow!TZW18/1000</f>
        <v>0</v>
      </c>
      <c r="TZY17" s="24">
        <f>[32]Cashflow!TZX18/1000</f>
        <v>0</v>
      </c>
      <c r="TZZ17" s="24">
        <f>[32]Cashflow!TZY18/1000</f>
        <v>0</v>
      </c>
      <c r="UAA17" s="24">
        <f>[32]Cashflow!TZZ18/1000</f>
        <v>0</v>
      </c>
      <c r="UAB17" s="24">
        <f>[32]Cashflow!UAA18/1000</f>
        <v>0</v>
      </c>
      <c r="UAC17" s="24">
        <f>[32]Cashflow!UAB18/1000</f>
        <v>0</v>
      </c>
      <c r="UAD17" s="24">
        <f>[32]Cashflow!UAC18/1000</f>
        <v>0</v>
      </c>
      <c r="UAE17" s="24">
        <f>[32]Cashflow!UAD18/1000</f>
        <v>0</v>
      </c>
      <c r="UAF17" s="24">
        <f>[32]Cashflow!UAE18/1000</f>
        <v>0</v>
      </c>
      <c r="UAG17" s="24">
        <f>[32]Cashflow!UAF18/1000</f>
        <v>0</v>
      </c>
      <c r="UAH17" s="24">
        <f>[32]Cashflow!UAG18/1000</f>
        <v>0</v>
      </c>
      <c r="UAI17" s="24">
        <f>[32]Cashflow!UAH18/1000</f>
        <v>0</v>
      </c>
      <c r="UAJ17" s="24">
        <f>[32]Cashflow!UAI18/1000</f>
        <v>0</v>
      </c>
      <c r="UAK17" s="24">
        <f>[32]Cashflow!UAJ18/1000</f>
        <v>0</v>
      </c>
      <c r="UAL17" s="24">
        <f>[32]Cashflow!UAK18/1000</f>
        <v>0</v>
      </c>
      <c r="UAM17" s="24">
        <f>[32]Cashflow!UAL18/1000</f>
        <v>0</v>
      </c>
      <c r="UAN17" s="24">
        <f>[32]Cashflow!UAM18/1000</f>
        <v>0</v>
      </c>
      <c r="UAO17" s="24">
        <f>[32]Cashflow!UAN18/1000</f>
        <v>0</v>
      </c>
      <c r="UAP17" s="24">
        <f>[32]Cashflow!UAO18/1000</f>
        <v>0</v>
      </c>
      <c r="UAQ17" s="24">
        <f>[32]Cashflow!UAP18/1000</f>
        <v>0</v>
      </c>
      <c r="UAR17" s="24">
        <f>[32]Cashflow!UAQ18/1000</f>
        <v>0</v>
      </c>
      <c r="UAS17" s="24">
        <f>[32]Cashflow!UAR18/1000</f>
        <v>0</v>
      </c>
      <c r="UAT17" s="24">
        <f>[32]Cashflow!UAS18/1000</f>
        <v>0</v>
      </c>
      <c r="UAU17" s="24">
        <f>[32]Cashflow!UAT18/1000</f>
        <v>0</v>
      </c>
      <c r="UAV17" s="24">
        <f>[32]Cashflow!UAU18/1000</f>
        <v>0</v>
      </c>
      <c r="UAW17" s="24">
        <f>[32]Cashflow!UAV18/1000</f>
        <v>0</v>
      </c>
      <c r="UAX17" s="24">
        <f>[32]Cashflow!UAW18/1000</f>
        <v>0</v>
      </c>
      <c r="UAY17" s="24">
        <f>[32]Cashflow!UAX18/1000</f>
        <v>0</v>
      </c>
      <c r="UAZ17" s="24">
        <f>[32]Cashflow!UAY18/1000</f>
        <v>0</v>
      </c>
      <c r="UBA17" s="24">
        <f>[32]Cashflow!UAZ18/1000</f>
        <v>0</v>
      </c>
      <c r="UBB17" s="24">
        <f>[32]Cashflow!UBA18/1000</f>
        <v>0</v>
      </c>
      <c r="UBC17" s="24">
        <f>[32]Cashflow!UBB18/1000</f>
        <v>0</v>
      </c>
      <c r="UBD17" s="24">
        <f>[32]Cashflow!UBC18/1000</f>
        <v>0</v>
      </c>
      <c r="UBE17" s="24">
        <f>[32]Cashflow!UBD18/1000</f>
        <v>0</v>
      </c>
      <c r="UBF17" s="24">
        <f>[32]Cashflow!UBE18/1000</f>
        <v>0</v>
      </c>
      <c r="UBG17" s="24">
        <f>[32]Cashflow!UBF18/1000</f>
        <v>0</v>
      </c>
      <c r="UBH17" s="24">
        <f>[32]Cashflow!UBG18/1000</f>
        <v>0</v>
      </c>
      <c r="UBI17" s="24">
        <f>[32]Cashflow!UBH18/1000</f>
        <v>0</v>
      </c>
      <c r="UBJ17" s="24">
        <f>[32]Cashflow!UBI18/1000</f>
        <v>0</v>
      </c>
      <c r="UBK17" s="24">
        <f>[32]Cashflow!UBJ18/1000</f>
        <v>0</v>
      </c>
      <c r="UBL17" s="24">
        <f>[32]Cashflow!UBK18/1000</f>
        <v>0</v>
      </c>
      <c r="UBM17" s="24">
        <f>[32]Cashflow!UBL18/1000</f>
        <v>0</v>
      </c>
      <c r="UBN17" s="24">
        <f>[32]Cashflow!UBM18/1000</f>
        <v>0</v>
      </c>
      <c r="UBO17" s="24">
        <f>[32]Cashflow!UBN18/1000</f>
        <v>0</v>
      </c>
      <c r="UBP17" s="24">
        <f>[32]Cashflow!UBO18/1000</f>
        <v>0</v>
      </c>
      <c r="UBQ17" s="24">
        <f>[32]Cashflow!UBP18/1000</f>
        <v>0</v>
      </c>
      <c r="UBR17" s="24">
        <f>[32]Cashflow!UBQ18/1000</f>
        <v>0</v>
      </c>
      <c r="UBS17" s="24">
        <f>[32]Cashflow!UBR18/1000</f>
        <v>0</v>
      </c>
      <c r="UBT17" s="24">
        <f>[32]Cashflow!UBS18/1000</f>
        <v>0</v>
      </c>
      <c r="UBU17" s="24">
        <f>[32]Cashflow!UBT18/1000</f>
        <v>0</v>
      </c>
      <c r="UBV17" s="24">
        <f>[32]Cashflow!UBU18/1000</f>
        <v>0</v>
      </c>
      <c r="UBW17" s="24">
        <f>[32]Cashflow!UBV18/1000</f>
        <v>0</v>
      </c>
      <c r="UBX17" s="24">
        <f>[32]Cashflow!UBW18/1000</f>
        <v>0</v>
      </c>
      <c r="UBY17" s="24">
        <f>[32]Cashflow!UBX18/1000</f>
        <v>0</v>
      </c>
      <c r="UBZ17" s="24">
        <f>[32]Cashflow!UBY18/1000</f>
        <v>0</v>
      </c>
      <c r="UCA17" s="24">
        <f>[32]Cashflow!UBZ18/1000</f>
        <v>0</v>
      </c>
      <c r="UCB17" s="24">
        <f>[32]Cashflow!UCA18/1000</f>
        <v>0</v>
      </c>
      <c r="UCC17" s="24">
        <f>[32]Cashflow!UCB18/1000</f>
        <v>0</v>
      </c>
      <c r="UCD17" s="24">
        <f>[32]Cashflow!UCC18/1000</f>
        <v>0</v>
      </c>
      <c r="UCE17" s="24">
        <f>[32]Cashflow!UCD18/1000</f>
        <v>0</v>
      </c>
      <c r="UCF17" s="24">
        <f>[32]Cashflow!UCE18/1000</f>
        <v>0</v>
      </c>
      <c r="UCG17" s="24">
        <f>[32]Cashflow!UCF18/1000</f>
        <v>0</v>
      </c>
      <c r="UCH17" s="24">
        <f>[32]Cashflow!UCG18/1000</f>
        <v>0</v>
      </c>
      <c r="UCI17" s="24">
        <f>[32]Cashflow!UCH18/1000</f>
        <v>0</v>
      </c>
      <c r="UCJ17" s="24">
        <f>[32]Cashflow!UCI18/1000</f>
        <v>0</v>
      </c>
      <c r="UCK17" s="24">
        <f>[32]Cashflow!UCJ18/1000</f>
        <v>0</v>
      </c>
      <c r="UCL17" s="24">
        <f>[32]Cashflow!UCK18/1000</f>
        <v>0</v>
      </c>
      <c r="UCM17" s="24">
        <f>[32]Cashflow!UCL18/1000</f>
        <v>0</v>
      </c>
      <c r="UCN17" s="24">
        <f>[32]Cashflow!UCM18/1000</f>
        <v>0</v>
      </c>
      <c r="UCO17" s="24">
        <f>[32]Cashflow!UCN18/1000</f>
        <v>0</v>
      </c>
      <c r="UCP17" s="24">
        <f>[32]Cashflow!UCO18/1000</f>
        <v>0</v>
      </c>
      <c r="UCQ17" s="24">
        <f>[32]Cashflow!UCP18/1000</f>
        <v>0</v>
      </c>
      <c r="UCR17" s="24">
        <f>[32]Cashflow!UCQ18/1000</f>
        <v>0</v>
      </c>
      <c r="UCS17" s="24">
        <f>[32]Cashflow!UCR18/1000</f>
        <v>0</v>
      </c>
      <c r="UCT17" s="24">
        <f>[32]Cashflow!UCS18/1000</f>
        <v>0</v>
      </c>
      <c r="UCU17" s="24">
        <f>[32]Cashflow!UCT18/1000</f>
        <v>0</v>
      </c>
      <c r="UCV17" s="24">
        <f>[32]Cashflow!UCU18/1000</f>
        <v>0</v>
      </c>
      <c r="UCW17" s="24">
        <f>[32]Cashflow!UCV18/1000</f>
        <v>0</v>
      </c>
      <c r="UCX17" s="24">
        <f>[32]Cashflow!UCW18/1000</f>
        <v>0</v>
      </c>
      <c r="UCY17" s="24">
        <f>[32]Cashflow!UCX18/1000</f>
        <v>0</v>
      </c>
      <c r="UCZ17" s="24">
        <f>[32]Cashflow!UCY18/1000</f>
        <v>0</v>
      </c>
      <c r="UDA17" s="24">
        <f>[32]Cashflow!UCZ18/1000</f>
        <v>0</v>
      </c>
      <c r="UDB17" s="24">
        <f>[32]Cashflow!UDA18/1000</f>
        <v>0</v>
      </c>
      <c r="UDC17" s="24">
        <f>[32]Cashflow!UDB18/1000</f>
        <v>0</v>
      </c>
      <c r="UDD17" s="24">
        <f>[32]Cashflow!UDC18/1000</f>
        <v>0</v>
      </c>
      <c r="UDE17" s="24">
        <f>[32]Cashflow!UDD18/1000</f>
        <v>0</v>
      </c>
      <c r="UDF17" s="24">
        <f>[32]Cashflow!UDE18/1000</f>
        <v>0</v>
      </c>
      <c r="UDG17" s="24">
        <f>[32]Cashflow!UDF18/1000</f>
        <v>0</v>
      </c>
      <c r="UDH17" s="24">
        <f>[32]Cashflow!UDG18/1000</f>
        <v>0</v>
      </c>
      <c r="UDI17" s="24">
        <f>[32]Cashflow!UDH18/1000</f>
        <v>0</v>
      </c>
      <c r="UDJ17" s="24">
        <f>[32]Cashflow!UDI18/1000</f>
        <v>0</v>
      </c>
      <c r="UDK17" s="24">
        <f>[32]Cashflow!UDJ18/1000</f>
        <v>0</v>
      </c>
      <c r="UDL17" s="24">
        <f>[32]Cashflow!UDK18/1000</f>
        <v>0</v>
      </c>
      <c r="UDM17" s="24">
        <f>[32]Cashflow!UDL18/1000</f>
        <v>0</v>
      </c>
      <c r="UDN17" s="24">
        <f>[32]Cashflow!UDM18/1000</f>
        <v>0</v>
      </c>
      <c r="UDO17" s="24">
        <f>[32]Cashflow!UDN18/1000</f>
        <v>0</v>
      </c>
      <c r="UDP17" s="24">
        <f>[32]Cashflow!UDO18/1000</f>
        <v>0</v>
      </c>
      <c r="UDQ17" s="24">
        <f>[32]Cashflow!UDP18/1000</f>
        <v>0</v>
      </c>
      <c r="UDR17" s="24">
        <f>[32]Cashflow!UDQ18/1000</f>
        <v>0</v>
      </c>
      <c r="UDS17" s="24">
        <f>[32]Cashflow!UDR18/1000</f>
        <v>0</v>
      </c>
      <c r="UDT17" s="24">
        <f>[32]Cashflow!UDS18/1000</f>
        <v>0</v>
      </c>
      <c r="UDU17" s="24">
        <f>[32]Cashflow!UDT18/1000</f>
        <v>0</v>
      </c>
      <c r="UDV17" s="24">
        <f>[32]Cashflow!UDU18/1000</f>
        <v>0</v>
      </c>
      <c r="UDW17" s="24">
        <f>[32]Cashflow!UDV18/1000</f>
        <v>0</v>
      </c>
      <c r="UDX17" s="24">
        <f>[32]Cashflow!UDW18/1000</f>
        <v>0</v>
      </c>
      <c r="UDY17" s="24">
        <f>[32]Cashflow!UDX18/1000</f>
        <v>0</v>
      </c>
      <c r="UDZ17" s="24">
        <f>[32]Cashflow!UDY18/1000</f>
        <v>0</v>
      </c>
      <c r="UEA17" s="24">
        <f>[32]Cashflow!UDZ18/1000</f>
        <v>0</v>
      </c>
      <c r="UEB17" s="24">
        <f>[32]Cashflow!UEA18/1000</f>
        <v>0</v>
      </c>
      <c r="UEC17" s="24">
        <f>[32]Cashflow!UEB18/1000</f>
        <v>0</v>
      </c>
      <c r="UED17" s="24">
        <f>[32]Cashflow!UEC18/1000</f>
        <v>0</v>
      </c>
      <c r="UEE17" s="24">
        <f>[32]Cashflow!UED18/1000</f>
        <v>0</v>
      </c>
      <c r="UEF17" s="24">
        <f>[32]Cashflow!UEE18/1000</f>
        <v>0</v>
      </c>
      <c r="UEG17" s="24">
        <f>[32]Cashflow!UEF18/1000</f>
        <v>0</v>
      </c>
      <c r="UEH17" s="24">
        <f>[32]Cashflow!UEG18/1000</f>
        <v>0</v>
      </c>
      <c r="UEI17" s="24">
        <f>[32]Cashflow!UEH18/1000</f>
        <v>0</v>
      </c>
      <c r="UEJ17" s="24">
        <f>[32]Cashflow!UEI18/1000</f>
        <v>0</v>
      </c>
      <c r="UEK17" s="24">
        <f>[32]Cashflow!UEJ18/1000</f>
        <v>0</v>
      </c>
      <c r="UEL17" s="24">
        <f>[32]Cashflow!UEK18/1000</f>
        <v>0</v>
      </c>
      <c r="UEM17" s="24">
        <f>[32]Cashflow!UEL18/1000</f>
        <v>0</v>
      </c>
      <c r="UEN17" s="24">
        <f>[32]Cashflow!UEM18/1000</f>
        <v>0</v>
      </c>
      <c r="UEO17" s="24">
        <f>[32]Cashflow!UEN18/1000</f>
        <v>0</v>
      </c>
      <c r="UEP17" s="24">
        <f>[32]Cashflow!UEO18/1000</f>
        <v>0</v>
      </c>
      <c r="UEQ17" s="24">
        <f>[32]Cashflow!UEP18/1000</f>
        <v>0</v>
      </c>
      <c r="UER17" s="24">
        <f>[32]Cashflow!UEQ18/1000</f>
        <v>0</v>
      </c>
      <c r="UES17" s="24">
        <f>[32]Cashflow!UER18/1000</f>
        <v>0</v>
      </c>
      <c r="UET17" s="24">
        <f>[32]Cashflow!UES18/1000</f>
        <v>0</v>
      </c>
      <c r="UEU17" s="24">
        <f>[32]Cashflow!UET18/1000</f>
        <v>0</v>
      </c>
      <c r="UEV17" s="24">
        <f>[32]Cashflow!UEU18/1000</f>
        <v>0</v>
      </c>
      <c r="UEW17" s="24">
        <f>[32]Cashflow!UEV18/1000</f>
        <v>0</v>
      </c>
      <c r="UEX17" s="24">
        <f>[32]Cashflow!UEW18/1000</f>
        <v>0</v>
      </c>
      <c r="UEY17" s="24">
        <f>[32]Cashflow!UEX18/1000</f>
        <v>0</v>
      </c>
      <c r="UEZ17" s="24">
        <f>[32]Cashflow!UEY18/1000</f>
        <v>0</v>
      </c>
      <c r="UFA17" s="24">
        <f>[32]Cashflow!UEZ18/1000</f>
        <v>0</v>
      </c>
      <c r="UFB17" s="24">
        <f>[32]Cashflow!UFA18/1000</f>
        <v>0</v>
      </c>
      <c r="UFC17" s="24">
        <f>[32]Cashflow!UFB18/1000</f>
        <v>0</v>
      </c>
      <c r="UFD17" s="24">
        <f>[32]Cashflow!UFC18/1000</f>
        <v>0</v>
      </c>
      <c r="UFE17" s="24">
        <f>[32]Cashflow!UFD18/1000</f>
        <v>0</v>
      </c>
      <c r="UFF17" s="24">
        <f>[32]Cashflow!UFE18/1000</f>
        <v>0</v>
      </c>
      <c r="UFG17" s="24">
        <f>[32]Cashflow!UFF18/1000</f>
        <v>0</v>
      </c>
      <c r="UFH17" s="24">
        <f>[32]Cashflow!UFG18/1000</f>
        <v>0</v>
      </c>
      <c r="UFI17" s="24">
        <f>[32]Cashflow!UFH18/1000</f>
        <v>0</v>
      </c>
      <c r="UFJ17" s="24">
        <f>[32]Cashflow!UFI18/1000</f>
        <v>0</v>
      </c>
      <c r="UFK17" s="24">
        <f>[32]Cashflow!UFJ18/1000</f>
        <v>0</v>
      </c>
      <c r="UFL17" s="24">
        <f>[32]Cashflow!UFK18/1000</f>
        <v>0</v>
      </c>
      <c r="UFM17" s="24">
        <f>[32]Cashflow!UFL18/1000</f>
        <v>0</v>
      </c>
      <c r="UFN17" s="24">
        <f>[32]Cashflow!UFM18/1000</f>
        <v>0</v>
      </c>
      <c r="UFO17" s="24">
        <f>[32]Cashflow!UFN18/1000</f>
        <v>0</v>
      </c>
      <c r="UFP17" s="24">
        <f>[32]Cashflow!UFO18/1000</f>
        <v>0</v>
      </c>
      <c r="UFQ17" s="24">
        <f>[32]Cashflow!UFP18/1000</f>
        <v>0</v>
      </c>
      <c r="UFR17" s="24">
        <f>[32]Cashflow!UFQ18/1000</f>
        <v>0</v>
      </c>
      <c r="UFS17" s="24">
        <f>[32]Cashflow!UFR18/1000</f>
        <v>0</v>
      </c>
      <c r="UFT17" s="24">
        <f>[32]Cashflow!UFS18/1000</f>
        <v>0</v>
      </c>
      <c r="UFU17" s="24">
        <f>[32]Cashflow!UFT18/1000</f>
        <v>0</v>
      </c>
      <c r="UFV17" s="24">
        <f>[32]Cashflow!UFU18/1000</f>
        <v>0</v>
      </c>
      <c r="UFW17" s="24">
        <f>[32]Cashflow!UFV18/1000</f>
        <v>0</v>
      </c>
      <c r="UFX17" s="24">
        <f>[32]Cashflow!UFW18/1000</f>
        <v>0</v>
      </c>
      <c r="UFY17" s="24">
        <f>[32]Cashflow!UFX18/1000</f>
        <v>0</v>
      </c>
      <c r="UFZ17" s="24">
        <f>[32]Cashflow!UFY18/1000</f>
        <v>0</v>
      </c>
      <c r="UGA17" s="24">
        <f>[32]Cashflow!UFZ18/1000</f>
        <v>0</v>
      </c>
      <c r="UGB17" s="24">
        <f>[32]Cashflow!UGA18/1000</f>
        <v>0</v>
      </c>
      <c r="UGC17" s="24">
        <f>[32]Cashflow!UGB18/1000</f>
        <v>0</v>
      </c>
      <c r="UGD17" s="24">
        <f>[32]Cashflow!UGC18/1000</f>
        <v>0</v>
      </c>
      <c r="UGE17" s="24">
        <f>[32]Cashflow!UGD18/1000</f>
        <v>0</v>
      </c>
      <c r="UGF17" s="24">
        <f>[32]Cashflow!UGE18/1000</f>
        <v>0</v>
      </c>
      <c r="UGG17" s="24">
        <f>[32]Cashflow!UGF18/1000</f>
        <v>0</v>
      </c>
      <c r="UGH17" s="24">
        <f>[32]Cashflow!UGG18/1000</f>
        <v>0</v>
      </c>
      <c r="UGI17" s="24">
        <f>[32]Cashflow!UGH18/1000</f>
        <v>0</v>
      </c>
      <c r="UGJ17" s="24">
        <f>[32]Cashflow!UGI18/1000</f>
        <v>0</v>
      </c>
      <c r="UGK17" s="24">
        <f>[32]Cashflow!UGJ18/1000</f>
        <v>0</v>
      </c>
      <c r="UGL17" s="24">
        <f>[32]Cashflow!UGK18/1000</f>
        <v>0</v>
      </c>
      <c r="UGM17" s="24">
        <f>[32]Cashflow!UGL18/1000</f>
        <v>0</v>
      </c>
      <c r="UGN17" s="24">
        <f>[32]Cashflow!UGM18/1000</f>
        <v>0</v>
      </c>
      <c r="UGO17" s="24">
        <f>[32]Cashflow!UGN18/1000</f>
        <v>0</v>
      </c>
      <c r="UGP17" s="24">
        <f>[32]Cashflow!UGO18/1000</f>
        <v>0</v>
      </c>
      <c r="UGQ17" s="24">
        <f>[32]Cashflow!UGP18/1000</f>
        <v>0</v>
      </c>
      <c r="UGR17" s="24">
        <f>[32]Cashflow!UGQ18/1000</f>
        <v>0</v>
      </c>
      <c r="UGS17" s="24">
        <f>[32]Cashflow!UGR18/1000</f>
        <v>0</v>
      </c>
      <c r="UGT17" s="24">
        <f>[32]Cashflow!UGS18/1000</f>
        <v>0</v>
      </c>
      <c r="UGU17" s="24">
        <f>[32]Cashflow!UGT18/1000</f>
        <v>0</v>
      </c>
      <c r="UGV17" s="24">
        <f>[32]Cashflow!UGU18/1000</f>
        <v>0</v>
      </c>
      <c r="UGW17" s="24">
        <f>[32]Cashflow!UGV18/1000</f>
        <v>0</v>
      </c>
      <c r="UGX17" s="24">
        <f>[32]Cashflow!UGW18/1000</f>
        <v>0</v>
      </c>
      <c r="UGY17" s="24">
        <f>[32]Cashflow!UGX18/1000</f>
        <v>0</v>
      </c>
      <c r="UGZ17" s="24">
        <f>[32]Cashflow!UGY18/1000</f>
        <v>0</v>
      </c>
      <c r="UHA17" s="24">
        <f>[32]Cashflow!UGZ18/1000</f>
        <v>0</v>
      </c>
      <c r="UHB17" s="24">
        <f>[32]Cashflow!UHA18/1000</f>
        <v>0</v>
      </c>
      <c r="UHC17" s="24">
        <f>[32]Cashflow!UHB18/1000</f>
        <v>0</v>
      </c>
      <c r="UHD17" s="24">
        <f>[32]Cashflow!UHC18/1000</f>
        <v>0</v>
      </c>
      <c r="UHE17" s="24">
        <f>[32]Cashflow!UHD18/1000</f>
        <v>0</v>
      </c>
      <c r="UHF17" s="24">
        <f>[32]Cashflow!UHE18/1000</f>
        <v>0</v>
      </c>
      <c r="UHG17" s="24">
        <f>[32]Cashflow!UHF18/1000</f>
        <v>0</v>
      </c>
      <c r="UHH17" s="24">
        <f>[32]Cashflow!UHG18/1000</f>
        <v>0</v>
      </c>
      <c r="UHI17" s="24">
        <f>[32]Cashflow!UHH18/1000</f>
        <v>0</v>
      </c>
      <c r="UHJ17" s="24">
        <f>[32]Cashflow!UHI18/1000</f>
        <v>0</v>
      </c>
      <c r="UHK17" s="24">
        <f>[32]Cashflow!UHJ18/1000</f>
        <v>0</v>
      </c>
      <c r="UHL17" s="24">
        <f>[32]Cashflow!UHK18/1000</f>
        <v>0</v>
      </c>
      <c r="UHM17" s="24">
        <f>[32]Cashflow!UHL18/1000</f>
        <v>0</v>
      </c>
      <c r="UHN17" s="24">
        <f>[32]Cashflow!UHM18/1000</f>
        <v>0</v>
      </c>
      <c r="UHO17" s="24">
        <f>[32]Cashflow!UHN18/1000</f>
        <v>0</v>
      </c>
      <c r="UHP17" s="24">
        <f>[32]Cashflow!UHO18/1000</f>
        <v>0</v>
      </c>
      <c r="UHQ17" s="24">
        <f>[32]Cashflow!UHP18/1000</f>
        <v>0</v>
      </c>
      <c r="UHR17" s="24">
        <f>[32]Cashflow!UHQ18/1000</f>
        <v>0</v>
      </c>
      <c r="UHS17" s="24">
        <f>[32]Cashflow!UHR18/1000</f>
        <v>0</v>
      </c>
      <c r="UHT17" s="24">
        <f>[32]Cashflow!UHS18/1000</f>
        <v>0</v>
      </c>
      <c r="UHU17" s="24">
        <f>[32]Cashflow!UHT18/1000</f>
        <v>0</v>
      </c>
      <c r="UHV17" s="24">
        <f>[32]Cashflow!UHU18/1000</f>
        <v>0</v>
      </c>
      <c r="UHW17" s="24">
        <f>[32]Cashflow!UHV18/1000</f>
        <v>0</v>
      </c>
      <c r="UHX17" s="24">
        <f>[32]Cashflow!UHW18/1000</f>
        <v>0</v>
      </c>
      <c r="UHY17" s="24">
        <f>[32]Cashflow!UHX18/1000</f>
        <v>0</v>
      </c>
      <c r="UHZ17" s="24">
        <f>[32]Cashflow!UHY18/1000</f>
        <v>0</v>
      </c>
      <c r="UIA17" s="24">
        <f>[32]Cashflow!UHZ18/1000</f>
        <v>0</v>
      </c>
      <c r="UIB17" s="24">
        <f>[32]Cashflow!UIA18/1000</f>
        <v>0</v>
      </c>
      <c r="UIC17" s="24">
        <f>[32]Cashflow!UIB18/1000</f>
        <v>0</v>
      </c>
      <c r="UID17" s="24">
        <f>[32]Cashflow!UIC18/1000</f>
        <v>0</v>
      </c>
      <c r="UIE17" s="24">
        <f>[32]Cashflow!UID18/1000</f>
        <v>0</v>
      </c>
      <c r="UIF17" s="24">
        <f>[32]Cashflow!UIE18/1000</f>
        <v>0</v>
      </c>
      <c r="UIG17" s="24">
        <f>[32]Cashflow!UIF18/1000</f>
        <v>0</v>
      </c>
      <c r="UIH17" s="24">
        <f>[32]Cashflow!UIG18/1000</f>
        <v>0</v>
      </c>
      <c r="UII17" s="24">
        <f>[32]Cashflow!UIH18/1000</f>
        <v>0</v>
      </c>
      <c r="UIJ17" s="24">
        <f>[32]Cashflow!UII18/1000</f>
        <v>0</v>
      </c>
      <c r="UIK17" s="24">
        <f>[32]Cashflow!UIJ18/1000</f>
        <v>0</v>
      </c>
      <c r="UIL17" s="24">
        <f>[32]Cashflow!UIK18/1000</f>
        <v>0</v>
      </c>
      <c r="UIM17" s="24">
        <f>[32]Cashflow!UIL18/1000</f>
        <v>0</v>
      </c>
      <c r="UIN17" s="24">
        <f>[32]Cashflow!UIM18/1000</f>
        <v>0</v>
      </c>
      <c r="UIO17" s="24">
        <f>[32]Cashflow!UIN18/1000</f>
        <v>0</v>
      </c>
      <c r="UIP17" s="24">
        <f>[32]Cashflow!UIO18/1000</f>
        <v>0</v>
      </c>
      <c r="UIQ17" s="24">
        <f>[32]Cashflow!UIP18/1000</f>
        <v>0</v>
      </c>
      <c r="UIR17" s="24">
        <f>[32]Cashflow!UIQ18/1000</f>
        <v>0</v>
      </c>
      <c r="UIS17" s="24">
        <f>[32]Cashflow!UIR18/1000</f>
        <v>0</v>
      </c>
      <c r="UIT17" s="24">
        <f>[32]Cashflow!UIS18/1000</f>
        <v>0</v>
      </c>
      <c r="UIU17" s="24">
        <f>[32]Cashflow!UIT18/1000</f>
        <v>0</v>
      </c>
      <c r="UIV17" s="24">
        <f>[32]Cashflow!UIU18/1000</f>
        <v>0</v>
      </c>
      <c r="UIW17" s="24">
        <f>[32]Cashflow!UIV18/1000</f>
        <v>0</v>
      </c>
      <c r="UIX17" s="24">
        <f>[32]Cashflow!UIW18/1000</f>
        <v>0</v>
      </c>
      <c r="UIY17" s="24">
        <f>[32]Cashflow!UIX18/1000</f>
        <v>0</v>
      </c>
      <c r="UIZ17" s="24">
        <f>[32]Cashflow!UIY18/1000</f>
        <v>0</v>
      </c>
      <c r="UJA17" s="24">
        <f>[32]Cashflow!UIZ18/1000</f>
        <v>0</v>
      </c>
      <c r="UJB17" s="24">
        <f>[32]Cashflow!UJA18/1000</f>
        <v>0</v>
      </c>
      <c r="UJC17" s="24">
        <f>[32]Cashflow!UJB18/1000</f>
        <v>0</v>
      </c>
      <c r="UJD17" s="24">
        <f>[32]Cashflow!UJC18/1000</f>
        <v>0</v>
      </c>
      <c r="UJE17" s="24">
        <f>[32]Cashflow!UJD18/1000</f>
        <v>0</v>
      </c>
      <c r="UJF17" s="24">
        <f>[32]Cashflow!UJE18/1000</f>
        <v>0</v>
      </c>
      <c r="UJG17" s="24">
        <f>[32]Cashflow!UJF18/1000</f>
        <v>0</v>
      </c>
      <c r="UJH17" s="24">
        <f>[32]Cashflow!UJG18/1000</f>
        <v>0</v>
      </c>
      <c r="UJI17" s="24">
        <f>[32]Cashflow!UJH18/1000</f>
        <v>0</v>
      </c>
      <c r="UJJ17" s="24">
        <f>[32]Cashflow!UJI18/1000</f>
        <v>0</v>
      </c>
      <c r="UJK17" s="24">
        <f>[32]Cashflow!UJJ18/1000</f>
        <v>0</v>
      </c>
      <c r="UJL17" s="24">
        <f>[32]Cashflow!UJK18/1000</f>
        <v>0</v>
      </c>
      <c r="UJM17" s="24">
        <f>[32]Cashflow!UJL18/1000</f>
        <v>0</v>
      </c>
      <c r="UJN17" s="24">
        <f>[32]Cashflow!UJM18/1000</f>
        <v>0</v>
      </c>
      <c r="UJO17" s="24">
        <f>[32]Cashflow!UJN18/1000</f>
        <v>0</v>
      </c>
      <c r="UJP17" s="24">
        <f>[32]Cashflow!UJO18/1000</f>
        <v>0</v>
      </c>
      <c r="UJQ17" s="24">
        <f>[32]Cashflow!UJP18/1000</f>
        <v>0</v>
      </c>
      <c r="UJR17" s="24">
        <f>[32]Cashflow!UJQ18/1000</f>
        <v>0</v>
      </c>
      <c r="UJS17" s="24">
        <f>[32]Cashflow!UJR18/1000</f>
        <v>0</v>
      </c>
      <c r="UJT17" s="24">
        <f>[32]Cashflow!UJS18/1000</f>
        <v>0</v>
      </c>
      <c r="UJU17" s="24">
        <f>[32]Cashflow!UJT18/1000</f>
        <v>0</v>
      </c>
      <c r="UJV17" s="24">
        <f>[32]Cashflow!UJU18/1000</f>
        <v>0</v>
      </c>
      <c r="UJW17" s="24">
        <f>[32]Cashflow!UJV18/1000</f>
        <v>0</v>
      </c>
      <c r="UJX17" s="24">
        <f>[32]Cashflow!UJW18/1000</f>
        <v>0</v>
      </c>
      <c r="UJY17" s="24">
        <f>[32]Cashflow!UJX18/1000</f>
        <v>0</v>
      </c>
      <c r="UJZ17" s="24">
        <f>[32]Cashflow!UJY18/1000</f>
        <v>0</v>
      </c>
      <c r="UKA17" s="24">
        <f>[32]Cashflow!UJZ18/1000</f>
        <v>0</v>
      </c>
      <c r="UKB17" s="24">
        <f>[32]Cashflow!UKA18/1000</f>
        <v>0</v>
      </c>
      <c r="UKC17" s="24">
        <f>[32]Cashflow!UKB18/1000</f>
        <v>0</v>
      </c>
      <c r="UKD17" s="24">
        <f>[32]Cashflow!UKC18/1000</f>
        <v>0</v>
      </c>
      <c r="UKE17" s="24">
        <f>[32]Cashflow!UKD18/1000</f>
        <v>0</v>
      </c>
      <c r="UKF17" s="24">
        <f>[32]Cashflow!UKE18/1000</f>
        <v>0</v>
      </c>
      <c r="UKG17" s="24">
        <f>[32]Cashflow!UKF18/1000</f>
        <v>0</v>
      </c>
      <c r="UKH17" s="24">
        <f>[32]Cashflow!UKG18/1000</f>
        <v>0</v>
      </c>
      <c r="UKI17" s="24">
        <f>[32]Cashflow!UKH18/1000</f>
        <v>0</v>
      </c>
      <c r="UKJ17" s="24">
        <f>[32]Cashflow!UKI18/1000</f>
        <v>0</v>
      </c>
      <c r="UKK17" s="24">
        <f>[32]Cashflow!UKJ18/1000</f>
        <v>0</v>
      </c>
      <c r="UKL17" s="24">
        <f>[32]Cashflow!UKK18/1000</f>
        <v>0</v>
      </c>
      <c r="UKM17" s="24">
        <f>[32]Cashflow!UKL18/1000</f>
        <v>0</v>
      </c>
      <c r="UKN17" s="24">
        <f>[32]Cashflow!UKM18/1000</f>
        <v>0</v>
      </c>
      <c r="UKO17" s="24">
        <f>[32]Cashflow!UKN18/1000</f>
        <v>0</v>
      </c>
      <c r="UKP17" s="24">
        <f>[32]Cashflow!UKO18/1000</f>
        <v>0</v>
      </c>
      <c r="UKQ17" s="24">
        <f>[32]Cashflow!UKP18/1000</f>
        <v>0</v>
      </c>
      <c r="UKR17" s="24">
        <f>[32]Cashflow!UKQ18/1000</f>
        <v>0</v>
      </c>
      <c r="UKS17" s="24">
        <f>[32]Cashflow!UKR18/1000</f>
        <v>0</v>
      </c>
      <c r="UKT17" s="24">
        <f>[32]Cashflow!UKS18/1000</f>
        <v>0</v>
      </c>
      <c r="UKU17" s="24">
        <f>[32]Cashflow!UKT18/1000</f>
        <v>0</v>
      </c>
      <c r="UKV17" s="24">
        <f>[32]Cashflow!UKU18/1000</f>
        <v>0</v>
      </c>
      <c r="UKW17" s="24">
        <f>[32]Cashflow!UKV18/1000</f>
        <v>0</v>
      </c>
      <c r="UKX17" s="24">
        <f>[32]Cashflow!UKW18/1000</f>
        <v>0</v>
      </c>
      <c r="UKY17" s="24">
        <f>[32]Cashflow!UKX18/1000</f>
        <v>0</v>
      </c>
      <c r="UKZ17" s="24">
        <f>[32]Cashflow!UKY18/1000</f>
        <v>0</v>
      </c>
      <c r="ULA17" s="24">
        <f>[32]Cashflow!UKZ18/1000</f>
        <v>0</v>
      </c>
      <c r="ULB17" s="24">
        <f>[32]Cashflow!ULA18/1000</f>
        <v>0</v>
      </c>
      <c r="ULC17" s="24">
        <f>[32]Cashflow!ULB18/1000</f>
        <v>0</v>
      </c>
      <c r="ULD17" s="24">
        <f>[32]Cashflow!ULC18/1000</f>
        <v>0</v>
      </c>
      <c r="ULE17" s="24">
        <f>[32]Cashflow!ULD18/1000</f>
        <v>0</v>
      </c>
      <c r="ULF17" s="24">
        <f>[32]Cashflow!ULE18/1000</f>
        <v>0</v>
      </c>
      <c r="ULG17" s="24">
        <f>[32]Cashflow!ULF18/1000</f>
        <v>0</v>
      </c>
      <c r="ULH17" s="24">
        <f>[32]Cashflow!ULG18/1000</f>
        <v>0</v>
      </c>
      <c r="ULI17" s="24">
        <f>[32]Cashflow!ULH18/1000</f>
        <v>0</v>
      </c>
      <c r="ULJ17" s="24">
        <f>[32]Cashflow!ULI18/1000</f>
        <v>0</v>
      </c>
      <c r="ULK17" s="24">
        <f>[32]Cashflow!ULJ18/1000</f>
        <v>0</v>
      </c>
      <c r="ULL17" s="24">
        <f>[32]Cashflow!ULK18/1000</f>
        <v>0</v>
      </c>
      <c r="ULM17" s="24">
        <f>[32]Cashflow!ULL18/1000</f>
        <v>0</v>
      </c>
      <c r="ULN17" s="24">
        <f>[32]Cashflow!ULM18/1000</f>
        <v>0</v>
      </c>
      <c r="ULO17" s="24">
        <f>[32]Cashflow!ULN18/1000</f>
        <v>0</v>
      </c>
      <c r="ULP17" s="24">
        <f>[32]Cashflow!ULO18/1000</f>
        <v>0</v>
      </c>
      <c r="ULQ17" s="24">
        <f>[32]Cashflow!ULP18/1000</f>
        <v>0</v>
      </c>
      <c r="ULR17" s="24">
        <f>[32]Cashflow!ULQ18/1000</f>
        <v>0</v>
      </c>
      <c r="ULS17" s="24">
        <f>[32]Cashflow!ULR18/1000</f>
        <v>0</v>
      </c>
      <c r="ULT17" s="24">
        <f>[32]Cashflow!ULS18/1000</f>
        <v>0</v>
      </c>
      <c r="ULU17" s="24">
        <f>[32]Cashflow!ULT18/1000</f>
        <v>0</v>
      </c>
      <c r="ULV17" s="24">
        <f>[32]Cashflow!ULU18/1000</f>
        <v>0</v>
      </c>
      <c r="ULW17" s="24">
        <f>[32]Cashflow!ULV18/1000</f>
        <v>0</v>
      </c>
      <c r="ULX17" s="24">
        <f>[32]Cashflow!ULW18/1000</f>
        <v>0</v>
      </c>
      <c r="ULY17" s="24">
        <f>[32]Cashflow!ULX18/1000</f>
        <v>0</v>
      </c>
      <c r="ULZ17" s="24">
        <f>[32]Cashflow!ULY18/1000</f>
        <v>0</v>
      </c>
      <c r="UMA17" s="24">
        <f>[32]Cashflow!ULZ18/1000</f>
        <v>0</v>
      </c>
      <c r="UMB17" s="24">
        <f>[32]Cashflow!UMA18/1000</f>
        <v>0</v>
      </c>
      <c r="UMC17" s="24">
        <f>[32]Cashflow!UMB18/1000</f>
        <v>0</v>
      </c>
      <c r="UMD17" s="24">
        <f>[32]Cashflow!UMC18/1000</f>
        <v>0</v>
      </c>
      <c r="UME17" s="24">
        <f>[32]Cashflow!UMD18/1000</f>
        <v>0</v>
      </c>
      <c r="UMF17" s="24">
        <f>[32]Cashflow!UME18/1000</f>
        <v>0</v>
      </c>
      <c r="UMG17" s="24">
        <f>[32]Cashflow!UMF18/1000</f>
        <v>0</v>
      </c>
      <c r="UMH17" s="24">
        <f>[32]Cashflow!UMG18/1000</f>
        <v>0</v>
      </c>
      <c r="UMI17" s="24">
        <f>[32]Cashflow!UMH18/1000</f>
        <v>0</v>
      </c>
      <c r="UMJ17" s="24">
        <f>[32]Cashflow!UMI18/1000</f>
        <v>0</v>
      </c>
      <c r="UMK17" s="24">
        <f>[32]Cashflow!UMJ18/1000</f>
        <v>0</v>
      </c>
      <c r="UML17" s="24">
        <f>[32]Cashflow!UMK18/1000</f>
        <v>0</v>
      </c>
      <c r="UMM17" s="24">
        <f>[32]Cashflow!UML18/1000</f>
        <v>0</v>
      </c>
      <c r="UMN17" s="24">
        <f>[32]Cashflow!UMM18/1000</f>
        <v>0</v>
      </c>
      <c r="UMO17" s="24">
        <f>[32]Cashflow!UMN18/1000</f>
        <v>0</v>
      </c>
      <c r="UMP17" s="24">
        <f>[32]Cashflow!UMO18/1000</f>
        <v>0</v>
      </c>
      <c r="UMQ17" s="24">
        <f>[32]Cashflow!UMP18/1000</f>
        <v>0</v>
      </c>
      <c r="UMR17" s="24">
        <f>[32]Cashflow!UMQ18/1000</f>
        <v>0</v>
      </c>
      <c r="UMS17" s="24">
        <f>[32]Cashflow!UMR18/1000</f>
        <v>0</v>
      </c>
      <c r="UMT17" s="24">
        <f>[32]Cashflow!UMS18/1000</f>
        <v>0</v>
      </c>
      <c r="UMU17" s="24">
        <f>[32]Cashflow!UMT18/1000</f>
        <v>0</v>
      </c>
      <c r="UMV17" s="24">
        <f>[32]Cashflow!UMU18/1000</f>
        <v>0</v>
      </c>
      <c r="UMW17" s="24">
        <f>[32]Cashflow!UMV18/1000</f>
        <v>0</v>
      </c>
      <c r="UMX17" s="24">
        <f>[32]Cashflow!UMW18/1000</f>
        <v>0</v>
      </c>
      <c r="UMY17" s="24">
        <f>[32]Cashflow!UMX18/1000</f>
        <v>0</v>
      </c>
      <c r="UMZ17" s="24">
        <f>[32]Cashflow!UMY18/1000</f>
        <v>0</v>
      </c>
      <c r="UNA17" s="24">
        <f>[32]Cashflow!UMZ18/1000</f>
        <v>0</v>
      </c>
      <c r="UNB17" s="24">
        <f>[32]Cashflow!UNA18/1000</f>
        <v>0</v>
      </c>
      <c r="UNC17" s="24">
        <f>[32]Cashflow!UNB18/1000</f>
        <v>0</v>
      </c>
      <c r="UND17" s="24">
        <f>[32]Cashflow!UNC18/1000</f>
        <v>0</v>
      </c>
      <c r="UNE17" s="24">
        <f>[32]Cashflow!UND18/1000</f>
        <v>0</v>
      </c>
      <c r="UNF17" s="24">
        <f>[32]Cashflow!UNE18/1000</f>
        <v>0</v>
      </c>
      <c r="UNG17" s="24">
        <f>[32]Cashflow!UNF18/1000</f>
        <v>0</v>
      </c>
      <c r="UNH17" s="24">
        <f>[32]Cashflow!UNG18/1000</f>
        <v>0</v>
      </c>
      <c r="UNI17" s="24">
        <f>[32]Cashflow!UNH18/1000</f>
        <v>0</v>
      </c>
      <c r="UNJ17" s="24">
        <f>[32]Cashflow!UNI18/1000</f>
        <v>0</v>
      </c>
      <c r="UNK17" s="24">
        <f>[32]Cashflow!UNJ18/1000</f>
        <v>0</v>
      </c>
      <c r="UNL17" s="24">
        <f>[32]Cashflow!UNK18/1000</f>
        <v>0</v>
      </c>
      <c r="UNM17" s="24">
        <f>[32]Cashflow!UNL18/1000</f>
        <v>0</v>
      </c>
      <c r="UNN17" s="24">
        <f>[32]Cashflow!UNM18/1000</f>
        <v>0</v>
      </c>
      <c r="UNO17" s="24">
        <f>[32]Cashflow!UNN18/1000</f>
        <v>0</v>
      </c>
      <c r="UNP17" s="24">
        <f>[32]Cashflow!UNO18/1000</f>
        <v>0</v>
      </c>
      <c r="UNQ17" s="24">
        <f>[32]Cashflow!UNP18/1000</f>
        <v>0</v>
      </c>
      <c r="UNR17" s="24">
        <f>[32]Cashflow!UNQ18/1000</f>
        <v>0</v>
      </c>
      <c r="UNS17" s="24">
        <f>[32]Cashflow!UNR18/1000</f>
        <v>0</v>
      </c>
      <c r="UNT17" s="24">
        <f>[32]Cashflow!UNS18/1000</f>
        <v>0</v>
      </c>
      <c r="UNU17" s="24">
        <f>[32]Cashflow!UNT18/1000</f>
        <v>0</v>
      </c>
      <c r="UNV17" s="24">
        <f>[32]Cashflow!UNU18/1000</f>
        <v>0</v>
      </c>
      <c r="UNW17" s="24">
        <f>[32]Cashflow!UNV18/1000</f>
        <v>0</v>
      </c>
      <c r="UNX17" s="24">
        <f>[32]Cashflow!UNW18/1000</f>
        <v>0</v>
      </c>
      <c r="UNY17" s="24">
        <f>[32]Cashflow!UNX18/1000</f>
        <v>0</v>
      </c>
      <c r="UNZ17" s="24">
        <f>[32]Cashflow!UNY18/1000</f>
        <v>0</v>
      </c>
      <c r="UOA17" s="24">
        <f>[32]Cashflow!UNZ18/1000</f>
        <v>0</v>
      </c>
      <c r="UOB17" s="24">
        <f>[32]Cashflow!UOA18/1000</f>
        <v>0</v>
      </c>
      <c r="UOC17" s="24">
        <f>[32]Cashflow!UOB18/1000</f>
        <v>0</v>
      </c>
      <c r="UOD17" s="24">
        <f>[32]Cashflow!UOC18/1000</f>
        <v>0</v>
      </c>
      <c r="UOE17" s="24">
        <f>[32]Cashflow!UOD18/1000</f>
        <v>0</v>
      </c>
      <c r="UOF17" s="24">
        <f>[32]Cashflow!UOE18/1000</f>
        <v>0</v>
      </c>
      <c r="UOG17" s="24">
        <f>[32]Cashflow!UOF18/1000</f>
        <v>0</v>
      </c>
      <c r="UOH17" s="24">
        <f>[32]Cashflow!UOG18/1000</f>
        <v>0</v>
      </c>
      <c r="UOI17" s="24">
        <f>[32]Cashflow!UOH18/1000</f>
        <v>0</v>
      </c>
      <c r="UOJ17" s="24">
        <f>[32]Cashflow!UOI18/1000</f>
        <v>0</v>
      </c>
      <c r="UOK17" s="24">
        <f>[32]Cashflow!UOJ18/1000</f>
        <v>0</v>
      </c>
      <c r="UOL17" s="24">
        <f>[32]Cashflow!UOK18/1000</f>
        <v>0</v>
      </c>
      <c r="UOM17" s="24">
        <f>[32]Cashflow!UOL18/1000</f>
        <v>0</v>
      </c>
      <c r="UON17" s="24">
        <f>[32]Cashflow!UOM18/1000</f>
        <v>0</v>
      </c>
      <c r="UOO17" s="24">
        <f>[32]Cashflow!UON18/1000</f>
        <v>0</v>
      </c>
      <c r="UOP17" s="24">
        <f>[32]Cashflow!UOO18/1000</f>
        <v>0</v>
      </c>
      <c r="UOQ17" s="24">
        <f>[32]Cashflow!UOP18/1000</f>
        <v>0</v>
      </c>
      <c r="UOR17" s="24">
        <f>[32]Cashflow!UOQ18/1000</f>
        <v>0</v>
      </c>
      <c r="UOS17" s="24">
        <f>[32]Cashflow!UOR18/1000</f>
        <v>0</v>
      </c>
      <c r="UOT17" s="24">
        <f>[32]Cashflow!UOS18/1000</f>
        <v>0</v>
      </c>
      <c r="UOU17" s="24">
        <f>[32]Cashflow!UOT18/1000</f>
        <v>0</v>
      </c>
      <c r="UOV17" s="24">
        <f>[32]Cashflow!UOU18/1000</f>
        <v>0</v>
      </c>
      <c r="UOW17" s="24">
        <f>[32]Cashflow!UOV18/1000</f>
        <v>0</v>
      </c>
      <c r="UOX17" s="24">
        <f>[32]Cashflow!UOW18/1000</f>
        <v>0</v>
      </c>
      <c r="UOY17" s="24">
        <f>[32]Cashflow!UOX18/1000</f>
        <v>0</v>
      </c>
      <c r="UOZ17" s="24">
        <f>[32]Cashflow!UOY18/1000</f>
        <v>0</v>
      </c>
      <c r="UPA17" s="24">
        <f>[32]Cashflow!UOZ18/1000</f>
        <v>0</v>
      </c>
      <c r="UPB17" s="24">
        <f>[32]Cashflow!UPA18/1000</f>
        <v>0</v>
      </c>
      <c r="UPC17" s="24">
        <f>[32]Cashflow!UPB18/1000</f>
        <v>0</v>
      </c>
      <c r="UPD17" s="24">
        <f>[32]Cashflow!UPC18/1000</f>
        <v>0</v>
      </c>
      <c r="UPE17" s="24">
        <f>[32]Cashflow!UPD18/1000</f>
        <v>0</v>
      </c>
      <c r="UPF17" s="24">
        <f>[32]Cashflow!UPE18/1000</f>
        <v>0</v>
      </c>
      <c r="UPG17" s="24">
        <f>[32]Cashflow!UPF18/1000</f>
        <v>0</v>
      </c>
      <c r="UPH17" s="24">
        <f>[32]Cashflow!UPG18/1000</f>
        <v>0</v>
      </c>
      <c r="UPI17" s="24">
        <f>[32]Cashflow!UPH18/1000</f>
        <v>0</v>
      </c>
      <c r="UPJ17" s="24">
        <f>[32]Cashflow!UPI18/1000</f>
        <v>0</v>
      </c>
      <c r="UPK17" s="24">
        <f>[32]Cashflow!UPJ18/1000</f>
        <v>0</v>
      </c>
      <c r="UPL17" s="24">
        <f>[32]Cashflow!UPK18/1000</f>
        <v>0</v>
      </c>
      <c r="UPM17" s="24">
        <f>[32]Cashflow!UPL18/1000</f>
        <v>0</v>
      </c>
      <c r="UPN17" s="24">
        <f>[32]Cashflow!UPM18/1000</f>
        <v>0</v>
      </c>
      <c r="UPO17" s="24">
        <f>[32]Cashflow!UPN18/1000</f>
        <v>0</v>
      </c>
      <c r="UPP17" s="24">
        <f>[32]Cashflow!UPO18/1000</f>
        <v>0</v>
      </c>
      <c r="UPQ17" s="24">
        <f>[32]Cashflow!UPP18/1000</f>
        <v>0</v>
      </c>
      <c r="UPR17" s="24">
        <f>[32]Cashflow!UPQ18/1000</f>
        <v>0</v>
      </c>
      <c r="UPS17" s="24">
        <f>[32]Cashflow!UPR18/1000</f>
        <v>0</v>
      </c>
      <c r="UPT17" s="24">
        <f>[32]Cashflow!UPS18/1000</f>
        <v>0</v>
      </c>
      <c r="UPU17" s="24">
        <f>[32]Cashflow!UPT18/1000</f>
        <v>0</v>
      </c>
      <c r="UPV17" s="24">
        <f>[32]Cashflow!UPU18/1000</f>
        <v>0</v>
      </c>
      <c r="UPW17" s="24">
        <f>[32]Cashflow!UPV18/1000</f>
        <v>0</v>
      </c>
      <c r="UPX17" s="24">
        <f>[32]Cashflow!UPW18/1000</f>
        <v>0</v>
      </c>
      <c r="UPY17" s="24">
        <f>[32]Cashflow!UPX18/1000</f>
        <v>0</v>
      </c>
      <c r="UPZ17" s="24">
        <f>[32]Cashflow!UPY18/1000</f>
        <v>0</v>
      </c>
      <c r="UQA17" s="24">
        <f>[32]Cashflow!UPZ18/1000</f>
        <v>0</v>
      </c>
      <c r="UQB17" s="24">
        <f>[32]Cashflow!UQA18/1000</f>
        <v>0</v>
      </c>
      <c r="UQC17" s="24">
        <f>[32]Cashflow!UQB18/1000</f>
        <v>0</v>
      </c>
      <c r="UQD17" s="24">
        <f>[32]Cashflow!UQC18/1000</f>
        <v>0</v>
      </c>
      <c r="UQE17" s="24">
        <f>[32]Cashflow!UQD18/1000</f>
        <v>0</v>
      </c>
      <c r="UQF17" s="24">
        <f>[32]Cashflow!UQE18/1000</f>
        <v>0</v>
      </c>
      <c r="UQG17" s="24">
        <f>[32]Cashflow!UQF18/1000</f>
        <v>0</v>
      </c>
      <c r="UQH17" s="24">
        <f>[32]Cashflow!UQG18/1000</f>
        <v>0</v>
      </c>
      <c r="UQI17" s="24">
        <f>[32]Cashflow!UQH18/1000</f>
        <v>0</v>
      </c>
      <c r="UQJ17" s="24">
        <f>[32]Cashflow!UQI18/1000</f>
        <v>0</v>
      </c>
      <c r="UQK17" s="24">
        <f>[32]Cashflow!UQJ18/1000</f>
        <v>0</v>
      </c>
      <c r="UQL17" s="24">
        <f>[32]Cashflow!UQK18/1000</f>
        <v>0</v>
      </c>
      <c r="UQM17" s="24">
        <f>[32]Cashflow!UQL18/1000</f>
        <v>0</v>
      </c>
      <c r="UQN17" s="24">
        <f>[32]Cashflow!UQM18/1000</f>
        <v>0</v>
      </c>
      <c r="UQO17" s="24">
        <f>[32]Cashflow!UQN18/1000</f>
        <v>0</v>
      </c>
      <c r="UQP17" s="24">
        <f>[32]Cashflow!UQO18/1000</f>
        <v>0</v>
      </c>
      <c r="UQQ17" s="24">
        <f>[32]Cashflow!UQP18/1000</f>
        <v>0</v>
      </c>
      <c r="UQR17" s="24">
        <f>[32]Cashflow!UQQ18/1000</f>
        <v>0</v>
      </c>
      <c r="UQS17" s="24">
        <f>[32]Cashflow!UQR18/1000</f>
        <v>0</v>
      </c>
      <c r="UQT17" s="24">
        <f>[32]Cashflow!UQS18/1000</f>
        <v>0</v>
      </c>
      <c r="UQU17" s="24">
        <f>[32]Cashflow!UQT18/1000</f>
        <v>0</v>
      </c>
      <c r="UQV17" s="24">
        <f>[32]Cashflow!UQU18/1000</f>
        <v>0</v>
      </c>
      <c r="UQW17" s="24">
        <f>[32]Cashflow!UQV18/1000</f>
        <v>0</v>
      </c>
      <c r="UQX17" s="24">
        <f>[32]Cashflow!UQW18/1000</f>
        <v>0</v>
      </c>
      <c r="UQY17" s="24">
        <f>[32]Cashflow!UQX18/1000</f>
        <v>0</v>
      </c>
      <c r="UQZ17" s="24">
        <f>[32]Cashflow!UQY18/1000</f>
        <v>0</v>
      </c>
      <c r="URA17" s="24">
        <f>[32]Cashflow!UQZ18/1000</f>
        <v>0</v>
      </c>
      <c r="URB17" s="24">
        <f>[32]Cashflow!URA18/1000</f>
        <v>0</v>
      </c>
      <c r="URC17" s="24">
        <f>[32]Cashflow!URB18/1000</f>
        <v>0</v>
      </c>
      <c r="URD17" s="24">
        <f>[32]Cashflow!URC18/1000</f>
        <v>0</v>
      </c>
      <c r="URE17" s="24">
        <f>[32]Cashflow!URD18/1000</f>
        <v>0</v>
      </c>
      <c r="URF17" s="24">
        <f>[32]Cashflow!URE18/1000</f>
        <v>0</v>
      </c>
      <c r="URG17" s="24">
        <f>[32]Cashflow!URF18/1000</f>
        <v>0</v>
      </c>
      <c r="URH17" s="24">
        <f>[32]Cashflow!URG18/1000</f>
        <v>0</v>
      </c>
      <c r="URI17" s="24">
        <f>[32]Cashflow!URH18/1000</f>
        <v>0</v>
      </c>
      <c r="URJ17" s="24">
        <f>[32]Cashflow!URI18/1000</f>
        <v>0</v>
      </c>
      <c r="URK17" s="24">
        <f>[32]Cashflow!URJ18/1000</f>
        <v>0</v>
      </c>
      <c r="URL17" s="24">
        <f>[32]Cashflow!URK18/1000</f>
        <v>0</v>
      </c>
      <c r="URM17" s="24">
        <f>[32]Cashflow!URL18/1000</f>
        <v>0</v>
      </c>
      <c r="URN17" s="24">
        <f>[32]Cashflow!URM18/1000</f>
        <v>0</v>
      </c>
      <c r="URO17" s="24">
        <f>[32]Cashflow!URN18/1000</f>
        <v>0</v>
      </c>
      <c r="URP17" s="24">
        <f>[32]Cashflow!URO18/1000</f>
        <v>0</v>
      </c>
      <c r="URQ17" s="24">
        <f>[32]Cashflow!URP18/1000</f>
        <v>0</v>
      </c>
      <c r="URR17" s="24">
        <f>[32]Cashflow!URQ18/1000</f>
        <v>0</v>
      </c>
      <c r="URS17" s="24">
        <f>[32]Cashflow!URR18/1000</f>
        <v>0</v>
      </c>
      <c r="URT17" s="24">
        <f>[32]Cashflow!URS18/1000</f>
        <v>0</v>
      </c>
      <c r="URU17" s="24">
        <f>[32]Cashflow!URT18/1000</f>
        <v>0</v>
      </c>
      <c r="URV17" s="24">
        <f>[32]Cashflow!URU18/1000</f>
        <v>0</v>
      </c>
      <c r="URW17" s="24">
        <f>[32]Cashflow!URV18/1000</f>
        <v>0</v>
      </c>
      <c r="URX17" s="24">
        <f>[32]Cashflow!URW18/1000</f>
        <v>0</v>
      </c>
      <c r="URY17" s="24">
        <f>[32]Cashflow!URX18/1000</f>
        <v>0</v>
      </c>
      <c r="URZ17" s="24">
        <f>[32]Cashflow!URY18/1000</f>
        <v>0</v>
      </c>
      <c r="USA17" s="24">
        <f>[32]Cashflow!URZ18/1000</f>
        <v>0</v>
      </c>
      <c r="USB17" s="24">
        <f>[32]Cashflow!USA18/1000</f>
        <v>0</v>
      </c>
      <c r="USC17" s="24">
        <f>[32]Cashflow!USB18/1000</f>
        <v>0</v>
      </c>
      <c r="USD17" s="24">
        <f>[32]Cashflow!USC18/1000</f>
        <v>0</v>
      </c>
      <c r="USE17" s="24">
        <f>[32]Cashflow!USD18/1000</f>
        <v>0</v>
      </c>
      <c r="USF17" s="24">
        <f>[32]Cashflow!USE18/1000</f>
        <v>0</v>
      </c>
      <c r="USG17" s="24">
        <f>[32]Cashflow!USF18/1000</f>
        <v>0</v>
      </c>
      <c r="USH17" s="24">
        <f>[32]Cashflow!USG18/1000</f>
        <v>0</v>
      </c>
      <c r="USI17" s="24">
        <f>[32]Cashflow!USH18/1000</f>
        <v>0</v>
      </c>
      <c r="USJ17" s="24">
        <f>[32]Cashflow!USI18/1000</f>
        <v>0</v>
      </c>
      <c r="USK17" s="24">
        <f>[32]Cashflow!USJ18/1000</f>
        <v>0</v>
      </c>
      <c r="USL17" s="24">
        <f>[32]Cashflow!USK18/1000</f>
        <v>0</v>
      </c>
      <c r="USM17" s="24">
        <f>[32]Cashflow!USL18/1000</f>
        <v>0</v>
      </c>
      <c r="USN17" s="24">
        <f>[32]Cashflow!USM18/1000</f>
        <v>0</v>
      </c>
      <c r="USO17" s="24">
        <f>[32]Cashflow!USN18/1000</f>
        <v>0</v>
      </c>
      <c r="USP17" s="24">
        <f>[32]Cashflow!USO18/1000</f>
        <v>0</v>
      </c>
      <c r="USQ17" s="24">
        <f>[32]Cashflow!USP18/1000</f>
        <v>0</v>
      </c>
      <c r="USR17" s="24">
        <f>[32]Cashflow!USQ18/1000</f>
        <v>0</v>
      </c>
      <c r="USS17" s="24">
        <f>[32]Cashflow!USR18/1000</f>
        <v>0</v>
      </c>
      <c r="UST17" s="24">
        <f>[32]Cashflow!USS18/1000</f>
        <v>0</v>
      </c>
      <c r="USU17" s="24">
        <f>[32]Cashflow!UST18/1000</f>
        <v>0</v>
      </c>
      <c r="USV17" s="24">
        <f>[32]Cashflow!USU18/1000</f>
        <v>0</v>
      </c>
      <c r="USW17" s="24">
        <f>[32]Cashflow!USV18/1000</f>
        <v>0</v>
      </c>
      <c r="USX17" s="24">
        <f>[32]Cashflow!USW18/1000</f>
        <v>0</v>
      </c>
      <c r="USY17" s="24">
        <f>[32]Cashflow!USX18/1000</f>
        <v>0</v>
      </c>
      <c r="USZ17" s="24">
        <f>[32]Cashflow!USY18/1000</f>
        <v>0</v>
      </c>
      <c r="UTA17" s="24">
        <f>[32]Cashflow!USZ18/1000</f>
        <v>0</v>
      </c>
      <c r="UTB17" s="24">
        <f>[32]Cashflow!UTA18/1000</f>
        <v>0</v>
      </c>
      <c r="UTC17" s="24">
        <f>[32]Cashflow!UTB18/1000</f>
        <v>0</v>
      </c>
      <c r="UTD17" s="24">
        <f>[32]Cashflow!UTC18/1000</f>
        <v>0</v>
      </c>
      <c r="UTE17" s="24">
        <f>[32]Cashflow!UTD18/1000</f>
        <v>0</v>
      </c>
      <c r="UTF17" s="24">
        <f>[32]Cashflow!UTE18/1000</f>
        <v>0</v>
      </c>
      <c r="UTG17" s="24">
        <f>[32]Cashflow!UTF18/1000</f>
        <v>0</v>
      </c>
      <c r="UTH17" s="24">
        <f>[32]Cashflow!UTG18/1000</f>
        <v>0</v>
      </c>
      <c r="UTI17" s="24">
        <f>[32]Cashflow!UTH18/1000</f>
        <v>0</v>
      </c>
      <c r="UTJ17" s="24">
        <f>[32]Cashflow!UTI18/1000</f>
        <v>0</v>
      </c>
      <c r="UTK17" s="24">
        <f>[32]Cashflow!UTJ18/1000</f>
        <v>0</v>
      </c>
      <c r="UTL17" s="24">
        <f>[32]Cashflow!UTK18/1000</f>
        <v>0</v>
      </c>
      <c r="UTM17" s="24">
        <f>[32]Cashflow!UTL18/1000</f>
        <v>0</v>
      </c>
      <c r="UTN17" s="24">
        <f>[32]Cashflow!UTM18/1000</f>
        <v>0</v>
      </c>
      <c r="UTO17" s="24">
        <f>[32]Cashflow!UTN18/1000</f>
        <v>0</v>
      </c>
      <c r="UTP17" s="24">
        <f>[32]Cashflow!UTO18/1000</f>
        <v>0</v>
      </c>
      <c r="UTQ17" s="24">
        <f>[32]Cashflow!UTP18/1000</f>
        <v>0</v>
      </c>
      <c r="UTR17" s="24">
        <f>[32]Cashflow!UTQ18/1000</f>
        <v>0</v>
      </c>
      <c r="UTS17" s="24">
        <f>[32]Cashflow!UTR18/1000</f>
        <v>0</v>
      </c>
      <c r="UTT17" s="24">
        <f>[32]Cashflow!UTS18/1000</f>
        <v>0</v>
      </c>
      <c r="UTU17" s="24">
        <f>[32]Cashflow!UTT18/1000</f>
        <v>0</v>
      </c>
      <c r="UTV17" s="24">
        <f>[32]Cashflow!UTU18/1000</f>
        <v>0</v>
      </c>
      <c r="UTW17" s="24">
        <f>[32]Cashflow!UTV18/1000</f>
        <v>0</v>
      </c>
      <c r="UTX17" s="24">
        <f>[32]Cashflow!UTW18/1000</f>
        <v>0</v>
      </c>
      <c r="UTY17" s="24">
        <f>[32]Cashflow!UTX18/1000</f>
        <v>0</v>
      </c>
      <c r="UTZ17" s="24">
        <f>[32]Cashflow!UTY18/1000</f>
        <v>0</v>
      </c>
      <c r="UUA17" s="24">
        <f>[32]Cashflow!UTZ18/1000</f>
        <v>0</v>
      </c>
      <c r="UUB17" s="24">
        <f>[32]Cashflow!UUA18/1000</f>
        <v>0</v>
      </c>
      <c r="UUC17" s="24">
        <f>[32]Cashflow!UUB18/1000</f>
        <v>0</v>
      </c>
      <c r="UUD17" s="24">
        <f>[32]Cashflow!UUC18/1000</f>
        <v>0</v>
      </c>
      <c r="UUE17" s="24">
        <f>[32]Cashflow!UUD18/1000</f>
        <v>0</v>
      </c>
      <c r="UUF17" s="24">
        <f>[32]Cashflow!UUE18/1000</f>
        <v>0</v>
      </c>
      <c r="UUG17" s="24">
        <f>[32]Cashflow!UUF18/1000</f>
        <v>0</v>
      </c>
      <c r="UUH17" s="24">
        <f>[32]Cashflow!UUG18/1000</f>
        <v>0</v>
      </c>
      <c r="UUI17" s="24">
        <f>[32]Cashflow!UUH18/1000</f>
        <v>0</v>
      </c>
      <c r="UUJ17" s="24">
        <f>[32]Cashflow!UUI18/1000</f>
        <v>0</v>
      </c>
      <c r="UUK17" s="24">
        <f>[32]Cashflow!UUJ18/1000</f>
        <v>0</v>
      </c>
      <c r="UUL17" s="24">
        <f>[32]Cashflow!UUK18/1000</f>
        <v>0</v>
      </c>
      <c r="UUM17" s="24">
        <f>[32]Cashflow!UUL18/1000</f>
        <v>0</v>
      </c>
      <c r="UUN17" s="24">
        <f>[32]Cashflow!UUM18/1000</f>
        <v>0</v>
      </c>
      <c r="UUO17" s="24">
        <f>[32]Cashflow!UUN18/1000</f>
        <v>0</v>
      </c>
      <c r="UUP17" s="24">
        <f>[32]Cashflow!UUO18/1000</f>
        <v>0</v>
      </c>
      <c r="UUQ17" s="24">
        <f>[32]Cashflow!UUP18/1000</f>
        <v>0</v>
      </c>
      <c r="UUR17" s="24">
        <f>[32]Cashflow!UUQ18/1000</f>
        <v>0</v>
      </c>
      <c r="UUS17" s="24">
        <f>[32]Cashflow!UUR18/1000</f>
        <v>0</v>
      </c>
      <c r="UUT17" s="24">
        <f>[32]Cashflow!UUS18/1000</f>
        <v>0</v>
      </c>
      <c r="UUU17" s="24">
        <f>[32]Cashflow!UUT18/1000</f>
        <v>0</v>
      </c>
      <c r="UUV17" s="24">
        <f>[32]Cashflow!UUU18/1000</f>
        <v>0</v>
      </c>
      <c r="UUW17" s="24">
        <f>[32]Cashflow!UUV18/1000</f>
        <v>0</v>
      </c>
      <c r="UUX17" s="24">
        <f>[32]Cashflow!UUW18/1000</f>
        <v>0</v>
      </c>
      <c r="UUY17" s="24">
        <f>[32]Cashflow!UUX18/1000</f>
        <v>0</v>
      </c>
      <c r="UUZ17" s="24">
        <f>[32]Cashflow!UUY18/1000</f>
        <v>0</v>
      </c>
      <c r="UVA17" s="24">
        <f>[32]Cashflow!UUZ18/1000</f>
        <v>0</v>
      </c>
      <c r="UVB17" s="24">
        <f>[32]Cashflow!UVA18/1000</f>
        <v>0</v>
      </c>
      <c r="UVC17" s="24">
        <f>[32]Cashflow!UVB18/1000</f>
        <v>0</v>
      </c>
      <c r="UVD17" s="24">
        <f>[32]Cashflow!UVC18/1000</f>
        <v>0</v>
      </c>
      <c r="UVE17" s="24">
        <f>[32]Cashflow!UVD18/1000</f>
        <v>0</v>
      </c>
      <c r="UVF17" s="24">
        <f>[32]Cashflow!UVE18/1000</f>
        <v>0</v>
      </c>
      <c r="UVG17" s="24">
        <f>[32]Cashflow!UVF18/1000</f>
        <v>0</v>
      </c>
      <c r="UVH17" s="24">
        <f>[32]Cashflow!UVG18/1000</f>
        <v>0</v>
      </c>
      <c r="UVI17" s="24">
        <f>[32]Cashflow!UVH18/1000</f>
        <v>0</v>
      </c>
      <c r="UVJ17" s="24">
        <f>[32]Cashflow!UVI18/1000</f>
        <v>0</v>
      </c>
      <c r="UVK17" s="24">
        <f>[32]Cashflow!UVJ18/1000</f>
        <v>0</v>
      </c>
      <c r="UVL17" s="24">
        <f>[32]Cashflow!UVK18/1000</f>
        <v>0</v>
      </c>
      <c r="UVM17" s="24">
        <f>[32]Cashflow!UVL18/1000</f>
        <v>0</v>
      </c>
      <c r="UVN17" s="24">
        <f>[32]Cashflow!UVM18/1000</f>
        <v>0</v>
      </c>
      <c r="UVO17" s="24">
        <f>[32]Cashflow!UVN18/1000</f>
        <v>0</v>
      </c>
      <c r="UVP17" s="24">
        <f>[32]Cashflow!UVO18/1000</f>
        <v>0</v>
      </c>
      <c r="UVQ17" s="24">
        <f>[32]Cashflow!UVP18/1000</f>
        <v>0</v>
      </c>
      <c r="UVR17" s="24">
        <f>[32]Cashflow!UVQ18/1000</f>
        <v>0</v>
      </c>
      <c r="UVS17" s="24">
        <f>[32]Cashflow!UVR18/1000</f>
        <v>0</v>
      </c>
      <c r="UVT17" s="24">
        <f>[32]Cashflow!UVS18/1000</f>
        <v>0</v>
      </c>
      <c r="UVU17" s="24">
        <f>[32]Cashflow!UVT18/1000</f>
        <v>0</v>
      </c>
      <c r="UVV17" s="24">
        <f>[32]Cashflow!UVU18/1000</f>
        <v>0</v>
      </c>
      <c r="UVW17" s="24">
        <f>[32]Cashflow!UVV18/1000</f>
        <v>0</v>
      </c>
      <c r="UVX17" s="24">
        <f>[32]Cashflow!UVW18/1000</f>
        <v>0</v>
      </c>
      <c r="UVY17" s="24">
        <f>[32]Cashflow!UVX18/1000</f>
        <v>0</v>
      </c>
      <c r="UVZ17" s="24">
        <f>[32]Cashflow!UVY18/1000</f>
        <v>0</v>
      </c>
      <c r="UWA17" s="24">
        <f>[32]Cashflow!UVZ18/1000</f>
        <v>0</v>
      </c>
      <c r="UWB17" s="24">
        <f>[32]Cashflow!UWA18/1000</f>
        <v>0</v>
      </c>
      <c r="UWC17" s="24">
        <f>[32]Cashflow!UWB18/1000</f>
        <v>0</v>
      </c>
      <c r="UWD17" s="24">
        <f>[32]Cashflow!UWC18/1000</f>
        <v>0</v>
      </c>
      <c r="UWE17" s="24">
        <f>[32]Cashflow!UWD18/1000</f>
        <v>0</v>
      </c>
      <c r="UWF17" s="24">
        <f>[32]Cashflow!UWE18/1000</f>
        <v>0</v>
      </c>
      <c r="UWG17" s="24">
        <f>[32]Cashflow!UWF18/1000</f>
        <v>0</v>
      </c>
      <c r="UWH17" s="24">
        <f>[32]Cashflow!UWG18/1000</f>
        <v>0</v>
      </c>
      <c r="UWI17" s="24">
        <f>[32]Cashflow!UWH18/1000</f>
        <v>0</v>
      </c>
      <c r="UWJ17" s="24">
        <f>[32]Cashflow!UWI18/1000</f>
        <v>0</v>
      </c>
      <c r="UWK17" s="24">
        <f>[32]Cashflow!UWJ18/1000</f>
        <v>0</v>
      </c>
      <c r="UWL17" s="24">
        <f>[32]Cashflow!UWK18/1000</f>
        <v>0</v>
      </c>
      <c r="UWM17" s="24">
        <f>[32]Cashflow!UWL18/1000</f>
        <v>0</v>
      </c>
      <c r="UWN17" s="24">
        <f>[32]Cashflow!UWM18/1000</f>
        <v>0</v>
      </c>
      <c r="UWO17" s="24">
        <f>[32]Cashflow!UWN18/1000</f>
        <v>0</v>
      </c>
      <c r="UWP17" s="24">
        <f>[32]Cashflow!UWO18/1000</f>
        <v>0</v>
      </c>
      <c r="UWQ17" s="24">
        <f>[32]Cashflow!UWP18/1000</f>
        <v>0</v>
      </c>
      <c r="UWR17" s="24">
        <f>[32]Cashflow!UWQ18/1000</f>
        <v>0</v>
      </c>
      <c r="UWS17" s="24">
        <f>[32]Cashflow!UWR18/1000</f>
        <v>0</v>
      </c>
      <c r="UWT17" s="24">
        <f>[32]Cashflow!UWS18/1000</f>
        <v>0</v>
      </c>
      <c r="UWU17" s="24">
        <f>[32]Cashflow!UWT18/1000</f>
        <v>0</v>
      </c>
      <c r="UWV17" s="24">
        <f>[32]Cashflow!UWU18/1000</f>
        <v>0</v>
      </c>
      <c r="UWW17" s="24">
        <f>[32]Cashflow!UWV18/1000</f>
        <v>0</v>
      </c>
      <c r="UWX17" s="24">
        <f>[32]Cashflow!UWW18/1000</f>
        <v>0</v>
      </c>
      <c r="UWY17" s="24">
        <f>[32]Cashflow!UWX18/1000</f>
        <v>0</v>
      </c>
      <c r="UWZ17" s="24">
        <f>[32]Cashflow!UWY18/1000</f>
        <v>0</v>
      </c>
      <c r="UXA17" s="24">
        <f>[32]Cashflow!UWZ18/1000</f>
        <v>0</v>
      </c>
      <c r="UXB17" s="24">
        <f>[32]Cashflow!UXA18/1000</f>
        <v>0</v>
      </c>
      <c r="UXC17" s="24">
        <f>[32]Cashflow!UXB18/1000</f>
        <v>0</v>
      </c>
      <c r="UXD17" s="24">
        <f>[32]Cashflow!UXC18/1000</f>
        <v>0</v>
      </c>
      <c r="UXE17" s="24">
        <f>[32]Cashflow!UXD18/1000</f>
        <v>0</v>
      </c>
      <c r="UXF17" s="24">
        <f>[32]Cashflow!UXE18/1000</f>
        <v>0</v>
      </c>
      <c r="UXG17" s="24">
        <f>[32]Cashflow!UXF18/1000</f>
        <v>0</v>
      </c>
      <c r="UXH17" s="24">
        <f>[32]Cashflow!UXG18/1000</f>
        <v>0</v>
      </c>
      <c r="UXI17" s="24">
        <f>[32]Cashflow!UXH18/1000</f>
        <v>0</v>
      </c>
      <c r="UXJ17" s="24">
        <f>[32]Cashflow!UXI18/1000</f>
        <v>0</v>
      </c>
      <c r="UXK17" s="24">
        <f>[32]Cashflow!UXJ18/1000</f>
        <v>0</v>
      </c>
      <c r="UXL17" s="24">
        <f>[32]Cashflow!UXK18/1000</f>
        <v>0</v>
      </c>
      <c r="UXM17" s="24">
        <f>[32]Cashflow!UXL18/1000</f>
        <v>0</v>
      </c>
      <c r="UXN17" s="24">
        <f>[32]Cashflow!UXM18/1000</f>
        <v>0</v>
      </c>
      <c r="UXO17" s="24">
        <f>[32]Cashflow!UXN18/1000</f>
        <v>0</v>
      </c>
      <c r="UXP17" s="24">
        <f>[32]Cashflow!UXO18/1000</f>
        <v>0</v>
      </c>
      <c r="UXQ17" s="24">
        <f>[32]Cashflow!UXP18/1000</f>
        <v>0</v>
      </c>
      <c r="UXR17" s="24">
        <f>[32]Cashflow!UXQ18/1000</f>
        <v>0</v>
      </c>
      <c r="UXS17" s="24">
        <f>[32]Cashflow!UXR18/1000</f>
        <v>0</v>
      </c>
      <c r="UXT17" s="24">
        <f>[32]Cashflow!UXS18/1000</f>
        <v>0</v>
      </c>
      <c r="UXU17" s="24">
        <f>[32]Cashflow!UXT18/1000</f>
        <v>0</v>
      </c>
      <c r="UXV17" s="24">
        <f>[32]Cashflow!UXU18/1000</f>
        <v>0</v>
      </c>
      <c r="UXW17" s="24">
        <f>[32]Cashflow!UXV18/1000</f>
        <v>0</v>
      </c>
      <c r="UXX17" s="24">
        <f>[32]Cashflow!UXW18/1000</f>
        <v>0</v>
      </c>
      <c r="UXY17" s="24">
        <f>[32]Cashflow!UXX18/1000</f>
        <v>0</v>
      </c>
      <c r="UXZ17" s="24">
        <f>[32]Cashflow!UXY18/1000</f>
        <v>0</v>
      </c>
      <c r="UYA17" s="24">
        <f>[32]Cashflow!UXZ18/1000</f>
        <v>0</v>
      </c>
      <c r="UYB17" s="24">
        <f>[32]Cashflow!UYA18/1000</f>
        <v>0</v>
      </c>
      <c r="UYC17" s="24">
        <f>[32]Cashflow!UYB18/1000</f>
        <v>0</v>
      </c>
      <c r="UYD17" s="24">
        <f>[32]Cashflow!UYC18/1000</f>
        <v>0</v>
      </c>
      <c r="UYE17" s="24">
        <f>[32]Cashflow!UYD18/1000</f>
        <v>0</v>
      </c>
      <c r="UYF17" s="24">
        <f>[32]Cashflow!UYE18/1000</f>
        <v>0</v>
      </c>
      <c r="UYG17" s="24">
        <f>[32]Cashflow!UYF18/1000</f>
        <v>0</v>
      </c>
      <c r="UYH17" s="24">
        <f>[32]Cashflow!UYG18/1000</f>
        <v>0</v>
      </c>
      <c r="UYI17" s="24">
        <f>[32]Cashflow!UYH18/1000</f>
        <v>0</v>
      </c>
      <c r="UYJ17" s="24">
        <f>[32]Cashflow!UYI18/1000</f>
        <v>0</v>
      </c>
      <c r="UYK17" s="24">
        <f>[32]Cashflow!UYJ18/1000</f>
        <v>0</v>
      </c>
      <c r="UYL17" s="24">
        <f>[32]Cashflow!UYK18/1000</f>
        <v>0</v>
      </c>
      <c r="UYM17" s="24">
        <f>[32]Cashflow!UYL18/1000</f>
        <v>0</v>
      </c>
      <c r="UYN17" s="24">
        <f>[32]Cashflow!UYM18/1000</f>
        <v>0</v>
      </c>
      <c r="UYO17" s="24">
        <f>[32]Cashflow!UYN18/1000</f>
        <v>0</v>
      </c>
      <c r="UYP17" s="24">
        <f>[32]Cashflow!UYO18/1000</f>
        <v>0</v>
      </c>
      <c r="UYQ17" s="24">
        <f>[32]Cashflow!UYP18/1000</f>
        <v>0</v>
      </c>
      <c r="UYR17" s="24">
        <f>[32]Cashflow!UYQ18/1000</f>
        <v>0</v>
      </c>
      <c r="UYS17" s="24">
        <f>[32]Cashflow!UYR18/1000</f>
        <v>0</v>
      </c>
      <c r="UYT17" s="24">
        <f>[32]Cashflow!UYS18/1000</f>
        <v>0</v>
      </c>
      <c r="UYU17" s="24">
        <f>[32]Cashflow!UYT18/1000</f>
        <v>0</v>
      </c>
      <c r="UYV17" s="24">
        <f>[32]Cashflow!UYU18/1000</f>
        <v>0</v>
      </c>
      <c r="UYW17" s="24">
        <f>[32]Cashflow!UYV18/1000</f>
        <v>0</v>
      </c>
      <c r="UYX17" s="24">
        <f>[32]Cashflow!UYW18/1000</f>
        <v>0</v>
      </c>
      <c r="UYY17" s="24">
        <f>[32]Cashflow!UYX18/1000</f>
        <v>0</v>
      </c>
      <c r="UYZ17" s="24">
        <f>[32]Cashflow!UYY18/1000</f>
        <v>0</v>
      </c>
      <c r="UZA17" s="24">
        <f>[32]Cashflow!UYZ18/1000</f>
        <v>0</v>
      </c>
      <c r="UZB17" s="24">
        <f>[32]Cashflow!UZA18/1000</f>
        <v>0</v>
      </c>
      <c r="UZC17" s="24">
        <f>[32]Cashflow!UZB18/1000</f>
        <v>0</v>
      </c>
      <c r="UZD17" s="24">
        <f>[32]Cashflow!UZC18/1000</f>
        <v>0</v>
      </c>
      <c r="UZE17" s="24">
        <f>[32]Cashflow!UZD18/1000</f>
        <v>0</v>
      </c>
      <c r="UZF17" s="24">
        <f>[32]Cashflow!UZE18/1000</f>
        <v>0</v>
      </c>
      <c r="UZG17" s="24">
        <f>[32]Cashflow!UZF18/1000</f>
        <v>0</v>
      </c>
      <c r="UZH17" s="24">
        <f>[32]Cashflow!UZG18/1000</f>
        <v>0</v>
      </c>
      <c r="UZI17" s="24">
        <f>[32]Cashflow!UZH18/1000</f>
        <v>0</v>
      </c>
      <c r="UZJ17" s="24">
        <f>[32]Cashflow!UZI18/1000</f>
        <v>0</v>
      </c>
      <c r="UZK17" s="24">
        <f>[32]Cashflow!UZJ18/1000</f>
        <v>0</v>
      </c>
      <c r="UZL17" s="24">
        <f>[32]Cashflow!UZK18/1000</f>
        <v>0</v>
      </c>
      <c r="UZM17" s="24">
        <f>[32]Cashflow!UZL18/1000</f>
        <v>0</v>
      </c>
      <c r="UZN17" s="24">
        <f>[32]Cashflow!UZM18/1000</f>
        <v>0</v>
      </c>
      <c r="UZO17" s="24">
        <f>[32]Cashflow!UZN18/1000</f>
        <v>0</v>
      </c>
      <c r="UZP17" s="24">
        <f>[32]Cashflow!UZO18/1000</f>
        <v>0</v>
      </c>
      <c r="UZQ17" s="24">
        <f>[32]Cashflow!UZP18/1000</f>
        <v>0</v>
      </c>
      <c r="UZR17" s="24">
        <f>[32]Cashflow!UZQ18/1000</f>
        <v>0</v>
      </c>
      <c r="UZS17" s="24">
        <f>[32]Cashflow!UZR18/1000</f>
        <v>0</v>
      </c>
      <c r="UZT17" s="24">
        <f>[32]Cashflow!UZS18/1000</f>
        <v>0</v>
      </c>
      <c r="UZU17" s="24">
        <f>[32]Cashflow!UZT18/1000</f>
        <v>0</v>
      </c>
      <c r="UZV17" s="24">
        <f>[32]Cashflow!UZU18/1000</f>
        <v>0</v>
      </c>
      <c r="UZW17" s="24">
        <f>[32]Cashflow!UZV18/1000</f>
        <v>0</v>
      </c>
      <c r="UZX17" s="24">
        <f>[32]Cashflow!UZW18/1000</f>
        <v>0</v>
      </c>
      <c r="UZY17" s="24">
        <f>[32]Cashflow!UZX18/1000</f>
        <v>0</v>
      </c>
      <c r="UZZ17" s="24">
        <f>[32]Cashflow!UZY18/1000</f>
        <v>0</v>
      </c>
      <c r="VAA17" s="24">
        <f>[32]Cashflow!UZZ18/1000</f>
        <v>0</v>
      </c>
      <c r="VAB17" s="24">
        <f>[32]Cashflow!VAA18/1000</f>
        <v>0</v>
      </c>
      <c r="VAC17" s="24">
        <f>[32]Cashflow!VAB18/1000</f>
        <v>0</v>
      </c>
      <c r="VAD17" s="24">
        <f>[32]Cashflow!VAC18/1000</f>
        <v>0</v>
      </c>
      <c r="VAE17" s="24">
        <f>[32]Cashflow!VAD18/1000</f>
        <v>0</v>
      </c>
      <c r="VAF17" s="24">
        <f>[32]Cashflow!VAE18/1000</f>
        <v>0</v>
      </c>
      <c r="VAG17" s="24">
        <f>[32]Cashflow!VAF18/1000</f>
        <v>0</v>
      </c>
      <c r="VAH17" s="24">
        <f>[32]Cashflow!VAG18/1000</f>
        <v>0</v>
      </c>
      <c r="VAI17" s="24">
        <f>[32]Cashflow!VAH18/1000</f>
        <v>0</v>
      </c>
      <c r="VAJ17" s="24">
        <f>[32]Cashflow!VAI18/1000</f>
        <v>0</v>
      </c>
      <c r="VAK17" s="24">
        <f>[32]Cashflow!VAJ18/1000</f>
        <v>0</v>
      </c>
      <c r="VAL17" s="24">
        <f>[32]Cashflow!VAK18/1000</f>
        <v>0</v>
      </c>
      <c r="VAM17" s="24">
        <f>[32]Cashflow!VAL18/1000</f>
        <v>0</v>
      </c>
      <c r="VAN17" s="24">
        <f>[32]Cashflow!VAM18/1000</f>
        <v>0</v>
      </c>
      <c r="VAO17" s="24">
        <f>[32]Cashflow!VAN18/1000</f>
        <v>0</v>
      </c>
      <c r="VAP17" s="24">
        <f>[32]Cashflow!VAO18/1000</f>
        <v>0</v>
      </c>
      <c r="VAQ17" s="24">
        <f>[32]Cashflow!VAP18/1000</f>
        <v>0</v>
      </c>
      <c r="VAR17" s="24">
        <f>[32]Cashflow!VAQ18/1000</f>
        <v>0</v>
      </c>
      <c r="VAS17" s="24">
        <f>[32]Cashflow!VAR18/1000</f>
        <v>0</v>
      </c>
      <c r="VAT17" s="24">
        <f>[32]Cashflow!VAS18/1000</f>
        <v>0</v>
      </c>
      <c r="VAU17" s="24">
        <f>[32]Cashflow!VAT18/1000</f>
        <v>0</v>
      </c>
      <c r="VAV17" s="24">
        <f>[32]Cashflow!VAU18/1000</f>
        <v>0</v>
      </c>
      <c r="VAW17" s="24">
        <f>[32]Cashflow!VAV18/1000</f>
        <v>0</v>
      </c>
      <c r="VAX17" s="24">
        <f>[32]Cashflow!VAW18/1000</f>
        <v>0</v>
      </c>
      <c r="VAY17" s="24">
        <f>[32]Cashflow!VAX18/1000</f>
        <v>0</v>
      </c>
      <c r="VAZ17" s="24">
        <f>[32]Cashflow!VAY18/1000</f>
        <v>0</v>
      </c>
      <c r="VBA17" s="24">
        <f>[32]Cashflow!VAZ18/1000</f>
        <v>0</v>
      </c>
      <c r="VBB17" s="24">
        <f>[32]Cashflow!VBA18/1000</f>
        <v>0</v>
      </c>
      <c r="VBC17" s="24">
        <f>[32]Cashflow!VBB18/1000</f>
        <v>0</v>
      </c>
      <c r="VBD17" s="24">
        <f>[32]Cashflow!VBC18/1000</f>
        <v>0</v>
      </c>
      <c r="VBE17" s="24">
        <f>[32]Cashflow!VBD18/1000</f>
        <v>0</v>
      </c>
      <c r="VBF17" s="24">
        <f>[32]Cashflow!VBE18/1000</f>
        <v>0</v>
      </c>
      <c r="VBG17" s="24">
        <f>[32]Cashflow!VBF18/1000</f>
        <v>0</v>
      </c>
      <c r="VBH17" s="24">
        <f>[32]Cashflow!VBG18/1000</f>
        <v>0</v>
      </c>
      <c r="VBI17" s="24">
        <f>[32]Cashflow!VBH18/1000</f>
        <v>0</v>
      </c>
      <c r="VBJ17" s="24">
        <f>[32]Cashflow!VBI18/1000</f>
        <v>0</v>
      </c>
      <c r="VBK17" s="24">
        <f>[32]Cashflow!VBJ18/1000</f>
        <v>0</v>
      </c>
      <c r="VBL17" s="24">
        <f>[32]Cashflow!VBK18/1000</f>
        <v>0</v>
      </c>
      <c r="VBM17" s="24">
        <f>[32]Cashflow!VBL18/1000</f>
        <v>0</v>
      </c>
      <c r="VBN17" s="24">
        <f>[32]Cashflow!VBM18/1000</f>
        <v>0</v>
      </c>
      <c r="VBO17" s="24">
        <f>[32]Cashflow!VBN18/1000</f>
        <v>0</v>
      </c>
      <c r="VBP17" s="24">
        <f>[32]Cashflow!VBO18/1000</f>
        <v>0</v>
      </c>
      <c r="VBQ17" s="24">
        <f>[32]Cashflow!VBP18/1000</f>
        <v>0</v>
      </c>
      <c r="VBR17" s="24">
        <f>[32]Cashflow!VBQ18/1000</f>
        <v>0</v>
      </c>
      <c r="VBS17" s="24">
        <f>[32]Cashflow!VBR18/1000</f>
        <v>0</v>
      </c>
      <c r="VBT17" s="24">
        <f>[32]Cashflow!VBS18/1000</f>
        <v>0</v>
      </c>
      <c r="VBU17" s="24">
        <f>[32]Cashflow!VBT18/1000</f>
        <v>0</v>
      </c>
      <c r="VBV17" s="24">
        <f>[32]Cashflow!VBU18/1000</f>
        <v>0</v>
      </c>
      <c r="VBW17" s="24">
        <f>[32]Cashflow!VBV18/1000</f>
        <v>0</v>
      </c>
      <c r="VBX17" s="24">
        <f>[32]Cashflow!VBW18/1000</f>
        <v>0</v>
      </c>
      <c r="VBY17" s="24">
        <f>[32]Cashflow!VBX18/1000</f>
        <v>0</v>
      </c>
      <c r="VBZ17" s="24">
        <f>[32]Cashflow!VBY18/1000</f>
        <v>0</v>
      </c>
      <c r="VCA17" s="24">
        <f>[32]Cashflow!VBZ18/1000</f>
        <v>0</v>
      </c>
      <c r="VCB17" s="24">
        <f>[32]Cashflow!VCA18/1000</f>
        <v>0</v>
      </c>
      <c r="VCC17" s="24">
        <f>[32]Cashflow!VCB18/1000</f>
        <v>0</v>
      </c>
      <c r="VCD17" s="24">
        <f>[32]Cashflow!VCC18/1000</f>
        <v>0</v>
      </c>
      <c r="VCE17" s="24">
        <f>[32]Cashflow!VCD18/1000</f>
        <v>0</v>
      </c>
      <c r="VCF17" s="24">
        <f>[32]Cashflow!VCE18/1000</f>
        <v>0</v>
      </c>
      <c r="VCG17" s="24">
        <f>[32]Cashflow!VCF18/1000</f>
        <v>0</v>
      </c>
      <c r="VCH17" s="24">
        <f>[32]Cashflow!VCG18/1000</f>
        <v>0</v>
      </c>
      <c r="VCI17" s="24">
        <f>[32]Cashflow!VCH18/1000</f>
        <v>0</v>
      </c>
      <c r="VCJ17" s="24">
        <f>[32]Cashflow!VCI18/1000</f>
        <v>0</v>
      </c>
      <c r="VCK17" s="24">
        <f>[32]Cashflow!VCJ18/1000</f>
        <v>0</v>
      </c>
      <c r="VCL17" s="24">
        <f>[32]Cashflow!VCK18/1000</f>
        <v>0</v>
      </c>
      <c r="VCM17" s="24">
        <f>[32]Cashflow!VCL18/1000</f>
        <v>0</v>
      </c>
      <c r="VCN17" s="24">
        <f>[32]Cashflow!VCM18/1000</f>
        <v>0</v>
      </c>
      <c r="VCO17" s="24">
        <f>[32]Cashflow!VCN18/1000</f>
        <v>0</v>
      </c>
      <c r="VCP17" s="24">
        <f>[32]Cashflow!VCO18/1000</f>
        <v>0</v>
      </c>
      <c r="VCQ17" s="24">
        <f>[32]Cashflow!VCP18/1000</f>
        <v>0</v>
      </c>
      <c r="VCR17" s="24">
        <f>[32]Cashflow!VCQ18/1000</f>
        <v>0</v>
      </c>
      <c r="VCS17" s="24">
        <f>[32]Cashflow!VCR18/1000</f>
        <v>0</v>
      </c>
      <c r="VCT17" s="24">
        <f>[32]Cashflow!VCS18/1000</f>
        <v>0</v>
      </c>
      <c r="VCU17" s="24">
        <f>[32]Cashflow!VCT18/1000</f>
        <v>0</v>
      </c>
      <c r="VCV17" s="24">
        <f>[32]Cashflow!VCU18/1000</f>
        <v>0</v>
      </c>
      <c r="VCW17" s="24">
        <f>[32]Cashflow!VCV18/1000</f>
        <v>0</v>
      </c>
      <c r="VCX17" s="24">
        <f>[32]Cashflow!VCW18/1000</f>
        <v>0</v>
      </c>
      <c r="VCY17" s="24">
        <f>[32]Cashflow!VCX18/1000</f>
        <v>0</v>
      </c>
      <c r="VCZ17" s="24">
        <f>[32]Cashflow!VCY18/1000</f>
        <v>0</v>
      </c>
      <c r="VDA17" s="24">
        <f>[32]Cashflow!VCZ18/1000</f>
        <v>0</v>
      </c>
      <c r="VDB17" s="24">
        <f>[32]Cashflow!VDA18/1000</f>
        <v>0</v>
      </c>
      <c r="VDC17" s="24">
        <f>[32]Cashflow!VDB18/1000</f>
        <v>0</v>
      </c>
      <c r="VDD17" s="24">
        <f>[32]Cashflow!VDC18/1000</f>
        <v>0</v>
      </c>
      <c r="VDE17" s="24">
        <f>[32]Cashflow!VDD18/1000</f>
        <v>0</v>
      </c>
      <c r="VDF17" s="24">
        <f>[32]Cashflow!VDE18/1000</f>
        <v>0</v>
      </c>
      <c r="VDG17" s="24">
        <f>[32]Cashflow!VDF18/1000</f>
        <v>0</v>
      </c>
      <c r="VDH17" s="24">
        <f>[32]Cashflow!VDG18/1000</f>
        <v>0</v>
      </c>
      <c r="VDI17" s="24">
        <f>[32]Cashflow!VDH18/1000</f>
        <v>0</v>
      </c>
      <c r="VDJ17" s="24">
        <f>[32]Cashflow!VDI18/1000</f>
        <v>0</v>
      </c>
      <c r="VDK17" s="24">
        <f>[32]Cashflow!VDJ18/1000</f>
        <v>0</v>
      </c>
      <c r="VDL17" s="24">
        <f>[32]Cashflow!VDK18/1000</f>
        <v>0</v>
      </c>
      <c r="VDM17" s="24">
        <f>[32]Cashflow!VDL18/1000</f>
        <v>0</v>
      </c>
      <c r="VDN17" s="24">
        <f>[32]Cashflow!VDM18/1000</f>
        <v>0</v>
      </c>
      <c r="VDO17" s="24">
        <f>[32]Cashflow!VDN18/1000</f>
        <v>0</v>
      </c>
      <c r="VDP17" s="24">
        <f>[32]Cashflow!VDO18/1000</f>
        <v>0</v>
      </c>
      <c r="VDQ17" s="24">
        <f>[32]Cashflow!VDP18/1000</f>
        <v>0</v>
      </c>
      <c r="VDR17" s="24">
        <f>[32]Cashflow!VDQ18/1000</f>
        <v>0</v>
      </c>
      <c r="VDS17" s="24">
        <f>[32]Cashflow!VDR18/1000</f>
        <v>0</v>
      </c>
      <c r="VDT17" s="24">
        <f>[32]Cashflow!VDS18/1000</f>
        <v>0</v>
      </c>
      <c r="VDU17" s="24">
        <f>[32]Cashflow!VDT18/1000</f>
        <v>0</v>
      </c>
      <c r="VDV17" s="24">
        <f>[32]Cashflow!VDU18/1000</f>
        <v>0</v>
      </c>
      <c r="VDW17" s="24">
        <f>[32]Cashflow!VDV18/1000</f>
        <v>0</v>
      </c>
      <c r="VDX17" s="24">
        <f>[32]Cashflow!VDW18/1000</f>
        <v>0</v>
      </c>
      <c r="VDY17" s="24">
        <f>[32]Cashflow!VDX18/1000</f>
        <v>0</v>
      </c>
      <c r="VDZ17" s="24">
        <f>[32]Cashflow!VDY18/1000</f>
        <v>0</v>
      </c>
      <c r="VEA17" s="24">
        <f>[32]Cashflow!VDZ18/1000</f>
        <v>0</v>
      </c>
      <c r="VEB17" s="24">
        <f>[32]Cashflow!VEA18/1000</f>
        <v>0</v>
      </c>
      <c r="VEC17" s="24">
        <f>[32]Cashflow!VEB18/1000</f>
        <v>0</v>
      </c>
      <c r="VED17" s="24">
        <f>[32]Cashflow!VEC18/1000</f>
        <v>0</v>
      </c>
      <c r="VEE17" s="24">
        <f>[32]Cashflow!VED18/1000</f>
        <v>0</v>
      </c>
      <c r="VEF17" s="24">
        <f>[32]Cashflow!VEE18/1000</f>
        <v>0</v>
      </c>
      <c r="VEG17" s="24">
        <f>[32]Cashflow!VEF18/1000</f>
        <v>0</v>
      </c>
      <c r="VEH17" s="24">
        <f>[32]Cashflow!VEG18/1000</f>
        <v>0</v>
      </c>
      <c r="VEI17" s="24">
        <f>[32]Cashflow!VEH18/1000</f>
        <v>0</v>
      </c>
      <c r="VEJ17" s="24">
        <f>[32]Cashflow!VEI18/1000</f>
        <v>0</v>
      </c>
      <c r="VEK17" s="24">
        <f>[32]Cashflow!VEJ18/1000</f>
        <v>0</v>
      </c>
      <c r="VEL17" s="24">
        <f>[32]Cashflow!VEK18/1000</f>
        <v>0</v>
      </c>
      <c r="VEM17" s="24">
        <f>[32]Cashflow!VEL18/1000</f>
        <v>0</v>
      </c>
      <c r="VEN17" s="24">
        <f>[32]Cashflow!VEM18/1000</f>
        <v>0</v>
      </c>
      <c r="VEO17" s="24">
        <f>[32]Cashflow!VEN18/1000</f>
        <v>0</v>
      </c>
      <c r="VEP17" s="24">
        <f>[32]Cashflow!VEO18/1000</f>
        <v>0</v>
      </c>
      <c r="VEQ17" s="24">
        <f>[32]Cashflow!VEP18/1000</f>
        <v>0</v>
      </c>
      <c r="VER17" s="24">
        <f>[32]Cashflow!VEQ18/1000</f>
        <v>0</v>
      </c>
      <c r="VES17" s="24">
        <f>[32]Cashflow!VER18/1000</f>
        <v>0</v>
      </c>
      <c r="VET17" s="24">
        <f>[32]Cashflow!VES18/1000</f>
        <v>0</v>
      </c>
      <c r="VEU17" s="24">
        <f>[32]Cashflow!VET18/1000</f>
        <v>0</v>
      </c>
      <c r="VEV17" s="24">
        <f>[32]Cashflow!VEU18/1000</f>
        <v>0</v>
      </c>
      <c r="VEW17" s="24">
        <f>[32]Cashflow!VEV18/1000</f>
        <v>0</v>
      </c>
      <c r="VEX17" s="24">
        <f>[32]Cashflow!VEW18/1000</f>
        <v>0</v>
      </c>
      <c r="VEY17" s="24">
        <f>[32]Cashflow!VEX18/1000</f>
        <v>0</v>
      </c>
      <c r="VEZ17" s="24">
        <f>[32]Cashflow!VEY18/1000</f>
        <v>0</v>
      </c>
      <c r="VFA17" s="24">
        <f>[32]Cashflow!VEZ18/1000</f>
        <v>0</v>
      </c>
      <c r="VFB17" s="24">
        <f>[32]Cashflow!VFA18/1000</f>
        <v>0</v>
      </c>
      <c r="VFC17" s="24">
        <f>[32]Cashflow!VFB18/1000</f>
        <v>0</v>
      </c>
      <c r="VFD17" s="24">
        <f>[32]Cashflow!VFC18/1000</f>
        <v>0</v>
      </c>
      <c r="VFE17" s="24">
        <f>[32]Cashflow!VFD18/1000</f>
        <v>0</v>
      </c>
      <c r="VFF17" s="24">
        <f>[32]Cashflow!VFE18/1000</f>
        <v>0</v>
      </c>
      <c r="VFG17" s="24">
        <f>[32]Cashflow!VFF18/1000</f>
        <v>0</v>
      </c>
      <c r="VFH17" s="24">
        <f>[32]Cashflow!VFG18/1000</f>
        <v>0</v>
      </c>
      <c r="VFI17" s="24">
        <f>[32]Cashflow!VFH18/1000</f>
        <v>0</v>
      </c>
      <c r="VFJ17" s="24">
        <f>[32]Cashflow!VFI18/1000</f>
        <v>0</v>
      </c>
      <c r="VFK17" s="24">
        <f>[32]Cashflow!VFJ18/1000</f>
        <v>0</v>
      </c>
      <c r="VFL17" s="24">
        <f>[32]Cashflow!VFK18/1000</f>
        <v>0</v>
      </c>
      <c r="VFM17" s="24">
        <f>[32]Cashflow!VFL18/1000</f>
        <v>0</v>
      </c>
      <c r="VFN17" s="24">
        <f>[32]Cashflow!VFM18/1000</f>
        <v>0</v>
      </c>
      <c r="VFO17" s="24">
        <f>[32]Cashflow!VFN18/1000</f>
        <v>0</v>
      </c>
      <c r="VFP17" s="24">
        <f>[32]Cashflow!VFO18/1000</f>
        <v>0</v>
      </c>
      <c r="VFQ17" s="24">
        <f>[32]Cashflow!VFP18/1000</f>
        <v>0</v>
      </c>
      <c r="VFR17" s="24">
        <f>[32]Cashflow!VFQ18/1000</f>
        <v>0</v>
      </c>
      <c r="VFS17" s="24">
        <f>[32]Cashflow!VFR18/1000</f>
        <v>0</v>
      </c>
      <c r="VFT17" s="24">
        <f>[32]Cashflow!VFS18/1000</f>
        <v>0</v>
      </c>
      <c r="VFU17" s="24">
        <f>[32]Cashflow!VFT18/1000</f>
        <v>0</v>
      </c>
      <c r="VFV17" s="24">
        <f>[32]Cashflow!VFU18/1000</f>
        <v>0</v>
      </c>
      <c r="VFW17" s="24">
        <f>[32]Cashflow!VFV18/1000</f>
        <v>0</v>
      </c>
      <c r="VFX17" s="24">
        <f>[32]Cashflow!VFW18/1000</f>
        <v>0</v>
      </c>
      <c r="VFY17" s="24">
        <f>[32]Cashflow!VFX18/1000</f>
        <v>0</v>
      </c>
      <c r="VFZ17" s="24">
        <f>[32]Cashflow!VFY18/1000</f>
        <v>0</v>
      </c>
      <c r="VGA17" s="24">
        <f>[32]Cashflow!VFZ18/1000</f>
        <v>0</v>
      </c>
      <c r="VGB17" s="24">
        <f>[32]Cashflow!VGA18/1000</f>
        <v>0</v>
      </c>
      <c r="VGC17" s="24">
        <f>[32]Cashflow!VGB18/1000</f>
        <v>0</v>
      </c>
      <c r="VGD17" s="24">
        <f>[32]Cashflow!VGC18/1000</f>
        <v>0</v>
      </c>
      <c r="VGE17" s="24">
        <f>[32]Cashflow!VGD18/1000</f>
        <v>0</v>
      </c>
      <c r="VGF17" s="24">
        <f>[32]Cashflow!VGE18/1000</f>
        <v>0</v>
      </c>
      <c r="VGG17" s="24">
        <f>[32]Cashflow!VGF18/1000</f>
        <v>0</v>
      </c>
      <c r="VGH17" s="24">
        <f>[32]Cashflow!VGG18/1000</f>
        <v>0</v>
      </c>
      <c r="VGI17" s="24">
        <f>[32]Cashflow!VGH18/1000</f>
        <v>0</v>
      </c>
      <c r="VGJ17" s="24">
        <f>[32]Cashflow!VGI18/1000</f>
        <v>0</v>
      </c>
      <c r="VGK17" s="24">
        <f>[32]Cashflow!VGJ18/1000</f>
        <v>0</v>
      </c>
      <c r="VGL17" s="24">
        <f>[32]Cashflow!VGK18/1000</f>
        <v>0</v>
      </c>
      <c r="VGM17" s="24">
        <f>[32]Cashflow!VGL18/1000</f>
        <v>0</v>
      </c>
      <c r="VGN17" s="24">
        <f>[32]Cashflow!VGM18/1000</f>
        <v>0</v>
      </c>
      <c r="VGO17" s="24">
        <f>[32]Cashflow!VGN18/1000</f>
        <v>0</v>
      </c>
      <c r="VGP17" s="24">
        <f>[32]Cashflow!VGO18/1000</f>
        <v>0</v>
      </c>
      <c r="VGQ17" s="24">
        <f>[32]Cashflow!VGP18/1000</f>
        <v>0</v>
      </c>
      <c r="VGR17" s="24">
        <f>[32]Cashflow!VGQ18/1000</f>
        <v>0</v>
      </c>
      <c r="VGS17" s="24">
        <f>[32]Cashflow!VGR18/1000</f>
        <v>0</v>
      </c>
      <c r="VGT17" s="24">
        <f>[32]Cashflow!VGS18/1000</f>
        <v>0</v>
      </c>
      <c r="VGU17" s="24">
        <f>[32]Cashflow!VGT18/1000</f>
        <v>0</v>
      </c>
      <c r="VGV17" s="24">
        <f>[32]Cashflow!VGU18/1000</f>
        <v>0</v>
      </c>
      <c r="VGW17" s="24">
        <f>[32]Cashflow!VGV18/1000</f>
        <v>0</v>
      </c>
      <c r="VGX17" s="24">
        <f>[32]Cashflow!VGW18/1000</f>
        <v>0</v>
      </c>
      <c r="VGY17" s="24">
        <f>[32]Cashflow!VGX18/1000</f>
        <v>0</v>
      </c>
      <c r="VGZ17" s="24">
        <f>[32]Cashflow!VGY18/1000</f>
        <v>0</v>
      </c>
      <c r="VHA17" s="24">
        <f>[32]Cashflow!VGZ18/1000</f>
        <v>0</v>
      </c>
      <c r="VHB17" s="24">
        <f>[32]Cashflow!VHA18/1000</f>
        <v>0</v>
      </c>
      <c r="VHC17" s="24">
        <f>[32]Cashflow!VHB18/1000</f>
        <v>0</v>
      </c>
      <c r="VHD17" s="24">
        <f>[32]Cashflow!VHC18/1000</f>
        <v>0</v>
      </c>
      <c r="VHE17" s="24">
        <f>[32]Cashflow!VHD18/1000</f>
        <v>0</v>
      </c>
      <c r="VHF17" s="24">
        <f>[32]Cashflow!VHE18/1000</f>
        <v>0</v>
      </c>
      <c r="VHG17" s="24">
        <f>[32]Cashflow!VHF18/1000</f>
        <v>0</v>
      </c>
      <c r="VHH17" s="24">
        <f>[32]Cashflow!VHG18/1000</f>
        <v>0</v>
      </c>
      <c r="VHI17" s="24">
        <f>[32]Cashflow!VHH18/1000</f>
        <v>0</v>
      </c>
      <c r="VHJ17" s="24">
        <f>[32]Cashflow!VHI18/1000</f>
        <v>0</v>
      </c>
      <c r="VHK17" s="24">
        <f>[32]Cashflow!VHJ18/1000</f>
        <v>0</v>
      </c>
      <c r="VHL17" s="24">
        <f>[32]Cashflow!VHK18/1000</f>
        <v>0</v>
      </c>
      <c r="VHM17" s="24">
        <f>[32]Cashflow!VHL18/1000</f>
        <v>0</v>
      </c>
      <c r="VHN17" s="24">
        <f>[32]Cashflow!VHM18/1000</f>
        <v>0</v>
      </c>
      <c r="VHO17" s="24">
        <f>[32]Cashflow!VHN18/1000</f>
        <v>0</v>
      </c>
      <c r="VHP17" s="24">
        <f>[32]Cashflow!VHO18/1000</f>
        <v>0</v>
      </c>
      <c r="VHQ17" s="24">
        <f>[32]Cashflow!VHP18/1000</f>
        <v>0</v>
      </c>
      <c r="VHR17" s="24">
        <f>[32]Cashflow!VHQ18/1000</f>
        <v>0</v>
      </c>
      <c r="VHS17" s="24">
        <f>[32]Cashflow!VHR18/1000</f>
        <v>0</v>
      </c>
      <c r="VHT17" s="24">
        <f>[32]Cashflow!VHS18/1000</f>
        <v>0</v>
      </c>
      <c r="VHU17" s="24">
        <f>[32]Cashflow!VHT18/1000</f>
        <v>0</v>
      </c>
      <c r="VHV17" s="24">
        <f>[32]Cashflow!VHU18/1000</f>
        <v>0</v>
      </c>
      <c r="VHW17" s="24">
        <f>[32]Cashflow!VHV18/1000</f>
        <v>0</v>
      </c>
      <c r="VHX17" s="24">
        <f>[32]Cashflow!VHW18/1000</f>
        <v>0</v>
      </c>
      <c r="VHY17" s="24">
        <f>[32]Cashflow!VHX18/1000</f>
        <v>0</v>
      </c>
      <c r="VHZ17" s="24">
        <f>[32]Cashflow!VHY18/1000</f>
        <v>0</v>
      </c>
      <c r="VIA17" s="24">
        <f>[32]Cashflow!VHZ18/1000</f>
        <v>0</v>
      </c>
      <c r="VIB17" s="24">
        <f>[32]Cashflow!VIA18/1000</f>
        <v>0</v>
      </c>
      <c r="VIC17" s="24">
        <f>[32]Cashflow!VIB18/1000</f>
        <v>0</v>
      </c>
      <c r="VID17" s="24">
        <f>[32]Cashflow!VIC18/1000</f>
        <v>0</v>
      </c>
      <c r="VIE17" s="24">
        <f>[32]Cashflow!VID18/1000</f>
        <v>0</v>
      </c>
      <c r="VIF17" s="24">
        <f>[32]Cashflow!VIE18/1000</f>
        <v>0</v>
      </c>
      <c r="VIG17" s="24">
        <f>[32]Cashflow!VIF18/1000</f>
        <v>0</v>
      </c>
      <c r="VIH17" s="24">
        <f>[32]Cashflow!VIG18/1000</f>
        <v>0</v>
      </c>
      <c r="VII17" s="24">
        <f>[32]Cashflow!VIH18/1000</f>
        <v>0</v>
      </c>
      <c r="VIJ17" s="24">
        <f>[32]Cashflow!VII18/1000</f>
        <v>0</v>
      </c>
      <c r="VIK17" s="24">
        <f>[32]Cashflow!VIJ18/1000</f>
        <v>0</v>
      </c>
      <c r="VIL17" s="24">
        <f>[32]Cashflow!VIK18/1000</f>
        <v>0</v>
      </c>
      <c r="VIM17" s="24">
        <f>[32]Cashflow!VIL18/1000</f>
        <v>0</v>
      </c>
      <c r="VIN17" s="24">
        <f>[32]Cashflow!VIM18/1000</f>
        <v>0</v>
      </c>
      <c r="VIO17" s="24">
        <f>[32]Cashflow!VIN18/1000</f>
        <v>0</v>
      </c>
      <c r="VIP17" s="24">
        <f>[32]Cashflow!VIO18/1000</f>
        <v>0</v>
      </c>
      <c r="VIQ17" s="24">
        <f>[32]Cashflow!VIP18/1000</f>
        <v>0</v>
      </c>
      <c r="VIR17" s="24">
        <f>[32]Cashflow!VIQ18/1000</f>
        <v>0</v>
      </c>
      <c r="VIS17" s="24">
        <f>[32]Cashflow!VIR18/1000</f>
        <v>0</v>
      </c>
      <c r="VIT17" s="24">
        <f>[32]Cashflow!VIS18/1000</f>
        <v>0</v>
      </c>
      <c r="VIU17" s="24">
        <f>[32]Cashflow!VIT18/1000</f>
        <v>0</v>
      </c>
      <c r="VIV17" s="24">
        <f>[32]Cashflow!VIU18/1000</f>
        <v>0</v>
      </c>
      <c r="VIW17" s="24">
        <f>[32]Cashflow!VIV18/1000</f>
        <v>0</v>
      </c>
      <c r="VIX17" s="24">
        <f>[32]Cashflow!VIW18/1000</f>
        <v>0</v>
      </c>
      <c r="VIY17" s="24">
        <f>[32]Cashflow!VIX18/1000</f>
        <v>0</v>
      </c>
      <c r="VIZ17" s="24">
        <f>[32]Cashflow!VIY18/1000</f>
        <v>0</v>
      </c>
      <c r="VJA17" s="24">
        <f>[32]Cashflow!VIZ18/1000</f>
        <v>0</v>
      </c>
      <c r="VJB17" s="24">
        <f>[32]Cashflow!VJA18/1000</f>
        <v>0</v>
      </c>
      <c r="VJC17" s="24">
        <f>[32]Cashflow!VJB18/1000</f>
        <v>0</v>
      </c>
      <c r="VJD17" s="24">
        <f>[32]Cashflow!VJC18/1000</f>
        <v>0</v>
      </c>
      <c r="VJE17" s="24">
        <f>[32]Cashflow!VJD18/1000</f>
        <v>0</v>
      </c>
      <c r="VJF17" s="24">
        <f>[32]Cashflow!VJE18/1000</f>
        <v>0</v>
      </c>
      <c r="VJG17" s="24">
        <f>[32]Cashflow!VJF18/1000</f>
        <v>0</v>
      </c>
      <c r="VJH17" s="24">
        <f>[32]Cashflow!VJG18/1000</f>
        <v>0</v>
      </c>
      <c r="VJI17" s="24">
        <f>[32]Cashflow!VJH18/1000</f>
        <v>0</v>
      </c>
      <c r="VJJ17" s="24">
        <f>[32]Cashflow!VJI18/1000</f>
        <v>0</v>
      </c>
      <c r="VJK17" s="24">
        <f>[32]Cashflow!VJJ18/1000</f>
        <v>0</v>
      </c>
      <c r="VJL17" s="24">
        <f>[32]Cashflow!VJK18/1000</f>
        <v>0</v>
      </c>
      <c r="VJM17" s="24">
        <f>[32]Cashflow!VJL18/1000</f>
        <v>0</v>
      </c>
      <c r="VJN17" s="24">
        <f>[32]Cashflow!VJM18/1000</f>
        <v>0</v>
      </c>
      <c r="VJO17" s="24">
        <f>[32]Cashflow!VJN18/1000</f>
        <v>0</v>
      </c>
      <c r="VJP17" s="24">
        <f>[32]Cashflow!VJO18/1000</f>
        <v>0</v>
      </c>
      <c r="VJQ17" s="24">
        <f>[32]Cashflow!VJP18/1000</f>
        <v>0</v>
      </c>
      <c r="VJR17" s="24">
        <f>[32]Cashflow!VJQ18/1000</f>
        <v>0</v>
      </c>
      <c r="VJS17" s="24">
        <f>[32]Cashflow!VJR18/1000</f>
        <v>0</v>
      </c>
      <c r="VJT17" s="24">
        <f>[32]Cashflow!VJS18/1000</f>
        <v>0</v>
      </c>
      <c r="VJU17" s="24">
        <f>[32]Cashflow!VJT18/1000</f>
        <v>0</v>
      </c>
      <c r="VJV17" s="24">
        <f>[32]Cashflow!VJU18/1000</f>
        <v>0</v>
      </c>
      <c r="VJW17" s="24">
        <f>[32]Cashflow!VJV18/1000</f>
        <v>0</v>
      </c>
      <c r="VJX17" s="24">
        <f>[32]Cashflow!VJW18/1000</f>
        <v>0</v>
      </c>
      <c r="VJY17" s="24">
        <f>[32]Cashflow!VJX18/1000</f>
        <v>0</v>
      </c>
      <c r="VJZ17" s="24">
        <f>[32]Cashflow!VJY18/1000</f>
        <v>0</v>
      </c>
      <c r="VKA17" s="24">
        <f>[32]Cashflow!VJZ18/1000</f>
        <v>0</v>
      </c>
      <c r="VKB17" s="24">
        <f>[32]Cashflow!VKA18/1000</f>
        <v>0</v>
      </c>
      <c r="VKC17" s="24">
        <f>[32]Cashflow!VKB18/1000</f>
        <v>0</v>
      </c>
      <c r="VKD17" s="24">
        <f>[32]Cashflow!VKC18/1000</f>
        <v>0</v>
      </c>
      <c r="VKE17" s="24">
        <f>[32]Cashflow!VKD18/1000</f>
        <v>0</v>
      </c>
      <c r="VKF17" s="24">
        <f>[32]Cashflow!VKE18/1000</f>
        <v>0</v>
      </c>
      <c r="VKG17" s="24">
        <f>[32]Cashflow!VKF18/1000</f>
        <v>0</v>
      </c>
      <c r="VKH17" s="24">
        <f>[32]Cashflow!VKG18/1000</f>
        <v>0</v>
      </c>
      <c r="VKI17" s="24">
        <f>[32]Cashflow!VKH18/1000</f>
        <v>0</v>
      </c>
      <c r="VKJ17" s="24">
        <f>[32]Cashflow!VKI18/1000</f>
        <v>0</v>
      </c>
      <c r="VKK17" s="24">
        <f>[32]Cashflow!VKJ18/1000</f>
        <v>0</v>
      </c>
      <c r="VKL17" s="24">
        <f>[32]Cashflow!VKK18/1000</f>
        <v>0</v>
      </c>
      <c r="VKM17" s="24">
        <f>[32]Cashflow!VKL18/1000</f>
        <v>0</v>
      </c>
      <c r="VKN17" s="24">
        <f>[32]Cashflow!VKM18/1000</f>
        <v>0</v>
      </c>
      <c r="VKO17" s="24">
        <f>[32]Cashflow!VKN18/1000</f>
        <v>0</v>
      </c>
      <c r="VKP17" s="24">
        <f>[32]Cashflow!VKO18/1000</f>
        <v>0</v>
      </c>
      <c r="VKQ17" s="24">
        <f>[32]Cashflow!VKP18/1000</f>
        <v>0</v>
      </c>
      <c r="VKR17" s="24">
        <f>[32]Cashflow!VKQ18/1000</f>
        <v>0</v>
      </c>
      <c r="VKS17" s="24">
        <f>[32]Cashflow!VKR18/1000</f>
        <v>0</v>
      </c>
      <c r="VKT17" s="24">
        <f>[32]Cashflow!VKS18/1000</f>
        <v>0</v>
      </c>
      <c r="VKU17" s="24">
        <f>[32]Cashflow!VKT18/1000</f>
        <v>0</v>
      </c>
      <c r="VKV17" s="24">
        <f>[32]Cashflow!VKU18/1000</f>
        <v>0</v>
      </c>
      <c r="VKW17" s="24">
        <f>[32]Cashflow!VKV18/1000</f>
        <v>0</v>
      </c>
      <c r="VKX17" s="24">
        <f>[32]Cashflow!VKW18/1000</f>
        <v>0</v>
      </c>
      <c r="VKY17" s="24">
        <f>[32]Cashflow!VKX18/1000</f>
        <v>0</v>
      </c>
      <c r="VKZ17" s="24">
        <f>[32]Cashflow!VKY18/1000</f>
        <v>0</v>
      </c>
      <c r="VLA17" s="24">
        <f>[32]Cashflow!VKZ18/1000</f>
        <v>0</v>
      </c>
      <c r="VLB17" s="24">
        <f>[32]Cashflow!VLA18/1000</f>
        <v>0</v>
      </c>
      <c r="VLC17" s="24">
        <f>[32]Cashflow!VLB18/1000</f>
        <v>0</v>
      </c>
      <c r="VLD17" s="24">
        <f>[32]Cashflow!VLC18/1000</f>
        <v>0</v>
      </c>
      <c r="VLE17" s="24">
        <f>[32]Cashflow!VLD18/1000</f>
        <v>0</v>
      </c>
      <c r="VLF17" s="24">
        <f>[32]Cashflow!VLE18/1000</f>
        <v>0</v>
      </c>
      <c r="VLG17" s="24">
        <f>[32]Cashflow!VLF18/1000</f>
        <v>0</v>
      </c>
      <c r="VLH17" s="24">
        <f>[32]Cashflow!VLG18/1000</f>
        <v>0</v>
      </c>
      <c r="VLI17" s="24">
        <f>[32]Cashflow!VLH18/1000</f>
        <v>0</v>
      </c>
      <c r="VLJ17" s="24">
        <f>[32]Cashflow!VLI18/1000</f>
        <v>0</v>
      </c>
      <c r="VLK17" s="24">
        <f>[32]Cashflow!VLJ18/1000</f>
        <v>0</v>
      </c>
      <c r="VLL17" s="24">
        <f>[32]Cashflow!VLK18/1000</f>
        <v>0</v>
      </c>
      <c r="VLM17" s="24">
        <f>[32]Cashflow!VLL18/1000</f>
        <v>0</v>
      </c>
      <c r="VLN17" s="24">
        <f>[32]Cashflow!VLM18/1000</f>
        <v>0</v>
      </c>
      <c r="VLO17" s="24">
        <f>[32]Cashflow!VLN18/1000</f>
        <v>0</v>
      </c>
      <c r="VLP17" s="24">
        <f>[32]Cashflow!VLO18/1000</f>
        <v>0</v>
      </c>
      <c r="VLQ17" s="24">
        <f>[32]Cashflow!VLP18/1000</f>
        <v>0</v>
      </c>
      <c r="VLR17" s="24">
        <f>[32]Cashflow!VLQ18/1000</f>
        <v>0</v>
      </c>
      <c r="VLS17" s="24">
        <f>[32]Cashflow!VLR18/1000</f>
        <v>0</v>
      </c>
      <c r="VLT17" s="24">
        <f>[32]Cashflow!VLS18/1000</f>
        <v>0</v>
      </c>
      <c r="VLU17" s="24">
        <f>[32]Cashflow!VLT18/1000</f>
        <v>0</v>
      </c>
      <c r="VLV17" s="24">
        <f>[32]Cashflow!VLU18/1000</f>
        <v>0</v>
      </c>
      <c r="VLW17" s="24">
        <f>[32]Cashflow!VLV18/1000</f>
        <v>0</v>
      </c>
      <c r="VLX17" s="24">
        <f>[32]Cashflow!VLW18/1000</f>
        <v>0</v>
      </c>
      <c r="VLY17" s="24">
        <f>[32]Cashflow!VLX18/1000</f>
        <v>0</v>
      </c>
      <c r="VLZ17" s="24">
        <f>[32]Cashflow!VLY18/1000</f>
        <v>0</v>
      </c>
      <c r="VMA17" s="24">
        <f>[32]Cashflow!VLZ18/1000</f>
        <v>0</v>
      </c>
      <c r="VMB17" s="24">
        <f>[32]Cashflow!VMA18/1000</f>
        <v>0</v>
      </c>
      <c r="VMC17" s="24">
        <f>[32]Cashflow!VMB18/1000</f>
        <v>0</v>
      </c>
      <c r="VMD17" s="24">
        <f>[32]Cashflow!VMC18/1000</f>
        <v>0</v>
      </c>
      <c r="VME17" s="24">
        <f>[32]Cashflow!VMD18/1000</f>
        <v>0</v>
      </c>
      <c r="VMF17" s="24">
        <f>[32]Cashflow!VME18/1000</f>
        <v>0</v>
      </c>
      <c r="VMG17" s="24">
        <f>[32]Cashflow!VMF18/1000</f>
        <v>0</v>
      </c>
      <c r="VMH17" s="24">
        <f>[32]Cashflow!VMG18/1000</f>
        <v>0</v>
      </c>
      <c r="VMI17" s="24">
        <f>[32]Cashflow!VMH18/1000</f>
        <v>0</v>
      </c>
      <c r="VMJ17" s="24">
        <f>[32]Cashflow!VMI18/1000</f>
        <v>0</v>
      </c>
      <c r="VMK17" s="24">
        <f>[32]Cashflow!VMJ18/1000</f>
        <v>0</v>
      </c>
      <c r="VML17" s="24">
        <f>[32]Cashflow!VMK18/1000</f>
        <v>0</v>
      </c>
      <c r="VMM17" s="24">
        <f>[32]Cashflow!VML18/1000</f>
        <v>0</v>
      </c>
      <c r="VMN17" s="24">
        <f>[32]Cashflow!VMM18/1000</f>
        <v>0</v>
      </c>
      <c r="VMO17" s="24">
        <f>[32]Cashflow!VMN18/1000</f>
        <v>0</v>
      </c>
      <c r="VMP17" s="24">
        <f>[32]Cashflow!VMO18/1000</f>
        <v>0</v>
      </c>
      <c r="VMQ17" s="24">
        <f>[32]Cashflow!VMP18/1000</f>
        <v>0</v>
      </c>
      <c r="VMR17" s="24">
        <f>[32]Cashflow!VMQ18/1000</f>
        <v>0</v>
      </c>
      <c r="VMS17" s="24">
        <f>[32]Cashflow!VMR18/1000</f>
        <v>0</v>
      </c>
      <c r="VMT17" s="24">
        <f>[32]Cashflow!VMS18/1000</f>
        <v>0</v>
      </c>
      <c r="VMU17" s="24">
        <f>[32]Cashflow!VMT18/1000</f>
        <v>0</v>
      </c>
      <c r="VMV17" s="24">
        <f>[32]Cashflow!VMU18/1000</f>
        <v>0</v>
      </c>
      <c r="VMW17" s="24">
        <f>[32]Cashflow!VMV18/1000</f>
        <v>0</v>
      </c>
      <c r="VMX17" s="24">
        <f>[32]Cashflow!VMW18/1000</f>
        <v>0</v>
      </c>
      <c r="VMY17" s="24">
        <f>[32]Cashflow!VMX18/1000</f>
        <v>0</v>
      </c>
      <c r="VMZ17" s="24">
        <f>[32]Cashflow!VMY18/1000</f>
        <v>0</v>
      </c>
      <c r="VNA17" s="24">
        <f>[32]Cashflow!VMZ18/1000</f>
        <v>0</v>
      </c>
      <c r="VNB17" s="24">
        <f>[32]Cashflow!VNA18/1000</f>
        <v>0</v>
      </c>
      <c r="VNC17" s="24">
        <f>[32]Cashflow!VNB18/1000</f>
        <v>0</v>
      </c>
      <c r="VND17" s="24">
        <f>[32]Cashflow!VNC18/1000</f>
        <v>0</v>
      </c>
      <c r="VNE17" s="24">
        <f>[32]Cashflow!VND18/1000</f>
        <v>0</v>
      </c>
      <c r="VNF17" s="24">
        <f>[32]Cashflow!VNE18/1000</f>
        <v>0</v>
      </c>
      <c r="VNG17" s="24">
        <f>[32]Cashflow!VNF18/1000</f>
        <v>0</v>
      </c>
      <c r="VNH17" s="24">
        <f>[32]Cashflow!VNG18/1000</f>
        <v>0</v>
      </c>
      <c r="VNI17" s="24">
        <f>[32]Cashflow!VNH18/1000</f>
        <v>0</v>
      </c>
      <c r="VNJ17" s="24">
        <f>[32]Cashflow!VNI18/1000</f>
        <v>0</v>
      </c>
      <c r="VNK17" s="24">
        <f>[32]Cashflow!VNJ18/1000</f>
        <v>0</v>
      </c>
      <c r="VNL17" s="24">
        <f>[32]Cashflow!VNK18/1000</f>
        <v>0</v>
      </c>
      <c r="VNM17" s="24">
        <f>[32]Cashflow!VNL18/1000</f>
        <v>0</v>
      </c>
      <c r="VNN17" s="24">
        <f>[32]Cashflow!VNM18/1000</f>
        <v>0</v>
      </c>
      <c r="VNO17" s="24">
        <f>[32]Cashflow!VNN18/1000</f>
        <v>0</v>
      </c>
      <c r="VNP17" s="24">
        <f>[32]Cashflow!VNO18/1000</f>
        <v>0</v>
      </c>
      <c r="VNQ17" s="24">
        <f>[32]Cashflow!VNP18/1000</f>
        <v>0</v>
      </c>
      <c r="VNR17" s="24">
        <f>[32]Cashflow!VNQ18/1000</f>
        <v>0</v>
      </c>
      <c r="VNS17" s="24">
        <f>[32]Cashflow!VNR18/1000</f>
        <v>0</v>
      </c>
      <c r="VNT17" s="24">
        <f>[32]Cashflow!VNS18/1000</f>
        <v>0</v>
      </c>
      <c r="VNU17" s="24">
        <f>[32]Cashflow!VNT18/1000</f>
        <v>0</v>
      </c>
      <c r="VNV17" s="24">
        <f>[32]Cashflow!VNU18/1000</f>
        <v>0</v>
      </c>
      <c r="VNW17" s="24">
        <f>[32]Cashflow!VNV18/1000</f>
        <v>0</v>
      </c>
      <c r="VNX17" s="24">
        <f>[32]Cashflow!VNW18/1000</f>
        <v>0</v>
      </c>
      <c r="VNY17" s="24">
        <f>[32]Cashflow!VNX18/1000</f>
        <v>0</v>
      </c>
      <c r="VNZ17" s="24">
        <f>[32]Cashflow!VNY18/1000</f>
        <v>0</v>
      </c>
      <c r="VOA17" s="24">
        <f>[32]Cashflow!VNZ18/1000</f>
        <v>0</v>
      </c>
      <c r="VOB17" s="24">
        <f>[32]Cashflow!VOA18/1000</f>
        <v>0</v>
      </c>
      <c r="VOC17" s="24">
        <f>[32]Cashflow!VOB18/1000</f>
        <v>0</v>
      </c>
      <c r="VOD17" s="24">
        <f>[32]Cashflow!VOC18/1000</f>
        <v>0</v>
      </c>
      <c r="VOE17" s="24">
        <f>[32]Cashflow!VOD18/1000</f>
        <v>0</v>
      </c>
      <c r="VOF17" s="24">
        <f>[32]Cashflow!VOE18/1000</f>
        <v>0</v>
      </c>
      <c r="VOG17" s="24">
        <f>[32]Cashflow!VOF18/1000</f>
        <v>0</v>
      </c>
      <c r="VOH17" s="24">
        <f>[32]Cashflow!VOG18/1000</f>
        <v>0</v>
      </c>
      <c r="VOI17" s="24">
        <f>[32]Cashflow!VOH18/1000</f>
        <v>0</v>
      </c>
      <c r="VOJ17" s="24">
        <f>[32]Cashflow!VOI18/1000</f>
        <v>0</v>
      </c>
      <c r="VOK17" s="24">
        <f>[32]Cashflow!VOJ18/1000</f>
        <v>0</v>
      </c>
      <c r="VOL17" s="24">
        <f>[32]Cashflow!VOK18/1000</f>
        <v>0</v>
      </c>
      <c r="VOM17" s="24">
        <f>[32]Cashflow!VOL18/1000</f>
        <v>0</v>
      </c>
      <c r="VON17" s="24">
        <f>[32]Cashflow!VOM18/1000</f>
        <v>0</v>
      </c>
      <c r="VOO17" s="24">
        <f>[32]Cashflow!VON18/1000</f>
        <v>0</v>
      </c>
      <c r="VOP17" s="24">
        <f>[32]Cashflow!VOO18/1000</f>
        <v>0</v>
      </c>
      <c r="VOQ17" s="24">
        <f>[32]Cashflow!VOP18/1000</f>
        <v>0</v>
      </c>
      <c r="VOR17" s="24">
        <f>[32]Cashflow!VOQ18/1000</f>
        <v>0</v>
      </c>
      <c r="VOS17" s="24">
        <f>[32]Cashflow!VOR18/1000</f>
        <v>0</v>
      </c>
      <c r="VOT17" s="24">
        <f>[32]Cashflow!VOS18/1000</f>
        <v>0</v>
      </c>
      <c r="VOU17" s="24">
        <f>[32]Cashflow!VOT18/1000</f>
        <v>0</v>
      </c>
      <c r="VOV17" s="24">
        <f>[32]Cashflow!VOU18/1000</f>
        <v>0</v>
      </c>
      <c r="VOW17" s="24">
        <f>[32]Cashflow!VOV18/1000</f>
        <v>0</v>
      </c>
      <c r="VOX17" s="24">
        <f>[32]Cashflow!VOW18/1000</f>
        <v>0</v>
      </c>
      <c r="VOY17" s="24">
        <f>[32]Cashflow!VOX18/1000</f>
        <v>0</v>
      </c>
      <c r="VOZ17" s="24">
        <f>[32]Cashflow!VOY18/1000</f>
        <v>0</v>
      </c>
      <c r="VPA17" s="24">
        <f>[32]Cashflow!VOZ18/1000</f>
        <v>0</v>
      </c>
      <c r="VPB17" s="24">
        <f>[32]Cashflow!VPA18/1000</f>
        <v>0</v>
      </c>
      <c r="VPC17" s="24">
        <f>[32]Cashflow!VPB18/1000</f>
        <v>0</v>
      </c>
      <c r="VPD17" s="24">
        <f>[32]Cashflow!VPC18/1000</f>
        <v>0</v>
      </c>
      <c r="VPE17" s="24">
        <f>[32]Cashflow!VPD18/1000</f>
        <v>0</v>
      </c>
      <c r="VPF17" s="24">
        <f>[32]Cashflow!VPE18/1000</f>
        <v>0</v>
      </c>
      <c r="VPG17" s="24">
        <f>[32]Cashflow!VPF18/1000</f>
        <v>0</v>
      </c>
      <c r="VPH17" s="24">
        <f>[32]Cashflow!VPG18/1000</f>
        <v>0</v>
      </c>
      <c r="VPI17" s="24">
        <f>[32]Cashflow!VPH18/1000</f>
        <v>0</v>
      </c>
      <c r="VPJ17" s="24">
        <f>[32]Cashflow!VPI18/1000</f>
        <v>0</v>
      </c>
      <c r="VPK17" s="24">
        <f>[32]Cashflow!VPJ18/1000</f>
        <v>0</v>
      </c>
      <c r="VPL17" s="24">
        <f>[32]Cashflow!VPK18/1000</f>
        <v>0</v>
      </c>
      <c r="VPM17" s="24">
        <f>[32]Cashflow!VPL18/1000</f>
        <v>0</v>
      </c>
      <c r="VPN17" s="24">
        <f>[32]Cashflow!VPM18/1000</f>
        <v>0</v>
      </c>
      <c r="VPO17" s="24">
        <f>[32]Cashflow!VPN18/1000</f>
        <v>0</v>
      </c>
      <c r="VPP17" s="24">
        <f>[32]Cashflow!VPO18/1000</f>
        <v>0</v>
      </c>
      <c r="VPQ17" s="24">
        <f>[32]Cashflow!VPP18/1000</f>
        <v>0</v>
      </c>
      <c r="VPR17" s="24">
        <f>[32]Cashflow!VPQ18/1000</f>
        <v>0</v>
      </c>
      <c r="VPS17" s="24">
        <f>[32]Cashflow!VPR18/1000</f>
        <v>0</v>
      </c>
      <c r="VPT17" s="24">
        <f>[32]Cashflow!VPS18/1000</f>
        <v>0</v>
      </c>
      <c r="VPU17" s="24">
        <f>[32]Cashflow!VPT18/1000</f>
        <v>0</v>
      </c>
      <c r="VPV17" s="24">
        <f>[32]Cashflow!VPU18/1000</f>
        <v>0</v>
      </c>
      <c r="VPW17" s="24">
        <f>[32]Cashflow!VPV18/1000</f>
        <v>0</v>
      </c>
      <c r="VPX17" s="24">
        <f>[32]Cashflow!VPW18/1000</f>
        <v>0</v>
      </c>
      <c r="VPY17" s="24">
        <f>[32]Cashflow!VPX18/1000</f>
        <v>0</v>
      </c>
      <c r="VPZ17" s="24">
        <f>[32]Cashflow!VPY18/1000</f>
        <v>0</v>
      </c>
      <c r="VQA17" s="24">
        <f>[32]Cashflow!VPZ18/1000</f>
        <v>0</v>
      </c>
      <c r="VQB17" s="24">
        <f>[32]Cashflow!VQA18/1000</f>
        <v>0</v>
      </c>
      <c r="VQC17" s="24">
        <f>[32]Cashflow!VQB18/1000</f>
        <v>0</v>
      </c>
      <c r="VQD17" s="24">
        <f>[32]Cashflow!VQC18/1000</f>
        <v>0</v>
      </c>
      <c r="VQE17" s="24">
        <f>[32]Cashflow!VQD18/1000</f>
        <v>0</v>
      </c>
      <c r="VQF17" s="24">
        <f>[32]Cashflow!VQE18/1000</f>
        <v>0</v>
      </c>
      <c r="VQG17" s="24">
        <f>[32]Cashflow!VQF18/1000</f>
        <v>0</v>
      </c>
      <c r="VQH17" s="24">
        <f>[32]Cashflow!VQG18/1000</f>
        <v>0</v>
      </c>
      <c r="VQI17" s="24">
        <f>[32]Cashflow!VQH18/1000</f>
        <v>0</v>
      </c>
      <c r="VQJ17" s="24">
        <f>[32]Cashflow!VQI18/1000</f>
        <v>0</v>
      </c>
      <c r="VQK17" s="24">
        <f>[32]Cashflow!VQJ18/1000</f>
        <v>0</v>
      </c>
      <c r="VQL17" s="24">
        <f>[32]Cashflow!VQK18/1000</f>
        <v>0</v>
      </c>
      <c r="VQM17" s="24">
        <f>[32]Cashflow!VQL18/1000</f>
        <v>0</v>
      </c>
      <c r="VQN17" s="24">
        <f>[32]Cashflow!VQM18/1000</f>
        <v>0</v>
      </c>
      <c r="VQO17" s="24">
        <f>[32]Cashflow!VQN18/1000</f>
        <v>0</v>
      </c>
      <c r="VQP17" s="24">
        <f>[32]Cashflow!VQO18/1000</f>
        <v>0</v>
      </c>
      <c r="VQQ17" s="24">
        <f>[32]Cashflow!VQP18/1000</f>
        <v>0</v>
      </c>
      <c r="VQR17" s="24">
        <f>[32]Cashflow!VQQ18/1000</f>
        <v>0</v>
      </c>
      <c r="VQS17" s="24">
        <f>[32]Cashflow!VQR18/1000</f>
        <v>0</v>
      </c>
      <c r="VQT17" s="24">
        <f>[32]Cashflow!VQS18/1000</f>
        <v>0</v>
      </c>
      <c r="VQU17" s="24">
        <f>[32]Cashflow!VQT18/1000</f>
        <v>0</v>
      </c>
      <c r="VQV17" s="24">
        <f>[32]Cashflow!VQU18/1000</f>
        <v>0</v>
      </c>
      <c r="VQW17" s="24">
        <f>[32]Cashflow!VQV18/1000</f>
        <v>0</v>
      </c>
      <c r="VQX17" s="24">
        <f>[32]Cashflow!VQW18/1000</f>
        <v>0</v>
      </c>
      <c r="VQY17" s="24">
        <f>[32]Cashflow!VQX18/1000</f>
        <v>0</v>
      </c>
      <c r="VQZ17" s="24">
        <f>[32]Cashflow!VQY18/1000</f>
        <v>0</v>
      </c>
      <c r="VRA17" s="24">
        <f>[32]Cashflow!VQZ18/1000</f>
        <v>0</v>
      </c>
      <c r="VRB17" s="24">
        <f>[32]Cashflow!VRA18/1000</f>
        <v>0</v>
      </c>
      <c r="VRC17" s="24">
        <f>[32]Cashflow!VRB18/1000</f>
        <v>0</v>
      </c>
      <c r="VRD17" s="24">
        <f>[32]Cashflow!VRC18/1000</f>
        <v>0</v>
      </c>
      <c r="VRE17" s="24">
        <f>[32]Cashflow!VRD18/1000</f>
        <v>0</v>
      </c>
      <c r="VRF17" s="24">
        <f>[32]Cashflow!VRE18/1000</f>
        <v>0</v>
      </c>
      <c r="VRG17" s="24">
        <f>[32]Cashflow!VRF18/1000</f>
        <v>0</v>
      </c>
      <c r="VRH17" s="24">
        <f>[32]Cashflow!VRG18/1000</f>
        <v>0</v>
      </c>
      <c r="VRI17" s="24">
        <f>[32]Cashflow!VRH18/1000</f>
        <v>0</v>
      </c>
      <c r="VRJ17" s="24">
        <f>[32]Cashflow!VRI18/1000</f>
        <v>0</v>
      </c>
      <c r="VRK17" s="24">
        <f>[32]Cashflow!VRJ18/1000</f>
        <v>0</v>
      </c>
      <c r="VRL17" s="24">
        <f>[32]Cashflow!VRK18/1000</f>
        <v>0</v>
      </c>
      <c r="VRM17" s="24">
        <f>[32]Cashflow!VRL18/1000</f>
        <v>0</v>
      </c>
      <c r="VRN17" s="24">
        <f>[32]Cashflow!VRM18/1000</f>
        <v>0</v>
      </c>
      <c r="VRO17" s="24">
        <f>[32]Cashflow!VRN18/1000</f>
        <v>0</v>
      </c>
      <c r="VRP17" s="24">
        <f>[32]Cashflow!VRO18/1000</f>
        <v>0</v>
      </c>
      <c r="VRQ17" s="24">
        <f>[32]Cashflow!VRP18/1000</f>
        <v>0</v>
      </c>
      <c r="VRR17" s="24">
        <f>[32]Cashflow!VRQ18/1000</f>
        <v>0</v>
      </c>
      <c r="VRS17" s="24">
        <f>[32]Cashflow!VRR18/1000</f>
        <v>0</v>
      </c>
      <c r="VRT17" s="24">
        <f>[32]Cashflow!VRS18/1000</f>
        <v>0</v>
      </c>
      <c r="VRU17" s="24">
        <f>[32]Cashflow!VRT18/1000</f>
        <v>0</v>
      </c>
      <c r="VRV17" s="24">
        <f>[32]Cashflow!VRU18/1000</f>
        <v>0</v>
      </c>
      <c r="VRW17" s="24">
        <f>[32]Cashflow!VRV18/1000</f>
        <v>0</v>
      </c>
      <c r="VRX17" s="24">
        <f>[32]Cashflow!VRW18/1000</f>
        <v>0</v>
      </c>
      <c r="VRY17" s="24">
        <f>[32]Cashflow!VRX18/1000</f>
        <v>0</v>
      </c>
      <c r="VRZ17" s="24">
        <f>[32]Cashflow!VRY18/1000</f>
        <v>0</v>
      </c>
      <c r="VSA17" s="24">
        <f>[32]Cashflow!VRZ18/1000</f>
        <v>0</v>
      </c>
      <c r="VSB17" s="24">
        <f>[32]Cashflow!VSA18/1000</f>
        <v>0</v>
      </c>
      <c r="VSC17" s="24">
        <f>[32]Cashflow!VSB18/1000</f>
        <v>0</v>
      </c>
      <c r="VSD17" s="24">
        <f>[32]Cashflow!VSC18/1000</f>
        <v>0</v>
      </c>
      <c r="VSE17" s="24">
        <f>[32]Cashflow!VSD18/1000</f>
        <v>0</v>
      </c>
      <c r="VSF17" s="24">
        <f>[32]Cashflow!VSE18/1000</f>
        <v>0</v>
      </c>
      <c r="VSG17" s="24">
        <f>[32]Cashflow!VSF18/1000</f>
        <v>0</v>
      </c>
      <c r="VSH17" s="24">
        <f>[32]Cashflow!VSG18/1000</f>
        <v>0</v>
      </c>
      <c r="VSI17" s="24">
        <f>[32]Cashflow!VSH18/1000</f>
        <v>0</v>
      </c>
      <c r="VSJ17" s="24">
        <f>[32]Cashflow!VSI18/1000</f>
        <v>0</v>
      </c>
      <c r="VSK17" s="24">
        <f>[32]Cashflow!VSJ18/1000</f>
        <v>0</v>
      </c>
      <c r="VSL17" s="24">
        <f>[32]Cashflow!VSK18/1000</f>
        <v>0</v>
      </c>
      <c r="VSM17" s="24">
        <f>[32]Cashflow!VSL18/1000</f>
        <v>0</v>
      </c>
      <c r="VSN17" s="24">
        <f>[32]Cashflow!VSM18/1000</f>
        <v>0</v>
      </c>
      <c r="VSO17" s="24">
        <f>[32]Cashflow!VSN18/1000</f>
        <v>0</v>
      </c>
      <c r="VSP17" s="24">
        <f>[32]Cashflow!VSO18/1000</f>
        <v>0</v>
      </c>
      <c r="VSQ17" s="24">
        <f>[32]Cashflow!VSP18/1000</f>
        <v>0</v>
      </c>
      <c r="VSR17" s="24">
        <f>[32]Cashflow!VSQ18/1000</f>
        <v>0</v>
      </c>
      <c r="VSS17" s="24">
        <f>[32]Cashflow!VSR18/1000</f>
        <v>0</v>
      </c>
      <c r="VST17" s="24">
        <f>[32]Cashflow!VSS18/1000</f>
        <v>0</v>
      </c>
      <c r="VSU17" s="24">
        <f>[32]Cashflow!VST18/1000</f>
        <v>0</v>
      </c>
      <c r="VSV17" s="24">
        <f>[32]Cashflow!VSU18/1000</f>
        <v>0</v>
      </c>
      <c r="VSW17" s="24">
        <f>[32]Cashflow!VSV18/1000</f>
        <v>0</v>
      </c>
      <c r="VSX17" s="24">
        <f>[32]Cashflow!VSW18/1000</f>
        <v>0</v>
      </c>
      <c r="VSY17" s="24">
        <f>[32]Cashflow!VSX18/1000</f>
        <v>0</v>
      </c>
      <c r="VSZ17" s="24">
        <f>[32]Cashflow!VSY18/1000</f>
        <v>0</v>
      </c>
      <c r="VTA17" s="24">
        <f>[32]Cashflow!VSZ18/1000</f>
        <v>0</v>
      </c>
      <c r="VTB17" s="24">
        <f>[32]Cashflow!VTA18/1000</f>
        <v>0</v>
      </c>
      <c r="VTC17" s="24">
        <f>[32]Cashflow!VTB18/1000</f>
        <v>0</v>
      </c>
      <c r="VTD17" s="24">
        <f>[32]Cashflow!VTC18/1000</f>
        <v>0</v>
      </c>
      <c r="VTE17" s="24">
        <f>[32]Cashflow!VTD18/1000</f>
        <v>0</v>
      </c>
      <c r="VTF17" s="24">
        <f>[32]Cashflow!VTE18/1000</f>
        <v>0</v>
      </c>
      <c r="VTG17" s="24">
        <f>[32]Cashflow!VTF18/1000</f>
        <v>0</v>
      </c>
      <c r="VTH17" s="24">
        <f>[32]Cashflow!VTG18/1000</f>
        <v>0</v>
      </c>
      <c r="VTI17" s="24">
        <f>[32]Cashflow!VTH18/1000</f>
        <v>0</v>
      </c>
      <c r="VTJ17" s="24">
        <f>[32]Cashflow!VTI18/1000</f>
        <v>0</v>
      </c>
      <c r="VTK17" s="24">
        <f>[32]Cashflow!VTJ18/1000</f>
        <v>0</v>
      </c>
      <c r="VTL17" s="24">
        <f>[32]Cashflow!VTK18/1000</f>
        <v>0</v>
      </c>
      <c r="VTM17" s="24">
        <f>[32]Cashflow!VTL18/1000</f>
        <v>0</v>
      </c>
      <c r="VTN17" s="24">
        <f>[32]Cashflow!VTM18/1000</f>
        <v>0</v>
      </c>
      <c r="VTO17" s="24">
        <f>[32]Cashflow!VTN18/1000</f>
        <v>0</v>
      </c>
      <c r="VTP17" s="24">
        <f>[32]Cashflow!VTO18/1000</f>
        <v>0</v>
      </c>
      <c r="VTQ17" s="24">
        <f>[32]Cashflow!VTP18/1000</f>
        <v>0</v>
      </c>
      <c r="VTR17" s="24">
        <f>[32]Cashflow!VTQ18/1000</f>
        <v>0</v>
      </c>
      <c r="VTS17" s="24">
        <f>[32]Cashflow!VTR18/1000</f>
        <v>0</v>
      </c>
      <c r="VTT17" s="24">
        <f>[32]Cashflow!VTS18/1000</f>
        <v>0</v>
      </c>
      <c r="VTU17" s="24">
        <f>[32]Cashflow!VTT18/1000</f>
        <v>0</v>
      </c>
      <c r="VTV17" s="24">
        <f>[32]Cashflow!VTU18/1000</f>
        <v>0</v>
      </c>
      <c r="VTW17" s="24">
        <f>[32]Cashflow!VTV18/1000</f>
        <v>0</v>
      </c>
      <c r="VTX17" s="24">
        <f>[32]Cashflow!VTW18/1000</f>
        <v>0</v>
      </c>
      <c r="VTY17" s="24">
        <f>[32]Cashflow!VTX18/1000</f>
        <v>0</v>
      </c>
      <c r="VTZ17" s="24">
        <f>[32]Cashflow!VTY18/1000</f>
        <v>0</v>
      </c>
      <c r="VUA17" s="24">
        <f>[32]Cashflow!VTZ18/1000</f>
        <v>0</v>
      </c>
      <c r="VUB17" s="24">
        <f>[32]Cashflow!VUA18/1000</f>
        <v>0</v>
      </c>
      <c r="VUC17" s="24">
        <f>[32]Cashflow!VUB18/1000</f>
        <v>0</v>
      </c>
      <c r="VUD17" s="24">
        <f>[32]Cashflow!VUC18/1000</f>
        <v>0</v>
      </c>
      <c r="VUE17" s="24">
        <f>[32]Cashflow!VUD18/1000</f>
        <v>0</v>
      </c>
      <c r="VUF17" s="24">
        <f>[32]Cashflow!VUE18/1000</f>
        <v>0</v>
      </c>
      <c r="VUG17" s="24">
        <f>[32]Cashflow!VUF18/1000</f>
        <v>0</v>
      </c>
      <c r="VUH17" s="24">
        <f>[32]Cashflow!VUG18/1000</f>
        <v>0</v>
      </c>
      <c r="VUI17" s="24">
        <f>[32]Cashflow!VUH18/1000</f>
        <v>0</v>
      </c>
      <c r="VUJ17" s="24">
        <f>[32]Cashflow!VUI18/1000</f>
        <v>0</v>
      </c>
      <c r="VUK17" s="24">
        <f>[32]Cashflow!VUJ18/1000</f>
        <v>0</v>
      </c>
      <c r="VUL17" s="24">
        <f>[32]Cashflow!VUK18/1000</f>
        <v>0</v>
      </c>
      <c r="VUM17" s="24">
        <f>[32]Cashflow!VUL18/1000</f>
        <v>0</v>
      </c>
      <c r="VUN17" s="24">
        <f>[32]Cashflow!VUM18/1000</f>
        <v>0</v>
      </c>
      <c r="VUO17" s="24">
        <f>[32]Cashflow!VUN18/1000</f>
        <v>0</v>
      </c>
      <c r="VUP17" s="24">
        <f>[32]Cashflow!VUO18/1000</f>
        <v>0</v>
      </c>
      <c r="VUQ17" s="24">
        <f>[32]Cashflow!VUP18/1000</f>
        <v>0</v>
      </c>
      <c r="VUR17" s="24">
        <f>[32]Cashflow!VUQ18/1000</f>
        <v>0</v>
      </c>
      <c r="VUS17" s="24">
        <f>[32]Cashflow!VUR18/1000</f>
        <v>0</v>
      </c>
      <c r="VUT17" s="24">
        <f>[32]Cashflow!VUS18/1000</f>
        <v>0</v>
      </c>
      <c r="VUU17" s="24">
        <f>[32]Cashflow!VUT18/1000</f>
        <v>0</v>
      </c>
      <c r="VUV17" s="24">
        <f>[32]Cashflow!VUU18/1000</f>
        <v>0</v>
      </c>
      <c r="VUW17" s="24">
        <f>[32]Cashflow!VUV18/1000</f>
        <v>0</v>
      </c>
      <c r="VUX17" s="24">
        <f>[32]Cashflow!VUW18/1000</f>
        <v>0</v>
      </c>
      <c r="VUY17" s="24">
        <f>[32]Cashflow!VUX18/1000</f>
        <v>0</v>
      </c>
      <c r="VUZ17" s="24">
        <f>[32]Cashflow!VUY18/1000</f>
        <v>0</v>
      </c>
      <c r="VVA17" s="24">
        <f>[32]Cashflow!VUZ18/1000</f>
        <v>0</v>
      </c>
      <c r="VVB17" s="24">
        <f>[32]Cashflow!VVA18/1000</f>
        <v>0</v>
      </c>
      <c r="VVC17" s="24">
        <f>[32]Cashflow!VVB18/1000</f>
        <v>0</v>
      </c>
      <c r="VVD17" s="24">
        <f>[32]Cashflow!VVC18/1000</f>
        <v>0</v>
      </c>
      <c r="VVE17" s="24">
        <f>[32]Cashflow!VVD18/1000</f>
        <v>0</v>
      </c>
      <c r="VVF17" s="24">
        <f>[32]Cashflow!VVE18/1000</f>
        <v>0</v>
      </c>
      <c r="VVG17" s="24">
        <f>[32]Cashflow!VVF18/1000</f>
        <v>0</v>
      </c>
      <c r="VVH17" s="24">
        <f>[32]Cashflow!VVG18/1000</f>
        <v>0</v>
      </c>
      <c r="VVI17" s="24">
        <f>[32]Cashflow!VVH18/1000</f>
        <v>0</v>
      </c>
      <c r="VVJ17" s="24">
        <f>[32]Cashflow!VVI18/1000</f>
        <v>0</v>
      </c>
      <c r="VVK17" s="24">
        <f>[32]Cashflow!VVJ18/1000</f>
        <v>0</v>
      </c>
      <c r="VVL17" s="24">
        <f>[32]Cashflow!VVK18/1000</f>
        <v>0</v>
      </c>
      <c r="VVM17" s="24">
        <f>[32]Cashflow!VVL18/1000</f>
        <v>0</v>
      </c>
      <c r="VVN17" s="24">
        <f>[32]Cashflow!VVM18/1000</f>
        <v>0</v>
      </c>
      <c r="VVO17" s="24">
        <f>[32]Cashflow!VVN18/1000</f>
        <v>0</v>
      </c>
      <c r="VVP17" s="24">
        <f>[32]Cashflow!VVO18/1000</f>
        <v>0</v>
      </c>
      <c r="VVQ17" s="24">
        <f>[32]Cashflow!VVP18/1000</f>
        <v>0</v>
      </c>
      <c r="VVR17" s="24">
        <f>[32]Cashflow!VVQ18/1000</f>
        <v>0</v>
      </c>
      <c r="VVS17" s="24">
        <f>[32]Cashflow!VVR18/1000</f>
        <v>0</v>
      </c>
      <c r="VVT17" s="24">
        <f>[32]Cashflow!VVS18/1000</f>
        <v>0</v>
      </c>
      <c r="VVU17" s="24">
        <f>[32]Cashflow!VVT18/1000</f>
        <v>0</v>
      </c>
      <c r="VVV17" s="24">
        <f>[32]Cashflow!VVU18/1000</f>
        <v>0</v>
      </c>
      <c r="VVW17" s="24">
        <f>[32]Cashflow!VVV18/1000</f>
        <v>0</v>
      </c>
      <c r="VVX17" s="24">
        <f>[32]Cashflow!VVW18/1000</f>
        <v>0</v>
      </c>
      <c r="VVY17" s="24">
        <f>[32]Cashflow!VVX18/1000</f>
        <v>0</v>
      </c>
      <c r="VVZ17" s="24">
        <f>[32]Cashflow!VVY18/1000</f>
        <v>0</v>
      </c>
      <c r="VWA17" s="24">
        <f>[32]Cashflow!VVZ18/1000</f>
        <v>0</v>
      </c>
      <c r="VWB17" s="24">
        <f>[32]Cashflow!VWA18/1000</f>
        <v>0</v>
      </c>
      <c r="VWC17" s="24">
        <f>[32]Cashflow!VWB18/1000</f>
        <v>0</v>
      </c>
      <c r="VWD17" s="24">
        <f>[32]Cashflow!VWC18/1000</f>
        <v>0</v>
      </c>
      <c r="VWE17" s="24">
        <f>[32]Cashflow!VWD18/1000</f>
        <v>0</v>
      </c>
      <c r="VWF17" s="24">
        <f>[32]Cashflow!VWE18/1000</f>
        <v>0</v>
      </c>
      <c r="VWG17" s="24">
        <f>[32]Cashflow!VWF18/1000</f>
        <v>0</v>
      </c>
      <c r="VWH17" s="24">
        <f>[32]Cashflow!VWG18/1000</f>
        <v>0</v>
      </c>
      <c r="VWI17" s="24">
        <f>[32]Cashflow!VWH18/1000</f>
        <v>0</v>
      </c>
      <c r="VWJ17" s="24">
        <f>[32]Cashflow!VWI18/1000</f>
        <v>0</v>
      </c>
      <c r="VWK17" s="24">
        <f>[32]Cashflow!VWJ18/1000</f>
        <v>0</v>
      </c>
      <c r="VWL17" s="24">
        <f>[32]Cashflow!VWK18/1000</f>
        <v>0</v>
      </c>
      <c r="VWM17" s="24">
        <f>[32]Cashflow!VWL18/1000</f>
        <v>0</v>
      </c>
      <c r="VWN17" s="24">
        <f>[32]Cashflow!VWM18/1000</f>
        <v>0</v>
      </c>
      <c r="VWO17" s="24">
        <f>[32]Cashflow!VWN18/1000</f>
        <v>0</v>
      </c>
      <c r="VWP17" s="24">
        <f>[32]Cashflow!VWO18/1000</f>
        <v>0</v>
      </c>
      <c r="VWQ17" s="24">
        <f>[32]Cashflow!VWP18/1000</f>
        <v>0</v>
      </c>
      <c r="VWR17" s="24">
        <f>[32]Cashflow!VWQ18/1000</f>
        <v>0</v>
      </c>
      <c r="VWS17" s="24">
        <f>[32]Cashflow!VWR18/1000</f>
        <v>0</v>
      </c>
      <c r="VWT17" s="24">
        <f>[32]Cashflow!VWS18/1000</f>
        <v>0</v>
      </c>
      <c r="VWU17" s="24">
        <f>[32]Cashflow!VWT18/1000</f>
        <v>0</v>
      </c>
      <c r="VWV17" s="24">
        <f>[32]Cashflow!VWU18/1000</f>
        <v>0</v>
      </c>
      <c r="VWW17" s="24">
        <f>[32]Cashflow!VWV18/1000</f>
        <v>0</v>
      </c>
      <c r="VWX17" s="24">
        <f>[32]Cashflow!VWW18/1000</f>
        <v>0</v>
      </c>
      <c r="VWY17" s="24">
        <f>[32]Cashflow!VWX18/1000</f>
        <v>0</v>
      </c>
      <c r="VWZ17" s="24">
        <f>[32]Cashflow!VWY18/1000</f>
        <v>0</v>
      </c>
      <c r="VXA17" s="24">
        <f>[32]Cashflow!VWZ18/1000</f>
        <v>0</v>
      </c>
      <c r="VXB17" s="24">
        <f>[32]Cashflow!VXA18/1000</f>
        <v>0</v>
      </c>
      <c r="VXC17" s="24">
        <f>[32]Cashflow!VXB18/1000</f>
        <v>0</v>
      </c>
      <c r="VXD17" s="24">
        <f>[32]Cashflow!VXC18/1000</f>
        <v>0</v>
      </c>
      <c r="VXE17" s="24">
        <f>[32]Cashflow!VXD18/1000</f>
        <v>0</v>
      </c>
      <c r="VXF17" s="24">
        <f>[32]Cashflow!VXE18/1000</f>
        <v>0</v>
      </c>
      <c r="VXG17" s="24">
        <f>[32]Cashflow!VXF18/1000</f>
        <v>0</v>
      </c>
      <c r="VXH17" s="24">
        <f>[32]Cashflow!VXG18/1000</f>
        <v>0</v>
      </c>
      <c r="VXI17" s="24">
        <f>[32]Cashflow!VXH18/1000</f>
        <v>0</v>
      </c>
      <c r="VXJ17" s="24">
        <f>[32]Cashflow!VXI18/1000</f>
        <v>0</v>
      </c>
      <c r="VXK17" s="24">
        <f>[32]Cashflow!VXJ18/1000</f>
        <v>0</v>
      </c>
      <c r="VXL17" s="24">
        <f>[32]Cashflow!VXK18/1000</f>
        <v>0</v>
      </c>
      <c r="VXM17" s="24">
        <f>[32]Cashflow!VXL18/1000</f>
        <v>0</v>
      </c>
      <c r="VXN17" s="24">
        <f>[32]Cashflow!VXM18/1000</f>
        <v>0</v>
      </c>
      <c r="VXO17" s="24">
        <f>[32]Cashflow!VXN18/1000</f>
        <v>0</v>
      </c>
      <c r="VXP17" s="24">
        <f>[32]Cashflow!VXO18/1000</f>
        <v>0</v>
      </c>
      <c r="VXQ17" s="24">
        <f>[32]Cashflow!VXP18/1000</f>
        <v>0</v>
      </c>
      <c r="VXR17" s="24">
        <f>[32]Cashflow!VXQ18/1000</f>
        <v>0</v>
      </c>
      <c r="VXS17" s="24">
        <f>[32]Cashflow!VXR18/1000</f>
        <v>0</v>
      </c>
      <c r="VXT17" s="24">
        <f>[32]Cashflow!VXS18/1000</f>
        <v>0</v>
      </c>
      <c r="VXU17" s="24">
        <f>[32]Cashflow!VXT18/1000</f>
        <v>0</v>
      </c>
      <c r="VXV17" s="24">
        <f>[32]Cashflow!VXU18/1000</f>
        <v>0</v>
      </c>
      <c r="VXW17" s="24">
        <f>[32]Cashflow!VXV18/1000</f>
        <v>0</v>
      </c>
      <c r="VXX17" s="24">
        <f>[32]Cashflow!VXW18/1000</f>
        <v>0</v>
      </c>
      <c r="VXY17" s="24">
        <f>[32]Cashflow!VXX18/1000</f>
        <v>0</v>
      </c>
      <c r="VXZ17" s="24">
        <f>[32]Cashflow!VXY18/1000</f>
        <v>0</v>
      </c>
      <c r="VYA17" s="24">
        <f>[32]Cashflow!VXZ18/1000</f>
        <v>0</v>
      </c>
      <c r="VYB17" s="24">
        <f>[32]Cashflow!VYA18/1000</f>
        <v>0</v>
      </c>
      <c r="VYC17" s="24">
        <f>[32]Cashflow!VYB18/1000</f>
        <v>0</v>
      </c>
      <c r="VYD17" s="24">
        <f>[32]Cashflow!VYC18/1000</f>
        <v>0</v>
      </c>
      <c r="VYE17" s="24">
        <f>[32]Cashflow!VYD18/1000</f>
        <v>0</v>
      </c>
      <c r="VYF17" s="24">
        <f>[32]Cashflow!VYE18/1000</f>
        <v>0</v>
      </c>
      <c r="VYG17" s="24">
        <f>[32]Cashflow!VYF18/1000</f>
        <v>0</v>
      </c>
      <c r="VYH17" s="24">
        <f>[32]Cashflow!VYG18/1000</f>
        <v>0</v>
      </c>
      <c r="VYI17" s="24">
        <f>[32]Cashflow!VYH18/1000</f>
        <v>0</v>
      </c>
      <c r="VYJ17" s="24">
        <f>[32]Cashflow!VYI18/1000</f>
        <v>0</v>
      </c>
      <c r="VYK17" s="24">
        <f>[32]Cashflow!VYJ18/1000</f>
        <v>0</v>
      </c>
      <c r="VYL17" s="24">
        <f>[32]Cashflow!VYK18/1000</f>
        <v>0</v>
      </c>
      <c r="VYM17" s="24">
        <f>[32]Cashflow!VYL18/1000</f>
        <v>0</v>
      </c>
      <c r="VYN17" s="24">
        <f>[32]Cashflow!VYM18/1000</f>
        <v>0</v>
      </c>
      <c r="VYO17" s="24">
        <f>[32]Cashflow!VYN18/1000</f>
        <v>0</v>
      </c>
      <c r="VYP17" s="24">
        <f>[32]Cashflow!VYO18/1000</f>
        <v>0</v>
      </c>
      <c r="VYQ17" s="24">
        <f>[32]Cashflow!VYP18/1000</f>
        <v>0</v>
      </c>
      <c r="VYR17" s="24">
        <f>[32]Cashflow!VYQ18/1000</f>
        <v>0</v>
      </c>
      <c r="VYS17" s="24">
        <f>[32]Cashflow!VYR18/1000</f>
        <v>0</v>
      </c>
      <c r="VYT17" s="24">
        <f>[32]Cashflow!VYS18/1000</f>
        <v>0</v>
      </c>
      <c r="VYU17" s="24">
        <f>[32]Cashflow!VYT18/1000</f>
        <v>0</v>
      </c>
      <c r="VYV17" s="24">
        <f>[32]Cashflow!VYU18/1000</f>
        <v>0</v>
      </c>
      <c r="VYW17" s="24">
        <f>[32]Cashflow!VYV18/1000</f>
        <v>0</v>
      </c>
      <c r="VYX17" s="24">
        <f>[32]Cashflow!VYW18/1000</f>
        <v>0</v>
      </c>
      <c r="VYY17" s="24">
        <f>[32]Cashflow!VYX18/1000</f>
        <v>0</v>
      </c>
      <c r="VYZ17" s="24">
        <f>[32]Cashflow!VYY18/1000</f>
        <v>0</v>
      </c>
      <c r="VZA17" s="24">
        <f>[32]Cashflow!VYZ18/1000</f>
        <v>0</v>
      </c>
      <c r="VZB17" s="24">
        <f>[32]Cashflow!VZA18/1000</f>
        <v>0</v>
      </c>
      <c r="VZC17" s="24">
        <f>[32]Cashflow!VZB18/1000</f>
        <v>0</v>
      </c>
      <c r="VZD17" s="24">
        <f>[32]Cashflow!VZC18/1000</f>
        <v>0</v>
      </c>
      <c r="VZE17" s="24">
        <f>[32]Cashflow!VZD18/1000</f>
        <v>0</v>
      </c>
      <c r="VZF17" s="24">
        <f>[32]Cashflow!VZE18/1000</f>
        <v>0</v>
      </c>
      <c r="VZG17" s="24">
        <f>[32]Cashflow!VZF18/1000</f>
        <v>0</v>
      </c>
      <c r="VZH17" s="24">
        <f>[32]Cashflow!VZG18/1000</f>
        <v>0</v>
      </c>
      <c r="VZI17" s="24">
        <f>[32]Cashflow!VZH18/1000</f>
        <v>0</v>
      </c>
      <c r="VZJ17" s="24">
        <f>[32]Cashflow!VZI18/1000</f>
        <v>0</v>
      </c>
      <c r="VZK17" s="24">
        <f>[32]Cashflow!VZJ18/1000</f>
        <v>0</v>
      </c>
      <c r="VZL17" s="24">
        <f>[32]Cashflow!VZK18/1000</f>
        <v>0</v>
      </c>
      <c r="VZM17" s="24">
        <f>[32]Cashflow!VZL18/1000</f>
        <v>0</v>
      </c>
      <c r="VZN17" s="24">
        <f>[32]Cashflow!VZM18/1000</f>
        <v>0</v>
      </c>
      <c r="VZO17" s="24">
        <f>[32]Cashflow!VZN18/1000</f>
        <v>0</v>
      </c>
      <c r="VZP17" s="24">
        <f>[32]Cashflow!VZO18/1000</f>
        <v>0</v>
      </c>
      <c r="VZQ17" s="24">
        <f>[32]Cashflow!VZP18/1000</f>
        <v>0</v>
      </c>
      <c r="VZR17" s="24">
        <f>[32]Cashflow!VZQ18/1000</f>
        <v>0</v>
      </c>
      <c r="VZS17" s="24">
        <f>[32]Cashflow!VZR18/1000</f>
        <v>0</v>
      </c>
      <c r="VZT17" s="24">
        <f>[32]Cashflow!VZS18/1000</f>
        <v>0</v>
      </c>
      <c r="VZU17" s="24">
        <f>[32]Cashflow!VZT18/1000</f>
        <v>0</v>
      </c>
      <c r="VZV17" s="24">
        <f>[32]Cashflow!VZU18/1000</f>
        <v>0</v>
      </c>
      <c r="VZW17" s="24">
        <f>[32]Cashflow!VZV18/1000</f>
        <v>0</v>
      </c>
      <c r="VZX17" s="24">
        <f>[32]Cashflow!VZW18/1000</f>
        <v>0</v>
      </c>
      <c r="VZY17" s="24">
        <f>[32]Cashflow!VZX18/1000</f>
        <v>0</v>
      </c>
      <c r="VZZ17" s="24">
        <f>[32]Cashflow!VZY18/1000</f>
        <v>0</v>
      </c>
      <c r="WAA17" s="24">
        <f>[32]Cashflow!VZZ18/1000</f>
        <v>0</v>
      </c>
      <c r="WAB17" s="24">
        <f>[32]Cashflow!WAA18/1000</f>
        <v>0</v>
      </c>
      <c r="WAC17" s="24">
        <f>[32]Cashflow!WAB18/1000</f>
        <v>0</v>
      </c>
      <c r="WAD17" s="24">
        <f>[32]Cashflow!WAC18/1000</f>
        <v>0</v>
      </c>
      <c r="WAE17" s="24">
        <f>[32]Cashflow!WAD18/1000</f>
        <v>0</v>
      </c>
      <c r="WAF17" s="24">
        <f>[32]Cashflow!WAE18/1000</f>
        <v>0</v>
      </c>
      <c r="WAG17" s="24">
        <f>[32]Cashflow!WAF18/1000</f>
        <v>0</v>
      </c>
      <c r="WAH17" s="24">
        <f>[32]Cashflow!WAG18/1000</f>
        <v>0</v>
      </c>
      <c r="WAI17" s="24">
        <f>[32]Cashflow!WAH18/1000</f>
        <v>0</v>
      </c>
      <c r="WAJ17" s="24">
        <f>[32]Cashflow!WAI18/1000</f>
        <v>0</v>
      </c>
      <c r="WAK17" s="24">
        <f>[32]Cashflow!WAJ18/1000</f>
        <v>0</v>
      </c>
      <c r="WAL17" s="24">
        <f>[32]Cashflow!WAK18/1000</f>
        <v>0</v>
      </c>
      <c r="WAM17" s="24">
        <f>[32]Cashflow!WAL18/1000</f>
        <v>0</v>
      </c>
      <c r="WAN17" s="24">
        <f>[32]Cashflow!WAM18/1000</f>
        <v>0</v>
      </c>
      <c r="WAO17" s="24">
        <f>[32]Cashflow!WAN18/1000</f>
        <v>0</v>
      </c>
      <c r="WAP17" s="24">
        <f>[32]Cashflow!WAO18/1000</f>
        <v>0</v>
      </c>
      <c r="WAQ17" s="24">
        <f>[32]Cashflow!WAP18/1000</f>
        <v>0</v>
      </c>
      <c r="WAR17" s="24">
        <f>[32]Cashflow!WAQ18/1000</f>
        <v>0</v>
      </c>
      <c r="WAS17" s="24">
        <f>[32]Cashflow!WAR18/1000</f>
        <v>0</v>
      </c>
      <c r="WAT17" s="24">
        <f>[32]Cashflow!WAS18/1000</f>
        <v>0</v>
      </c>
      <c r="WAU17" s="24">
        <f>[32]Cashflow!WAT18/1000</f>
        <v>0</v>
      </c>
      <c r="WAV17" s="24">
        <f>[32]Cashflow!WAU18/1000</f>
        <v>0</v>
      </c>
      <c r="WAW17" s="24">
        <f>[32]Cashflow!WAV18/1000</f>
        <v>0</v>
      </c>
      <c r="WAX17" s="24">
        <f>[32]Cashflow!WAW18/1000</f>
        <v>0</v>
      </c>
      <c r="WAY17" s="24">
        <f>[32]Cashflow!WAX18/1000</f>
        <v>0</v>
      </c>
      <c r="WAZ17" s="24">
        <f>[32]Cashflow!WAY18/1000</f>
        <v>0</v>
      </c>
      <c r="WBA17" s="24">
        <f>[32]Cashflow!WAZ18/1000</f>
        <v>0</v>
      </c>
      <c r="WBB17" s="24">
        <f>[32]Cashflow!WBA18/1000</f>
        <v>0</v>
      </c>
      <c r="WBC17" s="24">
        <f>[32]Cashflow!WBB18/1000</f>
        <v>0</v>
      </c>
      <c r="WBD17" s="24">
        <f>[32]Cashflow!WBC18/1000</f>
        <v>0</v>
      </c>
      <c r="WBE17" s="24">
        <f>[32]Cashflow!WBD18/1000</f>
        <v>0</v>
      </c>
      <c r="WBF17" s="24">
        <f>[32]Cashflow!WBE18/1000</f>
        <v>0</v>
      </c>
      <c r="WBG17" s="24">
        <f>[32]Cashflow!WBF18/1000</f>
        <v>0</v>
      </c>
      <c r="WBH17" s="24">
        <f>[32]Cashflow!WBG18/1000</f>
        <v>0</v>
      </c>
      <c r="WBI17" s="24">
        <f>[32]Cashflow!WBH18/1000</f>
        <v>0</v>
      </c>
      <c r="WBJ17" s="24">
        <f>[32]Cashflow!WBI18/1000</f>
        <v>0</v>
      </c>
      <c r="WBK17" s="24">
        <f>[32]Cashflow!WBJ18/1000</f>
        <v>0</v>
      </c>
      <c r="WBL17" s="24">
        <f>[32]Cashflow!WBK18/1000</f>
        <v>0</v>
      </c>
      <c r="WBM17" s="24">
        <f>[32]Cashflow!WBL18/1000</f>
        <v>0</v>
      </c>
      <c r="WBN17" s="24">
        <f>[32]Cashflow!WBM18/1000</f>
        <v>0</v>
      </c>
      <c r="WBO17" s="24">
        <f>[32]Cashflow!WBN18/1000</f>
        <v>0</v>
      </c>
      <c r="WBP17" s="24">
        <f>[32]Cashflow!WBO18/1000</f>
        <v>0</v>
      </c>
      <c r="WBQ17" s="24">
        <f>[32]Cashflow!WBP18/1000</f>
        <v>0</v>
      </c>
      <c r="WBR17" s="24">
        <f>[32]Cashflow!WBQ18/1000</f>
        <v>0</v>
      </c>
      <c r="WBS17" s="24">
        <f>[32]Cashflow!WBR18/1000</f>
        <v>0</v>
      </c>
      <c r="WBT17" s="24">
        <f>[32]Cashflow!WBS18/1000</f>
        <v>0</v>
      </c>
      <c r="WBU17" s="24">
        <f>[32]Cashflow!WBT18/1000</f>
        <v>0</v>
      </c>
      <c r="WBV17" s="24">
        <f>[32]Cashflow!WBU18/1000</f>
        <v>0</v>
      </c>
      <c r="WBW17" s="24">
        <f>[32]Cashflow!WBV18/1000</f>
        <v>0</v>
      </c>
      <c r="WBX17" s="24">
        <f>[32]Cashflow!WBW18/1000</f>
        <v>0</v>
      </c>
      <c r="WBY17" s="24">
        <f>[32]Cashflow!WBX18/1000</f>
        <v>0</v>
      </c>
      <c r="WBZ17" s="24">
        <f>[32]Cashflow!WBY18/1000</f>
        <v>0</v>
      </c>
      <c r="WCA17" s="24">
        <f>[32]Cashflow!WBZ18/1000</f>
        <v>0</v>
      </c>
      <c r="WCB17" s="24">
        <f>[32]Cashflow!WCA18/1000</f>
        <v>0</v>
      </c>
      <c r="WCC17" s="24">
        <f>[32]Cashflow!WCB18/1000</f>
        <v>0</v>
      </c>
      <c r="WCD17" s="24">
        <f>[32]Cashflow!WCC18/1000</f>
        <v>0</v>
      </c>
      <c r="WCE17" s="24">
        <f>[32]Cashflow!WCD18/1000</f>
        <v>0</v>
      </c>
      <c r="WCF17" s="24">
        <f>[32]Cashflow!WCE18/1000</f>
        <v>0</v>
      </c>
      <c r="WCG17" s="24">
        <f>[32]Cashflow!WCF18/1000</f>
        <v>0</v>
      </c>
      <c r="WCH17" s="24">
        <f>[32]Cashflow!WCG18/1000</f>
        <v>0</v>
      </c>
      <c r="WCI17" s="24">
        <f>[32]Cashflow!WCH18/1000</f>
        <v>0</v>
      </c>
      <c r="WCJ17" s="24">
        <f>[32]Cashflow!WCI18/1000</f>
        <v>0</v>
      </c>
      <c r="WCK17" s="24">
        <f>[32]Cashflow!WCJ18/1000</f>
        <v>0</v>
      </c>
      <c r="WCL17" s="24">
        <f>[32]Cashflow!WCK18/1000</f>
        <v>0</v>
      </c>
      <c r="WCM17" s="24">
        <f>[32]Cashflow!WCL18/1000</f>
        <v>0</v>
      </c>
      <c r="WCN17" s="24">
        <f>[32]Cashflow!WCM18/1000</f>
        <v>0</v>
      </c>
      <c r="WCO17" s="24">
        <f>[32]Cashflow!WCN18/1000</f>
        <v>0</v>
      </c>
      <c r="WCP17" s="24">
        <f>[32]Cashflow!WCO18/1000</f>
        <v>0</v>
      </c>
      <c r="WCQ17" s="24">
        <f>[32]Cashflow!WCP18/1000</f>
        <v>0</v>
      </c>
      <c r="WCR17" s="24">
        <f>[32]Cashflow!WCQ18/1000</f>
        <v>0</v>
      </c>
      <c r="WCS17" s="24">
        <f>[32]Cashflow!WCR18/1000</f>
        <v>0</v>
      </c>
      <c r="WCT17" s="24">
        <f>[32]Cashflow!WCS18/1000</f>
        <v>0</v>
      </c>
      <c r="WCU17" s="24">
        <f>[32]Cashflow!WCT18/1000</f>
        <v>0</v>
      </c>
      <c r="WCV17" s="24">
        <f>[32]Cashflow!WCU18/1000</f>
        <v>0</v>
      </c>
      <c r="WCW17" s="24">
        <f>[32]Cashflow!WCV18/1000</f>
        <v>0</v>
      </c>
      <c r="WCX17" s="24">
        <f>[32]Cashflow!WCW18/1000</f>
        <v>0</v>
      </c>
      <c r="WCY17" s="24">
        <f>[32]Cashflow!WCX18/1000</f>
        <v>0</v>
      </c>
      <c r="WCZ17" s="24">
        <f>[32]Cashflow!WCY18/1000</f>
        <v>0</v>
      </c>
      <c r="WDA17" s="24">
        <f>[32]Cashflow!WCZ18/1000</f>
        <v>0</v>
      </c>
      <c r="WDB17" s="24">
        <f>[32]Cashflow!WDA18/1000</f>
        <v>0</v>
      </c>
      <c r="WDC17" s="24">
        <f>[32]Cashflow!WDB18/1000</f>
        <v>0</v>
      </c>
      <c r="WDD17" s="24">
        <f>[32]Cashflow!WDC18/1000</f>
        <v>0</v>
      </c>
      <c r="WDE17" s="24">
        <f>[32]Cashflow!WDD18/1000</f>
        <v>0</v>
      </c>
      <c r="WDF17" s="24">
        <f>[32]Cashflow!WDE18/1000</f>
        <v>0</v>
      </c>
      <c r="WDG17" s="24">
        <f>[32]Cashflow!WDF18/1000</f>
        <v>0</v>
      </c>
      <c r="WDH17" s="24">
        <f>[32]Cashflow!WDG18/1000</f>
        <v>0</v>
      </c>
      <c r="WDI17" s="24">
        <f>[32]Cashflow!WDH18/1000</f>
        <v>0</v>
      </c>
      <c r="WDJ17" s="24">
        <f>[32]Cashflow!WDI18/1000</f>
        <v>0</v>
      </c>
      <c r="WDK17" s="24">
        <f>[32]Cashflow!WDJ18/1000</f>
        <v>0</v>
      </c>
      <c r="WDL17" s="24">
        <f>[32]Cashflow!WDK18/1000</f>
        <v>0</v>
      </c>
      <c r="WDM17" s="24">
        <f>[32]Cashflow!WDL18/1000</f>
        <v>0</v>
      </c>
      <c r="WDN17" s="24">
        <f>[32]Cashflow!WDM18/1000</f>
        <v>0</v>
      </c>
      <c r="WDO17" s="24">
        <f>[32]Cashflow!WDN18/1000</f>
        <v>0</v>
      </c>
      <c r="WDP17" s="24">
        <f>[32]Cashflow!WDO18/1000</f>
        <v>0</v>
      </c>
      <c r="WDQ17" s="24">
        <f>[32]Cashflow!WDP18/1000</f>
        <v>0</v>
      </c>
      <c r="WDR17" s="24">
        <f>[32]Cashflow!WDQ18/1000</f>
        <v>0</v>
      </c>
      <c r="WDS17" s="24">
        <f>[32]Cashflow!WDR18/1000</f>
        <v>0</v>
      </c>
      <c r="WDT17" s="24">
        <f>[32]Cashflow!WDS18/1000</f>
        <v>0</v>
      </c>
      <c r="WDU17" s="24">
        <f>[32]Cashflow!WDT18/1000</f>
        <v>0</v>
      </c>
      <c r="WDV17" s="24">
        <f>[32]Cashflow!WDU18/1000</f>
        <v>0</v>
      </c>
      <c r="WDW17" s="24">
        <f>[32]Cashflow!WDV18/1000</f>
        <v>0</v>
      </c>
      <c r="WDX17" s="24">
        <f>[32]Cashflow!WDW18/1000</f>
        <v>0</v>
      </c>
      <c r="WDY17" s="24">
        <f>[32]Cashflow!WDX18/1000</f>
        <v>0</v>
      </c>
      <c r="WDZ17" s="24">
        <f>[32]Cashflow!WDY18/1000</f>
        <v>0</v>
      </c>
      <c r="WEA17" s="24">
        <f>[32]Cashflow!WDZ18/1000</f>
        <v>0</v>
      </c>
      <c r="WEB17" s="24">
        <f>[32]Cashflow!WEA18/1000</f>
        <v>0</v>
      </c>
      <c r="WEC17" s="24">
        <f>[32]Cashflow!WEB18/1000</f>
        <v>0</v>
      </c>
      <c r="WED17" s="24">
        <f>[32]Cashflow!WEC18/1000</f>
        <v>0</v>
      </c>
      <c r="WEE17" s="24">
        <f>[32]Cashflow!WED18/1000</f>
        <v>0</v>
      </c>
      <c r="WEF17" s="24">
        <f>[32]Cashflow!WEE18/1000</f>
        <v>0</v>
      </c>
      <c r="WEG17" s="24">
        <f>[32]Cashflow!WEF18/1000</f>
        <v>0</v>
      </c>
      <c r="WEH17" s="24">
        <f>[32]Cashflow!WEG18/1000</f>
        <v>0</v>
      </c>
      <c r="WEI17" s="24">
        <f>[32]Cashflow!WEH18/1000</f>
        <v>0</v>
      </c>
      <c r="WEJ17" s="24">
        <f>[32]Cashflow!WEI18/1000</f>
        <v>0</v>
      </c>
      <c r="WEK17" s="24">
        <f>[32]Cashflow!WEJ18/1000</f>
        <v>0</v>
      </c>
      <c r="WEL17" s="24">
        <f>[32]Cashflow!WEK18/1000</f>
        <v>0</v>
      </c>
      <c r="WEM17" s="24">
        <f>[32]Cashflow!WEL18/1000</f>
        <v>0</v>
      </c>
      <c r="WEN17" s="24">
        <f>[32]Cashflow!WEM18/1000</f>
        <v>0</v>
      </c>
      <c r="WEO17" s="24">
        <f>[32]Cashflow!WEN18/1000</f>
        <v>0</v>
      </c>
      <c r="WEP17" s="24">
        <f>[32]Cashflow!WEO18/1000</f>
        <v>0</v>
      </c>
      <c r="WEQ17" s="24">
        <f>[32]Cashflow!WEP18/1000</f>
        <v>0</v>
      </c>
      <c r="WER17" s="24">
        <f>[32]Cashflow!WEQ18/1000</f>
        <v>0</v>
      </c>
      <c r="WES17" s="24">
        <f>[32]Cashflow!WER18/1000</f>
        <v>0</v>
      </c>
      <c r="WET17" s="24">
        <f>[32]Cashflow!WES18/1000</f>
        <v>0</v>
      </c>
      <c r="WEU17" s="24">
        <f>[32]Cashflow!WET18/1000</f>
        <v>0</v>
      </c>
      <c r="WEV17" s="24">
        <f>[32]Cashflow!WEU18/1000</f>
        <v>0</v>
      </c>
      <c r="WEW17" s="24">
        <f>[32]Cashflow!WEV18/1000</f>
        <v>0</v>
      </c>
      <c r="WEX17" s="24">
        <f>[32]Cashflow!WEW18/1000</f>
        <v>0</v>
      </c>
      <c r="WEY17" s="24">
        <f>[32]Cashflow!WEX18/1000</f>
        <v>0</v>
      </c>
      <c r="WEZ17" s="24">
        <f>[32]Cashflow!WEY18/1000</f>
        <v>0</v>
      </c>
      <c r="WFA17" s="24">
        <f>[32]Cashflow!WEZ18/1000</f>
        <v>0</v>
      </c>
      <c r="WFB17" s="24">
        <f>[32]Cashflow!WFA18/1000</f>
        <v>0</v>
      </c>
      <c r="WFC17" s="24">
        <f>[32]Cashflow!WFB18/1000</f>
        <v>0</v>
      </c>
      <c r="WFD17" s="24">
        <f>[32]Cashflow!WFC18/1000</f>
        <v>0</v>
      </c>
      <c r="WFE17" s="24">
        <f>[32]Cashflow!WFD18/1000</f>
        <v>0</v>
      </c>
      <c r="WFF17" s="24">
        <f>[32]Cashflow!WFE18/1000</f>
        <v>0</v>
      </c>
      <c r="WFG17" s="24">
        <f>[32]Cashflow!WFF18/1000</f>
        <v>0</v>
      </c>
      <c r="WFH17" s="24">
        <f>[32]Cashflow!WFG18/1000</f>
        <v>0</v>
      </c>
      <c r="WFI17" s="24">
        <f>[32]Cashflow!WFH18/1000</f>
        <v>0</v>
      </c>
      <c r="WFJ17" s="24">
        <f>[32]Cashflow!WFI18/1000</f>
        <v>0</v>
      </c>
      <c r="WFK17" s="24">
        <f>[32]Cashflow!WFJ18/1000</f>
        <v>0</v>
      </c>
      <c r="WFL17" s="24">
        <f>[32]Cashflow!WFK18/1000</f>
        <v>0</v>
      </c>
      <c r="WFM17" s="24">
        <f>[32]Cashflow!WFL18/1000</f>
        <v>0</v>
      </c>
      <c r="WFN17" s="24">
        <f>[32]Cashflow!WFM18/1000</f>
        <v>0</v>
      </c>
      <c r="WFO17" s="24">
        <f>[32]Cashflow!WFN18/1000</f>
        <v>0</v>
      </c>
      <c r="WFP17" s="24">
        <f>[32]Cashflow!WFO18/1000</f>
        <v>0</v>
      </c>
      <c r="WFQ17" s="24">
        <f>[32]Cashflow!WFP18/1000</f>
        <v>0</v>
      </c>
      <c r="WFR17" s="24">
        <f>[32]Cashflow!WFQ18/1000</f>
        <v>0</v>
      </c>
      <c r="WFS17" s="24">
        <f>[32]Cashflow!WFR18/1000</f>
        <v>0</v>
      </c>
      <c r="WFT17" s="24">
        <f>[32]Cashflow!WFS18/1000</f>
        <v>0</v>
      </c>
      <c r="WFU17" s="24">
        <f>[32]Cashflow!WFT18/1000</f>
        <v>0</v>
      </c>
      <c r="WFV17" s="24">
        <f>[32]Cashflow!WFU18/1000</f>
        <v>0</v>
      </c>
      <c r="WFW17" s="24">
        <f>[32]Cashflow!WFV18/1000</f>
        <v>0</v>
      </c>
      <c r="WFX17" s="24">
        <f>[32]Cashflow!WFW18/1000</f>
        <v>0</v>
      </c>
      <c r="WFY17" s="24">
        <f>[32]Cashflow!WFX18/1000</f>
        <v>0</v>
      </c>
      <c r="WFZ17" s="24">
        <f>[32]Cashflow!WFY18/1000</f>
        <v>0</v>
      </c>
      <c r="WGA17" s="24">
        <f>[32]Cashflow!WFZ18/1000</f>
        <v>0</v>
      </c>
      <c r="WGB17" s="24">
        <f>[32]Cashflow!WGA18/1000</f>
        <v>0</v>
      </c>
      <c r="WGC17" s="24">
        <f>[32]Cashflow!WGB18/1000</f>
        <v>0</v>
      </c>
      <c r="WGD17" s="24">
        <f>[32]Cashflow!WGC18/1000</f>
        <v>0</v>
      </c>
      <c r="WGE17" s="24">
        <f>[32]Cashflow!WGD18/1000</f>
        <v>0</v>
      </c>
      <c r="WGF17" s="24">
        <f>[32]Cashflow!WGE18/1000</f>
        <v>0</v>
      </c>
      <c r="WGG17" s="24">
        <f>[32]Cashflow!WGF18/1000</f>
        <v>0</v>
      </c>
      <c r="WGH17" s="24">
        <f>[32]Cashflow!WGG18/1000</f>
        <v>0</v>
      </c>
      <c r="WGI17" s="24">
        <f>[32]Cashflow!WGH18/1000</f>
        <v>0</v>
      </c>
      <c r="WGJ17" s="24">
        <f>[32]Cashflow!WGI18/1000</f>
        <v>0</v>
      </c>
      <c r="WGK17" s="24">
        <f>[32]Cashflow!WGJ18/1000</f>
        <v>0</v>
      </c>
      <c r="WGL17" s="24">
        <f>[32]Cashflow!WGK18/1000</f>
        <v>0</v>
      </c>
      <c r="WGM17" s="24">
        <f>[32]Cashflow!WGL18/1000</f>
        <v>0</v>
      </c>
      <c r="WGN17" s="24">
        <f>[32]Cashflow!WGM18/1000</f>
        <v>0</v>
      </c>
      <c r="WGO17" s="24">
        <f>[32]Cashflow!WGN18/1000</f>
        <v>0</v>
      </c>
      <c r="WGP17" s="24">
        <f>[32]Cashflow!WGO18/1000</f>
        <v>0</v>
      </c>
      <c r="WGQ17" s="24">
        <f>[32]Cashflow!WGP18/1000</f>
        <v>0</v>
      </c>
      <c r="WGR17" s="24">
        <f>[32]Cashflow!WGQ18/1000</f>
        <v>0</v>
      </c>
      <c r="WGS17" s="24">
        <f>[32]Cashflow!WGR18/1000</f>
        <v>0</v>
      </c>
      <c r="WGT17" s="24">
        <f>[32]Cashflow!WGS18/1000</f>
        <v>0</v>
      </c>
      <c r="WGU17" s="24">
        <f>[32]Cashflow!WGT18/1000</f>
        <v>0</v>
      </c>
      <c r="WGV17" s="24">
        <f>[32]Cashflow!WGU18/1000</f>
        <v>0</v>
      </c>
      <c r="WGW17" s="24">
        <f>[32]Cashflow!WGV18/1000</f>
        <v>0</v>
      </c>
      <c r="WGX17" s="24">
        <f>[32]Cashflow!WGW18/1000</f>
        <v>0</v>
      </c>
      <c r="WGY17" s="24">
        <f>[32]Cashflow!WGX18/1000</f>
        <v>0</v>
      </c>
      <c r="WGZ17" s="24">
        <f>[32]Cashflow!WGY18/1000</f>
        <v>0</v>
      </c>
      <c r="WHA17" s="24">
        <f>[32]Cashflow!WGZ18/1000</f>
        <v>0</v>
      </c>
      <c r="WHB17" s="24">
        <f>[32]Cashflow!WHA18/1000</f>
        <v>0</v>
      </c>
      <c r="WHC17" s="24">
        <f>[32]Cashflow!WHB18/1000</f>
        <v>0</v>
      </c>
      <c r="WHD17" s="24">
        <f>[32]Cashflow!WHC18/1000</f>
        <v>0</v>
      </c>
      <c r="WHE17" s="24">
        <f>[32]Cashflow!WHD18/1000</f>
        <v>0</v>
      </c>
      <c r="WHF17" s="24">
        <f>[32]Cashflow!WHE18/1000</f>
        <v>0</v>
      </c>
      <c r="WHG17" s="24">
        <f>[32]Cashflow!WHF18/1000</f>
        <v>0</v>
      </c>
      <c r="WHH17" s="24">
        <f>[32]Cashflow!WHG18/1000</f>
        <v>0</v>
      </c>
      <c r="WHI17" s="24">
        <f>[32]Cashflow!WHH18/1000</f>
        <v>0</v>
      </c>
      <c r="WHJ17" s="24">
        <f>[32]Cashflow!WHI18/1000</f>
        <v>0</v>
      </c>
      <c r="WHK17" s="24">
        <f>[32]Cashflow!WHJ18/1000</f>
        <v>0</v>
      </c>
      <c r="WHL17" s="24">
        <f>[32]Cashflow!WHK18/1000</f>
        <v>0</v>
      </c>
      <c r="WHM17" s="24">
        <f>[32]Cashflow!WHL18/1000</f>
        <v>0</v>
      </c>
      <c r="WHN17" s="24">
        <f>[32]Cashflow!WHM18/1000</f>
        <v>0</v>
      </c>
      <c r="WHO17" s="24">
        <f>[32]Cashflow!WHN18/1000</f>
        <v>0</v>
      </c>
      <c r="WHP17" s="24">
        <f>[32]Cashflow!WHO18/1000</f>
        <v>0</v>
      </c>
      <c r="WHQ17" s="24">
        <f>[32]Cashflow!WHP18/1000</f>
        <v>0</v>
      </c>
      <c r="WHR17" s="24">
        <f>[32]Cashflow!WHQ18/1000</f>
        <v>0</v>
      </c>
      <c r="WHS17" s="24">
        <f>[32]Cashflow!WHR18/1000</f>
        <v>0</v>
      </c>
      <c r="WHT17" s="24">
        <f>[32]Cashflow!WHS18/1000</f>
        <v>0</v>
      </c>
      <c r="WHU17" s="24">
        <f>[32]Cashflow!WHT18/1000</f>
        <v>0</v>
      </c>
      <c r="WHV17" s="24">
        <f>[32]Cashflow!WHU18/1000</f>
        <v>0</v>
      </c>
      <c r="WHW17" s="24">
        <f>[32]Cashflow!WHV18/1000</f>
        <v>0</v>
      </c>
      <c r="WHX17" s="24">
        <f>[32]Cashflow!WHW18/1000</f>
        <v>0</v>
      </c>
      <c r="WHY17" s="24">
        <f>[32]Cashflow!WHX18/1000</f>
        <v>0</v>
      </c>
      <c r="WHZ17" s="24">
        <f>[32]Cashflow!WHY18/1000</f>
        <v>0</v>
      </c>
      <c r="WIA17" s="24">
        <f>[32]Cashflow!WHZ18/1000</f>
        <v>0</v>
      </c>
      <c r="WIB17" s="24">
        <f>[32]Cashflow!WIA18/1000</f>
        <v>0</v>
      </c>
      <c r="WIC17" s="24">
        <f>[32]Cashflow!WIB18/1000</f>
        <v>0</v>
      </c>
      <c r="WID17" s="24">
        <f>[32]Cashflow!WIC18/1000</f>
        <v>0</v>
      </c>
      <c r="WIE17" s="24">
        <f>[32]Cashflow!WID18/1000</f>
        <v>0</v>
      </c>
      <c r="WIF17" s="24">
        <f>[32]Cashflow!WIE18/1000</f>
        <v>0</v>
      </c>
      <c r="WIG17" s="24">
        <f>[32]Cashflow!WIF18/1000</f>
        <v>0</v>
      </c>
      <c r="WIH17" s="24">
        <f>[32]Cashflow!WIG18/1000</f>
        <v>0</v>
      </c>
      <c r="WII17" s="24">
        <f>[32]Cashflow!WIH18/1000</f>
        <v>0</v>
      </c>
      <c r="WIJ17" s="24">
        <f>[32]Cashflow!WII18/1000</f>
        <v>0</v>
      </c>
      <c r="WIK17" s="24">
        <f>[32]Cashflow!WIJ18/1000</f>
        <v>0</v>
      </c>
      <c r="WIL17" s="24">
        <f>[32]Cashflow!WIK18/1000</f>
        <v>0</v>
      </c>
      <c r="WIM17" s="24">
        <f>[32]Cashflow!WIL18/1000</f>
        <v>0</v>
      </c>
      <c r="WIN17" s="24">
        <f>[32]Cashflow!WIM18/1000</f>
        <v>0</v>
      </c>
      <c r="WIO17" s="24">
        <f>[32]Cashflow!WIN18/1000</f>
        <v>0</v>
      </c>
      <c r="WIP17" s="24">
        <f>[32]Cashflow!WIO18/1000</f>
        <v>0</v>
      </c>
      <c r="WIQ17" s="24">
        <f>[32]Cashflow!WIP18/1000</f>
        <v>0</v>
      </c>
      <c r="WIR17" s="24">
        <f>[32]Cashflow!WIQ18/1000</f>
        <v>0</v>
      </c>
      <c r="WIS17" s="24">
        <f>[32]Cashflow!WIR18/1000</f>
        <v>0</v>
      </c>
      <c r="WIT17" s="24">
        <f>[32]Cashflow!WIS18/1000</f>
        <v>0</v>
      </c>
      <c r="WIU17" s="24">
        <f>[32]Cashflow!WIT18/1000</f>
        <v>0</v>
      </c>
      <c r="WIV17" s="24">
        <f>[32]Cashflow!WIU18/1000</f>
        <v>0</v>
      </c>
      <c r="WIW17" s="24">
        <f>[32]Cashflow!WIV18/1000</f>
        <v>0</v>
      </c>
      <c r="WIX17" s="24">
        <f>[32]Cashflow!WIW18/1000</f>
        <v>0</v>
      </c>
      <c r="WIY17" s="24">
        <f>[32]Cashflow!WIX18/1000</f>
        <v>0</v>
      </c>
      <c r="WIZ17" s="24">
        <f>[32]Cashflow!WIY18/1000</f>
        <v>0</v>
      </c>
      <c r="WJA17" s="24">
        <f>[32]Cashflow!WIZ18/1000</f>
        <v>0</v>
      </c>
      <c r="WJB17" s="24">
        <f>[32]Cashflow!WJA18/1000</f>
        <v>0</v>
      </c>
      <c r="WJC17" s="24">
        <f>[32]Cashflow!WJB18/1000</f>
        <v>0</v>
      </c>
      <c r="WJD17" s="24">
        <f>[32]Cashflow!WJC18/1000</f>
        <v>0</v>
      </c>
      <c r="WJE17" s="24">
        <f>[32]Cashflow!WJD18/1000</f>
        <v>0</v>
      </c>
      <c r="WJF17" s="24">
        <f>[32]Cashflow!WJE18/1000</f>
        <v>0</v>
      </c>
      <c r="WJG17" s="24">
        <f>[32]Cashflow!WJF18/1000</f>
        <v>0</v>
      </c>
      <c r="WJH17" s="24">
        <f>[32]Cashflow!WJG18/1000</f>
        <v>0</v>
      </c>
      <c r="WJI17" s="24">
        <f>[32]Cashflow!WJH18/1000</f>
        <v>0</v>
      </c>
      <c r="WJJ17" s="24">
        <f>[32]Cashflow!WJI18/1000</f>
        <v>0</v>
      </c>
      <c r="WJK17" s="24">
        <f>[32]Cashflow!WJJ18/1000</f>
        <v>0</v>
      </c>
      <c r="WJL17" s="24">
        <f>[32]Cashflow!WJK18/1000</f>
        <v>0</v>
      </c>
      <c r="WJM17" s="24">
        <f>[32]Cashflow!WJL18/1000</f>
        <v>0</v>
      </c>
      <c r="WJN17" s="24">
        <f>[32]Cashflow!WJM18/1000</f>
        <v>0</v>
      </c>
      <c r="WJO17" s="24">
        <f>[32]Cashflow!WJN18/1000</f>
        <v>0</v>
      </c>
      <c r="WJP17" s="24">
        <f>[32]Cashflow!WJO18/1000</f>
        <v>0</v>
      </c>
      <c r="WJQ17" s="24">
        <f>[32]Cashflow!WJP18/1000</f>
        <v>0</v>
      </c>
      <c r="WJR17" s="24">
        <f>[32]Cashflow!WJQ18/1000</f>
        <v>0</v>
      </c>
      <c r="WJS17" s="24">
        <f>[32]Cashflow!WJR18/1000</f>
        <v>0</v>
      </c>
      <c r="WJT17" s="24">
        <f>[32]Cashflow!WJS18/1000</f>
        <v>0</v>
      </c>
      <c r="WJU17" s="24">
        <f>[32]Cashflow!WJT18/1000</f>
        <v>0</v>
      </c>
      <c r="WJV17" s="24">
        <f>[32]Cashflow!WJU18/1000</f>
        <v>0</v>
      </c>
      <c r="WJW17" s="24">
        <f>[32]Cashflow!WJV18/1000</f>
        <v>0</v>
      </c>
      <c r="WJX17" s="24">
        <f>[32]Cashflow!WJW18/1000</f>
        <v>0</v>
      </c>
      <c r="WJY17" s="24">
        <f>[32]Cashflow!WJX18/1000</f>
        <v>0</v>
      </c>
      <c r="WJZ17" s="24">
        <f>[32]Cashflow!WJY18/1000</f>
        <v>0</v>
      </c>
      <c r="WKA17" s="24">
        <f>[32]Cashflow!WJZ18/1000</f>
        <v>0</v>
      </c>
      <c r="WKB17" s="24">
        <f>[32]Cashflow!WKA18/1000</f>
        <v>0</v>
      </c>
      <c r="WKC17" s="24">
        <f>[32]Cashflow!WKB18/1000</f>
        <v>0</v>
      </c>
      <c r="WKD17" s="24">
        <f>[32]Cashflow!WKC18/1000</f>
        <v>0</v>
      </c>
      <c r="WKE17" s="24">
        <f>[32]Cashflow!WKD18/1000</f>
        <v>0</v>
      </c>
      <c r="WKF17" s="24">
        <f>[32]Cashflow!WKE18/1000</f>
        <v>0</v>
      </c>
      <c r="WKG17" s="24">
        <f>[32]Cashflow!WKF18/1000</f>
        <v>0</v>
      </c>
      <c r="WKH17" s="24">
        <f>[32]Cashflow!WKG18/1000</f>
        <v>0</v>
      </c>
      <c r="WKI17" s="24">
        <f>[32]Cashflow!WKH18/1000</f>
        <v>0</v>
      </c>
      <c r="WKJ17" s="24">
        <f>[32]Cashflow!WKI18/1000</f>
        <v>0</v>
      </c>
      <c r="WKK17" s="24">
        <f>[32]Cashflow!WKJ18/1000</f>
        <v>0</v>
      </c>
      <c r="WKL17" s="24">
        <f>[32]Cashflow!WKK18/1000</f>
        <v>0</v>
      </c>
      <c r="WKM17" s="24">
        <f>[32]Cashflow!WKL18/1000</f>
        <v>0</v>
      </c>
      <c r="WKN17" s="24">
        <f>[32]Cashflow!WKM18/1000</f>
        <v>0</v>
      </c>
      <c r="WKO17" s="24">
        <f>[32]Cashflow!WKN18/1000</f>
        <v>0</v>
      </c>
      <c r="WKP17" s="24">
        <f>[32]Cashflow!WKO18/1000</f>
        <v>0</v>
      </c>
      <c r="WKQ17" s="24">
        <f>[32]Cashflow!WKP18/1000</f>
        <v>0</v>
      </c>
      <c r="WKR17" s="24">
        <f>[32]Cashflow!WKQ18/1000</f>
        <v>0</v>
      </c>
      <c r="WKS17" s="24">
        <f>[32]Cashflow!WKR18/1000</f>
        <v>0</v>
      </c>
      <c r="WKT17" s="24">
        <f>[32]Cashflow!WKS18/1000</f>
        <v>0</v>
      </c>
      <c r="WKU17" s="24">
        <f>[32]Cashflow!WKT18/1000</f>
        <v>0</v>
      </c>
      <c r="WKV17" s="24">
        <f>[32]Cashflow!WKU18/1000</f>
        <v>0</v>
      </c>
      <c r="WKW17" s="24">
        <f>[32]Cashflow!WKV18/1000</f>
        <v>0</v>
      </c>
      <c r="WKX17" s="24">
        <f>[32]Cashflow!WKW18/1000</f>
        <v>0</v>
      </c>
      <c r="WKY17" s="24">
        <f>[32]Cashflow!WKX18/1000</f>
        <v>0</v>
      </c>
      <c r="WKZ17" s="24">
        <f>[32]Cashflow!WKY18/1000</f>
        <v>0</v>
      </c>
      <c r="WLA17" s="24">
        <f>[32]Cashflow!WKZ18/1000</f>
        <v>0</v>
      </c>
      <c r="WLB17" s="24">
        <f>[32]Cashflow!WLA18/1000</f>
        <v>0</v>
      </c>
      <c r="WLC17" s="24">
        <f>[32]Cashflow!WLB18/1000</f>
        <v>0</v>
      </c>
      <c r="WLD17" s="24">
        <f>[32]Cashflow!WLC18/1000</f>
        <v>0</v>
      </c>
      <c r="WLE17" s="24">
        <f>[32]Cashflow!WLD18/1000</f>
        <v>0</v>
      </c>
      <c r="WLF17" s="24">
        <f>[32]Cashflow!WLE18/1000</f>
        <v>0</v>
      </c>
      <c r="WLG17" s="24">
        <f>[32]Cashflow!WLF18/1000</f>
        <v>0</v>
      </c>
      <c r="WLH17" s="24">
        <f>[32]Cashflow!WLG18/1000</f>
        <v>0</v>
      </c>
      <c r="WLI17" s="24">
        <f>[32]Cashflow!WLH18/1000</f>
        <v>0</v>
      </c>
      <c r="WLJ17" s="24">
        <f>[32]Cashflow!WLI18/1000</f>
        <v>0</v>
      </c>
      <c r="WLK17" s="24">
        <f>[32]Cashflow!WLJ18/1000</f>
        <v>0</v>
      </c>
      <c r="WLL17" s="24">
        <f>[32]Cashflow!WLK18/1000</f>
        <v>0</v>
      </c>
      <c r="WLM17" s="24">
        <f>[32]Cashflow!WLL18/1000</f>
        <v>0</v>
      </c>
      <c r="WLN17" s="24">
        <f>[32]Cashflow!WLM18/1000</f>
        <v>0</v>
      </c>
      <c r="WLO17" s="24">
        <f>[32]Cashflow!WLN18/1000</f>
        <v>0</v>
      </c>
      <c r="WLP17" s="24">
        <f>[32]Cashflow!WLO18/1000</f>
        <v>0</v>
      </c>
      <c r="WLQ17" s="24">
        <f>[32]Cashflow!WLP18/1000</f>
        <v>0</v>
      </c>
      <c r="WLR17" s="24">
        <f>[32]Cashflow!WLQ18/1000</f>
        <v>0</v>
      </c>
      <c r="WLS17" s="24">
        <f>[32]Cashflow!WLR18/1000</f>
        <v>0</v>
      </c>
      <c r="WLT17" s="24">
        <f>[32]Cashflow!WLS18/1000</f>
        <v>0</v>
      </c>
      <c r="WLU17" s="24">
        <f>[32]Cashflow!WLT18/1000</f>
        <v>0</v>
      </c>
      <c r="WLV17" s="24">
        <f>[32]Cashflow!WLU18/1000</f>
        <v>0</v>
      </c>
      <c r="WLW17" s="24">
        <f>[32]Cashflow!WLV18/1000</f>
        <v>0</v>
      </c>
      <c r="WLX17" s="24">
        <f>[32]Cashflow!WLW18/1000</f>
        <v>0</v>
      </c>
      <c r="WLY17" s="24">
        <f>[32]Cashflow!WLX18/1000</f>
        <v>0</v>
      </c>
      <c r="WLZ17" s="24">
        <f>[32]Cashflow!WLY18/1000</f>
        <v>0</v>
      </c>
      <c r="WMA17" s="24">
        <f>[32]Cashflow!WLZ18/1000</f>
        <v>0</v>
      </c>
      <c r="WMB17" s="24">
        <f>[32]Cashflow!WMA18/1000</f>
        <v>0</v>
      </c>
      <c r="WMC17" s="24">
        <f>[32]Cashflow!WMB18/1000</f>
        <v>0</v>
      </c>
      <c r="WMD17" s="24">
        <f>[32]Cashflow!WMC18/1000</f>
        <v>0</v>
      </c>
      <c r="WME17" s="24">
        <f>[32]Cashflow!WMD18/1000</f>
        <v>0</v>
      </c>
      <c r="WMF17" s="24">
        <f>[32]Cashflow!WME18/1000</f>
        <v>0</v>
      </c>
      <c r="WMG17" s="24">
        <f>[32]Cashflow!WMF18/1000</f>
        <v>0</v>
      </c>
      <c r="WMH17" s="24">
        <f>[32]Cashflow!WMG18/1000</f>
        <v>0</v>
      </c>
      <c r="WMI17" s="24">
        <f>[32]Cashflow!WMH18/1000</f>
        <v>0</v>
      </c>
      <c r="WMJ17" s="24">
        <f>[32]Cashflow!WMI18/1000</f>
        <v>0</v>
      </c>
      <c r="WMK17" s="24">
        <f>[32]Cashflow!WMJ18/1000</f>
        <v>0</v>
      </c>
      <c r="WML17" s="24">
        <f>[32]Cashflow!WMK18/1000</f>
        <v>0</v>
      </c>
      <c r="WMM17" s="24">
        <f>[32]Cashflow!WML18/1000</f>
        <v>0</v>
      </c>
      <c r="WMN17" s="24">
        <f>[32]Cashflow!WMM18/1000</f>
        <v>0</v>
      </c>
      <c r="WMO17" s="24">
        <f>[32]Cashflow!WMN18/1000</f>
        <v>0</v>
      </c>
      <c r="WMP17" s="24">
        <f>[32]Cashflow!WMO18/1000</f>
        <v>0</v>
      </c>
      <c r="WMQ17" s="24">
        <f>[32]Cashflow!WMP18/1000</f>
        <v>0</v>
      </c>
      <c r="WMR17" s="24">
        <f>[32]Cashflow!WMQ18/1000</f>
        <v>0</v>
      </c>
      <c r="WMS17" s="24">
        <f>[32]Cashflow!WMR18/1000</f>
        <v>0</v>
      </c>
      <c r="WMT17" s="24">
        <f>[32]Cashflow!WMS18/1000</f>
        <v>0</v>
      </c>
      <c r="WMU17" s="24">
        <f>[32]Cashflow!WMT18/1000</f>
        <v>0</v>
      </c>
      <c r="WMV17" s="24">
        <f>[32]Cashflow!WMU18/1000</f>
        <v>0</v>
      </c>
      <c r="WMW17" s="24">
        <f>[32]Cashflow!WMV18/1000</f>
        <v>0</v>
      </c>
      <c r="WMX17" s="24">
        <f>[32]Cashflow!WMW18/1000</f>
        <v>0</v>
      </c>
      <c r="WMY17" s="24">
        <f>[32]Cashflow!WMX18/1000</f>
        <v>0</v>
      </c>
      <c r="WMZ17" s="24">
        <f>[32]Cashflow!WMY18/1000</f>
        <v>0</v>
      </c>
      <c r="WNA17" s="24">
        <f>[32]Cashflow!WMZ18/1000</f>
        <v>0</v>
      </c>
      <c r="WNB17" s="24">
        <f>[32]Cashflow!WNA18/1000</f>
        <v>0</v>
      </c>
      <c r="WNC17" s="24">
        <f>[32]Cashflow!WNB18/1000</f>
        <v>0</v>
      </c>
      <c r="WND17" s="24">
        <f>[32]Cashflow!WNC18/1000</f>
        <v>0</v>
      </c>
      <c r="WNE17" s="24">
        <f>[32]Cashflow!WND18/1000</f>
        <v>0</v>
      </c>
      <c r="WNF17" s="24">
        <f>[32]Cashflow!WNE18/1000</f>
        <v>0</v>
      </c>
      <c r="WNG17" s="24">
        <f>[32]Cashflow!WNF18/1000</f>
        <v>0</v>
      </c>
      <c r="WNH17" s="24">
        <f>[32]Cashflow!WNG18/1000</f>
        <v>0</v>
      </c>
      <c r="WNI17" s="24">
        <f>[32]Cashflow!WNH18/1000</f>
        <v>0</v>
      </c>
      <c r="WNJ17" s="24">
        <f>[32]Cashflow!WNI18/1000</f>
        <v>0</v>
      </c>
      <c r="WNK17" s="24">
        <f>[32]Cashflow!WNJ18/1000</f>
        <v>0</v>
      </c>
      <c r="WNL17" s="24">
        <f>[32]Cashflow!WNK18/1000</f>
        <v>0</v>
      </c>
      <c r="WNM17" s="24">
        <f>[32]Cashflow!WNL18/1000</f>
        <v>0</v>
      </c>
      <c r="WNN17" s="24">
        <f>[32]Cashflow!WNM18/1000</f>
        <v>0</v>
      </c>
      <c r="WNO17" s="24">
        <f>[32]Cashflow!WNN18/1000</f>
        <v>0</v>
      </c>
      <c r="WNP17" s="24">
        <f>[32]Cashflow!WNO18/1000</f>
        <v>0</v>
      </c>
      <c r="WNQ17" s="24">
        <f>[32]Cashflow!WNP18/1000</f>
        <v>0</v>
      </c>
      <c r="WNR17" s="24">
        <f>[32]Cashflow!WNQ18/1000</f>
        <v>0</v>
      </c>
      <c r="WNS17" s="24">
        <f>[32]Cashflow!WNR18/1000</f>
        <v>0</v>
      </c>
      <c r="WNT17" s="24">
        <f>[32]Cashflow!WNS18/1000</f>
        <v>0</v>
      </c>
      <c r="WNU17" s="24">
        <f>[32]Cashflow!WNT18/1000</f>
        <v>0</v>
      </c>
      <c r="WNV17" s="24">
        <f>[32]Cashflow!WNU18/1000</f>
        <v>0</v>
      </c>
      <c r="WNW17" s="24">
        <f>[32]Cashflow!WNV18/1000</f>
        <v>0</v>
      </c>
      <c r="WNX17" s="24">
        <f>[32]Cashflow!WNW18/1000</f>
        <v>0</v>
      </c>
      <c r="WNY17" s="24">
        <f>[32]Cashflow!WNX18/1000</f>
        <v>0</v>
      </c>
      <c r="WNZ17" s="24">
        <f>[32]Cashflow!WNY18/1000</f>
        <v>0</v>
      </c>
      <c r="WOA17" s="24">
        <f>[32]Cashflow!WNZ18/1000</f>
        <v>0</v>
      </c>
      <c r="WOB17" s="24">
        <f>[32]Cashflow!WOA18/1000</f>
        <v>0</v>
      </c>
      <c r="WOC17" s="24">
        <f>[32]Cashflow!WOB18/1000</f>
        <v>0</v>
      </c>
      <c r="WOD17" s="24">
        <f>[32]Cashflow!WOC18/1000</f>
        <v>0</v>
      </c>
      <c r="WOE17" s="24">
        <f>[32]Cashflow!WOD18/1000</f>
        <v>0</v>
      </c>
      <c r="WOF17" s="24">
        <f>[32]Cashflow!WOE18/1000</f>
        <v>0</v>
      </c>
      <c r="WOG17" s="24">
        <f>[32]Cashflow!WOF18/1000</f>
        <v>0</v>
      </c>
      <c r="WOH17" s="24">
        <f>[32]Cashflow!WOG18/1000</f>
        <v>0</v>
      </c>
      <c r="WOI17" s="24">
        <f>[32]Cashflow!WOH18/1000</f>
        <v>0</v>
      </c>
      <c r="WOJ17" s="24">
        <f>[32]Cashflow!WOI18/1000</f>
        <v>0</v>
      </c>
      <c r="WOK17" s="24">
        <f>[32]Cashflow!WOJ18/1000</f>
        <v>0</v>
      </c>
      <c r="WOL17" s="24">
        <f>[32]Cashflow!WOK18/1000</f>
        <v>0</v>
      </c>
      <c r="WOM17" s="24">
        <f>[32]Cashflow!WOL18/1000</f>
        <v>0</v>
      </c>
      <c r="WON17" s="24">
        <f>[32]Cashflow!WOM18/1000</f>
        <v>0</v>
      </c>
      <c r="WOO17" s="24">
        <f>[32]Cashflow!WON18/1000</f>
        <v>0</v>
      </c>
      <c r="WOP17" s="24">
        <f>[32]Cashflow!WOO18/1000</f>
        <v>0</v>
      </c>
      <c r="WOQ17" s="24">
        <f>[32]Cashflow!WOP18/1000</f>
        <v>0</v>
      </c>
      <c r="WOR17" s="24">
        <f>[32]Cashflow!WOQ18/1000</f>
        <v>0</v>
      </c>
      <c r="WOS17" s="24">
        <f>[32]Cashflow!WOR18/1000</f>
        <v>0</v>
      </c>
      <c r="WOT17" s="24">
        <f>[32]Cashflow!WOS18/1000</f>
        <v>0</v>
      </c>
      <c r="WOU17" s="24">
        <f>[32]Cashflow!WOT18/1000</f>
        <v>0</v>
      </c>
      <c r="WOV17" s="24">
        <f>[32]Cashflow!WOU18/1000</f>
        <v>0</v>
      </c>
      <c r="WOW17" s="24">
        <f>[32]Cashflow!WOV18/1000</f>
        <v>0</v>
      </c>
      <c r="WOX17" s="24">
        <f>[32]Cashflow!WOW18/1000</f>
        <v>0</v>
      </c>
      <c r="WOY17" s="24">
        <f>[32]Cashflow!WOX18/1000</f>
        <v>0</v>
      </c>
      <c r="WOZ17" s="24">
        <f>[32]Cashflow!WOY18/1000</f>
        <v>0</v>
      </c>
      <c r="WPA17" s="24">
        <f>[32]Cashflow!WOZ18/1000</f>
        <v>0</v>
      </c>
      <c r="WPB17" s="24">
        <f>[32]Cashflow!WPA18/1000</f>
        <v>0</v>
      </c>
      <c r="WPC17" s="24">
        <f>[32]Cashflow!WPB18/1000</f>
        <v>0</v>
      </c>
      <c r="WPD17" s="24">
        <f>[32]Cashflow!WPC18/1000</f>
        <v>0</v>
      </c>
      <c r="WPE17" s="24">
        <f>[32]Cashflow!WPD18/1000</f>
        <v>0</v>
      </c>
      <c r="WPF17" s="24">
        <f>[32]Cashflow!WPE18/1000</f>
        <v>0</v>
      </c>
      <c r="WPG17" s="24">
        <f>[32]Cashflow!WPF18/1000</f>
        <v>0</v>
      </c>
      <c r="WPH17" s="24">
        <f>[32]Cashflow!WPG18/1000</f>
        <v>0</v>
      </c>
      <c r="WPI17" s="24">
        <f>[32]Cashflow!WPH18/1000</f>
        <v>0</v>
      </c>
      <c r="WPJ17" s="24">
        <f>[32]Cashflow!WPI18/1000</f>
        <v>0</v>
      </c>
      <c r="WPK17" s="24">
        <f>[32]Cashflow!WPJ18/1000</f>
        <v>0</v>
      </c>
      <c r="WPL17" s="24">
        <f>[32]Cashflow!WPK18/1000</f>
        <v>0</v>
      </c>
      <c r="WPM17" s="24">
        <f>[32]Cashflow!WPL18/1000</f>
        <v>0</v>
      </c>
      <c r="WPN17" s="24">
        <f>[32]Cashflow!WPM18/1000</f>
        <v>0</v>
      </c>
      <c r="WPO17" s="24">
        <f>[32]Cashflow!WPN18/1000</f>
        <v>0</v>
      </c>
      <c r="WPP17" s="24">
        <f>[32]Cashflow!WPO18/1000</f>
        <v>0</v>
      </c>
      <c r="WPQ17" s="24">
        <f>[32]Cashflow!WPP18/1000</f>
        <v>0</v>
      </c>
      <c r="WPR17" s="24">
        <f>[32]Cashflow!WPQ18/1000</f>
        <v>0</v>
      </c>
      <c r="WPS17" s="24">
        <f>[32]Cashflow!WPR18/1000</f>
        <v>0</v>
      </c>
      <c r="WPT17" s="24">
        <f>[32]Cashflow!WPS18/1000</f>
        <v>0</v>
      </c>
      <c r="WPU17" s="24">
        <f>[32]Cashflow!WPT18/1000</f>
        <v>0</v>
      </c>
      <c r="WPV17" s="24">
        <f>[32]Cashflow!WPU18/1000</f>
        <v>0</v>
      </c>
      <c r="WPW17" s="24">
        <f>[32]Cashflow!WPV18/1000</f>
        <v>0</v>
      </c>
      <c r="WPX17" s="24">
        <f>[32]Cashflow!WPW18/1000</f>
        <v>0</v>
      </c>
      <c r="WPY17" s="24">
        <f>[32]Cashflow!WPX18/1000</f>
        <v>0</v>
      </c>
      <c r="WPZ17" s="24">
        <f>[32]Cashflow!WPY18/1000</f>
        <v>0</v>
      </c>
      <c r="WQA17" s="24">
        <f>[32]Cashflow!WPZ18/1000</f>
        <v>0</v>
      </c>
      <c r="WQB17" s="24">
        <f>[32]Cashflow!WQA18/1000</f>
        <v>0</v>
      </c>
      <c r="WQC17" s="24">
        <f>[32]Cashflow!WQB18/1000</f>
        <v>0</v>
      </c>
      <c r="WQD17" s="24">
        <f>[32]Cashflow!WQC18/1000</f>
        <v>0</v>
      </c>
      <c r="WQE17" s="24">
        <f>[32]Cashflow!WQD18/1000</f>
        <v>0</v>
      </c>
      <c r="WQF17" s="24">
        <f>[32]Cashflow!WQE18/1000</f>
        <v>0</v>
      </c>
      <c r="WQG17" s="24">
        <f>[32]Cashflow!WQF18/1000</f>
        <v>0</v>
      </c>
      <c r="WQH17" s="24">
        <f>[32]Cashflow!WQG18/1000</f>
        <v>0</v>
      </c>
      <c r="WQI17" s="24">
        <f>[32]Cashflow!WQH18/1000</f>
        <v>0</v>
      </c>
      <c r="WQJ17" s="24">
        <f>[32]Cashflow!WQI18/1000</f>
        <v>0</v>
      </c>
      <c r="WQK17" s="24">
        <f>[32]Cashflow!WQJ18/1000</f>
        <v>0</v>
      </c>
      <c r="WQL17" s="24">
        <f>[32]Cashflow!WQK18/1000</f>
        <v>0</v>
      </c>
      <c r="WQM17" s="24">
        <f>[32]Cashflow!WQL18/1000</f>
        <v>0</v>
      </c>
      <c r="WQN17" s="24">
        <f>[32]Cashflow!WQM18/1000</f>
        <v>0</v>
      </c>
      <c r="WQO17" s="24">
        <f>[32]Cashflow!WQN18/1000</f>
        <v>0</v>
      </c>
      <c r="WQP17" s="24">
        <f>[32]Cashflow!WQO18/1000</f>
        <v>0</v>
      </c>
      <c r="WQQ17" s="24">
        <f>[32]Cashflow!WQP18/1000</f>
        <v>0</v>
      </c>
      <c r="WQR17" s="24">
        <f>[32]Cashflow!WQQ18/1000</f>
        <v>0</v>
      </c>
      <c r="WQS17" s="24">
        <f>[32]Cashflow!WQR18/1000</f>
        <v>0</v>
      </c>
      <c r="WQT17" s="24">
        <f>[32]Cashflow!WQS18/1000</f>
        <v>0</v>
      </c>
      <c r="WQU17" s="24">
        <f>[32]Cashflow!WQT18/1000</f>
        <v>0</v>
      </c>
      <c r="WQV17" s="24">
        <f>[32]Cashflow!WQU18/1000</f>
        <v>0</v>
      </c>
      <c r="WQW17" s="24">
        <f>[32]Cashflow!WQV18/1000</f>
        <v>0</v>
      </c>
      <c r="WQX17" s="24">
        <f>[32]Cashflow!WQW18/1000</f>
        <v>0</v>
      </c>
      <c r="WQY17" s="24">
        <f>[32]Cashflow!WQX18/1000</f>
        <v>0</v>
      </c>
      <c r="WQZ17" s="24">
        <f>[32]Cashflow!WQY18/1000</f>
        <v>0</v>
      </c>
      <c r="WRA17" s="24">
        <f>[32]Cashflow!WQZ18/1000</f>
        <v>0</v>
      </c>
      <c r="WRB17" s="24">
        <f>[32]Cashflow!WRA18/1000</f>
        <v>0</v>
      </c>
      <c r="WRC17" s="24">
        <f>[32]Cashflow!WRB18/1000</f>
        <v>0</v>
      </c>
      <c r="WRD17" s="24">
        <f>[32]Cashflow!WRC18/1000</f>
        <v>0</v>
      </c>
      <c r="WRE17" s="24">
        <f>[32]Cashflow!WRD18/1000</f>
        <v>0</v>
      </c>
      <c r="WRF17" s="24">
        <f>[32]Cashflow!WRE18/1000</f>
        <v>0</v>
      </c>
      <c r="WRG17" s="24">
        <f>[32]Cashflow!WRF18/1000</f>
        <v>0</v>
      </c>
      <c r="WRH17" s="24">
        <f>[32]Cashflow!WRG18/1000</f>
        <v>0</v>
      </c>
      <c r="WRI17" s="24">
        <f>[32]Cashflow!WRH18/1000</f>
        <v>0</v>
      </c>
      <c r="WRJ17" s="24">
        <f>[32]Cashflow!WRI18/1000</f>
        <v>0</v>
      </c>
      <c r="WRK17" s="24">
        <f>[32]Cashflow!WRJ18/1000</f>
        <v>0</v>
      </c>
      <c r="WRL17" s="24">
        <f>[32]Cashflow!WRK18/1000</f>
        <v>0</v>
      </c>
      <c r="WRM17" s="24">
        <f>[32]Cashflow!WRL18/1000</f>
        <v>0</v>
      </c>
      <c r="WRN17" s="24">
        <f>[32]Cashflow!WRM18/1000</f>
        <v>0</v>
      </c>
      <c r="WRO17" s="24">
        <f>[32]Cashflow!WRN18/1000</f>
        <v>0</v>
      </c>
      <c r="WRP17" s="24">
        <f>[32]Cashflow!WRO18/1000</f>
        <v>0</v>
      </c>
      <c r="WRQ17" s="24">
        <f>[32]Cashflow!WRP18/1000</f>
        <v>0</v>
      </c>
      <c r="WRR17" s="24">
        <f>[32]Cashflow!WRQ18/1000</f>
        <v>0</v>
      </c>
      <c r="WRS17" s="24">
        <f>[32]Cashflow!WRR18/1000</f>
        <v>0</v>
      </c>
      <c r="WRT17" s="24">
        <f>[32]Cashflow!WRS18/1000</f>
        <v>0</v>
      </c>
      <c r="WRU17" s="24">
        <f>[32]Cashflow!WRT18/1000</f>
        <v>0</v>
      </c>
      <c r="WRV17" s="24">
        <f>[32]Cashflow!WRU18/1000</f>
        <v>0</v>
      </c>
      <c r="WRW17" s="24">
        <f>[32]Cashflow!WRV18/1000</f>
        <v>0</v>
      </c>
      <c r="WRX17" s="24">
        <f>[32]Cashflow!WRW18/1000</f>
        <v>0</v>
      </c>
      <c r="WRY17" s="24">
        <f>[32]Cashflow!WRX18/1000</f>
        <v>0</v>
      </c>
      <c r="WRZ17" s="24">
        <f>[32]Cashflow!WRY18/1000</f>
        <v>0</v>
      </c>
      <c r="WSA17" s="24">
        <f>[32]Cashflow!WRZ18/1000</f>
        <v>0</v>
      </c>
      <c r="WSB17" s="24">
        <f>[32]Cashflow!WSA18/1000</f>
        <v>0</v>
      </c>
      <c r="WSC17" s="24">
        <f>[32]Cashflow!WSB18/1000</f>
        <v>0</v>
      </c>
      <c r="WSD17" s="24">
        <f>[32]Cashflow!WSC18/1000</f>
        <v>0</v>
      </c>
      <c r="WSE17" s="24">
        <f>[32]Cashflow!WSD18/1000</f>
        <v>0</v>
      </c>
      <c r="WSF17" s="24">
        <f>[32]Cashflow!WSE18/1000</f>
        <v>0</v>
      </c>
      <c r="WSG17" s="24">
        <f>[32]Cashflow!WSF18/1000</f>
        <v>0</v>
      </c>
      <c r="WSH17" s="24">
        <f>[32]Cashflow!WSG18/1000</f>
        <v>0</v>
      </c>
      <c r="WSI17" s="24">
        <f>[32]Cashflow!WSH18/1000</f>
        <v>0</v>
      </c>
      <c r="WSJ17" s="24">
        <f>[32]Cashflow!WSI18/1000</f>
        <v>0</v>
      </c>
      <c r="WSK17" s="24">
        <f>[32]Cashflow!WSJ18/1000</f>
        <v>0</v>
      </c>
      <c r="WSL17" s="24">
        <f>[32]Cashflow!WSK18/1000</f>
        <v>0</v>
      </c>
      <c r="WSM17" s="24">
        <f>[32]Cashflow!WSL18/1000</f>
        <v>0</v>
      </c>
      <c r="WSN17" s="24">
        <f>[32]Cashflow!WSM18/1000</f>
        <v>0</v>
      </c>
      <c r="WSO17" s="24">
        <f>[32]Cashflow!WSN18/1000</f>
        <v>0</v>
      </c>
      <c r="WSP17" s="24">
        <f>[32]Cashflow!WSO18/1000</f>
        <v>0</v>
      </c>
      <c r="WSQ17" s="24">
        <f>[32]Cashflow!WSP18/1000</f>
        <v>0</v>
      </c>
      <c r="WSR17" s="24">
        <f>[32]Cashflow!WSQ18/1000</f>
        <v>0</v>
      </c>
      <c r="WSS17" s="24">
        <f>[32]Cashflow!WSR18/1000</f>
        <v>0</v>
      </c>
      <c r="WST17" s="24">
        <f>[32]Cashflow!WSS18/1000</f>
        <v>0</v>
      </c>
      <c r="WSU17" s="24">
        <f>[32]Cashflow!WST18/1000</f>
        <v>0</v>
      </c>
      <c r="WSV17" s="24">
        <f>[32]Cashflow!WSU18/1000</f>
        <v>0</v>
      </c>
      <c r="WSW17" s="24">
        <f>[32]Cashflow!WSV18/1000</f>
        <v>0</v>
      </c>
      <c r="WSX17" s="24">
        <f>[32]Cashflow!WSW18/1000</f>
        <v>0</v>
      </c>
      <c r="WSY17" s="24">
        <f>[32]Cashflow!WSX18/1000</f>
        <v>0</v>
      </c>
      <c r="WSZ17" s="24">
        <f>[32]Cashflow!WSY18/1000</f>
        <v>0</v>
      </c>
      <c r="WTA17" s="24">
        <f>[32]Cashflow!WSZ18/1000</f>
        <v>0</v>
      </c>
      <c r="WTB17" s="24">
        <f>[32]Cashflow!WTA18/1000</f>
        <v>0</v>
      </c>
      <c r="WTC17" s="24">
        <f>[32]Cashflow!WTB18/1000</f>
        <v>0</v>
      </c>
      <c r="WTD17" s="24">
        <f>[32]Cashflow!WTC18/1000</f>
        <v>0</v>
      </c>
      <c r="WTE17" s="24">
        <f>[32]Cashflow!WTD18/1000</f>
        <v>0</v>
      </c>
      <c r="WTF17" s="24">
        <f>[32]Cashflow!WTE18/1000</f>
        <v>0</v>
      </c>
      <c r="WTG17" s="24">
        <f>[32]Cashflow!WTF18/1000</f>
        <v>0</v>
      </c>
      <c r="WTH17" s="24">
        <f>[32]Cashflow!WTG18/1000</f>
        <v>0</v>
      </c>
      <c r="WTI17" s="24">
        <f>[32]Cashflow!WTH18/1000</f>
        <v>0</v>
      </c>
      <c r="WTJ17" s="24">
        <f>[32]Cashflow!WTI18/1000</f>
        <v>0</v>
      </c>
      <c r="WTK17" s="24">
        <f>[32]Cashflow!WTJ18/1000</f>
        <v>0</v>
      </c>
      <c r="WTL17" s="24">
        <f>[32]Cashflow!WTK18/1000</f>
        <v>0</v>
      </c>
      <c r="WTM17" s="24">
        <f>[32]Cashflow!WTL18/1000</f>
        <v>0</v>
      </c>
      <c r="WTN17" s="24">
        <f>[32]Cashflow!WTM18/1000</f>
        <v>0</v>
      </c>
      <c r="WTO17" s="24">
        <f>[32]Cashflow!WTN18/1000</f>
        <v>0</v>
      </c>
      <c r="WTP17" s="24">
        <f>[32]Cashflow!WTO18/1000</f>
        <v>0</v>
      </c>
      <c r="WTQ17" s="24">
        <f>[32]Cashflow!WTP18/1000</f>
        <v>0</v>
      </c>
      <c r="WTR17" s="24">
        <f>[32]Cashflow!WTQ18/1000</f>
        <v>0</v>
      </c>
      <c r="WTS17" s="24">
        <f>[32]Cashflow!WTR18/1000</f>
        <v>0</v>
      </c>
      <c r="WTT17" s="24">
        <f>[32]Cashflow!WTS18/1000</f>
        <v>0</v>
      </c>
      <c r="WTU17" s="24">
        <f>[32]Cashflow!WTT18/1000</f>
        <v>0</v>
      </c>
      <c r="WTV17" s="24">
        <f>[32]Cashflow!WTU18/1000</f>
        <v>0</v>
      </c>
      <c r="WTW17" s="24">
        <f>[32]Cashflow!WTV18/1000</f>
        <v>0</v>
      </c>
      <c r="WTX17" s="24">
        <f>[32]Cashflow!WTW18/1000</f>
        <v>0</v>
      </c>
      <c r="WTY17" s="24">
        <f>[32]Cashflow!WTX18/1000</f>
        <v>0</v>
      </c>
      <c r="WTZ17" s="24">
        <f>[32]Cashflow!WTY18/1000</f>
        <v>0</v>
      </c>
      <c r="WUA17" s="24">
        <f>[32]Cashflow!WTZ18/1000</f>
        <v>0</v>
      </c>
      <c r="WUB17" s="24">
        <f>[32]Cashflow!WUA18/1000</f>
        <v>0</v>
      </c>
      <c r="WUC17" s="24">
        <f>[32]Cashflow!WUB18/1000</f>
        <v>0</v>
      </c>
      <c r="WUD17" s="24">
        <f>[32]Cashflow!WUC18/1000</f>
        <v>0</v>
      </c>
      <c r="WUE17" s="24">
        <f>[32]Cashflow!WUD18/1000</f>
        <v>0</v>
      </c>
      <c r="WUF17" s="24">
        <f>[32]Cashflow!WUE18/1000</f>
        <v>0</v>
      </c>
      <c r="WUG17" s="24">
        <f>[32]Cashflow!WUF18/1000</f>
        <v>0</v>
      </c>
      <c r="WUH17" s="24">
        <f>[32]Cashflow!WUG18/1000</f>
        <v>0</v>
      </c>
      <c r="WUI17" s="24">
        <f>[32]Cashflow!WUH18/1000</f>
        <v>0</v>
      </c>
      <c r="WUJ17" s="24">
        <f>[32]Cashflow!WUI18/1000</f>
        <v>0</v>
      </c>
      <c r="WUK17" s="24">
        <f>[32]Cashflow!WUJ18/1000</f>
        <v>0</v>
      </c>
      <c r="WUL17" s="24">
        <f>[32]Cashflow!WUK18/1000</f>
        <v>0</v>
      </c>
      <c r="WUM17" s="24">
        <f>[32]Cashflow!WUL18/1000</f>
        <v>0</v>
      </c>
      <c r="WUN17" s="24">
        <f>[32]Cashflow!WUM18/1000</f>
        <v>0</v>
      </c>
      <c r="WUO17" s="24">
        <f>[32]Cashflow!WUN18/1000</f>
        <v>0</v>
      </c>
      <c r="WUP17" s="24">
        <f>[32]Cashflow!WUO18/1000</f>
        <v>0</v>
      </c>
      <c r="WUQ17" s="24">
        <f>[32]Cashflow!WUP18/1000</f>
        <v>0</v>
      </c>
      <c r="WUR17" s="24">
        <f>[32]Cashflow!WUQ18/1000</f>
        <v>0</v>
      </c>
      <c r="WUS17" s="24">
        <f>[32]Cashflow!WUR18/1000</f>
        <v>0</v>
      </c>
      <c r="WUT17" s="24">
        <f>[32]Cashflow!WUS18/1000</f>
        <v>0</v>
      </c>
      <c r="WUU17" s="24">
        <f>[32]Cashflow!WUT18/1000</f>
        <v>0</v>
      </c>
      <c r="WUV17" s="24">
        <f>[32]Cashflow!WUU18/1000</f>
        <v>0</v>
      </c>
      <c r="WUW17" s="24">
        <f>[32]Cashflow!WUV18/1000</f>
        <v>0</v>
      </c>
      <c r="WUX17" s="24">
        <f>[32]Cashflow!WUW18/1000</f>
        <v>0</v>
      </c>
      <c r="WUY17" s="24">
        <f>[32]Cashflow!WUX18/1000</f>
        <v>0</v>
      </c>
      <c r="WUZ17" s="24">
        <f>[32]Cashflow!WUY18/1000</f>
        <v>0</v>
      </c>
      <c r="WVA17" s="24">
        <f>[32]Cashflow!WUZ18/1000</f>
        <v>0</v>
      </c>
      <c r="WVB17" s="24">
        <f>[32]Cashflow!WVA18/1000</f>
        <v>0</v>
      </c>
      <c r="WVC17" s="24">
        <f>[32]Cashflow!WVB18/1000</f>
        <v>0</v>
      </c>
      <c r="WVD17" s="24">
        <f>[32]Cashflow!WVC18/1000</f>
        <v>0</v>
      </c>
      <c r="WVE17" s="24">
        <f>[32]Cashflow!WVD18/1000</f>
        <v>0</v>
      </c>
      <c r="WVF17" s="24">
        <f>[32]Cashflow!WVE18/1000</f>
        <v>0</v>
      </c>
      <c r="WVG17" s="24">
        <f>[32]Cashflow!WVF18/1000</f>
        <v>0</v>
      </c>
      <c r="WVH17" s="24">
        <f>[32]Cashflow!WVG18/1000</f>
        <v>0</v>
      </c>
      <c r="WVI17" s="24">
        <f>[32]Cashflow!WVH18/1000</f>
        <v>0</v>
      </c>
      <c r="WVJ17" s="24">
        <f>[32]Cashflow!WVI18/1000</f>
        <v>0</v>
      </c>
      <c r="WVK17" s="24">
        <f>[32]Cashflow!WVJ18/1000</f>
        <v>0</v>
      </c>
      <c r="WVL17" s="24">
        <f>[32]Cashflow!WVK18/1000</f>
        <v>0</v>
      </c>
      <c r="WVM17" s="24">
        <f>[32]Cashflow!WVL18/1000</f>
        <v>0</v>
      </c>
      <c r="WVN17" s="24">
        <f>[32]Cashflow!WVM18/1000</f>
        <v>0</v>
      </c>
      <c r="WVO17" s="24">
        <f>[32]Cashflow!WVN18/1000</f>
        <v>0</v>
      </c>
      <c r="WVP17" s="24">
        <f>[32]Cashflow!WVO18/1000</f>
        <v>0</v>
      </c>
      <c r="WVQ17" s="24">
        <f>[32]Cashflow!WVP18/1000</f>
        <v>0</v>
      </c>
      <c r="WVR17" s="24">
        <f>[32]Cashflow!WVQ18/1000</f>
        <v>0</v>
      </c>
      <c r="WVS17" s="24">
        <f>[32]Cashflow!WVR18/1000</f>
        <v>0</v>
      </c>
      <c r="WVT17" s="24">
        <f>[32]Cashflow!WVS18/1000</f>
        <v>0</v>
      </c>
      <c r="WVU17" s="24">
        <f>[32]Cashflow!WVT18/1000</f>
        <v>0</v>
      </c>
      <c r="WVV17" s="24">
        <f>[32]Cashflow!WVU18/1000</f>
        <v>0</v>
      </c>
      <c r="WVW17" s="24">
        <f>[32]Cashflow!WVV18/1000</f>
        <v>0</v>
      </c>
      <c r="WVX17" s="24">
        <f>[32]Cashflow!WVW18/1000</f>
        <v>0</v>
      </c>
      <c r="WVY17" s="24">
        <f>[32]Cashflow!WVX18/1000</f>
        <v>0</v>
      </c>
      <c r="WVZ17" s="24">
        <f>[32]Cashflow!WVY18/1000</f>
        <v>0</v>
      </c>
      <c r="WWA17" s="24">
        <f>[32]Cashflow!WVZ18/1000</f>
        <v>0</v>
      </c>
      <c r="WWB17" s="24">
        <f>[32]Cashflow!WWA18/1000</f>
        <v>0</v>
      </c>
      <c r="WWC17" s="24">
        <f>[32]Cashflow!WWB18/1000</f>
        <v>0</v>
      </c>
      <c r="WWD17" s="24">
        <f>[32]Cashflow!WWC18/1000</f>
        <v>0</v>
      </c>
      <c r="WWE17" s="24">
        <f>[32]Cashflow!WWD18/1000</f>
        <v>0</v>
      </c>
      <c r="WWF17" s="24">
        <f>[32]Cashflow!WWE18/1000</f>
        <v>0</v>
      </c>
      <c r="WWG17" s="24">
        <f>[32]Cashflow!WWF18/1000</f>
        <v>0</v>
      </c>
      <c r="WWH17" s="24">
        <f>[32]Cashflow!WWG18/1000</f>
        <v>0</v>
      </c>
      <c r="WWI17" s="24">
        <f>[32]Cashflow!WWH18/1000</f>
        <v>0</v>
      </c>
      <c r="WWJ17" s="24">
        <f>[32]Cashflow!WWI18/1000</f>
        <v>0</v>
      </c>
      <c r="WWK17" s="24">
        <f>[32]Cashflow!WWJ18/1000</f>
        <v>0</v>
      </c>
      <c r="WWL17" s="24">
        <f>[32]Cashflow!WWK18/1000</f>
        <v>0</v>
      </c>
      <c r="WWM17" s="24">
        <f>[32]Cashflow!WWL18/1000</f>
        <v>0</v>
      </c>
      <c r="WWN17" s="24">
        <f>[32]Cashflow!WWM18/1000</f>
        <v>0</v>
      </c>
      <c r="WWO17" s="24">
        <f>[32]Cashflow!WWN18/1000</f>
        <v>0</v>
      </c>
      <c r="WWP17" s="24">
        <f>[32]Cashflow!WWO18/1000</f>
        <v>0</v>
      </c>
      <c r="WWQ17" s="24">
        <f>[32]Cashflow!WWP18/1000</f>
        <v>0</v>
      </c>
      <c r="WWR17" s="24">
        <f>[32]Cashflow!WWQ18/1000</f>
        <v>0</v>
      </c>
      <c r="WWS17" s="24">
        <f>[32]Cashflow!WWR18/1000</f>
        <v>0</v>
      </c>
      <c r="WWT17" s="24">
        <f>[32]Cashflow!WWS18/1000</f>
        <v>0</v>
      </c>
      <c r="WWU17" s="24">
        <f>[32]Cashflow!WWT18/1000</f>
        <v>0</v>
      </c>
      <c r="WWV17" s="24">
        <f>[32]Cashflow!WWU18/1000</f>
        <v>0</v>
      </c>
      <c r="WWW17" s="24">
        <f>[32]Cashflow!WWV18/1000</f>
        <v>0</v>
      </c>
      <c r="WWX17" s="24">
        <f>[32]Cashflow!WWW18/1000</f>
        <v>0</v>
      </c>
      <c r="WWY17" s="24">
        <f>[32]Cashflow!WWX18/1000</f>
        <v>0</v>
      </c>
      <c r="WWZ17" s="24">
        <f>[32]Cashflow!WWY18/1000</f>
        <v>0</v>
      </c>
      <c r="WXA17" s="24">
        <f>[32]Cashflow!WWZ18/1000</f>
        <v>0</v>
      </c>
      <c r="WXB17" s="24">
        <f>[32]Cashflow!WXA18/1000</f>
        <v>0</v>
      </c>
      <c r="WXC17" s="24">
        <f>[32]Cashflow!WXB18/1000</f>
        <v>0</v>
      </c>
      <c r="WXD17" s="24">
        <f>[32]Cashflow!WXC18/1000</f>
        <v>0</v>
      </c>
      <c r="WXE17" s="24">
        <f>[32]Cashflow!WXD18/1000</f>
        <v>0</v>
      </c>
      <c r="WXF17" s="24">
        <f>[32]Cashflow!WXE18/1000</f>
        <v>0</v>
      </c>
      <c r="WXG17" s="24">
        <f>[32]Cashflow!WXF18/1000</f>
        <v>0</v>
      </c>
      <c r="WXH17" s="24">
        <f>[32]Cashflow!WXG18/1000</f>
        <v>0</v>
      </c>
      <c r="WXI17" s="24">
        <f>[32]Cashflow!WXH18/1000</f>
        <v>0</v>
      </c>
      <c r="WXJ17" s="24">
        <f>[32]Cashflow!WXI18/1000</f>
        <v>0</v>
      </c>
      <c r="WXK17" s="24">
        <f>[32]Cashflow!WXJ18/1000</f>
        <v>0</v>
      </c>
      <c r="WXL17" s="24">
        <f>[32]Cashflow!WXK18/1000</f>
        <v>0</v>
      </c>
      <c r="WXM17" s="24">
        <f>[32]Cashflow!WXL18/1000</f>
        <v>0</v>
      </c>
      <c r="WXN17" s="24">
        <f>[32]Cashflow!WXM18/1000</f>
        <v>0</v>
      </c>
      <c r="WXO17" s="24">
        <f>[32]Cashflow!WXN18/1000</f>
        <v>0</v>
      </c>
      <c r="WXP17" s="24">
        <f>[32]Cashflow!WXO18/1000</f>
        <v>0</v>
      </c>
      <c r="WXQ17" s="24">
        <f>[32]Cashflow!WXP18/1000</f>
        <v>0</v>
      </c>
      <c r="WXR17" s="24">
        <f>[32]Cashflow!WXQ18/1000</f>
        <v>0</v>
      </c>
      <c r="WXS17" s="24">
        <f>[32]Cashflow!WXR18/1000</f>
        <v>0</v>
      </c>
      <c r="WXT17" s="24">
        <f>[32]Cashflow!WXS18/1000</f>
        <v>0</v>
      </c>
      <c r="WXU17" s="24">
        <f>[32]Cashflow!WXT18/1000</f>
        <v>0</v>
      </c>
      <c r="WXV17" s="24">
        <f>[32]Cashflow!WXU18/1000</f>
        <v>0</v>
      </c>
      <c r="WXW17" s="24">
        <f>[32]Cashflow!WXV18/1000</f>
        <v>0</v>
      </c>
      <c r="WXX17" s="24">
        <f>[32]Cashflow!WXW18/1000</f>
        <v>0</v>
      </c>
      <c r="WXY17" s="24">
        <f>[32]Cashflow!WXX18/1000</f>
        <v>0</v>
      </c>
      <c r="WXZ17" s="24">
        <f>[32]Cashflow!WXY18/1000</f>
        <v>0</v>
      </c>
      <c r="WYA17" s="24">
        <f>[32]Cashflow!WXZ18/1000</f>
        <v>0</v>
      </c>
      <c r="WYB17" s="24">
        <f>[32]Cashflow!WYA18/1000</f>
        <v>0</v>
      </c>
      <c r="WYC17" s="24">
        <f>[32]Cashflow!WYB18/1000</f>
        <v>0</v>
      </c>
      <c r="WYD17" s="24">
        <f>[32]Cashflow!WYC18/1000</f>
        <v>0</v>
      </c>
      <c r="WYE17" s="24">
        <f>[32]Cashflow!WYD18/1000</f>
        <v>0</v>
      </c>
      <c r="WYF17" s="24">
        <f>[32]Cashflow!WYE18/1000</f>
        <v>0</v>
      </c>
      <c r="WYG17" s="24">
        <f>[32]Cashflow!WYF18/1000</f>
        <v>0</v>
      </c>
      <c r="WYH17" s="24">
        <f>[32]Cashflow!WYG18/1000</f>
        <v>0</v>
      </c>
      <c r="WYI17" s="24">
        <f>[32]Cashflow!WYH18/1000</f>
        <v>0</v>
      </c>
      <c r="WYJ17" s="24">
        <f>[32]Cashflow!WYI18/1000</f>
        <v>0</v>
      </c>
      <c r="WYK17" s="24">
        <f>[32]Cashflow!WYJ18/1000</f>
        <v>0</v>
      </c>
      <c r="WYL17" s="24">
        <f>[32]Cashflow!WYK18/1000</f>
        <v>0</v>
      </c>
      <c r="WYM17" s="24">
        <f>[32]Cashflow!WYL18/1000</f>
        <v>0</v>
      </c>
      <c r="WYN17" s="24">
        <f>[32]Cashflow!WYM18/1000</f>
        <v>0</v>
      </c>
      <c r="WYO17" s="24">
        <f>[32]Cashflow!WYN18/1000</f>
        <v>0</v>
      </c>
      <c r="WYP17" s="24">
        <f>[32]Cashflow!WYO18/1000</f>
        <v>0</v>
      </c>
      <c r="WYQ17" s="24">
        <f>[32]Cashflow!WYP18/1000</f>
        <v>0</v>
      </c>
      <c r="WYR17" s="24">
        <f>[32]Cashflow!WYQ18/1000</f>
        <v>0</v>
      </c>
      <c r="WYS17" s="24">
        <f>[32]Cashflow!WYR18/1000</f>
        <v>0</v>
      </c>
      <c r="WYT17" s="24">
        <f>[32]Cashflow!WYS18/1000</f>
        <v>0</v>
      </c>
      <c r="WYU17" s="24">
        <f>[32]Cashflow!WYT18/1000</f>
        <v>0</v>
      </c>
      <c r="WYV17" s="24">
        <f>[32]Cashflow!WYU18/1000</f>
        <v>0</v>
      </c>
      <c r="WYW17" s="24">
        <f>[32]Cashflow!WYV18/1000</f>
        <v>0</v>
      </c>
      <c r="WYX17" s="24">
        <f>[32]Cashflow!WYW18/1000</f>
        <v>0</v>
      </c>
      <c r="WYY17" s="24">
        <f>[32]Cashflow!WYX18/1000</f>
        <v>0</v>
      </c>
      <c r="WYZ17" s="24">
        <f>[32]Cashflow!WYY18/1000</f>
        <v>0</v>
      </c>
      <c r="WZA17" s="24">
        <f>[32]Cashflow!WYZ18/1000</f>
        <v>0</v>
      </c>
      <c r="WZB17" s="24">
        <f>[32]Cashflow!WZA18/1000</f>
        <v>0</v>
      </c>
      <c r="WZC17" s="24">
        <f>[32]Cashflow!WZB18/1000</f>
        <v>0</v>
      </c>
      <c r="WZD17" s="24">
        <f>[32]Cashflow!WZC18/1000</f>
        <v>0</v>
      </c>
      <c r="WZE17" s="24">
        <f>[32]Cashflow!WZD18/1000</f>
        <v>0</v>
      </c>
      <c r="WZF17" s="24">
        <f>[32]Cashflow!WZE18/1000</f>
        <v>0</v>
      </c>
      <c r="WZG17" s="24">
        <f>[32]Cashflow!WZF18/1000</f>
        <v>0</v>
      </c>
      <c r="WZH17" s="24">
        <f>[32]Cashflow!WZG18/1000</f>
        <v>0</v>
      </c>
      <c r="WZI17" s="24">
        <f>[32]Cashflow!WZH18/1000</f>
        <v>0</v>
      </c>
      <c r="WZJ17" s="24">
        <f>[32]Cashflow!WZI18/1000</f>
        <v>0</v>
      </c>
      <c r="WZK17" s="24">
        <f>[32]Cashflow!WZJ18/1000</f>
        <v>0</v>
      </c>
      <c r="WZL17" s="24">
        <f>[32]Cashflow!WZK18/1000</f>
        <v>0</v>
      </c>
      <c r="WZM17" s="24">
        <f>[32]Cashflow!WZL18/1000</f>
        <v>0</v>
      </c>
      <c r="WZN17" s="24">
        <f>[32]Cashflow!WZM18/1000</f>
        <v>0</v>
      </c>
      <c r="WZO17" s="24">
        <f>[32]Cashflow!WZN18/1000</f>
        <v>0</v>
      </c>
      <c r="WZP17" s="24">
        <f>[32]Cashflow!WZO18/1000</f>
        <v>0</v>
      </c>
      <c r="WZQ17" s="24">
        <f>[32]Cashflow!WZP18/1000</f>
        <v>0</v>
      </c>
      <c r="WZR17" s="24">
        <f>[32]Cashflow!WZQ18/1000</f>
        <v>0</v>
      </c>
      <c r="WZS17" s="24">
        <f>[32]Cashflow!WZR18/1000</f>
        <v>0</v>
      </c>
      <c r="WZT17" s="24">
        <f>[32]Cashflow!WZS18/1000</f>
        <v>0</v>
      </c>
      <c r="WZU17" s="24">
        <f>[32]Cashflow!WZT18/1000</f>
        <v>0</v>
      </c>
      <c r="WZV17" s="24">
        <f>[32]Cashflow!WZU18/1000</f>
        <v>0</v>
      </c>
      <c r="WZW17" s="24">
        <f>[32]Cashflow!WZV18/1000</f>
        <v>0</v>
      </c>
      <c r="WZX17" s="24">
        <f>[32]Cashflow!WZW18/1000</f>
        <v>0</v>
      </c>
      <c r="WZY17" s="24">
        <f>[32]Cashflow!WZX18/1000</f>
        <v>0</v>
      </c>
      <c r="WZZ17" s="24">
        <f>[32]Cashflow!WZY18/1000</f>
        <v>0</v>
      </c>
      <c r="XAA17" s="24">
        <f>[32]Cashflow!WZZ18/1000</f>
        <v>0</v>
      </c>
      <c r="XAB17" s="24">
        <f>[32]Cashflow!XAA18/1000</f>
        <v>0</v>
      </c>
      <c r="XAC17" s="24">
        <f>[32]Cashflow!XAB18/1000</f>
        <v>0</v>
      </c>
      <c r="XAD17" s="24">
        <f>[32]Cashflow!XAC18/1000</f>
        <v>0</v>
      </c>
      <c r="XAE17" s="24">
        <f>[32]Cashflow!XAD18/1000</f>
        <v>0</v>
      </c>
      <c r="XAF17" s="24">
        <f>[32]Cashflow!XAE18/1000</f>
        <v>0</v>
      </c>
      <c r="XAG17" s="24">
        <f>[32]Cashflow!XAF18/1000</f>
        <v>0</v>
      </c>
      <c r="XAH17" s="24">
        <f>[32]Cashflow!XAG18/1000</f>
        <v>0</v>
      </c>
      <c r="XAI17" s="24">
        <f>[32]Cashflow!XAH18/1000</f>
        <v>0</v>
      </c>
      <c r="XAJ17" s="24">
        <f>[32]Cashflow!XAI18/1000</f>
        <v>0</v>
      </c>
      <c r="XAK17" s="24">
        <f>[32]Cashflow!XAJ18/1000</f>
        <v>0</v>
      </c>
      <c r="XAL17" s="24">
        <f>[32]Cashflow!XAK18/1000</f>
        <v>0</v>
      </c>
      <c r="XAM17" s="24">
        <f>[32]Cashflow!XAL18/1000</f>
        <v>0</v>
      </c>
      <c r="XAN17" s="24">
        <f>[32]Cashflow!XAM18/1000</f>
        <v>0</v>
      </c>
      <c r="XAO17" s="24">
        <f>[32]Cashflow!XAN18/1000</f>
        <v>0</v>
      </c>
      <c r="XAP17" s="24">
        <f>[32]Cashflow!XAO18/1000</f>
        <v>0</v>
      </c>
      <c r="XAQ17" s="24">
        <f>[32]Cashflow!XAP18/1000</f>
        <v>0</v>
      </c>
      <c r="XAR17" s="24">
        <f>[32]Cashflow!XAQ18/1000</f>
        <v>0</v>
      </c>
      <c r="XAS17" s="24">
        <f>[32]Cashflow!XAR18/1000</f>
        <v>0</v>
      </c>
      <c r="XAT17" s="24">
        <f>[32]Cashflow!XAS18/1000</f>
        <v>0</v>
      </c>
      <c r="XAU17" s="24">
        <f>[32]Cashflow!XAT18/1000</f>
        <v>0</v>
      </c>
      <c r="XAV17" s="24">
        <f>[32]Cashflow!XAU18/1000</f>
        <v>0</v>
      </c>
      <c r="XAW17" s="24">
        <f>[32]Cashflow!XAV18/1000</f>
        <v>0</v>
      </c>
      <c r="XAX17" s="24">
        <f>[32]Cashflow!XAW18/1000</f>
        <v>0</v>
      </c>
      <c r="XAY17" s="24">
        <f>[32]Cashflow!XAX18/1000</f>
        <v>0</v>
      </c>
      <c r="XAZ17" s="24">
        <f>[32]Cashflow!XAY18/1000</f>
        <v>0</v>
      </c>
      <c r="XBA17" s="24">
        <f>[32]Cashflow!XAZ18/1000</f>
        <v>0</v>
      </c>
      <c r="XBB17" s="24">
        <f>[32]Cashflow!XBA18/1000</f>
        <v>0</v>
      </c>
      <c r="XBC17" s="24">
        <f>[32]Cashflow!XBB18/1000</f>
        <v>0</v>
      </c>
      <c r="XBD17" s="24">
        <f>[32]Cashflow!XBC18/1000</f>
        <v>0</v>
      </c>
      <c r="XBE17" s="24">
        <f>[32]Cashflow!XBD18/1000</f>
        <v>0</v>
      </c>
      <c r="XBF17" s="24">
        <f>[32]Cashflow!XBE18/1000</f>
        <v>0</v>
      </c>
      <c r="XBG17" s="24">
        <f>[32]Cashflow!XBF18/1000</f>
        <v>0</v>
      </c>
      <c r="XBH17" s="24">
        <f>[32]Cashflow!XBG18/1000</f>
        <v>0</v>
      </c>
      <c r="XBI17" s="24">
        <f>[32]Cashflow!XBH18/1000</f>
        <v>0</v>
      </c>
      <c r="XBJ17" s="24">
        <f>[32]Cashflow!XBI18/1000</f>
        <v>0</v>
      </c>
      <c r="XBK17" s="24">
        <f>[32]Cashflow!XBJ18/1000</f>
        <v>0</v>
      </c>
      <c r="XBL17" s="24">
        <f>[32]Cashflow!XBK18/1000</f>
        <v>0</v>
      </c>
      <c r="XBM17" s="24">
        <f>[32]Cashflow!XBL18/1000</f>
        <v>0</v>
      </c>
      <c r="XBN17" s="24">
        <f>[32]Cashflow!XBM18/1000</f>
        <v>0</v>
      </c>
      <c r="XBO17" s="24">
        <f>[32]Cashflow!XBN18/1000</f>
        <v>0</v>
      </c>
      <c r="XBP17" s="24">
        <f>[32]Cashflow!XBO18/1000</f>
        <v>0</v>
      </c>
      <c r="XBQ17" s="24">
        <f>[32]Cashflow!XBP18/1000</f>
        <v>0</v>
      </c>
      <c r="XBR17" s="24">
        <f>[32]Cashflow!XBQ18/1000</f>
        <v>0</v>
      </c>
      <c r="XBS17" s="24">
        <f>[32]Cashflow!XBR18/1000</f>
        <v>0</v>
      </c>
      <c r="XBT17" s="24">
        <f>[32]Cashflow!XBS18/1000</f>
        <v>0</v>
      </c>
      <c r="XBU17" s="24">
        <f>[32]Cashflow!XBT18/1000</f>
        <v>0</v>
      </c>
      <c r="XBV17" s="24">
        <f>[32]Cashflow!XBU18/1000</f>
        <v>0</v>
      </c>
      <c r="XBW17" s="24">
        <f>[32]Cashflow!XBV18/1000</f>
        <v>0</v>
      </c>
      <c r="XBX17" s="24">
        <f>[32]Cashflow!XBW18/1000</f>
        <v>0</v>
      </c>
      <c r="XBY17" s="24">
        <f>[32]Cashflow!XBX18/1000</f>
        <v>0</v>
      </c>
      <c r="XBZ17" s="24">
        <f>[32]Cashflow!XBY18/1000</f>
        <v>0</v>
      </c>
      <c r="XCA17" s="24">
        <f>[32]Cashflow!XBZ18/1000</f>
        <v>0</v>
      </c>
      <c r="XCB17" s="24">
        <f>[32]Cashflow!XCA18/1000</f>
        <v>0</v>
      </c>
      <c r="XCC17" s="24">
        <f>[32]Cashflow!XCB18/1000</f>
        <v>0</v>
      </c>
      <c r="XCD17" s="24">
        <f>[32]Cashflow!XCC18/1000</f>
        <v>0</v>
      </c>
      <c r="XCE17" s="24">
        <f>[32]Cashflow!XCD18/1000</f>
        <v>0</v>
      </c>
      <c r="XCF17" s="24">
        <f>[32]Cashflow!XCE18/1000</f>
        <v>0</v>
      </c>
      <c r="XCG17" s="24">
        <f>[32]Cashflow!XCF18/1000</f>
        <v>0</v>
      </c>
      <c r="XCH17" s="24">
        <f>[32]Cashflow!XCG18/1000</f>
        <v>0</v>
      </c>
      <c r="XCI17" s="24">
        <f>[32]Cashflow!XCH18/1000</f>
        <v>0</v>
      </c>
      <c r="XCJ17" s="24">
        <f>[32]Cashflow!XCI18/1000</f>
        <v>0</v>
      </c>
      <c r="XCK17" s="24">
        <f>[32]Cashflow!XCJ18/1000</f>
        <v>0</v>
      </c>
      <c r="XCL17" s="24">
        <f>[32]Cashflow!XCK18/1000</f>
        <v>0</v>
      </c>
      <c r="XCM17" s="24">
        <f>[32]Cashflow!XCL18/1000</f>
        <v>0</v>
      </c>
      <c r="XCN17" s="24">
        <f>[32]Cashflow!XCM18/1000</f>
        <v>0</v>
      </c>
      <c r="XCO17" s="24">
        <f>[32]Cashflow!XCN18/1000</f>
        <v>0</v>
      </c>
      <c r="XCP17" s="24">
        <f>[32]Cashflow!XCO18/1000</f>
        <v>0</v>
      </c>
      <c r="XCQ17" s="24">
        <f>[32]Cashflow!XCP18/1000</f>
        <v>0</v>
      </c>
      <c r="XCR17" s="24">
        <f>[32]Cashflow!XCQ18/1000</f>
        <v>0</v>
      </c>
      <c r="XCS17" s="24">
        <f>[32]Cashflow!XCR18/1000</f>
        <v>0</v>
      </c>
      <c r="XCT17" s="24">
        <f>[32]Cashflow!XCS18/1000</f>
        <v>0</v>
      </c>
      <c r="XCU17" s="24">
        <f>[32]Cashflow!XCT18/1000</f>
        <v>0</v>
      </c>
      <c r="XCV17" s="24">
        <f>[32]Cashflow!XCU18/1000</f>
        <v>0</v>
      </c>
      <c r="XCW17" s="24">
        <f>[32]Cashflow!XCV18/1000</f>
        <v>0</v>
      </c>
      <c r="XCX17" s="24">
        <f>[32]Cashflow!XCW18/1000</f>
        <v>0</v>
      </c>
      <c r="XCY17" s="24">
        <f>[32]Cashflow!XCX18/1000</f>
        <v>0</v>
      </c>
      <c r="XCZ17" s="24">
        <f>[32]Cashflow!XCY18/1000</f>
        <v>0</v>
      </c>
      <c r="XDA17" s="24">
        <f>[32]Cashflow!XCZ18/1000</f>
        <v>0</v>
      </c>
      <c r="XDB17" s="24">
        <f>[32]Cashflow!XDA18/1000</f>
        <v>0</v>
      </c>
      <c r="XDC17" s="24">
        <f>[32]Cashflow!XDB18/1000</f>
        <v>0</v>
      </c>
      <c r="XDD17" s="24">
        <f>[32]Cashflow!XDC18/1000</f>
        <v>0</v>
      </c>
      <c r="XDE17" s="24">
        <f>[32]Cashflow!XDD18/1000</f>
        <v>0</v>
      </c>
      <c r="XDF17" s="24">
        <f>[32]Cashflow!XDE18/1000</f>
        <v>0</v>
      </c>
      <c r="XDG17" s="24">
        <f>[32]Cashflow!XDF18/1000</f>
        <v>0</v>
      </c>
      <c r="XDH17" s="24">
        <f>[32]Cashflow!XDG18/1000</f>
        <v>0</v>
      </c>
      <c r="XDI17" s="24">
        <f>[32]Cashflow!XDH18/1000</f>
        <v>0</v>
      </c>
      <c r="XDJ17" s="24">
        <f>[32]Cashflow!XDI18/1000</f>
        <v>0</v>
      </c>
      <c r="XDK17" s="24">
        <f>[32]Cashflow!XDJ18/1000</f>
        <v>0</v>
      </c>
      <c r="XDL17" s="24">
        <f>[32]Cashflow!XDK18/1000</f>
        <v>0</v>
      </c>
      <c r="XDM17" s="24">
        <f>[32]Cashflow!XDL18/1000</f>
        <v>0</v>
      </c>
      <c r="XDN17" s="24">
        <f>[32]Cashflow!XDM18/1000</f>
        <v>0</v>
      </c>
      <c r="XDO17" s="24">
        <f>[32]Cashflow!XDN18/1000</f>
        <v>0</v>
      </c>
      <c r="XDP17" s="24">
        <f>[32]Cashflow!XDO18/1000</f>
        <v>0</v>
      </c>
      <c r="XDQ17" s="24">
        <f>[32]Cashflow!XDP18/1000</f>
        <v>0</v>
      </c>
      <c r="XDR17" s="24">
        <f>[32]Cashflow!XDQ18/1000</f>
        <v>0</v>
      </c>
      <c r="XDS17" s="24">
        <f>[32]Cashflow!XDR18/1000</f>
        <v>0</v>
      </c>
      <c r="XDT17" s="24">
        <f>[32]Cashflow!XDS18/1000</f>
        <v>0</v>
      </c>
      <c r="XDU17" s="24">
        <f>[32]Cashflow!XDT18/1000</f>
        <v>0</v>
      </c>
      <c r="XDV17" s="24">
        <f>[32]Cashflow!XDU18/1000</f>
        <v>0</v>
      </c>
      <c r="XDW17" s="24">
        <f>[32]Cashflow!XDV18/1000</f>
        <v>0</v>
      </c>
      <c r="XDX17" s="24">
        <f>[32]Cashflow!XDW18/1000</f>
        <v>0</v>
      </c>
      <c r="XDY17" s="24">
        <f>[32]Cashflow!XDX18/1000</f>
        <v>0</v>
      </c>
      <c r="XDZ17" s="24">
        <f>[32]Cashflow!XDY18/1000</f>
        <v>0</v>
      </c>
      <c r="XEA17" s="24">
        <f>[32]Cashflow!XDZ18/1000</f>
        <v>0</v>
      </c>
      <c r="XEB17" s="24">
        <f>[32]Cashflow!XEA18/1000</f>
        <v>0</v>
      </c>
      <c r="XEC17" s="24">
        <f>[32]Cashflow!XEB18/1000</f>
        <v>0</v>
      </c>
      <c r="XED17" s="24">
        <f>[32]Cashflow!XEC18/1000</f>
        <v>0</v>
      </c>
      <c r="XEE17" s="24">
        <f>[32]Cashflow!XED18/1000</f>
        <v>0</v>
      </c>
      <c r="XEF17" s="24">
        <f>[32]Cashflow!XEE18/1000</f>
        <v>0</v>
      </c>
      <c r="XEG17" s="24">
        <f>[32]Cashflow!XEF18/1000</f>
        <v>0</v>
      </c>
      <c r="XEH17" s="24">
        <f>[32]Cashflow!XEG18/1000</f>
        <v>0</v>
      </c>
      <c r="XEI17" s="24">
        <f>[32]Cashflow!XEH18/1000</f>
        <v>0</v>
      </c>
      <c r="XEJ17" s="24">
        <f>[32]Cashflow!XEI18/1000</f>
        <v>0</v>
      </c>
      <c r="XEK17" s="24">
        <f>[32]Cashflow!XEJ18/1000</f>
        <v>0</v>
      </c>
      <c r="XEL17" s="24">
        <f>[32]Cashflow!XEK18/1000</f>
        <v>0</v>
      </c>
      <c r="XEM17" s="24">
        <f>[32]Cashflow!XEL18/1000</f>
        <v>0</v>
      </c>
      <c r="XEN17" s="24">
        <f>[32]Cashflow!XEM18/1000</f>
        <v>0</v>
      </c>
      <c r="XEO17" s="24">
        <f>[32]Cashflow!XEN18/1000</f>
        <v>0</v>
      </c>
      <c r="XEP17" s="24">
        <f>[32]Cashflow!XEO18/1000</f>
        <v>0</v>
      </c>
      <c r="XEQ17" s="24">
        <f>[32]Cashflow!XEP18/1000</f>
        <v>0</v>
      </c>
      <c r="XER17" s="24">
        <f>[32]Cashflow!XEQ18/1000</f>
        <v>0</v>
      </c>
      <c r="XES17" s="24">
        <f>[32]Cashflow!XER18/1000</f>
        <v>0</v>
      </c>
      <c r="XET17" s="24">
        <f>[32]Cashflow!XES18/1000</f>
        <v>0</v>
      </c>
      <c r="XEU17" s="24">
        <f>[32]Cashflow!XET18/1000</f>
        <v>0</v>
      </c>
      <c r="XEV17" s="24">
        <f>[32]Cashflow!XEU18/1000</f>
        <v>0</v>
      </c>
      <c r="XEW17" s="24">
        <f>[32]Cashflow!XEV18/1000</f>
        <v>0</v>
      </c>
      <c r="XEX17" s="24">
        <f>[32]Cashflow!XEW18/1000</f>
        <v>0</v>
      </c>
      <c r="XEY17" s="24">
        <f>[32]Cashflow!XEX18/1000</f>
        <v>0</v>
      </c>
      <c r="XEZ17" s="24">
        <f>[32]Cashflow!XEY18/1000</f>
        <v>0</v>
      </c>
      <c r="XFA17" s="24">
        <f>[32]Cashflow!XEZ18/1000</f>
        <v>0</v>
      </c>
      <c r="XFB17" s="24">
        <f>[32]Cashflow!XFA18/1000</f>
        <v>0</v>
      </c>
      <c r="XFC17" s="24">
        <f>[32]Cashflow!XFB18/1000</f>
        <v>0</v>
      </c>
      <c r="XFD17" s="24">
        <f>[32]Cashflow!XFC18/1000</f>
        <v>0</v>
      </c>
    </row>
    <row r="18" spans="1:16384">
      <c r="E18" s="27" t="s">
        <v>17</v>
      </c>
      <c r="F18" s="2"/>
      <c r="G18" s="23">
        <f>SUM(I18:AV18)</f>
        <v>-4482.960900651573</v>
      </c>
      <c r="H18" s="2"/>
      <c r="I18" s="24">
        <f>[32]Cashflow!H16/1000</f>
        <v>35.666215223259442</v>
      </c>
      <c r="J18" s="24">
        <f>[32]Cashflow!I16/1000</f>
        <v>-36.327001062357212</v>
      </c>
      <c r="K18" s="24">
        <f>[32]Cashflow!J16/1000</f>
        <v>-74.476921135739275</v>
      </c>
      <c r="L18" s="24">
        <f>[32]Cashflow!K16/1000</f>
        <v>-97.823950753078876</v>
      </c>
      <c r="M18" s="24">
        <f>[32]Cashflow!L16/1000</f>
        <v>-115.05708426543347</v>
      </c>
      <c r="N18" s="24">
        <f>[32]Cashflow!M16/1000</f>
        <v>-128.44113434113322</v>
      </c>
      <c r="O18" s="24">
        <f>[32]Cashflow!N16/1000</f>
        <v>-137.82513551504061</v>
      </c>
      <c r="P18" s="24">
        <f>[32]Cashflow!O16/1000</f>
        <v>-143.00655923051647</v>
      </c>
      <c r="Q18" s="24">
        <f>[32]Cashflow!P16/1000</f>
        <v>-148.32123130465402</v>
      </c>
      <c r="R18" s="24">
        <f>[32]Cashflow!Q16/1000</f>
        <v>-153.17177365057415</v>
      </c>
      <c r="S18" s="24">
        <f>[32]Cashflow!R16/1000</f>
        <v>-155.56325400643647</v>
      </c>
      <c r="T18" s="24">
        <f>[32]Cashflow!S16/1000</f>
        <v>-155.56325400643647</v>
      </c>
      <c r="U18" s="24">
        <f>[32]Cashflow!T16/1000</f>
        <v>-155.56325400643647</v>
      </c>
      <c r="V18" s="24">
        <f>[32]Cashflow!U16/1000</f>
        <v>-155.56325400643647</v>
      </c>
      <c r="W18" s="24">
        <f>[32]Cashflow!V16/1000</f>
        <v>-155.56325400643647</v>
      </c>
      <c r="X18" s="24">
        <f>[32]Cashflow!W16/1000</f>
        <v>-155.56325400643647</v>
      </c>
      <c r="Y18" s="24">
        <f>[32]Cashflow!X16/1000</f>
        <v>-155.56325400643647</v>
      </c>
      <c r="Z18" s="24">
        <f>[32]Cashflow!Y16/1000</f>
        <v>-155.56325400643647</v>
      </c>
      <c r="AA18" s="24">
        <f>[32]Cashflow!Z16/1000</f>
        <v>-155.56325400643647</v>
      </c>
      <c r="AB18" s="24">
        <f>[32]Cashflow!AA16/1000</f>
        <v>-155.56325400643647</v>
      </c>
      <c r="AC18" s="24">
        <f>[32]Cashflow!AB16/1000</f>
        <v>-155.56325400643647</v>
      </c>
      <c r="AD18" s="24">
        <f>[32]Cashflow!AC16/1000</f>
        <v>-143.62527834501401</v>
      </c>
      <c r="AE18" s="24">
        <f>[32]Cashflow!AD16/1000</f>
        <v>-123.81465129550877</v>
      </c>
      <c r="AF18" s="24">
        <f>[32]Cashflow!AE16/1000</f>
        <v>-108.55353328010442</v>
      </c>
      <c r="AG18" s="24">
        <f>[32]Cashflow!AF16/1000</f>
        <v>-97.470833339121967</v>
      </c>
      <c r="AH18" s="24">
        <f>[32]Cashflow!AG16/1000</f>
        <v>-90.082366711800375</v>
      </c>
      <c r="AI18" s="24">
        <f>[32]Cashflow!AH16/1000</f>
        <v>-86.388133398139573</v>
      </c>
      <c r="AJ18" s="24">
        <f>[32]Cashflow!AI16/1000</f>
        <v>-86.388133398139573</v>
      </c>
      <c r="AK18" s="24">
        <f>[32]Cashflow!AJ16/1000</f>
        <v>-86.388133398139573</v>
      </c>
      <c r="AL18" s="24">
        <f>[32]Cashflow!AK16/1000</f>
        <v>-86.388133398139573</v>
      </c>
      <c r="AM18" s="24">
        <f>[32]Cashflow!AL16/1000</f>
        <v>-86.388133398139573</v>
      </c>
      <c r="AN18" s="24">
        <f>[32]Cashflow!AM16/1000</f>
        <v>-86.388133398139573</v>
      </c>
      <c r="AO18" s="24">
        <f>[32]Cashflow!AN16/1000</f>
        <v>-86.388133398139573</v>
      </c>
      <c r="AP18" s="24">
        <f>[32]Cashflow!AO16/1000</f>
        <v>-86.388133398139573</v>
      </c>
      <c r="AQ18" s="24">
        <f>[32]Cashflow!AP16/1000</f>
        <v>-86.388133398139573</v>
      </c>
      <c r="AR18" s="24">
        <f>[32]Cashflow!AQ16/1000</f>
        <v>-86.388133398139573</v>
      </c>
      <c r="AS18" s="24">
        <f>[32]Cashflow!AR16/1000</f>
        <v>-86.388133398139573</v>
      </c>
      <c r="AT18" s="24">
        <f>[32]Cashflow!AS16/1000</f>
        <v>-86.388133398139573</v>
      </c>
      <c r="AU18" s="24">
        <f>[32]Cashflow!AT16/1000</f>
        <v>-86.388133398139573</v>
      </c>
      <c r="AV18" s="24">
        <f>[32]Cashflow!AU16/1000</f>
        <v>-86.388133398139573</v>
      </c>
      <c r="AW18" s="24">
        <f>[32]Cashflow!AV16/1000</f>
        <v>0</v>
      </c>
      <c r="AX18" s="24">
        <f>[32]Cashflow!AW16/1000</f>
        <v>0</v>
      </c>
      <c r="AY18" s="24">
        <f>[32]Cashflow!AX16/1000</f>
        <v>0</v>
      </c>
      <c r="AZ18" s="24">
        <f>[32]Cashflow!AY16/1000</f>
        <v>0</v>
      </c>
      <c r="BA18" s="24">
        <f>[32]Cashflow!AZ16/1000</f>
        <v>0</v>
      </c>
      <c r="BB18" s="24">
        <f>[32]Cashflow!BA16/1000</f>
        <v>0</v>
      </c>
      <c r="BC18" s="24">
        <f>[32]Cashflow!BB16/1000</f>
        <v>0</v>
      </c>
      <c r="BD18" s="24">
        <f>[32]Cashflow!BC16/1000</f>
        <v>0</v>
      </c>
      <c r="BE18" s="24">
        <f>[32]Cashflow!BD16/1000</f>
        <v>0</v>
      </c>
      <c r="BF18" s="24">
        <f>[32]Cashflow!BE16/1000</f>
        <v>0</v>
      </c>
      <c r="BG18" s="24">
        <f>[32]Cashflow!BF16/1000</f>
        <v>0</v>
      </c>
      <c r="BH18" s="24">
        <f>[32]Cashflow!BG16/1000</f>
        <v>0</v>
      </c>
      <c r="BI18" s="24">
        <f>[32]Cashflow!BH16/1000</f>
        <v>0</v>
      </c>
      <c r="BJ18" s="24">
        <f>[32]Cashflow!BI16/1000</f>
        <v>0</v>
      </c>
      <c r="BK18" s="24">
        <f>[32]Cashflow!BJ16/1000</f>
        <v>0</v>
      </c>
      <c r="BL18" s="24">
        <f>[32]Cashflow!BK16/1000</f>
        <v>0</v>
      </c>
      <c r="BM18" s="24">
        <f>[32]Cashflow!BL16/1000</f>
        <v>0</v>
      </c>
      <c r="BN18" s="24">
        <f>[32]Cashflow!BM16/1000</f>
        <v>0</v>
      </c>
      <c r="BO18" s="24">
        <f>[32]Cashflow!BN16/1000</f>
        <v>0</v>
      </c>
      <c r="BP18" s="24">
        <f>[32]Cashflow!BO16/1000</f>
        <v>0</v>
      </c>
      <c r="BQ18" s="24">
        <f>[32]Cashflow!BP16/1000</f>
        <v>0</v>
      </c>
      <c r="BR18" s="24">
        <f>[32]Cashflow!BQ16/1000</f>
        <v>0</v>
      </c>
      <c r="BS18" s="24">
        <f>[32]Cashflow!BR16/1000</f>
        <v>0</v>
      </c>
      <c r="BT18" s="24">
        <f>[32]Cashflow!BS16/1000</f>
        <v>0</v>
      </c>
      <c r="BU18" s="24">
        <f>[32]Cashflow!BT16/1000</f>
        <v>0</v>
      </c>
      <c r="BV18" s="24">
        <f>[32]Cashflow!BU16/1000</f>
        <v>0</v>
      </c>
      <c r="BW18" s="24">
        <f>[32]Cashflow!BV16/1000</f>
        <v>0</v>
      </c>
      <c r="BX18" s="24">
        <f>[32]Cashflow!BW16/1000</f>
        <v>0</v>
      </c>
      <c r="BY18" s="24">
        <f>[32]Cashflow!BX16/1000</f>
        <v>0</v>
      </c>
      <c r="BZ18" s="24">
        <f>[32]Cashflow!BY16/1000</f>
        <v>0</v>
      </c>
      <c r="CA18" s="24">
        <f>[32]Cashflow!BZ16/1000</f>
        <v>0</v>
      </c>
      <c r="CB18" s="24">
        <f>[32]Cashflow!CA16/1000</f>
        <v>0</v>
      </c>
      <c r="CC18" s="24">
        <f>[32]Cashflow!CB16/1000</f>
        <v>0</v>
      </c>
      <c r="CD18" s="24">
        <f>[32]Cashflow!CC16/1000</f>
        <v>0</v>
      </c>
      <c r="CE18" s="24">
        <f>[32]Cashflow!CD16/1000</f>
        <v>0</v>
      </c>
      <c r="CF18" s="24">
        <f>[32]Cashflow!CE16/1000</f>
        <v>0</v>
      </c>
      <c r="CG18" s="24">
        <f>[32]Cashflow!CF16/1000</f>
        <v>0</v>
      </c>
      <c r="CH18" s="24">
        <f>[32]Cashflow!CG16/1000</f>
        <v>0</v>
      </c>
      <c r="CI18" s="24">
        <f>[32]Cashflow!CH16/1000</f>
        <v>0</v>
      </c>
      <c r="CJ18" s="24">
        <f>[32]Cashflow!CI16/1000</f>
        <v>0</v>
      </c>
      <c r="CK18" s="24">
        <f>[32]Cashflow!CJ16/1000</f>
        <v>0</v>
      </c>
      <c r="CL18" s="24">
        <f>[32]Cashflow!CK16/1000</f>
        <v>0</v>
      </c>
      <c r="CM18" s="24">
        <f>[32]Cashflow!CL16/1000</f>
        <v>0</v>
      </c>
      <c r="CN18" s="24">
        <f>[32]Cashflow!CM16/1000</f>
        <v>0</v>
      </c>
      <c r="CO18" s="24">
        <f>[32]Cashflow!CN16/1000</f>
        <v>0</v>
      </c>
      <c r="CP18" s="24">
        <f>[32]Cashflow!CO16/1000</f>
        <v>0</v>
      </c>
      <c r="CQ18" s="24">
        <f>[32]Cashflow!CP16/1000</f>
        <v>0</v>
      </c>
      <c r="CR18" s="24">
        <f>[32]Cashflow!CQ16/1000</f>
        <v>0</v>
      </c>
      <c r="CS18" s="24">
        <f>[32]Cashflow!CR16/1000</f>
        <v>0</v>
      </c>
      <c r="CT18" s="24">
        <f>[32]Cashflow!CS16/1000</f>
        <v>0</v>
      </c>
      <c r="CU18" s="24">
        <f>[32]Cashflow!CT16/1000</f>
        <v>0</v>
      </c>
      <c r="CV18" s="24">
        <f>[32]Cashflow!CU16/1000</f>
        <v>0</v>
      </c>
      <c r="CW18" s="24">
        <f>[32]Cashflow!CV16/1000</f>
        <v>0</v>
      </c>
      <c r="CX18" s="24">
        <f>[32]Cashflow!CW16/1000</f>
        <v>0</v>
      </c>
      <c r="CY18" s="24">
        <f>[32]Cashflow!CX16/1000</f>
        <v>0</v>
      </c>
      <c r="CZ18" s="24">
        <f>[32]Cashflow!CY16/1000</f>
        <v>0</v>
      </c>
      <c r="DA18" s="24">
        <f>[32]Cashflow!CZ16/1000</f>
        <v>0</v>
      </c>
      <c r="DB18" s="24">
        <f>[32]Cashflow!DA16/1000</f>
        <v>0</v>
      </c>
      <c r="DC18" s="24">
        <f>[32]Cashflow!DB16/1000</f>
        <v>0</v>
      </c>
      <c r="DD18" s="24">
        <f>[32]Cashflow!DC16/1000</f>
        <v>0</v>
      </c>
      <c r="DE18" s="24">
        <f>[32]Cashflow!DD16/1000</f>
        <v>0</v>
      </c>
      <c r="DF18" s="24">
        <f>[32]Cashflow!DE16/1000</f>
        <v>0</v>
      </c>
      <c r="DG18" s="24">
        <f>[32]Cashflow!DF16/1000</f>
        <v>0</v>
      </c>
      <c r="DH18" s="24">
        <f>[32]Cashflow!DG16/1000</f>
        <v>0</v>
      </c>
      <c r="DI18" s="24">
        <f>[32]Cashflow!DH16/1000</f>
        <v>0</v>
      </c>
      <c r="DJ18" s="24">
        <f>[32]Cashflow!DI16/1000</f>
        <v>0</v>
      </c>
      <c r="DK18" s="24">
        <f>[32]Cashflow!DJ16/1000</f>
        <v>0</v>
      </c>
      <c r="DL18" s="24">
        <f>[32]Cashflow!DK16/1000</f>
        <v>0</v>
      </c>
      <c r="DM18" s="24">
        <f>[32]Cashflow!DL16/1000</f>
        <v>0</v>
      </c>
      <c r="DN18" s="24">
        <f>[32]Cashflow!DM16/1000</f>
        <v>0</v>
      </c>
      <c r="DO18" s="24">
        <f>[32]Cashflow!DN16/1000</f>
        <v>0</v>
      </c>
      <c r="DP18" s="24">
        <f>[32]Cashflow!DO16/1000</f>
        <v>0</v>
      </c>
      <c r="DQ18" s="24">
        <f>[32]Cashflow!DP16/1000</f>
        <v>0</v>
      </c>
      <c r="DR18" s="24">
        <f>[32]Cashflow!DQ16/1000</f>
        <v>0</v>
      </c>
      <c r="DS18" s="24">
        <f>[32]Cashflow!DR16/1000</f>
        <v>0</v>
      </c>
      <c r="DT18" s="24">
        <f>[32]Cashflow!DS16/1000</f>
        <v>0</v>
      </c>
      <c r="DU18" s="24">
        <f>[32]Cashflow!DT16/1000</f>
        <v>0</v>
      </c>
      <c r="DV18" s="24">
        <f>[32]Cashflow!DU16/1000</f>
        <v>0</v>
      </c>
      <c r="DW18" s="24">
        <f>[32]Cashflow!DV16/1000</f>
        <v>0</v>
      </c>
      <c r="DX18" s="24">
        <f>[32]Cashflow!DW16/1000</f>
        <v>0</v>
      </c>
      <c r="DY18" s="24">
        <f>[32]Cashflow!DX16/1000</f>
        <v>0</v>
      </c>
      <c r="DZ18" s="24">
        <f>[32]Cashflow!DY16/1000</f>
        <v>0</v>
      </c>
      <c r="EA18" s="24">
        <f>[32]Cashflow!DZ16/1000</f>
        <v>0</v>
      </c>
      <c r="EB18" s="24">
        <f>[32]Cashflow!EA16/1000</f>
        <v>0</v>
      </c>
      <c r="EC18" s="24">
        <f>[32]Cashflow!EB16/1000</f>
        <v>0</v>
      </c>
      <c r="ED18" s="24">
        <f>[32]Cashflow!EC16/1000</f>
        <v>0</v>
      </c>
      <c r="EE18" s="24">
        <f>[32]Cashflow!ED16/1000</f>
        <v>0</v>
      </c>
      <c r="EF18" s="24">
        <f>[32]Cashflow!EE16/1000</f>
        <v>0</v>
      </c>
      <c r="EG18" s="24">
        <f>[32]Cashflow!EF16/1000</f>
        <v>0</v>
      </c>
      <c r="EH18" s="24">
        <f>[32]Cashflow!EG16/1000</f>
        <v>0</v>
      </c>
      <c r="EI18" s="24">
        <f>[32]Cashflow!EH16/1000</f>
        <v>0</v>
      </c>
      <c r="EJ18" s="24">
        <f>[32]Cashflow!EI16/1000</f>
        <v>0</v>
      </c>
      <c r="EK18" s="24">
        <f>[32]Cashflow!EJ16/1000</f>
        <v>0</v>
      </c>
      <c r="EL18" s="24">
        <f>[32]Cashflow!EK16/1000</f>
        <v>0</v>
      </c>
      <c r="EM18" s="24">
        <f>[32]Cashflow!EL16/1000</f>
        <v>0</v>
      </c>
      <c r="EN18" s="24">
        <f>[32]Cashflow!EM16/1000</f>
        <v>0</v>
      </c>
      <c r="EO18" s="24">
        <f>[32]Cashflow!EN16/1000</f>
        <v>0</v>
      </c>
      <c r="EP18" s="24">
        <f>[32]Cashflow!EO16/1000</f>
        <v>0</v>
      </c>
      <c r="EQ18" s="24">
        <f>[32]Cashflow!EP16/1000</f>
        <v>0</v>
      </c>
      <c r="ER18" s="24">
        <f>[32]Cashflow!EQ16/1000</f>
        <v>0</v>
      </c>
      <c r="ES18" s="24">
        <f>[32]Cashflow!ER16/1000</f>
        <v>0</v>
      </c>
      <c r="ET18" s="24">
        <f>[32]Cashflow!ES16/1000</f>
        <v>0</v>
      </c>
      <c r="EU18" s="24">
        <f>[32]Cashflow!ET16/1000</f>
        <v>0</v>
      </c>
      <c r="EV18" s="24">
        <f>[32]Cashflow!EU16/1000</f>
        <v>0</v>
      </c>
      <c r="EW18" s="24">
        <f>[32]Cashflow!EV16/1000</f>
        <v>0</v>
      </c>
      <c r="EX18" s="24">
        <f>[32]Cashflow!EW16/1000</f>
        <v>0</v>
      </c>
      <c r="EY18" s="24">
        <f>[32]Cashflow!EX16/1000</f>
        <v>0</v>
      </c>
      <c r="EZ18" s="24">
        <f>[32]Cashflow!EY16/1000</f>
        <v>0</v>
      </c>
      <c r="FA18" s="24">
        <f>[32]Cashflow!EZ16/1000</f>
        <v>0</v>
      </c>
      <c r="FB18" s="24">
        <f>[32]Cashflow!FA16/1000</f>
        <v>0</v>
      </c>
      <c r="FC18" s="24">
        <f>[32]Cashflow!FB16/1000</f>
        <v>0</v>
      </c>
      <c r="FD18" s="24">
        <f>[32]Cashflow!FC16/1000</f>
        <v>0</v>
      </c>
      <c r="FE18" s="24">
        <f>[32]Cashflow!FD16/1000</f>
        <v>0</v>
      </c>
      <c r="FF18" s="24">
        <f>[32]Cashflow!FE16/1000</f>
        <v>0</v>
      </c>
      <c r="FG18" s="24">
        <f>[32]Cashflow!FF16/1000</f>
        <v>0</v>
      </c>
      <c r="FH18" s="24">
        <f>[32]Cashflow!FG16/1000</f>
        <v>0</v>
      </c>
      <c r="FI18" s="24">
        <f>[32]Cashflow!FH16/1000</f>
        <v>0</v>
      </c>
      <c r="FJ18" s="24">
        <f>[32]Cashflow!FI16/1000</f>
        <v>0</v>
      </c>
      <c r="FK18" s="24">
        <f>[32]Cashflow!FJ16/1000</f>
        <v>0</v>
      </c>
      <c r="FL18" s="24">
        <f>[32]Cashflow!FK16/1000</f>
        <v>0</v>
      </c>
      <c r="FM18" s="24">
        <f>[32]Cashflow!FL16/1000</f>
        <v>0</v>
      </c>
      <c r="FN18" s="24">
        <f>[32]Cashflow!FM16/1000</f>
        <v>0</v>
      </c>
      <c r="FO18" s="24">
        <f>[32]Cashflow!FN16/1000</f>
        <v>0</v>
      </c>
      <c r="FP18" s="24">
        <f>[32]Cashflow!FO16/1000</f>
        <v>0</v>
      </c>
      <c r="FQ18" s="24">
        <f>[32]Cashflow!FP16/1000</f>
        <v>0</v>
      </c>
      <c r="FR18" s="24">
        <f>[32]Cashflow!FQ16/1000</f>
        <v>0</v>
      </c>
      <c r="FS18" s="24">
        <f>[32]Cashflow!FR16/1000</f>
        <v>0</v>
      </c>
      <c r="FT18" s="24">
        <f>[32]Cashflow!FS16/1000</f>
        <v>0</v>
      </c>
      <c r="FU18" s="24">
        <f>[32]Cashflow!FT16/1000</f>
        <v>0</v>
      </c>
      <c r="FV18" s="24">
        <f>[32]Cashflow!FU16/1000</f>
        <v>0</v>
      </c>
      <c r="FW18" s="24">
        <f>[32]Cashflow!FV16/1000</f>
        <v>0</v>
      </c>
      <c r="FX18" s="24">
        <f>[32]Cashflow!FW16/1000</f>
        <v>0</v>
      </c>
      <c r="FY18" s="24">
        <f>[32]Cashflow!FX16/1000</f>
        <v>0</v>
      </c>
      <c r="FZ18" s="24">
        <f>[32]Cashflow!FY16/1000</f>
        <v>0</v>
      </c>
      <c r="GA18" s="24">
        <f>[32]Cashflow!FZ16/1000</f>
        <v>0</v>
      </c>
      <c r="GB18" s="24">
        <f>[32]Cashflow!GA16/1000</f>
        <v>0</v>
      </c>
      <c r="GC18" s="24">
        <f>[32]Cashflow!GB16/1000</f>
        <v>0</v>
      </c>
      <c r="GD18" s="24">
        <f>[32]Cashflow!GC16/1000</f>
        <v>0</v>
      </c>
      <c r="GE18" s="24">
        <f>[32]Cashflow!GD16/1000</f>
        <v>0</v>
      </c>
      <c r="GF18" s="24">
        <f>[32]Cashflow!GE16/1000</f>
        <v>0</v>
      </c>
      <c r="GG18" s="24">
        <f>[32]Cashflow!GF16/1000</f>
        <v>0</v>
      </c>
      <c r="GH18" s="24">
        <f>[32]Cashflow!GG16/1000</f>
        <v>0</v>
      </c>
      <c r="GI18" s="24">
        <f>[32]Cashflow!GH16/1000</f>
        <v>0</v>
      </c>
      <c r="GJ18" s="24">
        <f>[32]Cashflow!GI16/1000</f>
        <v>0</v>
      </c>
      <c r="GK18" s="24">
        <f>[32]Cashflow!GJ16/1000</f>
        <v>0</v>
      </c>
      <c r="GL18" s="24">
        <f>[32]Cashflow!GK16/1000</f>
        <v>0</v>
      </c>
      <c r="GM18" s="24">
        <f>[32]Cashflow!GL16/1000</f>
        <v>0</v>
      </c>
      <c r="GN18" s="24">
        <f>[32]Cashflow!GM16/1000</f>
        <v>0</v>
      </c>
      <c r="GO18" s="24">
        <f>[32]Cashflow!GN16/1000</f>
        <v>0</v>
      </c>
      <c r="GP18" s="24">
        <f>[32]Cashflow!GO16/1000</f>
        <v>0</v>
      </c>
      <c r="GQ18" s="24">
        <f>[32]Cashflow!GP16/1000</f>
        <v>0</v>
      </c>
      <c r="GR18" s="24">
        <f>[32]Cashflow!GQ16/1000</f>
        <v>0</v>
      </c>
      <c r="GS18" s="24">
        <f>[32]Cashflow!GR16/1000</f>
        <v>0</v>
      </c>
      <c r="GT18" s="24">
        <f>[32]Cashflow!GS16/1000</f>
        <v>0</v>
      </c>
      <c r="GU18" s="24">
        <f>[32]Cashflow!GT16/1000</f>
        <v>0</v>
      </c>
      <c r="GV18" s="24">
        <f>[32]Cashflow!GU16/1000</f>
        <v>0</v>
      </c>
      <c r="GW18" s="24">
        <f>[32]Cashflow!GV16/1000</f>
        <v>0</v>
      </c>
      <c r="GX18" s="24">
        <f>[32]Cashflow!GW16/1000</f>
        <v>0</v>
      </c>
      <c r="GY18" s="24">
        <f>[32]Cashflow!GX16/1000</f>
        <v>0</v>
      </c>
      <c r="GZ18" s="24">
        <f>[32]Cashflow!GY16/1000</f>
        <v>0</v>
      </c>
      <c r="HA18" s="24">
        <f>[32]Cashflow!GZ16/1000</f>
        <v>0</v>
      </c>
      <c r="HB18" s="24">
        <f>[32]Cashflow!HA16/1000</f>
        <v>0</v>
      </c>
      <c r="HC18" s="24">
        <f>[32]Cashflow!HB16/1000</f>
        <v>0</v>
      </c>
      <c r="HD18" s="24">
        <f>[32]Cashflow!HC16/1000</f>
        <v>0</v>
      </c>
      <c r="HE18" s="24">
        <f>[32]Cashflow!HD16/1000</f>
        <v>0</v>
      </c>
      <c r="HF18" s="24">
        <f>[32]Cashflow!HE16/1000</f>
        <v>0</v>
      </c>
      <c r="HG18" s="24">
        <f>[32]Cashflow!HF16/1000</f>
        <v>0</v>
      </c>
      <c r="HH18" s="24">
        <f>[32]Cashflow!HG16/1000</f>
        <v>0</v>
      </c>
      <c r="HI18" s="24">
        <f>[32]Cashflow!HH16/1000</f>
        <v>0</v>
      </c>
      <c r="HJ18" s="24">
        <f>[32]Cashflow!HI16/1000</f>
        <v>0</v>
      </c>
      <c r="HK18" s="24">
        <f>[32]Cashflow!HJ16/1000</f>
        <v>0</v>
      </c>
      <c r="HL18" s="24">
        <f>[32]Cashflow!HK16/1000</f>
        <v>0</v>
      </c>
      <c r="HM18" s="24">
        <f>[32]Cashflow!HL16/1000</f>
        <v>0</v>
      </c>
      <c r="HN18" s="24">
        <f>[32]Cashflow!HM16/1000</f>
        <v>0</v>
      </c>
      <c r="HO18" s="24">
        <f>[32]Cashflow!HN16/1000</f>
        <v>0</v>
      </c>
      <c r="HP18" s="24">
        <f>[32]Cashflow!HO16/1000</f>
        <v>0</v>
      </c>
      <c r="HQ18" s="24">
        <f>[32]Cashflow!HP16/1000</f>
        <v>0</v>
      </c>
      <c r="HR18" s="24">
        <f>[32]Cashflow!HQ16/1000</f>
        <v>0</v>
      </c>
      <c r="HS18" s="24">
        <f>[32]Cashflow!HR16/1000</f>
        <v>0</v>
      </c>
      <c r="HT18" s="24">
        <f>[32]Cashflow!HS16/1000</f>
        <v>0</v>
      </c>
      <c r="HU18" s="24">
        <f>[32]Cashflow!HT16/1000</f>
        <v>0</v>
      </c>
      <c r="HV18" s="24">
        <f>[32]Cashflow!HU16/1000</f>
        <v>0</v>
      </c>
      <c r="HW18" s="24">
        <f>[32]Cashflow!HV16/1000</f>
        <v>0</v>
      </c>
      <c r="HX18" s="24">
        <f>[32]Cashflow!HW16/1000</f>
        <v>0</v>
      </c>
      <c r="HY18" s="24">
        <f>[32]Cashflow!HX16/1000</f>
        <v>0</v>
      </c>
      <c r="HZ18" s="24">
        <f>[32]Cashflow!HY16/1000</f>
        <v>0</v>
      </c>
      <c r="IA18" s="24">
        <f>[32]Cashflow!HZ16/1000</f>
        <v>0</v>
      </c>
      <c r="IB18" s="24">
        <f>[32]Cashflow!IA16/1000</f>
        <v>0</v>
      </c>
      <c r="IC18" s="24">
        <f>[32]Cashflow!IB16/1000</f>
        <v>0</v>
      </c>
      <c r="ID18" s="24">
        <f>[32]Cashflow!IC16/1000</f>
        <v>0</v>
      </c>
      <c r="IE18" s="24">
        <f>[32]Cashflow!ID16/1000</f>
        <v>0</v>
      </c>
      <c r="IF18" s="24">
        <f>[32]Cashflow!IE16/1000</f>
        <v>0</v>
      </c>
      <c r="IG18" s="24">
        <f>[32]Cashflow!IF16/1000</f>
        <v>0</v>
      </c>
      <c r="IH18" s="24">
        <f>[32]Cashflow!IG16/1000</f>
        <v>0</v>
      </c>
      <c r="II18" s="24">
        <f>[32]Cashflow!IH16/1000</f>
        <v>0</v>
      </c>
      <c r="IJ18" s="24">
        <f>[32]Cashflow!II16/1000</f>
        <v>0</v>
      </c>
      <c r="IK18" s="24">
        <f>[32]Cashflow!IJ16/1000</f>
        <v>0</v>
      </c>
      <c r="IL18" s="24">
        <f>[32]Cashflow!IK16/1000</f>
        <v>0</v>
      </c>
      <c r="IM18" s="24">
        <f>[32]Cashflow!IL16/1000</f>
        <v>0</v>
      </c>
      <c r="IN18" s="24">
        <f>[32]Cashflow!IM16/1000</f>
        <v>0</v>
      </c>
      <c r="IO18" s="24">
        <f>[32]Cashflow!IN16/1000</f>
        <v>0</v>
      </c>
      <c r="IP18" s="24">
        <f>[32]Cashflow!IO16/1000</f>
        <v>0</v>
      </c>
      <c r="IQ18" s="24">
        <f>[32]Cashflow!IP16/1000</f>
        <v>0</v>
      </c>
      <c r="IR18" s="24">
        <f>[32]Cashflow!IQ16/1000</f>
        <v>0</v>
      </c>
      <c r="IS18" s="24">
        <f>[32]Cashflow!IR16/1000</f>
        <v>0</v>
      </c>
      <c r="IT18" s="24">
        <f>[32]Cashflow!IS16/1000</f>
        <v>0</v>
      </c>
      <c r="IU18" s="24">
        <f>[32]Cashflow!IT16/1000</f>
        <v>0</v>
      </c>
      <c r="IV18" s="24">
        <f>[32]Cashflow!IU16/1000</f>
        <v>0</v>
      </c>
      <c r="IW18" s="24">
        <f>[32]Cashflow!IV16/1000</f>
        <v>0</v>
      </c>
      <c r="IX18" s="24">
        <f>[32]Cashflow!IW16/1000</f>
        <v>0</v>
      </c>
      <c r="IY18" s="24">
        <f>[32]Cashflow!IX16/1000</f>
        <v>0</v>
      </c>
      <c r="IZ18" s="24">
        <f>[32]Cashflow!IY16/1000</f>
        <v>0</v>
      </c>
      <c r="JA18" s="24">
        <f>[32]Cashflow!IZ16/1000</f>
        <v>0</v>
      </c>
      <c r="JB18" s="24">
        <f>[32]Cashflow!JA16/1000</f>
        <v>0</v>
      </c>
      <c r="JC18" s="24">
        <f>[32]Cashflow!JB16/1000</f>
        <v>0</v>
      </c>
      <c r="JD18" s="24">
        <f>[32]Cashflow!JC16/1000</f>
        <v>0</v>
      </c>
      <c r="JE18" s="24">
        <f>[32]Cashflow!JD16/1000</f>
        <v>0</v>
      </c>
      <c r="JF18" s="24">
        <f>[32]Cashflow!JE16/1000</f>
        <v>0</v>
      </c>
      <c r="JG18" s="24">
        <f>[32]Cashflow!JF16/1000</f>
        <v>0</v>
      </c>
      <c r="JH18" s="24">
        <f>[32]Cashflow!JG16/1000</f>
        <v>0</v>
      </c>
      <c r="JI18" s="24">
        <f>[32]Cashflow!JH16/1000</f>
        <v>0</v>
      </c>
      <c r="JJ18" s="24">
        <f>[32]Cashflow!JI16/1000</f>
        <v>0</v>
      </c>
      <c r="JK18" s="24">
        <f>[32]Cashflow!JJ16/1000</f>
        <v>0</v>
      </c>
      <c r="JL18" s="24">
        <f>[32]Cashflow!JK16/1000</f>
        <v>0</v>
      </c>
      <c r="JM18" s="24">
        <f>[32]Cashflow!JL16/1000</f>
        <v>0</v>
      </c>
      <c r="JN18" s="24">
        <f>[32]Cashflow!JM16/1000</f>
        <v>0</v>
      </c>
      <c r="JO18" s="24">
        <f>[32]Cashflow!JN16/1000</f>
        <v>0</v>
      </c>
      <c r="JP18" s="24">
        <f>[32]Cashflow!JO16/1000</f>
        <v>0</v>
      </c>
      <c r="JQ18" s="24">
        <f>[32]Cashflow!JP16/1000</f>
        <v>0</v>
      </c>
      <c r="JR18" s="24">
        <f>[32]Cashflow!JQ16/1000</f>
        <v>0</v>
      </c>
      <c r="JS18" s="24">
        <f>[32]Cashflow!JR16/1000</f>
        <v>0</v>
      </c>
      <c r="JT18" s="24">
        <f>[32]Cashflow!JS16/1000</f>
        <v>0</v>
      </c>
      <c r="JU18" s="24">
        <f>[32]Cashflow!JT16/1000</f>
        <v>0</v>
      </c>
      <c r="JV18" s="24">
        <f>[32]Cashflow!JU16/1000</f>
        <v>0</v>
      </c>
      <c r="JW18" s="24">
        <f>[32]Cashflow!JV16/1000</f>
        <v>0</v>
      </c>
      <c r="JX18" s="24">
        <f>[32]Cashflow!JW16/1000</f>
        <v>0</v>
      </c>
      <c r="JY18" s="24">
        <f>[32]Cashflow!JX16/1000</f>
        <v>0</v>
      </c>
      <c r="JZ18" s="24">
        <f>[32]Cashflow!JY16/1000</f>
        <v>0</v>
      </c>
      <c r="KA18" s="24">
        <f>[32]Cashflow!JZ16/1000</f>
        <v>0</v>
      </c>
      <c r="KB18" s="24">
        <f>[32]Cashflow!KA16/1000</f>
        <v>0</v>
      </c>
      <c r="KC18" s="24">
        <f>[32]Cashflow!KB16/1000</f>
        <v>0</v>
      </c>
      <c r="KD18" s="24">
        <f>[32]Cashflow!KC16/1000</f>
        <v>0</v>
      </c>
      <c r="KE18" s="24">
        <f>[32]Cashflow!KD16/1000</f>
        <v>0</v>
      </c>
      <c r="KF18" s="24">
        <f>[32]Cashflow!KE16/1000</f>
        <v>0</v>
      </c>
      <c r="KG18" s="24">
        <f>[32]Cashflow!KF16/1000</f>
        <v>0</v>
      </c>
      <c r="KH18" s="24">
        <f>[32]Cashflow!KG16/1000</f>
        <v>0</v>
      </c>
      <c r="KI18" s="24">
        <f>[32]Cashflow!KH16/1000</f>
        <v>0</v>
      </c>
      <c r="KJ18" s="24">
        <f>[32]Cashflow!KI16/1000</f>
        <v>0</v>
      </c>
      <c r="KK18" s="24">
        <f>[32]Cashflow!KJ16/1000</f>
        <v>0</v>
      </c>
      <c r="KL18" s="24">
        <f>[32]Cashflow!KK16/1000</f>
        <v>0</v>
      </c>
      <c r="KM18" s="24">
        <f>[32]Cashflow!KL16/1000</f>
        <v>0</v>
      </c>
      <c r="KN18" s="24">
        <f>[32]Cashflow!KM16/1000</f>
        <v>0</v>
      </c>
      <c r="KO18" s="24">
        <f>[32]Cashflow!KN16/1000</f>
        <v>0</v>
      </c>
      <c r="KP18" s="24">
        <f>[32]Cashflow!KO16/1000</f>
        <v>0</v>
      </c>
      <c r="KQ18" s="24">
        <f>[32]Cashflow!KP16/1000</f>
        <v>0</v>
      </c>
      <c r="KR18" s="24">
        <f>[32]Cashflow!KQ16/1000</f>
        <v>0</v>
      </c>
      <c r="KS18" s="24">
        <f>[32]Cashflow!KR16/1000</f>
        <v>0</v>
      </c>
      <c r="KT18" s="24">
        <f>[32]Cashflow!KS16/1000</f>
        <v>0</v>
      </c>
      <c r="KU18" s="24">
        <f>[32]Cashflow!KT16/1000</f>
        <v>0</v>
      </c>
      <c r="KV18" s="24">
        <f>[32]Cashflow!KU16/1000</f>
        <v>0</v>
      </c>
      <c r="KW18" s="24">
        <f>[32]Cashflow!KV16/1000</f>
        <v>0</v>
      </c>
      <c r="KX18" s="24">
        <f>[32]Cashflow!KW16/1000</f>
        <v>0</v>
      </c>
      <c r="KY18" s="24">
        <f>[32]Cashflow!KX16/1000</f>
        <v>0</v>
      </c>
      <c r="KZ18" s="24">
        <f>[32]Cashflow!KY16/1000</f>
        <v>0</v>
      </c>
      <c r="LA18" s="24">
        <f>[32]Cashflow!KZ16/1000</f>
        <v>0</v>
      </c>
      <c r="LB18" s="24">
        <f>[32]Cashflow!LA16/1000</f>
        <v>0</v>
      </c>
      <c r="LC18" s="24">
        <f>[32]Cashflow!LB16/1000</f>
        <v>0</v>
      </c>
      <c r="LD18" s="24">
        <f>[32]Cashflow!LC16/1000</f>
        <v>0</v>
      </c>
      <c r="LE18" s="24">
        <f>[32]Cashflow!LD16/1000</f>
        <v>0</v>
      </c>
      <c r="LF18" s="24">
        <f>[32]Cashflow!LE16/1000</f>
        <v>0</v>
      </c>
      <c r="LG18" s="24">
        <f>[32]Cashflow!LF16/1000</f>
        <v>0</v>
      </c>
      <c r="LH18" s="24">
        <f>[32]Cashflow!LG16/1000</f>
        <v>0</v>
      </c>
      <c r="LI18" s="24">
        <f>[32]Cashflow!LH16/1000</f>
        <v>0</v>
      </c>
      <c r="LJ18" s="24">
        <f>[32]Cashflow!LI16/1000</f>
        <v>0</v>
      </c>
      <c r="LK18" s="24">
        <f>[32]Cashflow!LJ16/1000</f>
        <v>0</v>
      </c>
      <c r="LL18" s="24">
        <f>[32]Cashflow!LK16/1000</f>
        <v>0</v>
      </c>
      <c r="LM18" s="24">
        <f>[32]Cashflow!LL16/1000</f>
        <v>0</v>
      </c>
      <c r="LN18" s="24">
        <f>[32]Cashflow!LM16/1000</f>
        <v>0</v>
      </c>
      <c r="LO18" s="24">
        <f>[32]Cashflow!LN16/1000</f>
        <v>0</v>
      </c>
      <c r="LP18" s="24">
        <f>[32]Cashflow!LO16/1000</f>
        <v>0</v>
      </c>
      <c r="LQ18" s="24">
        <f>[32]Cashflow!LP16/1000</f>
        <v>0</v>
      </c>
      <c r="LR18" s="24">
        <f>[32]Cashflow!LQ16/1000</f>
        <v>0</v>
      </c>
      <c r="LS18" s="24">
        <f>[32]Cashflow!LR16/1000</f>
        <v>0</v>
      </c>
      <c r="LT18" s="24">
        <f>[32]Cashflow!LS16/1000</f>
        <v>0</v>
      </c>
      <c r="LU18" s="24">
        <f>[32]Cashflow!LT16/1000</f>
        <v>0</v>
      </c>
      <c r="LV18" s="24">
        <f>[32]Cashflow!LU16/1000</f>
        <v>0</v>
      </c>
      <c r="LW18" s="24">
        <f>[32]Cashflow!LV16/1000</f>
        <v>0</v>
      </c>
      <c r="LX18" s="24">
        <f>[32]Cashflow!LW16/1000</f>
        <v>0</v>
      </c>
      <c r="LY18" s="24">
        <f>[32]Cashflow!LX16/1000</f>
        <v>0</v>
      </c>
      <c r="LZ18" s="24">
        <f>[32]Cashflow!LY16/1000</f>
        <v>0</v>
      </c>
      <c r="MA18" s="24">
        <f>[32]Cashflow!LZ16/1000</f>
        <v>0</v>
      </c>
      <c r="MB18" s="24">
        <f>[32]Cashflow!MA16/1000</f>
        <v>0</v>
      </c>
      <c r="MC18" s="24">
        <f>[32]Cashflow!MB16/1000</f>
        <v>0</v>
      </c>
      <c r="MD18" s="24">
        <f>[32]Cashflow!MC16/1000</f>
        <v>0</v>
      </c>
      <c r="ME18" s="24">
        <f>[32]Cashflow!MD16/1000</f>
        <v>0</v>
      </c>
      <c r="MF18" s="24">
        <f>[32]Cashflow!ME16/1000</f>
        <v>0</v>
      </c>
      <c r="MG18" s="24">
        <f>[32]Cashflow!MF16/1000</f>
        <v>0</v>
      </c>
      <c r="MH18" s="24">
        <f>[32]Cashflow!MG16/1000</f>
        <v>0</v>
      </c>
      <c r="MI18" s="24">
        <f>[32]Cashflow!MH16/1000</f>
        <v>0</v>
      </c>
      <c r="MJ18" s="24">
        <f>[32]Cashflow!MI16/1000</f>
        <v>0</v>
      </c>
      <c r="MK18" s="24">
        <f>[32]Cashflow!MJ16/1000</f>
        <v>0</v>
      </c>
      <c r="ML18" s="24">
        <f>[32]Cashflow!MK16/1000</f>
        <v>0</v>
      </c>
      <c r="MM18" s="24">
        <f>[32]Cashflow!ML16/1000</f>
        <v>0</v>
      </c>
      <c r="MN18" s="24">
        <f>[32]Cashflow!MM16/1000</f>
        <v>0</v>
      </c>
      <c r="MO18" s="24">
        <f>[32]Cashflow!MN16/1000</f>
        <v>0</v>
      </c>
      <c r="MP18" s="24">
        <f>[32]Cashflow!MO16/1000</f>
        <v>0</v>
      </c>
      <c r="MQ18" s="24">
        <f>[32]Cashflow!MP16/1000</f>
        <v>0</v>
      </c>
      <c r="MR18" s="24">
        <f>[32]Cashflow!MQ16/1000</f>
        <v>0</v>
      </c>
      <c r="MS18" s="24">
        <f>[32]Cashflow!MR16/1000</f>
        <v>0</v>
      </c>
      <c r="MT18" s="24">
        <f>[32]Cashflow!MS16/1000</f>
        <v>0</v>
      </c>
      <c r="MU18" s="24">
        <f>[32]Cashflow!MT16/1000</f>
        <v>0</v>
      </c>
      <c r="MV18" s="24">
        <f>[32]Cashflow!MU16/1000</f>
        <v>0</v>
      </c>
      <c r="MW18" s="24">
        <f>[32]Cashflow!MV16/1000</f>
        <v>0</v>
      </c>
      <c r="MX18" s="24">
        <f>[32]Cashflow!MW16/1000</f>
        <v>0</v>
      </c>
      <c r="MY18" s="24">
        <f>[32]Cashflow!MX16/1000</f>
        <v>0</v>
      </c>
      <c r="MZ18" s="24">
        <f>[32]Cashflow!MY16/1000</f>
        <v>0</v>
      </c>
      <c r="NA18" s="24">
        <f>[32]Cashflow!MZ16/1000</f>
        <v>0</v>
      </c>
      <c r="NB18" s="24">
        <f>[32]Cashflow!NA16/1000</f>
        <v>0</v>
      </c>
      <c r="NC18" s="24">
        <f>[32]Cashflow!NB16/1000</f>
        <v>0</v>
      </c>
      <c r="ND18" s="24">
        <f>[32]Cashflow!NC16/1000</f>
        <v>0</v>
      </c>
      <c r="NE18" s="24">
        <f>[32]Cashflow!ND16/1000</f>
        <v>0</v>
      </c>
      <c r="NF18" s="24">
        <f>[32]Cashflow!NE16/1000</f>
        <v>0</v>
      </c>
      <c r="NG18" s="24">
        <f>[32]Cashflow!NF16/1000</f>
        <v>0</v>
      </c>
      <c r="NH18" s="24">
        <f>[32]Cashflow!NG16/1000</f>
        <v>0</v>
      </c>
      <c r="NI18" s="24">
        <f>[32]Cashflow!NH16/1000</f>
        <v>0</v>
      </c>
      <c r="NJ18" s="24">
        <f>[32]Cashflow!NI16/1000</f>
        <v>0</v>
      </c>
      <c r="NK18" s="24">
        <f>[32]Cashflow!NJ16/1000</f>
        <v>0</v>
      </c>
      <c r="NL18" s="24">
        <f>[32]Cashflow!NK16/1000</f>
        <v>0</v>
      </c>
      <c r="NM18" s="24">
        <f>[32]Cashflow!NL16/1000</f>
        <v>0</v>
      </c>
      <c r="NN18" s="24">
        <f>[32]Cashflow!NM16/1000</f>
        <v>0</v>
      </c>
      <c r="NO18" s="24">
        <f>[32]Cashflow!NN16/1000</f>
        <v>0</v>
      </c>
      <c r="NP18" s="24">
        <f>[32]Cashflow!NO16/1000</f>
        <v>0</v>
      </c>
      <c r="NQ18" s="24">
        <f>[32]Cashflow!NP16/1000</f>
        <v>0</v>
      </c>
      <c r="NR18" s="24">
        <f>[32]Cashflow!NQ16/1000</f>
        <v>0</v>
      </c>
      <c r="NS18" s="24">
        <f>[32]Cashflow!NR16/1000</f>
        <v>0</v>
      </c>
      <c r="NT18" s="24">
        <f>[32]Cashflow!NS16/1000</f>
        <v>0</v>
      </c>
      <c r="NU18" s="24">
        <f>[32]Cashflow!NT16/1000</f>
        <v>0</v>
      </c>
      <c r="NV18" s="24">
        <f>[32]Cashflow!NU16/1000</f>
        <v>0</v>
      </c>
      <c r="NW18" s="24">
        <f>[32]Cashflow!NV16/1000</f>
        <v>0</v>
      </c>
      <c r="NX18" s="24">
        <f>[32]Cashflow!NW16/1000</f>
        <v>0</v>
      </c>
      <c r="NY18" s="24">
        <f>[32]Cashflow!NX16/1000</f>
        <v>0</v>
      </c>
      <c r="NZ18" s="24">
        <f>[32]Cashflow!NY16/1000</f>
        <v>0</v>
      </c>
      <c r="OA18" s="24">
        <f>[32]Cashflow!NZ16/1000</f>
        <v>0</v>
      </c>
      <c r="OB18" s="24">
        <f>[32]Cashflow!OA16/1000</f>
        <v>0</v>
      </c>
      <c r="OC18" s="24">
        <f>[32]Cashflow!OB16/1000</f>
        <v>0</v>
      </c>
      <c r="OD18" s="24">
        <f>[32]Cashflow!OC16/1000</f>
        <v>0</v>
      </c>
      <c r="OE18" s="24">
        <f>[32]Cashflow!OD16/1000</f>
        <v>0</v>
      </c>
      <c r="OF18" s="24">
        <f>[32]Cashflow!OE16/1000</f>
        <v>0</v>
      </c>
      <c r="OG18" s="24">
        <f>[32]Cashflow!OF16/1000</f>
        <v>0</v>
      </c>
      <c r="OH18" s="24">
        <f>[32]Cashflow!OG16/1000</f>
        <v>0</v>
      </c>
      <c r="OI18" s="24">
        <f>[32]Cashflow!OH16/1000</f>
        <v>0</v>
      </c>
      <c r="OJ18" s="24">
        <f>[32]Cashflow!OI16/1000</f>
        <v>0</v>
      </c>
      <c r="OK18" s="24">
        <f>[32]Cashflow!OJ16/1000</f>
        <v>0</v>
      </c>
      <c r="OL18" s="24">
        <f>[32]Cashflow!OK16/1000</f>
        <v>0</v>
      </c>
      <c r="OM18" s="24">
        <f>[32]Cashflow!OL16/1000</f>
        <v>0</v>
      </c>
      <c r="ON18" s="24">
        <f>[32]Cashflow!OM16/1000</f>
        <v>0</v>
      </c>
      <c r="OO18" s="24">
        <f>[32]Cashflow!ON16/1000</f>
        <v>0</v>
      </c>
      <c r="OP18" s="24">
        <f>[32]Cashflow!OO16/1000</f>
        <v>0</v>
      </c>
      <c r="OQ18" s="24">
        <f>[32]Cashflow!OP16/1000</f>
        <v>0</v>
      </c>
      <c r="OR18" s="24">
        <f>[32]Cashflow!OQ16/1000</f>
        <v>0</v>
      </c>
      <c r="OS18" s="24">
        <f>[32]Cashflow!OR16/1000</f>
        <v>0</v>
      </c>
      <c r="OT18" s="24">
        <f>[32]Cashflow!OS16/1000</f>
        <v>0</v>
      </c>
      <c r="OU18" s="24">
        <f>[32]Cashflow!OT16/1000</f>
        <v>0</v>
      </c>
      <c r="OV18" s="24">
        <f>[32]Cashflow!OU16/1000</f>
        <v>0</v>
      </c>
      <c r="OW18" s="24">
        <f>[32]Cashflow!OV16/1000</f>
        <v>0</v>
      </c>
      <c r="OX18" s="24">
        <f>[32]Cashflow!OW16/1000</f>
        <v>0</v>
      </c>
      <c r="OY18" s="24">
        <f>[32]Cashflow!OX16/1000</f>
        <v>0</v>
      </c>
      <c r="OZ18" s="24">
        <f>[32]Cashflow!OY16/1000</f>
        <v>0</v>
      </c>
      <c r="PA18" s="24">
        <f>[32]Cashflow!OZ16/1000</f>
        <v>0</v>
      </c>
      <c r="PB18" s="24">
        <f>[32]Cashflow!PA16/1000</f>
        <v>0</v>
      </c>
      <c r="PC18" s="24">
        <f>[32]Cashflow!PB16/1000</f>
        <v>0</v>
      </c>
      <c r="PD18" s="24">
        <f>[32]Cashflow!PC16/1000</f>
        <v>0</v>
      </c>
      <c r="PE18" s="24">
        <f>[32]Cashflow!PD16/1000</f>
        <v>0</v>
      </c>
      <c r="PF18" s="24">
        <f>[32]Cashflow!PE16/1000</f>
        <v>0</v>
      </c>
      <c r="PG18" s="24">
        <f>[32]Cashflow!PF16/1000</f>
        <v>0</v>
      </c>
      <c r="PH18" s="24">
        <f>[32]Cashflow!PG16/1000</f>
        <v>0</v>
      </c>
      <c r="PI18" s="24">
        <f>[32]Cashflow!PH16/1000</f>
        <v>0</v>
      </c>
      <c r="PJ18" s="24">
        <f>[32]Cashflow!PI16/1000</f>
        <v>0</v>
      </c>
      <c r="PK18" s="24">
        <f>[32]Cashflow!PJ16/1000</f>
        <v>0</v>
      </c>
      <c r="PL18" s="24">
        <f>[32]Cashflow!PK16/1000</f>
        <v>0</v>
      </c>
      <c r="PM18" s="24">
        <f>[32]Cashflow!PL16/1000</f>
        <v>0</v>
      </c>
      <c r="PN18" s="24">
        <f>[32]Cashflow!PM16/1000</f>
        <v>0</v>
      </c>
      <c r="PO18" s="24">
        <f>[32]Cashflow!PN16/1000</f>
        <v>0</v>
      </c>
      <c r="PP18" s="24">
        <f>[32]Cashflow!PO16/1000</f>
        <v>0</v>
      </c>
      <c r="PQ18" s="24">
        <f>[32]Cashflow!PP16/1000</f>
        <v>0</v>
      </c>
      <c r="PR18" s="24">
        <f>[32]Cashflow!PQ16/1000</f>
        <v>0</v>
      </c>
      <c r="PS18" s="24">
        <f>[32]Cashflow!PR16/1000</f>
        <v>0</v>
      </c>
      <c r="PT18" s="24">
        <f>[32]Cashflow!PS16/1000</f>
        <v>0</v>
      </c>
      <c r="PU18" s="24">
        <f>[32]Cashflow!PT16/1000</f>
        <v>0</v>
      </c>
      <c r="PV18" s="24">
        <f>[32]Cashflow!PU16/1000</f>
        <v>0</v>
      </c>
      <c r="PW18" s="24">
        <f>[32]Cashflow!PV16/1000</f>
        <v>0</v>
      </c>
      <c r="PX18" s="24">
        <f>[32]Cashflow!PW16/1000</f>
        <v>0</v>
      </c>
      <c r="PY18" s="24">
        <f>[32]Cashflow!PX16/1000</f>
        <v>0</v>
      </c>
      <c r="PZ18" s="24">
        <f>[32]Cashflow!PY16/1000</f>
        <v>0</v>
      </c>
      <c r="QA18" s="24">
        <f>[32]Cashflow!PZ16/1000</f>
        <v>0</v>
      </c>
      <c r="QB18" s="24">
        <f>[32]Cashflow!QA16/1000</f>
        <v>0</v>
      </c>
      <c r="QC18" s="24">
        <f>[32]Cashflow!QB16/1000</f>
        <v>0</v>
      </c>
      <c r="QD18" s="24">
        <f>[32]Cashflow!QC16/1000</f>
        <v>0</v>
      </c>
      <c r="QE18" s="24">
        <f>[32]Cashflow!QD16/1000</f>
        <v>0</v>
      </c>
      <c r="QF18" s="24">
        <f>[32]Cashflow!QE16/1000</f>
        <v>0</v>
      </c>
      <c r="QG18" s="24">
        <f>[32]Cashflow!QF16/1000</f>
        <v>0</v>
      </c>
      <c r="QH18" s="24">
        <f>[32]Cashflow!QG16/1000</f>
        <v>0</v>
      </c>
      <c r="QI18" s="24">
        <f>[32]Cashflow!QH16/1000</f>
        <v>0</v>
      </c>
      <c r="QJ18" s="24">
        <f>[32]Cashflow!QI16/1000</f>
        <v>0</v>
      </c>
      <c r="QK18" s="24">
        <f>[32]Cashflow!QJ16/1000</f>
        <v>0</v>
      </c>
      <c r="QL18" s="24">
        <f>[32]Cashflow!QK16/1000</f>
        <v>0</v>
      </c>
      <c r="QM18" s="24">
        <f>[32]Cashflow!QL16/1000</f>
        <v>0</v>
      </c>
      <c r="QN18" s="24">
        <f>[32]Cashflow!QM16/1000</f>
        <v>0</v>
      </c>
      <c r="QO18" s="24">
        <f>[32]Cashflow!QN16/1000</f>
        <v>0</v>
      </c>
      <c r="QP18" s="24">
        <f>[32]Cashflow!QO16/1000</f>
        <v>0</v>
      </c>
      <c r="QQ18" s="24">
        <f>[32]Cashflow!QP16/1000</f>
        <v>0</v>
      </c>
      <c r="QR18" s="24">
        <f>[32]Cashflow!QQ16/1000</f>
        <v>0</v>
      </c>
      <c r="QS18" s="24">
        <f>[32]Cashflow!QR16/1000</f>
        <v>0</v>
      </c>
      <c r="QT18" s="24">
        <f>[32]Cashflow!QS16/1000</f>
        <v>0</v>
      </c>
      <c r="QU18" s="24">
        <f>[32]Cashflow!QT16/1000</f>
        <v>0</v>
      </c>
      <c r="QV18" s="24">
        <f>[32]Cashflow!QU16/1000</f>
        <v>0</v>
      </c>
      <c r="QW18" s="24">
        <f>[32]Cashflow!QV16/1000</f>
        <v>0</v>
      </c>
      <c r="QX18" s="24">
        <f>[32]Cashflow!QW16/1000</f>
        <v>0</v>
      </c>
      <c r="QY18" s="24">
        <f>[32]Cashflow!QX16/1000</f>
        <v>0</v>
      </c>
      <c r="QZ18" s="24">
        <f>[32]Cashflow!QY16/1000</f>
        <v>0</v>
      </c>
      <c r="RA18" s="24">
        <f>[32]Cashflow!QZ16/1000</f>
        <v>0</v>
      </c>
      <c r="RB18" s="24">
        <f>[32]Cashflow!RA16/1000</f>
        <v>0</v>
      </c>
      <c r="RC18" s="24">
        <f>[32]Cashflow!RB16/1000</f>
        <v>0</v>
      </c>
      <c r="RD18" s="24">
        <f>[32]Cashflow!RC16/1000</f>
        <v>0</v>
      </c>
      <c r="RE18" s="24">
        <f>[32]Cashflow!RD16/1000</f>
        <v>0</v>
      </c>
      <c r="RF18" s="24">
        <f>[32]Cashflow!RE16/1000</f>
        <v>0</v>
      </c>
      <c r="RG18" s="24">
        <f>[32]Cashflow!RF16/1000</f>
        <v>0</v>
      </c>
      <c r="RH18" s="24">
        <f>[32]Cashflow!RG16/1000</f>
        <v>0</v>
      </c>
      <c r="RI18" s="24">
        <f>[32]Cashflow!RH16/1000</f>
        <v>0</v>
      </c>
      <c r="RJ18" s="24">
        <f>[32]Cashflow!RI16/1000</f>
        <v>0</v>
      </c>
      <c r="RK18" s="24">
        <f>[32]Cashflow!RJ16/1000</f>
        <v>0</v>
      </c>
      <c r="RL18" s="24">
        <f>[32]Cashflow!RK16/1000</f>
        <v>0</v>
      </c>
      <c r="RM18" s="24">
        <f>[32]Cashflow!RL16/1000</f>
        <v>0</v>
      </c>
      <c r="RN18" s="24">
        <f>[32]Cashflow!RM16/1000</f>
        <v>0</v>
      </c>
      <c r="RO18" s="24">
        <f>[32]Cashflow!RN16/1000</f>
        <v>0</v>
      </c>
      <c r="RP18" s="24">
        <f>[32]Cashflow!RO16/1000</f>
        <v>0</v>
      </c>
      <c r="RQ18" s="24">
        <f>[32]Cashflow!RP16/1000</f>
        <v>0</v>
      </c>
      <c r="RR18" s="24">
        <f>[32]Cashflow!RQ16/1000</f>
        <v>0</v>
      </c>
      <c r="RS18" s="24">
        <f>[32]Cashflow!RR16/1000</f>
        <v>0</v>
      </c>
      <c r="RT18" s="24">
        <f>[32]Cashflow!RS16/1000</f>
        <v>0</v>
      </c>
      <c r="RU18" s="24">
        <f>[32]Cashflow!RT16/1000</f>
        <v>0</v>
      </c>
      <c r="RV18" s="24">
        <f>[32]Cashflow!RU16/1000</f>
        <v>0</v>
      </c>
      <c r="RW18" s="24">
        <f>[32]Cashflow!RV16/1000</f>
        <v>0</v>
      </c>
      <c r="RX18" s="24">
        <f>[32]Cashflow!RW16/1000</f>
        <v>0</v>
      </c>
      <c r="RY18" s="24">
        <f>[32]Cashflow!RX16/1000</f>
        <v>0</v>
      </c>
      <c r="RZ18" s="24">
        <f>[32]Cashflow!RY16/1000</f>
        <v>0</v>
      </c>
      <c r="SA18" s="24">
        <f>[32]Cashflow!RZ16/1000</f>
        <v>0</v>
      </c>
      <c r="SB18" s="24">
        <f>[32]Cashflow!SA16/1000</f>
        <v>0</v>
      </c>
      <c r="SC18" s="24">
        <f>[32]Cashflow!SB16/1000</f>
        <v>0</v>
      </c>
      <c r="SD18" s="24">
        <f>[32]Cashflow!SC16/1000</f>
        <v>0</v>
      </c>
      <c r="SE18" s="24">
        <f>[32]Cashflow!SD16/1000</f>
        <v>0</v>
      </c>
      <c r="SF18" s="24">
        <f>[32]Cashflow!SE16/1000</f>
        <v>0</v>
      </c>
      <c r="SG18" s="24">
        <f>[32]Cashflow!SF16/1000</f>
        <v>0</v>
      </c>
      <c r="SH18" s="24">
        <f>[32]Cashflow!SG16/1000</f>
        <v>0</v>
      </c>
      <c r="SI18" s="24">
        <f>[32]Cashflow!SH16/1000</f>
        <v>0</v>
      </c>
      <c r="SJ18" s="24">
        <f>[32]Cashflow!SI16/1000</f>
        <v>0</v>
      </c>
      <c r="SK18" s="24">
        <f>[32]Cashflow!SJ16/1000</f>
        <v>0</v>
      </c>
      <c r="SL18" s="24">
        <f>[32]Cashflow!SK16/1000</f>
        <v>0</v>
      </c>
      <c r="SM18" s="24">
        <f>[32]Cashflow!SL16/1000</f>
        <v>0</v>
      </c>
      <c r="SN18" s="24">
        <f>[32]Cashflow!SM16/1000</f>
        <v>0</v>
      </c>
      <c r="SO18" s="24">
        <f>[32]Cashflow!SN16/1000</f>
        <v>0</v>
      </c>
      <c r="SP18" s="24">
        <f>[32]Cashflow!SO16/1000</f>
        <v>0</v>
      </c>
      <c r="SQ18" s="24">
        <f>[32]Cashflow!SP16/1000</f>
        <v>0</v>
      </c>
      <c r="SR18" s="24">
        <f>[32]Cashflow!SQ16/1000</f>
        <v>0</v>
      </c>
      <c r="SS18" s="24">
        <f>[32]Cashflow!SR16/1000</f>
        <v>0</v>
      </c>
      <c r="ST18" s="24">
        <f>[32]Cashflow!SS16/1000</f>
        <v>0</v>
      </c>
      <c r="SU18" s="24">
        <f>[32]Cashflow!ST16/1000</f>
        <v>0</v>
      </c>
      <c r="SV18" s="24">
        <f>[32]Cashflow!SU16/1000</f>
        <v>0</v>
      </c>
      <c r="SW18" s="24">
        <f>[32]Cashflow!SV16/1000</f>
        <v>0</v>
      </c>
      <c r="SX18" s="24">
        <f>[32]Cashflow!SW16/1000</f>
        <v>0</v>
      </c>
      <c r="SY18" s="24">
        <f>[32]Cashflow!SX16/1000</f>
        <v>0</v>
      </c>
      <c r="SZ18" s="24">
        <f>[32]Cashflow!SY16/1000</f>
        <v>0</v>
      </c>
      <c r="TA18" s="24">
        <f>[32]Cashflow!SZ16/1000</f>
        <v>0</v>
      </c>
      <c r="TB18" s="24">
        <f>[32]Cashflow!TA16/1000</f>
        <v>0</v>
      </c>
      <c r="TC18" s="24">
        <f>[32]Cashflow!TB16/1000</f>
        <v>0</v>
      </c>
      <c r="TD18" s="24">
        <f>[32]Cashflow!TC16/1000</f>
        <v>0</v>
      </c>
      <c r="TE18" s="24">
        <f>[32]Cashflow!TD16/1000</f>
        <v>0</v>
      </c>
      <c r="TF18" s="24">
        <f>[32]Cashflow!TE16/1000</f>
        <v>0</v>
      </c>
      <c r="TG18" s="24">
        <f>[32]Cashflow!TF16/1000</f>
        <v>0</v>
      </c>
      <c r="TH18" s="24">
        <f>[32]Cashflow!TG16/1000</f>
        <v>0</v>
      </c>
      <c r="TI18" s="24">
        <f>[32]Cashflow!TH16/1000</f>
        <v>0</v>
      </c>
      <c r="TJ18" s="24">
        <f>[32]Cashflow!TI16/1000</f>
        <v>0</v>
      </c>
      <c r="TK18" s="24">
        <f>[32]Cashflow!TJ16/1000</f>
        <v>0</v>
      </c>
      <c r="TL18" s="24">
        <f>[32]Cashflow!TK16/1000</f>
        <v>0</v>
      </c>
      <c r="TM18" s="24">
        <f>[32]Cashflow!TL16/1000</f>
        <v>0</v>
      </c>
      <c r="TN18" s="24">
        <f>[32]Cashflow!TM16/1000</f>
        <v>0</v>
      </c>
      <c r="TO18" s="24">
        <f>[32]Cashflow!TN16/1000</f>
        <v>0</v>
      </c>
      <c r="TP18" s="24">
        <f>[32]Cashflow!TO16/1000</f>
        <v>0</v>
      </c>
      <c r="TQ18" s="24">
        <f>[32]Cashflow!TP16/1000</f>
        <v>0</v>
      </c>
      <c r="TR18" s="24">
        <f>[32]Cashflow!TQ16/1000</f>
        <v>0</v>
      </c>
      <c r="TS18" s="24">
        <f>[32]Cashflow!TR16/1000</f>
        <v>0</v>
      </c>
      <c r="TT18" s="24">
        <f>[32]Cashflow!TS16/1000</f>
        <v>0</v>
      </c>
      <c r="TU18" s="24">
        <f>[32]Cashflow!TT16/1000</f>
        <v>0</v>
      </c>
      <c r="TV18" s="24">
        <f>[32]Cashflow!TU16/1000</f>
        <v>0</v>
      </c>
      <c r="TW18" s="24">
        <f>[32]Cashflow!TV16/1000</f>
        <v>0</v>
      </c>
      <c r="TX18" s="24">
        <f>[32]Cashflow!TW16/1000</f>
        <v>0</v>
      </c>
      <c r="TY18" s="24">
        <f>[32]Cashflow!TX16/1000</f>
        <v>0</v>
      </c>
      <c r="TZ18" s="24">
        <f>[32]Cashflow!TY16/1000</f>
        <v>0</v>
      </c>
      <c r="UA18" s="24">
        <f>[32]Cashflow!TZ16/1000</f>
        <v>0</v>
      </c>
      <c r="UB18" s="24">
        <f>[32]Cashflow!UA16/1000</f>
        <v>0</v>
      </c>
      <c r="UC18" s="24">
        <f>[32]Cashflow!UB16/1000</f>
        <v>0</v>
      </c>
      <c r="UD18" s="24">
        <f>[32]Cashflow!UC16/1000</f>
        <v>0</v>
      </c>
      <c r="UE18" s="24">
        <f>[32]Cashflow!UD16/1000</f>
        <v>0</v>
      </c>
      <c r="UF18" s="24">
        <f>[32]Cashflow!UE16/1000</f>
        <v>0</v>
      </c>
      <c r="UG18" s="24">
        <f>[32]Cashflow!UF16/1000</f>
        <v>0</v>
      </c>
      <c r="UH18" s="24">
        <f>[32]Cashflow!UG16/1000</f>
        <v>0</v>
      </c>
      <c r="UI18" s="24">
        <f>[32]Cashflow!UH16/1000</f>
        <v>0</v>
      </c>
      <c r="UJ18" s="24">
        <f>[32]Cashflow!UI16/1000</f>
        <v>0</v>
      </c>
      <c r="UK18" s="24">
        <f>[32]Cashflow!UJ16/1000</f>
        <v>0</v>
      </c>
      <c r="UL18" s="24">
        <f>[32]Cashflow!UK16/1000</f>
        <v>0</v>
      </c>
      <c r="UM18" s="24">
        <f>[32]Cashflow!UL16/1000</f>
        <v>0</v>
      </c>
      <c r="UN18" s="24">
        <f>[32]Cashflow!UM16/1000</f>
        <v>0</v>
      </c>
      <c r="UO18" s="24">
        <f>[32]Cashflow!UN16/1000</f>
        <v>0</v>
      </c>
      <c r="UP18" s="24">
        <f>[32]Cashflow!UO16/1000</f>
        <v>0</v>
      </c>
      <c r="UQ18" s="24">
        <f>[32]Cashflow!UP16/1000</f>
        <v>0</v>
      </c>
      <c r="UR18" s="24">
        <f>[32]Cashflow!UQ16/1000</f>
        <v>0</v>
      </c>
      <c r="US18" s="24">
        <f>[32]Cashflow!UR16/1000</f>
        <v>0</v>
      </c>
      <c r="UT18" s="24">
        <f>[32]Cashflow!US16/1000</f>
        <v>0</v>
      </c>
      <c r="UU18" s="24">
        <f>[32]Cashflow!UT16/1000</f>
        <v>0</v>
      </c>
      <c r="UV18" s="24">
        <f>[32]Cashflow!UU16/1000</f>
        <v>0</v>
      </c>
      <c r="UW18" s="24">
        <f>[32]Cashflow!UV16/1000</f>
        <v>0</v>
      </c>
      <c r="UX18" s="24">
        <f>[32]Cashflow!UW16/1000</f>
        <v>0</v>
      </c>
      <c r="UY18" s="24">
        <f>[32]Cashflow!UX16/1000</f>
        <v>0</v>
      </c>
      <c r="UZ18" s="24">
        <f>[32]Cashflow!UY16/1000</f>
        <v>0</v>
      </c>
      <c r="VA18" s="24">
        <f>[32]Cashflow!UZ16/1000</f>
        <v>0</v>
      </c>
      <c r="VB18" s="24">
        <f>[32]Cashflow!VA16/1000</f>
        <v>0</v>
      </c>
      <c r="VC18" s="24">
        <f>[32]Cashflow!VB16/1000</f>
        <v>0</v>
      </c>
      <c r="VD18" s="24">
        <f>[32]Cashflow!VC16/1000</f>
        <v>0</v>
      </c>
      <c r="VE18" s="24">
        <f>[32]Cashflow!VD16/1000</f>
        <v>0</v>
      </c>
      <c r="VF18" s="24">
        <f>[32]Cashflow!VE16/1000</f>
        <v>0</v>
      </c>
      <c r="VG18" s="24">
        <f>[32]Cashflow!VF16/1000</f>
        <v>0</v>
      </c>
      <c r="VH18" s="24">
        <f>[32]Cashflow!VG16/1000</f>
        <v>0</v>
      </c>
      <c r="VI18" s="24">
        <f>[32]Cashflow!VH16/1000</f>
        <v>0</v>
      </c>
      <c r="VJ18" s="24">
        <f>[32]Cashflow!VI16/1000</f>
        <v>0</v>
      </c>
      <c r="VK18" s="24">
        <f>[32]Cashflow!VJ16/1000</f>
        <v>0</v>
      </c>
      <c r="VL18" s="24">
        <f>[32]Cashflow!VK16/1000</f>
        <v>0</v>
      </c>
      <c r="VM18" s="24">
        <f>[32]Cashflow!VL16/1000</f>
        <v>0</v>
      </c>
      <c r="VN18" s="24">
        <f>[32]Cashflow!VM16/1000</f>
        <v>0</v>
      </c>
      <c r="VO18" s="24">
        <f>[32]Cashflow!VN16/1000</f>
        <v>0</v>
      </c>
      <c r="VP18" s="24">
        <f>[32]Cashflow!VO16/1000</f>
        <v>0</v>
      </c>
      <c r="VQ18" s="24">
        <f>[32]Cashflow!VP16/1000</f>
        <v>0</v>
      </c>
      <c r="VR18" s="24">
        <f>[32]Cashflow!VQ16/1000</f>
        <v>0</v>
      </c>
      <c r="VS18" s="24">
        <f>[32]Cashflow!VR16/1000</f>
        <v>0</v>
      </c>
      <c r="VT18" s="24">
        <f>[32]Cashflow!VS16/1000</f>
        <v>0</v>
      </c>
      <c r="VU18" s="24">
        <f>[32]Cashflow!VT16/1000</f>
        <v>0</v>
      </c>
      <c r="VV18" s="24">
        <f>[32]Cashflow!VU16/1000</f>
        <v>0</v>
      </c>
      <c r="VW18" s="24">
        <f>[32]Cashflow!VV16/1000</f>
        <v>0</v>
      </c>
      <c r="VX18" s="24">
        <f>[32]Cashflow!VW16/1000</f>
        <v>0</v>
      </c>
      <c r="VY18" s="24">
        <f>[32]Cashflow!VX16/1000</f>
        <v>0</v>
      </c>
      <c r="VZ18" s="24">
        <f>[32]Cashflow!VY16/1000</f>
        <v>0</v>
      </c>
      <c r="WA18" s="24">
        <f>[32]Cashflow!VZ16/1000</f>
        <v>0</v>
      </c>
      <c r="WB18" s="24">
        <f>[32]Cashflow!WA16/1000</f>
        <v>0</v>
      </c>
      <c r="WC18" s="24">
        <f>[32]Cashflow!WB16/1000</f>
        <v>0</v>
      </c>
      <c r="WD18" s="24">
        <f>[32]Cashflow!WC16/1000</f>
        <v>0</v>
      </c>
      <c r="WE18" s="24">
        <f>[32]Cashflow!WD16/1000</f>
        <v>0</v>
      </c>
      <c r="WF18" s="24">
        <f>[32]Cashflow!WE16/1000</f>
        <v>0</v>
      </c>
      <c r="WG18" s="24">
        <f>[32]Cashflow!WF16/1000</f>
        <v>0</v>
      </c>
      <c r="WH18" s="24">
        <f>[32]Cashflow!WG16/1000</f>
        <v>0</v>
      </c>
      <c r="WI18" s="24">
        <f>[32]Cashflow!WH16/1000</f>
        <v>0</v>
      </c>
      <c r="WJ18" s="24">
        <f>[32]Cashflow!WI16/1000</f>
        <v>0</v>
      </c>
      <c r="WK18" s="24">
        <f>[32]Cashflow!WJ16/1000</f>
        <v>0</v>
      </c>
      <c r="WL18" s="24">
        <f>[32]Cashflow!WK16/1000</f>
        <v>0</v>
      </c>
      <c r="WM18" s="24">
        <f>[32]Cashflow!WL16/1000</f>
        <v>0</v>
      </c>
      <c r="WN18" s="24">
        <f>[32]Cashflow!WM16/1000</f>
        <v>0</v>
      </c>
      <c r="WO18" s="24">
        <f>[32]Cashflow!WN16/1000</f>
        <v>0</v>
      </c>
      <c r="WP18" s="24">
        <f>[32]Cashflow!WO16/1000</f>
        <v>0</v>
      </c>
      <c r="WQ18" s="24">
        <f>[32]Cashflow!WP16/1000</f>
        <v>0</v>
      </c>
      <c r="WR18" s="24">
        <f>[32]Cashflow!WQ16/1000</f>
        <v>0</v>
      </c>
      <c r="WS18" s="24">
        <f>[32]Cashflow!WR16/1000</f>
        <v>0</v>
      </c>
      <c r="WT18" s="24">
        <f>[32]Cashflow!WS16/1000</f>
        <v>0</v>
      </c>
      <c r="WU18" s="24">
        <f>[32]Cashflow!WT16/1000</f>
        <v>0</v>
      </c>
      <c r="WV18" s="24">
        <f>[32]Cashflow!WU16/1000</f>
        <v>0</v>
      </c>
      <c r="WW18" s="24">
        <f>[32]Cashflow!WV16/1000</f>
        <v>0</v>
      </c>
      <c r="WX18" s="24">
        <f>[32]Cashflow!WW16/1000</f>
        <v>0</v>
      </c>
      <c r="WY18" s="24">
        <f>[32]Cashflow!WX16/1000</f>
        <v>0</v>
      </c>
      <c r="WZ18" s="24">
        <f>[32]Cashflow!WY16/1000</f>
        <v>0</v>
      </c>
      <c r="XA18" s="24">
        <f>[32]Cashflow!WZ16/1000</f>
        <v>0</v>
      </c>
      <c r="XB18" s="24">
        <f>[32]Cashflow!XA16/1000</f>
        <v>0</v>
      </c>
      <c r="XC18" s="24">
        <f>[32]Cashflow!XB16/1000</f>
        <v>0</v>
      </c>
      <c r="XD18" s="24">
        <f>[32]Cashflow!XC16/1000</f>
        <v>0</v>
      </c>
      <c r="XE18" s="24">
        <f>[32]Cashflow!XD16/1000</f>
        <v>0</v>
      </c>
      <c r="XF18" s="24">
        <f>[32]Cashflow!XE16/1000</f>
        <v>0</v>
      </c>
      <c r="XG18" s="24">
        <f>[32]Cashflow!XF16/1000</f>
        <v>0</v>
      </c>
      <c r="XH18" s="24">
        <f>[32]Cashflow!XG16/1000</f>
        <v>0</v>
      </c>
      <c r="XI18" s="24">
        <f>[32]Cashflow!XH16/1000</f>
        <v>0</v>
      </c>
      <c r="XJ18" s="24">
        <f>[32]Cashflow!XI16/1000</f>
        <v>0</v>
      </c>
      <c r="XK18" s="24">
        <f>[32]Cashflow!XJ16/1000</f>
        <v>0</v>
      </c>
      <c r="XL18" s="24">
        <f>[32]Cashflow!XK16/1000</f>
        <v>0</v>
      </c>
      <c r="XM18" s="24">
        <f>[32]Cashflow!XL16/1000</f>
        <v>0</v>
      </c>
      <c r="XN18" s="24">
        <f>[32]Cashflow!XM16/1000</f>
        <v>0</v>
      </c>
      <c r="XO18" s="24">
        <f>[32]Cashflow!XN16/1000</f>
        <v>0</v>
      </c>
      <c r="XP18" s="24">
        <f>[32]Cashflow!XO16/1000</f>
        <v>0</v>
      </c>
      <c r="XQ18" s="24">
        <f>[32]Cashflow!XP16/1000</f>
        <v>0</v>
      </c>
      <c r="XR18" s="24">
        <f>[32]Cashflow!XQ16/1000</f>
        <v>0</v>
      </c>
      <c r="XS18" s="24">
        <f>[32]Cashflow!XR16/1000</f>
        <v>0</v>
      </c>
      <c r="XT18" s="24">
        <f>[32]Cashflow!XS16/1000</f>
        <v>0</v>
      </c>
      <c r="XU18" s="24">
        <f>[32]Cashflow!XT16/1000</f>
        <v>0</v>
      </c>
      <c r="XV18" s="24">
        <f>[32]Cashflow!XU16/1000</f>
        <v>0</v>
      </c>
      <c r="XW18" s="24">
        <f>[32]Cashflow!XV16/1000</f>
        <v>0</v>
      </c>
      <c r="XX18" s="24">
        <f>[32]Cashflow!XW16/1000</f>
        <v>0</v>
      </c>
      <c r="XY18" s="24">
        <f>[32]Cashflow!XX16/1000</f>
        <v>0</v>
      </c>
      <c r="XZ18" s="24">
        <f>[32]Cashflow!XY16/1000</f>
        <v>0</v>
      </c>
      <c r="YA18" s="24">
        <f>[32]Cashflow!XZ16/1000</f>
        <v>0</v>
      </c>
      <c r="YB18" s="24">
        <f>[32]Cashflow!YA16/1000</f>
        <v>0</v>
      </c>
      <c r="YC18" s="24">
        <f>[32]Cashflow!YB16/1000</f>
        <v>0</v>
      </c>
      <c r="YD18" s="24">
        <f>[32]Cashflow!YC16/1000</f>
        <v>0</v>
      </c>
      <c r="YE18" s="24">
        <f>[32]Cashflow!YD16/1000</f>
        <v>0</v>
      </c>
      <c r="YF18" s="24">
        <f>[32]Cashflow!YE16/1000</f>
        <v>0</v>
      </c>
      <c r="YG18" s="24">
        <f>[32]Cashflow!YF16/1000</f>
        <v>0</v>
      </c>
      <c r="YH18" s="24">
        <f>[32]Cashflow!YG16/1000</f>
        <v>0</v>
      </c>
      <c r="YI18" s="24">
        <f>[32]Cashflow!YH16/1000</f>
        <v>0</v>
      </c>
      <c r="YJ18" s="24">
        <f>[32]Cashflow!YI16/1000</f>
        <v>0</v>
      </c>
      <c r="YK18" s="24">
        <f>[32]Cashflow!YJ16/1000</f>
        <v>0</v>
      </c>
      <c r="YL18" s="24">
        <f>[32]Cashflow!YK16/1000</f>
        <v>0</v>
      </c>
      <c r="YM18" s="24">
        <f>[32]Cashflow!YL16/1000</f>
        <v>0</v>
      </c>
      <c r="YN18" s="24">
        <f>[32]Cashflow!YM16/1000</f>
        <v>0</v>
      </c>
      <c r="YO18" s="24">
        <f>[32]Cashflow!YN16/1000</f>
        <v>0</v>
      </c>
      <c r="YP18" s="24">
        <f>[32]Cashflow!YO16/1000</f>
        <v>0</v>
      </c>
      <c r="YQ18" s="24">
        <f>[32]Cashflow!YP16/1000</f>
        <v>0</v>
      </c>
      <c r="YR18" s="24">
        <f>[32]Cashflow!YQ16/1000</f>
        <v>0</v>
      </c>
      <c r="YS18" s="24">
        <f>[32]Cashflow!YR16/1000</f>
        <v>0</v>
      </c>
      <c r="YT18" s="24">
        <f>[32]Cashflow!YS16/1000</f>
        <v>0</v>
      </c>
      <c r="YU18" s="24">
        <f>[32]Cashflow!YT16/1000</f>
        <v>0</v>
      </c>
      <c r="YV18" s="24">
        <f>[32]Cashflow!YU16/1000</f>
        <v>0</v>
      </c>
      <c r="YW18" s="24">
        <f>[32]Cashflow!YV16/1000</f>
        <v>0</v>
      </c>
      <c r="YX18" s="24">
        <f>[32]Cashflow!YW16/1000</f>
        <v>0</v>
      </c>
      <c r="YY18" s="24">
        <f>[32]Cashflow!YX16/1000</f>
        <v>0</v>
      </c>
      <c r="YZ18" s="24">
        <f>[32]Cashflow!YY16/1000</f>
        <v>0</v>
      </c>
      <c r="ZA18" s="24">
        <f>[32]Cashflow!YZ16/1000</f>
        <v>0</v>
      </c>
      <c r="ZB18" s="24">
        <f>[32]Cashflow!ZA16/1000</f>
        <v>0</v>
      </c>
      <c r="ZC18" s="24">
        <f>[32]Cashflow!ZB16/1000</f>
        <v>0</v>
      </c>
      <c r="ZD18" s="24">
        <f>[32]Cashflow!ZC16/1000</f>
        <v>0</v>
      </c>
      <c r="ZE18" s="24">
        <f>[32]Cashflow!ZD16/1000</f>
        <v>0</v>
      </c>
      <c r="ZF18" s="24">
        <f>[32]Cashflow!ZE16/1000</f>
        <v>0</v>
      </c>
      <c r="ZG18" s="24">
        <f>[32]Cashflow!ZF16/1000</f>
        <v>0</v>
      </c>
      <c r="ZH18" s="24">
        <f>[32]Cashflow!ZG16/1000</f>
        <v>0</v>
      </c>
      <c r="ZI18" s="24">
        <f>[32]Cashflow!ZH16/1000</f>
        <v>0</v>
      </c>
      <c r="ZJ18" s="24">
        <f>[32]Cashflow!ZI16/1000</f>
        <v>0</v>
      </c>
      <c r="ZK18" s="24">
        <f>[32]Cashflow!ZJ16/1000</f>
        <v>0</v>
      </c>
      <c r="ZL18" s="24">
        <f>[32]Cashflow!ZK16/1000</f>
        <v>0</v>
      </c>
      <c r="ZM18" s="24">
        <f>[32]Cashflow!ZL16/1000</f>
        <v>0</v>
      </c>
      <c r="ZN18" s="24">
        <f>[32]Cashflow!ZM16/1000</f>
        <v>0</v>
      </c>
      <c r="ZO18" s="24">
        <f>[32]Cashflow!ZN16/1000</f>
        <v>0</v>
      </c>
      <c r="ZP18" s="24">
        <f>[32]Cashflow!ZO16/1000</f>
        <v>0</v>
      </c>
      <c r="ZQ18" s="24">
        <f>[32]Cashflow!ZP16/1000</f>
        <v>0</v>
      </c>
      <c r="ZR18" s="24">
        <f>[32]Cashflow!ZQ16/1000</f>
        <v>0</v>
      </c>
      <c r="ZS18" s="24">
        <f>[32]Cashflow!ZR16/1000</f>
        <v>0</v>
      </c>
      <c r="ZT18" s="24">
        <f>[32]Cashflow!ZS16/1000</f>
        <v>0</v>
      </c>
      <c r="ZU18" s="24">
        <f>[32]Cashflow!ZT16/1000</f>
        <v>0</v>
      </c>
      <c r="ZV18" s="24">
        <f>[32]Cashflow!ZU16/1000</f>
        <v>0</v>
      </c>
      <c r="ZW18" s="24">
        <f>[32]Cashflow!ZV16/1000</f>
        <v>0</v>
      </c>
      <c r="ZX18" s="24">
        <f>[32]Cashflow!ZW16/1000</f>
        <v>0</v>
      </c>
      <c r="ZY18" s="24">
        <f>[32]Cashflow!ZX16/1000</f>
        <v>0</v>
      </c>
      <c r="ZZ18" s="24">
        <f>[32]Cashflow!ZY16/1000</f>
        <v>0</v>
      </c>
      <c r="AAA18" s="24">
        <f>[32]Cashflow!ZZ16/1000</f>
        <v>0</v>
      </c>
      <c r="AAB18" s="24">
        <f>[32]Cashflow!AAA16/1000</f>
        <v>0</v>
      </c>
      <c r="AAC18" s="24">
        <f>[32]Cashflow!AAB16/1000</f>
        <v>0</v>
      </c>
      <c r="AAD18" s="24">
        <f>[32]Cashflow!AAC16/1000</f>
        <v>0</v>
      </c>
      <c r="AAE18" s="24">
        <f>[32]Cashflow!AAD16/1000</f>
        <v>0</v>
      </c>
      <c r="AAF18" s="24">
        <f>[32]Cashflow!AAE16/1000</f>
        <v>0</v>
      </c>
      <c r="AAG18" s="24">
        <f>[32]Cashflow!AAF16/1000</f>
        <v>0</v>
      </c>
      <c r="AAH18" s="24">
        <f>[32]Cashflow!AAG16/1000</f>
        <v>0</v>
      </c>
      <c r="AAI18" s="24">
        <f>[32]Cashflow!AAH16/1000</f>
        <v>0</v>
      </c>
      <c r="AAJ18" s="24">
        <f>[32]Cashflow!AAI16/1000</f>
        <v>0</v>
      </c>
      <c r="AAK18" s="24">
        <f>[32]Cashflow!AAJ16/1000</f>
        <v>0</v>
      </c>
      <c r="AAL18" s="24">
        <f>[32]Cashflow!AAK16/1000</f>
        <v>0</v>
      </c>
      <c r="AAM18" s="24">
        <f>[32]Cashflow!AAL16/1000</f>
        <v>0</v>
      </c>
      <c r="AAN18" s="24">
        <f>[32]Cashflow!AAM16/1000</f>
        <v>0</v>
      </c>
      <c r="AAO18" s="24">
        <f>[32]Cashflow!AAN16/1000</f>
        <v>0</v>
      </c>
      <c r="AAP18" s="24">
        <f>[32]Cashflow!AAO16/1000</f>
        <v>0</v>
      </c>
      <c r="AAQ18" s="24">
        <f>[32]Cashflow!AAP16/1000</f>
        <v>0</v>
      </c>
      <c r="AAR18" s="24">
        <f>[32]Cashflow!AAQ16/1000</f>
        <v>0</v>
      </c>
      <c r="AAS18" s="24">
        <f>[32]Cashflow!AAR16/1000</f>
        <v>0</v>
      </c>
      <c r="AAT18" s="24">
        <f>[32]Cashflow!AAS16/1000</f>
        <v>0</v>
      </c>
      <c r="AAU18" s="24">
        <f>[32]Cashflow!AAT16/1000</f>
        <v>0</v>
      </c>
      <c r="AAV18" s="24">
        <f>[32]Cashflow!AAU16/1000</f>
        <v>0</v>
      </c>
      <c r="AAW18" s="24">
        <f>[32]Cashflow!AAV16/1000</f>
        <v>0</v>
      </c>
      <c r="AAX18" s="24">
        <f>[32]Cashflow!AAW16/1000</f>
        <v>0</v>
      </c>
      <c r="AAY18" s="24">
        <f>[32]Cashflow!AAX16/1000</f>
        <v>0</v>
      </c>
      <c r="AAZ18" s="24">
        <f>[32]Cashflow!AAY16/1000</f>
        <v>0</v>
      </c>
      <c r="ABA18" s="24">
        <f>[32]Cashflow!AAZ16/1000</f>
        <v>0</v>
      </c>
      <c r="ABB18" s="24">
        <f>[32]Cashflow!ABA16/1000</f>
        <v>0</v>
      </c>
      <c r="ABC18" s="24">
        <f>[32]Cashflow!ABB16/1000</f>
        <v>0</v>
      </c>
      <c r="ABD18" s="24">
        <f>[32]Cashflow!ABC16/1000</f>
        <v>0</v>
      </c>
      <c r="ABE18" s="24">
        <f>[32]Cashflow!ABD16/1000</f>
        <v>0</v>
      </c>
      <c r="ABF18" s="24">
        <f>[32]Cashflow!ABE16/1000</f>
        <v>0</v>
      </c>
      <c r="ABG18" s="24">
        <f>[32]Cashflow!ABF16/1000</f>
        <v>0</v>
      </c>
      <c r="ABH18" s="24">
        <f>[32]Cashflow!ABG16/1000</f>
        <v>0</v>
      </c>
      <c r="ABI18" s="24">
        <f>[32]Cashflow!ABH16/1000</f>
        <v>0</v>
      </c>
      <c r="ABJ18" s="24">
        <f>[32]Cashflow!ABI16/1000</f>
        <v>0</v>
      </c>
      <c r="ABK18" s="24">
        <f>[32]Cashflow!ABJ16/1000</f>
        <v>0</v>
      </c>
      <c r="ABL18" s="24">
        <f>[32]Cashflow!ABK16/1000</f>
        <v>0</v>
      </c>
      <c r="ABM18" s="24">
        <f>[32]Cashflow!ABL16/1000</f>
        <v>0</v>
      </c>
      <c r="ABN18" s="24">
        <f>[32]Cashflow!ABM16/1000</f>
        <v>0</v>
      </c>
      <c r="ABO18" s="24">
        <f>[32]Cashflow!ABN16/1000</f>
        <v>0</v>
      </c>
      <c r="ABP18" s="24">
        <f>[32]Cashflow!ABO16/1000</f>
        <v>0</v>
      </c>
      <c r="ABQ18" s="24">
        <f>[32]Cashflow!ABP16/1000</f>
        <v>0</v>
      </c>
      <c r="ABR18" s="24">
        <f>[32]Cashflow!ABQ16/1000</f>
        <v>0</v>
      </c>
      <c r="ABS18" s="24">
        <f>[32]Cashflow!ABR16/1000</f>
        <v>0</v>
      </c>
      <c r="ABT18" s="24">
        <f>[32]Cashflow!ABS16/1000</f>
        <v>0</v>
      </c>
      <c r="ABU18" s="24">
        <f>[32]Cashflow!ABT16/1000</f>
        <v>0</v>
      </c>
      <c r="ABV18" s="24">
        <f>[32]Cashflow!ABU16/1000</f>
        <v>0</v>
      </c>
      <c r="ABW18" s="24">
        <f>[32]Cashflow!ABV16/1000</f>
        <v>0</v>
      </c>
      <c r="ABX18" s="24">
        <f>[32]Cashflow!ABW16/1000</f>
        <v>0</v>
      </c>
      <c r="ABY18" s="24">
        <f>[32]Cashflow!ABX16/1000</f>
        <v>0</v>
      </c>
      <c r="ABZ18" s="24">
        <f>[32]Cashflow!ABY16/1000</f>
        <v>0</v>
      </c>
      <c r="ACA18" s="24">
        <f>[32]Cashflow!ABZ16/1000</f>
        <v>0</v>
      </c>
      <c r="ACB18" s="24">
        <f>[32]Cashflow!ACA16/1000</f>
        <v>0</v>
      </c>
      <c r="ACC18" s="24">
        <f>[32]Cashflow!ACB16/1000</f>
        <v>0</v>
      </c>
      <c r="ACD18" s="24">
        <f>[32]Cashflow!ACC16/1000</f>
        <v>0</v>
      </c>
      <c r="ACE18" s="24">
        <f>[32]Cashflow!ACD16/1000</f>
        <v>0</v>
      </c>
      <c r="ACF18" s="24">
        <f>[32]Cashflow!ACE16/1000</f>
        <v>0</v>
      </c>
      <c r="ACG18" s="24">
        <f>[32]Cashflow!ACF16/1000</f>
        <v>0</v>
      </c>
      <c r="ACH18" s="24">
        <f>[32]Cashflow!ACG16/1000</f>
        <v>0</v>
      </c>
      <c r="ACI18" s="24">
        <f>[32]Cashflow!ACH16/1000</f>
        <v>0</v>
      </c>
      <c r="ACJ18" s="24">
        <f>[32]Cashflow!ACI16/1000</f>
        <v>0</v>
      </c>
      <c r="ACK18" s="24">
        <f>[32]Cashflow!ACJ16/1000</f>
        <v>0</v>
      </c>
      <c r="ACL18" s="24">
        <f>[32]Cashflow!ACK16/1000</f>
        <v>0</v>
      </c>
      <c r="ACM18" s="24">
        <f>[32]Cashflow!ACL16/1000</f>
        <v>0</v>
      </c>
      <c r="ACN18" s="24">
        <f>[32]Cashflow!ACM16/1000</f>
        <v>0</v>
      </c>
      <c r="ACO18" s="24">
        <f>[32]Cashflow!ACN16/1000</f>
        <v>0</v>
      </c>
      <c r="ACP18" s="24">
        <f>[32]Cashflow!ACO16/1000</f>
        <v>0</v>
      </c>
      <c r="ACQ18" s="24">
        <f>[32]Cashflow!ACP16/1000</f>
        <v>0</v>
      </c>
      <c r="ACR18" s="24">
        <f>[32]Cashflow!ACQ16/1000</f>
        <v>0</v>
      </c>
      <c r="ACS18" s="24">
        <f>[32]Cashflow!ACR16/1000</f>
        <v>0</v>
      </c>
      <c r="ACT18" s="24">
        <f>[32]Cashflow!ACS16/1000</f>
        <v>0</v>
      </c>
      <c r="ACU18" s="24">
        <f>[32]Cashflow!ACT16/1000</f>
        <v>0</v>
      </c>
      <c r="ACV18" s="24">
        <f>[32]Cashflow!ACU16/1000</f>
        <v>0</v>
      </c>
      <c r="ACW18" s="24">
        <f>[32]Cashflow!ACV16/1000</f>
        <v>0</v>
      </c>
      <c r="ACX18" s="24">
        <f>[32]Cashflow!ACW16/1000</f>
        <v>0</v>
      </c>
      <c r="ACY18" s="24">
        <f>[32]Cashflow!ACX16/1000</f>
        <v>0</v>
      </c>
      <c r="ACZ18" s="24">
        <f>[32]Cashflow!ACY16/1000</f>
        <v>0</v>
      </c>
      <c r="ADA18" s="24">
        <f>[32]Cashflow!ACZ16/1000</f>
        <v>0</v>
      </c>
      <c r="ADB18" s="24">
        <f>[32]Cashflow!ADA16/1000</f>
        <v>0</v>
      </c>
      <c r="ADC18" s="24">
        <f>[32]Cashflow!ADB16/1000</f>
        <v>0</v>
      </c>
      <c r="ADD18" s="24">
        <f>[32]Cashflow!ADC16/1000</f>
        <v>0</v>
      </c>
      <c r="ADE18" s="24">
        <f>[32]Cashflow!ADD16/1000</f>
        <v>0</v>
      </c>
      <c r="ADF18" s="24">
        <f>[32]Cashflow!ADE16/1000</f>
        <v>0</v>
      </c>
      <c r="ADG18" s="24">
        <f>[32]Cashflow!ADF16/1000</f>
        <v>0</v>
      </c>
      <c r="ADH18" s="24">
        <f>[32]Cashflow!ADG16/1000</f>
        <v>0</v>
      </c>
      <c r="ADI18" s="24">
        <f>[32]Cashflow!ADH16/1000</f>
        <v>0</v>
      </c>
      <c r="ADJ18" s="24">
        <f>[32]Cashflow!ADI16/1000</f>
        <v>0</v>
      </c>
      <c r="ADK18" s="24">
        <f>[32]Cashflow!ADJ16/1000</f>
        <v>0</v>
      </c>
      <c r="ADL18" s="24">
        <f>[32]Cashflow!ADK16/1000</f>
        <v>0</v>
      </c>
      <c r="ADM18" s="24">
        <f>[32]Cashflow!ADL16/1000</f>
        <v>0</v>
      </c>
      <c r="ADN18" s="24">
        <f>[32]Cashflow!ADM16/1000</f>
        <v>0</v>
      </c>
      <c r="ADO18" s="24">
        <f>[32]Cashflow!ADN16/1000</f>
        <v>0</v>
      </c>
      <c r="ADP18" s="24">
        <f>[32]Cashflow!ADO16/1000</f>
        <v>0</v>
      </c>
      <c r="ADQ18" s="24">
        <f>[32]Cashflow!ADP16/1000</f>
        <v>0</v>
      </c>
      <c r="ADR18" s="24">
        <f>[32]Cashflow!ADQ16/1000</f>
        <v>0</v>
      </c>
      <c r="ADS18" s="24">
        <f>[32]Cashflow!ADR16/1000</f>
        <v>0</v>
      </c>
      <c r="ADT18" s="24">
        <f>[32]Cashflow!ADS16/1000</f>
        <v>0</v>
      </c>
      <c r="ADU18" s="24">
        <f>[32]Cashflow!ADT16/1000</f>
        <v>0</v>
      </c>
      <c r="ADV18" s="24">
        <f>[32]Cashflow!ADU16/1000</f>
        <v>0</v>
      </c>
      <c r="ADW18" s="24">
        <f>[32]Cashflow!ADV16/1000</f>
        <v>0</v>
      </c>
      <c r="ADX18" s="24">
        <f>[32]Cashflow!ADW16/1000</f>
        <v>0</v>
      </c>
      <c r="ADY18" s="24">
        <f>[32]Cashflow!ADX16/1000</f>
        <v>0</v>
      </c>
      <c r="ADZ18" s="24">
        <f>[32]Cashflow!ADY16/1000</f>
        <v>0</v>
      </c>
      <c r="AEA18" s="24">
        <f>[32]Cashflow!ADZ16/1000</f>
        <v>0</v>
      </c>
      <c r="AEB18" s="24">
        <f>[32]Cashflow!AEA16/1000</f>
        <v>0</v>
      </c>
      <c r="AEC18" s="24">
        <f>[32]Cashflow!AEB16/1000</f>
        <v>0</v>
      </c>
      <c r="AED18" s="24">
        <f>[32]Cashflow!AEC16/1000</f>
        <v>0</v>
      </c>
      <c r="AEE18" s="24">
        <f>[32]Cashflow!AED16/1000</f>
        <v>0</v>
      </c>
      <c r="AEF18" s="24">
        <f>[32]Cashflow!AEE16/1000</f>
        <v>0</v>
      </c>
      <c r="AEG18" s="24">
        <f>[32]Cashflow!AEF16/1000</f>
        <v>0</v>
      </c>
      <c r="AEH18" s="24">
        <f>[32]Cashflow!AEG16/1000</f>
        <v>0</v>
      </c>
      <c r="AEI18" s="24">
        <f>[32]Cashflow!AEH16/1000</f>
        <v>0</v>
      </c>
      <c r="AEJ18" s="24">
        <f>[32]Cashflow!AEI16/1000</f>
        <v>0</v>
      </c>
      <c r="AEK18" s="24">
        <f>[32]Cashflow!AEJ16/1000</f>
        <v>0</v>
      </c>
      <c r="AEL18" s="24">
        <f>[32]Cashflow!AEK16/1000</f>
        <v>0</v>
      </c>
      <c r="AEM18" s="24">
        <f>[32]Cashflow!AEL16/1000</f>
        <v>0</v>
      </c>
      <c r="AEN18" s="24">
        <f>[32]Cashflow!AEM16/1000</f>
        <v>0</v>
      </c>
      <c r="AEO18" s="24">
        <f>[32]Cashflow!AEN16/1000</f>
        <v>0</v>
      </c>
      <c r="AEP18" s="24">
        <f>[32]Cashflow!AEO16/1000</f>
        <v>0</v>
      </c>
      <c r="AEQ18" s="24">
        <f>[32]Cashflow!AEP16/1000</f>
        <v>0</v>
      </c>
      <c r="AER18" s="24">
        <f>[32]Cashflow!AEQ16/1000</f>
        <v>0</v>
      </c>
      <c r="AES18" s="24">
        <f>[32]Cashflow!AER16/1000</f>
        <v>0</v>
      </c>
      <c r="AET18" s="24">
        <f>[32]Cashflow!AES16/1000</f>
        <v>0</v>
      </c>
      <c r="AEU18" s="24">
        <f>[32]Cashflow!AET16/1000</f>
        <v>0</v>
      </c>
      <c r="AEV18" s="24">
        <f>[32]Cashflow!AEU16/1000</f>
        <v>0</v>
      </c>
      <c r="AEW18" s="24">
        <f>[32]Cashflow!AEV16/1000</f>
        <v>0</v>
      </c>
      <c r="AEX18" s="24">
        <f>[32]Cashflow!AEW16/1000</f>
        <v>0</v>
      </c>
      <c r="AEY18" s="24">
        <f>[32]Cashflow!AEX16/1000</f>
        <v>0</v>
      </c>
      <c r="AEZ18" s="24">
        <f>[32]Cashflow!AEY16/1000</f>
        <v>0</v>
      </c>
      <c r="AFA18" s="24">
        <f>[32]Cashflow!AEZ16/1000</f>
        <v>0</v>
      </c>
      <c r="AFB18" s="24">
        <f>[32]Cashflow!AFA16/1000</f>
        <v>0</v>
      </c>
      <c r="AFC18" s="24">
        <f>[32]Cashflow!AFB16/1000</f>
        <v>0</v>
      </c>
      <c r="AFD18" s="24">
        <f>[32]Cashflow!AFC16/1000</f>
        <v>0</v>
      </c>
      <c r="AFE18" s="24">
        <f>[32]Cashflow!AFD16/1000</f>
        <v>0</v>
      </c>
      <c r="AFF18" s="24">
        <f>[32]Cashflow!AFE16/1000</f>
        <v>0</v>
      </c>
      <c r="AFG18" s="24">
        <f>[32]Cashflow!AFF16/1000</f>
        <v>0</v>
      </c>
      <c r="AFH18" s="24">
        <f>[32]Cashflow!AFG16/1000</f>
        <v>0</v>
      </c>
      <c r="AFI18" s="24">
        <f>[32]Cashflow!AFH16/1000</f>
        <v>0</v>
      </c>
      <c r="AFJ18" s="24">
        <f>[32]Cashflow!AFI16/1000</f>
        <v>0</v>
      </c>
      <c r="AFK18" s="24">
        <f>[32]Cashflow!AFJ16/1000</f>
        <v>0</v>
      </c>
      <c r="AFL18" s="24">
        <f>[32]Cashflow!AFK16/1000</f>
        <v>0</v>
      </c>
      <c r="AFM18" s="24">
        <f>[32]Cashflow!AFL16/1000</f>
        <v>0</v>
      </c>
      <c r="AFN18" s="24">
        <f>[32]Cashflow!AFM16/1000</f>
        <v>0</v>
      </c>
      <c r="AFO18" s="24">
        <f>[32]Cashflow!AFN16/1000</f>
        <v>0</v>
      </c>
      <c r="AFP18" s="24">
        <f>[32]Cashflow!AFO16/1000</f>
        <v>0</v>
      </c>
      <c r="AFQ18" s="24">
        <f>[32]Cashflow!AFP16/1000</f>
        <v>0</v>
      </c>
      <c r="AFR18" s="24">
        <f>[32]Cashflow!AFQ16/1000</f>
        <v>0</v>
      </c>
      <c r="AFS18" s="24">
        <f>[32]Cashflow!AFR16/1000</f>
        <v>0</v>
      </c>
      <c r="AFT18" s="24">
        <f>[32]Cashflow!AFS16/1000</f>
        <v>0</v>
      </c>
      <c r="AFU18" s="24">
        <f>[32]Cashflow!AFT16/1000</f>
        <v>0</v>
      </c>
      <c r="AFV18" s="24">
        <f>[32]Cashflow!AFU16/1000</f>
        <v>0</v>
      </c>
      <c r="AFW18" s="24">
        <f>[32]Cashflow!AFV16/1000</f>
        <v>0</v>
      </c>
      <c r="AFX18" s="24">
        <f>[32]Cashflow!AFW16/1000</f>
        <v>0</v>
      </c>
      <c r="AFY18" s="24">
        <f>[32]Cashflow!AFX16/1000</f>
        <v>0</v>
      </c>
      <c r="AFZ18" s="24">
        <f>[32]Cashflow!AFY16/1000</f>
        <v>0</v>
      </c>
      <c r="AGA18" s="24">
        <f>[32]Cashflow!AFZ16/1000</f>
        <v>0</v>
      </c>
      <c r="AGB18" s="24">
        <f>[32]Cashflow!AGA16/1000</f>
        <v>0</v>
      </c>
      <c r="AGC18" s="24">
        <f>[32]Cashflow!AGB16/1000</f>
        <v>0</v>
      </c>
      <c r="AGD18" s="24">
        <f>[32]Cashflow!AGC16/1000</f>
        <v>0</v>
      </c>
      <c r="AGE18" s="24">
        <f>[32]Cashflow!AGD16/1000</f>
        <v>0</v>
      </c>
      <c r="AGF18" s="24">
        <f>[32]Cashflow!AGE16/1000</f>
        <v>0</v>
      </c>
      <c r="AGG18" s="24">
        <f>[32]Cashflow!AGF16/1000</f>
        <v>0</v>
      </c>
      <c r="AGH18" s="24">
        <f>[32]Cashflow!AGG16/1000</f>
        <v>0</v>
      </c>
      <c r="AGI18" s="24">
        <f>[32]Cashflow!AGH16/1000</f>
        <v>0</v>
      </c>
      <c r="AGJ18" s="24">
        <f>[32]Cashflow!AGI16/1000</f>
        <v>0</v>
      </c>
      <c r="AGK18" s="24">
        <f>[32]Cashflow!AGJ16/1000</f>
        <v>0</v>
      </c>
      <c r="AGL18" s="24">
        <f>[32]Cashflow!AGK16/1000</f>
        <v>0</v>
      </c>
      <c r="AGM18" s="24">
        <f>[32]Cashflow!AGL16/1000</f>
        <v>0</v>
      </c>
      <c r="AGN18" s="24">
        <f>[32]Cashflow!AGM16/1000</f>
        <v>0</v>
      </c>
      <c r="AGO18" s="24">
        <f>[32]Cashflow!AGN16/1000</f>
        <v>0</v>
      </c>
      <c r="AGP18" s="24">
        <f>[32]Cashflow!AGO16/1000</f>
        <v>0</v>
      </c>
      <c r="AGQ18" s="24">
        <f>[32]Cashflow!AGP16/1000</f>
        <v>0</v>
      </c>
      <c r="AGR18" s="24">
        <f>[32]Cashflow!AGQ16/1000</f>
        <v>0</v>
      </c>
      <c r="AGS18" s="24">
        <f>[32]Cashflow!AGR16/1000</f>
        <v>0</v>
      </c>
      <c r="AGT18" s="24">
        <f>[32]Cashflow!AGS16/1000</f>
        <v>0</v>
      </c>
      <c r="AGU18" s="24">
        <f>[32]Cashflow!AGT16/1000</f>
        <v>0</v>
      </c>
      <c r="AGV18" s="24">
        <f>[32]Cashflow!AGU16/1000</f>
        <v>0</v>
      </c>
      <c r="AGW18" s="24">
        <f>[32]Cashflow!AGV16/1000</f>
        <v>0</v>
      </c>
      <c r="AGX18" s="24">
        <f>[32]Cashflow!AGW16/1000</f>
        <v>0</v>
      </c>
      <c r="AGY18" s="24">
        <f>[32]Cashflow!AGX16/1000</f>
        <v>0</v>
      </c>
      <c r="AGZ18" s="24">
        <f>[32]Cashflow!AGY16/1000</f>
        <v>0</v>
      </c>
      <c r="AHA18" s="24">
        <f>[32]Cashflow!AGZ16/1000</f>
        <v>0</v>
      </c>
      <c r="AHB18" s="24">
        <f>[32]Cashflow!AHA16/1000</f>
        <v>0</v>
      </c>
      <c r="AHC18" s="24">
        <f>[32]Cashflow!AHB16/1000</f>
        <v>0</v>
      </c>
      <c r="AHD18" s="24">
        <f>[32]Cashflow!AHC16/1000</f>
        <v>0</v>
      </c>
      <c r="AHE18" s="24">
        <f>[32]Cashflow!AHD16/1000</f>
        <v>0</v>
      </c>
      <c r="AHF18" s="24">
        <f>[32]Cashflow!AHE16/1000</f>
        <v>0</v>
      </c>
      <c r="AHG18" s="24">
        <f>[32]Cashflow!AHF16/1000</f>
        <v>0</v>
      </c>
      <c r="AHH18" s="24">
        <f>[32]Cashflow!AHG16/1000</f>
        <v>0</v>
      </c>
      <c r="AHI18" s="24">
        <f>[32]Cashflow!AHH16/1000</f>
        <v>0</v>
      </c>
      <c r="AHJ18" s="24">
        <f>[32]Cashflow!AHI16/1000</f>
        <v>0</v>
      </c>
      <c r="AHK18" s="24">
        <f>[32]Cashflow!AHJ16/1000</f>
        <v>0</v>
      </c>
      <c r="AHL18" s="24">
        <f>[32]Cashflow!AHK16/1000</f>
        <v>0</v>
      </c>
      <c r="AHM18" s="24">
        <f>[32]Cashflow!AHL16/1000</f>
        <v>0</v>
      </c>
      <c r="AHN18" s="24">
        <f>[32]Cashflow!AHM16/1000</f>
        <v>0</v>
      </c>
      <c r="AHO18" s="24">
        <f>[32]Cashflow!AHN16/1000</f>
        <v>0</v>
      </c>
      <c r="AHP18" s="24">
        <f>[32]Cashflow!AHO16/1000</f>
        <v>0</v>
      </c>
      <c r="AHQ18" s="24">
        <f>[32]Cashflow!AHP16/1000</f>
        <v>0</v>
      </c>
      <c r="AHR18" s="24">
        <f>[32]Cashflow!AHQ16/1000</f>
        <v>0</v>
      </c>
      <c r="AHS18" s="24">
        <f>[32]Cashflow!AHR16/1000</f>
        <v>0</v>
      </c>
      <c r="AHT18" s="24">
        <f>[32]Cashflow!AHS16/1000</f>
        <v>0</v>
      </c>
      <c r="AHU18" s="24">
        <f>[32]Cashflow!AHT16/1000</f>
        <v>0</v>
      </c>
      <c r="AHV18" s="24">
        <f>[32]Cashflow!AHU16/1000</f>
        <v>0</v>
      </c>
      <c r="AHW18" s="24">
        <f>[32]Cashflow!AHV16/1000</f>
        <v>0</v>
      </c>
      <c r="AHX18" s="24">
        <f>[32]Cashflow!AHW16/1000</f>
        <v>0</v>
      </c>
      <c r="AHY18" s="24">
        <f>[32]Cashflow!AHX16/1000</f>
        <v>0</v>
      </c>
      <c r="AHZ18" s="24">
        <f>[32]Cashflow!AHY16/1000</f>
        <v>0</v>
      </c>
      <c r="AIA18" s="24">
        <f>[32]Cashflow!AHZ16/1000</f>
        <v>0</v>
      </c>
      <c r="AIB18" s="24">
        <f>[32]Cashflow!AIA16/1000</f>
        <v>0</v>
      </c>
      <c r="AIC18" s="24">
        <f>[32]Cashflow!AIB16/1000</f>
        <v>0</v>
      </c>
      <c r="AID18" s="24">
        <f>[32]Cashflow!AIC16/1000</f>
        <v>0</v>
      </c>
      <c r="AIE18" s="24">
        <f>[32]Cashflow!AID16/1000</f>
        <v>0</v>
      </c>
      <c r="AIF18" s="24">
        <f>[32]Cashflow!AIE16/1000</f>
        <v>0</v>
      </c>
      <c r="AIG18" s="24">
        <f>[32]Cashflow!AIF16/1000</f>
        <v>0</v>
      </c>
      <c r="AIH18" s="24">
        <f>[32]Cashflow!AIG16/1000</f>
        <v>0</v>
      </c>
      <c r="AII18" s="24">
        <f>[32]Cashflow!AIH16/1000</f>
        <v>0</v>
      </c>
      <c r="AIJ18" s="24">
        <f>[32]Cashflow!AII16/1000</f>
        <v>0</v>
      </c>
      <c r="AIK18" s="24">
        <f>[32]Cashflow!AIJ16/1000</f>
        <v>0</v>
      </c>
      <c r="AIL18" s="24">
        <f>[32]Cashflow!AIK16/1000</f>
        <v>0</v>
      </c>
      <c r="AIM18" s="24">
        <f>[32]Cashflow!AIL16/1000</f>
        <v>0</v>
      </c>
      <c r="AIN18" s="24">
        <f>[32]Cashflow!AIM16/1000</f>
        <v>0</v>
      </c>
      <c r="AIO18" s="24">
        <f>[32]Cashflow!AIN16/1000</f>
        <v>0</v>
      </c>
      <c r="AIP18" s="24">
        <f>[32]Cashflow!AIO16/1000</f>
        <v>0</v>
      </c>
      <c r="AIQ18" s="24">
        <f>[32]Cashflow!AIP16/1000</f>
        <v>0</v>
      </c>
      <c r="AIR18" s="24">
        <f>[32]Cashflow!AIQ16/1000</f>
        <v>0</v>
      </c>
      <c r="AIS18" s="24">
        <f>[32]Cashflow!AIR16/1000</f>
        <v>0</v>
      </c>
      <c r="AIT18" s="24">
        <f>[32]Cashflow!AIS16/1000</f>
        <v>0</v>
      </c>
      <c r="AIU18" s="24">
        <f>[32]Cashflow!AIT16/1000</f>
        <v>0</v>
      </c>
      <c r="AIV18" s="24">
        <f>[32]Cashflow!AIU16/1000</f>
        <v>0</v>
      </c>
      <c r="AIW18" s="24">
        <f>[32]Cashflow!AIV16/1000</f>
        <v>0</v>
      </c>
      <c r="AIX18" s="24">
        <f>[32]Cashflow!AIW16/1000</f>
        <v>0</v>
      </c>
      <c r="AIY18" s="24">
        <f>[32]Cashflow!AIX16/1000</f>
        <v>0</v>
      </c>
      <c r="AIZ18" s="24">
        <f>[32]Cashflow!AIY16/1000</f>
        <v>0</v>
      </c>
      <c r="AJA18" s="24">
        <f>[32]Cashflow!AIZ16/1000</f>
        <v>0</v>
      </c>
      <c r="AJB18" s="24">
        <f>[32]Cashflow!AJA16/1000</f>
        <v>0</v>
      </c>
      <c r="AJC18" s="24">
        <f>[32]Cashflow!AJB16/1000</f>
        <v>0</v>
      </c>
      <c r="AJD18" s="24">
        <f>[32]Cashflow!AJC16/1000</f>
        <v>0</v>
      </c>
      <c r="AJE18" s="24">
        <f>[32]Cashflow!AJD16/1000</f>
        <v>0</v>
      </c>
      <c r="AJF18" s="24">
        <f>[32]Cashflow!AJE16/1000</f>
        <v>0</v>
      </c>
      <c r="AJG18" s="24">
        <f>[32]Cashflow!AJF16/1000</f>
        <v>0</v>
      </c>
      <c r="AJH18" s="24">
        <f>[32]Cashflow!AJG16/1000</f>
        <v>0</v>
      </c>
      <c r="AJI18" s="24">
        <f>[32]Cashflow!AJH16/1000</f>
        <v>0</v>
      </c>
      <c r="AJJ18" s="24">
        <f>[32]Cashflow!AJI16/1000</f>
        <v>0</v>
      </c>
      <c r="AJK18" s="24">
        <f>[32]Cashflow!AJJ16/1000</f>
        <v>0</v>
      </c>
      <c r="AJL18" s="24">
        <f>[32]Cashflow!AJK16/1000</f>
        <v>0</v>
      </c>
      <c r="AJM18" s="24">
        <f>[32]Cashflow!AJL16/1000</f>
        <v>0</v>
      </c>
      <c r="AJN18" s="24">
        <f>[32]Cashflow!AJM16/1000</f>
        <v>0</v>
      </c>
      <c r="AJO18" s="24">
        <f>[32]Cashflow!AJN16/1000</f>
        <v>0</v>
      </c>
      <c r="AJP18" s="24">
        <f>[32]Cashflow!AJO16/1000</f>
        <v>0</v>
      </c>
      <c r="AJQ18" s="24">
        <f>[32]Cashflow!AJP16/1000</f>
        <v>0</v>
      </c>
      <c r="AJR18" s="24">
        <f>[32]Cashflow!AJQ16/1000</f>
        <v>0</v>
      </c>
      <c r="AJS18" s="24">
        <f>[32]Cashflow!AJR16/1000</f>
        <v>0</v>
      </c>
      <c r="AJT18" s="24">
        <f>[32]Cashflow!AJS16/1000</f>
        <v>0</v>
      </c>
      <c r="AJU18" s="24">
        <f>[32]Cashflow!AJT16/1000</f>
        <v>0</v>
      </c>
      <c r="AJV18" s="24">
        <f>[32]Cashflow!AJU16/1000</f>
        <v>0</v>
      </c>
      <c r="AJW18" s="24">
        <f>[32]Cashflow!AJV16/1000</f>
        <v>0</v>
      </c>
      <c r="AJX18" s="24">
        <f>[32]Cashflow!AJW16/1000</f>
        <v>0</v>
      </c>
      <c r="AJY18" s="24">
        <f>[32]Cashflow!AJX16/1000</f>
        <v>0</v>
      </c>
      <c r="AJZ18" s="24">
        <f>[32]Cashflow!AJY16/1000</f>
        <v>0</v>
      </c>
      <c r="AKA18" s="24">
        <f>[32]Cashflow!AJZ16/1000</f>
        <v>0</v>
      </c>
      <c r="AKB18" s="24">
        <f>[32]Cashflow!AKA16/1000</f>
        <v>0</v>
      </c>
      <c r="AKC18" s="24">
        <f>[32]Cashflow!AKB16/1000</f>
        <v>0</v>
      </c>
      <c r="AKD18" s="24">
        <f>[32]Cashflow!AKC16/1000</f>
        <v>0</v>
      </c>
      <c r="AKE18" s="24">
        <f>[32]Cashflow!AKD16/1000</f>
        <v>0</v>
      </c>
      <c r="AKF18" s="24">
        <f>[32]Cashflow!AKE16/1000</f>
        <v>0</v>
      </c>
      <c r="AKG18" s="24">
        <f>[32]Cashflow!AKF16/1000</f>
        <v>0</v>
      </c>
      <c r="AKH18" s="24">
        <f>[32]Cashflow!AKG16/1000</f>
        <v>0</v>
      </c>
      <c r="AKI18" s="24">
        <f>[32]Cashflow!AKH16/1000</f>
        <v>0</v>
      </c>
      <c r="AKJ18" s="24">
        <f>[32]Cashflow!AKI16/1000</f>
        <v>0</v>
      </c>
      <c r="AKK18" s="24">
        <f>[32]Cashflow!AKJ16/1000</f>
        <v>0</v>
      </c>
      <c r="AKL18" s="24">
        <f>[32]Cashflow!AKK16/1000</f>
        <v>0</v>
      </c>
      <c r="AKM18" s="24">
        <f>[32]Cashflow!AKL16/1000</f>
        <v>0</v>
      </c>
      <c r="AKN18" s="24">
        <f>[32]Cashflow!AKM16/1000</f>
        <v>0</v>
      </c>
      <c r="AKO18" s="24">
        <f>[32]Cashflow!AKN16/1000</f>
        <v>0</v>
      </c>
      <c r="AKP18" s="24">
        <f>[32]Cashflow!AKO16/1000</f>
        <v>0</v>
      </c>
      <c r="AKQ18" s="24">
        <f>[32]Cashflow!AKP16/1000</f>
        <v>0</v>
      </c>
      <c r="AKR18" s="24">
        <f>[32]Cashflow!AKQ16/1000</f>
        <v>0</v>
      </c>
      <c r="AKS18" s="24">
        <f>[32]Cashflow!AKR16/1000</f>
        <v>0</v>
      </c>
      <c r="AKT18" s="24">
        <f>[32]Cashflow!AKS16/1000</f>
        <v>0</v>
      </c>
      <c r="AKU18" s="24">
        <f>[32]Cashflow!AKT16/1000</f>
        <v>0</v>
      </c>
      <c r="AKV18" s="24">
        <f>[32]Cashflow!AKU16/1000</f>
        <v>0</v>
      </c>
      <c r="AKW18" s="24">
        <f>[32]Cashflow!AKV16/1000</f>
        <v>0</v>
      </c>
      <c r="AKX18" s="24">
        <f>[32]Cashflow!AKW16/1000</f>
        <v>0</v>
      </c>
      <c r="AKY18" s="24">
        <f>[32]Cashflow!AKX16/1000</f>
        <v>0</v>
      </c>
      <c r="AKZ18" s="24">
        <f>[32]Cashflow!AKY16/1000</f>
        <v>0</v>
      </c>
      <c r="ALA18" s="24">
        <f>[32]Cashflow!AKZ16/1000</f>
        <v>0</v>
      </c>
      <c r="ALB18" s="24">
        <f>[32]Cashflow!ALA16/1000</f>
        <v>0</v>
      </c>
      <c r="ALC18" s="24">
        <f>[32]Cashflow!ALB16/1000</f>
        <v>0</v>
      </c>
      <c r="ALD18" s="24">
        <f>[32]Cashflow!ALC16/1000</f>
        <v>0</v>
      </c>
      <c r="ALE18" s="24">
        <f>[32]Cashflow!ALD16/1000</f>
        <v>0</v>
      </c>
      <c r="ALF18" s="24">
        <f>[32]Cashflow!ALE16/1000</f>
        <v>0</v>
      </c>
      <c r="ALG18" s="24">
        <f>[32]Cashflow!ALF16/1000</f>
        <v>0</v>
      </c>
      <c r="ALH18" s="24">
        <f>[32]Cashflow!ALG16/1000</f>
        <v>0</v>
      </c>
      <c r="ALI18" s="24">
        <f>[32]Cashflow!ALH16/1000</f>
        <v>0</v>
      </c>
      <c r="ALJ18" s="24">
        <f>[32]Cashflow!ALI16/1000</f>
        <v>0</v>
      </c>
      <c r="ALK18" s="24">
        <f>[32]Cashflow!ALJ16/1000</f>
        <v>0</v>
      </c>
      <c r="ALL18" s="24">
        <f>[32]Cashflow!ALK16/1000</f>
        <v>0</v>
      </c>
      <c r="ALM18" s="24">
        <f>[32]Cashflow!ALL16/1000</f>
        <v>0</v>
      </c>
      <c r="ALN18" s="24">
        <f>[32]Cashflow!ALM16/1000</f>
        <v>0</v>
      </c>
      <c r="ALO18" s="24">
        <f>[32]Cashflow!ALN16/1000</f>
        <v>0</v>
      </c>
      <c r="ALP18" s="24">
        <f>[32]Cashflow!ALO16/1000</f>
        <v>0</v>
      </c>
      <c r="ALQ18" s="24">
        <f>[32]Cashflow!ALP16/1000</f>
        <v>0</v>
      </c>
      <c r="ALR18" s="24">
        <f>[32]Cashflow!ALQ16/1000</f>
        <v>0</v>
      </c>
      <c r="ALS18" s="24">
        <f>[32]Cashflow!ALR16/1000</f>
        <v>0</v>
      </c>
      <c r="ALT18" s="24">
        <f>[32]Cashflow!ALS16/1000</f>
        <v>0</v>
      </c>
      <c r="ALU18" s="24">
        <f>[32]Cashflow!ALT16/1000</f>
        <v>0</v>
      </c>
      <c r="ALV18" s="24">
        <f>[32]Cashflow!ALU16/1000</f>
        <v>0</v>
      </c>
      <c r="ALW18" s="24">
        <f>[32]Cashflow!ALV16/1000</f>
        <v>0</v>
      </c>
      <c r="ALX18" s="24">
        <f>[32]Cashflow!ALW16/1000</f>
        <v>0</v>
      </c>
      <c r="ALY18" s="24">
        <f>[32]Cashflow!ALX16/1000</f>
        <v>0</v>
      </c>
      <c r="ALZ18" s="24">
        <f>[32]Cashflow!ALY16/1000</f>
        <v>0</v>
      </c>
      <c r="AMA18" s="24">
        <f>[32]Cashflow!ALZ16/1000</f>
        <v>0</v>
      </c>
      <c r="AMB18" s="24">
        <f>[32]Cashflow!AMA16/1000</f>
        <v>0</v>
      </c>
      <c r="AMC18" s="24">
        <f>[32]Cashflow!AMB16/1000</f>
        <v>0</v>
      </c>
      <c r="AMD18" s="24">
        <f>[32]Cashflow!AMC16/1000</f>
        <v>0</v>
      </c>
      <c r="AME18" s="24">
        <f>[32]Cashflow!AMD16/1000</f>
        <v>0</v>
      </c>
      <c r="AMF18" s="24">
        <f>[32]Cashflow!AME16/1000</f>
        <v>0</v>
      </c>
      <c r="AMG18" s="24">
        <f>[32]Cashflow!AMF16/1000</f>
        <v>0</v>
      </c>
      <c r="AMH18" s="24">
        <f>[32]Cashflow!AMG16/1000</f>
        <v>0</v>
      </c>
      <c r="AMI18" s="24">
        <f>[32]Cashflow!AMH16/1000</f>
        <v>0</v>
      </c>
      <c r="AMJ18" s="24">
        <f>[32]Cashflow!AMI16/1000</f>
        <v>0</v>
      </c>
      <c r="AMK18" s="24">
        <f>[32]Cashflow!AMJ16/1000</f>
        <v>0</v>
      </c>
      <c r="AML18" s="24">
        <f>[32]Cashflow!AMK16/1000</f>
        <v>0</v>
      </c>
      <c r="AMM18" s="24">
        <f>[32]Cashflow!AML16/1000</f>
        <v>0</v>
      </c>
      <c r="AMN18" s="24">
        <f>[32]Cashflow!AMM16/1000</f>
        <v>0</v>
      </c>
      <c r="AMO18" s="24">
        <f>[32]Cashflow!AMN16/1000</f>
        <v>0</v>
      </c>
      <c r="AMP18" s="24">
        <f>[32]Cashflow!AMO16/1000</f>
        <v>0</v>
      </c>
      <c r="AMQ18" s="24">
        <f>[32]Cashflow!AMP16/1000</f>
        <v>0</v>
      </c>
      <c r="AMR18" s="24">
        <f>[32]Cashflow!AMQ16/1000</f>
        <v>0</v>
      </c>
      <c r="AMS18" s="24">
        <f>[32]Cashflow!AMR16/1000</f>
        <v>0</v>
      </c>
      <c r="AMT18" s="24">
        <f>[32]Cashflow!AMS16/1000</f>
        <v>0</v>
      </c>
      <c r="AMU18" s="24">
        <f>[32]Cashflow!AMT16/1000</f>
        <v>0</v>
      </c>
      <c r="AMV18" s="24">
        <f>[32]Cashflow!AMU16/1000</f>
        <v>0</v>
      </c>
      <c r="AMW18" s="24">
        <f>[32]Cashflow!AMV16/1000</f>
        <v>0</v>
      </c>
      <c r="AMX18" s="24">
        <f>[32]Cashflow!AMW16/1000</f>
        <v>0</v>
      </c>
      <c r="AMY18" s="24">
        <f>[32]Cashflow!AMX16/1000</f>
        <v>0</v>
      </c>
      <c r="AMZ18" s="24">
        <f>[32]Cashflow!AMY16/1000</f>
        <v>0</v>
      </c>
      <c r="ANA18" s="24">
        <f>[32]Cashflow!AMZ16/1000</f>
        <v>0</v>
      </c>
      <c r="ANB18" s="24">
        <f>[32]Cashflow!ANA16/1000</f>
        <v>0</v>
      </c>
      <c r="ANC18" s="24">
        <f>[32]Cashflow!ANB16/1000</f>
        <v>0</v>
      </c>
      <c r="AND18" s="24">
        <f>[32]Cashflow!ANC16/1000</f>
        <v>0</v>
      </c>
      <c r="ANE18" s="24">
        <f>[32]Cashflow!AND16/1000</f>
        <v>0</v>
      </c>
      <c r="ANF18" s="24">
        <f>[32]Cashflow!ANE16/1000</f>
        <v>0</v>
      </c>
      <c r="ANG18" s="24">
        <f>[32]Cashflow!ANF16/1000</f>
        <v>0</v>
      </c>
      <c r="ANH18" s="24">
        <f>[32]Cashflow!ANG16/1000</f>
        <v>0</v>
      </c>
      <c r="ANI18" s="24">
        <f>[32]Cashflow!ANH16/1000</f>
        <v>0</v>
      </c>
      <c r="ANJ18" s="24">
        <f>[32]Cashflow!ANI16/1000</f>
        <v>0</v>
      </c>
      <c r="ANK18" s="24">
        <f>[32]Cashflow!ANJ16/1000</f>
        <v>0</v>
      </c>
      <c r="ANL18" s="24">
        <f>[32]Cashflow!ANK16/1000</f>
        <v>0</v>
      </c>
      <c r="ANM18" s="24">
        <f>[32]Cashflow!ANL16/1000</f>
        <v>0</v>
      </c>
      <c r="ANN18" s="24">
        <f>[32]Cashflow!ANM16/1000</f>
        <v>0</v>
      </c>
      <c r="ANO18" s="24">
        <f>[32]Cashflow!ANN16/1000</f>
        <v>0</v>
      </c>
      <c r="ANP18" s="24">
        <f>[32]Cashflow!ANO16/1000</f>
        <v>0</v>
      </c>
      <c r="ANQ18" s="24">
        <f>[32]Cashflow!ANP16/1000</f>
        <v>0</v>
      </c>
      <c r="ANR18" s="24">
        <f>[32]Cashflow!ANQ16/1000</f>
        <v>0</v>
      </c>
      <c r="ANS18" s="24">
        <f>[32]Cashflow!ANR16/1000</f>
        <v>0</v>
      </c>
      <c r="ANT18" s="24">
        <f>[32]Cashflow!ANS16/1000</f>
        <v>0</v>
      </c>
      <c r="ANU18" s="24">
        <f>[32]Cashflow!ANT16/1000</f>
        <v>0</v>
      </c>
      <c r="ANV18" s="24">
        <f>[32]Cashflow!ANU16/1000</f>
        <v>0</v>
      </c>
      <c r="ANW18" s="24">
        <f>[32]Cashflow!ANV16/1000</f>
        <v>0</v>
      </c>
      <c r="ANX18" s="24">
        <f>[32]Cashflow!ANW16/1000</f>
        <v>0</v>
      </c>
      <c r="ANY18" s="24">
        <f>[32]Cashflow!ANX16/1000</f>
        <v>0</v>
      </c>
      <c r="ANZ18" s="24">
        <f>[32]Cashflow!ANY16/1000</f>
        <v>0</v>
      </c>
      <c r="AOA18" s="24">
        <f>[32]Cashflow!ANZ16/1000</f>
        <v>0</v>
      </c>
      <c r="AOB18" s="24">
        <f>[32]Cashflow!AOA16/1000</f>
        <v>0</v>
      </c>
      <c r="AOC18" s="24">
        <f>[32]Cashflow!AOB16/1000</f>
        <v>0</v>
      </c>
      <c r="AOD18" s="24">
        <f>[32]Cashflow!AOC16/1000</f>
        <v>0</v>
      </c>
      <c r="AOE18" s="24">
        <f>[32]Cashflow!AOD16/1000</f>
        <v>0</v>
      </c>
      <c r="AOF18" s="24">
        <f>[32]Cashflow!AOE16/1000</f>
        <v>0</v>
      </c>
      <c r="AOG18" s="24">
        <f>[32]Cashflow!AOF16/1000</f>
        <v>0</v>
      </c>
      <c r="AOH18" s="24">
        <f>[32]Cashflow!AOG16/1000</f>
        <v>0</v>
      </c>
      <c r="AOI18" s="24">
        <f>[32]Cashflow!AOH16/1000</f>
        <v>0</v>
      </c>
      <c r="AOJ18" s="24">
        <f>[32]Cashflow!AOI16/1000</f>
        <v>0</v>
      </c>
      <c r="AOK18" s="24">
        <f>[32]Cashflow!AOJ16/1000</f>
        <v>0</v>
      </c>
      <c r="AOL18" s="24">
        <f>[32]Cashflow!AOK16/1000</f>
        <v>0</v>
      </c>
      <c r="AOM18" s="24">
        <f>[32]Cashflow!AOL16/1000</f>
        <v>0</v>
      </c>
      <c r="AON18" s="24">
        <f>[32]Cashflow!AOM16/1000</f>
        <v>0</v>
      </c>
      <c r="AOO18" s="24">
        <f>[32]Cashflow!AON16/1000</f>
        <v>0</v>
      </c>
      <c r="AOP18" s="24">
        <f>[32]Cashflow!AOO16/1000</f>
        <v>0</v>
      </c>
      <c r="AOQ18" s="24">
        <f>[32]Cashflow!AOP16/1000</f>
        <v>0</v>
      </c>
      <c r="AOR18" s="24">
        <f>[32]Cashflow!AOQ16/1000</f>
        <v>0</v>
      </c>
      <c r="AOS18" s="24">
        <f>[32]Cashflow!AOR16/1000</f>
        <v>0</v>
      </c>
      <c r="AOT18" s="24">
        <f>[32]Cashflow!AOS16/1000</f>
        <v>0</v>
      </c>
      <c r="AOU18" s="24">
        <f>[32]Cashflow!AOT16/1000</f>
        <v>0</v>
      </c>
      <c r="AOV18" s="24">
        <f>[32]Cashflow!AOU16/1000</f>
        <v>0</v>
      </c>
      <c r="AOW18" s="24">
        <f>[32]Cashflow!AOV16/1000</f>
        <v>0</v>
      </c>
      <c r="AOX18" s="24">
        <f>[32]Cashflow!AOW16/1000</f>
        <v>0</v>
      </c>
      <c r="AOY18" s="24">
        <f>[32]Cashflow!AOX16/1000</f>
        <v>0</v>
      </c>
      <c r="AOZ18" s="24">
        <f>[32]Cashflow!AOY16/1000</f>
        <v>0</v>
      </c>
      <c r="APA18" s="24">
        <f>[32]Cashflow!AOZ16/1000</f>
        <v>0</v>
      </c>
      <c r="APB18" s="24">
        <f>[32]Cashflow!APA16/1000</f>
        <v>0</v>
      </c>
      <c r="APC18" s="24">
        <f>[32]Cashflow!APB16/1000</f>
        <v>0</v>
      </c>
      <c r="APD18" s="24">
        <f>[32]Cashflow!APC16/1000</f>
        <v>0</v>
      </c>
      <c r="APE18" s="24">
        <f>[32]Cashflow!APD16/1000</f>
        <v>0</v>
      </c>
      <c r="APF18" s="24">
        <f>[32]Cashflow!APE16/1000</f>
        <v>0</v>
      </c>
      <c r="APG18" s="24">
        <f>[32]Cashflow!APF16/1000</f>
        <v>0</v>
      </c>
      <c r="APH18" s="24">
        <f>[32]Cashflow!APG16/1000</f>
        <v>0</v>
      </c>
      <c r="API18" s="24">
        <f>[32]Cashflow!APH16/1000</f>
        <v>0</v>
      </c>
      <c r="APJ18" s="24">
        <f>[32]Cashflow!API16/1000</f>
        <v>0</v>
      </c>
      <c r="APK18" s="24">
        <f>[32]Cashflow!APJ16/1000</f>
        <v>0</v>
      </c>
      <c r="APL18" s="24">
        <f>[32]Cashflow!APK16/1000</f>
        <v>0</v>
      </c>
      <c r="APM18" s="24">
        <f>[32]Cashflow!APL16/1000</f>
        <v>0</v>
      </c>
      <c r="APN18" s="24">
        <f>[32]Cashflow!APM16/1000</f>
        <v>0</v>
      </c>
      <c r="APO18" s="24">
        <f>[32]Cashflow!APN16/1000</f>
        <v>0</v>
      </c>
      <c r="APP18" s="24">
        <f>[32]Cashflow!APO16/1000</f>
        <v>0</v>
      </c>
      <c r="APQ18" s="24">
        <f>[32]Cashflow!APP16/1000</f>
        <v>0</v>
      </c>
      <c r="APR18" s="24">
        <f>[32]Cashflow!APQ16/1000</f>
        <v>0</v>
      </c>
      <c r="APS18" s="24">
        <f>[32]Cashflow!APR16/1000</f>
        <v>0</v>
      </c>
      <c r="APT18" s="24">
        <f>[32]Cashflow!APS16/1000</f>
        <v>0</v>
      </c>
      <c r="APU18" s="24">
        <f>[32]Cashflow!APT16/1000</f>
        <v>0</v>
      </c>
      <c r="APV18" s="24">
        <f>[32]Cashflow!APU16/1000</f>
        <v>0</v>
      </c>
      <c r="APW18" s="24">
        <f>[32]Cashflow!APV16/1000</f>
        <v>0</v>
      </c>
      <c r="APX18" s="24">
        <f>[32]Cashflow!APW16/1000</f>
        <v>0</v>
      </c>
      <c r="APY18" s="24">
        <f>[32]Cashflow!APX16/1000</f>
        <v>0</v>
      </c>
      <c r="APZ18" s="24">
        <f>[32]Cashflow!APY16/1000</f>
        <v>0</v>
      </c>
      <c r="AQA18" s="24">
        <f>[32]Cashflow!APZ16/1000</f>
        <v>0</v>
      </c>
      <c r="AQB18" s="24">
        <f>[32]Cashflow!AQA16/1000</f>
        <v>0</v>
      </c>
      <c r="AQC18" s="24">
        <f>[32]Cashflow!AQB16/1000</f>
        <v>0</v>
      </c>
      <c r="AQD18" s="24">
        <f>[32]Cashflow!AQC16/1000</f>
        <v>0</v>
      </c>
      <c r="AQE18" s="24">
        <f>[32]Cashflow!AQD16/1000</f>
        <v>0</v>
      </c>
      <c r="AQF18" s="24">
        <f>[32]Cashflow!AQE16/1000</f>
        <v>0</v>
      </c>
      <c r="AQG18" s="24">
        <f>[32]Cashflow!AQF16/1000</f>
        <v>0</v>
      </c>
      <c r="AQH18" s="24">
        <f>[32]Cashflow!AQG16/1000</f>
        <v>0</v>
      </c>
      <c r="AQI18" s="24">
        <f>[32]Cashflow!AQH16/1000</f>
        <v>0</v>
      </c>
      <c r="AQJ18" s="24">
        <f>[32]Cashflow!AQI16/1000</f>
        <v>0</v>
      </c>
      <c r="AQK18" s="24">
        <f>[32]Cashflow!AQJ16/1000</f>
        <v>0</v>
      </c>
      <c r="AQL18" s="24">
        <f>[32]Cashflow!AQK16/1000</f>
        <v>0</v>
      </c>
      <c r="AQM18" s="24">
        <f>[32]Cashflow!AQL16/1000</f>
        <v>0</v>
      </c>
      <c r="AQN18" s="24">
        <f>[32]Cashflow!AQM16/1000</f>
        <v>0</v>
      </c>
      <c r="AQO18" s="24">
        <f>[32]Cashflow!AQN16/1000</f>
        <v>0</v>
      </c>
      <c r="AQP18" s="24">
        <f>[32]Cashflow!AQO16/1000</f>
        <v>0</v>
      </c>
      <c r="AQQ18" s="24">
        <f>[32]Cashflow!AQP16/1000</f>
        <v>0</v>
      </c>
      <c r="AQR18" s="24">
        <f>[32]Cashflow!AQQ16/1000</f>
        <v>0</v>
      </c>
      <c r="AQS18" s="24">
        <f>[32]Cashflow!AQR16/1000</f>
        <v>0</v>
      </c>
      <c r="AQT18" s="24">
        <f>[32]Cashflow!AQS16/1000</f>
        <v>0</v>
      </c>
      <c r="AQU18" s="24">
        <f>[32]Cashflow!AQT16/1000</f>
        <v>0</v>
      </c>
      <c r="AQV18" s="24">
        <f>[32]Cashflow!AQU16/1000</f>
        <v>0</v>
      </c>
      <c r="AQW18" s="24">
        <f>[32]Cashflow!AQV16/1000</f>
        <v>0</v>
      </c>
      <c r="AQX18" s="24">
        <f>[32]Cashflow!AQW16/1000</f>
        <v>0</v>
      </c>
      <c r="AQY18" s="24">
        <f>[32]Cashflow!AQX16/1000</f>
        <v>0</v>
      </c>
      <c r="AQZ18" s="24">
        <f>[32]Cashflow!AQY16/1000</f>
        <v>0</v>
      </c>
      <c r="ARA18" s="24">
        <f>[32]Cashflow!AQZ16/1000</f>
        <v>0</v>
      </c>
      <c r="ARB18" s="24">
        <f>[32]Cashflow!ARA16/1000</f>
        <v>0</v>
      </c>
      <c r="ARC18" s="24">
        <f>[32]Cashflow!ARB16/1000</f>
        <v>0</v>
      </c>
      <c r="ARD18" s="24">
        <f>[32]Cashflow!ARC16/1000</f>
        <v>0</v>
      </c>
      <c r="ARE18" s="24">
        <f>[32]Cashflow!ARD16/1000</f>
        <v>0</v>
      </c>
      <c r="ARF18" s="24">
        <f>[32]Cashflow!ARE16/1000</f>
        <v>0</v>
      </c>
      <c r="ARG18" s="24">
        <f>[32]Cashflow!ARF16/1000</f>
        <v>0</v>
      </c>
      <c r="ARH18" s="24">
        <f>[32]Cashflow!ARG16/1000</f>
        <v>0</v>
      </c>
      <c r="ARI18" s="24">
        <f>[32]Cashflow!ARH16/1000</f>
        <v>0</v>
      </c>
      <c r="ARJ18" s="24">
        <f>[32]Cashflow!ARI16/1000</f>
        <v>0</v>
      </c>
      <c r="ARK18" s="24">
        <f>[32]Cashflow!ARJ16/1000</f>
        <v>0</v>
      </c>
      <c r="ARL18" s="24">
        <f>[32]Cashflow!ARK16/1000</f>
        <v>0</v>
      </c>
      <c r="ARM18" s="24">
        <f>[32]Cashflow!ARL16/1000</f>
        <v>0</v>
      </c>
      <c r="ARN18" s="24">
        <f>[32]Cashflow!ARM16/1000</f>
        <v>0</v>
      </c>
      <c r="ARO18" s="24">
        <f>[32]Cashflow!ARN16/1000</f>
        <v>0</v>
      </c>
      <c r="ARP18" s="24">
        <f>[32]Cashflow!ARO16/1000</f>
        <v>0</v>
      </c>
      <c r="ARQ18" s="24">
        <f>[32]Cashflow!ARP16/1000</f>
        <v>0</v>
      </c>
      <c r="ARR18" s="24">
        <f>[32]Cashflow!ARQ16/1000</f>
        <v>0</v>
      </c>
      <c r="ARS18" s="24">
        <f>[32]Cashflow!ARR16/1000</f>
        <v>0</v>
      </c>
      <c r="ART18" s="24">
        <f>[32]Cashflow!ARS16/1000</f>
        <v>0</v>
      </c>
      <c r="ARU18" s="24">
        <f>[32]Cashflow!ART16/1000</f>
        <v>0</v>
      </c>
      <c r="ARV18" s="24">
        <f>[32]Cashflow!ARU16/1000</f>
        <v>0</v>
      </c>
      <c r="ARW18" s="24">
        <f>[32]Cashflow!ARV16/1000</f>
        <v>0</v>
      </c>
      <c r="ARX18" s="24">
        <f>[32]Cashflow!ARW16/1000</f>
        <v>0</v>
      </c>
      <c r="ARY18" s="24">
        <f>[32]Cashflow!ARX16/1000</f>
        <v>0</v>
      </c>
      <c r="ARZ18" s="24">
        <f>[32]Cashflow!ARY16/1000</f>
        <v>0</v>
      </c>
      <c r="ASA18" s="24">
        <f>[32]Cashflow!ARZ16/1000</f>
        <v>0</v>
      </c>
      <c r="ASB18" s="24">
        <f>[32]Cashflow!ASA16/1000</f>
        <v>0</v>
      </c>
      <c r="ASC18" s="24">
        <f>[32]Cashflow!ASB16/1000</f>
        <v>0</v>
      </c>
      <c r="ASD18" s="24">
        <f>[32]Cashflow!ASC16/1000</f>
        <v>0</v>
      </c>
      <c r="ASE18" s="24">
        <f>[32]Cashflow!ASD16/1000</f>
        <v>0</v>
      </c>
      <c r="ASF18" s="24">
        <f>[32]Cashflow!ASE16/1000</f>
        <v>0</v>
      </c>
      <c r="ASG18" s="24">
        <f>[32]Cashflow!ASF16/1000</f>
        <v>0</v>
      </c>
      <c r="ASH18" s="24">
        <f>[32]Cashflow!ASG16/1000</f>
        <v>0</v>
      </c>
      <c r="ASI18" s="24">
        <f>[32]Cashflow!ASH16/1000</f>
        <v>0</v>
      </c>
      <c r="ASJ18" s="24">
        <f>[32]Cashflow!ASI16/1000</f>
        <v>0</v>
      </c>
      <c r="ASK18" s="24">
        <f>[32]Cashflow!ASJ16/1000</f>
        <v>0</v>
      </c>
      <c r="ASL18" s="24">
        <f>[32]Cashflow!ASK16/1000</f>
        <v>0</v>
      </c>
      <c r="ASM18" s="24">
        <f>[32]Cashflow!ASL16/1000</f>
        <v>0</v>
      </c>
      <c r="ASN18" s="24">
        <f>[32]Cashflow!ASM16/1000</f>
        <v>0</v>
      </c>
      <c r="ASO18" s="24">
        <f>[32]Cashflow!ASN16/1000</f>
        <v>0</v>
      </c>
      <c r="ASP18" s="24">
        <f>[32]Cashflow!ASO16/1000</f>
        <v>0</v>
      </c>
      <c r="ASQ18" s="24">
        <f>[32]Cashflow!ASP16/1000</f>
        <v>0</v>
      </c>
      <c r="ASR18" s="24">
        <f>[32]Cashflow!ASQ16/1000</f>
        <v>0</v>
      </c>
      <c r="ASS18" s="24">
        <f>[32]Cashflow!ASR16/1000</f>
        <v>0</v>
      </c>
      <c r="AST18" s="24">
        <f>[32]Cashflow!ASS16/1000</f>
        <v>0</v>
      </c>
      <c r="ASU18" s="24">
        <f>[32]Cashflow!AST16/1000</f>
        <v>0</v>
      </c>
      <c r="ASV18" s="24">
        <f>[32]Cashflow!ASU16/1000</f>
        <v>0</v>
      </c>
      <c r="ASW18" s="24">
        <f>[32]Cashflow!ASV16/1000</f>
        <v>0</v>
      </c>
      <c r="ASX18" s="24">
        <f>[32]Cashflow!ASW16/1000</f>
        <v>0</v>
      </c>
      <c r="ASY18" s="24">
        <f>[32]Cashflow!ASX16/1000</f>
        <v>0</v>
      </c>
      <c r="ASZ18" s="24">
        <f>[32]Cashflow!ASY16/1000</f>
        <v>0</v>
      </c>
      <c r="ATA18" s="24">
        <f>[32]Cashflow!ASZ16/1000</f>
        <v>0</v>
      </c>
      <c r="ATB18" s="24">
        <f>[32]Cashflow!ATA16/1000</f>
        <v>0</v>
      </c>
      <c r="ATC18" s="24">
        <f>[32]Cashflow!ATB16/1000</f>
        <v>0</v>
      </c>
      <c r="ATD18" s="24">
        <f>[32]Cashflow!ATC16/1000</f>
        <v>0</v>
      </c>
      <c r="ATE18" s="24">
        <f>[32]Cashflow!ATD16/1000</f>
        <v>0</v>
      </c>
      <c r="ATF18" s="24">
        <f>[32]Cashflow!ATE16/1000</f>
        <v>0</v>
      </c>
      <c r="ATG18" s="24">
        <f>[32]Cashflow!ATF16/1000</f>
        <v>0</v>
      </c>
      <c r="ATH18" s="24">
        <f>[32]Cashflow!ATG16/1000</f>
        <v>0</v>
      </c>
      <c r="ATI18" s="24">
        <f>[32]Cashflow!ATH16/1000</f>
        <v>0</v>
      </c>
      <c r="ATJ18" s="24">
        <f>[32]Cashflow!ATI16/1000</f>
        <v>0</v>
      </c>
      <c r="ATK18" s="24">
        <f>[32]Cashflow!ATJ16/1000</f>
        <v>0</v>
      </c>
      <c r="ATL18" s="24">
        <f>[32]Cashflow!ATK16/1000</f>
        <v>0</v>
      </c>
      <c r="ATM18" s="24">
        <f>[32]Cashflow!ATL16/1000</f>
        <v>0</v>
      </c>
      <c r="ATN18" s="24">
        <f>[32]Cashflow!ATM16/1000</f>
        <v>0</v>
      </c>
      <c r="ATO18" s="24">
        <f>[32]Cashflow!ATN16/1000</f>
        <v>0</v>
      </c>
      <c r="ATP18" s="24">
        <f>[32]Cashflow!ATO16/1000</f>
        <v>0</v>
      </c>
      <c r="ATQ18" s="24">
        <f>[32]Cashflow!ATP16/1000</f>
        <v>0</v>
      </c>
      <c r="ATR18" s="24">
        <f>[32]Cashflow!ATQ16/1000</f>
        <v>0</v>
      </c>
      <c r="ATS18" s="24">
        <f>[32]Cashflow!ATR16/1000</f>
        <v>0</v>
      </c>
      <c r="ATT18" s="24">
        <f>[32]Cashflow!ATS16/1000</f>
        <v>0</v>
      </c>
      <c r="ATU18" s="24">
        <f>[32]Cashflow!ATT16/1000</f>
        <v>0</v>
      </c>
      <c r="ATV18" s="24">
        <f>[32]Cashflow!ATU16/1000</f>
        <v>0</v>
      </c>
      <c r="ATW18" s="24">
        <f>[32]Cashflow!ATV16/1000</f>
        <v>0</v>
      </c>
      <c r="ATX18" s="24">
        <f>[32]Cashflow!ATW16/1000</f>
        <v>0</v>
      </c>
      <c r="ATY18" s="24">
        <f>[32]Cashflow!ATX16/1000</f>
        <v>0</v>
      </c>
      <c r="ATZ18" s="24">
        <f>[32]Cashflow!ATY16/1000</f>
        <v>0</v>
      </c>
      <c r="AUA18" s="24">
        <f>[32]Cashflow!ATZ16/1000</f>
        <v>0</v>
      </c>
      <c r="AUB18" s="24">
        <f>[32]Cashflow!AUA16/1000</f>
        <v>0</v>
      </c>
      <c r="AUC18" s="24">
        <f>[32]Cashflow!AUB16/1000</f>
        <v>0</v>
      </c>
      <c r="AUD18" s="24">
        <f>[32]Cashflow!AUC16/1000</f>
        <v>0</v>
      </c>
      <c r="AUE18" s="24">
        <f>[32]Cashflow!AUD16/1000</f>
        <v>0</v>
      </c>
      <c r="AUF18" s="24">
        <f>[32]Cashflow!AUE16/1000</f>
        <v>0</v>
      </c>
      <c r="AUG18" s="24">
        <f>[32]Cashflow!AUF16/1000</f>
        <v>0</v>
      </c>
      <c r="AUH18" s="24">
        <f>[32]Cashflow!AUG16/1000</f>
        <v>0</v>
      </c>
      <c r="AUI18" s="24">
        <f>[32]Cashflow!AUH16/1000</f>
        <v>0</v>
      </c>
      <c r="AUJ18" s="24">
        <f>[32]Cashflow!AUI16/1000</f>
        <v>0</v>
      </c>
      <c r="AUK18" s="24">
        <f>[32]Cashflow!AUJ16/1000</f>
        <v>0</v>
      </c>
      <c r="AUL18" s="24">
        <f>[32]Cashflow!AUK16/1000</f>
        <v>0</v>
      </c>
      <c r="AUM18" s="24">
        <f>[32]Cashflow!AUL16/1000</f>
        <v>0</v>
      </c>
      <c r="AUN18" s="24">
        <f>[32]Cashflow!AUM16/1000</f>
        <v>0</v>
      </c>
      <c r="AUO18" s="24">
        <f>[32]Cashflow!AUN16/1000</f>
        <v>0</v>
      </c>
      <c r="AUP18" s="24">
        <f>[32]Cashflow!AUO16/1000</f>
        <v>0</v>
      </c>
      <c r="AUQ18" s="24">
        <f>[32]Cashflow!AUP16/1000</f>
        <v>0</v>
      </c>
      <c r="AUR18" s="24">
        <f>[32]Cashflow!AUQ16/1000</f>
        <v>0</v>
      </c>
      <c r="AUS18" s="24">
        <f>[32]Cashflow!AUR16/1000</f>
        <v>0</v>
      </c>
      <c r="AUT18" s="24">
        <f>[32]Cashflow!AUS16/1000</f>
        <v>0</v>
      </c>
      <c r="AUU18" s="24">
        <f>[32]Cashflow!AUT16/1000</f>
        <v>0</v>
      </c>
      <c r="AUV18" s="24">
        <f>[32]Cashflow!AUU16/1000</f>
        <v>0</v>
      </c>
      <c r="AUW18" s="24">
        <f>[32]Cashflow!AUV16/1000</f>
        <v>0</v>
      </c>
      <c r="AUX18" s="24">
        <f>[32]Cashflow!AUW16/1000</f>
        <v>0</v>
      </c>
      <c r="AUY18" s="24">
        <f>[32]Cashflow!AUX16/1000</f>
        <v>0</v>
      </c>
      <c r="AUZ18" s="24">
        <f>[32]Cashflow!AUY16/1000</f>
        <v>0</v>
      </c>
      <c r="AVA18" s="24">
        <f>[32]Cashflow!AUZ16/1000</f>
        <v>0</v>
      </c>
      <c r="AVB18" s="24">
        <f>[32]Cashflow!AVA16/1000</f>
        <v>0</v>
      </c>
      <c r="AVC18" s="24">
        <f>[32]Cashflow!AVB16/1000</f>
        <v>0</v>
      </c>
      <c r="AVD18" s="24">
        <f>[32]Cashflow!AVC16/1000</f>
        <v>0</v>
      </c>
      <c r="AVE18" s="24">
        <f>[32]Cashflow!AVD16/1000</f>
        <v>0</v>
      </c>
      <c r="AVF18" s="24">
        <f>[32]Cashflow!AVE16/1000</f>
        <v>0</v>
      </c>
      <c r="AVG18" s="24">
        <f>[32]Cashflow!AVF16/1000</f>
        <v>0</v>
      </c>
      <c r="AVH18" s="24">
        <f>[32]Cashflow!AVG16/1000</f>
        <v>0</v>
      </c>
      <c r="AVI18" s="24">
        <f>[32]Cashflow!AVH16/1000</f>
        <v>0</v>
      </c>
      <c r="AVJ18" s="24">
        <f>[32]Cashflow!AVI16/1000</f>
        <v>0</v>
      </c>
      <c r="AVK18" s="24">
        <f>[32]Cashflow!AVJ16/1000</f>
        <v>0</v>
      </c>
      <c r="AVL18" s="24">
        <f>[32]Cashflow!AVK16/1000</f>
        <v>0</v>
      </c>
      <c r="AVM18" s="24">
        <f>[32]Cashflow!AVL16/1000</f>
        <v>0</v>
      </c>
      <c r="AVN18" s="24">
        <f>[32]Cashflow!AVM16/1000</f>
        <v>0</v>
      </c>
      <c r="AVO18" s="24">
        <f>[32]Cashflow!AVN16/1000</f>
        <v>0</v>
      </c>
      <c r="AVP18" s="24">
        <f>[32]Cashflow!AVO16/1000</f>
        <v>0</v>
      </c>
      <c r="AVQ18" s="24">
        <f>[32]Cashflow!AVP16/1000</f>
        <v>0</v>
      </c>
      <c r="AVR18" s="24">
        <f>[32]Cashflow!AVQ16/1000</f>
        <v>0</v>
      </c>
      <c r="AVS18" s="24">
        <f>[32]Cashflow!AVR16/1000</f>
        <v>0</v>
      </c>
      <c r="AVT18" s="24">
        <f>[32]Cashflow!AVS16/1000</f>
        <v>0</v>
      </c>
      <c r="AVU18" s="24">
        <f>[32]Cashflow!AVT16/1000</f>
        <v>0</v>
      </c>
      <c r="AVV18" s="24">
        <f>[32]Cashflow!AVU16/1000</f>
        <v>0</v>
      </c>
      <c r="AVW18" s="24">
        <f>[32]Cashflow!AVV16/1000</f>
        <v>0</v>
      </c>
      <c r="AVX18" s="24">
        <f>[32]Cashflow!AVW16/1000</f>
        <v>0</v>
      </c>
      <c r="AVY18" s="24">
        <f>[32]Cashflow!AVX16/1000</f>
        <v>0</v>
      </c>
      <c r="AVZ18" s="24">
        <f>[32]Cashflow!AVY16/1000</f>
        <v>0</v>
      </c>
      <c r="AWA18" s="24">
        <f>[32]Cashflow!AVZ16/1000</f>
        <v>0</v>
      </c>
      <c r="AWB18" s="24">
        <f>[32]Cashflow!AWA16/1000</f>
        <v>0</v>
      </c>
      <c r="AWC18" s="24">
        <f>[32]Cashflow!AWB16/1000</f>
        <v>0</v>
      </c>
      <c r="AWD18" s="24">
        <f>[32]Cashflow!AWC16/1000</f>
        <v>0</v>
      </c>
      <c r="AWE18" s="24">
        <f>[32]Cashflow!AWD16/1000</f>
        <v>0</v>
      </c>
      <c r="AWF18" s="24">
        <f>[32]Cashflow!AWE16/1000</f>
        <v>0</v>
      </c>
      <c r="AWG18" s="24">
        <f>[32]Cashflow!AWF16/1000</f>
        <v>0</v>
      </c>
      <c r="AWH18" s="24">
        <f>[32]Cashflow!AWG16/1000</f>
        <v>0</v>
      </c>
      <c r="AWI18" s="24">
        <f>[32]Cashflow!AWH16/1000</f>
        <v>0</v>
      </c>
      <c r="AWJ18" s="24">
        <f>[32]Cashflow!AWI16/1000</f>
        <v>0</v>
      </c>
      <c r="AWK18" s="24">
        <f>[32]Cashflow!AWJ16/1000</f>
        <v>0</v>
      </c>
      <c r="AWL18" s="24">
        <f>[32]Cashflow!AWK16/1000</f>
        <v>0</v>
      </c>
      <c r="AWM18" s="24">
        <f>[32]Cashflow!AWL16/1000</f>
        <v>0</v>
      </c>
      <c r="AWN18" s="24">
        <f>[32]Cashflow!AWM16/1000</f>
        <v>0</v>
      </c>
      <c r="AWO18" s="24">
        <f>[32]Cashflow!AWN16/1000</f>
        <v>0</v>
      </c>
      <c r="AWP18" s="24">
        <f>[32]Cashflow!AWO16/1000</f>
        <v>0</v>
      </c>
      <c r="AWQ18" s="24">
        <f>[32]Cashflow!AWP16/1000</f>
        <v>0</v>
      </c>
      <c r="AWR18" s="24">
        <f>[32]Cashflow!AWQ16/1000</f>
        <v>0</v>
      </c>
      <c r="AWS18" s="24">
        <f>[32]Cashflow!AWR16/1000</f>
        <v>0</v>
      </c>
      <c r="AWT18" s="24">
        <f>[32]Cashflow!AWS16/1000</f>
        <v>0</v>
      </c>
      <c r="AWU18" s="24">
        <f>[32]Cashflow!AWT16/1000</f>
        <v>0</v>
      </c>
      <c r="AWV18" s="24">
        <f>[32]Cashflow!AWU16/1000</f>
        <v>0</v>
      </c>
      <c r="AWW18" s="24">
        <f>[32]Cashflow!AWV16/1000</f>
        <v>0</v>
      </c>
      <c r="AWX18" s="24">
        <f>[32]Cashflow!AWW16/1000</f>
        <v>0</v>
      </c>
      <c r="AWY18" s="24">
        <f>[32]Cashflow!AWX16/1000</f>
        <v>0</v>
      </c>
      <c r="AWZ18" s="24">
        <f>[32]Cashflow!AWY16/1000</f>
        <v>0</v>
      </c>
      <c r="AXA18" s="24">
        <f>[32]Cashflow!AWZ16/1000</f>
        <v>0</v>
      </c>
      <c r="AXB18" s="24">
        <f>[32]Cashflow!AXA16/1000</f>
        <v>0</v>
      </c>
      <c r="AXC18" s="24">
        <f>[32]Cashflow!AXB16/1000</f>
        <v>0</v>
      </c>
      <c r="AXD18" s="24">
        <f>[32]Cashflow!AXC16/1000</f>
        <v>0</v>
      </c>
      <c r="AXE18" s="24">
        <f>[32]Cashflow!AXD16/1000</f>
        <v>0</v>
      </c>
      <c r="AXF18" s="24">
        <f>[32]Cashflow!AXE16/1000</f>
        <v>0</v>
      </c>
      <c r="AXG18" s="24">
        <f>[32]Cashflow!AXF16/1000</f>
        <v>0</v>
      </c>
      <c r="AXH18" s="24">
        <f>[32]Cashflow!AXG16/1000</f>
        <v>0</v>
      </c>
      <c r="AXI18" s="24">
        <f>[32]Cashflow!AXH16/1000</f>
        <v>0</v>
      </c>
      <c r="AXJ18" s="24">
        <f>[32]Cashflow!AXI16/1000</f>
        <v>0</v>
      </c>
      <c r="AXK18" s="24">
        <f>[32]Cashflow!AXJ16/1000</f>
        <v>0</v>
      </c>
      <c r="AXL18" s="24">
        <f>[32]Cashflow!AXK16/1000</f>
        <v>0</v>
      </c>
      <c r="AXM18" s="24">
        <f>[32]Cashflow!AXL16/1000</f>
        <v>0</v>
      </c>
      <c r="AXN18" s="24">
        <f>[32]Cashflow!AXM16/1000</f>
        <v>0</v>
      </c>
      <c r="AXO18" s="24">
        <f>[32]Cashflow!AXN16/1000</f>
        <v>0</v>
      </c>
      <c r="AXP18" s="24">
        <f>[32]Cashflow!AXO16/1000</f>
        <v>0</v>
      </c>
      <c r="AXQ18" s="24">
        <f>[32]Cashflow!AXP16/1000</f>
        <v>0</v>
      </c>
      <c r="AXR18" s="24">
        <f>[32]Cashflow!AXQ16/1000</f>
        <v>0</v>
      </c>
      <c r="AXS18" s="24">
        <f>[32]Cashflow!AXR16/1000</f>
        <v>0</v>
      </c>
      <c r="AXT18" s="24">
        <f>[32]Cashflow!AXS16/1000</f>
        <v>0</v>
      </c>
      <c r="AXU18" s="24">
        <f>[32]Cashflow!AXT16/1000</f>
        <v>0</v>
      </c>
      <c r="AXV18" s="24">
        <f>[32]Cashflow!AXU16/1000</f>
        <v>0</v>
      </c>
      <c r="AXW18" s="24">
        <f>[32]Cashflow!AXV16/1000</f>
        <v>0</v>
      </c>
      <c r="AXX18" s="24">
        <f>[32]Cashflow!AXW16/1000</f>
        <v>0</v>
      </c>
      <c r="AXY18" s="24">
        <f>[32]Cashflow!AXX16/1000</f>
        <v>0</v>
      </c>
      <c r="AXZ18" s="24">
        <f>[32]Cashflow!AXY16/1000</f>
        <v>0</v>
      </c>
      <c r="AYA18" s="24">
        <f>[32]Cashflow!AXZ16/1000</f>
        <v>0</v>
      </c>
      <c r="AYB18" s="24">
        <f>[32]Cashflow!AYA16/1000</f>
        <v>0</v>
      </c>
      <c r="AYC18" s="24">
        <f>[32]Cashflow!AYB16/1000</f>
        <v>0</v>
      </c>
      <c r="AYD18" s="24">
        <f>[32]Cashflow!AYC16/1000</f>
        <v>0</v>
      </c>
      <c r="AYE18" s="24">
        <f>[32]Cashflow!AYD16/1000</f>
        <v>0</v>
      </c>
      <c r="AYF18" s="24">
        <f>[32]Cashflow!AYE16/1000</f>
        <v>0</v>
      </c>
      <c r="AYG18" s="24">
        <f>[32]Cashflow!AYF16/1000</f>
        <v>0</v>
      </c>
      <c r="AYH18" s="24">
        <f>[32]Cashflow!AYG16/1000</f>
        <v>0</v>
      </c>
      <c r="AYI18" s="24">
        <f>[32]Cashflow!AYH16/1000</f>
        <v>0</v>
      </c>
      <c r="AYJ18" s="24">
        <f>[32]Cashflow!AYI16/1000</f>
        <v>0</v>
      </c>
      <c r="AYK18" s="24">
        <f>[32]Cashflow!AYJ16/1000</f>
        <v>0</v>
      </c>
      <c r="AYL18" s="24">
        <f>[32]Cashflow!AYK16/1000</f>
        <v>0</v>
      </c>
      <c r="AYM18" s="24">
        <f>[32]Cashflow!AYL16/1000</f>
        <v>0</v>
      </c>
      <c r="AYN18" s="24">
        <f>[32]Cashflow!AYM16/1000</f>
        <v>0</v>
      </c>
      <c r="AYO18" s="24">
        <f>[32]Cashflow!AYN16/1000</f>
        <v>0</v>
      </c>
      <c r="AYP18" s="24">
        <f>[32]Cashflow!AYO16/1000</f>
        <v>0</v>
      </c>
      <c r="AYQ18" s="24">
        <f>[32]Cashflow!AYP16/1000</f>
        <v>0</v>
      </c>
      <c r="AYR18" s="24">
        <f>[32]Cashflow!AYQ16/1000</f>
        <v>0</v>
      </c>
      <c r="AYS18" s="24">
        <f>[32]Cashflow!AYR16/1000</f>
        <v>0</v>
      </c>
      <c r="AYT18" s="24">
        <f>[32]Cashflow!AYS16/1000</f>
        <v>0</v>
      </c>
      <c r="AYU18" s="24">
        <f>[32]Cashflow!AYT16/1000</f>
        <v>0</v>
      </c>
      <c r="AYV18" s="24">
        <f>[32]Cashflow!AYU16/1000</f>
        <v>0</v>
      </c>
      <c r="AYW18" s="24">
        <f>[32]Cashflow!AYV16/1000</f>
        <v>0</v>
      </c>
      <c r="AYX18" s="24">
        <f>[32]Cashflow!AYW16/1000</f>
        <v>0</v>
      </c>
      <c r="AYY18" s="24">
        <f>[32]Cashflow!AYX16/1000</f>
        <v>0</v>
      </c>
      <c r="AYZ18" s="24">
        <f>[32]Cashflow!AYY16/1000</f>
        <v>0</v>
      </c>
      <c r="AZA18" s="24">
        <f>[32]Cashflow!AYZ16/1000</f>
        <v>0</v>
      </c>
      <c r="AZB18" s="24">
        <f>[32]Cashflow!AZA16/1000</f>
        <v>0</v>
      </c>
      <c r="AZC18" s="24">
        <f>[32]Cashflow!AZB16/1000</f>
        <v>0</v>
      </c>
      <c r="AZD18" s="24">
        <f>[32]Cashflow!AZC16/1000</f>
        <v>0</v>
      </c>
      <c r="AZE18" s="24">
        <f>[32]Cashflow!AZD16/1000</f>
        <v>0</v>
      </c>
      <c r="AZF18" s="24">
        <f>[32]Cashflow!AZE16/1000</f>
        <v>0</v>
      </c>
      <c r="AZG18" s="24">
        <f>[32]Cashflow!AZF16/1000</f>
        <v>0</v>
      </c>
      <c r="AZH18" s="24">
        <f>[32]Cashflow!AZG16/1000</f>
        <v>0</v>
      </c>
      <c r="AZI18" s="24">
        <f>[32]Cashflow!AZH16/1000</f>
        <v>0</v>
      </c>
      <c r="AZJ18" s="24">
        <f>[32]Cashflow!AZI16/1000</f>
        <v>0</v>
      </c>
      <c r="AZK18" s="24">
        <f>[32]Cashflow!AZJ16/1000</f>
        <v>0</v>
      </c>
      <c r="AZL18" s="24">
        <f>[32]Cashflow!AZK16/1000</f>
        <v>0</v>
      </c>
      <c r="AZM18" s="24">
        <f>[32]Cashflow!AZL16/1000</f>
        <v>0</v>
      </c>
      <c r="AZN18" s="24">
        <f>[32]Cashflow!AZM16/1000</f>
        <v>0</v>
      </c>
      <c r="AZO18" s="24">
        <f>[32]Cashflow!AZN16/1000</f>
        <v>0</v>
      </c>
      <c r="AZP18" s="24">
        <f>[32]Cashflow!AZO16/1000</f>
        <v>0</v>
      </c>
      <c r="AZQ18" s="24">
        <f>[32]Cashflow!AZP16/1000</f>
        <v>0</v>
      </c>
      <c r="AZR18" s="24">
        <f>[32]Cashflow!AZQ16/1000</f>
        <v>0</v>
      </c>
      <c r="AZS18" s="24">
        <f>[32]Cashflow!AZR16/1000</f>
        <v>0</v>
      </c>
      <c r="AZT18" s="24">
        <f>[32]Cashflow!AZS16/1000</f>
        <v>0</v>
      </c>
      <c r="AZU18" s="24">
        <f>[32]Cashflow!AZT16/1000</f>
        <v>0</v>
      </c>
      <c r="AZV18" s="24">
        <f>[32]Cashflow!AZU16/1000</f>
        <v>0</v>
      </c>
      <c r="AZW18" s="24">
        <f>[32]Cashflow!AZV16/1000</f>
        <v>0</v>
      </c>
      <c r="AZX18" s="24">
        <f>[32]Cashflow!AZW16/1000</f>
        <v>0</v>
      </c>
      <c r="AZY18" s="24">
        <f>[32]Cashflow!AZX16/1000</f>
        <v>0</v>
      </c>
      <c r="AZZ18" s="24">
        <f>[32]Cashflow!AZY16/1000</f>
        <v>0</v>
      </c>
      <c r="BAA18" s="24">
        <f>[32]Cashflow!AZZ16/1000</f>
        <v>0</v>
      </c>
      <c r="BAB18" s="24">
        <f>[32]Cashflow!BAA16/1000</f>
        <v>0</v>
      </c>
      <c r="BAC18" s="24">
        <f>[32]Cashflow!BAB16/1000</f>
        <v>0</v>
      </c>
      <c r="BAD18" s="24">
        <f>[32]Cashflow!BAC16/1000</f>
        <v>0</v>
      </c>
      <c r="BAE18" s="24">
        <f>[32]Cashflow!BAD16/1000</f>
        <v>0</v>
      </c>
      <c r="BAF18" s="24">
        <f>[32]Cashflow!BAE16/1000</f>
        <v>0</v>
      </c>
      <c r="BAG18" s="24">
        <f>[32]Cashflow!BAF16/1000</f>
        <v>0</v>
      </c>
      <c r="BAH18" s="24">
        <f>[32]Cashflow!BAG16/1000</f>
        <v>0</v>
      </c>
      <c r="BAI18" s="24">
        <f>[32]Cashflow!BAH16/1000</f>
        <v>0</v>
      </c>
      <c r="BAJ18" s="24">
        <f>[32]Cashflow!BAI16/1000</f>
        <v>0</v>
      </c>
      <c r="BAK18" s="24">
        <f>[32]Cashflow!BAJ16/1000</f>
        <v>0</v>
      </c>
      <c r="BAL18" s="24">
        <f>[32]Cashflow!BAK16/1000</f>
        <v>0</v>
      </c>
      <c r="BAM18" s="24">
        <f>[32]Cashflow!BAL16/1000</f>
        <v>0</v>
      </c>
      <c r="BAN18" s="24">
        <f>[32]Cashflow!BAM16/1000</f>
        <v>0</v>
      </c>
      <c r="BAO18" s="24">
        <f>[32]Cashflow!BAN16/1000</f>
        <v>0</v>
      </c>
      <c r="BAP18" s="24">
        <f>[32]Cashflow!BAO16/1000</f>
        <v>0</v>
      </c>
      <c r="BAQ18" s="24">
        <f>[32]Cashflow!BAP16/1000</f>
        <v>0</v>
      </c>
      <c r="BAR18" s="24">
        <f>[32]Cashflow!BAQ16/1000</f>
        <v>0</v>
      </c>
      <c r="BAS18" s="24">
        <f>[32]Cashflow!BAR16/1000</f>
        <v>0</v>
      </c>
      <c r="BAT18" s="24">
        <f>[32]Cashflow!BAS16/1000</f>
        <v>0</v>
      </c>
      <c r="BAU18" s="24">
        <f>[32]Cashflow!BAT16/1000</f>
        <v>0</v>
      </c>
      <c r="BAV18" s="24">
        <f>[32]Cashflow!BAU16/1000</f>
        <v>0</v>
      </c>
      <c r="BAW18" s="24">
        <f>[32]Cashflow!BAV16/1000</f>
        <v>0</v>
      </c>
      <c r="BAX18" s="24">
        <f>[32]Cashflow!BAW16/1000</f>
        <v>0</v>
      </c>
      <c r="BAY18" s="24">
        <f>[32]Cashflow!BAX16/1000</f>
        <v>0</v>
      </c>
      <c r="BAZ18" s="24">
        <f>[32]Cashflow!BAY16/1000</f>
        <v>0</v>
      </c>
      <c r="BBA18" s="24">
        <f>[32]Cashflow!BAZ16/1000</f>
        <v>0</v>
      </c>
      <c r="BBB18" s="24">
        <f>[32]Cashflow!BBA16/1000</f>
        <v>0</v>
      </c>
      <c r="BBC18" s="24">
        <f>[32]Cashflow!BBB16/1000</f>
        <v>0</v>
      </c>
      <c r="BBD18" s="24">
        <f>[32]Cashflow!BBC16/1000</f>
        <v>0</v>
      </c>
      <c r="BBE18" s="24">
        <f>[32]Cashflow!BBD16/1000</f>
        <v>0</v>
      </c>
      <c r="BBF18" s="24">
        <f>[32]Cashflow!BBE16/1000</f>
        <v>0</v>
      </c>
      <c r="BBG18" s="24">
        <f>[32]Cashflow!BBF16/1000</f>
        <v>0</v>
      </c>
      <c r="BBH18" s="24">
        <f>[32]Cashflow!BBG16/1000</f>
        <v>0</v>
      </c>
      <c r="BBI18" s="24">
        <f>[32]Cashflow!BBH16/1000</f>
        <v>0</v>
      </c>
      <c r="BBJ18" s="24">
        <f>[32]Cashflow!BBI16/1000</f>
        <v>0</v>
      </c>
      <c r="BBK18" s="24">
        <f>[32]Cashflow!BBJ16/1000</f>
        <v>0</v>
      </c>
      <c r="BBL18" s="24">
        <f>[32]Cashflow!BBK16/1000</f>
        <v>0</v>
      </c>
      <c r="BBM18" s="24">
        <f>[32]Cashflow!BBL16/1000</f>
        <v>0</v>
      </c>
      <c r="BBN18" s="24">
        <f>[32]Cashflow!BBM16/1000</f>
        <v>0</v>
      </c>
      <c r="BBO18" s="24">
        <f>[32]Cashflow!BBN16/1000</f>
        <v>0</v>
      </c>
      <c r="BBP18" s="24">
        <f>[32]Cashflow!BBO16/1000</f>
        <v>0</v>
      </c>
      <c r="BBQ18" s="24">
        <f>[32]Cashflow!BBP16/1000</f>
        <v>0</v>
      </c>
      <c r="BBR18" s="24">
        <f>[32]Cashflow!BBQ16/1000</f>
        <v>0</v>
      </c>
      <c r="BBS18" s="24">
        <f>[32]Cashflow!BBR16/1000</f>
        <v>0</v>
      </c>
      <c r="BBT18" s="24">
        <f>[32]Cashflow!BBS16/1000</f>
        <v>0</v>
      </c>
      <c r="BBU18" s="24">
        <f>[32]Cashflow!BBT16/1000</f>
        <v>0</v>
      </c>
      <c r="BBV18" s="24">
        <f>[32]Cashflow!BBU16/1000</f>
        <v>0</v>
      </c>
      <c r="BBW18" s="24">
        <f>[32]Cashflow!BBV16/1000</f>
        <v>0</v>
      </c>
      <c r="BBX18" s="24">
        <f>[32]Cashflow!BBW16/1000</f>
        <v>0</v>
      </c>
      <c r="BBY18" s="24">
        <f>[32]Cashflow!BBX16/1000</f>
        <v>0</v>
      </c>
      <c r="BBZ18" s="24">
        <f>[32]Cashflow!BBY16/1000</f>
        <v>0</v>
      </c>
      <c r="BCA18" s="24">
        <f>[32]Cashflow!BBZ16/1000</f>
        <v>0</v>
      </c>
      <c r="BCB18" s="24">
        <f>[32]Cashflow!BCA16/1000</f>
        <v>0</v>
      </c>
      <c r="BCC18" s="24">
        <f>[32]Cashflow!BCB16/1000</f>
        <v>0</v>
      </c>
      <c r="BCD18" s="24">
        <f>[32]Cashflow!BCC16/1000</f>
        <v>0</v>
      </c>
      <c r="BCE18" s="24">
        <f>[32]Cashflow!BCD16/1000</f>
        <v>0</v>
      </c>
      <c r="BCF18" s="24">
        <f>[32]Cashflow!BCE16/1000</f>
        <v>0</v>
      </c>
      <c r="BCG18" s="24">
        <f>[32]Cashflow!BCF16/1000</f>
        <v>0</v>
      </c>
      <c r="BCH18" s="24">
        <f>[32]Cashflow!BCG16/1000</f>
        <v>0</v>
      </c>
      <c r="BCI18" s="24">
        <f>[32]Cashflow!BCH16/1000</f>
        <v>0</v>
      </c>
      <c r="BCJ18" s="24">
        <f>[32]Cashflow!BCI16/1000</f>
        <v>0</v>
      </c>
      <c r="BCK18" s="24">
        <f>[32]Cashflow!BCJ16/1000</f>
        <v>0</v>
      </c>
      <c r="BCL18" s="24">
        <f>[32]Cashflow!BCK16/1000</f>
        <v>0</v>
      </c>
      <c r="BCM18" s="24">
        <f>[32]Cashflow!BCL16/1000</f>
        <v>0</v>
      </c>
      <c r="BCN18" s="24">
        <f>[32]Cashflow!BCM16/1000</f>
        <v>0</v>
      </c>
      <c r="BCO18" s="24">
        <f>[32]Cashflow!BCN16/1000</f>
        <v>0</v>
      </c>
      <c r="BCP18" s="24">
        <f>[32]Cashflow!BCO16/1000</f>
        <v>0</v>
      </c>
      <c r="BCQ18" s="24">
        <f>[32]Cashflow!BCP16/1000</f>
        <v>0</v>
      </c>
      <c r="BCR18" s="24">
        <f>[32]Cashflow!BCQ16/1000</f>
        <v>0</v>
      </c>
      <c r="BCS18" s="24">
        <f>[32]Cashflow!BCR16/1000</f>
        <v>0</v>
      </c>
      <c r="BCT18" s="24">
        <f>[32]Cashflow!BCS16/1000</f>
        <v>0</v>
      </c>
      <c r="BCU18" s="24">
        <f>[32]Cashflow!BCT16/1000</f>
        <v>0</v>
      </c>
      <c r="BCV18" s="24">
        <f>[32]Cashflow!BCU16/1000</f>
        <v>0</v>
      </c>
      <c r="BCW18" s="24">
        <f>[32]Cashflow!BCV16/1000</f>
        <v>0</v>
      </c>
      <c r="BCX18" s="24">
        <f>[32]Cashflow!BCW16/1000</f>
        <v>0</v>
      </c>
      <c r="BCY18" s="24">
        <f>[32]Cashflow!BCX16/1000</f>
        <v>0</v>
      </c>
      <c r="BCZ18" s="24">
        <f>[32]Cashflow!BCY16/1000</f>
        <v>0</v>
      </c>
      <c r="BDA18" s="24">
        <f>[32]Cashflow!BCZ16/1000</f>
        <v>0</v>
      </c>
      <c r="BDB18" s="24">
        <f>[32]Cashflow!BDA16/1000</f>
        <v>0</v>
      </c>
      <c r="BDC18" s="24">
        <f>[32]Cashflow!BDB16/1000</f>
        <v>0</v>
      </c>
      <c r="BDD18" s="24">
        <f>[32]Cashflow!BDC16/1000</f>
        <v>0</v>
      </c>
      <c r="BDE18" s="24">
        <f>[32]Cashflow!BDD16/1000</f>
        <v>0</v>
      </c>
      <c r="BDF18" s="24">
        <f>[32]Cashflow!BDE16/1000</f>
        <v>0</v>
      </c>
      <c r="BDG18" s="24">
        <f>[32]Cashflow!BDF16/1000</f>
        <v>0</v>
      </c>
      <c r="BDH18" s="24">
        <f>[32]Cashflow!BDG16/1000</f>
        <v>0</v>
      </c>
      <c r="BDI18" s="24">
        <f>[32]Cashflow!BDH16/1000</f>
        <v>0</v>
      </c>
      <c r="BDJ18" s="24">
        <f>[32]Cashflow!BDI16/1000</f>
        <v>0</v>
      </c>
      <c r="BDK18" s="24">
        <f>[32]Cashflow!BDJ16/1000</f>
        <v>0</v>
      </c>
      <c r="BDL18" s="24">
        <f>[32]Cashflow!BDK16/1000</f>
        <v>0</v>
      </c>
      <c r="BDM18" s="24">
        <f>[32]Cashflow!BDL16/1000</f>
        <v>0</v>
      </c>
      <c r="BDN18" s="24">
        <f>[32]Cashflow!BDM16/1000</f>
        <v>0</v>
      </c>
      <c r="BDO18" s="24">
        <f>[32]Cashflow!BDN16/1000</f>
        <v>0</v>
      </c>
      <c r="BDP18" s="24">
        <f>[32]Cashflow!BDO16/1000</f>
        <v>0</v>
      </c>
      <c r="BDQ18" s="24">
        <f>[32]Cashflow!BDP16/1000</f>
        <v>0</v>
      </c>
      <c r="BDR18" s="24">
        <f>[32]Cashflow!BDQ16/1000</f>
        <v>0</v>
      </c>
      <c r="BDS18" s="24">
        <f>[32]Cashflow!BDR16/1000</f>
        <v>0</v>
      </c>
      <c r="BDT18" s="24">
        <f>[32]Cashflow!BDS16/1000</f>
        <v>0</v>
      </c>
      <c r="BDU18" s="24">
        <f>[32]Cashflow!BDT16/1000</f>
        <v>0</v>
      </c>
      <c r="BDV18" s="24">
        <f>[32]Cashflow!BDU16/1000</f>
        <v>0</v>
      </c>
      <c r="BDW18" s="24">
        <f>[32]Cashflow!BDV16/1000</f>
        <v>0</v>
      </c>
      <c r="BDX18" s="24">
        <f>[32]Cashflow!BDW16/1000</f>
        <v>0</v>
      </c>
      <c r="BDY18" s="24">
        <f>[32]Cashflow!BDX16/1000</f>
        <v>0</v>
      </c>
      <c r="BDZ18" s="24">
        <f>[32]Cashflow!BDY16/1000</f>
        <v>0</v>
      </c>
      <c r="BEA18" s="24">
        <f>[32]Cashflow!BDZ16/1000</f>
        <v>0</v>
      </c>
      <c r="BEB18" s="24">
        <f>[32]Cashflow!BEA16/1000</f>
        <v>0</v>
      </c>
      <c r="BEC18" s="24">
        <f>[32]Cashflow!BEB16/1000</f>
        <v>0</v>
      </c>
      <c r="BED18" s="24">
        <f>[32]Cashflow!BEC16/1000</f>
        <v>0</v>
      </c>
      <c r="BEE18" s="24">
        <f>[32]Cashflow!BED16/1000</f>
        <v>0</v>
      </c>
      <c r="BEF18" s="24">
        <f>[32]Cashflow!BEE16/1000</f>
        <v>0</v>
      </c>
      <c r="BEG18" s="24">
        <f>[32]Cashflow!BEF16/1000</f>
        <v>0</v>
      </c>
      <c r="BEH18" s="24">
        <f>[32]Cashflow!BEG16/1000</f>
        <v>0</v>
      </c>
      <c r="BEI18" s="24">
        <f>[32]Cashflow!BEH16/1000</f>
        <v>0</v>
      </c>
      <c r="BEJ18" s="24">
        <f>[32]Cashflow!BEI16/1000</f>
        <v>0</v>
      </c>
      <c r="BEK18" s="24">
        <f>[32]Cashflow!BEJ16/1000</f>
        <v>0</v>
      </c>
      <c r="BEL18" s="24">
        <f>[32]Cashflow!BEK16/1000</f>
        <v>0</v>
      </c>
      <c r="BEM18" s="24">
        <f>[32]Cashflow!BEL16/1000</f>
        <v>0</v>
      </c>
      <c r="BEN18" s="24">
        <f>[32]Cashflow!BEM16/1000</f>
        <v>0</v>
      </c>
      <c r="BEO18" s="24">
        <f>[32]Cashflow!BEN16/1000</f>
        <v>0</v>
      </c>
      <c r="BEP18" s="24">
        <f>[32]Cashflow!BEO16/1000</f>
        <v>0</v>
      </c>
      <c r="BEQ18" s="24">
        <f>[32]Cashflow!BEP16/1000</f>
        <v>0</v>
      </c>
      <c r="BER18" s="24">
        <f>[32]Cashflow!BEQ16/1000</f>
        <v>0</v>
      </c>
      <c r="BES18" s="24">
        <f>[32]Cashflow!BER16/1000</f>
        <v>0</v>
      </c>
      <c r="BET18" s="24">
        <f>[32]Cashflow!BES16/1000</f>
        <v>0</v>
      </c>
      <c r="BEU18" s="24">
        <f>[32]Cashflow!BET16/1000</f>
        <v>0</v>
      </c>
      <c r="BEV18" s="24">
        <f>[32]Cashflow!BEU16/1000</f>
        <v>0</v>
      </c>
      <c r="BEW18" s="24">
        <f>[32]Cashflow!BEV16/1000</f>
        <v>0</v>
      </c>
      <c r="BEX18" s="24">
        <f>[32]Cashflow!BEW16/1000</f>
        <v>0</v>
      </c>
      <c r="BEY18" s="24">
        <f>[32]Cashflow!BEX16/1000</f>
        <v>0</v>
      </c>
      <c r="BEZ18" s="24">
        <f>[32]Cashflow!BEY16/1000</f>
        <v>0</v>
      </c>
      <c r="BFA18" s="24">
        <f>[32]Cashflow!BEZ16/1000</f>
        <v>0</v>
      </c>
      <c r="BFB18" s="24">
        <f>[32]Cashflow!BFA16/1000</f>
        <v>0</v>
      </c>
      <c r="BFC18" s="24">
        <f>[32]Cashflow!BFB16/1000</f>
        <v>0</v>
      </c>
      <c r="BFD18" s="24">
        <f>[32]Cashflow!BFC16/1000</f>
        <v>0</v>
      </c>
      <c r="BFE18" s="24">
        <f>[32]Cashflow!BFD16/1000</f>
        <v>0</v>
      </c>
      <c r="BFF18" s="24">
        <f>[32]Cashflow!BFE16/1000</f>
        <v>0</v>
      </c>
      <c r="BFG18" s="24">
        <f>[32]Cashflow!BFF16/1000</f>
        <v>0</v>
      </c>
      <c r="BFH18" s="24">
        <f>[32]Cashflow!BFG16/1000</f>
        <v>0</v>
      </c>
      <c r="BFI18" s="24">
        <f>[32]Cashflow!BFH16/1000</f>
        <v>0</v>
      </c>
      <c r="BFJ18" s="24">
        <f>[32]Cashflow!BFI16/1000</f>
        <v>0</v>
      </c>
      <c r="BFK18" s="24">
        <f>[32]Cashflow!BFJ16/1000</f>
        <v>0</v>
      </c>
      <c r="BFL18" s="24">
        <f>[32]Cashflow!BFK16/1000</f>
        <v>0</v>
      </c>
      <c r="BFM18" s="24">
        <f>[32]Cashflow!BFL16/1000</f>
        <v>0</v>
      </c>
      <c r="BFN18" s="24">
        <f>[32]Cashflow!BFM16/1000</f>
        <v>0</v>
      </c>
      <c r="BFO18" s="24">
        <f>[32]Cashflow!BFN16/1000</f>
        <v>0</v>
      </c>
      <c r="BFP18" s="24">
        <f>[32]Cashflow!BFO16/1000</f>
        <v>0</v>
      </c>
      <c r="BFQ18" s="24">
        <f>[32]Cashflow!BFP16/1000</f>
        <v>0</v>
      </c>
      <c r="BFR18" s="24">
        <f>[32]Cashflow!BFQ16/1000</f>
        <v>0</v>
      </c>
      <c r="BFS18" s="24">
        <f>[32]Cashflow!BFR16/1000</f>
        <v>0</v>
      </c>
      <c r="BFT18" s="24">
        <f>[32]Cashflow!BFS16/1000</f>
        <v>0</v>
      </c>
      <c r="BFU18" s="24">
        <f>[32]Cashflow!BFT16/1000</f>
        <v>0</v>
      </c>
      <c r="BFV18" s="24">
        <f>[32]Cashflow!BFU16/1000</f>
        <v>0</v>
      </c>
      <c r="BFW18" s="24">
        <f>[32]Cashflow!BFV16/1000</f>
        <v>0</v>
      </c>
      <c r="BFX18" s="24">
        <f>[32]Cashflow!BFW16/1000</f>
        <v>0</v>
      </c>
      <c r="BFY18" s="24">
        <f>[32]Cashflow!BFX16/1000</f>
        <v>0</v>
      </c>
      <c r="BFZ18" s="24">
        <f>[32]Cashflow!BFY16/1000</f>
        <v>0</v>
      </c>
      <c r="BGA18" s="24">
        <f>[32]Cashflow!BFZ16/1000</f>
        <v>0</v>
      </c>
      <c r="BGB18" s="24">
        <f>[32]Cashflow!BGA16/1000</f>
        <v>0</v>
      </c>
      <c r="BGC18" s="24">
        <f>[32]Cashflow!BGB16/1000</f>
        <v>0</v>
      </c>
      <c r="BGD18" s="24">
        <f>[32]Cashflow!BGC16/1000</f>
        <v>0</v>
      </c>
      <c r="BGE18" s="24">
        <f>[32]Cashflow!BGD16/1000</f>
        <v>0</v>
      </c>
      <c r="BGF18" s="24">
        <f>[32]Cashflow!BGE16/1000</f>
        <v>0</v>
      </c>
      <c r="BGG18" s="24">
        <f>[32]Cashflow!BGF16/1000</f>
        <v>0</v>
      </c>
      <c r="BGH18" s="24">
        <f>[32]Cashflow!BGG16/1000</f>
        <v>0</v>
      </c>
      <c r="BGI18" s="24">
        <f>[32]Cashflow!BGH16/1000</f>
        <v>0</v>
      </c>
      <c r="BGJ18" s="24">
        <f>[32]Cashflow!BGI16/1000</f>
        <v>0</v>
      </c>
      <c r="BGK18" s="24">
        <f>[32]Cashflow!BGJ16/1000</f>
        <v>0</v>
      </c>
      <c r="BGL18" s="24">
        <f>[32]Cashflow!BGK16/1000</f>
        <v>0</v>
      </c>
      <c r="BGM18" s="24">
        <f>[32]Cashflow!BGL16/1000</f>
        <v>0</v>
      </c>
      <c r="BGN18" s="24">
        <f>[32]Cashflow!BGM16/1000</f>
        <v>0</v>
      </c>
      <c r="BGO18" s="24">
        <f>[32]Cashflow!BGN16/1000</f>
        <v>0</v>
      </c>
      <c r="BGP18" s="24">
        <f>[32]Cashflow!BGO16/1000</f>
        <v>0</v>
      </c>
      <c r="BGQ18" s="24">
        <f>[32]Cashflow!BGP16/1000</f>
        <v>0</v>
      </c>
      <c r="BGR18" s="24">
        <f>[32]Cashflow!BGQ16/1000</f>
        <v>0</v>
      </c>
      <c r="BGS18" s="24">
        <f>[32]Cashflow!BGR16/1000</f>
        <v>0</v>
      </c>
      <c r="BGT18" s="24">
        <f>[32]Cashflow!BGS16/1000</f>
        <v>0</v>
      </c>
      <c r="BGU18" s="24">
        <f>[32]Cashflow!BGT16/1000</f>
        <v>0</v>
      </c>
      <c r="BGV18" s="24">
        <f>[32]Cashflow!BGU16/1000</f>
        <v>0</v>
      </c>
      <c r="BGW18" s="24">
        <f>[32]Cashflow!BGV16/1000</f>
        <v>0</v>
      </c>
      <c r="BGX18" s="24">
        <f>[32]Cashflow!BGW16/1000</f>
        <v>0</v>
      </c>
      <c r="BGY18" s="24">
        <f>[32]Cashflow!BGX16/1000</f>
        <v>0</v>
      </c>
      <c r="BGZ18" s="24">
        <f>[32]Cashflow!BGY16/1000</f>
        <v>0</v>
      </c>
      <c r="BHA18" s="24">
        <f>[32]Cashflow!BGZ16/1000</f>
        <v>0</v>
      </c>
      <c r="BHB18" s="24">
        <f>[32]Cashflow!BHA16/1000</f>
        <v>0</v>
      </c>
      <c r="BHC18" s="24">
        <f>[32]Cashflow!BHB16/1000</f>
        <v>0</v>
      </c>
      <c r="BHD18" s="24">
        <f>[32]Cashflow!BHC16/1000</f>
        <v>0</v>
      </c>
      <c r="BHE18" s="24">
        <f>[32]Cashflow!BHD16/1000</f>
        <v>0</v>
      </c>
      <c r="BHF18" s="24">
        <f>[32]Cashflow!BHE16/1000</f>
        <v>0</v>
      </c>
      <c r="BHG18" s="24">
        <f>[32]Cashflow!BHF16/1000</f>
        <v>0</v>
      </c>
      <c r="BHH18" s="24">
        <f>[32]Cashflow!BHG16/1000</f>
        <v>0</v>
      </c>
      <c r="BHI18" s="24">
        <f>[32]Cashflow!BHH16/1000</f>
        <v>0</v>
      </c>
      <c r="BHJ18" s="24">
        <f>[32]Cashflow!BHI16/1000</f>
        <v>0</v>
      </c>
      <c r="BHK18" s="24">
        <f>[32]Cashflow!BHJ16/1000</f>
        <v>0</v>
      </c>
      <c r="BHL18" s="24">
        <f>[32]Cashflow!BHK16/1000</f>
        <v>0</v>
      </c>
      <c r="BHM18" s="24">
        <f>[32]Cashflow!BHL16/1000</f>
        <v>0</v>
      </c>
      <c r="BHN18" s="24">
        <f>[32]Cashflow!BHM16/1000</f>
        <v>0</v>
      </c>
      <c r="BHO18" s="24">
        <f>[32]Cashflow!BHN16/1000</f>
        <v>0</v>
      </c>
      <c r="BHP18" s="24">
        <f>[32]Cashflow!BHO16/1000</f>
        <v>0</v>
      </c>
      <c r="BHQ18" s="24">
        <f>[32]Cashflow!BHP16/1000</f>
        <v>0</v>
      </c>
      <c r="BHR18" s="24">
        <f>[32]Cashflow!BHQ16/1000</f>
        <v>0</v>
      </c>
      <c r="BHS18" s="24">
        <f>[32]Cashflow!BHR16/1000</f>
        <v>0</v>
      </c>
      <c r="BHT18" s="24">
        <f>[32]Cashflow!BHS16/1000</f>
        <v>0</v>
      </c>
      <c r="BHU18" s="24">
        <f>[32]Cashflow!BHT16/1000</f>
        <v>0</v>
      </c>
      <c r="BHV18" s="24">
        <f>[32]Cashflow!BHU16/1000</f>
        <v>0</v>
      </c>
      <c r="BHW18" s="24">
        <f>[32]Cashflow!BHV16/1000</f>
        <v>0</v>
      </c>
      <c r="BHX18" s="24">
        <f>[32]Cashflow!BHW16/1000</f>
        <v>0</v>
      </c>
      <c r="BHY18" s="24">
        <f>[32]Cashflow!BHX16/1000</f>
        <v>0</v>
      </c>
      <c r="BHZ18" s="24">
        <f>[32]Cashflow!BHY16/1000</f>
        <v>0</v>
      </c>
      <c r="BIA18" s="24">
        <f>[32]Cashflow!BHZ16/1000</f>
        <v>0</v>
      </c>
      <c r="BIB18" s="24">
        <f>[32]Cashflow!BIA16/1000</f>
        <v>0</v>
      </c>
      <c r="BIC18" s="24">
        <f>[32]Cashflow!BIB16/1000</f>
        <v>0</v>
      </c>
      <c r="BID18" s="24">
        <f>[32]Cashflow!BIC16/1000</f>
        <v>0</v>
      </c>
      <c r="BIE18" s="24">
        <f>[32]Cashflow!BID16/1000</f>
        <v>0</v>
      </c>
      <c r="BIF18" s="24">
        <f>[32]Cashflow!BIE16/1000</f>
        <v>0</v>
      </c>
      <c r="BIG18" s="24">
        <f>[32]Cashflow!BIF16/1000</f>
        <v>0</v>
      </c>
      <c r="BIH18" s="24">
        <f>[32]Cashflow!BIG16/1000</f>
        <v>0</v>
      </c>
      <c r="BII18" s="24">
        <f>[32]Cashflow!BIH16/1000</f>
        <v>0</v>
      </c>
      <c r="BIJ18" s="24">
        <f>[32]Cashflow!BII16/1000</f>
        <v>0</v>
      </c>
      <c r="BIK18" s="24">
        <f>[32]Cashflow!BIJ16/1000</f>
        <v>0</v>
      </c>
      <c r="BIL18" s="24">
        <f>[32]Cashflow!BIK16/1000</f>
        <v>0</v>
      </c>
      <c r="BIM18" s="24">
        <f>[32]Cashflow!BIL16/1000</f>
        <v>0</v>
      </c>
      <c r="BIN18" s="24">
        <f>[32]Cashflow!BIM16/1000</f>
        <v>0</v>
      </c>
      <c r="BIO18" s="24">
        <f>[32]Cashflow!BIN16/1000</f>
        <v>0</v>
      </c>
      <c r="BIP18" s="24">
        <f>[32]Cashflow!BIO16/1000</f>
        <v>0</v>
      </c>
      <c r="BIQ18" s="24">
        <f>[32]Cashflow!BIP16/1000</f>
        <v>0</v>
      </c>
      <c r="BIR18" s="24">
        <f>[32]Cashflow!BIQ16/1000</f>
        <v>0</v>
      </c>
      <c r="BIS18" s="24">
        <f>[32]Cashflow!BIR16/1000</f>
        <v>0</v>
      </c>
      <c r="BIT18" s="24">
        <f>[32]Cashflow!BIS16/1000</f>
        <v>0</v>
      </c>
      <c r="BIU18" s="24">
        <f>[32]Cashflow!BIT16/1000</f>
        <v>0</v>
      </c>
      <c r="BIV18" s="24">
        <f>[32]Cashflow!BIU16/1000</f>
        <v>0</v>
      </c>
      <c r="BIW18" s="24">
        <f>[32]Cashflow!BIV16/1000</f>
        <v>0</v>
      </c>
      <c r="BIX18" s="24">
        <f>[32]Cashflow!BIW16/1000</f>
        <v>0</v>
      </c>
      <c r="BIY18" s="24">
        <f>[32]Cashflow!BIX16/1000</f>
        <v>0</v>
      </c>
      <c r="BIZ18" s="24">
        <f>[32]Cashflow!BIY16/1000</f>
        <v>0</v>
      </c>
      <c r="BJA18" s="24">
        <f>[32]Cashflow!BIZ16/1000</f>
        <v>0</v>
      </c>
      <c r="BJB18" s="24">
        <f>[32]Cashflow!BJA16/1000</f>
        <v>0</v>
      </c>
      <c r="BJC18" s="24">
        <f>[32]Cashflow!BJB16/1000</f>
        <v>0</v>
      </c>
      <c r="BJD18" s="24">
        <f>[32]Cashflow!BJC16/1000</f>
        <v>0</v>
      </c>
      <c r="BJE18" s="24">
        <f>[32]Cashflow!BJD16/1000</f>
        <v>0</v>
      </c>
      <c r="BJF18" s="24">
        <f>[32]Cashflow!BJE16/1000</f>
        <v>0</v>
      </c>
      <c r="BJG18" s="24">
        <f>[32]Cashflow!BJF16/1000</f>
        <v>0</v>
      </c>
      <c r="BJH18" s="24">
        <f>[32]Cashflow!BJG16/1000</f>
        <v>0</v>
      </c>
      <c r="BJI18" s="24">
        <f>[32]Cashflow!BJH16/1000</f>
        <v>0</v>
      </c>
      <c r="BJJ18" s="24">
        <f>[32]Cashflow!BJI16/1000</f>
        <v>0</v>
      </c>
      <c r="BJK18" s="24">
        <f>[32]Cashflow!BJJ16/1000</f>
        <v>0</v>
      </c>
      <c r="BJL18" s="24">
        <f>[32]Cashflow!BJK16/1000</f>
        <v>0</v>
      </c>
      <c r="BJM18" s="24">
        <f>[32]Cashflow!BJL16/1000</f>
        <v>0</v>
      </c>
      <c r="BJN18" s="24">
        <f>[32]Cashflow!BJM16/1000</f>
        <v>0</v>
      </c>
      <c r="BJO18" s="24">
        <f>[32]Cashflow!BJN16/1000</f>
        <v>0</v>
      </c>
      <c r="BJP18" s="24">
        <f>[32]Cashflow!BJO16/1000</f>
        <v>0</v>
      </c>
      <c r="BJQ18" s="24">
        <f>[32]Cashflow!BJP16/1000</f>
        <v>0</v>
      </c>
      <c r="BJR18" s="24">
        <f>[32]Cashflow!BJQ16/1000</f>
        <v>0</v>
      </c>
      <c r="BJS18" s="24">
        <f>[32]Cashflow!BJR16/1000</f>
        <v>0</v>
      </c>
      <c r="BJT18" s="24">
        <f>[32]Cashflow!BJS16/1000</f>
        <v>0</v>
      </c>
      <c r="BJU18" s="24">
        <f>[32]Cashflow!BJT16/1000</f>
        <v>0</v>
      </c>
      <c r="BJV18" s="24">
        <f>[32]Cashflow!BJU16/1000</f>
        <v>0</v>
      </c>
      <c r="BJW18" s="24">
        <f>[32]Cashflow!BJV16/1000</f>
        <v>0</v>
      </c>
      <c r="BJX18" s="24">
        <f>[32]Cashflow!BJW16/1000</f>
        <v>0</v>
      </c>
      <c r="BJY18" s="24">
        <f>[32]Cashflow!BJX16/1000</f>
        <v>0</v>
      </c>
      <c r="BJZ18" s="24">
        <f>[32]Cashflow!BJY16/1000</f>
        <v>0</v>
      </c>
      <c r="BKA18" s="24">
        <f>[32]Cashflow!BJZ16/1000</f>
        <v>0</v>
      </c>
      <c r="BKB18" s="24">
        <f>[32]Cashflow!BKA16/1000</f>
        <v>0</v>
      </c>
      <c r="BKC18" s="24">
        <f>[32]Cashflow!BKB16/1000</f>
        <v>0</v>
      </c>
      <c r="BKD18" s="24">
        <f>[32]Cashflow!BKC16/1000</f>
        <v>0</v>
      </c>
      <c r="BKE18" s="24">
        <f>[32]Cashflow!BKD16/1000</f>
        <v>0</v>
      </c>
      <c r="BKF18" s="24">
        <f>[32]Cashflow!BKE16/1000</f>
        <v>0</v>
      </c>
      <c r="BKG18" s="24">
        <f>[32]Cashflow!BKF16/1000</f>
        <v>0</v>
      </c>
      <c r="BKH18" s="24">
        <f>[32]Cashflow!BKG16/1000</f>
        <v>0</v>
      </c>
      <c r="BKI18" s="24">
        <f>[32]Cashflow!BKH16/1000</f>
        <v>0</v>
      </c>
      <c r="BKJ18" s="24">
        <f>[32]Cashflow!BKI16/1000</f>
        <v>0</v>
      </c>
      <c r="BKK18" s="24">
        <f>[32]Cashflow!BKJ16/1000</f>
        <v>0</v>
      </c>
      <c r="BKL18" s="24">
        <f>[32]Cashflow!BKK16/1000</f>
        <v>0</v>
      </c>
      <c r="BKM18" s="24">
        <f>[32]Cashflow!BKL16/1000</f>
        <v>0</v>
      </c>
      <c r="BKN18" s="24">
        <f>[32]Cashflow!BKM16/1000</f>
        <v>0</v>
      </c>
      <c r="BKO18" s="24">
        <f>[32]Cashflow!BKN16/1000</f>
        <v>0</v>
      </c>
      <c r="BKP18" s="24">
        <f>[32]Cashflow!BKO16/1000</f>
        <v>0</v>
      </c>
      <c r="BKQ18" s="24">
        <f>[32]Cashflow!BKP16/1000</f>
        <v>0</v>
      </c>
      <c r="BKR18" s="24">
        <f>[32]Cashflow!BKQ16/1000</f>
        <v>0</v>
      </c>
      <c r="BKS18" s="24">
        <f>[32]Cashflow!BKR16/1000</f>
        <v>0</v>
      </c>
      <c r="BKT18" s="24">
        <f>[32]Cashflow!BKS16/1000</f>
        <v>0</v>
      </c>
      <c r="BKU18" s="24">
        <f>[32]Cashflow!BKT16/1000</f>
        <v>0</v>
      </c>
      <c r="BKV18" s="24">
        <f>[32]Cashflow!BKU16/1000</f>
        <v>0</v>
      </c>
      <c r="BKW18" s="24">
        <f>[32]Cashflow!BKV16/1000</f>
        <v>0</v>
      </c>
      <c r="BKX18" s="24">
        <f>[32]Cashflow!BKW16/1000</f>
        <v>0</v>
      </c>
      <c r="BKY18" s="24">
        <f>[32]Cashflow!BKX16/1000</f>
        <v>0</v>
      </c>
      <c r="BKZ18" s="24">
        <f>[32]Cashflow!BKY16/1000</f>
        <v>0</v>
      </c>
      <c r="BLA18" s="24">
        <f>[32]Cashflow!BKZ16/1000</f>
        <v>0</v>
      </c>
      <c r="BLB18" s="24">
        <f>[32]Cashflow!BLA16/1000</f>
        <v>0</v>
      </c>
      <c r="BLC18" s="24">
        <f>[32]Cashflow!BLB16/1000</f>
        <v>0</v>
      </c>
      <c r="BLD18" s="24">
        <f>[32]Cashflow!BLC16/1000</f>
        <v>0</v>
      </c>
      <c r="BLE18" s="24">
        <f>[32]Cashflow!BLD16/1000</f>
        <v>0</v>
      </c>
      <c r="BLF18" s="24">
        <f>[32]Cashflow!BLE16/1000</f>
        <v>0</v>
      </c>
      <c r="BLG18" s="24">
        <f>[32]Cashflow!BLF16/1000</f>
        <v>0</v>
      </c>
      <c r="BLH18" s="24">
        <f>[32]Cashflow!BLG16/1000</f>
        <v>0</v>
      </c>
      <c r="BLI18" s="24">
        <f>[32]Cashflow!BLH16/1000</f>
        <v>0</v>
      </c>
      <c r="BLJ18" s="24">
        <f>[32]Cashflow!BLI16/1000</f>
        <v>0</v>
      </c>
      <c r="BLK18" s="24">
        <f>[32]Cashflow!BLJ16/1000</f>
        <v>0</v>
      </c>
      <c r="BLL18" s="24">
        <f>[32]Cashflow!BLK16/1000</f>
        <v>0</v>
      </c>
      <c r="BLM18" s="24">
        <f>[32]Cashflow!BLL16/1000</f>
        <v>0</v>
      </c>
      <c r="BLN18" s="24">
        <f>[32]Cashflow!BLM16/1000</f>
        <v>0</v>
      </c>
      <c r="BLO18" s="24">
        <f>[32]Cashflow!BLN16/1000</f>
        <v>0</v>
      </c>
      <c r="BLP18" s="24">
        <f>[32]Cashflow!BLO16/1000</f>
        <v>0</v>
      </c>
      <c r="BLQ18" s="24">
        <f>[32]Cashflow!BLP16/1000</f>
        <v>0</v>
      </c>
      <c r="BLR18" s="24">
        <f>[32]Cashflow!BLQ16/1000</f>
        <v>0</v>
      </c>
      <c r="BLS18" s="24">
        <f>[32]Cashflow!BLR16/1000</f>
        <v>0</v>
      </c>
      <c r="BLT18" s="24">
        <f>[32]Cashflow!BLS16/1000</f>
        <v>0</v>
      </c>
      <c r="BLU18" s="24">
        <f>[32]Cashflow!BLT16/1000</f>
        <v>0</v>
      </c>
      <c r="BLV18" s="24">
        <f>[32]Cashflow!BLU16/1000</f>
        <v>0</v>
      </c>
      <c r="BLW18" s="24">
        <f>[32]Cashflow!BLV16/1000</f>
        <v>0</v>
      </c>
      <c r="BLX18" s="24">
        <f>[32]Cashflow!BLW16/1000</f>
        <v>0</v>
      </c>
      <c r="BLY18" s="24">
        <f>[32]Cashflow!BLX16/1000</f>
        <v>0</v>
      </c>
      <c r="BLZ18" s="24">
        <f>[32]Cashflow!BLY16/1000</f>
        <v>0</v>
      </c>
      <c r="BMA18" s="24">
        <f>[32]Cashflow!BLZ16/1000</f>
        <v>0</v>
      </c>
      <c r="BMB18" s="24">
        <f>[32]Cashflow!BMA16/1000</f>
        <v>0</v>
      </c>
      <c r="BMC18" s="24">
        <f>[32]Cashflow!BMB16/1000</f>
        <v>0</v>
      </c>
      <c r="BMD18" s="24">
        <f>[32]Cashflow!BMC16/1000</f>
        <v>0</v>
      </c>
      <c r="BME18" s="24">
        <f>[32]Cashflow!BMD16/1000</f>
        <v>0</v>
      </c>
      <c r="BMF18" s="24">
        <f>[32]Cashflow!BME16/1000</f>
        <v>0</v>
      </c>
      <c r="BMG18" s="24">
        <f>[32]Cashflow!BMF16/1000</f>
        <v>0</v>
      </c>
      <c r="BMH18" s="24">
        <f>[32]Cashflow!BMG16/1000</f>
        <v>0</v>
      </c>
      <c r="BMI18" s="24">
        <f>[32]Cashflow!BMH16/1000</f>
        <v>0</v>
      </c>
      <c r="BMJ18" s="24">
        <f>[32]Cashflow!BMI16/1000</f>
        <v>0</v>
      </c>
      <c r="BMK18" s="24">
        <f>[32]Cashflow!BMJ16/1000</f>
        <v>0</v>
      </c>
      <c r="BML18" s="24">
        <f>[32]Cashflow!BMK16/1000</f>
        <v>0</v>
      </c>
      <c r="BMM18" s="24">
        <f>[32]Cashflow!BML16/1000</f>
        <v>0</v>
      </c>
      <c r="BMN18" s="24">
        <f>[32]Cashflow!BMM16/1000</f>
        <v>0</v>
      </c>
      <c r="BMO18" s="24">
        <f>[32]Cashflow!BMN16/1000</f>
        <v>0</v>
      </c>
      <c r="BMP18" s="24">
        <f>[32]Cashflow!BMO16/1000</f>
        <v>0</v>
      </c>
      <c r="BMQ18" s="24">
        <f>[32]Cashflow!BMP16/1000</f>
        <v>0</v>
      </c>
      <c r="BMR18" s="24">
        <f>[32]Cashflow!BMQ16/1000</f>
        <v>0</v>
      </c>
      <c r="BMS18" s="24">
        <f>[32]Cashflow!BMR16/1000</f>
        <v>0</v>
      </c>
      <c r="BMT18" s="24">
        <f>[32]Cashflow!BMS16/1000</f>
        <v>0</v>
      </c>
      <c r="BMU18" s="24">
        <f>[32]Cashflow!BMT16/1000</f>
        <v>0</v>
      </c>
      <c r="BMV18" s="24">
        <f>[32]Cashflow!BMU16/1000</f>
        <v>0</v>
      </c>
      <c r="BMW18" s="24">
        <f>[32]Cashflow!BMV16/1000</f>
        <v>0</v>
      </c>
      <c r="BMX18" s="24">
        <f>[32]Cashflow!BMW16/1000</f>
        <v>0</v>
      </c>
      <c r="BMY18" s="24">
        <f>[32]Cashflow!BMX16/1000</f>
        <v>0</v>
      </c>
      <c r="BMZ18" s="24">
        <f>[32]Cashflow!BMY16/1000</f>
        <v>0</v>
      </c>
      <c r="BNA18" s="24">
        <f>[32]Cashflow!BMZ16/1000</f>
        <v>0</v>
      </c>
      <c r="BNB18" s="24">
        <f>[32]Cashflow!BNA16/1000</f>
        <v>0</v>
      </c>
      <c r="BNC18" s="24">
        <f>[32]Cashflow!BNB16/1000</f>
        <v>0</v>
      </c>
      <c r="BND18" s="24">
        <f>[32]Cashflow!BNC16/1000</f>
        <v>0</v>
      </c>
      <c r="BNE18" s="24">
        <f>[32]Cashflow!BND16/1000</f>
        <v>0</v>
      </c>
      <c r="BNF18" s="24">
        <f>[32]Cashflow!BNE16/1000</f>
        <v>0</v>
      </c>
      <c r="BNG18" s="24">
        <f>[32]Cashflow!BNF16/1000</f>
        <v>0</v>
      </c>
      <c r="BNH18" s="24">
        <f>[32]Cashflow!BNG16/1000</f>
        <v>0</v>
      </c>
      <c r="BNI18" s="24">
        <f>[32]Cashflow!BNH16/1000</f>
        <v>0</v>
      </c>
      <c r="BNJ18" s="24">
        <f>[32]Cashflow!BNI16/1000</f>
        <v>0</v>
      </c>
      <c r="BNK18" s="24">
        <f>[32]Cashflow!BNJ16/1000</f>
        <v>0</v>
      </c>
      <c r="BNL18" s="24">
        <f>[32]Cashflow!BNK16/1000</f>
        <v>0</v>
      </c>
      <c r="BNM18" s="24">
        <f>[32]Cashflow!BNL16/1000</f>
        <v>0</v>
      </c>
      <c r="BNN18" s="24">
        <f>[32]Cashflow!BNM16/1000</f>
        <v>0</v>
      </c>
      <c r="BNO18" s="24">
        <f>[32]Cashflow!BNN16/1000</f>
        <v>0</v>
      </c>
      <c r="BNP18" s="24">
        <f>[32]Cashflow!BNO16/1000</f>
        <v>0</v>
      </c>
      <c r="BNQ18" s="24">
        <f>[32]Cashflow!BNP16/1000</f>
        <v>0</v>
      </c>
      <c r="BNR18" s="24">
        <f>[32]Cashflow!BNQ16/1000</f>
        <v>0</v>
      </c>
      <c r="BNS18" s="24">
        <f>[32]Cashflow!BNR16/1000</f>
        <v>0</v>
      </c>
      <c r="BNT18" s="24">
        <f>[32]Cashflow!BNS16/1000</f>
        <v>0</v>
      </c>
      <c r="BNU18" s="24">
        <f>[32]Cashflow!BNT16/1000</f>
        <v>0</v>
      </c>
      <c r="BNV18" s="24">
        <f>[32]Cashflow!BNU16/1000</f>
        <v>0</v>
      </c>
      <c r="BNW18" s="24">
        <f>[32]Cashflow!BNV16/1000</f>
        <v>0</v>
      </c>
      <c r="BNX18" s="24">
        <f>[32]Cashflow!BNW16/1000</f>
        <v>0</v>
      </c>
      <c r="BNY18" s="24">
        <f>[32]Cashflow!BNX16/1000</f>
        <v>0</v>
      </c>
      <c r="BNZ18" s="24">
        <f>[32]Cashflow!BNY16/1000</f>
        <v>0</v>
      </c>
      <c r="BOA18" s="24">
        <f>[32]Cashflow!BNZ16/1000</f>
        <v>0</v>
      </c>
      <c r="BOB18" s="24">
        <f>[32]Cashflow!BOA16/1000</f>
        <v>0</v>
      </c>
      <c r="BOC18" s="24">
        <f>[32]Cashflow!BOB16/1000</f>
        <v>0</v>
      </c>
      <c r="BOD18" s="24">
        <f>[32]Cashflow!BOC16/1000</f>
        <v>0</v>
      </c>
      <c r="BOE18" s="24">
        <f>[32]Cashflow!BOD16/1000</f>
        <v>0</v>
      </c>
      <c r="BOF18" s="24">
        <f>[32]Cashflow!BOE16/1000</f>
        <v>0</v>
      </c>
      <c r="BOG18" s="24">
        <f>[32]Cashflow!BOF16/1000</f>
        <v>0</v>
      </c>
      <c r="BOH18" s="24">
        <f>[32]Cashflow!BOG16/1000</f>
        <v>0</v>
      </c>
      <c r="BOI18" s="24">
        <f>[32]Cashflow!BOH16/1000</f>
        <v>0</v>
      </c>
      <c r="BOJ18" s="24">
        <f>[32]Cashflow!BOI16/1000</f>
        <v>0</v>
      </c>
      <c r="BOK18" s="24">
        <f>[32]Cashflow!BOJ16/1000</f>
        <v>0</v>
      </c>
      <c r="BOL18" s="24">
        <f>[32]Cashflow!BOK16/1000</f>
        <v>0</v>
      </c>
      <c r="BOM18" s="24">
        <f>[32]Cashflow!BOL16/1000</f>
        <v>0</v>
      </c>
      <c r="BON18" s="24">
        <f>[32]Cashflow!BOM16/1000</f>
        <v>0</v>
      </c>
      <c r="BOO18" s="24">
        <f>[32]Cashflow!BON16/1000</f>
        <v>0</v>
      </c>
      <c r="BOP18" s="24">
        <f>[32]Cashflow!BOO16/1000</f>
        <v>0</v>
      </c>
      <c r="BOQ18" s="24">
        <f>[32]Cashflow!BOP16/1000</f>
        <v>0</v>
      </c>
      <c r="BOR18" s="24">
        <f>[32]Cashflow!BOQ16/1000</f>
        <v>0</v>
      </c>
      <c r="BOS18" s="24">
        <f>[32]Cashflow!BOR16/1000</f>
        <v>0</v>
      </c>
      <c r="BOT18" s="24">
        <f>[32]Cashflow!BOS16/1000</f>
        <v>0</v>
      </c>
      <c r="BOU18" s="24">
        <f>[32]Cashflow!BOT16/1000</f>
        <v>0</v>
      </c>
      <c r="BOV18" s="24">
        <f>[32]Cashflow!BOU16/1000</f>
        <v>0</v>
      </c>
      <c r="BOW18" s="24">
        <f>[32]Cashflow!BOV16/1000</f>
        <v>0</v>
      </c>
      <c r="BOX18" s="24">
        <f>[32]Cashflow!BOW16/1000</f>
        <v>0</v>
      </c>
      <c r="BOY18" s="24">
        <f>[32]Cashflow!BOX16/1000</f>
        <v>0</v>
      </c>
      <c r="BOZ18" s="24">
        <f>[32]Cashflow!BOY16/1000</f>
        <v>0</v>
      </c>
      <c r="BPA18" s="24">
        <f>[32]Cashflow!BOZ16/1000</f>
        <v>0</v>
      </c>
      <c r="BPB18" s="24">
        <f>[32]Cashflow!BPA16/1000</f>
        <v>0</v>
      </c>
      <c r="BPC18" s="24">
        <f>[32]Cashflow!BPB16/1000</f>
        <v>0</v>
      </c>
      <c r="BPD18" s="24">
        <f>[32]Cashflow!BPC16/1000</f>
        <v>0</v>
      </c>
      <c r="BPE18" s="24">
        <f>[32]Cashflow!BPD16/1000</f>
        <v>0</v>
      </c>
      <c r="BPF18" s="24">
        <f>[32]Cashflow!BPE16/1000</f>
        <v>0</v>
      </c>
      <c r="BPG18" s="24">
        <f>[32]Cashflow!BPF16/1000</f>
        <v>0</v>
      </c>
      <c r="BPH18" s="24">
        <f>[32]Cashflow!BPG16/1000</f>
        <v>0</v>
      </c>
      <c r="BPI18" s="24">
        <f>[32]Cashflow!BPH16/1000</f>
        <v>0</v>
      </c>
      <c r="BPJ18" s="24">
        <f>[32]Cashflow!BPI16/1000</f>
        <v>0</v>
      </c>
      <c r="BPK18" s="24">
        <f>[32]Cashflow!BPJ16/1000</f>
        <v>0</v>
      </c>
      <c r="BPL18" s="24">
        <f>[32]Cashflow!BPK16/1000</f>
        <v>0</v>
      </c>
      <c r="BPM18" s="24">
        <f>[32]Cashflow!BPL16/1000</f>
        <v>0</v>
      </c>
      <c r="BPN18" s="24">
        <f>[32]Cashflow!BPM16/1000</f>
        <v>0</v>
      </c>
      <c r="BPO18" s="24">
        <f>[32]Cashflow!BPN16/1000</f>
        <v>0</v>
      </c>
      <c r="BPP18" s="24">
        <f>[32]Cashflow!BPO16/1000</f>
        <v>0</v>
      </c>
      <c r="BPQ18" s="24">
        <f>[32]Cashflow!BPP16/1000</f>
        <v>0</v>
      </c>
      <c r="BPR18" s="24">
        <f>[32]Cashflow!BPQ16/1000</f>
        <v>0</v>
      </c>
      <c r="BPS18" s="24">
        <f>[32]Cashflow!BPR16/1000</f>
        <v>0</v>
      </c>
      <c r="BPT18" s="24">
        <f>[32]Cashflow!BPS16/1000</f>
        <v>0</v>
      </c>
      <c r="BPU18" s="24">
        <f>[32]Cashflow!BPT16/1000</f>
        <v>0</v>
      </c>
      <c r="BPV18" s="24">
        <f>[32]Cashflow!BPU16/1000</f>
        <v>0</v>
      </c>
      <c r="BPW18" s="24">
        <f>[32]Cashflow!BPV16/1000</f>
        <v>0</v>
      </c>
      <c r="BPX18" s="24">
        <f>[32]Cashflow!BPW16/1000</f>
        <v>0</v>
      </c>
      <c r="BPY18" s="24">
        <f>[32]Cashflow!BPX16/1000</f>
        <v>0</v>
      </c>
      <c r="BPZ18" s="24">
        <f>[32]Cashflow!BPY16/1000</f>
        <v>0</v>
      </c>
      <c r="BQA18" s="24">
        <f>[32]Cashflow!BPZ16/1000</f>
        <v>0</v>
      </c>
      <c r="BQB18" s="24">
        <f>[32]Cashflow!BQA16/1000</f>
        <v>0</v>
      </c>
      <c r="BQC18" s="24">
        <f>[32]Cashflow!BQB16/1000</f>
        <v>0</v>
      </c>
      <c r="BQD18" s="24">
        <f>[32]Cashflow!BQC16/1000</f>
        <v>0</v>
      </c>
      <c r="BQE18" s="24">
        <f>[32]Cashflow!BQD16/1000</f>
        <v>0</v>
      </c>
      <c r="BQF18" s="24">
        <f>[32]Cashflow!BQE16/1000</f>
        <v>0</v>
      </c>
      <c r="BQG18" s="24">
        <f>[32]Cashflow!BQF16/1000</f>
        <v>0</v>
      </c>
      <c r="BQH18" s="24">
        <f>[32]Cashflow!BQG16/1000</f>
        <v>0</v>
      </c>
      <c r="BQI18" s="24">
        <f>[32]Cashflow!BQH16/1000</f>
        <v>0</v>
      </c>
      <c r="BQJ18" s="24">
        <f>[32]Cashflow!BQI16/1000</f>
        <v>0</v>
      </c>
      <c r="BQK18" s="24">
        <f>[32]Cashflow!BQJ16/1000</f>
        <v>0</v>
      </c>
      <c r="BQL18" s="24">
        <f>[32]Cashflow!BQK16/1000</f>
        <v>0</v>
      </c>
      <c r="BQM18" s="24">
        <f>[32]Cashflow!BQL16/1000</f>
        <v>0</v>
      </c>
      <c r="BQN18" s="24">
        <f>[32]Cashflow!BQM16/1000</f>
        <v>0</v>
      </c>
      <c r="BQO18" s="24">
        <f>[32]Cashflow!BQN16/1000</f>
        <v>0</v>
      </c>
      <c r="BQP18" s="24">
        <f>[32]Cashflow!BQO16/1000</f>
        <v>0</v>
      </c>
      <c r="BQQ18" s="24">
        <f>[32]Cashflow!BQP16/1000</f>
        <v>0</v>
      </c>
      <c r="BQR18" s="24">
        <f>[32]Cashflow!BQQ16/1000</f>
        <v>0</v>
      </c>
      <c r="BQS18" s="24">
        <f>[32]Cashflow!BQR16/1000</f>
        <v>0</v>
      </c>
      <c r="BQT18" s="24">
        <f>[32]Cashflow!BQS16/1000</f>
        <v>0</v>
      </c>
      <c r="BQU18" s="24">
        <f>[32]Cashflow!BQT16/1000</f>
        <v>0</v>
      </c>
      <c r="BQV18" s="24">
        <f>[32]Cashflow!BQU16/1000</f>
        <v>0</v>
      </c>
      <c r="BQW18" s="24">
        <f>[32]Cashflow!BQV16/1000</f>
        <v>0</v>
      </c>
      <c r="BQX18" s="24">
        <f>[32]Cashflow!BQW16/1000</f>
        <v>0</v>
      </c>
      <c r="BQY18" s="24">
        <f>[32]Cashflow!BQX16/1000</f>
        <v>0</v>
      </c>
      <c r="BQZ18" s="24">
        <f>[32]Cashflow!BQY16/1000</f>
        <v>0</v>
      </c>
      <c r="BRA18" s="24">
        <f>[32]Cashflow!BQZ16/1000</f>
        <v>0</v>
      </c>
      <c r="BRB18" s="24">
        <f>[32]Cashflow!BRA16/1000</f>
        <v>0</v>
      </c>
      <c r="BRC18" s="24">
        <f>[32]Cashflow!BRB16/1000</f>
        <v>0</v>
      </c>
      <c r="BRD18" s="24">
        <f>[32]Cashflow!BRC16/1000</f>
        <v>0</v>
      </c>
      <c r="BRE18" s="24">
        <f>[32]Cashflow!BRD16/1000</f>
        <v>0</v>
      </c>
      <c r="BRF18" s="24">
        <f>[32]Cashflow!BRE16/1000</f>
        <v>0</v>
      </c>
      <c r="BRG18" s="24">
        <f>[32]Cashflow!BRF16/1000</f>
        <v>0</v>
      </c>
      <c r="BRH18" s="24">
        <f>[32]Cashflow!BRG16/1000</f>
        <v>0</v>
      </c>
      <c r="BRI18" s="24">
        <f>[32]Cashflow!BRH16/1000</f>
        <v>0</v>
      </c>
      <c r="BRJ18" s="24">
        <f>[32]Cashflow!BRI16/1000</f>
        <v>0</v>
      </c>
      <c r="BRK18" s="24">
        <f>[32]Cashflow!BRJ16/1000</f>
        <v>0</v>
      </c>
      <c r="BRL18" s="24">
        <f>[32]Cashflow!BRK16/1000</f>
        <v>0</v>
      </c>
      <c r="BRM18" s="24">
        <f>[32]Cashflow!BRL16/1000</f>
        <v>0</v>
      </c>
      <c r="BRN18" s="24">
        <f>[32]Cashflow!BRM16/1000</f>
        <v>0</v>
      </c>
      <c r="BRO18" s="24">
        <f>[32]Cashflow!BRN16/1000</f>
        <v>0</v>
      </c>
      <c r="BRP18" s="24">
        <f>[32]Cashflow!BRO16/1000</f>
        <v>0</v>
      </c>
      <c r="BRQ18" s="24">
        <f>[32]Cashflow!BRP16/1000</f>
        <v>0</v>
      </c>
      <c r="BRR18" s="24">
        <f>[32]Cashflow!BRQ16/1000</f>
        <v>0</v>
      </c>
      <c r="BRS18" s="24">
        <f>[32]Cashflow!BRR16/1000</f>
        <v>0</v>
      </c>
      <c r="BRT18" s="24">
        <f>[32]Cashflow!BRS16/1000</f>
        <v>0</v>
      </c>
      <c r="BRU18" s="24">
        <f>[32]Cashflow!BRT16/1000</f>
        <v>0</v>
      </c>
      <c r="BRV18" s="24">
        <f>[32]Cashflow!BRU16/1000</f>
        <v>0</v>
      </c>
      <c r="BRW18" s="24">
        <f>[32]Cashflow!BRV16/1000</f>
        <v>0</v>
      </c>
      <c r="BRX18" s="24">
        <f>[32]Cashflow!BRW16/1000</f>
        <v>0</v>
      </c>
      <c r="BRY18" s="24">
        <f>[32]Cashflow!BRX16/1000</f>
        <v>0</v>
      </c>
      <c r="BRZ18" s="24">
        <f>[32]Cashflow!BRY16/1000</f>
        <v>0</v>
      </c>
      <c r="BSA18" s="24">
        <f>[32]Cashflow!BRZ16/1000</f>
        <v>0</v>
      </c>
      <c r="BSB18" s="24">
        <f>[32]Cashflow!BSA16/1000</f>
        <v>0</v>
      </c>
      <c r="BSC18" s="24">
        <f>[32]Cashflow!BSB16/1000</f>
        <v>0</v>
      </c>
      <c r="BSD18" s="24">
        <f>[32]Cashflow!BSC16/1000</f>
        <v>0</v>
      </c>
      <c r="BSE18" s="24">
        <f>[32]Cashflow!BSD16/1000</f>
        <v>0</v>
      </c>
      <c r="BSF18" s="24">
        <f>[32]Cashflow!BSE16/1000</f>
        <v>0</v>
      </c>
      <c r="BSG18" s="24">
        <f>[32]Cashflow!BSF16/1000</f>
        <v>0</v>
      </c>
      <c r="BSH18" s="24">
        <f>[32]Cashflow!BSG16/1000</f>
        <v>0</v>
      </c>
      <c r="BSI18" s="24">
        <f>[32]Cashflow!BSH16/1000</f>
        <v>0</v>
      </c>
      <c r="BSJ18" s="24">
        <f>[32]Cashflow!BSI16/1000</f>
        <v>0</v>
      </c>
      <c r="BSK18" s="24">
        <f>[32]Cashflow!BSJ16/1000</f>
        <v>0</v>
      </c>
      <c r="BSL18" s="24">
        <f>[32]Cashflow!BSK16/1000</f>
        <v>0</v>
      </c>
      <c r="BSM18" s="24">
        <f>[32]Cashflow!BSL16/1000</f>
        <v>0</v>
      </c>
      <c r="BSN18" s="24">
        <f>[32]Cashflow!BSM16/1000</f>
        <v>0</v>
      </c>
      <c r="BSO18" s="24">
        <f>[32]Cashflow!BSN16/1000</f>
        <v>0</v>
      </c>
      <c r="BSP18" s="24">
        <f>[32]Cashflow!BSO16/1000</f>
        <v>0</v>
      </c>
      <c r="BSQ18" s="24">
        <f>[32]Cashflow!BSP16/1000</f>
        <v>0</v>
      </c>
      <c r="BSR18" s="24">
        <f>[32]Cashflow!BSQ16/1000</f>
        <v>0</v>
      </c>
      <c r="BSS18" s="24">
        <f>[32]Cashflow!BSR16/1000</f>
        <v>0</v>
      </c>
      <c r="BST18" s="24">
        <f>[32]Cashflow!BSS16/1000</f>
        <v>0</v>
      </c>
      <c r="BSU18" s="24">
        <f>[32]Cashflow!BST16/1000</f>
        <v>0</v>
      </c>
      <c r="BSV18" s="24">
        <f>[32]Cashflow!BSU16/1000</f>
        <v>0</v>
      </c>
      <c r="BSW18" s="24">
        <f>[32]Cashflow!BSV16/1000</f>
        <v>0</v>
      </c>
      <c r="BSX18" s="24">
        <f>[32]Cashflow!BSW16/1000</f>
        <v>0</v>
      </c>
      <c r="BSY18" s="24">
        <f>[32]Cashflow!BSX16/1000</f>
        <v>0</v>
      </c>
      <c r="BSZ18" s="24">
        <f>[32]Cashflow!BSY16/1000</f>
        <v>0</v>
      </c>
      <c r="BTA18" s="24">
        <f>[32]Cashflow!BSZ16/1000</f>
        <v>0</v>
      </c>
      <c r="BTB18" s="24">
        <f>[32]Cashflow!BTA16/1000</f>
        <v>0</v>
      </c>
      <c r="BTC18" s="24">
        <f>[32]Cashflow!BTB16/1000</f>
        <v>0</v>
      </c>
      <c r="BTD18" s="24">
        <f>[32]Cashflow!BTC16/1000</f>
        <v>0</v>
      </c>
      <c r="BTE18" s="24">
        <f>[32]Cashflow!BTD16/1000</f>
        <v>0</v>
      </c>
      <c r="BTF18" s="24">
        <f>[32]Cashflow!BTE16/1000</f>
        <v>0</v>
      </c>
      <c r="BTG18" s="24">
        <f>[32]Cashflow!BTF16/1000</f>
        <v>0</v>
      </c>
      <c r="BTH18" s="24">
        <f>[32]Cashflow!BTG16/1000</f>
        <v>0</v>
      </c>
      <c r="BTI18" s="24">
        <f>[32]Cashflow!BTH16/1000</f>
        <v>0</v>
      </c>
      <c r="BTJ18" s="24">
        <f>[32]Cashflow!BTI16/1000</f>
        <v>0</v>
      </c>
      <c r="BTK18" s="24">
        <f>[32]Cashflow!BTJ16/1000</f>
        <v>0</v>
      </c>
      <c r="BTL18" s="24">
        <f>[32]Cashflow!BTK16/1000</f>
        <v>0</v>
      </c>
      <c r="BTM18" s="24">
        <f>[32]Cashflow!BTL16/1000</f>
        <v>0</v>
      </c>
      <c r="BTN18" s="24">
        <f>[32]Cashflow!BTM16/1000</f>
        <v>0</v>
      </c>
      <c r="BTO18" s="24">
        <f>[32]Cashflow!BTN16/1000</f>
        <v>0</v>
      </c>
      <c r="BTP18" s="24">
        <f>[32]Cashflow!BTO16/1000</f>
        <v>0</v>
      </c>
      <c r="BTQ18" s="24">
        <f>[32]Cashflow!BTP16/1000</f>
        <v>0</v>
      </c>
      <c r="BTR18" s="24">
        <f>[32]Cashflow!BTQ16/1000</f>
        <v>0</v>
      </c>
      <c r="BTS18" s="24">
        <f>[32]Cashflow!BTR16/1000</f>
        <v>0</v>
      </c>
      <c r="BTT18" s="24">
        <f>[32]Cashflow!BTS16/1000</f>
        <v>0</v>
      </c>
      <c r="BTU18" s="24">
        <f>[32]Cashflow!BTT16/1000</f>
        <v>0</v>
      </c>
      <c r="BTV18" s="24">
        <f>[32]Cashflow!BTU16/1000</f>
        <v>0</v>
      </c>
      <c r="BTW18" s="24">
        <f>[32]Cashflow!BTV16/1000</f>
        <v>0</v>
      </c>
      <c r="BTX18" s="24">
        <f>[32]Cashflow!BTW16/1000</f>
        <v>0</v>
      </c>
      <c r="BTY18" s="24">
        <f>[32]Cashflow!BTX16/1000</f>
        <v>0</v>
      </c>
      <c r="BTZ18" s="24">
        <f>[32]Cashflow!BTY16/1000</f>
        <v>0</v>
      </c>
      <c r="BUA18" s="24">
        <f>[32]Cashflow!BTZ16/1000</f>
        <v>0</v>
      </c>
      <c r="BUB18" s="24">
        <f>[32]Cashflow!BUA16/1000</f>
        <v>0</v>
      </c>
      <c r="BUC18" s="24">
        <f>[32]Cashflow!BUB16/1000</f>
        <v>0</v>
      </c>
      <c r="BUD18" s="24">
        <f>[32]Cashflow!BUC16/1000</f>
        <v>0</v>
      </c>
      <c r="BUE18" s="24">
        <f>[32]Cashflow!BUD16/1000</f>
        <v>0</v>
      </c>
      <c r="BUF18" s="24">
        <f>[32]Cashflow!BUE16/1000</f>
        <v>0</v>
      </c>
      <c r="BUG18" s="24">
        <f>[32]Cashflow!BUF16/1000</f>
        <v>0</v>
      </c>
      <c r="BUH18" s="24">
        <f>[32]Cashflow!BUG16/1000</f>
        <v>0</v>
      </c>
      <c r="BUI18" s="24">
        <f>[32]Cashflow!BUH16/1000</f>
        <v>0</v>
      </c>
      <c r="BUJ18" s="24">
        <f>[32]Cashflow!BUI16/1000</f>
        <v>0</v>
      </c>
      <c r="BUK18" s="24">
        <f>[32]Cashflow!BUJ16/1000</f>
        <v>0</v>
      </c>
      <c r="BUL18" s="24">
        <f>[32]Cashflow!BUK16/1000</f>
        <v>0</v>
      </c>
      <c r="BUM18" s="24">
        <f>[32]Cashflow!BUL16/1000</f>
        <v>0</v>
      </c>
      <c r="BUN18" s="24">
        <f>[32]Cashflow!BUM16/1000</f>
        <v>0</v>
      </c>
      <c r="BUO18" s="24">
        <f>[32]Cashflow!BUN16/1000</f>
        <v>0</v>
      </c>
      <c r="BUP18" s="24">
        <f>[32]Cashflow!BUO16/1000</f>
        <v>0</v>
      </c>
      <c r="BUQ18" s="24">
        <f>[32]Cashflow!BUP16/1000</f>
        <v>0</v>
      </c>
      <c r="BUR18" s="24">
        <f>[32]Cashflow!BUQ16/1000</f>
        <v>0</v>
      </c>
      <c r="BUS18" s="24">
        <f>[32]Cashflow!BUR16/1000</f>
        <v>0</v>
      </c>
      <c r="BUT18" s="24">
        <f>[32]Cashflow!BUS16/1000</f>
        <v>0</v>
      </c>
      <c r="BUU18" s="24">
        <f>[32]Cashflow!BUT16/1000</f>
        <v>0</v>
      </c>
      <c r="BUV18" s="24">
        <f>[32]Cashflow!BUU16/1000</f>
        <v>0</v>
      </c>
      <c r="BUW18" s="24">
        <f>[32]Cashflow!BUV16/1000</f>
        <v>0</v>
      </c>
      <c r="BUX18" s="24">
        <f>[32]Cashflow!BUW16/1000</f>
        <v>0</v>
      </c>
      <c r="BUY18" s="24">
        <f>[32]Cashflow!BUX16/1000</f>
        <v>0</v>
      </c>
      <c r="BUZ18" s="24">
        <f>[32]Cashflow!BUY16/1000</f>
        <v>0</v>
      </c>
      <c r="BVA18" s="24">
        <f>[32]Cashflow!BUZ16/1000</f>
        <v>0</v>
      </c>
      <c r="BVB18" s="24">
        <f>[32]Cashflow!BVA16/1000</f>
        <v>0</v>
      </c>
      <c r="BVC18" s="24">
        <f>[32]Cashflow!BVB16/1000</f>
        <v>0</v>
      </c>
      <c r="BVD18" s="24">
        <f>[32]Cashflow!BVC16/1000</f>
        <v>0</v>
      </c>
      <c r="BVE18" s="24">
        <f>[32]Cashflow!BVD16/1000</f>
        <v>0</v>
      </c>
      <c r="BVF18" s="24">
        <f>[32]Cashflow!BVE16/1000</f>
        <v>0</v>
      </c>
      <c r="BVG18" s="24">
        <f>[32]Cashflow!BVF16/1000</f>
        <v>0</v>
      </c>
      <c r="BVH18" s="24">
        <f>[32]Cashflow!BVG16/1000</f>
        <v>0</v>
      </c>
      <c r="BVI18" s="24">
        <f>[32]Cashflow!BVH16/1000</f>
        <v>0</v>
      </c>
      <c r="BVJ18" s="24">
        <f>[32]Cashflow!BVI16/1000</f>
        <v>0</v>
      </c>
      <c r="BVK18" s="24">
        <f>[32]Cashflow!BVJ16/1000</f>
        <v>0</v>
      </c>
      <c r="BVL18" s="24">
        <f>[32]Cashflow!BVK16/1000</f>
        <v>0</v>
      </c>
      <c r="BVM18" s="24">
        <f>[32]Cashflow!BVL16/1000</f>
        <v>0</v>
      </c>
      <c r="BVN18" s="24">
        <f>[32]Cashflow!BVM16/1000</f>
        <v>0</v>
      </c>
      <c r="BVO18" s="24">
        <f>[32]Cashflow!BVN16/1000</f>
        <v>0</v>
      </c>
      <c r="BVP18" s="24">
        <f>[32]Cashflow!BVO16/1000</f>
        <v>0</v>
      </c>
      <c r="BVQ18" s="24">
        <f>[32]Cashflow!BVP16/1000</f>
        <v>0</v>
      </c>
      <c r="BVR18" s="24">
        <f>[32]Cashflow!BVQ16/1000</f>
        <v>0</v>
      </c>
      <c r="BVS18" s="24">
        <f>[32]Cashflow!BVR16/1000</f>
        <v>0</v>
      </c>
      <c r="BVT18" s="24">
        <f>[32]Cashflow!BVS16/1000</f>
        <v>0</v>
      </c>
      <c r="BVU18" s="24">
        <f>[32]Cashflow!BVT16/1000</f>
        <v>0</v>
      </c>
      <c r="BVV18" s="24">
        <f>[32]Cashflow!BVU16/1000</f>
        <v>0</v>
      </c>
      <c r="BVW18" s="24">
        <f>[32]Cashflow!BVV16/1000</f>
        <v>0</v>
      </c>
      <c r="BVX18" s="24">
        <f>[32]Cashflow!BVW16/1000</f>
        <v>0</v>
      </c>
      <c r="BVY18" s="24">
        <f>[32]Cashflow!BVX16/1000</f>
        <v>0</v>
      </c>
      <c r="BVZ18" s="24">
        <f>[32]Cashflow!BVY16/1000</f>
        <v>0</v>
      </c>
      <c r="BWA18" s="24">
        <f>[32]Cashflow!BVZ16/1000</f>
        <v>0</v>
      </c>
      <c r="BWB18" s="24">
        <f>[32]Cashflow!BWA16/1000</f>
        <v>0</v>
      </c>
      <c r="BWC18" s="24">
        <f>[32]Cashflow!BWB16/1000</f>
        <v>0</v>
      </c>
      <c r="BWD18" s="24">
        <f>[32]Cashflow!BWC16/1000</f>
        <v>0</v>
      </c>
      <c r="BWE18" s="24">
        <f>[32]Cashflow!BWD16/1000</f>
        <v>0</v>
      </c>
      <c r="BWF18" s="24">
        <f>[32]Cashflow!BWE16/1000</f>
        <v>0</v>
      </c>
      <c r="BWG18" s="24">
        <f>[32]Cashflow!BWF16/1000</f>
        <v>0</v>
      </c>
      <c r="BWH18" s="24">
        <f>[32]Cashflow!BWG16/1000</f>
        <v>0</v>
      </c>
      <c r="BWI18" s="24">
        <f>[32]Cashflow!BWH16/1000</f>
        <v>0</v>
      </c>
      <c r="BWJ18" s="24">
        <f>[32]Cashflow!BWI16/1000</f>
        <v>0</v>
      </c>
      <c r="BWK18" s="24">
        <f>[32]Cashflow!BWJ16/1000</f>
        <v>0</v>
      </c>
      <c r="BWL18" s="24">
        <f>[32]Cashflow!BWK16/1000</f>
        <v>0</v>
      </c>
      <c r="BWM18" s="24">
        <f>[32]Cashflow!BWL16/1000</f>
        <v>0</v>
      </c>
      <c r="BWN18" s="24">
        <f>[32]Cashflow!BWM16/1000</f>
        <v>0</v>
      </c>
      <c r="BWO18" s="24">
        <f>[32]Cashflow!BWN16/1000</f>
        <v>0</v>
      </c>
      <c r="BWP18" s="24">
        <f>[32]Cashflow!BWO16/1000</f>
        <v>0</v>
      </c>
      <c r="BWQ18" s="24">
        <f>[32]Cashflow!BWP16/1000</f>
        <v>0</v>
      </c>
      <c r="BWR18" s="24">
        <f>[32]Cashflow!BWQ16/1000</f>
        <v>0</v>
      </c>
      <c r="BWS18" s="24">
        <f>[32]Cashflow!BWR16/1000</f>
        <v>0</v>
      </c>
      <c r="BWT18" s="24">
        <f>[32]Cashflow!BWS16/1000</f>
        <v>0</v>
      </c>
      <c r="BWU18" s="24">
        <f>[32]Cashflow!BWT16/1000</f>
        <v>0</v>
      </c>
      <c r="BWV18" s="24">
        <f>[32]Cashflow!BWU16/1000</f>
        <v>0</v>
      </c>
      <c r="BWW18" s="24">
        <f>[32]Cashflow!BWV16/1000</f>
        <v>0</v>
      </c>
      <c r="BWX18" s="24">
        <f>[32]Cashflow!BWW16/1000</f>
        <v>0</v>
      </c>
      <c r="BWY18" s="24">
        <f>[32]Cashflow!BWX16/1000</f>
        <v>0</v>
      </c>
      <c r="BWZ18" s="24">
        <f>[32]Cashflow!BWY16/1000</f>
        <v>0</v>
      </c>
      <c r="BXA18" s="24">
        <f>[32]Cashflow!BWZ16/1000</f>
        <v>0</v>
      </c>
      <c r="BXB18" s="24">
        <f>[32]Cashflow!BXA16/1000</f>
        <v>0</v>
      </c>
      <c r="BXC18" s="24">
        <f>[32]Cashflow!BXB16/1000</f>
        <v>0</v>
      </c>
      <c r="BXD18" s="24">
        <f>[32]Cashflow!BXC16/1000</f>
        <v>0</v>
      </c>
      <c r="BXE18" s="24">
        <f>[32]Cashflow!BXD16/1000</f>
        <v>0</v>
      </c>
      <c r="BXF18" s="24">
        <f>[32]Cashflow!BXE16/1000</f>
        <v>0</v>
      </c>
      <c r="BXG18" s="24">
        <f>[32]Cashflow!BXF16/1000</f>
        <v>0</v>
      </c>
      <c r="BXH18" s="24">
        <f>[32]Cashflow!BXG16/1000</f>
        <v>0</v>
      </c>
      <c r="BXI18" s="24">
        <f>[32]Cashflow!BXH16/1000</f>
        <v>0</v>
      </c>
      <c r="BXJ18" s="24">
        <f>[32]Cashflow!BXI16/1000</f>
        <v>0</v>
      </c>
      <c r="BXK18" s="24">
        <f>[32]Cashflow!BXJ16/1000</f>
        <v>0</v>
      </c>
      <c r="BXL18" s="24">
        <f>[32]Cashflow!BXK16/1000</f>
        <v>0</v>
      </c>
      <c r="BXM18" s="24">
        <f>[32]Cashflow!BXL16/1000</f>
        <v>0</v>
      </c>
      <c r="BXN18" s="24">
        <f>[32]Cashflow!BXM16/1000</f>
        <v>0</v>
      </c>
      <c r="BXO18" s="24">
        <f>[32]Cashflow!BXN16/1000</f>
        <v>0</v>
      </c>
      <c r="BXP18" s="24">
        <f>[32]Cashflow!BXO16/1000</f>
        <v>0</v>
      </c>
      <c r="BXQ18" s="24">
        <f>[32]Cashflow!BXP16/1000</f>
        <v>0</v>
      </c>
      <c r="BXR18" s="24">
        <f>[32]Cashflow!BXQ16/1000</f>
        <v>0</v>
      </c>
      <c r="BXS18" s="24">
        <f>[32]Cashflow!BXR16/1000</f>
        <v>0</v>
      </c>
      <c r="BXT18" s="24">
        <f>[32]Cashflow!BXS16/1000</f>
        <v>0</v>
      </c>
      <c r="BXU18" s="24">
        <f>[32]Cashflow!BXT16/1000</f>
        <v>0</v>
      </c>
      <c r="BXV18" s="24">
        <f>[32]Cashflow!BXU16/1000</f>
        <v>0</v>
      </c>
      <c r="BXW18" s="24">
        <f>[32]Cashflow!BXV16/1000</f>
        <v>0</v>
      </c>
      <c r="BXX18" s="24">
        <f>[32]Cashflow!BXW16/1000</f>
        <v>0</v>
      </c>
      <c r="BXY18" s="24">
        <f>[32]Cashflow!BXX16/1000</f>
        <v>0</v>
      </c>
      <c r="BXZ18" s="24">
        <f>[32]Cashflow!BXY16/1000</f>
        <v>0</v>
      </c>
      <c r="BYA18" s="24">
        <f>[32]Cashflow!BXZ16/1000</f>
        <v>0</v>
      </c>
      <c r="BYB18" s="24">
        <f>[32]Cashflow!BYA16/1000</f>
        <v>0</v>
      </c>
      <c r="BYC18" s="24">
        <f>[32]Cashflow!BYB16/1000</f>
        <v>0</v>
      </c>
      <c r="BYD18" s="24">
        <f>[32]Cashflow!BYC16/1000</f>
        <v>0</v>
      </c>
      <c r="BYE18" s="24">
        <f>[32]Cashflow!BYD16/1000</f>
        <v>0</v>
      </c>
      <c r="BYF18" s="24">
        <f>[32]Cashflow!BYE16/1000</f>
        <v>0</v>
      </c>
      <c r="BYG18" s="24">
        <f>[32]Cashflow!BYF16/1000</f>
        <v>0</v>
      </c>
      <c r="BYH18" s="24">
        <f>[32]Cashflow!BYG16/1000</f>
        <v>0</v>
      </c>
      <c r="BYI18" s="24">
        <f>[32]Cashflow!BYH16/1000</f>
        <v>0</v>
      </c>
      <c r="BYJ18" s="24">
        <f>[32]Cashflow!BYI16/1000</f>
        <v>0</v>
      </c>
      <c r="BYK18" s="24">
        <f>[32]Cashflow!BYJ16/1000</f>
        <v>0</v>
      </c>
      <c r="BYL18" s="24">
        <f>[32]Cashflow!BYK16/1000</f>
        <v>0</v>
      </c>
      <c r="BYM18" s="24">
        <f>[32]Cashflow!BYL16/1000</f>
        <v>0</v>
      </c>
      <c r="BYN18" s="24">
        <f>[32]Cashflow!BYM16/1000</f>
        <v>0</v>
      </c>
      <c r="BYO18" s="24">
        <f>[32]Cashflow!BYN16/1000</f>
        <v>0</v>
      </c>
      <c r="BYP18" s="24">
        <f>[32]Cashflow!BYO16/1000</f>
        <v>0</v>
      </c>
      <c r="BYQ18" s="24">
        <f>[32]Cashflow!BYP16/1000</f>
        <v>0</v>
      </c>
      <c r="BYR18" s="24">
        <f>[32]Cashflow!BYQ16/1000</f>
        <v>0</v>
      </c>
      <c r="BYS18" s="24">
        <f>[32]Cashflow!BYR16/1000</f>
        <v>0</v>
      </c>
      <c r="BYT18" s="24">
        <f>[32]Cashflow!BYS16/1000</f>
        <v>0</v>
      </c>
      <c r="BYU18" s="24">
        <f>[32]Cashflow!BYT16/1000</f>
        <v>0</v>
      </c>
      <c r="BYV18" s="24">
        <f>[32]Cashflow!BYU16/1000</f>
        <v>0</v>
      </c>
      <c r="BYW18" s="24">
        <f>[32]Cashflow!BYV16/1000</f>
        <v>0</v>
      </c>
      <c r="BYX18" s="24">
        <f>[32]Cashflow!BYW16/1000</f>
        <v>0</v>
      </c>
      <c r="BYY18" s="24">
        <f>[32]Cashflow!BYX16/1000</f>
        <v>0</v>
      </c>
      <c r="BYZ18" s="24">
        <f>[32]Cashflow!BYY16/1000</f>
        <v>0</v>
      </c>
      <c r="BZA18" s="24">
        <f>[32]Cashflow!BYZ16/1000</f>
        <v>0</v>
      </c>
      <c r="BZB18" s="24">
        <f>[32]Cashflow!BZA16/1000</f>
        <v>0</v>
      </c>
      <c r="BZC18" s="24">
        <f>[32]Cashflow!BZB16/1000</f>
        <v>0</v>
      </c>
      <c r="BZD18" s="24">
        <f>[32]Cashflow!BZC16/1000</f>
        <v>0</v>
      </c>
      <c r="BZE18" s="24">
        <f>[32]Cashflow!BZD16/1000</f>
        <v>0</v>
      </c>
      <c r="BZF18" s="24">
        <f>[32]Cashflow!BZE16/1000</f>
        <v>0</v>
      </c>
      <c r="BZG18" s="24">
        <f>[32]Cashflow!BZF16/1000</f>
        <v>0</v>
      </c>
      <c r="BZH18" s="24">
        <f>[32]Cashflow!BZG16/1000</f>
        <v>0</v>
      </c>
      <c r="BZI18" s="24">
        <f>[32]Cashflow!BZH16/1000</f>
        <v>0</v>
      </c>
      <c r="BZJ18" s="24">
        <f>[32]Cashflow!BZI16/1000</f>
        <v>0</v>
      </c>
      <c r="BZK18" s="24">
        <f>[32]Cashflow!BZJ16/1000</f>
        <v>0</v>
      </c>
      <c r="BZL18" s="24">
        <f>[32]Cashflow!BZK16/1000</f>
        <v>0</v>
      </c>
      <c r="BZM18" s="24">
        <f>[32]Cashflow!BZL16/1000</f>
        <v>0</v>
      </c>
      <c r="BZN18" s="24">
        <f>[32]Cashflow!BZM16/1000</f>
        <v>0</v>
      </c>
      <c r="BZO18" s="24">
        <f>[32]Cashflow!BZN16/1000</f>
        <v>0</v>
      </c>
      <c r="BZP18" s="24">
        <f>[32]Cashflow!BZO16/1000</f>
        <v>0</v>
      </c>
      <c r="BZQ18" s="24">
        <f>[32]Cashflow!BZP16/1000</f>
        <v>0</v>
      </c>
      <c r="BZR18" s="24">
        <f>[32]Cashflow!BZQ16/1000</f>
        <v>0</v>
      </c>
      <c r="BZS18" s="24">
        <f>[32]Cashflow!BZR16/1000</f>
        <v>0</v>
      </c>
      <c r="BZT18" s="24">
        <f>[32]Cashflow!BZS16/1000</f>
        <v>0</v>
      </c>
      <c r="BZU18" s="24">
        <f>[32]Cashflow!BZT16/1000</f>
        <v>0</v>
      </c>
      <c r="BZV18" s="24">
        <f>[32]Cashflow!BZU16/1000</f>
        <v>0</v>
      </c>
      <c r="BZW18" s="24">
        <f>[32]Cashflow!BZV16/1000</f>
        <v>0</v>
      </c>
      <c r="BZX18" s="24">
        <f>[32]Cashflow!BZW16/1000</f>
        <v>0</v>
      </c>
      <c r="BZY18" s="24">
        <f>[32]Cashflow!BZX16/1000</f>
        <v>0</v>
      </c>
      <c r="BZZ18" s="24">
        <f>[32]Cashflow!BZY16/1000</f>
        <v>0</v>
      </c>
      <c r="CAA18" s="24">
        <f>[32]Cashflow!BZZ16/1000</f>
        <v>0</v>
      </c>
      <c r="CAB18" s="24">
        <f>[32]Cashflow!CAA16/1000</f>
        <v>0</v>
      </c>
      <c r="CAC18" s="24">
        <f>[32]Cashflow!CAB16/1000</f>
        <v>0</v>
      </c>
      <c r="CAD18" s="24">
        <f>[32]Cashflow!CAC16/1000</f>
        <v>0</v>
      </c>
      <c r="CAE18" s="24">
        <f>[32]Cashflow!CAD16/1000</f>
        <v>0</v>
      </c>
      <c r="CAF18" s="24">
        <f>[32]Cashflow!CAE16/1000</f>
        <v>0</v>
      </c>
      <c r="CAG18" s="24">
        <f>[32]Cashflow!CAF16/1000</f>
        <v>0</v>
      </c>
      <c r="CAH18" s="24">
        <f>[32]Cashflow!CAG16/1000</f>
        <v>0</v>
      </c>
      <c r="CAI18" s="24">
        <f>[32]Cashflow!CAH16/1000</f>
        <v>0</v>
      </c>
      <c r="CAJ18" s="24">
        <f>[32]Cashflow!CAI16/1000</f>
        <v>0</v>
      </c>
      <c r="CAK18" s="24">
        <f>[32]Cashflow!CAJ16/1000</f>
        <v>0</v>
      </c>
      <c r="CAL18" s="24">
        <f>[32]Cashflow!CAK16/1000</f>
        <v>0</v>
      </c>
      <c r="CAM18" s="24">
        <f>[32]Cashflow!CAL16/1000</f>
        <v>0</v>
      </c>
      <c r="CAN18" s="24">
        <f>[32]Cashflow!CAM16/1000</f>
        <v>0</v>
      </c>
      <c r="CAO18" s="24">
        <f>[32]Cashflow!CAN16/1000</f>
        <v>0</v>
      </c>
      <c r="CAP18" s="24">
        <f>[32]Cashflow!CAO16/1000</f>
        <v>0</v>
      </c>
      <c r="CAQ18" s="24">
        <f>[32]Cashflow!CAP16/1000</f>
        <v>0</v>
      </c>
      <c r="CAR18" s="24">
        <f>[32]Cashflow!CAQ16/1000</f>
        <v>0</v>
      </c>
      <c r="CAS18" s="24">
        <f>[32]Cashflow!CAR16/1000</f>
        <v>0</v>
      </c>
      <c r="CAT18" s="24">
        <f>[32]Cashflow!CAS16/1000</f>
        <v>0</v>
      </c>
      <c r="CAU18" s="24">
        <f>[32]Cashflow!CAT16/1000</f>
        <v>0</v>
      </c>
      <c r="CAV18" s="24">
        <f>[32]Cashflow!CAU16/1000</f>
        <v>0</v>
      </c>
      <c r="CAW18" s="24">
        <f>[32]Cashflow!CAV16/1000</f>
        <v>0</v>
      </c>
      <c r="CAX18" s="24">
        <f>[32]Cashflow!CAW16/1000</f>
        <v>0</v>
      </c>
      <c r="CAY18" s="24">
        <f>[32]Cashflow!CAX16/1000</f>
        <v>0</v>
      </c>
      <c r="CAZ18" s="24">
        <f>[32]Cashflow!CAY16/1000</f>
        <v>0</v>
      </c>
      <c r="CBA18" s="24">
        <f>[32]Cashflow!CAZ16/1000</f>
        <v>0</v>
      </c>
      <c r="CBB18" s="24">
        <f>[32]Cashflow!CBA16/1000</f>
        <v>0</v>
      </c>
      <c r="CBC18" s="24">
        <f>[32]Cashflow!CBB16/1000</f>
        <v>0</v>
      </c>
      <c r="CBD18" s="24">
        <f>[32]Cashflow!CBC16/1000</f>
        <v>0</v>
      </c>
      <c r="CBE18" s="24">
        <f>[32]Cashflow!CBD16/1000</f>
        <v>0</v>
      </c>
      <c r="CBF18" s="24">
        <f>[32]Cashflow!CBE16/1000</f>
        <v>0</v>
      </c>
      <c r="CBG18" s="24">
        <f>[32]Cashflow!CBF16/1000</f>
        <v>0</v>
      </c>
      <c r="CBH18" s="24">
        <f>[32]Cashflow!CBG16/1000</f>
        <v>0</v>
      </c>
      <c r="CBI18" s="24">
        <f>[32]Cashflow!CBH16/1000</f>
        <v>0</v>
      </c>
      <c r="CBJ18" s="24">
        <f>[32]Cashflow!CBI16/1000</f>
        <v>0</v>
      </c>
      <c r="CBK18" s="24">
        <f>[32]Cashflow!CBJ16/1000</f>
        <v>0</v>
      </c>
      <c r="CBL18" s="24">
        <f>[32]Cashflow!CBK16/1000</f>
        <v>0</v>
      </c>
      <c r="CBM18" s="24">
        <f>[32]Cashflow!CBL16/1000</f>
        <v>0</v>
      </c>
      <c r="CBN18" s="24">
        <f>[32]Cashflow!CBM16/1000</f>
        <v>0</v>
      </c>
      <c r="CBO18" s="24">
        <f>[32]Cashflow!CBN16/1000</f>
        <v>0</v>
      </c>
      <c r="CBP18" s="24">
        <f>[32]Cashflow!CBO16/1000</f>
        <v>0</v>
      </c>
      <c r="CBQ18" s="24">
        <f>[32]Cashflow!CBP16/1000</f>
        <v>0</v>
      </c>
      <c r="CBR18" s="24">
        <f>[32]Cashflow!CBQ16/1000</f>
        <v>0</v>
      </c>
      <c r="CBS18" s="24">
        <f>[32]Cashflow!CBR16/1000</f>
        <v>0</v>
      </c>
      <c r="CBT18" s="24">
        <f>[32]Cashflow!CBS16/1000</f>
        <v>0</v>
      </c>
      <c r="CBU18" s="24">
        <f>[32]Cashflow!CBT16/1000</f>
        <v>0</v>
      </c>
      <c r="CBV18" s="24">
        <f>[32]Cashflow!CBU16/1000</f>
        <v>0</v>
      </c>
      <c r="CBW18" s="24">
        <f>[32]Cashflow!CBV16/1000</f>
        <v>0</v>
      </c>
      <c r="CBX18" s="24">
        <f>[32]Cashflow!CBW16/1000</f>
        <v>0</v>
      </c>
      <c r="CBY18" s="24">
        <f>[32]Cashflow!CBX16/1000</f>
        <v>0</v>
      </c>
      <c r="CBZ18" s="24">
        <f>[32]Cashflow!CBY16/1000</f>
        <v>0</v>
      </c>
      <c r="CCA18" s="24">
        <f>[32]Cashflow!CBZ16/1000</f>
        <v>0</v>
      </c>
      <c r="CCB18" s="24">
        <f>[32]Cashflow!CCA16/1000</f>
        <v>0</v>
      </c>
      <c r="CCC18" s="24">
        <f>[32]Cashflow!CCB16/1000</f>
        <v>0</v>
      </c>
      <c r="CCD18" s="24">
        <f>[32]Cashflow!CCC16/1000</f>
        <v>0</v>
      </c>
      <c r="CCE18" s="24">
        <f>[32]Cashflow!CCD16/1000</f>
        <v>0</v>
      </c>
      <c r="CCF18" s="24">
        <f>[32]Cashflow!CCE16/1000</f>
        <v>0</v>
      </c>
      <c r="CCG18" s="24">
        <f>[32]Cashflow!CCF16/1000</f>
        <v>0</v>
      </c>
      <c r="CCH18" s="24">
        <f>[32]Cashflow!CCG16/1000</f>
        <v>0</v>
      </c>
      <c r="CCI18" s="24">
        <f>[32]Cashflow!CCH16/1000</f>
        <v>0</v>
      </c>
      <c r="CCJ18" s="24">
        <f>[32]Cashflow!CCI16/1000</f>
        <v>0</v>
      </c>
      <c r="CCK18" s="24">
        <f>[32]Cashflow!CCJ16/1000</f>
        <v>0</v>
      </c>
      <c r="CCL18" s="24">
        <f>[32]Cashflow!CCK16/1000</f>
        <v>0</v>
      </c>
      <c r="CCM18" s="24">
        <f>[32]Cashflow!CCL16/1000</f>
        <v>0</v>
      </c>
      <c r="CCN18" s="24">
        <f>[32]Cashflow!CCM16/1000</f>
        <v>0</v>
      </c>
      <c r="CCO18" s="24">
        <f>[32]Cashflow!CCN16/1000</f>
        <v>0</v>
      </c>
      <c r="CCP18" s="24">
        <f>[32]Cashflow!CCO16/1000</f>
        <v>0</v>
      </c>
      <c r="CCQ18" s="24">
        <f>[32]Cashflow!CCP16/1000</f>
        <v>0</v>
      </c>
      <c r="CCR18" s="24">
        <f>[32]Cashflow!CCQ16/1000</f>
        <v>0</v>
      </c>
      <c r="CCS18" s="24">
        <f>[32]Cashflow!CCR16/1000</f>
        <v>0</v>
      </c>
      <c r="CCT18" s="24">
        <f>[32]Cashflow!CCS16/1000</f>
        <v>0</v>
      </c>
      <c r="CCU18" s="24">
        <f>[32]Cashflow!CCT16/1000</f>
        <v>0</v>
      </c>
      <c r="CCV18" s="24">
        <f>[32]Cashflow!CCU16/1000</f>
        <v>0</v>
      </c>
      <c r="CCW18" s="24">
        <f>[32]Cashflow!CCV16/1000</f>
        <v>0</v>
      </c>
      <c r="CCX18" s="24">
        <f>[32]Cashflow!CCW16/1000</f>
        <v>0</v>
      </c>
      <c r="CCY18" s="24">
        <f>[32]Cashflow!CCX16/1000</f>
        <v>0</v>
      </c>
      <c r="CCZ18" s="24">
        <f>[32]Cashflow!CCY16/1000</f>
        <v>0</v>
      </c>
      <c r="CDA18" s="24">
        <f>[32]Cashflow!CCZ16/1000</f>
        <v>0</v>
      </c>
      <c r="CDB18" s="24">
        <f>[32]Cashflow!CDA16/1000</f>
        <v>0</v>
      </c>
      <c r="CDC18" s="24">
        <f>[32]Cashflow!CDB16/1000</f>
        <v>0</v>
      </c>
      <c r="CDD18" s="24">
        <f>[32]Cashflow!CDC16/1000</f>
        <v>0</v>
      </c>
      <c r="CDE18" s="24">
        <f>[32]Cashflow!CDD16/1000</f>
        <v>0</v>
      </c>
      <c r="CDF18" s="24">
        <f>[32]Cashflow!CDE16/1000</f>
        <v>0</v>
      </c>
      <c r="CDG18" s="24">
        <f>[32]Cashflow!CDF16/1000</f>
        <v>0</v>
      </c>
      <c r="CDH18" s="24">
        <f>[32]Cashflow!CDG16/1000</f>
        <v>0</v>
      </c>
      <c r="CDI18" s="24">
        <f>[32]Cashflow!CDH16/1000</f>
        <v>0</v>
      </c>
      <c r="CDJ18" s="24">
        <f>[32]Cashflow!CDI16/1000</f>
        <v>0</v>
      </c>
      <c r="CDK18" s="24">
        <f>[32]Cashflow!CDJ16/1000</f>
        <v>0</v>
      </c>
      <c r="CDL18" s="24">
        <f>[32]Cashflow!CDK16/1000</f>
        <v>0</v>
      </c>
      <c r="CDM18" s="24">
        <f>[32]Cashflow!CDL16/1000</f>
        <v>0</v>
      </c>
      <c r="CDN18" s="24">
        <f>[32]Cashflow!CDM16/1000</f>
        <v>0</v>
      </c>
      <c r="CDO18" s="24">
        <f>[32]Cashflow!CDN16/1000</f>
        <v>0</v>
      </c>
      <c r="CDP18" s="24">
        <f>[32]Cashflow!CDO16/1000</f>
        <v>0</v>
      </c>
      <c r="CDQ18" s="24">
        <f>[32]Cashflow!CDP16/1000</f>
        <v>0</v>
      </c>
      <c r="CDR18" s="24">
        <f>[32]Cashflow!CDQ16/1000</f>
        <v>0</v>
      </c>
      <c r="CDS18" s="24">
        <f>[32]Cashflow!CDR16/1000</f>
        <v>0</v>
      </c>
      <c r="CDT18" s="24">
        <f>[32]Cashflow!CDS16/1000</f>
        <v>0</v>
      </c>
      <c r="CDU18" s="24">
        <f>[32]Cashflow!CDT16/1000</f>
        <v>0</v>
      </c>
      <c r="CDV18" s="24">
        <f>[32]Cashflow!CDU16/1000</f>
        <v>0</v>
      </c>
      <c r="CDW18" s="24">
        <f>[32]Cashflow!CDV16/1000</f>
        <v>0</v>
      </c>
      <c r="CDX18" s="24">
        <f>[32]Cashflow!CDW16/1000</f>
        <v>0</v>
      </c>
      <c r="CDY18" s="24">
        <f>[32]Cashflow!CDX16/1000</f>
        <v>0</v>
      </c>
      <c r="CDZ18" s="24">
        <f>[32]Cashflow!CDY16/1000</f>
        <v>0</v>
      </c>
      <c r="CEA18" s="24">
        <f>[32]Cashflow!CDZ16/1000</f>
        <v>0</v>
      </c>
      <c r="CEB18" s="24">
        <f>[32]Cashflow!CEA16/1000</f>
        <v>0</v>
      </c>
      <c r="CEC18" s="24">
        <f>[32]Cashflow!CEB16/1000</f>
        <v>0</v>
      </c>
      <c r="CED18" s="24">
        <f>[32]Cashflow!CEC16/1000</f>
        <v>0</v>
      </c>
      <c r="CEE18" s="24">
        <f>[32]Cashflow!CED16/1000</f>
        <v>0</v>
      </c>
      <c r="CEF18" s="24">
        <f>[32]Cashflow!CEE16/1000</f>
        <v>0</v>
      </c>
      <c r="CEG18" s="24">
        <f>[32]Cashflow!CEF16/1000</f>
        <v>0</v>
      </c>
      <c r="CEH18" s="24">
        <f>[32]Cashflow!CEG16/1000</f>
        <v>0</v>
      </c>
      <c r="CEI18" s="24">
        <f>[32]Cashflow!CEH16/1000</f>
        <v>0</v>
      </c>
      <c r="CEJ18" s="24">
        <f>[32]Cashflow!CEI16/1000</f>
        <v>0</v>
      </c>
      <c r="CEK18" s="24">
        <f>[32]Cashflow!CEJ16/1000</f>
        <v>0</v>
      </c>
      <c r="CEL18" s="24">
        <f>[32]Cashflow!CEK16/1000</f>
        <v>0</v>
      </c>
      <c r="CEM18" s="24">
        <f>[32]Cashflow!CEL16/1000</f>
        <v>0</v>
      </c>
      <c r="CEN18" s="24">
        <f>[32]Cashflow!CEM16/1000</f>
        <v>0</v>
      </c>
      <c r="CEO18" s="24">
        <f>[32]Cashflow!CEN16/1000</f>
        <v>0</v>
      </c>
      <c r="CEP18" s="24">
        <f>[32]Cashflow!CEO16/1000</f>
        <v>0</v>
      </c>
      <c r="CEQ18" s="24">
        <f>[32]Cashflow!CEP16/1000</f>
        <v>0</v>
      </c>
      <c r="CER18" s="24">
        <f>[32]Cashflow!CEQ16/1000</f>
        <v>0</v>
      </c>
      <c r="CES18" s="24">
        <f>[32]Cashflow!CER16/1000</f>
        <v>0</v>
      </c>
      <c r="CET18" s="24">
        <f>[32]Cashflow!CES16/1000</f>
        <v>0</v>
      </c>
      <c r="CEU18" s="24">
        <f>[32]Cashflow!CET16/1000</f>
        <v>0</v>
      </c>
      <c r="CEV18" s="24">
        <f>[32]Cashflow!CEU16/1000</f>
        <v>0</v>
      </c>
      <c r="CEW18" s="24">
        <f>[32]Cashflow!CEV16/1000</f>
        <v>0</v>
      </c>
      <c r="CEX18" s="24">
        <f>[32]Cashflow!CEW16/1000</f>
        <v>0</v>
      </c>
      <c r="CEY18" s="24">
        <f>[32]Cashflow!CEX16/1000</f>
        <v>0</v>
      </c>
      <c r="CEZ18" s="24">
        <f>[32]Cashflow!CEY16/1000</f>
        <v>0</v>
      </c>
      <c r="CFA18" s="24">
        <f>[32]Cashflow!CEZ16/1000</f>
        <v>0</v>
      </c>
      <c r="CFB18" s="24">
        <f>[32]Cashflow!CFA16/1000</f>
        <v>0</v>
      </c>
      <c r="CFC18" s="24">
        <f>[32]Cashflow!CFB16/1000</f>
        <v>0</v>
      </c>
      <c r="CFD18" s="24">
        <f>[32]Cashflow!CFC16/1000</f>
        <v>0</v>
      </c>
      <c r="CFE18" s="24">
        <f>[32]Cashflow!CFD16/1000</f>
        <v>0</v>
      </c>
      <c r="CFF18" s="24">
        <f>[32]Cashflow!CFE16/1000</f>
        <v>0</v>
      </c>
      <c r="CFG18" s="24">
        <f>[32]Cashflow!CFF16/1000</f>
        <v>0</v>
      </c>
      <c r="CFH18" s="24">
        <f>[32]Cashflow!CFG16/1000</f>
        <v>0</v>
      </c>
      <c r="CFI18" s="24">
        <f>[32]Cashflow!CFH16/1000</f>
        <v>0</v>
      </c>
      <c r="CFJ18" s="24">
        <f>[32]Cashflow!CFI16/1000</f>
        <v>0</v>
      </c>
      <c r="CFK18" s="24">
        <f>[32]Cashflow!CFJ16/1000</f>
        <v>0</v>
      </c>
      <c r="CFL18" s="24">
        <f>[32]Cashflow!CFK16/1000</f>
        <v>0</v>
      </c>
      <c r="CFM18" s="24">
        <f>[32]Cashflow!CFL16/1000</f>
        <v>0</v>
      </c>
      <c r="CFN18" s="24">
        <f>[32]Cashflow!CFM16/1000</f>
        <v>0</v>
      </c>
      <c r="CFO18" s="24">
        <f>[32]Cashflow!CFN16/1000</f>
        <v>0</v>
      </c>
      <c r="CFP18" s="24">
        <f>[32]Cashflow!CFO16/1000</f>
        <v>0</v>
      </c>
      <c r="CFQ18" s="24">
        <f>[32]Cashflow!CFP16/1000</f>
        <v>0</v>
      </c>
      <c r="CFR18" s="24">
        <f>[32]Cashflow!CFQ16/1000</f>
        <v>0</v>
      </c>
      <c r="CFS18" s="24">
        <f>[32]Cashflow!CFR16/1000</f>
        <v>0</v>
      </c>
      <c r="CFT18" s="24">
        <f>[32]Cashflow!CFS16/1000</f>
        <v>0</v>
      </c>
      <c r="CFU18" s="24">
        <f>[32]Cashflow!CFT16/1000</f>
        <v>0</v>
      </c>
      <c r="CFV18" s="24">
        <f>[32]Cashflow!CFU16/1000</f>
        <v>0</v>
      </c>
      <c r="CFW18" s="24">
        <f>[32]Cashflow!CFV16/1000</f>
        <v>0</v>
      </c>
      <c r="CFX18" s="24">
        <f>[32]Cashflow!CFW16/1000</f>
        <v>0</v>
      </c>
      <c r="CFY18" s="24">
        <f>[32]Cashflow!CFX16/1000</f>
        <v>0</v>
      </c>
      <c r="CFZ18" s="24">
        <f>[32]Cashflow!CFY16/1000</f>
        <v>0</v>
      </c>
      <c r="CGA18" s="24">
        <f>[32]Cashflow!CFZ16/1000</f>
        <v>0</v>
      </c>
      <c r="CGB18" s="24">
        <f>[32]Cashflow!CGA16/1000</f>
        <v>0</v>
      </c>
      <c r="CGC18" s="24">
        <f>[32]Cashflow!CGB16/1000</f>
        <v>0</v>
      </c>
      <c r="CGD18" s="24">
        <f>[32]Cashflow!CGC16/1000</f>
        <v>0</v>
      </c>
      <c r="CGE18" s="24">
        <f>[32]Cashflow!CGD16/1000</f>
        <v>0</v>
      </c>
      <c r="CGF18" s="24">
        <f>[32]Cashflow!CGE16/1000</f>
        <v>0</v>
      </c>
      <c r="CGG18" s="24">
        <f>[32]Cashflow!CGF16/1000</f>
        <v>0</v>
      </c>
      <c r="CGH18" s="24">
        <f>[32]Cashflow!CGG16/1000</f>
        <v>0</v>
      </c>
      <c r="CGI18" s="24">
        <f>[32]Cashflow!CGH16/1000</f>
        <v>0</v>
      </c>
      <c r="CGJ18" s="24">
        <f>[32]Cashflow!CGI16/1000</f>
        <v>0</v>
      </c>
      <c r="CGK18" s="24">
        <f>[32]Cashflow!CGJ16/1000</f>
        <v>0</v>
      </c>
      <c r="CGL18" s="24">
        <f>[32]Cashflow!CGK16/1000</f>
        <v>0</v>
      </c>
      <c r="CGM18" s="24">
        <f>[32]Cashflow!CGL16/1000</f>
        <v>0</v>
      </c>
      <c r="CGN18" s="24">
        <f>[32]Cashflow!CGM16/1000</f>
        <v>0</v>
      </c>
      <c r="CGO18" s="24">
        <f>[32]Cashflow!CGN16/1000</f>
        <v>0</v>
      </c>
      <c r="CGP18" s="24">
        <f>[32]Cashflow!CGO16/1000</f>
        <v>0</v>
      </c>
      <c r="CGQ18" s="24">
        <f>[32]Cashflow!CGP16/1000</f>
        <v>0</v>
      </c>
      <c r="CGR18" s="24">
        <f>[32]Cashflow!CGQ16/1000</f>
        <v>0</v>
      </c>
      <c r="CGS18" s="24">
        <f>[32]Cashflow!CGR16/1000</f>
        <v>0</v>
      </c>
      <c r="CGT18" s="24">
        <f>[32]Cashflow!CGS16/1000</f>
        <v>0</v>
      </c>
      <c r="CGU18" s="24">
        <f>[32]Cashflow!CGT16/1000</f>
        <v>0</v>
      </c>
      <c r="CGV18" s="24">
        <f>[32]Cashflow!CGU16/1000</f>
        <v>0</v>
      </c>
      <c r="CGW18" s="24">
        <f>[32]Cashflow!CGV16/1000</f>
        <v>0</v>
      </c>
      <c r="CGX18" s="24">
        <f>[32]Cashflow!CGW16/1000</f>
        <v>0</v>
      </c>
      <c r="CGY18" s="24">
        <f>[32]Cashflow!CGX16/1000</f>
        <v>0</v>
      </c>
      <c r="CGZ18" s="24">
        <f>[32]Cashflow!CGY16/1000</f>
        <v>0</v>
      </c>
      <c r="CHA18" s="24">
        <f>[32]Cashflow!CGZ16/1000</f>
        <v>0</v>
      </c>
      <c r="CHB18" s="24">
        <f>[32]Cashflow!CHA16/1000</f>
        <v>0</v>
      </c>
      <c r="CHC18" s="24">
        <f>[32]Cashflow!CHB16/1000</f>
        <v>0</v>
      </c>
      <c r="CHD18" s="24">
        <f>[32]Cashflow!CHC16/1000</f>
        <v>0</v>
      </c>
      <c r="CHE18" s="24">
        <f>[32]Cashflow!CHD16/1000</f>
        <v>0</v>
      </c>
      <c r="CHF18" s="24">
        <f>[32]Cashflow!CHE16/1000</f>
        <v>0</v>
      </c>
      <c r="CHG18" s="24">
        <f>[32]Cashflow!CHF16/1000</f>
        <v>0</v>
      </c>
      <c r="CHH18" s="24">
        <f>[32]Cashflow!CHG16/1000</f>
        <v>0</v>
      </c>
      <c r="CHI18" s="24">
        <f>[32]Cashflow!CHH16/1000</f>
        <v>0</v>
      </c>
      <c r="CHJ18" s="24">
        <f>[32]Cashflow!CHI16/1000</f>
        <v>0</v>
      </c>
      <c r="CHK18" s="24">
        <f>[32]Cashflow!CHJ16/1000</f>
        <v>0</v>
      </c>
      <c r="CHL18" s="24">
        <f>[32]Cashflow!CHK16/1000</f>
        <v>0</v>
      </c>
      <c r="CHM18" s="24">
        <f>[32]Cashflow!CHL16/1000</f>
        <v>0</v>
      </c>
      <c r="CHN18" s="24">
        <f>[32]Cashflow!CHM16/1000</f>
        <v>0</v>
      </c>
      <c r="CHO18" s="24">
        <f>[32]Cashflow!CHN16/1000</f>
        <v>0</v>
      </c>
      <c r="CHP18" s="24">
        <f>[32]Cashflow!CHO16/1000</f>
        <v>0</v>
      </c>
      <c r="CHQ18" s="24">
        <f>[32]Cashflow!CHP16/1000</f>
        <v>0</v>
      </c>
      <c r="CHR18" s="24">
        <f>[32]Cashflow!CHQ16/1000</f>
        <v>0</v>
      </c>
      <c r="CHS18" s="24">
        <f>[32]Cashflow!CHR16/1000</f>
        <v>0</v>
      </c>
      <c r="CHT18" s="24">
        <f>[32]Cashflow!CHS16/1000</f>
        <v>0</v>
      </c>
      <c r="CHU18" s="24">
        <f>[32]Cashflow!CHT16/1000</f>
        <v>0</v>
      </c>
      <c r="CHV18" s="24">
        <f>[32]Cashflow!CHU16/1000</f>
        <v>0</v>
      </c>
      <c r="CHW18" s="24">
        <f>[32]Cashflow!CHV16/1000</f>
        <v>0</v>
      </c>
      <c r="CHX18" s="24">
        <f>[32]Cashflow!CHW16/1000</f>
        <v>0</v>
      </c>
      <c r="CHY18" s="24">
        <f>[32]Cashflow!CHX16/1000</f>
        <v>0</v>
      </c>
      <c r="CHZ18" s="24">
        <f>[32]Cashflow!CHY16/1000</f>
        <v>0</v>
      </c>
      <c r="CIA18" s="24">
        <f>[32]Cashflow!CHZ16/1000</f>
        <v>0</v>
      </c>
      <c r="CIB18" s="24">
        <f>[32]Cashflow!CIA16/1000</f>
        <v>0</v>
      </c>
      <c r="CIC18" s="24">
        <f>[32]Cashflow!CIB16/1000</f>
        <v>0</v>
      </c>
      <c r="CID18" s="24">
        <f>[32]Cashflow!CIC16/1000</f>
        <v>0</v>
      </c>
      <c r="CIE18" s="24">
        <f>[32]Cashflow!CID16/1000</f>
        <v>0</v>
      </c>
      <c r="CIF18" s="24">
        <f>[32]Cashflow!CIE16/1000</f>
        <v>0</v>
      </c>
      <c r="CIG18" s="24">
        <f>[32]Cashflow!CIF16/1000</f>
        <v>0</v>
      </c>
      <c r="CIH18" s="24">
        <f>[32]Cashflow!CIG16/1000</f>
        <v>0</v>
      </c>
      <c r="CII18" s="24">
        <f>[32]Cashflow!CIH16/1000</f>
        <v>0</v>
      </c>
      <c r="CIJ18" s="24">
        <f>[32]Cashflow!CII16/1000</f>
        <v>0</v>
      </c>
      <c r="CIK18" s="24">
        <f>[32]Cashflow!CIJ16/1000</f>
        <v>0</v>
      </c>
      <c r="CIL18" s="24">
        <f>[32]Cashflow!CIK16/1000</f>
        <v>0</v>
      </c>
      <c r="CIM18" s="24">
        <f>[32]Cashflow!CIL16/1000</f>
        <v>0</v>
      </c>
      <c r="CIN18" s="24">
        <f>[32]Cashflow!CIM16/1000</f>
        <v>0</v>
      </c>
      <c r="CIO18" s="24">
        <f>[32]Cashflow!CIN16/1000</f>
        <v>0</v>
      </c>
      <c r="CIP18" s="24">
        <f>[32]Cashflow!CIO16/1000</f>
        <v>0</v>
      </c>
      <c r="CIQ18" s="24">
        <f>[32]Cashflow!CIP16/1000</f>
        <v>0</v>
      </c>
      <c r="CIR18" s="24">
        <f>[32]Cashflow!CIQ16/1000</f>
        <v>0</v>
      </c>
      <c r="CIS18" s="24">
        <f>[32]Cashflow!CIR16/1000</f>
        <v>0</v>
      </c>
      <c r="CIT18" s="24">
        <f>[32]Cashflow!CIS16/1000</f>
        <v>0</v>
      </c>
      <c r="CIU18" s="24">
        <f>[32]Cashflow!CIT16/1000</f>
        <v>0</v>
      </c>
      <c r="CIV18" s="24">
        <f>[32]Cashflow!CIU16/1000</f>
        <v>0</v>
      </c>
      <c r="CIW18" s="24">
        <f>[32]Cashflow!CIV16/1000</f>
        <v>0</v>
      </c>
      <c r="CIX18" s="24">
        <f>[32]Cashflow!CIW16/1000</f>
        <v>0</v>
      </c>
      <c r="CIY18" s="24">
        <f>[32]Cashflow!CIX16/1000</f>
        <v>0</v>
      </c>
      <c r="CIZ18" s="24">
        <f>[32]Cashflow!CIY16/1000</f>
        <v>0</v>
      </c>
      <c r="CJA18" s="24">
        <f>[32]Cashflow!CIZ16/1000</f>
        <v>0</v>
      </c>
      <c r="CJB18" s="24">
        <f>[32]Cashflow!CJA16/1000</f>
        <v>0</v>
      </c>
      <c r="CJC18" s="24">
        <f>[32]Cashflow!CJB16/1000</f>
        <v>0</v>
      </c>
      <c r="CJD18" s="24">
        <f>[32]Cashflow!CJC16/1000</f>
        <v>0</v>
      </c>
      <c r="CJE18" s="24">
        <f>[32]Cashflow!CJD16/1000</f>
        <v>0</v>
      </c>
      <c r="CJF18" s="24">
        <f>[32]Cashflow!CJE16/1000</f>
        <v>0</v>
      </c>
      <c r="CJG18" s="24">
        <f>[32]Cashflow!CJF16/1000</f>
        <v>0</v>
      </c>
      <c r="CJH18" s="24">
        <f>[32]Cashflow!CJG16/1000</f>
        <v>0</v>
      </c>
      <c r="CJI18" s="24">
        <f>[32]Cashflow!CJH16/1000</f>
        <v>0</v>
      </c>
      <c r="CJJ18" s="24">
        <f>[32]Cashflow!CJI16/1000</f>
        <v>0</v>
      </c>
      <c r="CJK18" s="24">
        <f>[32]Cashflow!CJJ16/1000</f>
        <v>0</v>
      </c>
      <c r="CJL18" s="24">
        <f>[32]Cashflow!CJK16/1000</f>
        <v>0</v>
      </c>
      <c r="CJM18" s="24">
        <f>[32]Cashflow!CJL16/1000</f>
        <v>0</v>
      </c>
      <c r="CJN18" s="24">
        <f>[32]Cashflow!CJM16/1000</f>
        <v>0</v>
      </c>
      <c r="CJO18" s="24">
        <f>[32]Cashflow!CJN16/1000</f>
        <v>0</v>
      </c>
      <c r="CJP18" s="24">
        <f>[32]Cashflow!CJO16/1000</f>
        <v>0</v>
      </c>
      <c r="CJQ18" s="24">
        <f>[32]Cashflow!CJP16/1000</f>
        <v>0</v>
      </c>
      <c r="CJR18" s="24">
        <f>[32]Cashflow!CJQ16/1000</f>
        <v>0</v>
      </c>
      <c r="CJS18" s="24">
        <f>[32]Cashflow!CJR16/1000</f>
        <v>0</v>
      </c>
      <c r="CJT18" s="24">
        <f>[32]Cashflow!CJS16/1000</f>
        <v>0</v>
      </c>
      <c r="CJU18" s="24">
        <f>[32]Cashflow!CJT16/1000</f>
        <v>0</v>
      </c>
      <c r="CJV18" s="24">
        <f>[32]Cashflow!CJU16/1000</f>
        <v>0</v>
      </c>
      <c r="CJW18" s="24">
        <f>[32]Cashflow!CJV16/1000</f>
        <v>0</v>
      </c>
      <c r="CJX18" s="24">
        <f>[32]Cashflow!CJW16/1000</f>
        <v>0</v>
      </c>
      <c r="CJY18" s="24">
        <f>[32]Cashflow!CJX16/1000</f>
        <v>0</v>
      </c>
      <c r="CJZ18" s="24">
        <f>[32]Cashflow!CJY16/1000</f>
        <v>0</v>
      </c>
      <c r="CKA18" s="24">
        <f>[32]Cashflow!CJZ16/1000</f>
        <v>0</v>
      </c>
      <c r="CKB18" s="24">
        <f>[32]Cashflow!CKA16/1000</f>
        <v>0</v>
      </c>
      <c r="CKC18" s="24">
        <f>[32]Cashflow!CKB16/1000</f>
        <v>0</v>
      </c>
      <c r="CKD18" s="24">
        <f>[32]Cashflow!CKC16/1000</f>
        <v>0</v>
      </c>
      <c r="CKE18" s="24">
        <f>[32]Cashflow!CKD16/1000</f>
        <v>0</v>
      </c>
      <c r="CKF18" s="24">
        <f>[32]Cashflow!CKE16/1000</f>
        <v>0</v>
      </c>
      <c r="CKG18" s="24">
        <f>[32]Cashflow!CKF16/1000</f>
        <v>0</v>
      </c>
      <c r="CKH18" s="24">
        <f>[32]Cashflow!CKG16/1000</f>
        <v>0</v>
      </c>
      <c r="CKI18" s="24">
        <f>[32]Cashflow!CKH16/1000</f>
        <v>0</v>
      </c>
      <c r="CKJ18" s="24">
        <f>[32]Cashflow!CKI16/1000</f>
        <v>0</v>
      </c>
      <c r="CKK18" s="24">
        <f>[32]Cashflow!CKJ16/1000</f>
        <v>0</v>
      </c>
      <c r="CKL18" s="24">
        <f>[32]Cashflow!CKK16/1000</f>
        <v>0</v>
      </c>
      <c r="CKM18" s="24">
        <f>[32]Cashflow!CKL16/1000</f>
        <v>0</v>
      </c>
      <c r="CKN18" s="24">
        <f>[32]Cashflow!CKM16/1000</f>
        <v>0</v>
      </c>
      <c r="CKO18" s="24">
        <f>[32]Cashflow!CKN16/1000</f>
        <v>0</v>
      </c>
      <c r="CKP18" s="24">
        <f>[32]Cashflow!CKO16/1000</f>
        <v>0</v>
      </c>
      <c r="CKQ18" s="24">
        <f>[32]Cashflow!CKP16/1000</f>
        <v>0</v>
      </c>
      <c r="CKR18" s="24">
        <f>[32]Cashflow!CKQ16/1000</f>
        <v>0</v>
      </c>
      <c r="CKS18" s="24">
        <f>[32]Cashflow!CKR16/1000</f>
        <v>0</v>
      </c>
      <c r="CKT18" s="24">
        <f>[32]Cashflow!CKS16/1000</f>
        <v>0</v>
      </c>
      <c r="CKU18" s="24">
        <f>[32]Cashflow!CKT16/1000</f>
        <v>0</v>
      </c>
      <c r="CKV18" s="24">
        <f>[32]Cashflow!CKU16/1000</f>
        <v>0</v>
      </c>
      <c r="CKW18" s="24">
        <f>[32]Cashflow!CKV16/1000</f>
        <v>0</v>
      </c>
      <c r="CKX18" s="24">
        <f>[32]Cashflow!CKW16/1000</f>
        <v>0</v>
      </c>
      <c r="CKY18" s="24">
        <f>[32]Cashflow!CKX16/1000</f>
        <v>0</v>
      </c>
      <c r="CKZ18" s="24">
        <f>[32]Cashflow!CKY16/1000</f>
        <v>0</v>
      </c>
      <c r="CLA18" s="24">
        <f>[32]Cashflow!CKZ16/1000</f>
        <v>0</v>
      </c>
      <c r="CLB18" s="24">
        <f>[32]Cashflow!CLA16/1000</f>
        <v>0</v>
      </c>
      <c r="CLC18" s="24">
        <f>[32]Cashflow!CLB16/1000</f>
        <v>0</v>
      </c>
      <c r="CLD18" s="24">
        <f>[32]Cashflow!CLC16/1000</f>
        <v>0</v>
      </c>
      <c r="CLE18" s="24">
        <f>[32]Cashflow!CLD16/1000</f>
        <v>0</v>
      </c>
      <c r="CLF18" s="24">
        <f>[32]Cashflow!CLE16/1000</f>
        <v>0</v>
      </c>
      <c r="CLG18" s="24">
        <f>[32]Cashflow!CLF16/1000</f>
        <v>0</v>
      </c>
      <c r="CLH18" s="24">
        <f>[32]Cashflow!CLG16/1000</f>
        <v>0</v>
      </c>
      <c r="CLI18" s="24">
        <f>[32]Cashflow!CLH16/1000</f>
        <v>0</v>
      </c>
      <c r="CLJ18" s="24">
        <f>[32]Cashflow!CLI16/1000</f>
        <v>0</v>
      </c>
      <c r="CLK18" s="24">
        <f>[32]Cashflow!CLJ16/1000</f>
        <v>0</v>
      </c>
      <c r="CLL18" s="24">
        <f>[32]Cashflow!CLK16/1000</f>
        <v>0</v>
      </c>
      <c r="CLM18" s="24">
        <f>[32]Cashflow!CLL16/1000</f>
        <v>0</v>
      </c>
      <c r="CLN18" s="24">
        <f>[32]Cashflow!CLM16/1000</f>
        <v>0</v>
      </c>
      <c r="CLO18" s="24">
        <f>[32]Cashflow!CLN16/1000</f>
        <v>0</v>
      </c>
      <c r="CLP18" s="24">
        <f>[32]Cashflow!CLO16/1000</f>
        <v>0</v>
      </c>
      <c r="CLQ18" s="24">
        <f>[32]Cashflow!CLP16/1000</f>
        <v>0</v>
      </c>
      <c r="CLR18" s="24">
        <f>[32]Cashflow!CLQ16/1000</f>
        <v>0</v>
      </c>
      <c r="CLS18" s="24">
        <f>[32]Cashflow!CLR16/1000</f>
        <v>0</v>
      </c>
      <c r="CLT18" s="24">
        <f>[32]Cashflow!CLS16/1000</f>
        <v>0</v>
      </c>
      <c r="CLU18" s="24">
        <f>[32]Cashflow!CLT16/1000</f>
        <v>0</v>
      </c>
      <c r="CLV18" s="24">
        <f>[32]Cashflow!CLU16/1000</f>
        <v>0</v>
      </c>
      <c r="CLW18" s="24">
        <f>[32]Cashflow!CLV16/1000</f>
        <v>0</v>
      </c>
      <c r="CLX18" s="24">
        <f>[32]Cashflow!CLW16/1000</f>
        <v>0</v>
      </c>
      <c r="CLY18" s="24">
        <f>[32]Cashflow!CLX16/1000</f>
        <v>0</v>
      </c>
      <c r="CLZ18" s="24">
        <f>[32]Cashflow!CLY16/1000</f>
        <v>0</v>
      </c>
      <c r="CMA18" s="24">
        <f>[32]Cashflow!CLZ16/1000</f>
        <v>0</v>
      </c>
      <c r="CMB18" s="24">
        <f>[32]Cashflow!CMA16/1000</f>
        <v>0</v>
      </c>
      <c r="CMC18" s="24">
        <f>[32]Cashflow!CMB16/1000</f>
        <v>0</v>
      </c>
      <c r="CMD18" s="24">
        <f>[32]Cashflow!CMC16/1000</f>
        <v>0</v>
      </c>
      <c r="CME18" s="24">
        <f>[32]Cashflow!CMD16/1000</f>
        <v>0</v>
      </c>
      <c r="CMF18" s="24">
        <f>[32]Cashflow!CME16/1000</f>
        <v>0</v>
      </c>
      <c r="CMG18" s="24">
        <f>[32]Cashflow!CMF16/1000</f>
        <v>0</v>
      </c>
      <c r="CMH18" s="24">
        <f>[32]Cashflow!CMG16/1000</f>
        <v>0</v>
      </c>
      <c r="CMI18" s="24">
        <f>[32]Cashflow!CMH16/1000</f>
        <v>0</v>
      </c>
      <c r="CMJ18" s="24">
        <f>[32]Cashflow!CMI16/1000</f>
        <v>0</v>
      </c>
      <c r="CMK18" s="24">
        <f>[32]Cashflow!CMJ16/1000</f>
        <v>0</v>
      </c>
      <c r="CML18" s="24">
        <f>[32]Cashflow!CMK16/1000</f>
        <v>0</v>
      </c>
      <c r="CMM18" s="24">
        <f>[32]Cashflow!CML16/1000</f>
        <v>0</v>
      </c>
      <c r="CMN18" s="24">
        <f>[32]Cashflow!CMM16/1000</f>
        <v>0</v>
      </c>
      <c r="CMO18" s="24">
        <f>[32]Cashflow!CMN16/1000</f>
        <v>0</v>
      </c>
      <c r="CMP18" s="24">
        <f>[32]Cashflow!CMO16/1000</f>
        <v>0</v>
      </c>
      <c r="CMQ18" s="24">
        <f>[32]Cashflow!CMP16/1000</f>
        <v>0</v>
      </c>
      <c r="CMR18" s="24">
        <f>[32]Cashflow!CMQ16/1000</f>
        <v>0</v>
      </c>
      <c r="CMS18" s="24">
        <f>[32]Cashflow!CMR16/1000</f>
        <v>0</v>
      </c>
      <c r="CMT18" s="24">
        <f>[32]Cashflow!CMS16/1000</f>
        <v>0</v>
      </c>
      <c r="CMU18" s="24">
        <f>[32]Cashflow!CMT16/1000</f>
        <v>0</v>
      </c>
      <c r="CMV18" s="24">
        <f>[32]Cashflow!CMU16/1000</f>
        <v>0</v>
      </c>
      <c r="CMW18" s="24">
        <f>[32]Cashflow!CMV16/1000</f>
        <v>0</v>
      </c>
      <c r="CMX18" s="24">
        <f>[32]Cashflow!CMW16/1000</f>
        <v>0</v>
      </c>
      <c r="CMY18" s="24">
        <f>[32]Cashflow!CMX16/1000</f>
        <v>0</v>
      </c>
      <c r="CMZ18" s="24">
        <f>[32]Cashflow!CMY16/1000</f>
        <v>0</v>
      </c>
      <c r="CNA18" s="24">
        <f>[32]Cashflow!CMZ16/1000</f>
        <v>0</v>
      </c>
      <c r="CNB18" s="24">
        <f>[32]Cashflow!CNA16/1000</f>
        <v>0</v>
      </c>
      <c r="CNC18" s="24">
        <f>[32]Cashflow!CNB16/1000</f>
        <v>0</v>
      </c>
      <c r="CND18" s="24">
        <f>[32]Cashflow!CNC16/1000</f>
        <v>0</v>
      </c>
      <c r="CNE18" s="24">
        <f>[32]Cashflow!CND16/1000</f>
        <v>0</v>
      </c>
      <c r="CNF18" s="24">
        <f>[32]Cashflow!CNE16/1000</f>
        <v>0</v>
      </c>
      <c r="CNG18" s="24">
        <f>[32]Cashflow!CNF16/1000</f>
        <v>0</v>
      </c>
      <c r="CNH18" s="24">
        <f>[32]Cashflow!CNG16/1000</f>
        <v>0</v>
      </c>
      <c r="CNI18" s="24">
        <f>[32]Cashflow!CNH16/1000</f>
        <v>0</v>
      </c>
      <c r="CNJ18" s="24">
        <f>[32]Cashflow!CNI16/1000</f>
        <v>0</v>
      </c>
      <c r="CNK18" s="24">
        <f>[32]Cashflow!CNJ16/1000</f>
        <v>0</v>
      </c>
      <c r="CNL18" s="24">
        <f>[32]Cashflow!CNK16/1000</f>
        <v>0</v>
      </c>
      <c r="CNM18" s="24">
        <f>[32]Cashflow!CNL16/1000</f>
        <v>0</v>
      </c>
      <c r="CNN18" s="24">
        <f>[32]Cashflow!CNM16/1000</f>
        <v>0</v>
      </c>
      <c r="CNO18" s="24">
        <f>[32]Cashflow!CNN16/1000</f>
        <v>0</v>
      </c>
      <c r="CNP18" s="24">
        <f>[32]Cashflow!CNO16/1000</f>
        <v>0</v>
      </c>
      <c r="CNQ18" s="24">
        <f>[32]Cashflow!CNP16/1000</f>
        <v>0</v>
      </c>
      <c r="CNR18" s="24">
        <f>[32]Cashflow!CNQ16/1000</f>
        <v>0</v>
      </c>
      <c r="CNS18" s="24">
        <f>[32]Cashflow!CNR16/1000</f>
        <v>0</v>
      </c>
      <c r="CNT18" s="24">
        <f>[32]Cashflow!CNS16/1000</f>
        <v>0</v>
      </c>
      <c r="CNU18" s="24">
        <f>[32]Cashflow!CNT16/1000</f>
        <v>0</v>
      </c>
      <c r="CNV18" s="24">
        <f>[32]Cashflow!CNU16/1000</f>
        <v>0</v>
      </c>
      <c r="CNW18" s="24">
        <f>[32]Cashflow!CNV16/1000</f>
        <v>0</v>
      </c>
      <c r="CNX18" s="24">
        <f>[32]Cashflow!CNW16/1000</f>
        <v>0</v>
      </c>
      <c r="CNY18" s="24">
        <f>[32]Cashflow!CNX16/1000</f>
        <v>0</v>
      </c>
      <c r="CNZ18" s="24">
        <f>[32]Cashflow!CNY16/1000</f>
        <v>0</v>
      </c>
      <c r="COA18" s="24">
        <f>[32]Cashflow!CNZ16/1000</f>
        <v>0</v>
      </c>
      <c r="COB18" s="24">
        <f>[32]Cashflow!COA16/1000</f>
        <v>0</v>
      </c>
      <c r="COC18" s="24">
        <f>[32]Cashflow!COB16/1000</f>
        <v>0</v>
      </c>
      <c r="COD18" s="24">
        <f>[32]Cashflow!COC16/1000</f>
        <v>0</v>
      </c>
      <c r="COE18" s="24">
        <f>[32]Cashflow!COD16/1000</f>
        <v>0</v>
      </c>
      <c r="COF18" s="24">
        <f>[32]Cashflow!COE16/1000</f>
        <v>0</v>
      </c>
      <c r="COG18" s="24">
        <f>[32]Cashflow!COF16/1000</f>
        <v>0</v>
      </c>
      <c r="COH18" s="24">
        <f>[32]Cashflow!COG16/1000</f>
        <v>0</v>
      </c>
      <c r="COI18" s="24">
        <f>[32]Cashflow!COH16/1000</f>
        <v>0</v>
      </c>
      <c r="COJ18" s="24">
        <f>[32]Cashflow!COI16/1000</f>
        <v>0</v>
      </c>
      <c r="COK18" s="24">
        <f>[32]Cashflow!COJ16/1000</f>
        <v>0</v>
      </c>
      <c r="COL18" s="24">
        <f>[32]Cashflow!COK16/1000</f>
        <v>0</v>
      </c>
      <c r="COM18" s="24">
        <f>[32]Cashflow!COL16/1000</f>
        <v>0</v>
      </c>
      <c r="CON18" s="24">
        <f>[32]Cashflow!COM16/1000</f>
        <v>0</v>
      </c>
      <c r="COO18" s="24">
        <f>[32]Cashflow!CON16/1000</f>
        <v>0</v>
      </c>
      <c r="COP18" s="24">
        <f>[32]Cashflow!COO16/1000</f>
        <v>0</v>
      </c>
      <c r="COQ18" s="24">
        <f>[32]Cashflow!COP16/1000</f>
        <v>0</v>
      </c>
      <c r="COR18" s="24">
        <f>[32]Cashflow!COQ16/1000</f>
        <v>0</v>
      </c>
      <c r="COS18" s="24">
        <f>[32]Cashflow!COR16/1000</f>
        <v>0</v>
      </c>
      <c r="COT18" s="24">
        <f>[32]Cashflow!COS16/1000</f>
        <v>0</v>
      </c>
      <c r="COU18" s="24">
        <f>[32]Cashflow!COT16/1000</f>
        <v>0</v>
      </c>
      <c r="COV18" s="24">
        <f>[32]Cashflow!COU16/1000</f>
        <v>0</v>
      </c>
      <c r="COW18" s="24">
        <f>[32]Cashflow!COV16/1000</f>
        <v>0</v>
      </c>
      <c r="COX18" s="24">
        <f>[32]Cashflow!COW16/1000</f>
        <v>0</v>
      </c>
      <c r="COY18" s="24">
        <f>[32]Cashflow!COX16/1000</f>
        <v>0</v>
      </c>
      <c r="COZ18" s="24">
        <f>[32]Cashflow!COY16/1000</f>
        <v>0</v>
      </c>
      <c r="CPA18" s="24">
        <f>[32]Cashflow!COZ16/1000</f>
        <v>0</v>
      </c>
      <c r="CPB18" s="24">
        <f>[32]Cashflow!CPA16/1000</f>
        <v>0</v>
      </c>
      <c r="CPC18" s="24">
        <f>[32]Cashflow!CPB16/1000</f>
        <v>0</v>
      </c>
      <c r="CPD18" s="24">
        <f>[32]Cashflow!CPC16/1000</f>
        <v>0</v>
      </c>
      <c r="CPE18" s="24">
        <f>[32]Cashflow!CPD16/1000</f>
        <v>0</v>
      </c>
      <c r="CPF18" s="24">
        <f>[32]Cashflow!CPE16/1000</f>
        <v>0</v>
      </c>
      <c r="CPG18" s="24">
        <f>[32]Cashflow!CPF16/1000</f>
        <v>0</v>
      </c>
      <c r="CPH18" s="24">
        <f>[32]Cashflow!CPG16/1000</f>
        <v>0</v>
      </c>
      <c r="CPI18" s="24">
        <f>[32]Cashflow!CPH16/1000</f>
        <v>0</v>
      </c>
      <c r="CPJ18" s="24">
        <f>[32]Cashflow!CPI16/1000</f>
        <v>0</v>
      </c>
      <c r="CPK18" s="24">
        <f>[32]Cashflow!CPJ16/1000</f>
        <v>0</v>
      </c>
      <c r="CPL18" s="24">
        <f>[32]Cashflow!CPK16/1000</f>
        <v>0</v>
      </c>
      <c r="CPM18" s="24">
        <f>[32]Cashflow!CPL16/1000</f>
        <v>0</v>
      </c>
      <c r="CPN18" s="24">
        <f>[32]Cashflow!CPM16/1000</f>
        <v>0</v>
      </c>
      <c r="CPO18" s="24">
        <f>[32]Cashflow!CPN16/1000</f>
        <v>0</v>
      </c>
      <c r="CPP18" s="24">
        <f>[32]Cashflow!CPO16/1000</f>
        <v>0</v>
      </c>
      <c r="CPQ18" s="24">
        <f>[32]Cashflow!CPP16/1000</f>
        <v>0</v>
      </c>
      <c r="CPR18" s="24">
        <f>[32]Cashflow!CPQ16/1000</f>
        <v>0</v>
      </c>
      <c r="CPS18" s="24">
        <f>[32]Cashflow!CPR16/1000</f>
        <v>0</v>
      </c>
      <c r="CPT18" s="24">
        <f>[32]Cashflow!CPS16/1000</f>
        <v>0</v>
      </c>
      <c r="CPU18" s="24">
        <f>[32]Cashflow!CPT16/1000</f>
        <v>0</v>
      </c>
      <c r="CPV18" s="24">
        <f>[32]Cashflow!CPU16/1000</f>
        <v>0</v>
      </c>
      <c r="CPW18" s="24">
        <f>[32]Cashflow!CPV16/1000</f>
        <v>0</v>
      </c>
      <c r="CPX18" s="24">
        <f>[32]Cashflow!CPW16/1000</f>
        <v>0</v>
      </c>
      <c r="CPY18" s="24">
        <f>[32]Cashflow!CPX16/1000</f>
        <v>0</v>
      </c>
      <c r="CPZ18" s="24">
        <f>[32]Cashflow!CPY16/1000</f>
        <v>0</v>
      </c>
      <c r="CQA18" s="24">
        <f>[32]Cashflow!CPZ16/1000</f>
        <v>0</v>
      </c>
      <c r="CQB18" s="24">
        <f>[32]Cashflow!CQA16/1000</f>
        <v>0</v>
      </c>
      <c r="CQC18" s="24">
        <f>[32]Cashflow!CQB16/1000</f>
        <v>0</v>
      </c>
      <c r="CQD18" s="24">
        <f>[32]Cashflow!CQC16/1000</f>
        <v>0</v>
      </c>
      <c r="CQE18" s="24">
        <f>[32]Cashflow!CQD16/1000</f>
        <v>0</v>
      </c>
      <c r="CQF18" s="24">
        <f>[32]Cashflow!CQE16/1000</f>
        <v>0</v>
      </c>
      <c r="CQG18" s="24">
        <f>[32]Cashflow!CQF16/1000</f>
        <v>0</v>
      </c>
      <c r="CQH18" s="24">
        <f>[32]Cashflow!CQG16/1000</f>
        <v>0</v>
      </c>
      <c r="CQI18" s="24">
        <f>[32]Cashflow!CQH16/1000</f>
        <v>0</v>
      </c>
      <c r="CQJ18" s="24">
        <f>[32]Cashflow!CQI16/1000</f>
        <v>0</v>
      </c>
      <c r="CQK18" s="24">
        <f>[32]Cashflow!CQJ16/1000</f>
        <v>0</v>
      </c>
      <c r="CQL18" s="24">
        <f>[32]Cashflow!CQK16/1000</f>
        <v>0</v>
      </c>
      <c r="CQM18" s="24">
        <f>[32]Cashflow!CQL16/1000</f>
        <v>0</v>
      </c>
      <c r="CQN18" s="24">
        <f>[32]Cashflow!CQM16/1000</f>
        <v>0</v>
      </c>
      <c r="CQO18" s="24">
        <f>[32]Cashflow!CQN16/1000</f>
        <v>0</v>
      </c>
      <c r="CQP18" s="24">
        <f>[32]Cashflow!CQO16/1000</f>
        <v>0</v>
      </c>
      <c r="CQQ18" s="24">
        <f>[32]Cashflow!CQP16/1000</f>
        <v>0</v>
      </c>
      <c r="CQR18" s="24">
        <f>[32]Cashflow!CQQ16/1000</f>
        <v>0</v>
      </c>
      <c r="CQS18" s="24">
        <f>[32]Cashflow!CQR16/1000</f>
        <v>0</v>
      </c>
      <c r="CQT18" s="24">
        <f>[32]Cashflow!CQS16/1000</f>
        <v>0</v>
      </c>
      <c r="CQU18" s="24">
        <f>[32]Cashflow!CQT16/1000</f>
        <v>0</v>
      </c>
      <c r="CQV18" s="24">
        <f>[32]Cashflow!CQU16/1000</f>
        <v>0</v>
      </c>
      <c r="CQW18" s="24">
        <f>[32]Cashflow!CQV16/1000</f>
        <v>0</v>
      </c>
      <c r="CQX18" s="24">
        <f>[32]Cashflow!CQW16/1000</f>
        <v>0</v>
      </c>
      <c r="CQY18" s="24">
        <f>[32]Cashflow!CQX16/1000</f>
        <v>0</v>
      </c>
      <c r="CQZ18" s="24">
        <f>[32]Cashflow!CQY16/1000</f>
        <v>0</v>
      </c>
      <c r="CRA18" s="24">
        <f>[32]Cashflow!CQZ16/1000</f>
        <v>0</v>
      </c>
      <c r="CRB18" s="24">
        <f>[32]Cashflow!CRA16/1000</f>
        <v>0</v>
      </c>
      <c r="CRC18" s="24">
        <f>[32]Cashflow!CRB16/1000</f>
        <v>0</v>
      </c>
      <c r="CRD18" s="24">
        <f>[32]Cashflow!CRC16/1000</f>
        <v>0</v>
      </c>
      <c r="CRE18" s="24">
        <f>[32]Cashflow!CRD16/1000</f>
        <v>0</v>
      </c>
      <c r="CRF18" s="24">
        <f>[32]Cashflow!CRE16/1000</f>
        <v>0</v>
      </c>
      <c r="CRG18" s="24">
        <f>[32]Cashflow!CRF16/1000</f>
        <v>0</v>
      </c>
      <c r="CRH18" s="24">
        <f>[32]Cashflow!CRG16/1000</f>
        <v>0</v>
      </c>
      <c r="CRI18" s="24">
        <f>[32]Cashflow!CRH16/1000</f>
        <v>0</v>
      </c>
      <c r="CRJ18" s="24">
        <f>[32]Cashflow!CRI16/1000</f>
        <v>0</v>
      </c>
      <c r="CRK18" s="24">
        <f>[32]Cashflow!CRJ16/1000</f>
        <v>0</v>
      </c>
      <c r="CRL18" s="24">
        <f>[32]Cashflow!CRK16/1000</f>
        <v>0</v>
      </c>
      <c r="CRM18" s="24">
        <f>[32]Cashflow!CRL16/1000</f>
        <v>0</v>
      </c>
      <c r="CRN18" s="24">
        <f>[32]Cashflow!CRM16/1000</f>
        <v>0</v>
      </c>
      <c r="CRO18" s="24">
        <f>[32]Cashflow!CRN16/1000</f>
        <v>0</v>
      </c>
      <c r="CRP18" s="24">
        <f>[32]Cashflow!CRO16/1000</f>
        <v>0</v>
      </c>
      <c r="CRQ18" s="24">
        <f>[32]Cashflow!CRP16/1000</f>
        <v>0</v>
      </c>
      <c r="CRR18" s="24">
        <f>[32]Cashflow!CRQ16/1000</f>
        <v>0</v>
      </c>
      <c r="CRS18" s="24">
        <f>[32]Cashflow!CRR16/1000</f>
        <v>0</v>
      </c>
      <c r="CRT18" s="24">
        <f>[32]Cashflow!CRS16/1000</f>
        <v>0</v>
      </c>
      <c r="CRU18" s="24">
        <f>[32]Cashflow!CRT16/1000</f>
        <v>0</v>
      </c>
      <c r="CRV18" s="24">
        <f>[32]Cashflow!CRU16/1000</f>
        <v>0</v>
      </c>
      <c r="CRW18" s="24">
        <f>[32]Cashflow!CRV16/1000</f>
        <v>0</v>
      </c>
      <c r="CRX18" s="24">
        <f>[32]Cashflow!CRW16/1000</f>
        <v>0</v>
      </c>
      <c r="CRY18" s="24">
        <f>[32]Cashflow!CRX16/1000</f>
        <v>0</v>
      </c>
      <c r="CRZ18" s="24">
        <f>[32]Cashflow!CRY16/1000</f>
        <v>0</v>
      </c>
      <c r="CSA18" s="24">
        <f>[32]Cashflow!CRZ16/1000</f>
        <v>0</v>
      </c>
      <c r="CSB18" s="24">
        <f>[32]Cashflow!CSA16/1000</f>
        <v>0</v>
      </c>
      <c r="CSC18" s="24">
        <f>[32]Cashflow!CSB16/1000</f>
        <v>0</v>
      </c>
      <c r="CSD18" s="24">
        <f>[32]Cashflow!CSC16/1000</f>
        <v>0</v>
      </c>
      <c r="CSE18" s="24">
        <f>[32]Cashflow!CSD16/1000</f>
        <v>0</v>
      </c>
      <c r="CSF18" s="24">
        <f>[32]Cashflow!CSE16/1000</f>
        <v>0</v>
      </c>
      <c r="CSG18" s="24">
        <f>[32]Cashflow!CSF16/1000</f>
        <v>0</v>
      </c>
      <c r="CSH18" s="24">
        <f>[32]Cashflow!CSG16/1000</f>
        <v>0</v>
      </c>
      <c r="CSI18" s="24">
        <f>[32]Cashflow!CSH16/1000</f>
        <v>0</v>
      </c>
      <c r="CSJ18" s="24">
        <f>[32]Cashflow!CSI16/1000</f>
        <v>0</v>
      </c>
      <c r="CSK18" s="24">
        <f>[32]Cashflow!CSJ16/1000</f>
        <v>0</v>
      </c>
      <c r="CSL18" s="24">
        <f>[32]Cashflow!CSK16/1000</f>
        <v>0</v>
      </c>
      <c r="CSM18" s="24">
        <f>[32]Cashflow!CSL16/1000</f>
        <v>0</v>
      </c>
      <c r="CSN18" s="24">
        <f>[32]Cashflow!CSM16/1000</f>
        <v>0</v>
      </c>
      <c r="CSO18" s="24">
        <f>[32]Cashflow!CSN16/1000</f>
        <v>0</v>
      </c>
      <c r="CSP18" s="24">
        <f>[32]Cashflow!CSO16/1000</f>
        <v>0</v>
      </c>
      <c r="CSQ18" s="24">
        <f>[32]Cashflow!CSP16/1000</f>
        <v>0</v>
      </c>
      <c r="CSR18" s="24">
        <f>[32]Cashflow!CSQ16/1000</f>
        <v>0</v>
      </c>
      <c r="CSS18" s="24">
        <f>[32]Cashflow!CSR16/1000</f>
        <v>0</v>
      </c>
      <c r="CST18" s="24">
        <f>[32]Cashflow!CSS16/1000</f>
        <v>0</v>
      </c>
      <c r="CSU18" s="24">
        <f>[32]Cashflow!CST16/1000</f>
        <v>0</v>
      </c>
      <c r="CSV18" s="24">
        <f>[32]Cashflow!CSU16/1000</f>
        <v>0</v>
      </c>
      <c r="CSW18" s="24">
        <f>[32]Cashflow!CSV16/1000</f>
        <v>0</v>
      </c>
      <c r="CSX18" s="24">
        <f>[32]Cashflow!CSW16/1000</f>
        <v>0</v>
      </c>
      <c r="CSY18" s="24">
        <f>[32]Cashflow!CSX16/1000</f>
        <v>0</v>
      </c>
      <c r="CSZ18" s="24">
        <f>[32]Cashflow!CSY16/1000</f>
        <v>0</v>
      </c>
      <c r="CTA18" s="24">
        <f>[32]Cashflow!CSZ16/1000</f>
        <v>0</v>
      </c>
      <c r="CTB18" s="24">
        <f>[32]Cashflow!CTA16/1000</f>
        <v>0</v>
      </c>
      <c r="CTC18" s="24">
        <f>[32]Cashflow!CTB16/1000</f>
        <v>0</v>
      </c>
      <c r="CTD18" s="24">
        <f>[32]Cashflow!CTC16/1000</f>
        <v>0</v>
      </c>
      <c r="CTE18" s="24">
        <f>[32]Cashflow!CTD16/1000</f>
        <v>0</v>
      </c>
      <c r="CTF18" s="24">
        <f>[32]Cashflow!CTE16/1000</f>
        <v>0</v>
      </c>
      <c r="CTG18" s="24">
        <f>[32]Cashflow!CTF16/1000</f>
        <v>0</v>
      </c>
      <c r="CTH18" s="24">
        <f>[32]Cashflow!CTG16/1000</f>
        <v>0</v>
      </c>
      <c r="CTI18" s="24">
        <f>[32]Cashflow!CTH16/1000</f>
        <v>0</v>
      </c>
      <c r="CTJ18" s="24">
        <f>[32]Cashflow!CTI16/1000</f>
        <v>0</v>
      </c>
      <c r="CTK18" s="24">
        <f>[32]Cashflow!CTJ16/1000</f>
        <v>0</v>
      </c>
      <c r="CTL18" s="24">
        <f>[32]Cashflow!CTK16/1000</f>
        <v>0</v>
      </c>
      <c r="CTM18" s="24">
        <f>[32]Cashflow!CTL16/1000</f>
        <v>0</v>
      </c>
      <c r="CTN18" s="24">
        <f>[32]Cashflow!CTM16/1000</f>
        <v>0</v>
      </c>
      <c r="CTO18" s="24">
        <f>[32]Cashflow!CTN16/1000</f>
        <v>0</v>
      </c>
      <c r="CTP18" s="24">
        <f>[32]Cashflow!CTO16/1000</f>
        <v>0</v>
      </c>
      <c r="CTQ18" s="24">
        <f>[32]Cashflow!CTP16/1000</f>
        <v>0</v>
      </c>
      <c r="CTR18" s="24">
        <f>[32]Cashflow!CTQ16/1000</f>
        <v>0</v>
      </c>
      <c r="CTS18" s="24">
        <f>[32]Cashflow!CTR16/1000</f>
        <v>0</v>
      </c>
      <c r="CTT18" s="24">
        <f>[32]Cashflow!CTS16/1000</f>
        <v>0</v>
      </c>
      <c r="CTU18" s="24">
        <f>[32]Cashflow!CTT16/1000</f>
        <v>0</v>
      </c>
      <c r="CTV18" s="24">
        <f>[32]Cashflow!CTU16/1000</f>
        <v>0</v>
      </c>
      <c r="CTW18" s="24">
        <f>[32]Cashflow!CTV16/1000</f>
        <v>0</v>
      </c>
      <c r="CTX18" s="24">
        <f>[32]Cashflow!CTW16/1000</f>
        <v>0</v>
      </c>
      <c r="CTY18" s="24">
        <f>[32]Cashflow!CTX16/1000</f>
        <v>0</v>
      </c>
      <c r="CTZ18" s="24">
        <f>[32]Cashflow!CTY16/1000</f>
        <v>0</v>
      </c>
      <c r="CUA18" s="24">
        <f>[32]Cashflow!CTZ16/1000</f>
        <v>0</v>
      </c>
      <c r="CUB18" s="24">
        <f>[32]Cashflow!CUA16/1000</f>
        <v>0</v>
      </c>
      <c r="CUC18" s="24">
        <f>[32]Cashflow!CUB16/1000</f>
        <v>0</v>
      </c>
      <c r="CUD18" s="24">
        <f>[32]Cashflow!CUC16/1000</f>
        <v>0</v>
      </c>
      <c r="CUE18" s="24">
        <f>[32]Cashflow!CUD16/1000</f>
        <v>0</v>
      </c>
      <c r="CUF18" s="24">
        <f>[32]Cashflow!CUE16/1000</f>
        <v>0</v>
      </c>
      <c r="CUG18" s="24">
        <f>[32]Cashflow!CUF16/1000</f>
        <v>0</v>
      </c>
      <c r="CUH18" s="24">
        <f>[32]Cashflow!CUG16/1000</f>
        <v>0</v>
      </c>
      <c r="CUI18" s="24">
        <f>[32]Cashflow!CUH16/1000</f>
        <v>0</v>
      </c>
      <c r="CUJ18" s="24">
        <f>[32]Cashflow!CUI16/1000</f>
        <v>0</v>
      </c>
      <c r="CUK18" s="24">
        <f>[32]Cashflow!CUJ16/1000</f>
        <v>0</v>
      </c>
      <c r="CUL18" s="24">
        <f>[32]Cashflow!CUK16/1000</f>
        <v>0</v>
      </c>
      <c r="CUM18" s="24">
        <f>[32]Cashflow!CUL16/1000</f>
        <v>0</v>
      </c>
      <c r="CUN18" s="24">
        <f>[32]Cashflow!CUM16/1000</f>
        <v>0</v>
      </c>
      <c r="CUO18" s="24">
        <f>[32]Cashflow!CUN16/1000</f>
        <v>0</v>
      </c>
      <c r="CUP18" s="24">
        <f>[32]Cashflow!CUO16/1000</f>
        <v>0</v>
      </c>
      <c r="CUQ18" s="24">
        <f>[32]Cashflow!CUP16/1000</f>
        <v>0</v>
      </c>
      <c r="CUR18" s="24">
        <f>[32]Cashflow!CUQ16/1000</f>
        <v>0</v>
      </c>
      <c r="CUS18" s="24">
        <f>[32]Cashflow!CUR16/1000</f>
        <v>0</v>
      </c>
      <c r="CUT18" s="24">
        <f>[32]Cashflow!CUS16/1000</f>
        <v>0</v>
      </c>
      <c r="CUU18" s="24">
        <f>[32]Cashflow!CUT16/1000</f>
        <v>0</v>
      </c>
      <c r="CUV18" s="24">
        <f>[32]Cashflow!CUU16/1000</f>
        <v>0</v>
      </c>
      <c r="CUW18" s="24">
        <f>[32]Cashflow!CUV16/1000</f>
        <v>0</v>
      </c>
      <c r="CUX18" s="24">
        <f>[32]Cashflow!CUW16/1000</f>
        <v>0</v>
      </c>
      <c r="CUY18" s="24">
        <f>[32]Cashflow!CUX16/1000</f>
        <v>0</v>
      </c>
      <c r="CUZ18" s="24">
        <f>[32]Cashflow!CUY16/1000</f>
        <v>0</v>
      </c>
      <c r="CVA18" s="24">
        <f>[32]Cashflow!CUZ16/1000</f>
        <v>0</v>
      </c>
      <c r="CVB18" s="24">
        <f>[32]Cashflow!CVA16/1000</f>
        <v>0</v>
      </c>
      <c r="CVC18" s="24">
        <f>[32]Cashflow!CVB16/1000</f>
        <v>0</v>
      </c>
      <c r="CVD18" s="24">
        <f>[32]Cashflow!CVC16/1000</f>
        <v>0</v>
      </c>
      <c r="CVE18" s="24">
        <f>[32]Cashflow!CVD16/1000</f>
        <v>0</v>
      </c>
      <c r="CVF18" s="24">
        <f>[32]Cashflow!CVE16/1000</f>
        <v>0</v>
      </c>
      <c r="CVG18" s="24">
        <f>[32]Cashflow!CVF16/1000</f>
        <v>0</v>
      </c>
      <c r="CVH18" s="24">
        <f>[32]Cashflow!CVG16/1000</f>
        <v>0</v>
      </c>
      <c r="CVI18" s="24">
        <f>[32]Cashflow!CVH16/1000</f>
        <v>0</v>
      </c>
      <c r="CVJ18" s="24">
        <f>[32]Cashflow!CVI16/1000</f>
        <v>0</v>
      </c>
      <c r="CVK18" s="24">
        <f>[32]Cashflow!CVJ16/1000</f>
        <v>0</v>
      </c>
      <c r="CVL18" s="24">
        <f>[32]Cashflow!CVK16/1000</f>
        <v>0</v>
      </c>
      <c r="CVM18" s="24">
        <f>[32]Cashflow!CVL16/1000</f>
        <v>0</v>
      </c>
      <c r="CVN18" s="24">
        <f>[32]Cashflow!CVM16/1000</f>
        <v>0</v>
      </c>
      <c r="CVO18" s="24">
        <f>[32]Cashflow!CVN16/1000</f>
        <v>0</v>
      </c>
      <c r="CVP18" s="24">
        <f>[32]Cashflow!CVO16/1000</f>
        <v>0</v>
      </c>
      <c r="CVQ18" s="24">
        <f>[32]Cashflow!CVP16/1000</f>
        <v>0</v>
      </c>
      <c r="CVR18" s="24">
        <f>[32]Cashflow!CVQ16/1000</f>
        <v>0</v>
      </c>
      <c r="CVS18" s="24">
        <f>[32]Cashflow!CVR16/1000</f>
        <v>0</v>
      </c>
      <c r="CVT18" s="24">
        <f>[32]Cashflow!CVS16/1000</f>
        <v>0</v>
      </c>
      <c r="CVU18" s="24">
        <f>[32]Cashflow!CVT16/1000</f>
        <v>0</v>
      </c>
      <c r="CVV18" s="24">
        <f>[32]Cashflow!CVU16/1000</f>
        <v>0</v>
      </c>
      <c r="CVW18" s="24">
        <f>[32]Cashflow!CVV16/1000</f>
        <v>0</v>
      </c>
      <c r="CVX18" s="24">
        <f>[32]Cashflow!CVW16/1000</f>
        <v>0</v>
      </c>
      <c r="CVY18" s="24">
        <f>[32]Cashflow!CVX16/1000</f>
        <v>0</v>
      </c>
      <c r="CVZ18" s="24">
        <f>[32]Cashflow!CVY16/1000</f>
        <v>0</v>
      </c>
      <c r="CWA18" s="24">
        <f>[32]Cashflow!CVZ16/1000</f>
        <v>0</v>
      </c>
      <c r="CWB18" s="24">
        <f>[32]Cashflow!CWA16/1000</f>
        <v>0</v>
      </c>
      <c r="CWC18" s="24">
        <f>[32]Cashflow!CWB16/1000</f>
        <v>0</v>
      </c>
      <c r="CWD18" s="24">
        <f>[32]Cashflow!CWC16/1000</f>
        <v>0</v>
      </c>
      <c r="CWE18" s="24">
        <f>[32]Cashflow!CWD16/1000</f>
        <v>0</v>
      </c>
      <c r="CWF18" s="24">
        <f>[32]Cashflow!CWE16/1000</f>
        <v>0</v>
      </c>
      <c r="CWG18" s="24">
        <f>[32]Cashflow!CWF16/1000</f>
        <v>0</v>
      </c>
      <c r="CWH18" s="24">
        <f>[32]Cashflow!CWG16/1000</f>
        <v>0</v>
      </c>
      <c r="CWI18" s="24">
        <f>[32]Cashflow!CWH16/1000</f>
        <v>0</v>
      </c>
      <c r="CWJ18" s="24">
        <f>[32]Cashflow!CWI16/1000</f>
        <v>0</v>
      </c>
      <c r="CWK18" s="24">
        <f>[32]Cashflow!CWJ16/1000</f>
        <v>0</v>
      </c>
      <c r="CWL18" s="24">
        <f>[32]Cashflow!CWK16/1000</f>
        <v>0</v>
      </c>
      <c r="CWM18" s="24">
        <f>[32]Cashflow!CWL16/1000</f>
        <v>0</v>
      </c>
      <c r="CWN18" s="24">
        <f>[32]Cashflow!CWM16/1000</f>
        <v>0</v>
      </c>
      <c r="CWO18" s="24">
        <f>[32]Cashflow!CWN16/1000</f>
        <v>0</v>
      </c>
      <c r="CWP18" s="24">
        <f>[32]Cashflow!CWO16/1000</f>
        <v>0</v>
      </c>
      <c r="CWQ18" s="24">
        <f>[32]Cashflow!CWP16/1000</f>
        <v>0</v>
      </c>
      <c r="CWR18" s="24">
        <f>[32]Cashflow!CWQ16/1000</f>
        <v>0</v>
      </c>
      <c r="CWS18" s="24">
        <f>[32]Cashflow!CWR16/1000</f>
        <v>0</v>
      </c>
      <c r="CWT18" s="24">
        <f>[32]Cashflow!CWS16/1000</f>
        <v>0</v>
      </c>
      <c r="CWU18" s="24">
        <f>[32]Cashflow!CWT16/1000</f>
        <v>0</v>
      </c>
      <c r="CWV18" s="24">
        <f>[32]Cashflow!CWU16/1000</f>
        <v>0</v>
      </c>
      <c r="CWW18" s="24">
        <f>[32]Cashflow!CWV16/1000</f>
        <v>0</v>
      </c>
      <c r="CWX18" s="24">
        <f>[32]Cashflow!CWW16/1000</f>
        <v>0</v>
      </c>
      <c r="CWY18" s="24">
        <f>[32]Cashflow!CWX16/1000</f>
        <v>0</v>
      </c>
      <c r="CWZ18" s="24">
        <f>[32]Cashflow!CWY16/1000</f>
        <v>0</v>
      </c>
      <c r="CXA18" s="24">
        <f>[32]Cashflow!CWZ16/1000</f>
        <v>0</v>
      </c>
      <c r="CXB18" s="24">
        <f>[32]Cashflow!CXA16/1000</f>
        <v>0</v>
      </c>
      <c r="CXC18" s="24">
        <f>[32]Cashflow!CXB16/1000</f>
        <v>0</v>
      </c>
      <c r="CXD18" s="24">
        <f>[32]Cashflow!CXC16/1000</f>
        <v>0</v>
      </c>
      <c r="CXE18" s="24">
        <f>[32]Cashflow!CXD16/1000</f>
        <v>0</v>
      </c>
      <c r="CXF18" s="24">
        <f>[32]Cashflow!CXE16/1000</f>
        <v>0</v>
      </c>
      <c r="CXG18" s="24">
        <f>[32]Cashflow!CXF16/1000</f>
        <v>0</v>
      </c>
      <c r="CXH18" s="24">
        <f>[32]Cashflow!CXG16/1000</f>
        <v>0</v>
      </c>
      <c r="CXI18" s="24">
        <f>[32]Cashflow!CXH16/1000</f>
        <v>0</v>
      </c>
      <c r="CXJ18" s="24">
        <f>[32]Cashflow!CXI16/1000</f>
        <v>0</v>
      </c>
      <c r="CXK18" s="24">
        <f>[32]Cashflow!CXJ16/1000</f>
        <v>0</v>
      </c>
      <c r="CXL18" s="24">
        <f>[32]Cashflow!CXK16/1000</f>
        <v>0</v>
      </c>
      <c r="CXM18" s="24">
        <f>[32]Cashflow!CXL16/1000</f>
        <v>0</v>
      </c>
      <c r="CXN18" s="24">
        <f>[32]Cashflow!CXM16/1000</f>
        <v>0</v>
      </c>
      <c r="CXO18" s="24">
        <f>[32]Cashflow!CXN16/1000</f>
        <v>0</v>
      </c>
      <c r="CXP18" s="24">
        <f>[32]Cashflow!CXO16/1000</f>
        <v>0</v>
      </c>
      <c r="CXQ18" s="24">
        <f>[32]Cashflow!CXP16/1000</f>
        <v>0</v>
      </c>
      <c r="CXR18" s="24">
        <f>[32]Cashflow!CXQ16/1000</f>
        <v>0</v>
      </c>
      <c r="CXS18" s="24">
        <f>[32]Cashflow!CXR16/1000</f>
        <v>0</v>
      </c>
      <c r="CXT18" s="24">
        <f>[32]Cashflow!CXS16/1000</f>
        <v>0</v>
      </c>
      <c r="CXU18" s="24">
        <f>[32]Cashflow!CXT16/1000</f>
        <v>0</v>
      </c>
      <c r="CXV18" s="24">
        <f>[32]Cashflow!CXU16/1000</f>
        <v>0</v>
      </c>
      <c r="CXW18" s="24">
        <f>[32]Cashflow!CXV16/1000</f>
        <v>0</v>
      </c>
      <c r="CXX18" s="24">
        <f>[32]Cashflow!CXW16/1000</f>
        <v>0</v>
      </c>
      <c r="CXY18" s="24">
        <f>[32]Cashflow!CXX16/1000</f>
        <v>0</v>
      </c>
      <c r="CXZ18" s="24">
        <f>[32]Cashflow!CXY16/1000</f>
        <v>0</v>
      </c>
      <c r="CYA18" s="24">
        <f>[32]Cashflow!CXZ16/1000</f>
        <v>0</v>
      </c>
      <c r="CYB18" s="24">
        <f>[32]Cashflow!CYA16/1000</f>
        <v>0</v>
      </c>
      <c r="CYC18" s="24">
        <f>[32]Cashflow!CYB16/1000</f>
        <v>0</v>
      </c>
      <c r="CYD18" s="24">
        <f>[32]Cashflow!CYC16/1000</f>
        <v>0</v>
      </c>
      <c r="CYE18" s="24">
        <f>[32]Cashflow!CYD16/1000</f>
        <v>0</v>
      </c>
      <c r="CYF18" s="24">
        <f>[32]Cashflow!CYE16/1000</f>
        <v>0</v>
      </c>
      <c r="CYG18" s="24">
        <f>[32]Cashflow!CYF16/1000</f>
        <v>0</v>
      </c>
      <c r="CYH18" s="24">
        <f>[32]Cashflow!CYG16/1000</f>
        <v>0</v>
      </c>
      <c r="CYI18" s="24">
        <f>[32]Cashflow!CYH16/1000</f>
        <v>0</v>
      </c>
      <c r="CYJ18" s="24">
        <f>[32]Cashflow!CYI16/1000</f>
        <v>0</v>
      </c>
      <c r="CYK18" s="24">
        <f>[32]Cashflow!CYJ16/1000</f>
        <v>0</v>
      </c>
      <c r="CYL18" s="24">
        <f>[32]Cashflow!CYK16/1000</f>
        <v>0</v>
      </c>
      <c r="CYM18" s="24">
        <f>[32]Cashflow!CYL16/1000</f>
        <v>0</v>
      </c>
      <c r="CYN18" s="24">
        <f>[32]Cashflow!CYM16/1000</f>
        <v>0</v>
      </c>
      <c r="CYO18" s="24">
        <f>[32]Cashflow!CYN16/1000</f>
        <v>0</v>
      </c>
      <c r="CYP18" s="24">
        <f>[32]Cashflow!CYO16/1000</f>
        <v>0</v>
      </c>
      <c r="CYQ18" s="24">
        <f>[32]Cashflow!CYP16/1000</f>
        <v>0</v>
      </c>
      <c r="CYR18" s="24">
        <f>[32]Cashflow!CYQ16/1000</f>
        <v>0</v>
      </c>
      <c r="CYS18" s="24">
        <f>[32]Cashflow!CYR16/1000</f>
        <v>0</v>
      </c>
      <c r="CYT18" s="24">
        <f>[32]Cashflow!CYS16/1000</f>
        <v>0</v>
      </c>
      <c r="CYU18" s="24">
        <f>[32]Cashflow!CYT16/1000</f>
        <v>0</v>
      </c>
      <c r="CYV18" s="24">
        <f>[32]Cashflow!CYU16/1000</f>
        <v>0</v>
      </c>
      <c r="CYW18" s="24">
        <f>[32]Cashflow!CYV16/1000</f>
        <v>0</v>
      </c>
      <c r="CYX18" s="24">
        <f>[32]Cashflow!CYW16/1000</f>
        <v>0</v>
      </c>
      <c r="CYY18" s="24">
        <f>[32]Cashflow!CYX16/1000</f>
        <v>0</v>
      </c>
      <c r="CYZ18" s="24">
        <f>[32]Cashflow!CYY16/1000</f>
        <v>0</v>
      </c>
      <c r="CZA18" s="24">
        <f>[32]Cashflow!CYZ16/1000</f>
        <v>0</v>
      </c>
      <c r="CZB18" s="24">
        <f>[32]Cashflow!CZA16/1000</f>
        <v>0</v>
      </c>
      <c r="CZC18" s="24">
        <f>[32]Cashflow!CZB16/1000</f>
        <v>0</v>
      </c>
      <c r="CZD18" s="24">
        <f>[32]Cashflow!CZC16/1000</f>
        <v>0</v>
      </c>
      <c r="CZE18" s="24">
        <f>[32]Cashflow!CZD16/1000</f>
        <v>0</v>
      </c>
      <c r="CZF18" s="24">
        <f>[32]Cashflow!CZE16/1000</f>
        <v>0</v>
      </c>
      <c r="CZG18" s="24">
        <f>[32]Cashflow!CZF16/1000</f>
        <v>0</v>
      </c>
      <c r="CZH18" s="24">
        <f>[32]Cashflow!CZG16/1000</f>
        <v>0</v>
      </c>
      <c r="CZI18" s="24">
        <f>[32]Cashflow!CZH16/1000</f>
        <v>0</v>
      </c>
      <c r="CZJ18" s="24">
        <f>[32]Cashflow!CZI16/1000</f>
        <v>0</v>
      </c>
      <c r="CZK18" s="24">
        <f>[32]Cashflow!CZJ16/1000</f>
        <v>0</v>
      </c>
      <c r="CZL18" s="24">
        <f>[32]Cashflow!CZK16/1000</f>
        <v>0</v>
      </c>
      <c r="CZM18" s="24">
        <f>[32]Cashflow!CZL16/1000</f>
        <v>0</v>
      </c>
      <c r="CZN18" s="24">
        <f>[32]Cashflow!CZM16/1000</f>
        <v>0</v>
      </c>
      <c r="CZO18" s="24">
        <f>[32]Cashflow!CZN16/1000</f>
        <v>0</v>
      </c>
      <c r="CZP18" s="24">
        <f>[32]Cashflow!CZO16/1000</f>
        <v>0</v>
      </c>
      <c r="CZQ18" s="24">
        <f>[32]Cashflow!CZP16/1000</f>
        <v>0</v>
      </c>
      <c r="CZR18" s="24">
        <f>[32]Cashflow!CZQ16/1000</f>
        <v>0</v>
      </c>
      <c r="CZS18" s="24">
        <f>[32]Cashflow!CZR16/1000</f>
        <v>0</v>
      </c>
      <c r="CZT18" s="24">
        <f>[32]Cashflow!CZS16/1000</f>
        <v>0</v>
      </c>
      <c r="CZU18" s="24">
        <f>[32]Cashflow!CZT16/1000</f>
        <v>0</v>
      </c>
      <c r="CZV18" s="24">
        <f>[32]Cashflow!CZU16/1000</f>
        <v>0</v>
      </c>
      <c r="CZW18" s="24">
        <f>[32]Cashflow!CZV16/1000</f>
        <v>0</v>
      </c>
      <c r="CZX18" s="24">
        <f>[32]Cashflow!CZW16/1000</f>
        <v>0</v>
      </c>
      <c r="CZY18" s="24">
        <f>[32]Cashflow!CZX16/1000</f>
        <v>0</v>
      </c>
      <c r="CZZ18" s="24">
        <f>[32]Cashflow!CZY16/1000</f>
        <v>0</v>
      </c>
      <c r="DAA18" s="24">
        <f>[32]Cashflow!CZZ16/1000</f>
        <v>0</v>
      </c>
      <c r="DAB18" s="24">
        <f>[32]Cashflow!DAA16/1000</f>
        <v>0</v>
      </c>
      <c r="DAC18" s="24">
        <f>[32]Cashflow!DAB16/1000</f>
        <v>0</v>
      </c>
      <c r="DAD18" s="24">
        <f>[32]Cashflow!DAC16/1000</f>
        <v>0</v>
      </c>
      <c r="DAE18" s="24">
        <f>[32]Cashflow!DAD16/1000</f>
        <v>0</v>
      </c>
      <c r="DAF18" s="24">
        <f>[32]Cashflow!DAE16/1000</f>
        <v>0</v>
      </c>
      <c r="DAG18" s="24">
        <f>[32]Cashflow!DAF16/1000</f>
        <v>0</v>
      </c>
      <c r="DAH18" s="24">
        <f>[32]Cashflow!DAG16/1000</f>
        <v>0</v>
      </c>
      <c r="DAI18" s="24">
        <f>[32]Cashflow!DAH16/1000</f>
        <v>0</v>
      </c>
      <c r="DAJ18" s="24">
        <f>[32]Cashflow!DAI16/1000</f>
        <v>0</v>
      </c>
      <c r="DAK18" s="24">
        <f>[32]Cashflow!DAJ16/1000</f>
        <v>0</v>
      </c>
      <c r="DAL18" s="24">
        <f>[32]Cashflow!DAK16/1000</f>
        <v>0</v>
      </c>
      <c r="DAM18" s="24">
        <f>[32]Cashflow!DAL16/1000</f>
        <v>0</v>
      </c>
      <c r="DAN18" s="24">
        <f>[32]Cashflow!DAM16/1000</f>
        <v>0</v>
      </c>
      <c r="DAO18" s="24">
        <f>[32]Cashflow!DAN16/1000</f>
        <v>0</v>
      </c>
      <c r="DAP18" s="24">
        <f>[32]Cashflow!DAO16/1000</f>
        <v>0</v>
      </c>
      <c r="DAQ18" s="24">
        <f>[32]Cashflow!DAP16/1000</f>
        <v>0</v>
      </c>
      <c r="DAR18" s="24">
        <f>[32]Cashflow!DAQ16/1000</f>
        <v>0</v>
      </c>
      <c r="DAS18" s="24">
        <f>[32]Cashflow!DAR16/1000</f>
        <v>0</v>
      </c>
      <c r="DAT18" s="24">
        <f>[32]Cashflow!DAS16/1000</f>
        <v>0</v>
      </c>
      <c r="DAU18" s="24">
        <f>[32]Cashflow!DAT16/1000</f>
        <v>0</v>
      </c>
      <c r="DAV18" s="24">
        <f>[32]Cashflow!DAU16/1000</f>
        <v>0</v>
      </c>
      <c r="DAW18" s="24">
        <f>[32]Cashflow!DAV16/1000</f>
        <v>0</v>
      </c>
      <c r="DAX18" s="24">
        <f>[32]Cashflow!DAW16/1000</f>
        <v>0</v>
      </c>
      <c r="DAY18" s="24">
        <f>[32]Cashflow!DAX16/1000</f>
        <v>0</v>
      </c>
      <c r="DAZ18" s="24">
        <f>[32]Cashflow!DAY16/1000</f>
        <v>0</v>
      </c>
      <c r="DBA18" s="24">
        <f>[32]Cashflow!DAZ16/1000</f>
        <v>0</v>
      </c>
      <c r="DBB18" s="24">
        <f>[32]Cashflow!DBA16/1000</f>
        <v>0</v>
      </c>
      <c r="DBC18" s="24">
        <f>[32]Cashflow!DBB16/1000</f>
        <v>0</v>
      </c>
      <c r="DBD18" s="24">
        <f>[32]Cashflow!DBC16/1000</f>
        <v>0</v>
      </c>
      <c r="DBE18" s="24">
        <f>[32]Cashflow!DBD16/1000</f>
        <v>0</v>
      </c>
      <c r="DBF18" s="24">
        <f>[32]Cashflow!DBE16/1000</f>
        <v>0</v>
      </c>
      <c r="DBG18" s="24">
        <f>[32]Cashflow!DBF16/1000</f>
        <v>0</v>
      </c>
      <c r="DBH18" s="24">
        <f>[32]Cashflow!DBG16/1000</f>
        <v>0</v>
      </c>
      <c r="DBI18" s="24">
        <f>[32]Cashflow!DBH16/1000</f>
        <v>0</v>
      </c>
      <c r="DBJ18" s="24">
        <f>[32]Cashflow!DBI16/1000</f>
        <v>0</v>
      </c>
      <c r="DBK18" s="24">
        <f>[32]Cashflow!DBJ16/1000</f>
        <v>0</v>
      </c>
      <c r="DBL18" s="24">
        <f>[32]Cashflow!DBK16/1000</f>
        <v>0</v>
      </c>
      <c r="DBM18" s="24">
        <f>[32]Cashflow!DBL16/1000</f>
        <v>0</v>
      </c>
      <c r="DBN18" s="24">
        <f>[32]Cashflow!DBM16/1000</f>
        <v>0</v>
      </c>
      <c r="DBO18" s="24">
        <f>[32]Cashflow!DBN16/1000</f>
        <v>0</v>
      </c>
      <c r="DBP18" s="24">
        <f>[32]Cashflow!DBO16/1000</f>
        <v>0</v>
      </c>
      <c r="DBQ18" s="24">
        <f>[32]Cashflow!DBP16/1000</f>
        <v>0</v>
      </c>
      <c r="DBR18" s="24">
        <f>[32]Cashflow!DBQ16/1000</f>
        <v>0</v>
      </c>
      <c r="DBS18" s="24">
        <f>[32]Cashflow!DBR16/1000</f>
        <v>0</v>
      </c>
      <c r="DBT18" s="24">
        <f>[32]Cashflow!DBS16/1000</f>
        <v>0</v>
      </c>
      <c r="DBU18" s="24">
        <f>[32]Cashflow!DBT16/1000</f>
        <v>0</v>
      </c>
      <c r="DBV18" s="24">
        <f>[32]Cashflow!DBU16/1000</f>
        <v>0</v>
      </c>
      <c r="DBW18" s="24">
        <f>[32]Cashflow!DBV16/1000</f>
        <v>0</v>
      </c>
      <c r="DBX18" s="24">
        <f>[32]Cashflow!DBW16/1000</f>
        <v>0</v>
      </c>
      <c r="DBY18" s="24">
        <f>[32]Cashflow!DBX16/1000</f>
        <v>0</v>
      </c>
      <c r="DBZ18" s="24">
        <f>[32]Cashflow!DBY16/1000</f>
        <v>0</v>
      </c>
      <c r="DCA18" s="24">
        <f>[32]Cashflow!DBZ16/1000</f>
        <v>0</v>
      </c>
      <c r="DCB18" s="24">
        <f>[32]Cashflow!DCA16/1000</f>
        <v>0</v>
      </c>
      <c r="DCC18" s="24">
        <f>[32]Cashflow!DCB16/1000</f>
        <v>0</v>
      </c>
      <c r="DCD18" s="24">
        <f>[32]Cashflow!DCC16/1000</f>
        <v>0</v>
      </c>
      <c r="DCE18" s="24">
        <f>[32]Cashflow!DCD16/1000</f>
        <v>0</v>
      </c>
      <c r="DCF18" s="24">
        <f>[32]Cashflow!DCE16/1000</f>
        <v>0</v>
      </c>
      <c r="DCG18" s="24">
        <f>[32]Cashflow!DCF16/1000</f>
        <v>0</v>
      </c>
      <c r="DCH18" s="24">
        <f>[32]Cashflow!DCG16/1000</f>
        <v>0</v>
      </c>
      <c r="DCI18" s="24">
        <f>[32]Cashflow!DCH16/1000</f>
        <v>0</v>
      </c>
      <c r="DCJ18" s="24">
        <f>[32]Cashflow!DCI16/1000</f>
        <v>0</v>
      </c>
      <c r="DCK18" s="24">
        <f>[32]Cashflow!DCJ16/1000</f>
        <v>0</v>
      </c>
      <c r="DCL18" s="24">
        <f>[32]Cashflow!DCK16/1000</f>
        <v>0</v>
      </c>
      <c r="DCM18" s="24">
        <f>[32]Cashflow!DCL16/1000</f>
        <v>0</v>
      </c>
      <c r="DCN18" s="24">
        <f>[32]Cashflow!DCM16/1000</f>
        <v>0</v>
      </c>
      <c r="DCO18" s="24">
        <f>[32]Cashflow!DCN16/1000</f>
        <v>0</v>
      </c>
      <c r="DCP18" s="24">
        <f>[32]Cashflow!DCO16/1000</f>
        <v>0</v>
      </c>
      <c r="DCQ18" s="24">
        <f>[32]Cashflow!DCP16/1000</f>
        <v>0</v>
      </c>
      <c r="DCR18" s="24">
        <f>[32]Cashflow!DCQ16/1000</f>
        <v>0</v>
      </c>
      <c r="DCS18" s="24">
        <f>[32]Cashflow!DCR16/1000</f>
        <v>0</v>
      </c>
      <c r="DCT18" s="24">
        <f>[32]Cashflow!DCS16/1000</f>
        <v>0</v>
      </c>
      <c r="DCU18" s="24">
        <f>[32]Cashflow!DCT16/1000</f>
        <v>0</v>
      </c>
      <c r="DCV18" s="24">
        <f>[32]Cashflow!DCU16/1000</f>
        <v>0</v>
      </c>
      <c r="DCW18" s="24">
        <f>[32]Cashflow!DCV16/1000</f>
        <v>0</v>
      </c>
      <c r="DCX18" s="24">
        <f>[32]Cashflow!DCW16/1000</f>
        <v>0</v>
      </c>
      <c r="DCY18" s="24">
        <f>[32]Cashflow!DCX16/1000</f>
        <v>0</v>
      </c>
      <c r="DCZ18" s="24">
        <f>[32]Cashflow!DCY16/1000</f>
        <v>0</v>
      </c>
      <c r="DDA18" s="24">
        <f>[32]Cashflow!DCZ16/1000</f>
        <v>0</v>
      </c>
      <c r="DDB18" s="24">
        <f>[32]Cashflow!DDA16/1000</f>
        <v>0</v>
      </c>
      <c r="DDC18" s="24">
        <f>[32]Cashflow!DDB16/1000</f>
        <v>0</v>
      </c>
      <c r="DDD18" s="24">
        <f>[32]Cashflow!DDC16/1000</f>
        <v>0</v>
      </c>
      <c r="DDE18" s="24">
        <f>[32]Cashflow!DDD16/1000</f>
        <v>0</v>
      </c>
      <c r="DDF18" s="24">
        <f>[32]Cashflow!DDE16/1000</f>
        <v>0</v>
      </c>
      <c r="DDG18" s="24">
        <f>[32]Cashflow!DDF16/1000</f>
        <v>0</v>
      </c>
      <c r="DDH18" s="24">
        <f>[32]Cashflow!DDG16/1000</f>
        <v>0</v>
      </c>
      <c r="DDI18" s="24">
        <f>[32]Cashflow!DDH16/1000</f>
        <v>0</v>
      </c>
      <c r="DDJ18" s="24">
        <f>[32]Cashflow!DDI16/1000</f>
        <v>0</v>
      </c>
      <c r="DDK18" s="24">
        <f>[32]Cashflow!DDJ16/1000</f>
        <v>0</v>
      </c>
      <c r="DDL18" s="24">
        <f>[32]Cashflow!DDK16/1000</f>
        <v>0</v>
      </c>
      <c r="DDM18" s="24">
        <f>[32]Cashflow!DDL16/1000</f>
        <v>0</v>
      </c>
      <c r="DDN18" s="24">
        <f>[32]Cashflow!DDM16/1000</f>
        <v>0</v>
      </c>
      <c r="DDO18" s="24">
        <f>[32]Cashflow!DDN16/1000</f>
        <v>0</v>
      </c>
      <c r="DDP18" s="24">
        <f>[32]Cashflow!DDO16/1000</f>
        <v>0</v>
      </c>
      <c r="DDQ18" s="24">
        <f>[32]Cashflow!DDP16/1000</f>
        <v>0</v>
      </c>
      <c r="DDR18" s="24">
        <f>[32]Cashflow!DDQ16/1000</f>
        <v>0</v>
      </c>
      <c r="DDS18" s="24">
        <f>[32]Cashflow!DDR16/1000</f>
        <v>0</v>
      </c>
      <c r="DDT18" s="24">
        <f>[32]Cashflow!DDS16/1000</f>
        <v>0</v>
      </c>
      <c r="DDU18" s="24">
        <f>[32]Cashflow!DDT16/1000</f>
        <v>0</v>
      </c>
      <c r="DDV18" s="24">
        <f>[32]Cashflow!DDU16/1000</f>
        <v>0</v>
      </c>
      <c r="DDW18" s="24">
        <f>[32]Cashflow!DDV16/1000</f>
        <v>0</v>
      </c>
      <c r="DDX18" s="24">
        <f>[32]Cashflow!DDW16/1000</f>
        <v>0</v>
      </c>
      <c r="DDY18" s="24">
        <f>[32]Cashflow!DDX16/1000</f>
        <v>0</v>
      </c>
      <c r="DDZ18" s="24">
        <f>[32]Cashflow!DDY16/1000</f>
        <v>0</v>
      </c>
      <c r="DEA18" s="24">
        <f>[32]Cashflow!DDZ16/1000</f>
        <v>0</v>
      </c>
      <c r="DEB18" s="24">
        <f>[32]Cashflow!DEA16/1000</f>
        <v>0</v>
      </c>
      <c r="DEC18" s="24">
        <f>[32]Cashflow!DEB16/1000</f>
        <v>0</v>
      </c>
      <c r="DED18" s="24">
        <f>[32]Cashflow!DEC16/1000</f>
        <v>0</v>
      </c>
      <c r="DEE18" s="24">
        <f>[32]Cashflow!DED16/1000</f>
        <v>0</v>
      </c>
      <c r="DEF18" s="24">
        <f>[32]Cashflow!DEE16/1000</f>
        <v>0</v>
      </c>
      <c r="DEG18" s="24">
        <f>[32]Cashflow!DEF16/1000</f>
        <v>0</v>
      </c>
      <c r="DEH18" s="24">
        <f>[32]Cashflow!DEG16/1000</f>
        <v>0</v>
      </c>
      <c r="DEI18" s="24">
        <f>[32]Cashflow!DEH16/1000</f>
        <v>0</v>
      </c>
      <c r="DEJ18" s="24">
        <f>[32]Cashflow!DEI16/1000</f>
        <v>0</v>
      </c>
      <c r="DEK18" s="24">
        <f>[32]Cashflow!DEJ16/1000</f>
        <v>0</v>
      </c>
      <c r="DEL18" s="24">
        <f>[32]Cashflow!DEK16/1000</f>
        <v>0</v>
      </c>
      <c r="DEM18" s="24">
        <f>[32]Cashflow!DEL16/1000</f>
        <v>0</v>
      </c>
      <c r="DEN18" s="24">
        <f>[32]Cashflow!DEM16/1000</f>
        <v>0</v>
      </c>
      <c r="DEO18" s="24">
        <f>[32]Cashflow!DEN16/1000</f>
        <v>0</v>
      </c>
      <c r="DEP18" s="24">
        <f>[32]Cashflow!DEO16/1000</f>
        <v>0</v>
      </c>
      <c r="DEQ18" s="24">
        <f>[32]Cashflow!DEP16/1000</f>
        <v>0</v>
      </c>
      <c r="DER18" s="24">
        <f>[32]Cashflow!DEQ16/1000</f>
        <v>0</v>
      </c>
      <c r="DES18" s="24">
        <f>[32]Cashflow!DER16/1000</f>
        <v>0</v>
      </c>
      <c r="DET18" s="24">
        <f>[32]Cashflow!DES16/1000</f>
        <v>0</v>
      </c>
      <c r="DEU18" s="24">
        <f>[32]Cashflow!DET16/1000</f>
        <v>0</v>
      </c>
      <c r="DEV18" s="24">
        <f>[32]Cashflow!DEU16/1000</f>
        <v>0</v>
      </c>
      <c r="DEW18" s="24">
        <f>[32]Cashflow!DEV16/1000</f>
        <v>0</v>
      </c>
      <c r="DEX18" s="24">
        <f>[32]Cashflow!DEW16/1000</f>
        <v>0</v>
      </c>
      <c r="DEY18" s="24">
        <f>[32]Cashflow!DEX16/1000</f>
        <v>0</v>
      </c>
      <c r="DEZ18" s="24">
        <f>[32]Cashflow!DEY16/1000</f>
        <v>0</v>
      </c>
      <c r="DFA18" s="24">
        <f>[32]Cashflow!DEZ16/1000</f>
        <v>0</v>
      </c>
      <c r="DFB18" s="24">
        <f>[32]Cashflow!DFA16/1000</f>
        <v>0</v>
      </c>
      <c r="DFC18" s="24">
        <f>[32]Cashflow!DFB16/1000</f>
        <v>0</v>
      </c>
      <c r="DFD18" s="24">
        <f>[32]Cashflow!DFC16/1000</f>
        <v>0</v>
      </c>
      <c r="DFE18" s="24">
        <f>[32]Cashflow!DFD16/1000</f>
        <v>0</v>
      </c>
      <c r="DFF18" s="24">
        <f>[32]Cashflow!DFE16/1000</f>
        <v>0</v>
      </c>
      <c r="DFG18" s="24">
        <f>[32]Cashflow!DFF16/1000</f>
        <v>0</v>
      </c>
      <c r="DFH18" s="24">
        <f>[32]Cashflow!DFG16/1000</f>
        <v>0</v>
      </c>
      <c r="DFI18" s="24">
        <f>[32]Cashflow!DFH16/1000</f>
        <v>0</v>
      </c>
      <c r="DFJ18" s="24">
        <f>[32]Cashflow!DFI16/1000</f>
        <v>0</v>
      </c>
      <c r="DFK18" s="24">
        <f>[32]Cashflow!DFJ16/1000</f>
        <v>0</v>
      </c>
      <c r="DFL18" s="24">
        <f>[32]Cashflow!DFK16/1000</f>
        <v>0</v>
      </c>
      <c r="DFM18" s="24">
        <f>[32]Cashflow!DFL16/1000</f>
        <v>0</v>
      </c>
      <c r="DFN18" s="24">
        <f>[32]Cashflow!DFM16/1000</f>
        <v>0</v>
      </c>
      <c r="DFO18" s="24">
        <f>[32]Cashflow!DFN16/1000</f>
        <v>0</v>
      </c>
      <c r="DFP18" s="24">
        <f>[32]Cashflow!DFO16/1000</f>
        <v>0</v>
      </c>
      <c r="DFQ18" s="24">
        <f>[32]Cashflow!DFP16/1000</f>
        <v>0</v>
      </c>
      <c r="DFR18" s="24">
        <f>[32]Cashflow!DFQ16/1000</f>
        <v>0</v>
      </c>
      <c r="DFS18" s="24">
        <f>[32]Cashflow!DFR16/1000</f>
        <v>0</v>
      </c>
      <c r="DFT18" s="24">
        <f>[32]Cashflow!DFS16/1000</f>
        <v>0</v>
      </c>
      <c r="DFU18" s="24">
        <f>[32]Cashflow!DFT16/1000</f>
        <v>0</v>
      </c>
      <c r="DFV18" s="24">
        <f>[32]Cashflow!DFU16/1000</f>
        <v>0</v>
      </c>
      <c r="DFW18" s="24">
        <f>[32]Cashflow!DFV16/1000</f>
        <v>0</v>
      </c>
      <c r="DFX18" s="24">
        <f>[32]Cashflow!DFW16/1000</f>
        <v>0</v>
      </c>
      <c r="DFY18" s="24">
        <f>[32]Cashflow!DFX16/1000</f>
        <v>0</v>
      </c>
      <c r="DFZ18" s="24">
        <f>[32]Cashflow!DFY16/1000</f>
        <v>0</v>
      </c>
      <c r="DGA18" s="24">
        <f>[32]Cashflow!DFZ16/1000</f>
        <v>0</v>
      </c>
      <c r="DGB18" s="24">
        <f>[32]Cashflow!DGA16/1000</f>
        <v>0</v>
      </c>
      <c r="DGC18" s="24">
        <f>[32]Cashflow!DGB16/1000</f>
        <v>0</v>
      </c>
      <c r="DGD18" s="24">
        <f>[32]Cashflow!DGC16/1000</f>
        <v>0</v>
      </c>
      <c r="DGE18" s="24">
        <f>[32]Cashflow!DGD16/1000</f>
        <v>0</v>
      </c>
      <c r="DGF18" s="24">
        <f>[32]Cashflow!DGE16/1000</f>
        <v>0</v>
      </c>
      <c r="DGG18" s="24">
        <f>[32]Cashflow!DGF16/1000</f>
        <v>0</v>
      </c>
      <c r="DGH18" s="24">
        <f>[32]Cashflow!DGG16/1000</f>
        <v>0</v>
      </c>
      <c r="DGI18" s="24">
        <f>[32]Cashflow!DGH16/1000</f>
        <v>0</v>
      </c>
      <c r="DGJ18" s="24">
        <f>[32]Cashflow!DGI16/1000</f>
        <v>0</v>
      </c>
      <c r="DGK18" s="24">
        <f>[32]Cashflow!DGJ16/1000</f>
        <v>0</v>
      </c>
      <c r="DGL18" s="24">
        <f>[32]Cashflow!DGK16/1000</f>
        <v>0</v>
      </c>
      <c r="DGM18" s="24">
        <f>[32]Cashflow!DGL16/1000</f>
        <v>0</v>
      </c>
      <c r="DGN18" s="24">
        <f>[32]Cashflow!DGM16/1000</f>
        <v>0</v>
      </c>
      <c r="DGO18" s="24">
        <f>[32]Cashflow!DGN16/1000</f>
        <v>0</v>
      </c>
      <c r="DGP18" s="24">
        <f>[32]Cashflow!DGO16/1000</f>
        <v>0</v>
      </c>
      <c r="DGQ18" s="24">
        <f>[32]Cashflow!DGP16/1000</f>
        <v>0</v>
      </c>
      <c r="DGR18" s="24">
        <f>[32]Cashflow!DGQ16/1000</f>
        <v>0</v>
      </c>
      <c r="DGS18" s="24">
        <f>[32]Cashflow!DGR16/1000</f>
        <v>0</v>
      </c>
      <c r="DGT18" s="24">
        <f>[32]Cashflow!DGS16/1000</f>
        <v>0</v>
      </c>
      <c r="DGU18" s="24">
        <f>[32]Cashflow!DGT16/1000</f>
        <v>0</v>
      </c>
      <c r="DGV18" s="24">
        <f>[32]Cashflow!DGU16/1000</f>
        <v>0</v>
      </c>
      <c r="DGW18" s="24">
        <f>[32]Cashflow!DGV16/1000</f>
        <v>0</v>
      </c>
      <c r="DGX18" s="24">
        <f>[32]Cashflow!DGW16/1000</f>
        <v>0</v>
      </c>
      <c r="DGY18" s="24">
        <f>[32]Cashflow!DGX16/1000</f>
        <v>0</v>
      </c>
      <c r="DGZ18" s="24">
        <f>[32]Cashflow!DGY16/1000</f>
        <v>0</v>
      </c>
      <c r="DHA18" s="24">
        <f>[32]Cashflow!DGZ16/1000</f>
        <v>0</v>
      </c>
      <c r="DHB18" s="24">
        <f>[32]Cashflow!DHA16/1000</f>
        <v>0</v>
      </c>
      <c r="DHC18" s="24">
        <f>[32]Cashflow!DHB16/1000</f>
        <v>0</v>
      </c>
      <c r="DHD18" s="24">
        <f>[32]Cashflow!DHC16/1000</f>
        <v>0</v>
      </c>
      <c r="DHE18" s="24">
        <f>[32]Cashflow!DHD16/1000</f>
        <v>0</v>
      </c>
      <c r="DHF18" s="24">
        <f>[32]Cashflow!DHE16/1000</f>
        <v>0</v>
      </c>
      <c r="DHG18" s="24">
        <f>[32]Cashflow!DHF16/1000</f>
        <v>0</v>
      </c>
      <c r="DHH18" s="24">
        <f>[32]Cashflow!DHG16/1000</f>
        <v>0</v>
      </c>
      <c r="DHI18" s="24">
        <f>[32]Cashflow!DHH16/1000</f>
        <v>0</v>
      </c>
      <c r="DHJ18" s="24">
        <f>[32]Cashflow!DHI16/1000</f>
        <v>0</v>
      </c>
      <c r="DHK18" s="24">
        <f>[32]Cashflow!DHJ16/1000</f>
        <v>0</v>
      </c>
      <c r="DHL18" s="24">
        <f>[32]Cashflow!DHK16/1000</f>
        <v>0</v>
      </c>
      <c r="DHM18" s="24">
        <f>[32]Cashflow!DHL16/1000</f>
        <v>0</v>
      </c>
      <c r="DHN18" s="24">
        <f>[32]Cashflow!DHM16/1000</f>
        <v>0</v>
      </c>
      <c r="DHO18" s="24">
        <f>[32]Cashflow!DHN16/1000</f>
        <v>0</v>
      </c>
      <c r="DHP18" s="24">
        <f>[32]Cashflow!DHO16/1000</f>
        <v>0</v>
      </c>
      <c r="DHQ18" s="24">
        <f>[32]Cashflow!DHP16/1000</f>
        <v>0</v>
      </c>
      <c r="DHR18" s="24">
        <f>[32]Cashflow!DHQ16/1000</f>
        <v>0</v>
      </c>
      <c r="DHS18" s="24">
        <f>[32]Cashflow!DHR16/1000</f>
        <v>0</v>
      </c>
      <c r="DHT18" s="24">
        <f>[32]Cashflow!DHS16/1000</f>
        <v>0</v>
      </c>
      <c r="DHU18" s="24">
        <f>[32]Cashflow!DHT16/1000</f>
        <v>0</v>
      </c>
      <c r="DHV18" s="24">
        <f>[32]Cashflow!DHU16/1000</f>
        <v>0</v>
      </c>
      <c r="DHW18" s="24">
        <f>[32]Cashflow!DHV16/1000</f>
        <v>0</v>
      </c>
      <c r="DHX18" s="24">
        <f>[32]Cashflow!DHW16/1000</f>
        <v>0</v>
      </c>
      <c r="DHY18" s="24">
        <f>[32]Cashflow!DHX16/1000</f>
        <v>0</v>
      </c>
      <c r="DHZ18" s="24">
        <f>[32]Cashflow!DHY16/1000</f>
        <v>0</v>
      </c>
      <c r="DIA18" s="24">
        <f>[32]Cashflow!DHZ16/1000</f>
        <v>0</v>
      </c>
      <c r="DIB18" s="24">
        <f>[32]Cashflow!DIA16/1000</f>
        <v>0</v>
      </c>
      <c r="DIC18" s="24">
        <f>[32]Cashflow!DIB16/1000</f>
        <v>0</v>
      </c>
      <c r="DID18" s="24">
        <f>[32]Cashflow!DIC16/1000</f>
        <v>0</v>
      </c>
      <c r="DIE18" s="24">
        <f>[32]Cashflow!DID16/1000</f>
        <v>0</v>
      </c>
      <c r="DIF18" s="24">
        <f>[32]Cashflow!DIE16/1000</f>
        <v>0</v>
      </c>
      <c r="DIG18" s="24">
        <f>[32]Cashflow!DIF16/1000</f>
        <v>0</v>
      </c>
      <c r="DIH18" s="24">
        <f>[32]Cashflow!DIG16/1000</f>
        <v>0</v>
      </c>
      <c r="DII18" s="24">
        <f>[32]Cashflow!DIH16/1000</f>
        <v>0</v>
      </c>
      <c r="DIJ18" s="24">
        <f>[32]Cashflow!DII16/1000</f>
        <v>0</v>
      </c>
      <c r="DIK18" s="24">
        <f>[32]Cashflow!DIJ16/1000</f>
        <v>0</v>
      </c>
      <c r="DIL18" s="24">
        <f>[32]Cashflow!DIK16/1000</f>
        <v>0</v>
      </c>
      <c r="DIM18" s="24">
        <f>[32]Cashflow!DIL16/1000</f>
        <v>0</v>
      </c>
      <c r="DIN18" s="24">
        <f>[32]Cashflow!DIM16/1000</f>
        <v>0</v>
      </c>
      <c r="DIO18" s="24">
        <f>[32]Cashflow!DIN16/1000</f>
        <v>0</v>
      </c>
      <c r="DIP18" s="24">
        <f>[32]Cashflow!DIO16/1000</f>
        <v>0</v>
      </c>
      <c r="DIQ18" s="24">
        <f>[32]Cashflow!DIP16/1000</f>
        <v>0</v>
      </c>
      <c r="DIR18" s="24">
        <f>[32]Cashflow!DIQ16/1000</f>
        <v>0</v>
      </c>
      <c r="DIS18" s="24">
        <f>[32]Cashflow!DIR16/1000</f>
        <v>0</v>
      </c>
      <c r="DIT18" s="24">
        <f>[32]Cashflow!DIS16/1000</f>
        <v>0</v>
      </c>
      <c r="DIU18" s="24">
        <f>[32]Cashflow!DIT16/1000</f>
        <v>0</v>
      </c>
      <c r="DIV18" s="24">
        <f>[32]Cashflow!DIU16/1000</f>
        <v>0</v>
      </c>
      <c r="DIW18" s="24">
        <f>[32]Cashflow!DIV16/1000</f>
        <v>0</v>
      </c>
      <c r="DIX18" s="24">
        <f>[32]Cashflow!DIW16/1000</f>
        <v>0</v>
      </c>
      <c r="DIY18" s="24">
        <f>[32]Cashflow!DIX16/1000</f>
        <v>0</v>
      </c>
      <c r="DIZ18" s="24">
        <f>[32]Cashflow!DIY16/1000</f>
        <v>0</v>
      </c>
      <c r="DJA18" s="24">
        <f>[32]Cashflow!DIZ16/1000</f>
        <v>0</v>
      </c>
      <c r="DJB18" s="24">
        <f>[32]Cashflow!DJA16/1000</f>
        <v>0</v>
      </c>
      <c r="DJC18" s="24">
        <f>[32]Cashflow!DJB16/1000</f>
        <v>0</v>
      </c>
      <c r="DJD18" s="24">
        <f>[32]Cashflow!DJC16/1000</f>
        <v>0</v>
      </c>
      <c r="DJE18" s="24">
        <f>[32]Cashflow!DJD16/1000</f>
        <v>0</v>
      </c>
      <c r="DJF18" s="24">
        <f>[32]Cashflow!DJE16/1000</f>
        <v>0</v>
      </c>
      <c r="DJG18" s="24">
        <f>[32]Cashflow!DJF16/1000</f>
        <v>0</v>
      </c>
      <c r="DJH18" s="24">
        <f>[32]Cashflow!DJG16/1000</f>
        <v>0</v>
      </c>
      <c r="DJI18" s="24">
        <f>[32]Cashflow!DJH16/1000</f>
        <v>0</v>
      </c>
      <c r="DJJ18" s="24">
        <f>[32]Cashflow!DJI16/1000</f>
        <v>0</v>
      </c>
      <c r="DJK18" s="24">
        <f>[32]Cashflow!DJJ16/1000</f>
        <v>0</v>
      </c>
      <c r="DJL18" s="24">
        <f>[32]Cashflow!DJK16/1000</f>
        <v>0</v>
      </c>
      <c r="DJM18" s="24">
        <f>[32]Cashflow!DJL16/1000</f>
        <v>0</v>
      </c>
      <c r="DJN18" s="24">
        <f>[32]Cashflow!DJM16/1000</f>
        <v>0</v>
      </c>
      <c r="DJO18" s="24">
        <f>[32]Cashflow!DJN16/1000</f>
        <v>0</v>
      </c>
      <c r="DJP18" s="24">
        <f>[32]Cashflow!DJO16/1000</f>
        <v>0</v>
      </c>
      <c r="DJQ18" s="24">
        <f>[32]Cashflow!DJP16/1000</f>
        <v>0</v>
      </c>
      <c r="DJR18" s="24">
        <f>[32]Cashflow!DJQ16/1000</f>
        <v>0</v>
      </c>
      <c r="DJS18" s="24">
        <f>[32]Cashflow!DJR16/1000</f>
        <v>0</v>
      </c>
      <c r="DJT18" s="24">
        <f>[32]Cashflow!DJS16/1000</f>
        <v>0</v>
      </c>
      <c r="DJU18" s="24">
        <f>[32]Cashflow!DJT16/1000</f>
        <v>0</v>
      </c>
      <c r="DJV18" s="24">
        <f>[32]Cashflow!DJU16/1000</f>
        <v>0</v>
      </c>
      <c r="DJW18" s="24">
        <f>[32]Cashflow!DJV16/1000</f>
        <v>0</v>
      </c>
      <c r="DJX18" s="24">
        <f>[32]Cashflow!DJW16/1000</f>
        <v>0</v>
      </c>
      <c r="DJY18" s="24">
        <f>[32]Cashflow!DJX16/1000</f>
        <v>0</v>
      </c>
      <c r="DJZ18" s="24">
        <f>[32]Cashflow!DJY16/1000</f>
        <v>0</v>
      </c>
      <c r="DKA18" s="24">
        <f>[32]Cashflow!DJZ16/1000</f>
        <v>0</v>
      </c>
      <c r="DKB18" s="24">
        <f>[32]Cashflow!DKA16/1000</f>
        <v>0</v>
      </c>
      <c r="DKC18" s="24">
        <f>[32]Cashflow!DKB16/1000</f>
        <v>0</v>
      </c>
      <c r="DKD18" s="24">
        <f>[32]Cashflow!DKC16/1000</f>
        <v>0</v>
      </c>
      <c r="DKE18" s="24">
        <f>[32]Cashflow!DKD16/1000</f>
        <v>0</v>
      </c>
      <c r="DKF18" s="24">
        <f>[32]Cashflow!DKE16/1000</f>
        <v>0</v>
      </c>
      <c r="DKG18" s="24">
        <f>[32]Cashflow!DKF16/1000</f>
        <v>0</v>
      </c>
      <c r="DKH18" s="24">
        <f>[32]Cashflow!DKG16/1000</f>
        <v>0</v>
      </c>
      <c r="DKI18" s="24">
        <f>[32]Cashflow!DKH16/1000</f>
        <v>0</v>
      </c>
      <c r="DKJ18" s="24">
        <f>[32]Cashflow!DKI16/1000</f>
        <v>0</v>
      </c>
      <c r="DKK18" s="24">
        <f>[32]Cashflow!DKJ16/1000</f>
        <v>0</v>
      </c>
      <c r="DKL18" s="24">
        <f>[32]Cashflow!DKK16/1000</f>
        <v>0</v>
      </c>
      <c r="DKM18" s="24">
        <f>[32]Cashflow!DKL16/1000</f>
        <v>0</v>
      </c>
      <c r="DKN18" s="24">
        <f>[32]Cashflow!DKM16/1000</f>
        <v>0</v>
      </c>
      <c r="DKO18" s="24">
        <f>[32]Cashflow!DKN16/1000</f>
        <v>0</v>
      </c>
      <c r="DKP18" s="24">
        <f>[32]Cashflow!DKO16/1000</f>
        <v>0</v>
      </c>
      <c r="DKQ18" s="24">
        <f>[32]Cashflow!DKP16/1000</f>
        <v>0</v>
      </c>
      <c r="DKR18" s="24">
        <f>[32]Cashflow!DKQ16/1000</f>
        <v>0</v>
      </c>
      <c r="DKS18" s="24">
        <f>[32]Cashflow!DKR16/1000</f>
        <v>0</v>
      </c>
      <c r="DKT18" s="24">
        <f>[32]Cashflow!DKS16/1000</f>
        <v>0</v>
      </c>
      <c r="DKU18" s="24">
        <f>[32]Cashflow!DKT16/1000</f>
        <v>0</v>
      </c>
      <c r="DKV18" s="24">
        <f>[32]Cashflow!DKU16/1000</f>
        <v>0</v>
      </c>
      <c r="DKW18" s="24">
        <f>[32]Cashflow!DKV16/1000</f>
        <v>0</v>
      </c>
      <c r="DKX18" s="24">
        <f>[32]Cashflow!DKW16/1000</f>
        <v>0</v>
      </c>
      <c r="DKY18" s="24">
        <f>[32]Cashflow!DKX16/1000</f>
        <v>0</v>
      </c>
      <c r="DKZ18" s="24">
        <f>[32]Cashflow!DKY16/1000</f>
        <v>0</v>
      </c>
      <c r="DLA18" s="24">
        <f>[32]Cashflow!DKZ16/1000</f>
        <v>0</v>
      </c>
      <c r="DLB18" s="24">
        <f>[32]Cashflow!DLA16/1000</f>
        <v>0</v>
      </c>
      <c r="DLC18" s="24">
        <f>[32]Cashflow!DLB16/1000</f>
        <v>0</v>
      </c>
      <c r="DLD18" s="24">
        <f>[32]Cashflow!DLC16/1000</f>
        <v>0</v>
      </c>
      <c r="DLE18" s="24">
        <f>[32]Cashflow!DLD16/1000</f>
        <v>0</v>
      </c>
      <c r="DLF18" s="24">
        <f>[32]Cashflow!DLE16/1000</f>
        <v>0</v>
      </c>
      <c r="DLG18" s="24">
        <f>[32]Cashflow!DLF16/1000</f>
        <v>0</v>
      </c>
      <c r="DLH18" s="24">
        <f>[32]Cashflow!DLG16/1000</f>
        <v>0</v>
      </c>
      <c r="DLI18" s="24">
        <f>[32]Cashflow!DLH16/1000</f>
        <v>0</v>
      </c>
      <c r="DLJ18" s="24">
        <f>[32]Cashflow!DLI16/1000</f>
        <v>0</v>
      </c>
      <c r="DLK18" s="24">
        <f>[32]Cashflow!DLJ16/1000</f>
        <v>0</v>
      </c>
      <c r="DLL18" s="24">
        <f>[32]Cashflow!DLK16/1000</f>
        <v>0</v>
      </c>
      <c r="DLM18" s="24">
        <f>[32]Cashflow!DLL16/1000</f>
        <v>0</v>
      </c>
      <c r="DLN18" s="24">
        <f>[32]Cashflow!DLM16/1000</f>
        <v>0</v>
      </c>
      <c r="DLO18" s="24">
        <f>[32]Cashflow!DLN16/1000</f>
        <v>0</v>
      </c>
      <c r="DLP18" s="24">
        <f>[32]Cashflow!DLO16/1000</f>
        <v>0</v>
      </c>
      <c r="DLQ18" s="24">
        <f>[32]Cashflow!DLP16/1000</f>
        <v>0</v>
      </c>
      <c r="DLR18" s="24">
        <f>[32]Cashflow!DLQ16/1000</f>
        <v>0</v>
      </c>
      <c r="DLS18" s="24">
        <f>[32]Cashflow!DLR16/1000</f>
        <v>0</v>
      </c>
      <c r="DLT18" s="24">
        <f>[32]Cashflow!DLS16/1000</f>
        <v>0</v>
      </c>
      <c r="DLU18" s="24">
        <f>[32]Cashflow!DLT16/1000</f>
        <v>0</v>
      </c>
      <c r="DLV18" s="24">
        <f>[32]Cashflow!DLU16/1000</f>
        <v>0</v>
      </c>
      <c r="DLW18" s="24">
        <f>[32]Cashflow!DLV16/1000</f>
        <v>0</v>
      </c>
      <c r="DLX18" s="24">
        <f>[32]Cashflow!DLW16/1000</f>
        <v>0</v>
      </c>
      <c r="DLY18" s="24">
        <f>[32]Cashflow!DLX16/1000</f>
        <v>0</v>
      </c>
      <c r="DLZ18" s="24">
        <f>[32]Cashflow!DLY16/1000</f>
        <v>0</v>
      </c>
      <c r="DMA18" s="24">
        <f>[32]Cashflow!DLZ16/1000</f>
        <v>0</v>
      </c>
      <c r="DMB18" s="24">
        <f>[32]Cashflow!DMA16/1000</f>
        <v>0</v>
      </c>
      <c r="DMC18" s="24">
        <f>[32]Cashflow!DMB16/1000</f>
        <v>0</v>
      </c>
      <c r="DMD18" s="24">
        <f>[32]Cashflow!DMC16/1000</f>
        <v>0</v>
      </c>
      <c r="DME18" s="24">
        <f>[32]Cashflow!DMD16/1000</f>
        <v>0</v>
      </c>
      <c r="DMF18" s="24">
        <f>[32]Cashflow!DME16/1000</f>
        <v>0</v>
      </c>
      <c r="DMG18" s="24">
        <f>[32]Cashflow!DMF16/1000</f>
        <v>0</v>
      </c>
      <c r="DMH18" s="24">
        <f>[32]Cashflow!DMG16/1000</f>
        <v>0</v>
      </c>
      <c r="DMI18" s="24">
        <f>[32]Cashflow!DMH16/1000</f>
        <v>0</v>
      </c>
      <c r="DMJ18" s="24">
        <f>[32]Cashflow!DMI16/1000</f>
        <v>0</v>
      </c>
      <c r="DMK18" s="24">
        <f>[32]Cashflow!DMJ16/1000</f>
        <v>0</v>
      </c>
      <c r="DML18" s="24">
        <f>[32]Cashflow!DMK16/1000</f>
        <v>0</v>
      </c>
      <c r="DMM18" s="24">
        <f>[32]Cashflow!DML16/1000</f>
        <v>0</v>
      </c>
      <c r="DMN18" s="24">
        <f>[32]Cashflow!DMM16/1000</f>
        <v>0</v>
      </c>
      <c r="DMO18" s="24">
        <f>[32]Cashflow!DMN16/1000</f>
        <v>0</v>
      </c>
      <c r="DMP18" s="24">
        <f>[32]Cashflow!DMO16/1000</f>
        <v>0</v>
      </c>
      <c r="DMQ18" s="24">
        <f>[32]Cashflow!DMP16/1000</f>
        <v>0</v>
      </c>
      <c r="DMR18" s="24">
        <f>[32]Cashflow!DMQ16/1000</f>
        <v>0</v>
      </c>
      <c r="DMS18" s="24">
        <f>[32]Cashflow!DMR16/1000</f>
        <v>0</v>
      </c>
      <c r="DMT18" s="24">
        <f>[32]Cashflow!DMS16/1000</f>
        <v>0</v>
      </c>
      <c r="DMU18" s="24">
        <f>[32]Cashflow!DMT16/1000</f>
        <v>0</v>
      </c>
      <c r="DMV18" s="24">
        <f>[32]Cashflow!DMU16/1000</f>
        <v>0</v>
      </c>
      <c r="DMW18" s="24">
        <f>[32]Cashflow!DMV16/1000</f>
        <v>0</v>
      </c>
      <c r="DMX18" s="24">
        <f>[32]Cashflow!DMW16/1000</f>
        <v>0</v>
      </c>
      <c r="DMY18" s="24">
        <f>[32]Cashflow!DMX16/1000</f>
        <v>0</v>
      </c>
      <c r="DMZ18" s="24">
        <f>[32]Cashflow!DMY16/1000</f>
        <v>0</v>
      </c>
      <c r="DNA18" s="24">
        <f>[32]Cashflow!DMZ16/1000</f>
        <v>0</v>
      </c>
      <c r="DNB18" s="24">
        <f>[32]Cashflow!DNA16/1000</f>
        <v>0</v>
      </c>
      <c r="DNC18" s="24">
        <f>[32]Cashflow!DNB16/1000</f>
        <v>0</v>
      </c>
      <c r="DND18" s="24">
        <f>[32]Cashflow!DNC16/1000</f>
        <v>0</v>
      </c>
      <c r="DNE18" s="24">
        <f>[32]Cashflow!DND16/1000</f>
        <v>0</v>
      </c>
      <c r="DNF18" s="24">
        <f>[32]Cashflow!DNE16/1000</f>
        <v>0</v>
      </c>
      <c r="DNG18" s="24">
        <f>[32]Cashflow!DNF16/1000</f>
        <v>0</v>
      </c>
      <c r="DNH18" s="24">
        <f>[32]Cashflow!DNG16/1000</f>
        <v>0</v>
      </c>
      <c r="DNI18" s="24">
        <f>[32]Cashflow!DNH16/1000</f>
        <v>0</v>
      </c>
      <c r="DNJ18" s="24">
        <f>[32]Cashflow!DNI16/1000</f>
        <v>0</v>
      </c>
      <c r="DNK18" s="24">
        <f>[32]Cashflow!DNJ16/1000</f>
        <v>0</v>
      </c>
      <c r="DNL18" s="24">
        <f>[32]Cashflow!DNK16/1000</f>
        <v>0</v>
      </c>
      <c r="DNM18" s="24">
        <f>[32]Cashflow!DNL16/1000</f>
        <v>0</v>
      </c>
      <c r="DNN18" s="24">
        <f>[32]Cashflow!DNM16/1000</f>
        <v>0</v>
      </c>
      <c r="DNO18" s="24">
        <f>[32]Cashflow!DNN16/1000</f>
        <v>0</v>
      </c>
      <c r="DNP18" s="24">
        <f>[32]Cashflow!DNO16/1000</f>
        <v>0</v>
      </c>
      <c r="DNQ18" s="24">
        <f>[32]Cashflow!DNP16/1000</f>
        <v>0</v>
      </c>
      <c r="DNR18" s="24">
        <f>[32]Cashflow!DNQ16/1000</f>
        <v>0</v>
      </c>
      <c r="DNS18" s="24">
        <f>[32]Cashflow!DNR16/1000</f>
        <v>0</v>
      </c>
      <c r="DNT18" s="24">
        <f>[32]Cashflow!DNS16/1000</f>
        <v>0</v>
      </c>
      <c r="DNU18" s="24">
        <f>[32]Cashflow!DNT16/1000</f>
        <v>0</v>
      </c>
      <c r="DNV18" s="24">
        <f>[32]Cashflow!DNU16/1000</f>
        <v>0</v>
      </c>
      <c r="DNW18" s="24">
        <f>[32]Cashflow!DNV16/1000</f>
        <v>0</v>
      </c>
      <c r="DNX18" s="24">
        <f>[32]Cashflow!DNW16/1000</f>
        <v>0</v>
      </c>
      <c r="DNY18" s="24">
        <f>[32]Cashflow!DNX16/1000</f>
        <v>0</v>
      </c>
      <c r="DNZ18" s="24">
        <f>[32]Cashflow!DNY16/1000</f>
        <v>0</v>
      </c>
      <c r="DOA18" s="24">
        <f>[32]Cashflow!DNZ16/1000</f>
        <v>0</v>
      </c>
      <c r="DOB18" s="24">
        <f>[32]Cashflow!DOA16/1000</f>
        <v>0</v>
      </c>
      <c r="DOC18" s="24">
        <f>[32]Cashflow!DOB16/1000</f>
        <v>0</v>
      </c>
      <c r="DOD18" s="24">
        <f>[32]Cashflow!DOC16/1000</f>
        <v>0</v>
      </c>
      <c r="DOE18" s="24">
        <f>[32]Cashflow!DOD16/1000</f>
        <v>0</v>
      </c>
      <c r="DOF18" s="24">
        <f>[32]Cashflow!DOE16/1000</f>
        <v>0</v>
      </c>
      <c r="DOG18" s="24">
        <f>[32]Cashflow!DOF16/1000</f>
        <v>0</v>
      </c>
      <c r="DOH18" s="24">
        <f>[32]Cashflow!DOG16/1000</f>
        <v>0</v>
      </c>
      <c r="DOI18" s="24">
        <f>[32]Cashflow!DOH16/1000</f>
        <v>0</v>
      </c>
      <c r="DOJ18" s="24">
        <f>[32]Cashflow!DOI16/1000</f>
        <v>0</v>
      </c>
      <c r="DOK18" s="24">
        <f>[32]Cashflow!DOJ16/1000</f>
        <v>0</v>
      </c>
      <c r="DOL18" s="24">
        <f>[32]Cashflow!DOK16/1000</f>
        <v>0</v>
      </c>
      <c r="DOM18" s="24">
        <f>[32]Cashflow!DOL16/1000</f>
        <v>0</v>
      </c>
      <c r="DON18" s="24">
        <f>[32]Cashflow!DOM16/1000</f>
        <v>0</v>
      </c>
      <c r="DOO18" s="24">
        <f>[32]Cashflow!DON16/1000</f>
        <v>0</v>
      </c>
      <c r="DOP18" s="24">
        <f>[32]Cashflow!DOO16/1000</f>
        <v>0</v>
      </c>
      <c r="DOQ18" s="24">
        <f>[32]Cashflow!DOP16/1000</f>
        <v>0</v>
      </c>
      <c r="DOR18" s="24">
        <f>[32]Cashflow!DOQ16/1000</f>
        <v>0</v>
      </c>
      <c r="DOS18" s="24">
        <f>[32]Cashflow!DOR16/1000</f>
        <v>0</v>
      </c>
      <c r="DOT18" s="24">
        <f>[32]Cashflow!DOS16/1000</f>
        <v>0</v>
      </c>
      <c r="DOU18" s="24">
        <f>[32]Cashflow!DOT16/1000</f>
        <v>0</v>
      </c>
      <c r="DOV18" s="24">
        <f>[32]Cashflow!DOU16/1000</f>
        <v>0</v>
      </c>
      <c r="DOW18" s="24">
        <f>[32]Cashflow!DOV16/1000</f>
        <v>0</v>
      </c>
      <c r="DOX18" s="24">
        <f>[32]Cashflow!DOW16/1000</f>
        <v>0</v>
      </c>
      <c r="DOY18" s="24">
        <f>[32]Cashflow!DOX16/1000</f>
        <v>0</v>
      </c>
      <c r="DOZ18" s="24">
        <f>[32]Cashflow!DOY16/1000</f>
        <v>0</v>
      </c>
      <c r="DPA18" s="24">
        <f>[32]Cashflow!DOZ16/1000</f>
        <v>0</v>
      </c>
      <c r="DPB18" s="24">
        <f>[32]Cashflow!DPA16/1000</f>
        <v>0</v>
      </c>
      <c r="DPC18" s="24">
        <f>[32]Cashflow!DPB16/1000</f>
        <v>0</v>
      </c>
      <c r="DPD18" s="24">
        <f>[32]Cashflow!DPC16/1000</f>
        <v>0</v>
      </c>
      <c r="DPE18" s="24">
        <f>[32]Cashflow!DPD16/1000</f>
        <v>0</v>
      </c>
      <c r="DPF18" s="24">
        <f>[32]Cashflow!DPE16/1000</f>
        <v>0</v>
      </c>
      <c r="DPG18" s="24">
        <f>[32]Cashflow!DPF16/1000</f>
        <v>0</v>
      </c>
      <c r="DPH18" s="24">
        <f>[32]Cashflow!DPG16/1000</f>
        <v>0</v>
      </c>
      <c r="DPI18" s="24">
        <f>[32]Cashflow!DPH16/1000</f>
        <v>0</v>
      </c>
      <c r="DPJ18" s="24">
        <f>[32]Cashflow!DPI16/1000</f>
        <v>0</v>
      </c>
      <c r="DPK18" s="24">
        <f>[32]Cashflow!DPJ16/1000</f>
        <v>0</v>
      </c>
      <c r="DPL18" s="24">
        <f>[32]Cashflow!DPK16/1000</f>
        <v>0</v>
      </c>
      <c r="DPM18" s="24">
        <f>[32]Cashflow!DPL16/1000</f>
        <v>0</v>
      </c>
      <c r="DPN18" s="24">
        <f>[32]Cashflow!DPM16/1000</f>
        <v>0</v>
      </c>
      <c r="DPO18" s="24">
        <f>[32]Cashflow!DPN16/1000</f>
        <v>0</v>
      </c>
      <c r="DPP18" s="24">
        <f>[32]Cashflow!DPO16/1000</f>
        <v>0</v>
      </c>
      <c r="DPQ18" s="24">
        <f>[32]Cashflow!DPP16/1000</f>
        <v>0</v>
      </c>
      <c r="DPR18" s="24">
        <f>[32]Cashflow!DPQ16/1000</f>
        <v>0</v>
      </c>
      <c r="DPS18" s="24">
        <f>[32]Cashflow!DPR16/1000</f>
        <v>0</v>
      </c>
      <c r="DPT18" s="24">
        <f>[32]Cashflow!DPS16/1000</f>
        <v>0</v>
      </c>
      <c r="DPU18" s="24">
        <f>[32]Cashflow!DPT16/1000</f>
        <v>0</v>
      </c>
      <c r="DPV18" s="24">
        <f>[32]Cashflow!DPU16/1000</f>
        <v>0</v>
      </c>
      <c r="DPW18" s="24">
        <f>[32]Cashflow!DPV16/1000</f>
        <v>0</v>
      </c>
      <c r="DPX18" s="24">
        <f>[32]Cashflow!DPW16/1000</f>
        <v>0</v>
      </c>
      <c r="DPY18" s="24">
        <f>[32]Cashflow!DPX16/1000</f>
        <v>0</v>
      </c>
      <c r="DPZ18" s="24">
        <f>[32]Cashflow!DPY16/1000</f>
        <v>0</v>
      </c>
      <c r="DQA18" s="24">
        <f>[32]Cashflow!DPZ16/1000</f>
        <v>0</v>
      </c>
      <c r="DQB18" s="24">
        <f>[32]Cashflow!DQA16/1000</f>
        <v>0</v>
      </c>
      <c r="DQC18" s="24">
        <f>[32]Cashflow!DQB16/1000</f>
        <v>0</v>
      </c>
      <c r="DQD18" s="24">
        <f>[32]Cashflow!DQC16/1000</f>
        <v>0</v>
      </c>
      <c r="DQE18" s="24">
        <f>[32]Cashflow!DQD16/1000</f>
        <v>0</v>
      </c>
      <c r="DQF18" s="24">
        <f>[32]Cashflow!DQE16/1000</f>
        <v>0</v>
      </c>
      <c r="DQG18" s="24">
        <f>[32]Cashflow!DQF16/1000</f>
        <v>0</v>
      </c>
      <c r="DQH18" s="24">
        <f>[32]Cashflow!DQG16/1000</f>
        <v>0</v>
      </c>
      <c r="DQI18" s="24">
        <f>[32]Cashflow!DQH16/1000</f>
        <v>0</v>
      </c>
      <c r="DQJ18" s="24">
        <f>[32]Cashflow!DQI16/1000</f>
        <v>0</v>
      </c>
      <c r="DQK18" s="24">
        <f>[32]Cashflow!DQJ16/1000</f>
        <v>0</v>
      </c>
      <c r="DQL18" s="24">
        <f>[32]Cashflow!DQK16/1000</f>
        <v>0</v>
      </c>
      <c r="DQM18" s="24">
        <f>[32]Cashflow!DQL16/1000</f>
        <v>0</v>
      </c>
      <c r="DQN18" s="24">
        <f>[32]Cashflow!DQM16/1000</f>
        <v>0</v>
      </c>
      <c r="DQO18" s="24">
        <f>[32]Cashflow!DQN16/1000</f>
        <v>0</v>
      </c>
      <c r="DQP18" s="24">
        <f>[32]Cashflow!DQO16/1000</f>
        <v>0</v>
      </c>
      <c r="DQQ18" s="24">
        <f>[32]Cashflow!DQP16/1000</f>
        <v>0</v>
      </c>
      <c r="DQR18" s="24">
        <f>[32]Cashflow!DQQ16/1000</f>
        <v>0</v>
      </c>
      <c r="DQS18" s="24">
        <f>[32]Cashflow!DQR16/1000</f>
        <v>0</v>
      </c>
      <c r="DQT18" s="24">
        <f>[32]Cashflow!DQS16/1000</f>
        <v>0</v>
      </c>
      <c r="DQU18" s="24">
        <f>[32]Cashflow!DQT16/1000</f>
        <v>0</v>
      </c>
      <c r="DQV18" s="24">
        <f>[32]Cashflow!DQU16/1000</f>
        <v>0</v>
      </c>
      <c r="DQW18" s="24">
        <f>[32]Cashflow!DQV16/1000</f>
        <v>0</v>
      </c>
      <c r="DQX18" s="24">
        <f>[32]Cashflow!DQW16/1000</f>
        <v>0</v>
      </c>
      <c r="DQY18" s="24">
        <f>[32]Cashflow!DQX16/1000</f>
        <v>0</v>
      </c>
      <c r="DQZ18" s="24">
        <f>[32]Cashflow!DQY16/1000</f>
        <v>0</v>
      </c>
      <c r="DRA18" s="24">
        <f>[32]Cashflow!DQZ16/1000</f>
        <v>0</v>
      </c>
      <c r="DRB18" s="24">
        <f>[32]Cashflow!DRA16/1000</f>
        <v>0</v>
      </c>
      <c r="DRC18" s="24">
        <f>[32]Cashflow!DRB16/1000</f>
        <v>0</v>
      </c>
      <c r="DRD18" s="24">
        <f>[32]Cashflow!DRC16/1000</f>
        <v>0</v>
      </c>
      <c r="DRE18" s="24">
        <f>[32]Cashflow!DRD16/1000</f>
        <v>0</v>
      </c>
      <c r="DRF18" s="24">
        <f>[32]Cashflow!DRE16/1000</f>
        <v>0</v>
      </c>
      <c r="DRG18" s="24">
        <f>[32]Cashflow!DRF16/1000</f>
        <v>0</v>
      </c>
      <c r="DRH18" s="24">
        <f>[32]Cashflow!DRG16/1000</f>
        <v>0</v>
      </c>
      <c r="DRI18" s="24">
        <f>[32]Cashflow!DRH16/1000</f>
        <v>0</v>
      </c>
      <c r="DRJ18" s="24">
        <f>[32]Cashflow!DRI16/1000</f>
        <v>0</v>
      </c>
      <c r="DRK18" s="24">
        <f>[32]Cashflow!DRJ16/1000</f>
        <v>0</v>
      </c>
      <c r="DRL18" s="24">
        <f>[32]Cashflow!DRK16/1000</f>
        <v>0</v>
      </c>
      <c r="DRM18" s="24">
        <f>[32]Cashflow!DRL16/1000</f>
        <v>0</v>
      </c>
      <c r="DRN18" s="24">
        <f>[32]Cashflow!DRM16/1000</f>
        <v>0</v>
      </c>
      <c r="DRO18" s="24">
        <f>[32]Cashflow!DRN16/1000</f>
        <v>0</v>
      </c>
      <c r="DRP18" s="24">
        <f>[32]Cashflow!DRO16/1000</f>
        <v>0</v>
      </c>
      <c r="DRQ18" s="24">
        <f>[32]Cashflow!DRP16/1000</f>
        <v>0</v>
      </c>
      <c r="DRR18" s="24">
        <f>[32]Cashflow!DRQ16/1000</f>
        <v>0</v>
      </c>
      <c r="DRS18" s="24">
        <f>[32]Cashflow!DRR16/1000</f>
        <v>0</v>
      </c>
      <c r="DRT18" s="24">
        <f>[32]Cashflow!DRS16/1000</f>
        <v>0</v>
      </c>
      <c r="DRU18" s="24">
        <f>[32]Cashflow!DRT16/1000</f>
        <v>0</v>
      </c>
      <c r="DRV18" s="24">
        <f>[32]Cashflow!DRU16/1000</f>
        <v>0</v>
      </c>
      <c r="DRW18" s="24">
        <f>[32]Cashflow!DRV16/1000</f>
        <v>0</v>
      </c>
      <c r="DRX18" s="24">
        <f>[32]Cashflow!DRW16/1000</f>
        <v>0</v>
      </c>
      <c r="DRY18" s="24">
        <f>[32]Cashflow!DRX16/1000</f>
        <v>0</v>
      </c>
      <c r="DRZ18" s="24">
        <f>[32]Cashflow!DRY16/1000</f>
        <v>0</v>
      </c>
      <c r="DSA18" s="24">
        <f>[32]Cashflow!DRZ16/1000</f>
        <v>0</v>
      </c>
      <c r="DSB18" s="24">
        <f>[32]Cashflow!DSA16/1000</f>
        <v>0</v>
      </c>
      <c r="DSC18" s="24">
        <f>[32]Cashflow!DSB16/1000</f>
        <v>0</v>
      </c>
      <c r="DSD18" s="24">
        <f>[32]Cashflow!DSC16/1000</f>
        <v>0</v>
      </c>
      <c r="DSE18" s="24">
        <f>[32]Cashflow!DSD16/1000</f>
        <v>0</v>
      </c>
      <c r="DSF18" s="24">
        <f>[32]Cashflow!DSE16/1000</f>
        <v>0</v>
      </c>
      <c r="DSG18" s="24">
        <f>[32]Cashflow!DSF16/1000</f>
        <v>0</v>
      </c>
      <c r="DSH18" s="24">
        <f>[32]Cashflow!DSG16/1000</f>
        <v>0</v>
      </c>
      <c r="DSI18" s="24">
        <f>[32]Cashflow!DSH16/1000</f>
        <v>0</v>
      </c>
      <c r="DSJ18" s="24">
        <f>[32]Cashflow!DSI16/1000</f>
        <v>0</v>
      </c>
      <c r="DSK18" s="24">
        <f>[32]Cashflow!DSJ16/1000</f>
        <v>0</v>
      </c>
      <c r="DSL18" s="24">
        <f>[32]Cashflow!DSK16/1000</f>
        <v>0</v>
      </c>
      <c r="DSM18" s="24">
        <f>[32]Cashflow!DSL16/1000</f>
        <v>0</v>
      </c>
      <c r="DSN18" s="24">
        <f>[32]Cashflow!DSM16/1000</f>
        <v>0</v>
      </c>
      <c r="DSO18" s="24">
        <f>[32]Cashflow!DSN16/1000</f>
        <v>0</v>
      </c>
      <c r="DSP18" s="24">
        <f>[32]Cashflow!DSO16/1000</f>
        <v>0</v>
      </c>
      <c r="DSQ18" s="24">
        <f>[32]Cashflow!DSP16/1000</f>
        <v>0</v>
      </c>
      <c r="DSR18" s="24">
        <f>[32]Cashflow!DSQ16/1000</f>
        <v>0</v>
      </c>
      <c r="DSS18" s="24">
        <f>[32]Cashflow!DSR16/1000</f>
        <v>0</v>
      </c>
      <c r="DST18" s="24">
        <f>[32]Cashflow!DSS16/1000</f>
        <v>0</v>
      </c>
      <c r="DSU18" s="24">
        <f>[32]Cashflow!DST16/1000</f>
        <v>0</v>
      </c>
      <c r="DSV18" s="24">
        <f>[32]Cashflow!DSU16/1000</f>
        <v>0</v>
      </c>
      <c r="DSW18" s="24">
        <f>[32]Cashflow!DSV16/1000</f>
        <v>0</v>
      </c>
      <c r="DSX18" s="24">
        <f>[32]Cashflow!DSW16/1000</f>
        <v>0</v>
      </c>
      <c r="DSY18" s="24">
        <f>[32]Cashflow!DSX16/1000</f>
        <v>0</v>
      </c>
      <c r="DSZ18" s="24">
        <f>[32]Cashflow!DSY16/1000</f>
        <v>0</v>
      </c>
      <c r="DTA18" s="24">
        <f>[32]Cashflow!DSZ16/1000</f>
        <v>0</v>
      </c>
      <c r="DTB18" s="24">
        <f>[32]Cashflow!DTA16/1000</f>
        <v>0</v>
      </c>
      <c r="DTC18" s="24">
        <f>[32]Cashflow!DTB16/1000</f>
        <v>0</v>
      </c>
      <c r="DTD18" s="24">
        <f>[32]Cashflow!DTC16/1000</f>
        <v>0</v>
      </c>
      <c r="DTE18" s="24">
        <f>[32]Cashflow!DTD16/1000</f>
        <v>0</v>
      </c>
      <c r="DTF18" s="24">
        <f>[32]Cashflow!DTE16/1000</f>
        <v>0</v>
      </c>
      <c r="DTG18" s="24">
        <f>[32]Cashflow!DTF16/1000</f>
        <v>0</v>
      </c>
      <c r="DTH18" s="24">
        <f>[32]Cashflow!DTG16/1000</f>
        <v>0</v>
      </c>
      <c r="DTI18" s="24">
        <f>[32]Cashflow!DTH16/1000</f>
        <v>0</v>
      </c>
      <c r="DTJ18" s="24">
        <f>[32]Cashflow!DTI16/1000</f>
        <v>0</v>
      </c>
      <c r="DTK18" s="24">
        <f>[32]Cashflow!DTJ16/1000</f>
        <v>0</v>
      </c>
      <c r="DTL18" s="24">
        <f>[32]Cashflow!DTK16/1000</f>
        <v>0</v>
      </c>
      <c r="DTM18" s="24">
        <f>[32]Cashflow!DTL16/1000</f>
        <v>0</v>
      </c>
      <c r="DTN18" s="24">
        <f>[32]Cashflow!DTM16/1000</f>
        <v>0</v>
      </c>
      <c r="DTO18" s="24">
        <f>[32]Cashflow!DTN16/1000</f>
        <v>0</v>
      </c>
      <c r="DTP18" s="24">
        <f>[32]Cashflow!DTO16/1000</f>
        <v>0</v>
      </c>
      <c r="DTQ18" s="24">
        <f>[32]Cashflow!DTP16/1000</f>
        <v>0</v>
      </c>
      <c r="DTR18" s="24">
        <f>[32]Cashflow!DTQ16/1000</f>
        <v>0</v>
      </c>
      <c r="DTS18" s="24">
        <f>[32]Cashflow!DTR16/1000</f>
        <v>0</v>
      </c>
      <c r="DTT18" s="24">
        <f>[32]Cashflow!DTS16/1000</f>
        <v>0</v>
      </c>
      <c r="DTU18" s="24">
        <f>[32]Cashflow!DTT16/1000</f>
        <v>0</v>
      </c>
      <c r="DTV18" s="24">
        <f>[32]Cashflow!DTU16/1000</f>
        <v>0</v>
      </c>
      <c r="DTW18" s="24">
        <f>[32]Cashflow!DTV16/1000</f>
        <v>0</v>
      </c>
      <c r="DTX18" s="24">
        <f>[32]Cashflow!DTW16/1000</f>
        <v>0</v>
      </c>
      <c r="DTY18" s="24">
        <f>[32]Cashflow!DTX16/1000</f>
        <v>0</v>
      </c>
      <c r="DTZ18" s="24">
        <f>[32]Cashflow!DTY16/1000</f>
        <v>0</v>
      </c>
      <c r="DUA18" s="24">
        <f>[32]Cashflow!DTZ16/1000</f>
        <v>0</v>
      </c>
      <c r="DUB18" s="24">
        <f>[32]Cashflow!DUA16/1000</f>
        <v>0</v>
      </c>
      <c r="DUC18" s="24">
        <f>[32]Cashflow!DUB16/1000</f>
        <v>0</v>
      </c>
      <c r="DUD18" s="24">
        <f>[32]Cashflow!DUC16/1000</f>
        <v>0</v>
      </c>
      <c r="DUE18" s="24">
        <f>[32]Cashflow!DUD16/1000</f>
        <v>0</v>
      </c>
      <c r="DUF18" s="24">
        <f>[32]Cashflow!DUE16/1000</f>
        <v>0</v>
      </c>
      <c r="DUG18" s="24">
        <f>[32]Cashflow!DUF16/1000</f>
        <v>0</v>
      </c>
      <c r="DUH18" s="24">
        <f>[32]Cashflow!DUG16/1000</f>
        <v>0</v>
      </c>
      <c r="DUI18" s="24">
        <f>[32]Cashflow!DUH16/1000</f>
        <v>0</v>
      </c>
      <c r="DUJ18" s="24">
        <f>[32]Cashflow!DUI16/1000</f>
        <v>0</v>
      </c>
      <c r="DUK18" s="24">
        <f>[32]Cashflow!DUJ16/1000</f>
        <v>0</v>
      </c>
      <c r="DUL18" s="24">
        <f>[32]Cashflow!DUK16/1000</f>
        <v>0</v>
      </c>
      <c r="DUM18" s="24">
        <f>[32]Cashflow!DUL16/1000</f>
        <v>0</v>
      </c>
      <c r="DUN18" s="24">
        <f>[32]Cashflow!DUM16/1000</f>
        <v>0</v>
      </c>
      <c r="DUO18" s="24">
        <f>[32]Cashflow!DUN16/1000</f>
        <v>0</v>
      </c>
      <c r="DUP18" s="24">
        <f>[32]Cashflow!DUO16/1000</f>
        <v>0</v>
      </c>
      <c r="DUQ18" s="24">
        <f>[32]Cashflow!DUP16/1000</f>
        <v>0</v>
      </c>
      <c r="DUR18" s="24">
        <f>[32]Cashflow!DUQ16/1000</f>
        <v>0</v>
      </c>
      <c r="DUS18" s="24">
        <f>[32]Cashflow!DUR16/1000</f>
        <v>0</v>
      </c>
      <c r="DUT18" s="24">
        <f>[32]Cashflow!DUS16/1000</f>
        <v>0</v>
      </c>
      <c r="DUU18" s="24">
        <f>[32]Cashflow!DUT16/1000</f>
        <v>0</v>
      </c>
      <c r="DUV18" s="24">
        <f>[32]Cashflow!DUU16/1000</f>
        <v>0</v>
      </c>
      <c r="DUW18" s="24">
        <f>[32]Cashflow!DUV16/1000</f>
        <v>0</v>
      </c>
      <c r="DUX18" s="24">
        <f>[32]Cashflow!DUW16/1000</f>
        <v>0</v>
      </c>
      <c r="DUY18" s="24">
        <f>[32]Cashflow!DUX16/1000</f>
        <v>0</v>
      </c>
      <c r="DUZ18" s="24">
        <f>[32]Cashflow!DUY16/1000</f>
        <v>0</v>
      </c>
      <c r="DVA18" s="24">
        <f>[32]Cashflow!DUZ16/1000</f>
        <v>0</v>
      </c>
      <c r="DVB18" s="24">
        <f>[32]Cashflow!DVA16/1000</f>
        <v>0</v>
      </c>
      <c r="DVC18" s="24">
        <f>[32]Cashflow!DVB16/1000</f>
        <v>0</v>
      </c>
      <c r="DVD18" s="24">
        <f>[32]Cashflow!DVC16/1000</f>
        <v>0</v>
      </c>
      <c r="DVE18" s="24">
        <f>[32]Cashflow!DVD16/1000</f>
        <v>0</v>
      </c>
      <c r="DVF18" s="24">
        <f>[32]Cashflow!DVE16/1000</f>
        <v>0</v>
      </c>
      <c r="DVG18" s="24">
        <f>[32]Cashflow!DVF16/1000</f>
        <v>0</v>
      </c>
      <c r="DVH18" s="24">
        <f>[32]Cashflow!DVG16/1000</f>
        <v>0</v>
      </c>
      <c r="DVI18" s="24">
        <f>[32]Cashflow!DVH16/1000</f>
        <v>0</v>
      </c>
      <c r="DVJ18" s="24">
        <f>[32]Cashflow!DVI16/1000</f>
        <v>0</v>
      </c>
      <c r="DVK18" s="24">
        <f>[32]Cashflow!DVJ16/1000</f>
        <v>0</v>
      </c>
      <c r="DVL18" s="24">
        <f>[32]Cashflow!DVK16/1000</f>
        <v>0</v>
      </c>
      <c r="DVM18" s="24">
        <f>[32]Cashflow!DVL16/1000</f>
        <v>0</v>
      </c>
      <c r="DVN18" s="24">
        <f>[32]Cashflow!DVM16/1000</f>
        <v>0</v>
      </c>
      <c r="DVO18" s="24">
        <f>[32]Cashflow!DVN16/1000</f>
        <v>0</v>
      </c>
      <c r="DVP18" s="24">
        <f>[32]Cashflow!DVO16/1000</f>
        <v>0</v>
      </c>
      <c r="DVQ18" s="24">
        <f>[32]Cashflow!DVP16/1000</f>
        <v>0</v>
      </c>
      <c r="DVR18" s="24">
        <f>[32]Cashflow!DVQ16/1000</f>
        <v>0</v>
      </c>
      <c r="DVS18" s="24">
        <f>[32]Cashflow!DVR16/1000</f>
        <v>0</v>
      </c>
      <c r="DVT18" s="24">
        <f>[32]Cashflow!DVS16/1000</f>
        <v>0</v>
      </c>
      <c r="DVU18" s="24">
        <f>[32]Cashflow!DVT16/1000</f>
        <v>0</v>
      </c>
      <c r="DVV18" s="24">
        <f>[32]Cashflow!DVU16/1000</f>
        <v>0</v>
      </c>
      <c r="DVW18" s="24">
        <f>[32]Cashflow!DVV16/1000</f>
        <v>0</v>
      </c>
      <c r="DVX18" s="24">
        <f>[32]Cashflow!DVW16/1000</f>
        <v>0</v>
      </c>
      <c r="DVY18" s="24">
        <f>[32]Cashflow!DVX16/1000</f>
        <v>0</v>
      </c>
      <c r="DVZ18" s="24">
        <f>[32]Cashflow!DVY16/1000</f>
        <v>0</v>
      </c>
      <c r="DWA18" s="24">
        <f>[32]Cashflow!DVZ16/1000</f>
        <v>0</v>
      </c>
      <c r="DWB18" s="24">
        <f>[32]Cashflow!DWA16/1000</f>
        <v>0</v>
      </c>
      <c r="DWC18" s="24">
        <f>[32]Cashflow!DWB16/1000</f>
        <v>0</v>
      </c>
      <c r="DWD18" s="24">
        <f>[32]Cashflow!DWC16/1000</f>
        <v>0</v>
      </c>
      <c r="DWE18" s="24">
        <f>[32]Cashflow!DWD16/1000</f>
        <v>0</v>
      </c>
      <c r="DWF18" s="24">
        <f>[32]Cashflow!DWE16/1000</f>
        <v>0</v>
      </c>
      <c r="DWG18" s="24">
        <f>[32]Cashflow!DWF16/1000</f>
        <v>0</v>
      </c>
      <c r="DWH18" s="24">
        <f>[32]Cashflow!DWG16/1000</f>
        <v>0</v>
      </c>
      <c r="DWI18" s="24">
        <f>[32]Cashflow!DWH16/1000</f>
        <v>0</v>
      </c>
      <c r="DWJ18" s="24">
        <f>[32]Cashflow!DWI16/1000</f>
        <v>0</v>
      </c>
      <c r="DWK18" s="24">
        <f>[32]Cashflow!DWJ16/1000</f>
        <v>0</v>
      </c>
      <c r="DWL18" s="24">
        <f>[32]Cashflow!DWK16/1000</f>
        <v>0</v>
      </c>
      <c r="DWM18" s="24">
        <f>[32]Cashflow!DWL16/1000</f>
        <v>0</v>
      </c>
      <c r="DWN18" s="24">
        <f>[32]Cashflow!DWM16/1000</f>
        <v>0</v>
      </c>
      <c r="DWO18" s="24">
        <f>[32]Cashflow!DWN16/1000</f>
        <v>0</v>
      </c>
      <c r="DWP18" s="24">
        <f>[32]Cashflow!DWO16/1000</f>
        <v>0</v>
      </c>
      <c r="DWQ18" s="24">
        <f>[32]Cashflow!DWP16/1000</f>
        <v>0</v>
      </c>
      <c r="DWR18" s="24">
        <f>[32]Cashflow!DWQ16/1000</f>
        <v>0</v>
      </c>
      <c r="DWS18" s="24">
        <f>[32]Cashflow!DWR16/1000</f>
        <v>0</v>
      </c>
      <c r="DWT18" s="24">
        <f>[32]Cashflow!DWS16/1000</f>
        <v>0</v>
      </c>
      <c r="DWU18" s="24">
        <f>[32]Cashflow!DWT16/1000</f>
        <v>0</v>
      </c>
      <c r="DWV18" s="24">
        <f>[32]Cashflow!DWU16/1000</f>
        <v>0</v>
      </c>
      <c r="DWW18" s="24">
        <f>[32]Cashflow!DWV16/1000</f>
        <v>0</v>
      </c>
      <c r="DWX18" s="24">
        <f>[32]Cashflow!DWW16/1000</f>
        <v>0</v>
      </c>
      <c r="DWY18" s="24">
        <f>[32]Cashflow!DWX16/1000</f>
        <v>0</v>
      </c>
      <c r="DWZ18" s="24">
        <f>[32]Cashflow!DWY16/1000</f>
        <v>0</v>
      </c>
      <c r="DXA18" s="24">
        <f>[32]Cashflow!DWZ16/1000</f>
        <v>0</v>
      </c>
      <c r="DXB18" s="24">
        <f>[32]Cashflow!DXA16/1000</f>
        <v>0</v>
      </c>
      <c r="DXC18" s="24">
        <f>[32]Cashflow!DXB16/1000</f>
        <v>0</v>
      </c>
      <c r="DXD18" s="24">
        <f>[32]Cashflow!DXC16/1000</f>
        <v>0</v>
      </c>
      <c r="DXE18" s="24">
        <f>[32]Cashflow!DXD16/1000</f>
        <v>0</v>
      </c>
      <c r="DXF18" s="24">
        <f>[32]Cashflow!DXE16/1000</f>
        <v>0</v>
      </c>
      <c r="DXG18" s="24">
        <f>[32]Cashflow!DXF16/1000</f>
        <v>0</v>
      </c>
      <c r="DXH18" s="24">
        <f>[32]Cashflow!DXG16/1000</f>
        <v>0</v>
      </c>
      <c r="DXI18" s="24">
        <f>[32]Cashflow!DXH16/1000</f>
        <v>0</v>
      </c>
      <c r="DXJ18" s="24">
        <f>[32]Cashflow!DXI16/1000</f>
        <v>0</v>
      </c>
      <c r="DXK18" s="24">
        <f>[32]Cashflow!DXJ16/1000</f>
        <v>0</v>
      </c>
      <c r="DXL18" s="24">
        <f>[32]Cashflow!DXK16/1000</f>
        <v>0</v>
      </c>
      <c r="DXM18" s="24">
        <f>[32]Cashflow!DXL16/1000</f>
        <v>0</v>
      </c>
      <c r="DXN18" s="24">
        <f>[32]Cashflow!DXM16/1000</f>
        <v>0</v>
      </c>
      <c r="DXO18" s="24">
        <f>[32]Cashflow!DXN16/1000</f>
        <v>0</v>
      </c>
      <c r="DXP18" s="24">
        <f>[32]Cashflow!DXO16/1000</f>
        <v>0</v>
      </c>
      <c r="DXQ18" s="24">
        <f>[32]Cashflow!DXP16/1000</f>
        <v>0</v>
      </c>
      <c r="DXR18" s="24">
        <f>[32]Cashflow!DXQ16/1000</f>
        <v>0</v>
      </c>
      <c r="DXS18" s="24">
        <f>[32]Cashflow!DXR16/1000</f>
        <v>0</v>
      </c>
      <c r="DXT18" s="24">
        <f>[32]Cashflow!DXS16/1000</f>
        <v>0</v>
      </c>
      <c r="DXU18" s="24">
        <f>[32]Cashflow!DXT16/1000</f>
        <v>0</v>
      </c>
      <c r="DXV18" s="24">
        <f>[32]Cashflow!DXU16/1000</f>
        <v>0</v>
      </c>
      <c r="DXW18" s="24">
        <f>[32]Cashflow!DXV16/1000</f>
        <v>0</v>
      </c>
      <c r="DXX18" s="24">
        <f>[32]Cashflow!DXW16/1000</f>
        <v>0</v>
      </c>
      <c r="DXY18" s="24">
        <f>[32]Cashflow!DXX16/1000</f>
        <v>0</v>
      </c>
      <c r="DXZ18" s="24">
        <f>[32]Cashflow!DXY16/1000</f>
        <v>0</v>
      </c>
      <c r="DYA18" s="24">
        <f>[32]Cashflow!DXZ16/1000</f>
        <v>0</v>
      </c>
      <c r="DYB18" s="24">
        <f>[32]Cashflow!DYA16/1000</f>
        <v>0</v>
      </c>
      <c r="DYC18" s="24">
        <f>[32]Cashflow!DYB16/1000</f>
        <v>0</v>
      </c>
      <c r="DYD18" s="24">
        <f>[32]Cashflow!DYC16/1000</f>
        <v>0</v>
      </c>
      <c r="DYE18" s="24">
        <f>[32]Cashflow!DYD16/1000</f>
        <v>0</v>
      </c>
      <c r="DYF18" s="24">
        <f>[32]Cashflow!DYE16/1000</f>
        <v>0</v>
      </c>
      <c r="DYG18" s="24">
        <f>[32]Cashflow!DYF16/1000</f>
        <v>0</v>
      </c>
      <c r="DYH18" s="24">
        <f>[32]Cashflow!DYG16/1000</f>
        <v>0</v>
      </c>
      <c r="DYI18" s="24">
        <f>[32]Cashflow!DYH16/1000</f>
        <v>0</v>
      </c>
      <c r="DYJ18" s="24">
        <f>[32]Cashflow!DYI16/1000</f>
        <v>0</v>
      </c>
      <c r="DYK18" s="24">
        <f>[32]Cashflow!DYJ16/1000</f>
        <v>0</v>
      </c>
      <c r="DYL18" s="24">
        <f>[32]Cashflow!DYK16/1000</f>
        <v>0</v>
      </c>
      <c r="DYM18" s="24">
        <f>[32]Cashflow!DYL16/1000</f>
        <v>0</v>
      </c>
      <c r="DYN18" s="24">
        <f>[32]Cashflow!DYM16/1000</f>
        <v>0</v>
      </c>
      <c r="DYO18" s="24">
        <f>[32]Cashflow!DYN16/1000</f>
        <v>0</v>
      </c>
      <c r="DYP18" s="24">
        <f>[32]Cashflow!DYO16/1000</f>
        <v>0</v>
      </c>
      <c r="DYQ18" s="24">
        <f>[32]Cashflow!DYP16/1000</f>
        <v>0</v>
      </c>
      <c r="DYR18" s="24">
        <f>[32]Cashflow!DYQ16/1000</f>
        <v>0</v>
      </c>
      <c r="DYS18" s="24">
        <f>[32]Cashflow!DYR16/1000</f>
        <v>0</v>
      </c>
      <c r="DYT18" s="24">
        <f>[32]Cashflow!DYS16/1000</f>
        <v>0</v>
      </c>
      <c r="DYU18" s="24">
        <f>[32]Cashflow!DYT16/1000</f>
        <v>0</v>
      </c>
      <c r="DYV18" s="24">
        <f>[32]Cashflow!DYU16/1000</f>
        <v>0</v>
      </c>
      <c r="DYW18" s="24">
        <f>[32]Cashflow!DYV16/1000</f>
        <v>0</v>
      </c>
      <c r="DYX18" s="24">
        <f>[32]Cashflow!DYW16/1000</f>
        <v>0</v>
      </c>
      <c r="DYY18" s="24">
        <f>[32]Cashflow!DYX16/1000</f>
        <v>0</v>
      </c>
      <c r="DYZ18" s="24">
        <f>[32]Cashflow!DYY16/1000</f>
        <v>0</v>
      </c>
      <c r="DZA18" s="24">
        <f>[32]Cashflow!DYZ16/1000</f>
        <v>0</v>
      </c>
      <c r="DZB18" s="24">
        <f>[32]Cashflow!DZA16/1000</f>
        <v>0</v>
      </c>
      <c r="DZC18" s="24">
        <f>[32]Cashflow!DZB16/1000</f>
        <v>0</v>
      </c>
      <c r="DZD18" s="24">
        <f>[32]Cashflow!DZC16/1000</f>
        <v>0</v>
      </c>
      <c r="DZE18" s="24">
        <f>[32]Cashflow!DZD16/1000</f>
        <v>0</v>
      </c>
      <c r="DZF18" s="24">
        <f>[32]Cashflow!DZE16/1000</f>
        <v>0</v>
      </c>
      <c r="DZG18" s="24">
        <f>[32]Cashflow!DZF16/1000</f>
        <v>0</v>
      </c>
      <c r="DZH18" s="24">
        <f>[32]Cashflow!DZG16/1000</f>
        <v>0</v>
      </c>
      <c r="DZI18" s="24">
        <f>[32]Cashflow!DZH16/1000</f>
        <v>0</v>
      </c>
      <c r="DZJ18" s="24">
        <f>[32]Cashflow!DZI16/1000</f>
        <v>0</v>
      </c>
      <c r="DZK18" s="24">
        <f>[32]Cashflow!DZJ16/1000</f>
        <v>0</v>
      </c>
      <c r="DZL18" s="24">
        <f>[32]Cashflow!DZK16/1000</f>
        <v>0</v>
      </c>
      <c r="DZM18" s="24">
        <f>[32]Cashflow!DZL16/1000</f>
        <v>0</v>
      </c>
      <c r="DZN18" s="24">
        <f>[32]Cashflow!DZM16/1000</f>
        <v>0</v>
      </c>
      <c r="DZO18" s="24">
        <f>[32]Cashflow!DZN16/1000</f>
        <v>0</v>
      </c>
      <c r="DZP18" s="24">
        <f>[32]Cashflow!DZO16/1000</f>
        <v>0</v>
      </c>
      <c r="DZQ18" s="24">
        <f>[32]Cashflow!DZP16/1000</f>
        <v>0</v>
      </c>
      <c r="DZR18" s="24">
        <f>[32]Cashflow!DZQ16/1000</f>
        <v>0</v>
      </c>
      <c r="DZS18" s="24">
        <f>[32]Cashflow!DZR16/1000</f>
        <v>0</v>
      </c>
      <c r="DZT18" s="24">
        <f>[32]Cashflow!DZS16/1000</f>
        <v>0</v>
      </c>
      <c r="DZU18" s="24">
        <f>[32]Cashflow!DZT16/1000</f>
        <v>0</v>
      </c>
      <c r="DZV18" s="24">
        <f>[32]Cashflow!DZU16/1000</f>
        <v>0</v>
      </c>
      <c r="DZW18" s="24">
        <f>[32]Cashflow!DZV16/1000</f>
        <v>0</v>
      </c>
      <c r="DZX18" s="24">
        <f>[32]Cashflow!DZW16/1000</f>
        <v>0</v>
      </c>
      <c r="DZY18" s="24">
        <f>[32]Cashflow!DZX16/1000</f>
        <v>0</v>
      </c>
      <c r="DZZ18" s="24">
        <f>[32]Cashflow!DZY16/1000</f>
        <v>0</v>
      </c>
      <c r="EAA18" s="24">
        <f>[32]Cashflow!DZZ16/1000</f>
        <v>0</v>
      </c>
      <c r="EAB18" s="24">
        <f>[32]Cashflow!EAA16/1000</f>
        <v>0</v>
      </c>
      <c r="EAC18" s="24">
        <f>[32]Cashflow!EAB16/1000</f>
        <v>0</v>
      </c>
      <c r="EAD18" s="24">
        <f>[32]Cashflow!EAC16/1000</f>
        <v>0</v>
      </c>
      <c r="EAE18" s="24">
        <f>[32]Cashflow!EAD16/1000</f>
        <v>0</v>
      </c>
      <c r="EAF18" s="24">
        <f>[32]Cashflow!EAE16/1000</f>
        <v>0</v>
      </c>
      <c r="EAG18" s="24">
        <f>[32]Cashflow!EAF16/1000</f>
        <v>0</v>
      </c>
      <c r="EAH18" s="24">
        <f>[32]Cashflow!EAG16/1000</f>
        <v>0</v>
      </c>
      <c r="EAI18" s="24">
        <f>[32]Cashflow!EAH16/1000</f>
        <v>0</v>
      </c>
      <c r="EAJ18" s="24">
        <f>[32]Cashflow!EAI16/1000</f>
        <v>0</v>
      </c>
      <c r="EAK18" s="24">
        <f>[32]Cashflow!EAJ16/1000</f>
        <v>0</v>
      </c>
      <c r="EAL18" s="24">
        <f>[32]Cashflow!EAK16/1000</f>
        <v>0</v>
      </c>
      <c r="EAM18" s="24">
        <f>[32]Cashflow!EAL16/1000</f>
        <v>0</v>
      </c>
      <c r="EAN18" s="24">
        <f>[32]Cashflow!EAM16/1000</f>
        <v>0</v>
      </c>
      <c r="EAO18" s="24">
        <f>[32]Cashflow!EAN16/1000</f>
        <v>0</v>
      </c>
      <c r="EAP18" s="24">
        <f>[32]Cashflow!EAO16/1000</f>
        <v>0</v>
      </c>
      <c r="EAQ18" s="24">
        <f>[32]Cashflow!EAP16/1000</f>
        <v>0</v>
      </c>
      <c r="EAR18" s="24">
        <f>[32]Cashflow!EAQ16/1000</f>
        <v>0</v>
      </c>
      <c r="EAS18" s="24">
        <f>[32]Cashflow!EAR16/1000</f>
        <v>0</v>
      </c>
      <c r="EAT18" s="24">
        <f>[32]Cashflow!EAS16/1000</f>
        <v>0</v>
      </c>
      <c r="EAU18" s="24">
        <f>[32]Cashflow!EAT16/1000</f>
        <v>0</v>
      </c>
      <c r="EAV18" s="24">
        <f>[32]Cashflow!EAU16/1000</f>
        <v>0</v>
      </c>
      <c r="EAW18" s="24">
        <f>[32]Cashflow!EAV16/1000</f>
        <v>0</v>
      </c>
      <c r="EAX18" s="24">
        <f>[32]Cashflow!EAW16/1000</f>
        <v>0</v>
      </c>
      <c r="EAY18" s="24">
        <f>[32]Cashflow!EAX16/1000</f>
        <v>0</v>
      </c>
      <c r="EAZ18" s="24">
        <f>[32]Cashflow!EAY16/1000</f>
        <v>0</v>
      </c>
      <c r="EBA18" s="24">
        <f>[32]Cashflow!EAZ16/1000</f>
        <v>0</v>
      </c>
      <c r="EBB18" s="24">
        <f>[32]Cashflow!EBA16/1000</f>
        <v>0</v>
      </c>
      <c r="EBC18" s="24">
        <f>[32]Cashflow!EBB16/1000</f>
        <v>0</v>
      </c>
      <c r="EBD18" s="24">
        <f>[32]Cashflow!EBC16/1000</f>
        <v>0</v>
      </c>
      <c r="EBE18" s="24">
        <f>[32]Cashflow!EBD16/1000</f>
        <v>0</v>
      </c>
      <c r="EBF18" s="24">
        <f>[32]Cashflow!EBE16/1000</f>
        <v>0</v>
      </c>
      <c r="EBG18" s="24">
        <f>[32]Cashflow!EBF16/1000</f>
        <v>0</v>
      </c>
      <c r="EBH18" s="24">
        <f>[32]Cashflow!EBG16/1000</f>
        <v>0</v>
      </c>
      <c r="EBI18" s="24">
        <f>[32]Cashflow!EBH16/1000</f>
        <v>0</v>
      </c>
      <c r="EBJ18" s="24">
        <f>[32]Cashflow!EBI16/1000</f>
        <v>0</v>
      </c>
      <c r="EBK18" s="24">
        <f>[32]Cashflow!EBJ16/1000</f>
        <v>0</v>
      </c>
      <c r="EBL18" s="24">
        <f>[32]Cashflow!EBK16/1000</f>
        <v>0</v>
      </c>
      <c r="EBM18" s="24">
        <f>[32]Cashflow!EBL16/1000</f>
        <v>0</v>
      </c>
      <c r="EBN18" s="24">
        <f>[32]Cashflow!EBM16/1000</f>
        <v>0</v>
      </c>
      <c r="EBO18" s="24">
        <f>[32]Cashflow!EBN16/1000</f>
        <v>0</v>
      </c>
      <c r="EBP18" s="24">
        <f>[32]Cashflow!EBO16/1000</f>
        <v>0</v>
      </c>
      <c r="EBQ18" s="24">
        <f>[32]Cashflow!EBP16/1000</f>
        <v>0</v>
      </c>
      <c r="EBR18" s="24">
        <f>[32]Cashflow!EBQ16/1000</f>
        <v>0</v>
      </c>
      <c r="EBS18" s="24">
        <f>[32]Cashflow!EBR16/1000</f>
        <v>0</v>
      </c>
      <c r="EBT18" s="24">
        <f>[32]Cashflow!EBS16/1000</f>
        <v>0</v>
      </c>
      <c r="EBU18" s="24">
        <f>[32]Cashflow!EBT16/1000</f>
        <v>0</v>
      </c>
      <c r="EBV18" s="24">
        <f>[32]Cashflow!EBU16/1000</f>
        <v>0</v>
      </c>
      <c r="EBW18" s="24">
        <f>[32]Cashflow!EBV16/1000</f>
        <v>0</v>
      </c>
      <c r="EBX18" s="24">
        <f>[32]Cashflow!EBW16/1000</f>
        <v>0</v>
      </c>
      <c r="EBY18" s="24">
        <f>[32]Cashflow!EBX16/1000</f>
        <v>0</v>
      </c>
      <c r="EBZ18" s="24">
        <f>[32]Cashflow!EBY16/1000</f>
        <v>0</v>
      </c>
      <c r="ECA18" s="24">
        <f>[32]Cashflow!EBZ16/1000</f>
        <v>0</v>
      </c>
      <c r="ECB18" s="24">
        <f>[32]Cashflow!ECA16/1000</f>
        <v>0</v>
      </c>
      <c r="ECC18" s="24">
        <f>[32]Cashflow!ECB16/1000</f>
        <v>0</v>
      </c>
      <c r="ECD18" s="24">
        <f>[32]Cashflow!ECC16/1000</f>
        <v>0</v>
      </c>
      <c r="ECE18" s="24">
        <f>[32]Cashflow!ECD16/1000</f>
        <v>0</v>
      </c>
      <c r="ECF18" s="24">
        <f>[32]Cashflow!ECE16/1000</f>
        <v>0</v>
      </c>
      <c r="ECG18" s="24">
        <f>[32]Cashflow!ECF16/1000</f>
        <v>0</v>
      </c>
      <c r="ECH18" s="24">
        <f>[32]Cashflow!ECG16/1000</f>
        <v>0</v>
      </c>
      <c r="ECI18" s="24">
        <f>[32]Cashflow!ECH16/1000</f>
        <v>0</v>
      </c>
      <c r="ECJ18" s="24">
        <f>[32]Cashflow!ECI16/1000</f>
        <v>0</v>
      </c>
      <c r="ECK18" s="24">
        <f>[32]Cashflow!ECJ16/1000</f>
        <v>0</v>
      </c>
      <c r="ECL18" s="24">
        <f>[32]Cashflow!ECK16/1000</f>
        <v>0</v>
      </c>
      <c r="ECM18" s="24">
        <f>[32]Cashflow!ECL16/1000</f>
        <v>0</v>
      </c>
      <c r="ECN18" s="24">
        <f>[32]Cashflow!ECM16/1000</f>
        <v>0</v>
      </c>
      <c r="ECO18" s="24">
        <f>[32]Cashflow!ECN16/1000</f>
        <v>0</v>
      </c>
      <c r="ECP18" s="24">
        <f>[32]Cashflow!ECO16/1000</f>
        <v>0</v>
      </c>
      <c r="ECQ18" s="24">
        <f>[32]Cashflow!ECP16/1000</f>
        <v>0</v>
      </c>
      <c r="ECR18" s="24">
        <f>[32]Cashflow!ECQ16/1000</f>
        <v>0</v>
      </c>
      <c r="ECS18" s="24">
        <f>[32]Cashflow!ECR16/1000</f>
        <v>0</v>
      </c>
      <c r="ECT18" s="24">
        <f>[32]Cashflow!ECS16/1000</f>
        <v>0</v>
      </c>
      <c r="ECU18" s="24">
        <f>[32]Cashflow!ECT16/1000</f>
        <v>0</v>
      </c>
      <c r="ECV18" s="24">
        <f>[32]Cashflow!ECU16/1000</f>
        <v>0</v>
      </c>
      <c r="ECW18" s="24">
        <f>[32]Cashflow!ECV16/1000</f>
        <v>0</v>
      </c>
      <c r="ECX18" s="24">
        <f>[32]Cashflow!ECW16/1000</f>
        <v>0</v>
      </c>
      <c r="ECY18" s="24">
        <f>[32]Cashflow!ECX16/1000</f>
        <v>0</v>
      </c>
      <c r="ECZ18" s="24">
        <f>[32]Cashflow!ECY16/1000</f>
        <v>0</v>
      </c>
      <c r="EDA18" s="24">
        <f>[32]Cashflow!ECZ16/1000</f>
        <v>0</v>
      </c>
      <c r="EDB18" s="24">
        <f>[32]Cashflow!EDA16/1000</f>
        <v>0</v>
      </c>
      <c r="EDC18" s="24">
        <f>[32]Cashflow!EDB16/1000</f>
        <v>0</v>
      </c>
      <c r="EDD18" s="24">
        <f>[32]Cashflow!EDC16/1000</f>
        <v>0</v>
      </c>
      <c r="EDE18" s="24">
        <f>[32]Cashflow!EDD16/1000</f>
        <v>0</v>
      </c>
      <c r="EDF18" s="24">
        <f>[32]Cashflow!EDE16/1000</f>
        <v>0</v>
      </c>
      <c r="EDG18" s="24">
        <f>[32]Cashflow!EDF16/1000</f>
        <v>0</v>
      </c>
      <c r="EDH18" s="24">
        <f>[32]Cashflow!EDG16/1000</f>
        <v>0</v>
      </c>
      <c r="EDI18" s="24">
        <f>[32]Cashflow!EDH16/1000</f>
        <v>0</v>
      </c>
      <c r="EDJ18" s="24">
        <f>[32]Cashflow!EDI16/1000</f>
        <v>0</v>
      </c>
      <c r="EDK18" s="24">
        <f>[32]Cashflow!EDJ16/1000</f>
        <v>0</v>
      </c>
      <c r="EDL18" s="24">
        <f>[32]Cashflow!EDK16/1000</f>
        <v>0</v>
      </c>
      <c r="EDM18" s="24">
        <f>[32]Cashflow!EDL16/1000</f>
        <v>0</v>
      </c>
      <c r="EDN18" s="24">
        <f>[32]Cashflow!EDM16/1000</f>
        <v>0</v>
      </c>
      <c r="EDO18" s="24">
        <f>[32]Cashflow!EDN16/1000</f>
        <v>0</v>
      </c>
      <c r="EDP18" s="24">
        <f>[32]Cashflow!EDO16/1000</f>
        <v>0</v>
      </c>
      <c r="EDQ18" s="24">
        <f>[32]Cashflow!EDP16/1000</f>
        <v>0</v>
      </c>
      <c r="EDR18" s="24">
        <f>[32]Cashflow!EDQ16/1000</f>
        <v>0</v>
      </c>
      <c r="EDS18" s="24">
        <f>[32]Cashflow!EDR16/1000</f>
        <v>0</v>
      </c>
      <c r="EDT18" s="24">
        <f>[32]Cashflow!EDS16/1000</f>
        <v>0</v>
      </c>
      <c r="EDU18" s="24">
        <f>[32]Cashflow!EDT16/1000</f>
        <v>0</v>
      </c>
      <c r="EDV18" s="24">
        <f>[32]Cashflow!EDU16/1000</f>
        <v>0</v>
      </c>
      <c r="EDW18" s="24">
        <f>[32]Cashflow!EDV16/1000</f>
        <v>0</v>
      </c>
      <c r="EDX18" s="24">
        <f>[32]Cashflow!EDW16/1000</f>
        <v>0</v>
      </c>
      <c r="EDY18" s="24">
        <f>[32]Cashflow!EDX16/1000</f>
        <v>0</v>
      </c>
      <c r="EDZ18" s="24">
        <f>[32]Cashflow!EDY16/1000</f>
        <v>0</v>
      </c>
      <c r="EEA18" s="24">
        <f>[32]Cashflow!EDZ16/1000</f>
        <v>0</v>
      </c>
      <c r="EEB18" s="24">
        <f>[32]Cashflow!EEA16/1000</f>
        <v>0</v>
      </c>
      <c r="EEC18" s="24">
        <f>[32]Cashflow!EEB16/1000</f>
        <v>0</v>
      </c>
      <c r="EED18" s="24">
        <f>[32]Cashflow!EEC16/1000</f>
        <v>0</v>
      </c>
      <c r="EEE18" s="24">
        <f>[32]Cashflow!EED16/1000</f>
        <v>0</v>
      </c>
      <c r="EEF18" s="24">
        <f>[32]Cashflow!EEE16/1000</f>
        <v>0</v>
      </c>
      <c r="EEG18" s="24">
        <f>[32]Cashflow!EEF16/1000</f>
        <v>0</v>
      </c>
      <c r="EEH18" s="24">
        <f>[32]Cashflow!EEG16/1000</f>
        <v>0</v>
      </c>
      <c r="EEI18" s="24">
        <f>[32]Cashflow!EEH16/1000</f>
        <v>0</v>
      </c>
      <c r="EEJ18" s="24">
        <f>[32]Cashflow!EEI16/1000</f>
        <v>0</v>
      </c>
      <c r="EEK18" s="24">
        <f>[32]Cashflow!EEJ16/1000</f>
        <v>0</v>
      </c>
      <c r="EEL18" s="24">
        <f>[32]Cashflow!EEK16/1000</f>
        <v>0</v>
      </c>
      <c r="EEM18" s="24">
        <f>[32]Cashflow!EEL16/1000</f>
        <v>0</v>
      </c>
      <c r="EEN18" s="24">
        <f>[32]Cashflow!EEM16/1000</f>
        <v>0</v>
      </c>
      <c r="EEO18" s="24">
        <f>[32]Cashflow!EEN16/1000</f>
        <v>0</v>
      </c>
      <c r="EEP18" s="24">
        <f>[32]Cashflow!EEO16/1000</f>
        <v>0</v>
      </c>
      <c r="EEQ18" s="24">
        <f>[32]Cashflow!EEP16/1000</f>
        <v>0</v>
      </c>
      <c r="EER18" s="24">
        <f>[32]Cashflow!EEQ16/1000</f>
        <v>0</v>
      </c>
      <c r="EES18" s="24">
        <f>[32]Cashflow!EER16/1000</f>
        <v>0</v>
      </c>
      <c r="EET18" s="24">
        <f>[32]Cashflow!EES16/1000</f>
        <v>0</v>
      </c>
      <c r="EEU18" s="24">
        <f>[32]Cashflow!EET16/1000</f>
        <v>0</v>
      </c>
      <c r="EEV18" s="24">
        <f>[32]Cashflow!EEU16/1000</f>
        <v>0</v>
      </c>
      <c r="EEW18" s="24">
        <f>[32]Cashflow!EEV16/1000</f>
        <v>0</v>
      </c>
      <c r="EEX18" s="24">
        <f>[32]Cashflow!EEW16/1000</f>
        <v>0</v>
      </c>
      <c r="EEY18" s="24">
        <f>[32]Cashflow!EEX16/1000</f>
        <v>0</v>
      </c>
      <c r="EEZ18" s="24">
        <f>[32]Cashflow!EEY16/1000</f>
        <v>0</v>
      </c>
      <c r="EFA18" s="24">
        <f>[32]Cashflow!EEZ16/1000</f>
        <v>0</v>
      </c>
      <c r="EFB18" s="24">
        <f>[32]Cashflow!EFA16/1000</f>
        <v>0</v>
      </c>
      <c r="EFC18" s="24">
        <f>[32]Cashflow!EFB16/1000</f>
        <v>0</v>
      </c>
      <c r="EFD18" s="24">
        <f>[32]Cashflow!EFC16/1000</f>
        <v>0</v>
      </c>
      <c r="EFE18" s="24">
        <f>[32]Cashflow!EFD16/1000</f>
        <v>0</v>
      </c>
      <c r="EFF18" s="24">
        <f>[32]Cashflow!EFE16/1000</f>
        <v>0</v>
      </c>
      <c r="EFG18" s="24">
        <f>[32]Cashflow!EFF16/1000</f>
        <v>0</v>
      </c>
      <c r="EFH18" s="24">
        <f>[32]Cashflow!EFG16/1000</f>
        <v>0</v>
      </c>
      <c r="EFI18" s="24">
        <f>[32]Cashflow!EFH16/1000</f>
        <v>0</v>
      </c>
      <c r="EFJ18" s="24">
        <f>[32]Cashflow!EFI16/1000</f>
        <v>0</v>
      </c>
      <c r="EFK18" s="24">
        <f>[32]Cashflow!EFJ16/1000</f>
        <v>0</v>
      </c>
      <c r="EFL18" s="24">
        <f>[32]Cashflow!EFK16/1000</f>
        <v>0</v>
      </c>
      <c r="EFM18" s="24">
        <f>[32]Cashflow!EFL16/1000</f>
        <v>0</v>
      </c>
      <c r="EFN18" s="24">
        <f>[32]Cashflow!EFM16/1000</f>
        <v>0</v>
      </c>
      <c r="EFO18" s="24">
        <f>[32]Cashflow!EFN16/1000</f>
        <v>0</v>
      </c>
      <c r="EFP18" s="24">
        <f>[32]Cashflow!EFO16/1000</f>
        <v>0</v>
      </c>
      <c r="EFQ18" s="24">
        <f>[32]Cashflow!EFP16/1000</f>
        <v>0</v>
      </c>
      <c r="EFR18" s="24">
        <f>[32]Cashflow!EFQ16/1000</f>
        <v>0</v>
      </c>
      <c r="EFS18" s="24">
        <f>[32]Cashflow!EFR16/1000</f>
        <v>0</v>
      </c>
      <c r="EFT18" s="24">
        <f>[32]Cashflow!EFS16/1000</f>
        <v>0</v>
      </c>
      <c r="EFU18" s="24">
        <f>[32]Cashflow!EFT16/1000</f>
        <v>0</v>
      </c>
      <c r="EFV18" s="24">
        <f>[32]Cashflow!EFU16/1000</f>
        <v>0</v>
      </c>
      <c r="EFW18" s="24">
        <f>[32]Cashflow!EFV16/1000</f>
        <v>0</v>
      </c>
      <c r="EFX18" s="24">
        <f>[32]Cashflow!EFW16/1000</f>
        <v>0</v>
      </c>
      <c r="EFY18" s="24">
        <f>[32]Cashflow!EFX16/1000</f>
        <v>0</v>
      </c>
      <c r="EFZ18" s="24">
        <f>[32]Cashflow!EFY16/1000</f>
        <v>0</v>
      </c>
      <c r="EGA18" s="24">
        <f>[32]Cashflow!EFZ16/1000</f>
        <v>0</v>
      </c>
      <c r="EGB18" s="24">
        <f>[32]Cashflow!EGA16/1000</f>
        <v>0</v>
      </c>
      <c r="EGC18" s="24">
        <f>[32]Cashflow!EGB16/1000</f>
        <v>0</v>
      </c>
      <c r="EGD18" s="24">
        <f>[32]Cashflow!EGC16/1000</f>
        <v>0</v>
      </c>
      <c r="EGE18" s="24">
        <f>[32]Cashflow!EGD16/1000</f>
        <v>0</v>
      </c>
      <c r="EGF18" s="24">
        <f>[32]Cashflow!EGE16/1000</f>
        <v>0</v>
      </c>
      <c r="EGG18" s="24">
        <f>[32]Cashflow!EGF16/1000</f>
        <v>0</v>
      </c>
      <c r="EGH18" s="24">
        <f>[32]Cashflow!EGG16/1000</f>
        <v>0</v>
      </c>
      <c r="EGI18" s="24">
        <f>[32]Cashflow!EGH16/1000</f>
        <v>0</v>
      </c>
      <c r="EGJ18" s="24">
        <f>[32]Cashflow!EGI16/1000</f>
        <v>0</v>
      </c>
      <c r="EGK18" s="24">
        <f>[32]Cashflow!EGJ16/1000</f>
        <v>0</v>
      </c>
      <c r="EGL18" s="24">
        <f>[32]Cashflow!EGK16/1000</f>
        <v>0</v>
      </c>
      <c r="EGM18" s="24">
        <f>[32]Cashflow!EGL16/1000</f>
        <v>0</v>
      </c>
      <c r="EGN18" s="24">
        <f>[32]Cashflow!EGM16/1000</f>
        <v>0</v>
      </c>
      <c r="EGO18" s="24">
        <f>[32]Cashflow!EGN16/1000</f>
        <v>0</v>
      </c>
      <c r="EGP18" s="24">
        <f>[32]Cashflow!EGO16/1000</f>
        <v>0</v>
      </c>
      <c r="EGQ18" s="24">
        <f>[32]Cashflow!EGP16/1000</f>
        <v>0</v>
      </c>
      <c r="EGR18" s="24">
        <f>[32]Cashflow!EGQ16/1000</f>
        <v>0</v>
      </c>
      <c r="EGS18" s="24">
        <f>[32]Cashflow!EGR16/1000</f>
        <v>0</v>
      </c>
      <c r="EGT18" s="24">
        <f>[32]Cashflow!EGS16/1000</f>
        <v>0</v>
      </c>
      <c r="EGU18" s="24">
        <f>[32]Cashflow!EGT16/1000</f>
        <v>0</v>
      </c>
      <c r="EGV18" s="24">
        <f>[32]Cashflow!EGU16/1000</f>
        <v>0</v>
      </c>
      <c r="EGW18" s="24">
        <f>[32]Cashflow!EGV16/1000</f>
        <v>0</v>
      </c>
      <c r="EGX18" s="24">
        <f>[32]Cashflow!EGW16/1000</f>
        <v>0</v>
      </c>
      <c r="EGY18" s="24">
        <f>[32]Cashflow!EGX16/1000</f>
        <v>0</v>
      </c>
      <c r="EGZ18" s="24">
        <f>[32]Cashflow!EGY16/1000</f>
        <v>0</v>
      </c>
      <c r="EHA18" s="24">
        <f>[32]Cashflow!EGZ16/1000</f>
        <v>0</v>
      </c>
      <c r="EHB18" s="24">
        <f>[32]Cashflow!EHA16/1000</f>
        <v>0</v>
      </c>
      <c r="EHC18" s="24">
        <f>[32]Cashflow!EHB16/1000</f>
        <v>0</v>
      </c>
      <c r="EHD18" s="24">
        <f>[32]Cashflow!EHC16/1000</f>
        <v>0</v>
      </c>
      <c r="EHE18" s="24">
        <f>[32]Cashflow!EHD16/1000</f>
        <v>0</v>
      </c>
      <c r="EHF18" s="24">
        <f>[32]Cashflow!EHE16/1000</f>
        <v>0</v>
      </c>
      <c r="EHG18" s="24">
        <f>[32]Cashflow!EHF16/1000</f>
        <v>0</v>
      </c>
      <c r="EHH18" s="24">
        <f>[32]Cashflow!EHG16/1000</f>
        <v>0</v>
      </c>
      <c r="EHI18" s="24">
        <f>[32]Cashflow!EHH16/1000</f>
        <v>0</v>
      </c>
      <c r="EHJ18" s="24">
        <f>[32]Cashflow!EHI16/1000</f>
        <v>0</v>
      </c>
      <c r="EHK18" s="24">
        <f>[32]Cashflow!EHJ16/1000</f>
        <v>0</v>
      </c>
      <c r="EHL18" s="24">
        <f>[32]Cashflow!EHK16/1000</f>
        <v>0</v>
      </c>
      <c r="EHM18" s="24">
        <f>[32]Cashflow!EHL16/1000</f>
        <v>0</v>
      </c>
      <c r="EHN18" s="24">
        <f>[32]Cashflow!EHM16/1000</f>
        <v>0</v>
      </c>
      <c r="EHO18" s="24">
        <f>[32]Cashflow!EHN16/1000</f>
        <v>0</v>
      </c>
      <c r="EHP18" s="24">
        <f>[32]Cashflow!EHO16/1000</f>
        <v>0</v>
      </c>
      <c r="EHQ18" s="24">
        <f>[32]Cashflow!EHP16/1000</f>
        <v>0</v>
      </c>
      <c r="EHR18" s="24">
        <f>[32]Cashflow!EHQ16/1000</f>
        <v>0</v>
      </c>
      <c r="EHS18" s="24">
        <f>[32]Cashflow!EHR16/1000</f>
        <v>0</v>
      </c>
      <c r="EHT18" s="24">
        <f>[32]Cashflow!EHS16/1000</f>
        <v>0</v>
      </c>
      <c r="EHU18" s="24">
        <f>[32]Cashflow!EHT16/1000</f>
        <v>0</v>
      </c>
      <c r="EHV18" s="24">
        <f>[32]Cashflow!EHU16/1000</f>
        <v>0</v>
      </c>
      <c r="EHW18" s="24">
        <f>[32]Cashflow!EHV16/1000</f>
        <v>0</v>
      </c>
      <c r="EHX18" s="24">
        <f>[32]Cashflow!EHW16/1000</f>
        <v>0</v>
      </c>
      <c r="EHY18" s="24">
        <f>[32]Cashflow!EHX16/1000</f>
        <v>0</v>
      </c>
      <c r="EHZ18" s="24">
        <f>[32]Cashflow!EHY16/1000</f>
        <v>0</v>
      </c>
      <c r="EIA18" s="24">
        <f>[32]Cashflow!EHZ16/1000</f>
        <v>0</v>
      </c>
      <c r="EIB18" s="24">
        <f>[32]Cashflow!EIA16/1000</f>
        <v>0</v>
      </c>
      <c r="EIC18" s="24">
        <f>[32]Cashflow!EIB16/1000</f>
        <v>0</v>
      </c>
      <c r="EID18" s="24">
        <f>[32]Cashflow!EIC16/1000</f>
        <v>0</v>
      </c>
      <c r="EIE18" s="24">
        <f>[32]Cashflow!EID16/1000</f>
        <v>0</v>
      </c>
      <c r="EIF18" s="24">
        <f>[32]Cashflow!EIE16/1000</f>
        <v>0</v>
      </c>
      <c r="EIG18" s="24">
        <f>[32]Cashflow!EIF16/1000</f>
        <v>0</v>
      </c>
      <c r="EIH18" s="24">
        <f>[32]Cashflow!EIG16/1000</f>
        <v>0</v>
      </c>
      <c r="EII18" s="24">
        <f>[32]Cashflow!EIH16/1000</f>
        <v>0</v>
      </c>
      <c r="EIJ18" s="24">
        <f>[32]Cashflow!EII16/1000</f>
        <v>0</v>
      </c>
      <c r="EIK18" s="24">
        <f>[32]Cashflow!EIJ16/1000</f>
        <v>0</v>
      </c>
      <c r="EIL18" s="24">
        <f>[32]Cashflow!EIK16/1000</f>
        <v>0</v>
      </c>
      <c r="EIM18" s="24">
        <f>[32]Cashflow!EIL16/1000</f>
        <v>0</v>
      </c>
      <c r="EIN18" s="24">
        <f>[32]Cashflow!EIM16/1000</f>
        <v>0</v>
      </c>
      <c r="EIO18" s="24">
        <f>[32]Cashflow!EIN16/1000</f>
        <v>0</v>
      </c>
      <c r="EIP18" s="24">
        <f>[32]Cashflow!EIO16/1000</f>
        <v>0</v>
      </c>
      <c r="EIQ18" s="24">
        <f>[32]Cashflow!EIP16/1000</f>
        <v>0</v>
      </c>
      <c r="EIR18" s="24">
        <f>[32]Cashflow!EIQ16/1000</f>
        <v>0</v>
      </c>
      <c r="EIS18" s="24">
        <f>[32]Cashflow!EIR16/1000</f>
        <v>0</v>
      </c>
      <c r="EIT18" s="24">
        <f>[32]Cashflow!EIS16/1000</f>
        <v>0</v>
      </c>
      <c r="EIU18" s="24">
        <f>[32]Cashflow!EIT16/1000</f>
        <v>0</v>
      </c>
      <c r="EIV18" s="24">
        <f>[32]Cashflow!EIU16/1000</f>
        <v>0</v>
      </c>
      <c r="EIW18" s="24">
        <f>[32]Cashflow!EIV16/1000</f>
        <v>0</v>
      </c>
      <c r="EIX18" s="24">
        <f>[32]Cashflow!EIW16/1000</f>
        <v>0</v>
      </c>
      <c r="EIY18" s="24">
        <f>[32]Cashflow!EIX16/1000</f>
        <v>0</v>
      </c>
      <c r="EIZ18" s="24">
        <f>[32]Cashflow!EIY16/1000</f>
        <v>0</v>
      </c>
      <c r="EJA18" s="24">
        <f>[32]Cashflow!EIZ16/1000</f>
        <v>0</v>
      </c>
      <c r="EJB18" s="24">
        <f>[32]Cashflow!EJA16/1000</f>
        <v>0</v>
      </c>
      <c r="EJC18" s="24">
        <f>[32]Cashflow!EJB16/1000</f>
        <v>0</v>
      </c>
      <c r="EJD18" s="24">
        <f>[32]Cashflow!EJC16/1000</f>
        <v>0</v>
      </c>
      <c r="EJE18" s="24">
        <f>[32]Cashflow!EJD16/1000</f>
        <v>0</v>
      </c>
      <c r="EJF18" s="24">
        <f>[32]Cashflow!EJE16/1000</f>
        <v>0</v>
      </c>
      <c r="EJG18" s="24">
        <f>[32]Cashflow!EJF16/1000</f>
        <v>0</v>
      </c>
      <c r="EJH18" s="24">
        <f>[32]Cashflow!EJG16/1000</f>
        <v>0</v>
      </c>
      <c r="EJI18" s="24">
        <f>[32]Cashflow!EJH16/1000</f>
        <v>0</v>
      </c>
      <c r="EJJ18" s="24">
        <f>[32]Cashflow!EJI16/1000</f>
        <v>0</v>
      </c>
      <c r="EJK18" s="24">
        <f>[32]Cashflow!EJJ16/1000</f>
        <v>0</v>
      </c>
      <c r="EJL18" s="24">
        <f>[32]Cashflow!EJK16/1000</f>
        <v>0</v>
      </c>
      <c r="EJM18" s="24">
        <f>[32]Cashflow!EJL16/1000</f>
        <v>0</v>
      </c>
      <c r="EJN18" s="24">
        <f>[32]Cashflow!EJM16/1000</f>
        <v>0</v>
      </c>
      <c r="EJO18" s="24">
        <f>[32]Cashflow!EJN16/1000</f>
        <v>0</v>
      </c>
      <c r="EJP18" s="24">
        <f>[32]Cashflow!EJO16/1000</f>
        <v>0</v>
      </c>
      <c r="EJQ18" s="24">
        <f>[32]Cashflow!EJP16/1000</f>
        <v>0</v>
      </c>
      <c r="EJR18" s="24">
        <f>[32]Cashflow!EJQ16/1000</f>
        <v>0</v>
      </c>
      <c r="EJS18" s="24">
        <f>[32]Cashflow!EJR16/1000</f>
        <v>0</v>
      </c>
      <c r="EJT18" s="24">
        <f>[32]Cashflow!EJS16/1000</f>
        <v>0</v>
      </c>
      <c r="EJU18" s="24">
        <f>[32]Cashflow!EJT16/1000</f>
        <v>0</v>
      </c>
      <c r="EJV18" s="24">
        <f>[32]Cashflow!EJU16/1000</f>
        <v>0</v>
      </c>
      <c r="EJW18" s="24">
        <f>[32]Cashflow!EJV16/1000</f>
        <v>0</v>
      </c>
      <c r="EJX18" s="24">
        <f>[32]Cashflow!EJW16/1000</f>
        <v>0</v>
      </c>
      <c r="EJY18" s="24">
        <f>[32]Cashflow!EJX16/1000</f>
        <v>0</v>
      </c>
      <c r="EJZ18" s="24">
        <f>[32]Cashflow!EJY16/1000</f>
        <v>0</v>
      </c>
      <c r="EKA18" s="24">
        <f>[32]Cashflow!EJZ16/1000</f>
        <v>0</v>
      </c>
      <c r="EKB18" s="24">
        <f>[32]Cashflow!EKA16/1000</f>
        <v>0</v>
      </c>
      <c r="EKC18" s="24">
        <f>[32]Cashflow!EKB16/1000</f>
        <v>0</v>
      </c>
      <c r="EKD18" s="24">
        <f>[32]Cashflow!EKC16/1000</f>
        <v>0</v>
      </c>
      <c r="EKE18" s="24">
        <f>[32]Cashflow!EKD16/1000</f>
        <v>0</v>
      </c>
      <c r="EKF18" s="24">
        <f>[32]Cashflow!EKE16/1000</f>
        <v>0</v>
      </c>
      <c r="EKG18" s="24">
        <f>[32]Cashflow!EKF16/1000</f>
        <v>0</v>
      </c>
      <c r="EKH18" s="24">
        <f>[32]Cashflow!EKG16/1000</f>
        <v>0</v>
      </c>
      <c r="EKI18" s="24">
        <f>[32]Cashflow!EKH16/1000</f>
        <v>0</v>
      </c>
      <c r="EKJ18" s="24">
        <f>[32]Cashflow!EKI16/1000</f>
        <v>0</v>
      </c>
      <c r="EKK18" s="24">
        <f>[32]Cashflow!EKJ16/1000</f>
        <v>0</v>
      </c>
      <c r="EKL18" s="24">
        <f>[32]Cashflow!EKK16/1000</f>
        <v>0</v>
      </c>
      <c r="EKM18" s="24">
        <f>[32]Cashflow!EKL16/1000</f>
        <v>0</v>
      </c>
      <c r="EKN18" s="24">
        <f>[32]Cashflow!EKM16/1000</f>
        <v>0</v>
      </c>
      <c r="EKO18" s="24">
        <f>[32]Cashflow!EKN16/1000</f>
        <v>0</v>
      </c>
      <c r="EKP18" s="24">
        <f>[32]Cashflow!EKO16/1000</f>
        <v>0</v>
      </c>
      <c r="EKQ18" s="24">
        <f>[32]Cashflow!EKP16/1000</f>
        <v>0</v>
      </c>
      <c r="EKR18" s="24">
        <f>[32]Cashflow!EKQ16/1000</f>
        <v>0</v>
      </c>
      <c r="EKS18" s="24">
        <f>[32]Cashflow!EKR16/1000</f>
        <v>0</v>
      </c>
      <c r="EKT18" s="24">
        <f>[32]Cashflow!EKS16/1000</f>
        <v>0</v>
      </c>
      <c r="EKU18" s="24">
        <f>[32]Cashflow!EKT16/1000</f>
        <v>0</v>
      </c>
      <c r="EKV18" s="24">
        <f>[32]Cashflow!EKU16/1000</f>
        <v>0</v>
      </c>
      <c r="EKW18" s="24">
        <f>[32]Cashflow!EKV16/1000</f>
        <v>0</v>
      </c>
      <c r="EKX18" s="24">
        <f>[32]Cashflow!EKW16/1000</f>
        <v>0</v>
      </c>
      <c r="EKY18" s="24">
        <f>[32]Cashflow!EKX16/1000</f>
        <v>0</v>
      </c>
      <c r="EKZ18" s="24">
        <f>[32]Cashflow!EKY16/1000</f>
        <v>0</v>
      </c>
      <c r="ELA18" s="24">
        <f>[32]Cashflow!EKZ16/1000</f>
        <v>0</v>
      </c>
      <c r="ELB18" s="24">
        <f>[32]Cashflow!ELA16/1000</f>
        <v>0</v>
      </c>
      <c r="ELC18" s="24">
        <f>[32]Cashflow!ELB16/1000</f>
        <v>0</v>
      </c>
      <c r="ELD18" s="24">
        <f>[32]Cashflow!ELC16/1000</f>
        <v>0</v>
      </c>
      <c r="ELE18" s="24">
        <f>[32]Cashflow!ELD16/1000</f>
        <v>0</v>
      </c>
      <c r="ELF18" s="24">
        <f>[32]Cashflow!ELE16/1000</f>
        <v>0</v>
      </c>
      <c r="ELG18" s="24">
        <f>[32]Cashflow!ELF16/1000</f>
        <v>0</v>
      </c>
      <c r="ELH18" s="24">
        <f>[32]Cashflow!ELG16/1000</f>
        <v>0</v>
      </c>
      <c r="ELI18" s="24">
        <f>[32]Cashflow!ELH16/1000</f>
        <v>0</v>
      </c>
      <c r="ELJ18" s="24">
        <f>[32]Cashflow!ELI16/1000</f>
        <v>0</v>
      </c>
      <c r="ELK18" s="24">
        <f>[32]Cashflow!ELJ16/1000</f>
        <v>0</v>
      </c>
      <c r="ELL18" s="24">
        <f>[32]Cashflow!ELK16/1000</f>
        <v>0</v>
      </c>
      <c r="ELM18" s="24">
        <f>[32]Cashflow!ELL16/1000</f>
        <v>0</v>
      </c>
      <c r="ELN18" s="24">
        <f>[32]Cashflow!ELM16/1000</f>
        <v>0</v>
      </c>
      <c r="ELO18" s="24">
        <f>[32]Cashflow!ELN16/1000</f>
        <v>0</v>
      </c>
      <c r="ELP18" s="24">
        <f>[32]Cashflow!ELO16/1000</f>
        <v>0</v>
      </c>
      <c r="ELQ18" s="24">
        <f>[32]Cashflow!ELP16/1000</f>
        <v>0</v>
      </c>
      <c r="ELR18" s="24">
        <f>[32]Cashflow!ELQ16/1000</f>
        <v>0</v>
      </c>
      <c r="ELS18" s="24">
        <f>[32]Cashflow!ELR16/1000</f>
        <v>0</v>
      </c>
      <c r="ELT18" s="24">
        <f>[32]Cashflow!ELS16/1000</f>
        <v>0</v>
      </c>
      <c r="ELU18" s="24">
        <f>[32]Cashflow!ELT16/1000</f>
        <v>0</v>
      </c>
      <c r="ELV18" s="24">
        <f>[32]Cashflow!ELU16/1000</f>
        <v>0</v>
      </c>
      <c r="ELW18" s="24">
        <f>[32]Cashflow!ELV16/1000</f>
        <v>0</v>
      </c>
      <c r="ELX18" s="24">
        <f>[32]Cashflow!ELW16/1000</f>
        <v>0</v>
      </c>
      <c r="ELY18" s="24">
        <f>[32]Cashflow!ELX16/1000</f>
        <v>0</v>
      </c>
      <c r="ELZ18" s="24">
        <f>[32]Cashflow!ELY16/1000</f>
        <v>0</v>
      </c>
      <c r="EMA18" s="24">
        <f>[32]Cashflow!ELZ16/1000</f>
        <v>0</v>
      </c>
      <c r="EMB18" s="24">
        <f>[32]Cashflow!EMA16/1000</f>
        <v>0</v>
      </c>
      <c r="EMC18" s="24">
        <f>[32]Cashflow!EMB16/1000</f>
        <v>0</v>
      </c>
      <c r="EMD18" s="24">
        <f>[32]Cashflow!EMC16/1000</f>
        <v>0</v>
      </c>
      <c r="EME18" s="24">
        <f>[32]Cashflow!EMD16/1000</f>
        <v>0</v>
      </c>
      <c r="EMF18" s="24">
        <f>[32]Cashflow!EME16/1000</f>
        <v>0</v>
      </c>
      <c r="EMG18" s="24">
        <f>[32]Cashflow!EMF16/1000</f>
        <v>0</v>
      </c>
      <c r="EMH18" s="24">
        <f>[32]Cashflow!EMG16/1000</f>
        <v>0</v>
      </c>
      <c r="EMI18" s="24">
        <f>[32]Cashflow!EMH16/1000</f>
        <v>0</v>
      </c>
      <c r="EMJ18" s="24">
        <f>[32]Cashflow!EMI16/1000</f>
        <v>0</v>
      </c>
      <c r="EMK18" s="24">
        <f>[32]Cashflow!EMJ16/1000</f>
        <v>0</v>
      </c>
      <c r="EML18" s="24">
        <f>[32]Cashflow!EMK16/1000</f>
        <v>0</v>
      </c>
      <c r="EMM18" s="24">
        <f>[32]Cashflow!EML16/1000</f>
        <v>0</v>
      </c>
      <c r="EMN18" s="24">
        <f>[32]Cashflow!EMM16/1000</f>
        <v>0</v>
      </c>
      <c r="EMO18" s="24">
        <f>[32]Cashflow!EMN16/1000</f>
        <v>0</v>
      </c>
      <c r="EMP18" s="24">
        <f>[32]Cashflow!EMO16/1000</f>
        <v>0</v>
      </c>
      <c r="EMQ18" s="24">
        <f>[32]Cashflow!EMP16/1000</f>
        <v>0</v>
      </c>
      <c r="EMR18" s="24">
        <f>[32]Cashflow!EMQ16/1000</f>
        <v>0</v>
      </c>
      <c r="EMS18" s="24">
        <f>[32]Cashflow!EMR16/1000</f>
        <v>0</v>
      </c>
      <c r="EMT18" s="24">
        <f>[32]Cashflow!EMS16/1000</f>
        <v>0</v>
      </c>
      <c r="EMU18" s="24">
        <f>[32]Cashflow!EMT16/1000</f>
        <v>0</v>
      </c>
      <c r="EMV18" s="24">
        <f>[32]Cashflow!EMU16/1000</f>
        <v>0</v>
      </c>
      <c r="EMW18" s="24">
        <f>[32]Cashflow!EMV16/1000</f>
        <v>0</v>
      </c>
      <c r="EMX18" s="24">
        <f>[32]Cashflow!EMW16/1000</f>
        <v>0</v>
      </c>
      <c r="EMY18" s="24">
        <f>[32]Cashflow!EMX16/1000</f>
        <v>0</v>
      </c>
      <c r="EMZ18" s="24">
        <f>[32]Cashflow!EMY16/1000</f>
        <v>0</v>
      </c>
      <c r="ENA18" s="24">
        <f>[32]Cashflow!EMZ16/1000</f>
        <v>0</v>
      </c>
      <c r="ENB18" s="24">
        <f>[32]Cashflow!ENA16/1000</f>
        <v>0</v>
      </c>
      <c r="ENC18" s="24">
        <f>[32]Cashflow!ENB16/1000</f>
        <v>0</v>
      </c>
      <c r="END18" s="24">
        <f>[32]Cashflow!ENC16/1000</f>
        <v>0</v>
      </c>
      <c r="ENE18" s="24">
        <f>[32]Cashflow!END16/1000</f>
        <v>0</v>
      </c>
      <c r="ENF18" s="24">
        <f>[32]Cashflow!ENE16/1000</f>
        <v>0</v>
      </c>
      <c r="ENG18" s="24">
        <f>[32]Cashflow!ENF16/1000</f>
        <v>0</v>
      </c>
      <c r="ENH18" s="24">
        <f>[32]Cashflow!ENG16/1000</f>
        <v>0</v>
      </c>
      <c r="ENI18" s="24">
        <f>[32]Cashflow!ENH16/1000</f>
        <v>0</v>
      </c>
      <c r="ENJ18" s="24">
        <f>[32]Cashflow!ENI16/1000</f>
        <v>0</v>
      </c>
      <c r="ENK18" s="24">
        <f>[32]Cashflow!ENJ16/1000</f>
        <v>0</v>
      </c>
      <c r="ENL18" s="24">
        <f>[32]Cashflow!ENK16/1000</f>
        <v>0</v>
      </c>
      <c r="ENM18" s="24">
        <f>[32]Cashflow!ENL16/1000</f>
        <v>0</v>
      </c>
      <c r="ENN18" s="24">
        <f>[32]Cashflow!ENM16/1000</f>
        <v>0</v>
      </c>
      <c r="ENO18" s="24">
        <f>[32]Cashflow!ENN16/1000</f>
        <v>0</v>
      </c>
      <c r="ENP18" s="24">
        <f>[32]Cashflow!ENO16/1000</f>
        <v>0</v>
      </c>
      <c r="ENQ18" s="24">
        <f>[32]Cashflow!ENP16/1000</f>
        <v>0</v>
      </c>
      <c r="ENR18" s="24">
        <f>[32]Cashflow!ENQ16/1000</f>
        <v>0</v>
      </c>
      <c r="ENS18" s="24">
        <f>[32]Cashflow!ENR16/1000</f>
        <v>0</v>
      </c>
      <c r="ENT18" s="24">
        <f>[32]Cashflow!ENS16/1000</f>
        <v>0</v>
      </c>
      <c r="ENU18" s="24">
        <f>[32]Cashflow!ENT16/1000</f>
        <v>0</v>
      </c>
      <c r="ENV18" s="24">
        <f>[32]Cashflow!ENU16/1000</f>
        <v>0</v>
      </c>
      <c r="ENW18" s="24">
        <f>[32]Cashflow!ENV16/1000</f>
        <v>0</v>
      </c>
      <c r="ENX18" s="24">
        <f>[32]Cashflow!ENW16/1000</f>
        <v>0</v>
      </c>
      <c r="ENY18" s="24">
        <f>[32]Cashflow!ENX16/1000</f>
        <v>0</v>
      </c>
      <c r="ENZ18" s="24">
        <f>[32]Cashflow!ENY16/1000</f>
        <v>0</v>
      </c>
      <c r="EOA18" s="24">
        <f>[32]Cashflow!ENZ16/1000</f>
        <v>0</v>
      </c>
      <c r="EOB18" s="24">
        <f>[32]Cashflow!EOA16/1000</f>
        <v>0</v>
      </c>
      <c r="EOC18" s="24">
        <f>[32]Cashflow!EOB16/1000</f>
        <v>0</v>
      </c>
      <c r="EOD18" s="24">
        <f>[32]Cashflow!EOC16/1000</f>
        <v>0</v>
      </c>
      <c r="EOE18" s="24">
        <f>[32]Cashflow!EOD16/1000</f>
        <v>0</v>
      </c>
      <c r="EOF18" s="24">
        <f>[32]Cashflow!EOE16/1000</f>
        <v>0</v>
      </c>
      <c r="EOG18" s="24">
        <f>[32]Cashflow!EOF16/1000</f>
        <v>0</v>
      </c>
      <c r="EOH18" s="24">
        <f>[32]Cashflow!EOG16/1000</f>
        <v>0</v>
      </c>
      <c r="EOI18" s="24">
        <f>[32]Cashflow!EOH16/1000</f>
        <v>0</v>
      </c>
      <c r="EOJ18" s="24">
        <f>[32]Cashflow!EOI16/1000</f>
        <v>0</v>
      </c>
      <c r="EOK18" s="24">
        <f>[32]Cashflow!EOJ16/1000</f>
        <v>0</v>
      </c>
      <c r="EOL18" s="24">
        <f>[32]Cashflow!EOK16/1000</f>
        <v>0</v>
      </c>
      <c r="EOM18" s="24">
        <f>[32]Cashflow!EOL16/1000</f>
        <v>0</v>
      </c>
      <c r="EON18" s="24">
        <f>[32]Cashflow!EOM16/1000</f>
        <v>0</v>
      </c>
      <c r="EOO18" s="24">
        <f>[32]Cashflow!EON16/1000</f>
        <v>0</v>
      </c>
      <c r="EOP18" s="24">
        <f>[32]Cashflow!EOO16/1000</f>
        <v>0</v>
      </c>
      <c r="EOQ18" s="24">
        <f>[32]Cashflow!EOP16/1000</f>
        <v>0</v>
      </c>
      <c r="EOR18" s="24">
        <f>[32]Cashflow!EOQ16/1000</f>
        <v>0</v>
      </c>
      <c r="EOS18" s="24">
        <f>[32]Cashflow!EOR16/1000</f>
        <v>0</v>
      </c>
      <c r="EOT18" s="24">
        <f>[32]Cashflow!EOS16/1000</f>
        <v>0</v>
      </c>
      <c r="EOU18" s="24">
        <f>[32]Cashflow!EOT16/1000</f>
        <v>0</v>
      </c>
      <c r="EOV18" s="24">
        <f>[32]Cashflow!EOU16/1000</f>
        <v>0</v>
      </c>
      <c r="EOW18" s="24">
        <f>[32]Cashflow!EOV16/1000</f>
        <v>0</v>
      </c>
      <c r="EOX18" s="24">
        <f>[32]Cashflow!EOW16/1000</f>
        <v>0</v>
      </c>
      <c r="EOY18" s="24">
        <f>[32]Cashflow!EOX16/1000</f>
        <v>0</v>
      </c>
      <c r="EOZ18" s="24">
        <f>[32]Cashflow!EOY16/1000</f>
        <v>0</v>
      </c>
      <c r="EPA18" s="24">
        <f>[32]Cashflow!EOZ16/1000</f>
        <v>0</v>
      </c>
      <c r="EPB18" s="24">
        <f>[32]Cashflow!EPA16/1000</f>
        <v>0</v>
      </c>
      <c r="EPC18" s="24">
        <f>[32]Cashflow!EPB16/1000</f>
        <v>0</v>
      </c>
      <c r="EPD18" s="24">
        <f>[32]Cashflow!EPC16/1000</f>
        <v>0</v>
      </c>
      <c r="EPE18" s="24">
        <f>[32]Cashflow!EPD16/1000</f>
        <v>0</v>
      </c>
      <c r="EPF18" s="24">
        <f>[32]Cashflow!EPE16/1000</f>
        <v>0</v>
      </c>
      <c r="EPG18" s="24">
        <f>[32]Cashflow!EPF16/1000</f>
        <v>0</v>
      </c>
      <c r="EPH18" s="24">
        <f>[32]Cashflow!EPG16/1000</f>
        <v>0</v>
      </c>
      <c r="EPI18" s="24">
        <f>[32]Cashflow!EPH16/1000</f>
        <v>0</v>
      </c>
      <c r="EPJ18" s="24">
        <f>[32]Cashflow!EPI16/1000</f>
        <v>0</v>
      </c>
      <c r="EPK18" s="24">
        <f>[32]Cashflow!EPJ16/1000</f>
        <v>0</v>
      </c>
      <c r="EPL18" s="24">
        <f>[32]Cashflow!EPK16/1000</f>
        <v>0</v>
      </c>
      <c r="EPM18" s="24">
        <f>[32]Cashflow!EPL16/1000</f>
        <v>0</v>
      </c>
      <c r="EPN18" s="24">
        <f>[32]Cashflow!EPM16/1000</f>
        <v>0</v>
      </c>
      <c r="EPO18" s="24">
        <f>[32]Cashflow!EPN16/1000</f>
        <v>0</v>
      </c>
      <c r="EPP18" s="24">
        <f>[32]Cashflow!EPO16/1000</f>
        <v>0</v>
      </c>
      <c r="EPQ18" s="24">
        <f>[32]Cashflow!EPP16/1000</f>
        <v>0</v>
      </c>
      <c r="EPR18" s="24">
        <f>[32]Cashflow!EPQ16/1000</f>
        <v>0</v>
      </c>
      <c r="EPS18" s="24">
        <f>[32]Cashflow!EPR16/1000</f>
        <v>0</v>
      </c>
      <c r="EPT18" s="24">
        <f>[32]Cashflow!EPS16/1000</f>
        <v>0</v>
      </c>
      <c r="EPU18" s="24">
        <f>[32]Cashflow!EPT16/1000</f>
        <v>0</v>
      </c>
      <c r="EPV18" s="24">
        <f>[32]Cashflow!EPU16/1000</f>
        <v>0</v>
      </c>
      <c r="EPW18" s="24">
        <f>[32]Cashflow!EPV16/1000</f>
        <v>0</v>
      </c>
      <c r="EPX18" s="24">
        <f>[32]Cashflow!EPW16/1000</f>
        <v>0</v>
      </c>
      <c r="EPY18" s="24">
        <f>[32]Cashflow!EPX16/1000</f>
        <v>0</v>
      </c>
      <c r="EPZ18" s="24">
        <f>[32]Cashflow!EPY16/1000</f>
        <v>0</v>
      </c>
      <c r="EQA18" s="24">
        <f>[32]Cashflow!EPZ16/1000</f>
        <v>0</v>
      </c>
      <c r="EQB18" s="24">
        <f>[32]Cashflow!EQA16/1000</f>
        <v>0</v>
      </c>
      <c r="EQC18" s="24">
        <f>[32]Cashflow!EQB16/1000</f>
        <v>0</v>
      </c>
      <c r="EQD18" s="24">
        <f>[32]Cashflow!EQC16/1000</f>
        <v>0</v>
      </c>
      <c r="EQE18" s="24">
        <f>[32]Cashflow!EQD16/1000</f>
        <v>0</v>
      </c>
      <c r="EQF18" s="24">
        <f>[32]Cashflow!EQE16/1000</f>
        <v>0</v>
      </c>
      <c r="EQG18" s="24">
        <f>[32]Cashflow!EQF16/1000</f>
        <v>0</v>
      </c>
      <c r="EQH18" s="24">
        <f>[32]Cashflow!EQG16/1000</f>
        <v>0</v>
      </c>
      <c r="EQI18" s="24">
        <f>[32]Cashflow!EQH16/1000</f>
        <v>0</v>
      </c>
      <c r="EQJ18" s="24">
        <f>[32]Cashflow!EQI16/1000</f>
        <v>0</v>
      </c>
      <c r="EQK18" s="24">
        <f>[32]Cashflow!EQJ16/1000</f>
        <v>0</v>
      </c>
      <c r="EQL18" s="24">
        <f>[32]Cashflow!EQK16/1000</f>
        <v>0</v>
      </c>
      <c r="EQM18" s="24">
        <f>[32]Cashflow!EQL16/1000</f>
        <v>0</v>
      </c>
      <c r="EQN18" s="24">
        <f>[32]Cashflow!EQM16/1000</f>
        <v>0</v>
      </c>
      <c r="EQO18" s="24">
        <f>[32]Cashflow!EQN16/1000</f>
        <v>0</v>
      </c>
      <c r="EQP18" s="24">
        <f>[32]Cashflow!EQO16/1000</f>
        <v>0</v>
      </c>
      <c r="EQQ18" s="24">
        <f>[32]Cashflow!EQP16/1000</f>
        <v>0</v>
      </c>
      <c r="EQR18" s="24">
        <f>[32]Cashflow!EQQ16/1000</f>
        <v>0</v>
      </c>
      <c r="EQS18" s="24">
        <f>[32]Cashflow!EQR16/1000</f>
        <v>0</v>
      </c>
      <c r="EQT18" s="24">
        <f>[32]Cashflow!EQS16/1000</f>
        <v>0</v>
      </c>
      <c r="EQU18" s="24">
        <f>[32]Cashflow!EQT16/1000</f>
        <v>0</v>
      </c>
      <c r="EQV18" s="24">
        <f>[32]Cashflow!EQU16/1000</f>
        <v>0</v>
      </c>
      <c r="EQW18" s="24">
        <f>[32]Cashflow!EQV16/1000</f>
        <v>0</v>
      </c>
      <c r="EQX18" s="24">
        <f>[32]Cashflow!EQW16/1000</f>
        <v>0</v>
      </c>
      <c r="EQY18" s="24">
        <f>[32]Cashflow!EQX16/1000</f>
        <v>0</v>
      </c>
      <c r="EQZ18" s="24">
        <f>[32]Cashflow!EQY16/1000</f>
        <v>0</v>
      </c>
      <c r="ERA18" s="24">
        <f>[32]Cashflow!EQZ16/1000</f>
        <v>0</v>
      </c>
      <c r="ERB18" s="24">
        <f>[32]Cashflow!ERA16/1000</f>
        <v>0</v>
      </c>
      <c r="ERC18" s="24">
        <f>[32]Cashflow!ERB16/1000</f>
        <v>0</v>
      </c>
      <c r="ERD18" s="24">
        <f>[32]Cashflow!ERC16/1000</f>
        <v>0</v>
      </c>
      <c r="ERE18" s="24">
        <f>[32]Cashflow!ERD16/1000</f>
        <v>0</v>
      </c>
      <c r="ERF18" s="24">
        <f>[32]Cashflow!ERE16/1000</f>
        <v>0</v>
      </c>
      <c r="ERG18" s="24">
        <f>[32]Cashflow!ERF16/1000</f>
        <v>0</v>
      </c>
      <c r="ERH18" s="24">
        <f>[32]Cashflow!ERG16/1000</f>
        <v>0</v>
      </c>
      <c r="ERI18" s="24">
        <f>[32]Cashflow!ERH16/1000</f>
        <v>0</v>
      </c>
      <c r="ERJ18" s="24">
        <f>[32]Cashflow!ERI16/1000</f>
        <v>0</v>
      </c>
      <c r="ERK18" s="24">
        <f>[32]Cashflow!ERJ16/1000</f>
        <v>0</v>
      </c>
      <c r="ERL18" s="24">
        <f>[32]Cashflow!ERK16/1000</f>
        <v>0</v>
      </c>
      <c r="ERM18" s="24">
        <f>[32]Cashflow!ERL16/1000</f>
        <v>0</v>
      </c>
      <c r="ERN18" s="24">
        <f>[32]Cashflow!ERM16/1000</f>
        <v>0</v>
      </c>
      <c r="ERO18" s="24">
        <f>[32]Cashflow!ERN16/1000</f>
        <v>0</v>
      </c>
      <c r="ERP18" s="24">
        <f>[32]Cashflow!ERO16/1000</f>
        <v>0</v>
      </c>
      <c r="ERQ18" s="24">
        <f>[32]Cashflow!ERP16/1000</f>
        <v>0</v>
      </c>
      <c r="ERR18" s="24">
        <f>[32]Cashflow!ERQ16/1000</f>
        <v>0</v>
      </c>
      <c r="ERS18" s="24">
        <f>[32]Cashflow!ERR16/1000</f>
        <v>0</v>
      </c>
      <c r="ERT18" s="24">
        <f>[32]Cashflow!ERS16/1000</f>
        <v>0</v>
      </c>
      <c r="ERU18" s="24">
        <f>[32]Cashflow!ERT16/1000</f>
        <v>0</v>
      </c>
      <c r="ERV18" s="24">
        <f>[32]Cashflow!ERU16/1000</f>
        <v>0</v>
      </c>
      <c r="ERW18" s="24">
        <f>[32]Cashflow!ERV16/1000</f>
        <v>0</v>
      </c>
      <c r="ERX18" s="24">
        <f>[32]Cashflow!ERW16/1000</f>
        <v>0</v>
      </c>
      <c r="ERY18" s="24">
        <f>[32]Cashflow!ERX16/1000</f>
        <v>0</v>
      </c>
      <c r="ERZ18" s="24">
        <f>[32]Cashflow!ERY16/1000</f>
        <v>0</v>
      </c>
      <c r="ESA18" s="24">
        <f>[32]Cashflow!ERZ16/1000</f>
        <v>0</v>
      </c>
      <c r="ESB18" s="24">
        <f>[32]Cashflow!ESA16/1000</f>
        <v>0</v>
      </c>
      <c r="ESC18" s="24">
        <f>[32]Cashflow!ESB16/1000</f>
        <v>0</v>
      </c>
      <c r="ESD18" s="24">
        <f>[32]Cashflow!ESC16/1000</f>
        <v>0</v>
      </c>
      <c r="ESE18" s="24">
        <f>[32]Cashflow!ESD16/1000</f>
        <v>0</v>
      </c>
      <c r="ESF18" s="24">
        <f>[32]Cashflow!ESE16/1000</f>
        <v>0</v>
      </c>
      <c r="ESG18" s="24">
        <f>[32]Cashflow!ESF16/1000</f>
        <v>0</v>
      </c>
      <c r="ESH18" s="24">
        <f>[32]Cashflow!ESG16/1000</f>
        <v>0</v>
      </c>
      <c r="ESI18" s="24">
        <f>[32]Cashflow!ESH16/1000</f>
        <v>0</v>
      </c>
      <c r="ESJ18" s="24">
        <f>[32]Cashflow!ESI16/1000</f>
        <v>0</v>
      </c>
      <c r="ESK18" s="24">
        <f>[32]Cashflow!ESJ16/1000</f>
        <v>0</v>
      </c>
      <c r="ESL18" s="24">
        <f>[32]Cashflow!ESK16/1000</f>
        <v>0</v>
      </c>
      <c r="ESM18" s="24">
        <f>[32]Cashflow!ESL16/1000</f>
        <v>0</v>
      </c>
      <c r="ESN18" s="24">
        <f>[32]Cashflow!ESM16/1000</f>
        <v>0</v>
      </c>
      <c r="ESO18" s="24">
        <f>[32]Cashflow!ESN16/1000</f>
        <v>0</v>
      </c>
      <c r="ESP18" s="24">
        <f>[32]Cashflow!ESO16/1000</f>
        <v>0</v>
      </c>
      <c r="ESQ18" s="24">
        <f>[32]Cashflow!ESP16/1000</f>
        <v>0</v>
      </c>
      <c r="ESR18" s="24">
        <f>[32]Cashflow!ESQ16/1000</f>
        <v>0</v>
      </c>
      <c r="ESS18" s="24">
        <f>[32]Cashflow!ESR16/1000</f>
        <v>0</v>
      </c>
      <c r="EST18" s="24">
        <f>[32]Cashflow!ESS16/1000</f>
        <v>0</v>
      </c>
      <c r="ESU18" s="24">
        <f>[32]Cashflow!EST16/1000</f>
        <v>0</v>
      </c>
      <c r="ESV18" s="24">
        <f>[32]Cashflow!ESU16/1000</f>
        <v>0</v>
      </c>
      <c r="ESW18" s="24">
        <f>[32]Cashflow!ESV16/1000</f>
        <v>0</v>
      </c>
      <c r="ESX18" s="24">
        <f>[32]Cashflow!ESW16/1000</f>
        <v>0</v>
      </c>
      <c r="ESY18" s="24">
        <f>[32]Cashflow!ESX16/1000</f>
        <v>0</v>
      </c>
      <c r="ESZ18" s="24">
        <f>[32]Cashflow!ESY16/1000</f>
        <v>0</v>
      </c>
      <c r="ETA18" s="24">
        <f>[32]Cashflow!ESZ16/1000</f>
        <v>0</v>
      </c>
      <c r="ETB18" s="24">
        <f>[32]Cashflow!ETA16/1000</f>
        <v>0</v>
      </c>
      <c r="ETC18" s="24">
        <f>[32]Cashflow!ETB16/1000</f>
        <v>0</v>
      </c>
      <c r="ETD18" s="24">
        <f>[32]Cashflow!ETC16/1000</f>
        <v>0</v>
      </c>
      <c r="ETE18" s="24">
        <f>[32]Cashflow!ETD16/1000</f>
        <v>0</v>
      </c>
      <c r="ETF18" s="24">
        <f>[32]Cashflow!ETE16/1000</f>
        <v>0</v>
      </c>
      <c r="ETG18" s="24">
        <f>[32]Cashflow!ETF16/1000</f>
        <v>0</v>
      </c>
      <c r="ETH18" s="24">
        <f>[32]Cashflow!ETG16/1000</f>
        <v>0</v>
      </c>
      <c r="ETI18" s="24">
        <f>[32]Cashflow!ETH16/1000</f>
        <v>0</v>
      </c>
      <c r="ETJ18" s="24">
        <f>[32]Cashflow!ETI16/1000</f>
        <v>0</v>
      </c>
      <c r="ETK18" s="24">
        <f>[32]Cashflow!ETJ16/1000</f>
        <v>0</v>
      </c>
      <c r="ETL18" s="24">
        <f>[32]Cashflow!ETK16/1000</f>
        <v>0</v>
      </c>
      <c r="ETM18" s="24">
        <f>[32]Cashflow!ETL16/1000</f>
        <v>0</v>
      </c>
      <c r="ETN18" s="24">
        <f>[32]Cashflow!ETM16/1000</f>
        <v>0</v>
      </c>
      <c r="ETO18" s="24">
        <f>[32]Cashflow!ETN16/1000</f>
        <v>0</v>
      </c>
      <c r="ETP18" s="24">
        <f>[32]Cashflow!ETO16/1000</f>
        <v>0</v>
      </c>
      <c r="ETQ18" s="24">
        <f>[32]Cashflow!ETP16/1000</f>
        <v>0</v>
      </c>
      <c r="ETR18" s="24">
        <f>[32]Cashflow!ETQ16/1000</f>
        <v>0</v>
      </c>
      <c r="ETS18" s="24">
        <f>[32]Cashflow!ETR16/1000</f>
        <v>0</v>
      </c>
      <c r="ETT18" s="24">
        <f>[32]Cashflow!ETS16/1000</f>
        <v>0</v>
      </c>
      <c r="ETU18" s="24">
        <f>[32]Cashflow!ETT16/1000</f>
        <v>0</v>
      </c>
      <c r="ETV18" s="24">
        <f>[32]Cashflow!ETU16/1000</f>
        <v>0</v>
      </c>
      <c r="ETW18" s="24">
        <f>[32]Cashflow!ETV16/1000</f>
        <v>0</v>
      </c>
      <c r="ETX18" s="24">
        <f>[32]Cashflow!ETW16/1000</f>
        <v>0</v>
      </c>
      <c r="ETY18" s="24">
        <f>[32]Cashflow!ETX16/1000</f>
        <v>0</v>
      </c>
      <c r="ETZ18" s="24">
        <f>[32]Cashflow!ETY16/1000</f>
        <v>0</v>
      </c>
      <c r="EUA18" s="24">
        <f>[32]Cashflow!ETZ16/1000</f>
        <v>0</v>
      </c>
      <c r="EUB18" s="24">
        <f>[32]Cashflow!EUA16/1000</f>
        <v>0</v>
      </c>
      <c r="EUC18" s="24">
        <f>[32]Cashflow!EUB16/1000</f>
        <v>0</v>
      </c>
      <c r="EUD18" s="24">
        <f>[32]Cashflow!EUC16/1000</f>
        <v>0</v>
      </c>
      <c r="EUE18" s="24">
        <f>[32]Cashflow!EUD16/1000</f>
        <v>0</v>
      </c>
      <c r="EUF18" s="24">
        <f>[32]Cashflow!EUE16/1000</f>
        <v>0</v>
      </c>
      <c r="EUG18" s="24">
        <f>[32]Cashflow!EUF16/1000</f>
        <v>0</v>
      </c>
      <c r="EUH18" s="24">
        <f>[32]Cashflow!EUG16/1000</f>
        <v>0</v>
      </c>
      <c r="EUI18" s="24">
        <f>[32]Cashflow!EUH16/1000</f>
        <v>0</v>
      </c>
      <c r="EUJ18" s="24">
        <f>[32]Cashflow!EUI16/1000</f>
        <v>0</v>
      </c>
      <c r="EUK18" s="24">
        <f>[32]Cashflow!EUJ16/1000</f>
        <v>0</v>
      </c>
      <c r="EUL18" s="24">
        <f>[32]Cashflow!EUK16/1000</f>
        <v>0</v>
      </c>
      <c r="EUM18" s="24">
        <f>[32]Cashflow!EUL16/1000</f>
        <v>0</v>
      </c>
      <c r="EUN18" s="24">
        <f>[32]Cashflow!EUM16/1000</f>
        <v>0</v>
      </c>
      <c r="EUO18" s="24">
        <f>[32]Cashflow!EUN16/1000</f>
        <v>0</v>
      </c>
      <c r="EUP18" s="24">
        <f>[32]Cashflow!EUO16/1000</f>
        <v>0</v>
      </c>
      <c r="EUQ18" s="24">
        <f>[32]Cashflow!EUP16/1000</f>
        <v>0</v>
      </c>
      <c r="EUR18" s="24">
        <f>[32]Cashflow!EUQ16/1000</f>
        <v>0</v>
      </c>
      <c r="EUS18" s="24">
        <f>[32]Cashflow!EUR16/1000</f>
        <v>0</v>
      </c>
      <c r="EUT18" s="24">
        <f>[32]Cashflow!EUS16/1000</f>
        <v>0</v>
      </c>
      <c r="EUU18" s="24">
        <f>[32]Cashflow!EUT16/1000</f>
        <v>0</v>
      </c>
      <c r="EUV18" s="24">
        <f>[32]Cashflow!EUU16/1000</f>
        <v>0</v>
      </c>
      <c r="EUW18" s="24">
        <f>[32]Cashflow!EUV16/1000</f>
        <v>0</v>
      </c>
      <c r="EUX18" s="24">
        <f>[32]Cashflow!EUW16/1000</f>
        <v>0</v>
      </c>
      <c r="EUY18" s="24">
        <f>[32]Cashflow!EUX16/1000</f>
        <v>0</v>
      </c>
      <c r="EUZ18" s="24">
        <f>[32]Cashflow!EUY16/1000</f>
        <v>0</v>
      </c>
      <c r="EVA18" s="24">
        <f>[32]Cashflow!EUZ16/1000</f>
        <v>0</v>
      </c>
      <c r="EVB18" s="24">
        <f>[32]Cashflow!EVA16/1000</f>
        <v>0</v>
      </c>
      <c r="EVC18" s="24">
        <f>[32]Cashflow!EVB16/1000</f>
        <v>0</v>
      </c>
      <c r="EVD18" s="24">
        <f>[32]Cashflow!EVC16/1000</f>
        <v>0</v>
      </c>
      <c r="EVE18" s="24">
        <f>[32]Cashflow!EVD16/1000</f>
        <v>0</v>
      </c>
      <c r="EVF18" s="24">
        <f>[32]Cashflow!EVE16/1000</f>
        <v>0</v>
      </c>
      <c r="EVG18" s="24">
        <f>[32]Cashflow!EVF16/1000</f>
        <v>0</v>
      </c>
      <c r="EVH18" s="24">
        <f>[32]Cashflow!EVG16/1000</f>
        <v>0</v>
      </c>
      <c r="EVI18" s="24">
        <f>[32]Cashflow!EVH16/1000</f>
        <v>0</v>
      </c>
      <c r="EVJ18" s="24">
        <f>[32]Cashflow!EVI16/1000</f>
        <v>0</v>
      </c>
      <c r="EVK18" s="24">
        <f>[32]Cashflow!EVJ16/1000</f>
        <v>0</v>
      </c>
      <c r="EVL18" s="24">
        <f>[32]Cashflow!EVK16/1000</f>
        <v>0</v>
      </c>
      <c r="EVM18" s="24">
        <f>[32]Cashflow!EVL16/1000</f>
        <v>0</v>
      </c>
      <c r="EVN18" s="24">
        <f>[32]Cashflow!EVM16/1000</f>
        <v>0</v>
      </c>
      <c r="EVO18" s="24">
        <f>[32]Cashflow!EVN16/1000</f>
        <v>0</v>
      </c>
      <c r="EVP18" s="24">
        <f>[32]Cashflow!EVO16/1000</f>
        <v>0</v>
      </c>
      <c r="EVQ18" s="24">
        <f>[32]Cashflow!EVP16/1000</f>
        <v>0</v>
      </c>
      <c r="EVR18" s="24">
        <f>[32]Cashflow!EVQ16/1000</f>
        <v>0</v>
      </c>
      <c r="EVS18" s="24">
        <f>[32]Cashflow!EVR16/1000</f>
        <v>0</v>
      </c>
      <c r="EVT18" s="24">
        <f>[32]Cashflow!EVS16/1000</f>
        <v>0</v>
      </c>
      <c r="EVU18" s="24">
        <f>[32]Cashflow!EVT16/1000</f>
        <v>0</v>
      </c>
      <c r="EVV18" s="24">
        <f>[32]Cashflow!EVU16/1000</f>
        <v>0</v>
      </c>
      <c r="EVW18" s="24">
        <f>[32]Cashflow!EVV16/1000</f>
        <v>0</v>
      </c>
      <c r="EVX18" s="24">
        <f>[32]Cashflow!EVW16/1000</f>
        <v>0</v>
      </c>
      <c r="EVY18" s="24">
        <f>[32]Cashflow!EVX16/1000</f>
        <v>0</v>
      </c>
      <c r="EVZ18" s="24">
        <f>[32]Cashflow!EVY16/1000</f>
        <v>0</v>
      </c>
      <c r="EWA18" s="24">
        <f>[32]Cashflow!EVZ16/1000</f>
        <v>0</v>
      </c>
      <c r="EWB18" s="24">
        <f>[32]Cashflow!EWA16/1000</f>
        <v>0</v>
      </c>
      <c r="EWC18" s="24">
        <f>[32]Cashflow!EWB16/1000</f>
        <v>0</v>
      </c>
      <c r="EWD18" s="24">
        <f>[32]Cashflow!EWC16/1000</f>
        <v>0</v>
      </c>
      <c r="EWE18" s="24">
        <f>[32]Cashflow!EWD16/1000</f>
        <v>0</v>
      </c>
      <c r="EWF18" s="24">
        <f>[32]Cashflow!EWE16/1000</f>
        <v>0</v>
      </c>
      <c r="EWG18" s="24">
        <f>[32]Cashflow!EWF16/1000</f>
        <v>0</v>
      </c>
      <c r="EWH18" s="24">
        <f>[32]Cashflow!EWG16/1000</f>
        <v>0</v>
      </c>
      <c r="EWI18" s="24">
        <f>[32]Cashflow!EWH16/1000</f>
        <v>0</v>
      </c>
      <c r="EWJ18" s="24">
        <f>[32]Cashflow!EWI16/1000</f>
        <v>0</v>
      </c>
      <c r="EWK18" s="24">
        <f>[32]Cashflow!EWJ16/1000</f>
        <v>0</v>
      </c>
      <c r="EWL18" s="24">
        <f>[32]Cashflow!EWK16/1000</f>
        <v>0</v>
      </c>
      <c r="EWM18" s="24">
        <f>[32]Cashflow!EWL16/1000</f>
        <v>0</v>
      </c>
      <c r="EWN18" s="24">
        <f>[32]Cashflow!EWM16/1000</f>
        <v>0</v>
      </c>
      <c r="EWO18" s="24">
        <f>[32]Cashflow!EWN16/1000</f>
        <v>0</v>
      </c>
      <c r="EWP18" s="24">
        <f>[32]Cashflow!EWO16/1000</f>
        <v>0</v>
      </c>
      <c r="EWQ18" s="24">
        <f>[32]Cashflow!EWP16/1000</f>
        <v>0</v>
      </c>
      <c r="EWR18" s="24">
        <f>[32]Cashflow!EWQ16/1000</f>
        <v>0</v>
      </c>
      <c r="EWS18" s="24">
        <f>[32]Cashflow!EWR16/1000</f>
        <v>0</v>
      </c>
      <c r="EWT18" s="24">
        <f>[32]Cashflow!EWS16/1000</f>
        <v>0</v>
      </c>
      <c r="EWU18" s="24">
        <f>[32]Cashflow!EWT16/1000</f>
        <v>0</v>
      </c>
      <c r="EWV18" s="24">
        <f>[32]Cashflow!EWU16/1000</f>
        <v>0</v>
      </c>
      <c r="EWW18" s="24">
        <f>[32]Cashflow!EWV16/1000</f>
        <v>0</v>
      </c>
      <c r="EWX18" s="24">
        <f>[32]Cashflow!EWW16/1000</f>
        <v>0</v>
      </c>
      <c r="EWY18" s="24">
        <f>[32]Cashflow!EWX16/1000</f>
        <v>0</v>
      </c>
      <c r="EWZ18" s="24">
        <f>[32]Cashflow!EWY16/1000</f>
        <v>0</v>
      </c>
      <c r="EXA18" s="24">
        <f>[32]Cashflow!EWZ16/1000</f>
        <v>0</v>
      </c>
      <c r="EXB18" s="24">
        <f>[32]Cashflow!EXA16/1000</f>
        <v>0</v>
      </c>
      <c r="EXC18" s="24">
        <f>[32]Cashflow!EXB16/1000</f>
        <v>0</v>
      </c>
      <c r="EXD18" s="24">
        <f>[32]Cashflow!EXC16/1000</f>
        <v>0</v>
      </c>
      <c r="EXE18" s="24">
        <f>[32]Cashflow!EXD16/1000</f>
        <v>0</v>
      </c>
      <c r="EXF18" s="24">
        <f>[32]Cashflow!EXE16/1000</f>
        <v>0</v>
      </c>
      <c r="EXG18" s="24">
        <f>[32]Cashflow!EXF16/1000</f>
        <v>0</v>
      </c>
      <c r="EXH18" s="24">
        <f>[32]Cashflow!EXG16/1000</f>
        <v>0</v>
      </c>
      <c r="EXI18" s="24">
        <f>[32]Cashflow!EXH16/1000</f>
        <v>0</v>
      </c>
      <c r="EXJ18" s="24">
        <f>[32]Cashflow!EXI16/1000</f>
        <v>0</v>
      </c>
      <c r="EXK18" s="24">
        <f>[32]Cashflow!EXJ16/1000</f>
        <v>0</v>
      </c>
      <c r="EXL18" s="24">
        <f>[32]Cashflow!EXK16/1000</f>
        <v>0</v>
      </c>
      <c r="EXM18" s="24">
        <f>[32]Cashflow!EXL16/1000</f>
        <v>0</v>
      </c>
      <c r="EXN18" s="24">
        <f>[32]Cashflow!EXM16/1000</f>
        <v>0</v>
      </c>
      <c r="EXO18" s="24">
        <f>[32]Cashflow!EXN16/1000</f>
        <v>0</v>
      </c>
      <c r="EXP18" s="24">
        <f>[32]Cashflow!EXO16/1000</f>
        <v>0</v>
      </c>
      <c r="EXQ18" s="24">
        <f>[32]Cashflow!EXP16/1000</f>
        <v>0</v>
      </c>
      <c r="EXR18" s="24">
        <f>[32]Cashflow!EXQ16/1000</f>
        <v>0</v>
      </c>
      <c r="EXS18" s="24">
        <f>[32]Cashflow!EXR16/1000</f>
        <v>0</v>
      </c>
      <c r="EXT18" s="24">
        <f>[32]Cashflow!EXS16/1000</f>
        <v>0</v>
      </c>
      <c r="EXU18" s="24">
        <f>[32]Cashflow!EXT16/1000</f>
        <v>0</v>
      </c>
      <c r="EXV18" s="24">
        <f>[32]Cashflow!EXU16/1000</f>
        <v>0</v>
      </c>
      <c r="EXW18" s="24">
        <f>[32]Cashflow!EXV16/1000</f>
        <v>0</v>
      </c>
      <c r="EXX18" s="24">
        <f>[32]Cashflow!EXW16/1000</f>
        <v>0</v>
      </c>
      <c r="EXY18" s="24">
        <f>[32]Cashflow!EXX16/1000</f>
        <v>0</v>
      </c>
      <c r="EXZ18" s="24">
        <f>[32]Cashflow!EXY16/1000</f>
        <v>0</v>
      </c>
      <c r="EYA18" s="24">
        <f>[32]Cashflow!EXZ16/1000</f>
        <v>0</v>
      </c>
      <c r="EYB18" s="24">
        <f>[32]Cashflow!EYA16/1000</f>
        <v>0</v>
      </c>
      <c r="EYC18" s="24">
        <f>[32]Cashflow!EYB16/1000</f>
        <v>0</v>
      </c>
      <c r="EYD18" s="24">
        <f>[32]Cashflow!EYC16/1000</f>
        <v>0</v>
      </c>
      <c r="EYE18" s="24">
        <f>[32]Cashflow!EYD16/1000</f>
        <v>0</v>
      </c>
      <c r="EYF18" s="24">
        <f>[32]Cashflow!EYE16/1000</f>
        <v>0</v>
      </c>
      <c r="EYG18" s="24">
        <f>[32]Cashflow!EYF16/1000</f>
        <v>0</v>
      </c>
      <c r="EYH18" s="24">
        <f>[32]Cashflow!EYG16/1000</f>
        <v>0</v>
      </c>
      <c r="EYI18" s="24">
        <f>[32]Cashflow!EYH16/1000</f>
        <v>0</v>
      </c>
      <c r="EYJ18" s="24">
        <f>[32]Cashflow!EYI16/1000</f>
        <v>0</v>
      </c>
      <c r="EYK18" s="24">
        <f>[32]Cashflow!EYJ16/1000</f>
        <v>0</v>
      </c>
      <c r="EYL18" s="24">
        <f>[32]Cashflow!EYK16/1000</f>
        <v>0</v>
      </c>
      <c r="EYM18" s="24">
        <f>[32]Cashflow!EYL16/1000</f>
        <v>0</v>
      </c>
      <c r="EYN18" s="24">
        <f>[32]Cashflow!EYM16/1000</f>
        <v>0</v>
      </c>
      <c r="EYO18" s="24">
        <f>[32]Cashflow!EYN16/1000</f>
        <v>0</v>
      </c>
      <c r="EYP18" s="24">
        <f>[32]Cashflow!EYO16/1000</f>
        <v>0</v>
      </c>
      <c r="EYQ18" s="24">
        <f>[32]Cashflow!EYP16/1000</f>
        <v>0</v>
      </c>
      <c r="EYR18" s="24">
        <f>[32]Cashflow!EYQ16/1000</f>
        <v>0</v>
      </c>
      <c r="EYS18" s="24">
        <f>[32]Cashflow!EYR16/1000</f>
        <v>0</v>
      </c>
      <c r="EYT18" s="24">
        <f>[32]Cashflow!EYS16/1000</f>
        <v>0</v>
      </c>
      <c r="EYU18" s="24">
        <f>[32]Cashflow!EYT16/1000</f>
        <v>0</v>
      </c>
      <c r="EYV18" s="24">
        <f>[32]Cashflow!EYU16/1000</f>
        <v>0</v>
      </c>
      <c r="EYW18" s="24">
        <f>[32]Cashflow!EYV16/1000</f>
        <v>0</v>
      </c>
      <c r="EYX18" s="24">
        <f>[32]Cashflow!EYW16/1000</f>
        <v>0</v>
      </c>
      <c r="EYY18" s="24">
        <f>[32]Cashflow!EYX16/1000</f>
        <v>0</v>
      </c>
      <c r="EYZ18" s="24">
        <f>[32]Cashflow!EYY16/1000</f>
        <v>0</v>
      </c>
      <c r="EZA18" s="24">
        <f>[32]Cashflow!EYZ16/1000</f>
        <v>0</v>
      </c>
      <c r="EZB18" s="24">
        <f>[32]Cashflow!EZA16/1000</f>
        <v>0</v>
      </c>
      <c r="EZC18" s="24">
        <f>[32]Cashflow!EZB16/1000</f>
        <v>0</v>
      </c>
      <c r="EZD18" s="24">
        <f>[32]Cashflow!EZC16/1000</f>
        <v>0</v>
      </c>
      <c r="EZE18" s="24">
        <f>[32]Cashflow!EZD16/1000</f>
        <v>0</v>
      </c>
      <c r="EZF18" s="24">
        <f>[32]Cashflow!EZE16/1000</f>
        <v>0</v>
      </c>
      <c r="EZG18" s="24">
        <f>[32]Cashflow!EZF16/1000</f>
        <v>0</v>
      </c>
      <c r="EZH18" s="24">
        <f>[32]Cashflow!EZG16/1000</f>
        <v>0</v>
      </c>
      <c r="EZI18" s="24">
        <f>[32]Cashflow!EZH16/1000</f>
        <v>0</v>
      </c>
      <c r="EZJ18" s="24">
        <f>[32]Cashflow!EZI16/1000</f>
        <v>0</v>
      </c>
      <c r="EZK18" s="24">
        <f>[32]Cashflow!EZJ16/1000</f>
        <v>0</v>
      </c>
      <c r="EZL18" s="24">
        <f>[32]Cashflow!EZK16/1000</f>
        <v>0</v>
      </c>
      <c r="EZM18" s="24">
        <f>[32]Cashflow!EZL16/1000</f>
        <v>0</v>
      </c>
      <c r="EZN18" s="24">
        <f>[32]Cashflow!EZM16/1000</f>
        <v>0</v>
      </c>
      <c r="EZO18" s="24">
        <f>[32]Cashflow!EZN16/1000</f>
        <v>0</v>
      </c>
      <c r="EZP18" s="24">
        <f>[32]Cashflow!EZO16/1000</f>
        <v>0</v>
      </c>
      <c r="EZQ18" s="24">
        <f>[32]Cashflow!EZP16/1000</f>
        <v>0</v>
      </c>
      <c r="EZR18" s="24">
        <f>[32]Cashflow!EZQ16/1000</f>
        <v>0</v>
      </c>
      <c r="EZS18" s="24">
        <f>[32]Cashflow!EZR16/1000</f>
        <v>0</v>
      </c>
      <c r="EZT18" s="24">
        <f>[32]Cashflow!EZS16/1000</f>
        <v>0</v>
      </c>
      <c r="EZU18" s="24">
        <f>[32]Cashflow!EZT16/1000</f>
        <v>0</v>
      </c>
      <c r="EZV18" s="24">
        <f>[32]Cashflow!EZU16/1000</f>
        <v>0</v>
      </c>
      <c r="EZW18" s="24">
        <f>[32]Cashflow!EZV16/1000</f>
        <v>0</v>
      </c>
      <c r="EZX18" s="24">
        <f>[32]Cashflow!EZW16/1000</f>
        <v>0</v>
      </c>
      <c r="EZY18" s="24">
        <f>[32]Cashflow!EZX16/1000</f>
        <v>0</v>
      </c>
      <c r="EZZ18" s="24">
        <f>[32]Cashflow!EZY16/1000</f>
        <v>0</v>
      </c>
      <c r="FAA18" s="24">
        <f>[32]Cashflow!EZZ16/1000</f>
        <v>0</v>
      </c>
      <c r="FAB18" s="24">
        <f>[32]Cashflow!FAA16/1000</f>
        <v>0</v>
      </c>
      <c r="FAC18" s="24">
        <f>[32]Cashflow!FAB16/1000</f>
        <v>0</v>
      </c>
      <c r="FAD18" s="24">
        <f>[32]Cashflow!FAC16/1000</f>
        <v>0</v>
      </c>
      <c r="FAE18" s="24">
        <f>[32]Cashflow!FAD16/1000</f>
        <v>0</v>
      </c>
      <c r="FAF18" s="24">
        <f>[32]Cashflow!FAE16/1000</f>
        <v>0</v>
      </c>
      <c r="FAG18" s="24">
        <f>[32]Cashflow!FAF16/1000</f>
        <v>0</v>
      </c>
      <c r="FAH18" s="24">
        <f>[32]Cashflow!FAG16/1000</f>
        <v>0</v>
      </c>
      <c r="FAI18" s="24">
        <f>[32]Cashflow!FAH16/1000</f>
        <v>0</v>
      </c>
      <c r="FAJ18" s="24">
        <f>[32]Cashflow!FAI16/1000</f>
        <v>0</v>
      </c>
      <c r="FAK18" s="24">
        <f>[32]Cashflow!FAJ16/1000</f>
        <v>0</v>
      </c>
      <c r="FAL18" s="24">
        <f>[32]Cashflow!FAK16/1000</f>
        <v>0</v>
      </c>
      <c r="FAM18" s="24">
        <f>[32]Cashflow!FAL16/1000</f>
        <v>0</v>
      </c>
      <c r="FAN18" s="24">
        <f>[32]Cashflow!FAM16/1000</f>
        <v>0</v>
      </c>
      <c r="FAO18" s="24">
        <f>[32]Cashflow!FAN16/1000</f>
        <v>0</v>
      </c>
      <c r="FAP18" s="24">
        <f>[32]Cashflow!FAO16/1000</f>
        <v>0</v>
      </c>
      <c r="FAQ18" s="24">
        <f>[32]Cashflow!FAP16/1000</f>
        <v>0</v>
      </c>
      <c r="FAR18" s="24">
        <f>[32]Cashflow!FAQ16/1000</f>
        <v>0</v>
      </c>
      <c r="FAS18" s="24">
        <f>[32]Cashflow!FAR16/1000</f>
        <v>0</v>
      </c>
      <c r="FAT18" s="24">
        <f>[32]Cashflow!FAS16/1000</f>
        <v>0</v>
      </c>
      <c r="FAU18" s="24">
        <f>[32]Cashflow!FAT16/1000</f>
        <v>0</v>
      </c>
      <c r="FAV18" s="24">
        <f>[32]Cashflow!FAU16/1000</f>
        <v>0</v>
      </c>
      <c r="FAW18" s="24">
        <f>[32]Cashflow!FAV16/1000</f>
        <v>0</v>
      </c>
      <c r="FAX18" s="24">
        <f>[32]Cashflow!FAW16/1000</f>
        <v>0</v>
      </c>
      <c r="FAY18" s="24">
        <f>[32]Cashflow!FAX16/1000</f>
        <v>0</v>
      </c>
      <c r="FAZ18" s="24">
        <f>[32]Cashflow!FAY16/1000</f>
        <v>0</v>
      </c>
      <c r="FBA18" s="24">
        <f>[32]Cashflow!FAZ16/1000</f>
        <v>0</v>
      </c>
      <c r="FBB18" s="24">
        <f>[32]Cashflow!FBA16/1000</f>
        <v>0</v>
      </c>
      <c r="FBC18" s="24">
        <f>[32]Cashflow!FBB16/1000</f>
        <v>0</v>
      </c>
      <c r="FBD18" s="24">
        <f>[32]Cashflow!FBC16/1000</f>
        <v>0</v>
      </c>
      <c r="FBE18" s="24">
        <f>[32]Cashflow!FBD16/1000</f>
        <v>0</v>
      </c>
      <c r="FBF18" s="24">
        <f>[32]Cashflow!FBE16/1000</f>
        <v>0</v>
      </c>
      <c r="FBG18" s="24">
        <f>[32]Cashflow!FBF16/1000</f>
        <v>0</v>
      </c>
      <c r="FBH18" s="24">
        <f>[32]Cashflow!FBG16/1000</f>
        <v>0</v>
      </c>
      <c r="FBI18" s="24">
        <f>[32]Cashflow!FBH16/1000</f>
        <v>0</v>
      </c>
      <c r="FBJ18" s="24">
        <f>[32]Cashflow!FBI16/1000</f>
        <v>0</v>
      </c>
      <c r="FBK18" s="24">
        <f>[32]Cashflow!FBJ16/1000</f>
        <v>0</v>
      </c>
      <c r="FBL18" s="24">
        <f>[32]Cashflow!FBK16/1000</f>
        <v>0</v>
      </c>
      <c r="FBM18" s="24">
        <f>[32]Cashflow!FBL16/1000</f>
        <v>0</v>
      </c>
      <c r="FBN18" s="24">
        <f>[32]Cashflow!FBM16/1000</f>
        <v>0</v>
      </c>
      <c r="FBO18" s="24">
        <f>[32]Cashflow!FBN16/1000</f>
        <v>0</v>
      </c>
      <c r="FBP18" s="24">
        <f>[32]Cashflow!FBO16/1000</f>
        <v>0</v>
      </c>
      <c r="FBQ18" s="24">
        <f>[32]Cashflow!FBP16/1000</f>
        <v>0</v>
      </c>
      <c r="FBR18" s="24">
        <f>[32]Cashflow!FBQ16/1000</f>
        <v>0</v>
      </c>
      <c r="FBS18" s="24">
        <f>[32]Cashflow!FBR16/1000</f>
        <v>0</v>
      </c>
      <c r="FBT18" s="24">
        <f>[32]Cashflow!FBS16/1000</f>
        <v>0</v>
      </c>
      <c r="FBU18" s="24">
        <f>[32]Cashflow!FBT16/1000</f>
        <v>0</v>
      </c>
      <c r="FBV18" s="24">
        <f>[32]Cashflow!FBU16/1000</f>
        <v>0</v>
      </c>
      <c r="FBW18" s="24">
        <f>[32]Cashflow!FBV16/1000</f>
        <v>0</v>
      </c>
      <c r="FBX18" s="24">
        <f>[32]Cashflow!FBW16/1000</f>
        <v>0</v>
      </c>
      <c r="FBY18" s="24">
        <f>[32]Cashflow!FBX16/1000</f>
        <v>0</v>
      </c>
      <c r="FBZ18" s="24">
        <f>[32]Cashflow!FBY16/1000</f>
        <v>0</v>
      </c>
      <c r="FCA18" s="24">
        <f>[32]Cashflow!FBZ16/1000</f>
        <v>0</v>
      </c>
      <c r="FCB18" s="24">
        <f>[32]Cashflow!FCA16/1000</f>
        <v>0</v>
      </c>
      <c r="FCC18" s="24">
        <f>[32]Cashflow!FCB16/1000</f>
        <v>0</v>
      </c>
      <c r="FCD18" s="24">
        <f>[32]Cashflow!FCC16/1000</f>
        <v>0</v>
      </c>
      <c r="FCE18" s="24">
        <f>[32]Cashflow!FCD16/1000</f>
        <v>0</v>
      </c>
      <c r="FCF18" s="24">
        <f>[32]Cashflow!FCE16/1000</f>
        <v>0</v>
      </c>
      <c r="FCG18" s="24">
        <f>[32]Cashflow!FCF16/1000</f>
        <v>0</v>
      </c>
      <c r="FCH18" s="24">
        <f>[32]Cashflow!FCG16/1000</f>
        <v>0</v>
      </c>
      <c r="FCI18" s="24">
        <f>[32]Cashflow!FCH16/1000</f>
        <v>0</v>
      </c>
      <c r="FCJ18" s="24">
        <f>[32]Cashflow!FCI16/1000</f>
        <v>0</v>
      </c>
      <c r="FCK18" s="24">
        <f>[32]Cashflow!FCJ16/1000</f>
        <v>0</v>
      </c>
      <c r="FCL18" s="24">
        <f>[32]Cashflow!FCK16/1000</f>
        <v>0</v>
      </c>
      <c r="FCM18" s="24">
        <f>[32]Cashflow!FCL16/1000</f>
        <v>0</v>
      </c>
      <c r="FCN18" s="24">
        <f>[32]Cashflow!FCM16/1000</f>
        <v>0</v>
      </c>
      <c r="FCO18" s="24">
        <f>[32]Cashflow!FCN16/1000</f>
        <v>0</v>
      </c>
      <c r="FCP18" s="24">
        <f>[32]Cashflow!FCO16/1000</f>
        <v>0</v>
      </c>
      <c r="FCQ18" s="24">
        <f>[32]Cashflow!FCP16/1000</f>
        <v>0</v>
      </c>
      <c r="FCR18" s="24">
        <f>[32]Cashflow!FCQ16/1000</f>
        <v>0</v>
      </c>
      <c r="FCS18" s="24">
        <f>[32]Cashflow!FCR16/1000</f>
        <v>0</v>
      </c>
      <c r="FCT18" s="24">
        <f>[32]Cashflow!FCS16/1000</f>
        <v>0</v>
      </c>
      <c r="FCU18" s="24">
        <f>[32]Cashflow!FCT16/1000</f>
        <v>0</v>
      </c>
      <c r="FCV18" s="24">
        <f>[32]Cashflow!FCU16/1000</f>
        <v>0</v>
      </c>
      <c r="FCW18" s="24">
        <f>[32]Cashflow!FCV16/1000</f>
        <v>0</v>
      </c>
      <c r="FCX18" s="24">
        <f>[32]Cashflow!FCW16/1000</f>
        <v>0</v>
      </c>
      <c r="FCY18" s="24">
        <f>[32]Cashflow!FCX16/1000</f>
        <v>0</v>
      </c>
      <c r="FCZ18" s="24">
        <f>[32]Cashflow!FCY16/1000</f>
        <v>0</v>
      </c>
      <c r="FDA18" s="24">
        <f>[32]Cashflow!FCZ16/1000</f>
        <v>0</v>
      </c>
      <c r="FDB18" s="24">
        <f>[32]Cashflow!FDA16/1000</f>
        <v>0</v>
      </c>
      <c r="FDC18" s="24">
        <f>[32]Cashflow!FDB16/1000</f>
        <v>0</v>
      </c>
      <c r="FDD18" s="24">
        <f>[32]Cashflow!FDC16/1000</f>
        <v>0</v>
      </c>
      <c r="FDE18" s="24">
        <f>[32]Cashflow!FDD16/1000</f>
        <v>0</v>
      </c>
      <c r="FDF18" s="24">
        <f>[32]Cashflow!FDE16/1000</f>
        <v>0</v>
      </c>
      <c r="FDG18" s="24">
        <f>[32]Cashflow!FDF16/1000</f>
        <v>0</v>
      </c>
      <c r="FDH18" s="24">
        <f>[32]Cashflow!FDG16/1000</f>
        <v>0</v>
      </c>
      <c r="FDI18" s="24">
        <f>[32]Cashflow!FDH16/1000</f>
        <v>0</v>
      </c>
      <c r="FDJ18" s="24">
        <f>[32]Cashflow!FDI16/1000</f>
        <v>0</v>
      </c>
      <c r="FDK18" s="24">
        <f>[32]Cashflow!FDJ16/1000</f>
        <v>0</v>
      </c>
      <c r="FDL18" s="24">
        <f>[32]Cashflow!FDK16/1000</f>
        <v>0</v>
      </c>
      <c r="FDM18" s="24">
        <f>[32]Cashflow!FDL16/1000</f>
        <v>0</v>
      </c>
      <c r="FDN18" s="24">
        <f>[32]Cashflow!FDM16/1000</f>
        <v>0</v>
      </c>
      <c r="FDO18" s="24">
        <f>[32]Cashflow!FDN16/1000</f>
        <v>0</v>
      </c>
      <c r="FDP18" s="24">
        <f>[32]Cashflow!FDO16/1000</f>
        <v>0</v>
      </c>
      <c r="FDQ18" s="24">
        <f>[32]Cashflow!FDP16/1000</f>
        <v>0</v>
      </c>
      <c r="FDR18" s="24">
        <f>[32]Cashflow!FDQ16/1000</f>
        <v>0</v>
      </c>
      <c r="FDS18" s="24">
        <f>[32]Cashflow!FDR16/1000</f>
        <v>0</v>
      </c>
      <c r="FDT18" s="24">
        <f>[32]Cashflow!FDS16/1000</f>
        <v>0</v>
      </c>
      <c r="FDU18" s="24">
        <f>[32]Cashflow!FDT16/1000</f>
        <v>0</v>
      </c>
      <c r="FDV18" s="24">
        <f>[32]Cashflow!FDU16/1000</f>
        <v>0</v>
      </c>
      <c r="FDW18" s="24">
        <f>[32]Cashflow!FDV16/1000</f>
        <v>0</v>
      </c>
      <c r="FDX18" s="24">
        <f>[32]Cashflow!FDW16/1000</f>
        <v>0</v>
      </c>
      <c r="FDY18" s="24">
        <f>[32]Cashflow!FDX16/1000</f>
        <v>0</v>
      </c>
      <c r="FDZ18" s="24">
        <f>[32]Cashflow!FDY16/1000</f>
        <v>0</v>
      </c>
      <c r="FEA18" s="24">
        <f>[32]Cashflow!FDZ16/1000</f>
        <v>0</v>
      </c>
      <c r="FEB18" s="24">
        <f>[32]Cashflow!FEA16/1000</f>
        <v>0</v>
      </c>
      <c r="FEC18" s="24">
        <f>[32]Cashflow!FEB16/1000</f>
        <v>0</v>
      </c>
      <c r="FED18" s="24">
        <f>[32]Cashflow!FEC16/1000</f>
        <v>0</v>
      </c>
      <c r="FEE18" s="24">
        <f>[32]Cashflow!FED16/1000</f>
        <v>0</v>
      </c>
      <c r="FEF18" s="24">
        <f>[32]Cashflow!FEE16/1000</f>
        <v>0</v>
      </c>
      <c r="FEG18" s="24">
        <f>[32]Cashflow!FEF16/1000</f>
        <v>0</v>
      </c>
      <c r="FEH18" s="24">
        <f>[32]Cashflow!FEG16/1000</f>
        <v>0</v>
      </c>
      <c r="FEI18" s="24">
        <f>[32]Cashflow!FEH16/1000</f>
        <v>0</v>
      </c>
      <c r="FEJ18" s="24">
        <f>[32]Cashflow!FEI16/1000</f>
        <v>0</v>
      </c>
      <c r="FEK18" s="24">
        <f>[32]Cashflow!FEJ16/1000</f>
        <v>0</v>
      </c>
      <c r="FEL18" s="24">
        <f>[32]Cashflow!FEK16/1000</f>
        <v>0</v>
      </c>
      <c r="FEM18" s="24">
        <f>[32]Cashflow!FEL16/1000</f>
        <v>0</v>
      </c>
      <c r="FEN18" s="24">
        <f>[32]Cashflow!FEM16/1000</f>
        <v>0</v>
      </c>
      <c r="FEO18" s="24">
        <f>[32]Cashflow!FEN16/1000</f>
        <v>0</v>
      </c>
      <c r="FEP18" s="24">
        <f>[32]Cashflow!FEO16/1000</f>
        <v>0</v>
      </c>
      <c r="FEQ18" s="24">
        <f>[32]Cashflow!FEP16/1000</f>
        <v>0</v>
      </c>
      <c r="FER18" s="24">
        <f>[32]Cashflow!FEQ16/1000</f>
        <v>0</v>
      </c>
      <c r="FES18" s="24">
        <f>[32]Cashflow!FER16/1000</f>
        <v>0</v>
      </c>
      <c r="FET18" s="24">
        <f>[32]Cashflow!FES16/1000</f>
        <v>0</v>
      </c>
      <c r="FEU18" s="24">
        <f>[32]Cashflow!FET16/1000</f>
        <v>0</v>
      </c>
      <c r="FEV18" s="24">
        <f>[32]Cashflow!FEU16/1000</f>
        <v>0</v>
      </c>
      <c r="FEW18" s="24">
        <f>[32]Cashflow!FEV16/1000</f>
        <v>0</v>
      </c>
      <c r="FEX18" s="24">
        <f>[32]Cashflow!FEW16/1000</f>
        <v>0</v>
      </c>
      <c r="FEY18" s="24">
        <f>[32]Cashflow!FEX16/1000</f>
        <v>0</v>
      </c>
      <c r="FEZ18" s="24">
        <f>[32]Cashflow!FEY16/1000</f>
        <v>0</v>
      </c>
      <c r="FFA18" s="24">
        <f>[32]Cashflow!FEZ16/1000</f>
        <v>0</v>
      </c>
      <c r="FFB18" s="24">
        <f>[32]Cashflow!FFA16/1000</f>
        <v>0</v>
      </c>
      <c r="FFC18" s="24">
        <f>[32]Cashflow!FFB16/1000</f>
        <v>0</v>
      </c>
      <c r="FFD18" s="24">
        <f>[32]Cashflow!FFC16/1000</f>
        <v>0</v>
      </c>
      <c r="FFE18" s="24">
        <f>[32]Cashflow!FFD16/1000</f>
        <v>0</v>
      </c>
      <c r="FFF18" s="24">
        <f>[32]Cashflow!FFE16/1000</f>
        <v>0</v>
      </c>
      <c r="FFG18" s="24">
        <f>[32]Cashflow!FFF16/1000</f>
        <v>0</v>
      </c>
      <c r="FFH18" s="24">
        <f>[32]Cashflow!FFG16/1000</f>
        <v>0</v>
      </c>
      <c r="FFI18" s="24">
        <f>[32]Cashflow!FFH16/1000</f>
        <v>0</v>
      </c>
      <c r="FFJ18" s="24">
        <f>[32]Cashflow!FFI16/1000</f>
        <v>0</v>
      </c>
      <c r="FFK18" s="24">
        <f>[32]Cashflow!FFJ16/1000</f>
        <v>0</v>
      </c>
      <c r="FFL18" s="24">
        <f>[32]Cashflow!FFK16/1000</f>
        <v>0</v>
      </c>
      <c r="FFM18" s="24">
        <f>[32]Cashflow!FFL16/1000</f>
        <v>0</v>
      </c>
      <c r="FFN18" s="24">
        <f>[32]Cashflow!FFM16/1000</f>
        <v>0</v>
      </c>
      <c r="FFO18" s="24">
        <f>[32]Cashflow!FFN16/1000</f>
        <v>0</v>
      </c>
      <c r="FFP18" s="24">
        <f>[32]Cashflow!FFO16/1000</f>
        <v>0</v>
      </c>
      <c r="FFQ18" s="24">
        <f>[32]Cashflow!FFP16/1000</f>
        <v>0</v>
      </c>
      <c r="FFR18" s="24">
        <f>[32]Cashflow!FFQ16/1000</f>
        <v>0</v>
      </c>
      <c r="FFS18" s="24">
        <f>[32]Cashflow!FFR16/1000</f>
        <v>0</v>
      </c>
      <c r="FFT18" s="24">
        <f>[32]Cashflow!FFS16/1000</f>
        <v>0</v>
      </c>
      <c r="FFU18" s="24">
        <f>[32]Cashflow!FFT16/1000</f>
        <v>0</v>
      </c>
      <c r="FFV18" s="24">
        <f>[32]Cashflow!FFU16/1000</f>
        <v>0</v>
      </c>
      <c r="FFW18" s="24">
        <f>[32]Cashflow!FFV16/1000</f>
        <v>0</v>
      </c>
      <c r="FFX18" s="24">
        <f>[32]Cashflow!FFW16/1000</f>
        <v>0</v>
      </c>
      <c r="FFY18" s="24">
        <f>[32]Cashflow!FFX16/1000</f>
        <v>0</v>
      </c>
      <c r="FFZ18" s="24">
        <f>[32]Cashflow!FFY16/1000</f>
        <v>0</v>
      </c>
      <c r="FGA18" s="24">
        <f>[32]Cashflow!FFZ16/1000</f>
        <v>0</v>
      </c>
      <c r="FGB18" s="24">
        <f>[32]Cashflow!FGA16/1000</f>
        <v>0</v>
      </c>
      <c r="FGC18" s="24">
        <f>[32]Cashflow!FGB16/1000</f>
        <v>0</v>
      </c>
      <c r="FGD18" s="24">
        <f>[32]Cashflow!FGC16/1000</f>
        <v>0</v>
      </c>
      <c r="FGE18" s="24">
        <f>[32]Cashflow!FGD16/1000</f>
        <v>0</v>
      </c>
      <c r="FGF18" s="24">
        <f>[32]Cashflow!FGE16/1000</f>
        <v>0</v>
      </c>
      <c r="FGG18" s="24">
        <f>[32]Cashflow!FGF16/1000</f>
        <v>0</v>
      </c>
      <c r="FGH18" s="24">
        <f>[32]Cashflow!FGG16/1000</f>
        <v>0</v>
      </c>
      <c r="FGI18" s="24">
        <f>[32]Cashflow!FGH16/1000</f>
        <v>0</v>
      </c>
      <c r="FGJ18" s="24">
        <f>[32]Cashflow!FGI16/1000</f>
        <v>0</v>
      </c>
      <c r="FGK18" s="24">
        <f>[32]Cashflow!FGJ16/1000</f>
        <v>0</v>
      </c>
      <c r="FGL18" s="24">
        <f>[32]Cashflow!FGK16/1000</f>
        <v>0</v>
      </c>
      <c r="FGM18" s="24">
        <f>[32]Cashflow!FGL16/1000</f>
        <v>0</v>
      </c>
      <c r="FGN18" s="24">
        <f>[32]Cashflow!FGM16/1000</f>
        <v>0</v>
      </c>
      <c r="FGO18" s="24">
        <f>[32]Cashflow!FGN16/1000</f>
        <v>0</v>
      </c>
      <c r="FGP18" s="24">
        <f>[32]Cashflow!FGO16/1000</f>
        <v>0</v>
      </c>
      <c r="FGQ18" s="24">
        <f>[32]Cashflow!FGP16/1000</f>
        <v>0</v>
      </c>
      <c r="FGR18" s="24">
        <f>[32]Cashflow!FGQ16/1000</f>
        <v>0</v>
      </c>
      <c r="FGS18" s="24">
        <f>[32]Cashflow!FGR16/1000</f>
        <v>0</v>
      </c>
      <c r="FGT18" s="24">
        <f>[32]Cashflow!FGS16/1000</f>
        <v>0</v>
      </c>
      <c r="FGU18" s="24">
        <f>[32]Cashflow!FGT16/1000</f>
        <v>0</v>
      </c>
      <c r="FGV18" s="24">
        <f>[32]Cashflow!FGU16/1000</f>
        <v>0</v>
      </c>
      <c r="FGW18" s="24">
        <f>[32]Cashflow!FGV16/1000</f>
        <v>0</v>
      </c>
      <c r="FGX18" s="24">
        <f>[32]Cashflow!FGW16/1000</f>
        <v>0</v>
      </c>
      <c r="FGY18" s="24">
        <f>[32]Cashflow!FGX16/1000</f>
        <v>0</v>
      </c>
      <c r="FGZ18" s="24">
        <f>[32]Cashflow!FGY16/1000</f>
        <v>0</v>
      </c>
      <c r="FHA18" s="24">
        <f>[32]Cashflow!FGZ16/1000</f>
        <v>0</v>
      </c>
      <c r="FHB18" s="24">
        <f>[32]Cashflow!FHA16/1000</f>
        <v>0</v>
      </c>
      <c r="FHC18" s="24">
        <f>[32]Cashflow!FHB16/1000</f>
        <v>0</v>
      </c>
      <c r="FHD18" s="24">
        <f>[32]Cashflow!FHC16/1000</f>
        <v>0</v>
      </c>
      <c r="FHE18" s="24">
        <f>[32]Cashflow!FHD16/1000</f>
        <v>0</v>
      </c>
      <c r="FHF18" s="24">
        <f>[32]Cashflow!FHE16/1000</f>
        <v>0</v>
      </c>
      <c r="FHG18" s="24">
        <f>[32]Cashflow!FHF16/1000</f>
        <v>0</v>
      </c>
      <c r="FHH18" s="24">
        <f>[32]Cashflow!FHG16/1000</f>
        <v>0</v>
      </c>
      <c r="FHI18" s="24">
        <f>[32]Cashflow!FHH16/1000</f>
        <v>0</v>
      </c>
      <c r="FHJ18" s="24">
        <f>[32]Cashflow!FHI16/1000</f>
        <v>0</v>
      </c>
      <c r="FHK18" s="24">
        <f>[32]Cashflow!FHJ16/1000</f>
        <v>0</v>
      </c>
      <c r="FHL18" s="24">
        <f>[32]Cashflow!FHK16/1000</f>
        <v>0</v>
      </c>
      <c r="FHM18" s="24">
        <f>[32]Cashflow!FHL16/1000</f>
        <v>0</v>
      </c>
      <c r="FHN18" s="24">
        <f>[32]Cashflow!FHM16/1000</f>
        <v>0</v>
      </c>
      <c r="FHO18" s="24">
        <f>[32]Cashflow!FHN16/1000</f>
        <v>0</v>
      </c>
      <c r="FHP18" s="24">
        <f>[32]Cashflow!FHO16/1000</f>
        <v>0</v>
      </c>
      <c r="FHQ18" s="24">
        <f>[32]Cashflow!FHP16/1000</f>
        <v>0</v>
      </c>
      <c r="FHR18" s="24">
        <f>[32]Cashflow!FHQ16/1000</f>
        <v>0</v>
      </c>
      <c r="FHS18" s="24">
        <f>[32]Cashflow!FHR16/1000</f>
        <v>0</v>
      </c>
      <c r="FHT18" s="24">
        <f>[32]Cashflow!FHS16/1000</f>
        <v>0</v>
      </c>
      <c r="FHU18" s="24">
        <f>[32]Cashflow!FHT16/1000</f>
        <v>0</v>
      </c>
      <c r="FHV18" s="24">
        <f>[32]Cashflow!FHU16/1000</f>
        <v>0</v>
      </c>
      <c r="FHW18" s="24">
        <f>[32]Cashflow!FHV16/1000</f>
        <v>0</v>
      </c>
      <c r="FHX18" s="24">
        <f>[32]Cashflow!FHW16/1000</f>
        <v>0</v>
      </c>
      <c r="FHY18" s="24">
        <f>[32]Cashflow!FHX16/1000</f>
        <v>0</v>
      </c>
      <c r="FHZ18" s="24">
        <f>[32]Cashflow!FHY16/1000</f>
        <v>0</v>
      </c>
      <c r="FIA18" s="24">
        <f>[32]Cashflow!FHZ16/1000</f>
        <v>0</v>
      </c>
      <c r="FIB18" s="24">
        <f>[32]Cashflow!FIA16/1000</f>
        <v>0</v>
      </c>
      <c r="FIC18" s="24">
        <f>[32]Cashflow!FIB16/1000</f>
        <v>0</v>
      </c>
      <c r="FID18" s="24">
        <f>[32]Cashflow!FIC16/1000</f>
        <v>0</v>
      </c>
      <c r="FIE18" s="24">
        <f>[32]Cashflow!FID16/1000</f>
        <v>0</v>
      </c>
      <c r="FIF18" s="24">
        <f>[32]Cashflow!FIE16/1000</f>
        <v>0</v>
      </c>
      <c r="FIG18" s="24">
        <f>[32]Cashflow!FIF16/1000</f>
        <v>0</v>
      </c>
      <c r="FIH18" s="24">
        <f>[32]Cashflow!FIG16/1000</f>
        <v>0</v>
      </c>
      <c r="FII18" s="24">
        <f>[32]Cashflow!FIH16/1000</f>
        <v>0</v>
      </c>
      <c r="FIJ18" s="24">
        <f>[32]Cashflow!FII16/1000</f>
        <v>0</v>
      </c>
      <c r="FIK18" s="24">
        <f>[32]Cashflow!FIJ16/1000</f>
        <v>0</v>
      </c>
      <c r="FIL18" s="24">
        <f>[32]Cashflow!FIK16/1000</f>
        <v>0</v>
      </c>
      <c r="FIM18" s="24">
        <f>[32]Cashflow!FIL16/1000</f>
        <v>0</v>
      </c>
      <c r="FIN18" s="24">
        <f>[32]Cashflow!FIM16/1000</f>
        <v>0</v>
      </c>
      <c r="FIO18" s="24">
        <f>[32]Cashflow!FIN16/1000</f>
        <v>0</v>
      </c>
      <c r="FIP18" s="24">
        <f>[32]Cashflow!FIO16/1000</f>
        <v>0</v>
      </c>
      <c r="FIQ18" s="24">
        <f>[32]Cashflow!FIP16/1000</f>
        <v>0</v>
      </c>
      <c r="FIR18" s="24">
        <f>[32]Cashflow!FIQ16/1000</f>
        <v>0</v>
      </c>
      <c r="FIS18" s="24">
        <f>[32]Cashflow!FIR16/1000</f>
        <v>0</v>
      </c>
      <c r="FIT18" s="24">
        <f>[32]Cashflow!FIS16/1000</f>
        <v>0</v>
      </c>
      <c r="FIU18" s="24">
        <f>[32]Cashflow!FIT16/1000</f>
        <v>0</v>
      </c>
      <c r="FIV18" s="24">
        <f>[32]Cashflow!FIU16/1000</f>
        <v>0</v>
      </c>
      <c r="FIW18" s="24">
        <f>[32]Cashflow!FIV16/1000</f>
        <v>0</v>
      </c>
      <c r="FIX18" s="24">
        <f>[32]Cashflow!FIW16/1000</f>
        <v>0</v>
      </c>
      <c r="FIY18" s="24">
        <f>[32]Cashflow!FIX16/1000</f>
        <v>0</v>
      </c>
      <c r="FIZ18" s="24">
        <f>[32]Cashflow!FIY16/1000</f>
        <v>0</v>
      </c>
      <c r="FJA18" s="24">
        <f>[32]Cashflow!FIZ16/1000</f>
        <v>0</v>
      </c>
      <c r="FJB18" s="24">
        <f>[32]Cashflow!FJA16/1000</f>
        <v>0</v>
      </c>
      <c r="FJC18" s="24">
        <f>[32]Cashflow!FJB16/1000</f>
        <v>0</v>
      </c>
      <c r="FJD18" s="24">
        <f>[32]Cashflow!FJC16/1000</f>
        <v>0</v>
      </c>
      <c r="FJE18" s="24">
        <f>[32]Cashflow!FJD16/1000</f>
        <v>0</v>
      </c>
      <c r="FJF18" s="24">
        <f>[32]Cashflow!FJE16/1000</f>
        <v>0</v>
      </c>
      <c r="FJG18" s="24">
        <f>[32]Cashflow!FJF16/1000</f>
        <v>0</v>
      </c>
      <c r="FJH18" s="24">
        <f>[32]Cashflow!FJG16/1000</f>
        <v>0</v>
      </c>
      <c r="FJI18" s="24">
        <f>[32]Cashflow!FJH16/1000</f>
        <v>0</v>
      </c>
      <c r="FJJ18" s="24">
        <f>[32]Cashflow!FJI16/1000</f>
        <v>0</v>
      </c>
      <c r="FJK18" s="24">
        <f>[32]Cashflow!FJJ16/1000</f>
        <v>0</v>
      </c>
      <c r="FJL18" s="24">
        <f>[32]Cashflow!FJK16/1000</f>
        <v>0</v>
      </c>
      <c r="FJM18" s="24">
        <f>[32]Cashflow!FJL16/1000</f>
        <v>0</v>
      </c>
      <c r="FJN18" s="24">
        <f>[32]Cashflow!FJM16/1000</f>
        <v>0</v>
      </c>
      <c r="FJO18" s="24">
        <f>[32]Cashflow!FJN16/1000</f>
        <v>0</v>
      </c>
      <c r="FJP18" s="24">
        <f>[32]Cashflow!FJO16/1000</f>
        <v>0</v>
      </c>
      <c r="FJQ18" s="24">
        <f>[32]Cashflow!FJP16/1000</f>
        <v>0</v>
      </c>
      <c r="FJR18" s="24">
        <f>[32]Cashflow!FJQ16/1000</f>
        <v>0</v>
      </c>
      <c r="FJS18" s="24">
        <f>[32]Cashflow!FJR16/1000</f>
        <v>0</v>
      </c>
      <c r="FJT18" s="24">
        <f>[32]Cashflow!FJS16/1000</f>
        <v>0</v>
      </c>
      <c r="FJU18" s="24">
        <f>[32]Cashflow!FJT16/1000</f>
        <v>0</v>
      </c>
      <c r="FJV18" s="24">
        <f>[32]Cashflow!FJU16/1000</f>
        <v>0</v>
      </c>
      <c r="FJW18" s="24">
        <f>[32]Cashflow!FJV16/1000</f>
        <v>0</v>
      </c>
      <c r="FJX18" s="24">
        <f>[32]Cashflow!FJW16/1000</f>
        <v>0</v>
      </c>
      <c r="FJY18" s="24">
        <f>[32]Cashflow!FJX16/1000</f>
        <v>0</v>
      </c>
      <c r="FJZ18" s="24">
        <f>[32]Cashflow!FJY16/1000</f>
        <v>0</v>
      </c>
      <c r="FKA18" s="24">
        <f>[32]Cashflow!FJZ16/1000</f>
        <v>0</v>
      </c>
      <c r="FKB18" s="24">
        <f>[32]Cashflow!FKA16/1000</f>
        <v>0</v>
      </c>
      <c r="FKC18" s="24">
        <f>[32]Cashflow!FKB16/1000</f>
        <v>0</v>
      </c>
      <c r="FKD18" s="24">
        <f>[32]Cashflow!FKC16/1000</f>
        <v>0</v>
      </c>
      <c r="FKE18" s="24">
        <f>[32]Cashflow!FKD16/1000</f>
        <v>0</v>
      </c>
      <c r="FKF18" s="24">
        <f>[32]Cashflow!FKE16/1000</f>
        <v>0</v>
      </c>
      <c r="FKG18" s="24">
        <f>[32]Cashflow!FKF16/1000</f>
        <v>0</v>
      </c>
      <c r="FKH18" s="24">
        <f>[32]Cashflow!FKG16/1000</f>
        <v>0</v>
      </c>
      <c r="FKI18" s="24">
        <f>[32]Cashflow!FKH16/1000</f>
        <v>0</v>
      </c>
      <c r="FKJ18" s="24">
        <f>[32]Cashflow!FKI16/1000</f>
        <v>0</v>
      </c>
      <c r="FKK18" s="24">
        <f>[32]Cashflow!FKJ16/1000</f>
        <v>0</v>
      </c>
      <c r="FKL18" s="24">
        <f>[32]Cashflow!FKK16/1000</f>
        <v>0</v>
      </c>
      <c r="FKM18" s="24">
        <f>[32]Cashflow!FKL16/1000</f>
        <v>0</v>
      </c>
      <c r="FKN18" s="24">
        <f>[32]Cashflow!FKM16/1000</f>
        <v>0</v>
      </c>
      <c r="FKO18" s="24">
        <f>[32]Cashflow!FKN16/1000</f>
        <v>0</v>
      </c>
      <c r="FKP18" s="24">
        <f>[32]Cashflow!FKO16/1000</f>
        <v>0</v>
      </c>
      <c r="FKQ18" s="24">
        <f>[32]Cashflow!FKP16/1000</f>
        <v>0</v>
      </c>
      <c r="FKR18" s="24">
        <f>[32]Cashflow!FKQ16/1000</f>
        <v>0</v>
      </c>
      <c r="FKS18" s="24">
        <f>[32]Cashflow!FKR16/1000</f>
        <v>0</v>
      </c>
      <c r="FKT18" s="24">
        <f>[32]Cashflow!FKS16/1000</f>
        <v>0</v>
      </c>
      <c r="FKU18" s="24">
        <f>[32]Cashflow!FKT16/1000</f>
        <v>0</v>
      </c>
      <c r="FKV18" s="24">
        <f>[32]Cashflow!FKU16/1000</f>
        <v>0</v>
      </c>
      <c r="FKW18" s="24">
        <f>[32]Cashflow!FKV16/1000</f>
        <v>0</v>
      </c>
      <c r="FKX18" s="24">
        <f>[32]Cashflow!FKW16/1000</f>
        <v>0</v>
      </c>
      <c r="FKY18" s="24">
        <f>[32]Cashflow!FKX16/1000</f>
        <v>0</v>
      </c>
      <c r="FKZ18" s="24">
        <f>[32]Cashflow!FKY16/1000</f>
        <v>0</v>
      </c>
      <c r="FLA18" s="24">
        <f>[32]Cashflow!FKZ16/1000</f>
        <v>0</v>
      </c>
      <c r="FLB18" s="24">
        <f>[32]Cashflow!FLA16/1000</f>
        <v>0</v>
      </c>
      <c r="FLC18" s="24">
        <f>[32]Cashflow!FLB16/1000</f>
        <v>0</v>
      </c>
      <c r="FLD18" s="24">
        <f>[32]Cashflow!FLC16/1000</f>
        <v>0</v>
      </c>
      <c r="FLE18" s="24">
        <f>[32]Cashflow!FLD16/1000</f>
        <v>0</v>
      </c>
      <c r="FLF18" s="24">
        <f>[32]Cashflow!FLE16/1000</f>
        <v>0</v>
      </c>
      <c r="FLG18" s="24">
        <f>[32]Cashflow!FLF16/1000</f>
        <v>0</v>
      </c>
      <c r="FLH18" s="24">
        <f>[32]Cashflow!FLG16/1000</f>
        <v>0</v>
      </c>
      <c r="FLI18" s="24">
        <f>[32]Cashflow!FLH16/1000</f>
        <v>0</v>
      </c>
      <c r="FLJ18" s="24">
        <f>[32]Cashflow!FLI16/1000</f>
        <v>0</v>
      </c>
      <c r="FLK18" s="24">
        <f>[32]Cashflow!FLJ16/1000</f>
        <v>0</v>
      </c>
      <c r="FLL18" s="24">
        <f>[32]Cashflow!FLK16/1000</f>
        <v>0</v>
      </c>
      <c r="FLM18" s="24">
        <f>[32]Cashflow!FLL16/1000</f>
        <v>0</v>
      </c>
      <c r="FLN18" s="24">
        <f>[32]Cashflow!FLM16/1000</f>
        <v>0</v>
      </c>
      <c r="FLO18" s="24">
        <f>[32]Cashflow!FLN16/1000</f>
        <v>0</v>
      </c>
      <c r="FLP18" s="24">
        <f>[32]Cashflow!FLO16/1000</f>
        <v>0</v>
      </c>
      <c r="FLQ18" s="24">
        <f>[32]Cashflow!FLP16/1000</f>
        <v>0</v>
      </c>
      <c r="FLR18" s="24">
        <f>[32]Cashflow!FLQ16/1000</f>
        <v>0</v>
      </c>
      <c r="FLS18" s="24">
        <f>[32]Cashflow!FLR16/1000</f>
        <v>0</v>
      </c>
      <c r="FLT18" s="24">
        <f>[32]Cashflow!FLS16/1000</f>
        <v>0</v>
      </c>
      <c r="FLU18" s="24">
        <f>[32]Cashflow!FLT16/1000</f>
        <v>0</v>
      </c>
      <c r="FLV18" s="24">
        <f>[32]Cashflow!FLU16/1000</f>
        <v>0</v>
      </c>
      <c r="FLW18" s="24">
        <f>[32]Cashflow!FLV16/1000</f>
        <v>0</v>
      </c>
      <c r="FLX18" s="24">
        <f>[32]Cashflow!FLW16/1000</f>
        <v>0</v>
      </c>
      <c r="FLY18" s="24">
        <f>[32]Cashflow!FLX16/1000</f>
        <v>0</v>
      </c>
      <c r="FLZ18" s="24">
        <f>[32]Cashflow!FLY16/1000</f>
        <v>0</v>
      </c>
      <c r="FMA18" s="24">
        <f>[32]Cashflow!FLZ16/1000</f>
        <v>0</v>
      </c>
      <c r="FMB18" s="24">
        <f>[32]Cashflow!FMA16/1000</f>
        <v>0</v>
      </c>
      <c r="FMC18" s="24">
        <f>[32]Cashflow!FMB16/1000</f>
        <v>0</v>
      </c>
      <c r="FMD18" s="24">
        <f>[32]Cashflow!FMC16/1000</f>
        <v>0</v>
      </c>
      <c r="FME18" s="24">
        <f>[32]Cashflow!FMD16/1000</f>
        <v>0</v>
      </c>
      <c r="FMF18" s="24">
        <f>[32]Cashflow!FME16/1000</f>
        <v>0</v>
      </c>
      <c r="FMG18" s="24">
        <f>[32]Cashflow!FMF16/1000</f>
        <v>0</v>
      </c>
      <c r="FMH18" s="24">
        <f>[32]Cashflow!FMG16/1000</f>
        <v>0</v>
      </c>
      <c r="FMI18" s="24">
        <f>[32]Cashflow!FMH16/1000</f>
        <v>0</v>
      </c>
      <c r="FMJ18" s="24">
        <f>[32]Cashflow!FMI16/1000</f>
        <v>0</v>
      </c>
      <c r="FMK18" s="24">
        <f>[32]Cashflow!FMJ16/1000</f>
        <v>0</v>
      </c>
      <c r="FML18" s="24">
        <f>[32]Cashflow!FMK16/1000</f>
        <v>0</v>
      </c>
      <c r="FMM18" s="24">
        <f>[32]Cashflow!FML16/1000</f>
        <v>0</v>
      </c>
      <c r="FMN18" s="24">
        <f>[32]Cashflow!FMM16/1000</f>
        <v>0</v>
      </c>
      <c r="FMO18" s="24">
        <f>[32]Cashflow!FMN16/1000</f>
        <v>0</v>
      </c>
      <c r="FMP18" s="24">
        <f>[32]Cashflow!FMO16/1000</f>
        <v>0</v>
      </c>
      <c r="FMQ18" s="24">
        <f>[32]Cashflow!FMP16/1000</f>
        <v>0</v>
      </c>
      <c r="FMR18" s="24">
        <f>[32]Cashflow!FMQ16/1000</f>
        <v>0</v>
      </c>
      <c r="FMS18" s="24">
        <f>[32]Cashflow!FMR16/1000</f>
        <v>0</v>
      </c>
      <c r="FMT18" s="24">
        <f>[32]Cashflow!FMS16/1000</f>
        <v>0</v>
      </c>
      <c r="FMU18" s="24">
        <f>[32]Cashflow!FMT16/1000</f>
        <v>0</v>
      </c>
      <c r="FMV18" s="24">
        <f>[32]Cashflow!FMU16/1000</f>
        <v>0</v>
      </c>
      <c r="FMW18" s="24">
        <f>[32]Cashflow!FMV16/1000</f>
        <v>0</v>
      </c>
      <c r="FMX18" s="24">
        <f>[32]Cashflow!FMW16/1000</f>
        <v>0</v>
      </c>
      <c r="FMY18" s="24">
        <f>[32]Cashflow!FMX16/1000</f>
        <v>0</v>
      </c>
      <c r="FMZ18" s="24">
        <f>[32]Cashflow!FMY16/1000</f>
        <v>0</v>
      </c>
      <c r="FNA18" s="24">
        <f>[32]Cashflow!FMZ16/1000</f>
        <v>0</v>
      </c>
      <c r="FNB18" s="24">
        <f>[32]Cashflow!FNA16/1000</f>
        <v>0</v>
      </c>
      <c r="FNC18" s="24">
        <f>[32]Cashflow!FNB16/1000</f>
        <v>0</v>
      </c>
      <c r="FND18" s="24">
        <f>[32]Cashflow!FNC16/1000</f>
        <v>0</v>
      </c>
      <c r="FNE18" s="24">
        <f>[32]Cashflow!FND16/1000</f>
        <v>0</v>
      </c>
      <c r="FNF18" s="24">
        <f>[32]Cashflow!FNE16/1000</f>
        <v>0</v>
      </c>
      <c r="FNG18" s="24">
        <f>[32]Cashflow!FNF16/1000</f>
        <v>0</v>
      </c>
      <c r="FNH18" s="24">
        <f>[32]Cashflow!FNG16/1000</f>
        <v>0</v>
      </c>
      <c r="FNI18" s="24">
        <f>[32]Cashflow!FNH16/1000</f>
        <v>0</v>
      </c>
      <c r="FNJ18" s="24">
        <f>[32]Cashflow!FNI16/1000</f>
        <v>0</v>
      </c>
      <c r="FNK18" s="24">
        <f>[32]Cashflow!FNJ16/1000</f>
        <v>0</v>
      </c>
      <c r="FNL18" s="24">
        <f>[32]Cashflow!FNK16/1000</f>
        <v>0</v>
      </c>
      <c r="FNM18" s="24">
        <f>[32]Cashflow!FNL16/1000</f>
        <v>0</v>
      </c>
      <c r="FNN18" s="24">
        <f>[32]Cashflow!FNM16/1000</f>
        <v>0</v>
      </c>
      <c r="FNO18" s="24">
        <f>[32]Cashflow!FNN16/1000</f>
        <v>0</v>
      </c>
      <c r="FNP18" s="24">
        <f>[32]Cashflow!FNO16/1000</f>
        <v>0</v>
      </c>
      <c r="FNQ18" s="24">
        <f>[32]Cashflow!FNP16/1000</f>
        <v>0</v>
      </c>
      <c r="FNR18" s="24">
        <f>[32]Cashflow!FNQ16/1000</f>
        <v>0</v>
      </c>
      <c r="FNS18" s="24">
        <f>[32]Cashflow!FNR16/1000</f>
        <v>0</v>
      </c>
      <c r="FNT18" s="24">
        <f>[32]Cashflow!FNS16/1000</f>
        <v>0</v>
      </c>
      <c r="FNU18" s="24">
        <f>[32]Cashflow!FNT16/1000</f>
        <v>0</v>
      </c>
      <c r="FNV18" s="24">
        <f>[32]Cashflow!FNU16/1000</f>
        <v>0</v>
      </c>
      <c r="FNW18" s="24">
        <f>[32]Cashflow!FNV16/1000</f>
        <v>0</v>
      </c>
      <c r="FNX18" s="24">
        <f>[32]Cashflow!FNW16/1000</f>
        <v>0</v>
      </c>
      <c r="FNY18" s="24">
        <f>[32]Cashflow!FNX16/1000</f>
        <v>0</v>
      </c>
      <c r="FNZ18" s="24">
        <f>[32]Cashflow!FNY16/1000</f>
        <v>0</v>
      </c>
      <c r="FOA18" s="24">
        <f>[32]Cashflow!FNZ16/1000</f>
        <v>0</v>
      </c>
      <c r="FOB18" s="24">
        <f>[32]Cashflow!FOA16/1000</f>
        <v>0</v>
      </c>
      <c r="FOC18" s="24">
        <f>[32]Cashflow!FOB16/1000</f>
        <v>0</v>
      </c>
      <c r="FOD18" s="24">
        <f>[32]Cashflow!FOC16/1000</f>
        <v>0</v>
      </c>
      <c r="FOE18" s="24">
        <f>[32]Cashflow!FOD16/1000</f>
        <v>0</v>
      </c>
      <c r="FOF18" s="24">
        <f>[32]Cashflow!FOE16/1000</f>
        <v>0</v>
      </c>
      <c r="FOG18" s="24">
        <f>[32]Cashflow!FOF16/1000</f>
        <v>0</v>
      </c>
      <c r="FOH18" s="24">
        <f>[32]Cashflow!FOG16/1000</f>
        <v>0</v>
      </c>
      <c r="FOI18" s="24">
        <f>[32]Cashflow!FOH16/1000</f>
        <v>0</v>
      </c>
      <c r="FOJ18" s="24">
        <f>[32]Cashflow!FOI16/1000</f>
        <v>0</v>
      </c>
      <c r="FOK18" s="24">
        <f>[32]Cashflow!FOJ16/1000</f>
        <v>0</v>
      </c>
      <c r="FOL18" s="24">
        <f>[32]Cashflow!FOK16/1000</f>
        <v>0</v>
      </c>
      <c r="FOM18" s="24">
        <f>[32]Cashflow!FOL16/1000</f>
        <v>0</v>
      </c>
      <c r="FON18" s="24">
        <f>[32]Cashflow!FOM16/1000</f>
        <v>0</v>
      </c>
      <c r="FOO18" s="24">
        <f>[32]Cashflow!FON16/1000</f>
        <v>0</v>
      </c>
      <c r="FOP18" s="24">
        <f>[32]Cashflow!FOO16/1000</f>
        <v>0</v>
      </c>
      <c r="FOQ18" s="24">
        <f>[32]Cashflow!FOP16/1000</f>
        <v>0</v>
      </c>
      <c r="FOR18" s="24">
        <f>[32]Cashflow!FOQ16/1000</f>
        <v>0</v>
      </c>
      <c r="FOS18" s="24">
        <f>[32]Cashflow!FOR16/1000</f>
        <v>0</v>
      </c>
      <c r="FOT18" s="24">
        <f>[32]Cashflow!FOS16/1000</f>
        <v>0</v>
      </c>
      <c r="FOU18" s="24">
        <f>[32]Cashflow!FOT16/1000</f>
        <v>0</v>
      </c>
      <c r="FOV18" s="24">
        <f>[32]Cashflow!FOU16/1000</f>
        <v>0</v>
      </c>
      <c r="FOW18" s="24">
        <f>[32]Cashflow!FOV16/1000</f>
        <v>0</v>
      </c>
      <c r="FOX18" s="24">
        <f>[32]Cashflow!FOW16/1000</f>
        <v>0</v>
      </c>
      <c r="FOY18" s="24">
        <f>[32]Cashflow!FOX16/1000</f>
        <v>0</v>
      </c>
      <c r="FOZ18" s="24">
        <f>[32]Cashflow!FOY16/1000</f>
        <v>0</v>
      </c>
      <c r="FPA18" s="24">
        <f>[32]Cashflow!FOZ16/1000</f>
        <v>0</v>
      </c>
      <c r="FPB18" s="24">
        <f>[32]Cashflow!FPA16/1000</f>
        <v>0</v>
      </c>
      <c r="FPC18" s="24">
        <f>[32]Cashflow!FPB16/1000</f>
        <v>0</v>
      </c>
      <c r="FPD18" s="24">
        <f>[32]Cashflow!FPC16/1000</f>
        <v>0</v>
      </c>
      <c r="FPE18" s="24">
        <f>[32]Cashflow!FPD16/1000</f>
        <v>0</v>
      </c>
      <c r="FPF18" s="24">
        <f>[32]Cashflow!FPE16/1000</f>
        <v>0</v>
      </c>
      <c r="FPG18" s="24">
        <f>[32]Cashflow!FPF16/1000</f>
        <v>0</v>
      </c>
      <c r="FPH18" s="24">
        <f>[32]Cashflow!FPG16/1000</f>
        <v>0</v>
      </c>
      <c r="FPI18" s="24">
        <f>[32]Cashflow!FPH16/1000</f>
        <v>0</v>
      </c>
      <c r="FPJ18" s="24">
        <f>[32]Cashflow!FPI16/1000</f>
        <v>0</v>
      </c>
      <c r="FPK18" s="24">
        <f>[32]Cashflow!FPJ16/1000</f>
        <v>0</v>
      </c>
      <c r="FPL18" s="24">
        <f>[32]Cashflow!FPK16/1000</f>
        <v>0</v>
      </c>
      <c r="FPM18" s="24">
        <f>[32]Cashflow!FPL16/1000</f>
        <v>0</v>
      </c>
      <c r="FPN18" s="24">
        <f>[32]Cashflow!FPM16/1000</f>
        <v>0</v>
      </c>
      <c r="FPO18" s="24">
        <f>[32]Cashflow!FPN16/1000</f>
        <v>0</v>
      </c>
      <c r="FPP18" s="24">
        <f>[32]Cashflow!FPO16/1000</f>
        <v>0</v>
      </c>
      <c r="FPQ18" s="24">
        <f>[32]Cashflow!FPP16/1000</f>
        <v>0</v>
      </c>
      <c r="FPR18" s="24">
        <f>[32]Cashflow!FPQ16/1000</f>
        <v>0</v>
      </c>
      <c r="FPS18" s="24">
        <f>[32]Cashflow!FPR16/1000</f>
        <v>0</v>
      </c>
      <c r="FPT18" s="24">
        <f>[32]Cashflow!FPS16/1000</f>
        <v>0</v>
      </c>
      <c r="FPU18" s="24">
        <f>[32]Cashflow!FPT16/1000</f>
        <v>0</v>
      </c>
      <c r="FPV18" s="24">
        <f>[32]Cashflow!FPU16/1000</f>
        <v>0</v>
      </c>
      <c r="FPW18" s="24">
        <f>[32]Cashflow!FPV16/1000</f>
        <v>0</v>
      </c>
      <c r="FPX18" s="24">
        <f>[32]Cashflow!FPW16/1000</f>
        <v>0</v>
      </c>
      <c r="FPY18" s="24">
        <f>[32]Cashflow!FPX16/1000</f>
        <v>0</v>
      </c>
      <c r="FPZ18" s="24">
        <f>[32]Cashflow!FPY16/1000</f>
        <v>0</v>
      </c>
      <c r="FQA18" s="24">
        <f>[32]Cashflow!FPZ16/1000</f>
        <v>0</v>
      </c>
      <c r="FQB18" s="24">
        <f>[32]Cashflow!FQA16/1000</f>
        <v>0</v>
      </c>
      <c r="FQC18" s="24">
        <f>[32]Cashflow!FQB16/1000</f>
        <v>0</v>
      </c>
      <c r="FQD18" s="24">
        <f>[32]Cashflow!FQC16/1000</f>
        <v>0</v>
      </c>
      <c r="FQE18" s="24">
        <f>[32]Cashflow!FQD16/1000</f>
        <v>0</v>
      </c>
      <c r="FQF18" s="24">
        <f>[32]Cashflow!FQE16/1000</f>
        <v>0</v>
      </c>
      <c r="FQG18" s="24">
        <f>[32]Cashflow!FQF16/1000</f>
        <v>0</v>
      </c>
      <c r="FQH18" s="24">
        <f>[32]Cashflow!FQG16/1000</f>
        <v>0</v>
      </c>
      <c r="FQI18" s="24">
        <f>[32]Cashflow!FQH16/1000</f>
        <v>0</v>
      </c>
      <c r="FQJ18" s="24">
        <f>[32]Cashflow!FQI16/1000</f>
        <v>0</v>
      </c>
      <c r="FQK18" s="24">
        <f>[32]Cashflow!FQJ16/1000</f>
        <v>0</v>
      </c>
      <c r="FQL18" s="24">
        <f>[32]Cashflow!FQK16/1000</f>
        <v>0</v>
      </c>
      <c r="FQM18" s="24">
        <f>[32]Cashflow!FQL16/1000</f>
        <v>0</v>
      </c>
      <c r="FQN18" s="24">
        <f>[32]Cashflow!FQM16/1000</f>
        <v>0</v>
      </c>
      <c r="FQO18" s="24">
        <f>[32]Cashflow!FQN16/1000</f>
        <v>0</v>
      </c>
      <c r="FQP18" s="24">
        <f>[32]Cashflow!FQO16/1000</f>
        <v>0</v>
      </c>
      <c r="FQQ18" s="24">
        <f>[32]Cashflow!FQP16/1000</f>
        <v>0</v>
      </c>
      <c r="FQR18" s="24">
        <f>[32]Cashflow!FQQ16/1000</f>
        <v>0</v>
      </c>
      <c r="FQS18" s="24">
        <f>[32]Cashflow!FQR16/1000</f>
        <v>0</v>
      </c>
      <c r="FQT18" s="24">
        <f>[32]Cashflow!FQS16/1000</f>
        <v>0</v>
      </c>
      <c r="FQU18" s="24">
        <f>[32]Cashflow!FQT16/1000</f>
        <v>0</v>
      </c>
      <c r="FQV18" s="24">
        <f>[32]Cashflow!FQU16/1000</f>
        <v>0</v>
      </c>
      <c r="FQW18" s="24">
        <f>[32]Cashflow!FQV16/1000</f>
        <v>0</v>
      </c>
      <c r="FQX18" s="24">
        <f>[32]Cashflow!FQW16/1000</f>
        <v>0</v>
      </c>
      <c r="FQY18" s="24">
        <f>[32]Cashflow!FQX16/1000</f>
        <v>0</v>
      </c>
      <c r="FQZ18" s="24">
        <f>[32]Cashflow!FQY16/1000</f>
        <v>0</v>
      </c>
      <c r="FRA18" s="24">
        <f>[32]Cashflow!FQZ16/1000</f>
        <v>0</v>
      </c>
      <c r="FRB18" s="24">
        <f>[32]Cashflow!FRA16/1000</f>
        <v>0</v>
      </c>
      <c r="FRC18" s="24">
        <f>[32]Cashflow!FRB16/1000</f>
        <v>0</v>
      </c>
      <c r="FRD18" s="24">
        <f>[32]Cashflow!FRC16/1000</f>
        <v>0</v>
      </c>
      <c r="FRE18" s="24">
        <f>[32]Cashflow!FRD16/1000</f>
        <v>0</v>
      </c>
      <c r="FRF18" s="24">
        <f>[32]Cashflow!FRE16/1000</f>
        <v>0</v>
      </c>
      <c r="FRG18" s="24">
        <f>[32]Cashflow!FRF16/1000</f>
        <v>0</v>
      </c>
      <c r="FRH18" s="24">
        <f>[32]Cashflow!FRG16/1000</f>
        <v>0</v>
      </c>
      <c r="FRI18" s="24">
        <f>[32]Cashflow!FRH16/1000</f>
        <v>0</v>
      </c>
      <c r="FRJ18" s="24">
        <f>[32]Cashflow!FRI16/1000</f>
        <v>0</v>
      </c>
      <c r="FRK18" s="24">
        <f>[32]Cashflow!FRJ16/1000</f>
        <v>0</v>
      </c>
      <c r="FRL18" s="24">
        <f>[32]Cashflow!FRK16/1000</f>
        <v>0</v>
      </c>
      <c r="FRM18" s="24">
        <f>[32]Cashflow!FRL16/1000</f>
        <v>0</v>
      </c>
      <c r="FRN18" s="24">
        <f>[32]Cashflow!FRM16/1000</f>
        <v>0</v>
      </c>
      <c r="FRO18" s="24">
        <f>[32]Cashflow!FRN16/1000</f>
        <v>0</v>
      </c>
      <c r="FRP18" s="24">
        <f>[32]Cashflow!FRO16/1000</f>
        <v>0</v>
      </c>
      <c r="FRQ18" s="24">
        <f>[32]Cashflow!FRP16/1000</f>
        <v>0</v>
      </c>
      <c r="FRR18" s="24">
        <f>[32]Cashflow!FRQ16/1000</f>
        <v>0</v>
      </c>
      <c r="FRS18" s="24">
        <f>[32]Cashflow!FRR16/1000</f>
        <v>0</v>
      </c>
      <c r="FRT18" s="24">
        <f>[32]Cashflow!FRS16/1000</f>
        <v>0</v>
      </c>
      <c r="FRU18" s="24">
        <f>[32]Cashflow!FRT16/1000</f>
        <v>0</v>
      </c>
      <c r="FRV18" s="24">
        <f>[32]Cashflow!FRU16/1000</f>
        <v>0</v>
      </c>
      <c r="FRW18" s="24">
        <f>[32]Cashflow!FRV16/1000</f>
        <v>0</v>
      </c>
      <c r="FRX18" s="24">
        <f>[32]Cashflow!FRW16/1000</f>
        <v>0</v>
      </c>
      <c r="FRY18" s="24">
        <f>[32]Cashflow!FRX16/1000</f>
        <v>0</v>
      </c>
      <c r="FRZ18" s="24">
        <f>[32]Cashflow!FRY16/1000</f>
        <v>0</v>
      </c>
      <c r="FSA18" s="24">
        <f>[32]Cashflow!FRZ16/1000</f>
        <v>0</v>
      </c>
      <c r="FSB18" s="24">
        <f>[32]Cashflow!FSA16/1000</f>
        <v>0</v>
      </c>
      <c r="FSC18" s="24">
        <f>[32]Cashflow!FSB16/1000</f>
        <v>0</v>
      </c>
      <c r="FSD18" s="24">
        <f>[32]Cashflow!FSC16/1000</f>
        <v>0</v>
      </c>
      <c r="FSE18" s="24">
        <f>[32]Cashflow!FSD16/1000</f>
        <v>0</v>
      </c>
      <c r="FSF18" s="24">
        <f>[32]Cashflow!FSE16/1000</f>
        <v>0</v>
      </c>
      <c r="FSG18" s="24">
        <f>[32]Cashflow!FSF16/1000</f>
        <v>0</v>
      </c>
      <c r="FSH18" s="24">
        <f>[32]Cashflow!FSG16/1000</f>
        <v>0</v>
      </c>
      <c r="FSI18" s="24">
        <f>[32]Cashflow!FSH16/1000</f>
        <v>0</v>
      </c>
      <c r="FSJ18" s="24">
        <f>[32]Cashflow!FSI16/1000</f>
        <v>0</v>
      </c>
      <c r="FSK18" s="24">
        <f>[32]Cashflow!FSJ16/1000</f>
        <v>0</v>
      </c>
      <c r="FSL18" s="24">
        <f>[32]Cashflow!FSK16/1000</f>
        <v>0</v>
      </c>
      <c r="FSM18" s="24">
        <f>[32]Cashflow!FSL16/1000</f>
        <v>0</v>
      </c>
      <c r="FSN18" s="24">
        <f>[32]Cashflow!FSM16/1000</f>
        <v>0</v>
      </c>
      <c r="FSO18" s="24">
        <f>[32]Cashflow!FSN16/1000</f>
        <v>0</v>
      </c>
      <c r="FSP18" s="24">
        <f>[32]Cashflow!FSO16/1000</f>
        <v>0</v>
      </c>
      <c r="FSQ18" s="24">
        <f>[32]Cashflow!FSP16/1000</f>
        <v>0</v>
      </c>
      <c r="FSR18" s="24">
        <f>[32]Cashflow!FSQ16/1000</f>
        <v>0</v>
      </c>
      <c r="FSS18" s="24">
        <f>[32]Cashflow!FSR16/1000</f>
        <v>0</v>
      </c>
      <c r="FST18" s="24">
        <f>[32]Cashflow!FSS16/1000</f>
        <v>0</v>
      </c>
      <c r="FSU18" s="24">
        <f>[32]Cashflow!FST16/1000</f>
        <v>0</v>
      </c>
      <c r="FSV18" s="24">
        <f>[32]Cashflow!FSU16/1000</f>
        <v>0</v>
      </c>
      <c r="FSW18" s="24">
        <f>[32]Cashflow!FSV16/1000</f>
        <v>0</v>
      </c>
      <c r="FSX18" s="24">
        <f>[32]Cashflow!FSW16/1000</f>
        <v>0</v>
      </c>
      <c r="FSY18" s="24">
        <f>[32]Cashflow!FSX16/1000</f>
        <v>0</v>
      </c>
      <c r="FSZ18" s="24">
        <f>[32]Cashflow!FSY16/1000</f>
        <v>0</v>
      </c>
      <c r="FTA18" s="24">
        <f>[32]Cashflow!FSZ16/1000</f>
        <v>0</v>
      </c>
      <c r="FTB18" s="24">
        <f>[32]Cashflow!FTA16/1000</f>
        <v>0</v>
      </c>
      <c r="FTC18" s="24">
        <f>[32]Cashflow!FTB16/1000</f>
        <v>0</v>
      </c>
      <c r="FTD18" s="24">
        <f>[32]Cashflow!FTC16/1000</f>
        <v>0</v>
      </c>
      <c r="FTE18" s="24">
        <f>[32]Cashflow!FTD16/1000</f>
        <v>0</v>
      </c>
      <c r="FTF18" s="24">
        <f>[32]Cashflow!FTE16/1000</f>
        <v>0</v>
      </c>
      <c r="FTG18" s="24">
        <f>[32]Cashflow!FTF16/1000</f>
        <v>0</v>
      </c>
      <c r="FTH18" s="24">
        <f>[32]Cashflow!FTG16/1000</f>
        <v>0</v>
      </c>
      <c r="FTI18" s="24">
        <f>[32]Cashflow!FTH16/1000</f>
        <v>0</v>
      </c>
      <c r="FTJ18" s="24">
        <f>[32]Cashflow!FTI16/1000</f>
        <v>0</v>
      </c>
      <c r="FTK18" s="24">
        <f>[32]Cashflow!FTJ16/1000</f>
        <v>0</v>
      </c>
      <c r="FTL18" s="24">
        <f>[32]Cashflow!FTK16/1000</f>
        <v>0</v>
      </c>
      <c r="FTM18" s="24">
        <f>[32]Cashflow!FTL16/1000</f>
        <v>0</v>
      </c>
      <c r="FTN18" s="24">
        <f>[32]Cashflow!FTM16/1000</f>
        <v>0</v>
      </c>
      <c r="FTO18" s="24">
        <f>[32]Cashflow!FTN16/1000</f>
        <v>0</v>
      </c>
      <c r="FTP18" s="24">
        <f>[32]Cashflow!FTO16/1000</f>
        <v>0</v>
      </c>
      <c r="FTQ18" s="24">
        <f>[32]Cashflow!FTP16/1000</f>
        <v>0</v>
      </c>
      <c r="FTR18" s="24">
        <f>[32]Cashflow!FTQ16/1000</f>
        <v>0</v>
      </c>
      <c r="FTS18" s="24">
        <f>[32]Cashflow!FTR16/1000</f>
        <v>0</v>
      </c>
      <c r="FTT18" s="24">
        <f>[32]Cashflow!FTS16/1000</f>
        <v>0</v>
      </c>
      <c r="FTU18" s="24">
        <f>[32]Cashflow!FTT16/1000</f>
        <v>0</v>
      </c>
      <c r="FTV18" s="24">
        <f>[32]Cashflow!FTU16/1000</f>
        <v>0</v>
      </c>
      <c r="FTW18" s="24">
        <f>[32]Cashflow!FTV16/1000</f>
        <v>0</v>
      </c>
      <c r="FTX18" s="24">
        <f>[32]Cashflow!FTW16/1000</f>
        <v>0</v>
      </c>
      <c r="FTY18" s="24">
        <f>[32]Cashflow!FTX16/1000</f>
        <v>0</v>
      </c>
      <c r="FTZ18" s="24">
        <f>[32]Cashflow!FTY16/1000</f>
        <v>0</v>
      </c>
      <c r="FUA18" s="24">
        <f>[32]Cashflow!FTZ16/1000</f>
        <v>0</v>
      </c>
      <c r="FUB18" s="24">
        <f>[32]Cashflow!FUA16/1000</f>
        <v>0</v>
      </c>
      <c r="FUC18" s="24">
        <f>[32]Cashflow!FUB16/1000</f>
        <v>0</v>
      </c>
      <c r="FUD18" s="24">
        <f>[32]Cashflow!FUC16/1000</f>
        <v>0</v>
      </c>
      <c r="FUE18" s="24">
        <f>[32]Cashflow!FUD16/1000</f>
        <v>0</v>
      </c>
      <c r="FUF18" s="24">
        <f>[32]Cashflow!FUE16/1000</f>
        <v>0</v>
      </c>
      <c r="FUG18" s="24">
        <f>[32]Cashflow!FUF16/1000</f>
        <v>0</v>
      </c>
      <c r="FUH18" s="24">
        <f>[32]Cashflow!FUG16/1000</f>
        <v>0</v>
      </c>
      <c r="FUI18" s="24">
        <f>[32]Cashflow!FUH16/1000</f>
        <v>0</v>
      </c>
      <c r="FUJ18" s="24">
        <f>[32]Cashflow!FUI16/1000</f>
        <v>0</v>
      </c>
      <c r="FUK18" s="24">
        <f>[32]Cashflow!FUJ16/1000</f>
        <v>0</v>
      </c>
      <c r="FUL18" s="24">
        <f>[32]Cashflow!FUK16/1000</f>
        <v>0</v>
      </c>
      <c r="FUM18" s="24">
        <f>[32]Cashflow!FUL16/1000</f>
        <v>0</v>
      </c>
      <c r="FUN18" s="24">
        <f>[32]Cashflow!FUM16/1000</f>
        <v>0</v>
      </c>
      <c r="FUO18" s="24">
        <f>[32]Cashflow!FUN16/1000</f>
        <v>0</v>
      </c>
      <c r="FUP18" s="24">
        <f>[32]Cashflow!FUO16/1000</f>
        <v>0</v>
      </c>
      <c r="FUQ18" s="24">
        <f>[32]Cashflow!FUP16/1000</f>
        <v>0</v>
      </c>
      <c r="FUR18" s="24">
        <f>[32]Cashflow!FUQ16/1000</f>
        <v>0</v>
      </c>
      <c r="FUS18" s="24">
        <f>[32]Cashflow!FUR16/1000</f>
        <v>0</v>
      </c>
      <c r="FUT18" s="24">
        <f>[32]Cashflow!FUS16/1000</f>
        <v>0</v>
      </c>
      <c r="FUU18" s="24">
        <f>[32]Cashflow!FUT16/1000</f>
        <v>0</v>
      </c>
      <c r="FUV18" s="24">
        <f>[32]Cashflow!FUU16/1000</f>
        <v>0</v>
      </c>
      <c r="FUW18" s="24">
        <f>[32]Cashflow!FUV16/1000</f>
        <v>0</v>
      </c>
      <c r="FUX18" s="24">
        <f>[32]Cashflow!FUW16/1000</f>
        <v>0</v>
      </c>
      <c r="FUY18" s="24">
        <f>[32]Cashflow!FUX16/1000</f>
        <v>0</v>
      </c>
      <c r="FUZ18" s="24">
        <f>[32]Cashflow!FUY16/1000</f>
        <v>0</v>
      </c>
      <c r="FVA18" s="24">
        <f>[32]Cashflow!FUZ16/1000</f>
        <v>0</v>
      </c>
      <c r="FVB18" s="24">
        <f>[32]Cashflow!FVA16/1000</f>
        <v>0</v>
      </c>
      <c r="FVC18" s="24">
        <f>[32]Cashflow!FVB16/1000</f>
        <v>0</v>
      </c>
      <c r="FVD18" s="24">
        <f>[32]Cashflow!FVC16/1000</f>
        <v>0</v>
      </c>
      <c r="FVE18" s="24">
        <f>[32]Cashflow!FVD16/1000</f>
        <v>0</v>
      </c>
      <c r="FVF18" s="24">
        <f>[32]Cashflow!FVE16/1000</f>
        <v>0</v>
      </c>
      <c r="FVG18" s="24">
        <f>[32]Cashflow!FVF16/1000</f>
        <v>0</v>
      </c>
      <c r="FVH18" s="24">
        <f>[32]Cashflow!FVG16/1000</f>
        <v>0</v>
      </c>
      <c r="FVI18" s="24">
        <f>[32]Cashflow!FVH16/1000</f>
        <v>0</v>
      </c>
      <c r="FVJ18" s="24">
        <f>[32]Cashflow!FVI16/1000</f>
        <v>0</v>
      </c>
      <c r="FVK18" s="24">
        <f>[32]Cashflow!FVJ16/1000</f>
        <v>0</v>
      </c>
      <c r="FVL18" s="24">
        <f>[32]Cashflow!FVK16/1000</f>
        <v>0</v>
      </c>
      <c r="FVM18" s="24">
        <f>[32]Cashflow!FVL16/1000</f>
        <v>0</v>
      </c>
      <c r="FVN18" s="24">
        <f>[32]Cashflow!FVM16/1000</f>
        <v>0</v>
      </c>
      <c r="FVO18" s="24">
        <f>[32]Cashflow!FVN16/1000</f>
        <v>0</v>
      </c>
      <c r="FVP18" s="24">
        <f>[32]Cashflow!FVO16/1000</f>
        <v>0</v>
      </c>
      <c r="FVQ18" s="24">
        <f>[32]Cashflow!FVP16/1000</f>
        <v>0</v>
      </c>
      <c r="FVR18" s="24">
        <f>[32]Cashflow!FVQ16/1000</f>
        <v>0</v>
      </c>
      <c r="FVS18" s="24">
        <f>[32]Cashflow!FVR16/1000</f>
        <v>0</v>
      </c>
      <c r="FVT18" s="24">
        <f>[32]Cashflow!FVS16/1000</f>
        <v>0</v>
      </c>
      <c r="FVU18" s="24">
        <f>[32]Cashflow!FVT16/1000</f>
        <v>0</v>
      </c>
      <c r="FVV18" s="24">
        <f>[32]Cashflow!FVU16/1000</f>
        <v>0</v>
      </c>
      <c r="FVW18" s="24">
        <f>[32]Cashflow!FVV16/1000</f>
        <v>0</v>
      </c>
      <c r="FVX18" s="24">
        <f>[32]Cashflow!FVW16/1000</f>
        <v>0</v>
      </c>
      <c r="FVY18" s="24">
        <f>[32]Cashflow!FVX16/1000</f>
        <v>0</v>
      </c>
      <c r="FVZ18" s="24">
        <f>[32]Cashflow!FVY16/1000</f>
        <v>0</v>
      </c>
      <c r="FWA18" s="24">
        <f>[32]Cashflow!FVZ16/1000</f>
        <v>0</v>
      </c>
      <c r="FWB18" s="24">
        <f>[32]Cashflow!FWA16/1000</f>
        <v>0</v>
      </c>
      <c r="FWC18" s="24">
        <f>[32]Cashflow!FWB16/1000</f>
        <v>0</v>
      </c>
      <c r="FWD18" s="24">
        <f>[32]Cashflow!FWC16/1000</f>
        <v>0</v>
      </c>
      <c r="FWE18" s="24">
        <f>[32]Cashflow!FWD16/1000</f>
        <v>0</v>
      </c>
      <c r="FWF18" s="24">
        <f>[32]Cashflow!FWE16/1000</f>
        <v>0</v>
      </c>
      <c r="FWG18" s="24">
        <f>[32]Cashflow!FWF16/1000</f>
        <v>0</v>
      </c>
      <c r="FWH18" s="24">
        <f>[32]Cashflow!FWG16/1000</f>
        <v>0</v>
      </c>
      <c r="FWI18" s="24">
        <f>[32]Cashflow!FWH16/1000</f>
        <v>0</v>
      </c>
      <c r="FWJ18" s="24">
        <f>[32]Cashflow!FWI16/1000</f>
        <v>0</v>
      </c>
      <c r="FWK18" s="24">
        <f>[32]Cashflow!FWJ16/1000</f>
        <v>0</v>
      </c>
      <c r="FWL18" s="24">
        <f>[32]Cashflow!FWK16/1000</f>
        <v>0</v>
      </c>
      <c r="FWM18" s="24">
        <f>[32]Cashflow!FWL16/1000</f>
        <v>0</v>
      </c>
      <c r="FWN18" s="24">
        <f>[32]Cashflow!FWM16/1000</f>
        <v>0</v>
      </c>
      <c r="FWO18" s="24">
        <f>[32]Cashflow!FWN16/1000</f>
        <v>0</v>
      </c>
      <c r="FWP18" s="24">
        <f>[32]Cashflow!FWO16/1000</f>
        <v>0</v>
      </c>
      <c r="FWQ18" s="24">
        <f>[32]Cashflow!FWP16/1000</f>
        <v>0</v>
      </c>
      <c r="FWR18" s="24">
        <f>[32]Cashflow!FWQ16/1000</f>
        <v>0</v>
      </c>
      <c r="FWS18" s="24">
        <f>[32]Cashflow!FWR16/1000</f>
        <v>0</v>
      </c>
      <c r="FWT18" s="24">
        <f>[32]Cashflow!FWS16/1000</f>
        <v>0</v>
      </c>
      <c r="FWU18" s="24">
        <f>[32]Cashflow!FWT16/1000</f>
        <v>0</v>
      </c>
      <c r="FWV18" s="24">
        <f>[32]Cashflow!FWU16/1000</f>
        <v>0</v>
      </c>
      <c r="FWW18" s="24">
        <f>[32]Cashflow!FWV16/1000</f>
        <v>0</v>
      </c>
      <c r="FWX18" s="24">
        <f>[32]Cashflow!FWW16/1000</f>
        <v>0</v>
      </c>
      <c r="FWY18" s="24">
        <f>[32]Cashflow!FWX16/1000</f>
        <v>0</v>
      </c>
      <c r="FWZ18" s="24">
        <f>[32]Cashflow!FWY16/1000</f>
        <v>0</v>
      </c>
      <c r="FXA18" s="24">
        <f>[32]Cashflow!FWZ16/1000</f>
        <v>0</v>
      </c>
      <c r="FXB18" s="24">
        <f>[32]Cashflow!FXA16/1000</f>
        <v>0</v>
      </c>
      <c r="FXC18" s="24">
        <f>[32]Cashflow!FXB16/1000</f>
        <v>0</v>
      </c>
      <c r="FXD18" s="24">
        <f>[32]Cashflow!FXC16/1000</f>
        <v>0</v>
      </c>
      <c r="FXE18" s="24">
        <f>[32]Cashflow!FXD16/1000</f>
        <v>0</v>
      </c>
      <c r="FXF18" s="24">
        <f>[32]Cashflow!FXE16/1000</f>
        <v>0</v>
      </c>
      <c r="FXG18" s="24">
        <f>[32]Cashflow!FXF16/1000</f>
        <v>0</v>
      </c>
      <c r="FXH18" s="24">
        <f>[32]Cashflow!FXG16/1000</f>
        <v>0</v>
      </c>
      <c r="FXI18" s="24">
        <f>[32]Cashflow!FXH16/1000</f>
        <v>0</v>
      </c>
      <c r="FXJ18" s="24">
        <f>[32]Cashflow!FXI16/1000</f>
        <v>0</v>
      </c>
      <c r="FXK18" s="24">
        <f>[32]Cashflow!FXJ16/1000</f>
        <v>0</v>
      </c>
      <c r="FXL18" s="24">
        <f>[32]Cashflow!FXK16/1000</f>
        <v>0</v>
      </c>
      <c r="FXM18" s="24">
        <f>[32]Cashflow!FXL16/1000</f>
        <v>0</v>
      </c>
      <c r="FXN18" s="24">
        <f>[32]Cashflow!FXM16/1000</f>
        <v>0</v>
      </c>
      <c r="FXO18" s="24">
        <f>[32]Cashflow!FXN16/1000</f>
        <v>0</v>
      </c>
      <c r="FXP18" s="24">
        <f>[32]Cashflow!FXO16/1000</f>
        <v>0</v>
      </c>
      <c r="FXQ18" s="24">
        <f>[32]Cashflow!FXP16/1000</f>
        <v>0</v>
      </c>
      <c r="FXR18" s="24">
        <f>[32]Cashflow!FXQ16/1000</f>
        <v>0</v>
      </c>
      <c r="FXS18" s="24">
        <f>[32]Cashflow!FXR16/1000</f>
        <v>0</v>
      </c>
      <c r="FXT18" s="24">
        <f>[32]Cashflow!FXS16/1000</f>
        <v>0</v>
      </c>
      <c r="FXU18" s="24">
        <f>[32]Cashflow!FXT16/1000</f>
        <v>0</v>
      </c>
      <c r="FXV18" s="24">
        <f>[32]Cashflow!FXU16/1000</f>
        <v>0</v>
      </c>
      <c r="FXW18" s="24">
        <f>[32]Cashflow!FXV16/1000</f>
        <v>0</v>
      </c>
      <c r="FXX18" s="24">
        <f>[32]Cashflow!FXW16/1000</f>
        <v>0</v>
      </c>
      <c r="FXY18" s="24">
        <f>[32]Cashflow!FXX16/1000</f>
        <v>0</v>
      </c>
      <c r="FXZ18" s="24">
        <f>[32]Cashflow!FXY16/1000</f>
        <v>0</v>
      </c>
      <c r="FYA18" s="24">
        <f>[32]Cashflow!FXZ16/1000</f>
        <v>0</v>
      </c>
      <c r="FYB18" s="24">
        <f>[32]Cashflow!FYA16/1000</f>
        <v>0</v>
      </c>
      <c r="FYC18" s="24">
        <f>[32]Cashflow!FYB16/1000</f>
        <v>0</v>
      </c>
      <c r="FYD18" s="24">
        <f>[32]Cashflow!FYC16/1000</f>
        <v>0</v>
      </c>
      <c r="FYE18" s="24">
        <f>[32]Cashflow!FYD16/1000</f>
        <v>0</v>
      </c>
      <c r="FYF18" s="24">
        <f>[32]Cashflow!FYE16/1000</f>
        <v>0</v>
      </c>
      <c r="FYG18" s="24">
        <f>[32]Cashflow!FYF16/1000</f>
        <v>0</v>
      </c>
      <c r="FYH18" s="24">
        <f>[32]Cashflow!FYG16/1000</f>
        <v>0</v>
      </c>
      <c r="FYI18" s="24">
        <f>[32]Cashflow!FYH16/1000</f>
        <v>0</v>
      </c>
      <c r="FYJ18" s="24">
        <f>[32]Cashflow!FYI16/1000</f>
        <v>0</v>
      </c>
      <c r="FYK18" s="24">
        <f>[32]Cashflow!FYJ16/1000</f>
        <v>0</v>
      </c>
      <c r="FYL18" s="24">
        <f>[32]Cashflow!FYK16/1000</f>
        <v>0</v>
      </c>
      <c r="FYM18" s="24">
        <f>[32]Cashflow!FYL16/1000</f>
        <v>0</v>
      </c>
      <c r="FYN18" s="24">
        <f>[32]Cashflow!FYM16/1000</f>
        <v>0</v>
      </c>
      <c r="FYO18" s="24">
        <f>[32]Cashflow!FYN16/1000</f>
        <v>0</v>
      </c>
      <c r="FYP18" s="24">
        <f>[32]Cashflow!FYO16/1000</f>
        <v>0</v>
      </c>
      <c r="FYQ18" s="24">
        <f>[32]Cashflow!FYP16/1000</f>
        <v>0</v>
      </c>
      <c r="FYR18" s="24">
        <f>[32]Cashflow!FYQ16/1000</f>
        <v>0</v>
      </c>
      <c r="FYS18" s="24">
        <f>[32]Cashflow!FYR16/1000</f>
        <v>0</v>
      </c>
      <c r="FYT18" s="24">
        <f>[32]Cashflow!FYS16/1000</f>
        <v>0</v>
      </c>
      <c r="FYU18" s="24">
        <f>[32]Cashflow!FYT16/1000</f>
        <v>0</v>
      </c>
      <c r="FYV18" s="24">
        <f>[32]Cashflow!FYU16/1000</f>
        <v>0</v>
      </c>
      <c r="FYW18" s="24">
        <f>[32]Cashflow!FYV16/1000</f>
        <v>0</v>
      </c>
      <c r="FYX18" s="24">
        <f>[32]Cashflow!FYW16/1000</f>
        <v>0</v>
      </c>
      <c r="FYY18" s="24">
        <f>[32]Cashflow!FYX16/1000</f>
        <v>0</v>
      </c>
      <c r="FYZ18" s="24">
        <f>[32]Cashflow!FYY16/1000</f>
        <v>0</v>
      </c>
      <c r="FZA18" s="24">
        <f>[32]Cashflow!FYZ16/1000</f>
        <v>0</v>
      </c>
      <c r="FZB18" s="24">
        <f>[32]Cashflow!FZA16/1000</f>
        <v>0</v>
      </c>
      <c r="FZC18" s="24">
        <f>[32]Cashflow!FZB16/1000</f>
        <v>0</v>
      </c>
      <c r="FZD18" s="24">
        <f>[32]Cashflow!FZC16/1000</f>
        <v>0</v>
      </c>
      <c r="FZE18" s="24">
        <f>[32]Cashflow!FZD16/1000</f>
        <v>0</v>
      </c>
      <c r="FZF18" s="24">
        <f>[32]Cashflow!FZE16/1000</f>
        <v>0</v>
      </c>
      <c r="FZG18" s="24">
        <f>[32]Cashflow!FZF16/1000</f>
        <v>0</v>
      </c>
      <c r="FZH18" s="24">
        <f>[32]Cashflow!FZG16/1000</f>
        <v>0</v>
      </c>
      <c r="FZI18" s="24">
        <f>[32]Cashflow!FZH16/1000</f>
        <v>0</v>
      </c>
      <c r="FZJ18" s="24">
        <f>[32]Cashflow!FZI16/1000</f>
        <v>0</v>
      </c>
      <c r="FZK18" s="24">
        <f>[32]Cashflow!FZJ16/1000</f>
        <v>0</v>
      </c>
      <c r="FZL18" s="24">
        <f>[32]Cashflow!FZK16/1000</f>
        <v>0</v>
      </c>
      <c r="FZM18" s="24">
        <f>[32]Cashflow!FZL16/1000</f>
        <v>0</v>
      </c>
      <c r="FZN18" s="24">
        <f>[32]Cashflow!FZM16/1000</f>
        <v>0</v>
      </c>
      <c r="FZO18" s="24">
        <f>[32]Cashflow!FZN16/1000</f>
        <v>0</v>
      </c>
      <c r="FZP18" s="24">
        <f>[32]Cashflow!FZO16/1000</f>
        <v>0</v>
      </c>
      <c r="FZQ18" s="24">
        <f>[32]Cashflow!FZP16/1000</f>
        <v>0</v>
      </c>
      <c r="FZR18" s="24">
        <f>[32]Cashflow!FZQ16/1000</f>
        <v>0</v>
      </c>
      <c r="FZS18" s="24">
        <f>[32]Cashflow!FZR16/1000</f>
        <v>0</v>
      </c>
      <c r="FZT18" s="24">
        <f>[32]Cashflow!FZS16/1000</f>
        <v>0</v>
      </c>
      <c r="FZU18" s="24">
        <f>[32]Cashflow!FZT16/1000</f>
        <v>0</v>
      </c>
      <c r="FZV18" s="24">
        <f>[32]Cashflow!FZU16/1000</f>
        <v>0</v>
      </c>
      <c r="FZW18" s="24">
        <f>[32]Cashflow!FZV16/1000</f>
        <v>0</v>
      </c>
      <c r="FZX18" s="24">
        <f>[32]Cashflow!FZW16/1000</f>
        <v>0</v>
      </c>
      <c r="FZY18" s="24">
        <f>[32]Cashflow!FZX16/1000</f>
        <v>0</v>
      </c>
      <c r="FZZ18" s="24">
        <f>[32]Cashflow!FZY16/1000</f>
        <v>0</v>
      </c>
      <c r="GAA18" s="24">
        <f>[32]Cashflow!FZZ16/1000</f>
        <v>0</v>
      </c>
      <c r="GAB18" s="24">
        <f>[32]Cashflow!GAA16/1000</f>
        <v>0</v>
      </c>
      <c r="GAC18" s="24">
        <f>[32]Cashflow!GAB16/1000</f>
        <v>0</v>
      </c>
      <c r="GAD18" s="24">
        <f>[32]Cashflow!GAC16/1000</f>
        <v>0</v>
      </c>
      <c r="GAE18" s="24">
        <f>[32]Cashflow!GAD16/1000</f>
        <v>0</v>
      </c>
      <c r="GAF18" s="24">
        <f>[32]Cashflow!GAE16/1000</f>
        <v>0</v>
      </c>
      <c r="GAG18" s="24">
        <f>[32]Cashflow!GAF16/1000</f>
        <v>0</v>
      </c>
      <c r="GAH18" s="24">
        <f>[32]Cashflow!GAG16/1000</f>
        <v>0</v>
      </c>
      <c r="GAI18" s="24">
        <f>[32]Cashflow!GAH16/1000</f>
        <v>0</v>
      </c>
      <c r="GAJ18" s="24">
        <f>[32]Cashflow!GAI16/1000</f>
        <v>0</v>
      </c>
      <c r="GAK18" s="24">
        <f>[32]Cashflow!GAJ16/1000</f>
        <v>0</v>
      </c>
      <c r="GAL18" s="24">
        <f>[32]Cashflow!GAK16/1000</f>
        <v>0</v>
      </c>
      <c r="GAM18" s="24">
        <f>[32]Cashflow!GAL16/1000</f>
        <v>0</v>
      </c>
      <c r="GAN18" s="24">
        <f>[32]Cashflow!GAM16/1000</f>
        <v>0</v>
      </c>
      <c r="GAO18" s="24">
        <f>[32]Cashflow!GAN16/1000</f>
        <v>0</v>
      </c>
      <c r="GAP18" s="24">
        <f>[32]Cashflow!GAO16/1000</f>
        <v>0</v>
      </c>
      <c r="GAQ18" s="24">
        <f>[32]Cashflow!GAP16/1000</f>
        <v>0</v>
      </c>
      <c r="GAR18" s="24">
        <f>[32]Cashflow!GAQ16/1000</f>
        <v>0</v>
      </c>
      <c r="GAS18" s="24">
        <f>[32]Cashflow!GAR16/1000</f>
        <v>0</v>
      </c>
      <c r="GAT18" s="24">
        <f>[32]Cashflow!GAS16/1000</f>
        <v>0</v>
      </c>
      <c r="GAU18" s="24">
        <f>[32]Cashflow!GAT16/1000</f>
        <v>0</v>
      </c>
      <c r="GAV18" s="24">
        <f>[32]Cashflow!GAU16/1000</f>
        <v>0</v>
      </c>
      <c r="GAW18" s="24">
        <f>[32]Cashflow!GAV16/1000</f>
        <v>0</v>
      </c>
      <c r="GAX18" s="24">
        <f>[32]Cashflow!GAW16/1000</f>
        <v>0</v>
      </c>
      <c r="GAY18" s="24">
        <f>[32]Cashflow!GAX16/1000</f>
        <v>0</v>
      </c>
      <c r="GAZ18" s="24">
        <f>[32]Cashflow!GAY16/1000</f>
        <v>0</v>
      </c>
      <c r="GBA18" s="24">
        <f>[32]Cashflow!GAZ16/1000</f>
        <v>0</v>
      </c>
      <c r="GBB18" s="24">
        <f>[32]Cashflow!GBA16/1000</f>
        <v>0</v>
      </c>
      <c r="GBC18" s="24">
        <f>[32]Cashflow!GBB16/1000</f>
        <v>0</v>
      </c>
      <c r="GBD18" s="24">
        <f>[32]Cashflow!GBC16/1000</f>
        <v>0</v>
      </c>
      <c r="GBE18" s="24">
        <f>[32]Cashflow!GBD16/1000</f>
        <v>0</v>
      </c>
      <c r="GBF18" s="24">
        <f>[32]Cashflow!GBE16/1000</f>
        <v>0</v>
      </c>
      <c r="GBG18" s="24">
        <f>[32]Cashflow!GBF16/1000</f>
        <v>0</v>
      </c>
      <c r="GBH18" s="24">
        <f>[32]Cashflow!GBG16/1000</f>
        <v>0</v>
      </c>
      <c r="GBI18" s="24">
        <f>[32]Cashflow!GBH16/1000</f>
        <v>0</v>
      </c>
      <c r="GBJ18" s="24">
        <f>[32]Cashflow!GBI16/1000</f>
        <v>0</v>
      </c>
      <c r="GBK18" s="24">
        <f>[32]Cashflow!GBJ16/1000</f>
        <v>0</v>
      </c>
      <c r="GBL18" s="24">
        <f>[32]Cashflow!GBK16/1000</f>
        <v>0</v>
      </c>
      <c r="GBM18" s="24">
        <f>[32]Cashflow!GBL16/1000</f>
        <v>0</v>
      </c>
      <c r="GBN18" s="24">
        <f>[32]Cashflow!GBM16/1000</f>
        <v>0</v>
      </c>
      <c r="GBO18" s="24">
        <f>[32]Cashflow!GBN16/1000</f>
        <v>0</v>
      </c>
      <c r="GBP18" s="24">
        <f>[32]Cashflow!GBO16/1000</f>
        <v>0</v>
      </c>
      <c r="GBQ18" s="24">
        <f>[32]Cashflow!GBP16/1000</f>
        <v>0</v>
      </c>
      <c r="GBR18" s="24">
        <f>[32]Cashflow!GBQ16/1000</f>
        <v>0</v>
      </c>
      <c r="GBS18" s="24">
        <f>[32]Cashflow!GBR16/1000</f>
        <v>0</v>
      </c>
      <c r="GBT18" s="24">
        <f>[32]Cashflow!GBS16/1000</f>
        <v>0</v>
      </c>
      <c r="GBU18" s="24">
        <f>[32]Cashflow!GBT16/1000</f>
        <v>0</v>
      </c>
      <c r="GBV18" s="24">
        <f>[32]Cashflow!GBU16/1000</f>
        <v>0</v>
      </c>
      <c r="GBW18" s="24">
        <f>[32]Cashflow!GBV16/1000</f>
        <v>0</v>
      </c>
      <c r="GBX18" s="24">
        <f>[32]Cashflow!GBW16/1000</f>
        <v>0</v>
      </c>
      <c r="GBY18" s="24">
        <f>[32]Cashflow!GBX16/1000</f>
        <v>0</v>
      </c>
      <c r="GBZ18" s="24">
        <f>[32]Cashflow!GBY16/1000</f>
        <v>0</v>
      </c>
      <c r="GCA18" s="24">
        <f>[32]Cashflow!GBZ16/1000</f>
        <v>0</v>
      </c>
      <c r="GCB18" s="24">
        <f>[32]Cashflow!GCA16/1000</f>
        <v>0</v>
      </c>
      <c r="GCC18" s="24">
        <f>[32]Cashflow!GCB16/1000</f>
        <v>0</v>
      </c>
      <c r="GCD18" s="24">
        <f>[32]Cashflow!GCC16/1000</f>
        <v>0</v>
      </c>
      <c r="GCE18" s="24">
        <f>[32]Cashflow!GCD16/1000</f>
        <v>0</v>
      </c>
      <c r="GCF18" s="24">
        <f>[32]Cashflow!GCE16/1000</f>
        <v>0</v>
      </c>
      <c r="GCG18" s="24">
        <f>[32]Cashflow!GCF16/1000</f>
        <v>0</v>
      </c>
      <c r="GCH18" s="24">
        <f>[32]Cashflow!GCG16/1000</f>
        <v>0</v>
      </c>
      <c r="GCI18" s="24">
        <f>[32]Cashflow!GCH16/1000</f>
        <v>0</v>
      </c>
      <c r="GCJ18" s="24">
        <f>[32]Cashflow!GCI16/1000</f>
        <v>0</v>
      </c>
      <c r="GCK18" s="24">
        <f>[32]Cashflow!GCJ16/1000</f>
        <v>0</v>
      </c>
      <c r="GCL18" s="24">
        <f>[32]Cashflow!GCK16/1000</f>
        <v>0</v>
      </c>
      <c r="GCM18" s="24">
        <f>[32]Cashflow!GCL16/1000</f>
        <v>0</v>
      </c>
      <c r="GCN18" s="24">
        <f>[32]Cashflow!GCM16/1000</f>
        <v>0</v>
      </c>
      <c r="GCO18" s="24">
        <f>[32]Cashflow!GCN16/1000</f>
        <v>0</v>
      </c>
      <c r="GCP18" s="24">
        <f>[32]Cashflow!GCO16/1000</f>
        <v>0</v>
      </c>
      <c r="GCQ18" s="24">
        <f>[32]Cashflow!GCP16/1000</f>
        <v>0</v>
      </c>
      <c r="GCR18" s="24">
        <f>[32]Cashflow!GCQ16/1000</f>
        <v>0</v>
      </c>
      <c r="GCS18" s="24">
        <f>[32]Cashflow!GCR16/1000</f>
        <v>0</v>
      </c>
      <c r="GCT18" s="24">
        <f>[32]Cashflow!GCS16/1000</f>
        <v>0</v>
      </c>
      <c r="GCU18" s="24">
        <f>[32]Cashflow!GCT16/1000</f>
        <v>0</v>
      </c>
      <c r="GCV18" s="24">
        <f>[32]Cashflow!GCU16/1000</f>
        <v>0</v>
      </c>
      <c r="GCW18" s="24">
        <f>[32]Cashflow!GCV16/1000</f>
        <v>0</v>
      </c>
      <c r="GCX18" s="24">
        <f>[32]Cashflow!GCW16/1000</f>
        <v>0</v>
      </c>
      <c r="GCY18" s="24">
        <f>[32]Cashflow!GCX16/1000</f>
        <v>0</v>
      </c>
      <c r="GCZ18" s="24">
        <f>[32]Cashflow!GCY16/1000</f>
        <v>0</v>
      </c>
      <c r="GDA18" s="24">
        <f>[32]Cashflow!GCZ16/1000</f>
        <v>0</v>
      </c>
      <c r="GDB18" s="24">
        <f>[32]Cashflow!GDA16/1000</f>
        <v>0</v>
      </c>
      <c r="GDC18" s="24">
        <f>[32]Cashflow!GDB16/1000</f>
        <v>0</v>
      </c>
      <c r="GDD18" s="24">
        <f>[32]Cashflow!GDC16/1000</f>
        <v>0</v>
      </c>
      <c r="GDE18" s="24">
        <f>[32]Cashflow!GDD16/1000</f>
        <v>0</v>
      </c>
      <c r="GDF18" s="24">
        <f>[32]Cashflow!GDE16/1000</f>
        <v>0</v>
      </c>
      <c r="GDG18" s="24">
        <f>[32]Cashflow!GDF16/1000</f>
        <v>0</v>
      </c>
      <c r="GDH18" s="24">
        <f>[32]Cashflow!GDG16/1000</f>
        <v>0</v>
      </c>
      <c r="GDI18" s="24">
        <f>[32]Cashflow!GDH16/1000</f>
        <v>0</v>
      </c>
      <c r="GDJ18" s="24">
        <f>[32]Cashflow!GDI16/1000</f>
        <v>0</v>
      </c>
      <c r="GDK18" s="24">
        <f>[32]Cashflow!GDJ16/1000</f>
        <v>0</v>
      </c>
      <c r="GDL18" s="24">
        <f>[32]Cashflow!GDK16/1000</f>
        <v>0</v>
      </c>
      <c r="GDM18" s="24">
        <f>[32]Cashflow!GDL16/1000</f>
        <v>0</v>
      </c>
      <c r="GDN18" s="24">
        <f>[32]Cashflow!GDM16/1000</f>
        <v>0</v>
      </c>
      <c r="GDO18" s="24">
        <f>[32]Cashflow!GDN16/1000</f>
        <v>0</v>
      </c>
      <c r="GDP18" s="24">
        <f>[32]Cashflow!GDO16/1000</f>
        <v>0</v>
      </c>
      <c r="GDQ18" s="24">
        <f>[32]Cashflow!GDP16/1000</f>
        <v>0</v>
      </c>
      <c r="GDR18" s="24">
        <f>[32]Cashflow!GDQ16/1000</f>
        <v>0</v>
      </c>
      <c r="GDS18" s="24">
        <f>[32]Cashflow!GDR16/1000</f>
        <v>0</v>
      </c>
      <c r="GDT18" s="24">
        <f>[32]Cashflow!GDS16/1000</f>
        <v>0</v>
      </c>
      <c r="GDU18" s="24">
        <f>[32]Cashflow!GDT16/1000</f>
        <v>0</v>
      </c>
      <c r="GDV18" s="24">
        <f>[32]Cashflow!GDU16/1000</f>
        <v>0</v>
      </c>
      <c r="GDW18" s="24">
        <f>[32]Cashflow!GDV16/1000</f>
        <v>0</v>
      </c>
      <c r="GDX18" s="24">
        <f>[32]Cashflow!GDW16/1000</f>
        <v>0</v>
      </c>
      <c r="GDY18" s="24">
        <f>[32]Cashflow!GDX16/1000</f>
        <v>0</v>
      </c>
      <c r="GDZ18" s="24">
        <f>[32]Cashflow!GDY16/1000</f>
        <v>0</v>
      </c>
      <c r="GEA18" s="24">
        <f>[32]Cashflow!GDZ16/1000</f>
        <v>0</v>
      </c>
      <c r="GEB18" s="24">
        <f>[32]Cashflow!GEA16/1000</f>
        <v>0</v>
      </c>
      <c r="GEC18" s="24">
        <f>[32]Cashflow!GEB16/1000</f>
        <v>0</v>
      </c>
      <c r="GED18" s="24">
        <f>[32]Cashflow!GEC16/1000</f>
        <v>0</v>
      </c>
      <c r="GEE18" s="24">
        <f>[32]Cashflow!GED16/1000</f>
        <v>0</v>
      </c>
      <c r="GEF18" s="24">
        <f>[32]Cashflow!GEE16/1000</f>
        <v>0</v>
      </c>
      <c r="GEG18" s="24">
        <f>[32]Cashflow!GEF16/1000</f>
        <v>0</v>
      </c>
      <c r="GEH18" s="24">
        <f>[32]Cashflow!GEG16/1000</f>
        <v>0</v>
      </c>
      <c r="GEI18" s="24">
        <f>[32]Cashflow!GEH16/1000</f>
        <v>0</v>
      </c>
      <c r="GEJ18" s="24">
        <f>[32]Cashflow!GEI16/1000</f>
        <v>0</v>
      </c>
      <c r="GEK18" s="24">
        <f>[32]Cashflow!GEJ16/1000</f>
        <v>0</v>
      </c>
      <c r="GEL18" s="24">
        <f>[32]Cashflow!GEK16/1000</f>
        <v>0</v>
      </c>
      <c r="GEM18" s="24">
        <f>[32]Cashflow!GEL16/1000</f>
        <v>0</v>
      </c>
      <c r="GEN18" s="24">
        <f>[32]Cashflow!GEM16/1000</f>
        <v>0</v>
      </c>
      <c r="GEO18" s="24">
        <f>[32]Cashflow!GEN16/1000</f>
        <v>0</v>
      </c>
      <c r="GEP18" s="24">
        <f>[32]Cashflow!GEO16/1000</f>
        <v>0</v>
      </c>
      <c r="GEQ18" s="24">
        <f>[32]Cashflow!GEP16/1000</f>
        <v>0</v>
      </c>
      <c r="GER18" s="24">
        <f>[32]Cashflow!GEQ16/1000</f>
        <v>0</v>
      </c>
      <c r="GES18" s="24">
        <f>[32]Cashflow!GER16/1000</f>
        <v>0</v>
      </c>
      <c r="GET18" s="24">
        <f>[32]Cashflow!GES16/1000</f>
        <v>0</v>
      </c>
      <c r="GEU18" s="24">
        <f>[32]Cashflow!GET16/1000</f>
        <v>0</v>
      </c>
      <c r="GEV18" s="24">
        <f>[32]Cashflow!GEU16/1000</f>
        <v>0</v>
      </c>
      <c r="GEW18" s="24">
        <f>[32]Cashflow!GEV16/1000</f>
        <v>0</v>
      </c>
      <c r="GEX18" s="24">
        <f>[32]Cashflow!GEW16/1000</f>
        <v>0</v>
      </c>
      <c r="GEY18" s="24">
        <f>[32]Cashflow!GEX16/1000</f>
        <v>0</v>
      </c>
      <c r="GEZ18" s="24">
        <f>[32]Cashflow!GEY16/1000</f>
        <v>0</v>
      </c>
      <c r="GFA18" s="24">
        <f>[32]Cashflow!GEZ16/1000</f>
        <v>0</v>
      </c>
      <c r="GFB18" s="24">
        <f>[32]Cashflow!GFA16/1000</f>
        <v>0</v>
      </c>
      <c r="GFC18" s="24">
        <f>[32]Cashflow!GFB16/1000</f>
        <v>0</v>
      </c>
      <c r="GFD18" s="24">
        <f>[32]Cashflow!GFC16/1000</f>
        <v>0</v>
      </c>
      <c r="GFE18" s="24">
        <f>[32]Cashflow!GFD16/1000</f>
        <v>0</v>
      </c>
      <c r="GFF18" s="24">
        <f>[32]Cashflow!GFE16/1000</f>
        <v>0</v>
      </c>
      <c r="GFG18" s="24">
        <f>[32]Cashflow!GFF16/1000</f>
        <v>0</v>
      </c>
      <c r="GFH18" s="24">
        <f>[32]Cashflow!GFG16/1000</f>
        <v>0</v>
      </c>
      <c r="GFI18" s="24">
        <f>[32]Cashflow!GFH16/1000</f>
        <v>0</v>
      </c>
      <c r="GFJ18" s="24">
        <f>[32]Cashflow!GFI16/1000</f>
        <v>0</v>
      </c>
      <c r="GFK18" s="24">
        <f>[32]Cashflow!GFJ16/1000</f>
        <v>0</v>
      </c>
      <c r="GFL18" s="24">
        <f>[32]Cashflow!GFK16/1000</f>
        <v>0</v>
      </c>
      <c r="GFM18" s="24">
        <f>[32]Cashflow!GFL16/1000</f>
        <v>0</v>
      </c>
      <c r="GFN18" s="24">
        <f>[32]Cashflow!GFM16/1000</f>
        <v>0</v>
      </c>
      <c r="GFO18" s="24">
        <f>[32]Cashflow!GFN16/1000</f>
        <v>0</v>
      </c>
      <c r="GFP18" s="24">
        <f>[32]Cashflow!GFO16/1000</f>
        <v>0</v>
      </c>
      <c r="GFQ18" s="24">
        <f>[32]Cashflow!GFP16/1000</f>
        <v>0</v>
      </c>
      <c r="GFR18" s="24">
        <f>[32]Cashflow!GFQ16/1000</f>
        <v>0</v>
      </c>
      <c r="GFS18" s="24">
        <f>[32]Cashflow!GFR16/1000</f>
        <v>0</v>
      </c>
      <c r="GFT18" s="24">
        <f>[32]Cashflow!GFS16/1000</f>
        <v>0</v>
      </c>
      <c r="GFU18" s="24">
        <f>[32]Cashflow!GFT16/1000</f>
        <v>0</v>
      </c>
      <c r="GFV18" s="24">
        <f>[32]Cashflow!GFU16/1000</f>
        <v>0</v>
      </c>
      <c r="GFW18" s="24">
        <f>[32]Cashflow!GFV16/1000</f>
        <v>0</v>
      </c>
      <c r="GFX18" s="24">
        <f>[32]Cashflow!GFW16/1000</f>
        <v>0</v>
      </c>
      <c r="GFY18" s="24">
        <f>[32]Cashflow!GFX16/1000</f>
        <v>0</v>
      </c>
      <c r="GFZ18" s="24">
        <f>[32]Cashflow!GFY16/1000</f>
        <v>0</v>
      </c>
      <c r="GGA18" s="24">
        <f>[32]Cashflow!GFZ16/1000</f>
        <v>0</v>
      </c>
      <c r="GGB18" s="24">
        <f>[32]Cashflow!GGA16/1000</f>
        <v>0</v>
      </c>
      <c r="GGC18" s="24">
        <f>[32]Cashflow!GGB16/1000</f>
        <v>0</v>
      </c>
      <c r="GGD18" s="24">
        <f>[32]Cashflow!GGC16/1000</f>
        <v>0</v>
      </c>
      <c r="GGE18" s="24">
        <f>[32]Cashflow!GGD16/1000</f>
        <v>0</v>
      </c>
      <c r="GGF18" s="24">
        <f>[32]Cashflow!GGE16/1000</f>
        <v>0</v>
      </c>
      <c r="GGG18" s="24">
        <f>[32]Cashflow!GGF16/1000</f>
        <v>0</v>
      </c>
      <c r="GGH18" s="24">
        <f>[32]Cashflow!GGG16/1000</f>
        <v>0</v>
      </c>
      <c r="GGI18" s="24">
        <f>[32]Cashflow!GGH16/1000</f>
        <v>0</v>
      </c>
      <c r="GGJ18" s="24">
        <f>[32]Cashflow!GGI16/1000</f>
        <v>0</v>
      </c>
      <c r="GGK18" s="24">
        <f>[32]Cashflow!GGJ16/1000</f>
        <v>0</v>
      </c>
      <c r="GGL18" s="24">
        <f>[32]Cashflow!GGK16/1000</f>
        <v>0</v>
      </c>
      <c r="GGM18" s="24">
        <f>[32]Cashflow!GGL16/1000</f>
        <v>0</v>
      </c>
      <c r="GGN18" s="24">
        <f>[32]Cashflow!GGM16/1000</f>
        <v>0</v>
      </c>
      <c r="GGO18" s="24">
        <f>[32]Cashflow!GGN16/1000</f>
        <v>0</v>
      </c>
      <c r="GGP18" s="24">
        <f>[32]Cashflow!GGO16/1000</f>
        <v>0</v>
      </c>
      <c r="GGQ18" s="24">
        <f>[32]Cashflow!GGP16/1000</f>
        <v>0</v>
      </c>
      <c r="GGR18" s="24">
        <f>[32]Cashflow!GGQ16/1000</f>
        <v>0</v>
      </c>
      <c r="GGS18" s="24">
        <f>[32]Cashflow!GGR16/1000</f>
        <v>0</v>
      </c>
      <c r="GGT18" s="24">
        <f>[32]Cashflow!GGS16/1000</f>
        <v>0</v>
      </c>
      <c r="GGU18" s="24">
        <f>[32]Cashflow!GGT16/1000</f>
        <v>0</v>
      </c>
      <c r="GGV18" s="24">
        <f>[32]Cashflow!GGU16/1000</f>
        <v>0</v>
      </c>
      <c r="GGW18" s="24">
        <f>[32]Cashflow!GGV16/1000</f>
        <v>0</v>
      </c>
      <c r="GGX18" s="24">
        <f>[32]Cashflow!GGW16/1000</f>
        <v>0</v>
      </c>
      <c r="GGY18" s="24">
        <f>[32]Cashflow!GGX16/1000</f>
        <v>0</v>
      </c>
      <c r="GGZ18" s="24">
        <f>[32]Cashflow!GGY16/1000</f>
        <v>0</v>
      </c>
      <c r="GHA18" s="24">
        <f>[32]Cashflow!GGZ16/1000</f>
        <v>0</v>
      </c>
      <c r="GHB18" s="24">
        <f>[32]Cashflow!GHA16/1000</f>
        <v>0</v>
      </c>
      <c r="GHC18" s="24">
        <f>[32]Cashflow!GHB16/1000</f>
        <v>0</v>
      </c>
      <c r="GHD18" s="24">
        <f>[32]Cashflow!GHC16/1000</f>
        <v>0</v>
      </c>
      <c r="GHE18" s="24">
        <f>[32]Cashflow!GHD16/1000</f>
        <v>0</v>
      </c>
      <c r="GHF18" s="24">
        <f>[32]Cashflow!GHE16/1000</f>
        <v>0</v>
      </c>
      <c r="GHG18" s="24">
        <f>[32]Cashflow!GHF16/1000</f>
        <v>0</v>
      </c>
      <c r="GHH18" s="24">
        <f>[32]Cashflow!GHG16/1000</f>
        <v>0</v>
      </c>
      <c r="GHI18" s="24">
        <f>[32]Cashflow!GHH16/1000</f>
        <v>0</v>
      </c>
      <c r="GHJ18" s="24">
        <f>[32]Cashflow!GHI16/1000</f>
        <v>0</v>
      </c>
      <c r="GHK18" s="24">
        <f>[32]Cashflow!GHJ16/1000</f>
        <v>0</v>
      </c>
      <c r="GHL18" s="24">
        <f>[32]Cashflow!GHK16/1000</f>
        <v>0</v>
      </c>
      <c r="GHM18" s="24">
        <f>[32]Cashflow!GHL16/1000</f>
        <v>0</v>
      </c>
      <c r="GHN18" s="24">
        <f>[32]Cashflow!GHM16/1000</f>
        <v>0</v>
      </c>
      <c r="GHO18" s="24">
        <f>[32]Cashflow!GHN16/1000</f>
        <v>0</v>
      </c>
      <c r="GHP18" s="24">
        <f>[32]Cashflow!GHO16/1000</f>
        <v>0</v>
      </c>
      <c r="GHQ18" s="24">
        <f>[32]Cashflow!GHP16/1000</f>
        <v>0</v>
      </c>
      <c r="GHR18" s="24">
        <f>[32]Cashflow!GHQ16/1000</f>
        <v>0</v>
      </c>
      <c r="GHS18" s="24">
        <f>[32]Cashflow!GHR16/1000</f>
        <v>0</v>
      </c>
      <c r="GHT18" s="24">
        <f>[32]Cashflow!GHS16/1000</f>
        <v>0</v>
      </c>
      <c r="GHU18" s="24">
        <f>[32]Cashflow!GHT16/1000</f>
        <v>0</v>
      </c>
      <c r="GHV18" s="24">
        <f>[32]Cashflow!GHU16/1000</f>
        <v>0</v>
      </c>
      <c r="GHW18" s="24">
        <f>[32]Cashflow!GHV16/1000</f>
        <v>0</v>
      </c>
      <c r="GHX18" s="24">
        <f>[32]Cashflow!GHW16/1000</f>
        <v>0</v>
      </c>
      <c r="GHY18" s="24">
        <f>[32]Cashflow!GHX16/1000</f>
        <v>0</v>
      </c>
      <c r="GHZ18" s="24">
        <f>[32]Cashflow!GHY16/1000</f>
        <v>0</v>
      </c>
      <c r="GIA18" s="24">
        <f>[32]Cashflow!GHZ16/1000</f>
        <v>0</v>
      </c>
      <c r="GIB18" s="24">
        <f>[32]Cashflow!GIA16/1000</f>
        <v>0</v>
      </c>
      <c r="GIC18" s="24">
        <f>[32]Cashflow!GIB16/1000</f>
        <v>0</v>
      </c>
      <c r="GID18" s="24">
        <f>[32]Cashflow!GIC16/1000</f>
        <v>0</v>
      </c>
      <c r="GIE18" s="24">
        <f>[32]Cashflow!GID16/1000</f>
        <v>0</v>
      </c>
      <c r="GIF18" s="24">
        <f>[32]Cashflow!GIE16/1000</f>
        <v>0</v>
      </c>
      <c r="GIG18" s="24">
        <f>[32]Cashflow!GIF16/1000</f>
        <v>0</v>
      </c>
      <c r="GIH18" s="24">
        <f>[32]Cashflow!GIG16/1000</f>
        <v>0</v>
      </c>
      <c r="GII18" s="24">
        <f>[32]Cashflow!GIH16/1000</f>
        <v>0</v>
      </c>
      <c r="GIJ18" s="24">
        <f>[32]Cashflow!GII16/1000</f>
        <v>0</v>
      </c>
      <c r="GIK18" s="24">
        <f>[32]Cashflow!GIJ16/1000</f>
        <v>0</v>
      </c>
      <c r="GIL18" s="24">
        <f>[32]Cashflow!GIK16/1000</f>
        <v>0</v>
      </c>
      <c r="GIM18" s="24">
        <f>[32]Cashflow!GIL16/1000</f>
        <v>0</v>
      </c>
      <c r="GIN18" s="24">
        <f>[32]Cashflow!GIM16/1000</f>
        <v>0</v>
      </c>
      <c r="GIO18" s="24">
        <f>[32]Cashflow!GIN16/1000</f>
        <v>0</v>
      </c>
      <c r="GIP18" s="24">
        <f>[32]Cashflow!GIO16/1000</f>
        <v>0</v>
      </c>
      <c r="GIQ18" s="24">
        <f>[32]Cashflow!GIP16/1000</f>
        <v>0</v>
      </c>
      <c r="GIR18" s="24">
        <f>[32]Cashflow!GIQ16/1000</f>
        <v>0</v>
      </c>
      <c r="GIS18" s="24">
        <f>[32]Cashflow!GIR16/1000</f>
        <v>0</v>
      </c>
      <c r="GIT18" s="24">
        <f>[32]Cashflow!GIS16/1000</f>
        <v>0</v>
      </c>
      <c r="GIU18" s="24">
        <f>[32]Cashflow!GIT16/1000</f>
        <v>0</v>
      </c>
      <c r="GIV18" s="24">
        <f>[32]Cashflow!GIU16/1000</f>
        <v>0</v>
      </c>
      <c r="GIW18" s="24">
        <f>[32]Cashflow!GIV16/1000</f>
        <v>0</v>
      </c>
      <c r="GIX18" s="24">
        <f>[32]Cashflow!GIW16/1000</f>
        <v>0</v>
      </c>
      <c r="GIY18" s="24">
        <f>[32]Cashflow!GIX16/1000</f>
        <v>0</v>
      </c>
      <c r="GIZ18" s="24">
        <f>[32]Cashflow!GIY16/1000</f>
        <v>0</v>
      </c>
      <c r="GJA18" s="24">
        <f>[32]Cashflow!GIZ16/1000</f>
        <v>0</v>
      </c>
      <c r="GJB18" s="24">
        <f>[32]Cashflow!GJA16/1000</f>
        <v>0</v>
      </c>
      <c r="GJC18" s="24">
        <f>[32]Cashflow!GJB16/1000</f>
        <v>0</v>
      </c>
      <c r="GJD18" s="24">
        <f>[32]Cashflow!GJC16/1000</f>
        <v>0</v>
      </c>
      <c r="GJE18" s="24">
        <f>[32]Cashflow!GJD16/1000</f>
        <v>0</v>
      </c>
      <c r="GJF18" s="24">
        <f>[32]Cashflow!GJE16/1000</f>
        <v>0</v>
      </c>
      <c r="GJG18" s="24">
        <f>[32]Cashflow!GJF16/1000</f>
        <v>0</v>
      </c>
      <c r="GJH18" s="24">
        <f>[32]Cashflow!GJG16/1000</f>
        <v>0</v>
      </c>
      <c r="GJI18" s="24">
        <f>[32]Cashflow!GJH16/1000</f>
        <v>0</v>
      </c>
      <c r="GJJ18" s="24">
        <f>[32]Cashflow!GJI16/1000</f>
        <v>0</v>
      </c>
      <c r="GJK18" s="24">
        <f>[32]Cashflow!GJJ16/1000</f>
        <v>0</v>
      </c>
      <c r="GJL18" s="24">
        <f>[32]Cashflow!GJK16/1000</f>
        <v>0</v>
      </c>
      <c r="GJM18" s="24">
        <f>[32]Cashflow!GJL16/1000</f>
        <v>0</v>
      </c>
      <c r="GJN18" s="24">
        <f>[32]Cashflow!GJM16/1000</f>
        <v>0</v>
      </c>
      <c r="GJO18" s="24">
        <f>[32]Cashflow!GJN16/1000</f>
        <v>0</v>
      </c>
      <c r="GJP18" s="24">
        <f>[32]Cashflow!GJO16/1000</f>
        <v>0</v>
      </c>
      <c r="GJQ18" s="24">
        <f>[32]Cashflow!GJP16/1000</f>
        <v>0</v>
      </c>
      <c r="GJR18" s="24">
        <f>[32]Cashflow!GJQ16/1000</f>
        <v>0</v>
      </c>
      <c r="GJS18" s="24">
        <f>[32]Cashflow!GJR16/1000</f>
        <v>0</v>
      </c>
      <c r="GJT18" s="24">
        <f>[32]Cashflow!GJS16/1000</f>
        <v>0</v>
      </c>
      <c r="GJU18" s="24">
        <f>[32]Cashflow!GJT16/1000</f>
        <v>0</v>
      </c>
      <c r="GJV18" s="24">
        <f>[32]Cashflow!GJU16/1000</f>
        <v>0</v>
      </c>
      <c r="GJW18" s="24">
        <f>[32]Cashflow!GJV16/1000</f>
        <v>0</v>
      </c>
      <c r="GJX18" s="24">
        <f>[32]Cashflow!GJW16/1000</f>
        <v>0</v>
      </c>
      <c r="GJY18" s="24">
        <f>[32]Cashflow!GJX16/1000</f>
        <v>0</v>
      </c>
      <c r="GJZ18" s="24">
        <f>[32]Cashflow!GJY16/1000</f>
        <v>0</v>
      </c>
      <c r="GKA18" s="24">
        <f>[32]Cashflow!GJZ16/1000</f>
        <v>0</v>
      </c>
      <c r="GKB18" s="24">
        <f>[32]Cashflow!GKA16/1000</f>
        <v>0</v>
      </c>
      <c r="GKC18" s="24">
        <f>[32]Cashflow!GKB16/1000</f>
        <v>0</v>
      </c>
      <c r="GKD18" s="24">
        <f>[32]Cashflow!GKC16/1000</f>
        <v>0</v>
      </c>
      <c r="GKE18" s="24">
        <f>[32]Cashflow!GKD16/1000</f>
        <v>0</v>
      </c>
      <c r="GKF18" s="24">
        <f>[32]Cashflow!GKE16/1000</f>
        <v>0</v>
      </c>
      <c r="GKG18" s="24">
        <f>[32]Cashflow!GKF16/1000</f>
        <v>0</v>
      </c>
      <c r="GKH18" s="24">
        <f>[32]Cashflow!GKG16/1000</f>
        <v>0</v>
      </c>
      <c r="GKI18" s="24">
        <f>[32]Cashflow!GKH16/1000</f>
        <v>0</v>
      </c>
      <c r="GKJ18" s="24">
        <f>[32]Cashflow!GKI16/1000</f>
        <v>0</v>
      </c>
      <c r="GKK18" s="24">
        <f>[32]Cashflow!GKJ16/1000</f>
        <v>0</v>
      </c>
      <c r="GKL18" s="24">
        <f>[32]Cashflow!GKK16/1000</f>
        <v>0</v>
      </c>
      <c r="GKM18" s="24">
        <f>[32]Cashflow!GKL16/1000</f>
        <v>0</v>
      </c>
      <c r="GKN18" s="24">
        <f>[32]Cashflow!GKM16/1000</f>
        <v>0</v>
      </c>
      <c r="GKO18" s="24">
        <f>[32]Cashflow!GKN16/1000</f>
        <v>0</v>
      </c>
      <c r="GKP18" s="24">
        <f>[32]Cashflow!GKO16/1000</f>
        <v>0</v>
      </c>
      <c r="GKQ18" s="24">
        <f>[32]Cashflow!GKP16/1000</f>
        <v>0</v>
      </c>
      <c r="GKR18" s="24">
        <f>[32]Cashflow!GKQ16/1000</f>
        <v>0</v>
      </c>
      <c r="GKS18" s="24">
        <f>[32]Cashflow!GKR16/1000</f>
        <v>0</v>
      </c>
      <c r="GKT18" s="24">
        <f>[32]Cashflow!GKS16/1000</f>
        <v>0</v>
      </c>
      <c r="GKU18" s="24">
        <f>[32]Cashflow!GKT16/1000</f>
        <v>0</v>
      </c>
      <c r="GKV18" s="24">
        <f>[32]Cashflow!GKU16/1000</f>
        <v>0</v>
      </c>
      <c r="GKW18" s="24">
        <f>[32]Cashflow!GKV16/1000</f>
        <v>0</v>
      </c>
      <c r="GKX18" s="24">
        <f>[32]Cashflow!GKW16/1000</f>
        <v>0</v>
      </c>
      <c r="GKY18" s="24">
        <f>[32]Cashflow!GKX16/1000</f>
        <v>0</v>
      </c>
      <c r="GKZ18" s="24">
        <f>[32]Cashflow!GKY16/1000</f>
        <v>0</v>
      </c>
      <c r="GLA18" s="24">
        <f>[32]Cashflow!GKZ16/1000</f>
        <v>0</v>
      </c>
      <c r="GLB18" s="24">
        <f>[32]Cashflow!GLA16/1000</f>
        <v>0</v>
      </c>
      <c r="GLC18" s="24">
        <f>[32]Cashflow!GLB16/1000</f>
        <v>0</v>
      </c>
      <c r="GLD18" s="24">
        <f>[32]Cashflow!GLC16/1000</f>
        <v>0</v>
      </c>
      <c r="GLE18" s="24">
        <f>[32]Cashflow!GLD16/1000</f>
        <v>0</v>
      </c>
      <c r="GLF18" s="24">
        <f>[32]Cashflow!GLE16/1000</f>
        <v>0</v>
      </c>
      <c r="GLG18" s="24">
        <f>[32]Cashflow!GLF16/1000</f>
        <v>0</v>
      </c>
      <c r="GLH18" s="24">
        <f>[32]Cashflow!GLG16/1000</f>
        <v>0</v>
      </c>
      <c r="GLI18" s="24">
        <f>[32]Cashflow!GLH16/1000</f>
        <v>0</v>
      </c>
      <c r="GLJ18" s="24">
        <f>[32]Cashflow!GLI16/1000</f>
        <v>0</v>
      </c>
      <c r="GLK18" s="24">
        <f>[32]Cashflow!GLJ16/1000</f>
        <v>0</v>
      </c>
      <c r="GLL18" s="24">
        <f>[32]Cashflow!GLK16/1000</f>
        <v>0</v>
      </c>
      <c r="GLM18" s="24">
        <f>[32]Cashflow!GLL16/1000</f>
        <v>0</v>
      </c>
      <c r="GLN18" s="24">
        <f>[32]Cashflow!GLM16/1000</f>
        <v>0</v>
      </c>
      <c r="GLO18" s="24">
        <f>[32]Cashflow!GLN16/1000</f>
        <v>0</v>
      </c>
      <c r="GLP18" s="24">
        <f>[32]Cashflow!GLO16/1000</f>
        <v>0</v>
      </c>
      <c r="GLQ18" s="24">
        <f>[32]Cashflow!GLP16/1000</f>
        <v>0</v>
      </c>
      <c r="GLR18" s="24">
        <f>[32]Cashflow!GLQ16/1000</f>
        <v>0</v>
      </c>
      <c r="GLS18" s="24">
        <f>[32]Cashflow!GLR16/1000</f>
        <v>0</v>
      </c>
      <c r="GLT18" s="24">
        <f>[32]Cashflow!GLS16/1000</f>
        <v>0</v>
      </c>
      <c r="GLU18" s="24">
        <f>[32]Cashflow!GLT16/1000</f>
        <v>0</v>
      </c>
      <c r="GLV18" s="24">
        <f>[32]Cashflow!GLU16/1000</f>
        <v>0</v>
      </c>
      <c r="GLW18" s="24">
        <f>[32]Cashflow!GLV16/1000</f>
        <v>0</v>
      </c>
      <c r="GLX18" s="24">
        <f>[32]Cashflow!GLW16/1000</f>
        <v>0</v>
      </c>
      <c r="GLY18" s="24">
        <f>[32]Cashflow!GLX16/1000</f>
        <v>0</v>
      </c>
      <c r="GLZ18" s="24">
        <f>[32]Cashflow!GLY16/1000</f>
        <v>0</v>
      </c>
      <c r="GMA18" s="24">
        <f>[32]Cashflow!GLZ16/1000</f>
        <v>0</v>
      </c>
      <c r="GMB18" s="24">
        <f>[32]Cashflow!GMA16/1000</f>
        <v>0</v>
      </c>
      <c r="GMC18" s="24">
        <f>[32]Cashflow!GMB16/1000</f>
        <v>0</v>
      </c>
      <c r="GMD18" s="24">
        <f>[32]Cashflow!GMC16/1000</f>
        <v>0</v>
      </c>
      <c r="GME18" s="24">
        <f>[32]Cashflow!GMD16/1000</f>
        <v>0</v>
      </c>
      <c r="GMF18" s="24">
        <f>[32]Cashflow!GME16/1000</f>
        <v>0</v>
      </c>
      <c r="GMG18" s="24">
        <f>[32]Cashflow!GMF16/1000</f>
        <v>0</v>
      </c>
      <c r="GMH18" s="24">
        <f>[32]Cashflow!GMG16/1000</f>
        <v>0</v>
      </c>
      <c r="GMI18" s="24">
        <f>[32]Cashflow!GMH16/1000</f>
        <v>0</v>
      </c>
      <c r="GMJ18" s="24">
        <f>[32]Cashflow!GMI16/1000</f>
        <v>0</v>
      </c>
      <c r="GMK18" s="24">
        <f>[32]Cashflow!GMJ16/1000</f>
        <v>0</v>
      </c>
      <c r="GML18" s="24">
        <f>[32]Cashflow!GMK16/1000</f>
        <v>0</v>
      </c>
      <c r="GMM18" s="24">
        <f>[32]Cashflow!GML16/1000</f>
        <v>0</v>
      </c>
      <c r="GMN18" s="24">
        <f>[32]Cashflow!GMM16/1000</f>
        <v>0</v>
      </c>
      <c r="GMO18" s="24">
        <f>[32]Cashflow!GMN16/1000</f>
        <v>0</v>
      </c>
      <c r="GMP18" s="24">
        <f>[32]Cashflow!GMO16/1000</f>
        <v>0</v>
      </c>
      <c r="GMQ18" s="24">
        <f>[32]Cashflow!GMP16/1000</f>
        <v>0</v>
      </c>
      <c r="GMR18" s="24">
        <f>[32]Cashflow!GMQ16/1000</f>
        <v>0</v>
      </c>
      <c r="GMS18" s="24">
        <f>[32]Cashflow!GMR16/1000</f>
        <v>0</v>
      </c>
      <c r="GMT18" s="24">
        <f>[32]Cashflow!GMS16/1000</f>
        <v>0</v>
      </c>
      <c r="GMU18" s="24">
        <f>[32]Cashflow!GMT16/1000</f>
        <v>0</v>
      </c>
      <c r="GMV18" s="24">
        <f>[32]Cashflow!GMU16/1000</f>
        <v>0</v>
      </c>
      <c r="GMW18" s="24">
        <f>[32]Cashflow!GMV16/1000</f>
        <v>0</v>
      </c>
      <c r="GMX18" s="24">
        <f>[32]Cashflow!GMW16/1000</f>
        <v>0</v>
      </c>
      <c r="GMY18" s="24">
        <f>[32]Cashflow!GMX16/1000</f>
        <v>0</v>
      </c>
      <c r="GMZ18" s="24">
        <f>[32]Cashflow!GMY16/1000</f>
        <v>0</v>
      </c>
      <c r="GNA18" s="24">
        <f>[32]Cashflow!GMZ16/1000</f>
        <v>0</v>
      </c>
      <c r="GNB18" s="24">
        <f>[32]Cashflow!GNA16/1000</f>
        <v>0</v>
      </c>
      <c r="GNC18" s="24">
        <f>[32]Cashflow!GNB16/1000</f>
        <v>0</v>
      </c>
      <c r="GND18" s="24">
        <f>[32]Cashflow!GNC16/1000</f>
        <v>0</v>
      </c>
      <c r="GNE18" s="24">
        <f>[32]Cashflow!GND16/1000</f>
        <v>0</v>
      </c>
      <c r="GNF18" s="24">
        <f>[32]Cashflow!GNE16/1000</f>
        <v>0</v>
      </c>
      <c r="GNG18" s="24">
        <f>[32]Cashflow!GNF16/1000</f>
        <v>0</v>
      </c>
      <c r="GNH18" s="24">
        <f>[32]Cashflow!GNG16/1000</f>
        <v>0</v>
      </c>
      <c r="GNI18" s="24">
        <f>[32]Cashflow!GNH16/1000</f>
        <v>0</v>
      </c>
      <c r="GNJ18" s="24">
        <f>[32]Cashflow!GNI16/1000</f>
        <v>0</v>
      </c>
      <c r="GNK18" s="24">
        <f>[32]Cashflow!GNJ16/1000</f>
        <v>0</v>
      </c>
      <c r="GNL18" s="24">
        <f>[32]Cashflow!GNK16/1000</f>
        <v>0</v>
      </c>
      <c r="GNM18" s="24">
        <f>[32]Cashflow!GNL16/1000</f>
        <v>0</v>
      </c>
      <c r="GNN18" s="24">
        <f>[32]Cashflow!GNM16/1000</f>
        <v>0</v>
      </c>
      <c r="GNO18" s="24">
        <f>[32]Cashflow!GNN16/1000</f>
        <v>0</v>
      </c>
      <c r="GNP18" s="24">
        <f>[32]Cashflow!GNO16/1000</f>
        <v>0</v>
      </c>
      <c r="GNQ18" s="24">
        <f>[32]Cashflow!GNP16/1000</f>
        <v>0</v>
      </c>
      <c r="GNR18" s="24">
        <f>[32]Cashflow!GNQ16/1000</f>
        <v>0</v>
      </c>
      <c r="GNS18" s="24">
        <f>[32]Cashflow!GNR16/1000</f>
        <v>0</v>
      </c>
      <c r="GNT18" s="24">
        <f>[32]Cashflow!GNS16/1000</f>
        <v>0</v>
      </c>
      <c r="GNU18" s="24">
        <f>[32]Cashflow!GNT16/1000</f>
        <v>0</v>
      </c>
      <c r="GNV18" s="24">
        <f>[32]Cashflow!GNU16/1000</f>
        <v>0</v>
      </c>
      <c r="GNW18" s="24">
        <f>[32]Cashflow!GNV16/1000</f>
        <v>0</v>
      </c>
      <c r="GNX18" s="24">
        <f>[32]Cashflow!GNW16/1000</f>
        <v>0</v>
      </c>
      <c r="GNY18" s="24">
        <f>[32]Cashflow!GNX16/1000</f>
        <v>0</v>
      </c>
      <c r="GNZ18" s="24">
        <f>[32]Cashflow!GNY16/1000</f>
        <v>0</v>
      </c>
      <c r="GOA18" s="24">
        <f>[32]Cashflow!GNZ16/1000</f>
        <v>0</v>
      </c>
      <c r="GOB18" s="24">
        <f>[32]Cashflow!GOA16/1000</f>
        <v>0</v>
      </c>
      <c r="GOC18" s="24">
        <f>[32]Cashflow!GOB16/1000</f>
        <v>0</v>
      </c>
      <c r="GOD18" s="24">
        <f>[32]Cashflow!GOC16/1000</f>
        <v>0</v>
      </c>
      <c r="GOE18" s="24">
        <f>[32]Cashflow!GOD16/1000</f>
        <v>0</v>
      </c>
      <c r="GOF18" s="24">
        <f>[32]Cashflow!GOE16/1000</f>
        <v>0</v>
      </c>
      <c r="GOG18" s="24">
        <f>[32]Cashflow!GOF16/1000</f>
        <v>0</v>
      </c>
      <c r="GOH18" s="24">
        <f>[32]Cashflow!GOG16/1000</f>
        <v>0</v>
      </c>
      <c r="GOI18" s="24">
        <f>[32]Cashflow!GOH16/1000</f>
        <v>0</v>
      </c>
      <c r="GOJ18" s="24">
        <f>[32]Cashflow!GOI16/1000</f>
        <v>0</v>
      </c>
      <c r="GOK18" s="24">
        <f>[32]Cashflow!GOJ16/1000</f>
        <v>0</v>
      </c>
      <c r="GOL18" s="24">
        <f>[32]Cashflow!GOK16/1000</f>
        <v>0</v>
      </c>
      <c r="GOM18" s="24">
        <f>[32]Cashflow!GOL16/1000</f>
        <v>0</v>
      </c>
      <c r="GON18" s="24">
        <f>[32]Cashflow!GOM16/1000</f>
        <v>0</v>
      </c>
      <c r="GOO18" s="24">
        <f>[32]Cashflow!GON16/1000</f>
        <v>0</v>
      </c>
      <c r="GOP18" s="24">
        <f>[32]Cashflow!GOO16/1000</f>
        <v>0</v>
      </c>
      <c r="GOQ18" s="24">
        <f>[32]Cashflow!GOP16/1000</f>
        <v>0</v>
      </c>
      <c r="GOR18" s="24">
        <f>[32]Cashflow!GOQ16/1000</f>
        <v>0</v>
      </c>
      <c r="GOS18" s="24">
        <f>[32]Cashflow!GOR16/1000</f>
        <v>0</v>
      </c>
      <c r="GOT18" s="24">
        <f>[32]Cashflow!GOS16/1000</f>
        <v>0</v>
      </c>
      <c r="GOU18" s="24">
        <f>[32]Cashflow!GOT16/1000</f>
        <v>0</v>
      </c>
      <c r="GOV18" s="24">
        <f>[32]Cashflow!GOU16/1000</f>
        <v>0</v>
      </c>
      <c r="GOW18" s="24">
        <f>[32]Cashflow!GOV16/1000</f>
        <v>0</v>
      </c>
      <c r="GOX18" s="24">
        <f>[32]Cashflow!GOW16/1000</f>
        <v>0</v>
      </c>
      <c r="GOY18" s="24">
        <f>[32]Cashflow!GOX16/1000</f>
        <v>0</v>
      </c>
      <c r="GOZ18" s="24">
        <f>[32]Cashflow!GOY16/1000</f>
        <v>0</v>
      </c>
      <c r="GPA18" s="24">
        <f>[32]Cashflow!GOZ16/1000</f>
        <v>0</v>
      </c>
      <c r="GPB18" s="24">
        <f>[32]Cashflow!GPA16/1000</f>
        <v>0</v>
      </c>
      <c r="GPC18" s="24">
        <f>[32]Cashflow!GPB16/1000</f>
        <v>0</v>
      </c>
      <c r="GPD18" s="24">
        <f>[32]Cashflow!GPC16/1000</f>
        <v>0</v>
      </c>
      <c r="GPE18" s="24">
        <f>[32]Cashflow!GPD16/1000</f>
        <v>0</v>
      </c>
      <c r="GPF18" s="24">
        <f>[32]Cashflow!GPE16/1000</f>
        <v>0</v>
      </c>
      <c r="GPG18" s="24">
        <f>[32]Cashflow!GPF16/1000</f>
        <v>0</v>
      </c>
      <c r="GPH18" s="24">
        <f>[32]Cashflow!GPG16/1000</f>
        <v>0</v>
      </c>
      <c r="GPI18" s="24">
        <f>[32]Cashflow!GPH16/1000</f>
        <v>0</v>
      </c>
      <c r="GPJ18" s="24">
        <f>[32]Cashflow!GPI16/1000</f>
        <v>0</v>
      </c>
      <c r="GPK18" s="24">
        <f>[32]Cashflow!GPJ16/1000</f>
        <v>0</v>
      </c>
      <c r="GPL18" s="24">
        <f>[32]Cashflow!GPK16/1000</f>
        <v>0</v>
      </c>
      <c r="GPM18" s="24">
        <f>[32]Cashflow!GPL16/1000</f>
        <v>0</v>
      </c>
      <c r="GPN18" s="24">
        <f>[32]Cashflow!GPM16/1000</f>
        <v>0</v>
      </c>
      <c r="GPO18" s="24">
        <f>[32]Cashflow!GPN16/1000</f>
        <v>0</v>
      </c>
      <c r="GPP18" s="24">
        <f>[32]Cashflow!GPO16/1000</f>
        <v>0</v>
      </c>
      <c r="GPQ18" s="24">
        <f>[32]Cashflow!GPP16/1000</f>
        <v>0</v>
      </c>
      <c r="GPR18" s="24">
        <f>[32]Cashflow!GPQ16/1000</f>
        <v>0</v>
      </c>
      <c r="GPS18" s="24">
        <f>[32]Cashflow!GPR16/1000</f>
        <v>0</v>
      </c>
      <c r="GPT18" s="24">
        <f>[32]Cashflow!GPS16/1000</f>
        <v>0</v>
      </c>
      <c r="GPU18" s="24">
        <f>[32]Cashflow!GPT16/1000</f>
        <v>0</v>
      </c>
      <c r="GPV18" s="24">
        <f>[32]Cashflow!GPU16/1000</f>
        <v>0</v>
      </c>
      <c r="GPW18" s="24">
        <f>[32]Cashflow!GPV16/1000</f>
        <v>0</v>
      </c>
      <c r="GPX18" s="24">
        <f>[32]Cashflow!GPW16/1000</f>
        <v>0</v>
      </c>
      <c r="GPY18" s="24">
        <f>[32]Cashflow!GPX16/1000</f>
        <v>0</v>
      </c>
      <c r="GPZ18" s="24">
        <f>[32]Cashflow!GPY16/1000</f>
        <v>0</v>
      </c>
      <c r="GQA18" s="24">
        <f>[32]Cashflow!GPZ16/1000</f>
        <v>0</v>
      </c>
      <c r="GQB18" s="24">
        <f>[32]Cashflow!GQA16/1000</f>
        <v>0</v>
      </c>
      <c r="GQC18" s="24">
        <f>[32]Cashflow!GQB16/1000</f>
        <v>0</v>
      </c>
      <c r="GQD18" s="24">
        <f>[32]Cashflow!GQC16/1000</f>
        <v>0</v>
      </c>
      <c r="GQE18" s="24">
        <f>[32]Cashflow!GQD16/1000</f>
        <v>0</v>
      </c>
      <c r="GQF18" s="24">
        <f>[32]Cashflow!GQE16/1000</f>
        <v>0</v>
      </c>
      <c r="GQG18" s="24">
        <f>[32]Cashflow!GQF16/1000</f>
        <v>0</v>
      </c>
      <c r="GQH18" s="24">
        <f>[32]Cashflow!GQG16/1000</f>
        <v>0</v>
      </c>
      <c r="GQI18" s="24">
        <f>[32]Cashflow!GQH16/1000</f>
        <v>0</v>
      </c>
      <c r="GQJ18" s="24">
        <f>[32]Cashflow!GQI16/1000</f>
        <v>0</v>
      </c>
      <c r="GQK18" s="24">
        <f>[32]Cashflow!GQJ16/1000</f>
        <v>0</v>
      </c>
      <c r="GQL18" s="24">
        <f>[32]Cashflow!GQK16/1000</f>
        <v>0</v>
      </c>
      <c r="GQM18" s="24">
        <f>[32]Cashflow!GQL16/1000</f>
        <v>0</v>
      </c>
      <c r="GQN18" s="24">
        <f>[32]Cashflow!GQM16/1000</f>
        <v>0</v>
      </c>
      <c r="GQO18" s="24">
        <f>[32]Cashflow!GQN16/1000</f>
        <v>0</v>
      </c>
      <c r="GQP18" s="24">
        <f>[32]Cashflow!GQO16/1000</f>
        <v>0</v>
      </c>
      <c r="GQQ18" s="24">
        <f>[32]Cashflow!GQP16/1000</f>
        <v>0</v>
      </c>
      <c r="GQR18" s="24">
        <f>[32]Cashflow!GQQ16/1000</f>
        <v>0</v>
      </c>
      <c r="GQS18" s="24">
        <f>[32]Cashflow!GQR16/1000</f>
        <v>0</v>
      </c>
      <c r="GQT18" s="24">
        <f>[32]Cashflow!GQS16/1000</f>
        <v>0</v>
      </c>
      <c r="GQU18" s="24">
        <f>[32]Cashflow!GQT16/1000</f>
        <v>0</v>
      </c>
      <c r="GQV18" s="24">
        <f>[32]Cashflow!GQU16/1000</f>
        <v>0</v>
      </c>
      <c r="GQW18" s="24">
        <f>[32]Cashflow!GQV16/1000</f>
        <v>0</v>
      </c>
      <c r="GQX18" s="24">
        <f>[32]Cashflow!GQW16/1000</f>
        <v>0</v>
      </c>
      <c r="GQY18" s="24">
        <f>[32]Cashflow!GQX16/1000</f>
        <v>0</v>
      </c>
      <c r="GQZ18" s="24">
        <f>[32]Cashflow!GQY16/1000</f>
        <v>0</v>
      </c>
      <c r="GRA18" s="24">
        <f>[32]Cashflow!GQZ16/1000</f>
        <v>0</v>
      </c>
      <c r="GRB18" s="24">
        <f>[32]Cashflow!GRA16/1000</f>
        <v>0</v>
      </c>
      <c r="GRC18" s="24">
        <f>[32]Cashflow!GRB16/1000</f>
        <v>0</v>
      </c>
      <c r="GRD18" s="24">
        <f>[32]Cashflow!GRC16/1000</f>
        <v>0</v>
      </c>
      <c r="GRE18" s="24">
        <f>[32]Cashflow!GRD16/1000</f>
        <v>0</v>
      </c>
      <c r="GRF18" s="24">
        <f>[32]Cashflow!GRE16/1000</f>
        <v>0</v>
      </c>
      <c r="GRG18" s="24">
        <f>[32]Cashflow!GRF16/1000</f>
        <v>0</v>
      </c>
      <c r="GRH18" s="24">
        <f>[32]Cashflow!GRG16/1000</f>
        <v>0</v>
      </c>
      <c r="GRI18" s="24">
        <f>[32]Cashflow!GRH16/1000</f>
        <v>0</v>
      </c>
      <c r="GRJ18" s="24">
        <f>[32]Cashflow!GRI16/1000</f>
        <v>0</v>
      </c>
      <c r="GRK18" s="24">
        <f>[32]Cashflow!GRJ16/1000</f>
        <v>0</v>
      </c>
      <c r="GRL18" s="24">
        <f>[32]Cashflow!GRK16/1000</f>
        <v>0</v>
      </c>
      <c r="GRM18" s="24">
        <f>[32]Cashflow!GRL16/1000</f>
        <v>0</v>
      </c>
      <c r="GRN18" s="24">
        <f>[32]Cashflow!GRM16/1000</f>
        <v>0</v>
      </c>
      <c r="GRO18" s="24">
        <f>[32]Cashflow!GRN16/1000</f>
        <v>0</v>
      </c>
      <c r="GRP18" s="24">
        <f>[32]Cashflow!GRO16/1000</f>
        <v>0</v>
      </c>
      <c r="GRQ18" s="24">
        <f>[32]Cashflow!GRP16/1000</f>
        <v>0</v>
      </c>
      <c r="GRR18" s="24">
        <f>[32]Cashflow!GRQ16/1000</f>
        <v>0</v>
      </c>
      <c r="GRS18" s="24">
        <f>[32]Cashflow!GRR16/1000</f>
        <v>0</v>
      </c>
      <c r="GRT18" s="24">
        <f>[32]Cashflow!GRS16/1000</f>
        <v>0</v>
      </c>
      <c r="GRU18" s="24">
        <f>[32]Cashflow!GRT16/1000</f>
        <v>0</v>
      </c>
      <c r="GRV18" s="24">
        <f>[32]Cashflow!GRU16/1000</f>
        <v>0</v>
      </c>
      <c r="GRW18" s="24">
        <f>[32]Cashflow!GRV16/1000</f>
        <v>0</v>
      </c>
      <c r="GRX18" s="24">
        <f>[32]Cashflow!GRW16/1000</f>
        <v>0</v>
      </c>
      <c r="GRY18" s="24">
        <f>[32]Cashflow!GRX16/1000</f>
        <v>0</v>
      </c>
      <c r="GRZ18" s="24">
        <f>[32]Cashflow!GRY16/1000</f>
        <v>0</v>
      </c>
      <c r="GSA18" s="24">
        <f>[32]Cashflow!GRZ16/1000</f>
        <v>0</v>
      </c>
      <c r="GSB18" s="24">
        <f>[32]Cashflow!GSA16/1000</f>
        <v>0</v>
      </c>
      <c r="GSC18" s="24">
        <f>[32]Cashflow!GSB16/1000</f>
        <v>0</v>
      </c>
      <c r="GSD18" s="24">
        <f>[32]Cashflow!GSC16/1000</f>
        <v>0</v>
      </c>
      <c r="GSE18" s="24">
        <f>[32]Cashflow!GSD16/1000</f>
        <v>0</v>
      </c>
      <c r="GSF18" s="24">
        <f>[32]Cashflow!GSE16/1000</f>
        <v>0</v>
      </c>
      <c r="GSG18" s="24">
        <f>[32]Cashflow!GSF16/1000</f>
        <v>0</v>
      </c>
      <c r="GSH18" s="24">
        <f>[32]Cashflow!GSG16/1000</f>
        <v>0</v>
      </c>
      <c r="GSI18" s="24">
        <f>[32]Cashflow!GSH16/1000</f>
        <v>0</v>
      </c>
      <c r="GSJ18" s="24">
        <f>[32]Cashflow!GSI16/1000</f>
        <v>0</v>
      </c>
      <c r="GSK18" s="24">
        <f>[32]Cashflow!GSJ16/1000</f>
        <v>0</v>
      </c>
      <c r="GSL18" s="24">
        <f>[32]Cashflow!GSK16/1000</f>
        <v>0</v>
      </c>
      <c r="GSM18" s="24">
        <f>[32]Cashflow!GSL16/1000</f>
        <v>0</v>
      </c>
      <c r="GSN18" s="24">
        <f>[32]Cashflow!GSM16/1000</f>
        <v>0</v>
      </c>
      <c r="GSO18" s="24">
        <f>[32]Cashflow!GSN16/1000</f>
        <v>0</v>
      </c>
      <c r="GSP18" s="24">
        <f>[32]Cashflow!GSO16/1000</f>
        <v>0</v>
      </c>
      <c r="GSQ18" s="24">
        <f>[32]Cashflow!GSP16/1000</f>
        <v>0</v>
      </c>
      <c r="GSR18" s="24">
        <f>[32]Cashflow!GSQ16/1000</f>
        <v>0</v>
      </c>
      <c r="GSS18" s="24">
        <f>[32]Cashflow!GSR16/1000</f>
        <v>0</v>
      </c>
      <c r="GST18" s="24">
        <f>[32]Cashflow!GSS16/1000</f>
        <v>0</v>
      </c>
      <c r="GSU18" s="24">
        <f>[32]Cashflow!GST16/1000</f>
        <v>0</v>
      </c>
      <c r="GSV18" s="24">
        <f>[32]Cashflow!GSU16/1000</f>
        <v>0</v>
      </c>
      <c r="GSW18" s="24">
        <f>[32]Cashflow!GSV16/1000</f>
        <v>0</v>
      </c>
      <c r="GSX18" s="24">
        <f>[32]Cashflow!GSW16/1000</f>
        <v>0</v>
      </c>
      <c r="GSY18" s="24">
        <f>[32]Cashflow!GSX16/1000</f>
        <v>0</v>
      </c>
      <c r="GSZ18" s="24">
        <f>[32]Cashflow!GSY16/1000</f>
        <v>0</v>
      </c>
      <c r="GTA18" s="24">
        <f>[32]Cashflow!GSZ16/1000</f>
        <v>0</v>
      </c>
      <c r="GTB18" s="24">
        <f>[32]Cashflow!GTA16/1000</f>
        <v>0</v>
      </c>
      <c r="GTC18" s="24">
        <f>[32]Cashflow!GTB16/1000</f>
        <v>0</v>
      </c>
      <c r="GTD18" s="24">
        <f>[32]Cashflow!GTC16/1000</f>
        <v>0</v>
      </c>
      <c r="GTE18" s="24">
        <f>[32]Cashflow!GTD16/1000</f>
        <v>0</v>
      </c>
      <c r="GTF18" s="24">
        <f>[32]Cashflow!GTE16/1000</f>
        <v>0</v>
      </c>
      <c r="GTG18" s="24">
        <f>[32]Cashflow!GTF16/1000</f>
        <v>0</v>
      </c>
      <c r="GTH18" s="24">
        <f>[32]Cashflow!GTG16/1000</f>
        <v>0</v>
      </c>
      <c r="GTI18" s="24">
        <f>[32]Cashflow!GTH16/1000</f>
        <v>0</v>
      </c>
      <c r="GTJ18" s="24">
        <f>[32]Cashflow!GTI16/1000</f>
        <v>0</v>
      </c>
      <c r="GTK18" s="24">
        <f>[32]Cashflow!GTJ16/1000</f>
        <v>0</v>
      </c>
      <c r="GTL18" s="24">
        <f>[32]Cashflow!GTK16/1000</f>
        <v>0</v>
      </c>
      <c r="GTM18" s="24">
        <f>[32]Cashflow!GTL16/1000</f>
        <v>0</v>
      </c>
      <c r="GTN18" s="24">
        <f>[32]Cashflow!GTM16/1000</f>
        <v>0</v>
      </c>
      <c r="GTO18" s="24">
        <f>[32]Cashflow!GTN16/1000</f>
        <v>0</v>
      </c>
      <c r="GTP18" s="24">
        <f>[32]Cashflow!GTO16/1000</f>
        <v>0</v>
      </c>
      <c r="GTQ18" s="24">
        <f>[32]Cashflow!GTP16/1000</f>
        <v>0</v>
      </c>
      <c r="GTR18" s="24">
        <f>[32]Cashflow!GTQ16/1000</f>
        <v>0</v>
      </c>
      <c r="GTS18" s="24">
        <f>[32]Cashflow!GTR16/1000</f>
        <v>0</v>
      </c>
      <c r="GTT18" s="24">
        <f>[32]Cashflow!GTS16/1000</f>
        <v>0</v>
      </c>
      <c r="GTU18" s="24">
        <f>[32]Cashflow!GTT16/1000</f>
        <v>0</v>
      </c>
      <c r="GTV18" s="24">
        <f>[32]Cashflow!GTU16/1000</f>
        <v>0</v>
      </c>
      <c r="GTW18" s="24">
        <f>[32]Cashflow!GTV16/1000</f>
        <v>0</v>
      </c>
      <c r="GTX18" s="24">
        <f>[32]Cashflow!GTW16/1000</f>
        <v>0</v>
      </c>
      <c r="GTY18" s="24">
        <f>[32]Cashflow!GTX16/1000</f>
        <v>0</v>
      </c>
      <c r="GTZ18" s="24">
        <f>[32]Cashflow!GTY16/1000</f>
        <v>0</v>
      </c>
      <c r="GUA18" s="24">
        <f>[32]Cashflow!GTZ16/1000</f>
        <v>0</v>
      </c>
      <c r="GUB18" s="24">
        <f>[32]Cashflow!GUA16/1000</f>
        <v>0</v>
      </c>
      <c r="GUC18" s="24">
        <f>[32]Cashflow!GUB16/1000</f>
        <v>0</v>
      </c>
      <c r="GUD18" s="24">
        <f>[32]Cashflow!GUC16/1000</f>
        <v>0</v>
      </c>
      <c r="GUE18" s="24">
        <f>[32]Cashflow!GUD16/1000</f>
        <v>0</v>
      </c>
      <c r="GUF18" s="24">
        <f>[32]Cashflow!GUE16/1000</f>
        <v>0</v>
      </c>
      <c r="GUG18" s="24">
        <f>[32]Cashflow!GUF16/1000</f>
        <v>0</v>
      </c>
      <c r="GUH18" s="24">
        <f>[32]Cashflow!GUG16/1000</f>
        <v>0</v>
      </c>
      <c r="GUI18" s="24">
        <f>[32]Cashflow!GUH16/1000</f>
        <v>0</v>
      </c>
      <c r="GUJ18" s="24">
        <f>[32]Cashflow!GUI16/1000</f>
        <v>0</v>
      </c>
      <c r="GUK18" s="24">
        <f>[32]Cashflow!GUJ16/1000</f>
        <v>0</v>
      </c>
      <c r="GUL18" s="24">
        <f>[32]Cashflow!GUK16/1000</f>
        <v>0</v>
      </c>
      <c r="GUM18" s="24">
        <f>[32]Cashflow!GUL16/1000</f>
        <v>0</v>
      </c>
      <c r="GUN18" s="24">
        <f>[32]Cashflow!GUM16/1000</f>
        <v>0</v>
      </c>
      <c r="GUO18" s="24">
        <f>[32]Cashflow!GUN16/1000</f>
        <v>0</v>
      </c>
      <c r="GUP18" s="24">
        <f>[32]Cashflow!GUO16/1000</f>
        <v>0</v>
      </c>
      <c r="GUQ18" s="24">
        <f>[32]Cashflow!GUP16/1000</f>
        <v>0</v>
      </c>
      <c r="GUR18" s="24">
        <f>[32]Cashflow!GUQ16/1000</f>
        <v>0</v>
      </c>
      <c r="GUS18" s="24">
        <f>[32]Cashflow!GUR16/1000</f>
        <v>0</v>
      </c>
      <c r="GUT18" s="24">
        <f>[32]Cashflow!GUS16/1000</f>
        <v>0</v>
      </c>
      <c r="GUU18" s="24">
        <f>[32]Cashflow!GUT16/1000</f>
        <v>0</v>
      </c>
      <c r="GUV18" s="24">
        <f>[32]Cashflow!GUU16/1000</f>
        <v>0</v>
      </c>
      <c r="GUW18" s="24">
        <f>[32]Cashflow!GUV16/1000</f>
        <v>0</v>
      </c>
      <c r="GUX18" s="24">
        <f>[32]Cashflow!GUW16/1000</f>
        <v>0</v>
      </c>
      <c r="GUY18" s="24">
        <f>[32]Cashflow!GUX16/1000</f>
        <v>0</v>
      </c>
      <c r="GUZ18" s="24">
        <f>[32]Cashflow!GUY16/1000</f>
        <v>0</v>
      </c>
      <c r="GVA18" s="24">
        <f>[32]Cashflow!GUZ16/1000</f>
        <v>0</v>
      </c>
      <c r="GVB18" s="24">
        <f>[32]Cashflow!GVA16/1000</f>
        <v>0</v>
      </c>
      <c r="GVC18" s="24">
        <f>[32]Cashflow!GVB16/1000</f>
        <v>0</v>
      </c>
      <c r="GVD18" s="24">
        <f>[32]Cashflow!GVC16/1000</f>
        <v>0</v>
      </c>
      <c r="GVE18" s="24">
        <f>[32]Cashflow!GVD16/1000</f>
        <v>0</v>
      </c>
      <c r="GVF18" s="24">
        <f>[32]Cashflow!GVE16/1000</f>
        <v>0</v>
      </c>
      <c r="GVG18" s="24">
        <f>[32]Cashflow!GVF16/1000</f>
        <v>0</v>
      </c>
      <c r="GVH18" s="24">
        <f>[32]Cashflow!GVG16/1000</f>
        <v>0</v>
      </c>
      <c r="GVI18" s="24">
        <f>[32]Cashflow!GVH16/1000</f>
        <v>0</v>
      </c>
      <c r="GVJ18" s="24">
        <f>[32]Cashflow!GVI16/1000</f>
        <v>0</v>
      </c>
      <c r="GVK18" s="24">
        <f>[32]Cashflow!GVJ16/1000</f>
        <v>0</v>
      </c>
      <c r="GVL18" s="24">
        <f>[32]Cashflow!GVK16/1000</f>
        <v>0</v>
      </c>
      <c r="GVM18" s="24">
        <f>[32]Cashflow!GVL16/1000</f>
        <v>0</v>
      </c>
      <c r="GVN18" s="24">
        <f>[32]Cashflow!GVM16/1000</f>
        <v>0</v>
      </c>
      <c r="GVO18" s="24">
        <f>[32]Cashflow!GVN16/1000</f>
        <v>0</v>
      </c>
      <c r="GVP18" s="24">
        <f>[32]Cashflow!GVO16/1000</f>
        <v>0</v>
      </c>
      <c r="GVQ18" s="24">
        <f>[32]Cashflow!GVP16/1000</f>
        <v>0</v>
      </c>
      <c r="GVR18" s="24">
        <f>[32]Cashflow!GVQ16/1000</f>
        <v>0</v>
      </c>
      <c r="GVS18" s="24">
        <f>[32]Cashflow!GVR16/1000</f>
        <v>0</v>
      </c>
      <c r="GVT18" s="24">
        <f>[32]Cashflow!GVS16/1000</f>
        <v>0</v>
      </c>
      <c r="GVU18" s="24">
        <f>[32]Cashflow!GVT16/1000</f>
        <v>0</v>
      </c>
      <c r="GVV18" s="24">
        <f>[32]Cashflow!GVU16/1000</f>
        <v>0</v>
      </c>
      <c r="GVW18" s="24">
        <f>[32]Cashflow!GVV16/1000</f>
        <v>0</v>
      </c>
      <c r="GVX18" s="24">
        <f>[32]Cashflow!GVW16/1000</f>
        <v>0</v>
      </c>
      <c r="GVY18" s="24">
        <f>[32]Cashflow!GVX16/1000</f>
        <v>0</v>
      </c>
      <c r="GVZ18" s="24">
        <f>[32]Cashflow!GVY16/1000</f>
        <v>0</v>
      </c>
      <c r="GWA18" s="24">
        <f>[32]Cashflow!GVZ16/1000</f>
        <v>0</v>
      </c>
      <c r="GWB18" s="24">
        <f>[32]Cashflow!GWA16/1000</f>
        <v>0</v>
      </c>
      <c r="GWC18" s="24">
        <f>[32]Cashflow!GWB16/1000</f>
        <v>0</v>
      </c>
      <c r="GWD18" s="24">
        <f>[32]Cashflow!GWC16/1000</f>
        <v>0</v>
      </c>
      <c r="GWE18" s="24">
        <f>[32]Cashflow!GWD16/1000</f>
        <v>0</v>
      </c>
      <c r="GWF18" s="24">
        <f>[32]Cashflow!GWE16/1000</f>
        <v>0</v>
      </c>
      <c r="GWG18" s="24">
        <f>[32]Cashflow!GWF16/1000</f>
        <v>0</v>
      </c>
      <c r="GWH18" s="24">
        <f>[32]Cashflow!GWG16/1000</f>
        <v>0</v>
      </c>
      <c r="GWI18" s="24">
        <f>[32]Cashflow!GWH16/1000</f>
        <v>0</v>
      </c>
      <c r="GWJ18" s="24">
        <f>[32]Cashflow!GWI16/1000</f>
        <v>0</v>
      </c>
      <c r="GWK18" s="24">
        <f>[32]Cashflow!GWJ16/1000</f>
        <v>0</v>
      </c>
      <c r="GWL18" s="24">
        <f>[32]Cashflow!GWK16/1000</f>
        <v>0</v>
      </c>
      <c r="GWM18" s="24">
        <f>[32]Cashflow!GWL16/1000</f>
        <v>0</v>
      </c>
      <c r="GWN18" s="24">
        <f>[32]Cashflow!GWM16/1000</f>
        <v>0</v>
      </c>
      <c r="GWO18" s="24">
        <f>[32]Cashflow!GWN16/1000</f>
        <v>0</v>
      </c>
      <c r="GWP18" s="24">
        <f>[32]Cashflow!GWO16/1000</f>
        <v>0</v>
      </c>
      <c r="GWQ18" s="24">
        <f>[32]Cashflow!GWP16/1000</f>
        <v>0</v>
      </c>
      <c r="GWR18" s="24">
        <f>[32]Cashflow!GWQ16/1000</f>
        <v>0</v>
      </c>
      <c r="GWS18" s="24">
        <f>[32]Cashflow!GWR16/1000</f>
        <v>0</v>
      </c>
      <c r="GWT18" s="24">
        <f>[32]Cashflow!GWS16/1000</f>
        <v>0</v>
      </c>
      <c r="GWU18" s="24">
        <f>[32]Cashflow!GWT16/1000</f>
        <v>0</v>
      </c>
      <c r="GWV18" s="24">
        <f>[32]Cashflow!GWU16/1000</f>
        <v>0</v>
      </c>
      <c r="GWW18" s="24">
        <f>[32]Cashflow!GWV16/1000</f>
        <v>0</v>
      </c>
      <c r="GWX18" s="24">
        <f>[32]Cashflow!GWW16/1000</f>
        <v>0</v>
      </c>
      <c r="GWY18" s="24">
        <f>[32]Cashflow!GWX16/1000</f>
        <v>0</v>
      </c>
      <c r="GWZ18" s="24">
        <f>[32]Cashflow!GWY16/1000</f>
        <v>0</v>
      </c>
      <c r="GXA18" s="24">
        <f>[32]Cashflow!GWZ16/1000</f>
        <v>0</v>
      </c>
      <c r="GXB18" s="24">
        <f>[32]Cashflow!GXA16/1000</f>
        <v>0</v>
      </c>
      <c r="GXC18" s="24">
        <f>[32]Cashflow!GXB16/1000</f>
        <v>0</v>
      </c>
      <c r="GXD18" s="24">
        <f>[32]Cashflow!GXC16/1000</f>
        <v>0</v>
      </c>
      <c r="GXE18" s="24">
        <f>[32]Cashflow!GXD16/1000</f>
        <v>0</v>
      </c>
      <c r="GXF18" s="24">
        <f>[32]Cashflow!GXE16/1000</f>
        <v>0</v>
      </c>
      <c r="GXG18" s="24">
        <f>[32]Cashflow!GXF16/1000</f>
        <v>0</v>
      </c>
      <c r="GXH18" s="24">
        <f>[32]Cashflow!GXG16/1000</f>
        <v>0</v>
      </c>
      <c r="GXI18" s="24">
        <f>[32]Cashflow!GXH16/1000</f>
        <v>0</v>
      </c>
      <c r="GXJ18" s="24">
        <f>[32]Cashflow!GXI16/1000</f>
        <v>0</v>
      </c>
      <c r="GXK18" s="24">
        <f>[32]Cashflow!GXJ16/1000</f>
        <v>0</v>
      </c>
      <c r="GXL18" s="24">
        <f>[32]Cashflow!GXK16/1000</f>
        <v>0</v>
      </c>
      <c r="GXM18" s="24">
        <f>[32]Cashflow!GXL16/1000</f>
        <v>0</v>
      </c>
      <c r="GXN18" s="24">
        <f>[32]Cashflow!GXM16/1000</f>
        <v>0</v>
      </c>
      <c r="GXO18" s="24">
        <f>[32]Cashflow!GXN16/1000</f>
        <v>0</v>
      </c>
      <c r="GXP18" s="24">
        <f>[32]Cashflow!GXO16/1000</f>
        <v>0</v>
      </c>
      <c r="GXQ18" s="24">
        <f>[32]Cashflow!GXP16/1000</f>
        <v>0</v>
      </c>
      <c r="GXR18" s="24">
        <f>[32]Cashflow!GXQ16/1000</f>
        <v>0</v>
      </c>
      <c r="GXS18" s="24">
        <f>[32]Cashflow!GXR16/1000</f>
        <v>0</v>
      </c>
      <c r="GXT18" s="24">
        <f>[32]Cashflow!GXS16/1000</f>
        <v>0</v>
      </c>
      <c r="GXU18" s="24">
        <f>[32]Cashflow!GXT16/1000</f>
        <v>0</v>
      </c>
      <c r="GXV18" s="24">
        <f>[32]Cashflow!GXU16/1000</f>
        <v>0</v>
      </c>
      <c r="GXW18" s="24">
        <f>[32]Cashflow!GXV16/1000</f>
        <v>0</v>
      </c>
      <c r="GXX18" s="24">
        <f>[32]Cashflow!GXW16/1000</f>
        <v>0</v>
      </c>
      <c r="GXY18" s="24">
        <f>[32]Cashflow!GXX16/1000</f>
        <v>0</v>
      </c>
      <c r="GXZ18" s="24">
        <f>[32]Cashflow!GXY16/1000</f>
        <v>0</v>
      </c>
      <c r="GYA18" s="24">
        <f>[32]Cashflow!GXZ16/1000</f>
        <v>0</v>
      </c>
      <c r="GYB18" s="24">
        <f>[32]Cashflow!GYA16/1000</f>
        <v>0</v>
      </c>
      <c r="GYC18" s="24">
        <f>[32]Cashflow!GYB16/1000</f>
        <v>0</v>
      </c>
      <c r="GYD18" s="24">
        <f>[32]Cashflow!GYC16/1000</f>
        <v>0</v>
      </c>
      <c r="GYE18" s="24">
        <f>[32]Cashflow!GYD16/1000</f>
        <v>0</v>
      </c>
      <c r="GYF18" s="24">
        <f>[32]Cashflow!GYE16/1000</f>
        <v>0</v>
      </c>
      <c r="GYG18" s="24">
        <f>[32]Cashflow!GYF16/1000</f>
        <v>0</v>
      </c>
      <c r="GYH18" s="24">
        <f>[32]Cashflow!GYG16/1000</f>
        <v>0</v>
      </c>
      <c r="GYI18" s="24">
        <f>[32]Cashflow!GYH16/1000</f>
        <v>0</v>
      </c>
      <c r="GYJ18" s="24">
        <f>[32]Cashflow!GYI16/1000</f>
        <v>0</v>
      </c>
      <c r="GYK18" s="24">
        <f>[32]Cashflow!GYJ16/1000</f>
        <v>0</v>
      </c>
      <c r="GYL18" s="24">
        <f>[32]Cashflow!GYK16/1000</f>
        <v>0</v>
      </c>
      <c r="GYM18" s="24">
        <f>[32]Cashflow!GYL16/1000</f>
        <v>0</v>
      </c>
      <c r="GYN18" s="24">
        <f>[32]Cashflow!GYM16/1000</f>
        <v>0</v>
      </c>
      <c r="GYO18" s="24">
        <f>[32]Cashflow!GYN16/1000</f>
        <v>0</v>
      </c>
      <c r="GYP18" s="24">
        <f>[32]Cashflow!GYO16/1000</f>
        <v>0</v>
      </c>
      <c r="GYQ18" s="24">
        <f>[32]Cashflow!GYP16/1000</f>
        <v>0</v>
      </c>
      <c r="GYR18" s="24">
        <f>[32]Cashflow!GYQ16/1000</f>
        <v>0</v>
      </c>
      <c r="GYS18" s="24">
        <f>[32]Cashflow!GYR16/1000</f>
        <v>0</v>
      </c>
      <c r="GYT18" s="24">
        <f>[32]Cashflow!GYS16/1000</f>
        <v>0</v>
      </c>
      <c r="GYU18" s="24">
        <f>[32]Cashflow!GYT16/1000</f>
        <v>0</v>
      </c>
      <c r="GYV18" s="24">
        <f>[32]Cashflow!GYU16/1000</f>
        <v>0</v>
      </c>
      <c r="GYW18" s="24">
        <f>[32]Cashflow!GYV16/1000</f>
        <v>0</v>
      </c>
      <c r="GYX18" s="24">
        <f>[32]Cashflow!GYW16/1000</f>
        <v>0</v>
      </c>
      <c r="GYY18" s="24">
        <f>[32]Cashflow!GYX16/1000</f>
        <v>0</v>
      </c>
      <c r="GYZ18" s="24">
        <f>[32]Cashflow!GYY16/1000</f>
        <v>0</v>
      </c>
      <c r="GZA18" s="24">
        <f>[32]Cashflow!GYZ16/1000</f>
        <v>0</v>
      </c>
      <c r="GZB18" s="24">
        <f>[32]Cashflow!GZA16/1000</f>
        <v>0</v>
      </c>
      <c r="GZC18" s="24">
        <f>[32]Cashflow!GZB16/1000</f>
        <v>0</v>
      </c>
      <c r="GZD18" s="24">
        <f>[32]Cashflow!GZC16/1000</f>
        <v>0</v>
      </c>
      <c r="GZE18" s="24">
        <f>[32]Cashflow!GZD16/1000</f>
        <v>0</v>
      </c>
      <c r="GZF18" s="24">
        <f>[32]Cashflow!GZE16/1000</f>
        <v>0</v>
      </c>
      <c r="GZG18" s="24">
        <f>[32]Cashflow!GZF16/1000</f>
        <v>0</v>
      </c>
      <c r="GZH18" s="24">
        <f>[32]Cashflow!GZG16/1000</f>
        <v>0</v>
      </c>
      <c r="GZI18" s="24">
        <f>[32]Cashflow!GZH16/1000</f>
        <v>0</v>
      </c>
      <c r="GZJ18" s="24">
        <f>[32]Cashflow!GZI16/1000</f>
        <v>0</v>
      </c>
      <c r="GZK18" s="24">
        <f>[32]Cashflow!GZJ16/1000</f>
        <v>0</v>
      </c>
      <c r="GZL18" s="24">
        <f>[32]Cashflow!GZK16/1000</f>
        <v>0</v>
      </c>
      <c r="GZM18" s="24">
        <f>[32]Cashflow!GZL16/1000</f>
        <v>0</v>
      </c>
      <c r="GZN18" s="24">
        <f>[32]Cashflow!GZM16/1000</f>
        <v>0</v>
      </c>
      <c r="GZO18" s="24">
        <f>[32]Cashflow!GZN16/1000</f>
        <v>0</v>
      </c>
      <c r="GZP18" s="24">
        <f>[32]Cashflow!GZO16/1000</f>
        <v>0</v>
      </c>
      <c r="GZQ18" s="24">
        <f>[32]Cashflow!GZP16/1000</f>
        <v>0</v>
      </c>
      <c r="GZR18" s="24">
        <f>[32]Cashflow!GZQ16/1000</f>
        <v>0</v>
      </c>
      <c r="GZS18" s="24">
        <f>[32]Cashflow!GZR16/1000</f>
        <v>0</v>
      </c>
      <c r="GZT18" s="24">
        <f>[32]Cashflow!GZS16/1000</f>
        <v>0</v>
      </c>
      <c r="GZU18" s="24">
        <f>[32]Cashflow!GZT16/1000</f>
        <v>0</v>
      </c>
      <c r="GZV18" s="24">
        <f>[32]Cashflow!GZU16/1000</f>
        <v>0</v>
      </c>
      <c r="GZW18" s="24">
        <f>[32]Cashflow!GZV16/1000</f>
        <v>0</v>
      </c>
      <c r="GZX18" s="24">
        <f>[32]Cashflow!GZW16/1000</f>
        <v>0</v>
      </c>
      <c r="GZY18" s="24">
        <f>[32]Cashflow!GZX16/1000</f>
        <v>0</v>
      </c>
      <c r="GZZ18" s="24">
        <f>[32]Cashflow!GZY16/1000</f>
        <v>0</v>
      </c>
      <c r="HAA18" s="24">
        <f>[32]Cashflow!GZZ16/1000</f>
        <v>0</v>
      </c>
      <c r="HAB18" s="24">
        <f>[32]Cashflow!HAA16/1000</f>
        <v>0</v>
      </c>
      <c r="HAC18" s="24">
        <f>[32]Cashflow!HAB16/1000</f>
        <v>0</v>
      </c>
      <c r="HAD18" s="24">
        <f>[32]Cashflow!HAC16/1000</f>
        <v>0</v>
      </c>
      <c r="HAE18" s="24">
        <f>[32]Cashflow!HAD16/1000</f>
        <v>0</v>
      </c>
      <c r="HAF18" s="24">
        <f>[32]Cashflow!HAE16/1000</f>
        <v>0</v>
      </c>
      <c r="HAG18" s="24">
        <f>[32]Cashflow!HAF16/1000</f>
        <v>0</v>
      </c>
      <c r="HAH18" s="24">
        <f>[32]Cashflow!HAG16/1000</f>
        <v>0</v>
      </c>
      <c r="HAI18" s="24">
        <f>[32]Cashflow!HAH16/1000</f>
        <v>0</v>
      </c>
      <c r="HAJ18" s="24">
        <f>[32]Cashflow!HAI16/1000</f>
        <v>0</v>
      </c>
      <c r="HAK18" s="24">
        <f>[32]Cashflow!HAJ16/1000</f>
        <v>0</v>
      </c>
      <c r="HAL18" s="24">
        <f>[32]Cashflow!HAK16/1000</f>
        <v>0</v>
      </c>
      <c r="HAM18" s="24">
        <f>[32]Cashflow!HAL16/1000</f>
        <v>0</v>
      </c>
      <c r="HAN18" s="24">
        <f>[32]Cashflow!HAM16/1000</f>
        <v>0</v>
      </c>
      <c r="HAO18" s="24">
        <f>[32]Cashflow!HAN16/1000</f>
        <v>0</v>
      </c>
      <c r="HAP18" s="24">
        <f>[32]Cashflow!HAO16/1000</f>
        <v>0</v>
      </c>
      <c r="HAQ18" s="24">
        <f>[32]Cashflow!HAP16/1000</f>
        <v>0</v>
      </c>
      <c r="HAR18" s="24">
        <f>[32]Cashflow!HAQ16/1000</f>
        <v>0</v>
      </c>
      <c r="HAS18" s="24">
        <f>[32]Cashflow!HAR16/1000</f>
        <v>0</v>
      </c>
      <c r="HAT18" s="24">
        <f>[32]Cashflow!HAS16/1000</f>
        <v>0</v>
      </c>
      <c r="HAU18" s="24">
        <f>[32]Cashflow!HAT16/1000</f>
        <v>0</v>
      </c>
      <c r="HAV18" s="24">
        <f>[32]Cashflow!HAU16/1000</f>
        <v>0</v>
      </c>
      <c r="HAW18" s="24">
        <f>[32]Cashflow!HAV16/1000</f>
        <v>0</v>
      </c>
      <c r="HAX18" s="24">
        <f>[32]Cashflow!HAW16/1000</f>
        <v>0</v>
      </c>
      <c r="HAY18" s="24">
        <f>[32]Cashflow!HAX16/1000</f>
        <v>0</v>
      </c>
      <c r="HAZ18" s="24">
        <f>[32]Cashflow!HAY16/1000</f>
        <v>0</v>
      </c>
      <c r="HBA18" s="24">
        <f>[32]Cashflow!HAZ16/1000</f>
        <v>0</v>
      </c>
      <c r="HBB18" s="24">
        <f>[32]Cashflow!HBA16/1000</f>
        <v>0</v>
      </c>
      <c r="HBC18" s="24">
        <f>[32]Cashflow!HBB16/1000</f>
        <v>0</v>
      </c>
      <c r="HBD18" s="24">
        <f>[32]Cashflow!HBC16/1000</f>
        <v>0</v>
      </c>
      <c r="HBE18" s="24">
        <f>[32]Cashflow!HBD16/1000</f>
        <v>0</v>
      </c>
      <c r="HBF18" s="24">
        <f>[32]Cashflow!HBE16/1000</f>
        <v>0</v>
      </c>
      <c r="HBG18" s="24">
        <f>[32]Cashflow!HBF16/1000</f>
        <v>0</v>
      </c>
      <c r="HBH18" s="24">
        <f>[32]Cashflow!HBG16/1000</f>
        <v>0</v>
      </c>
      <c r="HBI18" s="24">
        <f>[32]Cashflow!HBH16/1000</f>
        <v>0</v>
      </c>
      <c r="HBJ18" s="24">
        <f>[32]Cashflow!HBI16/1000</f>
        <v>0</v>
      </c>
      <c r="HBK18" s="24">
        <f>[32]Cashflow!HBJ16/1000</f>
        <v>0</v>
      </c>
      <c r="HBL18" s="24">
        <f>[32]Cashflow!HBK16/1000</f>
        <v>0</v>
      </c>
      <c r="HBM18" s="24">
        <f>[32]Cashflow!HBL16/1000</f>
        <v>0</v>
      </c>
      <c r="HBN18" s="24">
        <f>[32]Cashflow!HBM16/1000</f>
        <v>0</v>
      </c>
      <c r="HBO18" s="24">
        <f>[32]Cashflow!HBN16/1000</f>
        <v>0</v>
      </c>
      <c r="HBP18" s="24">
        <f>[32]Cashflow!HBO16/1000</f>
        <v>0</v>
      </c>
      <c r="HBQ18" s="24">
        <f>[32]Cashflow!HBP16/1000</f>
        <v>0</v>
      </c>
      <c r="HBR18" s="24">
        <f>[32]Cashflow!HBQ16/1000</f>
        <v>0</v>
      </c>
      <c r="HBS18" s="24">
        <f>[32]Cashflow!HBR16/1000</f>
        <v>0</v>
      </c>
      <c r="HBT18" s="24">
        <f>[32]Cashflow!HBS16/1000</f>
        <v>0</v>
      </c>
      <c r="HBU18" s="24">
        <f>[32]Cashflow!HBT16/1000</f>
        <v>0</v>
      </c>
      <c r="HBV18" s="24">
        <f>[32]Cashflow!HBU16/1000</f>
        <v>0</v>
      </c>
      <c r="HBW18" s="24">
        <f>[32]Cashflow!HBV16/1000</f>
        <v>0</v>
      </c>
      <c r="HBX18" s="24">
        <f>[32]Cashflow!HBW16/1000</f>
        <v>0</v>
      </c>
      <c r="HBY18" s="24">
        <f>[32]Cashflow!HBX16/1000</f>
        <v>0</v>
      </c>
      <c r="HBZ18" s="24">
        <f>[32]Cashflow!HBY16/1000</f>
        <v>0</v>
      </c>
      <c r="HCA18" s="24">
        <f>[32]Cashflow!HBZ16/1000</f>
        <v>0</v>
      </c>
      <c r="HCB18" s="24">
        <f>[32]Cashflow!HCA16/1000</f>
        <v>0</v>
      </c>
      <c r="HCC18" s="24">
        <f>[32]Cashflow!HCB16/1000</f>
        <v>0</v>
      </c>
      <c r="HCD18" s="24">
        <f>[32]Cashflow!HCC16/1000</f>
        <v>0</v>
      </c>
      <c r="HCE18" s="24">
        <f>[32]Cashflow!HCD16/1000</f>
        <v>0</v>
      </c>
      <c r="HCF18" s="24">
        <f>[32]Cashflow!HCE16/1000</f>
        <v>0</v>
      </c>
      <c r="HCG18" s="24">
        <f>[32]Cashflow!HCF16/1000</f>
        <v>0</v>
      </c>
      <c r="HCH18" s="24">
        <f>[32]Cashflow!HCG16/1000</f>
        <v>0</v>
      </c>
      <c r="HCI18" s="24">
        <f>[32]Cashflow!HCH16/1000</f>
        <v>0</v>
      </c>
      <c r="HCJ18" s="24">
        <f>[32]Cashflow!HCI16/1000</f>
        <v>0</v>
      </c>
      <c r="HCK18" s="24">
        <f>[32]Cashflow!HCJ16/1000</f>
        <v>0</v>
      </c>
      <c r="HCL18" s="24">
        <f>[32]Cashflow!HCK16/1000</f>
        <v>0</v>
      </c>
      <c r="HCM18" s="24">
        <f>[32]Cashflow!HCL16/1000</f>
        <v>0</v>
      </c>
      <c r="HCN18" s="24">
        <f>[32]Cashflow!HCM16/1000</f>
        <v>0</v>
      </c>
      <c r="HCO18" s="24">
        <f>[32]Cashflow!HCN16/1000</f>
        <v>0</v>
      </c>
      <c r="HCP18" s="24">
        <f>[32]Cashflow!HCO16/1000</f>
        <v>0</v>
      </c>
      <c r="HCQ18" s="24">
        <f>[32]Cashflow!HCP16/1000</f>
        <v>0</v>
      </c>
      <c r="HCR18" s="24">
        <f>[32]Cashflow!HCQ16/1000</f>
        <v>0</v>
      </c>
      <c r="HCS18" s="24">
        <f>[32]Cashflow!HCR16/1000</f>
        <v>0</v>
      </c>
      <c r="HCT18" s="24">
        <f>[32]Cashflow!HCS16/1000</f>
        <v>0</v>
      </c>
      <c r="HCU18" s="24">
        <f>[32]Cashflow!HCT16/1000</f>
        <v>0</v>
      </c>
      <c r="HCV18" s="24">
        <f>[32]Cashflow!HCU16/1000</f>
        <v>0</v>
      </c>
      <c r="HCW18" s="24">
        <f>[32]Cashflow!HCV16/1000</f>
        <v>0</v>
      </c>
      <c r="HCX18" s="24">
        <f>[32]Cashflow!HCW16/1000</f>
        <v>0</v>
      </c>
      <c r="HCY18" s="24">
        <f>[32]Cashflow!HCX16/1000</f>
        <v>0</v>
      </c>
      <c r="HCZ18" s="24">
        <f>[32]Cashflow!HCY16/1000</f>
        <v>0</v>
      </c>
      <c r="HDA18" s="24">
        <f>[32]Cashflow!HCZ16/1000</f>
        <v>0</v>
      </c>
      <c r="HDB18" s="24">
        <f>[32]Cashflow!HDA16/1000</f>
        <v>0</v>
      </c>
      <c r="HDC18" s="24">
        <f>[32]Cashflow!HDB16/1000</f>
        <v>0</v>
      </c>
      <c r="HDD18" s="24">
        <f>[32]Cashflow!HDC16/1000</f>
        <v>0</v>
      </c>
      <c r="HDE18" s="24">
        <f>[32]Cashflow!HDD16/1000</f>
        <v>0</v>
      </c>
      <c r="HDF18" s="24">
        <f>[32]Cashflow!HDE16/1000</f>
        <v>0</v>
      </c>
      <c r="HDG18" s="24">
        <f>[32]Cashflow!HDF16/1000</f>
        <v>0</v>
      </c>
      <c r="HDH18" s="24">
        <f>[32]Cashflow!HDG16/1000</f>
        <v>0</v>
      </c>
      <c r="HDI18" s="24">
        <f>[32]Cashflow!HDH16/1000</f>
        <v>0</v>
      </c>
      <c r="HDJ18" s="24">
        <f>[32]Cashflow!HDI16/1000</f>
        <v>0</v>
      </c>
      <c r="HDK18" s="24">
        <f>[32]Cashflow!HDJ16/1000</f>
        <v>0</v>
      </c>
      <c r="HDL18" s="24">
        <f>[32]Cashflow!HDK16/1000</f>
        <v>0</v>
      </c>
      <c r="HDM18" s="24">
        <f>[32]Cashflow!HDL16/1000</f>
        <v>0</v>
      </c>
      <c r="HDN18" s="24">
        <f>[32]Cashflow!HDM16/1000</f>
        <v>0</v>
      </c>
      <c r="HDO18" s="24">
        <f>[32]Cashflow!HDN16/1000</f>
        <v>0</v>
      </c>
      <c r="HDP18" s="24">
        <f>[32]Cashflow!HDO16/1000</f>
        <v>0</v>
      </c>
      <c r="HDQ18" s="24">
        <f>[32]Cashflow!HDP16/1000</f>
        <v>0</v>
      </c>
      <c r="HDR18" s="24">
        <f>[32]Cashflow!HDQ16/1000</f>
        <v>0</v>
      </c>
      <c r="HDS18" s="24">
        <f>[32]Cashflow!HDR16/1000</f>
        <v>0</v>
      </c>
      <c r="HDT18" s="24">
        <f>[32]Cashflow!HDS16/1000</f>
        <v>0</v>
      </c>
      <c r="HDU18" s="24">
        <f>[32]Cashflow!HDT16/1000</f>
        <v>0</v>
      </c>
      <c r="HDV18" s="24">
        <f>[32]Cashflow!HDU16/1000</f>
        <v>0</v>
      </c>
      <c r="HDW18" s="24">
        <f>[32]Cashflow!HDV16/1000</f>
        <v>0</v>
      </c>
      <c r="HDX18" s="24">
        <f>[32]Cashflow!HDW16/1000</f>
        <v>0</v>
      </c>
      <c r="HDY18" s="24">
        <f>[32]Cashflow!HDX16/1000</f>
        <v>0</v>
      </c>
      <c r="HDZ18" s="24">
        <f>[32]Cashflow!HDY16/1000</f>
        <v>0</v>
      </c>
      <c r="HEA18" s="24">
        <f>[32]Cashflow!HDZ16/1000</f>
        <v>0</v>
      </c>
      <c r="HEB18" s="24">
        <f>[32]Cashflow!HEA16/1000</f>
        <v>0</v>
      </c>
      <c r="HEC18" s="24">
        <f>[32]Cashflow!HEB16/1000</f>
        <v>0</v>
      </c>
      <c r="HED18" s="24">
        <f>[32]Cashflow!HEC16/1000</f>
        <v>0</v>
      </c>
      <c r="HEE18" s="24">
        <f>[32]Cashflow!HED16/1000</f>
        <v>0</v>
      </c>
      <c r="HEF18" s="24">
        <f>[32]Cashflow!HEE16/1000</f>
        <v>0</v>
      </c>
      <c r="HEG18" s="24">
        <f>[32]Cashflow!HEF16/1000</f>
        <v>0</v>
      </c>
      <c r="HEH18" s="24">
        <f>[32]Cashflow!HEG16/1000</f>
        <v>0</v>
      </c>
      <c r="HEI18" s="24">
        <f>[32]Cashflow!HEH16/1000</f>
        <v>0</v>
      </c>
      <c r="HEJ18" s="24">
        <f>[32]Cashflow!HEI16/1000</f>
        <v>0</v>
      </c>
      <c r="HEK18" s="24">
        <f>[32]Cashflow!HEJ16/1000</f>
        <v>0</v>
      </c>
      <c r="HEL18" s="24">
        <f>[32]Cashflow!HEK16/1000</f>
        <v>0</v>
      </c>
      <c r="HEM18" s="24">
        <f>[32]Cashflow!HEL16/1000</f>
        <v>0</v>
      </c>
      <c r="HEN18" s="24">
        <f>[32]Cashflow!HEM16/1000</f>
        <v>0</v>
      </c>
      <c r="HEO18" s="24">
        <f>[32]Cashflow!HEN16/1000</f>
        <v>0</v>
      </c>
      <c r="HEP18" s="24">
        <f>[32]Cashflow!HEO16/1000</f>
        <v>0</v>
      </c>
      <c r="HEQ18" s="24">
        <f>[32]Cashflow!HEP16/1000</f>
        <v>0</v>
      </c>
      <c r="HER18" s="24">
        <f>[32]Cashflow!HEQ16/1000</f>
        <v>0</v>
      </c>
      <c r="HES18" s="24">
        <f>[32]Cashflow!HER16/1000</f>
        <v>0</v>
      </c>
      <c r="HET18" s="24">
        <f>[32]Cashflow!HES16/1000</f>
        <v>0</v>
      </c>
      <c r="HEU18" s="24">
        <f>[32]Cashflow!HET16/1000</f>
        <v>0</v>
      </c>
      <c r="HEV18" s="24">
        <f>[32]Cashflow!HEU16/1000</f>
        <v>0</v>
      </c>
      <c r="HEW18" s="24">
        <f>[32]Cashflow!HEV16/1000</f>
        <v>0</v>
      </c>
      <c r="HEX18" s="24">
        <f>[32]Cashflow!HEW16/1000</f>
        <v>0</v>
      </c>
      <c r="HEY18" s="24">
        <f>[32]Cashflow!HEX16/1000</f>
        <v>0</v>
      </c>
      <c r="HEZ18" s="24">
        <f>[32]Cashflow!HEY16/1000</f>
        <v>0</v>
      </c>
      <c r="HFA18" s="24">
        <f>[32]Cashflow!HEZ16/1000</f>
        <v>0</v>
      </c>
      <c r="HFB18" s="24">
        <f>[32]Cashflow!HFA16/1000</f>
        <v>0</v>
      </c>
      <c r="HFC18" s="24">
        <f>[32]Cashflow!HFB16/1000</f>
        <v>0</v>
      </c>
      <c r="HFD18" s="24">
        <f>[32]Cashflow!HFC16/1000</f>
        <v>0</v>
      </c>
      <c r="HFE18" s="24">
        <f>[32]Cashflow!HFD16/1000</f>
        <v>0</v>
      </c>
      <c r="HFF18" s="24">
        <f>[32]Cashflow!HFE16/1000</f>
        <v>0</v>
      </c>
      <c r="HFG18" s="24">
        <f>[32]Cashflow!HFF16/1000</f>
        <v>0</v>
      </c>
      <c r="HFH18" s="24">
        <f>[32]Cashflow!HFG16/1000</f>
        <v>0</v>
      </c>
      <c r="HFI18" s="24">
        <f>[32]Cashflow!HFH16/1000</f>
        <v>0</v>
      </c>
      <c r="HFJ18" s="24">
        <f>[32]Cashflow!HFI16/1000</f>
        <v>0</v>
      </c>
      <c r="HFK18" s="24">
        <f>[32]Cashflow!HFJ16/1000</f>
        <v>0</v>
      </c>
      <c r="HFL18" s="24">
        <f>[32]Cashflow!HFK16/1000</f>
        <v>0</v>
      </c>
      <c r="HFM18" s="24">
        <f>[32]Cashflow!HFL16/1000</f>
        <v>0</v>
      </c>
      <c r="HFN18" s="24">
        <f>[32]Cashflow!HFM16/1000</f>
        <v>0</v>
      </c>
      <c r="HFO18" s="24">
        <f>[32]Cashflow!HFN16/1000</f>
        <v>0</v>
      </c>
      <c r="HFP18" s="24">
        <f>[32]Cashflow!HFO16/1000</f>
        <v>0</v>
      </c>
      <c r="HFQ18" s="24">
        <f>[32]Cashflow!HFP16/1000</f>
        <v>0</v>
      </c>
      <c r="HFR18" s="24">
        <f>[32]Cashflow!HFQ16/1000</f>
        <v>0</v>
      </c>
      <c r="HFS18" s="24">
        <f>[32]Cashflow!HFR16/1000</f>
        <v>0</v>
      </c>
      <c r="HFT18" s="24">
        <f>[32]Cashflow!HFS16/1000</f>
        <v>0</v>
      </c>
      <c r="HFU18" s="24">
        <f>[32]Cashflow!HFT16/1000</f>
        <v>0</v>
      </c>
      <c r="HFV18" s="24">
        <f>[32]Cashflow!HFU16/1000</f>
        <v>0</v>
      </c>
      <c r="HFW18" s="24">
        <f>[32]Cashflow!HFV16/1000</f>
        <v>0</v>
      </c>
      <c r="HFX18" s="24">
        <f>[32]Cashflow!HFW16/1000</f>
        <v>0</v>
      </c>
      <c r="HFY18" s="24">
        <f>[32]Cashflow!HFX16/1000</f>
        <v>0</v>
      </c>
      <c r="HFZ18" s="24">
        <f>[32]Cashflow!HFY16/1000</f>
        <v>0</v>
      </c>
      <c r="HGA18" s="24">
        <f>[32]Cashflow!HFZ16/1000</f>
        <v>0</v>
      </c>
      <c r="HGB18" s="24">
        <f>[32]Cashflow!HGA16/1000</f>
        <v>0</v>
      </c>
      <c r="HGC18" s="24">
        <f>[32]Cashflow!HGB16/1000</f>
        <v>0</v>
      </c>
      <c r="HGD18" s="24">
        <f>[32]Cashflow!HGC16/1000</f>
        <v>0</v>
      </c>
      <c r="HGE18" s="24">
        <f>[32]Cashflow!HGD16/1000</f>
        <v>0</v>
      </c>
      <c r="HGF18" s="24">
        <f>[32]Cashflow!HGE16/1000</f>
        <v>0</v>
      </c>
      <c r="HGG18" s="24">
        <f>[32]Cashflow!HGF16/1000</f>
        <v>0</v>
      </c>
      <c r="HGH18" s="24">
        <f>[32]Cashflow!HGG16/1000</f>
        <v>0</v>
      </c>
      <c r="HGI18" s="24">
        <f>[32]Cashflow!HGH16/1000</f>
        <v>0</v>
      </c>
      <c r="HGJ18" s="24">
        <f>[32]Cashflow!HGI16/1000</f>
        <v>0</v>
      </c>
      <c r="HGK18" s="24">
        <f>[32]Cashflow!HGJ16/1000</f>
        <v>0</v>
      </c>
      <c r="HGL18" s="24">
        <f>[32]Cashflow!HGK16/1000</f>
        <v>0</v>
      </c>
      <c r="HGM18" s="24">
        <f>[32]Cashflow!HGL16/1000</f>
        <v>0</v>
      </c>
      <c r="HGN18" s="24">
        <f>[32]Cashflow!HGM16/1000</f>
        <v>0</v>
      </c>
      <c r="HGO18" s="24">
        <f>[32]Cashflow!HGN16/1000</f>
        <v>0</v>
      </c>
      <c r="HGP18" s="24">
        <f>[32]Cashflow!HGO16/1000</f>
        <v>0</v>
      </c>
      <c r="HGQ18" s="24">
        <f>[32]Cashflow!HGP16/1000</f>
        <v>0</v>
      </c>
      <c r="HGR18" s="24">
        <f>[32]Cashflow!HGQ16/1000</f>
        <v>0</v>
      </c>
      <c r="HGS18" s="24">
        <f>[32]Cashflow!HGR16/1000</f>
        <v>0</v>
      </c>
      <c r="HGT18" s="24">
        <f>[32]Cashflow!HGS16/1000</f>
        <v>0</v>
      </c>
      <c r="HGU18" s="24">
        <f>[32]Cashflow!HGT16/1000</f>
        <v>0</v>
      </c>
      <c r="HGV18" s="24">
        <f>[32]Cashflow!HGU16/1000</f>
        <v>0</v>
      </c>
      <c r="HGW18" s="24">
        <f>[32]Cashflow!HGV16/1000</f>
        <v>0</v>
      </c>
      <c r="HGX18" s="24">
        <f>[32]Cashflow!HGW16/1000</f>
        <v>0</v>
      </c>
      <c r="HGY18" s="24">
        <f>[32]Cashflow!HGX16/1000</f>
        <v>0</v>
      </c>
      <c r="HGZ18" s="24">
        <f>[32]Cashflow!HGY16/1000</f>
        <v>0</v>
      </c>
      <c r="HHA18" s="24">
        <f>[32]Cashflow!HGZ16/1000</f>
        <v>0</v>
      </c>
      <c r="HHB18" s="24">
        <f>[32]Cashflow!HHA16/1000</f>
        <v>0</v>
      </c>
      <c r="HHC18" s="24">
        <f>[32]Cashflow!HHB16/1000</f>
        <v>0</v>
      </c>
      <c r="HHD18" s="24">
        <f>[32]Cashflow!HHC16/1000</f>
        <v>0</v>
      </c>
      <c r="HHE18" s="24">
        <f>[32]Cashflow!HHD16/1000</f>
        <v>0</v>
      </c>
      <c r="HHF18" s="24">
        <f>[32]Cashflow!HHE16/1000</f>
        <v>0</v>
      </c>
      <c r="HHG18" s="24">
        <f>[32]Cashflow!HHF16/1000</f>
        <v>0</v>
      </c>
      <c r="HHH18" s="24">
        <f>[32]Cashflow!HHG16/1000</f>
        <v>0</v>
      </c>
      <c r="HHI18" s="24">
        <f>[32]Cashflow!HHH16/1000</f>
        <v>0</v>
      </c>
      <c r="HHJ18" s="24">
        <f>[32]Cashflow!HHI16/1000</f>
        <v>0</v>
      </c>
      <c r="HHK18" s="24">
        <f>[32]Cashflow!HHJ16/1000</f>
        <v>0</v>
      </c>
      <c r="HHL18" s="24">
        <f>[32]Cashflow!HHK16/1000</f>
        <v>0</v>
      </c>
      <c r="HHM18" s="24">
        <f>[32]Cashflow!HHL16/1000</f>
        <v>0</v>
      </c>
      <c r="HHN18" s="24">
        <f>[32]Cashflow!HHM16/1000</f>
        <v>0</v>
      </c>
      <c r="HHO18" s="24">
        <f>[32]Cashflow!HHN16/1000</f>
        <v>0</v>
      </c>
      <c r="HHP18" s="24">
        <f>[32]Cashflow!HHO16/1000</f>
        <v>0</v>
      </c>
      <c r="HHQ18" s="24">
        <f>[32]Cashflow!HHP16/1000</f>
        <v>0</v>
      </c>
      <c r="HHR18" s="24">
        <f>[32]Cashflow!HHQ16/1000</f>
        <v>0</v>
      </c>
      <c r="HHS18" s="24">
        <f>[32]Cashflow!HHR16/1000</f>
        <v>0</v>
      </c>
      <c r="HHT18" s="24">
        <f>[32]Cashflow!HHS16/1000</f>
        <v>0</v>
      </c>
      <c r="HHU18" s="24">
        <f>[32]Cashflow!HHT16/1000</f>
        <v>0</v>
      </c>
      <c r="HHV18" s="24">
        <f>[32]Cashflow!HHU16/1000</f>
        <v>0</v>
      </c>
      <c r="HHW18" s="24">
        <f>[32]Cashflow!HHV16/1000</f>
        <v>0</v>
      </c>
      <c r="HHX18" s="24">
        <f>[32]Cashflow!HHW16/1000</f>
        <v>0</v>
      </c>
      <c r="HHY18" s="24">
        <f>[32]Cashflow!HHX16/1000</f>
        <v>0</v>
      </c>
      <c r="HHZ18" s="24">
        <f>[32]Cashflow!HHY16/1000</f>
        <v>0</v>
      </c>
      <c r="HIA18" s="24">
        <f>[32]Cashflow!HHZ16/1000</f>
        <v>0</v>
      </c>
      <c r="HIB18" s="24">
        <f>[32]Cashflow!HIA16/1000</f>
        <v>0</v>
      </c>
      <c r="HIC18" s="24">
        <f>[32]Cashflow!HIB16/1000</f>
        <v>0</v>
      </c>
      <c r="HID18" s="24">
        <f>[32]Cashflow!HIC16/1000</f>
        <v>0</v>
      </c>
      <c r="HIE18" s="24">
        <f>[32]Cashflow!HID16/1000</f>
        <v>0</v>
      </c>
      <c r="HIF18" s="24">
        <f>[32]Cashflow!HIE16/1000</f>
        <v>0</v>
      </c>
      <c r="HIG18" s="24">
        <f>[32]Cashflow!HIF16/1000</f>
        <v>0</v>
      </c>
      <c r="HIH18" s="24">
        <f>[32]Cashflow!HIG16/1000</f>
        <v>0</v>
      </c>
      <c r="HII18" s="24">
        <f>[32]Cashflow!HIH16/1000</f>
        <v>0</v>
      </c>
      <c r="HIJ18" s="24">
        <f>[32]Cashflow!HII16/1000</f>
        <v>0</v>
      </c>
      <c r="HIK18" s="24">
        <f>[32]Cashflow!HIJ16/1000</f>
        <v>0</v>
      </c>
      <c r="HIL18" s="24">
        <f>[32]Cashflow!HIK16/1000</f>
        <v>0</v>
      </c>
      <c r="HIM18" s="24">
        <f>[32]Cashflow!HIL16/1000</f>
        <v>0</v>
      </c>
      <c r="HIN18" s="24">
        <f>[32]Cashflow!HIM16/1000</f>
        <v>0</v>
      </c>
      <c r="HIO18" s="24">
        <f>[32]Cashflow!HIN16/1000</f>
        <v>0</v>
      </c>
      <c r="HIP18" s="24">
        <f>[32]Cashflow!HIO16/1000</f>
        <v>0</v>
      </c>
      <c r="HIQ18" s="24">
        <f>[32]Cashflow!HIP16/1000</f>
        <v>0</v>
      </c>
      <c r="HIR18" s="24">
        <f>[32]Cashflow!HIQ16/1000</f>
        <v>0</v>
      </c>
      <c r="HIS18" s="24">
        <f>[32]Cashflow!HIR16/1000</f>
        <v>0</v>
      </c>
      <c r="HIT18" s="24">
        <f>[32]Cashflow!HIS16/1000</f>
        <v>0</v>
      </c>
      <c r="HIU18" s="24">
        <f>[32]Cashflow!HIT16/1000</f>
        <v>0</v>
      </c>
      <c r="HIV18" s="24">
        <f>[32]Cashflow!HIU16/1000</f>
        <v>0</v>
      </c>
      <c r="HIW18" s="24">
        <f>[32]Cashflow!HIV16/1000</f>
        <v>0</v>
      </c>
      <c r="HIX18" s="24">
        <f>[32]Cashflow!HIW16/1000</f>
        <v>0</v>
      </c>
      <c r="HIY18" s="24">
        <f>[32]Cashflow!HIX16/1000</f>
        <v>0</v>
      </c>
      <c r="HIZ18" s="24">
        <f>[32]Cashflow!HIY16/1000</f>
        <v>0</v>
      </c>
      <c r="HJA18" s="24">
        <f>[32]Cashflow!HIZ16/1000</f>
        <v>0</v>
      </c>
      <c r="HJB18" s="24">
        <f>[32]Cashflow!HJA16/1000</f>
        <v>0</v>
      </c>
      <c r="HJC18" s="24">
        <f>[32]Cashflow!HJB16/1000</f>
        <v>0</v>
      </c>
      <c r="HJD18" s="24">
        <f>[32]Cashflow!HJC16/1000</f>
        <v>0</v>
      </c>
      <c r="HJE18" s="24">
        <f>[32]Cashflow!HJD16/1000</f>
        <v>0</v>
      </c>
      <c r="HJF18" s="24">
        <f>[32]Cashflow!HJE16/1000</f>
        <v>0</v>
      </c>
      <c r="HJG18" s="24">
        <f>[32]Cashflow!HJF16/1000</f>
        <v>0</v>
      </c>
      <c r="HJH18" s="24">
        <f>[32]Cashflow!HJG16/1000</f>
        <v>0</v>
      </c>
      <c r="HJI18" s="24">
        <f>[32]Cashflow!HJH16/1000</f>
        <v>0</v>
      </c>
      <c r="HJJ18" s="24">
        <f>[32]Cashflow!HJI16/1000</f>
        <v>0</v>
      </c>
      <c r="HJK18" s="24">
        <f>[32]Cashflow!HJJ16/1000</f>
        <v>0</v>
      </c>
      <c r="HJL18" s="24">
        <f>[32]Cashflow!HJK16/1000</f>
        <v>0</v>
      </c>
      <c r="HJM18" s="24">
        <f>[32]Cashflow!HJL16/1000</f>
        <v>0</v>
      </c>
      <c r="HJN18" s="24">
        <f>[32]Cashflow!HJM16/1000</f>
        <v>0</v>
      </c>
      <c r="HJO18" s="24">
        <f>[32]Cashflow!HJN16/1000</f>
        <v>0</v>
      </c>
      <c r="HJP18" s="24">
        <f>[32]Cashflow!HJO16/1000</f>
        <v>0</v>
      </c>
      <c r="HJQ18" s="24">
        <f>[32]Cashflow!HJP16/1000</f>
        <v>0</v>
      </c>
      <c r="HJR18" s="24">
        <f>[32]Cashflow!HJQ16/1000</f>
        <v>0</v>
      </c>
      <c r="HJS18" s="24">
        <f>[32]Cashflow!HJR16/1000</f>
        <v>0</v>
      </c>
      <c r="HJT18" s="24">
        <f>[32]Cashflow!HJS16/1000</f>
        <v>0</v>
      </c>
      <c r="HJU18" s="24">
        <f>[32]Cashflow!HJT16/1000</f>
        <v>0</v>
      </c>
      <c r="HJV18" s="24">
        <f>[32]Cashflow!HJU16/1000</f>
        <v>0</v>
      </c>
      <c r="HJW18" s="24">
        <f>[32]Cashflow!HJV16/1000</f>
        <v>0</v>
      </c>
      <c r="HJX18" s="24">
        <f>[32]Cashflow!HJW16/1000</f>
        <v>0</v>
      </c>
      <c r="HJY18" s="24">
        <f>[32]Cashflow!HJX16/1000</f>
        <v>0</v>
      </c>
      <c r="HJZ18" s="24">
        <f>[32]Cashflow!HJY16/1000</f>
        <v>0</v>
      </c>
      <c r="HKA18" s="24">
        <f>[32]Cashflow!HJZ16/1000</f>
        <v>0</v>
      </c>
      <c r="HKB18" s="24">
        <f>[32]Cashflow!HKA16/1000</f>
        <v>0</v>
      </c>
      <c r="HKC18" s="24">
        <f>[32]Cashflow!HKB16/1000</f>
        <v>0</v>
      </c>
      <c r="HKD18" s="24">
        <f>[32]Cashflow!HKC16/1000</f>
        <v>0</v>
      </c>
      <c r="HKE18" s="24">
        <f>[32]Cashflow!HKD16/1000</f>
        <v>0</v>
      </c>
      <c r="HKF18" s="24">
        <f>[32]Cashflow!HKE16/1000</f>
        <v>0</v>
      </c>
      <c r="HKG18" s="24">
        <f>[32]Cashflow!HKF16/1000</f>
        <v>0</v>
      </c>
      <c r="HKH18" s="24">
        <f>[32]Cashflow!HKG16/1000</f>
        <v>0</v>
      </c>
      <c r="HKI18" s="24">
        <f>[32]Cashflow!HKH16/1000</f>
        <v>0</v>
      </c>
      <c r="HKJ18" s="24">
        <f>[32]Cashflow!HKI16/1000</f>
        <v>0</v>
      </c>
      <c r="HKK18" s="24">
        <f>[32]Cashflow!HKJ16/1000</f>
        <v>0</v>
      </c>
      <c r="HKL18" s="24">
        <f>[32]Cashflow!HKK16/1000</f>
        <v>0</v>
      </c>
      <c r="HKM18" s="24">
        <f>[32]Cashflow!HKL16/1000</f>
        <v>0</v>
      </c>
      <c r="HKN18" s="24">
        <f>[32]Cashflow!HKM16/1000</f>
        <v>0</v>
      </c>
      <c r="HKO18" s="24">
        <f>[32]Cashflow!HKN16/1000</f>
        <v>0</v>
      </c>
      <c r="HKP18" s="24">
        <f>[32]Cashflow!HKO16/1000</f>
        <v>0</v>
      </c>
      <c r="HKQ18" s="24">
        <f>[32]Cashflow!HKP16/1000</f>
        <v>0</v>
      </c>
      <c r="HKR18" s="24">
        <f>[32]Cashflow!HKQ16/1000</f>
        <v>0</v>
      </c>
      <c r="HKS18" s="24">
        <f>[32]Cashflow!HKR16/1000</f>
        <v>0</v>
      </c>
      <c r="HKT18" s="24">
        <f>[32]Cashflow!HKS16/1000</f>
        <v>0</v>
      </c>
      <c r="HKU18" s="24">
        <f>[32]Cashflow!HKT16/1000</f>
        <v>0</v>
      </c>
      <c r="HKV18" s="24">
        <f>[32]Cashflow!HKU16/1000</f>
        <v>0</v>
      </c>
      <c r="HKW18" s="24">
        <f>[32]Cashflow!HKV16/1000</f>
        <v>0</v>
      </c>
      <c r="HKX18" s="24">
        <f>[32]Cashflow!HKW16/1000</f>
        <v>0</v>
      </c>
      <c r="HKY18" s="24">
        <f>[32]Cashflow!HKX16/1000</f>
        <v>0</v>
      </c>
      <c r="HKZ18" s="24">
        <f>[32]Cashflow!HKY16/1000</f>
        <v>0</v>
      </c>
      <c r="HLA18" s="24">
        <f>[32]Cashflow!HKZ16/1000</f>
        <v>0</v>
      </c>
      <c r="HLB18" s="24">
        <f>[32]Cashflow!HLA16/1000</f>
        <v>0</v>
      </c>
      <c r="HLC18" s="24">
        <f>[32]Cashflow!HLB16/1000</f>
        <v>0</v>
      </c>
      <c r="HLD18" s="24">
        <f>[32]Cashflow!HLC16/1000</f>
        <v>0</v>
      </c>
      <c r="HLE18" s="24">
        <f>[32]Cashflow!HLD16/1000</f>
        <v>0</v>
      </c>
      <c r="HLF18" s="24">
        <f>[32]Cashflow!HLE16/1000</f>
        <v>0</v>
      </c>
      <c r="HLG18" s="24">
        <f>[32]Cashflow!HLF16/1000</f>
        <v>0</v>
      </c>
      <c r="HLH18" s="24">
        <f>[32]Cashflow!HLG16/1000</f>
        <v>0</v>
      </c>
      <c r="HLI18" s="24">
        <f>[32]Cashflow!HLH16/1000</f>
        <v>0</v>
      </c>
      <c r="HLJ18" s="24">
        <f>[32]Cashflow!HLI16/1000</f>
        <v>0</v>
      </c>
      <c r="HLK18" s="24">
        <f>[32]Cashflow!HLJ16/1000</f>
        <v>0</v>
      </c>
      <c r="HLL18" s="24">
        <f>[32]Cashflow!HLK16/1000</f>
        <v>0</v>
      </c>
      <c r="HLM18" s="24">
        <f>[32]Cashflow!HLL16/1000</f>
        <v>0</v>
      </c>
      <c r="HLN18" s="24">
        <f>[32]Cashflow!HLM16/1000</f>
        <v>0</v>
      </c>
      <c r="HLO18" s="24">
        <f>[32]Cashflow!HLN16/1000</f>
        <v>0</v>
      </c>
      <c r="HLP18" s="24">
        <f>[32]Cashflow!HLO16/1000</f>
        <v>0</v>
      </c>
      <c r="HLQ18" s="24">
        <f>[32]Cashflow!HLP16/1000</f>
        <v>0</v>
      </c>
      <c r="HLR18" s="24">
        <f>[32]Cashflow!HLQ16/1000</f>
        <v>0</v>
      </c>
      <c r="HLS18" s="24">
        <f>[32]Cashflow!HLR16/1000</f>
        <v>0</v>
      </c>
      <c r="HLT18" s="24">
        <f>[32]Cashflow!HLS16/1000</f>
        <v>0</v>
      </c>
      <c r="HLU18" s="24">
        <f>[32]Cashflow!HLT16/1000</f>
        <v>0</v>
      </c>
      <c r="HLV18" s="24">
        <f>[32]Cashflow!HLU16/1000</f>
        <v>0</v>
      </c>
      <c r="HLW18" s="24">
        <f>[32]Cashflow!HLV16/1000</f>
        <v>0</v>
      </c>
      <c r="HLX18" s="24">
        <f>[32]Cashflow!HLW16/1000</f>
        <v>0</v>
      </c>
      <c r="HLY18" s="24">
        <f>[32]Cashflow!HLX16/1000</f>
        <v>0</v>
      </c>
      <c r="HLZ18" s="24">
        <f>[32]Cashflow!HLY16/1000</f>
        <v>0</v>
      </c>
      <c r="HMA18" s="24">
        <f>[32]Cashflow!HLZ16/1000</f>
        <v>0</v>
      </c>
      <c r="HMB18" s="24">
        <f>[32]Cashflow!HMA16/1000</f>
        <v>0</v>
      </c>
      <c r="HMC18" s="24">
        <f>[32]Cashflow!HMB16/1000</f>
        <v>0</v>
      </c>
      <c r="HMD18" s="24">
        <f>[32]Cashflow!HMC16/1000</f>
        <v>0</v>
      </c>
      <c r="HME18" s="24">
        <f>[32]Cashflow!HMD16/1000</f>
        <v>0</v>
      </c>
      <c r="HMF18" s="24">
        <f>[32]Cashflow!HME16/1000</f>
        <v>0</v>
      </c>
      <c r="HMG18" s="24">
        <f>[32]Cashflow!HMF16/1000</f>
        <v>0</v>
      </c>
      <c r="HMH18" s="24">
        <f>[32]Cashflow!HMG16/1000</f>
        <v>0</v>
      </c>
      <c r="HMI18" s="24">
        <f>[32]Cashflow!HMH16/1000</f>
        <v>0</v>
      </c>
      <c r="HMJ18" s="24">
        <f>[32]Cashflow!HMI16/1000</f>
        <v>0</v>
      </c>
      <c r="HMK18" s="24">
        <f>[32]Cashflow!HMJ16/1000</f>
        <v>0</v>
      </c>
      <c r="HML18" s="24">
        <f>[32]Cashflow!HMK16/1000</f>
        <v>0</v>
      </c>
      <c r="HMM18" s="24">
        <f>[32]Cashflow!HML16/1000</f>
        <v>0</v>
      </c>
      <c r="HMN18" s="24">
        <f>[32]Cashflow!HMM16/1000</f>
        <v>0</v>
      </c>
      <c r="HMO18" s="24">
        <f>[32]Cashflow!HMN16/1000</f>
        <v>0</v>
      </c>
      <c r="HMP18" s="24">
        <f>[32]Cashflow!HMO16/1000</f>
        <v>0</v>
      </c>
      <c r="HMQ18" s="24">
        <f>[32]Cashflow!HMP16/1000</f>
        <v>0</v>
      </c>
      <c r="HMR18" s="24">
        <f>[32]Cashflow!HMQ16/1000</f>
        <v>0</v>
      </c>
      <c r="HMS18" s="24">
        <f>[32]Cashflow!HMR16/1000</f>
        <v>0</v>
      </c>
      <c r="HMT18" s="24">
        <f>[32]Cashflow!HMS16/1000</f>
        <v>0</v>
      </c>
      <c r="HMU18" s="24">
        <f>[32]Cashflow!HMT16/1000</f>
        <v>0</v>
      </c>
      <c r="HMV18" s="24">
        <f>[32]Cashflow!HMU16/1000</f>
        <v>0</v>
      </c>
      <c r="HMW18" s="24">
        <f>[32]Cashflow!HMV16/1000</f>
        <v>0</v>
      </c>
      <c r="HMX18" s="24">
        <f>[32]Cashflow!HMW16/1000</f>
        <v>0</v>
      </c>
      <c r="HMY18" s="24">
        <f>[32]Cashflow!HMX16/1000</f>
        <v>0</v>
      </c>
      <c r="HMZ18" s="24">
        <f>[32]Cashflow!HMY16/1000</f>
        <v>0</v>
      </c>
      <c r="HNA18" s="24">
        <f>[32]Cashflow!HMZ16/1000</f>
        <v>0</v>
      </c>
      <c r="HNB18" s="24">
        <f>[32]Cashflow!HNA16/1000</f>
        <v>0</v>
      </c>
      <c r="HNC18" s="24">
        <f>[32]Cashflow!HNB16/1000</f>
        <v>0</v>
      </c>
      <c r="HND18" s="24">
        <f>[32]Cashflow!HNC16/1000</f>
        <v>0</v>
      </c>
      <c r="HNE18" s="24">
        <f>[32]Cashflow!HND16/1000</f>
        <v>0</v>
      </c>
      <c r="HNF18" s="24">
        <f>[32]Cashflow!HNE16/1000</f>
        <v>0</v>
      </c>
      <c r="HNG18" s="24">
        <f>[32]Cashflow!HNF16/1000</f>
        <v>0</v>
      </c>
      <c r="HNH18" s="24">
        <f>[32]Cashflow!HNG16/1000</f>
        <v>0</v>
      </c>
      <c r="HNI18" s="24">
        <f>[32]Cashflow!HNH16/1000</f>
        <v>0</v>
      </c>
      <c r="HNJ18" s="24">
        <f>[32]Cashflow!HNI16/1000</f>
        <v>0</v>
      </c>
      <c r="HNK18" s="24">
        <f>[32]Cashflow!HNJ16/1000</f>
        <v>0</v>
      </c>
      <c r="HNL18" s="24">
        <f>[32]Cashflow!HNK16/1000</f>
        <v>0</v>
      </c>
      <c r="HNM18" s="24">
        <f>[32]Cashflow!HNL16/1000</f>
        <v>0</v>
      </c>
      <c r="HNN18" s="24">
        <f>[32]Cashflow!HNM16/1000</f>
        <v>0</v>
      </c>
      <c r="HNO18" s="24">
        <f>[32]Cashflow!HNN16/1000</f>
        <v>0</v>
      </c>
      <c r="HNP18" s="24">
        <f>[32]Cashflow!HNO16/1000</f>
        <v>0</v>
      </c>
      <c r="HNQ18" s="24">
        <f>[32]Cashflow!HNP16/1000</f>
        <v>0</v>
      </c>
      <c r="HNR18" s="24">
        <f>[32]Cashflow!HNQ16/1000</f>
        <v>0</v>
      </c>
      <c r="HNS18" s="24">
        <f>[32]Cashflow!HNR16/1000</f>
        <v>0</v>
      </c>
      <c r="HNT18" s="24">
        <f>[32]Cashflow!HNS16/1000</f>
        <v>0</v>
      </c>
      <c r="HNU18" s="24">
        <f>[32]Cashflow!HNT16/1000</f>
        <v>0</v>
      </c>
      <c r="HNV18" s="24">
        <f>[32]Cashflow!HNU16/1000</f>
        <v>0</v>
      </c>
      <c r="HNW18" s="24">
        <f>[32]Cashflow!HNV16/1000</f>
        <v>0</v>
      </c>
      <c r="HNX18" s="24">
        <f>[32]Cashflow!HNW16/1000</f>
        <v>0</v>
      </c>
      <c r="HNY18" s="24">
        <f>[32]Cashflow!HNX16/1000</f>
        <v>0</v>
      </c>
      <c r="HNZ18" s="24">
        <f>[32]Cashflow!HNY16/1000</f>
        <v>0</v>
      </c>
      <c r="HOA18" s="24">
        <f>[32]Cashflow!HNZ16/1000</f>
        <v>0</v>
      </c>
      <c r="HOB18" s="24">
        <f>[32]Cashflow!HOA16/1000</f>
        <v>0</v>
      </c>
      <c r="HOC18" s="24">
        <f>[32]Cashflow!HOB16/1000</f>
        <v>0</v>
      </c>
      <c r="HOD18" s="24">
        <f>[32]Cashflow!HOC16/1000</f>
        <v>0</v>
      </c>
      <c r="HOE18" s="24">
        <f>[32]Cashflow!HOD16/1000</f>
        <v>0</v>
      </c>
      <c r="HOF18" s="24">
        <f>[32]Cashflow!HOE16/1000</f>
        <v>0</v>
      </c>
      <c r="HOG18" s="24">
        <f>[32]Cashflow!HOF16/1000</f>
        <v>0</v>
      </c>
      <c r="HOH18" s="24">
        <f>[32]Cashflow!HOG16/1000</f>
        <v>0</v>
      </c>
      <c r="HOI18" s="24">
        <f>[32]Cashflow!HOH16/1000</f>
        <v>0</v>
      </c>
      <c r="HOJ18" s="24">
        <f>[32]Cashflow!HOI16/1000</f>
        <v>0</v>
      </c>
      <c r="HOK18" s="24">
        <f>[32]Cashflow!HOJ16/1000</f>
        <v>0</v>
      </c>
      <c r="HOL18" s="24">
        <f>[32]Cashflow!HOK16/1000</f>
        <v>0</v>
      </c>
      <c r="HOM18" s="24">
        <f>[32]Cashflow!HOL16/1000</f>
        <v>0</v>
      </c>
      <c r="HON18" s="24">
        <f>[32]Cashflow!HOM16/1000</f>
        <v>0</v>
      </c>
      <c r="HOO18" s="24">
        <f>[32]Cashflow!HON16/1000</f>
        <v>0</v>
      </c>
      <c r="HOP18" s="24">
        <f>[32]Cashflow!HOO16/1000</f>
        <v>0</v>
      </c>
      <c r="HOQ18" s="24">
        <f>[32]Cashflow!HOP16/1000</f>
        <v>0</v>
      </c>
      <c r="HOR18" s="24">
        <f>[32]Cashflow!HOQ16/1000</f>
        <v>0</v>
      </c>
      <c r="HOS18" s="24">
        <f>[32]Cashflow!HOR16/1000</f>
        <v>0</v>
      </c>
      <c r="HOT18" s="24">
        <f>[32]Cashflow!HOS16/1000</f>
        <v>0</v>
      </c>
      <c r="HOU18" s="24">
        <f>[32]Cashflow!HOT16/1000</f>
        <v>0</v>
      </c>
      <c r="HOV18" s="24">
        <f>[32]Cashflow!HOU16/1000</f>
        <v>0</v>
      </c>
      <c r="HOW18" s="24">
        <f>[32]Cashflow!HOV16/1000</f>
        <v>0</v>
      </c>
      <c r="HOX18" s="24">
        <f>[32]Cashflow!HOW16/1000</f>
        <v>0</v>
      </c>
      <c r="HOY18" s="24">
        <f>[32]Cashflow!HOX16/1000</f>
        <v>0</v>
      </c>
      <c r="HOZ18" s="24">
        <f>[32]Cashflow!HOY16/1000</f>
        <v>0</v>
      </c>
      <c r="HPA18" s="24">
        <f>[32]Cashflow!HOZ16/1000</f>
        <v>0</v>
      </c>
      <c r="HPB18" s="24">
        <f>[32]Cashflow!HPA16/1000</f>
        <v>0</v>
      </c>
      <c r="HPC18" s="24">
        <f>[32]Cashflow!HPB16/1000</f>
        <v>0</v>
      </c>
      <c r="HPD18" s="24">
        <f>[32]Cashflow!HPC16/1000</f>
        <v>0</v>
      </c>
      <c r="HPE18" s="24">
        <f>[32]Cashflow!HPD16/1000</f>
        <v>0</v>
      </c>
      <c r="HPF18" s="24">
        <f>[32]Cashflow!HPE16/1000</f>
        <v>0</v>
      </c>
      <c r="HPG18" s="24">
        <f>[32]Cashflow!HPF16/1000</f>
        <v>0</v>
      </c>
      <c r="HPH18" s="24">
        <f>[32]Cashflow!HPG16/1000</f>
        <v>0</v>
      </c>
      <c r="HPI18" s="24">
        <f>[32]Cashflow!HPH16/1000</f>
        <v>0</v>
      </c>
      <c r="HPJ18" s="24">
        <f>[32]Cashflow!HPI16/1000</f>
        <v>0</v>
      </c>
      <c r="HPK18" s="24">
        <f>[32]Cashflow!HPJ16/1000</f>
        <v>0</v>
      </c>
      <c r="HPL18" s="24">
        <f>[32]Cashflow!HPK16/1000</f>
        <v>0</v>
      </c>
      <c r="HPM18" s="24">
        <f>[32]Cashflow!HPL16/1000</f>
        <v>0</v>
      </c>
      <c r="HPN18" s="24">
        <f>[32]Cashflow!HPM16/1000</f>
        <v>0</v>
      </c>
      <c r="HPO18" s="24">
        <f>[32]Cashflow!HPN16/1000</f>
        <v>0</v>
      </c>
      <c r="HPP18" s="24">
        <f>[32]Cashflow!HPO16/1000</f>
        <v>0</v>
      </c>
      <c r="HPQ18" s="24">
        <f>[32]Cashflow!HPP16/1000</f>
        <v>0</v>
      </c>
      <c r="HPR18" s="24">
        <f>[32]Cashflow!HPQ16/1000</f>
        <v>0</v>
      </c>
      <c r="HPS18" s="24">
        <f>[32]Cashflow!HPR16/1000</f>
        <v>0</v>
      </c>
      <c r="HPT18" s="24">
        <f>[32]Cashflow!HPS16/1000</f>
        <v>0</v>
      </c>
      <c r="HPU18" s="24">
        <f>[32]Cashflow!HPT16/1000</f>
        <v>0</v>
      </c>
      <c r="HPV18" s="24">
        <f>[32]Cashflow!HPU16/1000</f>
        <v>0</v>
      </c>
      <c r="HPW18" s="24">
        <f>[32]Cashflow!HPV16/1000</f>
        <v>0</v>
      </c>
      <c r="HPX18" s="24">
        <f>[32]Cashflow!HPW16/1000</f>
        <v>0</v>
      </c>
      <c r="HPY18" s="24">
        <f>[32]Cashflow!HPX16/1000</f>
        <v>0</v>
      </c>
      <c r="HPZ18" s="24">
        <f>[32]Cashflow!HPY16/1000</f>
        <v>0</v>
      </c>
      <c r="HQA18" s="24">
        <f>[32]Cashflow!HPZ16/1000</f>
        <v>0</v>
      </c>
      <c r="HQB18" s="24">
        <f>[32]Cashflow!HQA16/1000</f>
        <v>0</v>
      </c>
      <c r="HQC18" s="24">
        <f>[32]Cashflow!HQB16/1000</f>
        <v>0</v>
      </c>
      <c r="HQD18" s="24">
        <f>[32]Cashflow!HQC16/1000</f>
        <v>0</v>
      </c>
      <c r="HQE18" s="24">
        <f>[32]Cashflow!HQD16/1000</f>
        <v>0</v>
      </c>
      <c r="HQF18" s="24">
        <f>[32]Cashflow!HQE16/1000</f>
        <v>0</v>
      </c>
      <c r="HQG18" s="24">
        <f>[32]Cashflow!HQF16/1000</f>
        <v>0</v>
      </c>
      <c r="HQH18" s="24">
        <f>[32]Cashflow!HQG16/1000</f>
        <v>0</v>
      </c>
      <c r="HQI18" s="24">
        <f>[32]Cashflow!HQH16/1000</f>
        <v>0</v>
      </c>
      <c r="HQJ18" s="24">
        <f>[32]Cashflow!HQI16/1000</f>
        <v>0</v>
      </c>
      <c r="HQK18" s="24">
        <f>[32]Cashflow!HQJ16/1000</f>
        <v>0</v>
      </c>
      <c r="HQL18" s="24">
        <f>[32]Cashflow!HQK16/1000</f>
        <v>0</v>
      </c>
      <c r="HQM18" s="24">
        <f>[32]Cashflow!HQL16/1000</f>
        <v>0</v>
      </c>
      <c r="HQN18" s="24">
        <f>[32]Cashflow!HQM16/1000</f>
        <v>0</v>
      </c>
      <c r="HQO18" s="24">
        <f>[32]Cashflow!HQN16/1000</f>
        <v>0</v>
      </c>
      <c r="HQP18" s="24">
        <f>[32]Cashflow!HQO16/1000</f>
        <v>0</v>
      </c>
      <c r="HQQ18" s="24">
        <f>[32]Cashflow!HQP16/1000</f>
        <v>0</v>
      </c>
      <c r="HQR18" s="24">
        <f>[32]Cashflow!HQQ16/1000</f>
        <v>0</v>
      </c>
      <c r="HQS18" s="24">
        <f>[32]Cashflow!HQR16/1000</f>
        <v>0</v>
      </c>
      <c r="HQT18" s="24">
        <f>[32]Cashflow!HQS16/1000</f>
        <v>0</v>
      </c>
      <c r="HQU18" s="24">
        <f>[32]Cashflow!HQT16/1000</f>
        <v>0</v>
      </c>
      <c r="HQV18" s="24">
        <f>[32]Cashflow!HQU16/1000</f>
        <v>0</v>
      </c>
      <c r="HQW18" s="24">
        <f>[32]Cashflow!HQV16/1000</f>
        <v>0</v>
      </c>
      <c r="HQX18" s="24">
        <f>[32]Cashflow!HQW16/1000</f>
        <v>0</v>
      </c>
      <c r="HQY18" s="24">
        <f>[32]Cashflow!HQX16/1000</f>
        <v>0</v>
      </c>
      <c r="HQZ18" s="24">
        <f>[32]Cashflow!HQY16/1000</f>
        <v>0</v>
      </c>
      <c r="HRA18" s="24">
        <f>[32]Cashflow!HQZ16/1000</f>
        <v>0</v>
      </c>
      <c r="HRB18" s="24">
        <f>[32]Cashflow!HRA16/1000</f>
        <v>0</v>
      </c>
      <c r="HRC18" s="24">
        <f>[32]Cashflow!HRB16/1000</f>
        <v>0</v>
      </c>
      <c r="HRD18" s="24">
        <f>[32]Cashflow!HRC16/1000</f>
        <v>0</v>
      </c>
      <c r="HRE18" s="24">
        <f>[32]Cashflow!HRD16/1000</f>
        <v>0</v>
      </c>
      <c r="HRF18" s="24">
        <f>[32]Cashflow!HRE16/1000</f>
        <v>0</v>
      </c>
      <c r="HRG18" s="24">
        <f>[32]Cashflow!HRF16/1000</f>
        <v>0</v>
      </c>
      <c r="HRH18" s="24">
        <f>[32]Cashflow!HRG16/1000</f>
        <v>0</v>
      </c>
      <c r="HRI18" s="24">
        <f>[32]Cashflow!HRH16/1000</f>
        <v>0</v>
      </c>
      <c r="HRJ18" s="24">
        <f>[32]Cashflow!HRI16/1000</f>
        <v>0</v>
      </c>
      <c r="HRK18" s="24">
        <f>[32]Cashflow!HRJ16/1000</f>
        <v>0</v>
      </c>
      <c r="HRL18" s="24">
        <f>[32]Cashflow!HRK16/1000</f>
        <v>0</v>
      </c>
      <c r="HRM18" s="24">
        <f>[32]Cashflow!HRL16/1000</f>
        <v>0</v>
      </c>
      <c r="HRN18" s="24">
        <f>[32]Cashflow!HRM16/1000</f>
        <v>0</v>
      </c>
      <c r="HRO18" s="24">
        <f>[32]Cashflow!HRN16/1000</f>
        <v>0</v>
      </c>
      <c r="HRP18" s="24">
        <f>[32]Cashflow!HRO16/1000</f>
        <v>0</v>
      </c>
      <c r="HRQ18" s="24">
        <f>[32]Cashflow!HRP16/1000</f>
        <v>0</v>
      </c>
      <c r="HRR18" s="24">
        <f>[32]Cashflow!HRQ16/1000</f>
        <v>0</v>
      </c>
      <c r="HRS18" s="24">
        <f>[32]Cashflow!HRR16/1000</f>
        <v>0</v>
      </c>
      <c r="HRT18" s="24">
        <f>[32]Cashflow!HRS16/1000</f>
        <v>0</v>
      </c>
      <c r="HRU18" s="24">
        <f>[32]Cashflow!HRT16/1000</f>
        <v>0</v>
      </c>
      <c r="HRV18" s="24">
        <f>[32]Cashflow!HRU16/1000</f>
        <v>0</v>
      </c>
      <c r="HRW18" s="24">
        <f>[32]Cashflow!HRV16/1000</f>
        <v>0</v>
      </c>
      <c r="HRX18" s="24">
        <f>[32]Cashflow!HRW16/1000</f>
        <v>0</v>
      </c>
      <c r="HRY18" s="24">
        <f>[32]Cashflow!HRX16/1000</f>
        <v>0</v>
      </c>
      <c r="HRZ18" s="24">
        <f>[32]Cashflow!HRY16/1000</f>
        <v>0</v>
      </c>
      <c r="HSA18" s="24">
        <f>[32]Cashflow!HRZ16/1000</f>
        <v>0</v>
      </c>
      <c r="HSB18" s="24">
        <f>[32]Cashflow!HSA16/1000</f>
        <v>0</v>
      </c>
      <c r="HSC18" s="24">
        <f>[32]Cashflow!HSB16/1000</f>
        <v>0</v>
      </c>
      <c r="HSD18" s="24">
        <f>[32]Cashflow!HSC16/1000</f>
        <v>0</v>
      </c>
      <c r="HSE18" s="24">
        <f>[32]Cashflow!HSD16/1000</f>
        <v>0</v>
      </c>
      <c r="HSF18" s="24">
        <f>[32]Cashflow!HSE16/1000</f>
        <v>0</v>
      </c>
      <c r="HSG18" s="24">
        <f>[32]Cashflow!HSF16/1000</f>
        <v>0</v>
      </c>
      <c r="HSH18" s="24">
        <f>[32]Cashflow!HSG16/1000</f>
        <v>0</v>
      </c>
      <c r="HSI18" s="24">
        <f>[32]Cashflow!HSH16/1000</f>
        <v>0</v>
      </c>
      <c r="HSJ18" s="24">
        <f>[32]Cashflow!HSI16/1000</f>
        <v>0</v>
      </c>
      <c r="HSK18" s="24">
        <f>[32]Cashflow!HSJ16/1000</f>
        <v>0</v>
      </c>
      <c r="HSL18" s="24">
        <f>[32]Cashflow!HSK16/1000</f>
        <v>0</v>
      </c>
      <c r="HSM18" s="24">
        <f>[32]Cashflow!HSL16/1000</f>
        <v>0</v>
      </c>
      <c r="HSN18" s="24">
        <f>[32]Cashflow!HSM16/1000</f>
        <v>0</v>
      </c>
      <c r="HSO18" s="24">
        <f>[32]Cashflow!HSN16/1000</f>
        <v>0</v>
      </c>
      <c r="HSP18" s="24">
        <f>[32]Cashflow!HSO16/1000</f>
        <v>0</v>
      </c>
      <c r="HSQ18" s="24">
        <f>[32]Cashflow!HSP16/1000</f>
        <v>0</v>
      </c>
      <c r="HSR18" s="24">
        <f>[32]Cashflow!HSQ16/1000</f>
        <v>0</v>
      </c>
      <c r="HSS18" s="24">
        <f>[32]Cashflow!HSR16/1000</f>
        <v>0</v>
      </c>
      <c r="HST18" s="24">
        <f>[32]Cashflow!HSS16/1000</f>
        <v>0</v>
      </c>
      <c r="HSU18" s="24">
        <f>[32]Cashflow!HST16/1000</f>
        <v>0</v>
      </c>
      <c r="HSV18" s="24">
        <f>[32]Cashflow!HSU16/1000</f>
        <v>0</v>
      </c>
      <c r="HSW18" s="24">
        <f>[32]Cashflow!HSV16/1000</f>
        <v>0</v>
      </c>
      <c r="HSX18" s="24">
        <f>[32]Cashflow!HSW16/1000</f>
        <v>0</v>
      </c>
      <c r="HSY18" s="24">
        <f>[32]Cashflow!HSX16/1000</f>
        <v>0</v>
      </c>
      <c r="HSZ18" s="24">
        <f>[32]Cashflow!HSY16/1000</f>
        <v>0</v>
      </c>
      <c r="HTA18" s="24">
        <f>[32]Cashflow!HSZ16/1000</f>
        <v>0</v>
      </c>
      <c r="HTB18" s="24">
        <f>[32]Cashflow!HTA16/1000</f>
        <v>0</v>
      </c>
      <c r="HTC18" s="24">
        <f>[32]Cashflow!HTB16/1000</f>
        <v>0</v>
      </c>
      <c r="HTD18" s="24">
        <f>[32]Cashflow!HTC16/1000</f>
        <v>0</v>
      </c>
      <c r="HTE18" s="24">
        <f>[32]Cashflow!HTD16/1000</f>
        <v>0</v>
      </c>
      <c r="HTF18" s="24">
        <f>[32]Cashflow!HTE16/1000</f>
        <v>0</v>
      </c>
      <c r="HTG18" s="24">
        <f>[32]Cashflow!HTF16/1000</f>
        <v>0</v>
      </c>
      <c r="HTH18" s="24">
        <f>[32]Cashflow!HTG16/1000</f>
        <v>0</v>
      </c>
      <c r="HTI18" s="24">
        <f>[32]Cashflow!HTH16/1000</f>
        <v>0</v>
      </c>
      <c r="HTJ18" s="24">
        <f>[32]Cashflow!HTI16/1000</f>
        <v>0</v>
      </c>
      <c r="HTK18" s="24">
        <f>[32]Cashflow!HTJ16/1000</f>
        <v>0</v>
      </c>
      <c r="HTL18" s="24">
        <f>[32]Cashflow!HTK16/1000</f>
        <v>0</v>
      </c>
      <c r="HTM18" s="24">
        <f>[32]Cashflow!HTL16/1000</f>
        <v>0</v>
      </c>
      <c r="HTN18" s="24">
        <f>[32]Cashflow!HTM16/1000</f>
        <v>0</v>
      </c>
      <c r="HTO18" s="24">
        <f>[32]Cashflow!HTN16/1000</f>
        <v>0</v>
      </c>
      <c r="HTP18" s="24">
        <f>[32]Cashflow!HTO16/1000</f>
        <v>0</v>
      </c>
      <c r="HTQ18" s="24">
        <f>[32]Cashflow!HTP16/1000</f>
        <v>0</v>
      </c>
      <c r="HTR18" s="24">
        <f>[32]Cashflow!HTQ16/1000</f>
        <v>0</v>
      </c>
      <c r="HTS18" s="24">
        <f>[32]Cashflow!HTR16/1000</f>
        <v>0</v>
      </c>
      <c r="HTT18" s="24">
        <f>[32]Cashflow!HTS16/1000</f>
        <v>0</v>
      </c>
      <c r="HTU18" s="24">
        <f>[32]Cashflow!HTT16/1000</f>
        <v>0</v>
      </c>
      <c r="HTV18" s="24">
        <f>[32]Cashflow!HTU16/1000</f>
        <v>0</v>
      </c>
      <c r="HTW18" s="24">
        <f>[32]Cashflow!HTV16/1000</f>
        <v>0</v>
      </c>
      <c r="HTX18" s="24">
        <f>[32]Cashflow!HTW16/1000</f>
        <v>0</v>
      </c>
      <c r="HTY18" s="24">
        <f>[32]Cashflow!HTX16/1000</f>
        <v>0</v>
      </c>
      <c r="HTZ18" s="24">
        <f>[32]Cashflow!HTY16/1000</f>
        <v>0</v>
      </c>
      <c r="HUA18" s="24">
        <f>[32]Cashflow!HTZ16/1000</f>
        <v>0</v>
      </c>
      <c r="HUB18" s="24">
        <f>[32]Cashflow!HUA16/1000</f>
        <v>0</v>
      </c>
      <c r="HUC18" s="24">
        <f>[32]Cashflow!HUB16/1000</f>
        <v>0</v>
      </c>
      <c r="HUD18" s="24">
        <f>[32]Cashflow!HUC16/1000</f>
        <v>0</v>
      </c>
      <c r="HUE18" s="24">
        <f>[32]Cashflow!HUD16/1000</f>
        <v>0</v>
      </c>
      <c r="HUF18" s="24">
        <f>[32]Cashflow!HUE16/1000</f>
        <v>0</v>
      </c>
      <c r="HUG18" s="24">
        <f>[32]Cashflow!HUF16/1000</f>
        <v>0</v>
      </c>
      <c r="HUH18" s="24">
        <f>[32]Cashflow!HUG16/1000</f>
        <v>0</v>
      </c>
      <c r="HUI18" s="24">
        <f>[32]Cashflow!HUH16/1000</f>
        <v>0</v>
      </c>
      <c r="HUJ18" s="24">
        <f>[32]Cashflow!HUI16/1000</f>
        <v>0</v>
      </c>
      <c r="HUK18" s="24">
        <f>[32]Cashflow!HUJ16/1000</f>
        <v>0</v>
      </c>
      <c r="HUL18" s="24">
        <f>[32]Cashflow!HUK16/1000</f>
        <v>0</v>
      </c>
      <c r="HUM18" s="24">
        <f>[32]Cashflow!HUL16/1000</f>
        <v>0</v>
      </c>
      <c r="HUN18" s="24">
        <f>[32]Cashflow!HUM16/1000</f>
        <v>0</v>
      </c>
      <c r="HUO18" s="24">
        <f>[32]Cashflow!HUN16/1000</f>
        <v>0</v>
      </c>
      <c r="HUP18" s="24">
        <f>[32]Cashflow!HUO16/1000</f>
        <v>0</v>
      </c>
      <c r="HUQ18" s="24">
        <f>[32]Cashflow!HUP16/1000</f>
        <v>0</v>
      </c>
      <c r="HUR18" s="24">
        <f>[32]Cashflow!HUQ16/1000</f>
        <v>0</v>
      </c>
      <c r="HUS18" s="24">
        <f>[32]Cashflow!HUR16/1000</f>
        <v>0</v>
      </c>
      <c r="HUT18" s="24">
        <f>[32]Cashflow!HUS16/1000</f>
        <v>0</v>
      </c>
      <c r="HUU18" s="24">
        <f>[32]Cashflow!HUT16/1000</f>
        <v>0</v>
      </c>
      <c r="HUV18" s="24">
        <f>[32]Cashflow!HUU16/1000</f>
        <v>0</v>
      </c>
      <c r="HUW18" s="24">
        <f>[32]Cashflow!HUV16/1000</f>
        <v>0</v>
      </c>
      <c r="HUX18" s="24">
        <f>[32]Cashflow!HUW16/1000</f>
        <v>0</v>
      </c>
      <c r="HUY18" s="24">
        <f>[32]Cashflow!HUX16/1000</f>
        <v>0</v>
      </c>
      <c r="HUZ18" s="24">
        <f>[32]Cashflow!HUY16/1000</f>
        <v>0</v>
      </c>
      <c r="HVA18" s="24">
        <f>[32]Cashflow!HUZ16/1000</f>
        <v>0</v>
      </c>
      <c r="HVB18" s="24">
        <f>[32]Cashflow!HVA16/1000</f>
        <v>0</v>
      </c>
      <c r="HVC18" s="24">
        <f>[32]Cashflow!HVB16/1000</f>
        <v>0</v>
      </c>
      <c r="HVD18" s="24">
        <f>[32]Cashflow!HVC16/1000</f>
        <v>0</v>
      </c>
      <c r="HVE18" s="24">
        <f>[32]Cashflow!HVD16/1000</f>
        <v>0</v>
      </c>
      <c r="HVF18" s="24">
        <f>[32]Cashflow!HVE16/1000</f>
        <v>0</v>
      </c>
      <c r="HVG18" s="24">
        <f>[32]Cashflow!HVF16/1000</f>
        <v>0</v>
      </c>
      <c r="HVH18" s="24">
        <f>[32]Cashflow!HVG16/1000</f>
        <v>0</v>
      </c>
      <c r="HVI18" s="24">
        <f>[32]Cashflow!HVH16/1000</f>
        <v>0</v>
      </c>
      <c r="HVJ18" s="24">
        <f>[32]Cashflow!HVI16/1000</f>
        <v>0</v>
      </c>
      <c r="HVK18" s="24">
        <f>[32]Cashflow!HVJ16/1000</f>
        <v>0</v>
      </c>
      <c r="HVL18" s="24">
        <f>[32]Cashflow!HVK16/1000</f>
        <v>0</v>
      </c>
      <c r="HVM18" s="24">
        <f>[32]Cashflow!HVL16/1000</f>
        <v>0</v>
      </c>
      <c r="HVN18" s="24">
        <f>[32]Cashflow!HVM16/1000</f>
        <v>0</v>
      </c>
      <c r="HVO18" s="24">
        <f>[32]Cashflow!HVN16/1000</f>
        <v>0</v>
      </c>
      <c r="HVP18" s="24">
        <f>[32]Cashflow!HVO16/1000</f>
        <v>0</v>
      </c>
      <c r="HVQ18" s="24">
        <f>[32]Cashflow!HVP16/1000</f>
        <v>0</v>
      </c>
      <c r="HVR18" s="24">
        <f>[32]Cashflow!HVQ16/1000</f>
        <v>0</v>
      </c>
      <c r="HVS18" s="24">
        <f>[32]Cashflow!HVR16/1000</f>
        <v>0</v>
      </c>
      <c r="HVT18" s="24">
        <f>[32]Cashflow!HVS16/1000</f>
        <v>0</v>
      </c>
      <c r="HVU18" s="24">
        <f>[32]Cashflow!HVT16/1000</f>
        <v>0</v>
      </c>
      <c r="HVV18" s="24">
        <f>[32]Cashflow!HVU16/1000</f>
        <v>0</v>
      </c>
      <c r="HVW18" s="24">
        <f>[32]Cashflow!HVV16/1000</f>
        <v>0</v>
      </c>
      <c r="HVX18" s="24">
        <f>[32]Cashflow!HVW16/1000</f>
        <v>0</v>
      </c>
      <c r="HVY18" s="24">
        <f>[32]Cashflow!HVX16/1000</f>
        <v>0</v>
      </c>
      <c r="HVZ18" s="24">
        <f>[32]Cashflow!HVY16/1000</f>
        <v>0</v>
      </c>
      <c r="HWA18" s="24">
        <f>[32]Cashflow!HVZ16/1000</f>
        <v>0</v>
      </c>
      <c r="HWB18" s="24">
        <f>[32]Cashflow!HWA16/1000</f>
        <v>0</v>
      </c>
      <c r="HWC18" s="24">
        <f>[32]Cashflow!HWB16/1000</f>
        <v>0</v>
      </c>
      <c r="HWD18" s="24">
        <f>[32]Cashflow!HWC16/1000</f>
        <v>0</v>
      </c>
      <c r="HWE18" s="24">
        <f>[32]Cashflow!HWD16/1000</f>
        <v>0</v>
      </c>
      <c r="HWF18" s="24">
        <f>[32]Cashflow!HWE16/1000</f>
        <v>0</v>
      </c>
      <c r="HWG18" s="24">
        <f>[32]Cashflow!HWF16/1000</f>
        <v>0</v>
      </c>
      <c r="HWH18" s="24">
        <f>[32]Cashflow!HWG16/1000</f>
        <v>0</v>
      </c>
      <c r="HWI18" s="24">
        <f>[32]Cashflow!HWH16/1000</f>
        <v>0</v>
      </c>
      <c r="HWJ18" s="24">
        <f>[32]Cashflow!HWI16/1000</f>
        <v>0</v>
      </c>
      <c r="HWK18" s="24">
        <f>[32]Cashflow!HWJ16/1000</f>
        <v>0</v>
      </c>
      <c r="HWL18" s="24">
        <f>[32]Cashflow!HWK16/1000</f>
        <v>0</v>
      </c>
      <c r="HWM18" s="24">
        <f>[32]Cashflow!HWL16/1000</f>
        <v>0</v>
      </c>
      <c r="HWN18" s="24">
        <f>[32]Cashflow!HWM16/1000</f>
        <v>0</v>
      </c>
      <c r="HWO18" s="24">
        <f>[32]Cashflow!HWN16/1000</f>
        <v>0</v>
      </c>
      <c r="HWP18" s="24">
        <f>[32]Cashflow!HWO16/1000</f>
        <v>0</v>
      </c>
      <c r="HWQ18" s="24">
        <f>[32]Cashflow!HWP16/1000</f>
        <v>0</v>
      </c>
      <c r="HWR18" s="24">
        <f>[32]Cashflow!HWQ16/1000</f>
        <v>0</v>
      </c>
      <c r="HWS18" s="24">
        <f>[32]Cashflow!HWR16/1000</f>
        <v>0</v>
      </c>
      <c r="HWT18" s="24">
        <f>[32]Cashflow!HWS16/1000</f>
        <v>0</v>
      </c>
      <c r="HWU18" s="24">
        <f>[32]Cashflow!HWT16/1000</f>
        <v>0</v>
      </c>
      <c r="HWV18" s="24">
        <f>[32]Cashflow!HWU16/1000</f>
        <v>0</v>
      </c>
      <c r="HWW18" s="24">
        <f>[32]Cashflow!HWV16/1000</f>
        <v>0</v>
      </c>
      <c r="HWX18" s="24">
        <f>[32]Cashflow!HWW16/1000</f>
        <v>0</v>
      </c>
      <c r="HWY18" s="24">
        <f>[32]Cashflow!HWX16/1000</f>
        <v>0</v>
      </c>
      <c r="HWZ18" s="24">
        <f>[32]Cashflow!HWY16/1000</f>
        <v>0</v>
      </c>
      <c r="HXA18" s="24">
        <f>[32]Cashflow!HWZ16/1000</f>
        <v>0</v>
      </c>
      <c r="HXB18" s="24">
        <f>[32]Cashflow!HXA16/1000</f>
        <v>0</v>
      </c>
      <c r="HXC18" s="24">
        <f>[32]Cashflow!HXB16/1000</f>
        <v>0</v>
      </c>
      <c r="HXD18" s="24">
        <f>[32]Cashflow!HXC16/1000</f>
        <v>0</v>
      </c>
      <c r="HXE18" s="24">
        <f>[32]Cashflow!HXD16/1000</f>
        <v>0</v>
      </c>
      <c r="HXF18" s="24">
        <f>[32]Cashflow!HXE16/1000</f>
        <v>0</v>
      </c>
      <c r="HXG18" s="24">
        <f>[32]Cashflow!HXF16/1000</f>
        <v>0</v>
      </c>
      <c r="HXH18" s="24">
        <f>[32]Cashflow!HXG16/1000</f>
        <v>0</v>
      </c>
      <c r="HXI18" s="24">
        <f>[32]Cashflow!HXH16/1000</f>
        <v>0</v>
      </c>
      <c r="HXJ18" s="24">
        <f>[32]Cashflow!HXI16/1000</f>
        <v>0</v>
      </c>
      <c r="HXK18" s="24">
        <f>[32]Cashflow!HXJ16/1000</f>
        <v>0</v>
      </c>
      <c r="HXL18" s="24">
        <f>[32]Cashflow!HXK16/1000</f>
        <v>0</v>
      </c>
      <c r="HXM18" s="24">
        <f>[32]Cashflow!HXL16/1000</f>
        <v>0</v>
      </c>
      <c r="HXN18" s="24">
        <f>[32]Cashflow!HXM16/1000</f>
        <v>0</v>
      </c>
      <c r="HXO18" s="24">
        <f>[32]Cashflow!HXN16/1000</f>
        <v>0</v>
      </c>
      <c r="HXP18" s="24">
        <f>[32]Cashflow!HXO16/1000</f>
        <v>0</v>
      </c>
      <c r="HXQ18" s="24">
        <f>[32]Cashflow!HXP16/1000</f>
        <v>0</v>
      </c>
      <c r="HXR18" s="24">
        <f>[32]Cashflow!HXQ16/1000</f>
        <v>0</v>
      </c>
      <c r="HXS18" s="24">
        <f>[32]Cashflow!HXR16/1000</f>
        <v>0</v>
      </c>
      <c r="HXT18" s="24">
        <f>[32]Cashflow!HXS16/1000</f>
        <v>0</v>
      </c>
      <c r="HXU18" s="24">
        <f>[32]Cashflow!HXT16/1000</f>
        <v>0</v>
      </c>
      <c r="HXV18" s="24">
        <f>[32]Cashflow!HXU16/1000</f>
        <v>0</v>
      </c>
      <c r="HXW18" s="24">
        <f>[32]Cashflow!HXV16/1000</f>
        <v>0</v>
      </c>
      <c r="HXX18" s="24">
        <f>[32]Cashflow!HXW16/1000</f>
        <v>0</v>
      </c>
      <c r="HXY18" s="24">
        <f>[32]Cashflow!HXX16/1000</f>
        <v>0</v>
      </c>
      <c r="HXZ18" s="24">
        <f>[32]Cashflow!HXY16/1000</f>
        <v>0</v>
      </c>
      <c r="HYA18" s="24">
        <f>[32]Cashflow!HXZ16/1000</f>
        <v>0</v>
      </c>
      <c r="HYB18" s="24">
        <f>[32]Cashflow!HYA16/1000</f>
        <v>0</v>
      </c>
      <c r="HYC18" s="24">
        <f>[32]Cashflow!HYB16/1000</f>
        <v>0</v>
      </c>
      <c r="HYD18" s="24">
        <f>[32]Cashflow!HYC16/1000</f>
        <v>0</v>
      </c>
      <c r="HYE18" s="24">
        <f>[32]Cashflow!HYD16/1000</f>
        <v>0</v>
      </c>
      <c r="HYF18" s="24">
        <f>[32]Cashflow!HYE16/1000</f>
        <v>0</v>
      </c>
      <c r="HYG18" s="24">
        <f>[32]Cashflow!HYF16/1000</f>
        <v>0</v>
      </c>
      <c r="HYH18" s="24">
        <f>[32]Cashflow!HYG16/1000</f>
        <v>0</v>
      </c>
      <c r="HYI18" s="24">
        <f>[32]Cashflow!HYH16/1000</f>
        <v>0</v>
      </c>
      <c r="HYJ18" s="24">
        <f>[32]Cashflow!HYI16/1000</f>
        <v>0</v>
      </c>
      <c r="HYK18" s="24">
        <f>[32]Cashflow!HYJ16/1000</f>
        <v>0</v>
      </c>
      <c r="HYL18" s="24">
        <f>[32]Cashflow!HYK16/1000</f>
        <v>0</v>
      </c>
      <c r="HYM18" s="24">
        <f>[32]Cashflow!HYL16/1000</f>
        <v>0</v>
      </c>
      <c r="HYN18" s="24">
        <f>[32]Cashflow!HYM16/1000</f>
        <v>0</v>
      </c>
      <c r="HYO18" s="24">
        <f>[32]Cashflow!HYN16/1000</f>
        <v>0</v>
      </c>
      <c r="HYP18" s="24">
        <f>[32]Cashflow!HYO16/1000</f>
        <v>0</v>
      </c>
      <c r="HYQ18" s="24">
        <f>[32]Cashflow!HYP16/1000</f>
        <v>0</v>
      </c>
      <c r="HYR18" s="24">
        <f>[32]Cashflow!HYQ16/1000</f>
        <v>0</v>
      </c>
      <c r="HYS18" s="24">
        <f>[32]Cashflow!HYR16/1000</f>
        <v>0</v>
      </c>
      <c r="HYT18" s="24">
        <f>[32]Cashflow!HYS16/1000</f>
        <v>0</v>
      </c>
      <c r="HYU18" s="24">
        <f>[32]Cashflow!HYT16/1000</f>
        <v>0</v>
      </c>
      <c r="HYV18" s="24">
        <f>[32]Cashflow!HYU16/1000</f>
        <v>0</v>
      </c>
      <c r="HYW18" s="24">
        <f>[32]Cashflow!HYV16/1000</f>
        <v>0</v>
      </c>
      <c r="HYX18" s="24">
        <f>[32]Cashflow!HYW16/1000</f>
        <v>0</v>
      </c>
      <c r="HYY18" s="24">
        <f>[32]Cashflow!HYX16/1000</f>
        <v>0</v>
      </c>
      <c r="HYZ18" s="24">
        <f>[32]Cashflow!HYY16/1000</f>
        <v>0</v>
      </c>
      <c r="HZA18" s="24">
        <f>[32]Cashflow!HYZ16/1000</f>
        <v>0</v>
      </c>
      <c r="HZB18" s="24">
        <f>[32]Cashflow!HZA16/1000</f>
        <v>0</v>
      </c>
      <c r="HZC18" s="24">
        <f>[32]Cashflow!HZB16/1000</f>
        <v>0</v>
      </c>
      <c r="HZD18" s="24">
        <f>[32]Cashflow!HZC16/1000</f>
        <v>0</v>
      </c>
      <c r="HZE18" s="24">
        <f>[32]Cashflow!HZD16/1000</f>
        <v>0</v>
      </c>
      <c r="HZF18" s="24">
        <f>[32]Cashflow!HZE16/1000</f>
        <v>0</v>
      </c>
      <c r="HZG18" s="24">
        <f>[32]Cashflow!HZF16/1000</f>
        <v>0</v>
      </c>
      <c r="HZH18" s="24">
        <f>[32]Cashflow!HZG16/1000</f>
        <v>0</v>
      </c>
      <c r="HZI18" s="24">
        <f>[32]Cashflow!HZH16/1000</f>
        <v>0</v>
      </c>
      <c r="HZJ18" s="24">
        <f>[32]Cashflow!HZI16/1000</f>
        <v>0</v>
      </c>
      <c r="HZK18" s="24">
        <f>[32]Cashflow!HZJ16/1000</f>
        <v>0</v>
      </c>
      <c r="HZL18" s="24">
        <f>[32]Cashflow!HZK16/1000</f>
        <v>0</v>
      </c>
      <c r="HZM18" s="24">
        <f>[32]Cashflow!HZL16/1000</f>
        <v>0</v>
      </c>
      <c r="HZN18" s="24">
        <f>[32]Cashflow!HZM16/1000</f>
        <v>0</v>
      </c>
      <c r="HZO18" s="24">
        <f>[32]Cashflow!HZN16/1000</f>
        <v>0</v>
      </c>
      <c r="HZP18" s="24">
        <f>[32]Cashflow!HZO16/1000</f>
        <v>0</v>
      </c>
      <c r="HZQ18" s="24">
        <f>[32]Cashflow!HZP16/1000</f>
        <v>0</v>
      </c>
      <c r="HZR18" s="24">
        <f>[32]Cashflow!HZQ16/1000</f>
        <v>0</v>
      </c>
      <c r="HZS18" s="24">
        <f>[32]Cashflow!HZR16/1000</f>
        <v>0</v>
      </c>
      <c r="HZT18" s="24">
        <f>[32]Cashflow!HZS16/1000</f>
        <v>0</v>
      </c>
      <c r="HZU18" s="24">
        <f>[32]Cashflow!HZT16/1000</f>
        <v>0</v>
      </c>
      <c r="HZV18" s="24">
        <f>[32]Cashflow!HZU16/1000</f>
        <v>0</v>
      </c>
      <c r="HZW18" s="24">
        <f>[32]Cashflow!HZV16/1000</f>
        <v>0</v>
      </c>
      <c r="HZX18" s="24">
        <f>[32]Cashflow!HZW16/1000</f>
        <v>0</v>
      </c>
      <c r="HZY18" s="24">
        <f>[32]Cashflow!HZX16/1000</f>
        <v>0</v>
      </c>
      <c r="HZZ18" s="24">
        <f>[32]Cashflow!HZY16/1000</f>
        <v>0</v>
      </c>
      <c r="IAA18" s="24">
        <f>[32]Cashflow!HZZ16/1000</f>
        <v>0</v>
      </c>
      <c r="IAB18" s="24">
        <f>[32]Cashflow!IAA16/1000</f>
        <v>0</v>
      </c>
      <c r="IAC18" s="24">
        <f>[32]Cashflow!IAB16/1000</f>
        <v>0</v>
      </c>
      <c r="IAD18" s="24">
        <f>[32]Cashflow!IAC16/1000</f>
        <v>0</v>
      </c>
      <c r="IAE18" s="24">
        <f>[32]Cashflow!IAD16/1000</f>
        <v>0</v>
      </c>
      <c r="IAF18" s="24">
        <f>[32]Cashflow!IAE16/1000</f>
        <v>0</v>
      </c>
      <c r="IAG18" s="24">
        <f>[32]Cashflow!IAF16/1000</f>
        <v>0</v>
      </c>
      <c r="IAH18" s="24">
        <f>[32]Cashflow!IAG16/1000</f>
        <v>0</v>
      </c>
      <c r="IAI18" s="24">
        <f>[32]Cashflow!IAH16/1000</f>
        <v>0</v>
      </c>
      <c r="IAJ18" s="24">
        <f>[32]Cashflow!IAI16/1000</f>
        <v>0</v>
      </c>
      <c r="IAK18" s="24">
        <f>[32]Cashflow!IAJ16/1000</f>
        <v>0</v>
      </c>
      <c r="IAL18" s="24">
        <f>[32]Cashflow!IAK16/1000</f>
        <v>0</v>
      </c>
      <c r="IAM18" s="24">
        <f>[32]Cashflow!IAL16/1000</f>
        <v>0</v>
      </c>
      <c r="IAN18" s="24">
        <f>[32]Cashflow!IAM16/1000</f>
        <v>0</v>
      </c>
      <c r="IAO18" s="24">
        <f>[32]Cashflow!IAN16/1000</f>
        <v>0</v>
      </c>
      <c r="IAP18" s="24">
        <f>[32]Cashflow!IAO16/1000</f>
        <v>0</v>
      </c>
      <c r="IAQ18" s="24">
        <f>[32]Cashflow!IAP16/1000</f>
        <v>0</v>
      </c>
      <c r="IAR18" s="24">
        <f>[32]Cashflow!IAQ16/1000</f>
        <v>0</v>
      </c>
      <c r="IAS18" s="24">
        <f>[32]Cashflow!IAR16/1000</f>
        <v>0</v>
      </c>
      <c r="IAT18" s="24">
        <f>[32]Cashflow!IAS16/1000</f>
        <v>0</v>
      </c>
      <c r="IAU18" s="24">
        <f>[32]Cashflow!IAT16/1000</f>
        <v>0</v>
      </c>
      <c r="IAV18" s="24">
        <f>[32]Cashflow!IAU16/1000</f>
        <v>0</v>
      </c>
      <c r="IAW18" s="24">
        <f>[32]Cashflow!IAV16/1000</f>
        <v>0</v>
      </c>
      <c r="IAX18" s="24">
        <f>[32]Cashflow!IAW16/1000</f>
        <v>0</v>
      </c>
      <c r="IAY18" s="24">
        <f>[32]Cashflow!IAX16/1000</f>
        <v>0</v>
      </c>
      <c r="IAZ18" s="24">
        <f>[32]Cashflow!IAY16/1000</f>
        <v>0</v>
      </c>
      <c r="IBA18" s="24">
        <f>[32]Cashflow!IAZ16/1000</f>
        <v>0</v>
      </c>
      <c r="IBB18" s="24">
        <f>[32]Cashflow!IBA16/1000</f>
        <v>0</v>
      </c>
      <c r="IBC18" s="24">
        <f>[32]Cashflow!IBB16/1000</f>
        <v>0</v>
      </c>
      <c r="IBD18" s="24">
        <f>[32]Cashflow!IBC16/1000</f>
        <v>0</v>
      </c>
      <c r="IBE18" s="24">
        <f>[32]Cashflow!IBD16/1000</f>
        <v>0</v>
      </c>
      <c r="IBF18" s="24">
        <f>[32]Cashflow!IBE16/1000</f>
        <v>0</v>
      </c>
      <c r="IBG18" s="24">
        <f>[32]Cashflow!IBF16/1000</f>
        <v>0</v>
      </c>
      <c r="IBH18" s="24">
        <f>[32]Cashflow!IBG16/1000</f>
        <v>0</v>
      </c>
      <c r="IBI18" s="24">
        <f>[32]Cashflow!IBH16/1000</f>
        <v>0</v>
      </c>
      <c r="IBJ18" s="24">
        <f>[32]Cashflow!IBI16/1000</f>
        <v>0</v>
      </c>
      <c r="IBK18" s="24">
        <f>[32]Cashflow!IBJ16/1000</f>
        <v>0</v>
      </c>
      <c r="IBL18" s="24">
        <f>[32]Cashflow!IBK16/1000</f>
        <v>0</v>
      </c>
      <c r="IBM18" s="24">
        <f>[32]Cashflow!IBL16/1000</f>
        <v>0</v>
      </c>
      <c r="IBN18" s="24">
        <f>[32]Cashflow!IBM16/1000</f>
        <v>0</v>
      </c>
      <c r="IBO18" s="24">
        <f>[32]Cashflow!IBN16/1000</f>
        <v>0</v>
      </c>
      <c r="IBP18" s="24">
        <f>[32]Cashflow!IBO16/1000</f>
        <v>0</v>
      </c>
      <c r="IBQ18" s="24">
        <f>[32]Cashflow!IBP16/1000</f>
        <v>0</v>
      </c>
      <c r="IBR18" s="24">
        <f>[32]Cashflow!IBQ16/1000</f>
        <v>0</v>
      </c>
      <c r="IBS18" s="24">
        <f>[32]Cashflow!IBR16/1000</f>
        <v>0</v>
      </c>
      <c r="IBT18" s="24">
        <f>[32]Cashflow!IBS16/1000</f>
        <v>0</v>
      </c>
      <c r="IBU18" s="24">
        <f>[32]Cashflow!IBT16/1000</f>
        <v>0</v>
      </c>
      <c r="IBV18" s="24">
        <f>[32]Cashflow!IBU16/1000</f>
        <v>0</v>
      </c>
      <c r="IBW18" s="24">
        <f>[32]Cashflow!IBV16/1000</f>
        <v>0</v>
      </c>
      <c r="IBX18" s="24">
        <f>[32]Cashflow!IBW16/1000</f>
        <v>0</v>
      </c>
      <c r="IBY18" s="24">
        <f>[32]Cashflow!IBX16/1000</f>
        <v>0</v>
      </c>
      <c r="IBZ18" s="24">
        <f>[32]Cashflow!IBY16/1000</f>
        <v>0</v>
      </c>
      <c r="ICA18" s="24">
        <f>[32]Cashflow!IBZ16/1000</f>
        <v>0</v>
      </c>
      <c r="ICB18" s="24">
        <f>[32]Cashflow!ICA16/1000</f>
        <v>0</v>
      </c>
      <c r="ICC18" s="24">
        <f>[32]Cashflow!ICB16/1000</f>
        <v>0</v>
      </c>
      <c r="ICD18" s="24">
        <f>[32]Cashflow!ICC16/1000</f>
        <v>0</v>
      </c>
      <c r="ICE18" s="24">
        <f>[32]Cashflow!ICD16/1000</f>
        <v>0</v>
      </c>
      <c r="ICF18" s="24">
        <f>[32]Cashflow!ICE16/1000</f>
        <v>0</v>
      </c>
      <c r="ICG18" s="24">
        <f>[32]Cashflow!ICF16/1000</f>
        <v>0</v>
      </c>
      <c r="ICH18" s="24">
        <f>[32]Cashflow!ICG16/1000</f>
        <v>0</v>
      </c>
      <c r="ICI18" s="24">
        <f>[32]Cashflow!ICH16/1000</f>
        <v>0</v>
      </c>
      <c r="ICJ18" s="24">
        <f>[32]Cashflow!ICI16/1000</f>
        <v>0</v>
      </c>
      <c r="ICK18" s="24">
        <f>[32]Cashflow!ICJ16/1000</f>
        <v>0</v>
      </c>
      <c r="ICL18" s="24">
        <f>[32]Cashflow!ICK16/1000</f>
        <v>0</v>
      </c>
      <c r="ICM18" s="24">
        <f>[32]Cashflow!ICL16/1000</f>
        <v>0</v>
      </c>
      <c r="ICN18" s="24">
        <f>[32]Cashflow!ICM16/1000</f>
        <v>0</v>
      </c>
      <c r="ICO18" s="24">
        <f>[32]Cashflow!ICN16/1000</f>
        <v>0</v>
      </c>
      <c r="ICP18" s="24">
        <f>[32]Cashflow!ICO16/1000</f>
        <v>0</v>
      </c>
      <c r="ICQ18" s="24">
        <f>[32]Cashflow!ICP16/1000</f>
        <v>0</v>
      </c>
      <c r="ICR18" s="24">
        <f>[32]Cashflow!ICQ16/1000</f>
        <v>0</v>
      </c>
      <c r="ICS18" s="24">
        <f>[32]Cashflow!ICR16/1000</f>
        <v>0</v>
      </c>
      <c r="ICT18" s="24">
        <f>[32]Cashflow!ICS16/1000</f>
        <v>0</v>
      </c>
      <c r="ICU18" s="24">
        <f>[32]Cashflow!ICT16/1000</f>
        <v>0</v>
      </c>
      <c r="ICV18" s="24">
        <f>[32]Cashflow!ICU16/1000</f>
        <v>0</v>
      </c>
      <c r="ICW18" s="24">
        <f>[32]Cashflow!ICV16/1000</f>
        <v>0</v>
      </c>
      <c r="ICX18" s="24">
        <f>[32]Cashflow!ICW16/1000</f>
        <v>0</v>
      </c>
      <c r="ICY18" s="24">
        <f>[32]Cashflow!ICX16/1000</f>
        <v>0</v>
      </c>
      <c r="ICZ18" s="24">
        <f>[32]Cashflow!ICY16/1000</f>
        <v>0</v>
      </c>
      <c r="IDA18" s="24">
        <f>[32]Cashflow!ICZ16/1000</f>
        <v>0</v>
      </c>
      <c r="IDB18" s="24">
        <f>[32]Cashflow!IDA16/1000</f>
        <v>0</v>
      </c>
      <c r="IDC18" s="24">
        <f>[32]Cashflow!IDB16/1000</f>
        <v>0</v>
      </c>
      <c r="IDD18" s="24">
        <f>[32]Cashflow!IDC16/1000</f>
        <v>0</v>
      </c>
      <c r="IDE18" s="24">
        <f>[32]Cashflow!IDD16/1000</f>
        <v>0</v>
      </c>
      <c r="IDF18" s="24">
        <f>[32]Cashflow!IDE16/1000</f>
        <v>0</v>
      </c>
      <c r="IDG18" s="24">
        <f>[32]Cashflow!IDF16/1000</f>
        <v>0</v>
      </c>
      <c r="IDH18" s="24">
        <f>[32]Cashflow!IDG16/1000</f>
        <v>0</v>
      </c>
      <c r="IDI18" s="24">
        <f>[32]Cashflow!IDH16/1000</f>
        <v>0</v>
      </c>
      <c r="IDJ18" s="24">
        <f>[32]Cashflow!IDI16/1000</f>
        <v>0</v>
      </c>
      <c r="IDK18" s="24">
        <f>[32]Cashflow!IDJ16/1000</f>
        <v>0</v>
      </c>
      <c r="IDL18" s="24">
        <f>[32]Cashflow!IDK16/1000</f>
        <v>0</v>
      </c>
      <c r="IDM18" s="24">
        <f>[32]Cashflow!IDL16/1000</f>
        <v>0</v>
      </c>
      <c r="IDN18" s="24">
        <f>[32]Cashflow!IDM16/1000</f>
        <v>0</v>
      </c>
      <c r="IDO18" s="24">
        <f>[32]Cashflow!IDN16/1000</f>
        <v>0</v>
      </c>
      <c r="IDP18" s="24">
        <f>[32]Cashflow!IDO16/1000</f>
        <v>0</v>
      </c>
      <c r="IDQ18" s="24">
        <f>[32]Cashflow!IDP16/1000</f>
        <v>0</v>
      </c>
      <c r="IDR18" s="24">
        <f>[32]Cashflow!IDQ16/1000</f>
        <v>0</v>
      </c>
      <c r="IDS18" s="24">
        <f>[32]Cashflow!IDR16/1000</f>
        <v>0</v>
      </c>
      <c r="IDT18" s="24">
        <f>[32]Cashflow!IDS16/1000</f>
        <v>0</v>
      </c>
      <c r="IDU18" s="24">
        <f>[32]Cashflow!IDT16/1000</f>
        <v>0</v>
      </c>
      <c r="IDV18" s="24">
        <f>[32]Cashflow!IDU16/1000</f>
        <v>0</v>
      </c>
      <c r="IDW18" s="24">
        <f>[32]Cashflow!IDV16/1000</f>
        <v>0</v>
      </c>
      <c r="IDX18" s="24">
        <f>[32]Cashflow!IDW16/1000</f>
        <v>0</v>
      </c>
      <c r="IDY18" s="24">
        <f>[32]Cashflow!IDX16/1000</f>
        <v>0</v>
      </c>
      <c r="IDZ18" s="24">
        <f>[32]Cashflow!IDY16/1000</f>
        <v>0</v>
      </c>
      <c r="IEA18" s="24">
        <f>[32]Cashflow!IDZ16/1000</f>
        <v>0</v>
      </c>
      <c r="IEB18" s="24">
        <f>[32]Cashflow!IEA16/1000</f>
        <v>0</v>
      </c>
      <c r="IEC18" s="24">
        <f>[32]Cashflow!IEB16/1000</f>
        <v>0</v>
      </c>
      <c r="IED18" s="24">
        <f>[32]Cashflow!IEC16/1000</f>
        <v>0</v>
      </c>
      <c r="IEE18" s="24">
        <f>[32]Cashflow!IED16/1000</f>
        <v>0</v>
      </c>
      <c r="IEF18" s="24">
        <f>[32]Cashflow!IEE16/1000</f>
        <v>0</v>
      </c>
      <c r="IEG18" s="24">
        <f>[32]Cashflow!IEF16/1000</f>
        <v>0</v>
      </c>
      <c r="IEH18" s="24">
        <f>[32]Cashflow!IEG16/1000</f>
        <v>0</v>
      </c>
      <c r="IEI18" s="24">
        <f>[32]Cashflow!IEH16/1000</f>
        <v>0</v>
      </c>
      <c r="IEJ18" s="24">
        <f>[32]Cashflow!IEI16/1000</f>
        <v>0</v>
      </c>
      <c r="IEK18" s="24">
        <f>[32]Cashflow!IEJ16/1000</f>
        <v>0</v>
      </c>
      <c r="IEL18" s="24">
        <f>[32]Cashflow!IEK16/1000</f>
        <v>0</v>
      </c>
      <c r="IEM18" s="24">
        <f>[32]Cashflow!IEL16/1000</f>
        <v>0</v>
      </c>
      <c r="IEN18" s="24">
        <f>[32]Cashflow!IEM16/1000</f>
        <v>0</v>
      </c>
      <c r="IEO18" s="24">
        <f>[32]Cashflow!IEN16/1000</f>
        <v>0</v>
      </c>
      <c r="IEP18" s="24">
        <f>[32]Cashflow!IEO16/1000</f>
        <v>0</v>
      </c>
      <c r="IEQ18" s="24">
        <f>[32]Cashflow!IEP16/1000</f>
        <v>0</v>
      </c>
      <c r="IER18" s="24">
        <f>[32]Cashflow!IEQ16/1000</f>
        <v>0</v>
      </c>
      <c r="IES18" s="24">
        <f>[32]Cashflow!IER16/1000</f>
        <v>0</v>
      </c>
      <c r="IET18" s="24">
        <f>[32]Cashflow!IES16/1000</f>
        <v>0</v>
      </c>
      <c r="IEU18" s="24">
        <f>[32]Cashflow!IET16/1000</f>
        <v>0</v>
      </c>
      <c r="IEV18" s="24">
        <f>[32]Cashflow!IEU16/1000</f>
        <v>0</v>
      </c>
      <c r="IEW18" s="24">
        <f>[32]Cashflow!IEV16/1000</f>
        <v>0</v>
      </c>
      <c r="IEX18" s="24">
        <f>[32]Cashflow!IEW16/1000</f>
        <v>0</v>
      </c>
      <c r="IEY18" s="24">
        <f>[32]Cashflow!IEX16/1000</f>
        <v>0</v>
      </c>
      <c r="IEZ18" s="24">
        <f>[32]Cashflow!IEY16/1000</f>
        <v>0</v>
      </c>
      <c r="IFA18" s="24">
        <f>[32]Cashflow!IEZ16/1000</f>
        <v>0</v>
      </c>
      <c r="IFB18" s="24">
        <f>[32]Cashflow!IFA16/1000</f>
        <v>0</v>
      </c>
      <c r="IFC18" s="24">
        <f>[32]Cashflow!IFB16/1000</f>
        <v>0</v>
      </c>
      <c r="IFD18" s="24">
        <f>[32]Cashflow!IFC16/1000</f>
        <v>0</v>
      </c>
      <c r="IFE18" s="24">
        <f>[32]Cashflow!IFD16/1000</f>
        <v>0</v>
      </c>
      <c r="IFF18" s="24">
        <f>[32]Cashflow!IFE16/1000</f>
        <v>0</v>
      </c>
      <c r="IFG18" s="24">
        <f>[32]Cashflow!IFF16/1000</f>
        <v>0</v>
      </c>
      <c r="IFH18" s="24">
        <f>[32]Cashflow!IFG16/1000</f>
        <v>0</v>
      </c>
      <c r="IFI18" s="24">
        <f>[32]Cashflow!IFH16/1000</f>
        <v>0</v>
      </c>
      <c r="IFJ18" s="24">
        <f>[32]Cashflow!IFI16/1000</f>
        <v>0</v>
      </c>
      <c r="IFK18" s="24">
        <f>[32]Cashflow!IFJ16/1000</f>
        <v>0</v>
      </c>
      <c r="IFL18" s="24">
        <f>[32]Cashflow!IFK16/1000</f>
        <v>0</v>
      </c>
      <c r="IFM18" s="24">
        <f>[32]Cashflow!IFL16/1000</f>
        <v>0</v>
      </c>
      <c r="IFN18" s="24">
        <f>[32]Cashflow!IFM16/1000</f>
        <v>0</v>
      </c>
      <c r="IFO18" s="24">
        <f>[32]Cashflow!IFN16/1000</f>
        <v>0</v>
      </c>
      <c r="IFP18" s="24">
        <f>[32]Cashflow!IFO16/1000</f>
        <v>0</v>
      </c>
      <c r="IFQ18" s="24">
        <f>[32]Cashflow!IFP16/1000</f>
        <v>0</v>
      </c>
      <c r="IFR18" s="24">
        <f>[32]Cashflow!IFQ16/1000</f>
        <v>0</v>
      </c>
      <c r="IFS18" s="24">
        <f>[32]Cashflow!IFR16/1000</f>
        <v>0</v>
      </c>
      <c r="IFT18" s="24">
        <f>[32]Cashflow!IFS16/1000</f>
        <v>0</v>
      </c>
      <c r="IFU18" s="24">
        <f>[32]Cashflow!IFT16/1000</f>
        <v>0</v>
      </c>
      <c r="IFV18" s="24">
        <f>[32]Cashflow!IFU16/1000</f>
        <v>0</v>
      </c>
      <c r="IFW18" s="24">
        <f>[32]Cashflow!IFV16/1000</f>
        <v>0</v>
      </c>
      <c r="IFX18" s="24">
        <f>[32]Cashflow!IFW16/1000</f>
        <v>0</v>
      </c>
      <c r="IFY18" s="24">
        <f>[32]Cashflow!IFX16/1000</f>
        <v>0</v>
      </c>
      <c r="IFZ18" s="24">
        <f>[32]Cashflow!IFY16/1000</f>
        <v>0</v>
      </c>
      <c r="IGA18" s="24">
        <f>[32]Cashflow!IFZ16/1000</f>
        <v>0</v>
      </c>
      <c r="IGB18" s="24">
        <f>[32]Cashflow!IGA16/1000</f>
        <v>0</v>
      </c>
      <c r="IGC18" s="24">
        <f>[32]Cashflow!IGB16/1000</f>
        <v>0</v>
      </c>
      <c r="IGD18" s="24">
        <f>[32]Cashflow!IGC16/1000</f>
        <v>0</v>
      </c>
      <c r="IGE18" s="24">
        <f>[32]Cashflow!IGD16/1000</f>
        <v>0</v>
      </c>
      <c r="IGF18" s="24">
        <f>[32]Cashflow!IGE16/1000</f>
        <v>0</v>
      </c>
      <c r="IGG18" s="24">
        <f>[32]Cashflow!IGF16/1000</f>
        <v>0</v>
      </c>
      <c r="IGH18" s="24">
        <f>[32]Cashflow!IGG16/1000</f>
        <v>0</v>
      </c>
      <c r="IGI18" s="24">
        <f>[32]Cashflow!IGH16/1000</f>
        <v>0</v>
      </c>
      <c r="IGJ18" s="24">
        <f>[32]Cashflow!IGI16/1000</f>
        <v>0</v>
      </c>
      <c r="IGK18" s="24">
        <f>[32]Cashflow!IGJ16/1000</f>
        <v>0</v>
      </c>
      <c r="IGL18" s="24">
        <f>[32]Cashflow!IGK16/1000</f>
        <v>0</v>
      </c>
      <c r="IGM18" s="24">
        <f>[32]Cashflow!IGL16/1000</f>
        <v>0</v>
      </c>
      <c r="IGN18" s="24">
        <f>[32]Cashflow!IGM16/1000</f>
        <v>0</v>
      </c>
      <c r="IGO18" s="24">
        <f>[32]Cashflow!IGN16/1000</f>
        <v>0</v>
      </c>
      <c r="IGP18" s="24">
        <f>[32]Cashflow!IGO16/1000</f>
        <v>0</v>
      </c>
      <c r="IGQ18" s="24">
        <f>[32]Cashflow!IGP16/1000</f>
        <v>0</v>
      </c>
      <c r="IGR18" s="24">
        <f>[32]Cashflow!IGQ16/1000</f>
        <v>0</v>
      </c>
      <c r="IGS18" s="24">
        <f>[32]Cashflow!IGR16/1000</f>
        <v>0</v>
      </c>
      <c r="IGT18" s="24">
        <f>[32]Cashflow!IGS16/1000</f>
        <v>0</v>
      </c>
      <c r="IGU18" s="24">
        <f>[32]Cashflow!IGT16/1000</f>
        <v>0</v>
      </c>
      <c r="IGV18" s="24">
        <f>[32]Cashflow!IGU16/1000</f>
        <v>0</v>
      </c>
      <c r="IGW18" s="24">
        <f>[32]Cashflow!IGV16/1000</f>
        <v>0</v>
      </c>
      <c r="IGX18" s="24">
        <f>[32]Cashflow!IGW16/1000</f>
        <v>0</v>
      </c>
      <c r="IGY18" s="24">
        <f>[32]Cashflow!IGX16/1000</f>
        <v>0</v>
      </c>
      <c r="IGZ18" s="24">
        <f>[32]Cashflow!IGY16/1000</f>
        <v>0</v>
      </c>
      <c r="IHA18" s="24">
        <f>[32]Cashflow!IGZ16/1000</f>
        <v>0</v>
      </c>
      <c r="IHB18" s="24">
        <f>[32]Cashflow!IHA16/1000</f>
        <v>0</v>
      </c>
      <c r="IHC18" s="24">
        <f>[32]Cashflow!IHB16/1000</f>
        <v>0</v>
      </c>
      <c r="IHD18" s="24">
        <f>[32]Cashflow!IHC16/1000</f>
        <v>0</v>
      </c>
      <c r="IHE18" s="24">
        <f>[32]Cashflow!IHD16/1000</f>
        <v>0</v>
      </c>
      <c r="IHF18" s="24">
        <f>[32]Cashflow!IHE16/1000</f>
        <v>0</v>
      </c>
      <c r="IHG18" s="24">
        <f>[32]Cashflow!IHF16/1000</f>
        <v>0</v>
      </c>
      <c r="IHH18" s="24">
        <f>[32]Cashflow!IHG16/1000</f>
        <v>0</v>
      </c>
      <c r="IHI18" s="24">
        <f>[32]Cashflow!IHH16/1000</f>
        <v>0</v>
      </c>
      <c r="IHJ18" s="24">
        <f>[32]Cashflow!IHI16/1000</f>
        <v>0</v>
      </c>
      <c r="IHK18" s="24">
        <f>[32]Cashflow!IHJ16/1000</f>
        <v>0</v>
      </c>
      <c r="IHL18" s="24">
        <f>[32]Cashflow!IHK16/1000</f>
        <v>0</v>
      </c>
      <c r="IHM18" s="24">
        <f>[32]Cashflow!IHL16/1000</f>
        <v>0</v>
      </c>
      <c r="IHN18" s="24">
        <f>[32]Cashflow!IHM16/1000</f>
        <v>0</v>
      </c>
      <c r="IHO18" s="24">
        <f>[32]Cashflow!IHN16/1000</f>
        <v>0</v>
      </c>
      <c r="IHP18" s="24">
        <f>[32]Cashflow!IHO16/1000</f>
        <v>0</v>
      </c>
      <c r="IHQ18" s="24">
        <f>[32]Cashflow!IHP16/1000</f>
        <v>0</v>
      </c>
      <c r="IHR18" s="24">
        <f>[32]Cashflow!IHQ16/1000</f>
        <v>0</v>
      </c>
      <c r="IHS18" s="24">
        <f>[32]Cashflow!IHR16/1000</f>
        <v>0</v>
      </c>
      <c r="IHT18" s="24">
        <f>[32]Cashflow!IHS16/1000</f>
        <v>0</v>
      </c>
      <c r="IHU18" s="24">
        <f>[32]Cashflow!IHT16/1000</f>
        <v>0</v>
      </c>
      <c r="IHV18" s="24">
        <f>[32]Cashflow!IHU16/1000</f>
        <v>0</v>
      </c>
      <c r="IHW18" s="24">
        <f>[32]Cashflow!IHV16/1000</f>
        <v>0</v>
      </c>
      <c r="IHX18" s="24">
        <f>[32]Cashflow!IHW16/1000</f>
        <v>0</v>
      </c>
      <c r="IHY18" s="24">
        <f>[32]Cashflow!IHX16/1000</f>
        <v>0</v>
      </c>
      <c r="IHZ18" s="24">
        <f>[32]Cashflow!IHY16/1000</f>
        <v>0</v>
      </c>
      <c r="IIA18" s="24">
        <f>[32]Cashflow!IHZ16/1000</f>
        <v>0</v>
      </c>
      <c r="IIB18" s="24">
        <f>[32]Cashflow!IIA16/1000</f>
        <v>0</v>
      </c>
      <c r="IIC18" s="24">
        <f>[32]Cashflow!IIB16/1000</f>
        <v>0</v>
      </c>
      <c r="IID18" s="24">
        <f>[32]Cashflow!IIC16/1000</f>
        <v>0</v>
      </c>
      <c r="IIE18" s="24">
        <f>[32]Cashflow!IID16/1000</f>
        <v>0</v>
      </c>
      <c r="IIF18" s="24">
        <f>[32]Cashflow!IIE16/1000</f>
        <v>0</v>
      </c>
      <c r="IIG18" s="24">
        <f>[32]Cashflow!IIF16/1000</f>
        <v>0</v>
      </c>
      <c r="IIH18" s="24">
        <f>[32]Cashflow!IIG16/1000</f>
        <v>0</v>
      </c>
      <c r="III18" s="24">
        <f>[32]Cashflow!IIH16/1000</f>
        <v>0</v>
      </c>
      <c r="IIJ18" s="24">
        <f>[32]Cashflow!III16/1000</f>
        <v>0</v>
      </c>
      <c r="IIK18" s="24">
        <f>[32]Cashflow!IIJ16/1000</f>
        <v>0</v>
      </c>
      <c r="IIL18" s="24">
        <f>[32]Cashflow!IIK16/1000</f>
        <v>0</v>
      </c>
      <c r="IIM18" s="24">
        <f>[32]Cashflow!IIL16/1000</f>
        <v>0</v>
      </c>
      <c r="IIN18" s="24">
        <f>[32]Cashflow!IIM16/1000</f>
        <v>0</v>
      </c>
      <c r="IIO18" s="24">
        <f>[32]Cashflow!IIN16/1000</f>
        <v>0</v>
      </c>
      <c r="IIP18" s="24">
        <f>[32]Cashflow!IIO16/1000</f>
        <v>0</v>
      </c>
      <c r="IIQ18" s="24">
        <f>[32]Cashflow!IIP16/1000</f>
        <v>0</v>
      </c>
      <c r="IIR18" s="24">
        <f>[32]Cashflow!IIQ16/1000</f>
        <v>0</v>
      </c>
      <c r="IIS18" s="24">
        <f>[32]Cashflow!IIR16/1000</f>
        <v>0</v>
      </c>
      <c r="IIT18" s="24">
        <f>[32]Cashflow!IIS16/1000</f>
        <v>0</v>
      </c>
      <c r="IIU18" s="24">
        <f>[32]Cashflow!IIT16/1000</f>
        <v>0</v>
      </c>
      <c r="IIV18" s="24">
        <f>[32]Cashflow!IIU16/1000</f>
        <v>0</v>
      </c>
      <c r="IIW18" s="24">
        <f>[32]Cashflow!IIV16/1000</f>
        <v>0</v>
      </c>
      <c r="IIX18" s="24">
        <f>[32]Cashflow!IIW16/1000</f>
        <v>0</v>
      </c>
      <c r="IIY18" s="24">
        <f>[32]Cashflow!IIX16/1000</f>
        <v>0</v>
      </c>
      <c r="IIZ18" s="24">
        <f>[32]Cashflow!IIY16/1000</f>
        <v>0</v>
      </c>
      <c r="IJA18" s="24">
        <f>[32]Cashflow!IIZ16/1000</f>
        <v>0</v>
      </c>
      <c r="IJB18" s="24">
        <f>[32]Cashflow!IJA16/1000</f>
        <v>0</v>
      </c>
      <c r="IJC18" s="24">
        <f>[32]Cashflow!IJB16/1000</f>
        <v>0</v>
      </c>
      <c r="IJD18" s="24">
        <f>[32]Cashflow!IJC16/1000</f>
        <v>0</v>
      </c>
      <c r="IJE18" s="24">
        <f>[32]Cashflow!IJD16/1000</f>
        <v>0</v>
      </c>
      <c r="IJF18" s="24">
        <f>[32]Cashflow!IJE16/1000</f>
        <v>0</v>
      </c>
      <c r="IJG18" s="24">
        <f>[32]Cashflow!IJF16/1000</f>
        <v>0</v>
      </c>
      <c r="IJH18" s="24">
        <f>[32]Cashflow!IJG16/1000</f>
        <v>0</v>
      </c>
      <c r="IJI18" s="24">
        <f>[32]Cashflow!IJH16/1000</f>
        <v>0</v>
      </c>
      <c r="IJJ18" s="24">
        <f>[32]Cashflow!IJI16/1000</f>
        <v>0</v>
      </c>
      <c r="IJK18" s="24">
        <f>[32]Cashflow!IJJ16/1000</f>
        <v>0</v>
      </c>
      <c r="IJL18" s="24">
        <f>[32]Cashflow!IJK16/1000</f>
        <v>0</v>
      </c>
      <c r="IJM18" s="24">
        <f>[32]Cashflow!IJL16/1000</f>
        <v>0</v>
      </c>
      <c r="IJN18" s="24">
        <f>[32]Cashflow!IJM16/1000</f>
        <v>0</v>
      </c>
      <c r="IJO18" s="24">
        <f>[32]Cashflow!IJN16/1000</f>
        <v>0</v>
      </c>
      <c r="IJP18" s="24">
        <f>[32]Cashflow!IJO16/1000</f>
        <v>0</v>
      </c>
      <c r="IJQ18" s="24">
        <f>[32]Cashflow!IJP16/1000</f>
        <v>0</v>
      </c>
      <c r="IJR18" s="24">
        <f>[32]Cashflow!IJQ16/1000</f>
        <v>0</v>
      </c>
      <c r="IJS18" s="24">
        <f>[32]Cashflow!IJR16/1000</f>
        <v>0</v>
      </c>
      <c r="IJT18" s="24">
        <f>[32]Cashflow!IJS16/1000</f>
        <v>0</v>
      </c>
      <c r="IJU18" s="24">
        <f>[32]Cashflow!IJT16/1000</f>
        <v>0</v>
      </c>
      <c r="IJV18" s="24">
        <f>[32]Cashflow!IJU16/1000</f>
        <v>0</v>
      </c>
      <c r="IJW18" s="24">
        <f>[32]Cashflow!IJV16/1000</f>
        <v>0</v>
      </c>
      <c r="IJX18" s="24">
        <f>[32]Cashflow!IJW16/1000</f>
        <v>0</v>
      </c>
      <c r="IJY18" s="24">
        <f>[32]Cashflow!IJX16/1000</f>
        <v>0</v>
      </c>
      <c r="IJZ18" s="24">
        <f>[32]Cashflow!IJY16/1000</f>
        <v>0</v>
      </c>
      <c r="IKA18" s="24">
        <f>[32]Cashflow!IJZ16/1000</f>
        <v>0</v>
      </c>
      <c r="IKB18" s="24">
        <f>[32]Cashflow!IKA16/1000</f>
        <v>0</v>
      </c>
      <c r="IKC18" s="24">
        <f>[32]Cashflow!IKB16/1000</f>
        <v>0</v>
      </c>
      <c r="IKD18" s="24">
        <f>[32]Cashflow!IKC16/1000</f>
        <v>0</v>
      </c>
      <c r="IKE18" s="24">
        <f>[32]Cashflow!IKD16/1000</f>
        <v>0</v>
      </c>
      <c r="IKF18" s="24">
        <f>[32]Cashflow!IKE16/1000</f>
        <v>0</v>
      </c>
      <c r="IKG18" s="24">
        <f>[32]Cashflow!IKF16/1000</f>
        <v>0</v>
      </c>
      <c r="IKH18" s="24">
        <f>[32]Cashflow!IKG16/1000</f>
        <v>0</v>
      </c>
      <c r="IKI18" s="24">
        <f>[32]Cashflow!IKH16/1000</f>
        <v>0</v>
      </c>
      <c r="IKJ18" s="24">
        <f>[32]Cashflow!IKI16/1000</f>
        <v>0</v>
      </c>
      <c r="IKK18" s="24">
        <f>[32]Cashflow!IKJ16/1000</f>
        <v>0</v>
      </c>
      <c r="IKL18" s="24">
        <f>[32]Cashflow!IKK16/1000</f>
        <v>0</v>
      </c>
      <c r="IKM18" s="24">
        <f>[32]Cashflow!IKL16/1000</f>
        <v>0</v>
      </c>
      <c r="IKN18" s="24">
        <f>[32]Cashflow!IKM16/1000</f>
        <v>0</v>
      </c>
      <c r="IKO18" s="24">
        <f>[32]Cashflow!IKN16/1000</f>
        <v>0</v>
      </c>
      <c r="IKP18" s="24">
        <f>[32]Cashflow!IKO16/1000</f>
        <v>0</v>
      </c>
      <c r="IKQ18" s="24">
        <f>[32]Cashflow!IKP16/1000</f>
        <v>0</v>
      </c>
      <c r="IKR18" s="24">
        <f>[32]Cashflow!IKQ16/1000</f>
        <v>0</v>
      </c>
      <c r="IKS18" s="24">
        <f>[32]Cashflow!IKR16/1000</f>
        <v>0</v>
      </c>
      <c r="IKT18" s="24">
        <f>[32]Cashflow!IKS16/1000</f>
        <v>0</v>
      </c>
      <c r="IKU18" s="24">
        <f>[32]Cashflow!IKT16/1000</f>
        <v>0</v>
      </c>
      <c r="IKV18" s="24">
        <f>[32]Cashflow!IKU16/1000</f>
        <v>0</v>
      </c>
      <c r="IKW18" s="24">
        <f>[32]Cashflow!IKV16/1000</f>
        <v>0</v>
      </c>
      <c r="IKX18" s="24">
        <f>[32]Cashflow!IKW16/1000</f>
        <v>0</v>
      </c>
      <c r="IKY18" s="24">
        <f>[32]Cashflow!IKX16/1000</f>
        <v>0</v>
      </c>
      <c r="IKZ18" s="24">
        <f>[32]Cashflow!IKY16/1000</f>
        <v>0</v>
      </c>
      <c r="ILA18" s="24">
        <f>[32]Cashflow!IKZ16/1000</f>
        <v>0</v>
      </c>
      <c r="ILB18" s="24">
        <f>[32]Cashflow!ILA16/1000</f>
        <v>0</v>
      </c>
      <c r="ILC18" s="24">
        <f>[32]Cashflow!ILB16/1000</f>
        <v>0</v>
      </c>
      <c r="ILD18" s="24">
        <f>[32]Cashflow!ILC16/1000</f>
        <v>0</v>
      </c>
      <c r="ILE18" s="24">
        <f>[32]Cashflow!ILD16/1000</f>
        <v>0</v>
      </c>
      <c r="ILF18" s="24">
        <f>[32]Cashflow!ILE16/1000</f>
        <v>0</v>
      </c>
      <c r="ILG18" s="24">
        <f>[32]Cashflow!ILF16/1000</f>
        <v>0</v>
      </c>
      <c r="ILH18" s="24">
        <f>[32]Cashflow!ILG16/1000</f>
        <v>0</v>
      </c>
      <c r="ILI18" s="24">
        <f>[32]Cashflow!ILH16/1000</f>
        <v>0</v>
      </c>
      <c r="ILJ18" s="24">
        <f>[32]Cashflow!ILI16/1000</f>
        <v>0</v>
      </c>
      <c r="ILK18" s="24">
        <f>[32]Cashflow!ILJ16/1000</f>
        <v>0</v>
      </c>
      <c r="ILL18" s="24">
        <f>[32]Cashflow!ILK16/1000</f>
        <v>0</v>
      </c>
      <c r="ILM18" s="24">
        <f>[32]Cashflow!ILL16/1000</f>
        <v>0</v>
      </c>
      <c r="ILN18" s="24">
        <f>[32]Cashflow!ILM16/1000</f>
        <v>0</v>
      </c>
      <c r="ILO18" s="24">
        <f>[32]Cashflow!ILN16/1000</f>
        <v>0</v>
      </c>
      <c r="ILP18" s="24">
        <f>[32]Cashflow!ILO16/1000</f>
        <v>0</v>
      </c>
      <c r="ILQ18" s="24">
        <f>[32]Cashflow!ILP16/1000</f>
        <v>0</v>
      </c>
      <c r="ILR18" s="24">
        <f>[32]Cashflow!ILQ16/1000</f>
        <v>0</v>
      </c>
      <c r="ILS18" s="24">
        <f>[32]Cashflow!ILR16/1000</f>
        <v>0</v>
      </c>
      <c r="ILT18" s="24">
        <f>[32]Cashflow!ILS16/1000</f>
        <v>0</v>
      </c>
      <c r="ILU18" s="24">
        <f>[32]Cashflow!ILT16/1000</f>
        <v>0</v>
      </c>
      <c r="ILV18" s="24">
        <f>[32]Cashflow!ILU16/1000</f>
        <v>0</v>
      </c>
      <c r="ILW18" s="24">
        <f>[32]Cashflow!ILV16/1000</f>
        <v>0</v>
      </c>
      <c r="ILX18" s="24">
        <f>[32]Cashflow!ILW16/1000</f>
        <v>0</v>
      </c>
      <c r="ILY18" s="24">
        <f>[32]Cashflow!ILX16/1000</f>
        <v>0</v>
      </c>
      <c r="ILZ18" s="24">
        <f>[32]Cashflow!ILY16/1000</f>
        <v>0</v>
      </c>
      <c r="IMA18" s="24">
        <f>[32]Cashflow!ILZ16/1000</f>
        <v>0</v>
      </c>
      <c r="IMB18" s="24">
        <f>[32]Cashflow!IMA16/1000</f>
        <v>0</v>
      </c>
      <c r="IMC18" s="24">
        <f>[32]Cashflow!IMB16/1000</f>
        <v>0</v>
      </c>
      <c r="IMD18" s="24">
        <f>[32]Cashflow!IMC16/1000</f>
        <v>0</v>
      </c>
      <c r="IME18" s="24">
        <f>[32]Cashflow!IMD16/1000</f>
        <v>0</v>
      </c>
      <c r="IMF18" s="24">
        <f>[32]Cashflow!IME16/1000</f>
        <v>0</v>
      </c>
      <c r="IMG18" s="24">
        <f>[32]Cashflow!IMF16/1000</f>
        <v>0</v>
      </c>
      <c r="IMH18" s="24">
        <f>[32]Cashflow!IMG16/1000</f>
        <v>0</v>
      </c>
      <c r="IMI18" s="24">
        <f>[32]Cashflow!IMH16/1000</f>
        <v>0</v>
      </c>
      <c r="IMJ18" s="24">
        <f>[32]Cashflow!IMI16/1000</f>
        <v>0</v>
      </c>
      <c r="IMK18" s="24">
        <f>[32]Cashflow!IMJ16/1000</f>
        <v>0</v>
      </c>
      <c r="IML18" s="24">
        <f>[32]Cashflow!IMK16/1000</f>
        <v>0</v>
      </c>
      <c r="IMM18" s="24">
        <f>[32]Cashflow!IML16/1000</f>
        <v>0</v>
      </c>
      <c r="IMN18" s="24">
        <f>[32]Cashflow!IMM16/1000</f>
        <v>0</v>
      </c>
      <c r="IMO18" s="24">
        <f>[32]Cashflow!IMN16/1000</f>
        <v>0</v>
      </c>
      <c r="IMP18" s="24">
        <f>[32]Cashflow!IMO16/1000</f>
        <v>0</v>
      </c>
      <c r="IMQ18" s="24">
        <f>[32]Cashflow!IMP16/1000</f>
        <v>0</v>
      </c>
      <c r="IMR18" s="24">
        <f>[32]Cashflow!IMQ16/1000</f>
        <v>0</v>
      </c>
      <c r="IMS18" s="24">
        <f>[32]Cashflow!IMR16/1000</f>
        <v>0</v>
      </c>
      <c r="IMT18" s="24">
        <f>[32]Cashflow!IMS16/1000</f>
        <v>0</v>
      </c>
      <c r="IMU18" s="24">
        <f>[32]Cashflow!IMT16/1000</f>
        <v>0</v>
      </c>
      <c r="IMV18" s="24">
        <f>[32]Cashflow!IMU16/1000</f>
        <v>0</v>
      </c>
      <c r="IMW18" s="24">
        <f>[32]Cashflow!IMV16/1000</f>
        <v>0</v>
      </c>
      <c r="IMX18" s="24">
        <f>[32]Cashflow!IMW16/1000</f>
        <v>0</v>
      </c>
      <c r="IMY18" s="24">
        <f>[32]Cashflow!IMX16/1000</f>
        <v>0</v>
      </c>
      <c r="IMZ18" s="24">
        <f>[32]Cashflow!IMY16/1000</f>
        <v>0</v>
      </c>
      <c r="INA18" s="24">
        <f>[32]Cashflow!IMZ16/1000</f>
        <v>0</v>
      </c>
      <c r="INB18" s="24">
        <f>[32]Cashflow!INA16/1000</f>
        <v>0</v>
      </c>
      <c r="INC18" s="24">
        <f>[32]Cashflow!INB16/1000</f>
        <v>0</v>
      </c>
      <c r="IND18" s="24">
        <f>[32]Cashflow!INC16/1000</f>
        <v>0</v>
      </c>
      <c r="INE18" s="24">
        <f>[32]Cashflow!IND16/1000</f>
        <v>0</v>
      </c>
      <c r="INF18" s="24">
        <f>[32]Cashflow!INE16/1000</f>
        <v>0</v>
      </c>
      <c r="ING18" s="24">
        <f>[32]Cashflow!INF16/1000</f>
        <v>0</v>
      </c>
      <c r="INH18" s="24">
        <f>[32]Cashflow!ING16/1000</f>
        <v>0</v>
      </c>
      <c r="INI18" s="24">
        <f>[32]Cashflow!INH16/1000</f>
        <v>0</v>
      </c>
      <c r="INJ18" s="24">
        <f>[32]Cashflow!INI16/1000</f>
        <v>0</v>
      </c>
      <c r="INK18" s="24">
        <f>[32]Cashflow!INJ16/1000</f>
        <v>0</v>
      </c>
      <c r="INL18" s="24">
        <f>[32]Cashflow!INK16/1000</f>
        <v>0</v>
      </c>
      <c r="INM18" s="24">
        <f>[32]Cashflow!INL16/1000</f>
        <v>0</v>
      </c>
      <c r="INN18" s="24">
        <f>[32]Cashflow!INM16/1000</f>
        <v>0</v>
      </c>
      <c r="INO18" s="24">
        <f>[32]Cashflow!INN16/1000</f>
        <v>0</v>
      </c>
      <c r="INP18" s="24">
        <f>[32]Cashflow!INO16/1000</f>
        <v>0</v>
      </c>
      <c r="INQ18" s="24">
        <f>[32]Cashflow!INP16/1000</f>
        <v>0</v>
      </c>
      <c r="INR18" s="24">
        <f>[32]Cashflow!INQ16/1000</f>
        <v>0</v>
      </c>
      <c r="INS18" s="24">
        <f>[32]Cashflow!INR16/1000</f>
        <v>0</v>
      </c>
      <c r="INT18" s="24">
        <f>[32]Cashflow!INS16/1000</f>
        <v>0</v>
      </c>
      <c r="INU18" s="24">
        <f>[32]Cashflow!INT16/1000</f>
        <v>0</v>
      </c>
      <c r="INV18" s="24">
        <f>[32]Cashflow!INU16/1000</f>
        <v>0</v>
      </c>
      <c r="INW18" s="24">
        <f>[32]Cashflow!INV16/1000</f>
        <v>0</v>
      </c>
      <c r="INX18" s="24">
        <f>[32]Cashflow!INW16/1000</f>
        <v>0</v>
      </c>
      <c r="INY18" s="24">
        <f>[32]Cashflow!INX16/1000</f>
        <v>0</v>
      </c>
      <c r="INZ18" s="24">
        <f>[32]Cashflow!INY16/1000</f>
        <v>0</v>
      </c>
      <c r="IOA18" s="24">
        <f>[32]Cashflow!INZ16/1000</f>
        <v>0</v>
      </c>
      <c r="IOB18" s="24">
        <f>[32]Cashflow!IOA16/1000</f>
        <v>0</v>
      </c>
      <c r="IOC18" s="24">
        <f>[32]Cashflow!IOB16/1000</f>
        <v>0</v>
      </c>
      <c r="IOD18" s="24">
        <f>[32]Cashflow!IOC16/1000</f>
        <v>0</v>
      </c>
      <c r="IOE18" s="24">
        <f>[32]Cashflow!IOD16/1000</f>
        <v>0</v>
      </c>
      <c r="IOF18" s="24">
        <f>[32]Cashflow!IOE16/1000</f>
        <v>0</v>
      </c>
      <c r="IOG18" s="24">
        <f>[32]Cashflow!IOF16/1000</f>
        <v>0</v>
      </c>
      <c r="IOH18" s="24">
        <f>[32]Cashflow!IOG16/1000</f>
        <v>0</v>
      </c>
      <c r="IOI18" s="24">
        <f>[32]Cashflow!IOH16/1000</f>
        <v>0</v>
      </c>
      <c r="IOJ18" s="24">
        <f>[32]Cashflow!IOI16/1000</f>
        <v>0</v>
      </c>
      <c r="IOK18" s="24">
        <f>[32]Cashflow!IOJ16/1000</f>
        <v>0</v>
      </c>
      <c r="IOL18" s="24">
        <f>[32]Cashflow!IOK16/1000</f>
        <v>0</v>
      </c>
      <c r="IOM18" s="24">
        <f>[32]Cashflow!IOL16/1000</f>
        <v>0</v>
      </c>
      <c r="ION18" s="24">
        <f>[32]Cashflow!IOM16/1000</f>
        <v>0</v>
      </c>
      <c r="IOO18" s="24">
        <f>[32]Cashflow!ION16/1000</f>
        <v>0</v>
      </c>
      <c r="IOP18" s="24">
        <f>[32]Cashflow!IOO16/1000</f>
        <v>0</v>
      </c>
      <c r="IOQ18" s="24">
        <f>[32]Cashflow!IOP16/1000</f>
        <v>0</v>
      </c>
      <c r="IOR18" s="24">
        <f>[32]Cashflow!IOQ16/1000</f>
        <v>0</v>
      </c>
      <c r="IOS18" s="24">
        <f>[32]Cashflow!IOR16/1000</f>
        <v>0</v>
      </c>
      <c r="IOT18" s="24">
        <f>[32]Cashflow!IOS16/1000</f>
        <v>0</v>
      </c>
      <c r="IOU18" s="24">
        <f>[32]Cashflow!IOT16/1000</f>
        <v>0</v>
      </c>
      <c r="IOV18" s="24">
        <f>[32]Cashflow!IOU16/1000</f>
        <v>0</v>
      </c>
      <c r="IOW18" s="24">
        <f>[32]Cashflow!IOV16/1000</f>
        <v>0</v>
      </c>
      <c r="IOX18" s="24">
        <f>[32]Cashflow!IOW16/1000</f>
        <v>0</v>
      </c>
      <c r="IOY18" s="24">
        <f>[32]Cashflow!IOX16/1000</f>
        <v>0</v>
      </c>
      <c r="IOZ18" s="24">
        <f>[32]Cashflow!IOY16/1000</f>
        <v>0</v>
      </c>
      <c r="IPA18" s="24">
        <f>[32]Cashflow!IOZ16/1000</f>
        <v>0</v>
      </c>
      <c r="IPB18" s="24">
        <f>[32]Cashflow!IPA16/1000</f>
        <v>0</v>
      </c>
      <c r="IPC18" s="24">
        <f>[32]Cashflow!IPB16/1000</f>
        <v>0</v>
      </c>
      <c r="IPD18" s="24">
        <f>[32]Cashflow!IPC16/1000</f>
        <v>0</v>
      </c>
      <c r="IPE18" s="24">
        <f>[32]Cashflow!IPD16/1000</f>
        <v>0</v>
      </c>
      <c r="IPF18" s="24">
        <f>[32]Cashflow!IPE16/1000</f>
        <v>0</v>
      </c>
      <c r="IPG18" s="24">
        <f>[32]Cashflow!IPF16/1000</f>
        <v>0</v>
      </c>
      <c r="IPH18" s="24">
        <f>[32]Cashflow!IPG16/1000</f>
        <v>0</v>
      </c>
      <c r="IPI18" s="24">
        <f>[32]Cashflow!IPH16/1000</f>
        <v>0</v>
      </c>
      <c r="IPJ18" s="24">
        <f>[32]Cashflow!IPI16/1000</f>
        <v>0</v>
      </c>
      <c r="IPK18" s="24">
        <f>[32]Cashflow!IPJ16/1000</f>
        <v>0</v>
      </c>
      <c r="IPL18" s="24">
        <f>[32]Cashflow!IPK16/1000</f>
        <v>0</v>
      </c>
      <c r="IPM18" s="24">
        <f>[32]Cashflow!IPL16/1000</f>
        <v>0</v>
      </c>
      <c r="IPN18" s="24">
        <f>[32]Cashflow!IPM16/1000</f>
        <v>0</v>
      </c>
      <c r="IPO18" s="24">
        <f>[32]Cashflow!IPN16/1000</f>
        <v>0</v>
      </c>
      <c r="IPP18" s="24">
        <f>[32]Cashflow!IPO16/1000</f>
        <v>0</v>
      </c>
      <c r="IPQ18" s="24">
        <f>[32]Cashflow!IPP16/1000</f>
        <v>0</v>
      </c>
      <c r="IPR18" s="24">
        <f>[32]Cashflow!IPQ16/1000</f>
        <v>0</v>
      </c>
      <c r="IPS18" s="24">
        <f>[32]Cashflow!IPR16/1000</f>
        <v>0</v>
      </c>
      <c r="IPT18" s="24">
        <f>[32]Cashflow!IPS16/1000</f>
        <v>0</v>
      </c>
      <c r="IPU18" s="24">
        <f>[32]Cashflow!IPT16/1000</f>
        <v>0</v>
      </c>
      <c r="IPV18" s="24">
        <f>[32]Cashflow!IPU16/1000</f>
        <v>0</v>
      </c>
      <c r="IPW18" s="24">
        <f>[32]Cashflow!IPV16/1000</f>
        <v>0</v>
      </c>
      <c r="IPX18" s="24">
        <f>[32]Cashflow!IPW16/1000</f>
        <v>0</v>
      </c>
      <c r="IPY18" s="24">
        <f>[32]Cashflow!IPX16/1000</f>
        <v>0</v>
      </c>
      <c r="IPZ18" s="24">
        <f>[32]Cashflow!IPY16/1000</f>
        <v>0</v>
      </c>
      <c r="IQA18" s="24">
        <f>[32]Cashflow!IPZ16/1000</f>
        <v>0</v>
      </c>
      <c r="IQB18" s="24">
        <f>[32]Cashflow!IQA16/1000</f>
        <v>0</v>
      </c>
      <c r="IQC18" s="24">
        <f>[32]Cashflow!IQB16/1000</f>
        <v>0</v>
      </c>
      <c r="IQD18" s="24">
        <f>[32]Cashflow!IQC16/1000</f>
        <v>0</v>
      </c>
      <c r="IQE18" s="24">
        <f>[32]Cashflow!IQD16/1000</f>
        <v>0</v>
      </c>
      <c r="IQF18" s="24">
        <f>[32]Cashflow!IQE16/1000</f>
        <v>0</v>
      </c>
      <c r="IQG18" s="24">
        <f>[32]Cashflow!IQF16/1000</f>
        <v>0</v>
      </c>
      <c r="IQH18" s="24">
        <f>[32]Cashflow!IQG16/1000</f>
        <v>0</v>
      </c>
      <c r="IQI18" s="24">
        <f>[32]Cashflow!IQH16/1000</f>
        <v>0</v>
      </c>
      <c r="IQJ18" s="24">
        <f>[32]Cashflow!IQI16/1000</f>
        <v>0</v>
      </c>
      <c r="IQK18" s="24">
        <f>[32]Cashflow!IQJ16/1000</f>
        <v>0</v>
      </c>
      <c r="IQL18" s="24">
        <f>[32]Cashflow!IQK16/1000</f>
        <v>0</v>
      </c>
      <c r="IQM18" s="24">
        <f>[32]Cashflow!IQL16/1000</f>
        <v>0</v>
      </c>
      <c r="IQN18" s="24">
        <f>[32]Cashflow!IQM16/1000</f>
        <v>0</v>
      </c>
      <c r="IQO18" s="24">
        <f>[32]Cashflow!IQN16/1000</f>
        <v>0</v>
      </c>
      <c r="IQP18" s="24">
        <f>[32]Cashflow!IQO16/1000</f>
        <v>0</v>
      </c>
      <c r="IQQ18" s="24">
        <f>[32]Cashflow!IQP16/1000</f>
        <v>0</v>
      </c>
      <c r="IQR18" s="24">
        <f>[32]Cashflow!IQQ16/1000</f>
        <v>0</v>
      </c>
      <c r="IQS18" s="24">
        <f>[32]Cashflow!IQR16/1000</f>
        <v>0</v>
      </c>
      <c r="IQT18" s="24">
        <f>[32]Cashflow!IQS16/1000</f>
        <v>0</v>
      </c>
      <c r="IQU18" s="24">
        <f>[32]Cashflow!IQT16/1000</f>
        <v>0</v>
      </c>
      <c r="IQV18" s="24">
        <f>[32]Cashflow!IQU16/1000</f>
        <v>0</v>
      </c>
      <c r="IQW18" s="24">
        <f>[32]Cashflow!IQV16/1000</f>
        <v>0</v>
      </c>
      <c r="IQX18" s="24">
        <f>[32]Cashflow!IQW16/1000</f>
        <v>0</v>
      </c>
      <c r="IQY18" s="24">
        <f>[32]Cashflow!IQX16/1000</f>
        <v>0</v>
      </c>
      <c r="IQZ18" s="24">
        <f>[32]Cashflow!IQY16/1000</f>
        <v>0</v>
      </c>
      <c r="IRA18" s="24">
        <f>[32]Cashflow!IQZ16/1000</f>
        <v>0</v>
      </c>
      <c r="IRB18" s="24">
        <f>[32]Cashflow!IRA16/1000</f>
        <v>0</v>
      </c>
      <c r="IRC18" s="24">
        <f>[32]Cashflow!IRB16/1000</f>
        <v>0</v>
      </c>
      <c r="IRD18" s="24">
        <f>[32]Cashflow!IRC16/1000</f>
        <v>0</v>
      </c>
      <c r="IRE18" s="24">
        <f>[32]Cashflow!IRD16/1000</f>
        <v>0</v>
      </c>
      <c r="IRF18" s="24">
        <f>[32]Cashflow!IRE16/1000</f>
        <v>0</v>
      </c>
      <c r="IRG18" s="24">
        <f>[32]Cashflow!IRF16/1000</f>
        <v>0</v>
      </c>
      <c r="IRH18" s="24">
        <f>[32]Cashflow!IRG16/1000</f>
        <v>0</v>
      </c>
      <c r="IRI18" s="24">
        <f>[32]Cashflow!IRH16/1000</f>
        <v>0</v>
      </c>
      <c r="IRJ18" s="24">
        <f>[32]Cashflow!IRI16/1000</f>
        <v>0</v>
      </c>
      <c r="IRK18" s="24">
        <f>[32]Cashflow!IRJ16/1000</f>
        <v>0</v>
      </c>
      <c r="IRL18" s="24">
        <f>[32]Cashflow!IRK16/1000</f>
        <v>0</v>
      </c>
      <c r="IRM18" s="24">
        <f>[32]Cashflow!IRL16/1000</f>
        <v>0</v>
      </c>
      <c r="IRN18" s="24">
        <f>[32]Cashflow!IRM16/1000</f>
        <v>0</v>
      </c>
      <c r="IRO18" s="24">
        <f>[32]Cashflow!IRN16/1000</f>
        <v>0</v>
      </c>
      <c r="IRP18" s="24">
        <f>[32]Cashflow!IRO16/1000</f>
        <v>0</v>
      </c>
      <c r="IRQ18" s="24">
        <f>[32]Cashflow!IRP16/1000</f>
        <v>0</v>
      </c>
      <c r="IRR18" s="24">
        <f>[32]Cashflow!IRQ16/1000</f>
        <v>0</v>
      </c>
      <c r="IRS18" s="24">
        <f>[32]Cashflow!IRR16/1000</f>
        <v>0</v>
      </c>
      <c r="IRT18" s="24">
        <f>[32]Cashflow!IRS16/1000</f>
        <v>0</v>
      </c>
      <c r="IRU18" s="24">
        <f>[32]Cashflow!IRT16/1000</f>
        <v>0</v>
      </c>
      <c r="IRV18" s="24">
        <f>[32]Cashflow!IRU16/1000</f>
        <v>0</v>
      </c>
      <c r="IRW18" s="24">
        <f>[32]Cashflow!IRV16/1000</f>
        <v>0</v>
      </c>
      <c r="IRX18" s="24">
        <f>[32]Cashflow!IRW16/1000</f>
        <v>0</v>
      </c>
      <c r="IRY18" s="24">
        <f>[32]Cashflow!IRX16/1000</f>
        <v>0</v>
      </c>
      <c r="IRZ18" s="24">
        <f>[32]Cashflow!IRY16/1000</f>
        <v>0</v>
      </c>
      <c r="ISA18" s="24">
        <f>[32]Cashflow!IRZ16/1000</f>
        <v>0</v>
      </c>
      <c r="ISB18" s="24">
        <f>[32]Cashflow!ISA16/1000</f>
        <v>0</v>
      </c>
      <c r="ISC18" s="24">
        <f>[32]Cashflow!ISB16/1000</f>
        <v>0</v>
      </c>
      <c r="ISD18" s="24">
        <f>[32]Cashflow!ISC16/1000</f>
        <v>0</v>
      </c>
      <c r="ISE18" s="24">
        <f>[32]Cashflow!ISD16/1000</f>
        <v>0</v>
      </c>
      <c r="ISF18" s="24">
        <f>[32]Cashflow!ISE16/1000</f>
        <v>0</v>
      </c>
      <c r="ISG18" s="24">
        <f>[32]Cashflow!ISF16/1000</f>
        <v>0</v>
      </c>
      <c r="ISH18" s="24">
        <f>[32]Cashflow!ISG16/1000</f>
        <v>0</v>
      </c>
      <c r="ISI18" s="24">
        <f>[32]Cashflow!ISH16/1000</f>
        <v>0</v>
      </c>
      <c r="ISJ18" s="24">
        <f>[32]Cashflow!ISI16/1000</f>
        <v>0</v>
      </c>
      <c r="ISK18" s="24">
        <f>[32]Cashflow!ISJ16/1000</f>
        <v>0</v>
      </c>
      <c r="ISL18" s="24">
        <f>[32]Cashflow!ISK16/1000</f>
        <v>0</v>
      </c>
      <c r="ISM18" s="24">
        <f>[32]Cashflow!ISL16/1000</f>
        <v>0</v>
      </c>
      <c r="ISN18" s="24">
        <f>[32]Cashflow!ISM16/1000</f>
        <v>0</v>
      </c>
      <c r="ISO18" s="24">
        <f>[32]Cashflow!ISN16/1000</f>
        <v>0</v>
      </c>
      <c r="ISP18" s="24">
        <f>[32]Cashflow!ISO16/1000</f>
        <v>0</v>
      </c>
      <c r="ISQ18" s="24">
        <f>[32]Cashflow!ISP16/1000</f>
        <v>0</v>
      </c>
      <c r="ISR18" s="24">
        <f>[32]Cashflow!ISQ16/1000</f>
        <v>0</v>
      </c>
      <c r="ISS18" s="24">
        <f>[32]Cashflow!ISR16/1000</f>
        <v>0</v>
      </c>
      <c r="IST18" s="24">
        <f>[32]Cashflow!ISS16/1000</f>
        <v>0</v>
      </c>
      <c r="ISU18" s="24">
        <f>[32]Cashflow!IST16/1000</f>
        <v>0</v>
      </c>
      <c r="ISV18" s="24">
        <f>[32]Cashflow!ISU16/1000</f>
        <v>0</v>
      </c>
      <c r="ISW18" s="24">
        <f>[32]Cashflow!ISV16/1000</f>
        <v>0</v>
      </c>
      <c r="ISX18" s="24">
        <f>[32]Cashflow!ISW16/1000</f>
        <v>0</v>
      </c>
      <c r="ISY18" s="24">
        <f>[32]Cashflow!ISX16/1000</f>
        <v>0</v>
      </c>
      <c r="ISZ18" s="24">
        <f>[32]Cashflow!ISY16/1000</f>
        <v>0</v>
      </c>
      <c r="ITA18" s="24">
        <f>[32]Cashflow!ISZ16/1000</f>
        <v>0</v>
      </c>
      <c r="ITB18" s="24">
        <f>[32]Cashflow!ITA16/1000</f>
        <v>0</v>
      </c>
      <c r="ITC18" s="24">
        <f>[32]Cashflow!ITB16/1000</f>
        <v>0</v>
      </c>
      <c r="ITD18" s="24">
        <f>[32]Cashflow!ITC16/1000</f>
        <v>0</v>
      </c>
      <c r="ITE18" s="24">
        <f>[32]Cashflow!ITD16/1000</f>
        <v>0</v>
      </c>
      <c r="ITF18" s="24">
        <f>[32]Cashflow!ITE16/1000</f>
        <v>0</v>
      </c>
      <c r="ITG18" s="24">
        <f>[32]Cashflow!ITF16/1000</f>
        <v>0</v>
      </c>
      <c r="ITH18" s="24">
        <f>[32]Cashflow!ITG16/1000</f>
        <v>0</v>
      </c>
      <c r="ITI18" s="24">
        <f>[32]Cashflow!ITH16/1000</f>
        <v>0</v>
      </c>
      <c r="ITJ18" s="24">
        <f>[32]Cashflow!ITI16/1000</f>
        <v>0</v>
      </c>
      <c r="ITK18" s="24">
        <f>[32]Cashflow!ITJ16/1000</f>
        <v>0</v>
      </c>
      <c r="ITL18" s="24">
        <f>[32]Cashflow!ITK16/1000</f>
        <v>0</v>
      </c>
      <c r="ITM18" s="24">
        <f>[32]Cashflow!ITL16/1000</f>
        <v>0</v>
      </c>
      <c r="ITN18" s="24">
        <f>[32]Cashflow!ITM16/1000</f>
        <v>0</v>
      </c>
      <c r="ITO18" s="24">
        <f>[32]Cashflow!ITN16/1000</f>
        <v>0</v>
      </c>
      <c r="ITP18" s="24">
        <f>[32]Cashflow!ITO16/1000</f>
        <v>0</v>
      </c>
      <c r="ITQ18" s="24">
        <f>[32]Cashflow!ITP16/1000</f>
        <v>0</v>
      </c>
      <c r="ITR18" s="24">
        <f>[32]Cashflow!ITQ16/1000</f>
        <v>0</v>
      </c>
      <c r="ITS18" s="24">
        <f>[32]Cashflow!ITR16/1000</f>
        <v>0</v>
      </c>
      <c r="ITT18" s="24">
        <f>[32]Cashflow!ITS16/1000</f>
        <v>0</v>
      </c>
      <c r="ITU18" s="24">
        <f>[32]Cashflow!ITT16/1000</f>
        <v>0</v>
      </c>
      <c r="ITV18" s="24">
        <f>[32]Cashflow!ITU16/1000</f>
        <v>0</v>
      </c>
      <c r="ITW18" s="24">
        <f>[32]Cashflow!ITV16/1000</f>
        <v>0</v>
      </c>
      <c r="ITX18" s="24">
        <f>[32]Cashflow!ITW16/1000</f>
        <v>0</v>
      </c>
      <c r="ITY18" s="24">
        <f>[32]Cashflow!ITX16/1000</f>
        <v>0</v>
      </c>
      <c r="ITZ18" s="24">
        <f>[32]Cashflow!ITY16/1000</f>
        <v>0</v>
      </c>
      <c r="IUA18" s="24">
        <f>[32]Cashflow!ITZ16/1000</f>
        <v>0</v>
      </c>
      <c r="IUB18" s="24">
        <f>[32]Cashflow!IUA16/1000</f>
        <v>0</v>
      </c>
      <c r="IUC18" s="24">
        <f>[32]Cashflow!IUB16/1000</f>
        <v>0</v>
      </c>
      <c r="IUD18" s="24">
        <f>[32]Cashflow!IUC16/1000</f>
        <v>0</v>
      </c>
      <c r="IUE18" s="24">
        <f>[32]Cashflow!IUD16/1000</f>
        <v>0</v>
      </c>
      <c r="IUF18" s="24">
        <f>[32]Cashflow!IUE16/1000</f>
        <v>0</v>
      </c>
      <c r="IUG18" s="24">
        <f>[32]Cashflow!IUF16/1000</f>
        <v>0</v>
      </c>
      <c r="IUH18" s="24">
        <f>[32]Cashflow!IUG16/1000</f>
        <v>0</v>
      </c>
      <c r="IUI18" s="24">
        <f>[32]Cashflow!IUH16/1000</f>
        <v>0</v>
      </c>
      <c r="IUJ18" s="24">
        <f>[32]Cashflow!IUI16/1000</f>
        <v>0</v>
      </c>
      <c r="IUK18" s="24">
        <f>[32]Cashflow!IUJ16/1000</f>
        <v>0</v>
      </c>
      <c r="IUL18" s="24">
        <f>[32]Cashflow!IUK16/1000</f>
        <v>0</v>
      </c>
      <c r="IUM18" s="24">
        <f>[32]Cashflow!IUL16/1000</f>
        <v>0</v>
      </c>
      <c r="IUN18" s="24">
        <f>[32]Cashflow!IUM16/1000</f>
        <v>0</v>
      </c>
      <c r="IUO18" s="24">
        <f>[32]Cashflow!IUN16/1000</f>
        <v>0</v>
      </c>
      <c r="IUP18" s="24">
        <f>[32]Cashflow!IUO16/1000</f>
        <v>0</v>
      </c>
      <c r="IUQ18" s="24">
        <f>[32]Cashflow!IUP16/1000</f>
        <v>0</v>
      </c>
      <c r="IUR18" s="24">
        <f>[32]Cashflow!IUQ16/1000</f>
        <v>0</v>
      </c>
      <c r="IUS18" s="24">
        <f>[32]Cashflow!IUR16/1000</f>
        <v>0</v>
      </c>
      <c r="IUT18" s="24">
        <f>[32]Cashflow!IUS16/1000</f>
        <v>0</v>
      </c>
      <c r="IUU18" s="24">
        <f>[32]Cashflow!IUT16/1000</f>
        <v>0</v>
      </c>
      <c r="IUV18" s="24">
        <f>[32]Cashflow!IUU16/1000</f>
        <v>0</v>
      </c>
      <c r="IUW18" s="24">
        <f>[32]Cashflow!IUV16/1000</f>
        <v>0</v>
      </c>
      <c r="IUX18" s="24">
        <f>[32]Cashflow!IUW16/1000</f>
        <v>0</v>
      </c>
      <c r="IUY18" s="24">
        <f>[32]Cashflow!IUX16/1000</f>
        <v>0</v>
      </c>
      <c r="IUZ18" s="24">
        <f>[32]Cashflow!IUY16/1000</f>
        <v>0</v>
      </c>
      <c r="IVA18" s="24">
        <f>[32]Cashflow!IUZ16/1000</f>
        <v>0</v>
      </c>
      <c r="IVB18" s="24">
        <f>[32]Cashflow!IVA16/1000</f>
        <v>0</v>
      </c>
      <c r="IVC18" s="24">
        <f>[32]Cashflow!IVB16/1000</f>
        <v>0</v>
      </c>
      <c r="IVD18" s="24">
        <f>[32]Cashflow!IVC16/1000</f>
        <v>0</v>
      </c>
      <c r="IVE18" s="24">
        <f>[32]Cashflow!IVD16/1000</f>
        <v>0</v>
      </c>
      <c r="IVF18" s="24">
        <f>[32]Cashflow!IVE16/1000</f>
        <v>0</v>
      </c>
      <c r="IVG18" s="24">
        <f>[32]Cashflow!IVF16/1000</f>
        <v>0</v>
      </c>
      <c r="IVH18" s="24">
        <f>[32]Cashflow!IVG16/1000</f>
        <v>0</v>
      </c>
      <c r="IVI18" s="24">
        <f>[32]Cashflow!IVH16/1000</f>
        <v>0</v>
      </c>
      <c r="IVJ18" s="24">
        <f>[32]Cashflow!IVI16/1000</f>
        <v>0</v>
      </c>
      <c r="IVK18" s="24">
        <f>[32]Cashflow!IVJ16/1000</f>
        <v>0</v>
      </c>
      <c r="IVL18" s="24">
        <f>[32]Cashflow!IVK16/1000</f>
        <v>0</v>
      </c>
      <c r="IVM18" s="24">
        <f>[32]Cashflow!IVL16/1000</f>
        <v>0</v>
      </c>
      <c r="IVN18" s="24">
        <f>[32]Cashflow!IVM16/1000</f>
        <v>0</v>
      </c>
      <c r="IVO18" s="24">
        <f>[32]Cashflow!IVN16/1000</f>
        <v>0</v>
      </c>
      <c r="IVP18" s="24">
        <f>[32]Cashflow!IVO16/1000</f>
        <v>0</v>
      </c>
      <c r="IVQ18" s="24">
        <f>[32]Cashflow!IVP16/1000</f>
        <v>0</v>
      </c>
      <c r="IVR18" s="24">
        <f>[32]Cashflow!IVQ16/1000</f>
        <v>0</v>
      </c>
      <c r="IVS18" s="24">
        <f>[32]Cashflow!IVR16/1000</f>
        <v>0</v>
      </c>
      <c r="IVT18" s="24">
        <f>[32]Cashflow!IVS16/1000</f>
        <v>0</v>
      </c>
      <c r="IVU18" s="24">
        <f>[32]Cashflow!IVT16/1000</f>
        <v>0</v>
      </c>
      <c r="IVV18" s="24">
        <f>[32]Cashflow!IVU16/1000</f>
        <v>0</v>
      </c>
      <c r="IVW18" s="24">
        <f>[32]Cashflow!IVV16/1000</f>
        <v>0</v>
      </c>
      <c r="IVX18" s="24">
        <f>[32]Cashflow!IVW16/1000</f>
        <v>0</v>
      </c>
      <c r="IVY18" s="24">
        <f>[32]Cashflow!IVX16/1000</f>
        <v>0</v>
      </c>
      <c r="IVZ18" s="24">
        <f>[32]Cashflow!IVY16/1000</f>
        <v>0</v>
      </c>
      <c r="IWA18" s="24">
        <f>[32]Cashflow!IVZ16/1000</f>
        <v>0</v>
      </c>
      <c r="IWB18" s="24">
        <f>[32]Cashflow!IWA16/1000</f>
        <v>0</v>
      </c>
      <c r="IWC18" s="24">
        <f>[32]Cashflow!IWB16/1000</f>
        <v>0</v>
      </c>
      <c r="IWD18" s="24">
        <f>[32]Cashflow!IWC16/1000</f>
        <v>0</v>
      </c>
      <c r="IWE18" s="24">
        <f>[32]Cashflow!IWD16/1000</f>
        <v>0</v>
      </c>
      <c r="IWF18" s="24">
        <f>[32]Cashflow!IWE16/1000</f>
        <v>0</v>
      </c>
      <c r="IWG18" s="24">
        <f>[32]Cashflow!IWF16/1000</f>
        <v>0</v>
      </c>
      <c r="IWH18" s="24">
        <f>[32]Cashflow!IWG16/1000</f>
        <v>0</v>
      </c>
      <c r="IWI18" s="24">
        <f>[32]Cashflow!IWH16/1000</f>
        <v>0</v>
      </c>
      <c r="IWJ18" s="24">
        <f>[32]Cashflow!IWI16/1000</f>
        <v>0</v>
      </c>
      <c r="IWK18" s="24">
        <f>[32]Cashflow!IWJ16/1000</f>
        <v>0</v>
      </c>
      <c r="IWL18" s="24">
        <f>[32]Cashflow!IWK16/1000</f>
        <v>0</v>
      </c>
      <c r="IWM18" s="24">
        <f>[32]Cashflow!IWL16/1000</f>
        <v>0</v>
      </c>
      <c r="IWN18" s="24">
        <f>[32]Cashflow!IWM16/1000</f>
        <v>0</v>
      </c>
      <c r="IWO18" s="24">
        <f>[32]Cashflow!IWN16/1000</f>
        <v>0</v>
      </c>
      <c r="IWP18" s="24">
        <f>[32]Cashflow!IWO16/1000</f>
        <v>0</v>
      </c>
      <c r="IWQ18" s="24">
        <f>[32]Cashflow!IWP16/1000</f>
        <v>0</v>
      </c>
      <c r="IWR18" s="24">
        <f>[32]Cashflow!IWQ16/1000</f>
        <v>0</v>
      </c>
      <c r="IWS18" s="24">
        <f>[32]Cashflow!IWR16/1000</f>
        <v>0</v>
      </c>
      <c r="IWT18" s="24">
        <f>[32]Cashflow!IWS16/1000</f>
        <v>0</v>
      </c>
      <c r="IWU18" s="24">
        <f>[32]Cashflow!IWT16/1000</f>
        <v>0</v>
      </c>
      <c r="IWV18" s="24">
        <f>[32]Cashflow!IWU16/1000</f>
        <v>0</v>
      </c>
      <c r="IWW18" s="24">
        <f>[32]Cashflow!IWV16/1000</f>
        <v>0</v>
      </c>
      <c r="IWX18" s="24">
        <f>[32]Cashflow!IWW16/1000</f>
        <v>0</v>
      </c>
      <c r="IWY18" s="24">
        <f>[32]Cashflow!IWX16/1000</f>
        <v>0</v>
      </c>
      <c r="IWZ18" s="24">
        <f>[32]Cashflow!IWY16/1000</f>
        <v>0</v>
      </c>
      <c r="IXA18" s="24">
        <f>[32]Cashflow!IWZ16/1000</f>
        <v>0</v>
      </c>
      <c r="IXB18" s="24">
        <f>[32]Cashflow!IXA16/1000</f>
        <v>0</v>
      </c>
      <c r="IXC18" s="24">
        <f>[32]Cashflow!IXB16/1000</f>
        <v>0</v>
      </c>
      <c r="IXD18" s="24">
        <f>[32]Cashflow!IXC16/1000</f>
        <v>0</v>
      </c>
      <c r="IXE18" s="24">
        <f>[32]Cashflow!IXD16/1000</f>
        <v>0</v>
      </c>
      <c r="IXF18" s="24">
        <f>[32]Cashflow!IXE16/1000</f>
        <v>0</v>
      </c>
      <c r="IXG18" s="24">
        <f>[32]Cashflow!IXF16/1000</f>
        <v>0</v>
      </c>
      <c r="IXH18" s="24">
        <f>[32]Cashflow!IXG16/1000</f>
        <v>0</v>
      </c>
      <c r="IXI18" s="24">
        <f>[32]Cashflow!IXH16/1000</f>
        <v>0</v>
      </c>
      <c r="IXJ18" s="24">
        <f>[32]Cashflow!IXI16/1000</f>
        <v>0</v>
      </c>
      <c r="IXK18" s="24">
        <f>[32]Cashflow!IXJ16/1000</f>
        <v>0</v>
      </c>
      <c r="IXL18" s="24">
        <f>[32]Cashflow!IXK16/1000</f>
        <v>0</v>
      </c>
      <c r="IXM18" s="24">
        <f>[32]Cashflow!IXL16/1000</f>
        <v>0</v>
      </c>
      <c r="IXN18" s="24">
        <f>[32]Cashflow!IXM16/1000</f>
        <v>0</v>
      </c>
      <c r="IXO18" s="24">
        <f>[32]Cashflow!IXN16/1000</f>
        <v>0</v>
      </c>
      <c r="IXP18" s="24">
        <f>[32]Cashflow!IXO16/1000</f>
        <v>0</v>
      </c>
      <c r="IXQ18" s="24">
        <f>[32]Cashflow!IXP16/1000</f>
        <v>0</v>
      </c>
      <c r="IXR18" s="24">
        <f>[32]Cashflow!IXQ16/1000</f>
        <v>0</v>
      </c>
      <c r="IXS18" s="24">
        <f>[32]Cashflow!IXR16/1000</f>
        <v>0</v>
      </c>
      <c r="IXT18" s="24">
        <f>[32]Cashflow!IXS16/1000</f>
        <v>0</v>
      </c>
      <c r="IXU18" s="24">
        <f>[32]Cashflow!IXT16/1000</f>
        <v>0</v>
      </c>
      <c r="IXV18" s="24">
        <f>[32]Cashflow!IXU16/1000</f>
        <v>0</v>
      </c>
      <c r="IXW18" s="24">
        <f>[32]Cashflow!IXV16/1000</f>
        <v>0</v>
      </c>
      <c r="IXX18" s="24">
        <f>[32]Cashflow!IXW16/1000</f>
        <v>0</v>
      </c>
      <c r="IXY18" s="24">
        <f>[32]Cashflow!IXX16/1000</f>
        <v>0</v>
      </c>
      <c r="IXZ18" s="24">
        <f>[32]Cashflow!IXY16/1000</f>
        <v>0</v>
      </c>
      <c r="IYA18" s="24">
        <f>[32]Cashflow!IXZ16/1000</f>
        <v>0</v>
      </c>
      <c r="IYB18" s="24">
        <f>[32]Cashflow!IYA16/1000</f>
        <v>0</v>
      </c>
      <c r="IYC18" s="24">
        <f>[32]Cashflow!IYB16/1000</f>
        <v>0</v>
      </c>
      <c r="IYD18" s="24">
        <f>[32]Cashflow!IYC16/1000</f>
        <v>0</v>
      </c>
      <c r="IYE18" s="24">
        <f>[32]Cashflow!IYD16/1000</f>
        <v>0</v>
      </c>
      <c r="IYF18" s="24">
        <f>[32]Cashflow!IYE16/1000</f>
        <v>0</v>
      </c>
      <c r="IYG18" s="24">
        <f>[32]Cashflow!IYF16/1000</f>
        <v>0</v>
      </c>
      <c r="IYH18" s="24">
        <f>[32]Cashflow!IYG16/1000</f>
        <v>0</v>
      </c>
      <c r="IYI18" s="24">
        <f>[32]Cashflow!IYH16/1000</f>
        <v>0</v>
      </c>
      <c r="IYJ18" s="24">
        <f>[32]Cashflow!IYI16/1000</f>
        <v>0</v>
      </c>
      <c r="IYK18" s="24">
        <f>[32]Cashflow!IYJ16/1000</f>
        <v>0</v>
      </c>
      <c r="IYL18" s="24">
        <f>[32]Cashflow!IYK16/1000</f>
        <v>0</v>
      </c>
      <c r="IYM18" s="24">
        <f>[32]Cashflow!IYL16/1000</f>
        <v>0</v>
      </c>
      <c r="IYN18" s="24">
        <f>[32]Cashflow!IYM16/1000</f>
        <v>0</v>
      </c>
      <c r="IYO18" s="24">
        <f>[32]Cashflow!IYN16/1000</f>
        <v>0</v>
      </c>
      <c r="IYP18" s="24">
        <f>[32]Cashflow!IYO16/1000</f>
        <v>0</v>
      </c>
      <c r="IYQ18" s="24">
        <f>[32]Cashflow!IYP16/1000</f>
        <v>0</v>
      </c>
      <c r="IYR18" s="24">
        <f>[32]Cashflow!IYQ16/1000</f>
        <v>0</v>
      </c>
      <c r="IYS18" s="24">
        <f>[32]Cashflow!IYR16/1000</f>
        <v>0</v>
      </c>
      <c r="IYT18" s="24">
        <f>[32]Cashflow!IYS16/1000</f>
        <v>0</v>
      </c>
      <c r="IYU18" s="24">
        <f>[32]Cashflow!IYT16/1000</f>
        <v>0</v>
      </c>
      <c r="IYV18" s="24">
        <f>[32]Cashflow!IYU16/1000</f>
        <v>0</v>
      </c>
      <c r="IYW18" s="24">
        <f>[32]Cashflow!IYV16/1000</f>
        <v>0</v>
      </c>
      <c r="IYX18" s="24">
        <f>[32]Cashflow!IYW16/1000</f>
        <v>0</v>
      </c>
      <c r="IYY18" s="24">
        <f>[32]Cashflow!IYX16/1000</f>
        <v>0</v>
      </c>
      <c r="IYZ18" s="24">
        <f>[32]Cashflow!IYY16/1000</f>
        <v>0</v>
      </c>
      <c r="IZA18" s="24">
        <f>[32]Cashflow!IYZ16/1000</f>
        <v>0</v>
      </c>
      <c r="IZB18" s="24">
        <f>[32]Cashflow!IZA16/1000</f>
        <v>0</v>
      </c>
      <c r="IZC18" s="24">
        <f>[32]Cashflow!IZB16/1000</f>
        <v>0</v>
      </c>
      <c r="IZD18" s="24">
        <f>[32]Cashflow!IZC16/1000</f>
        <v>0</v>
      </c>
      <c r="IZE18" s="24">
        <f>[32]Cashflow!IZD16/1000</f>
        <v>0</v>
      </c>
      <c r="IZF18" s="24">
        <f>[32]Cashflow!IZE16/1000</f>
        <v>0</v>
      </c>
      <c r="IZG18" s="24">
        <f>[32]Cashflow!IZF16/1000</f>
        <v>0</v>
      </c>
      <c r="IZH18" s="24">
        <f>[32]Cashflow!IZG16/1000</f>
        <v>0</v>
      </c>
      <c r="IZI18" s="24">
        <f>[32]Cashflow!IZH16/1000</f>
        <v>0</v>
      </c>
      <c r="IZJ18" s="24">
        <f>[32]Cashflow!IZI16/1000</f>
        <v>0</v>
      </c>
      <c r="IZK18" s="24">
        <f>[32]Cashflow!IZJ16/1000</f>
        <v>0</v>
      </c>
      <c r="IZL18" s="24">
        <f>[32]Cashflow!IZK16/1000</f>
        <v>0</v>
      </c>
      <c r="IZM18" s="24">
        <f>[32]Cashflow!IZL16/1000</f>
        <v>0</v>
      </c>
      <c r="IZN18" s="24">
        <f>[32]Cashflow!IZM16/1000</f>
        <v>0</v>
      </c>
      <c r="IZO18" s="24">
        <f>[32]Cashflow!IZN16/1000</f>
        <v>0</v>
      </c>
      <c r="IZP18" s="24">
        <f>[32]Cashflow!IZO16/1000</f>
        <v>0</v>
      </c>
      <c r="IZQ18" s="24">
        <f>[32]Cashflow!IZP16/1000</f>
        <v>0</v>
      </c>
      <c r="IZR18" s="24">
        <f>[32]Cashflow!IZQ16/1000</f>
        <v>0</v>
      </c>
      <c r="IZS18" s="24">
        <f>[32]Cashflow!IZR16/1000</f>
        <v>0</v>
      </c>
      <c r="IZT18" s="24">
        <f>[32]Cashflow!IZS16/1000</f>
        <v>0</v>
      </c>
      <c r="IZU18" s="24">
        <f>[32]Cashflow!IZT16/1000</f>
        <v>0</v>
      </c>
      <c r="IZV18" s="24">
        <f>[32]Cashflow!IZU16/1000</f>
        <v>0</v>
      </c>
      <c r="IZW18" s="24">
        <f>[32]Cashflow!IZV16/1000</f>
        <v>0</v>
      </c>
      <c r="IZX18" s="24">
        <f>[32]Cashflow!IZW16/1000</f>
        <v>0</v>
      </c>
      <c r="IZY18" s="24">
        <f>[32]Cashflow!IZX16/1000</f>
        <v>0</v>
      </c>
      <c r="IZZ18" s="24">
        <f>[32]Cashflow!IZY16/1000</f>
        <v>0</v>
      </c>
      <c r="JAA18" s="24">
        <f>[32]Cashflow!IZZ16/1000</f>
        <v>0</v>
      </c>
      <c r="JAB18" s="24">
        <f>[32]Cashflow!JAA16/1000</f>
        <v>0</v>
      </c>
      <c r="JAC18" s="24">
        <f>[32]Cashflow!JAB16/1000</f>
        <v>0</v>
      </c>
      <c r="JAD18" s="24">
        <f>[32]Cashflow!JAC16/1000</f>
        <v>0</v>
      </c>
      <c r="JAE18" s="24">
        <f>[32]Cashflow!JAD16/1000</f>
        <v>0</v>
      </c>
      <c r="JAF18" s="24">
        <f>[32]Cashflow!JAE16/1000</f>
        <v>0</v>
      </c>
      <c r="JAG18" s="24">
        <f>[32]Cashflow!JAF16/1000</f>
        <v>0</v>
      </c>
      <c r="JAH18" s="24">
        <f>[32]Cashflow!JAG16/1000</f>
        <v>0</v>
      </c>
      <c r="JAI18" s="24">
        <f>[32]Cashflow!JAH16/1000</f>
        <v>0</v>
      </c>
      <c r="JAJ18" s="24">
        <f>[32]Cashflow!JAI16/1000</f>
        <v>0</v>
      </c>
      <c r="JAK18" s="24">
        <f>[32]Cashflow!JAJ16/1000</f>
        <v>0</v>
      </c>
      <c r="JAL18" s="24">
        <f>[32]Cashflow!JAK16/1000</f>
        <v>0</v>
      </c>
      <c r="JAM18" s="24">
        <f>[32]Cashflow!JAL16/1000</f>
        <v>0</v>
      </c>
      <c r="JAN18" s="24">
        <f>[32]Cashflow!JAM16/1000</f>
        <v>0</v>
      </c>
      <c r="JAO18" s="24">
        <f>[32]Cashflow!JAN16/1000</f>
        <v>0</v>
      </c>
      <c r="JAP18" s="24">
        <f>[32]Cashflow!JAO16/1000</f>
        <v>0</v>
      </c>
      <c r="JAQ18" s="24">
        <f>[32]Cashflow!JAP16/1000</f>
        <v>0</v>
      </c>
      <c r="JAR18" s="24">
        <f>[32]Cashflow!JAQ16/1000</f>
        <v>0</v>
      </c>
      <c r="JAS18" s="24">
        <f>[32]Cashflow!JAR16/1000</f>
        <v>0</v>
      </c>
      <c r="JAT18" s="24">
        <f>[32]Cashflow!JAS16/1000</f>
        <v>0</v>
      </c>
      <c r="JAU18" s="24">
        <f>[32]Cashflow!JAT16/1000</f>
        <v>0</v>
      </c>
      <c r="JAV18" s="24">
        <f>[32]Cashflow!JAU16/1000</f>
        <v>0</v>
      </c>
      <c r="JAW18" s="24">
        <f>[32]Cashflow!JAV16/1000</f>
        <v>0</v>
      </c>
      <c r="JAX18" s="24">
        <f>[32]Cashflow!JAW16/1000</f>
        <v>0</v>
      </c>
      <c r="JAY18" s="24">
        <f>[32]Cashflow!JAX16/1000</f>
        <v>0</v>
      </c>
      <c r="JAZ18" s="24">
        <f>[32]Cashflow!JAY16/1000</f>
        <v>0</v>
      </c>
      <c r="JBA18" s="24">
        <f>[32]Cashflow!JAZ16/1000</f>
        <v>0</v>
      </c>
      <c r="JBB18" s="24">
        <f>[32]Cashflow!JBA16/1000</f>
        <v>0</v>
      </c>
      <c r="JBC18" s="24">
        <f>[32]Cashflow!JBB16/1000</f>
        <v>0</v>
      </c>
      <c r="JBD18" s="24">
        <f>[32]Cashflow!JBC16/1000</f>
        <v>0</v>
      </c>
      <c r="JBE18" s="24">
        <f>[32]Cashflow!JBD16/1000</f>
        <v>0</v>
      </c>
      <c r="JBF18" s="24">
        <f>[32]Cashflow!JBE16/1000</f>
        <v>0</v>
      </c>
      <c r="JBG18" s="24">
        <f>[32]Cashflow!JBF16/1000</f>
        <v>0</v>
      </c>
      <c r="JBH18" s="24">
        <f>[32]Cashflow!JBG16/1000</f>
        <v>0</v>
      </c>
      <c r="JBI18" s="24">
        <f>[32]Cashflow!JBH16/1000</f>
        <v>0</v>
      </c>
      <c r="JBJ18" s="24">
        <f>[32]Cashflow!JBI16/1000</f>
        <v>0</v>
      </c>
      <c r="JBK18" s="24">
        <f>[32]Cashflow!JBJ16/1000</f>
        <v>0</v>
      </c>
      <c r="JBL18" s="24">
        <f>[32]Cashflow!JBK16/1000</f>
        <v>0</v>
      </c>
      <c r="JBM18" s="24">
        <f>[32]Cashflow!JBL16/1000</f>
        <v>0</v>
      </c>
      <c r="JBN18" s="24">
        <f>[32]Cashflow!JBM16/1000</f>
        <v>0</v>
      </c>
      <c r="JBO18" s="24">
        <f>[32]Cashflow!JBN16/1000</f>
        <v>0</v>
      </c>
      <c r="JBP18" s="24">
        <f>[32]Cashflow!JBO16/1000</f>
        <v>0</v>
      </c>
      <c r="JBQ18" s="24">
        <f>[32]Cashflow!JBP16/1000</f>
        <v>0</v>
      </c>
      <c r="JBR18" s="24">
        <f>[32]Cashflow!JBQ16/1000</f>
        <v>0</v>
      </c>
      <c r="JBS18" s="24">
        <f>[32]Cashflow!JBR16/1000</f>
        <v>0</v>
      </c>
      <c r="JBT18" s="24">
        <f>[32]Cashflow!JBS16/1000</f>
        <v>0</v>
      </c>
      <c r="JBU18" s="24">
        <f>[32]Cashflow!JBT16/1000</f>
        <v>0</v>
      </c>
      <c r="JBV18" s="24">
        <f>[32]Cashflow!JBU16/1000</f>
        <v>0</v>
      </c>
      <c r="JBW18" s="24">
        <f>[32]Cashflow!JBV16/1000</f>
        <v>0</v>
      </c>
      <c r="JBX18" s="24">
        <f>[32]Cashflow!JBW16/1000</f>
        <v>0</v>
      </c>
      <c r="JBY18" s="24">
        <f>[32]Cashflow!JBX16/1000</f>
        <v>0</v>
      </c>
      <c r="JBZ18" s="24">
        <f>[32]Cashflow!JBY16/1000</f>
        <v>0</v>
      </c>
      <c r="JCA18" s="24">
        <f>[32]Cashflow!JBZ16/1000</f>
        <v>0</v>
      </c>
      <c r="JCB18" s="24">
        <f>[32]Cashflow!JCA16/1000</f>
        <v>0</v>
      </c>
      <c r="JCC18" s="24">
        <f>[32]Cashflow!JCB16/1000</f>
        <v>0</v>
      </c>
      <c r="JCD18" s="24">
        <f>[32]Cashflow!JCC16/1000</f>
        <v>0</v>
      </c>
      <c r="JCE18" s="24">
        <f>[32]Cashflow!JCD16/1000</f>
        <v>0</v>
      </c>
      <c r="JCF18" s="24">
        <f>[32]Cashflow!JCE16/1000</f>
        <v>0</v>
      </c>
      <c r="JCG18" s="24">
        <f>[32]Cashflow!JCF16/1000</f>
        <v>0</v>
      </c>
      <c r="JCH18" s="24">
        <f>[32]Cashflow!JCG16/1000</f>
        <v>0</v>
      </c>
      <c r="JCI18" s="24">
        <f>[32]Cashflow!JCH16/1000</f>
        <v>0</v>
      </c>
      <c r="JCJ18" s="24">
        <f>[32]Cashflow!JCI16/1000</f>
        <v>0</v>
      </c>
      <c r="JCK18" s="24">
        <f>[32]Cashflow!JCJ16/1000</f>
        <v>0</v>
      </c>
      <c r="JCL18" s="24">
        <f>[32]Cashflow!JCK16/1000</f>
        <v>0</v>
      </c>
      <c r="JCM18" s="24">
        <f>[32]Cashflow!JCL16/1000</f>
        <v>0</v>
      </c>
      <c r="JCN18" s="24">
        <f>[32]Cashflow!JCM16/1000</f>
        <v>0</v>
      </c>
      <c r="JCO18" s="24">
        <f>[32]Cashflow!JCN16/1000</f>
        <v>0</v>
      </c>
      <c r="JCP18" s="24">
        <f>[32]Cashflow!JCO16/1000</f>
        <v>0</v>
      </c>
      <c r="JCQ18" s="24">
        <f>[32]Cashflow!JCP16/1000</f>
        <v>0</v>
      </c>
      <c r="JCR18" s="24">
        <f>[32]Cashflow!JCQ16/1000</f>
        <v>0</v>
      </c>
      <c r="JCS18" s="24">
        <f>[32]Cashflow!JCR16/1000</f>
        <v>0</v>
      </c>
      <c r="JCT18" s="24">
        <f>[32]Cashflow!JCS16/1000</f>
        <v>0</v>
      </c>
      <c r="JCU18" s="24">
        <f>[32]Cashflow!JCT16/1000</f>
        <v>0</v>
      </c>
      <c r="JCV18" s="24">
        <f>[32]Cashflow!JCU16/1000</f>
        <v>0</v>
      </c>
      <c r="JCW18" s="24">
        <f>[32]Cashflow!JCV16/1000</f>
        <v>0</v>
      </c>
      <c r="JCX18" s="24">
        <f>[32]Cashflow!JCW16/1000</f>
        <v>0</v>
      </c>
      <c r="JCY18" s="24">
        <f>[32]Cashflow!JCX16/1000</f>
        <v>0</v>
      </c>
      <c r="JCZ18" s="24">
        <f>[32]Cashflow!JCY16/1000</f>
        <v>0</v>
      </c>
      <c r="JDA18" s="24">
        <f>[32]Cashflow!JCZ16/1000</f>
        <v>0</v>
      </c>
      <c r="JDB18" s="24">
        <f>[32]Cashflow!JDA16/1000</f>
        <v>0</v>
      </c>
      <c r="JDC18" s="24">
        <f>[32]Cashflow!JDB16/1000</f>
        <v>0</v>
      </c>
      <c r="JDD18" s="24">
        <f>[32]Cashflow!JDC16/1000</f>
        <v>0</v>
      </c>
      <c r="JDE18" s="24">
        <f>[32]Cashflow!JDD16/1000</f>
        <v>0</v>
      </c>
      <c r="JDF18" s="24">
        <f>[32]Cashflow!JDE16/1000</f>
        <v>0</v>
      </c>
      <c r="JDG18" s="24">
        <f>[32]Cashflow!JDF16/1000</f>
        <v>0</v>
      </c>
      <c r="JDH18" s="24">
        <f>[32]Cashflow!JDG16/1000</f>
        <v>0</v>
      </c>
      <c r="JDI18" s="24">
        <f>[32]Cashflow!JDH16/1000</f>
        <v>0</v>
      </c>
      <c r="JDJ18" s="24">
        <f>[32]Cashflow!JDI16/1000</f>
        <v>0</v>
      </c>
      <c r="JDK18" s="24">
        <f>[32]Cashflow!JDJ16/1000</f>
        <v>0</v>
      </c>
      <c r="JDL18" s="24">
        <f>[32]Cashflow!JDK16/1000</f>
        <v>0</v>
      </c>
      <c r="JDM18" s="24">
        <f>[32]Cashflow!JDL16/1000</f>
        <v>0</v>
      </c>
      <c r="JDN18" s="24">
        <f>[32]Cashflow!JDM16/1000</f>
        <v>0</v>
      </c>
      <c r="JDO18" s="24">
        <f>[32]Cashflow!JDN16/1000</f>
        <v>0</v>
      </c>
      <c r="JDP18" s="24">
        <f>[32]Cashflow!JDO16/1000</f>
        <v>0</v>
      </c>
      <c r="JDQ18" s="24">
        <f>[32]Cashflow!JDP16/1000</f>
        <v>0</v>
      </c>
      <c r="JDR18" s="24">
        <f>[32]Cashflow!JDQ16/1000</f>
        <v>0</v>
      </c>
      <c r="JDS18" s="24">
        <f>[32]Cashflow!JDR16/1000</f>
        <v>0</v>
      </c>
      <c r="JDT18" s="24">
        <f>[32]Cashflow!JDS16/1000</f>
        <v>0</v>
      </c>
      <c r="JDU18" s="24">
        <f>[32]Cashflow!JDT16/1000</f>
        <v>0</v>
      </c>
      <c r="JDV18" s="24">
        <f>[32]Cashflow!JDU16/1000</f>
        <v>0</v>
      </c>
      <c r="JDW18" s="24">
        <f>[32]Cashflow!JDV16/1000</f>
        <v>0</v>
      </c>
      <c r="JDX18" s="24">
        <f>[32]Cashflow!JDW16/1000</f>
        <v>0</v>
      </c>
      <c r="JDY18" s="24">
        <f>[32]Cashflow!JDX16/1000</f>
        <v>0</v>
      </c>
      <c r="JDZ18" s="24">
        <f>[32]Cashflow!JDY16/1000</f>
        <v>0</v>
      </c>
      <c r="JEA18" s="24">
        <f>[32]Cashflow!JDZ16/1000</f>
        <v>0</v>
      </c>
      <c r="JEB18" s="24">
        <f>[32]Cashflow!JEA16/1000</f>
        <v>0</v>
      </c>
      <c r="JEC18" s="24">
        <f>[32]Cashflow!JEB16/1000</f>
        <v>0</v>
      </c>
      <c r="JED18" s="24">
        <f>[32]Cashflow!JEC16/1000</f>
        <v>0</v>
      </c>
      <c r="JEE18" s="24">
        <f>[32]Cashflow!JED16/1000</f>
        <v>0</v>
      </c>
      <c r="JEF18" s="24">
        <f>[32]Cashflow!JEE16/1000</f>
        <v>0</v>
      </c>
      <c r="JEG18" s="24">
        <f>[32]Cashflow!JEF16/1000</f>
        <v>0</v>
      </c>
      <c r="JEH18" s="24">
        <f>[32]Cashflow!JEG16/1000</f>
        <v>0</v>
      </c>
      <c r="JEI18" s="24">
        <f>[32]Cashflow!JEH16/1000</f>
        <v>0</v>
      </c>
      <c r="JEJ18" s="24">
        <f>[32]Cashflow!JEI16/1000</f>
        <v>0</v>
      </c>
      <c r="JEK18" s="24">
        <f>[32]Cashflow!JEJ16/1000</f>
        <v>0</v>
      </c>
      <c r="JEL18" s="24">
        <f>[32]Cashflow!JEK16/1000</f>
        <v>0</v>
      </c>
      <c r="JEM18" s="24">
        <f>[32]Cashflow!JEL16/1000</f>
        <v>0</v>
      </c>
      <c r="JEN18" s="24">
        <f>[32]Cashflow!JEM16/1000</f>
        <v>0</v>
      </c>
      <c r="JEO18" s="24">
        <f>[32]Cashflow!JEN16/1000</f>
        <v>0</v>
      </c>
      <c r="JEP18" s="24">
        <f>[32]Cashflow!JEO16/1000</f>
        <v>0</v>
      </c>
      <c r="JEQ18" s="24">
        <f>[32]Cashflow!JEP16/1000</f>
        <v>0</v>
      </c>
      <c r="JER18" s="24">
        <f>[32]Cashflow!JEQ16/1000</f>
        <v>0</v>
      </c>
      <c r="JES18" s="24">
        <f>[32]Cashflow!JER16/1000</f>
        <v>0</v>
      </c>
      <c r="JET18" s="24">
        <f>[32]Cashflow!JES16/1000</f>
        <v>0</v>
      </c>
      <c r="JEU18" s="24">
        <f>[32]Cashflow!JET16/1000</f>
        <v>0</v>
      </c>
      <c r="JEV18" s="24">
        <f>[32]Cashflow!JEU16/1000</f>
        <v>0</v>
      </c>
      <c r="JEW18" s="24">
        <f>[32]Cashflow!JEV16/1000</f>
        <v>0</v>
      </c>
      <c r="JEX18" s="24">
        <f>[32]Cashflow!JEW16/1000</f>
        <v>0</v>
      </c>
      <c r="JEY18" s="24">
        <f>[32]Cashflow!JEX16/1000</f>
        <v>0</v>
      </c>
      <c r="JEZ18" s="24">
        <f>[32]Cashflow!JEY16/1000</f>
        <v>0</v>
      </c>
      <c r="JFA18" s="24">
        <f>[32]Cashflow!JEZ16/1000</f>
        <v>0</v>
      </c>
      <c r="JFB18" s="24">
        <f>[32]Cashflow!JFA16/1000</f>
        <v>0</v>
      </c>
      <c r="JFC18" s="24">
        <f>[32]Cashflow!JFB16/1000</f>
        <v>0</v>
      </c>
      <c r="JFD18" s="24">
        <f>[32]Cashflow!JFC16/1000</f>
        <v>0</v>
      </c>
      <c r="JFE18" s="24">
        <f>[32]Cashflow!JFD16/1000</f>
        <v>0</v>
      </c>
      <c r="JFF18" s="24">
        <f>[32]Cashflow!JFE16/1000</f>
        <v>0</v>
      </c>
      <c r="JFG18" s="24">
        <f>[32]Cashflow!JFF16/1000</f>
        <v>0</v>
      </c>
      <c r="JFH18" s="24">
        <f>[32]Cashflow!JFG16/1000</f>
        <v>0</v>
      </c>
      <c r="JFI18" s="24">
        <f>[32]Cashflow!JFH16/1000</f>
        <v>0</v>
      </c>
      <c r="JFJ18" s="24">
        <f>[32]Cashflow!JFI16/1000</f>
        <v>0</v>
      </c>
      <c r="JFK18" s="24">
        <f>[32]Cashflow!JFJ16/1000</f>
        <v>0</v>
      </c>
      <c r="JFL18" s="24">
        <f>[32]Cashflow!JFK16/1000</f>
        <v>0</v>
      </c>
      <c r="JFM18" s="24">
        <f>[32]Cashflow!JFL16/1000</f>
        <v>0</v>
      </c>
      <c r="JFN18" s="24">
        <f>[32]Cashflow!JFM16/1000</f>
        <v>0</v>
      </c>
      <c r="JFO18" s="24">
        <f>[32]Cashflow!JFN16/1000</f>
        <v>0</v>
      </c>
      <c r="JFP18" s="24">
        <f>[32]Cashflow!JFO16/1000</f>
        <v>0</v>
      </c>
      <c r="JFQ18" s="24">
        <f>[32]Cashflow!JFP16/1000</f>
        <v>0</v>
      </c>
      <c r="JFR18" s="24">
        <f>[32]Cashflow!JFQ16/1000</f>
        <v>0</v>
      </c>
      <c r="JFS18" s="24">
        <f>[32]Cashflow!JFR16/1000</f>
        <v>0</v>
      </c>
      <c r="JFT18" s="24">
        <f>[32]Cashflow!JFS16/1000</f>
        <v>0</v>
      </c>
      <c r="JFU18" s="24">
        <f>[32]Cashflow!JFT16/1000</f>
        <v>0</v>
      </c>
      <c r="JFV18" s="24">
        <f>[32]Cashflow!JFU16/1000</f>
        <v>0</v>
      </c>
      <c r="JFW18" s="24">
        <f>[32]Cashflow!JFV16/1000</f>
        <v>0</v>
      </c>
      <c r="JFX18" s="24">
        <f>[32]Cashflow!JFW16/1000</f>
        <v>0</v>
      </c>
      <c r="JFY18" s="24">
        <f>[32]Cashflow!JFX16/1000</f>
        <v>0</v>
      </c>
      <c r="JFZ18" s="24">
        <f>[32]Cashflow!JFY16/1000</f>
        <v>0</v>
      </c>
      <c r="JGA18" s="24">
        <f>[32]Cashflow!JFZ16/1000</f>
        <v>0</v>
      </c>
      <c r="JGB18" s="24">
        <f>[32]Cashflow!JGA16/1000</f>
        <v>0</v>
      </c>
      <c r="JGC18" s="24">
        <f>[32]Cashflow!JGB16/1000</f>
        <v>0</v>
      </c>
      <c r="JGD18" s="24">
        <f>[32]Cashflow!JGC16/1000</f>
        <v>0</v>
      </c>
      <c r="JGE18" s="24">
        <f>[32]Cashflow!JGD16/1000</f>
        <v>0</v>
      </c>
      <c r="JGF18" s="24">
        <f>[32]Cashflow!JGE16/1000</f>
        <v>0</v>
      </c>
      <c r="JGG18" s="24">
        <f>[32]Cashflow!JGF16/1000</f>
        <v>0</v>
      </c>
      <c r="JGH18" s="24">
        <f>[32]Cashflow!JGG16/1000</f>
        <v>0</v>
      </c>
      <c r="JGI18" s="24">
        <f>[32]Cashflow!JGH16/1000</f>
        <v>0</v>
      </c>
      <c r="JGJ18" s="24">
        <f>[32]Cashflow!JGI16/1000</f>
        <v>0</v>
      </c>
      <c r="JGK18" s="24">
        <f>[32]Cashflow!JGJ16/1000</f>
        <v>0</v>
      </c>
      <c r="JGL18" s="24">
        <f>[32]Cashflow!JGK16/1000</f>
        <v>0</v>
      </c>
      <c r="JGM18" s="24">
        <f>[32]Cashflow!JGL16/1000</f>
        <v>0</v>
      </c>
      <c r="JGN18" s="24">
        <f>[32]Cashflow!JGM16/1000</f>
        <v>0</v>
      </c>
      <c r="JGO18" s="24">
        <f>[32]Cashflow!JGN16/1000</f>
        <v>0</v>
      </c>
      <c r="JGP18" s="24">
        <f>[32]Cashflow!JGO16/1000</f>
        <v>0</v>
      </c>
      <c r="JGQ18" s="24">
        <f>[32]Cashflow!JGP16/1000</f>
        <v>0</v>
      </c>
      <c r="JGR18" s="24">
        <f>[32]Cashflow!JGQ16/1000</f>
        <v>0</v>
      </c>
      <c r="JGS18" s="24">
        <f>[32]Cashflow!JGR16/1000</f>
        <v>0</v>
      </c>
      <c r="JGT18" s="24">
        <f>[32]Cashflow!JGS16/1000</f>
        <v>0</v>
      </c>
      <c r="JGU18" s="24">
        <f>[32]Cashflow!JGT16/1000</f>
        <v>0</v>
      </c>
      <c r="JGV18" s="24">
        <f>[32]Cashflow!JGU16/1000</f>
        <v>0</v>
      </c>
      <c r="JGW18" s="24">
        <f>[32]Cashflow!JGV16/1000</f>
        <v>0</v>
      </c>
      <c r="JGX18" s="24">
        <f>[32]Cashflow!JGW16/1000</f>
        <v>0</v>
      </c>
      <c r="JGY18" s="24">
        <f>[32]Cashflow!JGX16/1000</f>
        <v>0</v>
      </c>
      <c r="JGZ18" s="24">
        <f>[32]Cashflow!JGY16/1000</f>
        <v>0</v>
      </c>
      <c r="JHA18" s="24">
        <f>[32]Cashflow!JGZ16/1000</f>
        <v>0</v>
      </c>
      <c r="JHB18" s="24">
        <f>[32]Cashflow!JHA16/1000</f>
        <v>0</v>
      </c>
      <c r="JHC18" s="24">
        <f>[32]Cashflow!JHB16/1000</f>
        <v>0</v>
      </c>
      <c r="JHD18" s="24">
        <f>[32]Cashflow!JHC16/1000</f>
        <v>0</v>
      </c>
      <c r="JHE18" s="24">
        <f>[32]Cashflow!JHD16/1000</f>
        <v>0</v>
      </c>
      <c r="JHF18" s="24">
        <f>[32]Cashflow!JHE16/1000</f>
        <v>0</v>
      </c>
      <c r="JHG18" s="24">
        <f>[32]Cashflow!JHF16/1000</f>
        <v>0</v>
      </c>
      <c r="JHH18" s="24">
        <f>[32]Cashflow!JHG16/1000</f>
        <v>0</v>
      </c>
      <c r="JHI18" s="24">
        <f>[32]Cashflow!JHH16/1000</f>
        <v>0</v>
      </c>
      <c r="JHJ18" s="24">
        <f>[32]Cashflow!JHI16/1000</f>
        <v>0</v>
      </c>
      <c r="JHK18" s="24">
        <f>[32]Cashflow!JHJ16/1000</f>
        <v>0</v>
      </c>
      <c r="JHL18" s="24">
        <f>[32]Cashflow!JHK16/1000</f>
        <v>0</v>
      </c>
      <c r="JHM18" s="24">
        <f>[32]Cashflow!JHL16/1000</f>
        <v>0</v>
      </c>
      <c r="JHN18" s="24">
        <f>[32]Cashflow!JHM16/1000</f>
        <v>0</v>
      </c>
      <c r="JHO18" s="24">
        <f>[32]Cashflow!JHN16/1000</f>
        <v>0</v>
      </c>
      <c r="JHP18" s="24">
        <f>[32]Cashflow!JHO16/1000</f>
        <v>0</v>
      </c>
      <c r="JHQ18" s="24">
        <f>[32]Cashflow!JHP16/1000</f>
        <v>0</v>
      </c>
      <c r="JHR18" s="24">
        <f>[32]Cashflow!JHQ16/1000</f>
        <v>0</v>
      </c>
      <c r="JHS18" s="24">
        <f>[32]Cashflow!JHR16/1000</f>
        <v>0</v>
      </c>
      <c r="JHT18" s="24">
        <f>[32]Cashflow!JHS16/1000</f>
        <v>0</v>
      </c>
      <c r="JHU18" s="24">
        <f>[32]Cashflow!JHT16/1000</f>
        <v>0</v>
      </c>
      <c r="JHV18" s="24">
        <f>[32]Cashflow!JHU16/1000</f>
        <v>0</v>
      </c>
      <c r="JHW18" s="24">
        <f>[32]Cashflow!JHV16/1000</f>
        <v>0</v>
      </c>
      <c r="JHX18" s="24">
        <f>[32]Cashflow!JHW16/1000</f>
        <v>0</v>
      </c>
      <c r="JHY18" s="24">
        <f>[32]Cashflow!JHX16/1000</f>
        <v>0</v>
      </c>
      <c r="JHZ18" s="24">
        <f>[32]Cashflow!JHY16/1000</f>
        <v>0</v>
      </c>
      <c r="JIA18" s="24">
        <f>[32]Cashflow!JHZ16/1000</f>
        <v>0</v>
      </c>
      <c r="JIB18" s="24">
        <f>[32]Cashflow!JIA16/1000</f>
        <v>0</v>
      </c>
      <c r="JIC18" s="24">
        <f>[32]Cashflow!JIB16/1000</f>
        <v>0</v>
      </c>
      <c r="JID18" s="24">
        <f>[32]Cashflow!JIC16/1000</f>
        <v>0</v>
      </c>
      <c r="JIE18" s="24">
        <f>[32]Cashflow!JID16/1000</f>
        <v>0</v>
      </c>
      <c r="JIF18" s="24">
        <f>[32]Cashflow!JIE16/1000</f>
        <v>0</v>
      </c>
      <c r="JIG18" s="24">
        <f>[32]Cashflow!JIF16/1000</f>
        <v>0</v>
      </c>
      <c r="JIH18" s="24">
        <f>[32]Cashflow!JIG16/1000</f>
        <v>0</v>
      </c>
      <c r="JII18" s="24">
        <f>[32]Cashflow!JIH16/1000</f>
        <v>0</v>
      </c>
      <c r="JIJ18" s="24">
        <f>[32]Cashflow!JII16/1000</f>
        <v>0</v>
      </c>
      <c r="JIK18" s="24">
        <f>[32]Cashflow!JIJ16/1000</f>
        <v>0</v>
      </c>
      <c r="JIL18" s="24">
        <f>[32]Cashflow!JIK16/1000</f>
        <v>0</v>
      </c>
      <c r="JIM18" s="24">
        <f>[32]Cashflow!JIL16/1000</f>
        <v>0</v>
      </c>
      <c r="JIN18" s="24">
        <f>[32]Cashflow!JIM16/1000</f>
        <v>0</v>
      </c>
      <c r="JIO18" s="24">
        <f>[32]Cashflow!JIN16/1000</f>
        <v>0</v>
      </c>
      <c r="JIP18" s="24">
        <f>[32]Cashflow!JIO16/1000</f>
        <v>0</v>
      </c>
      <c r="JIQ18" s="24">
        <f>[32]Cashflow!JIP16/1000</f>
        <v>0</v>
      </c>
      <c r="JIR18" s="24">
        <f>[32]Cashflow!JIQ16/1000</f>
        <v>0</v>
      </c>
      <c r="JIS18" s="24">
        <f>[32]Cashflow!JIR16/1000</f>
        <v>0</v>
      </c>
      <c r="JIT18" s="24">
        <f>[32]Cashflow!JIS16/1000</f>
        <v>0</v>
      </c>
      <c r="JIU18" s="24">
        <f>[32]Cashflow!JIT16/1000</f>
        <v>0</v>
      </c>
      <c r="JIV18" s="24">
        <f>[32]Cashflow!JIU16/1000</f>
        <v>0</v>
      </c>
      <c r="JIW18" s="24">
        <f>[32]Cashflow!JIV16/1000</f>
        <v>0</v>
      </c>
      <c r="JIX18" s="24">
        <f>[32]Cashflow!JIW16/1000</f>
        <v>0</v>
      </c>
      <c r="JIY18" s="24">
        <f>[32]Cashflow!JIX16/1000</f>
        <v>0</v>
      </c>
      <c r="JIZ18" s="24">
        <f>[32]Cashflow!JIY16/1000</f>
        <v>0</v>
      </c>
      <c r="JJA18" s="24">
        <f>[32]Cashflow!JIZ16/1000</f>
        <v>0</v>
      </c>
      <c r="JJB18" s="24">
        <f>[32]Cashflow!JJA16/1000</f>
        <v>0</v>
      </c>
      <c r="JJC18" s="24">
        <f>[32]Cashflow!JJB16/1000</f>
        <v>0</v>
      </c>
      <c r="JJD18" s="24">
        <f>[32]Cashflow!JJC16/1000</f>
        <v>0</v>
      </c>
      <c r="JJE18" s="24">
        <f>[32]Cashflow!JJD16/1000</f>
        <v>0</v>
      </c>
      <c r="JJF18" s="24">
        <f>[32]Cashflow!JJE16/1000</f>
        <v>0</v>
      </c>
      <c r="JJG18" s="24">
        <f>[32]Cashflow!JJF16/1000</f>
        <v>0</v>
      </c>
      <c r="JJH18" s="24">
        <f>[32]Cashflow!JJG16/1000</f>
        <v>0</v>
      </c>
      <c r="JJI18" s="24">
        <f>[32]Cashflow!JJH16/1000</f>
        <v>0</v>
      </c>
      <c r="JJJ18" s="24">
        <f>[32]Cashflow!JJI16/1000</f>
        <v>0</v>
      </c>
      <c r="JJK18" s="24">
        <f>[32]Cashflow!JJJ16/1000</f>
        <v>0</v>
      </c>
      <c r="JJL18" s="24">
        <f>[32]Cashflow!JJK16/1000</f>
        <v>0</v>
      </c>
      <c r="JJM18" s="24">
        <f>[32]Cashflow!JJL16/1000</f>
        <v>0</v>
      </c>
      <c r="JJN18" s="24">
        <f>[32]Cashflow!JJM16/1000</f>
        <v>0</v>
      </c>
      <c r="JJO18" s="24">
        <f>[32]Cashflow!JJN16/1000</f>
        <v>0</v>
      </c>
      <c r="JJP18" s="24">
        <f>[32]Cashflow!JJO16/1000</f>
        <v>0</v>
      </c>
      <c r="JJQ18" s="24">
        <f>[32]Cashflow!JJP16/1000</f>
        <v>0</v>
      </c>
      <c r="JJR18" s="24">
        <f>[32]Cashflow!JJQ16/1000</f>
        <v>0</v>
      </c>
      <c r="JJS18" s="24">
        <f>[32]Cashflow!JJR16/1000</f>
        <v>0</v>
      </c>
      <c r="JJT18" s="24">
        <f>[32]Cashflow!JJS16/1000</f>
        <v>0</v>
      </c>
      <c r="JJU18" s="24">
        <f>[32]Cashflow!JJT16/1000</f>
        <v>0</v>
      </c>
      <c r="JJV18" s="24">
        <f>[32]Cashflow!JJU16/1000</f>
        <v>0</v>
      </c>
      <c r="JJW18" s="24">
        <f>[32]Cashflow!JJV16/1000</f>
        <v>0</v>
      </c>
      <c r="JJX18" s="24">
        <f>[32]Cashflow!JJW16/1000</f>
        <v>0</v>
      </c>
      <c r="JJY18" s="24">
        <f>[32]Cashflow!JJX16/1000</f>
        <v>0</v>
      </c>
      <c r="JJZ18" s="24">
        <f>[32]Cashflow!JJY16/1000</f>
        <v>0</v>
      </c>
      <c r="JKA18" s="24">
        <f>[32]Cashflow!JJZ16/1000</f>
        <v>0</v>
      </c>
      <c r="JKB18" s="24">
        <f>[32]Cashflow!JKA16/1000</f>
        <v>0</v>
      </c>
      <c r="JKC18" s="24">
        <f>[32]Cashflow!JKB16/1000</f>
        <v>0</v>
      </c>
      <c r="JKD18" s="24">
        <f>[32]Cashflow!JKC16/1000</f>
        <v>0</v>
      </c>
      <c r="JKE18" s="24">
        <f>[32]Cashflow!JKD16/1000</f>
        <v>0</v>
      </c>
      <c r="JKF18" s="24">
        <f>[32]Cashflow!JKE16/1000</f>
        <v>0</v>
      </c>
      <c r="JKG18" s="24">
        <f>[32]Cashflow!JKF16/1000</f>
        <v>0</v>
      </c>
      <c r="JKH18" s="24">
        <f>[32]Cashflow!JKG16/1000</f>
        <v>0</v>
      </c>
      <c r="JKI18" s="24">
        <f>[32]Cashflow!JKH16/1000</f>
        <v>0</v>
      </c>
      <c r="JKJ18" s="24">
        <f>[32]Cashflow!JKI16/1000</f>
        <v>0</v>
      </c>
      <c r="JKK18" s="24">
        <f>[32]Cashflow!JKJ16/1000</f>
        <v>0</v>
      </c>
      <c r="JKL18" s="24">
        <f>[32]Cashflow!JKK16/1000</f>
        <v>0</v>
      </c>
      <c r="JKM18" s="24">
        <f>[32]Cashflow!JKL16/1000</f>
        <v>0</v>
      </c>
      <c r="JKN18" s="24">
        <f>[32]Cashflow!JKM16/1000</f>
        <v>0</v>
      </c>
      <c r="JKO18" s="24">
        <f>[32]Cashflow!JKN16/1000</f>
        <v>0</v>
      </c>
      <c r="JKP18" s="24">
        <f>[32]Cashflow!JKO16/1000</f>
        <v>0</v>
      </c>
      <c r="JKQ18" s="24">
        <f>[32]Cashflow!JKP16/1000</f>
        <v>0</v>
      </c>
      <c r="JKR18" s="24">
        <f>[32]Cashflow!JKQ16/1000</f>
        <v>0</v>
      </c>
      <c r="JKS18" s="24">
        <f>[32]Cashflow!JKR16/1000</f>
        <v>0</v>
      </c>
      <c r="JKT18" s="24">
        <f>[32]Cashflow!JKS16/1000</f>
        <v>0</v>
      </c>
      <c r="JKU18" s="24">
        <f>[32]Cashflow!JKT16/1000</f>
        <v>0</v>
      </c>
      <c r="JKV18" s="24">
        <f>[32]Cashflow!JKU16/1000</f>
        <v>0</v>
      </c>
      <c r="JKW18" s="24">
        <f>[32]Cashflow!JKV16/1000</f>
        <v>0</v>
      </c>
      <c r="JKX18" s="24">
        <f>[32]Cashflow!JKW16/1000</f>
        <v>0</v>
      </c>
      <c r="JKY18" s="24">
        <f>[32]Cashflow!JKX16/1000</f>
        <v>0</v>
      </c>
      <c r="JKZ18" s="24">
        <f>[32]Cashflow!JKY16/1000</f>
        <v>0</v>
      </c>
      <c r="JLA18" s="24">
        <f>[32]Cashflow!JKZ16/1000</f>
        <v>0</v>
      </c>
      <c r="JLB18" s="24">
        <f>[32]Cashflow!JLA16/1000</f>
        <v>0</v>
      </c>
      <c r="JLC18" s="24">
        <f>[32]Cashflow!JLB16/1000</f>
        <v>0</v>
      </c>
      <c r="JLD18" s="24">
        <f>[32]Cashflow!JLC16/1000</f>
        <v>0</v>
      </c>
      <c r="JLE18" s="24">
        <f>[32]Cashflow!JLD16/1000</f>
        <v>0</v>
      </c>
      <c r="JLF18" s="24">
        <f>[32]Cashflow!JLE16/1000</f>
        <v>0</v>
      </c>
      <c r="JLG18" s="24">
        <f>[32]Cashflow!JLF16/1000</f>
        <v>0</v>
      </c>
      <c r="JLH18" s="24">
        <f>[32]Cashflow!JLG16/1000</f>
        <v>0</v>
      </c>
      <c r="JLI18" s="24">
        <f>[32]Cashflow!JLH16/1000</f>
        <v>0</v>
      </c>
      <c r="JLJ18" s="24">
        <f>[32]Cashflow!JLI16/1000</f>
        <v>0</v>
      </c>
      <c r="JLK18" s="24">
        <f>[32]Cashflow!JLJ16/1000</f>
        <v>0</v>
      </c>
      <c r="JLL18" s="24">
        <f>[32]Cashflow!JLK16/1000</f>
        <v>0</v>
      </c>
      <c r="JLM18" s="24">
        <f>[32]Cashflow!JLL16/1000</f>
        <v>0</v>
      </c>
      <c r="JLN18" s="24">
        <f>[32]Cashflow!JLM16/1000</f>
        <v>0</v>
      </c>
      <c r="JLO18" s="24">
        <f>[32]Cashflow!JLN16/1000</f>
        <v>0</v>
      </c>
      <c r="JLP18" s="24">
        <f>[32]Cashflow!JLO16/1000</f>
        <v>0</v>
      </c>
      <c r="JLQ18" s="24">
        <f>[32]Cashflow!JLP16/1000</f>
        <v>0</v>
      </c>
      <c r="JLR18" s="24">
        <f>[32]Cashflow!JLQ16/1000</f>
        <v>0</v>
      </c>
      <c r="JLS18" s="24">
        <f>[32]Cashflow!JLR16/1000</f>
        <v>0</v>
      </c>
      <c r="JLT18" s="24">
        <f>[32]Cashflow!JLS16/1000</f>
        <v>0</v>
      </c>
      <c r="JLU18" s="24">
        <f>[32]Cashflow!JLT16/1000</f>
        <v>0</v>
      </c>
      <c r="JLV18" s="24">
        <f>[32]Cashflow!JLU16/1000</f>
        <v>0</v>
      </c>
      <c r="JLW18" s="24">
        <f>[32]Cashflow!JLV16/1000</f>
        <v>0</v>
      </c>
      <c r="JLX18" s="24">
        <f>[32]Cashflow!JLW16/1000</f>
        <v>0</v>
      </c>
      <c r="JLY18" s="24">
        <f>[32]Cashflow!JLX16/1000</f>
        <v>0</v>
      </c>
      <c r="JLZ18" s="24">
        <f>[32]Cashflow!JLY16/1000</f>
        <v>0</v>
      </c>
      <c r="JMA18" s="24">
        <f>[32]Cashflow!JLZ16/1000</f>
        <v>0</v>
      </c>
      <c r="JMB18" s="24">
        <f>[32]Cashflow!JMA16/1000</f>
        <v>0</v>
      </c>
      <c r="JMC18" s="24">
        <f>[32]Cashflow!JMB16/1000</f>
        <v>0</v>
      </c>
      <c r="JMD18" s="24">
        <f>[32]Cashflow!JMC16/1000</f>
        <v>0</v>
      </c>
      <c r="JME18" s="24">
        <f>[32]Cashflow!JMD16/1000</f>
        <v>0</v>
      </c>
      <c r="JMF18" s="24">
        <f>[32]Cashflow!JME16/1000</f>
        <v>0</v>
      </c>
      <c r="JMG18" s="24">
        <f>[32]Cashflow!JMF16/1000</f>
        <v>0</v>
      </c>
      <c r="JMH18" s="24">
        <f>[32]Cashflow!JMG16/1000</f>
        <v>0</v>
      </c>
      <c r="JMI18" s="24">
        <f>[32]Cashflow!JMH16/1000</f>
        <v>0</v>
      </c>
      <c r="JMJ18" s="24">
        <f>[32]Cashflow!JMI16/1000</f>
        <v>0</v>
      </c>
      <c r="JMK18" s="24">
        <f>[32]Cashflow!JMJ16/1000</f>
        <v>0</v>
      </c>
      <c r="JML18" s="24">
        <f>[32]Cashflow!JMK16/1000</f>
        <v>0</v>
      </c>
      <c r="JMM18" s="24">
        <f>[32]Cashflow!JML16/1000</f>
        <v>0</v>
      </c>
      <c r="JMN18" s="24">
        <f>[32]Cashflow!JMM16/1000</f>
        <v>0</v>
      </c>
      <c r="JMO18" s="24">
        <f>[32]Cashflow!JMN16/1000</f>
        <v>0</v>
      </c>
      <c r="JMP18" s="24">
        <f>[32]Cashflow!JMO16/1000</f>
        <v>0</v>
      </c>
      <c r="JMQ18" s="24">
        <f>[32]Cashflow!JMP16/1000</f>
        <v>0</v>
      </c>
      <c r="JMR18" s="24">
        <f>[32]Cashflow!JMQ16/1000</f>
        <v>0</v>
      </c>
      <c r="JMS18" s="24">
        <f>[32]Cashflow!JMR16/1000</f>
        <v>0</v>
      </c>
      <c r="JMT18" s="24">
        <f>[32]Cashflow!JMS16/1000</f>
        <v>0</v>
      </c>
      <c r="JMU18" s="24">
        <f>[32]Cashflow!JMT16/1000</f>
        <v>0</v>
      </c>
      <c r="JMV18" s="24">
        <f>[32]Cashflow!JMU16/1000</f>
        <v>0</v>
      </c>
      <c r="JMW18" s="24">
        <f>[32]Cashflow!JMV16/1000</f>
        <v>0</v>
      </c>
      <c r="JMX18" s="24">
        <f>[32]Cashflow!JMW16/1000</f>
        <v>0</v>
      </c>
      <c r="JMY18" s="24">
        <f>[32]Cashflow!JMX16/1000</f>
        <v>0</v>
      </c>
      <c r="JMZ18" s="24">
        <f>[32]Cashflow!JMY16/1000</f>
        <v>0</v>
      </c>
      <c r="JNA18" s="24">
        <f>[32]Cashflow!JMZ16/1000</f>
        <v>0</v>
      </c>
      <c r="JNB18" s="24">
        <f>[32]Cashflow!JNA16/1000</f>
        <v>0</v>
      </c>
      <c r="JNC18" s="24">
        <f>[32]Cashflow!JNB16/1000</f>
        <v>0</v>
      </c>
      <c r="JND18" s="24">
        <f>[32]Cashflow!JNC16/1000</f>
        <v>0</v>
      </c>
      <c r="JNE18" s="24">
        <f>[32]Cashflow!JND16/1000</f>
        <v>0</v>
      </c>
      <c r="JNF18" s="24">
        <f>[32]Cashflow!JNE16/1000</f>
        <v>0</v>
      </c>
      <c r="JNG18" s="24">
        <f>[32]Cashflow!JNF16/1000</f>
        <v>0</v>
      </c>
      <c r="JNH18" s="24">
        <f>[32]Cashflow!JNG16/1000</f>
        <v>0</v>
      </c>
      <c r="JNI18" s="24">
        <f>[32]Cashflow!JNH16/1000</f>
        <v>0</v>
      </c>
      <c r="JNJ18" s="24">
        <f>[32]Cashflow!JNI16/1000</f>
        <v>0</v>
      </c>
      <c r="JNK18" s="24">
        <f>[32]Cashflow!JNJ16/1000</f>
        <v>0</v>
      </c>
      <c r="JNL18" s="24">
        <f>[32]Cashflow!JNK16/1000</f>
        <v>0</v>
      </c>
      <c r="JNM18" s="24">
        <f>[32]Cashflow!JNL16/1000</f>
        <v>0</v>
      </c>
      <c r="JNN18" s="24">
        <f>[32]Cashflow!JNM16/1000</f>
        <v>0</v>
      </c>
      <c r="JNO18" s="24">
        <f>[32]Cashflow!JNN16/1000</f>
        <v>0</v>
      </c>
      <c r="JNP18" s="24">
        <f>[32]Cashflow!JNO16/1000</f>
        <v>0</v>
      </c>
      <c r="JNQ18" s="24">
        <f>[32]Cashflow!JNP16/1000</f>
        <v>0</v>
      </c>
      <c r="JNR18" s="24">
        <f>[32]Cashflow!JNQ16/1000</f>
        <v>0</v>
      </c>
      <c r="JNS18" s="24">
        <f>[32]Cashflow!JNR16/1000</f>
        <v>0</v>
      </c>
      <c r="JNT18" s="24">
        <f>[32]Cashflow!JNS16/1000</f>
        <v>0</v>
      </c>
      <c r="JNU18" s="24">
        <f>[32]Cashflow!JNT16/1000</f>
        <v>0</v>
      </c>
      <c r="JNV18" s="24">
        <f>[32]Cashflow!JNU16/1000</f>
        <v>0</v>
      </c>
      <c r="JNW18" s="24">
        <f>[32]Cashflow!JNV16/1000</f>
        <v>0</v>
      </c>
      <c r="JNX18" s="24">
        <f>[32]Cashflow!JNW16/1000</f>
        <v>0</v>
      </c>
      <c r="JNY18" s="24">
        <f>[32]Cashflow!JNX16/1000</f>
        <v>0</v>
      </c>
      <c r="JNZ18" s="24">
        <f>[32]Cashflow!JNY16/1000</f>
        <v>0</v>
      </c>
      <c r="JOA18" s="24">
        <f>[32]Cashflow!JNZ16/1000</f>
        <v>0</v>
      </c>
      <c r="JOB18" s="24">
        <f>[32]Cashflow!JOA16/1000</f>
        <v>0</v>
      </c>
      <c r="JOC18" s="24">
        <f>[32]Cashflow!JOB16/1000</f>
        <v>0</v>
      </c>
      <c r="JOD18" s="24">
        <f>[32]Cashflow!JOC16/1000</f>
        <v>0</v>
      </c>
      <c r="JOE18" s="24">
        <f>[32]Cashflow!JOD16/1000</f>
        <v>0</v>
      </c>
      <c r="JOF18" s="24">
        <f>[32]Cashflow!JOE16/1000</f>
        <v>0</v>
      </c>
      <c r="JOG18" s="24">
        <f>[32]Cashflow!JOF16/1000</f>
        <v>0</v>
      </c>
      <c r="JOH18" s="24">
        <f>[32]Cashflow!JOG16/1000</f>
        <v>0</v>
      </c>
      <c r="JOI18" s="24">
        <f>[32]Cashflow!JOH16/1000</f>
        <v>0</v>
      </c>
      <c r="JOJ18" s="24">
        <f>[32]Cashflow!JOI16/1000</f>
        <v>0</v>
      </c>
      <c r="JOK18" s="24">
        <f>[32]Cashflow!JOJ16/1000</f>
        <v>0</v>
      </c>
      <c r="JOL18" s="24">
        <f>[32]Cashflow!JOK16/1000</f>
        <v>0</v>
      </c>
      <c r="JOM18" s="24">
        <f>[32]Cashflow!JOL16/1000</f>
        <v>0</v>
      </c>
      <c r="JON18" s="24">
        <f>[32]Cashflow!JOM16/1000</f>
        <v>0</v>
      </c>
      <c r="JOO18" s="24">
        <f>[32]Cashflow!JON16/1000</f>
        <v>0</v>
      </c>
      <c r="JOP18" s="24">
        <f>[32]Cashflow!JOO16/1000</f>
        <v>0</v>
      </c>
      <c r="JOQ18" s="24">
        <f>[32]Cashflow!JOP16/1000</f>
        <v>0</v>
      </c>
      <c r="JOR18" s="24">
        <f>[32]Cashflow!JOQ16/1000</f>
        <v>0</v>
      </c>
      <c r="JOS18" s="24">
        <f>[32]Cashflow!JOR16/1000</f>
        <v>0</v>
      </c>
      <c r="JOT18" s="24">
        <f>[32]Cashflow!JOS16/1000</f>
        <v>0</v>
      </c>
      <c r="JOU18" s="24">
        <f>[32]Cashflow!JOT16/1000</f>
        <v>0</v>
      </c>
      <c r="JOV18" s="24">
        <f>[32]Cashflow!JOU16/1000</f>
        <v>0</v>
      </c>
      <c r="JOW18" s="24">
        <f>[32]Cashflow!JOV16/1000</f>
        <v>0</v>
      </c>
      <c r="JOX18" s="24">
        <f>[32]Cashflow!JOW16/1000</f>
        <v>0</v>
      </c>
      <c r="JOY18" s="24">
        <f>[32]Cashflow!JOX16/1000</f>
        <v>0</v>
      </c>
      <c r="JOZ18" s="24">
        <f>[32]Cashflow!JOY16/1000</f>
        <v>0</v>
      </c>
      <c r="JPA18" s="24">
        <f>[32]Cashflow!JOZ16/1000</f>
        <v>0</v>
      </c>
      <c r="JPB18" s="24">
        <f>[32]Cashflow!JPA16/1000</f>
        <v>0</v>
      </c>
      <c r="JPC18" s="24">
        <f>[32]Cashflow!JPB16/1000</f>
        <v>0</v>
      </c>
      <c r="JPD18" s="24">
        <f>[32]Cashflow!JPC16/1000</f>
        <v>0</v>
      </c>
      <c r="JPE18" s="24">
        <f>[32]Cashflow!JPD16/1000</f>
        <v>0</v>
      </c>
      <c r="JPF18" s="24">
        <f>[32]Cashflow!JPE16/1000</f>
        <v>0</v>
      </c>
      <c r="JPG18" s="24">
        <f>[32]Cashflow!JPF16/1000</f>
        <v>0</v>
      </c>
      <c r="JPH18" s="24">
        <f>[32]Cashflow!JPG16/1000</f>
        <v>0</v>
      </c>
      <c r="JPI18" s="24">
        <f>[32]Cashflow!JPH16/1000</f>
        <v>0</v>
      </c>
      <c r="JPJ18" s="24">
        <f>[32]Cashflow!JPI16/1000</f>
        <v>0</v>
      </c>
      <c r="JPK18" s="24">
        <f>[32]Cashflow!JPJ16/1000</f>
        <v>0</v>
      </c>
      <c r="JPL18" s="24">
        <f>[32]Cashflow!JPK16/1000</f>
        <v>0</v>
      </c>
      <c r="JPM18" s="24">
        <f>[32]Cashflow!JPL16/1000</f>
        <v>0</v>
      </c>
      <c r="JPN18" s="24">
        <f>[32]Cashflow!JPM16/1000</f>
        <v>0</v>
      </c>
      <c r="JPO18" s="24">
        <f>[32]Cashflow!JPN16/1000</f>
        <v>0</v>
      </c>
      <c r="JPP18" s="24">
        <f>[32]Cashflow!JPO16/1000</f>
        <v>0</v>
      </c>
      <c r="JPQ18" s="24">
        <f>[32]Cashflow!JPP16/1000</f>
        <v>0</v>
      </c>
      <c r="JPR18" s="24">
        <f>[32]Cashflow!JPQ16/1000</f>
        <v>0</v>
      </c>
      <c r="JPS18" s="24">
        <f>[32]Cashflow!JPR16/1000</f>
        <v>0</v>
      </c>
      <c r="JPT18" s="24">
        <f>[32]Cashflow!JPS16/1000</f>
        <v>0</v>
      </c>
      <c r="JPU18" s="24">
        <f>[32]Cashflow!JPT16/1000</f>
        <v>0</v>
      </c>
      <c r="JPV18" s="24">
        <f>[32]Cashflow!JPU16/1000</f>
        <v>0</v>
      </c>
      <c r="JPW18" s="24">
        <f>[32]Cashflow!JPV16/1000</f>
        <v>0</v>
      </c>
      <c r="JPX18" s="24">
        <f>[32]Cashflow!JPW16/1000</f>
        <v>0</v>
      </c>
      <c r="JPY18" s="24">
        <f>[32]Cashflow!JPX16/1000</f>
        <v>0</v>
      </c>
      <c r="JPZ18" s="24">
        <f>[32]Cashflow!JPY16/1000</f>
        <v>0</v>
      </c>
      <c r="JQA18" s="24">
        <f>[32]Cashflow!JPZ16/1000</f>
        <v>0</v>
      </c>
      <c r="JQB18" s="24">
        <f>[32]Cashflow!JQA16/1000</f>
        <v>0</v>
      </c>
      <c r="JQC18" s="24">
        <f>[32]Cashflow!JQB16/1000</f>
        <v>0</v>
      </c>
      <c r="JQD18" s="24">
        <f>[32]Cashflow!JQC16/1000</f>
        <v>0</v>
      </c>
      <c r="JQE18" s="24">
        <f>[32]Cashflow!JQD16/1000</f>
        <v>0</v>
      </c>
      <c r="JQF18" s="24">
        <f>[32]Cashflow!JQE16/1000</f>
        <v>0</v>
      </c>
      <c r="JQG18" s="24">
        <f>[32]Cashflow!JQF16/1000</f>
        <v>0</v>
      </c>
      <c r="JQH18" s="24">
        <f>[32]Cashflow!JQG16/1000</f>
        <v>0</v>
      </c>
      <c r="JQI18" s="24">
        <f>[32]Cashflow!JQH16/1000</f>
        <v>0</v>
      </c>
      <c r="JQJ18" s="24">
        <f>[32]Cashflow!JQI16/1000</f>
        <v>0</v>
      </c>
      <c r="JQK18" s="24">
        <f>[32]Cashflow!JQJ16/1000</f>
        <v>0</v>
      </c>
      <c r="JQL18" s="24">
        <f>[32]Cashflow!JQK16/1000</f>
        <v>0</v>
      </c>
      <c r="JQM18" s="24">
        <f>[32]Cashflow!JQL16/1000</f>
        <v>0</v>
      </c>
      <c r="JQN18" s="24">
        <f>[32]Cashflow!JQM16/1000</f>
        <v>0</v>
      </c>
      <c r="JQO18" s="24">
        <f>[32]Cashflow!JQN16/1000</f>
        <v>0</v>
      </c>
      <c r="JQP18" s="24">
        <f>[32]Cashflow!JQO16/1000</f>
        <v>0</v>
      </c>
      <c r="JQQ18" s="24">
        <f>[32]Cashflow!JQP16/1000</f>
        <v>0</v>
      </c>
      <c r="JQR18" s="24">
        <f>[32]Cashflow!JQQ16/1000</f>
        <v>0</v>
      </c>
      <c r="JQS18" s="24">
        <f>[32]Cashflow!JQR16/1000</f>
        <v>0</v>
      </c>
      <c r="JQT18" s="24">
        <f>[32]Cashflow!JQS16/1000</f>
        <v>0</v>
      </c>
      <c r="JQU18" s="24">
        <f>[32]Cashflow!JQT16/1000</f>
        <v>0</v>
      </c>
      <c r="JQV18" s="24">
        <f>[32]Cashflow!JQU16/1000</f>
        <v>0</v>
      </c>
      <c r="JQW18" s="24">
        <f>[32]Cashflow!JQV16/1000</f>
        <v>0</v>
      </c>
      <c r="JQX18" s="24">
        <f>[32]Cashflow!JQW16/1000</f>
        <v>0</v>
      </c>
      <c r="JQY18" s="24">
        <f>[32]Cashflow!JQX16/1000</f>
        <v>0</v>
      </c>
      <c r="JQZ18" s="24">
        <f>[32]Cashflow!JQY16/1000</f>
        <v>0</v>
      </c>
      <c r="JRA18" s="24">
        <f>[32]Cashflow!JQZ16/1000</f>
        <v>0</v>
      </c>
      <c r="JRB18" s="24">
        <f>[32]Cashflow!JRA16/1000</f>
        <v>0</v>
      </c>
      <c r="JRC18" s="24">
        <f>[32]Cashflow!JRB16/1000</f>
        <v>0</v>
      </c>
      <c r="JRD18" s="24">
        <f>[32]Cashflow!JRC16/1000</f>
        <v>0</v>
      </c>
      <c r="JRE18" s="24">
        <f>[32]Cashflow!JRD16/1000</f>
        <v>0</v>
      </c>
      <c r="JRF18" s="24">
        <f>[32]Cashflow!JRE16/1000</f>
        <v>0</v>
      </c>
      <c r="JRG18" s="24">
        <f>[32]Cashflow!JRF16/1000</f>
        <v>0</v>
      </c>
      <c r="JRH18" s="24">
        <f>[32]Cashflow!JRG16/1000</f>
        <v>0</v>
      </c>
      <c r="JRI18" s="24">
        <f>[32]Cashflow!JRH16/1000</f>
        <v>0</v>
      </c>
      <c r="JRJ18" s="24">
        <f>[32]Cashflow!JRI16/1000</f>
        <v>0</v>
      </c>
      <c r="JRK18" s="24">
        <f>[32]Cashflow!JRJ16/1000</f>
        <v>0</v>
      </c>
      <c r="JRL18" s="24">
        <f>[32]Cashflow!JRK16/1000</f>
        <v>0</v>
      </c>
      <c r="JRM18" s="24">
        <f>[32]Cashflow!JRL16/1000</f>
        <v>0</v>
      </c>
      <c r="JRN18" s="24">
        <f>[32]Cashflow!JRM16/1000</f>
        <v>0</v>
      </c>
      <c r="JRO18" s="24">
        <f>[32]Cashflow!JRN16/1000</f>
        <v>0</v>
      </c>
      <c r="JRP18" s="24">
        <f>[32]Cashflow!JRO16/1000</f>
        <v>0</v>
      </c>
      <c r="JRQ18" s="24">
        <f>[32]Cashflow!JRP16/1000</f>
        <v>0</v>
      </c>
      <c r="JRR18" s="24">
        <f>[32]Cashflow!JRQ16/1000</f>
        <v>0</v>
      </c>
      <c r="JRS18" s="24">
        <f>[32]Cashflow!JRR16/1000</f>
        <v>0</v>
      </c>
      <c r="JRT18" s="24">
        <f>[32]Cashflow!JRS16/1000</f>
        <v>0</v>
      </c>
      <c r="JRU18" s="24">
        <f>[32]Cashflow!JRT16/1000</f>
        <v>0</v>
      </c>
      <c r="JRV18" s="24">
        <f>[32]Cashflow!JRU16/1000</f>
        <v>0</v>
      </c>
      <c r="JRW18" s="24">
        <f>[32]Cashflow!JRV16/1000</f>
        <v>0</v>
      </c>
      <c r="JRX18" s="24">
        <f>[32]Cashflow!JRW16/1000</f>
        <v>0</v>
      </c>
      <c r="JRY18" s="24">
        <f>[32]Cashflow!JRX16/1000</f>
        <v>0</v>
      </c>
      <c r="JRZ18" s="24">
        <f>[32]Cashflow!JRY16/1000</f>
        <v>0</v>
      </c>
      <c r="JSA18" s="24">
        <f>[32]Cashflow!JRZ16/1000</f>
        <v>0</v>
      </c>
      <c r="JSB18" s="24">
        <f>[32]Cashflow!JSA16/1000</f>
        <v>0</v>
      </c>
      <c r="JSC18" s="24">
        <f>[32]Cashflow!JSB16/1000</f>
        <v>0</v>
      </c>
      <c r="JSD18" s="24">
        <f>[32]Cashflow!JSC16/1000</f>
        <v>0</v>
      </c>
      <c r="JSE18" s="24">
        <f>[32]Cashflow!JSD16/1000</f>
        <v>0</v>
      </c>
      <c r="JSF18" s="24">
        <f>[32]Cashflow!JSE16/1000</f>
        <v>0</v>
      </c>
      <c r="JSG18" s="24">
        <f>[32]Cashflow!JSF16/1000</f>
        <v>0</v>
      </c>
      <c r="JSH18" s="24">
        <f>[32]Cashflow!JSG16/1000</f>
        <v>0</v>
      </c>
      <c r="JSI18" s="24">
        <f>[32]Cashflow!JSH16/1000</f>
        <v>0</v>
      </c>
      <c r="JSJ18" s="24">
        <f>[32]Cashflow!JSI16/1000</f>
        <v>0</v>
      </c>
      <c r="JSK18" s="24">
        <f>[32]Cashflow!JSJ16/1000</f>
        <v>0</v>
      </c>
      <c r="JSL18" s="24">
        <f>[32]Cashflow!JSK16/1000</f>
        <v>0</v>
      </c>
      <c r="JSM18" s="24">
        <f>[32]Cashflow!JSL16/1000</f>
        <v>0</v>
      </c>
      <c r="JSN18" s="24">
        <f>[32]Cashflow!JSM16/1000</f>
        <v>0</v>
      </c>
      <c r="JSO18" s="24">
        <f>[32]Cashflow!JSN16/1000</f>
        <v>0</v>
      </c>
      <c r="JSP18" s="24">
        <f>[32]Cashflow!JSO16/1000</f>
        <v>0</v>
      </c>
      <c r="JSQ18" s="24">
        <f>[32]Cashflow!JSP16/1000</f>
        <v>0</v>
      </c>
      <c r="JSR18" s="24">
        <f>[32]Cashflow!JSQ16/1000</f>
        <v>0</v>
      </c>
      <c r="JSS18" s="24">
        <f>[32]Cashflow!JSR16/1000</f>
        <v>0</v>
      </c>
      <c r="JST18" s="24">
        <f>[32]Cashflow!JSS16/1000</f>
        <v>0</v>
      </c>
      <c r="JSU18" s="24">
        <f>[32]Cashflow!JST16/1000</f>
        <v>0</v>
      </c>
      <c r="JSV18" s="24">
        <f>[32]Cashflow!JSU16/1000</f>
        <v>0</v>
      </c>
      <c r="JSW18" s="24">
        <f>[32]Cashflow!JSV16/1000</f>
        <v>0</v>
      </c>
      <c r="JSX18" s="24">
        <f>[32]Cashflow!JSW16/1000</f>
        <v>0</v>
      </c>
      <c r="JSY18" s="24">
        <f>[32]Cashflow!JSX16/1000</f>
        <v>0</v>
      </c>
      <c r="JSZ18" s="24">
        <f>[32]Cashflow!JSY16/1000</f>
        <v>0</v>
      </c>
      <c r="JTA18" s="24">
        <f>[32]Cashflow!JSZ16/1000</f>
        <v>0</v>
      </c>
      <c r="JTB18" s="24">
        <f>[32]Cashflow!JTA16/1000</f>
        <v>0</v>
      </c>
      <c r="JTC18" s="24">
        <f>[32]Cashflow!JTB16/1000</f>
        <v>0</v>
      </c>
      <c r="JTD18" s="24">
        <f>[32]Cashflow!JTC16/1000</f>
        <v>0</v>
      </c>
      <c r="JTE18" s="24">
        <f>[32]Cashflow!JTD16/1000</f>
        <v>0</v>
      </c>
      <c r="JTF18" s="24">
        <f>[32]Cashflow!JTE16/1000</f>
        <v>0</v>
      </c>
      <c r="JTG18" s="24">
        <f>[32]Cashflow!JTF16/1000</f>
        <v>0</v>
      </c>
      <c r="JTH18" s="24">
        <f>[32]Cashflow!JTG16/1000</f>
        <v>0</v>
      </c>
      <c r="JTI18" s="24">
        <f>[32]Cashflow!JTH16/1000</f>
        <v>0</v>
      </c>
      <c r="JTJ18" s="24">
        <f>[32]Cashflow!JTI16/1000</f>
        <v>0</v>
      </c>
      <c r="JTK18" s="24">
        <f>[32]Cashflow!JTJ16/1000</f>
        <v>0</v>
      </c>
      <c r="JTL18" s="24">
        <f>[32]Cashflow!JTK16/1000</f>
        <v>0</v>
      </c>
      <c r="JTM18" s="24">
        <f>[32]Cashflow!JTL16/1000</f>
        <v>0</v>
      </c>
      <c r="JTN18" s="24">
        <f>[32]Cashflow!JTM16/1000</f>
        <v>0</v>
      </c>
      <c r="JTO18" s="24">
        <f>[32]Cashflow!JTN16/1000</f>
        <v>0</v>
      </c>
      <c r="JTP18" s="24">
        <f>[32]Cashflow!JTO16/1000</f>
        <v>0</v>
      </c>
      <c r="JTQ18" s="24">
        <f>[32]Cashflow!JTP16/1000</f>
        <v>0</v>
      </c>
      <c r="JTR18" s="24">
        <f>[32]Cashflow!JTQ16/1000</f>
        <v>0</v>
      </c>
      <c r="JTS18" s="24">
        <f>[32]Cashflow!JTR16/1000</f>
        <v>0</v>
      </c>
      <c r="JTT18" s="24">
        <f>[32]Cashflow!JTS16/1000</f>
        <v>0</v>
      </c>
      <c r="JTU18" s="24">
        <f>[32]Cashflow!JTT16/1000</f>
        <v>0</v>
      </c>
      <c r="JTV18" s="24">
        <f>[32]Cashflow!JTU16/1000</f>
        <v>0</v>
      </c>
      <c r="JTW18" s="24">
        <f>[32]Cashflow!JTV16/1000</f>
        <v>0</v>
      </c>
      <c r="JTX18" s="24">
        <f>[32]Cashflow!JTW16/1000</f>
        <v>0</v>
      </c>
      <c r="JTY18" s="24">
        <f>[32]Cashflow!JTX16/1000</f>
        <v>0</v>
      </c>
      <c r="JTZ18" s="24">
        <f>[32]Cashflow!JTY16/1000</f>
        <v>0</v>
      </c>
      <c r="JUA18" s="24">
        <f>[32]Cashflow!JTZ16/1000</f>
        <v>0</v>
      </c>
      <c r="JUB18" s="24">
        <f>[32]Cashflow!JUA16/1000</f>
        <v>0</v>
      </c>
      <c r="JUC18" s="24">
        <f>[32]Cashflow!JUB16/1000</f>
        <v>0</v>
      </c>
      <c r="JUD18" s="24">
        <f>[32]Cashflow!JUC16/1000</f>
        <v>0</v>
      </c>
      <c r="JUE18" s="24">
        <f>[32]Cashflow!JUD16/1000</f>
        <v>0</v>
      </c>
      <c r="JUF18" s="24">
        <f>[32]Cashflow!JUE16/1000</f>
        <v>0</v>
      </c>
      <c r="JUG18" s="24">
        <f>[32]Cashflow!JUF16/1000</f>
        <v>0</v>
      </c>
      <c r="JUH18" s="24">
        <f>[32]Cashflow!JUG16/1000</f>
        <v>0</v>
      </c>
      <c r="JUI18" s="24">
        <f>[32]Cashflow!JUH16/1000</f>
        <v>0</v>
      </c>
      <c r="JUJ18" s="24">
        <f>[32]Cashflow!JUI16/1000</f>
        <v>0</v>
      </c>
      <c r="JUK18" s="24">
        <f>[32]Cashflow!JUJ16/1000</f>
        <v>0</v>
      </c>
      <c r="JUL18" s="24">
        <f>[32]Cashflow!JUK16/1000</f>
        <v>0</v>
      </c>
      <c r="JUM18" s="24">
        <f>[32]Cashflow!JUL16/1000</f>
        <v>0</v>
      </c>
      <c r="JUN18" s="24">
        <f>[32]Cashflow!JUM16/1000</f>
        <v>0</v>
      </c>
      <c r="JUO18" s="24">
        <f>[32]Cashflow!JUN16/1000</f>
        <v>0</v>
      </c>
      <c r="JUP18" s="24">
        <f>[32]Cashflow!JUO16/1000</f>
        <v>0</v>
      </c>
      <c r="JUQ18" s="24">
        <f>[32]Cashflow!JUP16/1000</f>
        <v>0</v>
      </c>
      <c r="JUR18" s="24">
        <f>[32]Cashflow!JUQ16/1000</f>
        <v>0</v>
      </c>
      <c r="JUS18" s="24">
        <f>[32]Cashflow!JUR16/1000</f>
        <v>0</v>
      </c>
      <c r="JUT18" s="24">
        <f>[32]Cashflow!JUS16/1000</f>
        <v>0</v>
      </c>
      <c r="JUU18" s="24">
        <f>[32]Cashflow!JUT16/1000</f>
        <v>0</v>
      </c>
      <c r="JUV18" s="24">
        <f>[32]Cashflow!JUU16/1000</f>
        <v>0</v>
      </c>
      <c r="JUW18" s="24">
        <f>[32]Cashflow!JUV16/1000</f>
        <v>0</v>
      </c>
      <c r="JUX18" s="24">
        <f>[32]Cashflow!JUW16/1000</f>
        <v>0</v>
      </c>
      <c r="JUY18" s="24">
        <f>[32]Cashflow!JUX16/1000</f>
        <v>0</v>
      </c>
      <c r="JUZ18" s="24">
        <f>[32]Cashflow!JUY16/1000</f>
        <v>0</v>
      </c>
      <c r="JVA18" s="24">
        <f>[32]Cashflow!JUZ16/1000</f>
        <v>0</v>
      </c>
      <c r="JVB18" s="24">
        <f>[32]Cashflow!JVA16/1000</f>
        <v>0</v>
      </c>
      <c r="JVC18" s="24">
        <f>[32]Cashflow!JVB16/1000</f>
        <v>0</v>
      </c>
      <c r="JVD18" s="24">
        <f>[32]Cashflow!JVC16/1000</f>
        <v>0</v>
      </c>
      <c r="JVE18" s="24">
        <f>[32]Cashflow!JVD16/1000</f>
        <v>0</v>
      </c>
      <c r="JVF18" s="24">
        <f>[32]Cashflow!JVE16/1000</f>
        <v>0</v>
      </c>
      <c r="JVG18" s="24">
        <f>[32]Cashflow!JVF16/1000</f>
        <v>0</v>
      </c>
      <c r="JVH18" s="24">
        <f>[32]Cashflow!JVG16/1000</f>
        <v>0</v>
      </c>
      <c r="JVI18" s="24">
        <f>[32]Cashflow!JVH16/1000</f>
        <v>0</v>
      </c>
      <c r="JVJ18" s="24">
        <f>[32]Cashflow!JVI16/1000</f>
        <v>0</v>
      </c>
      <c r="JVK18" s="24">
        <f>[32]Cashflow!JVJ16/1000</f>
        <v>0</v>
      </c>
      <c r="JVL18" s="24">
        <f>[32]Cashflow!JVK16/1000</f>
        <v>0</v>
      </c>
      <c r="JVM18" s="24">
        <f>[32]Cashflow!JVL16/1000</f>
        <v>0</v>
      </c>
      <c r="JVN18" s="24">
        <f>[32]Cashflow!JVM16/1000</f>
        <v>0</v>
      </c>
      <c r="JVO18" s="24">
        <f>[32]Cashflow!JVN16/1000</f>
        <v>0</v>
      </c>
      <c r="JVP18" s="24">
        <f>[32]Cashflow!JVO16/1000</f>
        <v>0</v>
      </c>
      <c r="JVQ18" s="24">
        <f>[32]Cashflow!JVP16/1000</f>
        <v>0</v>
      </c>
      <c r="JVR18" s="24">
        <f>[32]Cashflow!JVQ16/1000</f>
        <v>0</v>
      </c>
      <c r="JVS18" s="24">
        <f>[32]Cashflow!JVR16/1000</f>
        <v>0</v>
      </c>
      <c r="JVT18" s="24">
        <f>[32]Cashflow!JVS16/1000</f>
        <v>0</v>
      </c>
      <c r="JVU18" s="24">
        <f>[32]Cashflow!JVT16/1000</f>
        <v>0</v>
      </c>
      <c r="JVV18" s="24">
        <f>[32]Cashflow!JVU16/1000</f>
        <v>0</v>
      </c>
      <c r="JVW18" s="24">
        <f>[32]Cashflow!JVV16/1000</f>
        <v>0</v>
      </c>
      <c r="JVX18" s="24">
        <f>[32]Cashflow!JVW16/1000</f>
        <v>0</v>
      </c>
      <c r="JVY18" s="24">
        <f>[32]Cashflow!JVX16/1000</f>
        <v>0</v>
      </c>
      <c r="JVZ18" s="24">
        <f>[32]Cashflow!JVY16/1000</f>
        <v>0</v>
      </c>
      <c r="JWA18" s="24">
        <f>[32]Cashflow!JVZ16/1000</f>
        <v>0</v>
      </c>
      <c r="JWB18" s="24">
        <f>[32]Cashflow!JWA16/1000</f>
        <v>0</v>
      </c>
      <c r="JWC18" s="24">
        <f>[32]Cashflow!JWB16/1000</f>
        <v>0</v>
      </c>
      <c r="JWD18" s="24">
        <f>[32]Cashflow!JWC16/1000</f>
        <v>0</v>
      </c>
      <c r="JWE18" s="24">
        <f>[32]Cashflow!JWD16/1000</f>
        <v>0</v>
      </c>
      <c r="JWF18" s="24">
        <f>[32]Cashflow!JWE16/1000</f>
        <v>0</v>
      </c>
      <c r="JWG18" s="24">
        <f>[32]Cashflow!JWF16/1000</f>
        <v>0</v>
      </c>
      <c r="JWH18" s="24">
        <f>[32]Cashflow!JWG16/1000</f>
        <v>0</v>
      </c>
      <c r="JWI18" s="24">
        <f>[32]Cashflow!JWH16/1000</f>
        <v>0</v>
      </c>
      <c r="JWJ18" s="24">
        <f>[32]Cashflow!JWI16/1000</f>
        <v>0</v>
      </c>
      <c r="JWK18" s="24">
        <f>[32]Cashflow!JWJ16/1000</f>
        <v>0</v>
      </c>
      <c r="JWL18" s="24">
        <f>[32]Cashflow!JWK16/1000</f>
        <v>0</v>
      </c>
      <c r="JWM18" s="24">
        <f>[32]Cashflow!JWL16/1000</f>
        <v>0</v>
      </c>
      <c r="JWN18" s="24">
        <f>[32]Cashflow!JWM16/1000</f>
        <v>0</v>
      </c>
      <c r="JWO18" s="24">
        <f>[32]Cashflow!JWN16/1000</f>
        <v>0</v>
      </c>
      <c r="JWP18" s="24">
        <f>[32]Cashflow!JWO16/1000</f>
        <v>0</v>
      </c>
      <c r="JWQ18" s="24">
        <f>[32]Cashflow!JWP16/1000</f>
        <v>0</v>
      </c>
      <c r="JWR18" s="24">
        <f>[32]Cashflow!JWQ16/1000</f>
        <v>0</v>
      </c>
      <c r="JWS18" s="24">
        <f>[32]Cashflow!JWR16/1000</f>
        <v>0</v>
      </c>
      <c r="JWT18" s="24">
        <f>[32]Cashflow!JWS16/1000</f>
        <v>0</v>
      </c>
      <c r="JWU18" s="24">
        <f>[32]Cashflow!JWT16/1000</f>
        <v>0</v>
      </c>
      <c r="JWV18" s="24">
        <f>[32]Cashflow!JWU16/1000</f>
        <v>0</v>
      </c>
      <c r="JWW18" s="24">
        <f>[32]Cashflow!JWV16/1000</f>
        <v>0</v>
      </c>
      <c r="JWX18" s="24">
        <f>[32]Cashflow!JWW16/1000</f>
        <v>0</v>
      </c>
      <c r="JWY18" s="24">
        <f>[32]Cashflow!JWX16/1000</f>
        <v>0</v>
      </c>
      <c r="JWZ18" s="24">
        <f>[32]Cashflow!JWY16/1000</f>
        <v>0</v>
      </c>
      <c r="JXA18" s="24">
        <f>[32]Cashflow!JWZ16/1000</f>
        <v>0</v>
      </c>
      <c r="JXB18" s="24">
        <f>[32]Cashflow!JXA16/1000</f>
        <v>0</v>
      </c>
      <c r="JXC18" s="24">
        <f>[32]Cashflow!JXB16/1000</f>
        <v>0</v>
      </c>
      <c r="JXD18" s="24">
        <f>[32]Cashflow!JXC16/1000</f>
        <v>0</v>
      </c>
      <c r="JXE18" s="24">
        <f>[32]Cashflow!JXD16/1000</f>
        <v>0</v>
      </c>
      <c r="JXF18" s="24">
        <f>[32]Cashflow!JXE16/1000</f>
        <v>0</v>
      </c>
      <c r="JXG18" s="24">
        <f>[32]Cashflow!JXF16/1000</f>
        <v>0</v>
      </c>
      <c r="JXH18" s="24">
        <f>[32]Cashflow!JXG16/1000</f>
        <v>0</v>
      </c>
      <c r="JXI18" s="24">
        <f>[32]Cashflow!JXH16/1000</f>
        <v>0</v>
      </c>
      <c r="JXJ18" s="24">
        <f>[32]Cashflow!JXI16/1000</f>
        <v>0</v>
      </c>
      <c r="JXK18" s="24">
        <f>[32]Cashflow!JXJ16/1000</f>
        <v>0</v>
      </c>
      <c r="JXL18" s="24">
        <f>[32]Cashflow!JXK16/1000</f>
        <v>0</v>
      </c>
      <c r="JXM18" s="24">
        <f>[32]Cashflow!JXL16/1000</f>
        <v>0</v>
      </c>
      <c r="JXN18" s="24">
        <f>[32]Cashflow!JXM16/1000</f>
        <v>0</v>
      </c>
      <c r="JXO18" s="24">
        <f>[32]Cashflow!JXN16/1000</f>
        <v>0</v>
      </c>
      <c r="JXP18" s="24">
        <f>[32]Cashflow!JXO16/1000</f>
        <v>0</v>
      </c>
      <c r="JXQ18" s="24">
        <f>[32]Cashflow!JXP16/1000</f>
        <v>0</v>
      </c>
      <c r="JXR18" s="24">
        <f>[32]Cashflow!JXQ16/1000</f>
        <v>0</v>
      </c>
      <c r="JXS18" s="24">
        <f>[32]Cashflow!JXR16/1000</f>
        <v>0</v>
      </c>
      <c r="JXT18" s="24">
        <f>[32]Cashflow!JXS16/1000</f>
        <v>0</v>
      </c>
      <c r="JXU18" s="24">
        <f>[32]Cashflow!JXT16/1000</f>
        <v>0</v>
      </c>
      <c r="JXV18" s="24">
        <f>[32]Cashflow!JXU16/1000</f>
        <v>0</v>
      </c>
      <c r="JXW18" s="24">
        <f>[32]Cashflow!JXV16/1000</f>
        <v>0</v>
      </c>
      <c r="JXX18" s="24">
        <f>[32]Cashflow!JXW16/1000</f>
        <v>0</v>
      </c>
      <c r="JXY18" s="24">
        <f>[32]Cashflow!JXX16/1000</f>
        <v>0</v>
      </c>
      <c r="JXZ18" s="24">
        <f>[32]Cashflow!JXY16/1000</f>
        <v>0</v>
      </c>
      <c r="JYA18" s="24">
        <f>[32]Cashflow!JXZ16/1000</f>
        <v>0</v>
      </c>
      <c r="JYB18" s="24">
        <f>[32]Cashflow!JYA16/1000</f>
        <v>0</v>
      </c>
      <c r="JYC18" s="24">
        <f>[32]Cashflow!JYB16/1000</f>
        <v>0</v>
      </c>
      <c r="JYD18" s="24">
        <f>[32]Cashflow!JYC16/1000</f>
        <v>0</v>
      </c>
      <c r="JYE18" s="24">
        <f>[32]Cashflow!JYD16/1000</f>
        <v>0</v>
      </c>
      <c r="JYF18" s="24">
        <f>[32]Cashflow!JYE16/1000</f>
        <v>0</v>
      </c>
      <c r="JYG18" s="24">
        <f>[32]Cashflow!JYF16/1000</f>
        <v>0</v>
      </c>
      <c r="JYH18" s="24">
        <f>[32]Cashflow!JYG16/1000</f>
        <v>0</v>
      </c>
      <c r="JYI18" s="24">
        <f>[32]Cashflow!JYH16/1000</f>
        <v>0</v>
      </c>
      <c r="JYJ18" s="24">
        <f>[32]Cashflow!JYI16/1000</f>
        <v>0</v>
      </c>
      <c r="JYK18" s="24">
        <f>[32]Cashflow!JYJ16/1000</f>
        <v>0</v>
      </c>
      <c r="JYL18" s="24">
        <f>[32]Cashflow!JYK16/1000</f>
        <v>0</v>
      </c>
      <c r="JYM18" s="24">
        <f>[32]Cashflow!JYL16/1000</f>
        <v>0</v>
      </c>
      <c r="JYN18" s="24">
        <f>[32]Cashflow!JYM16/1000</f>
        <v>0</v>
      </c>
      <c r="JYO18" s="24">
        <f>[32]Cashflow!JYN16/1000</f>
        <v>0</v>
      </c>
      <c r="JYP18" s="24">
        <f>[32]Cashflow!JYO16/1000</f>
        <v>0</v>
      </c>
      <c r="JYQ18" s="24">
        <f>[32]Cashflow!JYP16/1000</f>
        <v>0</v>
      </c>
      <c r="JYR18" s="24">
        <f>[32]Cashflow!JYQ16/1000</f>
        <v>0</v>
      </c>
      <c r="JYS18" s="24">
        <f>[32]Cashflow!JYR16/1000</f>
        <v>0</v>
      </c>
      <c r="JYT18" s="24">
        <f>[32]Cashflow!JYS16/1000</f>
        <v>0</v>
      </c>
      <c r="JYU18" s="24">
        <f>[32]Cashflow!JYT16/1000</f>
        <v>0</v>
      </c>
      <c r="JYV18" s="24">
        <f>[32]Cashflow!JYU16/1000</f>
        <v>0</v>
      </c>
      <c r="JYW18" s="24">
        <f>[32]Cashflow!JYV16/1000</f>
        <v>0</v>
      </c>
      <c r="JYX18" s="24">
        <f>[32]Cashflow!JYW16/1000</f>
        <v>0</v>
      </c>
      <c r="JYY18" s="24">
        <f>[32]Cashflow!JYX16/1000</f>
        <v>0</v>
      </c>
      <c r="JYZ18" s="24">
        <f>[32]Cashflow!JYY16/1000</f>
        <v>0</v>
      </c>
      <c r="JZA18" s="24">
        <f>[32]Cashflow!JYZ16/1000</f>
        <v>0</v>
      </c>
      <c r="JZB18" s="24">
        <f>[32]Cashflow!JZA16/1000</f>
        <v>0</v>
      </c>
      <c r="JZC18" s="24">
        <f>[32]Cashflow!JZB16/1000</f>
        <v>0</v>
      </c>
      <c r="JZD18" s="24">
        <f>[32]Cashflow!JZC16/1000</f>
        <v>0</v>
      </c>
      <c r="JZE18" s="24">
        <f>[32]Cashflow!JZD16/1000</f>
        <v>0</v>
      </c>
      <c r="JZF18" s="24">
        <f>[32]Cashflow!JZE16/1000</f>
        <v>0</v>
      </c>
      <c r="JZG18" s="24">
        <f>[32]Cashflow!JZF16/1000</f>
        <v>0</v>
      </c>
      <c r="JZH18" s="24">
        <f>[32]Cashflow!JZG16/1000</f>
        <v>0</v>
      </c>
      <c r="JZI18" s="24">
        <f>[32]Cashflow!JZH16/1000</f>
        <v>0</v>
      </c>
      <c r="JZJ18" s="24">
        <f>[32]Cashflow!JZI16/1000</f>
        <v>0</v>
      </c>
      <c r="JZK18" s="24">
        <f>[32]Cashflow!JZJ16/1000</f>
        <v>0</v>
      </c>
      <c r="JZL18" s="24">
        <f>[32]Cashflow!JZK16/1000</f>
        <v>0</v>
      </c>
      <c r="JZM18" s="24">
        <f>[32]Cashflow!JZL16/1000</f>
        <v>0</v>
      </c>
      <c r="JZN18" s="24">
        <f>[32]Cashflow!JZM16/1000</f>
        <v>0</v>
      </c>
      <c r="JZO18" s="24">
        <f>[32]Cashflow!JZN16/1000</f>
        <v>0</v>
      </c>
      <c r="JZP18" s="24">
        <f>[32]Cashflow!JZO16/1000</f>
        <v>0</v>
      </c>
      <c r="JZQ18" s="24">
        <f>[32]Cashflow!JZP16/1000</f>
        <v>0</v>
      </c>
      <c r="JZR18" s="24">
        <f>[32]Cashflow!JZQ16/1000</f>
        <v>0</v>
      </c>
      <c r="JZS18" s="24">
        <f>[32]Cashflow!JZR16/1000</f>
        <v>0</v>
      </c>
      <c r="JZT18" s="24">
        <f>[32]Cashflow!JZS16/1000</f>
        <v>0</v>
      </c>
      <c r="JZU18" s="24">
        <f>[32]Cashflow!JZT16/1000</f>
        <v>0</v>
      </c>
      <c r="JZV18" s="24">
        <f>[32]Cashflow!JZU16/1000</f>
        <v>0</v>
      </c>
      <c r="JZW18" s="24">
        <f>[32]Cashflow!JZV16/1000</f>
        <v>0</v>
      </c>
      <c r="JZX18" s="24">
        <f>[32]Cashflow!JZW16/1000</f>
        <v>0</v>
      </c>
      <c r="JZY18" s="24">
        <f>[32]Cashflow!JZX16/1000</f>
        <v>0</v>
      </c>
      <c r="JZZ18" s="24">
        <f>[32]Cashflow!JZY16/1000</f>
        <v>0</v>
      </c>
      <c r="KAA18" s="24">
        <f>[32]Cashflow!JZZ16/1000</f>
        <v>0</v>
      </c>
      <c r="KAB18" s="24">
        <f>[32]Cashflow!KAA16/1000</f>
        <v>0</v>
      </c>
      <c r="KAC18" s="24">
        <f>[32]Cashflow!KAB16/1000</f>
        <v>0</v>
      </c>
      <c r="KAD18" s="24">
        <f>[32]Cashflow!KAC16/1000</f>
        <v>0</v>
      </c>
      <c r="KAE18" s="24">
        <f>[32]Cashflow!KAD16/1000</f>
        <v>0</v>
      </c>
      <c r="KAF18" s="24">
        <f>[32]Cashflow!KAE16/1000</f>
        <v>0</v>
      </c>
      <c r="KAG18" s="24">
        <f>[32]Cashflow!KAF16/1000</f>
        <v>0</v>
      </c>
      <c r="KAH18" s="24">
        <f>[32]Cashflow!KAG16/1000</f>
        <v>0</v>
      </c>
      <c r="KAI18" s="24">
        <f>[32]Cashflow!KAH16/1000</f>
        <v>0</v>
      </c>
      <c r="KAJ18" s="24">
        <f>[32]Cashflow!KAI16/1000</f>
        <v>0</v>
      </c>
      <c r="KAK18" s="24">
        <f>[32]Cashflow!KAJ16/1000</f>
        <v>0</v>
      </c>
      <c r="KAL18" s="24">
        <f>[32]Cashflow!KAK16/1000</f>
        <v>0</v>
      </c>
      <c r="KAM18" s="24">
        <f>[32]Cashflow!KAL16/1000</f>
        <v>0</v>
      </c>
      <c r="KAN18" s="24">
        <f>[32]Cashflow!KAM16/1000</f>
        <v>0</v>
      </c>
      <c r="KAO18" s="24">
        <f>[32]Cashflow!KAN16/1000</f>
        <v>0</v>
      </c>
      <c r="KAP18" s="24">
        <f>[32]Cashflow!KAO16/1000</f>
        <v>0</v>
      </c>
      <c r="KAQ18" s="24">
        <f>[32]Cashflow!KAP16/1000</f>
        <v>0</v>
      </c>
      <c r="KAR18" s="24">
        <f>[32]Cashflow!KAQ16/1000</f>
        <v>0</v>
      </c>
      <c r="KAS18" s="24">
        <f>[32]Cashflow!KAR16/1000</f>
        <v>0</v>
      </c>
      <c r="KAT18" s="24">
        <f>[32]Cashflow!KAS16/1000</f>
        <v>0</v>
      </c>
      <c r="KAU18" s="24">
        <f>[32]Cashflow!KAT16/1000</f>
        <v>0</v>
      </c>
      <c r="KAV18" s="24">
        <f>[32]Cashflow!KAU16/1000</f>
        <v>0</v>
      </c>
      <c r="KAW18" s="24">
        <f>[32]Cashflow!KAV16/1000</f>
        <v>0</v>
      </c>
      <c r="KAX18" s="24">
        <f>[32]Cashflow!KAW16/1000</f>
        <v>0</v>
      </c>
      <c r="KAY18" s="24">
        <f>[32]Cashflow!KAX16/1000</f>
        <v>0</v>
      </c>
      <c r="KAZ18" s="24">
        <f>[32]Cashflow!KAY16/1000</f>
        <v>0</v>
      </c>
      <c r="KBA18" s="24">
        <f>[32]Cashflow!KAZ16/1000</f>
        <v>0</v>
      </c>
      <c r="KBB18" s="24">
        <f>[32]Cashflow!KBA16/1000</f>
        <v>0</v>
      </c>
      <c r="KBC18" s="24">
        <f>[32]Cashflow!KBB16/1000</f>
        <v>0</v>
      </c>
      <c r="KBD18" s="24">
        <f>[32]Cashflow!KBC16/1000</f>
        <v>0</v>
      </c>
      <c r="KBE18" s="24">
        <f>[32]Cashflow!KBD16/1000</f>
        <v>0</v>
      </c>
      <c r="KBF18" s="24">
        <f>[32]Cashflow!KBE16/1000</f>
        <v>0</v>
      </c>
      <c r="KBG18" s="24">
        <f>[32]Cashflow!KBF16/1000</f>
        <v>0</v>
      </c>
      <c r="KBH18" s="24">
        <f>[32]Cashflow!KBG16/1000</f>
        <v>0</v>
      </c>
      <c r="KBI18" s="24">
        <f>[32]Cashflow!KBH16/1000</f>
        <v>0</v>
      </c>
      <c r="KBJ18" s="24">
        <f>[32]Cashflow!KBI16/1000</f>
        <v>0</v>
      </c>
      <c r="KBK18" s="24">
        <f>[32]Cashflow!KBJ16/1000</f>
        <v>0</v>
      </c>
      <c r="KBL18" s="24">
        <f>[32]Cashflow!KBK16/1000</f>
        <v>0</v>
      </c>
      <c r="KBM18" s="24">
        <f>[32]Cashflow!KBL16/1000</f>
        <v>0</v>
      </c>
      <c r="KBN18" s="24">
        <f>[32]Cashflow!KBM16/1000</f>
        <v>0</v>
      </c>
      <c r="KBO18" s="24">
        <f>[32]Cashflow!KBN16/1000</f>
        <v>0</v>
      </c>
      <c r="KBP18" s="24">
        <f>[32]Cashflow!KBO16/1000</f>
        <v>0</v>
      </c>
      <c r="KBQ18" s="24">
        <f>[32]Cashflow!KBP16/1000</f>
        <v>0</v>
      </c>
      <c r="KBR18" s="24">
        <f>[32]Cashflow!KBQ16/1000</f>
        <v>0</v>
      </c>
      <c r="KBS18" s="24">
        <f>[32]Cashflow!KBR16/1000</f>
        <v>0</v>
      </c>
      <c r="KBT18" s="24">
        <f>[32]Cashflow!KBS16/1000</f>
        <v>0</v>
      </c>
      <c r="KBU18" s="24">
        <f>[32]Cashflow!KBT16/1000</f>
        <v>0</v>
      </c>
      <c r="KBV18" s="24">
        <f>[32]Cashflow!KBU16/1000</f>
        <v>0</v>
      </c>
      <c r="KBW18" s="24">
        <f>[32]Cashflow!KBV16/1000</f>
        <v>0</v>
      </c>
      <c r="KBX18" s="24">
        <f>[32]Cashflow!KBW16/1000</f>
        <v>0</v>
      </c>
      <c r="KBY18" s="24">
        <f>[32]Cashflow!KBX16/1000</f>
        <v>0</v>
      </c>
      <c r="KBZ18" s="24">
        <f>[32]Cashflow!KBY16/1000</f>
        <v>0</v>
      </c>
      <c r="KCA18" s="24">
        <f>[32]Cashflow!KBZ16/1000</f>
        <v>0</v>
      </c>
      <c r="KCB18" s="24">
        <f>[32]Cashflow!KCA16/1000</f>
        <v>0</v>
      </c>
      <c r="KCC18" s="24">
        <f>[32]Cashflow!KCB16/1000</f>
        <v>0</v>
      </c>
      <c r="KCD18" s="24">
        <f>[32]Cashflow!KCC16/1000</f>
        <v>0</v>
      </c>
      <c r="KCE18" s="24">
        <f>[32]Cashflow!KCD16/1000</f>
        <v>0</v>
      </c>
      <c r="KCF18" s="24">
        <f>[32]Cashflow!KCE16/1000</f>
        <v>0</v>
      </c>
      <c r="KCG18" s="24">
        <f>[32]Cashflow!KCF16/1000</f>
        <v>0</v>
      </c>
      <c r="KCH18" s="24">
        <f>[32]Cashflow!KCG16/1000</f>
        <v>0</v>
      </c>
      <c r="KCI18" s="24">
        <f>[32]Cashflow!KCH16/1000</f>
        <v>0</v>
      </c>
      <c r="KCJ18" s="24">
        <f>[32]Cashflow!KCI16/1000</f>
        <v>0</v>
      </c>
      <c r="KCK18" s="24">
        <f>[32]Cashflow!KCJ16/1000</f>
        <v>0</v>
      </c>
      <c r="KCL18" s="24">
        <f>[32]Cashflow!KCK16/1000</f>
        <v>0</v>
      </c>
      <c r="KCM18" s="24">
        <f>[32]Cashflow!KCL16/1000</f>
        <v>0</v>
      </c>
      <c r="KCN18" s="24">
        <f>[32]Cashflow!KCM16/1000</f>
        <v>0</v>
      </c>
      <c r="KCO18" s="24">
        <f>[32]Cashflow!KCN16/1000</f>
        <v>0</v>
      </c>
      <c r="KCP18" s="24">
        <f>[32]Cashflow!KCO16/1000</f>
        <v>0</v>
      </c>
      <c r="KCQ18" s="24">
        <f>[32]Cashflow!KCP16/1000</f>
        <v>0</v>
      </c>
      <c r="KCR18" s="24">
        <f>[32]Cashflow!KCQ16/1000</f>
        <v>0</v>
      </c>
      <c r="KCS18" s="24">
        <f>[32]Cashflow!KCR16/1000</f>
        <v>0</v>
      </c>
      <c r="KCT18" s="24">
        <f>[32]Cashflow!KCS16/1000</f>
        <v>0</v>
      </c>
      <c r="KCU18" s="24">
        <f>[32]Cashflow!KCT16/1000</f>
        <v>0</v>
      </c>
      <c r="KCV18" s="24">
        <f>[32]Cashflow!KCU16/1000</f>
        <v>0</v>
      </c>
      <c r="KCW18" s="24">
        <f>[32]Cashflow!KCV16/1000</f>
        <v>0</v>
      </c>
      <c r="KCX18" s="24">
        <f>[32]Cashflow!KCW16/1000</f>
        <v>0</v>
      </c>
      <c r="KCY18" s="24">
        <f>[32]Cashflow!KCX16/1000</f>
        <v>0</v>
      </c>
      <c r="KCZ18" s="24">
        <f>[32]Cashflow!KCY16/1000</f>
        <v>0</v>
      </c>
      <c r="KDA18" s="24">
        <f>[32]Cashflow!KCZ16/1000</f>
        <v>0</v>
      </c>
      <c r="KDB18" s="24">
        <f>[32]Cashflow!KDA16/1000</f>
        <v>0</v>
      </c>
      <c r="KDC18" s="24">
        <f>[32]Cashflow!KDB16/1000</f>
        <v>0</v>
      </c>
      <c r="KDD18" s="24">
        <f>[32]Cashflow!KDC16/1000</f>
        <v>0</v>
      </c>
      <c r="KDE18" s="24">
        <f>[32]Cashflow!KDD16/1000</f>
        <v>0</v>
      </c>
      <c r="KDF18" s="24">
        <f>[32]Cashflow!KDE16/1000</f>
        <v>0</v>
      </c>
      <c r="KDG18" s="24">
        <f>[32]Cashflow!KDF16/1000</f>
        <v>0</v>
      </c>
      <c r="KDH18" s="24">
        <f>[32]Cashflow!KDG16/1000</f>
        <v>0</v>
      </c>
      <c r="KDI18" s="24">
        <f>[32]Cashflow!KDH16/1000</f>
        <v>0</v>
      </c>
      <c r="KDJ18" s="24">
        <f>[32]Cashflow!KDI16/1000</f>
        <v>0</v>
      </c>
      <c r="KDK18" s="24">
        <f>[32]Cashflow!KDJ16/1000</f>
        <v>0</v>
      </c>
      <c r="KDL18" s="24">
        <f>[32]Cashflow!KDK16/1000</f>
        <v>0</v>
      </c>
      <c r="KDM18" s="24">
        <f>[32]Cashflow!KDL16/1000</f>
        <v>0</v>
      </c>
      <c r="KDN18" s="24">
        <f>[32]Cashflow!KDM16/1000</f>
        <v>0</v>
      </c>
      <c r="KDO18" s="24">
        <f>[32]Cashflow!KDN16/1000</f>
        <v>0</v>
      </c>
      <c r="KDP18" s="24">
        <f>[32]Cashflow!KDO16/1000</f>
        <v>0</v>
      </c>
      <c r="KDQ18" s="24">
        <f>[32]Cashflow!KDP16/1000</f>
        <v>0</v>
      </c>
      <c r="KDR18" s="24">
        <f>[32]Cashflow!KDQ16/1000</f>
        <v>0</v>
      </c>
      <c r="KDS18" s="24">
        <f>[32]Cashflow!KDR16/1000</f>
        <v>0</v>
      </c>
      <c r="KDT18" s="24">
        <f>[32]Cashflow!KDS16/1000</f>
        <v>0</v>
      </c>
      <c r="KDU18" s="24">
        <f>[32]Cashflow!KDT16/1000</f>
        <v>0</v>
      </c>
      <c r="KDV18" s="24">
        <f>[32]Cashflow!KDU16/1000</f>
        <v>0</v>
      </c>
      <c r="KDW18" s="24">
        <f>[32]Cashflow!KDV16/1000</f>
        <v>0</v>
      </c>
      <c r="KDX18" s="24">
        <f>[32]Cashflow!KDW16/1000</f>
        <v>0</v>
      </c>
      <c r="KDY18" s="24">
        <f>[32]Cashflow!KDX16/1000</f>
        <v>0</v>
      </c>
      <c r="KDZ18" s="24">
        <f>[32]Cashflow!KDY16/1000</f>
        <v>0</v>
      </c>
      <c r="KEA18" s="24">
        <f>[32]Cashflow!KDZ16/1000</f>
        <v>0</v>
      </c>
      <c r="KEB18" s="24">
        <f>[32]Cashflow!KEA16/1000</f>
        <v>0</v>
      </c>
      <c r="KEC18" s="24">
        <f>[32]Cashflow!KEB16/1000</f>
        <v>0</v>
      </c>
      <c r="KED18" s="24">
        <f>[32]Cashflow!KEC16/1000</f>
        <v>0</v>
      </c>
      <c r="KEE18" s="24">
        <f>[32]Cashflow!KED16/1000</f>
        <v>0</v>
      </c>
      <c r="KEF18" s="24">
        <f>[32]Cashflow!KEE16/1000</f>
        <v>0</v>
      </c>
      <c r="KEG18" s="24">
        <f>[32]Cashflow!KEF16/1000</f>
        <v>0</v>
      </c>
      <c r="KEH18" s="24">
        <f>[32]Cashflow!KEG16/1000</f>
        <v>0</v>
      </c>
      <c r="KEI18" s="24">
        <f>[32]Cashflow!KEH16/1000</f>
        <v>0</v>
      </c>
      <c r="KEJ18" s="24">
        <f>[32]Cashflow!KEI16/1000</f>
        <v>0</v>
      </c>
      <c r="KEK18" s="24">
        <f>[32]Cashflow!KEJ16/1000</f>
        <v>0</v>
      </c>
      <c r="KEL18" s="24">
        <f>[32]Cashflow!KEK16/1000</f>
        <v>0</v>
      </c>
      <c r="KEM18" s="24">
        <f>[32]Cashflow!KEL16/1000</f>
        <v>0</v>
      </c>
      <c r="KEN18" s="24">
        <f>[32]Cashflow!KEM16/1000</f>
        <v>0</v>
      </c>
      <c r="KEO18" s="24">
        <f>[32]Cashflow!KEN16/1000</f>
        <v>0</v>
      </c>
      <c r="KEP18" s="24">
        <f>[32]Cashflow!KEO16/1000</f>
        <v>0</v>
      </c>
      <c r="KEQ18" s="24">
        <f>[32]Cashflow!KEP16/1000</f>
        <v>0</v>
      </c>
      <c r="KER18" s="24">
        <f>[32]Cashflow!KEQ16/1000</f>
        <v>0</v>
      </c>
      <c r="KES18" s="24">
        <f>[32]Cashflow!KER16/1000</f>
        <v>0</v>
      </c>
      <c r="KET18" s="24">
        <f>[32]Cashflow!KES16/1000</f>
        <v>0</v>
      </c>
      <c r="KEU18" s="24">
        <f>[32]Cashflow!KET16/1000</f>
        <v>0</v>
      </c>
      <c r="KEV18" s="24">
        <f>[32]Cashflow!KEU16/1000</f>
        <v>0</v>
      </c>
      <c r="KEW18" s="24">
        <f>[32]Cashflow!KEV16/1000</f>
        <v>0</v>
      </c>
      <c r="KEX18" s="24">
        <f>[32]Cashflow!KEW16/1000</f>
        <v>0</v>
      </c>
      <c r="KEY18" s="24">
        <f>[32]Cashflow!KEX16/1000</f>
        <v>0</v>
      </c>
      <c r="KEZ18" s="24">
        <f>[32]Cashflow!KEY16/1000</f>
        <v>0</v>
      </c>
      <c r="KFA18" s="24">
        <f>[32]Cashflow!KEZ16/1000</f>
        <v>0</v>
      </c>
      <c r="KFB18" s="24">
        <f>[32]Cashflow!KFA16/1000</f>
        <v>0</v>
      </c>
      <c r="KFC18" s="24">
        <f>[32]Cashflow!KFB16/1000</f>
        <v>0</v>
      </c>
      <c r="KFD18" s="24">
        <f>[32]Cashflow!KFC16/1000</f>
        <v>0</v>
      </c>
      <c r="KFE18" s="24">
        <f>[32]Cashflow!KFD16/1000</f>
        <v>0</v>
      </c>
      <c r="KFF18" s="24">
        <f>[32]Cashflow!KFE16/1000</f>
        <v>0</v>
      </c>
      <c r="KFG18" s="24">
        <f>[32]Cashflow!KFF16/1000</f>
        <v>0</v>
      </c>
      <c r="KFH18" s="24">
        <f>[32]Cashflow!KFG16/1000</f>
        <v>0</v>
      </c>
      <c r="KFI18" s="24">
        <f>[32]Cashflow!KFH16/1000</f>
        <v>0</v>
      </c>
      <c r="KFJ18" s="24">
        <f>[32]Cashflow!KFI16/1000</f>
        <v>0</v>
      </c>
      <c r="KFK18" s="24">
        <f>[32]Cashflow!KFJ16/1000</f>
        <v>0</v>
      </c>
      <c r="KFL18" s="24">
        <f>[32]Cashflow!KFK16/1000</f>
        <v>0</v>
      </c>
      <c r="KFM18" s="24">
        <f>[32]Cashflow!KFL16/1000</f>
        <v>0</v>
      </c>
      <c r="KFN18" s="24">
        <f>[32]Cashflow!KFM16/1000</f>
        <v>0</v>
      </c>
      <c r="KFO18" s="24">
        <f>[32]Cashflow!KFN16/1000</f>
        <v>0</v>
      </c>
      <c r="KFP18" s="24">
        <f>[32]Cashflow!KFO16/1000</f>
        <v>0</v>
      </c>
      <c r="KFQ18" s="24">
        <f>[32]Cashflow!KFP16/1000</f>
        <v>0</v>
      </c>
      <c r="KFR18" s="24">
        <f>[32]Cashflow!KFQ16/1000</f>
        <v>0</v>
      </c>
      <c r="KFS18" s="24">
        <f>[32]Cashflow!KFR16/1000</f>
        <v>0</v>
      </c>
      <c r="KFT18" s="24">
        <f>[32]Cashflow!KFS16/1000</f>
        <v>0</v>
      </c>
      <c r="KFU18" s="24">
        <f>[32]Cashflow!KFT16/1000</f>
        <v>0</v>
      </c>
      <c r="KFV18" s="24">
        <f>[32]Cashflow!KFU16/1000</f>
        <v>0</v>
      </c>
      <c r="KFW18" s="24">
        <f>[32]Cashflow!KFV16/1000</f>
        <v>0</v>
      </c>
      <c r="KFX18" s="24">
        <f>[32]Cashflow!KFW16/1000</f>
        <v>0</v>
      </c>
      <c r="KFY18" s="24">
        <f>[32]Cashflow!KFX16/1000</f>
        <v>0</v>
      </c>
      <c r="KFZ18" s="24">
        <f>[32]Cashflow!KFY16/1000</f>
        <v>0</v>
      </c>
      <c r="KGA18" s="24">
        <f>[32]Cashflow!KFZ16/1000</f>
        <v>0</v>
      </c>
      <c r="KGB18" s="24">
        <f>[32]Cashflow!KGA16/1000</f>
        <v>0</v>
      </c>
      <c r="KGC18" s="24">
        <f>[32]Cashflow!KGB16/1000</f>
        <v>0</v>
      </c>
      <c r="KGD18" s="24">
        <f>[32]Cashflow!KGC16/1000</f>
        <v>0</v>
      </c>
      <c r="KGE18" s="24">
        <f>[32]Cashflow!KGD16/1000</f>
        <v>0</v>
      </c>
      <c r="KGF18" s="24">
        <f>[32]Cashflow!KGE16/1000</f>
        <v>0</v>
      </c>
      <c r="KGG18" s="24">
        <f>[32]Cashflow!KGF16/1000</f>
        <v>0</v>
      </c>
      <c r="KGH18" s="24">
        <f>[32]Cashflow!KGG16/1000</f>
        <v>0</v>
      </c>
      <c r="KGI18" s="24">
        <f>[32]Cashflow!KGH16/1000</f>
        <v>0</v>
      </c>
      <c r="KGJ18" s="24">
        <f>[32]Cashflow!KGI16/1000</f>
        <v>0</v>
      </c>
      <c r="KGK18" s="24">
        <f>[32]Cashflow!KGJ16/1000</f>
        <v>0</v>
      </c>
      <c r="KGL18" s="24">
        <f>[32]Cashflow!KGK16/1000</f>
        <v>0</v>
      </c>
      <c r="KGM18" s="24">
        <f>[32]Cashflow!KGL16/1000</f>
        <v>0</v>
      </c>
      <c r="KGN18" s="24">
        <f>[32]Cashflow!KGM16/1000</f>
        <v>0</v>
      </c>
      <c r="KGO18" s="24">
        <f>[32]Cashflow!KGN16/1000</f>
        <v>0</v>
      </c>
      <c r="KGP18" s="24">
        <f>[32]Cashflow!KGO16/1000</f>
        <v>0</v>
      </c>
      <c r="KGQ18" s="24">
        <f>[32]Cashflow!KGP16/1000</f>
        <v>0</v>
      </c>
      <c r="KGR18" s="24">
        <f>[32]Cashflow!KGQ16/1000</f>
        <v>0</v>
      </c>
      <c r="KGS18" s="24">
        <f>[32]Cashflow!KGR16/1000</f>
        <v>0</v>
      </c>
      <c r="KGT18" s="24">
        <f>[32]Cashflow!KGS16/1000</f>
        <v>0</v>
      </c>
      <c r="KGU18" s="24">
        <f>[32]Cashflow!KGT16/1000</f>
        <v>0</v>
      </c>
      <c r="KGV18" s="24">
        <f>[32]Cashflow!KGU16/1000</f>
        <v>0</v>
      </c>
      <c r="KGW18" s="24">
        <f>[32]Cashflow!KGV16/1000</f>
        <v>0</v>
      </c>
      <c r="KGX18" s="24">
        <f>[32]Cashflow!KGW16/1000</f>
        <v>0</v>
      </c>
      <c r="KGY18" s="24">
        <f>[32]Cashflow!KGX16/1000</f>
        <v>0</v>
      </c>
      <c r="KGZ18" s="24">
        <f>[32]Cashflow!KGY16/1000</f>
        <v>0</v>
      </c>
      <c r="KHA18" s="24">
        <f>[32]Cashflow!KGZ16/1000</f>
        <v>0</v>
      </c>
      <c r="KHB18" s="24">
        <f>[32]Cashflow!KHA16/1000</f>
        <v>0</v>
      </c>
      <c r="KHC18" s="24">
        <f>[32]Cashflow!KHB16/1000</f>
        <v>0</v>
      </c>
      <c r="KHD18" s="24">
        <f>[32]Cashflow!KHC16/1000</f>
        <v>0</v>
      </c>
      <c r="KHE18" s="24">
        <f>[32]Cashflow!KHD16/1000</f>
        <v>0</v>
      </c>
      <c r="KHF18" s="24">
        <f>[32]Cashflow!KHE16/1000</f>
        <v>0</v>
      </c>
      <c r="KHG18" s="24">
        <f>[32]Cashflow!KHF16/1000</f>
        <v>0</v>
      </c>
      <c r="KHH18" s="24">
        <f>[32]Cashflow!KHG16/1000</f>
        <v>0</v>
      </c>
      <c r="KHI18" s="24">
        <f>[32]Cashflow!KHH16/1000</f>
        <v>0</v>
      </c>
      <c r="KHJ18" s="24">
        <f>[32]Cashflow!KHI16/1000</f>
        <v>0</v>
      </c>
      <c r="KHK18" s="24">
        <f>[32]Cashflow!KHJ16/1000</f>
        <v>0</v>
      </c>
      <c r="KHL18" s="24">
        <f>[32]Cashflow!KHK16/1000</f>
        <v>0</v>
      </c>
      <c r="KHM18" s="24">
        <f>[32]Cashflow!KHL16/1000</f>
        <v>0</v>
      </c>
      <c r="KHN18" s="24">
        <f>[32]Cashflow!KHM16/1000</f>
        <v>0</v>
      </c>
      <c r="KHO18" s="24">
        <f>[32]Cashflow!KHN16/1000</f>
        <v>0</v>
      </c>
      <c r="KHP18" s="24">
        <f>[32]Cashflow!KHO16/1000</f>
        <v>0</v>
      </c>
      <c r="KHQ18" s="24">
        <f>[32]Cashflow!KHP16/1000</f>
        <v>0</v>
      </c>
      <c r="KHR18" s="24">
        <f>[32]Cashflow!KHQ16/1000</f>
        <v>0</v>
      </c>
      <c r="KHS18" s="24">
        <f>[32]Cashflow!KHR16/1000</f>
        <v>0</v>
      </c>
      <c r="KHT18" s="24">
        <f>[32]Cashflow!KHS16/1000</f>
        <v>0</v>
      </c>
      <c r="KHU18" s="24">
        <f>[32]Cashflow!KHT16/1000</f>
        <v>0</v>
      </c>
      <c r="KHV18" s="24">
        <f>[32]Cashflow!KHU16/1000</f>
        <v>0</v>
      </c>
      <c r="KHW18" s="24">
        <f>[32]Cashflow!KHV16/1000</f>
        <v>0</v>
      </c>
      <c r="KHX18" s="24">
        <f>[32]Cashflow!KHW16/1000</f>
        <v>0</v>
      </c>
      <c r="KHY18" s="24">
        <f>[32]Cashflow!KHX16/1000</f>
        <v>0</v>
      </c>
      <c r="KHZ18" s="24">
        <f>[32]Cashflow!KHY16/1000</f>
        <v>0</v>
      </c>
      <c r="KIA18" s="24">
        <f>[32]Cashflow!KHZ16/1000</f>
        <v>0</v>
      </c>
      <c r="KIB18" s="24">
        <f>[32]Cashflow!KIA16/1000</f>
        <v>0</v>
      </c>
      <c r="KIC18" s="24">
        <f>[32]Cashflow!KIB16/1000</f>
        <v>0</v>
      </c>
      <c r="KID18" s="24">
        <f>[32]Cashflow!KIC16/1000</f>
        <v>0</v>
      </c>
      <c r="KIE18" s="24">
        <f>[32]Cashflow!KID16/1000</f>
        <v>0</v>
      </c>
      <c r="KIF18" s="24">
        <f>[32]Cashflow!KIE16/1000</f>
        <v>0</v>
      </c>
      <c r="KIG18" s="24">
        <f>[32]Cashflow!KIF16/1000</f>
        <v>0</v>
      </c>
      <c r="KIH18" s="24">
        <f>[32]Cashflow!KIG16/1000</f>
        <v>0</v>
      </c>
      <c r="KII18" s="24">
        <f>[32]Cashflow!KIH16/1000</f>
        <v>0</v>
      </c>
      <c r="KIJ18" s="24">
        <f>[32]Cashflow!KII16/1000</f>
        <v>0</v>
      </c>
      <c r="KIK18" s="24">
        <f>[32]Cashflow!KIJ16/1000</f>
        <v>0</v>
      </c>
      <c r="KIL18" s="24">
        <f>[32]Cashflow!KIK16/1000</f>
        <v>0</v>
      </c>
      <c r="KIM18" s="24">
        <f>[32]Cashflow!KIL16/1000</f>
        <v>0</v>
      </c>
      <c r="KIN18" s="24">
        <f>[32]Cashflow!KIM16/1000</f>
        <v>0</v>
      </c>
      <c r="KIO18" s="24">
        <f>[32]Cashflow!KIN16/1000</f>
        <v>0</v>
      </c>
      <c r="KIP18" s="24">
        <f>[32]Cashflow!KIO16/1000</f>
        <v>0</v>
      </c>
      <c r="KIQ18" s="24">
        <f>[32]Cashflow!KIP16/1000</f>
        <v>0</v>
      </c>
      <c r="KIR18" s="24">
        <f>[32]Cashflow!KIQ16/1000</f>
        <v>0</v>
      </c>
      <c r="KIS18" s="24">
        <f>[32]Cashflow!KIR16/1000</f>
        <v>0</v>
      </c>
      <c r="KIT18" s="24">
        <f>[32]Cashflow!KIS16/1000</f>
        <v>0</v>
      </c>
      <c r="KIU18" s="24">
        <f>[32]Cashflow!KIT16/1000</f>
        <v>0</v>
      </c>
      <c r="KIV18" s="24">
        <f>[32]Cashflow!KIU16/1000</f>
        <v>0</v>
      </c>
      <c r="KIW18" s="24">
        <f>[32]Cashflow!KIV16/1000</f>
        <v>0</v>
      </c>
      <c r="KIX18" s="24">
        <f>[32]Cashflow!KIW16/1000</f>
        <v>0</v>
      </c>
      <c r="KIY18" s="24">
        <f>[32]Cashflow!KIX16/1000</f>
        <v>0</v>
      </c>
      <c r="KIZ18" s="24">
        <f>[32]Cashflow!KIY16/1000</f>
        <v>0</v>
      </c>
      <c r="KJA18" s="24">
        <f>[32]Cashflow!KIZ16/1000</f>
        <v>0</v>
      </c>
      <c r="KJB18" s="24">
        <f>[32]Cashflow!KJA16/1000</f>
        <v>0</v>
      </c>
      <c r="KJC18" s="24">
        <f>[32]Cashflow!KJB16/1000</f>
        <v>0</v>
      </c>
      <c r="KJD18" s="24">
        <f>[32]Cashflow!KJC16/1000</f>
        <v>0</v>
      </c>
      <c r="KJE18" s="24">
        <f>[32]Cashflow!KJD16/1000</f>
        <v>0</v>
      </c>
      <c r="KJF18" s="24">
        <f>[32]Cashflow!KJE16/1000</f>
        <v>0</v>
      </c>
      <c r="KJG18" s="24">
        <f>[32]Cashflow!KJF16/1000</f>
        <v>0</v>
      </c>
      <c r="KJH18" s="24">
        <f>[32]Cashflow!KJG16/1000</f>
        <v>0</v>
      </c>
      <c r="KJI18" s="24">
        <f>[32]Cashflow!KJH16/1000</f>
        <v>0</v>
      </c>
      <c r="KJJ18" s="24">
        <f>[32]Cashflow!KJI16/1000</f>
        <v>0</v>
      </c>
      <c r="KJK18" s="24">
        <f>[32]Cashflow!KJJ16/1000</f>
        <v>0</v>
      </c>
      <c r="KJL18" s="24">
        <f>[32]Cashflow!KJK16/1000</f>
        <v>0</v>
      </c>
      <c r="KJM18" s="24">
        <f>[32]Cashflow!KJL16/1000</f>
        <v>0</v>
      </c>
      <c r="KJN18" s="24">
        <f>[32]Cashflow!KJM16/1000</f>
        <v>0</v>
      </c>
      <c r="KJO18" s="24">
        <f>[32]Cashflow!KJN16/1000</f>
        <v>0</v>
      </c>
      <c r="KJP18" s="24">
        <f>[32]Cashflow!KJO16/1000</f>
        <v>0</v>
      </c>
      <c r="KJQ18" s="24">
        <f>[32]Cashflow!KJP16/1000</f>
        <v>0</v>
      </c>
      <c r="KJR18" s="24">
        <f>[32]Cashflow!KJQ16/1000</f>
        <v>0</v>
      </c>
      <c r="KJS18" s="24">
        <f>[32]Cashflow!KJR16/1000</f>
        <v>0</v>
      </c>
      <c r="KJT18" s="24">
        <f>[32]Cashflow!KJS16/1000</f>
        <v>0</v>
      </c>
      <c r="KJU18" s="24">
        <f>[32]Cashflow!KJT16/1000</f>
        <v>0</v>
      </c>
      <c r="KJV18" s="24">
        <f>[32]Cashflow!KJU16/1000</f>
        <v>0</v>
      </c>
      <c r="KJW18" s="24">
        <f>[32]Cashflow!KJV16/1000</f>
        <v>0</v>
      </c>
      <c r="KJX18" s="24">
        <f>[32]Cashflow!KJW16/1000</f>
        <v>0</v>
      </c>
      <c r="KJY18" s="24">
        <f>[32]Cashflow!KJX16/1000</f>
        <v>0</v>
      </c>
      <c r="KJZ18" s="24">
        <f>[32]Cashflow!KJY16/1000</f>
        <v>0</v>
      </c>
      <c r="KKA18" s="24">
        <f>[32]Cashflow!KJZ16/1000</f>
        <v>0</v>
      </c>
      <c r="KKB18" s="24">
        <f>[32]Cashflow!KKA16/1000</f>
        <v>0</v>
      </c>
      <c r="KKC18" s="24">
        <f>[32]Cashflow!KKB16/1000</f>
        <v>0</v>
      </c>
      <c r="KKD18" s="24">
        <f>[32]Cashflow!KKC16/1000</f>
        <v>0</v>
      </c>
      <c r="KKE18" s="24">
        <f>[32]Cashflow!KKD16/1000</f>
        <v>0</v>
      </c>
      <c r="KKF18" s="24">
        <f>[32]Cashflow!KKE16/1000</f>
        <v>0</v>
      </c>
      <c r="KKG18" s="24">
        <f>[32]Cashflow!KKF16/1000</f>
        <v>0</v>
      </c>
      <c r="KKH18" s="24">
        <f>[32]Cashflow!KKG16/1000</f>
        <v>0</v>
      </c>
      <c r="KKI18" s="24">
        <f>[32]Cashflow!KKH16/1000</f>
        <v>0</v>
      </c>
      <c r="KKJ18" s="24">
        <f>[32]Cashflow!KKI16/1000</f>
        <v>0</v>
      </c>
      <c r="KKK18" s="24">
        <f>[32]Cashflow!KKJ16/1000</f>
        <v>0</v>
      </c>
      <c r="KKL18" s="24">
        <f>[32]Cashflow!KKK16/1000</f>
        <v>0</v>
      </c>
      <c r="KKM18" s="24">
        <f>[32]Cashflow!KKL16/1000</f>
        <v>0</v>
      </c>
      <c r="KKN18" s="24">
        <f>[32]Cashflow!KKM16/1000</f>
        <v>0</v>
      </c>
      <c r="KKO18" s="24">
        <f>[32]Cashflow!KKN16/1000</f>
        <v>0</v>
      </c>
      <c r="KKP18" s="24">
        <f>[32]Cashflow!KKO16/1000</f>
        <v>0</v>
      </c>
      <c r="KKQ18" s="24">
        <f>[32]Cashflow!KKP16/1000</f>
        <v>0</v>
      </c>
      <c r="KKR18" s="24">
        <f>[32]Cashflow!KKQ16/1000</f>
        <v>0</v>
      </c>
      <c r="KKS18" s="24">
        <f>[32]Cashflow!KKR16/1000</f>
        <v>0</v>
      </c>
      <c r="KKT18" s="24">
        <f>[32]Cashflow!KKS16/1000</f>
        <v>0</v>
      </c>
      <c r="KKU18" s="24">
        <f>[32]Cashflow!KKT16/1000</f>
        <v>0</v>
      </c>
      <c r="KKV18" s="24">
        <f>[32]Cashflow!KKU16/1000</f>
        <v>0</v>
      </c>
      <c r="KKW18" s="24">
        <f>[32]Cashflow!KKV16/1000</f>
        <v>0</v>
      </c>
      <c r="KKX18" s="24">
        <f>[32]Cashflow!KKW16/1000</f>
        <v>0</v>
      </c>
      <c r="KKY18" s="24">
        <f>[32]Cashflow!KKX16/1000</f>
        <v>0</v>
      </c>
      <c r="KKZ18" s="24">
        <f>[32]Cashflow!KKY16/1000</f>
        <v>0</v>
      </c>
      <c r="KLA18" s="24">
        <f>[32]Cashflow!KKZ16/1000</f>
        <v>0</v>
      </c>
      <c r="KLB18" s="24">
        <f>[32]Cashflow!KLA16/1000</f>
        <v>0</v>
      </c>
      <c r="KLC18" s="24">
        <f>[32]Cashflow!KLB16/1000</f>
        <v>0</v>
      </c>
      <c r="KLD18" s="24">
        <f>[32]Cashflow!KLC16/1000</f>
        <v>0</v>
      </c>
      <c r="KLE18" s="24">
        <f>[32]Cashflow!KLD16/1000</f>
        <v>0</v>
      </c>
      <c r="KLF18" s="24">
        <f>[32]Cashflow!KLE16/1000</f>
        <v>0</v>
      </c>
      <c r="KLG18" s="24">
        <f>[32]Cashflow!KLF16/1000</f>
        <v>0</v>
      </c>
      <c r="KLH18" s="24">
        <f>[32]Cashflow!KLG16/1000</f>
        <v>0</v>
      </c>
      <c r="KLI18" s="24">
        <f>[32]Cashflow!KLH16/1000</f>
        <v>0</v>
      </c>
      <c r="KLJ18" s="24">
        <f>[32]Cashflow!KLI16/1000</f>
        <v>0</v>
      </c>
      <c r="KLK18" s="24">
        <f>[32]Cashflow!KLJ16/1000</f>
        <v>0</v>
      </c>
      <c r="KLL18" s="24">
        <f>[32]Cashflow!KLK16/1000</f>
        <v>0</v>
      </c>
      <c r="KLM18" s="24">
        <f>[32]Cashflow!KLL16/1000</f>
        <v>0</v>
      </c>
      <c r="KLN18" s="24">
        <f>[32]Cashflow!KLM16/1000</f>
        <v>0</v>
      </c>
      <c r="KLO18" s="24">
        <f>[32]Cashflow!KLN16/1000</f>
        <v>0</v>
      </c>
      <c r="KLP18" s="24">
        <f>[32]Cashflow!KLO16/1000</f>
        <v>0</v>
      </c>
      <c r="KLQ18" s="24">
        <f>[32]Cashflow!KLP16/1000</f>
        <v>0</v>
      </c>
      <c r="KLR18" s="24">
        <f>[32]Cashflow!KLQ16/1000</f>
        <v>0</v>
      </c>
      <c r="KLS18" s="24">
        <f>[32]Cashflow!KLR16/1000</f>
        <v>0</v>
      </c>
      <c r="KLT18" s="24">
        <f>[32]Cashflow!KLS16/1000</f>
        <v>0</v>
      </c>
      <c r="KLU18" s="24">
        <f>[32]Cashflow!KLT16/1000</f>
        <v>0</v>
      </c>
      <c r="KLV18" s="24">
        <f>[32]Cashflow!KLU16/1000</f>
        <v>0</v>
      </c>
      <c r="KLW18" s="24">
        <f>[32]Cashflow!KLV16/1000</f>
        <v>0</v>
      </c>
      <c r="KLX18" s="24">
        <f>[32]Cashflow!KLW16/1000</f>
        <v>0</v>
      </c>
      <c r="KLY18" s="24">
        <f>[32]Cashflow!KLX16/1000</f>
        <v>0</v>
      </c>
      <c r="KLZ18" s="24">
        <f>[32]Cashflow!KLY16/1000</f>
        <v>0</v>
      </c>
      <c r="KMA18" s="24">
        <f>[32]Cashflow!KLZ16/1000</f>
        <v>0</v>
      </c>
      <c r="KMB18" s="24">
        <f>[32]Cashflow!KMA16/1000</f>
        <v>0</v>
      </c>
      <c r="KMC18" s="24">
        <f>[32]Cashflow!KMB16/1000</f>
        <v>0</v>
      </c>
      <c r="KMD18" s="24">
        <f>[32]Cashflow!KMC16/1000</f>
        <v>0</v>
      </c>
      <c r="KME18" s="24">
        <f>[32]Cashflow!KMD16/1000</f>
        <v>0</v>
      </c>
      <c r="KMF18" s="24">
        <f>[32]Cashflow!KME16/1000</f>
        <v>0</v>
      </c>
      <c r="KMG18" s="24">
        <f>[32]Cashflow!KMF16/1000</f>
        <v>0</v>
      </c>
      <c r="KMH18" s="24">
        <f>[32]Cashflow!KMG16/1000</f>
        <v>0</v>
      </c>
      <c r="KMI18" s="24">
        <f>[32]Cashflow!KMH16/1000</f>
        <v>0</v>
      </c>
      <c r="KMJ18" s="24">
        <f>[32]Cashflow!KMI16/1000</f>
        <v>0</v>
      </c>
      <c r="KMK18" s="24">
        <f>[32]Cashflow!KMJ16/1000</f>
        <v>0</v>
      </c>
      <c r="KML18" s="24">
        <f>[32]Cashflow!KMK16/1000</f>
        <v>0</v>
      </c>
      <c r="KMM18" s="24">
        <f>[32]Cashflow!KML16/1000</f>
        <v>0</v>
      </c>
      <c r="KMN18" s="24">
        <f>[32]Cashflow!KMM16/1000</f>
        <v>0</v>
      </c>
      <c r="KMO18" s="24">
        <f>[32]Cashflow!KMN16/1000</f>
        <v>0</v>
      </c>
      <c r="KMP18" s="24">
        <f>[32]Cashflow!KMO16/1000</f>
        <v>0</v>
      </c>
      <c r="KMQ18" s="24">
        <f>[32]Cashflow!KMP16/1000</f>
        <v>0</v>
      </c>
      <c r="KMR18" s="24">
        <f>[32]Cashflow!KMQ16/1000</f>
        <v>0</v>
      </c>
      <c r="KMS18" s="24">
        <f>[32]Cashflow!KMR16/1000</f>
        <v>0</v>
      </c>
      <c r="KMT18" s="24">
        <f>[32]Cashflow!KMS16/1000</f>
        <v>0</v>
      </c>
      <c r="KMU18" s="24">
        <f>[32]Cashflow!KMT16/1000</f>
        <v>0</v>
      </c>
      <c r="KMV18" s="24">
        <f>[32]Cashflow!KMU16/1000</f>
        <v>0</v>
      </c>
      <c r="KMW18" s="24">
        <f>[32]Cashflow!KMV16/1000</f>
        <v>0</v>
      </c>
      <c r="KMX18" s="24">
        <f>[32]Cashflow!KMW16/1000</f>
        <v>0</v>
      </c>
      <c r="KMY18" s="24">
        <f>[32]Cashflow!KMX16/1000</f>
        <v>0</v>
      </c>
      <c r="KMZ18" s="24">
        <f>[32]Cashflow!KMY16/1000</f>
        <v>0</v>
      </c>
      <c r="KNA18" s="24">
        <f>[32]Cashflow!KMZ16/1000</f>
        <v>0</v>
      </c>
      <c r="KNB18" s="24">
        <f>[32]Cashflow!KNA16/1000</f>
        <v>0</v>
      </c>
      <c r="KNC18" s="24">
        <f>[32]Cashflow!KNB16/1000</f>
        <v>0</v>
      </c>
      <c r="KND18" s="24">
        <f>[32]Cashflow!KNC16/1000</f>
        <v>0</v>
      </c>
      <c r="KNE18" s="24">
        <f>[32]Cashflow!KND16/1000</f>
        <v>0</v>
      </c>
      <c r="KNF18" s="24">
        <f>[32]Cashflow!KNE16/1000</f>
        <v>0</v>
      </c>
      <c r="KNG18" s="24">
        <f>[32]Cashflow!KNF16/1000</f>
        <v>0</v>
      </c>
      <c r="KNH18" s="24">
        <f>[32]Cashflow!KNG16/1000</f>
        <v>0</v>
      </c>
      <c r="KNI18" s="24">
        <f>[32]Cashflow!KNH16/1000</f>
        <v>0</v>
      </c>
      <c r="KNJ18" s="24">
        <f>[32]Cashflow!KNI16/1000</f>
        <v>0</v>
      </c>
      <c r="KNK18" s="24">
        <f>[32]Cashflow!KNJ16/1000</f>
        <v>0</v>
      </c>
      <c r="KNL18" s="24">
        <f>[32]Cashflow!KNK16/1000</f>
        <v>0</v>
      </c>
      <c r="KNM18" s="24">
        <f>[32]Cashflow!KNL16/1000</f>
        <v>0</v>
      </c>
      <c r="KNN18" s="24">
        <f>[32]Cashflow!KNM16/1000</f>
        <v>0</v>
      </c>
      <c r="KNO18" s="24">
        <f>[32]Cashflow!KNN16/1000</f>
        <v>0</v>
      </c>
      <c r="KNP18" s="24">
        <f>[32]Cashflow!KNO16/1000</f>
        <v>0</v>
      </c>
      <c r="KNQ18" s="24">
        <f>[32]Cashflow!KNP16/1000</f>
        <v>0</v>
      </c>
      <c r="KNR18" s="24">
        <f>[32]Cashflow!KNQ16/1000</f>
        <v>0</v>
      </c>
      <c r="KNS18" s="24">
        <f>[32]Cashflow!KNR16/1000</f>
        <v>0</v>
      </c>
      <c r="KNT18" s="24">
        <f>[32]Cashflow!KNS16/1000</f>
        <v>0</v>
      </c>
      <c r="KNU18" s="24">
        <f>[32]Cashflow!KNT16/1000</f>
        <v>0</v>
      </c>
      <c r="KNV18" s="24">
        <f>[32]Cashflow!KNU16/1000</f>
        <v>0</v>
      </c>
      <c r="KNW18" s="24">
        <f>[32]Cashflow!KNV16/1000</f>
        <v>0</v>
      </c>
      <c r="KNX18" s="24">
        <f>[32]Cashflow!KNW16/1000</f>
        <v>0</v>
      </c>
      <c r="KNY18" s="24">
        <f>[32]Cashflow!KNX16/1000</f>
        <v>0</v>
      </c>
      <c r="KNZ18" s="24">
        <f>[32]Cashflow!KNY16/1000</f>
        <v>0</v>
      </c>
      <c r="KOA18" s="24">
        <f>[32]Cashflow!KNZ16/1000</f>
        <v>0</v>
      </c>
      <c r="KOB18" s="24">
        <f>[32]Cashflow!KOA16/1000</f>
        <v>0</v>
      </c>
      <c r="KOC18" s="24">
        <f>[32]Cashflow!KOB16/1000</f>
        <v>0</v>
      </c>
      <c r="KOD18" s="24">
        <f>[32]Cashflow!KOC16/1000</f>
        <v>0</v>
      </c>
      <c r="KOE18" s="24">
        <f>[32]Cashflow!KOD16/1000</f>
        <v>0</v>
      </c>
      <c r="KOF18" s="24">
        <f>[32]Cashflow!KOE16/1000</f>
        <v>0</v>
      </c>
      <c r="KOG18" s="24">
        <f>[32]Cashflow!KOF16/1000</f>
        <v>0</v>
      </c>
      <c r="KOH18" s="24">
        <f>[32]Cashflow!KOG16/1000</f>
        <v>0</v>
      </c>
      <c r="KOI18" s="24">
        <f>[32]Cashflow!KOH16/1000</f>
        <v>0</v>
      </c>
      <c r="KOJ18" s="24">
        <f>[32]Cashflow!KOI16/1000</f>
        <v>0</v>
      </c>
      <c r="KOK18" s="24">
        <f>[32]Cashflow!KOJ16/1000</f>
        <v>0</v>
      </c>
      <c r="KOL18" s="24">
        <f>[32]Cashflow!KOK16/1000</f>
        <v>0</v>
      </c>
      <c r="KOM18" s="24">
        <f>[32]Cashflow!KOL16/1000</f>
        <v>0</v>
      </c>
      <c r="KON18" s="24">
        <f>[32]Cashflow!KOM16/1000</f>
        <v>0</v>
      </c>
      <c r="KOO18" s="24">
        <f>[32]Cashflow!KON16/1000</f>
        <v>0</v>
      </c>
      <c r="KOP18" s="24">
        <f>[32]Cashflow!KOO16/1000</f>
        <v>0</v>
      </c>
      <c r="KOQ18" s="24">
        <f>[32]Cashflow!KOP16/1000</f>
        <v>0</v>
      </c>
      <c r="KOR18" s="24">
        <f>[32]Cashflow!KOQ16/1000</f>
        <v>0</v>
      </c>
      <c r="KOS18" s="24">
        <f>[32]Cashflow!KOR16/1000</f>
        <v>0</v>
      </c>
      <c r="KOT18" s="24">
        <f>[32]Cashflow!KOS16/1000</f>
        <v>0</v>
      </c>
      <c r="KOU18" s="24">
        <f>[32]Cashflow!KOT16/1000</f>
        <v>0</v>
      </c>
      <c r="KOV18" s="24">
        <f>[32]Cashflow!KOU16/1000</f>
        <v>0</v>
      </c>
      <c r="KOW18" s="24">
        <f>[32]Cashflow!KOV16/1000</f>
        <v>0</v>
      </c>
      <c r="KOX18" s="24">
        <f>[32]Cashflow!KOW16/1000</f>
        <v>0</v>
      </c>
      <c r="KOY18" s="24">
        <f>[32]Cashflow!KOX16/1000</f>
        <v>0</v>
      </c>
      <c r="KOZ18" s="24">
        <f>[32]Cashflow!KOY16/1000</f>
        <v>0</v>
      </c>
      <c r="KPA18" s="24">
        <f>[32]Cashflow!KOZ16/1000</f>
        <v>0</v>
      </c>
      <c r="KPB18" s="24">
        <f>[32]Cashflow!KPA16/1000</f>
        <v>0</v>
      </c>
      <c r="KPC18" s="24">
        <f>[32]Cashflow!KPB16/1000</f>
        <v>0</v>
      </c>
      <c r="KPD18" s="24">
        <f>[32]Cashflow!KPC16/1000</f>
        <v>0</v>
      </c>
      <c r="KPE18" s="24">
        <f>[32]Cashflow!KPD16/1000</f>
        <v>0</v>
      </c>
      <c r="KPF18" s="24">
        <f>[32]Cashflow!KPE16/1000</f>
        <v>0</v>
      </c>
      <c r="KPG18" s="24">
        <f>[32]Cashflow!KPF16/1000</f>
        <v>0</v>
      </c>
      <c r="KPH18" s="24">
        <f>[32]Cashflow!KPG16/1000</f>
        <v>0</v>
      </c>
      <c r="KPI18" s="24">
        <f>[32]Cashflow!KPH16/1000</f>
        <v>0</v>
      </c>
      <c r="KPJ18" s="24">
        <f>[32]Cashflow!KPI16/1000</f>
        <v>0</v>
      </c>
      <c r="KPK18" s="24">
        <f>[32]Cashflow!KPJ16/1000</f>
        <v>0</v>
      </c>
      <c r="KPL18" s="24">
        <f>[32]Cashflow!KPK16/1000</f>
        <v>0</v>
      </c>
      <c r="KPM18" s="24">
        <f>[32]Cashflow!KPL16/1000</f>
        <v>0</v>
      </c>
      <c r="KPN18" s="24">
        <f>[32]Cashflow!KPM16/1000</f>
        <v>0</v>
      </c>
      <c r="KPO18" s="24">
        <f>[32]Cashflow!KPN16/1000</f>
        <v>0</v>
      </c>
      <c r="KPP18" s="24">
        <f>[32]Cashflow!KPO16/1000</f>
        <v>0</v>
      </c>
      <c r="KPQ18" s="24">
        <f>[32]Cashflow!KPP16/1000</f>
        <v>0</v>
      </c>
      <c r="KPR18" s="24">
        <f>[32]Cashflow!KPQ16/1000</f>
        <v>0</v>
      </c>
      <c r="KPS18" s="24">
        <f>[32]Cashflow!KPR16/1000</f>
        <v>0</v>
      </c>
      <c r="KPT18" s="24">
        <f>[32]Cashflow!KPS16/1000</f>
        <v>0</v>
      </c>
      <c r="KPU18" s="24">
        <f>[32]Cashflow!KPT16/1000</f>
        <v>0</v>
      </c>
      <c r="KPV18" s="24">
        <f>[32]Cashflow!KPU16/1000</f>
        <v>0</v>
      </c>
      <c r="KPW18" s="24">
        <f>[32]Cashflow!KPV16/1000</f>
        <v>0</v>
      </c>
      <c r="KPX18" s="24">
        <f>[32]Cashflow!KPW16/1000</f>
        <v>0</v>
      </c>
      <c r="KPY18" s="24">
        <f>[32]Cashflow!KPX16/1000</f>
        <v>0</v>
      </c>
      <c r="KPZ18" s="24">
        <f>[32]Cashflow!KPY16/1000</f>
        <v>0</v>
      </c>
      <c r="KQA18" s="24">
        <f>[32]Cashflow!KPZ16/1000</f>
        <v>0</v>
      </c>
      <c r="KQB18" s="24">
        <f>[32]Cashflow!KQA16/1000</f>
        <v>0</v>
      </c>
      <c r="KQC18" s="24">
        <f>[32]Cashflow!KQB16/1000</f>
        <v>0</v>
      </c>
      <c r="KQD18" s="24">
        <f>[32]Cashflow!KQC16/1000</f>
        <v>0</v>
      </c>
      <c r="KQE18" s="24">
        <f>[32]Cashflow!KQD16/1000</f>
        <v>0</v>
      </c>
      <c r="KQF18" s="24">
        <f>[32]Cashflow!KQE16/1000</f>
        <v>0</v>
      </c>
      <c r="KQG18" s="24">
        <f>[32]Cashflow!KQF16/1000</f>
        <v>0</v>
      </c>
      <c r="KQH18" s="24">
        <f>[32]Cashflow!KQG16/1000</f>
        <v>0</v>
      </c>
      <c r="KQI18" s="24">
        <f>[32]Cashflow!KQH16/1000</f>
        <v>0</v>
      </c>
      <c r="KQJ18" s="24">
        <f>[32]Cashflow!KQI16/1000</f>
        <v>0</v>
      </c>
      <c r="KQK18" s="24">
        <f>[32]Cashflow!KQJ16/1000</f>
        <v>0</v>
      </c>
      <c r="KQL18" s="24">
        <f>[32]Cashflow!KQK16/1000</f>
        <v>0</v>
      </c>
      <c r="KQM18" s="24">
        <f>[32]Cashflow!KQL16/1000</f>
        <v>0</v>
      </c>
      <c r="KQN18" s="24">
        <f>[32]Cashflow!KQM16/1000</f>
        <v>0</v>
      </c>
      <c r="KQO18" s="24">
        <f>[32]Cashflow!KQN16/1000</f>
        <v>0</v>
      </c>
      <c r="KQP18" s="24">
        <f>[32]Cashflow!KQO16/1000</f>
        <v>0</v>
      </c>
      <c r="KQQ18" s="24">
        <f>[32]Cashflow!KQP16/1000</f>
        <v>0</v>
      </c>
      <c r="KQR18" s="24">
        <f>[32]Cashflow!KQQ16/1000</f>
        <v>0</v>
      </c>
      <c r="KQS18" s="24">
        <f>[32]Cashflow!KQR16/1000</f>
        <v>0</v>
      </c>
      <c r="KQT18" s="24">
        <f>[32]Cashflow!KQS16/1000</f>
        <v>0</v>
      </c>
      <c r="KQU18" s="24">
        <f>[32]Cashflow!KQT16/1000</f>
        <v>0</v>
      </c>
      <c r="KQV18" s="24">
        <f>[32]Cashflow!KQU16/1000</f>
        <v>0</v>
      </c>
      <c r="KQW18" s="24">
        <f>[32]Cashflow!KQV16/1000</f>
        <v>0</v>
      </c>
      <c r="KQX18" s="24">
        <f>[32]Cashflow!KQW16/1000</f>
        <v>0</v>
      </c>
      <c r="KQY18" s="24">
        <f>[32]Cashflow!KQX16/1000</f>
        <v>0</v>
      </c>
      <c r="KQZ18" s="24">
        <f>[32]Cashflow!KQY16/1000</f>
        <v>0</v>
      </c>
      <c r="KRA18" s="24">
        <f>[32]Cashflow!KQZ16/1000</f>
        <v>0</v>
      </c>
      <c r="KRB18" s="24">
        <f>[32]Cashflow!KRA16/1000</f>
        <v>0</v>
      </c>
      <c r="KRC18" s="24">
        <f>[32]Cashflow!KRB16/1000</f>
        <v>0</v>
      </c>
      <c r="KRD18" s="24">
        <f>[32]Cashflow!KRC16/1000</f>
        <v>0</v>
      </c>
      <c r="KRE18" s="24">
        <f>[32]Cashflow!KRD16/1000</f>
        <v>0</v>
      </c>
      <c r="KRF18" s="24">
        <f>[32]Cashflow!KRE16/1000</f>
        <v>0</v>
      </c>
      <c r="KRG18" s="24">
        <f>[32]Cashflow!KRF16/1000</f>
        <v>0</v>
      </c>
      <c r="KRH18" s="24">
        <f>[32]Cashflow!KRG16/1000</f>
        <v>0</v>
      </c>
      <c r="KRI18" s="24">
        <f>[32]Cashflow!KRH16/1000</f>
        <v>0</v>
      </c>
      <c r="KRJ18" s="24">
        <f>[32]Cashflow!KRI16/1000</f>
        <v>0</v>
      </c>
      <c r="KRK18" s="24">
        <f>[32]Cashflow!KRJ16/1000</f>
        <v>0</v>
      </c>
      <c r="KRL18" s="24">
        <f>[32]Cashflow!KRK16/1000</f>
        <v>0</v>
      </c>
      <c r="KRM18" s="24">
        <f>[32]Cashflow!KRL16/1000</f>
        <v>0</v>
      </c>
      <c r="KRN18" s="24">
        <f>[32]Cashflow!KRM16/1000</f>
        <v>0</v>
      </c>
      <c r="KRO18" s="24">
        <f>[32]Cashflow!KRN16/1000</f>
        <v>0</v>
      </c>
      <c r="KRP18" s="24">
        <f>[32]Cashflow!KRO16/1000</f>
        <v>0</v>
      </c>
      <c r="KRQ18" s="24">
        <f>[32]Cashflow!KRP16/1000</f>
        <v>0</v>
      </c>
      <c r="KRR18" s="24">
        <f>[32]Cashflow!KRQ16/1000</f>
        <v>0</v>
      </c>
      <c r="KRS18" s="24">
        <f>[32]Cashflow!KRR16/1000</f>
        <v>0</v>
      </c>
      <c r="KRT18" s="24">
        <f>[32]Cashflow!KRS16/1000</f>
        <v>0</v>
      </c>
      <c r="KRU18" s="24">
        <f>[32]Cashflow!KRT16/1000</f>
        <v>0</v>
      </c>
      <c r="KRV18" s="24">
        <f>[32]Cashflow!KRU16/1000</f>
        <v>0</v>
      </c>
      <c r="KRW18" s="24">
        <f>[32]Cashflow!KRV16/1000</f>
        <v>0</v>
      </c>
      <c r="KRX18" s="24">
        <f>[32]Cashflow!KRW16/1000</f>
        <v>0</v>
      </c>
      <c r="KRY18" s="24">
        <f>[32]Cashflow!KRX16/1000</f>
        <v>0</v>
      </c>
      <c r="KRZ18" s="24">
        <f>[32]Cashflow!KRY16/1000</f>
        <v>0</v>
      </c>
      <c r="KSA18" s="24">
        <f>[32]Cashflow!KRZ16/1000</f>
        <v>0</v>
      </c>
      <c r="KSB18" s="24">
        <f>[32]Cashflow!KSA16/1000</f>
        <v>0</v>
      </c>
      <c r="KSC18" s="24">
        <f>[32]Cashflow!KSB16/1000</f>
        <v>0</v>
      </c>
      <c r="KSD18" s="24">
        <f>[32]Cashflow!KSC16/1000</f>
        <v>0</v>
      </c>
      <c r="KSE18" s="24">
        <f>[32]Cashflow!KSD16/1000</f>
        <v>0</v>
      </c>
      <c r="KSF18" s="24">
        <f>[32]Cashflow!KSE16/1000</f>
        <v>0</v>
      </c>
      <c r="KSG18" s="24">
        <f>[32]Cashflow!KSF16/1000</f>
        <v>0</v>
      </c>
      <c r="KSH18" s="24">
        <f>[32]Cashflow!KSG16/1000</f>
        <v>0</v>
      </c>
      <c r="KSI18" s="24">
        <f>[32]Cashflow!KSH16/1000</f>
        <v>0</v>
      </c>
      <c r="KSJ18" s="24">
        <f>[32]Cashflow!KSI16/1000</f>
        <v>0</v>
      </c>
      <c r="KSK18" s="24">
        <f>[32]Cashflow!KSJ16/1000</f>
        <v>0</v>
      </c>
      <c r="KSL18" s="24">
        <f>[32]Cashflow!KSK16/1000</f>
        <v>0</v>
      </c>
      <c r="KSM18" s="24">
        <f>[32]Cashflow!KSL16/1000</f>
        <v>0</v>
      </c>
      <c r="KSN18" s="24">
        <f>[32]Cashflow!KSM16/1000</f>
        <v>0</v>
      </c>
      <c r="KSO18" s="24">
        <f>[32]Cashflow!KSN16/1000</f>
        <v>0</v>
      </c>
      <c r="KSP18" s="24">
        <f>[32]Cashflow!KSO16/1000</f>
        <v>0</v>
      </c>
      <c r="KSQ18" s="24">
        <f>[32]Cashflow!KSP16/1000</f>
        <v>0</v>
      </c>
      <c r="KSR18" s="24">
        <f>[32]Cashflow!KSQ16/1000</f>
        <v>0</v>
      </c>
      <c r="KSS18" s="24">
        <f>[32]Cashflow!KSR16/1000</f>
        <v>0</v>
      </c>
      <c r="KST18" s="24">
        <f>[32]Cashflow!KSS16/1000</f>
        <v>0</v>
      </c>
      <c r="KSU18" s="24">
        <f>[32]Cashflow!KST16/1000</f>
        <v>0</v>
      </c>
      <c r="KSV18" s="24">
        <f>[32]Cashflow!KSU16/1000</f>
        <v>0</v>
      </c>
      <c r="KSW18" s="24">
        <f>[32]Cashflow!KSV16/1000</f>
        <v>0</v>
      </c>
      <c r="KSX18" s="24">
        <f>[32]Cashflow!KSW16/1000</f>
        <v>0</v>
      </c>
      <c r="KSY18" s="24">
        <f>[32]Cashflow!KSX16/1000</f>
        <v>0</v>
      </c>
      <c r="KSZ18" s="24">
        <f>[32]Cashflow!KSY16/1000</f>
        <v>0</v>
      </c>
      <c r="KTA18" s="24">
        <f>[32]Cashflow!KSZ16/1000</f>
        <v>0</v>
      </c>
      <c r="KTB18" s="24">
        <f>[32]Cashflow!KTA16/1000</f>
        <v>0</v>
      </c>
      <c r="KTC18" s="24">
        <f>[32]Cashflow!KTB16/1000</f>
        <v>0</v>
      </c>
      <c r="KTD18" s="24">
        <f>[32]Cashflow!KTC16/1000</f>
        <v>0</v>
      </c>
      <c r="KTE18" s="24">
        <f>[32]Cashflow!KTD16/1000</f>
        <v>0</v>
      </c>
      <c r="KTF18" s="24">
        <f>[32]Cashflow!KTE16/1000</f>
        <v>0</v>
      </c>
      <c r="KTG18" s="24">
        <f>[32]Cashflow!KTF16/1000</f>
        <v>0</v>
      </c>
      <c r="KTH18" s="24">
        <f>[32]Cashflow!KTG16/1000</f>
        <v>0</v>
      </c>
      <c r="KTI18" s="24">
        <f>[32]Cashflow!KTH16/1000</f>
        <v>0</v>
      </c>
      <c r="KTJ18" s="24">
        <f>[32]Cashflow!KTI16/1000</f>
        <v>0</v>
      </c>
      <c r="KTK18" s="24">
        <f>[32]Cashflow!KTJ16/1000</f>
        <v>0</v>
      </c>
      <c r="KTL18" s="24">
        <f>[32]Cashflow!KTK16/1000</f>
        <v>0</v>
      </c>
      <c r="KTM18" s="24">
        <f>[32]Cashflow!KTL16/1000</f>
        <v>0</v>
      </c>
      <c r="KTN18" s="24">
        <f>[32]Cashflow!KTM16/1000</f>
        <v>0</v>
      </c>
      <c r="KTO18" s="24">
        <f>[32]Cashflow!KTN16/1000</f>
        <v>0</v>
      </c>
      <c r="KTP18" s="24">
        <f>[32]Cashflow!KTO16/1000</f>
        <v>0</v>
      </c>
      <c r="KTQ18" s="24">
        <f>[32]Cashflow!KTP16/1000</f>
        <v>0</v>
      </c>
      <c r="KTR18" s="24">
        <f>[32]Cashflow!KTQ16/1000</f>
        <v>0</v>
      </c>
      <c r="KTS18" s="24">
        <f>[32]Cashflow!KTR16/1000</f>
        <v>0</v>
      </c>
      <c r="KTT18" s="24">
        <f>[32]Cashflow!KTS16/1000</f>
        <v>0</v>
      </c>
      <c r="KTU18" s="24">
        <f>[32]Cashflow!KTT16/1000</f>
        <v>0</v>
      </c>
      <c r="KTV18" s="24">
        <f>[32]Cashflow!KTU16/1000</f>
        <v>0</v>
      </c>
      <c r="KTW18" s="24">
        <f>[32]Cashflow!KTV16/1000</f>
        <v>0</v>
      </c>
      <c r="KTX18" s="24">
        <f>[32]Cashflow!KTW16/1000</f>
        <v>0</v>
      </c>
      <c r="KTY18" s="24">
        <f>[32]Cashflow!KTX16/1000</f>
        <v>0</v>
      </c>
      <c r="KTZ18" s="24">
        <f>[32]Cashflow!KTY16/1000</f>
        <v>0</v>
      </c>
      <c r="KUA18" s="24">
        <f>[32]Cashflow!KTZ16/1000</f>
        <v>0</v>
      </c>
      <c r="KUB18" s="24">
        <f>[32]Cashflow!KUA16/1000</f>
        <v>0</v>
      </c>
      <c r="KUC18" s="24">
        <f>[32]Cashflow!KUB16/1000</f>
        <v>0</v>
      </c>
      <c r="KUD18" s="24">
        <f>[32]Cashflow!KUC16/1000</f>
        <v>0</v>
      </c>
      <c r="KUE18" s="24">
        <f>[32]Cashflow!KUD16/1000</f>
        <v>0</v>
      </c>
      <c r="KUF18" s="24">
        <f>[32]Cashflow!KUE16/1000</f>
        <v>0</v>
      </c>
      <c r="KUG18" s="24">
        <f>[32]Cashflow!KUF16/1000</f>
        <v>0</v>
      </c>
      <c r="KUH18" s="24">
        <f>[32]Cashflow!KUG16/1000</f>
        <v>0</v>
      </c>
      <c r="KUI18" s="24">
        <f>[32]Cashflow!KUH16/1000</f>
        <v>0</v>
      </c>
      <c r="KUJ18" s="24">
        <f>[32]Cashflow!KUI16/1000</f>
        <v>0</v>
      </c>
      <c r="KUK18" s="24">
        <f>[32]Cashflow!KUJ16/1000</f>
        <v>0</v>
      </c>
      <c r="KUL18" s="24">
        <f>[32]Cashflow!KUK16/1000</f>
        <v>0</v>
      </c>
      <c r="KUM18" s="24">
        <f>[32]Cashflow!KUL16/1000</f>
        <v>0</v>
      </c>
      <c r="KUN18" s="24">
        <f>[32]Cashflow!KUM16/1000</f>
        <v>0</v>
      </c>
      <c r="KUO18" s="24">
        <f>[32]Cashflow!KUN16/1000</f>
        <v>0</v>
      </c>
      <c r="KUP18" s="24">
        <f>[32]Cashflow!KUO16/1000</f>
        <v>0</v>
      </c>
      <c r="KUQ18" s="24">
        <f>[32]Cashflow!KUP16/1000</f>
        <v>0</v>
      </c>
      <c r="KUR18" s="24">
        <f>[32]Cashflow!KUQ16/1000</f>
        <v>0</v>
      </c>
      <c r="KUS18" s="24">
        <f>[32]Cashflow!KUR16/1000</f>
        <v>0</v>
      </c>
      <c r="KUT18" s="24">
        <f>[32]Cashflow!KUS16/1000</f>
        <v>0</v>
      </c>
      <c r="KUU18" s="24">
        <f>[32]Cashflow!KUT16/1000</f>
        <v>0</v>
      </c>
      <c r="KUV18" s="24">
        <f>[32]Cashflow!KUU16/1000</f>
        <v>0</v>
      </c>
      <c r="KUW18" s="24">
        <f>[32]Cashflow!KUV16/1000</f>
        <v>0</v>
      </c>
      <c r="KUX18" s="24">
        <f>[32]Cashflow!KUW16/1000</f>
        <v>0</v>
      </c>
      <c r="KUY18" s="24">
        <f>[32]Cashflow!KUX16/1000</f>
        <v>0</v>
      </c>
      <c r="KUZ18" s="24">
        <f>[32]Cashflow!KUY16/1000</f>
        <v>0</v>
      </c>
      <c r="KVA18" s="24">
        <f>[32]Cashflow!KUZ16/1000</f>
        <v>0</v>
      </c>
      <c r="KVB18" s="24">
        <f>[32]Cashflow!KVA16/1000</f>
        <v>0</v>
      </c>
      <c r="KVC18" s="24">
        <f>[32]Cashflow!KVB16/1000</f>
        <v>0</v>
      </c>
      <c r="KVD18" s="24">
        <f>[32]Cashflow!KVC16/1000</f>
        <v>0</v>
      </c>
      <c r="KVE18" s="24">
        <f>[32]Cashflow!KVD16/1000</f>
        <v>0</v>
      </c>
      <c r="KVF18" s="24">
        <f>[32]Cashflow!KVE16/1000</f>
        <v>0</v>
      </c>
      <c r="KVG18" s="24">
        <f>[32]Cashflow!KVF16/1000</f>
        <v>0</v>
      </c>
      <c r="KVH18" s="24">
        <f>[32]Cashflow!KVG16/1000</f>
        <v>0</v>
      </c>
      <c r="KVI18" s="24">
        <f>[32]Cashflow!KVH16/1000</f>
        <v>0</v>
      </c>
      <c r="KVJ18" s="24">
        <f>[32]Cashflow!KVI16/1000</f>
        <v>0</v>
      </c>
      <c r="KVK18" s="24">
        <f>[32]Cashflow!KVJ16/1000</f>
        <v>0</v>
      </c>
      <c r="KVL18" s="24">
        <f>[32]Cashflow!KVK16/1000</f>
        <v>0</v>
      </c>
      <c r="KVM18" s="24">
        <f>[32]Cashflow!KVL16/1000</f>
        <v>0</v>
      </c>
      <c r="KVN18" s="24">
        <f>[32]Cashflow!KVM16/1000</f>
        <v>0</v>
      </c>
      <c r="KVO18" s="24">
        <f>[32]Cashflow!KVN16/1000</f>
        <v>0</v>
      </c>
      <c r="KVP18" s="24">
        <f>[32]Cashflow!KVO16/1000</f>
        <v>0</v>
      </c>
      <c r="KVQ18" s="24">
        <f>[32]Cashflow!KVP16/1000</f>
        <v>0</v>
      </c>
      <c r="KVR18" s="24">
        <f>[32]Cashflow!KVQ16/1000</f>
        <v>0</v>
      </c>
      <c r="KVS18" s="24">
        <f>[32]Cashflow!KVR16/1000</f>
        <v>0</v>
      </c>
      <c r="KVT18" s="24">
        <f>[32]Cashflow!KVS16/1000</f>
        <v>0</v>
      </c>
      <c r="KVU18" s="24">
        <f>[32]Cashflow!KVT16/1000</f>
        <v>0</v>
      </c>
      <c r="KVV18" s="24">
        <f>[32]Cashflow!KVU16/1000</f>
        <v>0</v>
      </c>
      <c r="KVW18" s="24">
        <f>[32]Cashflow!KVV16/1000</f>
        <v>0</v>
      </c>
      <c r="KVX18" s="24">
        <f>[32]Cashflow!KVW16/1000</f>
        <v>0</v>
      </c>
      <c r="KVY18" s="24">
        <f>[32]Cashflow!KVX16/1000</f>
        <v>0</v>
      </c>
      <c r="KVZ18" s="24">
        <f>[32]Cashflow!KVY16/1000</f>
        <v>0</v>
      </c>
      <c r="KWA18" s="24">
        <f>[32]Cashflow!KVZ16/1000</f>
        <v>0</v>
      </c>
      <c r="KWB18" s="24">
        <f>[32]Cashflow!KWA16/1000</f>
        <v>0</v>
      </c>
      <c r="KWC18" s="24">
        <f>[32]Cashflow!KWB16/1000</f>
        <v>0</v>
      </c>
      <c r="KWD18" s="24">
        <f>[32]Cashflow!KWC16/1000</f>
        <v>0</v>
      </c>
      <c r="KWE18" s="24">
        <f>[32]Cashflow!KWD16/1000</f>
        <v>0</v>
      </c>
      <c r="KWF18" s="24">
        <f>[32]Cashflow!KWE16/1000</f>
        <v>0</v>
      </c>
      <c r="KWG18" s="24">
        <f>[32]Cashflow!KWF16/1000</f>
        <v>0</v>
      </c>
      <c r="KWH18" s="24">
        <f>[32]Cashflow!KWG16/1000</f>
        <v>0</v>
      </c>
      <c r="KWI18" s="24">
        <f>[32]Cashflow!KWH16/1000</f>
        <v>0</v>
      </c>
      <c r="KWJ18" s="24">
        <f>[32]Cashflow!KWI16/1000</f>
        <v>0</v>
      </c>
      <c r="KWK18" s="24">
        <f>[32]Cashflow!KWJ16/1000</f>
        <v>0</v>
      </c>
      <c r="KWL18" s="24">
        <f>[32]Cashflow!KWK16/1000</f>
        <v>0</v>
      </c>
      <c r="KWM18" s="24">
        <f>[32]Cashflow!KWL16/1000</f>
        <v>0</v>
      </c>
      <c r="KWN18" s="24">
        <f>[32]Cashflow!KWM16/1000</f>
        <v>0</v>
      </c>
      <c r="KWO18" s="24">
        <f>[32]Cashflow!KWN16/1000</f>
        <v>0</v>
      </c>
      <c r="KWP18" s="24">
        <f>[32]Cashflow!KWO16/1000</f>
        <v>0</v>
      </c>
      <c r="KWQ18" s="24">
        <f>[32]Cashflow!KWP16/1000</f>
        <v>0</v>
      </c>
      <c r="KWR18" s="24">
        <f>[32]Cashflow!KWQ16/1000</f>
        <v>0</v>
      </c>
      <c r="KWS18" s="24">
        <f>[32]Cashflow!KWR16/1000</f>
        <v>0</v>
      </c>
      <c r="KWT18" s="24">
        <f>[32]Cashflow!KWS16/1000</f>
        <v>0</v>
      </c>
      <c r="KWU18" s="24">
        <f>[32]Cashflow!KWT16/1000</f>
        <v>0</v>
      </c>
      <c r="KWV18" s="24">
        <f>[32]Cashflow!KWU16/1000</f>
        <v>0</v>
      </c>
      <c r="KWW18" s="24">
        <f>[32]Cashflow!KWV16/1000</f>
        <v>0</v>
      </c>
      <c r="KWX18" s="24">
        <f>[32]Cashflow!KWW16/1000</f>
        <v>0</v>
      </c>
      <c r="KWY18" s="24">
        <f>[32]Cashflow!KWX16/1000</f>
        <v>0</v>
      </c>
      <c r="KWZ18" s="24">
        <f>[32]Cashflow!KWY16/1000</f>
        <v>0</v>
      </c>
      <c r="KXA18" s="24">
        <f>[32]Cashflow!KWZ16/1000</f>
        <v>0</v>
      </c>
      <c r="KXB18" s="24">
        <f>[32]Cashflow!KXA16/1000</f>
        <v>0</v>
      </c>
      <c r="KXC18" s="24">
        <f>[32]Cashflow!KXB16/1000</f>
        <v>0</v>
      </c>
      <c r="KXD18" s="24">
        <f>[32]Cashflow!KXC16/1000</f>
        <v>0</v>
      </c>
      <c r="KXE18" s="24">
        <f>[32]Cashflow!KXD16/1000</f>
        <v>0</v>
      </c>
      <c r="KXF18" s="24">
        <f>[32]Cashflow!KXE16/1000</f>
        <v>0</v>
      </c>
      <c r="KXG18" s="24">
        <f>[32]Cashflow!KXF16/1000</f>
        <v>0</v>
      </c>
      <c r="KXH18" s="24">
        <f>[32]Cashflow!KXG16/1000</f>
        <v>0</v>
      </c>
      <c r="KXI18" s="24">
        <f>[32]Cashflow!KXH16/1000</f>
        <v>0</v>
      </c>
      <c r="KXJ18" s="24">
        <f>[32]Cashflow!KXI16/1000</f>
        <v>0</v>
      </c>
      <c r="KXK18" s="24">
        <f>[32]Cashflow!KXJ16/1000</f>
        <v>0</v>
      </c>
      <c r="KXL18" s="24">
        <f>[32]Cashflow!KXK16/1000</f>
        <v>0</v>
      </c>
      <c r="KXM18" s="24">
        <f>[32]Cashflow!KXL16/1000</f>
        <v>0</v>
      </c>
      <c r="KXN18" s="24">
        <f>[32]Cashflow!KXM16/1000</f>
        <v>0</v>
      </c>
      <c r="KXO18" s="24">
        <f>[32]Cashflow!KXN16/1000</f>
        <v>0</v>
      </c>
      <c r="KXP18" s="24">
        <f>[32]Cashflow!KXO16/1000</f>
        <v>0</v>
      </c>
      <c r="KXQ18" s="24">
        <f>[32]Cashflow!KXP16/1000</f>
        <v>0</v>
      </c>
      <c r="KXR18" s="24">
        <f>[32]Cashflow!KXQ16/1000</f>
        <v>0</v>
      </c>
      <c r="KXS18" s="24">
        <f>[32]Cashflow!KXR16/1000</f>
        <v>0</v>
      </c>
      <c r="KXT18" s="24">
        <f>[32]Cashflow!KXS16/1000</f>
        <v>0</v>
      </c>
      <c r="KXU18" s="24">
        <f>[32]Cashflow!KXT16/1000</f>
        <v>0</v>
      </c>
      <c r="KXV18" s="24">
        <f>[32]Cashflow!KXU16/1000</f>
        <v>0</v>
      </c>
      <c r="KXW18" s="24">
        <f>[32]Cashflow!KXV16/1000</f>
        <v>0</v>
      </c>
      <c r="KXX18" s="24">
        <f>[32]Cashflow!KXW16/1000</f>
        <v>0</v>
      </c>
      <c r="KXY18" s="24">
        <f>[32]Cashflow!KXX16/1000</f>
        <v>0</v>
      </c>
      <c r="KXZ18" s="24">
        <f>[32]Cashflow!KXY16/1000</f>
        <v>0</v>
      </c>
      <c r="KYA18" s="24">
        <f>[32]Cashflow!KXZ16/1000</f>
        <v>0</v>
      </c>
      <c r="KYB18" s="24">
        <f>[32]Cashflow!KYA16/1000</f>
        <v>0</v>
      </c>
      <c r="KYC18" s="24">
        <f>[32]Cashflow!KYB16/1000</f>
        <v>0</v>
      </c>
      <c r="KYD18" s="24">
        <f>[32]Cashflow!KYC16/1000</f>
        <v>0</v>
      </c>
      <c r="KYE18" s="24">
        <f>[32]Cashflow!KYD16/1000</f>
        <v>0</v>
      </c>
      <c r="KYF18" s="24">
        <f>[32]Cashflow!KYE16/1000</f>
        <v>0</v>
      </c>
      <c r="KYG18" s="24">
        <f>[32]Cashflow!KYF16/1000</f>
        <v>0</v>
      </c>
      <c r="KYH18" s="24">
        <f>[32]Cashflow!KYG16/1000</f>
        <v>0</v>
      </c>
      <c r="KYI18" s="24">
        <f>[32]Cashflow!KYH16/1000</f>
        <v>0</v>
      </c>
      <c r="KYJ18" s="24">
        <f>[32]Cashflow!KYI16/1000</f>
        <v>0</v>
      </c>
      <c r="KYK18" s="24">
        <f>[32]Cashflow!KYJ16/1000</f>
        <v>0</v>
      </c>
      <c r="KYL18" s="24">
        <f>[32]Cashflow!KYK16/1000</f>
        <v>0</v>
      </c>
      <c r="KYM18" s="24">
        <f>[32]Cashflow!KYL16/1000</f>
        <v>0</v>
      </c>
      <c r="KYN18" s="24">
        <f>[32]Cashflow!KYM16/1000</f>
        <v>0</v>
      </c>
      <c r="KYO18" s="24">
        <f>[32]Cashflow!KYN16/1000</f>
        <v>0</v>
      </c>
      <c r="KYP18" s="24">
        <f>[32]Cashflow!KYO16/1000</f>
        <v>0</v>
      </c>
      <c r="KYQ18" s="24">
        <f>[32]Cashflow!KYP16/1000</f>
        <v>0</v>
      </c>
      <c r="KYR18" s="24">
        <f>[32]Cashflow!KYQ16/1000</f>
        <v>0</v>
      </c>
      <c r="KYS18" s="24">
        <f>[32]Cashflow!KYR16/1000</f>
        <v>0</v>
      </c>
      <c r="KYT18" s="24">
        <f>[32]Cashflow!KYS16/1000</f>
        <v>0</v>
      </c>
      <c r="KYU18" s="24">
        <f>[32]Cashflow!KYT16/1000</f>
        <v>0</v>
      </c>
      <c r="KYV18" s="24">
        <f>[32]Cashflow!KYU16/1000</f>
        <v>0</v>
      </c>
      <c r="KYW18" s="24">
        <f>[32]Cashflow!KYV16/1000</f>
        <v>0</v>
      </c>
      <c r="KYX18" s="24">
        <f>[32]Cashflow!KYW16/1000</f>
        <v>0</v>
      </c>
      <c r="KYY18" s="24">
        <f>[32]Cashflow!KYX16/1000</f>
        <v>0</v>
      </c>
      <c r="KYZ18" s="24">
        <f>[32]Cashflow!KYY16/1000</f>
        <v>0</v>
      </c>
      <c r="KZA18" s="24">
        <f>[32]Cashflow!KYZ16/1000</f>
        <v>0</v>
      </c>
      <c r="KZB18" s="24">
        <f>[32]Cashflow!KZA16/1000</f>
        <v>0</v>
      </c>
      <c r="KZC18" s="24">
        <f>[32]Cashflow!KZB16/1000</f>
        <v>0</v>
      </c>
      <c r="KZD18" s="24">
        <f>[32]Cashflow!KZC16/1000</f>
        <v>0</v>
      </c>
      <c r="KZE18" s="24">
        <f>[32]Cashflow!KZD16/1000</f>
        <v>0</v>
      </c>
      <c r="KZF18" s="24">
        <f>[32]Cashflow!KZE16/1000</f>
        <v>0</v>
      </c>
      <c r="KZG18" s="24">
        <f>[32]Cashflow!KZF16/1000</f>
        <v>0</v>
      </c>
      <c r="KZH18" s="24">
        <f>[32]Cashflow!KZG16/1000</f>
        <v>0</v>
      </c>
      <c r="KZI18" s="24">
        <f>[32]Cashflow!KZH16/1000</f>
        <v>0</v>
      </c>
      <c r="KZJ18" s="24">
        <f>[32]Cashflow!KZI16/1000</f>
        <v>0</v>
      </c>
      <c r="KZK18" s="24">
        <f>[32]Cashflow!KZJ16/1000</f>
        <v>0</v>
      </c>
      <c r="KZL18" s="24">
        <f>[32]Cashflow!KZK16/1000</f>
        <v>0</v>
      </c>
      <c r="KZM18" s="24">
        <f>[32]Cashflow!KZL16/1000</f>
        <v>0</v>
      </c>
      <c r="KZN18" s="24">
        <f>[32]Cashflow!KZM16/1000</f>
        <v>0</v>
      </c>
      <c r="KZO18" s="24">
        <f>[32]Cashflow!KZN16/1000</f>
        <v>0</v>
      </c>
      <c r="KZP18" s="24">
        <f>[32]Cashflow!KZO16/1000</f>
        <v>0</v>
      </c>
      <c r="KZQ18" s="24">
        <f>[32]Cashflow!KZP16/1000</f>
        <v>0</v>
      </c>
      <c r="KZR18" s="24">
        <f>[32]Cashflow!KZQ16/1000</f>
        <v>0</v>
      </c>
      <c r="KZS18" s="24">
        <f>[32]Cashflow!KZR16/1000</f>
        <v>0</v>
      </c>
      <c r="KZT18" s="24">
        <f>[32]Cashflow!KZS16/1000</f>
        <v>0</v>
      </c>
      <c r="KZU18" s="24">
        <f>[32]Cashflow!KZT16/1000</f>
        <v>0</v>
      </c>
      <c r="KZV18" s="24">
        <f>[32]Cashflow!KZU16/1000</f>
        <v>0</v>
      </c>
      <c r="KZW18" s="24">
        <f>[32]Cashflow!KZV16/1000</f>
        <v>0</v>
      </c>
      <c r="KZX18" s="24">
        <f>[32]Cashflow!KZW16/1000</f>
        <v>0</v>
      </c>
      <c r="KZY18" s="24">
        <f>[32]Cashflow!KZX16/1000</f>
        <v>0</v>
      </c>
      <c r="KZZ18" s="24">
        <f>[32]Cashflow!KZY16/1000</f>
        <v>0</v>
      </c>
      <c r="LAA18" s="24">
        <f>[32]Cashflow!KZZ16/1000</f>
        <v>0</v>
      </c>
      <c r="LAB18" s="24">
        <f>[32]Cashflow!LAA16/1000</f>
        <v>0</v>
      </c>
      <c r="LAC18" s="24">
        <f>[32]Cashflow!LAB16/1000</f>
        <v>0</v>
      </c>
      <c r="LAD18" s="24">
        <f>[32]Cashflow!LAC16/1000</f>
        <v>0</v>
      </c>
      <c r="LAE18" s="24">
        <f>[32]Cashflow!LAD16/1000</f>
        <v>0</v>
      </c>
      <c r="LAF18" s="24">
        <f>[32]Cashflow!LAE16/1000</f>
        <v>0</v>
      </c>
      <c r="LAG18" s="24">
        <f>[32]Cashflow!LAF16/1000</f>
        <v>0</v>
      </c>
      <c r="LAH18" s="24">
        <f>[32]Cashflow!LAG16/1000</f>
        <v>0</v>
      </c>
      <c r="LAI18" s="24">
        <f>[32]Cashflow!LAH16/1000</f>
        <v>0</v>
      </c>
      <c r="LAJ18" s="24">
        <f>[32]Cashflow!LAI16/1000</f>
        <v>0</v>
      </c>
      <c r="LAK18" s="24">
        <f>[32]Cashflow!LAJ16/1000</f>
        <v>0</v>
      </c>
      <c r="LAL18" s="24">
        <f>[32]Cashflow!LAK16/1000</f>
        <v>0</v>
      </c>
      <c r="LAM18" s="24">
        <f>[32]Cashflow!LAL16/1000</f>
        <v>0</v>
      </c>
      <c r="LAN18" s="24">
        <f>[32]Cashflow!LAM16/1000</f>
        <v>0</v>
      </c>
      <c r="LAO18" s="24">
        <f>[32]Cashflow!LAN16/1000</f>
        <v>0</v>
      </c>
      <c r="LAP18" s="24">
        <f>[32]Cashflow!LAO16/1000</f>
        <v>0</v>
      </c>
      <c r="LAQ18" s="24">
        <f>[32]Cashflow!LAP16/1000</f>
        <v>0</v>
      </c>
      <c r="LAR18" s="24">
        <f>[32]Cashflow!LAQ16/1000</f>
        <v>0</v>
      </c>
      <c r="LAS18" s="24">
        <f>[32]Cashflow!LAR16/1000</f>
        <v>0</v>
      </c>
      <c r="LAT18" s="24">
        <f>[32]Cashflow!LAS16/1000</f>
        <v>0</v>
      </c>
      <c r="LAU18" s="24">
        <f>[32]Cashflow!LAT16/1000</f>
        <v>0</v>
      </c>
      <c r="LAV18" s="24">
        <f>[32]Cashflow!LAU16/1000</f>
        <v>0</v>
      </c>
      <c r="LAW18" s="24">
        <f>[32]Cashflow!LAV16/1000</f>
        <v>0</v>
      </c>
      <c r="LAX18" s="24">
        <f>[32]Cashflow!LAW16/1000</f>
        <v>0</v>
      </c>
      <c r="LAY18" s="24">
        <f>[32]Cashflow!LAX16/1000</f>
        <v>0</v>
      </c>
      <c r="LAZ18" s="24">
        <f>[32]Cashflow!LAY16/1000</f>
        <v>0</v>
      </c>
      <c r="LBA18" s="24">
        <f>[32]Cashflow!LAZ16/1000</f>
        <v>0</v>
      </c>
      <c r="LBB18" s="24">
        <f>[32]Cashflow!LBA16/1000</f>
        <v>0</v>
      </c>
      <c r="LBC18" s="24">
        <f>[32]Cashflow!LBB16/1000</f>
        <v>0</v>
      </c>
      <c r="LBD18" s="24">
        <f>[32]Cashflow!LBC16/1000</f>
        <v>0</v>
      </c>
      <c r="LBE18" s="24">
        <f>[32]Cashflow!LBD16/1000</f>
        <v>0</v>
      </c>
      <c r="LBF18" s="24">
        <f>[32]Cashflow!LBE16/1000</f>
        <v>0</v>
      </c>
      <c r="LBG18" s="24">
        <f>[32]Cashflow!LBF16/1000</f>
        <v>0</v>
      </c>
      <c r="LBH18" s="24">
        <f>[32]Cashflow!LBG16/1000</f>
        <v>0</v>
      </c>
      <c r="LBI18" s="24">
        <f>[32]Cashflow!LBH16/1000</f>
        <v>0</v>
      </c>
      <c r="LBJ18" s="24">
        <f>[32]Cashflow!LBI16/1000</f>
        <v>0</v>
      </c>
      <c r="LBK18" s="24">
        <f>[32]Cashflow!LBJ16/1000</f>
        <v>0</v>
      </c>
      <c r="LBL18" s="24">
        <f>[32]Cashflow!LBK16/1000</f>
        <v>0</v>
      </c>
      <c r="LBM18" s="24">
        <f>[32]Cashflow!LBL16/1000</f>
        <v>0</v>
      </c>
      <c r="LBN18" s="24">
        <f>[32]Cashflow!LBM16/1000</f>
        <v>0</v>
      </c>
      <c r="LBO18" s="24">
        <f>[32]Cashflow!LBN16/1000</f>
        <v>0</v>
      </c>
      <c r="LBP18" s="24">
        <f>[32]Cashflow!LBO16/1000</f>
        <v>0</v>
      </c>
      <c r="LBQ18" s="24">
        <f>[32]Cashflow!LBP16/1000</f>
        <v>0</v>
      </c>
      <c r="LBR18" s="24">
        <f>[32]Cashflow!LBQ16/1000</f>
        <v>0</v>
      </c>
      <c r="LBS18" s="24">
        <f>[32]Cashflow!LBR16/1000</f>
        <v>0</v>
      </c>
      <c r="LBT18" s="24">
        <f>[32]Cashflow!LBS16/1000</f>
        <v>0</v>
      </c>
      <c r="LBU18" s="24">
        <f>[32]Cashflow!LBT16/1000</f>
        <v>0</v>
      </c>
      <c r="LBV18" s="24">
        <f>[32]Cashflow!LBU16/1000</f>
        <v>0</v>
      </c>
      <c r="LBW18" s="24">
        <f>[32]Cashflow!LBV16/1000</f>
        <v>0</v>
      </c>
      <c r="LBX18" s="24">
        <f>[32]Cashflow!LBW16/1000</f>
        <v>0</v>
      </c>
      <c r="LBY18" s="24">
        <f>[32]Cashflow!LBX16/1000</f>
        <v>0</v>
      </c>
      <c r="LBZ18" s="24">
        <f>[32]Cashflow!LBY16/1000</f>
        <v>0</v>
      </c>
      <c r="LCA18" s="24">
        <f>[32]Cashflow!LBZ16/1000</f>
        <v>0</v>
      </c>
      <c r="LCB18" s="24">
        <f>[32]Cashflow!LCA16/1000</f>
        <v>0</v>
      </c>
      <c r="LCC18" s="24">
        <f>[32]Cashflow!LCB16/1000</f>
        <v>0</v>
      </c>
      <c r="LCD18" s="24">
        <f>[32]Cashflow!LCC16/1000</f>
        <v>0</v>
      </c>
      <c r="LCE18" s="24">
        <f>[32]Cashflow!LCD16/1000</f>
        <v>0</v>
      </c>
      <c r="LCF18" s="24">
        <f>[32]Cashflow!LCE16/1000</f>
        <v>0</v>
      </c>
      <c r="LCG18" s="24">
        <f>[32]Cashflow!LCF16/1000</f>
        <v>0</v>
      </c>
      <c r="LCH18" s="24">
        <f>[32]Cashflow!LCG16/1000</f>
        <v>0</v>
      </c>
      <c r="LCI18" s="24">
        <f>[32]Cashflow!LCH16/1000</f>
        <v>0</v>
      </c>
      <c r="LCJ18" s="24">
        <f>[32]Cashflow!LCI16/1000</f>
        <v>0</v>
      </c>
      <c r="LCK18" s="24">
        <f>[32]Cashflow!LCJ16/1000</f>
        <v>0</v>
      </c>
      <c r="LCL18" s="24">
        <f>[32]Cashflow!LCK16/1000</f>
        <v>0</v>
      </c>
      <c r="LCM18" s="24">
        <f>[32]Cashflow!LCL16/1000</f>
        <v>0</v>
      </c>
      <c r="LCN18" s="24">
        <f>[32]Cashflow!LCM16/1000</f>
        <v>0</v>
      </c>
      <c r="LCO18" s="24">
        <f>[32]Cashflow!LCN16/1000</f>
        <v>0</v>
      </c>
      <c r="LCP18" s="24">
        <f>[32]Cashflow!LCO16/1000</f>
        <v>0</v>
      </c>
      <c r="LCQ18" s="24">
        <f>[32]Cashflow!LCP16/1000</f>
        <v>0</v>
      </c>
      <c r="LCR18" s="24">
        <f>[32]Cashflow!LCQ16/1000</f>
        <v>0</v>
      </c>
      <c r="LCS18" s="24">
        <f>[32]Cashflow!LCR16/1000</f>
        <v>0</v>
      </c>
      <c r="LCT18" s="24">
        <f>[32]Cashflow!LCS16/1000</f>
        <v>0</v>
      </c>
      <c r="LCU18" s="24">
        <f>[32]Cashflow!LCT16/1000</f>
        <v>0</v>
      </c>
      <c r="LCV18" s="24">
        <f>[32]Cashflow!LCU16/1000</f>
        <v>0</v>
      </c>
      <c r="LCW18" s="24">
        <f>[32]Cashflow!LCV16/1000</f>
        <v>0</v>
      </c>
      <c r="LCX18" s="24">
        <f>[32]Cashflow!LCW16/1000</f>
        <v>0</v>
      </c>
      <c r="LCY18" s="24">
        <f>[32]Cashflow!LCX16/1000</f>
        <v>0</v>
      </c>
      <c r="LCZ18" s="24">
        <f>[32]Cashflow!LCY16/1000</f>
        <v>0</v>
      </c>
      <c r="LDA18" s="24">
        <f>[32]Cashflow!LCZ16/1000</f>
        <v>0</v>
      </c>
      <c r="LDB18" s="24">
        <f>[32]Cashflow!LDA16/1000</f>
        <v>0</v>
      </c>
      <c r="LDC18" s="24">
        <f>[32]Cashflow!LDB16/1000</f>
        <v>0</v>
      </c>
      <c r="LDD18" s="24">
        <f>[32]Cashflow!LDC16/1000</f>
        <v>0</v>
      </c>
      <c r="LDE18" s="24">
        <f>[32]Cashflow!LDD16/1000</f>
        <v>0</v>
      </c>
      <c r="LDF18" s="24">
        <f>[32]Cashflow!LDE16/1000</f>
        <v>0</v>
      </c>
      <c r="LDG18" s="24">
        <f>[32]Cashflow!LDF16/1000</f>
        <v>0</v>
      </c>
      <c r="LDH18" s="24">
        <f>[32]Cashflow!LDG16/1000</f>
        <v>0</v>
      </c>
      <c r="LDI18" s="24">
        <f>[32]Cashflow!LDH16/1000</f>
        <v>0</v>
      </c>
      <c r="LDJ18" s="24">
        <f>[32]Cashflow!LDI16/1000</f>
        <v>0</v>
      </c>
      <c r="LDK18" s="24">
        <f>[32]Cashflow!LDJ16/1000</f>
        <v>0</v>
      </c>
      <c r="LDL18" s="24">
        <f>[32]Cashflow!LDK16/1000</f>
        <v>0</v>
      </c>
      <c r="LDM18" s="24">
        <f>[32]Cashflow!LDL16/1000</f>
        <v>0</v>
      </c>
      <c r="LDN18" s="24">
        <f>[32]Cashflow!LDM16/1000</f>
        <v>0</v>
      </c>
      <c r="LDO18" s="24">
        <f>[32]Cashflow!LDN16/1000</f>
        <v>0</v>
      </c>
      <c r="LDP18" s="24">
        <f>[32]Cashflow!LDO16/1000</f>
        <v>0</v>
      </c>
      <c r="LDQ18" s="24">
        <f>[32]Cashflow!LDP16/1000</f>
        <v>0</v>
      </c>
      <c r="LDR18" s="24">
        <f>[32]Cashflow!LDQ16/1000</f>
        <v>0</v>
      </c>
      <c r="LDS18" s="24">
        <f>[32]Cashflow!LDR16/1000</f>
        <v>0</v>
      </c>
      <c r="LDT18" s="24">
        <f>[32]Cashflow!LDS16/1000</f>
        <v>0</v>
      </c>
      <c r="LDU18" s="24">
        <f>[32]Cashflow!LDT16/1000</f>
        <v>0</v>
      </c>
      <c r="LDV18" s="24">
        <f>[32]Cashflow!LDU16/1000</f>
        <v>0</v>
      </c>
      <c r="LDW18" s="24">
        <f>[32]Cashflow!LDV16/1000</f>
        <v>0</v>
      </c>
      <c r="LDX18" s="24">
        <f>[32]Cashflow!LDW16/1000</f>
        <v>0</v>
      </c>
      <c r="LDY18" s="24">
        <f>[32]Cashflow!LDX16/1000</f>
        <v>0</v>
      </c>
      <c r="LDZ18" s="24">
        <f>[32]Cashflow!LDY16/1000</f>
        <v>0</v>
      </c>
      <c r="LEA18" s="24">
        <f>[32]Cashflow!LDZ16/1000</f>
        <v>0</v>
      </c>
      <c r="LEB18" s="24">
        <f>[32]Cashflow!LEA16/1000</f>
        <v>0</v>
      </c>
      <c r="LEC18" s="24">
        <f>[32]Cashflow!LEB16/1000</f>
        <v>0</v>
      </c>
      <c r="LED18" s="24">
        <f>[32]Cashflow!LEC16/1000</f>
        <v>0</v>
      </c>
      <c r="LEE18" s="24">
        <f>[32]Cashflow!LED16/1000</f>
        <v>0</v>
      </c>
      <c r="LEF18" s="24">
        <f>[32]Cashflow!LEE16/1000</f>
        <v>0</v>
      </c>
      <c r="LEG18" s="24">
        <f>[32]Cashflow!LEF16/1000</f>
        <v>0</v>
      </c>
      <c r="LEH18" s="24">
        <f>[32]Cashflow!LEG16/1000</f>
        <v>0</v>
      </c>
      <c r="LEI18" s="24">
        <f>[32]Cashflow!LEH16/1000</f>
        <v>0</v>
      </c>
      <c r="LEJ18" s="24">
        <f>[32]Cashflow!LEI16/1000</f>
        <v>0</v>
      </c>
      <c r="LEK18" s="24">
        <f>[32]Cashflow!LEJ16/1000</f>
        <v>0</v>
      </c>
      <c r="LEL18" s="24">
        <f>[32]Cashflow!LEK16/1000</f>
        <v>0</v>
      </c>
      <c r="LEM18" s="24">
        <f>[32]Cashflow!LEL16/1000</f>
        <v>0</v>
      </c>
      <c r="LEN18" s="24">
        <f>[32]Cashflow!LEM16/1000</f>
        <v>0</v>
      </c>
      <c r="LEO18" s="24">
        <f>[32]Cashflow!LEN16/1000</f>
        <v>0</v>
      </c>
      <c r="LEP18" s="24">
        <f>[32]Cashflow!LEO16/1000</f>
        <v>0</v>
      </c>
      <c r="LEQ18" s="24">
        <f>[32]Cashflow!LEP16/1000</f>
        <v>0</v>
      </c>
      <c r="LER18" s="24">
        <f>[32]Cashflow!LEQ16/1000</f>
        <v>0</v>
      </c>
      <c r="LES18" s="24">
        <f>[32]Cashflow!LER16/1000</f>
        <v>0</v>
      </c>
      <c r="LET18" s="24">
        <f>[32]Cashflow!LES16/1000</f>
        <v>0</v>
      </c>
      <c r="LEU18" s="24">
        <f>[32]Cashflow!LET16/1000</f>
        <v>0</v>
      </c>
      <c r="LEV18" s="24">
        <f>[32]Cashflow!LEU16/1000</f>
        <v>0</v>
      </c>
      <c r="LEW18" s="24">
        <f>[32]Cashflow!LEV16/1000</f>
        <v>0</v>
      </c>
      <c r="LEX18" s="24">
        <f>[32]Cashflow!LEW16/1000</f>
        <v>0</v>
      </c>
      <c r="LEY18" s="24">
        <f>[32]Cashflow!LEX16/1000</f>
        <v>0</v>
      </c>
      <c r="LEZ18" s="24">
        <f>[32]Cashflow!LEY16/1000</f>
        <v>0</v>
      </c>
      <c r="LFA18" s="24">
        <f>[32]Cashflow!LEZ16/1000</f>
        <v>0</v>
      </c>
      <c r="LFB18" s="24">
        <f>[32]Cashflow!LFA16/1000</f>
        <v>0</v>
      </c>
      <c r="LFC18" s="24">
        <f>[32]Cashflow!LFB16/1000</f>
        <v>0</v>
      </c>
      <c r="LFD18" s="24">
        <f>[32]Cashflow!LFC16/1000</f>
        <v>0</v>
      </c>
      <c r="LFE18" s="24">
        <f>[32]Cashflow!LFD16/1000</f>
        <v>0</v>
      </c>
      <c r="LFF18" s="24">
        <f>[32]Cashflow!LFE16/1000</f>
        <v>0</v>
      </c>
      <c r="LFG18" s="24">
        <f>[32]Cashflow!LFF16/1000</f>
        <v>0</v>
      </c>
      <c r="LFH18" s="24">
        <f>[32]Cashflow!LFG16/1000</f>
        <v>0</v>
      </c>
      <c r="LFI18" s="24">
        <f>[32]Cashflow!LFH16/1000</f>
        <v>0</v>
      </c>
      <c r="LFJ18" s="24">
        <f>[32]Cashflow!LFI16/1000</f>
        <v>0</v>
      </c>
      <c r="LFK18" s="24">
        <f>[32]Cashflow!LFJ16/1000</f>
        <v>0</v>
      </c>
      <c r="LFL18" s="24">
        <f>[32]Cashflow!LFK16/1000</f>
        <v>0</v>
      </c>
      <c r="LFM18" s="24">
        <f>[32]Cashflow!LFL16/1000</f>
        <v>0</v>
      </c>
      <c r="LFN18" s="24">
        <f>[32]Cashflow!LFM16/1000</f>
        <v>0</v>
      </c>
      <c r="LFO18" s="24">
        <f>[32]Cashflow!LFN16/1000</f>
        <v>0</v>
      </c>
      <c r="LFP18" s="24">
        <f>[32]Cashflow!LFO16/1000</f>
        <v>0</v>
      </c>
      <c r="LFQ18" s="24">
        <f>[32]Cashflow!LFP16/1000</f>
        <v>0</v>
      </c>
      <c r="LFR18" s="24">
        <f>[32]Cashflow!LFQ16/1000</f>
        <v>0</v>
      </c>
      <c r="LFS18" s="24">
        <f>[32]Cashflow!LFR16/1000</f>
        <v>0</v>
      </c>
      <c r="LFT18" s="24">
        <f>[32]Cashflow!LFS16/1000</f>
        <v>0</v>
      </c>
      <c r="LFU18" s="24">
        <f>[32]Cashflow!LFT16/1000</f>
        <v>0</v>
      </c>
      <c r="LFV18" s="24">
        <f>[32]Cashflow!LFU16/1000</f>
        <v>0</v>
      </c>
      <c r="LFW18" s="24">
        <f>[32]Cashflow!LFV16/1000</f>
        <v>0</v>
      </c>
      <c r="LFX18" s="24">
        <f>[32]Cashflow!LFW16/1000</f>
        <v>0</v>
      </c>
      <c r="LFY18" s="24">
        <f>[32]Cashflow!LFX16/1000</f>
        <v>0</v>
      </c>
      <c r="LFZ18" s="24">
        <f>[32]Cashflow!LFY16/1000</f>
        <v>0</v>
      </c>
      <c r="LGA18" s="24">
        <f>[32]Cashflow!LFZ16/1000</f>
        <v>0</v>
      </c>
      <c r="LGB18" s="24">
        <f>[32]Cashflow!LGA16/1000</f>
        <v>0</v>
      </c>
      <c r="LGC18" s="24">
        <f>[32]Cashflow!LGB16/1000</f>
        <v>0</v>
      </c>
      <c r="LGD18" s="24">
        <f>[32]Cashflow!LGC16/1000</f>
        <v>0</v>
      </c>
      <c r="LGE18" s="24">
        <f>[32]Cashflow!LGD16/1000</f>
        <v>0</v>
      </c>
      <c r="LGF18" s="24">
        <f>[32]Cashflow!LGE16/1000</f>
        <v>0</v>
      </c>
      <c r="LGG18" s="24">
        <f>[32]Cashflow!LGF16/1000</f>
        <v>0</v>
      </c>
      <c r="LGH18" s="24">
        <f>[32]Cashflow!LGG16/1000</f>
        <v>0</v>
      </c>
      <c r="LGI18" s="24">
        <f>[32]Cashflow!LGH16/1000</f>
        <v>0</v>
      </c>
      <c r="LGJ18" s="24">
        <f>[32]Cashflow!LGI16/1000</f>
        <v>0</v>
      </c>
      <c r="LGK18" s="24">
        <f>[32]Cashflow!LGJ16/1000</f>
        <v>0</v>
      </c>
      <c r="LGL18" s="24">
        <f>[32]Cashflow!LGK16/1000</f>
        <v>0</v>
      </c>
      <c r="LGM18" s="24">
        <f>[32]Cashflow!LGL16/1000</f>
        <v>0</v>
      </c>
      <c r="LGN18" s="24">
        <f>[32]Cashflow!LGM16/1000</f>
        <v>0</v>
      </c>
      <c r="LGO18" s="24">
        <f>[32]Cashflow!LGN16/1000</f>
        <v>0</v>
      </c>
      <c r="LGP18" s="24">
        <f>[32]Cashflow!LGO16/1000</f>
        <v>0</v>
      </c>
      <c r="LGQ18" s="24">
        <f>[32]Cashflow!LGP16/1000</f>
        <v>0</v>
      </c>
      <c r="LGR18" s="24">
        <f>[32]Cashflow!LGQ16/1000</f>
        <v>0</v>
      </c>
      <c r="LGS18" s="24">
        <f>[32]Cashflow!LGR16/1000</f>
        <v>0</v>
      </c>
      <c r="LGT18" s="24">
        <f>[32]Cashflow!LGS16/1000</f>
        <v>0</v>
      </c>
      <c r="LGU18" s="24">
        <f>[32]Cashflow!LGT16/1000</f>
        <v>0</v>
      </c>
      <c r="LGV18" s="24">
        <f>[32]Cashflow!LGU16/1000</f>
        <v>0</v>
      </c>
      <c r="LGW18" s="24">
        <f>[32]Cashflow!LGV16/1000</f>
        <v>0</v>
      </c>
      <c r="LGX18" s="24">
        <f>[32]Cashflow!LGW16/1000</f>
        <v>0</v>
      </c>
      <c r="LGY18" s="24">
        <f>[32]Cashflow!LGX16/1000</f>
        <v>0</v>
      </c>
      <c r="LGZ18" s="24">
        <f>[32]Cashflow!LGY16/1000</f>
        <v>0</v>
      </c>
      <c r="LHA18" s="24">
        <f>[32]Cashflow!LGZ16/1000</f>
        <v>0</v>
      </c>
      <c r="LHB18" s="24">
        <f>[32]Cashflow!LHA16/1000</f>
        <v>0</v>
      </c>
      <c r="LHC18" s="24">
        <f>[32]Cashflow!LHB16/1000</f>
        <v>0</v>
      </c>
      <c r="LHD18" s="24">
        <f>[32]Cashflow!LHC16/1000</f>
        <v>0</v>
      </c>
      <c r="LHE18" s="24">
        <f>[32]Cashflow!LHD16/1000</f>
        <v>0</v>
      </c>
      <c r="LHF18" s="24">
        <f>[32]Cashflow!LHE16/1000</f>
        <v>0</v>
      </c>
      <c r="LHG18" s="24">
        <f>[32]Cashflow!LHF16/1000</f>
        <v>0</v>
      </c>
      <c r="LHH18" s="24">
        <f>[32]Cashflow!LHG16/1000</f>
        <v>0</v>
      </c>
      <c r="LHI18" s="24">
        <f>[32]Cashflow!LHH16/1000</f>
        <v>0</v>
      </c>
      <c r="LHJ18" s="24">
        <f>[32]Cashflow!LHI16/1000</f>
        <v>0</v>
      </c>
      <c r="LHK18" s="24">
        <f>[32]Cashflow!LHJ16/1000</f>
        <v>0</v>
      </c>
      <c r="LHL18" s="24">
        <f>[32]Cashflow!LHK16/1000</f>
        <v>0</v>
      </c>
      <c r="LHM18" s="24">
        <f>[32]Cashflow!LHL16/1000</f>
        <v>0</v>
      </c>
      <c r="LHN18" s="24">
        <f>[32]Cashflow!LHM16/1000</f>
        <v>0</v>
      </c>
      <c r="LHO18" s="24">
        <f>[32]Cashflow!LHN16/1000</f>
        <v>0</v>
      </c>
      <c r="LHP18" s="24">
        <f>[32]Cashflow!LHO16/1000</f>
        <v>0</v>
      </c>
      <c r="LHQ18" s="24">
        <f>[32]Cashflow!LHP16/1000</f>
        <v>0</v>
      </c>
      <c r="LHR18" s="24">
        <f>[32]Cashflow!LHQ16/1000</f>
        <v>0</v>
      </c>
      <c r="LHS18" s="24">
        <f>[32]Cashflow!LHR16/1000</f>
        <v>0</v>
      </c>
      <c r="LHT18" s="24">
        <f>[32]Cashflow!LHS16/1000</f>
        <v>0</v>
      </c>
      <c r="LHU18" s="24">
        <f>[32]Cashflow!LHT16/1000</f>
        <v>0</v>
      </c>
      <c r="LHV18" s="24">
        <f>[32]Cashflow!LHU16/1000</f>
        <v>0</v>
      </c>
      <c r="LHW18" s="24">
        <f>[32]Cashflow!LHV16/1000</f>
        <v>0</v>
      </c>
      <c r="LHX18" s="24">
        <f>[32]Cashflow!LHW16/1000</f>
        <v>0</v>
      </c>
      <c r="LHY18" s="24">
        <f>[32]Cashflow!LHX16/1000</f>
        <v>0</v>
      </c>
      <c r="LHZ18" s="24">
        <f>[32]Cashflow!LHY16/1000</f>
        <v>0</v>
      </c>
      <c r="LIA18" s="24">
        <f>[32]Cashflow!LHZ16/1000</f>
        <v>0</v>
      </c>
      <c r="LIB18" s="24">
        <f>[32]Cashflow!LIA16/1000</f>
        <v>0</v>
      </c>
      <c r="LIC18" s="24">
        <f>[32]Cashflow!LIB16/1000</f>
        <v>0</v>
      </c>
      <c r="LID18" s="24">
        <f>[32]Cashflow!LIC16/1000</f>
        <v>0</v>
      </c>
      <c r="LIE18" s="24">
        <f>[32]Cashflow!LID16/1000</f>
        <v>0</v>
      </c>
      <c r="LIF18" s="24">
        <f>[32]Cashflow!LIE16/1000</f>
        <v>0</v>
      </c>
      <c r="LIG18" s="24">
        <f>[32]Cashflow!LIF16/1000</f>
        <v>0</v>
      </c>
      <c r="LIH18" s="24">
        <f>[32]Cashflow!LIG16/1000</f>
        <v>0</v>
      </c>
      <c r="LII18" s="24">
        <f>[32]Cashflow!LIH16/1000</f>
        <v>0</v>
      </c>
      <c r="LIJ18" s="24">
        <f>[32]Cashflow!LII16/1000</f>
        <v>0</v>
      </c>
      <c r="LIK18" s="24">
        <f>[32]Cashflow!LIJ16/1000</f>
        <v>0</v>
      </c>
      <c r="LIL18" s="24">
        <f>[32]Cashflow!LIK16/1000</f>
        <v>0</v>
      </c>
      <c r="LIM18" s="24">
        <f>[32]Cashflow!LIL16/1000</f>
        <v>0</v>
      </c>
      <c r="LIN18" s="24">
        <f>[32]Cashflow!LIM16/1000</f>
        <v>0</v>
      </c>
      <c r="LIO18" s="24">
        <f>[32]Cashflow!LIN16/1000</f>
        <v>0</v>
      </c>
      <c r="LIP18" s="24">
        <f>[32]Cashflow!LIO16/1000</f>
        <v>0</v>
      </c>
      <c r="LIQ18" s="24">
        <f>[32]Cashflow!LIP16/1000</f>
        <v>0</v>
      </c>
      <c r="LIR18" s="24">
        <f>[32]Cashflow!LIQ16/1000</f>
        <v>0</v>
      </c>
      <c r="LIS18" s="24">
        <f>[32]Cashflow!LIR16/1000</f>
        <v>0</v>
      </c>
      <c r="LIT18" s="24">
        <f>[32]Cashflow!LIS16/1000</f>
        <v>0</v>
      </c>
      <c r="LIU18" s="24">
        <f>[32]Cashflow!LIT16/1000</f>
        <v>0</v>
      </c>
      <c r="LIV18" s="24">
        <f>[32]Cashflow!LIU16/1000</f>
        <v>0</v>
      </c>
      <c r="LIW18" s="24">
        <f>[32]Cashflow!LIV16/1000</f>
        <v>0</v>
      </c>
      <c r="LIX18" s="24">
        <f>[32]Cashflow!LIW16/1000</f>
        <v>0</v>
      </c>
      <c r="LIY18" s="24">
        <f>[32]Cashflow!LIX16/1000</f>
        <v>0</v>
      </c>
      <c r="LIZ18" s="24">
        <f>[32]Cashflow!LIY16/1000</f>
        <v>0</v>
      </c>
      <c r="LJA18" s="24">
        <f>[32]Cashflow!LIZ16/1000</f>
        <v>0</v>
      </c>
      <c r="LJB18" s="24">
        <f>[32]Cashflow!LJA16/1000</f>
        <v>0</v>
      </c>
      <c r="LJC18" s="24">
        <f>[32]Cashflow!LJB16/1000</f>
        <v>0</v>
      </c>
      <c r="LJD18" s="24">
        <f>[32]Cashflow!LJC16/1000</f>
        <v>0</v>
      </c>
      <c r="LJE18" s="24">
        <f>[32]Cashflow!LJD16/1000</f>
        <v>0</v>
      </c>
      <c r="LJF18" s="24">
        <f>[32]Cashflow!LJE16/1000</f>
        <v>0</v>
      </c>
      <c r="LJG18" s="24">
        <f>[32]Cashflow!LJF16/1000</f>
        <v>0</v>
      </c>
      <c r="LJH18" s="24">
        <f>[32]Cashflow!LJG16/1000</f>
        <v>0</v>
      </c>
      <c r="LJI18" s="24">
        <f>[32]Cashflow!LJH16/1000</f>
        <v>0</v>
      </c>
      <c r="LJJ18" s="24">
        <f>[32]Cashflow!LJI16/1000</f>
        <v>0</v>
      </c>
      <c r="LJK18" s="24">
        <f>[32]Cashflow!LJJ16/1000</f>
        <v>0</v>
      </c>
      <c r="LJL18" s="24">
        <f>[32]Cashflow!LJK16/1000</f>
        <v>0</v>
      </c>
      <c r="LJM18" s="24">
        <f>[32]Cashflow!LJL16/1000</f>
        <v>0</v>
      </c>
      <c r="LJN18" s="24">
        <f>[32]Cashflow!LJM16/1000</f>
        <v>0</v>
      </c>
      <c r="LJO18" s="24">
        <f>[32]Cashflow!LJN16/1000</f>
        <v>0</v>
      </c>
      <c r="LJP18" s="24">
        <f>[32]Cashflow!LJO16/1000</f>
        <v>0</v>
      </c>
      <c r="LJQ18" s="24">
        <f>[32]Cashflow!LJP16/1000</f>
        <v>0</v>
      </c>
      <c r="LJR18" s="24">
        <f>[32]Cashflow!LJQ16/1000</f>
        <v>0</v>
      </c>
      <c r="LJS18" s="24">
        <f>[32]Cashflow!LJR16/1000</f>
        <v>0</v>
      </c>
      <c r="LJT18" s="24">
        <f>[32]Cashflow!LJS16/1000</f>
        <v>0</v>
      </c>
      <c r="LJU18" s="24">
        <f>[32]Cashflow!LJT16/1000</f>
        <v>0</v>
      </c>
      <c r="LJV18" s="24">
        <f>[32]Cashflow!LJU16/1000</f>
        <v>0</v>
      </c>
      <c r="LJW18" s="24">
        <f>[32]Cashflow!LJV16/1000</f>
        <v>0</v>
      </c>
      <c r="LJX18" s="24">
        <f>[32]Cashflow!LJW16/1000</f>
        <v>0</v>
      </c>
      <c r="LJY18" s="24">
        <f>[32]Cashflow!LJX16/1000</f>
        <v>0</v>
      </c>
      <c r="LJZ18" s="24">
        <f>[32]Cashflow!LJY16/1000</f>
        <v>0</v>
      </c>
      <c r="LKA18" s="24">
        <f>[32]Cashflow!LJZ16/1000</f>
        <v>0</v>
      </c>
      <c r="LKB18" s="24">
        <f>[32]Cashflow!LKA16/1000</f>
        <v>0</v>
      </c>
      <c r="LKC18" s="24">
        <f>[32]Cashflow!LKB16/1000</f>
        <v>0</v>
      </c>
      <c r="LKD18" s="24">
        <f>[32]Cashflow!LKC16/1000</f>
        <v>0</v>
      </c>
      <c r="LKE18" s="24">
        <f>[32]Cashflow!LKD16/1000</f>
        <v>0</v>
      </c>
      <c r="LKF18" s="24">
        <f>[32]Cashflow!LKE16/1000</f>
        <v>0</v>
      </c>
      <c r="LKG18" s="24">
        <f>[32]Cashflow!LKF16/1000</f>
        <v>0</v>
      </c>
      <c r="LKH18" s="24">
        <f>[32]Cashflow!LKG16/1000</f>
        <v>0</v>
      </c>
      <c r="LKI18" s="24">
        <f>[32]Cashflow!LKH16/1000</f>
        <v>0</v>
      </c>
      <c r="LKJ18" s="24">
        <f>[32]Cashflow!LKI16/1000</f>
        <v>0</v>
      </c>
      <c r="LKK18" s="24">
        <f>[32]Cashflow!LKJ16/1000</f>
        <v>0</v>
      </c>
      <c r="LKL18" s="24">
        <f>[32]Cashflow!LKK16/1000</f>
        <v>0</v>
      </c>
      <c r="LKM18" s="24">
        <f>[32]Cashflow!LKL16/1000</f>
        <v>0</v>
      </c>
      <c r="LKN18" s="24">
        <f>[32]Cashflow!LKM16/1000</f>
        <v>0</v>
      </c>
      <c r="LKO18" s="24">
        <f>[32]Cashflow!LKN16/1000</f>
        <v>0</v>
      </c>
      <c r="LKP18" s="24">
        <f>[32]Cashflow!LKO16/1000</f>
        <v>0</v>
      </c>
      <c r="LKQ18" s="24">
        <f>[32]Cashflow!LKP16/1000</f>
        <v>0</v>
      </c>
      <c r="LKR18" s="24">
        <f>[32]Cashflow!LKQ16/1000</f>
        <v>0</v>
      </c>
      <c r="LKS18" s="24">
        <f>[32]Cashflow!LKR16/1000</f>
        <v>0</v>
      </c>
      <c r="LKT18" s="24">
        <f>[32]Cashflow!LKS16/1000</f>
        <v>0</v>
      </c>
      <c r="LKU18" s="24">
        <f>[32]Cashflow!LKT16/1000</f>
        <v>0</v>
      </c>
      <c r="LKV18" s="24">
        <f>[32]Cashflow!LKU16/1000</f>
        <v>0</v>
      </c>
      <c r="LKW18" s="24">
        <f>[32]Cashflow!LKV16/1000</f>
        <v>0</v>
      </c>
      <c r="LKX18" s="24">
        <f>[32]Cashflow!LKW16/1000</f>
        <v>0</v>
      </c>
      <c r="LKY18" s="24">
        <f>[32]Cashflow!LKX16/1000</f>
        <v>0</v>
      </c>
      <c r="LKZ18" s="24">
        <f>[32]Cashflow!LKY16/1000</f>
        <v>0</v>
      </c>
      <c r="LLA18" s="24">
        <f>[32]Cashflow!LKZ16/1000</f>
        <v>0</v>
      </c>
      <c r="LLB18" s="24">
        <f>[32]Cashflow!LLA16/1000</f>
        <v>0</v>
      </c>
      <c r="LLC18" s="24">
        <f>[32]Cashflow!LLB16/1000</f>
        <v>0</v>
      </c>
      <c r="LLD18" s="24">
        <f>[32]Cashflow!LLC16/1000</f>
        <v>0</v>
      </c>
      <c r="LLE18" s="24">
        <f>[32]Cashflow!LLD16/1000</f>
        <v>0</v>
      </c>
      <c r="LLF18" s="24">
        <f>[32]Cashflow!LLE16/1000</f>
        <v>0</v>
      </c>
      <c r="LLG18" s="24">
        <f>[32]Cashflow!LLF16/1000</f>
        <v>0</v>
      </c>
      <c r="LLH18" s="24">
        <f>[32]Cashflow!LLG16/1000</f>
        <v>0</v>
      </c>
      <c r="LLI18" s="24">
        <f>[32]Cashflow!LLH16/1000</f>
        <v>0</v>
      </c>
      <c r="LLJ18" s="24">
        <f>[32]Cashflow!LLI16/1000</f>
        <v>0</v>
      </c>
      <c r="LLK18" s="24">
        <f>[32]Cashflow!LLJ16/1000</f>
        <v>0</v>
      </c>
      <c r="LLL18" s="24">
        <f>[32]Cashflow!LLK16/1000</f>
        <v>0</v>
      </c>
      <c r="LLM18" s="24">
        <f>[32]Cashflow!LLL16/1000</f>
        <v>0</v>
      </c>
      <c r="LLN18" s="24">
        <f>[32]Cashflow!LLM16/1000</f>
        <v>0</v>
      </c>
      <c r="LLO18" s="24">
        <f>[32]Cashflow!LLN16/1000</f>
        <v>0</v>
      </c>
      <c r="LLP18" s="24">
        <f>[32]Cashflow!LLO16/1000</f>
        <v>0</v>
      </c>
      <c r="LLQ18" s="24">
        <f>[32]Cashflow!LLP16/1000</f>
        <v>0</v>
      </c>
      <c r="LLR18" s="24">
        <f>[32]Cashflow!LLQ16/1000</f>
        <v>0</v>
      </c>
      <c r="LLS18" s="24">
        <f>[32]Cashflow!LLR16/1000</f>
        <v>0</v>
      </c>
      <c r="LLT18" s="24">
        <f>[32]Cashflow!LLS16/1000</f>
        <v>0</v>
      </c>
      <c r="LLU18" s="24">
        <f>[32]Cashflow!LLT16/1000</f>
        <v>0</v>
      </c>
      <c r="LLV18" s="24">
        <f>[32]Cashflow!LLU16/1000</f>
        <v>0</v>
      </c>
      <c r="LLW18" s="24">
        <f>[32]Cashflow!LLV16/1000</f>
        <v>0</v>
      </c>
      <c r="LLX18" s="24">
        <f>[32]Cashflow!LLW16/1000</f>
        <v>0</v>
      </c>
      <c r="LLY18" s="24">
        <f>[32]Cashflow!LLX16/1000</f>
        <v>0</v>
      </c>
      <c r="LLZ18" s="24">
        <f>[32]Cashflow!LLY16/1000</f>
        <v>0</v>
      </c>
      <c r="LMA18" s="24">
        <f>[32]Cashflow!LLZ16/1000</f>
        <v>0</v>
      </c>
      <c r="LMB18" s="24">
        <f>[32]Cashflow!LMA16/1000</f>
        <v>0</v>
      </c>
      <c r="LMC18" s="24">
        <f>[32]Cashflow!LMB16/1000</f>
        <v>0</v>
      </c>
      <c r="LMD18" s="24">
        <f>[32]Cashflow!LMC16/1000</f>
        <v>0</v>
      </c>
      <c r="LME18" s="24">
        <f>[32]Cashflow!LMD16/1000</f>
        <v>0</v>
      </c>
      <c r="LMF18" s="24">
        <f>[32]Cashflow!LME16/1000</f>
        <v>0</v>
      </c>
      <c r="LMG18" s="24">
        <f>[32]Cashflow!LMF16/1000</f>
        <v>0</v>
      </c>
      <c r="LMH18" s="24">
        <f>[32]Cashflow!LMG16/1000</f>
        <v>0</v>
      </c>
      <c r="LMI18" s="24">
        <f>[32]Cashflow!LMH16/1000</f>
        <v>0</v>
      </c>
      <c r="LMJ18" s="24">
        <f>[32]Cashflow!LMI16/1000</f>
        <v>0</v>
      </c>
      <c r="LMK18" s="24">
        <f>[32]Cashflow!LMJ16/1000</f>
        <v>0</v>
      </c>
      <c r="LML18" s="24">
        <f>[32]Cashflow!LMK16/1000</f>
        <v>0</v>
      </c>
      <c r="LMM18" s="24">
        <f>[32]Cashflow!LML16/1000</f>
        <v>0</v>
      </c>
      <c r="LMN18" s="24">
        <f>[32]Cashflow!LMM16/1000</f>
        <v>0</v>
      </c>
      <c r="LMO18" s="24">
        <f>[32]Cashflow!LMN16/1000</f>
        <v>0</v>
      </c>
      <c r="LMP18" s="24">
        <f>[32]Cashflow!LMO16/1000</f>
        <v>0</v>
      </c>
      <c r="LMQ18" s="24">
        <f>[32]Cashflow!LMP16/1000</f>
        <v>0</v>
      </c>
      <c r="LMR18" s="24">
        <f>[32]Cashflow!LMQ16/1000</f>
        <v>0</v>
      </c>
      <c r="LMS18" s="24">
        <f>[32]Cashflow!LMR16/1000</f>
        <v>0</v>
      </c>
      <c r="LMT18" s="24">
        <f>[32]Cashflow!LMS16/1000</f>
        <v>0</v>
      </c>
      <c r="LMU18" s="24">
        <f>[32]Cashflow!LMT16/1000</f>
        <v>0</v>
      </c>
      <c r="LMV18" s="24">
        <f>[32]Cashflow!LMU16/1000</f>
        <v>0</v>
      </c>
      <c r="LMW18" s="24">
        <f>[32]Cashflow!LMV16/1000</f>
        <v>0</v>
      </c>
      <c r="LMX18" s="24">
        <f>[32]Cashflow!LMW16/1000</f>
        <v>0</v>
      </c>
      <c r="LMY18" s="24">
        <f>[32]Cashflow!LMX16/1000</f>
        <v>0</v>
      </c>
      <c r="LMZ18" s="24">
        <f>[32]Cashflow!LMY16/1000</f>
        <v>0</v>
      </c>
      <c r="LNA18" s="24">
        <f>[32]Cashflow!LMZ16/1000</f>
        <v>0</v>
      </c>
      <c r="LNB18" s="24">
        <f>[32]Cashflow!LNA16/1000</f>
        <v>0</v>
      </c>
      <c r="LNC18" s="24">
        <f>[32]Cashflow!LNB16/1000</f>
        <v>0</v>
      </c>
      <c r="LND18" s="24">
        <f>[32]Cashflow!LNC16/1000</f>
        <v>0</v>
      </c>
      <c r="LNE18" s="24">
        <f>[32]Cashflow!LND16/1000</f>
        <v>0</v>
      </c>
      <c r="LNF18" s="24">
        <f>[32]Cashflow!LNE16/1000</f>
        <v>0</v>
      </c>
      <c r="LNG18" s="24">
        <f>[32]Cashflow!LNF16/1000</f>
        <v>0</v>
      </c>
      <c r="LNH18" s="24">
        <f>[32]Cashflow!LNG16/1000</f>
        <v>0</v>
      </c>
      <c r="LNI18" s="24">
        <f>[32]Cashflow!LNH16/1000</f>
        <v>0</v>
      </c>
      <c r="LNJ18" s="24">
        <f>[32]Cashflow!LNI16/1000</f>
        <v>0</v>
      </c>
      <c r="LNK18" s="24">
        <f>[32]Cashflow!LNJ16/1000</f>
        <v>0</v>
      </c>
      <c r="LNL18" s="24">
        <f>[32]Cashflow!LNK16/1000</f>
        <v>0</v>
      </c>
      <c r="LNM18" s="24">
        <f>[32]Cashflow!LNL16/1000</f>
        <v>0</v>
      </c>
      <c r="LNN18" s="24">
        <f>[32]Cashflow!LNM16/1000</f>
        <v>0</v>
      </c>
      <c r="LNO18" s="24">
        <f>[32]Cashflow!LNN16/1000</f>
        <v>0</v>
      </c>
      <c r="LNP18" s="24">
        <f>[32]Cashflow!LNO16/1000</f>
        <v>0</v>
      </c>
      <c r="LNQ18" s="24">
        <f>[32]Cashflow!LNP16/1000</f>
        <v>0</v>
      </c>
      <c r="LNR18" s="24">
        <f>[32]Cashflow!LNQ16/1000</f>
        <v>0</v>
      </c>
      <c r="LNS18" s="24">
        <f>[32]Cashflow!LNR16/1000</f>
        <v>0</v>
      </c>
      <c r="LNT18" s="24">
        <f>[32]Cashflow!LNS16/1000</f>
        <v>0</v>
      </c>
      <c r="LNU18" s="24">
        <f>[32]Cashflow!LNT16/1000</f>
        <v>0</v>
      </c>
      <c r="LNV18" s="24">
        <f>[32]Cashflow!LNU16/1000</f>
        <v>0</v>
      </c>
      <c r="LNW18" s="24">
        <f>[32]Cashflow!LNV16/1000</f>
        <v>0</v>
      </c>
      <c r="LNX18" s="24">
        <f>[32]Cashflow!LNW16/1000</f>
        <v>0</v>
      </c>
      <c r="LNY18" s="24">
        <f>[32]Cashflow!LNX16/1000</f>
        <v>0</v>
      </c>
      <c r="LNZ18" s="24">
        <f>[32]Cashflow!LNY16/1000</f>
        <v>0</v>
      </c>
      <c r="LOA18" s="24">
        <f>[32]Cashflow!LNZ16/1000</f>
        <v>0</v>
      </c>
      <c r="LOB18" s="24">
        <f>[32]Cashflow!LOA16/1000</f>
        <v>0</v>
      </c>
      <c r="LOC18" s="24">
        <f>[32]Cashflow!LOB16/1000</f>
        <v>0</v>
      </c>
      <c r="LOD18" s="24">
        <f>[32]Cashflow!LOC16/1000</f>
        <v>0</v>
      </c>
      <c r="LOE18" s="24">
        <f>[32]Cashflow!LOD16/1000</f>
        <v>0</v>
      </c>
      <c r="LOF18" s="24">
        <f>[32]Cashflow!LOE16/1000</f>
        <v>0</v>
      </c>
      <c r="LOG18" s="24">
        <f>[32]Cashflow!LOF16/1000</f>
        <v>0</v>
      </c>
      <c r="LOH18" s="24">
        <f>[32]Cashflow!LOG16/1000</f>
        <v>0</v>
      </c>
      <c r="LOI18" s="24">
        <f>[32]Cashflow!LOH16/1000</f>
        <v>0</v>
      </c>
      <c r="LOJ18" s="24">
        <f>[32]Cashflow!LOI16/1000</f>
        <v>0</v>
      </c>
      <c r="LOK18" s="24">
        <f>[32]Cashflow!LOJ16/1000</f>
        <v>0</v>
      </c>
      <c r="LOL18" s="24">
        <f>[32]Cashflow!LOK16/1000</f>
        <v>0</v>
      </c>
      <c r="LOM18" s="24">
        <f>[32]Cashflow!LOL16/1000</f>
        <v>0</v>
      </c>
      <c r="LON18" s="24">
        <f>[32]Cashflow!LOM16/1000</f>
        <v>0</v>
      </c>
      <c r="LOO18" s="24">
        <f>[32]Cashflow!LON16/1000</f>
        <v>0</v>
      </c>
      <c r="LOP18" s="24">
        <f>[32]Cashflow!LOO16/1000</f>
        <v>0</v>
      </c>
      <c r="LOQ18" s="24">
        <f>[32]Cashflow!LOP16/1000</f>
        <v>0</v>
      </c>
      <c r="LOR18" s="24">
        <f>[32]Cashflow!LOQ16/1000</f>
        <v>0</v>
      </c>
      <c r="LOS18" s="24">
        <f>[32]Cashflow!LOR16/1000</f>
        <v>0</v>
      </c>
      <c r="LOT18" s="24">
        <f>[32]Cashflow!LOS16/1000</f>
        <v>0</v>
      </c>
      <c r="LOU18" s="24">
        <f>[32]Cashflow!LOT16/1000</f>
        <v>0</v>
      </c>
      <c r="LOV18" s="24">
        <f>[32]Cashflow!LOU16/1000</f>
        <v>0</v>
      </c>
      <c r="LOW18" s="24">
        <f>[32]Cashflow!LOV16/1000</f>
        <v>0</v>
      </c>
      <c r="LOX18" s="24">
        <f>[32]Cashflow!LOW16/1000</f>
        <v>0</v>
      </c>
      <c r="LOY18" s="24">
        <f>[32]Cashflow!LOX16/1000</f>
        <v>0</v>
      </c>
      <c r="LOZ18" s="24">
        <f>[32]Cashflow!LOY16/1000</f>
        <v>0</v>
      </c>
      <c r="LPA18" s="24">
        <f>[32]Cashflow!LOZ16/1000</f>
        <v>0</v>
      </c>
      <c r="LPB18" s="24">
        <f>[32]Cashflow!LPA16/1000</f>
        <v>0</v>
      </c>
      <c r="LPC18" s="24">
        <f>[32]Cashflow!LPB16/1000</f>
        <v>0</v>
      </c>
      <c r="LPD18" s="24">
        <f>[32]Cashflow!LPC16/1000</f>
        <v>0</v>
      </c>
      <c r="LPE18" s="24">
        <f>[32]Cashflow!LPD16/1000</f>
        <v>0</v>
      </c>
      <c r="LPF18" s="24">
        <f>[32]Cashflow!LPE16/1000</f>
        <v>0</v>
      </c>
      <c r="LPG18" s="24">
        <f>[32]Cashflow!LPF16/1000</f>
        <v>0</v>
      </c>
      <c r="LPH18" s="24">
        <f>[32]Cashflow!LPG16/1000</f>
        <v>0</v>
      </c>
      <c r="LPI18" s="24">
        <f>[32]Cashflow!LPH16/1000</f>
        <v>0</v>
      </c>
      <c r="LPJ18" s="24">
        <f>[32]Cashflow!LPI16/1000</f>
        <v>0</v>
      </c>
      <c r="LPK18" s="24">
        <f>[32]Cashflow!LPJ16/1000</f>
        <v>0</v>
      </c>
      <c r="LPL18" s="24">
        <f>[32]Cashflow!LPK16/1000</f>
        <v>0</v>
      </c>
      <c r="LPM18" s="24">
        <f>[32]Cashflow!LPL16/1000</f>
        <v>0</v>
      </c>
      <c r="LPN18" s="24">
        <f>[32]Cashflow!LPM16/1000</f>
        <v>0</v>
      </c>
      <c r="LPO18" s="24">
        <f>[32]Cashflow!LPN16/1000</f>
        <v>0</v>
      </c>
      <c r="LPP18" s="24">
        <f>[32]Cashflow!LPO16/1000</f>
        <v>0</v>
      </c>
      <c r="LPQ18" s="24">
        <f>[32]Cashflow!LPP16/1000</f>
        <v>0</v>
      </c>
      <c r="LPR18" s="24">
        <f>[32]Cashflow!LPQ16/1000</f>
        <v>0</v>
      </c>
      <c r="LPS18" s="24">
        <f>[32]Cashflow!LPR16/1000</f>
        <v>0</v>
      </c>
      <c r="LPT18" s="24">
        <f>[32]Cashflow!LPS16/1000</f>
        <v>0</v>
      </c>
      <c r="LPU18" s="24">
        <f>[32]Cashflow!LPT16/1000</f>
        <v>0</v>
      </c>
      <c r="LPV18" s="24">
        <f>[32]Cashflow!LPU16/1000</f>
        <v>0</v>
      </c>
      <c r="LPW18" s="24">
        <f>[32]Cashflow!LPV16/1000</f>
        <v>0</v>
      </c>
      <c r="LPX18" s="24">
        <f>[32]Cashflow!LPW16/1000</f>
        <v>0</v>
      </c>
      <c r="LPY18" s="24">
        <f>[32]Cashflow!LPX16/1000</f>
        <v>0</v>
      </c>
      <c r="LPZ18" s="24">
        <f>[32]Cashflow!LPY16/1000</f>
        <v>0</v>
      </c>
      <c r="LQA18" s="24">
        <f>[32]Cashflow!LPZ16/1000</f>
        <v>0</v>
      </c>
      <c r="LQB18" s="24">
        <f>[32]Cashflow!LQA16/1000</f>
        <v>0</v>
      </c>
      <c r="LQC18" s="24">
        <f>[32]Cashflow!LQB16/1000</f>
        <v>0</v>
      </c>
      <c r="LQD18" s="24">
        <f>[32]Cashflow!LQC16/1000</f>
        <v>0</v>
      </c>
      <c r="LQE18" s="24">
        <f>[32]Cashflow!LQD16/1000</f>
        <v>0</v>
      </c>
      <c r="LQF18" s="24">
        <f>[32]Cashflow!LQE16/1000</f>
        <v>0</v>
      </c>
      <c r="LQG18" s="24">
        <f>[32]Cashflow!LQF16/1000</f>
        <v>0</v>
      </c>
      <c r="LQH18" s="24">
        <f>[32]Cashflow!LQG16/1000</f>
        <v>0</v>
      </c>
      <c r="LQI18" s="24">
        <f>[32]Cashflow!LQH16/1000</f>
        <v>0</v>
      </c>
      <c r="LQJ18" s="24">
        <f>[32]Cashflow!LQI16/1000</f>
        <v>0</v>
      </c>
      <c r="LQK18" s="24">
        <f>[32]Cashflow!LQJ16/1000</f>
        <v>0</v>
      </c>
      <c r="LQL18" s="24">
        <f>[32]Cashflow!LQK16/1000</f>
        <v>0</v>
      </c>
      <c r="LQM18" s="24">
        <f>[32]Cashflow!LQL16/1000</f>
        <v>0</v>
      </c>
      <c r="LQN18" s="24">
        <f>[32]Cashflow!LQM16/1000</f>
        <v>0</v>
      </c>
      <c r="LQO18" s="24">
        <f>[32]Cashflow!LQN16/1000</f>
        <v>0</v>
      </c>
      <c r="LQP18" s="24">
        <f>[32]Cashflow!LQO16/1000</f>
        <v>0</v>
      </c>
      <c r="LQQ18" s="24">
        <f>[32]Cashflow!LQP16/1000</f>
        <v>0</v>
      </c>
      <c r="LQR18" s="24">
        <f>[32]Cashflow!LQQ16/1000</f>
        <v>0</v>
      </c>
      <c r="LQS18" s="24">
        <f>[32]Cashflow!LQR16/1000</f>
        <v>0</v>
      </c>
      <c r="LQT18" s="24">
        <f>[32]Cashflow!LQS16/1000</f>
        <v>0</v>
      </c>
      <c r="LQU18" s="24">
        <f>[32]Cashflow!LQT16/1000</f>
        <v>0</v>
      </c>
      <c r="LQV18" s="24">
        <f>[32]Cashflow!LQU16/1000</f>
        <v>0</v>
      </c>
      <c r="LQW18" s="24">
        <f>[32]Cashflow!LQV16/1000</f>
        <v>0</v>
      </c>
      <c r="LQX18" s="24">
        <f>[32]Cashflow!LQW16/1000</f>
        <v>0</v>
      </c>
      <c r="LQY18" s="24">
        <f>[32]Cashflow!LQX16/1000</f>
        <v>0</v>
      </c>
      <c r="LQZ18" s="24">
        <f>[32]Cashflow!LQY16/1000</f>
        <v>0</v>
      </c>
      <c r="LRA18" s="24">
        <f>[32]Cashflow!LQZ16/1000</f>
        <v>0</v>
      </c>
      <c r="LRB18" s="24">
        <f>[32]Cashflow!LRA16/1000</f>
        <v>0</v>
      </c>
      <c r="LRC18" s="24">
        <f>[32]Cashflow!LRB16/1000</f>
        <v>0</v>
      </c>
      <c r="LRD18" s="24">
        <f>[32]Cashflow!LRC16/1000</f>
        <v>0</v>
      </c>
      <c r="LRE18" s="24">
        <f>[32]Cashflow!LRD16/1000</f>
        <v>0</v>
      </c>
      <c r="LRF18" s="24">
        <f>[32]Cashflow!LRE16/1000</f>
        <v>0</v>
      </c>
      <c r="LRG18" s="24">
        <f>[32]Cashflow!LRF16/1000</f>
        <v>0</v>
      </c>
      <c r="LRH18" s="24">
        <f>[32]Cashflow!LRG16/1000</f>
        <v>0</v>
      </c>
      <c r="LRI18" s="24">
        <f>[32]Cashflow!LRH16/1000</f>
        <v>0</v>
      </c>
      <c r="LRJ18" s="24">
        <f>[32]Cashflow!LRI16/1000</f>
        <v>0</v>
      </c>
      <c r="LRK18" s="24">
        <f>[32]Cashflow!LRJ16/1000</f>
        <v>0</v>
      </c>
      <c r="LRL18" s="24">
        <f>[32]Cashflow!LRK16/1000</f>
        <v>0</v>
      </c>
      <c r="LRM18" s="24">
        <f>[32]Cashflow!LRL16/1000</f>
        <v>0</v>
      </c>
      <c r="LRN18" s="24">
        <f>[32]Cashflow!LRM16/1000</f>
        <v>0</v>
      </c>
      <c r="LRO18" s="24">
        <f>[32]Cashflow!LRN16/1000</f>
        <v>0</v>
      </c>
      <c r="LRP18" s="24">
        <f>[32]Cashflow!LRO16/1000</f>
        <v>0</v>
      </c>
      <c r="LRQ18" s="24">
        <f>[32]Cashflow!LRP16/1000</f>
        <v>0</v>
      </c>
      <c r="LRR18" s="24">
        <f>[32]Cashflow!LRQ16/1000</f>
        <v>0</v>
      </c>
      <c r="LRS18" s="24">
        <f>[32]Cashflow!LRR16/1000</f>
        <v>0</v>
      </c>
      <c r="LRT18" s="24">
        <f>[32]Cashflow!LRS16/1000</f>
        <v>0</v>
      </c>
      <c r="LRU18" s="24">
        <f>[32]Cashflow!LRT16/1000</f>
        <v>0</v>
      </c>
      <c r="LRV18" s="24">
        <f>[32]Cashflow!LRU16/1000</f>
        <v>0</v>
      </c>
      <c r="LRW18" s="24">
        <f>[32]Cashflow!LRV16/1000</f>
        <v>0</v>
      </c>
      <c r="LRX18" s="24">
        <f>[32]Cashflow!LRW16/1000</f>
        <v>0</v>
      </c>
      <c r="LRY18" s="24">
        <f>[32]Cashflow!LRX16/1000</f>
        <v>0</v>
      </c>
      <c r="LRZ18" s="24">
        <f>[32]Cashflow!LRY16/1000</f>
        <v>0</v>
      </c>
      <c r="LSA18" s="24">
        <f>[32]Cashflow!LRZ16/1000</f>
        <v>0</v>
      </c>
      <c r="LSB18" s="24">
        <f>[32]Cashflow!LSA16/1000</f>
        <v>0</v>
      </c>
      <c r="LSC18" s="24">
        <f>[32]Cashflow!LSB16/1000</f>
        <v>0</v>
      </c>
      <c r="LSD18" s="24">
        <f>[32]Cashflow!LSC16/1000</f>
        <v>0</v>
      </c>
      <c r="LSE18" s="24">
        <f>[32]Cashflow!LSD16/1000</f>
        <v>0</v>
      </c>
      <c r="LSF18" s="24">
        <f>[32]Cashflow!LSE16/1000</f>
        <v>0</v>
      </c>
      <c r="LSG18" s="24">
        <f>[32]Cashflow!LSF16/1000</f>
        <v>0</v>
      </c>
      <c r="LSH18" s="24">
        <f>[32]Cashflow!LSG16/1000</f>
        <v>0</v>
      </c>
      <c r="LSI18" s="24">
        <f>[32]Cashflow!LSH16/1000</f>
        <v>0</v>
      </c>
      <c r="LSJ18" s="24">
        <f>[32]Cashflow!LSI16/1000</f>
        <v>0</v>
      </c>
      <c r="LSK18" s="24">
        <f>[32]Cashflow!LSJ16/1000</f>
        <v>0</v>
      </c>
      <c r="LSL18" s="24">
        <f>[32]Cashflow!LSK16/1000</f>
        <v>0</v>
      </c>
      <c r="LSM18" s="24">
        <f>[32]Cashflow!LSL16/1000</f>
        <v>0</v>
      </c>
      <c r="LSN18" s="24">
        <f>[32]Cashflow!LSM16/1000</f>
        <v>0</v>
      </c>
      <c r="LSO18" s="24">
        <f>[32]Cashflow!LSN16/1000</f>
        <v>0</v>
      </c>
      <c r="LSP18" s="24">
        <f>[32]Cashflow!LSO16/1000</f>
        <v>0</v>
      </c>
      <c r="LSQ18" s="24">
        <f>[32]Cashflow!LSP16/1000</f>
        <v>0</v>
      </c>
      <c r="LSR18" s="24">
        <f>[32]Cashflow!LSQ16/1000</f>
        <v>0</v>
      </c>
      <c r="LSS18" s="24">
        <f>[32]Cashflow!LSR16/1000</f>
        <v>0</v>
      </c>
      <c r="LST18" s="24">
        <f>[32]Cashflow!LSS16/1000</f>
        <v>0</v>
      </c>
      <c r="LSU18" s="24">
        <f>[32]Cashflow!LST16/1000</f>
        <v>0</v>
      </c>
      <c r="LSV18" s="24">
        <f>[32]Cashflow!LSU16/1000</f>
        <v>0</v>
      </c>
      <c r="LSW18" s="24">
        <f>[32]Cashflow!LSV16/1000</f>
        <v>0</v>
      </c>
      <c r="LSX18" s="24">
        <f>[32]Cashflow!LSW16/1000</f>
        <v>0</v>
      </c>
      <c r="LSY18" s="24">
        <f>[32]Cashflow!LSX16/1000</f>
        <v>0</v>
      </c>
      <c r="LSZ18" s="24">
        <f>[32]Cashflow!LSY16/1000</f>
        <v>0</v>
      </c>
      <c r="LTA18" s="24">
        <f>[32]Cashflow!LSZ16/1000</f>
        <v>0</v>
      </c>
      <c r="LTB18" s="24">
        <f>[32]Cashflow!LTA16/1000</f>
        <v>0</v>
      </c>
      <c r="LTC18" s="24">
        <f>[32]Cashflow!LTB16/1000</f>
        <v>0</v>
      </c>
      <c r="LTD18" s="24">
        <f>[32]Cashflow!LTC16/1000</f>
        <v>0</v>
      </c>
      <c r="LTE18" s="24">
        <f>[32]Cashflow!LTD16/1000</f>
        <v>0</v>
      </c>
      <c r="LTF18" s="24">
        <f>[32]Cashflow!LTE16/1000</f>
        <v>0</v>
      </c>
      <c r="LTG18" s="24">
        <f>[32]Cashflow!LTF16/1000</f>
        <v>0</v>
      </c>
      <c r="LTH18" s="24">
        <f>[32]Cashflow!LTG16/1000</f>
        <v>0</v>
      </c>
      <c r="LTI18" s="24">
        <f>[32]Cashflow!LTH16/1000</f>
        <v>0</v>
      </c>
      <c r="LTJ18" s="24">
        <f>[32]Cashflow!LTI16/1000</f>
        <v>0</v>
      </c>
      <c r="LTK18" s="24">
        <f>[32]Cashflow!LTJ16/1000</f>
        <v>0</v>
      </c>
      <c r="LTL18" s="24">
        <f>[32]Cashflow!LTK16/1000</f>
        <v>0</v>
      </c>
      <c r="LTM18" s="24">
        <f>[32]Cashflow!LTL16/1000</f>
        <v>0</v>
      </c>
      <c r="LTN18" s="24">
        <f>[32]Cashflow!LTM16/1000</f>
        <v>0</v>
      </c>
      <c r="LTO18" s="24">
        <f>[32]Cashflow!LTN16/1000</f>
        <v>0</v>
      </c>
      <c r="LTP18" s="24">
        <f>[32]Cashflow!LTO16/1000</f>
        <v>0</v>
      </c>
      <c r="LTQ18" s="24">
        <f>[32]Cashflow!LTP16/1000</f>
        <v>0</v>
      </c>
      <c r="LTR18" s="24">
        <f>[32]Cashflow!LTQ16/1000</f>
        <v>0</v>
      </c>
      <c r="LTS18" s="24">
        <f>[32]Cashflow!LTR16/1000</f>
        <v>0</v>
      </c>
      <c r="LTT18" s="24">
        <f>[32]Cashflow!LTS16/1000</f>
        <v>0</v>
      </c>
      <c r="LTU18" s="24">
        <f>[32]Cashflow!LTT16/1000</f>
        <v>0</v>
      </c>
      <c r="LTV18" s="24">
        <f>[32]Cashflow!LTU16/1000</f>
        <v>0</v>
      </c>
      <c r="LTW18" s="24">
        <f>[32]Cashflow!LTV16/1000</f>
        <v>0</v>
      </c>
      <c r="LTX18" s="24">
        <f>[32]Cashflow!LTW16/1000</f>
        <v>0</v>
      </c>
      <c r="LTY18" s="24">
        <f>[32]Cashflow!LTX16/1000</f>
        <v>0</v>
      </c>
      <c r="LTZ18" s="24">
        <f>[32]Cashflow!LTY16/1000</f>
        <v>0</v>
      </c>
      <c r="LUA18" s="24">
        <f>[32]Cashflow!LTZ16/1000</f>
        <v>0</v>
      </c>
      <c r="LUB18" s="24">
        <f>[32]Cashflow!LUA16/1000</f>
        <v>0</v>
      </c>
      <c r="LUC18" s="24">
        <f>[32]Cashflow!LUB16/1000</f>
        <v>0</v>
      </c>
      <c r="LUD18" s="24">
        <f>[32]Cashflow!LUC16/1000</f>
        <v>0</v>
      </c>
      <c r="LUE18" s="24">
        <f>[32]Cashflow!LUD16/1000</f>
        <v>0</v>
      </c>
      <c r="LUF18" s="24">
        <f>[32]Cashflow!LUE16/1000</f>
        <v>0</v>
      </c>
      <c r="LUG18" s="24">
        <f>[32]Cashflow!LUF16/1000</f>
        <v>0</v>
      </c>
      <c r="LUH18" s="24">
        <f>[32]Cashflow!LUG16/1000</f>
        <v>0</v>
      </c>
      <c r="LUI18" s="24">
        <f>[32]Cashflow!LUH16/1000</f>
        <v>0</v>
      </c>
      <c r="LUJ18" s="24">
        <f>[32]Cashflow!LUI16/1000</f>
        <v>0</v>
      </c>
      <c r="LUK18" s="24">
        <f>[32]Cashflow!LUJ16/1000</f>
        <v>0</v>
      </c>
      <c r="LUL18" s="24">
        <f>[32]Cashflow!LUK16/1000</f>
        <v>0</v>
      </c>
      <c r="LUM18" s="24">
        <f>[32]Cashflow!LUL16/1000</f>
        <v>0</v>
      </c>
      <c r="LUN18" s="24">
        <f>[32]Cashflow!LUM16/1000</f>
        <v>0</v>
      </c>
      <c r="LUO18" s="24">
        <f>[32]Cashflow!LUN16/1000</f>
        <v>0</v>
      </c>
      <c r="LUP18" s="24">
        <f>[32]Cashflow!LUO16/1000</f>
        <v>0</v>
      </c>
      <c r="LUQ18" s="24">
        <f>[32]Cashflow!LUP16/1000</f>
        <v>0</v>
      </c>
      <c r="LUR18" s="24">
        <f>[32]Cashflow!LUQ16/1000</f>
        <v>0</v>
      </c>
      <c r="LUS18" s="24">
        <f>[32]Cashflow!LUR16/1000</f>
        <v>0</v>
      </c>
      <c r="LUT18" s="24">
        <f>[32]Cashflow!LUS16/1000</f>
        <v>0</v>
      </c>
      <c r="LUU18" s="24">
        <f>[32]Cashflow!LUT16/1000</f>
        <v>0</v>
      </c>
      <c r="LUV18" s="24">
        <f>[32]Cashflow!LUU16/1000</f>
        <v>0</v>
      </c>
      <c r="LUW18" s="24">
        <f>[32]Cashflow!LUV16/1000</f>
        <v>0</v>
      </c>
      <c r="LUX18" s="24">
        <f>[32]Cashflow!LUW16/1000</f>
        <v>0</v>
      </c>
      <c r="LUY18" s="24">
        <f>[32]Cashflow!LUX16/1000</f>
        <v>0</v>
      </c>
      <c r="LUZ18" s="24">
        <f>[32]Cashflow!LUY16/1000</f>
        <v>0</v>
      </c>
      <c r="LVA18" s="24">
        <f>[32]Cashflow!LUZ16/1000</f>
        <v>0</v>
      </c>
      <c r="LVB18" s="24">
        <f>[32]Cashflow!LVA16/1000</f>
        <v>0</v>
      </c>
      <c r="LVC18" s="24">
        <f>[32]Cashflow!LVB16/1000</f>
        <v>0</v>
      </c>
      <c r="LVD18" s="24">
        <f>[32]Cashflow!LVC16/1000</f>
        <v>0</v>
      </c>
      <c r="LVE18" s="24">
        <f>[32]Cashflow!LVD16/1000</f>
        <v>0</v>
      </c>
      <c r="LVF18" s="24">
        <f>[32]Cashflow!LVE16/1000</f>
        <v>0</v>
      </c>
      <c r="LVG18" s="24">
        <f>[32]Cashflow!LVF16/1000</f>
        <v>0</v>
      </c>
      <c r="LVH18" s="24">
        <f>[32]Cashflow!LVG16/1000</f>
        <v>0</v>
      </c>
      <c r="LVI18" s="24">
        <f>[32]Cashflow!LVH16/1000</f>
        <v>0</v>
      </c>
      <c r="LVJ18" s="24">
        <f>[32]Cashflow!LVI16/1000</f>
        <v>0</v>
      </c>
      <c r="LVK18" s="24">
        <f>[32]Cashflow!LVJ16/1000</f>
        <v>0</v>
      </c>
      <c r="LVL18" s="24">
        <f>[32]Cashflow!LVK16/1000</f>
        <v>0</v>
      </c>
      <c r="LVM18" s="24">
        <f>[32]Cashflow!LVL16/1000</f>
        <v>0</v>
      </c>
      <c r="LVN18" s="24">
        <f>[32]Cashflow!LVM16/1000</f>
        <v>0</v>
      </c>
      <c r="LVO18" s="24">
        <f>[32]Cashflow!LVN16/1000</f>
        <v>0</v>
      </c>
      <c r="LVP18" s="24">
        <f>[32]Cashflow!LVO16/1000</f>
        <v>0</v>
      </c>
      <c r="LVQ18" s="24">
        <f>[32]Cashflow!LVP16/1000</f>
        <v>0</v>
      </c>
      <c r="LVR18" s="24">
        <f>[32]Cashflow!LVQ16/1000</f>
        <v>0</v>
      </c>
      <c r="LVS18" s="24">
        <f>[32]Cashflow!LVR16/1000</f>
        <v>0</v>
      </c>
      <c r="LVT18" s="24">
        <f>[32]Cashflow!LVS16/1000</f>
        <v>0</v>
      </c>
      <c r="LVU18" s="24">
        <f>[32]Cashflow!LVT16/1000</f>
        <v>0</v>
      </c>
      <c r="LVV18" s="24">
        <f>[32]Cashflow!LVU16/1000</f>
        <v>0</v>
      </c>
      <c r="LVW18" s="24">
        <f>[32]Cashflow!LVV16/1000</f>
        <v>0</v>
      </c>
      <c r="LVX18" s="24">
        <f>[32]Cashflow!LVW16/1000</f>
        <v>0</v>
      </c>
      <c r="LVY18" s="24">
        <f>[32]Cashflow!LVX16/1000</f>
        <v>0</v>
      </c>
      <c r="LVZ18" s="24">
        <f>[32]Cashflow!LVY16/1000</f>
        <v>0</v>
      </c>
      <c r="LWA18" s="24">
        <f>[32]Cashflow!LVZ16/1000</f>
        <v>0</v>
      </c>
      <c r="LWB18" s="24">
        <f>[32]Cashflow!LWA16/1000</f>
        <v>0</v>
      </c>
      <c r="LWC18" s="24">
        <f>[32]Cashflow!LWB16/1000</f>
        <v>0</v>
      </c>
      <c r="LWD18" s="24">
        <f>[32]Cashflow!LWC16/1000</f>
        <v>0</v>
      </c>
      <c r="LWE18" s="24">
        <f>[32]Cashflow!LWD16/1000</f>
        <v>0</v>
      </c>
      <c r="LWF18" s="24">
        <f>[32]Cashflow!LWE16/1000</f>
        <v>0</v>
      </c>
      <c r="LWG18" s="24">
        <f>[32]Cashflow!LWF16/1000</f>
        <v>0</v>
      </c>
      <c r="LWH18" s="24">
        <f>[32]Cashflow!LWG16/1000</f>
        <v>0</v>
      </c>
      <c r="LWI18" s="24">
        <f>[32]Cashflow!LWH16/1000</f>
        <v>0</v>
      </c>
      <c r="LWJ18" s="24">
        <f>[32]Cashflow!LWI16/1000</f>
        <v>0</v>
      </c>
      <c r="LWK18" s="24">
        <f>[32]Cashflow!LWJ16/1000</f>
        <v>0</v>
      </c>
      <c r="LWL18" s="24">
        <f>[32]Cashflow!LWK16/1000</f>
        <v>0</v>
      </c>
      <c r="LWM18" s="24">
        <f>[32]Cashflow!LWL16/1000</f>
        <v>0</v>
      </c>
      <c r="LWN18" s="24">
        <f>[32]Cashflow!LWM16/1000</f>
        <v>0</v>
      </c>
      <c r="LWO18" s="24">
        <f>[32]Cashflow!LWN16/1000</f>
        <v>0</v>
      </c>
      <c r="LWP18" s="24">
        <f>[32]Cashflow!LWO16/1000</f>
        <v>0</v>
      </c>
      <c r="LWQ18" s="24">
        <f>[32]Cashflow!LWP16/1000</f>
        <v>0</v>
      </c>
      <c r="LWR18" s="24">
        <f>[32]Cashflow!LWQ16/1000</f>
        <v>0</v>
      </c>
      <c r="LWS18" s="24">
        <f>[32]Cashflow!LWR16/1000</f>
        <v>0</v>
      </c>
      <c r="LWT18" s="24">
        <f>[32]Cashflow!LWS16/1000</f>
        <v>0</v>
      </c>
      <c r="LWU18" s="24">
        <f>[32]Cashflow!LWT16/1000</f>
        <v>0</v>
      </c>
      <c r="LWV18" s="24">
        <f>[32]Cashflow!LWU16/1000</f>
        <v>0</v>
      </c>
      <c r="LWW18" s="24">
        <f>[32]Cashflow!LWV16/1000</f>
        <v>0</v>
      </c>
      <c r="LWX18" s="24">
        <f>[32]Cashflow!LWW16/1000</f>
        <v>0</v>
      </c>
      <c r="LWY18" s="24">
        <f>[32]Cashflow!LWX16/1000</f>
        <v>0</v>
      </c>
      <c r="LWZ18" s="24">
        <f>[32]Cashflow!LWY16/1000</f>
        <v>0</v>
      </c>
      <c r="LXA18" s="24">
        <f>[32]Cashflow!LWZ16/1000</f>
        <v>0</v>
      </c>
      <c r="LXB18" s="24">
        <f>[32]Cashflow!LXA16/1000</f>
        <v>0</v>
      </c>
      <c r="LXC18" s="24">
        <f>[32]Cashflow!LXB16/1000</f>
        <v>0</v>
      </c>
      <c r="LXD18" s="24">
        <f>[32]Cashflow!LXC16/1000</f>
        <v>0</v>
      </c>
      <c r="LXE18" s="24">
        <f>[32]Cashflow!LXD16/1000</f>
        <v>0</v>
      </c>
      <c r="LXF18" s="24">
        <f>[32]Cashflow!LXE16/1000</f>
        <v>0</v>
      </c>
      <c r="LXG18" s="24">
        <f>[32]Cashflow!LXF16/1000</f>
        <v>0</v>
      </c>
      <c r="LXH18" s="24">
        <f>[32]Cashflow!LXG16/1000</f>
        <v>0</v>
      </c>
      <c r="LXI18" s="24">
        <f>[32]Cashflow!LXH16/1000</f>
        <v>0</v>
      </c>
      <c r="LXJ18" s="24">
        <f>[32]Cashflow!LXI16/1000</f>
        <v>0</v>
      </c>
      <c r="LXK18" s="24">
        <f>[32]Cashflow!LXJ16/1000</f>
        <v>0</v>
      </c>
      <c r="LXL18" s="24">
        <f>[32]Cashflow!LXK16/1000</f>
        <v>0</v>
      </c>
      <c r="LXM18" s="24">
        <f>[32]Cashflow!LXL16/1000</f>
        <v>0</v>
      </c>
      <c r="LXN18" s="24">
        <f>[32]Cashflow!LXM16/1000</f>
        <v>0</v>
      </c>
      <c r="LXO18" s="24">
        <f>[32]Cashflow!LXN16/1000</f>
        <v>0</v>
      </c>
      <c r="LXP18" s="24">
        <f>[32]Cashflow!LXO16/1000</f>
        <v>0</v>
      </c>
      <c r="LXQ18" s="24">
        <f>[32]Cashflow!LXP16/1000</f>
        <v>0</v>
      </c>
      <c r="LXR18" s="24">
        <f>[32]Cashflow!LXQ16/1000</f>
        <v>0</v>
      </c>
      <c r="LXS18" s="24">
        <f>[32]Cashflow!LXR16/1000</f>
        <v>0</v>
      </c>
      <c r="LXT18" s="24">
        <f>[32]Cashflow!LXS16/1000</f>
        <v>0</v>
      </c>
      <c r="LXU18" s="24">
        <f>[32]Cashflow!LXT16/1000</f>
        <v>0</v>
      </c>
      <c r="LXV18" s="24">
        <f>[32]Cashflow!LXU16/1000</f>
        <v>0</v>
      </c>
      <c r="LXW18" s="24">
        <f>[32]Cashflow!LXV16/1000</f>
        <v>0</v>
      </c>
      <c r="LXX18" s="24">
        <f>[32]Cashflow!LXW16/1000</f>
        <v>0</v>
      </c>
      <c r="LXY18" s="24">
        <f>[32]Cashflow!LXX16/1000</f>
        <v>0</v>
      </c>
      <c r="LXZ18" s="24">
        <f>[32]Cashflow!LXY16/1000</f>
        <v>0</v>
      </c>
      <c r="LYA18" s="24">
        <f>[32]Cashflow!LXZ16/1000</f>
        <v>0</v>
      </c>
      <c r="LYB18" s="24">
        <f>[32]Cashflow!LYA16/1000</f>
        <v>0</v>
      </c>
      <c r="LYC18" s="24">
        <f>[32]Cashflow!LYB16/1000</f>
        <v>0</v>
      </c>
      <c r="LYD18" s="24">
        <f>[32]Cashflow!LYC16/1000</f>
        <v>0</v>
      </c>
      <c r="LYE18" s="24">
        <f>[32]Cashflow!LYD16/1000</f>
        <v>0</v>
      </c>
      <c r="LYF18" s="24">
        <f>[32]Cashflow!LYE16/1000</f>
        <v>0</v>
      </c>
      <c r="LYG18" s="24">
        <f>[32]Cashflow!LYF16/1000</f>
        <v>0</v>
      </c>
      <c r="LYH18" s="24">
        <f>[32]Cashflow!LYG16/1000</f>
        <v>0</v>
      </c>
      <c r="LYI18" s="24">
        <f>[32]Cashflow!LYH16/1000</f>
        <v>0</v>
      </c>
      <c r="LYJ18" s="24">
        <f>[32]Cashflow!LYI16/1000</f>
        <v>0</v>
      </c>
      <c r="LYK18" s="24">
        <f>[32]Cashflow!LYJ16/1000</f>
        <v>0</v>
      </c>
      <c r="LYL18" s="24">
        <f>[32]Cashflow!LYK16/1000</f>
        <v>0</v>
      </c>
      <c r="LYM18" s="24">
        <f>[32]Cashflow!LYL16/1000</f>
        <v>0</v>
      </c>
      <c r="LYN18" s="24">
        <f>[32]Cashflow!LYM16/1000</f>
        <v>0</v>
      </c>
      <c r="LYO18" s="24">
        <f>[32]Cashflow!LYN16/1000</f>
        <v>0</v>
      </c>
      <c r="LYP18" s="24">
        <f>[32]Cashflow!LYO16/1000</f>
        <v>0</v>
      </c>
      <c r="LYQ18" s="24">
        <f>[32]Cashflow!LYP16/1000</f>
        <v>0</v>
      </c>
      <c r="LYR18" s="24">
        <f>[32]Cashflow!LYQ16/1000</f>
        <v>0</v>
      </c>
      <c r="LYS18" s="24">
        <f>[32]Cashflow!LYR16/1000</f>
        <v>0</v>
      </c>
      <c r="LYT18" s="24">
        <f>[32]Cashflow!LYS16/1000</f>
        <v>0</v>
      </c>
      <c r="LYU18" s="24">
        <f>[32]Cashflow!LYT16/1000</f>
        <v>0</v>
      </c>
      <c r="LYV18" s="24">
        <f>[32]Cashflow!LYU16/1000</f>
        <v>0</v>
      </c>
      <c r="LYW18" s="24">
        <f>[32]Cashflow!LYV16/1000</f>
        <v>0</v>
      </c>
      <c r="LYX18" s="24">
        <f>[32]Cashflow!LYW16/1000</f>
        <v>0</v>
      </c>
      <c r="LYY18" s="24">
        <f>[32]Cashflow!LYX16/1000</f>
        <v>0</v>
      </c>
      <c r="LYZ18" s="24">
        <f>[32]Cashflow!LYY16/1000</f>
        <v>0</v>
      </c>
      <c r="LZA18" s="24">
        <f>[32]Cashflow!LYZ16/1000</f>
        <v>0</v>
      </c>
      <c r="LZB18" s="24">
        <f>[32]Cashflow!LZA16/1000</f>
        <v>0</v>
      </c>
      <c r="LZC18" s="24">
        <f>[32]Cashflow!LZB16/1000</f>
        <v>0</v>
      </c>
      <c r="LZD18" s="24">
        <f>[32]Cashflow!LZC16/1000</f>
        <v>0</v>
      </c>
      <c r="LZE18" s="24">
        <f>[32]Cashflow!LZD16/1000</f>
        <v>0</v>
      </c>
      <c r="LZF18" s="24">
        <f>[32]Cashflow!LZE16/1000</f>
        <v>0</v>
      </c>
      <c r="LZG18" s="24">
        <f>[32]Cashflow!LZF16/1000</f>
        <v>0</v>
      </c>
      <c r="LZH18" s="24">
        <f>[32]Cashflow!LZG16/1000</f>
        <v>0</v>
      </c>
      <c r="LZI18" s="24">
        <f>[32]Cashflow!LZH16/1000</f>
        <v>0</v>
      </c>
      <c r="LZJ18" s="24">
        <f>[32]Cashflow!LZI16/1000</f>
        <v>0</v>
      </c>
      <c r="LZK18" s="24">
        <f>[32]Cashflow!LZJ16/1000</f>
        <v>0</v>
      </c>
      <c r="LZL18" s="24">
        <f>[32]Cashflow!LZK16/1000</f>
        <v>0</v>
      </c>
      <c r="LZM18" s="24">
        <f>[32]Cashflow!LZL16/1000</f>
        <v>0</v>
      </c>
      <c r="LZN18" s="24">
        <f>[32]Cashflow!LZM16/1000</f>
        <v>0</v>
      </c>
      <c r="LZO18" s="24">
        <f>[32]Cashflow!LZN16/1000</f>
        <v>0</v>
      </c>
      <c r="LZP18" s="24">
        <f>[32]Cashflow!LZO16/1000</f>
        <v>0</v>
      </c>
      <c r="LZQ18" s="24">
        <f>[32]Cashflow!LZP16/1000</f>
        <v>0</v>
      </c>
      <c r="LZR18" s="24">
        <f>[32]Cashflow!LZQ16/1000</f>
        <v>0</v>
      </c>
      <c r="LZS18" s="24">
        <f>[32]Cashflow!LZR16/1000</f>
        <v>0</v>
      </c>
      <c r="LZT18" s="24">
        <f>[32]Cashflow!LZS16/1000</f>
        <v>0</v>
      </c>
      <c r="LZU18" s="24">
        <f>[32]Cashflow!LZT16/1000</f>
        <v>0</v>
      </c>
      <c r="LZV18" s="24">
        <f>[32]Cashflow!LZU16/1000</f>
        <v>0</v>
      </c>
      <c r="LZW18" s="24">
        <f>[32]Cashflow!LZV16/1000</f>
        <v>0</v>
      </c>
      <c r="LZX18" s="24">
        <f>[32]Cashflow!LZW16/1000</f>
        <v>0</v>
      </c>
      <c r="LZY18" s="24">
        <f>[32]Cashflow!LZX16/1000</f>
        <v>0</v>
      </c>
      <c r="LZZ18" s="24">
        <f>[32]Cashflow!LZY16/1000</f>
        <v>0</v>
      </c>
      <c r="MAA18" s="24">
        <f>[32]Cashflow!LZZ16/1000</f>
        <v>0</v>
      </c>
      <c r="MAB18" s="24">
        <f>[32]Cashflow!MAA16/1000</f>
        <v>0</v>
      </c>
      <c r="MAC18" s="24">
        <f>[32]Cashflow!MAB16/1000</f>
        <v>0</v>
      </c>
      <c r="MAD18" s="24">
        <f>[32]Cashflow!MAC16/1000</f>
        <v>0</v>
      </c>
      <c r="MAE18" s="24">
        <f>[32]Cashflow!MAD16/1000</f>
        <v>0</v>
      </c>
      <c r="MAF18" s="24">
        <f>[32]Cashflow!MAE16/1000</f>
        <v>0</v>
      </c>
      <c r="MAG18" s="24">
        <f>[32]Cashflow!MAF16/1000</f>
        <v>0</v>
      </c>
      <c r="MAH18" s="24">
        <f>[32]Cashflow!MAG16/1000</f>
        <v>0</v>
      </c>
      <c r="MAI18" s="24">
        <f>[32]Cashflow!MAH16/1000</f>
        <v>0</v>
      </c>
      <c r="MAJ18" s="24">
        <f>[32]Cashflow!MAI16/1000</f>
        <v>0</v>
      </c>
      <c r="MAK18" s="24">
        <f>[32]Cashflow!MAJ16/1000</f>
        <v>0</v>
      </c>
      <c r="MAL18" s="24">
        <f>[32]Cashflow!MAK16/1000</f>
        <v>0</v>
      </c>
      <c r="MAM18" s="24">
        <f>[32]Cashflow!MAL16/1000</f>
        <v>0</v>
      </c>
      <c r="MAN18" s="24">
        <f>[32]Cashflow!MAM16/1000</f>
        <v>0</v>
      </c>
      <c r="MAO18" s="24">
        <f>[32]Cashflow!MAN16/1000</f>
        <v>0</v>
      </c>
      <c r="MAP18" s="24">
        <f>[32]Cashflow!MAO16/1000</f>
        <v>0</v>
      </c>
      <c r="MAQ18" s="24">
        <f>[32]Cashflow!MAP16/1000</f>
        <v>0</v>
      </c>
      <c r="MAR18" s="24">
        <f>[32]Cashflow!MAQ16/1000</f>
        <v>0</v>
      </c>
      <c r="MAS18" s="24">
        <f>[32]Cashflow!MAR16/1000</f>
        <v>0</v>
      </c>
      <c r="MAT18" s="24">
        <f>[32]Cashflow!MAS16/1000</f>
        <v>0</v>
      </c>
      <c r="MAU18" s="24">
        <f>[32]Cashflow!MAT16/1000</f>
        <v>0</v>
      </c>
      <c r="MAV18" s="24">
        <f>[32]Cashflow!MAU16/1000</f>
        <v>0</v>
      </c>
      <c r="MAW18" s="24">
        <f>[32]Cashflow!MAV16/1000</f>
        <v>0</v>
      </c>
      <c r="MAX18" s="24">
        <f>[32]Cashflow!MAW16/1000</f>
        <v>0</v>
      </c>
      <c r="MAY18" s="24">
        <f>[32]Cashflow!MAX16/1000</f>
        <v>0</v>
      </c>
      <c r="MAZ18" s="24">
        <f>[32]Cashflow!MAY16/1000</f>
        <v>0</v>
      </c>
      <c r="MBA18" s="24">
        <f>[32]Cashflow!MAZ16/1000</f>
        <v>0</v>
      </c>
      <c r="MBB18" s="24">
        <f>[32]Cashflow!MBA16/1000</f>
        <v>0</v>
      </c>
      <c r="MBC18" s="24">
        <f>[32]Cashflow!MBB16/1000</f>
        <v>0</v>
      </c>
      <c r="MBD18" s="24">
        <f>[32]Cashflow!MBC16/1000</f>
        <v>0</v>
      </c>
      <c r="MBE18" s="24">
        <f>[32]Cashflow!MBD16/1000</f>
        <v>0</v>
      </c>
      <c r="MBF18" s="24">
        <f>[32]Cashflow!MBE16/1000</f>
        <v>0</v>
      </c>
      <c r="MBG18" s="24">
        <f>[32]Cashflow!MBF16/1000</f>
        <v>0</v>
      </c>
      <c r="MBH18" s="24">
        <f>[32]Cashflow!MBG16/1000</f>
        <v>0</v>
      </c>
      <c r="MBI18" s="24">
        <f>[32]Cashflow!MBH16/1000</f>
        <v>0</v>
      </c>
      <c r="MBJ18" s="24">
        <f>[32]Cashflow!MBI16/1000</f>
        <v>0</v>
      </c>
      <c r="MBK18" s="24">
        <f>[32]Cashflow!MBJ16/1000</f>
        <v>0</v>
      </c>
      <c r="MBL18" s="24">
        <f>[32]Cashflow!MBK16/1000</f>
        <v>0</v>
      </c>
      <c r="MBM18" s="24">
        <f>[32]Cashflow!MBL16/1000</f>
        <v>0</v>
      </c>
      <c r="MBN18" s="24">
        <f>[32]Cashflow!MBM16/1000</f>
        <v>0</v>
      </c>
      <c r="MBO18" s="24">
        <f>[32]Cashflow!MBN16/1000</f>
        <v>0</v>
      </c>
      <c r="MBP18" s="24">
        <f>[32]Cashflow!MBO16/1000</f>
        <v>0</v>
      </c>
      <c r="MBQ18" s="24">
        <f>[32]Cashflow!MBP16/1000</f>
        <v>0</v>
      </c>
      <c r="MBR18" s="24">
        <f>[32]Cashflow!MBQ16/1000</f>
        <v>0</v>
      </c>
      <c r="MBS18" s="24">
        <f>[32]Cashflow!MBR16/1000</f>
        <v>0</v>
      </c>
      <c r="MBT18" s="24">
        <f>[32]Cashflow!MBS16/1000</f>
        <v>0</v>
      </c>
      <c r="MBU18" s="24">
        <f>[32]Cashflow!MBT16/1000</f>
        <v>0</v>
      </c>
      <c r="MBV18" s="24">
        <f>[32]Cashflow!MBU16/1000</f>
        <v>0</v>
      </c>
      <c r="MBW18" s="24">
        <f>[32]Cashflow!MBV16/1000</f>
        <v>0</v>
      </c>
      <c r="MBX18" s="24">
        <f>[32]Cashflow!MBW16/1000</f>
        <v>0</v>
      </c>
      <c r="MBY18" s="24">
        <f>[32]Cashflow!MBX16/1000</f>
        <v>0</v>
      </c>
      <c r="MBZ18" s="24">
        <f>[32]Cashflow!MBY16/1000</f>
        <v>0</v>
      </c>
      <c r="MCA18" s="24">
        <f>[32]Cashflow!MBZ16/1000</f>
        <v>0</v>
      </c>
      <c r="MCB18" s="24">
        <f>[32]Cashflow!MCA16/1000</f>
        <v>0</v>
      </c>
      <c r="MCC18" s="24">
        <f>[32]Cashflow!MCB16/1000</f>
        <v>0</v>
      </c>
      <c r="MCD18" s="24">
        <f>[32]Cashflow!MCC16/1000</f>
        <v>0</v>
      </c>
      <c r="MCE18" s="24">
        <f>[32]Cashflow!MCD16/1000</f>
        <v>0</v>
      </c>
      <c r="MCF18" s="24">
        <f>[32]Cashflow!MCE16/1000</f>
        <v>0</v>
      </c>
      <c r="MCG18" s="24">
        <f>[32]Cashflow!MCF16/1000</f>
        <v>0</v>
      </c>
      <c r="MCH18" s="24">
        <f>[32]Cashflow!MCG16/1000</f>
        <v>0</v>
      </c>
      <c r="MCI18" s="24">
        <f>[32]Cashflow!MCH16/1000</f>
        <v>0</v>
      </c>
      <c r="MCJ18" s="24">
        <f>[32]Cashflow!MCI16/1000</f>
        <v>0</v>
      </c>
      <c r="MCK18" s="24">
        <f>[32]Cashflow!MCJ16/1000</f>
        <v>0</v>
      </c>
      <c r="MCL18" s="24">
        <f>[32]Cashflow!MCK16/1000</f>
        <v>0</v>
      </c>
      <c r="MCM18" s="24">
        <f>[32]Cashflow!MCL16/1000</f>
        <v>0</v>
      </c>
      <c r="MCN18" s="24">
        <f>[32]Cashflow!MCM16/1000</f>
        <v>0</v>
      </c>
      <c r="MCO18" s="24">
        <f>[32]Cashflow!MCN16/1000</f>
        <v>0</v>
      </c>
      <c r="MCP18" s="24">
        <f>[32]Cashflow!MCO16/1000</f>
        <v>0</v>
      </c>
      <c r="MCQ18" s="24">
        <f>[32]Cashflow!MCP16/1000</f>
        <v>0</v>
      </c>
      <c r="MCR18" s="24">
        <f>[32]Cashflow!MCQ16/1000</f>
        <v>0</v>
      </c>
      <c r="MCS18" s="24">
        <f>[32]Cashflow!MCR16/1000</f>
        <v>0</v>
      </c>
      <c r="MCT18" s="24">
        <f>[32]Cashflow!MCS16/1000</f>
        <v>0</v>
      </c>
      <c r="MCU18" s="24">
        <f>[32]Cashflow!MCT16/1000</f>
        <v>0</v>
      </c>
      <c r="MCV18" s="24">
        <f>[32]Cashflow!MCU16/1000</f>
        <v>0</v>
      </c>
      <c r="MCW18" s="24">
        <f>[32]Cashflow!MCV16/1000</f>
        <v>0</v>
      </c>
      <c r="MCX18" s="24">
        <f>[32]Cashflow!MCW16/1000</f>
        <v>0</v>
      </c>
      <c r="MCY18" s="24">
        <f>[32]Cashflow!MCX16/1000</f>
        <v>0</v>
      </c>
      <c r="MCZ18" s="24">
        <f>[32]Cashflow!MCY16/1000</f>
        <v>0</v>
      </c>
      <c r="MDA18" s="24">
        <f>[32]Cashflow!MCZ16/1000</f>
        <v>0</v>
      </c>
      <c r="MDB18" s="24">
        <f>[32]Cashflow!MDA16/1000</f>
        <v>0</v>
      </c>
      <c r="MDC18" s="24">
        <f>[32]Cashflow!MDB16/1000</f>
        <v>0</v>
      </c>
      <c r="MDD18" s="24">
        <f>[32]Cashflow!MDC16/1000</f>
        <v>0</v>
      </c>
      <c r="MDE18" s="24">
        <f>[32]Cashflow!MDD16/1000</f>
        <v>0</v>
      </c>
      <c r="MDF18" s="24">
        <f>[32]Cashflow!MDE16/1000</f>
        <v>0</v>
      </c>
      <c r="MDG18" s="24">
        <f>[32]Cashflow!MDF16/1000</f>
        <v>0</v>
      </c>
      <c r="MDH18" s="24">
        <f>[32]Cashflow!MDG16/1000</f>
        <v>0</v>
      </c>
      <c r="MDI18" s="24">
        <f>[32]Cashflow!MDH16/1000</f>
        <v>0</v>
      </c>
      <c r="MDJ18" s="24">
        <f>[32]Cashflow!MDI16/1000</f>
        <v>0</v>
      </c>
      <c r="MDK18" s="24">
        <f>[32]Cashflow!MDJ16/1000</f>
        <v>0</v>
      </c>
      <c r="MDL18" s="24">
        <f>[32]Cashflow!MDK16/1000</f>
        <v>0</v>
      </c>
      <c r="MDM18" s="24">
        <f>[32]Cashflow!MDL16/1000</f>
        <v>0</v>
      </c>
      <c r="MDN18" s="24">
        <f>[32]Cashflow!MDM16/1000</f>
        <v>0</v>
      </c>
      <c r="MDO18" s="24">
        <f>[32]Cashflow!MDN16/1000</f>
        <v>0</v>
      </c>
      <c r="MDP18" s="24">
        <f>[32]Cashflow!MDO16/1000</f>
        <v>0</v>
      </c>
      <c r="MDQ18" s="24">
        <f>[32]Cashflow!MDP16/1000</f>
        <v>0</v>
      </c>
      <c r="MDR18" s="24">
        <f>[32]Cashflow!MDQ16/1000</f>
        <v>0</v>
      </c>
      <c r="MDS18" s="24">
        <f>[32]Cashflow!MDR16/1000</f>
        <v>0</v>
      </c>
      <c r="MDT18" s="24">
        <f>[32]Cashflow!MDS16/1000</f>
        <v>0</v>
      </c>
      <c r="MDU18" s="24">
        <f>[32]Cashflow!MDT16/1000</f>
        <v>0</v>
      </c>
      <c r="MDV18" s="24">
        <f>[32]Cashflow!MDU16/1000</f>
        <v>0</v>
      </c>
      <c r="MDW18" s="24">
        <f>[32]Cashflow!MDV16/1000</f>
        <v>0</v>
      </c>
      <c r="MDX18" s="24">
        <f>[32]Cashflow!MDW16/1000</f>
        <v>0</v>
      </c>
      <c r="MDY18" s="24">
        <f>[32]Cashflow!MDX16/1000</f>
        <v>0</v>
      </c>
      <c r="MDZ18" s="24">
        <f>[32]Cashflow!MDY16/1000</f>
        <v>0</v>
      </c>
      <c r="MEA18" s="24">
        <f>[32]Cashflow!MDZ16/1000</f>
        <v>0</v>
      </c>
      <c r="MEB18" s="24">
        <f>[32]Cashflow!MEA16/1000</f>
        <v>0</v>
      </c>
      <c r="MEC18" s="24">
        <f>[32]Cashflow!MEB16/1000</f>
        <v>0</v>
      </c>
      <c r="MED18" s="24">
        <f>[32]Cashflow!MEC16/1000</f>
        <v>0</v>
      </c>
      <c r="MEE18" s="24">
        <f>[32]Cashflow!MED16/1000</f>
        <v>0</v>
      </c>
      <c r="MEF18" s="24">
        <f>[32]Cashflow!MEE16/1000</f>
        <v>0</v>
      </c>
      <c r="MEG18" s="24">
        <f>[32]Cashflow!MEF16/1000</f>
        <v>0</v>
      </c>
      <c r="MEH18" s="24">
        <f>[32]Cashflow!MEG16/1000</f>
        <v>0</v>
      </c>
      <c r="MEI18" s="24">
        <f>[32]Cashflow!MEH16/1000</f>
        <v>0</v>
      </c>
      <c r="MEJ18" s="24">
        <f>[32]Cashflow!MEI16/1000</f>
        <v>0</v>
      </c>
      <c r="MEK18" s="24">
        <f>[32]Cashflow!MEJ16/1000</f>
        <v>0</v>
      </c>
      <c r="MEL18" s="24">
        <f>[32]Cashflow!MEK16/1000</f>
        <v>0</v>
      </c>
      <c r="MEM18" s="24">
        <f>[32]Cashflow!MEL16/1000</f>
        <v>0</v>
      </c>
      <c r="MEN18" s="24">
        <f>[32]Cashflow!MEM16/1000</f>
        <v>0</v>
      </c>
      <c r="MEO18" s="24">
        <f>[32]Cashflow!MEN16/1000</f>
        <v>0</v>
      </c>
      <c r="MEP18" s="24">
        <f>[32]Cashflow!MEO16/1000</f>
        <v>0</v>
      </c>
      <c r="MEQ18" s="24">
        <f>[32]Cashflow!MEP16/1000</f>
        <v>0</v>
      </c>
      <c r="MER18" s="24">
        <f>[32]Cashflow!MEQ16/1000</f>
        <v>0</v>
      </c>
      <c r="MES18" s="24">
        <f>[32]Cashflow!MER16/1000</f>
        <v>0</v>
      </c>
      <c r="MET18" s="24">
        <f>[32]Cashflow!MES16/1000</f>
        <v>0</v>
      </c>
      <c r="MEU18" s="24">
        <f>[32]Cashflow!MET16/1000</f>
        <v>0</v>
      </c>
      <c r="MEV18" s="24">
        <f>[32]Cashflow!MEU16/1000</f>
        <v>0</v>
      </c>
      <c r="MEW18" s="24">
        <f>[32]Cashflow!MEV16/1000</f>
        <v>0</v>
      </c>
      <c r="MEX18" s="24">
        <f>[32]Cashflow!MEW16/1000</f>
        <v>0</v>
      </c>
      <c r="MEY18" s="24">
        <f>[32]Cashflow!MEX16/1000</f>
        <v>0</v>
      </c>
      <c r="MEZ18" s="24">
        <f>[32]Cashflow!MEY16/1000</f>
        <v>0</v>
      </c>
      <c r="MFA18" s="24">
        <f>[32]Cashflow!MEZ16/1000</f>
        <v>0</v>
      </c>
      <c r="MFB18" s="24">
        <f>[32]Cashflow!MFA16/1000</f>
        <v>0</v>
      </c>
      <c r="MFC18" s="24">
        <f>[32]Cashflow!MFB16/1000</f>
        <v>0</v>
      </c>
      <c r="MFD18" s="24">
        <f>[32]Cashflow!MFC16/1000</f>
        <v>0</v>
      </c>
      <c r="MFE18" s="24">
        <f>[32]Cashflow!MFD16/1000</f>
        <v>0</v>
      </c>
      <c r="MFF18" s="24">
        <f>[32]Cashflow!MFE16/1000</f>
        <v>0</v>
      </c>
      <c r="MFG18" s="24">
        <f>[32]Cashflow!MFF16/1000</f>
        <v>0</v>
      </c>
      <c r="MFH18" s="24">
        <f>[32]Cashflow!MFG16/1000</f>
        <v>0</v>
      </c>
      <c r="MFI18" s="24">
        <f>[32]Cashflow!MFH16/1000</f>
        <v>0</v>
      </c>
      <c r="MFJ18" s="24">
        <f>[32]Cashflow!MFI16/1000</f>
        <v>0</v>
      </c>
      <c r="MFK18" s="24">
        <f>[32]Cashflow!MFJ16/1000</f>
        <v>0</v>
      </c>
      <c r="MFL18" s="24">
        <f>[32]Cashflow!MFK16/1000</f>
        <v>0</v>
      </c>
      <c r="MFM18" s="24">
        <f>[32]Cashflow!MFL16/1000</f>
        <v>0</v>
      </c>
      <c r="MFN18" s="24">
        <f>[32]Cashflow!MFM16/1000</f>
        <v>0</v>
      </c>
      <c r="MFO18" s="24">
        <f>[32]Cashflow!MFN16/1000</f>
        <v>0</v>
      </c>
      <c r="MFP18" s="24">
        <f>[32]Cashflow!MFO16/1000</f>
        <v>0</v>
      </c>
      <c r="MFQ18" s="24">
        <f>[32]Cashflow!MFP16/1000</f>
        <v>0</v>
      </c>
      <c r="MFR18" s="24">
        <f>[32]Cashflow!MFQ16/1000</f>
        <v>0</v>
      </c>
      <c r="MFS18" s="24">
        <f>[32]Cashflow!MFR16/1000</f>
        <v>0</v>
      </c>
      <c r="MFT18" s="24">
        <f>[32]Cashflow!MFS16/1000</f>
        <v>0</v>
      </c>
      <c r="MFU18" s="24">
        <f>[32]Cashflow!MFT16/1000</f>
        <v>0</v>
      </c>
      <c r="MFV18" s="24">
        <f>[32]Cashflow!MFU16/1000</f>
        <v>0</v>
      </c>
      <c r="MFW18" s="24">
        <f>[32]Cashflow!MFV16/1000</f>
        <v>0</v>
      </c>
      <c r="MFX18" s="24">
        <f>[32]Cashflow!MFW16/1000</f>
        <v>0</v>
      </c>
      <c r="MFY18" s="24">
        <f>[32]Cashflow!MFX16/1000</f>
        <v>0</v>
      </c>
      <c r="MFZ18" s="24">
        <f>[32]Cashflow!MFY16/1000</f>
        <v>0</v>
      </c>
      <c r="MGA18" s="24">
        <f>[32]Cashflow!MFZ16/1000</f>
        <v>0</v>
      </c>
      <c r="MGB18" s="24">
        <f>[32]Cashflow!MGA16/1000</f>
        <v>0</v>
      </c>
      <c r="MGC18" s="24">
        <f>[32]Cashflow!MGB16/1000</f>
        <v>0</v>
      </c>
      <c r="MGD18" s="24">
        <f>[32]Cashflow!MGC16/1000</f>
        <v>0</v>
      </c>
      <c r="MGE18" s="24">
        <f>[32]Cashflow!MGD16/1000</f>
        <v>0</v>
      </c>
      <c r="MGF18" s="24">
        <f>[32]Cashflow!MGE16/1000</f>
        <v>0</v>
      </c>
      <c r="MGG18" s="24">
        <f>[32]Cashflow!MGF16/1000</f>
        <v>0</v>
      </c>
      <c r="MGH18" s="24">
        <f>[32]Cashflow!MGG16/1000</f>
        <v>0</v>
      </c>
      <c r="MGI18" s="24">
        <f>[32]Cashflow!MGH16/1000</f>
        <v>0</v>
      </c>
      <c r="MGJ18" s="24">
        <f>[32]Cashflow!MGI16/1000</f>
        <v>0</v>
      </c>
      <c r="MGK18" s="24">
        <f>[32]Cashflow!MGJ16/1000</f>
        <v>0</v>
      </c>
      <c r="MGL18" s="24">
        <f>[32]Cashflow!MGK16/1000</f>
        <v>0</v>
      </c>
      <c r="MGM18" s="24">
        <f>[32]Cashflow!MGL16/1000</f>
        <v>0</v>
      </c>
      <c r="MGN18" s="24">
        <f>[32]Cashflow!MGM16/1000</f>
        <v>0</v>
      </c>
      <c r="MGO18" s="24">
        <f>[32]Cashflow!MGN16/1000</f>
        <v>0</v>
      </c>
      <c r="MGP18" s="24">
        <f>[32]Cashflow!MGO16/1000</f>
        <v>0</v>
      </c>
      <c r="MGQ18" s="24">
        <f>[32]Cashflow!MGP16/1000</f>
        <v>0</v>
      </c>
      <c r="MGR18" s="24">
        <f>[32]Cashflow!MGQ16/1000</f>
        <v>0</v>
      </c>
      <c r="MGS18" s="24">
        <f>[32]Cashflow!MGR16/1000</f>
        <v>0</v>
      </c>
      <c r="MGT18" s="24">
        <f>[32]Cashflow!MGS16/1000</f>
        <v>0</v>
      </c>
      <c r="MGU18" s="24">
        <f>[32]Cashflow!MGT16/1000</f>
        <v>0</v>
      </c>
      <c r="MGV18" s="24">
        <f>[32]Cashflow!MGU16/1000</f>
        <v>0</v>
      </c>
      <c r="MGW18" s="24">
        <f>[32]Cashflow!MGV16/1000</f>
        <v>0</v>
      </c>
      <c r="MGX18" s="24">
        <f>[32]Cashflow!MGW16/1000</f>
        <v>0</v>
      </c>
      <c r="MGY18" s="24">
        <f>[32]Cashflow!MGX16/1000</f>
        <v>0</v>
      </c>
      <c r="MGZ18" s="24">
        <f>[32]Cashflow!MGY16/1000</f>
        <v>0</v>
      </c>
      <c r="MHA18" s="24">
        <f>[32]Cashflow!MGZ16/1000</f>
        <v>0</v>
      </c>
      <c r="MHB18" s="24">
        <f>[32]Cashflow!MHA16/1000</f>
        <v>0</v>
      </c>
      <c r="MHC18" s="24">
        <f>[32]Cashflow!MHB16/1000</f>
        <v>0</v>
      </c>
      <c r="MHD18" s="24">
        <f>[32]Cashflow!MHC16/1000</f>
        <v>0</v>
      </c>
      <c r="MHE18" s="24">
        <f>[32]Cashflow!MHD16/1000</f>
        <v>0</v>
      </c>
      <c r="MHF18" s="24">
        <f>[32]Cashflow!MHE16/1000</f>
        <v>0</v>
      </c>
      <c r="MHG18" s="24">
        <f>[32]Cashflow!MHF16/1000</f>
        <v>0</v>
      </c>
      <c r="MHH18" s="24">
        <f>[32]Cashflow!MHG16/1000</f>
        <v>0</v>
      </c>
      <c r="MHI18" s="24">
        <f>[32]Cashflow!MHH16/1000</f>
        <v>0</v>
      </c>
      <c r="MHJ18" s="24">
        <f>[32]Cashflow!MHI16/1000</f>
        <v>0</v>
      </c>
      <c r="MHK18" s="24">
        <f>[32]Cashflow!MHJ16/1000</f>
        <v>0</v>
      </c>
      <c r="MHL18" s="24">
        <f>[32]Cashflow!MHK16/1000</f>
        <v>0</v>
      </c>
      <c r="MHM18" s="24">
        <f>[32]Cashflow!MHL16/1000</f>
        <v>0</v>
      </c>
      <c r="MHN18" s="24">
        <f>[32]Cashflow!MHM16/1000</f>
        <v>0</v>
      </c>
      <c r="MHO18" s="24">
        <f>[32]Cashflow!MHN16/1000</f>
        <v>0</v>
      </c>
      <c r="MHP18" s="24">
        <f>[32]Cashflow!MHO16/1000</f>
        <v>0</v>
      </c>
      <c r="MHQ18" s="24">
        <f>[32]Cashflow!MHP16/1000</f>
        <v>0</v>
      </c>
      <c r="MHR18" s="24">
        <f>[32]Cashflow!MHQ16/1000</f>
        <v>0</v>
      </c>
      <c r="MHS18" s="24">
        <f>[32]Cashflow!MHR16/1000</f>
        <v>0</v>
      </c>
      <c r="MHT18" s="24">
        <f>[32]Cashflow!MHS16/1000</f>
        <v>0</v>
      </c>
      <c r="MHU18" s="24">
        <f>[32]Cashflow!MHT16/1000</f>
        <v>0</v>
      </c>
      <c r="MHV18" s="24">
        <f>[32]Cashflow!MHU16/1000</f>
        <v>0</v>
      </c>
      <c r="MHW18" s="24">
        <f>[32]Cashflow!MHV16/1000</f>
        <v>0</v>
      </c>
      <c r="MHX18" s="24">
        <f>[32]Cashflow!MHW16/1000</f>
        <v>0</v>
      </c>
      <c r="MHY18" s="24">
        <f>[32]Cashflow!MHX16/1000</f>
        <v>0</v>
      </c>
      <c r="MHZ18" s="24">
        <f>[32]Cashflow!MHY16/1000</f>
        <v>0</v>
      </c>
      <c r="MIA18" s="24">
        <f>[32]Cashflow!MHZ16/1000</f>
        <v>0</v>
      </c>
      <c r="MIB18" s="24">
        <f>[32]Cashflow!MIA16/1000</f>
        <v>0</v>
      </c>
      <c r="MIC18" s="24">
        <f>[32]Cashflow!MIB16/1000</f>
        <v>0</v>
      </c>
      <c r="MID18" s="24">
        <f>[32]Cashflow!MIC16/1000</f>
        <v>0</v>
      </c>
      <c r="MIE18" s="24">
        <f>[32]Cashflow!MID16/1000</f>
        <v>0</v>
      </c>
      <c r="MIF18" s="24">
        <f>[32]Cashflow!MIE16/1000</f>
        <v>0</v>
      </c>
      <c r="MIG18" s="24">
        <f>[32]Cashflow!MIF16/1000</f>
        <v>0</v>
      </c>
      <c r="MIH18" s="24">
        <f>[32]Cashflow!MIG16/1000</f>
        <v>0</v>
      </c>
      <c r="MII18" s="24">
        <f>[32]Cashflow!MIH16/1000</f>
        <v>0</v>
      </c>
      <c r="MIJ18" s="24">
        <f>[32]Cashflow!MII16/1000</f>
        <v>0</v>
      </c>
      <c r="MIK18" s="24">
        <f>[32]Cashflow!MIJ16/1000</f>
        <v>0</v>
      </c>
      <c r="MIL18" s="24">
        <f>[32]Cashflow!MIK16/1000</f>
        <v>0</v>
      </c>
      <c r="MIM18" s="24">
        <f>[32]Cashflow!MIL16/1000</f>
        <v>0</v>
      </c>
      <c r="MIN18" s="24">
        <f>[32]Cashflow!MIM16/1000</f>
        <v>0</v>
      </c>
      <c r="MIO18" s="24">
        <f>[32]Cashflow!MIN16/1000</f>
        <v>0</v>
      </c>
      <c r="MIP18" s="24">
        <f>[32]Cashflow!MIO16/1000</f>
        <v>0</v>
      </c>
      <c r="MIQ18" s="24">
        <f>[32]Cashflow!MIP16/1000</f>
        <v>0</v>
      </c>
      <c r="MIR18" s="24">
        <f>[32]Cashflow!MIQ16/1000</f>
        <v>0</v>
      </c>
      <c r="MIS18" s="24">
        <f>[32]Cashflow!MIR16/1000</f>
        <v>0</v>
      </c>
      <c r="MIT18" s="24">
        <f>[32]Cashflow!MIS16/1000</f>
        <v>0</v>
      </c>
      <c r="MIU18" s="24">
        <f>[32]Cashflow!MIT16/1000</f>
        <v>0</v>
      </c>
      <c r="MIV18" s="24">
        <f>[32]Cashflow!MIU16/1000</f>
        <v>0</v>
      </c>
      <c r="MIW18" s="24">
        <f>[32]Cashflow!MIV16/1000</f>
        <v>0</v>
      </c>
      <c r="MIX18" s="24">
        <f>[32]Cashflow!MIW16/1000</f>
        <v>0</v>
      </c>
      <c r="MIY18" s="24">
        <f>[32]Cashflow!MIX16/1000</f>
        <v>0</v>
      </c>
      <c r="MIZ18" s="24">
        <f>[32]Cashflow!MIY16/1000</f>
        <v>0</v>
      </c>
      <c r="MJA18" s="24">
        <f>[32]Cashflow!MIZ16/1000</f>
        <v>0</v>
      </c>
      <c r="MJB18" s="24">
        <f>[32]Cashflow!MJA16/1000</f>
        <v>0</v>
      </c>
      <c r="MJC18" s="24">
        <f>[32]Cashflow!MJB16/1000</f>
        <v>0</v>
      </c>
      <c r="MJD18" s="24">
        <f>[32]Cashflow!MJC16/1000</f>
        <v>0</v>
      </c>
      <c r="MJE18" s="24">
        <f>[32]Cashflow!MJD16/1000</f>
        <v>0</v>
      </c>
      <c r="MJF18" s="24">
        <f>[32]Cashflow!MJE16/1000</f>
        <v>0</v>
      </c>
      <c r="MJG18" s="24">
        <f>[32]Cashflow!MJF16/1000</f>
        <v>0</v>
      </c>
      <c r="MJH18" s="24">
        <f>[32]Cashflow!MJG16/1000</f>
        <v>0</v>
      </c>
      <c r="MJI18" s="24">
        <f>[32]Cashflow!MJH16/1000</f>
        <v>0</v>
      </c>
      <c r="MJJ18" s="24">
        <f>[32]Cashflow!MJI16/1000</f>
        <v>0</v>
      </c>
      <c r="MJK18" s="24">
        <f>[32]Cashflow!MJJ16/1000</f>
        <v>0</v>
      </c>
      <c r="MJL18" s="24">
        <f>[32]Cashflow!MJK16/1000</f>
        <v>0</v>
      </c>
      <c r="MJM18" s="24">
        <f>[32]Cashflow!MJL16/1000</f>
        <v>0</v>
      </c>
      <c r="MJN18" s="24">
        <f>[32]Cashflow!MJM16/1000</f>
        <v>0</v>
      </c>
      <c r="MJO18" s="24">
        <f>[32]Cashflow!MJN16/1000</f>
        <v>0</v>
      </c>
      <c r="MJP18" s="24">
        <f>[32]Cashflow!MJO16/1000</f>
        <v>0</v>
      </c>
      <c r="MJQ18" s="24">
        <f>[32]Cashflow!MJP16/1000</f>
        <v>0</v>
      </c>
      <c r="MJR18" s="24">
        <f>[32]Cashflow!MJQ16/1000</f>
        <v>0</v>
      </c>
      <c r="MJS18" s="24">
        <f>[32]Cashflow!MJR16/1000</f>
        <v>0</v>
      </c>
      <c r="MJT18" s="24">
        <f>[32]Cashflow!MJS16/1000</f>
        <v>0</v>
      </c>
      <c r="MJU18" s="24">
        <f>[32]Cashflow!MJT16/1000</f>
        <v>0</v>
      </c>
      <c r="MJV18" s="24">
        <f>[32]Cashflow!MJU16/1000</f>
        <v>0</v>
      </c>
      <c r="MJW18" s="24">
        <f>[32]Cashflow!MJV16/1000</f>
        <v>0</v>
      </c>
      <c r="MJX18" s="24">
        <f>[32]Cashflow!MJW16/1000</f>
        <v>0</v>
      </c>
      <c r="MJY18" s="24">
        <f>[32]Cashflow!MJX16/1000</f>
        <v>0</v>
      </c>
      <c r="MJZ18" s="24">
        <f>[32]Cashflow!MJY16/1000</f>
        <v>0</v>
      </c>
      <c r="MKA18" s="24">
        <f>[32]Cashflow!MJZ16/1000</f>
        <v>0</v>
      </c>
      <c r="MKB18" s="24">
        <f>[32]Cashflow!MKA16/1000</f>
        <v>0</v>
      </c>
      <c r="MKC18" s="24">
        <f>[32]Cashflow!MKB16/1000</f>
        <v>0</v>
      </c>
      <c r="MKD18" s="24">
        <f>[32]Cashflow!MKC16/1000</f>
        <v>0</v>
      </c>
      <c r="MKE18" s="24">
        <f>[32]Cashflow!MKD16/1000</f>
        <v>0</v>
      </c>
      <c r="MKF18" s="24">
        <f>[32]Cashflow!MKE16/1000</f>
        <v>0</v>
      </c>
      <c r="MKG18" s="24">
        <f>[32]Cashflow!MKF16/1000</f>
        <v>0</v>
      </c>
      <c r="MKH18" s="24">
        <f>[32]Cashflow!MKG16/1000</f>
        <v>0</v>
      </c>
      <c r="MKI18" s="24">
        <f>[32]Cashflow!MKH16/1000</f>
        <v>0</v>
      </c>
      <c r="MKJ18" s="24">
        <f>[32]Cashflow!MKI16/1000</f>
        <v>0</v>
      </c>
      <c r="MKK18" s="24">
        <f>[32]Cashflow!MKJ16/1000</f>
        <v>0</v>
      </c>
      <c r="MKL18" s="24">
        <f>[32]Cashflow!MKK16/1000</f>
        <v>0</v>
      </c>
      <c r="MKM18" s="24">
        <f>[32]Cashflow!MKL16/1000</f>
        <v>0</v>
      </c>
      <c r="MKN18" s="24">
        <f>[32]Cashflow!MKM16/1000</f>
        <v>0</v>
      </c>
      <c r="MKO18" s="24">
        <f>[32]Cashflow!MKN16/1000</f>
        <v>0</v>
      </c>
      <c r="MKP18" s="24">
        <f>[32]Cashflow!MKO16/1000</f>
        <v>0</v>
      </c>
      <c r="MKQ18" s="24">
        <f>[32]Cashflow!MKP16/1000</f>
        <v>0</v>
      </c>
      <c r="MKR18" s="24">
        <f>[32]Cashflow!MKQ16/1000</f>
        <v>0</v>
      </c>
      <c r="MKS18" s="24">
        <f>[32]Cashflow!MKR16/1000</f>
        <v>0</v>
      </c>
      <c r="MKT18" s="24">
        <f>[32]Cashflow!MKS16/1000</f>
        <v>0</v>
      </c>
      <c r="MKU18" s="24">
        <f>[32]Cashflow!MKT16/1000</f>
        <v>0</v>
      </c>
      <c r="MKV18" s="24">
        <f>[32]Cashflow!MKU16/1000</f>
        <v>0</v>
      </c>
      <c r="MKW18" s="24">
        <f>[32]Cashflow!MKV16/1000</f>
        <v>0</v>
      </c>
      <c r="MKX18" s="24">
        <f>[32]Cashflow!MKW16/1000</f>
        <v>0</v>
      </c>
      <c r="MKY18" s="24">
        <f>[32]Cashflow!MKX16/1000</f>
        <v>0</v>
      </c>
      <c r="MKZ18" s="24">
        <f>[32]Cashflow!MKY16/1000</f>
        <v>0</v>
      </c>
      <c r="MLA18" s="24">
        <f>[32]Cashflow!MKZ16/1000</f>
        <v>0</v>
      </c>
      <c r="MLB18" s="24">
        <f>[32]Cashflow!MLA16/1000</f>
        <v>0</v>
      </c>
      <c r="MLC18" s="24">
        <f>[32]Cashflow!MLB16/1000</f>
        <v>0</v>
      </c>
      <c r="MLD18" s="24">
        <f>[32]Cashflow!MLC16/1000</f>
        <v>0</v>
      </c>
      <c r="MLE18" s="24">
        <f>[32]Cashflow!MLD16/1000</f>
        <v>0</v>
      </c>
      <c r="MLF18" s="24">
        <f>[32]Cashflow!MLE16/1000</f>
        <v>0</v>
      </c>
      <c r="MLG18" s="24">
        <f>[32]Cashflow!MLF16/1000</f>
        <v>0</v>
      </c>
      <c r="MLH18" s="24">
        <f>[32]Cashflow!MLG16/1000</f>
        <v>0</v>
      </c>
      <c r="MLI18" s="24">
        <f>[32]Cashflow!MLH16/1000</f>
        <v>0</v>
      </c>
      <c r="MLJ18" s="24">
        <f>[32]Cashflow!MLI16/1000</f>
        <v>0</v>
      </c>
      <c r="MLK18" s="24">
        <f>[32]Cashflow!MLJ16/1000</f>
        <v>0</v>
      </c>
      <c r="MLL18" s="24">
        <f>[32]Cashflow!MLK16/1000</f>
        <v>0</v>
      </c>
      <c r="MLM18" s="24">
        <f>[32]Cashflow!MLL16/1000</f>
        <v>0</v>
      </c>
      <c r="MLN18" s="24">
        <f>[32]Cashflow!MLM16/1000</f>
        <v>0</v>
      </c>
      <c r="MLO18" s="24">
        <f>[32]Cashflow!MLN16/1000</f>
        <v>0</v>
      </c>
      <c r="MLP18" s="24">
        <f>[32]Cashflow!MLO16/1000</f>
        <v>0</v>
      </c>
      <c r="MLQ18" s="24">
        <f>[32]Cashflow!MLP16/1000</f>
        <v>0</v>
      </c>
      <c r="MLR18" s="24">
        <f>[32]Cashflow!MLQ16/1000</f>
        <v>0</v>
      </c>
      <c r="MLS18" s="24">
        <f>[32]Cashflow!MLR16/1000</f>
        <v>0</v>
      </c>
      <c r="MLT18" s="24">
        <f>[32]Cashflow!MLS16/1000</f>
        <v>0</v>
      </c>
      <c r="MLU18" s="24">
        <f>[32]Cashflow!MLT16/1000</f>
        <v>0</v>
      </c>
      <c r="MLV18" s="24">
        <f>[32]Cashflow!MLU16/1000</f>
        <v>0</v>
      </c>
      <c r="MLW18" s="24">
        <f>[32]Cashflow!MLV16/1000</f>
        <v>0</v>
      </c>
      <c r="MLX18" s="24">
        <f>[32]Cashflow!MLW16/1000</f>
        <v>0</v>
      </c>
      <c r="MLY18" s="24">
        <f>[32]Cashflow!MLX16/1000</f>
        <v>0</v>
      </c>
      <c r="MLZ18" s="24">
        <f>[32]Cashflow!MLY16/1000</f>
        <v>0</v>
      </c>
      <c r="MMA18" s="24">
        <f>[32]Cashflow!MLZ16/1000</f>
        <v>0</v>
      </c>
      <c r="MMB18" s="24">
        <f>[32]Cashflow!MMA16/1000</f>
        <v>0</v>
      </c>
      <c r="MMC18" s="24">
        <f>[32]Cashflow!MMB16/1000</f>
        <v>0</v>
      </c>
      <c r="MMD18" s="24">
        <f>[32]Cashflow!MMC16/1000</f>
        <v>0</v>
      </c>
      <c r="MME18" s="24">
        <f>[32]Cashflow!MMD16/1000</f>
        <v>0</v>
      </c>
      <c r="MMF18" s="24">
        <f>[32]Cashflow!MME16/1000</f>
        <v>0</v>
      </c>
      <c r="MMG18" s="24">
        <f>[32]Cashflow!MMF16/1000</f>
        <v>0</v>
      </c>
      <c r="MMH18" s="24">
        <f>[32]Cashflow!MMG16/1000</f>
        <v>0</v>
      </c>
      <c r="MMI18" s="24">
        <f>[32]Cashflow!MMH16/1000</f>
        <v>0</v>
      </c>
      <c r="MMJ18" s="24">
        <f>[32]Cashflow!MMI16/1000</f>
        <v>0</v>
      </c>
      <c r="MMK18" s="24">
        <f>[32]Cashflow!MMJ16/1000</f>
        <v>0</v>
      </c>
      <c r="MML18" s="24">
        <f>[32]Cashflow!MMK16/1000</f>
        <v>0</v>
      </c>
      <c r="MMM18" s="24">
        <f>[32]Cashflow!MML16/1000</f>
        <v>0</v>
      </c>
      <c r="MMN18" s="24">
        <f>[32]Cashflow!MMM16/1000</f>
        <v>0</v>
      </c>
      <c r="MMO18" s="24">
        <f>[32]Cashflow!MMN16/1000</f>
        <v>0</v>
      </c>
      <c r="MMP18" s="24">
        <f>[32]Cashflow!MMO16/1000</f>
        <v>0</v>
      </c>
      <c r="MMQ18" s="24">
        <f>[32]Cashflow!MMP16/1000</f>
        <v>0</v>
      </c>
      <c r="MMR18" s="24">
        <f>[32]Cashflow!MMQ16/1000</f>
        <v>0</v>
      </c>
      <c r="MMS18" s="24">
        <f>[32]Cashflow!MMR16/1000</f>
        <v>0</v>
      </c>
      <c r="MMT18" s="24">
        <f>[32]Cashflow!MMS16/1000</f>
        <v>0</v>
      </c>
      <c r="MMU18" s="24">
        <f>[32]Cashflow!MMT16/1000</f>
        <v>0</v>
      </c>
      <c r="MMV18" s="24">
        <f>[32]Cashflow!MMU16/1000</f>
        <v>0</v>
      </c>
      <c r="MMW18" s="24">
        <f>[32]Cashflow!MMV16/1000</f>
        <v>0</v>
      </c>
      <c r="MMX18" s="24">
        <f>[32]Cashflow!MMW16/1000</f>
        <v>0</v>
      </c>
      <c r="MMY18" s="24">
        <f>[32]Cashflow!MMX16/1000</f>
        <v>0</v>
      </c>
      <c r="MMZ18" s="24">
        <f>[32]Cashflow!MMY16/1000</f>
        <v>0</v>
      </c>
      <c r="MNA18" s="24">
        <f>[32]Cashflow!MMZ16/1000</f>
        <v>0</v>
      </c>
      <c r="MNB18" s="24">
        <f>[32]Cashflow!MNA16/1000</f>
        <v>0</v>
      </c>
      <c r="MNC18" s="24">
        <f>[32]Cashflow!MNB16/1000</f>
        <v>0</v>
      </c>
      <c r="MND18" s="24">
        <f>[32]Cashflow!MNC16/1000</f>
        <v>0</v>
      </c>
      <c r="MNE18" s="24">
        <f>[32]Cashflow!MND16/1000</f>
        <v>0</v>
      </c>
      <c r="MNF18" s="24">
        <f>[32]Cashflow!MNE16/1000</f>
        <v>0</v>
      </c>
      <c r="MNG18" s="24">
        <f>[32]Cashflow!MNF16/1000</f>
        <v>0</v>
      </c>
      <c r="MNH18" s="24">
        <f>[32]Cashflow!MNG16/1000</f>
        <v>0</v>
      </c>
      <c r="MNI18" s="24">
        <f>[32]Cashflow!MNH16/1000</f>
        <v>0</v>
      </c>
      <c r="MNJ18" s="24">
        <f>[32]Cashflow!MNI16/1000</f>
        <v>0</v>
      </c>
      <c r="MNK18" s="24">
        <f>[32]Cashflow!MNJ16/1000</f>
        <v>0</v>
      </c>
      <c r="MNL18" s="24">
        <f>[32]Cashflow!MNK16/1000</f>
        <v>0</v>
      </c>
      <c r="MNM18" s="24">
        <f>[32]Cashflow!MNL16/1000</f>
        <v>0</v>
      </c>
      <c r="MNN18" s="24">
        <f>[32]Cashflow!MNM16/1000</f>
        <v>0</v>
      </c>
      <c r="MNO18" s="24">
        <f>[32]Cashflow!MNN16/1000</f>
        <v>0</v>
      </c>
      <c r="MNP18" s="24">
        <f>[32]Cashflow!MNO16/1000</f>
        <v>0</v>
      </c>
      <c r="MNQ18" s="24">
        <f>[32]Cashflow!MNP16/1000</f>
        <v>0</v>
      </c>
      <c r="MNR18" s="24">
        <f>[32]Cashflow!MNQ16/1000</f>
        <v>0</v>
      </c>
      <c r="MNS18" s="24">
        <f>[32]Cashflow!MNR16/1000</f>
        <v>0</v>
      </c>
      <c r="MNT18" s="24">
        <f>[32]Cashflow!MNS16/1000</f>
        <v>0</v>
      </c>
      <c r="MNU18" s="24">
        <f>[32]Cashflow!MNT16/1000</f>
        <v>0</v>
      </c>
      <c r="MNV18" s="24">
        <f>[32]Cashflow!MNU16/1000</f>
        <v>0</v>
      </c>
      <c r="MNW18" s="24">
        <f>[32]Cashflow!MNV16/1000</f>
        <v>0</v>
      </c>
      <c r="MNX18" s="24">
        <f>[32]Cashflow!MNW16/1000</f>
        <v>0</v>
      </c>
      <c r="MNY18" s="24">
        <f>[32]Cashflow!MNX16/1000</f>
        <v>0</v>
      </c>
      <c r="MNZ18" s="24">
        <f>[32]Cashflow!MNY16/1000</f>
        <v>0</v>
      </c>
      <c r="MOA18" s="24">
        <f>[32]Cashflow!MNZ16/1000</f>
        <v>0</v>
      </c>
      <c r="MOB18" s="24">
        <f>[32]Cashflow!MOA16/1000</f>
        <v>0</v>
      </c>
      <c r="MOC18" s="24">
        <f>[32]Cashflow!MOB16/1000</f>
        <v>0</v>
      </c>
      <c r="MOD18" s="24">
        <f>[32]Cashflow!MOC16/1000</f>
        <v>0</v>
      </c>
      <c r="MOE18" s="24">
        <f>[32]Cashflow!MOD16/1000</f>
        <v>0</v>
      </c>
      <c r="MOF18" s="24">
        <f>[32]Cashflow!MOE16/1000</f>
        <v>0</v>
      </c>
      <c r="MOG18" s="24">
        <f>[32]Cashflow!MOF16/1000</f>
        <v>0</v>
      </c>
      <c r="MOH18" s="24">
        <f>[32]Cashflow!MOG16/1000</f>
        <v>0</v>
      </c>
      <c r="MOI18" s="24">
        <f>[32]Cashflow!MOH16/1000</f>
        <v>0</v>
      </c>
      <c r="MOJ18" s="24">
        <f>[32]Cashflow!MOI16/1000</f>
        <v>0</v>
      </c>
      <c r="MOK18" s="24">
        <f>[32]Cashflow!MOJ16/1000</f>
        <v>0</v>
      </c>
      <c r="MOL18" s="24">
        <f>[32]Cashflow!MOK16/1000</f>
        <v>0</v>
      </c>
      <c r="MOM18" s="24">
        <f>[32]Cashflow!MOL16/1000</f>
        <v>0</v>
      </c>
      <c r="MON18" s="24">
        <f>[32]Cashflow!MOM16/1000</f>
        <v>0</v>
      </c>
      <c r="MOO18" s="24">
        <f>[32]Cashflow!MON16/1000</f>
        <v>0</v>
      </c>
      <c r="MOP18" s="24">
        <f>[32]Cashflow!MOO16/1000</f>
        <v>0</v>
      </c>
      <c r="MOQ18" s="24">
        <f>[32]Cashflow!MOP16/1000</f>
        <v>0</v>
      </c>
      <c r="MOR18" s="24">
        <f>[32]Cashflow!MOQ16/1000</f>
        <v>0</v>
      </c>
      <c r="MOS18" s="24">
        <f>[32]Cashflow!MOR16/1000</f>
        <v>0</v>
      </c>
      <c r="MOT18" s="24">
        <f>[32]Cashflow!MOS16/1000</f>
        <v>0</v>
      </c>
      <c r="MOU18" s="24">
        <f>[32]Cashflow!MOT16/1000</f>
        <v>0</v>
      </c>
      <c r="MOV18" s="24">
        <f>[32]Cashflow!MOU16/1000</f>
        <v>0</v>
      </c>
      <c r="MOW18" s="24">
        <f>[32]Cashflow!MOV16/1000</f>
        <v>0</v>
      </c>
      <c r="MOX18" s="24">
        <f>[32]Cashflow!MOW16/1000</f>
        <v>0</v>
      </c>
      <c r="MOY18" s="24">
        <f>[32]Cashflow!MOX16/1000</f>
        <v>0</v>
      </c>
      <c r="MOZ18" s="24">
        <f>[32]Cashflow!MOY16/1000</f>
        <v>0</v>
      </c>
      <c r="MPA18" s="24">
        <f>[32]Cashflow!MOZ16/1000</f>
        <v>0</v>
      </c>
      <c r="MPB18" s="24">
        <f>[32]Cashflow!MPA16/1000</f>
        <v>0</v>
      </c>
      <c r="MPC18" s="24">
        <f>[32]Cashflow!MPB16/1000</f>
        <v>0</v>
      </c>
      <c r="MPD18" s="24">
        <f>[32]Cashflow!MPC16/1000</f>
        <v>0</v>
      </c>
      <c r="MPE18" s="24">
        <f>[32]Cashflow!MPD16/1000</f>
        <v>0</v>
      </c>
      <c r="MPF18" s="24">
        <f>[32]Cashflow!MPE16/1000</f>
        <v>0</v>
      </c>
      <c r="MPG18" s="24">
        <f>[32]Cashflow!MPF16/1000</f>
        <v>0</v>
      </c>
      <c r="MPH18" s="24">
        <f>[32]Cashflow!MPG16/1000</f>
        <v>0</v>
      </c>
      <c r="MPI18" s="24">
        <f>[32]Cashflow!MPH16/1000</f>
        <v>0</v>
      </c>
      <c r="MPJ18" s="24">
        <f>[32]Cashflow!MPI16/1000</f>
        <v>0</v>
      </c>
      <c r="MPK18" s="24">
        <f>[32]Cashflow!MPJ16/1000</f>
        <v>0</v>
      </c>
      <c r="MPL18" s="24">
        <f>[32]Cashflow!MPK16/1000</f>
        <v>0</v>
      </c>
      <c r="MPM18" s="24">
        <f>[32]Cashflow!MPL16/1000</f>
        <v>0</v>
      </c>
      <c r="MPN18" s="24">
        <f>[32]Cashflow!MPM16/1000</f>
        <v>0</v>
      </c>
      <c r="MPO18" s="24">
        <f>[32]Cashflow!MPN16/1000</f>
        <v>0</v>
      </c>
      <c r="MPP18" s="24">
        <f>[32]Cashflow!MPO16/1000</f>
        <v>0</v>
      </c>
      <c r="MPQ18" s="24">
        <f>[32]Cashflow!MPP16/1000</f>
        <v>0</v>
      </c>
      <c r="MPR18" s="24">
        <f>[32]Cashflow!MPQ16/1000</f>
        <v>0</v>
      </c>
      <c r="MPS18" s="24">
        <f>[32]Cashflow!MPR16/1000</f>
        <v>0</v>
      </c>
      <c r="MPT18" s="24">
        <f>[32]Cashflow!MPS16/1000</f>
        <v>0</v>
      </c>
      <c r="MPU18" s="24">
        <f>[32]Cashflow!MPT16/1000</f>
        <v>0</v>
      </c>
      <c r="MPV18" s="24">
        <f>[32]Cashflow!MPU16/1000</f>
        <v>0</v>
      </c>
      <c r="MPW18" s="24">
        <f>[32]Cashflow!MPV16/1000</f>
        <v>0</v>
      </c>
      <c r="MPX18" s="24">
        <f>[32]Cashflow!MPW16/1000</f>
        <v>0</v>
      </c>
      <c r="MPY18" s="24">
        <f>[32]Cashflow!MPX16/1000</f>
        <v>0</v>
      </c>
      <c r="MPZ18" s="24">
        <f>[32]Cashflow!MPY16/1000</f>
        <v>0</v>
      </c>
      <c r="MQA18" s="24">
        <f>[32]Cashflow!MPZ16/1000</f>
        <v>0</v>
      </c>
      <c r="MQB18" s="24">
        <f>[32]Cashflow!MQA16/1000</f>
        <v>0</v>
      </c>
      <c r="MQC18" s="24">
        <f>[32]Cashflow!MQB16/1000</f>
        <v>0</v>
      </c>
      <c r="MQD18" s="24">
        <f>[32]Cashflow!MQC16/1000</f>
        <v>0</v>
      </c>
      <c r="MQE18" s="24">
        <f>[32]Cashflow!MQD16/1000</f>
        <v>0</v>
      </c>
      <c r="MQF18" s="24">
        <f>[32]Cashflow!MQE16/1000</f>
        <v>0</v>
      </c>
      <c r="MQG18" s="24">
        <f>[32]Cashflow!MQF16/1000</f>
        <v>0</v>
      </c>
      <c r="MQH18" s="24">
        <f>[32]Cashflow!MQG16/1000</f>
        <v>0</v>
      </c>
      <c r="MQI18" s="24">
        <f>[32]Cashflow!MQH16/1000</f>
        <v>0</v>
      </c>
      <c r="MQJ18" s="24">
        <f>[32]Cashflow!MQI16/1000</f>
        <v>0</v>
      </c>
      <c r="MQK18" s="24">
        <f>[32]Cashflow!MQJ16/1000</f>
        <v>0</v>
      </c>
      <c r="MQL18" s="24">
        <f>[32]Cashflow!MQK16/1000</f>
        <v>0</v>
      </c>
      <c r="MQM18" s="24">
        <f>[32]Cashflow!MQL16/1000</f>
        <v>0</v>
      </c>
      <c r="MQN18" s="24">
        <f>[32]Cashflow!MQM16/1000</f>
        <v>0</v>
      </c>
      <c r="MQO18" s="24">
        <f>[32]Cashflow!MQN16/1000</f>
        <v>0</v>
      </c>
      <c r="MQP18" s="24">
        <f>[32]Cashflow!MQO16/1000</f>
        <v>0</v>
      </c>
      <c r="MQQ18" s="24">
        <f>[32]Cashflow!MQP16/1000</f>
        <v>0</v>
      </c>
      <c r="MQR18" s="24">
        <f>[32]Cashflow!MQQ16/1000</f>
        <v>0</v>
      </c>
      <c r="MQS18" s="24">
        <f>[32]Cashflow!MQR16/1000</f>
        <v>0</v>
      </c>
      <c r="MQT18" s="24">
        <f>[32]Cashflow!MQS16/1000</f>
        <v>0</v>
      </c>
      <c r="MQU18" s="24">
        <f>[32]Cashflow!MQT16/1000</f>
        <v>0</v>
      </c>
      <c r="MQV18" s="24">
        <f>[32]Cashflow!MQU16/1000</f>
        <v>0</v>
      </c>
      <c r="MQW18" s="24">
        <f>[32]Cashflow!MQV16/1000</f>
        <v>0</v>
      </c>
      <c r="MQX18" s="24">
        <f>[32]Cashflow!MQW16/1000</f>
        <v>0</v>
      </c>
      <c r="MQY18" s="24">
        <f>[32]Cashflow!MQX16/1000</f>
        <v>0</v>
      </c>
      <c r="MQZ18" s="24">
        <f>[32]Cashflow!MQY16/1000</f>
        <v>0</v>
      </c>
      <c r="MRA18" s="24">
        <f>[32]Cashflow!MQZ16/1000</f>
        <v>0</v>
      </c>
      <c r="MRB18" s="24">
        <f>[32]Cashflow!MRA16/1000</f>
        <v>0</v>
      </c>
      <c r="MRC18" s="24">
        <f>[32]Cashflow!MRB16/1000</f>
        <v>0</v>
      </c>
      <c r="MRD18" s="24">
        <f>[32]Cashflow!MRC16/1000</f>
        <v>0</v>
      </c>
      <c r="MRE18" s="24">
        <f>[32]Cashflow!MRD16/1000</f>
        <v>0</v>
      </c>
      <c r="MRF18" s="24">
        <f>[32]Cashflow!MRE16/1000</f>
        <v>0</v>
      </c>
      <c r="MRG18" s="24">
        <f>[32]Cashflow!MRF16/1000</f>
        <v>0</v>
      </c>
      <c r="MRH18" s="24">
        <f>[32]Cashflow!MRG16/1000</f>
        <v>0</v>
      </c>
      <c r="MRI18" s="24">
        <f>[32]Cashflow!MRH16/1000</f>
        <v>0</v>
      </c>
      <c r="MRJ18" s="24">
        <f>[32]Cashflow!MRI16/1000</f>
        <v>0</v>
      </c>
      <c r="MRK18" s="24">
        <f>[32]Cashflow!MRJ16/1000</f>
        <v>0</v>
      </c>
      <c r="MRL18" s="24">
        <f>[32]Cashflow!MRK16/1000</f>
        <v>0</v>
      </c>
      <c r="MRM18" s="24">
        <f>[32]Cashflow!MRL16/1000</f>
        <v>0</v>
      </c>
      <c r="MRN18" s="24">
        <f>[32]Cashflow!MRM16/1000</f>
        <v>0</v>
      </c>
      <c r="MRO18" s="24">
        <f>[32]Cashflow!MRN16/1000</f>
        <v>0</v>
      </c>
      <c r="MRP18" s="24">
        <f>[32]Cashflow!MRO16/1000</f>
        <v>0</v>
      </c>
      <c r="MRQ18" s="24">
        <f>[32]Cashflow!MRP16/1000</f>
        <v>0</v>
      </c>
      <c r="MRR18" s="24">
        <f>[32]Cashflow!MRQ16/1000</f>
        <v>0</v>
      </c>
      <c r="MRS18" s="24">
        <f>[32]Cashflow!MRR16/1000</f>
        <v>0</v>
      </c>
      <c r="MRT18" s="24">
        <f>[32]Cashflow!MRS16/1000</f>
        <v>0</v>
      </c>
      <c r="MRU18" s="24">
        <f>[32]Cashflow!MRT16/1000</f>
        <v>0</v>
      </c>
      <c r="MRV18" s="24">
        <f>[32]Cashflow!MRU16/1000</f>
        <v>0</v>
      </c>
      <c r="MRW18" s="24">
        <f>[32]Cashflow!MRV16/1000</f>
        <v>0</v>
      </c>
      <c r="MRX18" s="24">
        <f>[32]Cashflow!MRW16/1000</f>
        <v>0</v>
      </c>
      <c r="MRY18" s="24">
        <f>[32]Cashflow!MRX16/1000</f>
        <v>0</v>
      </c>
      <c r="MRZ18" s="24">
        <f>[32]Cashflow!MRY16/1000</f>
        <v>0</v>
      </c>
      <c r="MSA18" s="24">
        <f>[32]Cashflow!MRZ16/1000</f>
        <v>0</v>
      </c>
      <c r="MSB18" s="24">
        <f>[32]Cashflow!MSA16/1000</f>
        <v>0</v>
      </c>
      <c r="MSC18" s="24">
        <f>[32]Cashflow!MSB16/1000</f>
        <v>0</v>
      </c>
      <c r="MSD18" s="24">
        <f>[32]Cashflow!MSC16/1000</f>
        <v>0</v>
      </c>
      <c r="MSE18" s="24">
        <f>[32]Cashflow!MSD16/1000</f>
        <v>0</v>
      </c>
      <c r="MSF18" s="24">
        <f>[32]Cashflow!MSE16/1000</f>
        <v>0</v>
      </c>
      <c r="MSG18" s="24">
        <f>[32]Cashflow!MSF16/1000</f>
        <v>0</v>
      </c>
      <c r="MSH18" s="24">
        <f>[32]Cashflow!MSG16/1000</f>
        <v>0</v>
      </c>
      <c r="MSI18" s="24">
        <f>[32]Cashflow!MSH16/1000</f>
        <v>0</v>
      </c>
      <c r="MSJ18" s="24">
        <f>[32]Cashflow!MSI16/1000</f>
        <v>0</v>
      </c>
      <c r="MSK18" s="24">
        <f>[32]Cashflow!MSJ16/1000</f>
        <v>0</v>
      </c>
      <c r="MSL18" s="24">
        <f>[32]Cashflow!MSK16/1000</f>
        <v>0</v>
      </c>
      <c r="MSM18" s="24">
        <f>[32]Cashflow!MSL16/1000</f>
        <v>0</v>
      </c>
      <c r="MSN18" s="24">
        <f>[32]Cashflow!MSM16/1000</f>
        <v>0</v>
      </c>
      <c r="MSO18" s="24">
        <f>[32]Cashflow!MSN16/1000</f>
        <v>0</v>
      </c>
      <c r="MSP18" s="24">
        <f>[32]Cashflow!MSO16/1000</f>
        <v>0</v>
      </c>
      <c r="MSQ18" s="24">
        <f>[32]Cashflow!MSP16/1000</f>
        <v>0</v>
      </c>
      <c r="MSR18" s="24">
        <f>[32]Cashflow!MSQ16/1000</f>
        <v>0</v>
      </c>
      <c r="MSS18" s="24">
        <f>[32]Cashflow!MSR16/1000</f>
        <v>0</v>
      </c>
      <c r="MST18" s="24">
        <f>[32]Cashflow!MSS16/1000</f>
        <v>0</v>
      </c>
      <c r="MSU18" s="24">
        <f>[32]Cashflow!MST16/1000</f>
        <v>0</v>
      </c>
      <c r="MSV18" s="24">
        <f>[32]Cashflow!MSU16/1000</f>
        <v>0</v>
      </c>
      <c r="MSW18" s="24">
        <f>[32]Cashflow!MSV16/1000</f>
        <v>0</v>
      </c>
      <c r="MSX18" s="24">
        <f>[32]Cashflow!MSW16/1000</f>
        <v>0</v>
      </c>
      <c r="MSY18" s="24">
        <f>[32]Cashflow!MSX16/1000</f>
        <v>0</v>
      </c>
      <c r="MSZ18" s="24">
        <f>[32]Cashflow!MSY16/1000</f>
        <v>0</v>
      </c>
      <c r="MTA18" s="24">
        <f>[32]Cashflow!MSZ16/1000</f>
        <v>0</v>
      </c>
      <c r="MTB18" s="24">
        <f>[32]Cashflow!MTA16/1000</f>
        <v>0</v>
      </c>
      <c r="MTC18" s="24">
        <f>[32]Cashflow!MTB16/1000</f>
        <v>0</v>
      </c>
      <c r="MTD18" s="24">
        <f>[32]Cashflow!MTC16/1000</f>
        <v>0</v>
      </c>
      <c r="MTE18" s="24">
        <f>[32]Cashflow!MTD16/1000</f>
        <v>0</v>
      </c>
      <c r="MTF18" s="24">
        <f>[32]Cashflow!MTE16/1000</f>
        <v>0</v>
      </c>
      <c r="MTG18" s="24">
        <f>[32]Cashflow!MTF16/1000</f>
        <v>0</v>
      </c>
      <c r="MTH18" s="24">
        <f>[32]Cashflow!MTG16/1000</f>
        <v>0</v>
      </c>
      <c r="MTI18" s="24">
        <f>[32]Cashflow!MTH16/1000</f>
        <v>0</v>
      </c>
      <c r="MTJ18" s="24">
        <f>[32]Cashflow!MTI16/1000</f>
        <v>0</v>
      </c>
      <c r="MTK18" s="24">
        <f>[32]Cashflow!MTJ16/1000</f>
        <v>0</v>
      </c>
      <c r="MTL18" s="24">
        <f>[32]Cashflow!MTK16/1000</f>
        <v>0</v>
      </c>
      <c r="MTM18" s="24">
        <f>[32]Cashflow!MTL16/1000</f>
        <v>0</v>
      </c>
      <c r="MTN18" s="24">
        <f>[32]Cashflow!MTM16/1000</f>
        <v>0</v>
      </c>
      <c r="MTO18" s="24">
        <f>[32]Cashflow!MTN16/1000</f>
        <v>0</v>
      </c>
      <c r="MTP18" s="24">
        <f>[32]Cashflow!MTO16/1000</f>
        <v>0</v>
      </c>
      <c r="MTQ18" s="24">
        <f>[32]Cashflow!MTP16/1000</f>
        <v>0</v>
      </c>
      <c r="MTR18" s="24">
        <f>[32]Cashflow!MTQ16/1000</f>
        <v>0</v>
      </c>
      <c r="MTS18" s="24">
        <f>[32]Cashflow!MTR16/1000</f>
        <v>0</v>
      </c>
      <c r="MTT18" s="24">
        <f>[32]Cashflow!MTS16/1000</f>
        <v>0</v>
      </c>
      <c r="MTU18" s="24">
        <f>[32]Cashflow!MTT16/1000</f>
        <v>0</v>
      </c>
      <c r="MTV18" s="24">
        <f>[32]Cashflow!MTU16/1000</f>
        <v>0</v>
      </c>
      <c r="MTW18" s="24">
        <f>[32]Cashflow!MTV16/1000</f>
        <v>0</v>
      </c>
      <c r="MTX18" s="24">
        <f>[32]Cashflow!MTW16/1000</f>
        <v>0</v>
      </c>
      <c r="MTY18" s="24">
        <f>[32]Cashflow!MTX16/1000</f>
        <v>0</v>
      </c>
      <c r="MTZ18" s="24">
        <f>[32]Cashflow!MTY16/1000</f>
        <v>0</v>
      </c>
      <c r="MUA18" s="24">
        <f>[32]Cashflow!MTZ16/1000</f>
        <v>0</v>
      </c>
      <c r="MUB18" s="24">
        <f>[32]Cashflow!MUA16/1000</f>
        <v>0</v>
      </c>
      <c r="MUC18" s="24">
        <f>[32]Cashflow!MUB16/1000</f>
        <v>0</v>
      </c>
      <c r="MUD18" s="24">
        <f>[32]Cashflow!MUC16/1000</f>
        <v>0</v>
      </c>
      <c r="MUE18" s="24">
        <f>[32]Cashflow!MUD16/1000</f>
        <v>0</v>
      </c>
      <c r="MUF18" s="24">
        <f>[32]Cashflow!MUE16/1000</f>
        <v>0</v>
      </c>
      <c r="MUG18" s="24">
        <f>[32]Cashflow!MUF16/1000</f>
        <v>0</v>
      </c>
      <c r="MUH18" s="24">
        <f>[32]Cashflow!MUG16/1000</f>
        <v>0</v>
      </c>
      <c r="MUI18" s="24">
        <f>[32]Cashflow!MUH16/1000</f>
        <v>0</v>
      </c>
      <c r="MUJ18" s="24">
        <f>[32]Cashflow!MUI16/1000</f>
        <v>0</v>
      </c>
      <c r="MUK18" s="24">
        <f>[32]Cashflow!MUJ16/1000</f>
        <v>0</v>
      </c>
      <c r="MUL18" s="24">
        <f>[32]Cashflow!MUK16/1000</f>
        <v>0</v>
      </c>
      <c r="MUM18" s="24">
        <f>[32]Cashflow!MUL16/1000</f>
        <v>0</v>
      </c>
      <c r="MUN18" s="24">
        <f>[32]Cashflow!MUM16/1000</f>
        <v>0</v>
      </c>
      <c r="MUO18" s="24">
        <f>[32]Cashflow!MUN16/1000</f>
        <v>0</v>
      </c>
      <c r="MUP18" s="24">
        <f>[32]Cashflow!MUO16/1000</f>
        <v>0</v>
      </c>
      <c r="MUQ18" s="24">
        <f>[32]Cashflow!MUP16/1000</f>
        <v>0</v>
      </c>
      <c r="MUR18" s="24">
        <f>[32]Cashflow!MUQ16/1000</f>
        <v>0</v>
      </c>
      <c r="MUS18" s="24">
        <f>[32]Cashflow!MUR16/1000</f>
        <v>0</v>
      </c>
      <c r="MUT18" s="24">
        <f>[32]Cashflow!MUS16/1000</f>
        <v>0</v>
      </c>
      <c r="MUU18" s="24">
        <f>[32]Cashflow!MUT16/1000</f>
        <v>0</v>
      </c>
      <c r="MUV18" s="24">
        <f>[32]Cashflow!MUU16/1000</f>
        <v>0</v>
      </c>
      <c r="MUW18" s="24">
        <f>[32]Cashflow!MUV16/1000</f>
        <v>0</v>
      </c>
      <c r="MUX18" s="24">
        <f>[32]Cashflow!MUW16/1000</f>
        <v>0</v>
      </c>
      <c r="MUY18" s="24">
        <f>[32]Cashflow!MUX16/1000</f>
        <v>0</v>
      </c>
      <c r="MUZ18" s="24">
        <f>[32]Cashflow!MUY16/1000</f>
        <v>0</v>
      </c>
      <c r="MVA18" s="24">
        <f>[32]Cashflow!MUZ16/1000</f>
        <v>0</v>
      </c>
      <c r="MVB18" s="24">
        <f>[32]Cashflow!MVA16/1000</f>
        <v>0</v>
      </c>
      <c r="MVC18" s="24">
        <f>[32]Cashflow!MVB16/1000</f>
        <v>0</v>
      </c>
      <c r="MVD18" s="24">
        <f>[32]Cashflow!MVC16/1000</f>
        <v>0</v>
      </c>
      <c r="MVE18" s="24">
        <f>[32]Cashflow!MVD16/1000</f>
        <v>0</v>
      </c>
      <c r="MVF18" s="24">
        <f>[32]Cashflow!MVE16/1000</f>
        <v>0</v>
      </c>
      <c r="MVG18" s="24">
        <f>[32]Cashflow!MVF16/1000</f>
        <v>0</v>
      </c>
      <c r="MVH18" s="24">
        <f>[32]Cashflow!MVG16/1000</f>
        <v>0</v>
      </c>
      <c r="MVI18" s="24">
        <f>[32]Cashflow!MVH16/1000</f>
        <v>0</v>
      </c>
      <c r="MVJ18" s="24">
        <f>[32]Cashflow!MVI16/1000</f>
        <v>0</v>
      </c>
      <c r="MVK18" s="24">
        <f>[32]Cashflow!MVJ16/1000</f>
        <v>0</v>
      </c>
      <c r="MVL18" s="24">
        <f>[32]Cashflow!MVK16/1000</f>
        <v>0</v>
      </c>
      <c r="MVM18" s="24">
        <f>[32]Cashflow!MVL16/1000</f>
        <v>0</v>
      </c>
      <c r="MVN18" s="24">
        <f>[32]Cashflow!MVM16/1000</f>
        <v>0</v>
      </c>
      <c r="MVO18" s="24">
        <f>[32]Cashflow!MVN16/1000</f>
        <v>0</v>
      </c>
      <c r="MVP18" s="24">
        <f>[32]Cashflow!MVO16/1000</f>
        <v>0</v>
      </c>
      <c r="MVQ18" s="24">
        <f>[32]Cashflow!MVP16/1000</f>
        <v>0</v>
      </c>
      <c r="MVR18" s="24">
        <f>[32]Cashflow!MVQ16/1000</f>
        <v>0</v>
      </c>
      <c r="MVS18" s="24">
        <f>[32]Cashflow!MVR16/1000</f>
        <v>0</v>
      </c>
      <c r="MVT18" s="24">
        <f>[32]Cashflow!MVS16/1000</f>
        <v>0</v>
      </c>
      <c r="MVU18" s="24">
        <f>[32]Cashflow!MVT16/1000</f>
        <v>0</v>
      </c>
      <c r="MVV18" s="24">
        <f>[32]Cashflow!MVU16/1000</f>
        <v>0</v>
      </c>
      <c r="MVW18" s="24">
        <f>[32]Cashflow!MVV16/1000</f>
        <v>0</v>
      </c>
      <c r="MVX18" s="24">
        <f>[32]Cashflow!MVW16/1000</f>
        <v>0</v>
      </c>
      <c r="MVY18" s="24">
        <f>[32]Cashflow!MVX16/1000</f>
        <v>0</v>
      </c>
      <c r="MVZ18" s="24">
        <f>[32]Cashflow!MVY16/1000</f>
        <v>0</v>
      </c>
      <c r="MWA18" s="24">
        <f>[32]Cashflow!MVZ16/1000</f>
        <v>0</v>
      </c>
      <c r="MWB18" s="24">
        <f>[32]Cashflow!MWA16/1000</f>
        <v>0</v>
      </c>
      <c r="MWC18" s="24">
        <f>[32]Cashflow!MWB16/1000</f>
        <v>0</v>
      </c>
      <c r="MWD18" s="24">
        <f>[32]Cashflow!MWC16/1000</f>
        <v>0</v>
      </c>
      <c r="MWE18" s="24">
        <f>[32]Cashflow!MWD16/1000</f>
        <v>0</v>
      </c>
      <c r="MWF18" s="24">
        <f>[32]Cashflow!MWE16/1000</f>
        <v>0</v>
      </c>
      <c r="MWG18" s="24">
        <f>[32]Cashflow!MWF16/1000</f>
        <v>0</v>
      </c>
      <c r="MWH18" s="24">
        <f>[32]Cashflow!MWG16/1000</f>
        <v>0</v>
      </c>
      <c r="MWI18" s="24">
        <f>[32]Cashflow!MWH16/1000</f>
        <v>0</v>
      </c>
      <c r="MWJ18" s="24">
        <f>[32]Cashflow!MWI16/1000</f>
        <v>0</v>
      </c>
      <c r="MWK18" s="24">
        <f>[32]Cashflow!MWJ16/1000</f>
        <v>0</v>
      </c>
      <c r="MWL18" s="24">
        <f>[32]Cashflow!MWK16/1000</f>
        <v>0</v>
      </c>
      <c r="MWM18" s="24">
        <f>[32]Cashflow!MWL16/1000</f>
        <v>0</v>
      </c>
      <c r="MWN18" s="24">
        <f>[32]Cashflow!MWM16/1000</f>
        <v>0</v>
      </c>
      <c r="MWO18" s="24">
        <f>[32]Cashflow!MWN16/1000</f>
        <v>0</v>
      </c>
      <c r="MWP18" s="24">
        <f>[32]Cashflow!MWO16/1000</f>
        <v>0</v>
      </c>
      <c r="MWQ18" s="24">
        <f>[32]Cashflow!MWP16/1000</f>
        <v>0</v>
      </c>
      <c r="MWR18" s="24">
        <f>[32]Cashflow!MWQ16/1000</f>
        <v>0</v>
      </c>
      <c r="MWS18" s="24">
        <f>[32]Cashflow!MWR16/1000</f>
        <v>0</v>
      </c>
      <c r="MWT18" s="24">
        <f>[32]Cashflow!MWS16/1000</f>
        <v>0</v>
      </c>
      <c r="MWU18" s="24">
        <f>[32]Cashflow!MWT16/1000</f>
        <v>0</v>
      </c>
      <c r="MWV18" s="24">
        <f>[32]Cashflow!MWU16/1000</f>
        <v>0</v>
      </c>
      <c r="MWW18" s="24">
        <f>[32]Cashflow!MWV16/1000</f>
        <v>0</v>
      </c>
      <c r="MWX18" s="24">
        <f>[32]Cashflow!MWW16/1000</f>
        <v>0</v>
      </c>
      <c r="MWY18" s="24">
        <f>[32]Cashflow!MWX16/1000</f>
        <v>0</v>
      </c>
      <c r="MWZ18" s="24">
        <f>[32]Cashflow!MWY16/1000</f>
        <v>0</v>
      </c>
      <c r="MXA18" s="24">
        <f>[32]Cashflow!MWZ16/1000</f>
        <v>0</v>
      </c>
      <c r="MXB18" s="24">
        <f>[32]Cashflow!MXA16/1000</f>
        <v>0</v>
      </c>
      <c r="MXC18" s="24">
        <f>[32]Cashflow!MXB16/1000</f>
        <v>0</v>
      </c>
      <c r="MXD18" s="24">
        <f>[32]Cashflow!MXC16/1000</f>
        <v>0</v>
      </c>
      <c r="MXE18" s="24">
        <f>[32]Cashflow!MXD16/1000</f>
        <v>0</v>
      </c>
      <c r="MXF18" s="24">
        <f>[32]Cashflow!MXE16/1000</f>
        <v>0</v>
      </c>
      <c r="MXG18" s="24">
        <f>[32]Cashflow!MXF16/1000</f>
        <v>0</v>
      </c>
      <c r="MXH18" s="24">
        <f>[32]Cashflow!MXG16/1000</f>
        <v>0</v>
      </c>
      <c r="MXI18" s="24">
        <f>[32]Cashflow!MXH16/1000</f>
        <v>0</v>
      </c>
      <c r="MXJ18" s="24">
        <f>[32]Cashflow!MXI16/1000</f>
        <v>0</v>
      </c>
      <c r="MXK18" s="24">
        <f>[32]Cashflow!MXJ16/1000</f>
        <v>0</v>
      </c>
      <c r="MXL18" s="24">
        <f>[32]Cashflow!MXK16/1000</f>
        <v>0</v>
      </c>
      <c r="MXM18" s="24">
        <f>[32]Cashflow!MXL16/1000</f>
        <v>0</v>
      </c>
      <c r="MXN18" s="24">
        <f>[32]Cashflow!MXM16/1000</f>
        <v>0</v>
      </c>
      <c r="MXO18" s="24">
        <f>[32]Cashflow!MXN16/1000</f>
        <v>0</v>
      </c>
      <c r="MXP18" s="24">
        <f>[32]Cashflow!MXO16/1000</f>
        <v>0</v>
      </c>
      <c r="MXQ18" s="24">
        <f>[32]Cashflow!MXP16/1000</f>
        <v>0</v>
      </c>
      <c r="MXR18" s="24">
        <f>[32]Cashflow!MXQ16/1000</f>
        <v>0</v>
      </c>
      <c r="MXS18" s="24">
        <f>[32]Cashflow!MXR16/1000</f>
        <v>0</v>
      </c>
      <c r="MXT18" s="24">
        <f>[32]Cashflow!MXS16/1000</f>
        <v>0</v>
      </c>
      <c r="MXU18" s="24">
        <f>[32]Cashflow!MXT16/1000</f>
        <v>0</v>
      </c>
      <c r="MXV18" s="24">
        <f>[32]Cashflow!MXU16/1000</f>
        <v>0</v>
      </c>
      <c r="MXW18" s="24">
        <f>[32]Cashflow!MXV16/1000</f>
        <v>0</v>
      </c>
      <c r="MXX18" s="24">
        <f>[32]Cashflow!MXW16/1000</f>
        <v>0</v>
      </c>
      <c r="MXY18" s="24">
        <f>[32]Cashflow!MXX16/1000</f>
        <v>0</v>
      </c>
      <c r="MXZ18" s="24">
        <f>[32]Cashflow!MXY16/1000</f>
        <v>0</v>
      </c>
      <c r="MYA18" s="24">
        <f>[32]Cashflow!MXZ16/1000</f>
        <v>0</v>
      </c>
      <c r="MYB18" s="24">
        <f>[32]Cashflow!MYA16/1000</f>
        <v>0</v>
      </c>
      <c r="MYC18" s="24">
        <f>[32]Cashflow!MYB16/1000</f>
        <v>0</v>
      </c>
      <c r="MYD18" s="24">
        <f>[32]Cashflow!MYC16/1000</f>
        <v>0</v>
      </c>
      <c r="MYE18" s="24">
        <f>[32]Cashflow!MYD16/1000</f>
        <v>0</v>
      </c>
      <c r="MYF18" s="24">
        <f>[32]Cashflow!MYE16/1000</f>
        <v>0</v>
      </c>
      <c r="MYG18" s="24">
        <f>[32]Cashflow!MYF16/1000</f>
        <v>0</v>
      </c>
      <c r="MYH18" s="24">
        <f>[32]Cashflow!MYG16/1000</f>
        <v>0</v>
      </c>
      <c r="MYI18" s="24">
        <f>[32]Cashflow!MYH16/1000</f>
        <v>0</v>
      </c>
      <c r="MYJ18" s="24">
        <f>[32]Cashflow!MYI16/1000</f>
        <v>0</v>
      </c>
      <c r="MYK18" s="24">
        <f>[32]Cashflow!MYJ16/1000</f>
        <v>0</v>
      </c>
      <c r="MYL18" s="24">
        <f>[32]Cashflow!MYK16/1000</f>
        <v>0</v>
      </c>
      <c r="MYM18" s="24">
        <f>[32]Cashflow!MYL16/1000</f>
        <v>0</v>
      </c>
      <c r="MYN18" s="24">
        <f>[32]Cashflow!MYM16/1000</f>
        <v>0</v>
      </c>
      <c r="MYO18" s="24">
        <f>[32]Cashflow!MYN16/1000</f>
        <v>0</v>
      </c>
      <c r="MYP18" s="24">
        <f>[32]Cashflow!MYO16/1000</f>
        <v>0</v>
      </c>
      <c r="MYQ18" s="24">
        <f>[32]Cashflow!MYP16/1000</f>
        <v>0</v>
      </c>
      <c r="MYR18" s="24">
        <f>[32]Cashflow!MYQ16/1000</f>
        <v>0</v>
      </c>
      <c r="MYS18" s="24">
        <f>[32]Cashflow!MYR16/1000</f>
        <v>0</v>
      </c>
      <c r="MYT18" s="24">
        <f>[32]Cashflow!MYS16/1000</f>
        <v>0</v>
      </c>
      <c r="MYU18" s="24">
        <f>[32]Cashflow!MYT16/1000</f>
        <v>0</v>
      </c>
      <c r="MYV18" s="24">
        <f>[32]Cashflow!MYU16/1000</f>
        <v>0</v>
      </c>
      <c r="MYW18" s="24">
        <f>[32]Cashflow!MYV16/1000</f>
        <v>0</v>
      </c>
      <c r="MYX18" s="24">
        <f>[32]Cashflow!MYW16/1000</f>
        <v>0</v>
      </c>
      <c r="MYY18" s="24">
        <f>[32]Cashflow!MYX16/1000</f>
        <v>0</v>
      </c>
      <c r="MYZ18" s="24">
        <f>[32]Cashflow!MYY16/1000</f>
        <v>0</v>
      </c>
      <c r="MZA18" s="24">
        <f>[32]Cashflow!MYZ16/1000</f>
        <v>0</v>
      </c>
      <c r="MZB18" s="24">
        <f>[32]Cashflow!MZA16/1000</f>
        <v>0</v>
      </c>
      <c r="MZC18" s="24">
        <f>[32]Cashflow!MZB16/1000</f>
        <v>0</v>
      </c>
      <c r="MZD18" s="24">
        <f>[32]Cashflow!MZC16/1000</f>
        <v>0</v>
      </c>
      <c r="MZE18" s="24">
        <f>[32]Cashflow!MZD16/1000</f>
        <v>0</v>
      </c>
      <c r="MZF18" s="24">
        <f>[32]Cashflow!MZE16/1000</f>
        <v>0</v>
      </c>
      <c r="MZG18" s="24">
        <f>[32]Cashflow!MZF16/1000</f>
        <v>0</v>
      </c>
      <c r="MZH18" s="24">
        <f>[32]Cashflow!MZG16/1000</f>
        <v>0</v>
      </c>
      <c r="MZI18" s="24">
        <f>[32]Cashflow!MZH16/1000</f>
        <v>0</v>
      </c>
      <c r="MZJ18" s="24">
        <f>[32]Cashflow!MZI16/1000</f>
        <v>0</v>
      </c>
      <c r="MZK18" s="24">
        <f>[32]Cashflow!MZJ16/1000</f>
        <v>0</v>
      </c>
      <c r="MZL18" s="24">
        <f>[32]Cashflow!MZK16/1000</f>
        <v>0</v>
      </c>
      <c r="MZM18" s="24">
        <f>[32]Cashflow!MZL16/1000</f>
        <v>0</v>
      </c>
      <c r="MZN18" s="24">
        <f>[32]Cashflow!MZM16/1000</f>
        <v>0</v>
      </c>
      <c r="MZO18" s="24">
        <f>[32]Cashflow!MZN16/1000</f>
        <v>0</v>
      </c>
      <c r="MZP18" s="24">
        <f>[32]Cashflow!MZO16/1000</f>
        <v>0</v>
      </c>
      <c r="MZQ18" s="24">
        <f>[32]Cashflow!MZP16/1000</f>
        <v>0</v>
      </c>
      <c r="MZR18" s="24">
        <f>[32]Cashflow!MZQ16/1000</f>
        <v>0</v>
      </c>
      <c r="MZS18" s="24">
        <f>[32]Cashflow!MZR16/1000</f>
        <v>0</v>
      </c>
      <c r="MZT18" s="24">
        <f>[32]Cashflow!MZS16/1000</f>
        <v>0</v>
      </c>
      <c r="MZU18" s="24">
        <f>[32]Cashflow!MZT16/1000</f>
        <v>0</v>
      </c>
      <c r="MZV18" s="24">
        <f>[32]Cashflow!MZU16/1000</f>
        <v>0</v>
      </c>
      <c r="MZW18" s="24">
        <f>[32]Cashflow!MZV16/1000</f>
        <v>0</v>
      </c>
      <c r="MZX18" s="24">
        <f>[32]Cashflow!MZW16/1000</f>
        <v>0</v>
      </c>
      <c r="MZY18" s="24">
        <f>[32]Cashflow!MZX16/1000</f>
        <v>0</v>
      </c>
      <c r="MZZ18" s="24">
        <f>[32]Cashflow!MZY16/1000</f>
        <v>0</v>
      </c>
      <c r="NAA18" s="24">
        <f>[32]Cashflow!MZZ16/1000</f>
        <v>0</v>
      </c>
      <c r="NAB18" s="24">
        <f>[32]Cashflow!NAA16/1000</f>
        <v>0</v>
      </c>
      <c r="NAC18" s="24">
        <f>[32]Cashflow!NAB16/1000</f>
        <v>0</v>
      </c>
      <c r="NAD18" s="24">
        <f>[32]Cashflow!NAC16/1000</f>
        <v>0</v>
      </c>
      <c r="NAE18" s="24">
        <f>[32]Cashflow!NAD16/1000</f>
        <v>0</v>
      </c>
      <c r="NAF18" s="24">
        <f>[32]Cashflow!NAE16/1000</f>
        <v>0</v>
      </c>
      <c r="NAG18" s="24">
        <f>[32]Cashflow!NAF16/1000</f>
        <v>0</v>
      </c>
      <c r="NAH18" s="24">
        <f>[32]Cashflow!NAG16/1000</f>
        <v>0</v>
      </c>
      <c r="NAI18" s="24">
        <f>[32]Cashflow!NAH16/1000</f>
        <v>0</v>
      </c>
      <c r="NAJ18" s="24">
        <f>[32]Cashflow!NAI16/1000</f>
        <v>0</v>
      </c>
      <c r="NAK18" s="24">
        <f>[32]Cashflow!NAJ16/1000</f>
        <v>0</v>
      </c>
      <c r="NAL18" s="24">
        <f>[32]Cashflow!NAK16/1000</f>
        <v>0</v>
      </c>
      <c r="NAM18" s="24">
        <f>[32]Cashflow!NAL16/1000</f>
        <v>0</v>
      </c>
      <c r="NAN18" s="24">
        <f>[32]Cashflow!NAM16/1000</f>
        <v>0</v>
      </c>
      <c r="NAO18" s="24">
        <f>[32]Cashflow!NAN16/1000</f>
        <v>0</v>
      </c>
      <c r="NAP18" s="24">
        <f>[32]Cashflow!NAO16/1000</f>
        <v>0</v>
      </c>
      <c r="NAQ18" s="24">
        <f>[32]Cashflow!NAP16/1000</f>
        <v>0</v>
      </c>
      <c r="NAR18" s="24">
        <f>[32]Cashflow!NAQ16/1000</f>
        <v>0</v>
      </c>
      <c r="NAS18" s="24">
        <f>[32]Cashflow!NAR16/1000</f>
        <v>0</v>
      </c>
      <c r="NAT18" s="24">
        <f>[32]Cashflow!NAS16/1000</f>
        <v>0</v>
      </c>
      <c r="NAU18" s="24">
        <f>[32]Cashflow!NAT16/1000</f>
        <v>0</v>
      </c>
      <c r="NAV18" s="24">
        <f>[32]Cashflow!NAU16/1000</f>
        <v>0</v>
      </c>
      <c r="NAW18" s="24">
        <f>[32]Cashflow!NAV16/1000</f>
        <v>0</v>
      </c>
      <c r="NAX18" s="24">
        <f>[32]Cashflow!NAW16/1000</f>
        <v>0</v>
      </c>
      <c r="NAY18" s="24">
        <f>[32]Cashflow!NAX16/1000</f>
        <v>0</v>
      </c>
      <c r="NAZ18" s="24">
        <f>[32]Cashflow!NAY16/1000</f>
        <v>0</v>
      </c>
      <c r="NBA18" s="24">
        <f>[32]Cashflow!NAZ16/1000</f>
        <v>0</v>
      </c>
      <c r="NBB18" s="24">
        <f>[32]Cashflow!NBA16/1000</f>
        <v>0</v>
      </c>
      <c r="NBC18" s="24">
        <f>[32]Cashflow!NBB16/1000</f>
        <v>0</v>
      </c>
      <c r="NBD18" s="24">
        <f>[32]Cashflow!NBC16/1000</f>
        <v>0</v>
      </c>
      <c r="NBE18" s="24">
        <f>[32]Cashflow!NBD16/1000</f>
        <v>0</v>
      </c>
      <c r="NBF18" s="24">
        <f>[32]Cashflow!NBE16/1000</f>
        <v>0</v>
      </c>
      <c r="NBG18" s="24">
        <f>[32]Cashflow!NBF16/1000</f>
        <v>0</v>
      </c>
      <c r="NBH18" s="24">
        <f>[32]Cashflow!NBG16/1000</f>
        <v>0</v>
      </c>
      <c r="NBI18" s="24">
        <f>[32]Cashflow!NBH16/1000</f>
        <v>0</v>
      </c>
      <c r="NBJ18" s="24">
        <f>[32]Cashflow!NBI16/1000</f>
        <v>0</v>
      </c>
      <c r="NBK18" s="24">
        <f>[32]Cashflow!NBJ16/1000</f>
        <v>0</v>
      </c>
      <c r="NBL18" s="24">
        <f>[32]Cashflow!NBK16/1000</f>
        <v>0</v>
      </c>
      <c r="NBM18" s="24">
        <f>[32]Cashflow!NBL16/1000</f>
        <v>0</v>
      </c>
      <c r="NBN18" s="24">
        <f>[32]Cashflow!NBM16/1000</f>
        <v>0</v>
      </c>
      <c r="NBO18" s="24">
        <f>[32]Cashflow!NBN16/1000</f>
        <v>0</v>
      </c>
      <c r="NBP18" s="24">
        <f>[32]Cashflow!NBO16/1000</f>
        <v>0</v>
      </c>
      <c r="NBQ18" s="24">
        <f>[32]Cashflow!NBP16/1000</f>
        <v>0</v>
      </c>
      <c r="NBR18" s="24">
        <f>[32]Cashflow!NBQ16/1000</f>
        <v>0</v>
      </c>
      <c r="NBS18" s="24">
        <f>[32]Cashflow!NBR16/1000</f>
        <v>0</v>
      </c>
      <c r="NBT18" s="24">
        <f>[32]Cashflow!NBS16/1000</f>
        <v>0</v>
      </c>
      <c r="NBU18" s="24">
        <f>[32]Cashflow!NBT16/1000</f>
        <v>0</v>
      </c>
      <c r="NBV18" s="24">
        <f>[32]Cashflow!NBU16/1000</f>
        <v>0</v>
      </c>
      <c r="NBW18" s="24">
        <f>[32]Cashflow!NBV16/1000</f>
        <v>0</v>
      </c>
      <c r="NBX18" s="24">
        <f>[32]Cashflow!NBW16/1000</f>
        <v>0</v>
      </c>
      <c r="NBY18" s="24">
        <f>[32]Cashflow!NBX16/1000</f>
        <v>0</v>
      </c>
      <c r="NBZ18" s="24">
        <f>[32]Cashflow!NBY16/1000</f>
        <v>0</v>
      </c>
      <c r="NCA18" s="24">
        <f>[32]Cashflow!NBZ16/1000</f>
        <v>0</v>
      </c>
      <c r="NCB18" s="24">
        <f>[32]Cashflow!NCA16/1000</f>
        <v>0</v>
      </c>
      <c r="NCC18" s="24">
        <f>[32]Cashflow!NCB16/1000</f>
        <v>0</v>
      </c>
      <c r="NCD18" s="24">
        <f>[32]Cashflow!NCC16/1000</f>
        <v>0</v>
      </c>
      <c r="NCE18" s="24">
        <f>[32]Cashflow!NCD16/1000</f>
        <v>0</v>
      </c>
      <c r="NCF18" s="24">
        <f>[32]Cashflow!NCE16/1000</f>
        <v>0</v>
      </c>
      <c r="NCG18" s="24">
        <f>[32]Cashflow!NCF16/1000</f>
        <v>0</v>
      </c>
      <c r="NCH18" s="24">
        <f>[32]Cashflow!NCG16/1000</f>
        <v>0</v>
      </c>
      <c r="NCI18" s="24">
        <f>[32]Cashflow!NCH16/1000</f>
        <v>0</v>
      </c>
      <c r="NCJ18" s="24">
        <f>[32]Cashflow!NCI16/1000</f>
        <v>0</v>
      </c>
      <c r="NCK18" s="24">
        <f>[32]Cashflow!NCJ16/1000</f>
        <v>0</v>
      </c>
      <c r="NCL18" s="24">
        <f>[32]Cashflow!NCK16/1000</f>
        <v>0</v>
      </c>
      <c r="NCM18" s="24">
        <f>[32]Cashflow!NCL16/1000</f>
        <v>0</v>
      </c>
      <c r="NCN18" s="24">
        <f>[32]Cashflow!NCM16/1000</f>
        <v>0</v>
      </c>
      <c r="NCO18" s="24">
        <f>[32]Cashflow!NCN16/1000</f>
        <v>0</v>
      </c>
      <c r="NCP18" s="24">
        <f>[32]Cashflow!NCO16/1000</f>
        <v>0</v>
      </c>
      <c r="NCQ18" s="24">
        <f>[32]Cashflow!NCP16/1000</f>
        <v>0</v>
      </c>
      <c r="NCR18" s="24">
        <f>[32]Cashflow!NCQ16/1000</f>
        <v>0</v>
      </c>
      <c r="NCS18" s="24">
        <f>[32]Cashflow!NCR16/1000</f>
        <v>0</v>
      </c>
      <c r="NCT18" s="24">
        <f>[32]Cashflow!NCS16/1000</f>
        <v>0</v>
      </c>
      <c r="NCU18" s="24">
        <f>[32]Cashflow!NCT16/1000</f>
        <v>0</v>
      </c>
      <c r="NCV18" s="24">
        <f>[32]Cashflow!NCU16/1000</f>
        <v>0</v>
      </c>
      <c r="NCW18" s="24">
        <f>[32]Cashflow!NCV16/1000</f>
        <v>0</v>
      </c>
      <c r="NCX18" s="24">
        <f>[32]Cashflow!NCW16/1000</f>
        <v>0</v>
      </c>
      <c r="NCY18" s="24">
        <f>[32]Cashflow!NCX16/1000</f>
        <v>0</v>
      </c>
      <c r="NCZ18" s="24">
        <f>[32]Cashflow!NCY16/1000</f>
        <v>0</v>
      </c>
      <c r="NDA18" s="24">
        <f>[32]Cashflow!NCZ16/1000</f>
        <v>0</v>
      </c>
      <c r="NDB18" s="24">
        <f>[32]Cashflow!NDA16/1000</f>
        <v>0</v>
      </c>
      <c r="NDC18" s="24">
        <f>[32]Cashflow!NDB16/1000</f>
        <v>0</v>
      </c>
      <c r="NDD18" s="24">
        <f>[32]Cashflow!NDC16/1000</f>
        <v>0</v>
      </c>
      <c r="NDE18" s="24">
        <f>[32]Cashflow!NDD16/1000</f>
        <v>0</v>
      </c>
      <c r="NDF18" s="24">
        <f>[32]Cashflow!NDE16/1000</f>
        <v>0</v>
      </c>
      <c r="NDG18" s="24">
        <f>[32]Cashflow!NDF16/1000</f>
        <v>0</v>
      </c>
      <c r="NDH18" s="24">
        <f>[32]Cashflow!NDG16/1000</f>
        <v>0</v>
      </c>
      <c r="NDI18" s="24">
        <f>[32]Cashflow!NDH16/1000</f>
        <v>0</v>
      </c>
      <c r="NDJ18" s="24">
        <f>[32]Cashflow!NDI16/1000</f>
        <v>0</v>
      </c>
      <c r="NDK18" s="24">
        <f>[32]Cashflow!NDJ16/1000</f>
        <v>0</v>
      </c>
      <c r="NDL18" s="24">
        <f>[32]Cashflow!NDK16/1000</f>
        <v>0</v>
      </c>
      <c r="NDM18" s="24">
        <f>[32]Cashflow!NDL16/1000</f>
        <v>0</v>
      </c>
      <c r="NDN18" s="24">
        <f>[32]Cashflow!NDM16/1000</f>
        <v>0</v>
      </c>
      <c r="NDO18" s="24">
        <f>[32]Cashflow!NDN16/1000</f>
        <v>0</v>
      </c>
      <c r="NDP18" s="24">
        <f>[32]Cashflow!NDO16/1000</f>
        <v>0</v>
      </c>
      <c r="NDQ18" s="24">
        <f>[32]Cashflow!NDP16/1000</f>
        <v>0</v>
      </c>
      <c r="NDR18" s="24">
        <f>[32]Cashflow!NDQ16/1000</f>
        <v>0</v>
      </c>
      <c r="NDS18" s="24">
        <f>[32]Cashflow!NDR16/1000</f>
        <v>0</v>
      </c>
      <c r="NDT18" s="24">
        <f>[32]Cashflow!NDS16/1000</f>
        <v>0</v>
      </c>
      <c r="NDU18" s="24">
        <f>[32]Cashflow!NDT16/1000</f>
        <v>0</v>
      </c>
      <c r="NDV18" s="24">
        <f>[32]Cashflow!NDU16/1000</f>
        <v>0</v>
      </c>
      <c r="NDW18" s="24">
        <f>[32]Cashflow!NDV16/1000</f>
        <v>0</v>
      </c>
      <c r="NDX18" s="24">
        <f>[32]Cashflow!NDW16/1000</f>
        <v>0</v>
      </c>
      <c r="NDY18" s="24">
        <f>[32]Cashflow!NDX16/1000</f>
        <v>0</v>
      </c>
      <c r="NDZ18" s="24">
        <f>[32]Cashflow!NDY16/1000</f>
        <v>0</v>
      </c>
      <c r="NEA18" s="24">
        <f>[32]Cashflow!NDZ16/1000</f>
        <v>0</v>
      </c>
      <c r="NEB18" s="24">
        <f>[32]Cashflow!NEA16/1000</f>
        <v>0</v>
      </c>
      <c r="NEC18" s="24">
        <f>[32]Cashflow!NEB16/1000</f>
        <v>0</v>
      </c>
      <c r="NED18" s="24">
        <f>[32]Cashflow!NEC16/1000</f>
        <v>0</v>
      </c>
      <c r="NEE18" s="24">
        <f>[32]Cashflow!NED16/1000</f>
        <v>0</v>
      </c>
      <c r="NEF18" s="24">
        <f>[32]Cashflow!NEE16/1000</f>
        <v>0</v>
      </c>
      <c r="NEG18" s="24">
        <f>[32]Cashflow!NEF16/1000</f>
        <v>0</v>
      </c>
      <c r="NEH18" s="24">
        <f>[32]Cashflow!NEG16/1000</f>
        <v>0</v>
      </c>
      <c r="NEI18" s="24">
        <f>[32]Cashflow!NEH16/1000</f>
        <v>0</v>
      </c>
      <c r="NEJ18" s="24">
        <f>[32]Cashflow!NEI16/1000</f>
        <v>0</v>
      </c>
      <c r="NEK18" s="24">
        <f>[32]Cashflow!NEJ16/1000</f>
        <v>0</v>
      </c>
      <c r="NEL18" s="24">
        <f>[32]Cashflow!NEK16/1000</f>
        <v>0</v>
      </c>
      <c r="NEM18" s="24">
        <f>[32]Cashflow!NEL16/1000</f>
        <v>0</v>
      </c>
      <c r="NEN18" s="24">
        <f>[32]Cashflow!NEM16/1000</f>
        <v>0</v>
      </c>
      <c r="NEO18" s="24">
        <f>[32]Cashflow!NEN16/1000</f>
        <v>0</v>
      </c>
      <c r="NEP18" s="24">
        <f>[32]Cashflow!NEO16/1000</f>
        <v>0</v>
      </c>
      <c r="NEQ18" s="24">
        <f>[32]Cashflow!NEP16/1000</f>
        <v>0</v>
      </c>
      <c r="NER18" s="24">
        <f>[32]Cashflow!NEQ16/1000</f>
        <v>0</v>
      </c>
      <c r="NES18" s="24">
        <f>[32]Cashflow!NER16/1000</f>
        <v>0</v>
      </c>
      <c r="NET18" s="24">
        <f>[32]Cashflow!NES16/1000</f>
        <v>0</v>
      </c>
      <c r="NEU18" s="24">
        <f>[32]Cashflow!NET16/1000</f>
        <v>0</v>
      </c>
      <c r="NEV18" s="24">
        <f>[32]Cashflow!NEU16/1000</f>
        <v>0</v>
      </c>
      <c r="NEW18" s="24">
        <f>[32]Cashflow!NEV16/1000</f>
        <v>0</v>
      </c>
      <c r="NEX18" s="24">
        <f>[32]Cashflow!NEW16/1000</f>
        <v>0</v>
      </c>
      <c r="NEY18" s="24">
        <f>[32]Cashflow!NEX16/1000</f>
        <v>0</v>
      </c>
      <c r="NEZ18" s="24">
        <f>[32]Cashflow!NEY16/1000</f>
        <v>0</v>
      </c>
      <c r="NFA18" s="24">
        <f>[32]Cashflow!NEZ16/1000</f>
        <v>0</v>
      </c>
      <c r="NFB18" s="24">
        <f>[32]Cashflow!NFA16/1000</f>
        <v>0</v>
      </c>
      <c r="NFC18" s="24">
        <f>[32]Cashflow!NFB16/1000</f>
        <v>0</v>
      </c>
      <c r="NFD18" s="24">
        <f>[32]Cashflow!NFC16/1000</f>
        <v>0</v>
      </c>
      <c r="NFE18" s="24">
        <f>[32]Cashflow!NFD16/1000</f>
        <v>0</v>
      </c>
      <c r="NFF18" s="24">
        <f>[32]Cashflow!NFE16/1000</f>
        <v>0</v>
      </c>
      <c r="NFG18" s="24">
        <f>[32]Cashflow!NFF16/1000</f>
        <v>0</v>
      </c>
      <c r="NFH18" s="24">
        <f>[32]Cashflow!NFG16/1000</f>
        <v>0</v>
      </c>
      <c r="NFI18" s="24">
        <f>[32]Cashflow!NFH16/1000</f>
        <v>0</v>
      </c>
      <c r="NFJ18" s="24">
        <f>[32]Cashflow!NFI16/1000</f>
        <v>0</v>
      </c>
      <c r="NFK18" s="24">
        <f>[32]Cashflow!NFJ16/1000</f>
        <v>0</v>
      </c>
      <c r="NFL18" s="24">
        <f>[32]Cashflow!NFK16/1000</f>
        <v>0</v>
      </c>
      <c r="NFM18" s="24">
        <f>[32]Cashflow!NFL16/1000</f>
        <v>0</v>
      </c>
      <c r="NFN18" s="24">
        <f>[32]Cashflow!NFM16/1000</f>
        <v>0</v>
      </c>
      <c r="NFO18" s="24">
        <f>[32]Cashflow!NFN16/1000</f>
        <v>0</v>
      </c>
      <c r="NFP18" s="24">
        <f>[32]Cashflow!NFO16/1000</f>
        <v>0</v>
      </c>
      <c r="NFQ18" s="24">
        <f>[32]Cashflow!NFP16/1000</f>
        <v>0</v>
      </c>
      <c r="NFR18" s="24">
        <f>[32]Cashflow!NFQ16/1000</f>
        <v>0</v>
      </c>
      <c r="NFS18" s="24">
        <f>[32]Cashflow!NFR16/1000</f>
        <v>0</v>
      </c>
      <c r="NFT18" s="24">
        <f>[32]Cashflow!NFS16/1000</f>
        <v>0</v>
      </c>
      <c r="NFU18" s="24">
        <f>[32]Cashflow!NFT16/1000</f>
        <v>0</v>
      </c>
      <c r="NFV18" s="24">
        <f>[32]Cashflow!NFU16/1000</f>
        <v>0</v>
      </c>
      <c r="NFW18" s="24">
        <f>[32]Cashflow!NFV16/1000</f>
        <v>0</v>
      </c>
      <c r="NFX18" s="24">
        <f>[32]Cashflow!NFW16/1000</f>
        <v>0</v>
      </c>
      <c r="NFY18" s="24">
        <f>[32]Cashflow!NFX16/1000</f>
        <v>0</v>
      </c>
      <c r="NFZ18" s="24">
        <f>[32]Cashflow!NFY16/1000</f>
        <v>0</v>
      </c>
      <c r="NGA18" s="24">
        <f>[32]Cashflow!NFZ16/1000</f>
        <v>0</v>
      </c>
      <c r="NGB18" s="24">
        <f>[32]Cashflow!NGA16/1000</f>
        <v>0</v>
      </c>
      <c r="NGC18" s="24">
        <f>[32]Cashflow!NGB16/1000</f>
        <v>0</v>
      </c>
      <c r="NGD18" s="24">
        <f>[32]Cashflow!NGC16/1000</f>
        <v>0</v>
      </c>
      <c r="NGE18" s="24">
        <f>[32]Cashflow!NGD16/1000</f>
        <v>0</v>
      </c>
      <c r="NGF18" s="24">
        <f>[32]Cashflow!NGE16/1000</f>
        <v>0</v>
      </c>
      <c r="NGG18" s="24">
        <f>[32]Cashflow!NGF16/1000</f>
        <v>0</v>
      </c>
      <c r="NGH18" s="24">
        <f>[32]Cashflow!NGG16/1000</f>
        <v>0</v>
      </c>
      <c r="NGI18" s="24">
        <f>[32]Cashflow!NGH16/1000</f>
        <v>0</v>
      </c>
      <c r="NGJ18" s="24">
        <f>[32]Cashflow!NGI16/1000</f>
        <v>0</v>
      </c>
      <c r="NGK18" s="24">
        <f>[32]Cashflow!NGJ16/1000</f>
        <v>0</v>
      </c>
      <c r="NGL18" s="24">
        <f>[32]Cashflow!NGK16/1000</f>
        <v>0</v>
      </c>
      <c r="NGM18" s="24">
        <f>[32]Cashflow!NGL16/1000</f>
        <v>0</v>
      </c>
      <c r="NGN18" s="24">
        <f>[32]Cashflow!NGM16/1000</f>
        <v>0</v>
      </c>
      <c r="NGO18" s="24">
        <f>[32]Cashflow!NGN16/1000</f>
        <v>0</v>
      </c>
      <c r="NGP18" s="24">
        <f>[32]Cashflow!NGO16/1000</f>
        <v>0</v>
      </c>
      <c r="NGQ18" s="24">
        <f>[32]Cashflow!NGP16/1000</f>
        <v>0</v>
      </c>
      <c r="NGR18" s="24">
        <f>[32]Cashflow!NGQ16/1000</f>
        <v>0</v>
      </c>
      <c r="NGS18" s="24">
        <f>[32]Cashflow!NGR16/1000</f>
        <v>0</v>
      </c>
      <c r="NGT18" s="24">
        <f>[32]Cashflow!NGS16/1000</f>
        <v>0</v>
      </c>
      <c r="NGU18" s="24">
        <f>[32]Cashflow!NGT16/1000</f>
        <v>0</v>
      </c>
      <c r="NGV18" s="24">
        <f>[32]Cashflow!NGU16/1000</f>
        <v>0</v>
      </c>
      <c r="NGW18" s="24">
        <f>[32]Cashflow!NGV16/1000</f>
        <v>0</v>
      </c>
      <c r="NGX18" s="24">
        <f>[32]Cashflow!NGW16/1000</f>
        <v>0</v>
      </c>
      <c r="NGY18" s="24">
        <f>[32]Cashflow!NGX16/1000</f>
        <v>0</v>
      </c>
      <c r="NGZ18" s="24">
        <f>[32]Cashflow!NGY16/1000</f>
        <v>0</v>
      </c>
      <c r="NHA18" s="24">
        <f>[32]Cashflow!NGZ16/1000</f>
        <v>0</v>
      </c>
      <c r="NHB18" s="24">
        <f>[32]Cashflow!NHA16/1000</f>
        <v>0</v>
      </c>
      <c r="NHC18" s="24">
        <f>[32]Cashflow!NHB16/1000</f>
        <v>0</v>
      </c>
      <c r="NHD18" s="24">
        <f>[32]Cashflow!NHC16/1000</f>
        <v>0</v>
      </c>
      <c r="NHE18" s="24">
        <f>[32]Cashflow!NHD16/1000</f>
        <v>0</v>
      </c>
      <c r="NHF18" s="24">
        <f>[32]Cashflow!NHE16/1000</f>
        <v>0</v>
      </c>
      <c r="NHG18" s="24">
        <f>[32]Cashflow!NHF16/1000</f>
        <v>0</v>
      </c>
      <c r="NHH18" s="24">
        <f>[32]Cashflow!NHG16/1000</f>
        <v>0</v>
      </c>
      <c r="NHI18" s="24">
        <f>[32]Cashflow!NHH16/1000</f>
        <v>0</v>
      </c>
      <c r="NHJ18" s="24">
        <f>[32]Cashflow!NHI16/1000</f>
        <v>0</v>
      </c>
      <c r="NHK18" s="24">
        <f>[32]Cashflow!NHJ16/1000</f>
        <v>0</v>
      </c>
      <c r="NHL18" s="24">
        <f>[32]Cashflow!NHK16/1000</f>
        <v>0</v>
      </c>
      <c r="NHM18" s="24">
        <f>[32]Cashflow!NHL16/1000</f>
        <v>0</v>
      </c>
      <c r="NHN18" s="24">
        <f>[32]Cashflow!NHM16/1000</f>
        <v>0</v>
      </c>
      <c r="NHO18" s="24">
        <f>[32]Cashflow!NHN16/1000</f>
        <v>0</v>
      </c>
      <c r="NHP18" s="24">
        <f>[32]Cashflow!NHO16/1000</f>
        <v>0</v>
      </c>
      <c r="NHQ18" s="24">
        <f>[32]Cashflow!NHP16/1000</f>
        <v>0</v>
      </c>
      <c r="NHR18" s="24">
        <f>[32]Cashflow!NHQ16/1000</f>
        <v>0</v>
      </c>
      <c r="NHS18" s="24">
        <f>[32]Cashflow!NHR16/1000</f>
        <v>0</v>
      </c>
      <c r="NHT18" s="24">
        <f>[32]Cashflow!NHS16/1000</f>
        <v>0</v>
      </c>
      <c r="NHU18" s="24">
        <f>[32]Cashflow!NHT16/1000</f>
        <v>0</v>
      </c>
      <c r="NHV18" s="24">
        <f>[32]Cashflow!NHU16/1000</f>
        <v>0</v>
      </c>
      <c r="NHW18" s="24">
        <f>[32]Cashflow!NHV16/1000</f>
        <v>0</v>
      </c>
      <c r="NHX18" s="24">
        <f>[32]Cashflow!NHW16/1000</f>
        <v>0</v>
      </c>
      <c r="NHY18" s="24">
        <f>[32]Cashflow!NHX16/1000</f>
        <v>0</v>
      </c>
      <c r="NHZ18" s="24">
        <f>[32]Cashflow!NHY16/1000</f>
        <v>0</v>
      </c>
      <c r="NIA18" s="24">
        <f>[32]Cashflow!NHZ16/1000</f>
        <v>0</v>
      </c>
      <c r="NIB18" s="24">
        <f>[32]Cashflow!NIA16/1000</f>
        <v>0</v>
      </c>
      <c r="NIC18" s="24">
        <f>[32]Cashflow!NIB16/1000</f>
        <v>0</v>
      </c>
      <c r="NID18" s="24">
        <f>[32]Cashflow!NIC16/1000</f>
        <v>0</v>
      </c>
      <c r="NIE18" s="24">
        <f>[32]Cashflow!NID16/1000</f>
        <v>0</v>
      </c>
      <c r="NIF18" s="24">
        <f>[32]Cashflow!NIE16/1000</f>
        <v>0</v>
      </c>
      <c r="NIG18" s="24">
        <f>[32]Cashflow!NIF16/1000</f>
        <v>0</v>
      </c>
      <c r="NIH18" s="24">
        <f>[32]Cashflow!NIG16/1000</f>
        <v>0</v>
      </c>
      <c r="NII18" s="24">
        <f>[32]Cashflow!NIH16/1000</f>
        <v>0</v>
      </c>
      <c r="NIJ18" s="24">
        <f>[32]Cashflow!NII16/1000</f>
        <v>0</v>
      </c>
      <c r="NIK18" s="24">
        <f>[32]Cashflow!NIJ16/1000</f>
        <v>0</v>
      </c>
      <c r="NIL18" s="24">
        <f>[32]Cashflow!NIK16/1000</f>
        <v>0</v>
      </c>
      <c r="NIM18" s="24">
        <f>[32]Cashflow!NIL16/1000</f>
        <v>0</v>
      </c>
      <c r="NIN18" s="24">
        <f>[32]Cashflow!NIM16/1000</f>
        <v>0</v>
      </c>
      <c r="NIO18" s="24">
        <f>[32]Cashflow!NIN16/1000</f>
        <v>0</v>
      </c>
      <c r="NIP18" s="24">
        <f>[32]Cashflow!NIO16/1000</f>
        <v>0</v>
      </c>
      <c r="NIQ18" s="24">
        <f>[32]Cashflow!NIP16/1000</f>
        <v>0</v>
      </c>
      <c r="NIR18" s="24">
        <f>[32]Cashflow!NIQ16/1000</f>
        <v>0</v>
      </c>
      <c r="NIS18" s="24">
        <f>[32]Cashflow!NIR16/1000</f>
        <v>0</v>
      </c>
      <c r="NIT18" s="24">
        <f>[32]Cashflow!NIS16/1000</f>
        <v>0</v>
      </c>
      <c r="NIU18" s="24">
        <f>[32]Cashflow!NIT16/1000</f>
        <v>0</v>
      </c>
      <c r="NIV18" s="24">
        <f>[32]Cashflow!NIU16/1000</f>
        <v>0</v>
      </c>
      <c r="NIW18" s="24">
        <f>[32]Cashflow!NIV16/1000</f>
        <v>0</v>
      </c>
      <c r="NIX18" s="24">
        <f>[32]Cashflow!NIW16/1000</f>
        <v>0</v>
      </c>
      <c r="NIY18" s="24">
        <f>[32]Cashflow!NIX16/1000</f>
        <v>0</v>
      </c>
      <c r="NIZ18" s="24">
        <f>[32]Cashflow!NIY16/1000</f>
        <v>0</v>
      </c>
      <c r="NJA18" s="24">
        <f>[32]Cashflow!NIZ16/1000</f>
        <v>0</v>
      </c>
      <c r="NJB18" s="24">
        <f>[32]Cashflow!NJA16/1000</f>
        <v>0</v>
      </c>
      <c r="NJC18" s="24">
        <f>[32]Cashflow!NJB16/1000</f>
        <v>0</v>
      </c>
      <c r="NJD18" s="24">
        <f>[32]Cashflow!NJC16/1000</f>
        <v>0</v>
      </c>
      <c r="NJE18" s="24">
        <f>[32]Cashflow!NJD16/1000</f>
        <v>0</v>
      </c>
      <c r="NJF18" s="24">
        <f>[32]Cashflow!NJE16/1000</f>
        <v>0</v>
      </c>
      <c r="NJG18" s="24">
        <f>[32]Cashflow!NJF16/1000</f>
        <v>0</v>
      </c>
      <c r="NJH18" s="24">
        <f>[32]Cashflow!NJG16/1000</f>
        <v>0</v>
      </c>
      <c r="NJI18" s="24">
        <f>[32]Cashflow!NJH16/1000</f>
        <v>0</v>
      </c>
      <c r="NJJ18" s="24">
        <f>[32]Cashflow!NJI16/1000</f>
        <v>0</v>
      </c>
      <c r="NJK18" s="24">
        <f>[32]Cashflow!NJJ16/1000</f>
        <v>0</v>
      </c>
      <c r="NJL18" s="24">
        <f>[32]Cashflow!NJK16/1000</f>
        <v>0</v>
      </c>
      <c r="NJM18" s="24">
        <f>[32]Cashflow!NJL16/1000</f>
        <v>0</v>
      </c>
      <c r="NJN18" s="24">
        <f>[32]Cashflow!NJM16/1000</f>
        <v>0</v>
      </c>
      <c r="NJO18" s="24">
        <f>[32]Cashflow!NJN16/1000</f>
        <v>0</v>
      </c>
      <c r="NJP18" s="24">
        <f>[32]Cashflow!NJO16/1000</f>
        <v>0</v>
      </c>
      <c r="NJQ18" s="24">
        <f>[32]Cashflow!NJP16/1000</f>
        <v>0</v>
      </c>
      <c r="NJR18" s="24">
        <f>[32]Cashflow!NJQ16/1000</f>
        <v>0</v>
      </c>
      <c r="NJS18" s="24">
        <f>[32]Cashflow!NJR16/1000</f>
        <v>0</v>
      </c>
      <c r="NJT18" s="24">
        <f>[32]Cashflow!NJS16/1000</f>
        <v>0</v>
      </c>
      <c r="NJU18" s="24">
        <f>[32]Cashflow!NJT16/1000</f>
        <v>0</v>
      </c>
      <c r="NJV18" s="24">
        <f>[32]Cashflow!NJU16/1000</f>
        <v>0</v>
      </c>
      <c r="NJW18" s="24">
        <f>[32]Cashflow!NJV16/1000</f>
        <v>0</v>
      </c>
      <c r="NJX18" s="24">
        <f>[32]Cashflow!NJW16/1000</f>
        <v>0</v>
      </c>
      <c r="NJY18" s="24">
        <f>[32]Cashflow!NJX16/1000</f>
        <v>0</v>
      </c>
      <c r="NJZ18" s="24">
        <f>[32]Cashflow!NJY16/1000</f>
        <v>0</v>
      </c>
      <c r="NKA18" s="24">
        <f>[32]Cashflow!NJZ16/1000</f>
        <v>0</v>
      </c>
      <c r="NKB18" s="24">
        <f>[32]Cashflow!NKA16/1000</f>
        <v>0</v>
      </c>
      <c r="NKC18" s="24">
        <f>[32]Cashflow!NKB16/1000</f>
        <v>0</v>
      </c>
      <c r="NKD18" s="24">
        <f>[32]Cashflow!NKC16/1000</f>
        <v>0</v>
      </c>
      <c r="NKE18" s="24">
        <f>[32]Cashflow!NKD16/1000</f>
        <v>0</v>
      </c>
      <c r="NKF18" s="24">
        <f>[32]Cashflow!NKE16/1000</f>
        <v>0</v>
      </c>
      <c r="NKG18" s="24">
        <f>[32]Cashflow!NKF16/1000</f>
        <v>0</v>
      </c>
      <c r="NKH18" s="24">
        <f>[32]Cashflow!NKG16/1000</f>
        <v>0</v>
      </c>
      <c r="NKI18" s="24">
        <f>[32]Cashflow!NKH16/1000</f>
        <v>0</v>
      </c>
      <c r="NKJ18" s="24">
        <f>[32]Cashflow!NKI16/1000</f>
        <v>0</v>
      </c>
      <c r="NKK18" s="24">
        <f>[32]Cashflow!NKJ16/1000</f>
        <v>0</v>
      </c>
      <c r="NKL18" s="24">
        <f>[32]Cashflow!NKK16/1000</f>
        <v>0</v>
      </c>
      <c r="NKM18" s="24">
        <f>[32]Cashflow!NKL16/1000</f>
        <v>0</v>
      </c>
      <c r="NKN18" s="24">
        <f>[32]Cashflow!NKM16/1000</f>
        <v>0</v>
      </c>
      <c r="NKO18" s="24">
        <f>[32]Cashflow!NKN16/1000</f>
        <v>0</v>
      </c>
      <c r="NKP18" s="24">
        <f>[32]Cashflow!NKO16/1000</f>
        <v>0</v>
      </c>
      <c r="NKQ18" s="24">
        <f>[32]Cashflow!NKP16/1000</f>
        <v>0</v>
      </c>
      <c r="NKR18" s="24">
        <f>[32]Cashflow!NKQ16/1000</f>
        <v>0</v>
      </c>
      <c r="NKS18" s="24">
        <f>[32]Cashflow!NKR16/1000</f>
        <v>0</v>
      </c>
      <c r="NKT18" s="24">
        <f>[32]Cashflow!NKS16/1000</f>
        <v>0</v>
      </c>
      <c r="NKU18" s="24">
        <f>[32]Cashflow!NKT16/1000</f>
        <v>0</v>
      </c>
      <c r="NKV18" s="24">
        <f>[32]Cashflow!NKU16/1000</f>
        <v>0</v>
      </c>
      <c r="NKW18" s="24">
        <f>[32]Cashflow!NKV16/1000</f>
        <v>0</v>
      </c>
      <c r="NKX18" s="24">
        <f>[32]Cashflow!NKW16/1000</f>
        <v>0</v>
      </c>
      <c r="NKY18" s="24">
        <f>[32]Cashflow!NKX16/1000</f>
        <v>0</v>
      </c>
      <c r="NKZ18" s="24">
        <f>[32]Cashflow!NKY16/1000</f>
        <v>0</v>
      </c>
      <c r="NLA18" s="24">
        <f>[32]Cashflow!NKZ16/1000</f>
        <v>0</v>
      </c>
      <c r="NLB18" s="24">
        <f>[32]Cashflow!NLA16/1000</f>
        <v>0</v>
      </c>
      <c r="NLC18" s="24">
        <f>[32]Cashflow!NLB16/1000</f>
        <v>0</v>
      </c>
      <c r="NLD18" s="24">
        <f>[32]Cashflow!NLC16/1000</f>
        <v>0</v>
      </c>
      <c r="NLE18" s="24">
        <f>[32]Cashflow!NLD16/1000</f>
        <v>0</v>
      </c>
      <c r="NLF18" s="24">
        <f>[32]Cashflow!NLE16/1000</f>
        <v>0</v>
      </c>
      <c r="NLG18" s="24">
        <f>[32]Cashflow!NLF16/1000</f>
        <v>0</v>
      </c>
      <c r="NLH18" s="24">
        <f>[32]Cashflow!NLG16/1000</f>
        <v>0</v>
      </c>
      <c r="NLI18" s="24">
        <f>[32]Cashflow!NLH16/1000</f>
        <v>0</v>
      </c>
      <c r="NLJ18" s="24">
        <f>[32]Cashflow!NLI16/1000</f>
        <v>0</v>
      </c>
      <c r="NLK18" s="24">
        <f>[32]Cashflow!NLJ16/1000</f>
        <v>0</v>
      </c>
      <c r="NLL18" s="24">
        <f>[32]Cashflow!NLK16/1000</f>
        <v>0</v>
      </c>
      <c r="NLM18" s="24">
        <f>[32]Cashflow!NLL16/1000</f>
        <v>0</v>
      </c>
      <c r="NLN18" s="24">
        <f>[32]Cashflow!NLM16/1000</f>
        <v>0</v>
      </c>
      <c r="NLO18" s="24">
        <f>[32]Cashflow!NLN16/1000</f>
        <v>0</v>
      </c>
      <c r="NLP18" s="24">
        <f>[32]Cashflow!NLO16/1000</f>
        <v>0</v>
      </c>
      <c r="NLQ18" s="24">
        <f>[32]Cashflow!NLP16/1000</f>
        <v>0</v>
      </c>
      <c r="NLR18" s="24">
        <f>[32]Cashflow!NLQ16/1000</f>
        <v>0</v>
      </c>
      <c r="NLS18" s="24">
        <f>[32]Cashflow!NLR16/1000</f>
        <v>0</v>
      </c>
      <c r="NLT18" s="24">
        <f>[32]Cashflow!NLS16/1000</f>
        <v>0</v>
      </c>
      <c r="NLU18" s="24">
        <f>[32]Cashflow!NLT16/1000</f>
        <v>0</v>
      </c>
      <c r="NLV18" s="24">
        <f>[32]Cashflow!NLU16/1000</f>
        <v>0</v>
      </c>
      <c r="NLW18" s="24">
        <f>[32]Cashflow!NLV16/1000</f>
        <v>0</v>
      </c>
      <c r="NLX18" s="24">
        <f>[32]Cashflow!NLW16/1000</f>
        <v>0</v>
      </c>
      <c r="NLY18" s="24">
        <f>[32]Cashflow!NLX16/1000</f>
        <v>0</v>
      </c>
      <c r="NLZ18" s="24">
        <f>[32]Cashflow!NLY16/1000</f>
        <v>0</v>
      </c>
      <c r="NMA18" s="24">
        <f>[32]Cashflow!NLZ16/1000</f>
        <v>0</v>
      </c>
      <c r="NMB18" s="24">
        <f>[32]Cashflow!NMA16/1000</f>
        <v>0</v>
      </c>
      <c r="NMC18" s="24">
        <f>[32]Cashflow!NMB16/1000</f>
        <v>0</v>
      </c>
      <c r="NMD18" s="24">
        <f>[32]Cashflow!NMC16/1000</f>
        <v>0</v>
      </c>
      <c r="NME18" s="24">
        <f>[32]Cashflow!NMD16/1000</f>
        <v>0</v>
      </c>
      <c r="NMF18" s="24">
        <f>[32]Cashflow!NME16/1000</f>
        <v>0</v>
      </c>
      <c r="NMG18" s="24">
        <f>[32]Cashflow!NMF16/1000</f>
        <v>0</v>
      </c>
      <c r="NMH18" s="24">
        <f>[32]Cashflow!NMG16/1000</f>
        <v>0</v>
      </c>
      <c r="NMI18" s="24">
        <f>[32]Cashflow!NMH16/1000</f>
        <v>0</v>
      </c>
      <c r="NMJ18" s="24">
        <f>[32]Cashflow!NMI16/1000</f>
        <v>0</v>
      </c>
      <c r="NMK18" s="24">
        <f>[32]Cashflow!NMJ16/1000</f>
        <v>0</v>
      </c>
      <c r="NML18" s="24">
        <f>[32]Cashflow!NMK16/1000</f>
        <v>0</v>
      </c>
      <c r="NMM18" s="24">
        <f>[32]Cashflow!NML16/1000</f>
        <v>0</v>
      </c>
      <c r="NMN18" s="24">
        <f>[32]Cashflow!NMM16/1000</f>
        <v>0</v>
      </c>
      <c r="NMO18" s="24">
        <f>[32]Cashflow!NMN16/1000</f>
        <v>0</v>
      </c>
      <c r="NMP18" s="24">
        <f>[32]Cashflow!NMO16/1000</f>
        <v>0</v>
      </c>
      <c r="NMQ18" s="24">
        <f>[32]Cashflow!NMP16/1000</f>
        <v>0</v>
      </c>
      <c r="NMR18" s="24">
        <f>[32]Cashflow!NMQ16/1000</f>
        <v>0</v>
      </c>
      <c r="NMS18" s="24">
        <f>[32]Cashflow!NMR16/1000</f>
        <v>0</v>
      </c>
      <c r="NMT18" s="24">
        <f>[32]Cashflow!NMS16/1000</f>
        <v>0</v>
      </c>
      <c r="NMU18" s="24">
        <f>[32]Cashflow!NMT16/1000</f>
        <v>0</v>
      </c>
      <c r="NMV18" s="24">
        <f>[32]Cashflow!NMU16/1000</f>
        <v>0</v>
      </c>
      <c r="NMW18" s="24">
        <f>[32]Cashflow!NMV16/1000</f>
        <v>0</v>
      </c>
      <c r="NMX18" s="24">
        <f>[32]Cashflow!NMW16/1000</f>
        <v>0</v>
      </c>
      <c r="NMY18" s="24">
        <f>[32]Cashflow!NMX16/1000</f>
        <v>0</v>
      </c>
      <c r="NMZ18" s="24">
        <f>[32]Cashflow!NMY16/1000</f>
        <v>0</v>
      </c>
      <c r="NNA18" s="24">
        <f>[32]Cashflow!NMZ16/1000</f>
        <v>0</v>
      </c>
      <c r="NNB18" s="24">
        <f>[32]Cashflow!NNA16/1000</f>
        <v>0</v>
      </c>
      <c r="NNC18" s="24">
        <f>[32]Cashflow!NNB16/1000</f>
        <v>0</v>
      </c>
      <c r="NND18" s="24">
        <f>[32]Cashflow!NNC16/1000</f>
        <v>0</v>
      </c>
      <c r="NNE18" s="24">
        <f>[32]Cashflow!NND16/1000</f>
        <v>0</v>
      </c>
      <c r="NNF18" s="24">
        <f>[32]Cashflow!NNE16/1000</f>
        <v>0</v>
      </c>
      <c r="NNG18" s="24">
        <f>[32]Cashflow!NNF16/1000</f>
        <v>0</v>
      </c>
      <c r="NNH18" s="24">
        <f>[32]Cashflow!NNG16/1000</f>
        <v>0</v>
      </c>
      <c r="NNI18" s="24">
        <f>[32]Cashflow!NNH16/1000</f>
        <v>0</v>
      </c>
      <c r="NNJ18" s="24">
        <f>[32]Cashflow!NNI16/1000</f>
        <v>0</v>
      </c>
      <c r="NNK18" s="24">
        <f>[32]Cashflow!NNJ16/1000</f>
        <v>0</v>
      </c>
      <c r="NNL18" s="24">
        <f>[32]Cashflow!NNK16/1000</f>
        <v>0</v>
      </c>
      <c r="NNM18" s="24">
        <f>[32]Cashflow!NNL16/1000</f>
        <v>0</v>
      </c>
      <c r="NNN18" s="24">
        <f>[32]Cashflow!NNM16/1000</f>
        <v>0</v>
      </c>
      <c r="NNO18" s="24">
        <f>[32]Cashflow!NNN16/1000</f>
        <v>0</v>
      </c>
      <c r="NNP18" s="24">
        <f>[32]Cashflow!NNO16/1000</f>
        <v>0</v>
      </c>
      <c r="NNQ18" s="24">
        <f>[32]Cashflow!NNP16/1000</f>
        <v>0</v>
      </c>
      <c r="NNR18" s="24">
        <f>[32]Cashflow!NNQ16/1000</f>
        <v>0</v>
      </c>
      <c r="NNS18" s="24">
        <f>[32]Cashflow!NNR16/1000</f>
        <v>0</v>
      </c>
      <c r="NNT18" s="24">
        <f>[32]Cashflow!NNS16/1000</f>
        <v>0</v>
      </c>
      <c r="NNU18" s="24">
        <f>[32]Cashflow!NNT16/1000</f>
        <v>0</v>
      </c>
      <c r="NNV18" s="24">
        <f>[32]Cashflow!NNU16/1000</f>
        <v>0</v>
      </c>
      <c r="NNW18" s="24">
        <f>[32]Cashflow!NNV16/1000</f>
        <v>0</v>
      </c>
      <c r="NNX18" s="24">
        <f>[32]Cashflow!NNW16/1000</f>
        <v>0</v>
      </c>
      <c r="NNY18" s="24">
        <f>[32]Cashflow!NNX16/1000</f>
        <v>0</v>
      </c>
      <c r="NNZ18" s="24">
        <f>[32]Cashflow!NNY16/1000</f>
        <v>0</v>
      </c>
      <c r="NOA18" s="24">
        <f>[32]Cashflow!NNZ16/1000</f>
        <v>0</v>
      </c>
      <c r="NOB18" s="24">
        <f>[32]Cashflow!NOA16/1000</f>
        <v>0</v>
      </c>
      <c r="NOC18" s="24">
        <f>[32]Cashflow!NOB16/1000</f>
        <v>0</v>
      </c>
      <c r="NOD18" s="24">
        <f>[32]Cashflow!NOC16/1000</f>
        <v>0</v>
      </c>
      <c r="NOE18" s="24">
        <f>[32]Cashflow!NOD16/1000</f>
        <v>0</v>
      </c>
      <c r="NOF18" s="24">
        <f>[32]Cashflow!NOE16/1000</f>
        <v>0</v>
      </c>
      <c r="NOG18" s="24">
        <f>[32]Cashflow!NOF16/1000</f>
        <v>0</v>
      </c>
      <c r="NOH18" s="24">
        <f>[32]Cashflow!NOG16/1000</f>
        <v>0</v>
      </c>
      <c r="NOI18" s="24">
        <f>[32]Cashflow!NOH16/1000</f>
        <v>0</v>
      </c>
      <c r="NOJ18" s="24">
        <f>[32]Cashflow!NOI16/1000</f>
        <v>0</v>
      </c>
      <c r="NOK18" s="24">
        <f>[32]Cashflow!NOJ16/1000</f>
        <v>0</v>
      </c>
      <c r="NOL18" s="24">
        <f>[32]Cashflow!NOK16/1000</f>
        <v>0</v>
      </c>
      <c r="NOM18" s="24">
        <f>[32]Cashflow!NOL16/1000</f>
        <v>0</v>
      </c>
      <c r="NON18" s="24">
        <f>[32]Cashflow!NOM16/1000</f>
        <v>0</v>
      </c>
      <c r="NOO18" s="24">
        <f>[32]Cashflow!NON16/1000</f>
        <v>0</v>
      </c>
      <c r="NOP18" s="24">
        <f>[32]Cashflow!NOO16/1000</f>
        <v>0</v>
      </c>
      <c r="NOQ18" s="24">
        <f>[32]Cashflow!NOP16/1000</f>
        <v>0</v>
      </c>
      <c r="NOR18" s="24">
        <f>[32]Cashflow!NOQ16/1000</f>
        <v>0</v>
      </c>
      <c r="NOS18" s="24">
        <f>[32]Cashflow!NOR16/1000</f>
        <v>0</v>
      </c>
      <c r="NOT18" s="24">
        <f>[32]Cashflow!NOS16/1000</f>
        <v>0</v>
      </c>
      <c r="NOU18" s="24">
        <f>[32]Cashflow!NOT16/1000</f>
        <v>0</v>
      </c>
      <c r="NOV18" s="24">
        <f>[32]Cashflow!NOU16/1000</f>
        <v>0</v>
      </c>
      <c r="NOW18" s="24">
        <f>[32]Cashflow!NOV16/1000</f>
        <v>0</v>
      </c>
      <c r="NOX18" s="24">
        <f>[32]Cashflow!NOW16/1000</f>
        <v>0</v>
      </c>
      <c r="NOY18" s="24">
        <f>[32]Cashflow!NOX16/1000</f>
        <v>0</v>
      </c>
      <c r="NOZ18" s="24">
        <f>[32]Cashflow!NOY16/1000</f>
        <v>0</v>
      </c>
      <c r="NPA18" s="24">
        <f>[32]Cashflow!NOZ16/1000</f>
        <v>0</v>
      </c>
      <c r="NPB18" s="24">
        <f>[32]Cashflow!NPA16/1000</f>
        <v>0</v>
      </c>
      <c r="NPC18" s="24">
        <f>[32]Cashflow!NPB16/1000</f>
        <v>0</v>
      </c>
      <c r="NPD18" s="24">
        <f>[32]Cashflow!NPC16/1000</f>
        <v>0</v>
      </c>
      <c r="NPE18" s="24">
        <f>[32]Cashflow!NPD16/1000</f>
        <v>0</v>
      </c>
      <c r="NPF18" s="24">
        <f>[32]Cashflow!NPE16/1000</f>
        <v>0</v>
      </c>
      <c r="NPG18" s="24">
        <f>[32]Cashflow!NPF16/1000</f>
        <v>0</v>
      </c>
      <c r="NPH18" s="24">
        <f>[32]Cashflow!NPG16/1000</f>
        <v>0</v>
      </c>
      <c r="NPI18" s="24">
        <f>[32]Cashflow!NPH16/1000</f>
        <v>0</v>
      </c>
      <c r="NPJ18" s="24">
        <f>[32]Cashflow!NPI16/1000</f>
        <v>0</v>
      </c>
      <c r="NPK18" s="24">
        <f>[32]Cashflow!NPJ16/1000</f>
        <v>0</v>
      </c>
      <c r="NPL18" s="24">
        <f>[32]Cashflow!NPK16/1000</f>
        <v>0</v>
      </c>
      <c r="NPM18" s="24">
        <f>[32]Cashflow!NPL16/1000</f>
        <v>0</v>
      </c>
      <c r="NPN18" s="24">
        <f>[32]Cashflow!NPM16/1000</f>
        <v>0</v>
      </c>
      <c r="NPO18" s="24">
        <f>[32]Cashflow!NPN16/1000</f>
        <v>0</v>
      </c>
      <c r="NPP18" s="24">
        <f>[32]Cashflow!NPO16/1000</f>
        <v>0</v>
      </c>
      <c r="NPQ18" s="24">
        <f>[32]Cashflow!NPP16/1000</f>
        <v>0</v>
      </c>
      <c r="NPR18" s="24">
        <f>[32]Cashflow!NPQ16/1000</f>
        <v>0</v>
      </c>
      <c r="NPS18" s="24">
        <f>[32]Cashflow!NPR16/1000</f>
        <v>0</v>
      </c>
      <c r="NPT18" s="24">
        <f>[32]Cashflow!NPS16/1000</f>
        <v>0</v>
      </c>
      <c r="NPU18" s="24">
        <f>[32]Cashflow!NPT16/1000</f>
        <v>0</v>
      </c>
      <c r="NPV18" s="24">
        <f>[32]Cashflow!NPU16/1000</f>
        <v>0</v>
      </c>
      <c r="NPW18" s="24">
        <f>[32]Cashflow!NPV16/1000</f>
        <v>0</v>
      </c>
      <c r="NPX18" s="24">
        <f>[32]Cashflow!NPW16/1000</f>
        <v>0</v>
      </c>
      <c r="NPY18" s="24">
        <f>[32]Cashflow!NPX16/1000</f>
        <v>0</v>
      </c>
      <c r="NPZ18" s="24">
        <f>[32]Cashflow!NPY16/1000</f>
        <v>0</v>
      </c>
      <c r="NQA18" s="24">
        <f>[32]Cashflow!NPZ16/1000</f>
        <v>0</v>
      </c>
      <c r="NQB18" s="24">
        <f>[32]Cashflow!NQA16/1000</f>
        <v>0</v>
      </c>
      <c r="NQC18" s="24">
        <f>[32]Cashflow!NQB16/1000</f>
        <v>0</v>
      </c>
      <c r="NQD18" s="24">
        <f>[32]Cashflow!NQC16/1000</f>
        <v>0</v>
      </c>
      <c r="NQE18" s="24">
        <f>[32]Cashflow!NQD16/1000</f>
        <v>0</v>
      </c>
      <c r="NQF18" s="24">
        <f>[32]Cashflow!NQE16/1000</f>
        <v>0</v>
      </c>
      <c r="NQG18" s="24">
        <f>[32]Cashflow!NQF16/1000</f>
        <v>0</v>
      </c>
      <c r="NQH18" s="24">
        <f>[32]Cashflow!NQG16/1000</f>
        <v>0</v>
      </c>
      <c r="NQI18" s="24">
        <f>[32]Cashflow!NQH16/1000</f>
        <v>0</v>
      </c>
      <c r="NQJ18" s="24">
        <f>[32]Cashflow!NQI16/1000</f>
        <v>0</v>
      </c>
      <c r="NQK18" s="24">
        <f>[32]Cashflow!NQJ16/1000</f>
        <v>0</v>
      </c>
      <c r="NQL18" s="24">
        <f>[32]Cashflow!NQK16/1000</f>
        <v>0</v>
      </c>
      <c r="NQM18" s="24">
        <f>[32]Cashflow!NQL16/1000</f>
        <v>0</v>
      </c>
      <c r="NQN18" s="24">
        <f>[32]Cashflow!NQM16/1000</f>
        <v>0</v>
      </c>
      <c r="NQO18" s="24">
        <f>[32]Cashflow!NQN16/1000</f>
        <v>0</v>
      </c>
      <c r="NQP18" s="24">
        <f>[32]Cashflow!NQO16/1000</f>
        <v>0</v>
      </c>
      <c r="NQQ18" s="24">
        <f>[32]Cashflow!NQP16/1000</f>
        <v>0</v>
      </c>
      <c r="NQR18" s="24">
        <f>[32]Cashflow!NQQ16/1000</f>
        <v>0</v>
      </c>
      <c r="NQS18" s="24">
        <f>[32]Cashflow!NQR16/1000</f>
        <v>0</v>
      </c>
      <c r="NQT18" s="24">
        <f>[32]Cashflow!NQS16/1000</f>
        <v>0</v>
      </c>
      <c r="NQU18" s="24">
        <f>[32]Cashflow!NQT16/1000</f>
        <v>0</v>
      </c>
      <c r="NQV18" s="24">
        <f>[32]Cashflow!NQU16/1000</f>
        <v>0</v>
      </c>
      <c r="NQW18" s="24">
        <f>[32]Cashflow!NQV16/1000</f>
        <v>0</v>
      </c>
      <c r="NQX18" s="24">
        <f>[32]Cashflow!NQW16/1000</f>
        <v>0</v>
      </c>
      <c r="NQY18" s="24">
        <f>[32]Cashflow!NQX16/1000</f>
        <v>0</v>
      </c>
      <c r="NQZ18" s="24">
        <f>[32]Cashflow!NQY16/1000</f>
        <v>0</v>
      </c>
      <c r="NRA18" s="24">
        <f>[32]Cashflow!NQZ16/1000</f>
        <v>0</v>
      </c>
      <c r="NRB18" s="24">
        <f>[32]Cashflow!NRA16/1000</f>
        <v>0</v>
      </c>
      <c r="NRC18" s="24">
        <f>[32]Cashflow!NRB16/1000</f>
        <v>0</v>
      </c>
      <c r="NRD18" s="24">
        <f>[32]Cashflow!NRC16/1000</f>
        <v>0</v>
      </c>
      <c r="NRE18" s="24">
        <f>[32]Cashflow!NRD16/1000</f>
        <v>0</v>
      </c>
      <c r="NRF18" s="24">
        <f>[32]Cashflow!NRE16/1000</f>
        <v>0</v>
      </c>
      <c r="NRG18" s="24">
        <f>[32]Cashflow!NRF16/1000</f>
        <v>0</v>
      </c>
      <c r="NRH18" s="24">
        <f>[32]Cashflow!NRG16/1000</f>
        <v>0</v>
      </c>
      <c r="NRI18" s="24">
        <f>[32]Cashflow!NRH16/1000</f>
        <v>0</v>
      </c>
      <c r="NRJ18" s="24">
        <f>[32]Cashflow!NRI16/1000</f>
        <v>0</v>
      </c>
      <c r="NRK18" s="24">
        <f>[32]Cashflow!NRJ16/1000</f>
        <v>0</v>
      </c>
      <c r="NRL18" s="24">
        <f>[32]Cashflow!NRK16/1000</f>
        <v>0</v>
      </c>
      <c r="NRM18" s="24">
        <f>[32]Cashflow!NRL16/1000</f>
        <v>0</v>
      </c>
      <c r="NRN18" s="24">
        <f>[32]Cashflow!NRM16/1000</f>
        <v>0</v>
      </c>
      <c r="NRO18" s="24">
        <f>[32]Cashflow!NRN16/1000</f>
        <v>0</v>
      </c>
      <c r="NRP18" s="24">
        <f>[32]Cashflow!NRO16/1000</f>
        <v>0</v>
      </c>
      <c r="NRQ18" s="24">
        <f>[32]Cashflow!NRP16/1000</f>
        <v>0</v>
      </c>
      <c r="NRR18" s="24">
        <f>[32]Cashflow!NRQ16/1000</f>
        <v>0</v>
      </c>
      <c r="NRS18" s="24">
        <f>[32]Cashflow!NRR16/1000</f>
        <v>0</v>
      </c>
      <c r="NRT18" s="24">
        <f>[32]Cashflow!NRS16/1000</f>
        <v>0</v>
      </c>
      <c r="NRU18" s="24">
        <f>[32]Cashflow!NRT16/1000</f>
        <v>0</v>
      </c>
      <c r="NRV18" s="24">
        <f>[32]Cashflow!NRU16/1000</f>
        <v>0</v>
      </c>
      <c r="NRW18" s="24">
        <f>[32]Cashflow!NRV16/1000</f>
        <v>0</v>
      </c>
      <c r="NRX18" s="24">
        <f>[32]Cashflow!NRW16/1000</f>
        <v>0</v>
      </c>
      <c r="NRY18" s="24">
        <f>[32]Cashflow!NRX16/1000</f>
        <v>0</v>
      </c>
      <c r="NRZ18" s="24">
        <f>[32]Cashflow!NRY16/1000</f>
        <v>0</v>
      </c>
      <c r="NSA18" s="24">
        <f>[32]Cashflow!NRZ16/1000</f>
        <v>0</v>
      </c>
      <c r="NSB18" s="24">
        <f>[32]Cashflow!NSA16/1000</f>
        <v>0</v>
      </c>
      <c r="NSC18" s="24">
        <f>[32]Cashflow!NSB16/1000</f>
        <v>0</v>
      </c>
      <c r="NSD18" s="24">
        <f>[32]Cashflow!NSC16/1000</f>
        <v>0</v>
      </c>
      <c r="NSE18" s="24">
        <f>[32]Cashflow!NSD16/1000</f>
        <v>0</v>
      </c>
      <c r="NSF18" s="24">
        <f>[32]Cashflow!NSE16/1000</f>
        <v>0</v>
      </c>
      <c r="NSG18" s="24">
        <f>[32]Cashflow!NSF16/1000</f>
        <v>0</v>
      </c>
      <c r="NSH18" s="24">
        <f>[32]Cashflow!NSG16/1000</f>
        <v>0</v>
      </c>
      <c r="NSI18" s="24">
        <f>[32]Cashflow!NSH16/1000</f>
        <v>0</v>
      </c>
      <c r="NSJ18" s="24">
        <f>[32]Cashflow!NSI16/1000</f>
        <v>0</v>
      </c>
      <c r="NSK18" s="24">
        <f>[32]Cashflow!NSJ16/1000</f>
        <v>0</v>
      </c>
      <c r="NSL18" s="24">
        <f>[32]Cashflow!NSK16/1000</f>
        <v>0</v>
      </c>
      <c r="NSM18" s="24">
        <f>[32]Cashflow!NSL16/1000</f>
        <v>0</v>
      </c>
      <c r="NSN18" s="24">
        <f>[32]Cashflow!NSM16/1000</f>
        <v>0</v>
      </c>
      <c r="NSO18" s="24">
        <f>[32]Cashflow!NSN16/1000</f>
        <v>0</v>
      </c>
      <c r="NSP18" s="24">
        <f>[32]Cashflow!NSO16/1000</f>
        <v>0</v>
      </c>
      <c r="NSQ18" s="24">
        <f>[32]Cashflow!NSP16/1000</f>
        <v>0</v>
      </c>
      <c r="NSR18" s="24">
        <f>[32]Cashflow!NSQ16/1000</f>
        <v>0</v>
      </c>
      <c r="NSS18" s="24">
        <f>[32]Cashflow!NSR16/1000</f>
        <v>0</v>
      </c>
      <c r="NST18" s="24">
        <f>[32]Cashflow!NSS16/1000</f>
        <v>0</v>
      </c>
      <c r="NSU18" s="24">
        <f>[32]Cashflow!NST16/1000</f>
        <v>0</v>
      </c>
      <c r="NSV18" s="24">
        <f>[32]Cashflow!NSU16/1000</f>
        <v>0</v>
      </c>
      <c r="NSW18" s="24">
        <f>[32]Cashflow!NSV16/1000</f>
        <v>0</v>
      </c>
      <c r="NSX18" s="24">
        <f>[32]Cashflow!NSW16/1000</f>
        <v>0</v>
      </c>
      <c r="NSY18" s="24">
        <f>[32]Cashflow!NSX16/1000</f>
        <v>0</v>
      </c>
      <c r="NSZ18" s="24">
        <f>[32]Cashflow!NSY16/1000</f>
        <v>0</v>
      </c>
      <c r="NTA18" s="24">
        <f>[32]Cashflow!NSZ16/1000</f>
        <v>0</v>
      </c>
      <c r="NTB18" s="24">
        <f>[32]Cashflow!NTA16/1000</f>
        <v>0</v>
      </c>
      <c r="NTC18" s="24">
        <f>[32]Cashflow!NTB16/1000</f>
        <v>0</v>
      </c>
      <c r="NTD18" s="24">
        <f>[32]Cashflow!NTC16/1000</f>
        <v>0</v>
      </c>
      <c r="NTE18" s="24">
        <f>[32]Cashflow!NTD16/1000</f>
        <v>0</v>
      </c>
      <c r="NTF18" s="24">
        <f>[32]Cashflow!NTE16/1000</f>
        <v>0</v>
      </c>
      <c r="NTG18" s="24">
        <f>[32]Cashflow!NTF16/1000</f>
        <v>0</v>
      </c>
      <c r="NTH18" s="24">
        <f>[32]Cashflow!NTG16/1000</f>
        <v>0</v>
      </c>
      <c r="NTI18" s="24">
        <f>[32]Cashflow!NTH16/1000</f>
        <v>0</v>
      </c>
      <c r="NTJ18" s="24">
        <f>[32]Cashflow!NTI16/1000</f>
        <v>0</v>
      </c>
      <c r="NTK18" s="24">
        <f>[32]Cashflow!NTJ16/1000</f>
        <v>0</v>
      </c>
      <c r="NTL18" s="24">
        <f>[32]Cashflow!NTK16/1000</f>
        <v>0</v>
      </c>
      <c r="NTM18" s="24">
        <f>[32]Cashflow!NTL16/1000</f>
        <v>0</v>
      </c>
      <c r="NTN18" s="24">
        <f>[32]Cashflow!NTM16/1000</f>
        <v>0</v>
      </c>
      <c r="NTO18" s="24">
        <f>[32]Cashflow!NTN16/1000</f>
        <v>0</v>
      </c>
      <c r="NTP18" s="24">
        <f>[32]Cashflow!NTO16/1000</f>
        <v>0</v>
      </c>
      <c r="NTQ18" s="24">
        <f>[32]Cashflow!NTP16/1000</f>
        <v>0</v>
      </c>
      <c r="NTR18" s="24">
        <f>[32]Cashflow!NTQ16/1000</f>
        <v>0</v>
      </c>
      <c r="NTS18" s="24">
        <f>[32]Cashflow!NTR16/1000</f>
        <v>0</v>
      </c>
      <c r="NTT18" s="24">
        <f>[32]Cashflow!NTS16/1000</f>
        <v>0</v>
      </c>
      <c r="NTU18" s="24">
        <f>[32]Cashflow!NTT16/1000</f>
        <v>0</v>
      </c>
      <c r="NTV18" s="24">
        <f>[32]Cashflow!NTU16/1000</f>
        <v>0</v>
      </c>
      <c r="NTW18" s="24">
        <f>[32]Cashflow!NTV16/1000</f>
        <v>0</v>
      </c>
      <c r="NTX18" s="24">
        <f>[32]Cashflow!NTW16/1000</f>
        <v>0</v>
      </c>
      <c r="NTY18" s="24">
        <f>[32]Cashflow!NTX16/1000</f>
        <v>0</v>
      </c>
      <c r="NTZ18" s="24">
        <f>[32]Cashflow!NTY16/1000</f>
        <v>0</v>
      </c>
      <c r="NUA18" s="24">
        <f>[32]Cashflow!NTZ16/1000</f>
        <v>0</v>
      </c>
      <c r="NUB18" s="24">
        <f>[32]Cashflow!NUA16/1000</f>
        <v>0</v>
      </c>
      <c r="NUC18" s="24">
        <f>[32]Cashflow!NUB16/1000</f>
        <v>0</v>
      </c>
      <c r="NUD18" s="24">
        <f>[32]Cashflow!NUC16/1000</f>
        <v>0</v>
      </c>
      <c r="NUE18" s="24">
        <f>[32]Cashflow!NUD16/1000</f>
        <v>0</v>
      </c>
      <c r="NUF18" s="24">
        <f>[32]Cashflow!NUE16/1000</f>
        <v>0</v>
      </c>
      <c r="NUG18" s="24">
        <f>[32]Cashflow!NUF16/1000</f>
        <v>0</v>
      </c>
      <c r="NUH18" s="24">
        <f>[32]Cashflow!NUG16/1000</f>
        <v>0</v>
      </c>
      <c r="NUI18" s="24">
        <f>[32]Cashflow!NUH16/1000</f>
        <v>0</v>
      </c>
      <c r="NUJ18" s="24">
        <f>[32]Cashflow!NUI16/1000</f>
        <v>0</v>
      </c>
      <c r="NUK18" s="24">
        <f>[32]Cashflow!NUJ16/1000</f>
        <v>0</v>
      </c>
      <c r="NUL18" s="24">
        <f>[32]Cashflow!NUK16/1000</f>
        <v>0</v>
      </c>
      <c r="NUM18" s="24">
        <f>[32]Cashflow!NUL16/1000</f>
        <v>0</v>
      </c>
      <c r="NUN18" s="24">
        <f>[32]Cashflow!NUM16/1000</f>
        <v>0</v>
      </c>
      <c r="NUO18" s="24">
        <f>[32]Cashflow!NUN16/1000</f>
        <v>0</v>
      </c>
      <c r="NUP18" s="24">
        <f>[32]Cashflow!NUO16/1000</f>
        <v>0</v>
      </c>
      <c r="NUQ18" s="24">
        <f>[32]Cashflow!NUP16/1000</f>
        <v>0</v>
      </c>
      <c r="NUR18" s="24">
        <f>[32]Cashflow!NUQ16/1000</f>
        <v>0</v>
      </c>
      <c r="NUS18" s="24">
        <f>[32]Cashflow!NUR16/1000</f>
        <v>0</v>
      </c>
      <c r="NUT18" s="24">
        <f>[32]Cashflow!NUS16/1000</f>
        <v>0</v>
      </c>
      <c r="NUU18" s="24">
        <f>[32]Cashflow!NUT16/1000</f>
        <v>0</v>
      </c>
      <c r="NUV18" s="24">
        <f>[32]Cashflow!NUU16/1000</f>
        <v>0</v>
      </c>
      <c r="NUW18" s="24">
        <f>[32]Cashflow!NUV16/1000</f>
        <v>0</v>
      </c>
      <c r="NUX18" s="24">
        <f>[32]Cashflow!NUW16/1000</f>
        <v>0</v>
      </c>
      <c r="NUY18" s="24">
        <f>[32]Cashflow!NUX16/1000</f>
        <v>0</v>
      </c>
      <c r="NUZ18" s="24">
        <f>[32]Cashflow!NUY16/1000</f>
        <v>0</v>
      </c>
      <c r="NVA18" s="24">
        <f>[32]Cashflow!NUZ16/1000</f>
        <v>0</v>
      </c>
      <c r="NVB18" s="24">
        <f>[32]Cashflow!NVA16/1000</f>
        <v>0</v>
      </c>
      <c r="NVC18" s="24">
        <f>[32]Cashflow!NVB16/1000</f>
        <v>0</v>
      </c>
      <c r="NVD18" s="24">
        <f>[32]Cashflow!NVC16/1000</f>
        <v>0</v>
      </c>
      <c r="NVE18" s="24">
        <f>[32]Cashflow!NVD16/1000</f>
        <v>0</v>
      </c>
      <c r="NVF18" s="24">
        <f>[32]Cashflow!NVE16/1000</f>
        <v>0</v>
      </c>
      <c r="NVG18" s="24">
        <f>[32]Cashflow!NVF16/1000</f>
        <v>0</v>
      </c>
      <c r="NVH18" s="24">
        <f>[32]Cashflow!NVG16/1000</f>
        <v>0</v>
      </c>
      <c r="NVI18" s="24">
        <f>[32]Cashflow!NVH16/1000</f>
        <v>0</v>
      </c>
      <c r="NVJ18" s="24">
        <f>[32]Cashflow!NVI16/1000</f>
        <v>0</v>
      </c>
      <c r="NVK18" s="24">
        <f>[32]Cashflow!NVJ16/1000</f>
        <v>0</v>
      </c>
      <c r="NVL18" s="24">
        <f>[32]Cashflow!NVK16/1000</f>
        <v>0</v>
      </c>
      <c r="NVM18" s="24">
        <f>[32]Cashflow!NVL16/1000</f>
        <v>0</v>
      </c>
      <c r="NVN18" s="24">
        <f>[32]Cashflow!NVM16/1000</f>
        <v>0</v>
      </c>
      <c r="NVO18" s="24">
        <f>[32]Cashflow!NVN16/1000</f>
        <v>0</v>
      </c>
      <c r="NVP18" s="24">
        <f>[32]Cashflow!NVO16/1000</f>
        <v>0</v>
      </c>
      <c r="NVQ18" s="24">
        <f>[32]Cashflow!NVP16/1000</f>
        <v>0</v>
      </c>
      <c r="NVR18" s="24">
        <f>[32]Cashflow!NVQ16/1000</f>
        <v>0</v>
      </c>
      <c r="NVS18" s="24">
        <f>[32]Cashflow!NVR16/1000</f>
        <v>0</v>
      </c>
      <c r="NVT18" s="24">
        <f>[32]Cashflow!NVS16/1000</f>
        <v>0</v>
      </c>
      <c r="NVU18" s="24">
        <f>[32]Cashflow!NVT16/1000</f>
        <v>0</v>
      </c>
      <c r="NVV18" s="24">
        <f>[32]Cashflow!NVU16/1000</f>
        <v>0</v>
      </c>
      <c r="NVW18" s="24">
        <f>[32]Cashflow!NVV16/1000</f>
        <v>0</v>
      </c>
      <c r="NVX18" s="24">
        <f>[32]Cashflow!NVW16/1000</f>
        <v>0</v>
      </c>
      <c r="NVY18" s="24">
        <f>[32]Cashflow!NVX16/1000</f>
        <v>0</v>
      </c>
      <c r="NVZ18" s="24">
        <f>[32]Cashflow!NVY16/1000</f>
        <v>0</v>
      </c>
      <c r="NWA18" s="24">
        <f>[32]Cashflow!NVZ16/1000</f>
        <v>0</v>
      </c>
      <c r="NWB18" s="24">
        <f>[32]Cashflow!NWA16/1000</f>
        <v>0</v>
      </c>
      <c r="NWC18" s="24">
        <f>[32]Cashflow!NWB16/1000</f>
        <v>0</v>
      </c>
      <c r="NWD18" s="24">
        <f>[32]Cashflow!NWC16/1000</f>
        <v>0</v>
      </c>
      <c r="NWE18" s="24">
        <f>[32]Cashflow!NWD16/1000</f>
        <v>0</v>
      </c>
      <c r="NWF18" s="24">
        <f>[32]Cashflow!NWE16/1000</f>
        <v>0</v>
      </c>
      <c r="NWG18" s="24">
        <f>[32]Cashflow!NWF16/1000</f>
        <v>0</v>
      </c>
      <c r="NWH18" s="24">
        <f>[32]Cashflow!NWG16/1000</f>
        <v>0</v>
      </c>
      <c r="NWI18" s="24">
        <f>[32]Cashflow!NWH16/1000</f>
        <v>0</v>
      </c>
      <c r="NWJ18" s="24">
        <f>[32]Cashflow!NWI16/1000</f>
        <v>0</v>
      </c>
      <c r="NWK18" s="24">
        <f>[32]Cashflow!NWJ16/1000</f>
        <v>0</v>
      </c>
      <c r="NWL18" s="24">
        <f>[32]Cashflow!NWK16/1000</f>
        <v>0</v>
      </c>
      <c r="NWM18" s="24">
        <f>[32]Cashflow!NWL16/1000</f>
        <v>0</v>
      </c>
      <c r="NWN18" s="24">
        <f>[32]Cashflow!NWM16/1000</f>
        <v>0</v>
      </c>
      <c r="NWO18" s="24">
        <f>[32]Cashflow!NWN16/1000</f>
        <v>0</v>
      </c>
      <c r="NWP18" s="24">
        <f>[32]Cashflow!NWO16/1000</f>
        <v>0</v>
      </c>
      <c r="NWQ18" s="24">
        <f>[32]Cashflow!NWP16/1000</f>
        <v>0</v>
      </c>
      <c r="NWR18" s="24">
        <f>[32]Cashflow!NWQ16/1000</f>
        <v>0</v>
      </c>
      <c r="NWS18" s="24">
        <f>[32]Cashflow!NWR16/1000</f>
        <v>0</v>
      </c>
      <c r="NWT18" s="24">
        <f>[32]Cashflow!NWS16/1000</f>
        <v>0</v>
      </c>
      <c r="NWU18" s="24">
        <f>[32]Cashflow!NWT16/1000</f>
        <v>0</v>
      </c>
      <c r="NWV18" s="24">
        <f>[32]Cashflow!NWU16/1000</f>
        <v>0</v>
      </c>
      <c r="NWW18" s="24">
        <f>[32]Cashflow!NWV16/1000</f>
        <v>0</v>
      </c>
      <c r="NWX18" s="24">
        <f>[32]Cashflow!NWW16/1000</f>
        <v>0</v>
      </c>
      <c r="NWY18" s="24">
        <f>[32]Cashflow!NWX16/1000</f>
        <v>0</v>
      </c>
      <c r="NWZ18" s="24">
        <f>[32]Cashflow!NWY16/1000</f>
        <v>0</v>
      </c>
      <c r="NXA18" s="24">
        <f>[32]Cashflow!NWZ16/1000</f>
        <v>0</v>
      </c>
      <c r="NXB18" s="24">
        <f>[32]Cashflow!NXA16/1000</f>
        <v>0</v>
      </c>
      <c r="NXC18" s="24">
        <f>[32]Cashflow!NXB16/1000</f>
        <v>0</v>
      </c>
      <c r="NXD18" s="24">
        <f>[32]Cashflow!NXC16/1000</f>
        <v>0</v>
      </c>
      <c r="NXE18" s="24">
        <f>[32]Cashflow!NXD16/1000</f>
        <v>0</v>
      </c>
      <c r="NXF18" s="24">
        <f>[32]Cashflow!NXE16/1000</f>
        <v>0</v>
      </c>
      <c r="NXG18" s="24">
        <f>[32]Cashflow!NXF16/1000</f>
        <v>0</v>
      </c>
      <c r="NXH18" s="24">
        <f>[32]Cashflow!NXG16/1000</f>
        <v>0</v>
      </c>
      <c r="NXI18" s="24">
        <f>[32]Cashflow!NXH16/1000</f>
        <v>0</v>
      </c>
      <c r="NXJ18" s="24">
        <f>[32]Cashflow!NXI16/1000</f>
        <v>0</v>
      </c>
      <c r="NXK18" s="24">
        <f>[32]Cashflow!NXJ16/1000</f>
        <v>0</v>
      </c>
      <c r="NXL18" s="24">
        <f>[32]Cashflow!NXK16/1000</f>
        <v>0</v>
      </c>
      <c r="NXM18" s="24">
        <f>[32]Cashflow!NXL16/1000</f>
        <v>0</v>
      </c>
      <c r="NXN18" s="24">
        <f>[32]Cashflow!NXM16/1000</f>
        <v>0</v>
      </c>
      <c r="NXO18" s="24">
        <f>[32]Cashflow!NXN16/1000</f>
        <v>0</v>
      </c>
      <c r="NXP18" s="24">
        <f>[32]Cashflow!NXO16/1000</f>
        <v>0</v>
      </c>
      <c r="NXQ18" s="24">
        <f>[32]Cashflow!NXP16/1000</f>
        <v>0</v>
      </c>
      <c r="NXR18" s="24">
        <f>[32]Cashflow!NXQ16/1000</f>
        <v>0</v>
      </c>
      <c r="NXS18" s="24">
        <f>[32]Cashflow!NXR16/1000</f>
        <v>0</v>
      </c>
      <c r="NXT18" s="24">
        <f>[32]Cashflow!NXS16/1000</f>
        <v>0</v>
      </c>
      <c r="NXU18" s="24">
        <f>[32]Cashflow!NXT16/1000</f>
        <v>0</v>
      </c>
      <c r="NXV18" s="24">
        <f>[32]Cashflow!NXU16/1000</f>
        <v>0</v>
      </c>
      <c r="NXW18" s="24">
        <f>[32]Cashflow!NXV16/1000</f>
        <v>0</v>
      </c>
      <c r="NXX18" s="24">
        <f>[32]Cashflow!NXW16/1000</f>
        <v>0</v>
      </c>
      <c r="NXY18" s="24">
        <f>[32]Cashflow!NXX16/1000</f>
        <v>0</v>
      </c>
      <c r="NXZ18" s="24">
        <f>[32]Cashflow!NXY16/1000</f>
        <v>0</v>
      </c>
      <c r="NYA18" s="24">
        <f>[32]Cashflow!NXZ16/1000</f>
        <v>0</v>
      </c>
      <c r="NYB18" s="24">
        <f>[32]Cashflow!NYA16/1000</f>
        <v>0</v>
      </c>
      <c r="NYC18" s="24">
        <f>[32]Cashflow!NYB16/1000</f>
        <v>0</v>
      </c>
      <c r="NYD18" s="24">
        <f>[32]Cashflow!NYC16/1000</f>
        <v>0</v>
      </c>
      <c r="NYE18" s="24">
        <f>[32]Cashflow!NYD16/1000</f>
        <v>0</v>
      </c>
      <c r="NYF18" s="24">
        <f>[32]Cashflow!NYE16/1000</f>
        <v>0</v>
      </c>
      <c r="NYG18" s="24">
        <f>[32]Cashflow!NYF16/1000</f>
        <v>0</v>
      </c>
      <c r="NYH18" s="24">
        <f>[32]Cashflow!NYG16/1000</f>
        <v>0</v>
      </c>
      <c r="NYI18" s="24">
        <f>[32]Cashflow!NYH16/1000</f>
        <v>0</v>
      </c>
      <c r="NYJ18" s="24">
        <f>[32]Cashflow!NYI16/1000</f>
        <v>0</v>
      </c>
      <c r="NYK18" s="24">
        <f>[32]Cashflow!NYJ16/1000</f>
        <v>0</v>
      </c>
      <c r="NYL18" s="24">
        <f>[32]Cashflow!NYK16/1000</f>
        <v>0</v>
      </c>
      <c r="NYM18" s="24">
        <f>[32]Cashflow!NYL16/1000</f>
        <v>0</v>
      </c>
      <c r="NYN18" s="24">
        <f>[32]Cashflow!NYM16/1000</f>
        <v>0</v>
      </c>
      <c r="NYO18" s="24">
        <f>[32]Cashflow!NYN16/1000</f>
        <v>0</v>
      </c>
      <c r="NYP18" s="24">
        <f>[32]Cashflow!NYO16/1000</f>
        <v>0</v>
      </c>
      <c r="NYQ18" s="24">
        <f>[32]Cashflow!NYP16/1000</f>
        <v>0</v>
      </c>
      <c r="NYR18" s="24">
        <f>[32]Cashflow!NYQ16/1000</f>
        <v>0</v>
      </c>
      <c r="NYS18" s="24">
        <f>[32]Cashflow!NYR16/1000</f>
        <v>0</v>
      </c>
      <c r="NYT18" s="24">
        <f>[32]Cashflow!NYS16/1000</f>
        <v>0</v>
      </c>
      <c r="NYU18" s="24">
        <f>[32]Cashflow!NYT16/1000</f>
        <v>0</v>
      </c>
      <c r="NYV18" s="24">
        <f>[32]Cashflow!NYU16/1000</f>
        <v>0</v>
      </c>
      <c r="NYW18" s="24">
        <f>[32]Cashflow!NYV16/1000</f>
        <v>0</v>
      </c>
      <c r="NYX18" s="24">
        <f>[32]Cashflow!NYW16/1000</f>
        <v>0</v>
      </c>
      <c r="NYY18" s="24">
        <f>[32]Cashflow!NYX16/1000</f>
        <v>0</v>
      </c>
      <c r="NYZ18" s="24">
        <f>[32]Cashflow!NYY16/1000</f>
        <v>0</v>
      </c>
      <c r="NZA18" s="24">
        <f>[32]Cashflow!NYZ16/1000</f>
        <v>0</v>
      </c>
      <c r="NZB18" s="24">
        <f>[32]Cashflow!NZA16/1000</f>
        <v>0</v>
      </c>
      <c r="NZC18" s="24">
        <f>[32]Cashflow!NZB16/1000</f>
        <v>0</v>
      </c>
      <c r="NZD18" s="24">
        <f>[32]Cashflow!NZC16/1000</f>
        <v>0</v>
      </c>
      <c r="NZE18" s="24">
        <f>[32]Cashflow!NZD16/1000</f>
        <v>0</v>
      </c>
      <c r="NZF18" s="24">
        <f>[32]Cashflow!NZE16/1000</f>
        <v>0</v>
      </c>
      <c r="NZG18" s="24">
        <f>[32]Cashflow!NZF16/1000</f>
        <v>0</v>
      </c>
      <c r="NZH18" s="24">
        <f>[32]Cashflow!NZG16/1000</f>
        <v>0</v>
      </c>
      <c r="NZI18" s="24">
        <f>[32]Cashflow!NZH16/1000</f>
        <v>0</v>
      </c>
      <c r="NZJ18" s="24">
        <f>[32]Cashflow!NZI16/1000</f>
        <v>0</v>
      </c>
      <c r="NZK18" s="24">
        <f>[32]Cashflow!NZJ16/1000</f>
        <v>0</v>
      </c>
      <c r="NZL18" s="24">
        <f>[32]Cashflow!NZK16/1000</f>
        <v>0</v>
      </c>
      <c r="NZM18" s="24">
        <f>[32]Cashflow!NZL16/1000</f>
        <v>0</v>
      </c>
      <c r="NZN18" s="24">
        <f>[32]Cashflow!NZM16/1000</f>
        <v>0</v>
      </c>
      <c r="NZO18" s="24">
        <f>[32]Cashflow!NZN16/1000</f>
        <v>0</v>
      </c>
      <c r="NZP18" s="24">
        <f>[32]Cashflow!NZO16/1000</f>
        <v>0</v>
      </c>
      <c r="NZQ18" s="24">
        <f>[32]Cashflow!NZP16/1000</f>
        <v>0</v>
      </c>
      <c r="NZR18" s="24">
        <f>[32]Cashflow!NZQ16/1000</f>
        <v>0</v>
      </c>
      <c r="NZS18" s="24">
        <f>[32]Cashflow!NZR16/1000</f>
        <v>0</v>
      </c>
      <c r="NZT18" s="24">
        <f>[32]Cashflow!NZS16/1000</f>
        <v>0</v>
      </c>
      <c r="NZU18" s="24">
        <f>[32]Cashflow!NZT16/1000</f>
        <v>0</v>
      </c>
      <c r="NZV18" s="24">
        <f>[32]Cashflow!NZU16/1000</f>
        <v>0</v>
      </c>
      <c r="NZW18" s="24">
        <f>[32]Cashflow!NZV16/1000</f>
        <v>0</v>
      </c>
      <c r="NZX18" s="24">
        <f>[32]Cashflow!NZW16/1000</f>
        <v>0</v>
      </c>
      <c r="NZY18" s="24">
        <f>[32]Cashflow!NZX16/1000</f>
        <v>0</v>
      </c>
      <c r="NZZ18" s="24">
        <f>[32]Cashflow!NZY16/1000</f>
        <v>0</v>
      </c>
      <c r="OAA18" s="24">
        <f>[32]Cashflow!NZZ16/1000</f>
        <v>0</v>
      </c>
      <c r="OAB18" s="24">
        <f>[32]Cashflow!OAA16/1000</f>
        <v>0</v>
      </c>
      <c r="OAC18" s="24">
        <f>[32]Cashflow!OAB16/1000</f>
        <v>0</v>
      </c>
      <c r="OAD18" s="24">
        <f>[32]Cashflow!OAC16/1000</f>
        <v>0</v>
      </c>
      <c r="OAE18" s="24">
        <f>[32]Cashflow!OAD16/1000</f>
        <v>0</v>
      </c>
      <c r="OAF18" s="24">
        <f>[32]Cashflow!OAE16/1000</f>
        <v>0</v>
      </c>
      <c r="OAG18" s="24">
        <f>[32]Cashflow!OAF16/1000</f>
        <v>0</v>
      </c>
      <c r="OAH18" s="24">
        <f>[32]Cashflow!OAG16/1000</f>
        <v>0</v>
      </c>
      <c r="OAI18" s="24">
        <f>[32]Cashflow!OAH16/1000</f>
        <v>0</v>
      </c>
      <c r="OAJ18" s="24">
        <f>[32]Cashflow!OAI16/1000</f>
        <v>0</v>
      </c>
      <c r="OAK18" s="24">
        <f>[32]Cashflow!OAJ16/1000</f>
        <v>0</v>
      </c>
      <c r="OAL18" s="24">
        <f>[32]Cashflow!OAK16/1000</f>
        <v>0</v>
      </c>
      <c r="OAM18" s="24">
        <f>[32]Cashflow!OAL16/1000</f>
        <v>0</v>
      </c>
      <c r="OAN18" s="24">
        <f>[32]Cashflow!OAM16/1000</f>
        <v>0</v>
      </c>
      <c r="OAO18" s="24">
        <f>[32]Cashflow!OAN16/1000</f>
        <v>0</v>
      </c>
      <c r="OAP18" s="24">
        <f>[32]Cashflow!OAO16/1000</f>
        <v>0</v>
      </c>
      <c r="OAQ18" s="24">
        <f>[32]Cashflow!OAP16/1000</f>
        <v>0</v>
      </c>
      <c r="OAR18" s="24">
        <f>[32]Cashflow!OAQ16/1000</f>
        <v>0</v>
      </c>
      <c r="OAS18" s="24">
        <f>[32]Cashflow!OAR16/1000</f>
        <v>0</v>
      </c>
      <c r="OAT18" s="24">
        <f>[32]Cashflow!OAS16/1000</f>
        <v>0</v>
      </c>
      <c r="OAU18" s="24">
        <f>[32]Cashflow!OAT16/1000</f>
        <v>0</v>
      </c>
      <c r="OAV18" s="24">
        <f>[32]Cashflow!OAU16/1000</f>
        <v>0</v>
      </c>
      <c r="OAW18" s="24">
        <f>[32]Cashflow!OAV16/1000</f>
        <v>0</v>
      </c>
      <c r="OAX18" s="24">
        <f>[32]Cashflow!OAW16/1000</f>
        <v>0</v>
      </c>
      <c r="OAY18" s="24">
        <f>[32]Cashflow!OAX16/1000</f>
        <v>0</v>
      </c>
      <c r="OAZ18" s="24">
        <f>[32]Cashflow!OAY16/1000</f>
        <v>0</v>
      </c>
      <c r="OBA18" s="24">
        <f>[32]Cashflow!OAZ16/1000</f>
        <v>0</v>
      </c>
      <c r="OBB18" s="24">
        <f>[32]Cashflow!OBA16/1000</f>
        <v>0</v>
      </c>
      <c r="OBC18" s="24">
        <f>[32]Cashflow!OBB16/1000</f>
        <v>0</v>
      </c>
      <c r="OBD18" s="24">
        <f>[32]Cashflow!OBC16/1000</f>
        <v>0</v>
      </c>
      <c r="OBE18" s="24">
        <f>[32]Cashflow!OBD16/1000</f>
        <v>0</v>
      </c>
      <c r="OBF18" s="24">
        <f>[32]Cashflow!OBE16/1000</f>
        <v>0</v>
      </c>
      <c r="OBG18" s="24">
        <f>[32]Cashflow!OBF16/1000</f>
        <v>0</v>
      </c>
      <c r="OBH18" s="24">
        <f>[32]Cashflow!OBG16/1000</f>
        <v>0</v>
      </c>
      <c r="OBI18" s="24">
        <f>[32]Cashflow!OBH16/1000</f>
        <v>0</v>
      </c>
      <c r="OBJ18" s="24">
        <f>[32]Cashflow!OBI16/1000</f>
        <v>0</v>
      </c>
      <c r="OBK18" s="24">
        <f>[32]Cashflow!OBJ16/1000</f>
        <v>0</v>
      </c>
      <c r="OBL18" s="24">
        <f>[32]Cashflow!OBK16/1000</f>
        <v>0</v>
      </c>
      <c r="OBM18" s="24">
        <f>[32]Cashflow!OBL16/1000</f>
        <v>0</v>
      </c>
      <c r="OBN18" s="24">
        <f>[32]Cashflow!OBM16/1000</f>
        <v>0</v>
      </c>
      <c r="OBO18" s="24">
        <f>[32]Cashflow!OBN16/1000</f>
        <v>0</v>
      </c>
      <c r="OBP18" s="24">
        <f>[32]Cashflow!OBO16/1000</f>
        <v>0</v>
      </c>
      <c r="OBQ18" s="24">
        <f>[32]Cashflow!OBP16/1000</f>
        <v>0</v>
      </c>
      <c r="OBR18" s="24">
        <f>[32]Cashflow!OBQ16/1000</f>
        <v>0</v>
      </c>
      <c r="OBS18" s="24">
        <f>[32]Cashflow!OBR16/1000</f>
        <v>0</v>
      </c>
      <c r="OBT18" s="24">
        <f>[32]Cashflow!OBS16/1000</f>
        <v>0</v>
      </c>
      <c r="OBU18" s="24">
        <f>[32]Cashflow!OBT16/1000</f>
        <v>0</v>
      </c>
      <c r="OBV18" s="24">
        <f>[32]Cashflow!OBU16/1000</f>
        <v>0</v>
      </c>
      <c r="OBW18" s="24">
        <f>[32]Cashflow!OBV16/1000</f>
        <v>0</v>
      </c>
      <c r="OBX18" s="24">
        <f>[32]Cashflow!OBW16/1000</f>
        <v>0</v>
      </c>
      <c r="OBY18" s="24">
        <f>[32]Cashflow!OBX16/1000</f>
        <v>0</v>
      </c>
      <c r="OBZ18" s="24">
        <f>[32]Cashflow!OBY16/1000</f>
        <v>0</v>
      </c>
      <c r="OCA18" s="24">
        <f>[32]Cashflow!OBZ16/1000</f>
        <v>0</v>
      </c>
      <c r="OCB18" s="24">
        <f>[32]Cashflow!OCA16/1000</f>
        <v>0</v>
      </c>
      <c r="OCC18" s="24">
        <f>[32]Cashflow!OCB16/1000</f>
        <v>0</v>
      </c>
      <c r="OCD18" s="24">
        <f>[32]Cashflow!OCC16/1000</f>
        <v>0</v>
      </c>
      <c r="OCE18" s="24">
        <f>[32]Cashflow!OCD16/1000</f>
        <v>0</v>
      </c>
      <c r="OCF18" s="24">
        <f>[32]Cashflow!OCE16/1000</f>
        <v>0</v>
      </c>
      <c r="OCG18" s="24">
        <f>[32]Cashflow!OCF16/1000</f>
        <v>0</v>
      </c>
      <c r="OCH18" s="24">
        <f>[32]Cashflow!OCG16/1000</f>
        <v>0</v>
      </c>
      <c r="OCI18" s="24">
        <f>[32]Cashflow!OCH16/1000</f>
        <v>0</v>
      </c>
      <c r="OCJ18" s="24">
        <f>[32]Cashflow!OCI16/1000</f>
        <v>0</v>
      </c>
      <c r="OCK18" s="24">
        <f>[32]Cashflow!OCJ16/1000</f>
        <v>0</v>
      </c>
      <c r="OCL18" s="24">
        <f>[32]Cashflow!OCK16/1000</f>
        <v>0</v>
      </c>
      <c r="OCM18" s="24">
        <f>[32]Cashflow!OCL16/1000</f>
        <v>0</v>
      </c>
      <c r="OCN18" s="24">
        <f>[32]Cashflow!OCM16/1000</f>
        <v>0</v>
      </c>
      <c r="OCO18" s="24">
        <f>[32]Cashflow!OCN16/1000</f>
        <v>0</v>
      </c>
      <c r="OCP18" s="24">
        <f>[32]Cashflow!OCO16/1000</f>
        <v>0</v>
      </c>
      <c r="OCQ18" s="24">
        <f>[32]Cashflow!OCP16/1000</f>
        <v>0</v>
      </c>
      <c r="OCR18" s="24">
        <f>[32]Cashflow!OCQ16/1000</f>
        <v>0</v>
      </c>
      <c r="OCS18" s="24">
        <f>[32]Cashflow!OCR16/1000</f>
        <v>0</v>
      </c>
      <c r="OCT18" s="24">
        <f>[32]Cashflow!OCS16/1000</f>
        <v>0</v>
      </c>
      <c r="OCU18" s="24">
        <f>[32]Cashflow!OCT16/1000</f>
        <v>0</v>
      </c>
      <c r="OCV18" s="24">
        <f>[32]Cashflow!OCU16/1000</f>
        <v>0</v>
      </c>
      <c r="OCW18" s="24">
        <f>[32]Cashflow!OCV16/1000</f>
        <v>0</v>
      </c>
      <c r="OCX18" s="24">
        <f>[32]Cashflow!OCW16/1000</f>
        <v>0</v>
      </c>
      <c r="OCY18" s="24">
        <f>[32]Cashflow!OCX16/1000</f>
        <v>0</v>
      </c>
      <c r="OCZ18" s="24">
        <f>[32]Cashflow!OCY16/1000</f>
        <v>0</v>
      </c>
      <c r="ODA18" s="24">
        <f>[32]Cashflow!OCZ16/1000</f>
        <v>0</v>
      </c>
      <c r="ODB18" s="24">
        <f>[32]Cashflow!ODA16/1000</f>
        <v>0</v>
      </c>
      <c r="ODC18" s="24">
        <f>[32]Cashflow!ODB16/1000</f>
        <v>0</v>
      </c>
      <c r="ODD18" s="24">
        <f>[32]Cashflow!ODC16/1000</f>
        <v>0</v>
      </c>
      <c r="ODE18" s="24">
        <f>[32]Cashflow!ODD16/1000</f>
        <v>0</v>
      </c>
      <c r="ODF18" s="24">
        <f>[32]Cashflow!ODE16/1000</f>
        <v>0</v>
      </c>
      <c r="ODG18" s="24">
        <f>[32]Cashflow!ODF16/1000</f>
        <v>0</v>
      </c>
      <c r="ODH18" s="24">
        <f>[32]Cashflow!ODG16/1000</f>
        <v>0</v>
      </c>
      <c r="ODI18" s="24">
        <f>[32]Cashflow!ODH16/1000</f>
        <v>0</v>
      </c>
      <c r="ODJ18" s="24">
        <f>[32]Cashflow!ODI16/1000</f>
        <v>0</v>
      </c>
      <c r="ODK18" s="24">
        <f>[32]Cashflow!ODJ16/1000</f>
        <v>0</v>
      </c>
      <c r="ODL18" s="24">
        <f>[32]Cashflow!ODK16/1000</f>
        <v>0</v>
      </c>
      <c r="ODM18" s="24">
        <f>[32]Cashflow!ODL16/1000</f>
        <v>0</v>
      </c>
      <c r="ODN18" s="24">
        <f>[32]Cashflow!ODM16/1000</f>
        <v>0</v>
      </c>
      <c r="ODO18" s="24">
        <f>[32]Cashflow!ODN16/1000</f>
        <v>0</v>
      </c>
      <c r="ODP18" s="24">
        <f>[32]Cashflow!ODO16/1000</f>
        <v>0</v>
      </c>
      <c r="ODQ18" s="24">
        <f>[32]Cashflow!ODP16/1000</f>
        <v>0</v>
      </c>
      <c r="ODR18" s="24">
        <f>[32]Cashflow!ODQ16/1000</f>
        <v>0</v>
      </c>
      <c r="ODS18" s="24">
        <f>[32]Cashflow!ODR16/1000</f>
        <v>0</v>
      </c>
      <c r="ODT18" s="24">
        <f>[32]Cashflow!ODS16/1000</f>
        <v>0</v>
      </c>
      <c r="ODU18" s="24">
        <f>[32]Cashflow!ODT16/1000</f>
        <v>0</v>
      </c>
      <c r="ODV18" s="24">
        <f>[32]Cashflow!ODU16/1000</f>
        <v>0</v>
      </c>
      <c r="ODW18" s="24">
        <f>[32]Cashflow!ODV16/1000</f>
        <v>0</v>
      </c>
      <c r="ODX18" s="24">
        <f>[32]Cashflow!ODW16/1000</f>
        <v>0</v>
      </c>
      <c r="ODY18" s="24">
        <f>[32]Cashflow!ODX16/1000</f>
        <v>0</v>
      </c>
      <c r="ODZ18" s="24">
        <f>[32]Cashflow!ODY16/1000</f>
        <v>0</v>
      </c>
      <c r="OEA18" s="24">
        <f>[32]Cashflow!ODZ16/1000</f>
        <v>0</v>
      </c>
      <c r="OEB18" s="24">
        <f>[32]Cashflow!OEA16/1000</f>
        <v>0</v>
      </c>
      <c r="OEC18" s="24">
        <f>[32]Cashflow!OEB16/1000</f>
        <v>0</v>
      </c>
      <c r="OED18" s="24">
        <f>[32]Cashflow!OEC16/1000</f>
        <v>0</v>
      </c>
      <c r="OEE18" s="24">
        <f>[32]Cashflow!OED16/1000</f>
        <v>0</v>
      </c>
      <c r="OEF18" s="24">
        <f>[32]Cashflow!OEE16/1000</f>
        <v>0</v>
      </c>
      <c r="OEG18" s="24">
        <f>[32]Cashflow!OEF16/1000</f>
        <v>0</v>
      </c>
      <c r="OEH18" s="24">
        <f>[32]Cashflow!OEG16/1000</f>
        <v>0</v>
      </c>
      <c r="OEI18" s="24">
        <f>[32]Cashflow!OEH16/1000</f>
        <v>0</v>
      </c>
      <c r="OEJ18" s="24">
        <f>[32]Cashflow!OEI16/1000</f>
        <v>0</v>
      </c>
      <c r="OEK18" s="24">
        <f>[32]Cashflow!OEJ16/1000</f>
        <v>0</v>
      </c>
      <c r="OEL18" s="24">
        <f>[32]Cashflow!OEK16/1000</f>
        <v>0</v>
      </c>
      <c r="OEM18" s="24">
        <f>[32]Cashflow!OEL16/1000</f>
        <v>0</v>
      </c>
      <c r="OEN18" s="24">
        <f>[32]Cashflow!OEM16/1000</f>
        <v>0</v>
      </c>
      <c r="OEO18" s="24">
        <f>[32]Cashflow!OEN16/1000</f>
        <v>0</v>
      </c>
      <c r="OEP18" s="24">
        <f>[32]Cashflow!OEO16/1000</f>
        <v>0</v>
      </c>
      <c r="OEQ18" s="24">
        <f>[32]Cashflow!OEP16/1000</f>
        <v>0</v>
      </c>
      <c r="OER18" s="24">
        <f>[32]Cashflow!OEQ16/1000</f>
        <v>0</v>
      </c>
      <c r="OES18" s="24">
        <f>[32]Cashflow!OER16/1000</f>
        <v>0</v>
      </c>
      <c r="OET18" s="24">
        <f>[32]Cashflow!OES16/1000</f>
        <v>0</v>
      </c>
      <c r="OEU18" s="24">
        <f>[32]Cashflow!OET16/1000</f>
        <v>0</v>
      </c>
      <c r="OEV18" s="24">
        <f>[32]Cashflow!OEU16/1000</f>
        <v>0</v>
      </c>
      <c r="OEW18" s="24">
        <f>[32]Cashflow!OEV16/1000</f>
        <v>0</v>
      </c>
      <c r="OEX18" s="24">
        <f>[32]Cashflow!OEW16/1000</f>
        <v>0</v>
      </c>
      <c r="OEY18" s="24">
        <f>[32]Cashflow!OEX16/1000</f>
        <v>0</v>
      </c>
      <c r="OEZ18" s="24">
        <f>[32]Cashflow!OEY16/1000</f>
        <v>0</v>
      </c>
      <c r="OFA18" s="24">
        <f>[32]Cashflow!OEZ16/1000</f>
        <v>0</v>
      </c>
      <c r="OFB18" s="24">
        <f>[32]Cashflow!OFA16/1000</f>
        <v>0</v>
      </c>
      <c r="OFC18" s="24">
        <f>[32]Cashflow!OFB16/1000</f>
        <v>0</v>
      </c>
      <c r="OFD18" s="24">
        <f>[32]Cashflow!OFC16/1000</f>
        <v>0</v>
      </c>
      <c r="OFE18" s="24">
        <f>[32]Cashflow!OFD16/1000</f>
        <v>0</v>
      </c>
      <c r="OFF18" s="24">
        <f>[32]Cashflow!OFE16/1000</f>
        <v>0</v>
      </c>
      <c r="OFG18" s="24">
        <f>[32]Cashflow!OFF16/1000</f>
        <v>0</v>
      </c>
      <c r="OFH18" s="24">
        <f>[32]Cashflow!OFG16/1000</f>
        <v>0</v>
      </c>
      <c r="OFI18" s="24">
        <f>[32]Cashflow!OFH16/1000</f>
        <v>0</v>
      </c>
      <c r="OFJ18" s="24">
        <f>[32]Cashflow!OFI16/1000</f>
        <v>0</v>
      </c>
      <c r="OFK18" s="24">
        <f>[32]Cashflow!OFJ16/1000</f>
        <v>0</v>
      </c>
      <c r="OFL18" s="24">
        <f>[32]Cashflow!OFK16/1000</f>
        <v>0</v>
      </c>
      <c r="OFM18" s="24">
        <f>[32]Cashflow!OFL16/1000</f>
        <v>0</v>
      </c>
      <c r="OFN18" s="24">
        <f>[32]Cashflow!OFM16/1000</f>
        <v>0</v>
      </c>
      <c r="OFO18" s="24">
        <f>[32]Cashflow!OFN16/1000</f>
        <v>0</v>
      </c>
      <c r="OFP18" s="24">
        <f>[32]Cashflow!OFO16/1000</f>
        <v>0</v>
      </c>
      <c r="OFQ18" s="24">
        <f>[32]Cashflow!OFP16/1000</f>
        <v>0</v>
      </c>
      <c r="OFR18" s="24">
        <f>[32]Cashflow!OFQ16/1000</f>
        <v>0</v>
      </c>
      <c r="OFS18" s="24">
        <f>[32]Cashflow!OFR16/1000</f>
        <v>0</v>
      </c>
      <c r="OFT18" s="24">
        <f>[32]Cashflow!OFS16/1000</f>
        <v>0</v>
      </c>
      <c r="OFU18" s="24">
        <f>[32]Cashflow!OFT16/1000</f>
        <v>0</v>
      </c>
      <c r="OFV18" s="24">
        <f>[32]Cashflow!OFU16/1000</f>
        <v>0</v>
      </c>
      <c r="OFW18" s="24">
        <f>[32]Cashflow!OFV16/1000</f>
        <v>0</v>
      </c>
      <c r="OFX18" s="24">
        <f>[32]Cashflow!OFW16/1000</f>
        <v>0</v>
      </c>
      <c r="OFY18" s="24">
        <f>[32]Cashflow!OFX16/1000</f>
        <v>0</v>
      </c>
      <c r="OFZ18" s="24">
        <f>[32]Cashflow!OFY16/1000</f>
        <v>0</v>
      </c>
      <c r="OGA18" s="24">
        <f>[32]Cashflow!OFZ16/1000</f>
        <v>0</v>
      </c>
      <c r="OGB18" s="24">
        <f>[32]Cashflow!OGA16/1000</f>
        <v>0</v>
      </c>
      <c r="OGC18" s="24">
        <f>[32]Cashflow!OGB16/1000</f>
        <v>0</v>
      </c>
      <c r="OGD18" s="24">
        <f>[32]Cashflow!OGC16/1000</f>
        <v>0</v>
      </c>
      <c r="OGE18" s="24">
        <f>[32]Cashflow!OGD16/1000</f>
        <v>0</v>
      </c>
      <c r="OGF18" s="24">
        <f>[32]Cashflow!OGE16/1000</f>
        <v>0</v>
      </c>
      <c r="OGG18" s="24">
        <f>[32]Cashflow!OGF16/1000</f>
        <v>0</v>
      </c>
      <c r="OGH18" s="24">
        <f>[32]Cashflow!OGG16/1000</f>
        <v>0</v>
      </c>
      <c r="OGI18" s="24">
        <f>[32]Cashflow!OGH16/1000</f>
        <v>0</v>
      </c>
      <c r="OGJ18" s="24">
        <f>[32]Cashflow!OGI16/1000</f>
        <v>0</v>
      </c>
      <c r="OGK18" s="24">
        <f>[32]Cashflow!OGJ16/1000</f>
        <v>0</v>
      </c>
      <c r="OGL18" s="24">
        <f>[32]Cashflow!OGK16/1000</f>
        <v>0</v>
      </c>
      <c r="OGM18" s="24">
        <f>[32]Cashflow!OGL16/1000</f>
        <v>0</v>
      </c>
      <c r="OGN18" s="24">
        <f>[32]Cashflow!OGM16/1000</f>
        <v>0</v>
      </c>
      <c r="OGO18" s="24">
        <f>[32]Cashflow!OGN16/1000</f>
        <v>0</v>
      </c>
      <c r="OGP18" s="24">
        <f>[32]Cashflow!OGO16/1000</f>
        <v>0</v>
      </c>
      <c r="OGQ18" s="24">
        <f>[32]Cashflow!OGP16/1000</f>
        <v>0</v>
      </c>
      <c r="OGR18" s="24">
        <f>[32]Cashflow!OGQ16/1000</f>
        <v>0</v>
      </c>
      <c r="OGS18" s="24">
        <f>[32]Cashflow!OGR16/1000</f>
        <v>0</v>
      </c>
      <c r="OGT18" s="24">
        <f>[32]Cashflow!OGS16/1000</f>
        <v>0</v>
      </c>
      <c r="OGU18" s="24">
        <f>[32]Cashflow!OGT16/1000</f>
        <v>0</v>
      </c>
      <c r="OGV18" s="24">
        <f>[32]Cashflow!OGU16/1000</f>
        <v>0</v>
      </c>
      <c r="OGW18" s="24">
        <f>[32]Cashflow!OGV16/1000</f>
        <v>0</v>
      </c>
      <c r="OGX18" s="24">
        <f>[32]Cashflow!OGW16/1000</f>
        <v>0</v>
      </c>
      <c r="OGY18" s="24">
        <f>[32]Cashflow!OGX16/1000</f>
        <v>0</v>
      </c>
      <c r="OGZ18" s="24">
        <f>[32]Cashflow!OGY16/1000</f>
        <v>0</v>
      </c>
      <c r="OHA18" s="24">
        <f>[32]Cashflow!OGZ16/1000</f>
        <v>0</v>
      </c>
      <c r="OHB18" s="24">
        <f>[32]Cashflow!OHA16/1000</f>
        <v>0</v>
      </c>
      <c r="OHC18" s="24">
        <f>[32]Cashflow!OHB16/1000</f>
        <v>0</v>
      </c>
      <c r="OHD18" s="24">
        <f>[32]Cashflow!OHC16/1000</f>
        <v>0</v>
      </c>
      <c r="OHE18" s="24">
        <f>[32]Cashflow!OHD16/1000</f>
        <v>0</v>
      </c>
      <c r="OHF18" s="24">
        <f>[32]Cashflow!OHE16/1000</f>
        <v>0</v>
      </c>
      <c r="OHG18" s="24">
        <f>[32]Cashflow!OHF16/1000</f>
        <v>0</v>
      </c>
      <c r="OHH18" s="24">
        <f>[32]Cashflow!OHG16/1000</f>
        <v>0</v>
      </c>
      <c r="OHI18" s="24">
        <f>[32]Cashflow!OHH16/1000</f>
        <v>0</v>
      </c>
      <c r="OHJ18" s="24">
        <f>[32]Cashflow!OHI16/1000</f>
        <v>0</v>
      </c>
      <c r="OHK18" s="24">
        <f>[32]Cashflow!OHJ16/1000</f>
        <v>0</v>
      </c>
      <c r="OHL18" s="24">
        <f>[32]Cashflow!OHK16/1000</f>
        <v>0</v>
      </c>
      <c r="OHM18" s="24">
        <f>[32]Cashflow!OHL16/1000</f>
        <v>0</v>
      </c>
      <c r="OHN18" s="24">
        <f>[32]Cashflow!OHM16/1000</f>
        <v>0</v>
      </c>
      <c r="OHO18" s="24">
        <f>[32]Cashflow!OHN16/1000</f>
        <v>0</v>
      </c>
      <c r="OHP18" s="24">
        <f>[32]Cashflow!OHO16/1000</f>
        <v>0</v>
      </c>
      <c r="OHQ18" s="24">
        <f>[32]Cashflow!OHP16/1000</f>
        <v>0</v>
      </c>
      <c r="OHR18" s="24">
        <f>[32]Cashflow!OHQ16/1000</f>
        <v>0</v>
      </c>
      <c r="OHS18" s="24">
        <f>[32]Cashflow!OHR16/1000</f>
        <v>0</v>
      </c>
      <c r="OHT18" s="24">
        <f>[32]Cashflow!OHS16/1000</f>
        <v>0</v>
      </c>
      <c r="OHU18" s="24">
        <f>[32]Cashflow!OHT16/1000</f>
        <v>0</v>
      </c>
      <c r="OHV18" s="24">
        <f>[32]Cashflow!OHU16/1000</f>
        <v>0</v>
      </c>
      <c r="OHW18" s="24">
        <f>[32]Cashflow!OHV16/1000</f>
        <v>0</v>
      </c>
      <c r="OHX18" s="24">
        <f>[32]Cashflow!OHW16/1000</f>
        <v>0</v>
      </c>
      <c r="OHY18" s="24">
        <f>[32]Cashflow!OHX16/1000</f>
        <v>0</v>
      </c>
      <c r="OHZ18" s="24">
        <f>[32]Cashflow!OHY16/1000</f>
        <v>0</v>
      </c>
      <c r="OIA18" s="24">
        <f>[32]Cashflow!OHZ16/1000</f>
        <v>0</v>
      </c>
      <c r="OIB18" s="24">
        <f>[32]Cashflow!OIA16/1000</f>
        <v>0</v>
      </c>
      <c r="OIC18" s="24">
        <f>[32]Cashflow!OIB16/1000</f>
        <v>0</v>
      </c>
      <c r="OID18" s="24">
        <f>[32]Cashflow!OIC16/1000</f>
        <v>0</v>
      </c>
      <c r="OIE18" s="24">
        <f>[32]Cashflow!OID16/1000</f>
        <v>0</v>
      </c>
      <c r="OIF18" s="24">
        <f>[32]Cashflow!OIE16/1000</f>
        <v>0</v>
      </c>
      <c r="OIG18" s="24">
        <f>[32]Cashflow!OIF16/1000</f>
        <v>0</v>
      </c>
      <c r="OIH18" s="24">
        <f>[32]Cashflow!OIG16/1000</f>
        <v>0</v>
      </c>
      <c r="OII18" s="24">
        <f>[32]Cashflow!OIH16/1000</f>
        <v>0</v>
      </c>
      <c r="OIJ18" s="24">
        <f>[32]Cashflow!OII16/1000</f>
        <v>0</v>
      </c>
      <c r="OIK18" s="24">
        <f>[32]Cashflow!OIJ16/1000</f>
        <v>0</v>
      </c>
      <c r="OIL18" s="24">
        <f>[32]Cashflow!OIK16/1000</f>
        <v>0</v>
      </c>
      <c r="OIM18" s="24">
        <f>[32]Cashflow!OIL16/1000</f>
        <v>0</v>
      </c>
      <c r="OIN18" s="24">
        <f>[32]Cashflow!OIM16/1000</f>
        <v>0</v>
      </c>
      <c r="OIO18" s="24">
        <f>[32]Cashflow!OIN16/1000</f>
        <v>0</v>
      </c>
      <c r="OIP18" s="24">
        <f>[32]Cashflow!OIO16/1000</f>
        <v>0</v>
      </c>
      <c r="OIQ18" s="24">
        <f>[32]Cashflow!OIP16/1000</f>
        <v>0</v>
      </c>
      <c r="OIR18" s="24">
        <f>[32]Cashflow!OIQ16/1000</f>
        <v>0</v>
      </c>
      <c r="OIS18" s="24">
        <f>[32]Cashflow!OIR16/1000</f>
        <v>0</v>
      </c>
      <c r="OIT18" s="24">
        <f>[32]Cashflow!OIS16/1000</f>
        <v>0</v>
      </c>
      <c r="OIU18" s="24">
        <f>[32]Cashflow!OIT16/1000</f>
        <v>0</v>
      </c>
      <c r="OIV18" s="24">
        <f>[32]Cashflow!OIU16/1000</f>
        <v>0</v>
      </c>
      <c r="OIW18" s="24">
        <f>[32]Cashflow!OIV16/1000</f>
        <v>0</v>
      </c>
      <c r="OIX18" s="24">
        <f>[32]Cashflow!OIW16/1000</f>
        <v>0</v>
      </c>
      <c r="OIY18" s="24">
        <f>[32]Cashflow!OIX16/1000</f>
        <v>0</v>
      </c>
      <c r="OIZ18" s="24">
        <f>[32]Cashflow!OIY16/1000</f>
        <v>0</v>
      </c>
      <c r="OJA18" s="24">
        <f>[32]Cashflow!OIZ16/1000</f>
        <v>0</v>
      </c>
      <c r="OJB18" s="24">
        <f>[32]Cashflow!OJA16/1000</f>
        <v>0</v>
      </c>
      <c r="OJC18" s="24">
        <f>[32]Cashflow!OJB16/1000</f>
        <v>0</v>
      </c>
      <c r="OJD18" s="24">
        <f>[32]Cashflow!OJC16/1000</f>
        <v>0</v>
      </c>
      <c r="OJE18" s="24">
        <f>[32]Cashflow!OJD16/1000</f>
        <v>0</v>
      </c>
      <c r="OJF18" s="24">
        <f>[32]Cashflow!OJE16/1000</f>
        <v>0</v>
      </c>
      <c r="OJG18" s="24">
        <f>[32]Cashflow!OJF16/1000</f>
        <v>0</v>
      </c>
      <c r="OJH18" s="24">
        <f>[32]Cashflow!OJG16/1000</f>
        <v>0</v>
      </c>
      <c r="OJI18" s="24">
        <f>[32]Cashflow!OJH16/1000</f>
        <v>0</v>
      </c>
      <c r="OJJ18" s="24">
        <f>[32]Cashflow!OJI16/1000</f>
        <v>0</v>
      </c>
      <c r="OJK18" s="24">
        <f>[32]Cashflow!OJJ16/1000</f>
        <v>0</v>
      </c>
      <c r="OJL18" s="24">
        <f>[32]Cashflow!OJK16/1000</f>
        <v>0</v>
      </c>
      <c r="OJM18" s="24">
        <f>[32]Cashflow!OJL16/1000</f>
        <v>0</v>
      </c>
      <c r="OJN18" s="24">
        <f>[32]Cashflow!OJM16/1000</f>
        <v>0</v>
      </c>
      <c r="OJO18" s="24">
        <f>[32]Cashflow!OJN16/1000</f>
        <v>0</v>
      </c>
      <c r="OJP18" s="24">
        <f>[32]Cashflow!OJO16/1000</f>
        <v>0</v>
      </c>
      <c r="OJQ18" s="24">
        <f>[32]Cashflow!OJP16/1000</f>
        <v>0</v>
      </c>
      <c r="OJR18" s="24">
        <f>[32]Cashflow!OJQ16/1000</f>
        <v>0</v>
      </c>
      <c r="OJS18" s="24">
        <f>[32]Cashflow!OJR16/1000</f>
        <v>0</v>
      </c>
      <c r="OJT18" s="24">
        <f>[32]Cashflow!OJS16/1000</f>
        <v>0</v>
      </c>
      <c r="OJU18" s="24">
        <f>[32]Cashflow!OJT16/1000</f>
        <v>0</v>
      </c>
      <c r="OJV18" s="24">
        <f>[32]Cashflow!OJU16/1000</f>
        <v>0</v>
      </c>
      <c r="OJW18" s="24">
        <f>[32]Cashflow!OJV16/1000</f>
        <v>0</v>
      </c>
      <c r="OJX18" s="24">
        <f>[32]Cashflow!OJW16/1000</f>
        <v>0</v>
      </c>
      <c r="OJY18" s="24">
        <f>[32]Cashflow!OJX16/1000</f>
        <v>0</v>
      </c>
      <c r="OJZ18" s="24">
        <f>[32]Cashflow!OJY16/1000</f>
        <v>0</v>
      </c>
      <c r="OKA18" s="24">
        <f>[32]Cashflow!OJZ16/1000</f>
        <v>0</v>
      </c>
      <c r="OKB18" s="24">
        <f>[32]Cashflow!OKA16/1000</f>
        <v>0</v>
      </c>
      <c r="OKC18" s="24">
        <f>[32]Cashflow!OKB16/1000</f>
        <v>0</v>
      </c>
      <c r="OKD18" s="24">
        <f>[32]Cashflow!OKC16/1000</f>
        <v>0</v>
      </c>
      <c r="OKE18" s="24">
        <f>[32]Cashflow!OKD16/1000</f>
        <v>0</v>
      </c>
      <c r="OKF18" s="24">
        <f>[32]Cashflow!OKE16/1000</f>
        <v>0</v>
      </c>
      <c r="OKG18" s="24">
        <f>[32]Cashflow!OKF16/1000</f>
        <v>0</v>
      </c>
      <c r="OKH18" s="24">
        <f>[32]Cashflow!OKG16/1000</f>
        <v>0</v>
      </c>
      <c r="OKI18" s="24">
        <f>[32]Cashflow!OKH16/1000</f>
        <v>0</v>
      </c>
      <c r="OKJ18" s="24">
        <f>[32]Cashflow!OKI16/1000</f>
        <v>0</v>
      </c>
      <c r="OKK18" s="24">
        <f>[32]Cashflow!OKJ16/1000</f>
        <v>0</v>
      </c>
      <c r="OKL18" s="24">
        <f>[32]Cashflow!OKK16/1000</f>
        <v>0</v>
      </c>
      <c r="OKM18" s="24">
        <f>[32]Cashflow!OKL16/1000</f>
        <v>0</v>
      </c>
      <c r="OKN18" s="24">
        <f>[32]Cashflow!OKM16/1000</f>
        <v>0</v>
      </c>
      <c r="OKO18" s="24">
        <f>[32]Cashflow!OKN16/1000</f>
        <v>0</v>
      </c>
      <c r="OKP18" s="24">
        <f>[32]Cashflow!OKO16/1000</f>
        <v>0</v>
      </c>
      <c r="OKQ18" s="24">
        <f>[32]Cashflow!OKP16/1000</f>
        <v>0</v>
      </c>
      <c r="OKR18" s="24">
        <f>[32]Cashflow!OKQ16/1000</f>
        <v>0</v>
      </c>
      <c r="OKS18" s="24">
        <f>[32]Cashflow!OKR16/1000</f>
        <v>0</v>
      </c>
      <c r="OKT18" s="24">
        <f>[32]Cashflow!OKS16/1000</f>
        <v>0</v>
      </c>
      <c r="OKU18" s="24">
        <f>[32]Cashflow!OKT16/1000</f>
        <v>0</v>
      </c>
      <c r="OKV18" s="24">
        <f>[32]Cashflow!OKU16/1000</f>
        <v>0</v>
      </c>
      <c r="OKW18" s="24">
        <f>[32]Cashflow!OKV16/1000</f>
        <v>0</v>
      </c>
      <c r="OKX18" s="24">
        <f>[32]Cashflow!OKW16/1000</f>
        <v>0</v>
      </c>
      <c r="OKY18" s="24">
        <f>[32]Cashflow!OKX16/1000</f>
        <v>0</v>
      </c>
      <c r="OKZ18" s="24">
        <f>[32]Cashflow!OKY16/1000</f>
        <v>0</v>
      </c>
      <c r="OLA18" s="24">
        <f>[32]Cashflow!OKZ16/1000</f>
        <v>0</v>
      </c>
      <c r="OLB18" s="24">
        <f>[32]Cashflow!OLA16/1000</f>
        <v>0</v>
      </c>
      <c r="OLC18" s="24">
        <f>[32]Cashflow!OLB16/1000</f>
        <v>0</v>
      </c>
      <c r="OLD18" s="24">
        <f>[32]Cashflow!OLC16/1000</f>
        <v>0</v>
      </c>
      <c r="OLE18" s="24">
        <f>[32]Cashflow!OLD16/1000</f>
        <v>0</v>
      </c>
      <c r="OLF18" s="24">
        <f>[32]Cashflow!OLE16/1000</f>
        <v>0</v>
      </c>
      <c r="OLG18" s="24">
        <f>[32]Cashflow!OLF16/1000</f>
        <v>0</v>
      </c>
      <c r="OLH18" s="24">
        <f>[32]Cashflow!OLG16/1000</f>
        <v>0</v>
      </c>
      <c r="OLI18" s="24">
        <f>[32]Cashflow!OLH16/1000</f>
        <v>0</v>
      </c>
      <c r="OLJ18" s="24">
        <f>[32]Cashflow!OLI16/1000</f>
        <v>0</v>
      </c>
      <c r="OLK18" s="24">
        <f>[32]Cashflow!OLJ16/1000</f>
        <v>0</v>
      </c>
      <c r="OLL18" s="24">
        <f>[32]Cashflow!OLK16/1000</f>
        <v>0</v>
      </c>
      <c r="OLM18" s="24">
        <f>[32]Cashflow!OLL16/1000</f>
        <v>0</v>
      </c>
      <c r="OLN18" s="24">
        <f>[32]Cashflow!OLM16/1000</f>
        <v>0</v>
      </c>
      <c r="OLO18" s="24">
        <f>[32]Cashflow!OLN16/1000</f>
        <v>0</v>
      </c>
      <c r="OLP18" s="24">
        <f>[32]Cashflow!OLO16/1000</f>
        <v>0</v>
      </c>
      <c r="OLQ18" s="24">
        <f>[32]Cashflow!OLP16/1000</f>
        <v>0</v>
      </c>
      <c r="OLR18" s="24">
        <f>[32]Cashflow!OLQ16/1000</f>
        <v>0</v>
      </c>
      <c r="OLS18" s="24">
        <f>[32]Cashflow!OLR16/1000</f>
        <v>0</v>
      </c>
      <c r="OLT18" s="24">
        <f>[32]Cashflow!OLS16/1000</f>
        <v>0</v>
      </c>
      <c r="OLU18" s="24">
        <f>[32]Cashflow!OLT16/1000</f>
        <v>0</v>
      </c>
      <c r="OLV18" s="24">
        <f>[32]Cashflow!OLU16/1000</f>
        <v>0</v>
      </c>
      <c r="OLW18" s="24">
        <f>[32]Cashflow!OLV16/1000</f>
        <v>0</v>
      </c>
      <c r="OLX18" s="24">
        <f>[32]Cashflow!OLW16/1000</f>
        <v>0</v>
      </c>
      <c r="OLY18" s="24">
        <f>[32]Cashflow!OLX16/1000</f>
        <v>0</v>
      </c>
      <c r="OLZ18" s="24">
        <f>[32]Cashflow!OLY16/1000</f>
        <v>0</v>
      </c>
      <c r="OMA18" s="24">
        <f>[32]Cashflow!OLZ16/1000</f>
        <v>0</v>
      </c>
      <c r="OMB18" s="24">
        <f>[32]Cashflow!OMA16/1000</f>
        <v>0</v>
      </c>
      <c r="OMC18" s="24">
        <f>[32]Cashflow!OMB16/1000</f>
        <v>0</v>
      </c>
      <c r="OMD18" s="24">
        <f>[32]Cashflow!OMC16/1000</f>
        <v>0</v>
      </c>
      <c r="OME18" s="24">
        <f>[32]Cashflow!OMD16/1000</f>
        <v>0</v>
      </c>
      <c r="OMF18" s="24">
        <f>[32]Cashflow!OME16/1000</f>
        <v>0</v>
      </c>
      <c r="OMG18" s="24">
        <f>[32]Cashflow!OMF16/1000</f>
        <v>0</v>
      </c>
      <c r="OMH18" s="24">
        <f>[32]Cashflow!OMG16/1000</f>
        <v>0</v>
      </c>
      <c r="OMI18" s="24">
        <f>[32]Cashflow!OMH16/1000</f>
        <v>0</v>
      </c>
      <c r="OMJ18" s="24">
        <f>[32]Cashflow!OMI16/1000</f>
        <v>0</v>
      </c>
      <c r="OMK18" s="24">
        <f>[32]Cashflow!OMJ16/1000</f>
        <v>0</v>
      </c>
      <c r="OML18" s="24">
        <f>[32]Cashflow!OMK16/1000</f>
        <v>0</v>
      </c>
      <c r="OMM18" s="24">
        <f>[32]Cashflow!OML16/1000</f>
        <v>0</v>
      </c>
      <c r="OMN18" s="24">
        <f>[32]Cashflow!OMM16/1000</f>
        <v>0</v>
      </c>
      <c r="OMO18" s="24">
        <f>[32]Cashflow!OMN16/1000</f>
        <v>0</v>
      </c>
      <c r="OMP18" s="24">
        <f>[32]Cashflow!OMO16/1000</f>
        <v>0</v>
      </c>
      <c r="OMQ18" s="24">
        <f>[32]Cashflow!OMP16/1000</f>
        <v>0</v>
      </c>
      <c r="OMR18" s="24">
        <f>[32]Cashflow!OMQ16/1000</f>
        <v>0</v>
      </c>
      <c r="OMS18" s="24">
        <f>[32]Cashflow!OMR16/1000</f>
        <v>0</v>
      </c>
      <c r="OMT18" s="24">
        <f>[32]Cashflow!OMS16/1000</f>
        <v>0</v>
      </c>
      <c r="OMU18" s="24">
        <f>[32]Cashflow!OMT16/1000</f>
        <v>0</v>
      </c>
      <c r="OMV18" s="24">
        <f>[32]Cashflow!OMU16/1000</f>
        <v>0</v>
      </c>
      <c r="OMW18" s="24">
        <f>[32]Cashflow!OMV16/1000</f>
        <v>0</v>
      </c>
      <c r="OMX18" s="24">
        <f>[32]Cashflow!OMW16/1000</f>
        <v>0</v>
      </c>
      <c r="OMY18" s="24">
        <f>[32]Cashflow!OMX16/1000</f>
        <v>0</v>
      </c>
      <c r="OMZ18" s="24">
        <f>[32]Cashflow!OMY16/1000</f>
        <v>0</v>
      </c>
      <c r="ONA18" s="24">
        <f>[32]Cashflow!OMZ16/1000</f>
        <v>0</v>
      </c>
      <c r="ONB18" s="24">
        <f>[32]Cashflow!ONA16/1000</f>
        <v>0</v>
      </c>
      <c r="ONC18" s="24">
        <f>[32]Cashflow!ONB16/1000</f>
        <v>0</v>
      </c>
      <c r="OND18" s="24">
        <f>[32]Cashflow!ONC16/1000</f>
        <v>0</v>
      </c>
      <c r="ONE18" s="24">
        <f>[32]Cashflow!OND16/1000</f>
        <v>0</v>
      </c>
      <c r="ONF18" s="24">
        <f>[32]Cashflow!ONE16/1000</f>
        <v>0</v>
      </c>
      <c r="ONG18" s="24">
        <f>[32]Cashflow!ONF16/1000</f>
        <v>0</v>
      </c>
      <c r="ONH18" s="24">
        <f>[32]Cashflow!ONG16/1000</f>
        <v>0</v>
      </c>
      <c r="ONI18" s="24">
        <f>[32]Cashflow!ONH16/1000</f>
        <v>0</v>
      </c>
      <c r="ONJ18" s="24">
        <f>[32]Cashflow!ONI16/1000</f>
        <v>0</v>
      </c>
      <c r="ONK18" s="24">
        <f>[32]Cashflow!ONJ16/1000</f>
        <v>0</v>
      </c>
      <c r="ONL18" s="24">
        <f>[32]Cashflow!ONK16/1000</f>
        <v>0</v>
      </c>
      <c r="ONM18" s="24">
        <f>[32]Cashflow!ONL16/1000</f>
        <v>0</v>
      </c>
      <c r="ONN18" s="24">
        <f>[32]Cashflow!ONM16/1000</f>
        <v>0</v>
      </c>
      <c r="ONO18" s="24">
        <f>[32]Cashflow!ONN16/1000</f>
        <v>0</v>
      </c>
      <c r="ONP18" s="24">
        <f>[32]Cashflow!ONO16/1000</f>
        <v>0</v>
      </c>
      <c r="ONQ18" s="24">
        <f>[32]Cashflow!ONP16/1000</f>
        <v>0</v>
      </c>
      <c r="ONR18" s="24">
        <f>[32]Cashflow!ONQ16/1000</f>
        <v>0</v>
      </c>
      <c r="ONS18" s="24">
        <f>[32]Cashflow!ONR16/1000</f>
        <v>0</v>
      </c>
      <c r="ONT18" s="24">
        <f>[32]Cashflow!ONS16/1000</f>
        <v>0</v>
      </c>
      <c r="ONU18" s="24">
        <f>[32]Cashflow!ONT16/1000</f>
        <v>0</v>
      </c>
      <c r="ONV18" s="24">
        <f>[32]Cashflow!ONU16/1000</f>
        <v>0</v>
      </c>
      <c r="ONW18" s="24">
        <f>[32]Cashflow!ONV16/1000</f>
        <v>0</v>
      </c>
      <c r="ONX18" s="24">
        <f>[32]Cashflow!ONW16/1000</f>
        <v>0</v>
      </c>
      <c r="ONY18" s="24">
        <f>[32]Cashflow!ONX16/1000</f>
        <v>0</v>
      </c>
      <c r="ONZ18" s="24">
        <f>[32]Cashflow!ONY16/1000</f>
        <v>0</v>
      </c>
      <c r="OOA18" s="24">
        <f>[32]Cashflow!ONZ16/1000</f>
        <v>0</v>
      </c>
      <c r="OOB18" s="24">
        <f>[32]Cashflow!OOA16/1000</f>
        <v>0</v>
      </c>
      <c r="OOC18" s="24">
        <f>[32]Cashflow!OOB16/1000</f>
        <v>0</v>
      </c>
      <c r="OOD18" s="24">
        <f>[32]Cashflow!OOC16/1000</f>
        <v>0</v>
      </c>
      <c r="OOE18" s="24">
        <f>[32]Cashflow!OOD16/1000</f>
        <v>0</v>
      </c>
      <c r="OOF18" s="24">
        <f>[32]Cashflow!OOE16/1000</f>
        <v>0</v>
      </c>
      <c r="OOG18" s="24">
        <f>[32]Cashflow!OOF16/1000</f>
        <v>0</v>
      </c>
      <c r="OOH18" s="24">
        <f>[32]Cashflow!OOG16/1000</f>
        <v>0</v>
      </c>
      <c r="OOI18" s="24">
        <f>[32]Cashflow!OOH16/1000</f>
        <v>0</v>
      </c>
      <c r="OOJ18" s="24">
        <f>[32]Cashflow!OOI16/1000</f>
        <v>0</v>
      </c>
      <c r="OOK18" s="24">
        <f>[32]Cashflow!OOJ16/1000</f>
        <v>0</v>
      </c>
      <c r="OOL18" s="24">
        <f>[32]Cashflow!OOK16/1000</f>
        <v>0</v>
      </c>
      <c r="OOM18" s="24">
        <f>[32]Cashflow!OOL16/1000</f>
        <v>0</v>
      </c>
      <c r="OON18" s="24">
        <f>[32]Cashflow!OOM16/1000</f>
        <v>0</v>
      </c>
      <c r="OOO18" s="24">
        <f>[32]Cashflow!OON16/1000</f>
        <v>0</v>
      </c>
      <c r="OOP18" s="24">
        <f>[32]Cashflow!OOO16/1000</f>
        <v>0</v>
      </c>
      <c r="OOQ18" s="24">
        <f>[32]Cashflow!OOP16/1000</f>
        <v>0</v>
      </c>
      <c r="OOR18" s="24">
        <f>[32]Cashflow!OOQ16/1000</f>
        <v>0</v>
      </c>
      <c r="OOS18" s="24">
        <f>[32]Cashflow!OOR16/1000</f>
        <v>0</v>
      </c>
      <c r="OOT18" s="24">
        <f>[32]Cashflow!OOS16/1000</f>
        <v>0</v>
      </c>
      <c r="OOU18" s="24">
        <f>[32]Cashflow!OOT16/1000</f>
        <v>0</v>
      </c>
      <c r="OOV18" s="24">
        <f>[32]Cashflow!OOU16/1000</f>
        <v>0</v>
      </c>
      <c r="OOW18" s="24">
        <f>[32]Cashflow!OOV16/1000</f>
        <v>0</v>
      </c>
      <c r="OOX18" s="24">
        <f>[32]Cashflow!OOW16/1000</f>
        <v>0</v>
      </c>
      <c r="OOY18" s="24">
        <f>[32]Cashflow!OOX16/1000</f>
        <v>0</v>
      </c>
      <c r="OOZ18" s="24">
        <f>[32]Cashflow!OOY16/1000</f>
        <v>0</v>
      </c>
      <c r="OPA18" s="24">
        <f>[32]Cashflow!OOZ16/1000</f>
        <v>0</v>
      </c>
      <c r="OPB18" s="24">
        <f>[32]Cashflow!OPA16/1000</f>
        <v>0</v>
      </c>
      <c r="OPC18" s="24">
        <f>[32]Cashflow!OPB16/1000</f>
        <v>0</v>
      </c>
      <c r="OPD18" s="24">
        <f>[32]Cashflow!OPC16/1000</f>
        <v>0</v>
      </c>
      <c r="OPE18" s="24">
        <f>[32]Cashflow!OPD16/1000</f>
        <v>0</v>
      </c>
      <c r="OPF18" s="24">
        <f>[32]Cashflow!OPE16/1000</f>
        <v>0</v>
      </c>
      <c r="OPG18" s="24">
        <f>[32]Cashflow!OPF16/1000</f>
        <v>0</v>
      </c>
      <c r="OPH18" s="24">
        <f>[32]Cashflow!OPG16/1000</f>
        <v>0</v>
      </c>
      <c r="OPI18" s="24">
        <f>[32]Cashflow!OPH16/1000</f>
        <v>0</v>
      </c>
      <c r="OPJ18" s="24">
        <f>[32]Cashflow!OPI16/1000</f>
        <v>0</v>
      </c>
      <c r="OPK18" s="24">
        <f>[32]Cashflow!OPJ16/1000</f>
        <v>0</v>
      </c>
      <c r="OPL18" s="24">
        <f>[32]Cashflow!OPK16/1000</f>
        <v>0</v>
      </c>
      <c r="OPM18" s="24">
        <f>[32]Cashflow!OPL16/1000</f>
        <v>0</v>
      </c>
      <c r="OPN18" s="24">
        <f>[32]Cashflow!OPM16/1000</f>
        <v>0</v>
      </c>
      <c r="OPO18" s="24">
        <f>[32]Cashflow!OPN16/1000</f>
        <v>0</v>
      </c>
      <c r="OPP18" s="24">
        <f>[32]Cashflow!OPO16/1000</f>
        <v>0</v>
      </c>
      <c r="OPQ18" s="24">
        <f>[32]Cashflow!OPP16/1000</f>
        <v>0</v>
      </c>
      <c r="OPR18" s="24">
        <f>[32]Cashflow!OPQ16/1000</f>
        <v>0</v>
      </c>
      <c r="OPS18" s="24">
        <f>[32]Cashflow!OPR16/1000</f>
        <v>0</v>
      </c>
      <c r="OPT18" s="24">
        <f>[32]Cashflow!OPS16/1000</f>
        <v>0</v>
      </c>
      <c r="OPU18" s="24">
        <f>[32]Cashflow!OPT16/1000</f>
        <v>0</v>
      </c>
      <c r="OPV18" s="24">
        <f>[32]Cashflow!OPU16/1000</f>
        <v>0</v>
      </c>
      <c r="OPW18" s="24">
        <f>[32]Cashflow!OPV16/1000</f>
        <v>0</v>
      </c>
      <c r="OPX18" s="24">
        <f>[32]Cashflow!OPW16/1000</f>
        <v>0</v>
      </c>
      <c r="OPY18" s="24">
        <f>[32]Cashflow!OPX16/1000</f>
        <v>0</v>
      </c>
      <c r="OPZ18" s="24">
        <f>[32]Cashflow!OPY16/1000</f>
        <v>0</v>
      </c>
      <c r="OQA18" s="24">
        <f>[32]Cashflow!OPZ16/1000</f>
        <v>0</v>
      </c>
      <c r="OQB18" s="24">
        <f>[32]Cashflow!OQA16/1000</f>
        <v>0</v>
      </c>
      <c r="OQC18" s="24">
        <f>[32]Cashflow!OQB16/1000</f>
        <v>0</v>
      </c>
      <c r="OQD18" s="24">
        <f>[32]Cashflow!OQC16/1000</f>
        <v>0</v>
      </c>
      <c r="OQE18" s="24">
        <f>[32]Cashflow!OQD16/1000</f>
        <v>0</v>
      </c>
      <c r="OQF18" s="24">
        <f>[32]Cashflow!OQE16/1000</f>
        <v>0</v>
      </c>
      <c r="OQG18" s="24">
        <f>[32]Cashflow!OQF16/1000</f>
        <v>0</v>
      </c>
      <c r="OQH18" s="24">
        <f>[32]Cashflow!OQG16/1000</f>
        <v>0</v>
      </c>
      <c r="OQI18" s="24">
        <f>[32]Cashflow!OQH16/1000</f>
        <v>0</v>
      </c>
      <c r="OQJ18" s="24">
        <f>[32]Cashflow!OQI16/1000</f>
        <v>0</v>
      </c>
      <c r="OQK18" s="24">
        <f>[32]Cashflow!OQJ16/1000</f>
        <v>0</v>
      </c>
      <c r="OQL18" s="24">
        <f>[32]Cashflow!OQK16/1000</f>
        <v>0</v>
      </c>
      <c r="OQM18" s="24">
        <f>[32]Cashflow!OQL16/1000</f>
        <v>0</v>
      </c>
      <c r="OQN18" s="24">
        <f>[32]Cashflow!OQM16/1000</f>
        <v>0</v>
      </c>
      <c r="OQO18" s="24">
        <f>[32]Cashflow!OQN16/1000</f>
        <v>0</v>
      </c>
      <c r="OQP18" s="24">
        <f>[32]Cashflow!OQO16/1000</f>
        <v>0</v>
      </c>
      <c r="OQQ18" s="24">
        <f>[32]Cashflow!OQP16/1000</f>
        <v>0</v>
      </c>
      <c r="OQR18" s="24">
        <f>[32]Cashflow!OQQ16/1000</f>
        <v>0</v>
      </c>
      <c r="OQS18" s="24">
        <f>[32]Cashflow!OQR16/1000</f>
        <v>0</v>
      </c>
      <c r="OQT18" s="24">
        <f>[32]Cashflow!OQS16/1000</f>
        <v>0</v>
      </c>
      <c r="OQU18" s="24">
        <f>[32]Cashflow!OQT16/1000</f>
        <v>0</v>
      </c>
      <c r="OQV18" s="24">
        <f>[32]Cashflow!OQU16/1000</f>
        <v>0</v>
      </c>
      <c r="OQW18" s="24">
        <f>[32]Cashflow!OQV16/1000</f>
        <v>0</v>
      </c>
      <c r="OQX18" s="24">
        <f>[32]Cashflow!OQW16/1000</f>
        <v>0</v>
      </c>
      <c r="OQY18" s="24">
        <f>[32]Cashflow!OQX16/1000</f>
        <v>0</v>
      </c>
      <c r="OQZ18" s="24">
        <f>[32]Cashflow!OQY16/1000</f>
        <v>0</v>
      </c>
      <c r="ORA18" s="24">
        <f>[32]Cashflow!OQZ16/1000</f>
        <v>0</v>
      </c>
      <c r="ORB18" s="24">
        <f>[32]Cashflow!ORA16/1000</f>
        <v>0</v>
      </c>
      <c r="ORC18" s="24">
        <f>[32]Cashflow!ORB16/1000</f>
        <v>0</v>
      </c>
      <c r="ORD18" s="24">
        <f>[32]Cashflow!ORC16/1000</f>
        <v>0</v>
      </c>
      <c r="ORE18" s="24">
        <f>[32]Cashflow!ORD16/1000</f>
        <v>0</v>
      </c>
      <c r="ORF18" s="24">
        <f>[32]Cashflow!ORE16/1000</f>
        <v>0</v>
      </c>
      <c r="ORG18" s="24">
        <f>[32]Cashflow!ORF16/1000</f>
        <v>0</v>
      </c>
      <c r="ORH18" s="24">
        <f>[32]Cashflow!ORG16/1000</f>
        <v>0</v>
      </c>
      <c r="ORI18" s="24">
        <f>[32]Cashflow!ORH16/1000</f>
        <v>0</v>
      </c>
      <c r="ORJ18" s="24">
        <f>[32]Cashflow!ORI16/1000</f>
        <v>0</v>
      </c>
      <c r="ORK18" s="24">
        <f>[32]Cashflow!ORJ16/1000</f>
        <v>0</v>
      </c>
      <c r="ORL18" s="24">
        <f>[32]Cashflow!ORK16/1000</f>
        <v>0</v>
      </c>
      <c r="ORM18" s="24">
        <f>[32]Cashflow!ORL16/1000</f>
        <v>0</v>
      </c>
      <c r="ORN18" s="24">
        <f>[32]Cashflow!ORM16/1000</f>
        <v>0</v>
      </c>
      <c r="ORO18" s="24">
        <f>[32]Cashflow!ORN16/1000</f>
        <v>0</v>
      </c>
      <c r="ORP18" s="24">
        <f>[32]Cashflow!ORO16/1000</f>
        <v>0</v>
      </c>
      <c r="ORQ18" s="24">
        <f>[32]Cashflow!ORP16/1000</f>
        <v>0</v>
      </c>
      <c r="ORR18" s="24">
        <f>[32]Cashflow!ORQ16/1000</f>
        <v>0</v>
      </c>
      <c r="ORS18" s="24">
        <f>[32]Cashflow!ORR16/1000</f>
        <v>0</v>
      </c>
      <c r="ORT18" s="24">
        <f>[32]Cashflow!ORS16/1000</f>
        <v>0</v>
      </c>
      <c r="ORU18" s="24">
        <f>[32]Cashflow!ORT16/1000</f>
        <v>0</v>
      </c>
      <c r="ORV18" s="24">
        <f>[32]Cashflow!ORU16/1000</f>
        <v>0</v>
      </c>
      <c r="ORW18" s="24">
        <f>[32]Cashflow!ORV16/1000</f>
        <v>0</v>
      </c>
      <c r="ORX18" s="24">
        <f>[32]Cashflow!ORW16/1000</f>
        <v>0</v>
      </c>
      <c r="ORY18" s="24">
        <f>[32]Cashflow!ORX16/1000</f>
        <v>0</v>
      </c>
      <c r="ORZ18" s="24">
        <f>[32]Cashflow!ORY16/1000</f>
        <v>0</v>
      </c>
      <c r="OSA18" s="24">
        <f>[32]Cashflow!ORZ16/1000</f>
        <v>0</v>
      </c>
      <c r="OSB18" s="24">
        <f>[32]Cashflow!OSA16/1000</f>
        <v>0</v>
      </c>
      <c r="OSC18" s="24">
        <f>[32]Cashflow!OSB16/1000</f>
        <v>0</v>
      </c>
      <c r="OSD18" s="24">
        <f>[32]Cashflow!OSC16/1000</f>
        <v>0</v>
      </c>
      <c r="OSE18" s="24">
        <f>[32]Cashflow!OSD16/1000</f>
        <v>0</v>
      </c>
      <c r="OSF18" s="24">
        <f>[32]Cashflow!OSE16/1000</f>
        <v>0</v>
      </c>
      <c r="OSG18" s="24">
        <f>[32]Cashflow!OSF16/1000</f>
        <v>0</v>
      </c>
      <c r="OSH18" s="24">
        <f>[32]Cashflow!OSG16/1000</f>
        <v>0</v>
      </c>
      <c r="OSI18" s="24">
        <f>[32]Cashflow!OSH16/1000</f>
        <v>0</v>
      </c>
      <c r="OSJ18" s="24">
        <f>[32]Cashflow!OSI16/1000</f>
        <v>0</v>
      </c>
      <c r="OSK18" s="24">
        <f>[32]Cashflow!OSJ16/1000</f>
        <v>0</v>
      </c>
      <c r="OSL18" s="24">
        <f>[32]Cashflow!OSK16/1000</f>
        <v>0</v>
      </c>
      <c r="OSM18" s="24">
        <f>[32]Cashflow!OSL16/1000</f>
        <v>0</v>
      </c>
      <c r="OSN18" s="24">
        <f>[32]Cashflow!OSM16/1000</f>
        <v>0</v>
      </c>
      <c r="OSO18" s="24">
        <f>[32]Cashflow!OSN16/1000</f>
        <v>0</v>
      </c>
      <c r="OSP18" s="24">
        <f>[32]Cashflow!OSO16/1000</f>
        <v>0</v>
      </c>
      <c r="OSQ18" s="24">
        <f>[32]Cashflow!OSP16/1000</f>
        <v>0</v>
      </c>
      <c r="OSR18" s="24">
        <f>[32]Cashflow!OSQ16/1000</f>
        <v>0</v>
      </c>
      <c r="OSS18" s="24">
        <f>[32]Cashflow!OSR16/1000</f>
        <v>0</v>
      </c>
      <c r="OST18" s="24">
        <f>[32]Cashflow!OSS16/1000</f>
        <v>0</v>
      </c>
      <c r="OSU18" s="24">
        <f>[32]Cashflow!OST16/1000</f>
        <v>0</v>
      </c>
      <c r="OSV18" s="24">
        <f>[32]Cashflow!OSU16/1000</f>
        <v>0</v>
      </c>
      <c r="OSW18" s="24">
        <f>[32]Cashflow!OSV16/1000</f>
        <v>0</v>
      </c>
      <c r="OSX18" s="24">
        <f>[32]Cashflow!OSW16/1000</f>
        <v>0</v>
      </c>
      <c r="OSY18" s="24">
        <f>[32]Cashflow!OSX16/1000</f>
        <v>0</v>
      </c>
      <c r="OSZ18" s="24">
        <f>[32]Cashflow!OSY16/1000</f>
        <v>0</v>
      </c>
      <c r="OTA18" s="24">
        <f>[32]Cashflow!OSZ16/1000</f>
        <v>0</v>
      </c>
      <c r="OTB18" s="24">
        <f>[32]Cashflow!OTA16/1000</f>
        <v>0</v>
      </c>
      <c r="OTC18" s="24">
        <f>[32]Cashflow!OTB16/1000</f>
        <v>0</v>
      </c>
      <c r="OTD18" s="24">
        <f>[32]Cashflow!OTC16/1000</f>
        <v>0</v>
      </c>
      <c r="OTE18" s="24">
        <f>[32]Cashflow!OTD16/1000</f>
        <v>0</v>
      </c>
      <c r="OTF18" s="24">
        <f>[32]Cashflow!OTE16/1000</f>
        <v>0</v>
      </c>
      <c r="OTG18" s="24">
        <f>[32]Cashflow!OTF16/1000</f>
        <v>0</v>
      </c>
      <c r="OTH18" s="24">
        <f>[32]Cashflow!OTG16/1000</f>
        <v>0</v>
      </c>
      <c r="OTI18" s="24">
        <f>[32]Cashflow!OTH16/1000</f>
        <v>0</v>
      </c>
      <c r="OTJ18" s="24">
        <f>[32]Cashflow!OTI16/1000</f>
        <v>0</v>
      </c>
      <c r="OTK18" s="24">
        <f>[32]Cashflow!OTJ16/1000</f>
        <v>0</v>
      </c>
      <c r="OTL18" s="24">
        <f>[32]Cashflow!OTK16/1000</f>
        <v>0</v>
      </c>
      <c r="OTM18" s="24">
        <f>[32]Cashflow!OTL16/1000</f>
        <v>0</v>
      </c>
      <c r="OTN18" s="24">
        <f>[32]Cashflow!OTM16/1000</f>
        <v>0</v>
      </c>
      <c r="OTO18" s="24">
        <f>[32]Cashflow!OTN16/1000</f>
        <v>0</v>
      </c>
      <c r="OTP18" s="24">
        <f>[32]Cashflow!OTO16/1000</f>
        <v>0</v>
      </c>
      <c r="OTQ18" s="24">
        <f>[32]Cashflow!OTP16/1000</f>
        <v>0</v>
      </c>
      <c r="OTR18" s="24">
        <f>[32]Cashflow!OTQ16/1000</f>
        <v>0</v>
      </c>
      <c r="OTS18" s="24">
        <f>[32]Cashflow!OTR16/1000</f>
        <v>0</v>
      </c>
      <c r="OTT18" s="24">
        <f>[32]Cashflow!OTS16/1000</f>
        <v>0</v>
      </c>
      <c r="OTU18" s="24">
        <f>[32]Cashflow!OTT16/1000</f>
        <v>0</v>
      </c>
      <c r="OTV18" s="24">
        <f>[32]Cashflow!OTU16/1000</f>
        <v>0</v>
      </c>
      <c r="OTW18" s="24">
        <f>[32]Cashflow!OTV16/1000</f>
        <v>0</v>
      </c>
      <c r="OTX18" s="24">
        <f>[32]Cashflow!OTW16/1000</f>
        <v>0</v>
      </c>
      <c r="OTY18" s="24">
        <f>[32]Cashflow!OTX16/1000</f>
        <v>0</v>
      </c>
      <c r="OTZ18" s="24">
        <f>[32]Cashflow!OTY16/1000</f>
        <v>0</v>
      </c>
      <c r="OUA18" s="24">
        <f>[32]Cashflow!OTZ16/1000</f>
        <v>0</v>
      </c>
      <c r="OUB18" s="24">
        <f>[32]Cashflow!OUA16/1000</f>
        <v>0</v>
      </c>
      <c r="OUC18" s="24">
        <f>[32]Cashflow!OUB16/1000</f>
        <v>0</v>
      </c>
      <c r="OUD18" s="24">
        <f>[32]Cashflow!OUC16/1000</f>
        <v>0</v>
      </c>
      <c r="OUE18" s="24">
        <f>[32]Cashflow!OUD16/1000</f>
        <v>0</v>
      </c>
      <c r="OUF18" s="24">
        <f>[32]Cashflow!OUE16/1000</f>
        <v>0</v>
      </c>
      <c r="OUG18" s="24">
        <f>[32]Cashflow!OUF16/1000</f>
        <v>0</v>
      </c>
      <c r="OUH18" s="24">
        <f>[32]Cashflow!OUG16/1000</f>
        <v>0</v>
      </c>
      <c r="OUI18" s="24">
        <f>[32]Cashflow!OUH16/1000</f>
        <v>0</v>
      </c>
      <c r="OUJ18" s="24">
        <f>[32]Cashflow!OUI16/1000</f>
        <v>0</v>
      </c>
      <c r="OUK18" s="24">
        <f>[32]Cashflow!OUJ16/1000</f>
        <v>0</v>
      </c>
      <c r="OUL18" s="24">
        <f>[32]Cashflow!OUK16/1000</f>
        <v>0</v>
      </c>
      <c r="OUM18" s="24">
        <f>[32]Cashflow!OUL16/1000</f>
        <v>0</v>
      </c>
      <c r="OUN18" s="24">
        <f>[32]Cashflow!OUM16/1000</f>
        <v>0</v>
      </c>
      <c r="OUO18" s="24">
        <f>[32]Cashflow!OUN16/1000</f>
        <v>0</v>
      </c>
      <c r="OUP18" s="24">
        <f>[32]Cashflow!OUO16/1000</f>
        <v>0</v>
      </c>
      <c r="OUQ18" s="24">
        <f>[32]Cashflow!OUP16/1000</f>
        <v>0</v>
      </c>
      <c r="OUR18" s="24">
        <f>[32]Cashflow!OUQ16/1000</f>
        <v>0</v>
      </c>
      <c r="OUS18" s="24">
        <f>[32]Cashflow!OUR16/1000</f>
        <v>0</v>
      </c>
      <c r="OUT18" s="24">
        <f>[32]Cashflow!OUS16/1000</f>
        <v>0</v>
      </c>
      <c r="OUU18" s="24">
        <f>[32]Cashflow!OUT16/1000</f>
        <v>0</v>
      </c>
      <c r="OUV18" s="24">
        <f>[32]Cashflow!OUU16/1000</f>
        <v>0</v>
      </c>
      <c r="OUW18" s="24">
        <f>[32]Cashflow!OUV16/1000</f>
        <v>0</v>
      </c>
      <c r="OUX18" s="24">
        <f>[32]Cashflow!OUW16/1000</f>
        <v>0</v>
      </c>
      <c r="OUY18" s="24">
        <f>[32]Cashflow!OUX16/1000</f>
        <v>0</v>
      </c>
      <c r="OUZ18" s="24">
        <f>[32]Cashflow!OUY16/1000</f>
        <v>0</v>
      </c>
      <c r="OVA18" s="24">
        <f>[32]Cashflow!OUZ16/1000</f>
        <v>0</v>
      </c>
      <c r="OVB18" s="24">
        <f>[32]Cashflow!OVA16/1000</f>
        <v>0</v>
      </c>
      <c r="OVC18" s="24">
        <f>[32]Cashflow!OVB16/1000</f>
        <v>0</v>
      </c>
      <c r="OVD18" s="24">
        <f>[32]Cashflow!OVC16/1000</f>
        <v>0</v>
      </c>
      <c r="OVE18" s="24">
        <f>[32]Cashflow!OVD16/1000</f>
        <v>0</v>
      </c>
      <c r="OVF18" s="24">
        <f>[32]Cashflow!OVE16/1000</f>
        <v>0</v>
      </c>
      <c r="OVG18" s="24">
        <f>[32]Cashflow!OVF16/1000</f>
        <v>0</v>
      </c>
      <c r="OVH18" s="24">
        <f>[32]Cashflow!OVG16/1000</f>
        <v>0</v>
      </c>
      <c r="OVI18" s="24">
        <f>[32]Cashflow!OVH16/1000</f>
        <v>0</v>
      </c>
      <c r="OVJ18" s="24">
        <f>[32]Cashflow!OVI16/1000</f>
        <v>0</v>
      </c>
      <c r="OVK18" s="24">
        <f>[32]Cashflow!OVJ16/1000</f>
        <v>0</v>
      </c>
      <c r="OVL18" s="24">
        <f>[32]Cashflow!OVK16/1000</f>
        <v>0</v>
      </c>
      <c r="OVM18" s="24">
        <f>[32]Cashflow!OVL16/1000</f>
        <v>0</v>
      </c>
      <c r="OVN18" s="24">
        <f>[32]Cashflow!OVM16/1000</f>
        <v>0</v>
      </c>
      <c r="OVO18" s="24">
        <f>[32]Cashflow!OVN16/1000</f>
        <v>0</v>
      </c>
      <c r="OVP18" s="24">
        <f>[32]Cashflow!OVO16/1000</f>
        <v>0</v>
      </c>
      <c r="OVQ18" s="24">
        <f>[32]Cashflow!OVP16/1000</f>
        <v>0</v>
      </c>
      <c r="OVR18" s="24">
        <f>[32]Cashflow!OVQ16/1000</f>
        <v>0</v>
      </c>
      <c r="OVS18" s="24">
        <f>[32]Cashflow!OVR16/1000</f>
        <v>0</v>
      </c>
      <c r="OVT18" s="24">
        <f>[32]Cashflow!OVS16/1000</f>
        <v>0</v>
      </c>
      <c r="OVU18" s="24">
        <f>[32]Cashflow!OVT16/1000</f>
        <v>0</v>
      </c>
      <c r="OVV18" s="24">
        <f>[32]Cashflow!OVU16/1000</f>
        <v>0</v>
      </c>
      <c r="OVW18" s="24">
        <f>[32]Cashflow!OVV16/1000</f>
        <v>0</v>
      </c>
      <c r="OVX18" s="24">
        <f>[32]Cashflow!OVW16/1000</f>
        <v>0</v>
      </c>
      <c r="OVY18" s="24">
        <f>[32]Cashflow!OVX16/1000</f>
        <v>0</v>
      </c>
      <c r="OVZ18" s="24">
        <f>[32]Cashflow!OVY16/1000</f>
        <v>0</v>
      </c>
      <c r="OWA18" s="24">
        <f>[32]Cashflow!OVZ16/1000</f>
        <v>0</v>
      </c>
      <c r="OWB18" s="24">
        <f>[32]Cashflow!OWA16/1000</f>
        <v>0</v>
      </c>
      <c r="OWC18" s="24">
        <f>[32]Cashflow!OWB16/1000</f>
        <v>0</v>
      </c>
      <c r="OWD18" s="24">
        <f>[32]Cashflow!OWC16/1000</f>
        <v>0</v>
      </c>
      <c r="OWE18" s="24">
        <f>[32]Cashflow!OWD16/1000</f>
        <v>0</v>
      </c>
      <c r="OWF18" s="24">
        <f>[32]Cashflow!OWE16/1000</f>
        <v>0</v>
      </c>
      <c r="OWG18" s="24">
        <f>[32]Cashflow!OWF16/1000</f>
        <v>0</v>
      </c>
      <c r="OWH18" s="24">
        <f>[32]Cashflow!OWG16/1000</f>
        <v>0</v>
      </c>
      <c r="OWI18" s="24">
        <f>[32]Cashflow!OWH16/1000</f>
        <v>0</v>
      </c>
      <c r="OWJ18" s="24">
        <f>[32]Cashflow!OWI16/1000</f>
        <v>0</v>
      </c>
      <c r="OWK18" s="24">
        <f>[32]Cashflow!OWJ16/1000</f>
        <v>0</v>
      </c>
      <c r="OWL18" s="24">
        <f>[32]Cashflow!OWK16/1000</f>
        <v>0</v>
      </c>
      <c r="OWM18" s="24">
        <f>[32]Cashflow!OWL16/1000</f>
        <v>0</v>
      </c>
      <c r="OWN18" s="24">
        <f>[32]Cashflow!OWM16/1000</f>
        <v>0</v>
      </c>
      <c r="OWO18" s="24">
        <f>[32]Cashflow!OWN16/1000</f>
        <v>0</v>
      </c>
      <c r="OWP18" s="24">
        <f>[32]Cashflow!OWO16/1000</f>
        <v>0</v>
      </c>
      <c r="OWQ18" s="24">
        <f>[32]Cashflow!OWP16/1000</f>
        <v>0</v>
      </c>
      <c r="OWR18" s="24">
        <f>[32]Cashflow!OWQ16/1000</f>
        <v>0</v>
      </c>
      <c r="OWS18" s="24">
        <f>[32]Cashflow!OWR16/1000</f>
        <v>0</v>
      </c>
      <c r="OWT18" s="24">
        <f>[32]Cashflow!OWS16/1000</f>
        <v>0</v>
      </c>
      <c r="OWU18" s="24">
        <f>[32]Cashflow!OWT16/1000</f>
        <v>0</v>
      </c>
      <c r="OWV18" s="24">
        <f>[32]Cashflow!OWU16/1000</f>
        <v>0</v>
      </c>
      <c r="OWW18" s="24">
        <f>[32]Cashflow!OWV16/1000</f>
        <v>0</v>
      </c>
      <c r="OWX18" s="24">
        <f>[32]Cashflow!OWW16/1000</f>
        <v>0</v>
      </c>
      <c r="OWY18" s="24">
        <f>[32]Cashflow!OWX16/1000</f>
        <v>0</v>
      </c>
      <c r="OWZ18" s="24">
        <f>[32]Cashflow!OWY16/1000</f>
        <v>0</v>
      </c>
      <c r="OXA18" s="24">
        <f>[32]Cashflow!OWZ16/1000</f>
        <v>0</v>
      </c>
      <c r="OXB18" s="24">
        <f>[32]Cashflow!OXA16/1000</f>
        <v>0</v>
      </c>
      <c r="OXC18" s="24">
        <f>[32]Cashflow!OXB16/1000</f>
        <v>0</v>
      </c>
      <c r="OXD18" s="24">
        <f>[32]Cashflow!OXC16/1000</f>
        <v>0</v>
      </c>
      <c r="OXE18" s="24">
        <f>[32]Cashflow!OXD16/1000</f>
        <v>0</v>
      </c>
      <c r="OXF18" s="24">
        <f>[32]Cashflow!OXE16/1000</f>
        <v>0</v>
      </c>
      <c r="OXG18" s="24">
        <f>[32]Cashflow!OXF16/1000</f>
        <v>0</v>
      </c>
      <c r="OXH18" s="24">
        <f>[32]Cashflow!OXG16/1000</f>
        <v>0</v>
      </c>
      <c r="OXI18" s="24">
        <f>[32]Cashflow!OXH16/1000</f>
        <v>0</v>
      </c>
      <c r="OXJ18" s="24">
        <f>[32]Cashflow!OXI16/1000</f>
        <v>0</v>
      </c>
      <c r="OXK18" s="24">
        <f>[32]Cashflow!OXJ16/1000</f>
        <v>0</v>
      </c>
      <c r="OXL18" s="24">
        <f>[32]Cashflow!OXK16/1000</f>
        <v>0</v>
      </c>
      <c r="OXM18" s="24">
        <f>[32]Cashflow!OXL16/1000</f>
        <v>0</v>
      </c>
      <c r="OXN18" s="24">
        <f>[32]Cashflow!OXM16/1000</f>
        <v>0</v>
      </c>
      <c r="OXO18" s="24">
        <f>[32]Cashflow!OXN16/1000</f>
        <v>0</v>
      </c>
      <c r="OXP18" s="24">
        <f>[32]Cashflow!OXO16/1000</f>
        <v>0</v>
      </c>
      <c r="OXQ18" s="24">
        <f>[32]Cashflow!OXP16/1000</f>
        <v>0</v>
      </c>
      <c r="OXR18" s="24">
        <f>[32]Cashflow!OXQ16/1000</f>
        <v>0</v>
      </c>
      <c r="OXS18" s="24">
        <f>[32]Cashflow!OXR16/1000</f>
        <v>0</v>
      </c>
      <c r="OXT18" s="24">
        <f>[32]Cashflow!OXS16/1000</f>
        <v>0</v>
      </c>
      <c r="OXU18" s="24">
        <f>[32]Cashflow!OXT16/1000</f>
        <v>0</v>
      </c>
      <c r="OXV18" s="24">
        <f>[32]Cashflow!OXU16/1000</f>
        <v>0</v>
      </c>
      <c r="OXW18" s="24">
        <f>[32]Cashflow!OXV16/1000</f>
        <v>0</v>
      </c>
      <c r="OXX18" s="24">
        <f>[32]Cashflow!OXW16/1000</f>
        <v>0</v>
      </c>
      <c r="OXY18" s="24">
        <f>[32]Cashflow!OXX16/1000</f>
        <v>0</v>
      </c>
      <c r="OXZ18" s="24">
        <f>[32]Cashflow!OXY16/1000</f>
        <v>0</v>
      </c>
      <c r="OYA18" s="24">
        <f>[32]Cashflow!OXZ16/1000</f>
        <v>0</v>
      </c>
      <c r="OYB18" s="24">
        <f>[32]Cashflow!OYA16/1000</f>
        <v>0</v>
      </c>
      <c r="OYC18" s="24">
        <f>[32]Cashflow!OYB16/1000</f>
        <v>0</v>
      </c>
      <c r="OYD18" s="24">
        <f>[32]Cashflow!OYC16/1000</f>
        <v>0</v>
      </c>
      <c r="OYE18" s="24">
        <f>[32]Cashflow!OYD16/1000</f>
        <v>0</v>
      </c>
      <c r="OYF18" s="24">
        <f>[32]Cashflow!OYE16/1000</f>
        <v>0</v>
      </c>
      <c r="OYG18" s="24">
        <f>[32]Cashflow!OYF16/1000</f>
        <v>0</v>
      </c>
      <c r="OYH18" s="24">
        <f>[32]Cashflow!OYG16/1000</f>
        <v>0</v>
      </c>
      <c r="OYI18" s="24">
        <f>[32]Cashflow!OYH16/1000</f>
        <v>0</v>
      </c>
      <c r="OYJ18" s="24">
        <f>[32]Cashflow!OYI16/1000</f>
        <v>0</v>
      </c>
      <c r="OYK18" s="24">
        <f>[32]Cashflow!OYJ16/1000</f>
        <v>0</v>
      </c>
      <c r="OYL18" s="24">
        <f>[32]Cashflow!OYK16/1000</f>
        <v>0</v>
      </c>
      <c r="OYM18" s="24">
        <f>[32]Cashflow!OYL16/1000</f>
        <v>0</v>
      </c>
      <c r="OYN18" s="24">
        <f>[32]Cashflow!OYM16/1000</f>
        <v>0</v>
      </c>
      <c r="OYO18" s="24">
        <f>[32]Cashflow!OYN16/1000</f>
        <v>0</v>
      </c>
      <c r="OYP18" s="24">
        <f>[32]Cashflow!OYO16/1000</f>
        <v>0</v>
      </c>
      <c r="OYQ18" s="24">
        <f>[32]Cashflow!OYP16/1000</f>
        <v>0</v>
      </c>
      <c r="OYR18" s="24">
        <f>[32]Cashflow!OYQ16/1000</f>
        <v>0</v>
      </c>
      <c r="OYS18" s="24">
        <f>[32]Cashflow!OYR16/1000</f>
        <v>0</v>
      </c>
      <c r="OYT18" s="24">
        <f>[32]Cashflow!OYS16/1000</f>
        <v>0</v>
      </c>
      <c r="OYU18" s="24">
        <f>[32]Cashflow!OYT16/1000</f>
        <v>0</v>
      </c>
      <c r="OYV18" s="24">
        <f>[32]Cashflow!OYU16/1000</f>
        <v>0</v>
      </c>
      <c r="OYW18" s="24">
        <f>[32]Cashflow!OYV16/1000</f>
        <v>0</v>
      </c>
      <c r="OYX18" s="24">
        <f>[32]Cashflow!OYW16/1000</f>
        <v>0</v>
      </c>
      <c r="OYY18" s="24">
        <f>[32]Cashflow!OYX16/1000</f>
        <v>0</v>
      </c>
      <c r="OYZ18" s="24">
        <f>[32]Cashflow!OYY16/1000</f>
        <v>0</v>
      </c>
      <c r="OZA18" s="24">
        <f>[32]Cashflow!OYZ16/1000</f>
        <v>0</v>
      </c>
      <c r="OZB18" s="24">
        <f>[32]Cashflow!OZA16/1000</f>
        <v>0</v>
      </c>
      <c r="OZC18" s="24">
        <f>[32]Cashflow!OZB16/1000</f>
        <v>0</v>
      </c>
      <c r="OZD18" s="24">
        <f>[32]Cashflow!OZC16/1000</f>
        <v>0</v>
      </c>
      <c r="OZE18" s="24">
        <f>[32]Cashflow!OZD16/1000</f>
        <v>0</v>
      </c>
      <c r="OZF18" s="24">
        <f>[32]Cashflow!OZE16/1000</f>
        <v>0</v>
      </c>
      <c r="OZG18" s="24">
        <f>[32]Cashflow!OZF16/1000</f>
        <v>0</v>
      </c>
      <c r="OZH18" s="24">
        <f>[32]Cashflow!OZG16/1000</f>
        <v>0</v>
      </c>
      <c r="OZI18" s="24">
        <f>[32]Cashflow!OZH16/1000</f>
        <v>0</v>
      </c>
      <c r="OZJ18" s="24">
        <f>[32]Cashflow!OZI16/1000</f>
        <v>0</v>
      </c>
      <c r="OZK18" s="24">
        <f>[32]Cashflow!OZJ16/1000</f>
        <v>0</v>
      </c>
      <c r="OZL18" s="24">
        <f>[32]Cashflow!OZK16/1000</f>
        <v>0</v>
      </c>
      <c r="OZM18" s="24">
        <f>[32]Cashflow!OZL16/1000</f>
        <v>0</v>
      </c>
      <c r="OZN18" s="24">
        <f>[32]Cashflow!OZM16/1000</f>
        <v>0</v>
      </c>
      <c r="OZO18" s="24">
        <f>[32]Cashflow!OZN16/1000</f>
        <v>0</v>
      </c>
      <c r="OZP18" s="24">
        <f>[32]Cashflow!OZO16/1000</f>
        <v>0</v>
      </c>
      <c r="OZQ18" s="24">
        <f>[32]Cashflow!OZP16/1000</f>
        <v>0</v>
      </c>
      <c r="OZR18" s="24">
        <f>[32]Cashflow!OZQ16/1000</f>
        <v>0</v>
      </c>
      <c r="OZS18" s="24">
        <f>[32]Cashflow!OZR16/1000</f>
        <v>0</v>
      </c>
      <c r="OZT18" s="24">
        <f>[32]Cashflow!OZS16/1000</f>
        <v>0</v>
      </c>
      <c r="OZU18" s="24">
        <f>[32]Cashflow!OZT16/1000</f>
        <v>0</v>
      </c>
      <c r="OZV18" s="24">
        <f>[32]Cashflow!OZU16/1000</f>
        <v>0</v>
      </c>
      <c r="OZW18" s="24">
        <f>[32]Cashflow!OZV16/1000</f>
        <v>0</v>
      </c>
      <c r="OZX18" s="24">
        <f>[32]Cashflow!OZW16/1000</f>
        <v>0</v>
      </c>
      <c r="OZY18" s="24">
        <f>[32]Cashflow!OZX16/1000</f>
        <v>0</v>
      </c>
      <c r="OZZ18" s="24">
        <f>[32]Cashflow!OZY16/1000</f>
        <v>0</v>
      </c>
      <c r="PAA18" s="24">
        <f>[32]Cashflow!OZZ16/1000</f>
        <v>0</v>
      </c>
      <c r="PAB18" s="24">
        <f>[32]Cashflow!PAA16/1000</f>
        <v>0</v>
      </c>
      <c r="PAC18" s="24">
        <f>[32]Cashflow!PAB16/1000</f>
        <v>0</v>
      </c>
      <c r="PAD18" s="24">
        <f>[32]Cashflow!PAC16/1000</f>
        <v>0</v>
      </c>
      <c r="PAE18" s="24">
        <f>[32]Cashflow!PAD16/1000</f>
        <v>0</v>
      </c>
      <c r="PAF18" s="24">
        <f>[32]Cashflow!PAE16/1000</f>
        <v>0</v>
      </c>
      <c r="PAG18" s="24">
        <f>[32]Cashflow!PAF16/1000</f>
        <v>0</v>
      </c>
      <c r="PAH18" s="24">
        <f>[32]Cashflow!PAG16/1000</f>
        <v>0</v>
      </c>
      <c r="PAI18" s="24">
        <f>[32]Cashflow!PAH16/1000</f>
        <v>0</v>
      </c>
      <c r="PAJ18" s="24">
        <f>[32]Cashflow!PAI16/1000</f>
        <v>0</v>
      </c>
      <c r="PAK18" s="24">
        <f>[32]Cashflow!PAJ16/1000</f>
        <v>0</v>
      </c>
      <c r="PAL18" s="24">
        <f>[32]Cashflow!PAK16/1000</f>
        <v>0</v>
      </c>
      <c r="PAM18" s="24">
        <f>[32]Cashflow!PAL16/1000</f>
        <v>0</v>
      </c>
      <c r="PAN18" s="24">
        <f>[32]Cashflow!PAM16/1000</f>
        <v>0</v>
      </c>
      <c r="PAO18" s="24">
        <f>[32]Cashflow!PAN16/1000</f>
        <v>0</v>
      </c>
      <c r="PAP18" s="24">
        <f>[32]Cashflow!PAO16/1000</f>
        <v>0</v>
      </c>
      <c r="PAQ18" s="24">
        <f>[32]Cashflow!PAP16/1000</f>
        <v>0</v>
      </c>
      <c r="PAR18" s="24">
        <f>[32]Cashflow!PAQ16/1000</f>
        <v>0</v>
      </c>
      <c r="PAS18" s="24">
        <f>[32]Cashflow!PAR16/1000</f>
        <v>0</v>
      </c>
      <c r="PAT18" s="24">
        <f>[32]Cashflow!PAS16/1000</f>
        <v>0</v>
      </c>
      <c r="PAU18" s="24">
        <f>[32]Cashflow!PAT16/1000</f>
        <v>0</v>
      </c>
      <c r="PAV18" s="24">
        <f>[32]Cashflow!PAU16/1000</f>
        <v>0</v>
      </c>
      <c r="PAW18" s="24">
        <f>[32]Cashflow!PAV16/1000</f>
        <v>0</v>
      </c>
      <c r="PAX18" s="24">
        <f>[32]Cashflow!PAW16/1000</f>
        <v>0</v>
      </c>
      <c r="PAY18" s="24">
        <f>[32]Cashflow!PAX16/1000</f>
        <v>0</v>
      </c>
      <c r="PAZ18" s="24">
        <f>[32]Cashflow!PAY16/1000</f>
        <v>0</v>
      </c>
      <c r="PBA18" s="24">
        <f>[32]Cashflow!PAZ16/1000</f>
        <v>0</v>
      </c>
      <c r="PBB18" s="24">
        <f>[32]Cashflow!PBA16/1000</f>
        <v>0</v>
      </c>
      <c r="PBC18" s="24">
        <f>[32]Cashflow!PBB16/1000</f>
        <v>0</v>
      </c>
      <c r="PBD18" s="24">
        <f>[32]Cashflow!PBC16/1000</f>
        <v>0</v>
      </c>
      <c r="PBE18" s="24">
        <f>[32]Cashflow!PBD16/1000</f>
        <v>0</v>
      </c>
      <c r="PBF18" s="24">
        <f>[32]Cashflow!PBE16/1000</f>
        <v>0</v>
      </c>
      <c r="PBG18" s="24">
        <f>[32]Cashflow!PBF16/1000</f>
        <v>0</v>
      </c>
      <c r="PBH18" s="24">
        <f>[32]Cashflow!PBG16/1000</f>
        <v>0</v>
      </c>
      <c r="PBI18" s="24">
        <f>[32]Cashflow!PBH16/1000</f>
        <v>0</v>
      </c>
      <c r="PBJ18" s="24">
        <f>[32]Cashflow!PBI16/1000</f>
        <v>0</v>
      </c>
      <c r="PBK18" s="24">
        <f>[32]Cashflow!PBJ16/1000</f>
        <v>0</v>
      </c>
      <c r="PBL18" s="24">
        <f>[32]Cashflow!PBK16/1000</f>
        <v>0</v>
      </c>
      <c r="PBM18" s="24">
        <f>[32]Cashflow!PBL16/1000</f>
        <v>0</v>
      </c>
      <c r="PBN18" s="24">
        <f>[32]Cashflow!PBM16/1000</f>
        <v>0</v>
      </c>
      <c r="PBO18" s="24">
        <f>[32]Cashflow!PBN16/1000</f>
        <v>0</v>
      </c>
      <c r="PBP18" s="24">
        <f>[32]Cashflow!PBO16/1000</f>
        <v>0</v>
      </c>
      <c r="PBQ18" s="24">
        <f>[32]Cashflow!PBP16/1000</f>
        <v>0</v>
      </c>
      <c r="PBR18" s="24">
        <f>[32]Cashflow!PBQ16/1000</f>
        <v>0</v>
      </c>
      <c r="PBS18" s="24">
        <f>[32]Cashflow!PBR16/1000</f>
        <v>0</v>
      </c>
      <c r="PBT18" s="24">
        <f>[32]Cashflow!PBS16/1000</f>
        <v>0</v>
      </c>
      <c r="PBU18" s="24">
        <f>[32]Cashflow!PBT16/1000</f>
        <v>0</v>
      </c>
      <c r="PBV18" s="24">
        <f>[32]Cashflow!PBU16/1000</f>
        <v>0</v>
      </c>
      <c r="PBW18" s="24">
        <f>[32]Cashflow!PBV16/1000</f>
        <v>0</v>
      </c>
      <c r="PBX18" s="24">
        <f>[32]Cashflow!PBW16/1000</f>
        <v>0</v>
      </c>
      <c r="PBY18" s="24">
        <f>[32]Cashflow!PBX16/1000</f>
        <v>0</v>
      </c>
      <c r="PBZ18" s="24">
        <f>[32]Cashflow!PBY16/1000</f>
        <v>0</v>
      </c>
      <c r="PCA18" s="24">
        <f>[32]Cashflow!PBZ16/1000</f>
        <v>0</v>
      </c>
      <c r="PCB18" s="24">
        <f>[32]Cashflow!PCA16/1000</f>
        <v>0</v>
      </c>
      <c r="PCC18" s="24">
        <f>[32]Cashflow!PCB16/1000</f>
        <v>0</v>
      </c>
      <c r="PCD18" s="24">
        <f>[32]Cashflow!PCC16/1000</f>
        <v>0</v>
      </c>
      <c r="PCE18" s="24">
        <f>[32]Cashflow!PCD16/1000</f>
        <v>0</v>
      </c>
      <c r="PCF18" s="24">
        <f>[32]Cashflow!PCE16/1000</f>
        <v>0</v>
      </c>
      <c r="PCG18" s="24">
        <f>[32]Cashflow!PCF16/1000</f>
        <v>0</v>
      </c>
      <c r="PCH18" s="24">
        <f>[32]Cashflow!PCG16/1000</f>
        <v>0</v>
      </c>
      <c r="PCI18" s="24">
        <f>[32]Cashflow!PCH16/1000</f>
        <v>0</v>
      </c>
      <c r="PCJ18" s="24">
        <f>[32]Cashflow!PCI16/1000</f>
        <v>0</v>
      </c>
      <c r="PCK18" s="24">
        <f>[32]Cashflow!PCJ16/1000</f>
        <v>0</v>
      </c>
      <c r="PCL18" s="24">
        <f>[32]Cashflow!PCK16/1000</f>
        <v>0</v>
      </c>
      <c r="PCM18" s="24">
        <f>[32]Cashflow!PCL16/1000</f>
        <v>0</v>
      </c>
      <c r="PCN18" s="24">
        <f>[32]Cashflow!PCM16/1000</f>
        <v>0</v>
      </c>
      <c r="PCO18" s="24">
        <f>[32]Cashflow!PCN16/1000</f>
        <v>0</v>
      </c>
      <c r="PCP18" s="24">
        <f>[32]Cashflow!PCO16/1000</f>
        <v>0</v>
      </c>
      <c r="PCQ18" s="24">
        <f>[32]Cashflow!PCP16/1000</f>
        <v>0</v>
      </c>
      <c r="PCR18" s="24">
        <f>[32]Cashflow!PCQ16/1000</f>
        <v>0</v>
      </c>
      <c r="PCS18" s="24">
        <f>[32]Cashflow!PCR16/1000</f>
        <v>0</v>
      </c>
      <c r="PCT18" s="24">
        <f>[32]Cashflow!PCS16/1000</f>
        <v>0</v>
      </c>
      <c r="PCU18" s="24">
        <f>[32]Cashflow!PCT16/1000</f>
        <v>0</v>
      </c>
      <c r="PCV18" s="24">
        <f>[32]Cashflow!PCU16/1000</f>
        <v>0</v>
      </c>
      <c r="PCW18" s="24">
        <f>[32]Cashflow!PCV16/1000</f>
        <v>0</v>
      </c>
      <c r="PCX18" s="24">
        <f>[32]Cashflow!PCW16/1000</f>
        <v>0</v>
      </c>
      <c r="PCY18" s="24">
        <f>[32]Cashflow!PCX16/1000</f>
        <v>0</v>
      </c>
      <c r="PCZ18" s="24">
        <f>[32]Cashflow!PCY16/1000</f>
        <v>0</v>
      </c>
      <c r="PDA18" s="24">
        <f>[32]Cashflow!PCZ16/1000</f>
        <v>0</v>
      </c>
      <c r="PDB18" s="24">
        <f>[32]Cashflow!PDA16/1000</f>
        <v>0</v>
      </c>
      <c r="PDC18" s="24">
        <f>[32]Cashflow!PDB16/1000</f>
        <v>0</v>
      </c>
      <c r="PDD18" s="24">
        <f>[32]Cashflow!PDC16/1000</f>
        <v>0</v>
      </c>
      <c r="PDE18" s="24">
        <f>[32]Cashflow!PDD16/1000</f>
        <v>0</v>
      </c>
      <c r="PDF18" s="24">
        <f>[32]Cashflow!PDE16/1000</f>
        <v>0</v>
      </c>
      <c r="PDG18" s="24">
        <f>[32]Cashflow!PDF16/1000</f>
        <v>0</v>
      </c>
      <c r="PDH18" s="24">
        <f>[32]Cashflow!PDG16/1000</f>
        <v>0</v>
      </c>
      <c r="PDI18" s="24">
        <f>[32]Cashflow!PDH16/1000</f>
        <v>0</v>
      </c>
      <c r="PDJ18" s="24">
        <f>[32]Cashflow!PDI16/1000</f>
        <v>0</v>
      </c>
      <c r="PDK18" s="24">
        <f>[32]Cashflow!PDJ16/1000</f>
        <v>0</v>
      </c>
      <c r="PDL18" s="24">
        <f>[32]Cashflow!PDK16/1000</f>
        <v>0</v>
      </c>
      <c r="PDM18" s="24">
        <f>[32]Cashflow!PDL16/1000</f>
        <v>0</v>
      </c>
      <c r="PDN18" s="24">
        <f>[32]Cashflow!PDM16/1000</f>
        <v>0</v>
      </c>
      <c r="PDO18" s="24">
        <f>[32]Cashflow!PDN16/1000</f>
        <v>0</v>
      </c>
      <c r="PDP18" s="24">
        <f>[32]Cashflow!PDO16/1000</f>
        <v>0</v>
      </c>
      <c r="PDQ18" s="24">
        <f>[32]Cashflow!PDP16/1000</f>
        <v>0</v>
      </c>
      <c r="PDR18" s="24">
        <f>[32]Cashflow!PDQ16/1000</f>
        <v>0</v>
      </c>
      <c r="PDS18" s="24">
        <f>[32]Cashflow!PDR16/1000</f>
        <v>0</v>
      </c>
      <c r="PDT18" s="24">
        <f>[32]Cashflow!PDS16/1000</f>
        <v>0</v>
      </c>
      <c r="PDU18" s="24">
        <f>[32]Cashflow!PDT16/1000</f>
        <v>0</v>
      </c>
      <c r="PDV18" s="24">
        <f>[32]Cashflow!PDU16/1000</f>
        <v>0</v>
      </c>
      <c r="PDW18" s="24">
        <f>[32]Cashflow!PDV16/1000</f>
        <v>0</v>
      </c>
      <c r="PDX18" s="24">
        <f>[32]Cashflow!PDW16/1000</f>
        <v>0</v>
      </c>
      <c r="PDY18" s="24">
        <f>[32]Cashflow!PDX16/1000</f>
        <v>0</v>
      </c>
      <c r="PDZ18" s="24">
        <f>[32]Cashflow!PDY16/1000</f>
        <v>0</v>
      </c>
      <c r="PEA18" s="24">
        <f>[32]Cashflow!PDZ16/1000</f>
        <v>0</v>
      </c>
      <c r="PEB18" s="24">
        <f>[32]Cashflow!PEA16/1000</f>
        <v>0</v>
      </c>
      <c r="PEC18" s="24">
        <f>[32]Cashflow!PEB16/1000</f>
        <v>0</v>
      </c>
      <c r="PED18" s="24">
        <f>[32]Cashflow!PEC16/1000</f>
        <v>0</v>
      </c>
      <c r="PEE18" s="24">
        <f>[32]Cashflow!PED16/1000</f>
        <v>0</v>
      </c>
      <c r="PEF18" s="24">
        <f>[32]Cashflow!PEE16/1000</f>
        <v>0</v>
      </c>
      <c r="PEG18" s="24">
        <f>[32]Cashflow!PEF16/1000</f>
        <v>0</v>
      </c>
      <c r="PEH18" s="24">
        <f>[32]Cashflow!PEG16/1000</f>
        <v>0</v>
      </c>
      <c r="PEI18" s="24">
        <f>[32]Cashflow!PEH16/1000</f>
        <v>0</v>
      </c>
      <c r="PEJ18" s="24">
        <f>[32]Cashflow!PEI16/1000</f>
        <v>0</v>
      </c>
      <c r="PEK18" s="24">
        <f>[32]Cashflow!PEJ16/1000</f>
        <v>0</v>
      </c>
      <c r="PEL18" s="24">
        <f>[32]Cashflow!PEK16/1000</f>
        <v>0</v>
      </c>
      <c r="PEM18" s="24">
        <f>[32]Cashflow!PEL16/1000</f>
        <v>0</v>
      </c>
      <c r="PEN18" s="24">
        <f>[32]Cashflow!PEM16/1000</f>
        <v>0</v>
      </c>
      <c r="PEO18" s="24">
        <f>[32]Cashflow!PEN16/1000</f>
        <v>0</v>
      </c>
      <c r="PEP18" s="24">
        <f>[32]Cashflow!PEO16/1000</f>
        <v>0</v>
      </c>
      <c r="PEQ18" s="24">
        <f>[32]Cashflow!PEP16/1000</f>
        <v>0</v>
      </c>
      <c r="PER18" s="24">
        <f>[32]Cashflow!PEQ16/1000</f>
        <v>0</v>
      </c>
      <c r="PES18" s="24">
        <f>[32]Cashflow!PER16/1000</f>
        <v>0</v>
      </c>
      <c r="PET18" s="24">
        <f>[32]Cashflow!PES16/1000</f>
        <v>0</v>
      </c>
      <c r="PEU18" s="24">
        <f>[32]Cashflow!PET16/1000</f>
        <v>0</v>
      </c>
      <c r="PEV18" s="24">
        <f>[32]Cashflow!PEU16/1000</f>
        <v>0</v>
      </c>
      <c r="PEW18" s="24">
        <f>[32]Cashflow!PEV16/1000</f>
        <v>0</v>
      </c>
      <c r="PEX18" s="24">
        <f>[32]Cashflow!PEW16/1000</f>
        <v>0</v>
      </c>
      <c r="PEY18" s="24">
        <f>[32]Cashflow!PEX16/1000</f>
        <v>0</v>
      </c>
      <c r="PEZ18" s="24">
        <f>[32]Cashflow!PEY16/1000</f>
        <v>0</v>
      </c>
      <c r="PFA18" s="24">
        <f>[32]Cashflow!PEZ16/1000</f>
        <v>0</v>
      </c>
      <c r="PFB18" s="24">
        <f>[32]Cashflow!PFA16/1000</f>
        <v>0</v>
      </c>
      <c r="PFC18" s="24">
        <f>[32]Cashflow!PFB16/1000</f>
        <v>0</v>
      </c>
      <c r="PFD18" s="24">
        <f>[32]Cashflow!PFC16/1000</f>
        <v>0</v>
      </c>
      <c r="PFE18" s="24">
        <f>[32]Cashflow!PFD16/1000</f>
        <v>0</v>
      </c>
      <c r="PFF18" s="24">
        <f>[32]Cashflow!PFE16/1000</f>
        <v>0</v>
      </c>
      <c r="PFG18" s="24">
        <f>[32]Cashflow!PFF16/1000</f>
        <v>0</v>
      </c>
      <c r="PFH18" s="24">
        <f>[32]Cashflow!PFG16/1000</f>
        <v>0</v>
      </c>
      <c r="PFI18" s="24">
        <f>[32]Cashflow!PFH16/1000</f>
        <v>0</v>
      </c>
      <c r="PFJ18" s="24">
        <f>[32]Cashflow!PFI16/1000</f>
        <v>0</v>
      </c>
      <c r="PFK18" s="24">
        <f>[32]Cashflow!PFJ16/1000</f>
        <v>0</v>
      </c>
      <c r="PFL18" s="24">
        <f>[32]Cashflow!PFK16/1000</f>
        <v>0</v>
      </c>
      <c r="PFM18" s="24">
        <f>[32]Cashflow!PFL16/1000</f>
        <v>0</v>
      </c>
      <c r="PFN18" s="24">
        <f>[32]Cashflow!PFM16/1000</f>
        <v>0</v>
      </c>
      <c r="PFO18" s="24">
        <f>[32]Cashflow!PFN16/1000</f>
        <v>0</v>
      </c>
      <c r="PFP18" s="24">
        <f>[32]Cashflow!PFO16/1000</f>
        <v>0</v>
      </c>
      <c r="PFQ18" s="24">
        <f>[32]Cashflow!PFP16/1000</f>
        <v>0</v>
      </c>
      <c r="PFR18" s="24">
        <f>[32]Cashflow!PFQ16/1000</f>
        <v>0</v>
      </c>
      <c r="PFS18" s="24">
        <f>[32]Cashflow!PFR16/1000</f>
        <v>0</v>
      </c>
      <c r="PFT18" s="24">
        <f>[32]Cashflow!PFS16/1000</f>
        <v>0</v>
      </c>
      <c r="PFU18" s="24">
        <f>[32]Cashflow!PFT16/1000</f>
        <v>0</v>
      </c>
      <c r="PFV18" s="24">
        <f>[32]Cashflow!PFU16/1000</f>
        <v>0</v>
      </c>
      <c r="PFW18" s="24">
        <f>[32]Cashflow!PFV16/1000</f>
        <v>0</v>
      </c>
      <c r="PFX18" s="24">
        <f>[32]Cashflow!PFW16/1000</f>
        <v>0</v>
      </c>
      <c r="PFY18" s="24">
        <f>[32]Cashflow!PFX16/1000</f>
        <v>0</v>
      </c>
      <c r="PFZ18" s="24">
        <f>[32]Cashflow!PFY16/1000</f>
        <v>0</v>
      </c>
      <c r="PGA18" s="24">
        <f>[32]Cashflow!PFZ16/1000</f>
        <v>0</v>
      </c>
      <c r="PGB18" s="24">
        <f>[32]Cashflow!PGA16/1000</f>
        <v>0</v>
      </c>
      <c r="PGC18" s="24">
        <f>[32]Cashflow!PGB16/1000</f>
        <v>0</v>
      </c>
      <c r="PGD18" s="24">
        <f>[32]Cashflow!PGC16/1000</f>
        <v>0</v>
      </c>
      <c r="PGE18" s="24">
        <f>[32]Cashflow!PGD16/1000</f>
        <v>0</v>
      </c>
      <c r="PGF18" s="24">
        <f>[32]Cashflow!PGE16/1000</f>
        <v>0</v>
      </c>
      <c r="PGG18" s="24">
        <f>[32]Cashflow!PGF16/1000</f>
        <v>0</v>
      </c>
      <c r="PGH18" s="24">
        <f>[32]Cashflow!PGG16/1000</f>
        <v>0</v>
      </c>
      <c r="PGI18" s="24">
        <f>[32]Cashflow!PGH16/1000</f>
        <v>0</v>
      </c>
      <c r="PGJ18" s="24">
        <f>[32]Cashflow!PGI16/1000</f>
        <v>0</v>
      </c>
      <c r="PGK18" s="24">
        <f>[32]Cashflow!PGJ16/1000</f>
        <v>0</v>
      </c>
      <c r="PGL18" s="24">
        <f>[32]Cashflow!PGK16/1000</f>
        <v>0</v>
      </c>
      <c r="PGM18" s="24">
        <f>[32]Cashflow!PGL16/1000</f>
        <v>0</v>
      </c>
      <c r="PGN18" s="24">
        <f>[32]Cashflow!PGM16/1000</f>
        <v>0</v>
      </c>
      <c r="PGO18" s="24">
        <f>[32]Cashflow!PGN16/1000</f>
        <v>0</v>
      </c>
      <c r="PGP18" s="24">
        <f>[32]Cashflow!PGO16/1000</f>
        <v>0</v>
      </c>
      <c r="PGQ18" s="24">
        <f>[32]Cashflow!PGP16/1000</f>
        <v>0</v>
      </c>
      <c r="PGR18" s="24">
        <f>[32]Cashflow!PGQ16/1000</f>
        <v>0</v>
      </c>
      <c r="PGS18" s="24">
        <f>[32]Cashflow!PGR16/1000</f>
        <v>0</v>
      </c>
      <c r="PGT18" s="24">
        <f>[32]Cashflow!PGS16/1000</f>
        <v>0</v>
      </c>
      <c r="PGU18" s="24">
        <f>[32]Cashflow!PGT16/1000</f>
        <v>0</v>
      </c>
      <c r="PGV18" s="24">
        <f>[32]Cashflow!PGU16/1000</f>
        <v>0</v>
      </c>
      <c r="PGW18" s="24">
        <f>[32]Cashflow!PGV16/1000</f>
        <v>0</v>
      </c>
      <c r="PGX18" s="24">
        <f>[32]Cashflow!PGW16/1000</f>
        <v>0</v>
      </c>
      <c r="PGY18" s="24">
        <f>[32]Cashflow!PGX16/1000</f>
        <v>0</v>
      </c>
      <c r="PGZ18" s="24">
        <f>[32]Cashflow!PGY16/1000</f>
        <v>0</v>
      </c>
      <c r="PHA18" s="24">
        <f>[32]Cashflow!PGZ16/1000</f>
        <v>0</v>
      </c>
      <c r="PHB18" s="24">
        <f>[32]Cashflow!PHA16/1000</f>
        <v>0</v>
      </c>
      <c r="PHC18" s="24">
        <f>[32]Cashflow!PHB16/1000</f>
        <v>0</v>
      </c>
      <c r="PHD18" s="24">
        <f>[32]Cashflow!PHC16/1000</f>
        <v>0</v>
      </c>
      <c r="PHE18" s="24">
        <f>[32]Cashflow!PHD16/1000</f>
        <v>0</v>
      </c>
      <c r="PHF18" s="24">
        <f>[32]Cashflow!PHE16/1000</f>
        <v>0</v>
      </c>
      <c r="PHG18" s="24">
        <f>[32]Cashflow!PHF16/1000</f>
        <v>0</v>
      </c>
      <c r="PHH18" s="24">
        <f>[32]Cashflow!PHG16/1000</f>
        <v>0</v>
      </c>
      <c r="PHI18" s="24">
        <f>[32]Cashflow!PHH16/1000</f>
        <v>0</v>
      </c>
      <c r="PHJ18" s="24">
        <f>[32]Cashflow!PHI16/1000</f>
        <v>0</v>
      </c>
      <c r="PHK18" s="24">
        <f>[32]Cashflow!PHJ16/1000</f>
        <v>0</v>
      </c>
      <c r="PHL18" s="24">
        <f>[32]Cashflow!PHK16/1000</f>
        <v>0</v>
      </c>
      <c r="PHM18" s="24">
        <f>[32]Cashflow!PHL16/1000</f>
        <v>0</v>
      </c>
      <c r="PHN18" s="24">
        <f>[32]Cashflow!PHM16/1000</f>
        <v>0</v>
      </c>
      <c r="PHO18" s="24">
        <f>[32]Cashflow!PHN16/1000</f>
        <v>0</v>
      </c>
      <c r="PHP18" s="24">
        <f>[32]Cashflow!PHO16/1000</f>
        <v>0</v>
      </c>
      <c r="PHQ18" s="24">
        <f>[32]Cashflow!PHP16/1000</f>
        <v>0</v>
      </c>
      <c r="PHR18" s="24">
        <f>[32]Cashflow!PHQ16/1000</f>
        <v>0</v>
      </c>
      <c r="PHS18" s="24">
        <f>[32]Cashflow!PHR16/1000</f>
        <v>0</v>
      </c>
      <c r="PHT18" s="24">
        <f>[32]Cashflow!PHS16/1000</f>
        <v>0</v>
      </c>
      <c r="PHU18" s="24">
        <f>[32]Cashflow!PHT16/1000</f>
        <v>0</v>
      </c>
      <c r="PHV18" s="24">
        <f>[32]Cashflow!PHU16/1000</f>
        <v>0</v>
      </c>
      <c r="PHW18" s="24">
        <f>[32]Cashflow!PHV16/1000</f>
        <v>0</v>
      </c>
      <c r="PHX18" s="24">
        <f>[32]Cashflow!PHW16/1000</f>
        <v>0</v>
      </c>
      <c r="PHY18" s="24">
        <f>[32]Cashflow!PHX16/1000</f>
        <v>0</v>
      </c>
      <c r="PHZ18" s="24">
        <f>[32]Cashflow!PHY16/1000</f>
        <v>0</v>
      </c>
      <c r="PIA18" s="24">
        <f>[32]Cashflow!PHZ16/1000</f>
        <v>0</v>
      </c>
      <c r="PIB18" s="24">
        <f>[32]Cashflow!PIA16/1000</f>
        <v>0</v>
      </c>
      <c r="PIC18" s="24">
        <f>[32]Cashflow!PIB16/1000</f>
        <v>0</v>
      </c>
      <c r="PID18" s="24">
        <f>[32]Cashflow!PIC16/1000</f>
        <v>0</v>
      </c>
      <c r="PIE18" s="24">
        <f>[32]Cashflow!PID16/1000</f>
        <v>0</v>
      </c>
      <c r="PIF18" s="24">
        <f>[32]Cashflow!PIE16/1000</f>
        <v>0</v>
      </c>
      <c r="PIG18" s="24">
        <f>[32]Cashflow!PIF16/1000</f>
        <v>0</v>
      </c>
      <c r="PIH18" s="24">
        <f>[32]Cashflow!PIG16/1000</f>
        <v>0</v>
      </c>
      <c r="PII18" s="24">
        <f>[32]Cashflow!PIH16/1000</f>
        <v>0</v>
      </c>
      <c r="PIJ18" s="24">
        <f>[32]Cashflow!PII16/1000</f>
        <v>0</v>
      </c>
      <c r="PIK18" s="24">
        <f>[32]Cashflow!PIJ16/1000</f>
        <v>0</v>
      </c>
      <c r="PIL18" s="24">
        <f>[32]Cashflow!PIK16/1000</f>
        <v>0</v>
      </c>
      <c r="PIM18" s="24">
        <f>[32]Cashflow!PIL16/1000</f>
        <v>0</v>
      </c>
      <c r="PIN18" s="24">
        <f>[32]Cashflow!PIM16/1000</f>
        <v>0</v>
      </c>
      <c r="PIO18" s="24">
        <f>[32]Cashflow!PIN16/1000</f>
        <v>0</v>
      </c>
      <c r="PIP18" s="24">
        <f>[32]Cashflow!PIO16/1000</f>
        <v>0</v>
      </c>
      <c r="PIQ18" s="24">
        <f>[32]Cashflow!PIP16/1000</f>
        <v>0</v>
      </c>
      <c r="PIR18" s="24">
        <f>[32]Cashflow!PIQ16/1000</f>
        <v>0</v>
      </c>
      <c r="PIS18" s="24">
        <f>[32]Cashflow!PIR16/1000</f>
        <v>0</v>
      </c>
      <c r="PIT18" s="24">
        <f>[32]Cashflow!PIS16/1000</f>
        <v>0</v>
      </c>
      <c r="PIU18" s="24">
        <f>[32]Cashflow!PIT16/1000</f>
        <v>0</v>
      </c>
      <c r="PIV18" s="24">
        <f>[32]Cashflow!PIU16/1000</f>
        <v>0</v>
      </c>
      <c r="PIW18" s="24">
        <f>[32]Cashflow!PIV16/1000</f>
        <v>0</v>
      </c>
      <c r="PIX18" s="24">
        <f>[32]Cashflow!PIW16/1000</f>
        <v>0</v>
      </c>
      <c r="PIY18" s="24">
        <f>[32]Cashflow!PIX16/1000</f>
        <v>0</v>
      </c>
      <c r="PIZ18" s="24">
        <f>[32]Cashflow!PIY16/1000</f>
        <v>0</v>
      </c>
      <c r="PJA18" s="24">
        <f>[32]Cashflow!PIZ16/1000</f>
        <v>0</v>
      </c>
      <c r="PJB18" s="24">
        <f>[32]Cashflow!PJA16/1000</f>
        <v>0</v>
      </c>
      <c r="PJC18" s="24">
        <f>[32]Cashflow!PJB16/1000</f>
        <v>0</v>
      </c>
      <c r="PJD18" s="24">
        <f>[32]Cashflow!PJC16/1000</f>
        <v>0</v>
      </c>
      <c r="PJE18" s="24">
        <f>[32]Cashflow!PJD16/1000</f>
        <v>0</v>
      </c>
      <c r="PJF18" s="24">
        <f>[32]Cashflow!PJE16/1000</f>
        <v>0</v>
      </c>
      <c r="PJG18" s="24">
        <f>[32]Cashflow!PJF16/1000</f>
        <v>0</v>
      </c>
      <c r="PJH18" s="24">
        <f>[32]Cashflow!PJG16/1000</f>
        <v>0</v>
      </c>
      <c r="PJI18" s="24">
        <f>[32]Cashflow!PJH16/1000</f>
        <v>0</v>
      </c>
      <c r="PJJ18" s="24">
        <f>[32]Cashflow!PJI16/1000</f>
        <v>0</v>
      </c>
      <c r="PJK18" s="24">
        <f>[32]Cashflow!PJJ16/1000</f>
        <v>0</v>
      </c>
      <c r="PJL18" s="24">
        <f>[32]Cashflow!PJK16/1000</f>
        <v>0</v>
      </c>
      <c r="PJM18" s="24">
        <f>[32]Cashflow!PJL16/1000</f>
        <v>0</v>
      </c>
      <c r="PJN18" s="24">
        <f>[32]Cashflow!PJM16/1000</f>
        <v>0</v>
      </c>
      <c r="PJO18" s="24">
        <f>[32]Cashflow!PJN16/1000</f>
        <v>0</v>
      </c>
      <c r="PJP18" s="24">
        <f>[32]Cashflow!PJO16/1000</f>
        <v>0</v>
      </c>
      <c r="PJQ18" s="24">
        <f>[32]Cashflow!PJP16/1000</f>
        <v>0</v>
      </c>
      <c r="PJR18" s="24">
        <f>[32]Cashflow!PJQ16/1000</f>
        <v>0</v>
      </c>
      <c r="PJS18" s="24">
        <f>[32]Cashflow!PJR16/1000</f>
        <v>0</v>
      </c>
      <c r="PJT18" s="24">
        <f>[32]Cashflow!PJS16/1000</f>
        <v>0</v>
      </c>
      <c r="PJU18" s="24">
        <f>[32]Cashflow!PJT16/1000</f>
        <v>0</v>
      </c>
      <c r="PJV18" s="24">
        <f>[32]Cashflow!PJU16/1000</f>
        <v>0</v>
      </c>
      <c r="PJW18" s="24">
        <f>[32]Cashflow!PJV16/1000</f>
        <v>0</v>
      </c>
      <c r="PJX18" s="24">
        <f>[32]Cashflow!PJW16/1000</f>
        <v>0</v>
      </c>
      <c r="PJY18" s="24">
        <f>[32]Cashflow!PJX16/1000</f>
        <v>0</v>
      </c>
      <c r="PJZ18" s="24">
        <f>[32]Cashflow!PJY16/1000</f>
        <v>0</v>
      </c>
      <c r="PKA18" s="24">
        <f>[32]Cashflow!PJZ16/1000</f>
        <v>0</v>
      </c>
      <c r="PKB18" s="24">
        <f>[32]Cashflow!PKA16/1000</f>
        <v>0</v>
      </c>
      <c r="PKC18" s="24">
        <f>[32]Cashflow!PKB16/1000</f>
        <v>0</v>
      </c>
      <c r="PKD18" s="24">
        <f>[32]Cashflow!PKC16/1000</f>
        <v>0</v>
      </c>
      <c r="PKE18" s="24">
        <f>[32]Cashflow!PKD16/1000</f>
        <v>0</v>
      </c>
      <c r="PKF18" s="24">
        <f>[32]Cashflow!PKE16/1000</f>
        <v>0</v>
      </c>
      <c r="PKG18" s="24">
        <f>[32]Cashflow!PKF16/1000</f>
        <v>0</v>
      </c>
      <c r="PKH18" s="24">
        <f>[32]Cashflow!PKG16/1000</f>
        <v>0</v>
      </c>
      <c r="PKI18" s="24">
        <f>[32]Cashflow!PKH16/1000</f>
        <v>0</v>
      </c>
      <c r="PKJ18" s="24">
        <f>[32]Cashflow!PKI16/1000</f>
        <v>0</v>
      </c>
      <c r="PKK18" s="24">
        <f>[32]Cashflow!PKJ16/1000</f>
        <v>0</v>
      </c>
      <c r="PKL18" s="24">
        <f>[32]Cashflow!PKK16/1000</f>
        <v>0</v>
      </c>
      <c r="PKM18" s="24">
        <f>[32]Cashflow!PKL16/1000</f>
        <v>0</v>
      </c>
      <c r="PKN18" s="24">
        <f>[32]Cashflow!PKM16/1000</f>
        <v>0</v>
      </c>
      <c r="PKO18" s="24">
        <f>[32]Cashflow!PKN16/1000</f>
        <v>0</v>
      </c>
      <c r="PKP18" s="24">
        <f>[32]Cashflow!PKO16/1000</f>
        <v>0</v>
      </c>
      <c r="PKQ18" s="24">
        <f>[32]Cashflow!PKP16/1000</f>
        <v>0</v>
      </c>
      <c r="PKR18" s="24">
        <f>[32]Cashflow!PKQ16/1000</f>
        <v>0</v>
      </c>
      <c r="PKS18" s="24">
        <f>[32]Cashflow!PKR16/1000</f>
        <v>0</v>
      </c>
      <c r="PKT18" s="24">
        <f>[32]Cashflow!PKS16/1000</f>
        <v>0</v>
      </c>
      <c r="PKU18" s="24">
        <f>[32]Cashflow!PKT16/1000</f>
        <v>0</v>
      </c>
      <c r="PKV18" s="24">
        <f>[32]Cashflow!PKU16/1000</f>
        <v>0</v>
      </c>
      <c r="PKW18" s="24">
        <f>[32]Cashflow!PKV16/1000</f>
        <v>0</v>
      </c>
      <c r="PKX18" s="24">
        <f>[32]Cashflow!PKW16/1000</f>
        <v>0</v>
      </c>
      <c r="PKY18" s="24">
        <f>[32]Cashflow!PKX16/1000</f>
        <v>0</v>
      </c>
      <c r="PKZ18" s="24">
        <f>[32]Cashflow!PKY16/1000</f>
        <v>0</v>
      </c>
      <c r="PLA18" s="24">
        <f>[32]Cashflow!PKZ16/1000</f>
        <v>0</v>
      </c>
      <c r="PLB18" s="24">
        <f>[32]Cashflow!PLA16/1000</f>
        <v>0</v>
      </c>
      <c r="PLC18" s="24">
        <f>[32]Cashflow!PLB16/1000</f>
        <v>0</v>
      </c>
      <c r="PLD18" s="24">
        <f>[32]Cashflow!PLC16/1000</f>
        <v>0</v>
      </c>
      <c r="PLE18" s="24">
        <f>[32]Cashflow!PLD16/1000</f>
        <v>0</v>
      </c>
      <c r="PLF18" s="24">
        <f>[32]Cashflow!PLE16/1000</f>
        <v>0</v>
      </c>
      <c r="PLG18" s="24">
        <f>[32]Cashflow!PLF16/1000</f>
        <v>0</v>
      </c>
      <c r="PLH18" s="24">
        <f>[32]Cashflow!PLG16/1000</f>
        <v>0</v>
      </c>
      <c r="PLI18" s="24">
        <f>[32]Cashflow!PLH16/1000</f>
        <v>0</v>
      </c>
      <c r="PLJ18" s="24">
        <f>[32]Cashflow!PLI16/1000</f>
        <v>0</v>
      </c>
      <c r="PLK18" s="24">
        <f>[32]Cashflow!PLJ16/1000</f>
        <v>0</v>
      </c>
      <c r="PLL18" s="24">
        <f>[32]Cashflow!PLK16/1000</f>
        <v>0</v>
      </c>
      <c r="PLM18" s="24">
        <f>[32]Cashflow!PLL16/1000</f>
        <v>0</v>
      </c>
      <c r="PLN18" s="24">
        <f>[32]Cashflow!PLM16/1000</f>
        <v>0</v>
      </c>
      <c r="PLO18" s="24">
        <f>[32]Cashflow!PLN16/1000</f>
        <v>0</v>
      </c>
      <c r="PLP18" s="24">
        <f>[32]Cashflow!PLO16/1000</f>
        <v>0</v>
      </c>
      <c r="PLQ18" s="24">
        <f>[32]Cashflow!PLP16/1000</f>
        <v>0</v>
      </c>
      <c r="PLR18" s="24">
        <f>[32]Cashflow!PLQ16/1000</f>
        <v>0</v>
      </c>
      <c r="PLS18" s="24">
        <f>[32]Cashflow!PLR16/1000</f>
        <v>0</v>
      </c>
      <c r="PLT18" s="24">
        <f>[32]Cashflow!PLS16/1000</f>
        <v>0</v>
      </c>
      <c r="PLU18" s="24">
        <f>[32]Cashflow!PLT16/1000</f>
        <v>0</v>
      </c>
      <c r="PLV18" s="24">
        <f>[32]Cashflow!PLU16/1000</f>
        <v>0</v>
      </c>
      <c r="PLW18" s="24">
        <f>[32]Cashflow!PLV16/1000</f>
        <v>0</v>
      </c>
      <c r="PLX18" s="24">
        <f>[32]Cashflow!PLW16/1000</f>
        <v>0</v>
      </c>
      <c r="PLY18" s="24">
        <f>[32]Cashflow!PLX16/1000</f>
        <v>0</v>
      </c>
      <c r="PLZ18" s="24">
        <f>[32]Cashflow!PLY16/1000</f>
        <v>0</v>
      </c>
      <c r="PMA18" s="24">
        <f>[32]Cashflow!PLZ16/1000</f>
        <v>0</v>
      </c>
      <c r="PMB18" s="24">
        <f>[32]Cashflow!PMA16/1000</f>
        <v>0</v>
      </c>
      <c r="PMC18" s="24">
        <f>[32]Cashflow!PMB16/1000</f>
        <v>0</v>
      </c>
      <c r="PMD18" s="24">
        <f>[32]Cashflow!PMC16/1000</f>
        <v>0</v>
      </c>
      <c r="PME18" s="24">
        <f>[32]Cashflow!PMD16/1000</f>
        <v>0</v>
      </c>
      <c r="PMF18" s="24">
        <f>[32]Cashflow!PME16/1000</f>
        <v>0</v>
      </c>
      <c r="PMG18" s="24">
        <f>[32]Cashflow!PMF16/1000</f>
        <v>0</v>
      </c>
      <c r="PMH18" s="24">
        <f>[32]Cashflow!PMG16/1000</f>
        <v>0</v>
      </c>
      <c r="PMI18" s="24">
        <f>[32]Cashflow!PMH16/1000</f>
        <v>0</v>
      </c>
      <c r="PMJ18" s="24">
        <f>[32]Cashflow!PMI16/1000</f>
        <v>0</v>
      </c>
      <c r="PMK18" s="24">
        <f>[32]Cashflow!PMJ16/1000</f>
        <v>0</v>
      </c>
      <c r="PML18" s="24">
        <f>[32]Cashflow!PMK16/1000</f>
        <v>0</v>
      </c>
      <c r="PMM18" s="24">
        <f>[32]Cashflow!PML16/1000</f>
        <v>0</v>
      </c>
      <c r="PMN18" s="24">
        <f>[32]Cashflow!PMM16/1000</f>
        <v>0</v>
      </c>
      <c r="PMO18" s="24">
        <f>[32]Cashflow!PMN16/1000</f>
        <v>0</v>
      </c>
      <c r="PMP18" s="24">
        <f>[32]Cashflow!PMO16/1000</f>
        <v>0</v>
      </c>
      <c r="PMQ18" s="24">
        <f>[32]Cashflow!PMP16/1000</f>
        <v>0</v>
      </c>
      <c r="PMR18" s="24">
        <f>[32]Cashflow!PMQ16/1000</f>
        <v>0</v>
      </c>
      <c r="PMS18" s="24">
        <f>[32]Cashflow!PMR16/1000</f>
        <v>0</v>
      </c>
      <c r="PMT18" s="24">
        <f>[32]Cashflow!PMS16/1000</f>
        <v>0</v>
      </c>
      <c r="PMU18" s="24">
        <f>[32]Cashflow!PMT16/1000</f>
        <v>0</v>
      </c>
      <c r="PMV18" s="24">
        <f>[32]Cashflow!PMU16/1000</f>
        <v>0</v>
      </c>
      <c r="PMW18" s="24">
        <f>[32]Cashflow!PMV16/1000</f>
        <v>0</v>
      </c>
      <c r="PMX18" s="24">
        <f>[32]Cashflow!PMW16/1000</f>
        <v>0</v>
      </c>
      <c r="PMY18" s="24">
        <f>[32]Cashflow!PMX16/1000</f>
        <v>0</v>
      </c>
      <c r="PMZ18" s="24">
        <f>[32]Cashflow!PMY16/1000</f>
        <v>0</v>
      </c>
      <c r="PNA18" s="24">
        <f>[32]Cashflow!PMZ16/1000</f>
        <v>0</v>
      </c>
      <c r="PNB18" s="24">
        <f>[32]Cashflow!PNA16/1000</f>
        <v>0</v>
      </c>
      <c r="PNC18" s="24">
        <f>[32]Cashflow!PNB16/1000</f>
        <v>0</v>
      </c>
      <c r="PND18" s="24">
        <f>[32]Cashflow!PNC16/1000</f>
        <v>0</v>
      </c>
      <c r="PNE18" s="24">
        <f>[32]Cashflow!PND16/1000</f>
        <v>0</v>
      </c>
      <c r="PNF18" s="24">
        <f>[32]Cashflow!PNE16/1000</f>
        <v>0</v>
      </c>
      <c r="PNG18" s="24">
        <f>[32]Cashflow!PNF16/1000</f>
        <v>0</v>
      </c>
      <c r="PNH18" s="24">
        <f>[32]Cashflow!PNG16/1000</f>
        <v>0</v>
      </c>
      <c r="PNI18" s="24">
        <f>[32]Cashflow!PNH16/1000</f>
        <v>0</v>
      </c>
      <c r="PNJ18" s="24">
        <f>[32]Cashflow!PNI16/1000</f>
        <v>0</v>
      </c>
      <c r="PNK18" s="24">
        <f>[32]Cashflow!PNJ16/1000</f>
        <v>0</v>
      </c>
      <c r="PNL18" s="24">
        <f>[32]Cashflow!PNK16/1000</f>
        <v>0</v>
      </c>
      <c r="PNM18" s="24">
        <f>[32]Cashflow!PNL16/1000</f>
        <v>0</v>
      </c>
      <c r="PNN18" s="24">
        <f>[32]Cashflow!PNM16/1000</f>
        <v>0</v>
      </c>
      <c r="PNO18" s="24">
        <f>[32]Cashflow!PNN16/1000</f>
        <v>0</v>
      </c>
      <c r="PNP18" s="24">
        <f>[32]Cashflow!PNO16/1000</f>
        <v>0</v>
      </c>
      <c r="PNQ18" s="24">
        <f>[32]Cashflow!PNP16/1000</f>
        <v>0</v>
      </c>
      <c r="PNR18" s="24">
        <f>[32]Cashflow!PNQ16/1000</f>
        <v>0</v>
      </c>
      <c r="PNS18" s="24">
        <f>[32]Cashflow!PNR16/1000</f>
        <v>0</v>
      </c>
      <c r="PNT18" s="24">
        <f>[32]Cashflow!PNS16/1000</f>
        <v>0</v>
      </c>
      <c r="PNU18" s="24">
        <f>[32]Cashflow!PNT16/1000</f>
        <v>0</v>
      </c>
      <c r="PNV18" s="24">
        <f>[32]Cashflow!PNU16/1000</f>
        <v>0</v>
      </c>
      <c r="PNW18" s="24">
        <f>[32]Cashflow!PNV16/1000</f>
        <v>0</v>
      </c>
      <c r="PNX18" s="24">
        <f>[32]Cashflow!PNW16/1000</f>
        <v>0</v>
      </c>
      <c r="PNY18" s="24">
        <f>[32]Cashflow!PNX16/1000</f>
        <v>0</v>
      </c>
      <c r="PNZ18" s="24">
        <f>[32]Cashflow!PNY16/1000</f>
        <v>0</v>
      </c>
      <c r="POA18" s="24">
        <f>[32]Cashflow!PNZ16/1000</f>
        <v>0</v>
      </c>
      <c r="POB18" s="24">
        <f>[32]Cashflow!POA16/1000</f>
        <v>0</v>
      </c>
      <c r="POC18" s="24">
        <f>[32]Cashflow!POB16/1000</f>
        <v>0</v>
      </c>
      <c r="POD18" s="24">
        <f>[32]Cashflow!POC16/1000</f>
        <v>0</v>
      </c>
      <c r="POE18" s="24">
        <f>[32]Cashflow!POD16/1000</f>
        <v>0</v>
      </c>
      <c r="POF18" s="24">
        <f>[32]Cashflow!POE16/1000</f>
        <v>0</v>
      </c>
      <c r="POG18" s="24">
        <f>[32]Cashflow!POF16/1000</f>
        <v>0</v>
      </c>
      <c r="POH18" s="24">
        <f>[32]Cashflow!POG16/1000</f>
        <v>0</v>
      </c>
      <c r="POI18" s="24">
        <f>[32]Cashflow!POH16/1000</f>
        <v>0</v>
      </c>
      <c r="POJ18" s="24">
        <f>[32]Cashflow!POI16/1000</f>
        <v>0</v>
      </c>
      <c r="POK18" s="24">
        <f>[32]Cashflow!POJ16/1000</f>
        <v>0</v>
      </c>
      <c r="POL18" s="24">
        <f>[32]Cashflow!POK16/1000</f>
        <v>0</v>
      </c>
      <c r="POM18" s="24">
        <f>[32]Cashflow!POL16/1000</f>
        <v>0</v>
      </c>
      <c r="PON18" s="24">
        <f>[32]Cashflow!POM16/1000</f>
        <v>0</v>
      </c>
      <c r="POO18" s="24">
        <f>[32]Cashflow!PON16/1000</f>
        <v>0</v>
      </c>
      <c r="POP18" s="24">
        <f>[32]Cashflow!POO16/1000</f>
        <v>0</v>
      </c>
      <c r="POQ18" s="24">
        <f>[32]Cashflow!POP16/1000</f>
        <v>0</v>
      </c>
      <c r="POR18" s="24">
        <f>[32]Cashflow!POQ16/1000</f>
        <v>0</v>
      </c>
      <c r="POS18" s="24">
        <f>[32]Cashflow!POR16/1000</f>
        <v>0</v>
      </c>
      <c r="POT18" s="24">
        <f>[32]Cashflow!POS16/1000</f>
        <v>0</v>
      </c>
      <c r="POU18" s="24">
        <f>[32]Cashflow!POT16/1000</f>
        <v>0</v>
      </c>
      <c r="POV18" s="24">
        <f>[32]Cashflow!POU16/1000</f>
        <v>0</v>
      </c>
      <c r="POW18" s="24">
        <f>[32]Cashflow!POV16/1000</f>
        <v>0</v>
      </c>
      <c r="POX18" s="24">
        <f>[32]Cashflow!POW16/1000</f>
        <v>0</v>
      </c>
      <c r="POY18" s="24">
        <f>[32]Cashflow!POX16/1000</f>
        <v>0</v>
      </c>
      <c r="POZ18" s="24">
        <f>[32]Cashflow!POY16/1000</f>
        <v>0</v>
      </c>
      <c r="PPA18" s="24">
        <f>[32]Cashflow!POZ16/1000</f>
        <v>0</v>
      </c>
      <c r="PPB18" s="24">
        <f>[32]Cashflow!PPA16/1000</f>
        <v>0</v>
      </c>
      <c r="PPC18" s="24">
        <f>[32]Cashflow!PPB16/1000</f>
        <v>0</v>
      </c>
      <c r="PPD18" s="24">
        <f>[32]Cashflow!PPC16/1000</f>
        <v>0</v>
      </c>
      <c r="PPE18" s="24">
        <f>[32]Cashflow!PPD16/1000</f>
        <v>0</v>
      </c>
      <c r="PPF18" s="24">
        <f>[32]Cashflow!PPE16/1000</f>
        <v>0</v>
      </c>
      <c r="PPG18" s="24">
        <f>[32]Cashflow!PPF16/1000</f>
        <v>0</v>
      </c>
      <c r="PPH18" s="24">
        <f>[32]Cashflow!PPG16/1000</f>
        <v>0</v>
      </c>
      <c r="PPI18" s="24">
        <f>[32]Cashflow!PPH16/1000</f>
        <v>0</v>
      </c>
      <c r="PPJ18" s="24">
        <f>[32]Cashflow!PPI16/1000</f>
        <v>0</v>
      </c>
      <c r="PPK18" s="24">
        <f>[32]Cashflow!PPJ16/1000</f>
        <v>0</v>
      </c>
      <c r="PPL18" s="24">
        <f>[32]Cashflow!PPK16/1000</f>
        <v>0</v>
      </c>
      <c r="PPM18" s="24">
        <f>[32]Cashflow!PPL16/1000</f>
        <v>0</v>
      </c>
      <c r="PPN18" s="24">
        <f>[32]Cashflow!PPM16/1000</f>
        <v>0</v>
      </c>
      <c r="PPO18" s="24">
        <f>[32]Cashflow!PPN16/1000</f>
        <v>0</v>
      </c>
      <c r="PPP18" s="24">
        <f>[32]Cashflow!PPO16/1000</f>
        <v>0</v>
      </c>
      <c r="PPQ18" s="24">
        <f>[32]Cashflow!PPP16/1000</f>
        <v>0</v>
      </c>
      <c r="PPR18" s="24">
        <f>[32]Cashflow!PPQ16/1000</f>
        <v>0</v>
      </c>
      <c r="PPS18" s="24">
        <f>[32]Cashflow!PPR16/1000</f>
        <v>0</v>
      </c>
      <c r="PPT18" s="24">
        <f>[32]Cashflow!PPS16/1000</f>
        <v>0</v>
      </c>
      <c r="PPU18" s="24">
        <f>[32]Cashflow!PPT16/1000</f>
        <v>0</v>
      </c>
      <c r="PPV18" s="24">
        <f>[32]Cashflow!PPU16/1000</f>
        <v>0</v>
      </c>
      <c r="PPW18" s="24">
        <f>[32]Cashflow!PPV16/1000</f>
        <v>0</v>
      </c>
      <c r="PPX18" s="24">
        <f>[32]Cashflow!PPW16/1000</f>
        <v>0</v>
      </c>
      <c r="PPY18" s="24">
        <f>[32]Cashflow!PPX16/1000</f>
        <v>0</v>
      </c>
      <c r="PPZ18" s="24">
        <f>[32]Cashflow!PPY16/1000</f>
        <v>0</v>
      </c>
      <c r="PQA18" s="24">
        <f>[32]Cashflow!PPZ16/1000</f>
        <v>0</v>
      </c>
      <c r="PQB18" s="24">
        <f>[32]Cashflow!PQA16/1000</f>
        <v>0</v>
      </c>
      <c r="PQC18" s="24">
        <f>[32]Cashflow!PQB16/1000</f>
        <v>0</v>
      </c>
      <c r="PQD18" s="24">
        <f>[32]Cashflow!PQC16/1000</f>
        <v>0</v>
      </c>
      <c r="PQE18" s="24">
        <f>[32]Cashflow!PQD16/1000</f>
        <v>0</v>
      </c>
      <c r="PQF18" s="24">
        <f>[32]Cashflow!PQE16/1000</f>
        <v>0</v>
      </c>
      <c r="PQG18" s="24">
        <f>[32]Cashflow!PQF16/1000</f>
        <v>0</v>
      </c>
      <c r="PQH18" s="24">
        <f>[32]Cashflow!PQG16/1000</f>
        <v>0</v>
      </c>
      <c r="PQI18" s="24">
        <f>[32]Cashflow!PQH16/1000</f>
        <v>0</v>
      </c>
      <c r="PQJ18" s="24">
        <f>[32]Cashflow!PQI16/1000</f>
        <v>0</v>
      </c>
      <c r="PQK18" s="24">
        <f>[32]Cashflow!PQJ16/1000</f>
        <v>0</v>
      </c>
      <c r="PQL18" s="24">
        <f>[32]Cashflow!PQK16/1000</f>
        <v>0</v>
      </c>
      <c r="PQM18" s="24">
        <f>[32]Cashflow!PQL16/1000</f>
        <v>0</v>
      </c>
      <c r="PQN18" s="24">
        <f>[32]Cashflow!PQM16/1000</f>
        <v>0</v>
      </c>
      <c r="PQO18" s="24">
        <f>[32]Cashflow!PQN16/1000</f>
        <v>0</v>
      </c>
      <c r="PQP18" s="24">
        <f>[32]Cashflow!PQO16/1000</f>
        <v>0</v>
      </c>
      <c r="PQQ18" s="24">
        <f>[32]Cashflow!PQP16/1000</f>
        <v>0</v>
      </c>
      <c r="PQR18" s="24">
        <f>[32]Cashflow!PQQ16/1000</f>
        <v>0</v>
      </c>
      <c r="PQS18" s="24">
        <f>[32]Cashflow!PQR16/1000</f>
        <v>0</v>
      </c>
      <c r="PQT18" s="24">
        <f>[32]Cashflow!PQS16/1000</f>
        <v>0</v>
      </c>
      <c r="PQU18" s="24">
        <f>[32]Cashflow!PQT16/1000</f>
        <v>0</v>
      </c>
      <c r="PQV18" s="24">
        <f>[32]Cashflow!PQU16/1000</f>
        <v>0</v>
      </c>
      <c r="PQW18" s="24">
        <f>[32]Cashflow!PQV16/1000</f>
        <v>0</v>
      </c>
      <c r="PQX18" s="24">
        <f>[32]Cashflow!PQW16/1000</f>
        <v>0</v>
      </c>
      <c r="PQY18" s="24">
        <f>[32]Cashflow!PQX16/1000</f>
        <v>0</v>
      </c>
      <c r="PQZ18" s="24">
        <f>[32]Cashflow!PQY16/1000</f>
        <v>0</v>
      </c>
      <c r="PRA18" s="24">
        <f>[32]Cashflow!PQZ16/1000</f>
        <v>0</v>
      </c>
      <c r="PRB18" s="24">
        <f>[32]Cashflow!PRA16/1000</f>
        <v>0</v>
      </c>
      <c r="PRC18" s="24">
        <f>[32]Cashflow!PRB16/1000</f>
        <v>0</v>
      </c>
      <c r="PRD18" s="24">
        <f>[32]Cashflow!PRC16/1000</f>
        <v>0</v>
      </c>
      <c r="PRE18" s="24">
        <f>[32]Cashflow!PRD16/1000</f>
        <v>0</v>
      </c>
      <c r="PRF18" s="24">
        <f>[32]Cashflow!PRE16/1000</f>
        <v>0</v>
      </c>
      <c r="PRG18" s="24">
        <f>[32]Cashflow!PRF16/1000</f>
        <v>0</v>
      </c>
      <c r="PRH18" s="24">
        <f>[32]Cashflow!PRG16/1000</f>
        <v>0</v>
      </c>
      <c r="PRI18" s="24">
        <f>[32]Cashflow!PRH16/1000</f>
        <v>0</v>
      </c>
      <c r="PRJ18" s="24">
        <f>[32]Cashflow!PRI16/1000</f>
        <v>0</v>
      </c>
      <c r="PRK18" s="24">
        <f>[32]Cashflow!PRJ16/1000</f>
        <v>0</v>
      </c>
      <c r="PRL18" s="24">
        <f>[32]Cashflow!PRK16/1000</f>
        <v>0</v>
      </c>
      <c r="PRM18" s="24">
        <f>[32]Cashflow!PRL16/1000</f>
        <v>0</v>
      </c>
      <c r="PRN18" s="24">
        <f>[32]Cashflow!PRM16/1000</f>
        <v>0</v>
      </c>
      <c r="PRO18" s="24">
        <f>[32]Cashflow!PRN16/1000</f>
        <v>0</v>
      </c>
      <c r="PRP18" s="24">
        <f>[32]Cashflow!PRO16/1000</f>
        <v>0</v>
      </c>
      <c r="PRQ18" s="24">
        <f>[32]Cashflow!PRP16/1000</f>
        <v>0</v>
      </c>
      <c r="PRR18" s="24">
        <f>[32]Cashflow!PRQ16/1000</f>
        <v>0</v>
      </c>
      <c r="PRS18" s="24">
        <f>[32]Cashflow!PRR16/1000</f>
        <v>0</v>
      </c>
      <c r="PRT18" s="24">
        <f>[32]Cashflow!PRS16/1000</f>
        <v>0</v>
      </c>
      <c r="PRU18" s="24">
        <f>[32]Cashflow!PRT16/1000</f>
        <v>0</v>
      </c>
      <c r="PRV18" s="24">
        <f>[32]Cashflow!PRU16/1000</f>
        <v>0</v>
      </c>
      <c r="PRW18" s="24">
        <f>[32]Cashflow!PRV16/1000</f>
        <v>0</v>
      </c>
      <c r="PRX18" s="24">
        <f>[32]Cashflow!PRW16/1000</f>
        <v>0</v>
      </c>
      <c r="PRY18" s="24">
        <f>[32]Cashflow!PRX16/1000</f>
        <v>0</v>
      </c>
      <c r="PRZ18" s="24">
        <f>[32]Cashflow!PRY16/1000</f>
        <v>0</v>
      </c>
      <c r="PSA18" s="24">
        <f>[32]Cashflow!PRZ16/1000</f>
        <v>0</v>
      </c>
      <c r="PSB18" s="24">
        <f>[32]Cashflow!PSA16/1000</f>
        <v>0</v>
      </c>
      <c r="PSC18" s="24">
        <f>[32]Cashflow!PSB16/1000</f>
        <v>0</v>
      </c>
      <c r="PSD18" s="24">
        <f>[32]Cashflow!PSC16/1000</f>
        <v>0</v>
      </c>
      <c r="PSE18" s="24">
        <f>[32]Cashflow!PSD16/1000</f>
        <v>0</v>
      </c>
      <c r="PSF18" s="24">
        <f>[32]Cashflow!PSE16/1000</f>
        <v>0</v>
      </c>
      <c r="PSG18" s="24">
        <f>[32]Cashflow!PSF16/1000</f>
        <v>0</v>
      </c>
      <c r="PSH18" s="24">
        <f>[32]Cashflow!PSG16/1000</f>
        <v>0</v>
      </c>
      <c r="PSI18" s="24">
        <f>[32]Cashflow!PSH16/1000</f>
        <v>0</v>
      </c>
      <c r="PSJ18" s="24">
        <f>[32]Cashflow!PSI16/1000</f>
        <v>0</v>
      </c>
      <c r="PSK18" s="24">
        <f>[32]Cashflow!PSJ16/1000</f>
        <v>0</v>
      </c>
      <c r="PSL18" s="24">
        <f>[32]Cashflow!PSK16/1000</f>
        <v>0</v>
      </c>
      <c r="PSM18" s="24">
        <f>[32]Cashflow!PSL16/1000</f>
        <v>0</v>
      </c>
      <c r="PSN18" s="24">
        <f>[32]Cashflow!PSM16/1000</f>
        <v>0</v>
      </c>
      <c r="PSO18" s="24">
        <f>[32]Cashflow!PSN16/1000</f>
        <v>0</v>
      </c>
      <c r="PSP18" s="24">
        <f>[32]Cashflow!PSO16/1000</f>
        <v>0</v>
      </c>
      <c r="PSQ18" s="24">
        <f>[32]Cashflow!PSP16/1000</f>
        <v>0</v>
      </c>
      <c r="PSR18" s="24">
        <f>[32]Cashflow!PSQ16/1000</f>
        <v>0</v>
      </c>
      <c r="PSS18" s="24">
        <f>[32]Cashflow!PSR16/1000</f>
        <v>0</v>
      </c>
      <c r="PST18" s="24">
        <f>[32]Cashflow!PSS16/1000</f>
        <v>0</v>
      </c>
      <c r="PSU18" s="24">
        <f>[32]Cashflow!PST16/1000</f>
        <v>0</v>
      </c>
      <c r="PSV18" s="24">
        <f>[32]Cashflow!PSU16/1000</f>
        <v>0</v>
      </c>
      <c r="PSW18" s="24">
        <f>[32]Cashflow!PSV16/1000</f>
        <v>0</v>
      </c>
      <c r="PSX18" s="24">
        <f>[32]Cashflow!PSW16/1000</f>
        <v>0</v>
      </c>
      <c r="PSY18" s="24">
        <f>[32]Cashflow!PSX16/1000</f>
        <v>0</v>
      </c>
      <c r="PSZ18" s="24">
        <f>[32]Cashflow!PSY16/1000</f>
        <v>0</v>
      </c>
      <c r="PTA18" s="24">
        <f>[32]Cashflow!PSZ16/1000</f>
        <v>0</v>
      </c>
      <c r="PTB18" s="24">
        <f>[32]Cashflow!PTA16/1000</f>
        <v>0</v>
      </c>
      <c r="PTC18" s="24">
        <f>[32]Cashflow!PTB16/1000</f>
        <v>0</v>
      </c>
      <c r="PTD18" s="24">
        <f>[32]Cashflow!PTC16/1000</f>
        <v>0</v>
      </c>
      <c r="PTE18" s="24">
        <f>[32]Cashflow!PTD16/1000</f>
        <v>0</v>
      </c>
      <c r="PTF18" s="24">
        <f>[32]Cashflow!PTE16/1000</f>
        <v>0</v>
      </c>
      <c r="PTG18" s="24">
        <f>[32]Cashflow!PTF16/1000</f>
        <v>0</v>
      </c>
      <c r="PTH18" s="24">
        <f>[32]Cashflow!PTG16/1000</f>
        <v>0</v>
      </c>
      <c r="PTI18" s="24">
        <f>[32]Cashflow!PTH16/1000</f>
        <v>0</v>
      </c>
      <c r="PTJ18" s="24">
        <f>[32]Cashflow!PTI16/1000</f>
        <v>0</v>
      </c>
      <c r="PTK18" s="24">
        <f>[32]Cashflow!PTJ16/1000</f>
        <v>0</v>
      </c>
      <c r="PTL18" s="24">
        <f>[32]Cashflow!PTK16/1000</f>
        <v>0</v>
      </c>
      <c r="PTM18" s="24">
        <f>[32]Cashflow!PTL16/1000</f>
        <v>0</v>
      </c>
      <c r="PTN18" s="24">
        <f>[32]Cashflow!PTM16/1000</f>
        <v>0</v>
      </c>
      <c r="PTO18" s="24">
        <f>[32]Cashflow!PTN16/1000</f>
        <v>0</v>
      </c>
      <c r="PTP18" s="24">
        <f>[32]Cashflow!PTO16/1000</f>
        <v>0</v>
      </c>
      <c r="PTQ18" s="24">
        <f>[32]Cashflow!PTP16/1000</f>
        <v>0</v>
      </c>
      <c r="PTR18" s="24">
        <f>[32]Cashflow!PTQ16/1000</f>
        <v>0</v>
      </c>
      <c r="PTS18" s="24">
        <f>[32]Cashflow!PTR16/1000</f>
        <v>0</v>
      </c>
      <c r="PTT18" s="24">
        <f>[32]Cashflow!PTS16/1000</f>
        <v>0</v>
      </c>
      <c r="PTU18" s="24">
        <f>[32]Cashflow!PTT16/1000</f>
        <v>0</v>
      </c>
      <c r="PTV18" s="24">
        <f>[32]Cashflow!PTU16/1000</f>
        <v>0</v>
      </c>
      <c r="PTW18" s="24">
        <f>[32]Cashflow!PTV16/1000</f>
        <v>0</v>
      </c>
      <c r="PTX18" s="24">
        <f>[32]Cashflow!PTW16/1000</f>
        <v>0</v>
      </c>
      <c r="PTY18" s="24">
        <f>[32]Cashflow!PTX16/1000</f>
        <v>0</v>
      </c>
      <c r="PTZ18" s="24">
        <f>[32]Cashflow!PTY16/1000</f>
        <v>0</v>
      </c>
      <c r="PUA18" s="24">
        <f>[32]Cashflow!PTZ16/1000</f>
        <v>0</v>
      </c>
      <c r="PUB18" s="24">
        <f>[32]Cashflow!PUA16/1000</f>
        <v>0</v>
      </c>
      <c r="PUC18" s="24">
        <f>[32]Cashflow!PUB16/1000</f>
        <v>0</v>
      </c>
      <c r="PUD18" s="24">
        <f>[32]Cashflow!PUC16/1000</f>
        <v>0</v>
      </c>
      <c r="PUE18" s="24">
        <f>[32]Cashflow!PUD16/1000</f>
        <v>0</v>
      </c>
      <c r="PUF18" s="24">
        <f>[32]Cashflow!PUE16/1000</f>
        <v>0</v>
      </c>
      <c r="PUG18" s="24">
        <f>[32]Cashflow!PUF16/1000</f>
        <v>0</v>
      </c>
      <c r="PUH18" s="24">
        <f>[32]Cashflow!PUG16/1000</f>
        <v>0</v>
      </c>
      <c r="PUI18" s="24">
        <f>[32]Cashflow!PUH16/1000</f>
        <v>0</v>
      </c>
      <c r="PUJ18" s="24">
        <f>[32]Cashflow!PUI16/1000</f>
        <v>0</v>
      </c>
      <c r="PUK18" s="24">
        <f>[32]Cashflow!PUJ16/1000</f>
        <v>0</v>
      </c>
      <c r="PUL18" s="24">
        <f>[32]Cashflow!PUK16/1000</f>
        <v>0</v>
      </c>
      <c r="PUM18" s="24">
        <f>[32]Cashflow!PUL16/1000</f>
        <v>0</v>
      </c>
      <c r="PUN18" s="24">
        <f>[32]Cashflow!PUM16/1000</f>
        <v>0</v>
      </c>
      <c r="PUO18" s="24">
        <f>[32]Cashflow!PUN16/1000</f>
        <v>0</v>
      </c>
      <c r="PUP18" s="24">
        <f>[32]Cashflow!PUO16/1000</f>
        <v>0</v>
      </c>
      <c r="PUQ18" s="24">
        <f>[32]Cashflow!PUP16/1000</f>
        <v>0</v>
      </c>
      <c r="PUR18" s="24">
        <f>[32]Cashflow!PUQ16/1000</f>
        <v>0</v>
      </c>
      <c r="PUS18" s="24">
        <f>[32]Cashflow!PUR16/1000</f>
        <v>0</v>
      </c>
      <c r="PUT18" s="24">
        <f>[32]Cashflow!PUS16/1000</f>
        <v>0</v>
      </c>
      <c r="PUU18" s="24">
        <f>[32]Cashflow!PUT16/1000</f>
        <v>0</v>
      </c>
      <c r="PUV18" s="24">
        <f>[32]Cashflow!PUU16/1000</f>
        <v>0</v>
      </c>
      <c r="PUW18" s="24">
        <f>[32]Cashflow!PUV16/1000</f>
        <v>0</v>
      </c>
      <c r="PUX18" s="24">
        <f>[32]Cashflow!PUW16/1000</f>
        <v>0</v>
      </c>
      <c r="PUY18" s="24">
        <f>[32]Cashflow!PUX16/1000</f>
        <v>0</v>
      </c>
      <c r="PUZ18" s="24">
        <f>[32]Cashflow!PUY16/1000</f>
        <v>0</v>
      </c>
      <c r="PVA18" s="24">
        <f>[32]Cashflow!PUZ16/1000</f>
        <v>0</v>
      </c>
      <c r="PVB18" s="24">
        <f>[32]Cashflow!PVA16/1000</f>
        <v>0</v>
      </c>
      <c r="PVC18" s="24">
        <f>[32]Cashflow!PVB16/1000</f>
        <v>0</v>
      </c>
      <c r="PVD18" s="24">
        <f>[32]Cashflow!PVC16/1000</f>
        <v>0</v>
      </c>
      <c r="PVE18" s="24">
        <f>[32]Cashflow!PVD16/1000</f>
        <v>0</v>
      </c>
      <c r="PVF18" s="24">
        <f>[32]Cashflow!PVE16/1000</f>
        <v>0</v>
      </c>
      <c r="PVG18" s="24">
        <f>[32]Cashflow!PVF16/1000</f>
        <v>0</v>
      </c>
      <c r="PVH18" s="24">
        <f>[32]Cashflow!PVG16/1000</f>
        <v>0</v>
      </c>
      <c r="PVI18" s="24">
        <f>[32]Cashflow!PVH16/1000</f>
        <v>0</v>
      </c>
      <c r="PVJ18" s="24">
        <f>[32]Cashflow!PVI16/1000</f>
        <v>0</v>
      </c>
      <c r="PVK18" s="24">
        <f>[32]Cashflow!PVJ16/1000</f>
        <v>0</v>
      </c>
      <c r="PVL18" s="24">
        <f>[32]Cashflow!PVK16/1000</f>
        <v>0</v>
      </c>
      <c r="PVM18" s="24">
        <f>[32]Cashflow!PVL16/1000</f>
        <v>0</v>
      </c>
      <c r="PVN18" s="24">
        <f>[32]Cashflow!PVM16/1000</f>
        <v>0</v>
      </c>
      <c r="PVO18" s="24">
        <f>[32]Cashflow!PVN16/1000</f>
        <v>0</v>
      </c>
      <c r="PVP18" s="24">
        <f>[32]Cashflow!PVO16/1000</f>
        <v>0</v>
      </c>
      <c r="PVQ18" s="24">
        <f>[32]Cashflow!PVP16/1000</f>
        <v>0</v>
      </c>
      <c r="PVR18" s="24">
        <f>[32]Cashflow!PVQ16/1000</f>
        <v>0</v>
      </c>
      <c r="PVS18" s="24">
        <f>[32]Cashflow!PVR16/1000</f>
        <v>0</v>
      </c>
      <c r="PVT18" s="24">
        <f>[32]Cashflow!PVS16/1000</f>
        <v>0</v>
      </c>
      <c r="PVU18" s="24">
        <f>[32]Cashflow!PVT16/1000</f>
        <v>0</v>
      </c>
      <c r="PVV18" s="24">
        <f>[32]Cashflow!PVU16/1000</f>
        <v>0</v>
      </c>
      <c r="PVW18" s="24">
        <f>[32]Cashflow!PVV16/1000</f>
        <v>0</v>
      </c>
      <c r="PVX18" s="24">
        <f>[32]Cashflow!PVW16/1000</f>
        <v>0</v>
      </c>
      <c r="PVY18" s="24">
        <f>[32]Cashflow!PVX16/1000</f>
        <v>0</v>
      </c>
      <c r="PVZ18" s="24">
        <f>[32]Cashflow!PVY16/1000</f>
        <v>0</v>
      </c>
      <c r="PWA18" s="24">
        <f>[32]Cashflow!PVZ16/1000</f>
        <v>0</v>
      </c>
      <c r="PWB18" s="24">
        <f>[32]Cashflow!PWA16/1000</f>
        <v>0</v>
      </c>
      <c r="PWC18" s="24">
        <f>[32]Cashflow!PWB16/1000</f>
        <v>0</v>
      </c>
      <c r="PWD18" s="24">
        <f>[32]Cashflow!PWC16/1000</f>
        <v>0</v>
      </c>
      <c r="PWE18" s="24">
        <f>[32]Cashflow!PWD16/1000</f>
        <v>0</v>
      </c>
      <c r="PWF18" s="24">
        <f>[32]Cashflow!PWE16/1000</f>
        <v>0</v>
      </c>
      <c r="PWG18" s="24">
        <f>[32]Cashflow!PWF16/1000</f>
        <v>0</v>
      </c>
      <c r="PWH18" s="24">
        <f>[32]Cashflow!PWG16/1000</f>
        <v>0</v>
      </c>
      <c r="PWI18" s="24">
        <f>[32]Cashflow!PWH16/1000</f>
        <v>0</v>
      </c>
      <c r="PWJ18" s="24">
        <f>[32]Cashflow!PWI16/1000</f>
        <v>0</v>
      </c>
      <c r="PWK18" s="24">
        <f>[32]Cashflow!PWJ16/1000</f>
        <v>0</v>
      </c>
      <c r="PWL18" s="24">
        <f>[32]Cashflow!PWK16/1000</f>
        <v>0</v>
      </c>
      <c r="PWM18" s="24">
        <f>[32]Cashflow!PWL16/1000</f>
        <v>0</v>
      </c>
      <c r="PWN18" s="24">
        <f>[32]Cashflow!PWM16/1000</f>
        <v>0</v>
      </c>
      <c r="PWO18" s="24">
        <f>[32]Cashflow!PWN16/1000</f>
        <v>0</v>
      </c>
      <c r="PWP18" s="24">
        <f>[32]Cashflow!PWO16/1000</f>
        <v>0</v>
      </c>
      <c r="PWQ18" s="24">
        <f>[32]Cashflow!PWP16/1000</f>
        <v>0</v>
      </c>
      <c r="PWR18" s="24">
        <f>[32]Cashflow!PWQ16/1000</f>
        <v>0</v>
      </c>
      <c r="PWS18" s="24">
        <f>[32]Cashflow!PWR16/1000</f>
        <v>0</v>
      </c>
      <c r="PWT18" s="24">
        <f>[32]Cashflow!PWS16/1000</f>
        <v>0</v>
      </c>
      <c r="PWU18" s="24">
        <f>[32]Cashflow!PWT16/1000</f>
        <v>0</v>
      </c>
      <c r="PWV18" s="24">
        <f>[32]Cashflow!PWU16/1000</f>
        <v>0</v>
      </c>
      <c r="PWW18" s="24">
        <f>[32]Cashflow!PWV16/1000</f>
        <v>0</v>
      </c>
      <c r="PWX18" s="24">
        <f>[32]Cashflow!PWW16/1000</f>
        <v>0</v>
      </c>
      <c r="PWY18" s="24">
        <f>[32]Cashflow!PWX16/1000</f>
        <v>0</v>
      </c>
      <c r="PWZ18" s="24">
        <f>[32]Cashflow!PWY16/1000</f>
        <v>0</v>
      </c>
      <c r="PXA18" s="24">
        <f>[32]Cashflow!PWZ16/1000</f>
        <v>0</v>
      </c>
      <c r="PXB18" s="24">
        <f>[32]Cashflow!PXA16/1000</f>
        <v>0</v>
      </c>
      <c r="PXC18" s="24">
        <f>[32]Cashflow!PXB16/1000</f>
        <v>0</v>
      </c>
      <c r="PXD18" s="24">
        <f>[32]Cashflow!PXC16/1000</f>
        <v>0</v>
      </c>
      <c r="PXE18" s="24">
        <f>[32]Cashflow!PXD16/1000</f>
        <v>0</v>
      </c>
      <c r="PXF18" s="24">
        <f>[32]Cashflow!PXE16/1000</f>
        <v>0</v>
      </c>
      <c r="PXG18" s="24">
        <f>[32]Cashflow!PXF16/1000</f>
        <v>0</v>
      </c>
      <c r="PXH18" s="24">
        <f>[32]Cashflow!PXG16/1000</f>
        <v>0</v>
      </c>
      <c r="PXI18" s="24">
        <f>[32]Cashflow!PXH16/1000</f>
        <v>0</v>
      </c>
      <c r="PXJ18" s="24">
        <f>[32]Cashflow!PXI16/1000</f>
        <v>0</v>
      </c>
      <c r="PXK18" s="24">
        <f>[32]Cashflow!PXJ16/1000</f>
        <v>0</v>
      </c>
      <c r="PXL18" s="24">
        <f>[32]Cashflow!PXK16/1000</f>
        <v>0</v>
      </c>
      <c r="PXM18" s="24">
        <f>[32]Cashflow!PXL16/1000</f>
        <v>0</v>
      </c>
      <c r="PXN18" s="24">
        <f>[32]Cashflow!PXM16/1000</f>
        <v>0</v>
      </c>
      <c r="PXO18" s="24">
        <f>[32]Cashflow!PXN16/1000</f>
        <v>0</v>
      </c>
      <c r="PXP18" s="24">
        <f>[32]Cashflow!PXO16/1000</f>
        <v>0</v>
      </c>
      <c r="PXQ18" s="24">
        <f>[32]Cashflow!PXP16/1000</f>
        <v>0</v>
      </c>
      <c r="PXR18" s="24">
        <f>[32]Cashflow!PXQ16/1000</f>
        <v>0</v>
      </c>
      <c r="PXS18" s="24">
        <f>[32]Cashflow!PXR16/1000</f>
        <v>0</v>
      </c>
      <c r="PXT18" s="24">
        <f>[32]Cashflow!PXS16/1000</f>
        <v>0</v>
      </c>
      <c r="PXU18" s="24">
        <f>[32]Cashflow!PXT16/1000</f>
        <v>0</v>
      </c>
      <c r="PXV18" s="24">
        <f>[32]Cashflow!PXU16/1000</f>
        <v>0</v>
      </c>
      <c r="PXW18" s="24">
        <f>[32]Cashflow!PXV16/1000</f>
        <v>0</v>
      </c>
      <c r="PXX18" s="24">
        <f>[32]Cashflow!PXW16/1000</f>
        <v>0</v>
      </c>
      <c r="PXY18" s="24">
        <f>[32]Cashflow!PXX16/1000</f>
        <v>0</v>
      </c>
      <c r="PXZ18" s="24">
        <f>[32]Cashflow!PXY16/1000</f>
        <v>0</v>
      </c>
      <c r="PYA18" s="24">
        <f>[32]Cashflow!PXZ16/1000</f>
        <v>0</v>
      </c>
      <c r="PYB18" s="24">
        <f>[32]Cashflow!PYA16/1000</f>
        <v>0</v>
      </c>
      <c r="PYC18" s="24">
        <f>[32]Cashflow!PYB16/1000</f>
        <v>0</v>
      </c>
      <c r="PYD18" s="24">
        <f>[32]Cashflow!PYC16/1000</f>
        <v>0</v>
      </c>
      <c r="PYE18" s="24">
        <f>[32]Cashflow!PYD16/1000</f>
        <v>0</v>
      </c>
      <c r="PYF18" s="24">
        <f>[32]Cashflow!PYE16/1000</f>
        <v>0</v>
      </c>
      <c r="PYG18" s="24">
        <f>[32]Cashflow!PYF16/1000</f>
        <v>0</v>
      </c>
      <c r="PYH18" s="24">
        <f>[32]Cashflow!PYG16/1000</f>
        <v>0</v>
      </c>
      <c r="PYI18" s="24">
        <f>[32]Cashflow!PYH16/1000</f>
        <v>0</v>
      </c>
      <c r="PYJ18" s="24">
        <f>[32]Cashflow!PYI16/1000</f>
        <v>0</v>
      </c>
      <c r="PYK18" s="24">
        <f>[32]Cashflow!PYJ16/1000</f>
        <v>0</v>
      </c>
      <c r="PYL18" s="24">
        <f>[32]Cashflow!PYK16/1000</f>
        <v>0</v>
      </c>
      <c r="PYM18" s="24">
        <f>[32]Cashflow!PYL16/1000</f>
        <v>0</v>
      </c>
      <c r="PYN18" s="24">
        <f>[32]Cashflow!PYM16/1000</f>
        <v>0</v>
      </c>
      <c r="PYO18" s="24">
        <f>[32]Cashflow!PYN16/1000</f>
        <v>0</v>
      </c>
      <c r="PYP18" s="24">
        <f>[32]Cashflow!PYO16/1000</f>
        <v>0</v>
      </c>
      <c r="PYQ18" s="24">
        <f>[32]Cashflow!PYP16/1000</f>
        <v>0</v>
      </c>
      <c r="PYR18" s="24">
        <f>[32]Cashflow!PYQ16/1000</f>
        <v>0</v>
      </c>
      <c r="PYS18" s="24">
        <f>[32]Cashflow!PYR16/1000</f>
        <v>0</v>
      </c>
      <c r="PYT18" s="24">
        <f>[32]Cashflow!PYS16/1000</f>
        <v>0</v>
      </c>
      <c r="PYU18" s="24">
        <f>[32]Cashflow!PYT16/1000</f>
        <v>0</v>
      </c>
      <c r="PYV18" s="24">
        <f>[32]Cashflow!PYU16/1000</f>
        <v>0</v>
      </c>
      <c r="PYW18" s="24">
        <f>[32]Cashflow!PYV16/1000</f>
        <v>0</v>
      </c>
      <c r="PYX18" s="24">
        <f>[32]Cashflow!PYW16/1000</f>
        <v>0</v>
      </c>
      <c r="PYY18" s="24">
        <f>[32]Cashflow!PYX16/1000</f>
        <v>0</v>
      </c>
      <c r="PYZ18" s="24">
        <f>[32]Cashflow!PYY16/1000</f>
        <v>0</v>
      </c>
      <c r="PZA18" s="24">
        <f>[32]Cashflow!PYZ16/1000</f>
        <v>0</v>
      </c>
      <c r="PZB18" s="24">
        <f>[32]Cashflow!PZA16/1000</f>
        <v>0</v>
      </c>
      <c r="PZC18" s="24">
        <f>[32]Cashflow!PZB16/1000</f>
        <v>0</v>
      </c>
      <c r="PZD18" s="24">
        <f>[32]Cashflow!PZC16/1000</f>
        <v>0</v>
      </c>
      <c r="PZE18" s="24">
        <f>[32]Cashflow!PZD16/1000</f>
        <v>0</v>
      </c>
      <c r="PZF18" s="24">
        <f>[32]Cashflow!PZE16/1000</f>
        <v>0</v>
      </c>
      <c r="PZG18" s="24">
        <f>[32]Cashflow!PZF16/1000</f>
        <v>0</v>
      </c>
      <c r="PZH18" s="24">
        <f>[32]Cashflow!PZG16/1000</f>
        <v>0</v>
      </c>
      <c r="PZI18" s="24">
        <f>[32]Cashflow!PZH16/1000</f>
        <v>0</v>
      </c>
      <c r="PZJ18" s="24">
        <f>[32]Cashflow!PZI16/1000</f>
        <v>0</v>
      </c>
      <c r="PZK18" s="24">
        <f>[32]Cashflow!PZJ16/1000</f>
        <v>0</v>
      </c>
      <c r="PZL18" s="24">
        <f>[32]Cashflow!PZK16/1000</f>
        <v>0</v>
      </c>
      <c r="PZM18" s="24">
        <f>[32]Cashflow!PZL16/1000</f>
        <v>0</v>
      </c>
      <c r="PZN18" s="24">
        <f>[32]Cashflow!PZM16/1000</f>
        <v>0</v>
      </c>
      <c r="PZO18" s="24">
        <f>[32]Cashflow!PZN16/1000</f>
        <v>0</v>
      </c>
      <c r="PZP18" s="24">
        <f>[32]Cashflow!PZO16/1000</f>
        <v>0</v>
      </c>
      <c r="PZQ18" s="24">
        <f>[32]Cashflow!PZP16/1000</f>
        <v>0</v>
      </c>
      <c r="PZR18" s="24">
        <f>[32]Cashflow!PZQ16/1000</f>
        <v>0</v>
      </c>
      <c r="PZS18" s="24">
        <f>[32]Cashflow!PZR16/1000</f>
        <v>0</v>
      </c>
      <c r="PZT18" s="24">
        <f>[32]Cashflow!PZS16/1000</f>
        <v>0</v>
      </c>
      <c r="PZU18" s="24">
        <f>[32]Cashflow!PZT16/1000</f>
        <v>0</v>
      </c>
      <c r="PZV18" s="24">
        <f>[32]Cashflow!PZU16/1000</f>
        <v>0</v>
      </c>
      <c r="PZW18" s="24">
        <f>[32]Cashflow!PZV16/1000</f>
        <v>0</v>
      </c>
      <c r="PZX18" s="24">
        <f>[32]Cashflow!PZW16/1000</f>
        <v>0</v>
      </c>
      <c r="PZY18" s="24">
        <f>[32]Cashflow!PZX16/1000</f>
        <v>0</v>
      </c>
      <c r="PZZ18" s="24">
        <f>[32]Cashflow!PZY16/1000</f>
        <v>0</v>
      </c>
      <c r="QAA18" s="24">
        <f>[32]Cashflow!PZZ16/1000</f>
        <v>0</v>
      </c>
      <c r="QAB18" s="24">
        <f>[32]Cashflow!QAA16/1000</f>
        <v>0</v>
      </c>
      <c r="QAC18" s="24">
        <f>[32]Cashflow!QAB16/1000</f>
        <v>0</v>
      </c>
      <c r="QAD18" s="24">
        <f>[32]Cashflow!QAC16/1000</f>
        <v>0</v>
      </c>
      <c r="QAE18" s="24">
        <f>[32]Cashflow!QAD16/1000</f>
        <v>0</v>
      </c>
      <c r="QAF18" s="24">
        <f>[32]Cashflow!QAE16/1000</f>
        <v>0</v>
      </c>
      <c r="QAG18" s="24">
        <f>[32]Cashflow!QAF16/1000</f>
        <v>0</v>
      </c>
      <c r="QAH18" s="24">
        <f>[32]Cashflow!QAG16/1000</f>
        <v>0</v>
      </c>
      <c r="QAI18" s="24">
        <f>[32]Cashflow!QAH16/1000</f>
        <v>0</v>
      </c>
      <c r="QAJ18" s="24">
        <f>[32]Cashflow!QAI16/1000</f>
        <v>0</v>
      </c>
      <c r="QAK18" s="24">
        <f>[32]Cashflow!QAJ16/1000</f>
        <v>0</v>
      </c>
      <c r="QAL18" s="24">
        <f>[32]Cashflow!QAK16/1000</f>
        <v>0</v>
      </c>
      <c r="QAM18" s="24">
        <f>[32]Cashflow!QAL16/1000</f>
        <v>0</v>
      </c>
      <c r="QAN18" s="24">
        <f>[32]Cashflow!QAM16/1000</f>
        <v>0</v>
      </c>
      <c r="QAO18" s="24">
        <f>[32]Cashflow!QAN16/1000</f>
        <v>0</v>
      </c>
      <c r="QAP18" s="24">
        <f>[32]Cashflow!QAO16/1000</f>
        <v>0</v>
      </c>
      <c r="QAQ18" s="24">
        <f>[32]Cashflow!QAP16/1000</f>
        <v>0</v>
      </c>
      <c r="QAR18" s="24">
        <f>[32]Cashflow!QAQ16/1000</f>
        <v>0</v>
      </c>
      <c r="QAS18" s="24">
        <f>[32]Cashflow!QAR16/1000</f>
        <v>0</v>
      </c>
      <c r="QAT18" s="24">
        <f>[32]Cashflow!QAS16/1000</f>
        <v>0</v>
      </c>
      <c r="QAU18" s="24">
        <f>[32]Cashflow!QAT16/1000</f>
        <v>0</v>
      </c>
      <c r="QAV18" s="24">
        <f>[32]Cashflow!QAU16/1000</f>
        <v>0</v>
      </c>
      <c r="QAW18" s="24">
        <f>[32]Cashflow!QAV16/1000</f>
        <v>0</v>
      </c>
      <c r="QAX18" s="24">
        <f>[32]Cashflow!QAW16/1000</f>
        <v>0</v>
      </c>
      <c r="QAY18" s="24">
        <f>[32]Cashflow!QAX16/1000</f>
        <v>0</v>
      </c>
      <c r="QAZ18" s="24">
        <f>[32]Cashflow!QAY16/1000</f>
        <v>0</v>
      </c>
      <c r="QBA18" s="24">
        <f>[32]Cashflow!QAZ16/1000</f>
        <v>0</v>
      </c>
      <c r="QBB18" s="24">
        <f>[32]Cashflow!QBA16/1000</f>
        <v>0</v>
      </c>
      <c r="QBC18" s="24">
        <f>[32]Cashflow!QBB16/1000</f>
        <v>0</v>
      </c>
      <c r="QBD18" s="24">
        <f>[32]Cashflow!QBC16/1000</f>
        <v>0</v>
      </c>
      <c r="QBE18" s="24">
        <f>[32]Cashflow!QBD16/1000</f>
        <v>0</v>
      </c>
      <c r="QBF18" s="24">
        <f>[32]Cashflow!QBE16/1000</f>
        <v>0</v>
      </c>
      <c r="QBG18" s="24">
        <f>[32]Cashflow!QBF16/1000</f>
        <v>0</v>
      </c>
      <c r="QBH18" s="24">
        <f>[32]Cashflow!QBG16/1000</f>
        <v>0</v>
      </c>
      <c r="QBI18" s="24">
        <f>[32]Cashflow!QBH16/1000</f>
        <v>0</v>
      </c>
      <c r="QBJ18" s="24">
        <f>[32]Cashflow!QBI16/1000</f>
        <v>0</v>
      </c>
      <c r="QBK18" s="24">
        <f>[32]Cashflow!QBJ16/1000</f>
        <v>0</v>
      </c>
      <c r="QBL18" s="24">
        <f>[32]Cashflow!QBK16/1000</f>
        <v>0</v>
      </c>
      <c r="QBM18" s="24">
        <f>[32]Cashflow!QBL16/1000</f>
        <v>0</v>
      </c>
      <c r="QBN18" s="24">
        <f>[32]Cashflow!QBM16/1000</f>
        <v>0</v>
      </c>
      <c r="QBO18" s="24">
        <f>[32]Cashflow!QBN16/1000</f>
        <v>0</v>
      </c>
      <c r="QBP18" s="24">
        <f>[32]Cashflow!QBO16/1000</f>
        <v>0</v>
      </c>
      <c r="QBQ18" s="24">
        <f>[32]Cashflow!QBP16/1000</f>
        <v>0</v>
      </c>
      <c r="QBR18" s="24">
        <f>[32]Cashflow!QBQ16/1000</f>
        <v>0</v>
      </c>
      <c r="QBS18" s="24">
        <f>[32]Cashflow!QBR16/1000</f>
        <v>0</v>
      </c>
      <c r="QBT18" s="24">
        <f>[32]Cashflow!QBS16/1000</f>
        <v>0</v>
      </c>
      <c r="QBU18" s="24">
        <f>[32]Cashflow!QBT16/1000</f>
        <v>0</v>
      </c>
      <c r="QBV18" s="24">
        <f>[32]Cashflow!QBU16/1000</f>
        <v>0</v>
      </c>
      <c r="QBW18" s="24">
        <f>[32]Cashflow!QBV16/1000</f>
        <v>0</v>
      </c>
      <c r="QBX18" s="24">
        <f>[32]Cashflow!QBW16/1000</f>
        <v>0</v>
      </c>
      <c r="QBY18" s="24">
        <f>[32]Cashflow!QBX16/1000</f>
        <v>0</v>
      </c>
      <c r="QBZ18" s="24">
        <f>[32]Cashflow!QBY16/1000</f>
        <v>0</v>
      </c>
      <c r="QCA18" s="24">
        <f>[32]Cashflow!QBZ16/1000</f>
        <v>0</v>
      </c>
      <c r="QCB18" s="24">
        <f>[32]Cashflow!QCA16/1000</f>
        <v>0</v>
      </c>
      <c r="QCC18" s="24">
        <f>[32]Cashflow!QCB16/1000</f>
        <v>0</v>
      </c>
      <c r="QCD18" s="24">
        <f>[32]Cashflow!QCC16/1000</f>
        <v>0</v>
      </c>
      <c r="QCE18" s="24">
        <f>[32]Cashflow!QCD16/1000</f>
        <v>0</v>
      </c>
      <c r="QCF18" s="24">
        <f>[32]Cashflow!QCE16/1000</f>
        <v>0</v>
      </c>
      <c r="QCG18" s="24">
        <f>[32]Cashflow!QCF16/1000</f>
        <v>0</v>
      </c>
      <c r="QCH18" s="24">
        <f>[32]Cashflow!QCG16/1000</f>
        <v>0</v>
      </c>
      <c r="QCI18" s="24">
        <f>[32]Cashflow!QCH16/1000</f>
        <v>0</v>
      </c>
      <c r="QCJ18" s="24">
        <f>[32]Cashflow!QCI16/1000</f>
        <v>0</v>
      </c>
      <c r="QCK18" s="24">
        <f>[32]Cashflow!QCJ16/1000</f>
        <v>0</v>
      </c>
      <c r="QCL18" s="24">
        <f>[32]Cashflow!QCK16/1000</f>
        <v>0</v>
      </c>
      <c r="QCM18" s="24">
        <f>[32]Cashflow!QCL16/1000</f>
        <v>0</v>
      </c>
      <c r="QCN18" s="24">
        <f>[32]Cashflow!QCM16/1000</f>
        <v>0</v>
      </c>
      <c r="QCO18" s="24">
        <f>[32]Cashflow!QCN16/1000</f>
        <v>0</v>
      </c>
      <c r="QCP18" s="24">
        <f>[32]Cashflow!QCO16/1000</f>
        <v>0</v>
      </c>
      <c r="QCQ18" s="24">
        <f>[32]Cashflow!QCP16/1000</f>
        <v>0</v>
      </c>
      <c r="QCR18" s="24">
        <f>[32]Cashflow!QCQ16/1000</f>
        <v>0</v>
      </c>
      <c r="QCS18" s="24">
        <f>[32]Cashflow!QCR16/1000</f>
        <v>0</v>
      </c>
      <c r="QCT18" s="24">
        <f>[32]Cashflow!QCS16/1000</f>
        <v>0</v>
      </c>
      <c r="QCU18" s="24">
        <f>[32]Cashflow!QCT16/1000</f>
        <v>0</v>
      </c>
      <c r="QCV18" s="24">
        <f>[32]Cashflow!QCU16/1000</f>
        <v>0</v>
      </c>
      <c r="QCW18" s="24">
        <f>[32]Cashflow!QCV16/1000</f>
        <v>0</v>
      </c>
      <c r="QCX18" s="24">
        <f>[32]Cashflow!QCW16/1000</f>
        <v>0</v>
      </c>
      <c r="QCY18" s="24">
        <f>[32]Cashflow!QCX16/1000</f>
        <v>0</v>
      </c>
      <c r="QCZ18" s="24">
        <f>[32]Cashflow!QCY16/1000</f>
        <v>0</v>
      </c>
      <c r="QDA18" s="24">
        <f>[32]Cashflow!QCZ16/1000</f>
        <v>0</v>
      </c>
      <c r="QDB18" s="24">
        <f>[32]Cashflow!QDA16/1000</f>
        <v>0</v>
      </c>
      <c r="QDC18" s="24">
        <f>[32]Cashflow!QDB16/1000</f>
        <v>0</v>
      </c>
      <c r="QDD18" s="24">
        <f>[32]Cashflow!QDC16/1000</f>
        <v>0</v>
      </c>
      <c r="QDE18" s="24">
        <f>[32]Cashflow!QDD16/1000</f>
        <v>0</v>
      </c>
      <c r="QDF18" s="24">
        <f>[32]Cashflow!QDE16/1000</f>
        <v>0</v>
      </c>
      <c r="QDG18" s="24">
        <f>[32]Cashflow!QDF16/1000</f>
        <v>0</v>
      </c>
      <c r="QDH18" s="24">
        <f>[32]Cashflow!QDG16/1000</f>
        <v>0</v>
      </c>
      <c r="QDI18" s="24">
        <f>[32]Cashflow!QDH16/1000</f>
        <v>0</v>
      </c>
      <c r="QDJ18" s="24">
        <f>[32]Cashflow!QDI16/1000</f>
        <v>0</v>
      </c>
      <c r="QDK18" s="24">
        <f>[32]Cashflow!QDJ16/1000</f>
        <v>0</v>
      </c>
      <c r="QDL18" s="24">
        <f>[32]Cashflow!QDK16/1000</f>
        <v>0</v>
      </c>
      <c r="QDM18" s="24">
        <f>[32]Cashflow!QDL16/1000</f>
        <v>0</v>
      </c>
      <c r="QDN18" s="24">
        <f>[32]Cashflow!QDM16/1000</f>
        <v>0</v>
      </c>
      <c r="QDO18" s="24">
        <f>[32]Cashflow!QDN16/1000</f>
        <v>0</v>
      </c>
      <c r="QDP18" s="24">
        <f>[32]Cashflow!QDO16/1000</f>
        <v>0</v>
      </c>
      <c r="QDQ18" s="24">
        <f>[32]Cashflow!QDP16/1000</f>
        <v>0</v>
      </c>
      <c r="QDR18" s="24">
        <f>[32]Cashflow!QDQ16/1000</f>
        <v>0</v>
      </c>
      <c r="QDS18" s="24">
        <f>[32]Cashflow!QDR16/1000</f>
        <v>0</v>
      </c>
      <c r="QDT18" s="24">
        <f>[32]Cashflow!QDS16/1000</f>
        <v>0</v>
      </c>
      <c r="QDU18" s="24">
        <f>[32]Cashflow!QDT16/1000</f>
        <v>0</v>
      </c>
      <c r="QDV18" s="24">
        <f>[32]Cashflow!QDU16/1000</f>
        <v>0</v>
      </c>
      <c r="QDW18" s="24">
        <f>[32]Cashflow!QDV16/1000</f>
        <v>0</v>
      </c>
      <c r="QDX18" s="24">
        <f>[32]Cashflow!QDW16/1000</f>
        <v>0</v>
      </c>
      <c r="QDY18" s="24">
        <f>[32]Cashflow!QDX16/1000</f>
        <v>0</v>
      </c>
      <c r="QDZ18" s="24">
        <f>[32]Cashflow!QDY16/1000</f>
        <v>0</v>
      </c>
      <c r="QEA18" s="24">
        <f>[32]Cashflow!QDZ16/1000</f>
        <v>0</v>
      </c>
      <c r="QEB18" s="24">
        <f>[32]Cashflow!QEA16/1000</f>
        <v>0</v>
      </c>
      <c r="QEC18" s="24">
        <f>[32]Cashflow!QEB16/1000</f>
        <v>0</v>
      </c>
      <c r="QED18" s="24">
        <f>[32]Cashflow!QEC16/1000</f>
        <v>0</v>
      </c>
      <c r="QEE18" s="24">
        <f>[32]Cashflow!QED16/1000</f>
        <v>0</v>
      </c>
      <c r="QEF18" s="24">
        <f>[32]Cashflow!QEE16/1000</f>
        <v>0</v>
      </c>
      <c r="QEG18" s="24">
        <f>[32]Cashflow!QEF16/1000</f>
        <v>0</v>
      </c>
      <c r="QEH18" s="24">
        <f>[32]Cashflow!QEG16/1000</f>
        <v>0</v>
      </c>
      <c r="QEI18" s="24">
        <f>[32]Cashflow!QEH16/1000</f>
        <v>0</v>
      </c>
      <c r="QEJ18" s="24">
        <f>[32]Cashflow!QEI16/1000</f>
        <v>0</v>
      </c>
      <c r="QEK18" s="24">
        <f>[32]Cashflow!QEJ16/1000</f>
        <v>0</v>
      </c>
      <c r="QEL18" s="24">
        <f>[32]Cashflow!QEK16/1000</f>
        <v>0</v>
      </c>
      <c r="QEM18" s="24">
        <f>[32]Cashflow!QEL16/1000</f>
        <v>0</v>
      </c>
      <c r="QEN18" s="24">
        <f>[32]Cashflow!QEM16/1000</f>
        <v>0</v>
      </c>
      <c r="QEO18" s="24">
        <f>[32]Cashflow!QEN16/1000</f>
        <v>0</v>
      </c>
      <c r="QEP18" s="24">
        <f>[32]Cashflow!QEO16/1000</f>
        <v>0</v>
      </c>
      <c r="QEQ18" s="24">
        <f>[32]Cashflow!QEP16/1000</f>
        <v>0</v>
      </c>
      <c r="QER18" s="24">
        <f>[32]Cashflow!QEQ16/1000</f>
        <v>0</v>
      </c>
      <c r="QES18" s="24">
        <f>[32]Cashflow!QER16/1000</f>
        <v>0</v>
      </c>
      <c r="QET18" s="24">
        <f>[32]Cashflow!QES16/1000</f>
        <v>0</v>
      </c>
      <c r="QEU18" s="24">
        <f>[32]Cashflow!QET16/1000</f>
        <v>0</v>
      </c>
      <c r="QEV18" s="24">
        <f>[32]Cashflow!QEU16/1000</f>
        <v>0</v>
      </c>
      <c r="QEW18" s="24">
        <f>[32]Cashflow!QEV16/1000</f>
        <v>0</v>
      </c>
      <c r="QEX18" s="24">
        <f>[32]Cashflow!QEW16/1000</f>
        <v>0</v>
      </c>
      <c r="QEY18" s="24">
        <f>[32]Cashflow!QEX16/1000</f>
        <v>0</v>
      </c>
      <c r="QEZ18" s="24">
        <f>[32]Cashflow!QEY16/1000</f>
        <v>0</v>
      </c>
      <c r="QFA18" s="24">
        <f>[32]Cashflow!QEZ16/1000</f>
        <v>0</v>
      </c>
      <c r="QFB18" s="24">
        <f>[32]Cashflow!QFA16/1000</f>
        <v>0</v>
      </c>
      <c r="QFC18" s="24">
        <f>[32]Cashflow!QFB16/1000</f>
        <v>0</v>
      </c>
      <c r="QFD18" s="24">
        <f>[32]Cashflow!QFC16/1000</f>
        <v>0</v>
      </c>
      <c r="QFE18" s="24">
        <f>[32]Cashflow!QFD16/1000</f>
        <v>0</v>
      </c>
      <c r="QFF18" s="24">
        <f>[32]Cashflow!QFE16/1000</f>
        <v>0</v>
      </c>
      <c r="QFG18" s="24">
        <f>[32]Cashflow!QFF16/1000</f>
        <v>0</v>
      </c>
      <c r="QFH18" s="24">
        <f>[32]Cashflow!QFG16/1000</f>
        <v>0</v>
      </c>
      <c r="QFI18" s="24">
        <f>[32]Cashflow!QFH16/1000</f>
        <v>0</v>
      </c>
      <c r="QFJ18" s="24">
        <f>[32]Cashflow!QFI16/1000</f>
        <v>0</v>
      </c>
      <c r="QFK18" s="24">
        <f>[32]Cashflow!QFJ16/1000</f>
        <v>0</v>
      </c>
      <c r="QFL18" s="24">
        <f>[32]Cashflow!QFK16/1000</f>
        <v>0</v>
      </c>
      <c r="QFM18" s="24">
        <f>[32]Cashflow!QFL16/1000</f>
        <v>0</v>
      </c>
      <c r="QFN18" s="24">
        <f>[32]Cashflow!QFM16/1000</f>
        <v>0</v>
      </c>
      <c r="QFO18" s="24">
        <f>[32]Cashflow!QFN16/1000</f>
        <v>0</v>
      </c>
      <c r="QFP18" s="24">
        <f>[32]Cashflow!QFO16/1000</f>
        <v>0</v>
      </c>
      <c r="QFQ18" s="24">
        <f>[32]Cashflow!QFP16/1000</f>
        <v>0</v>
      </c>
      <c r="QFR18" s="24">
        <f>[32]Cashflow!QFQ16/1000</f>
        <v>0</v>
      </c>
      <c r="QFS18" s="24">
        <f>[32]Cashflow!QFR16/1000</f>
        <v>0</v>
      </c>
      <c r="QFT18" s="24">
        <f>[32]Cashflow!QFS16/1000</f>
        <v>0</v>
      </c>
      <c r="QFU18" s="24">
        <f>[32]Cashflow!QFT16/1000</f>
        <v>0</v>
      </c>
      <c r="QFV18" s="24">
        <f>[32]Cashflow!QFU16/1000</f>
        <v>0</v>
      </c>
      <c r="QFW18" s="24">
        <f>[32]Cashflow!QFV16/1000</f>
        <v>0</v>
      </c>
      <c r="QFX18" s="24">
        <f>[32]Cashflow!QFW16/1000</f>
        <v>0</v>
      </c>
      <c r="QFY18" s="24">
        <f>[32]Cashflow!QFX16/1000</f>
        <v>0</v>
      </c>
      <c r="QFZ18" s="24">
        <f>[32]Cashflow!QFY16/1000</f>
        <v>0</v>
      </c>
      <c r="QGA18" s="24">
        <f>[32]Cashflow!QFZ16/1000</f>
        <v>0</v>
      </c>
      <c r="QGB18" s="24">
        <f>[32]Cashflow!QGA16/1000</f>
        <v>0</v>
      </c>
      <c r="QGC18" s="24">
        <f>[32]Cashflow!QGB16/1000</f>
        <v>0</v>
      </c>
      <c r="QGD18" s="24">
        <f>[32]Cashflow!QGC16/1000</f>
        <v>0</v>
      </c>
      <c r="QGE18" s="24">
        <f>[32]Cashflow!QGD16/1000</f>
        <v>0</v>
      </c>
      <c r="QGF18" s="24">
        <f>[32]Cashflow!QGE16/1000</f>
        <v>0</v>
      </c>
      <c r="QGG18" s="24">
        <f>[32]Cashflow!QGF16/1000</f>
        <v>0</v>
      </c>
      <c r="QGH18" s="24">
        <f>[32]Cashflow!QGG16/1000</f>
        <v>0</v>
      </c>
      <c r="QGI18" s="24">
        <f>[32]Cashflow!QGH16/1000</f>
        <v>0</v>
      </c>
      <c r="QGJ18" s="24">
        <f>[32]Cashflow!QGI16/1000</f>
        <v>0</v>
      </c>
      <c r="QGK18" s="24">
        <f>[32]Cashflow!QGJ16/1000</f>
        <v>0</v>
      </c>
      <c r="QGL18" s="24">
        <f>[32]Cashflow!QGK16/1000</f>
        <v>0</v>
      </c>
      <c r="QGM18" s="24">
        <f>[32]Cashflow!QGL16/1000</f>
        <v>0</v>
      </c>
      <c r="QGN18" s="24">
        <f>[32]Cashflow!QGM16/1000</f>
        <v>0</v>
      </c>
      <c r="QGO18" s="24">
        <f>[32]Cashflow!QGN16/1000</f>
        <v>0</v>
      </c>
      <c r="QGP18" s="24">
        <f>[32]Cashflow!QGO16/1000</f>
        <v>0</v>
      </c>
      <c r="QGQ18" s="24">
        <f>[32]Cashflow!QGP16/1000</f>
        <v>0</v>
      </c>
      <c r="QGR18" s="24">
        <f>[32]Cashflow!QGQ16/1000</f>
        <v>0</v>
      </c>
      <c r="QGS18" s="24">
        <f>[32]Cashflow!QGR16/1000</f>
        <v>0</v>
      </c>
      <c r="QGT18" s="24">
        <f>[32]Cashflow!QGS16/1000</f>
        <v>0</v>
      </c>
      <c r="QGU18" s="24">
        <f>[32]Cashflow!QGT16/1000</f>
        <v>0</v>
      </c>
      <c r="QGV18" s="24">
        <f>[32]Cashflow!QGU16/1000</f>
        <v>0</v>
      </c>
      <c r="QGW18" s="24">
        <f>[32]Cashflow!QGV16/1000</f>
        <v>0</v>
      </c>
      <c r="QGX18" s="24">
        <f>[32]Cashflow!QGW16/1000</f>
        <v>0</v>
      </c>
      <c r="QGY18" s="24">
        <f>[32]Cashflow!QGX16/1000</f>
        <v>0</v>
      </c>
      <c r="QGZ18" s="24">
        <f>[32]Cashflow!QGY16/1000</f>
        <v>0</v>
      </c>
      <c r="QHA18" s="24">
        <f>[32]Cashflow!QGZ16/1000</f>
        <v>0</v>
      </c>
      <c r="QHB18" s="24">
        <f>[32]Cashflow!QHA16/1000</f>
        <v>0</v>
      </c>
      <c r="QHC18" s="24">
        <f>[32]Cashflow!QHB16/1000</f>
        <v>0</v>
      </c>
      <c r="QHD18" s="24">
        <f>[32]Cashflow!QHC16/1000</f>
        <v>0</v>
      </c>
      <c r="QHE18" s="24">
        <f>[32]Cashflow!QHD16/1000</f>
        <v>0</v>
      </c>
      <c r="QHF18" s="24">
        <f>[32]Cashflow!QHE16/1000</f>
        <v>0</v>
      </c>
      <c r="QHG18" s="24">
        <f>[32]Cashflow!QHF16/1000</f>
        <v>0</v>
      </c>
      <c r="QHH18" s="24">
        <f>[32]Cashflow!QHG16/1000</f>
        <v>0</v>
      </c>
      <c r="QHI18" s="24">
        <f>[32]Cashflow!QHH16/1000</f>
        <v>0</v>
      </c>
      <c r="QHJ18" s="24">
        <f>[32]Cashflow!QHI16/1000</f>
        <v>0</v>
      </c>
      <c r="QHK18" s="24">
        <f>[32]Cashflow!QHJ16/1000</f>
        <v>0</v>
      </c>
      <c r="QHL18" s="24">
        <f>[32]Cashflow!QHK16/1000</f>
        <v>0</v>
      </c>
      <c r="QHM18" s="24">
        <f>[32]Cashflow!QHL16/1000</f>
        <v>0</v>
      </c>
      <c r="QHN18" s="24">
        <f>[32]Cashflow!QHM16/1000</f>
        <v>0</v>
      </c>
      <c r="QHO18" s="24">
        <f>[32]Cashflow!QHN16/1000</f>
        <v>0</v>
      </c>
      <c r="QHP18" s="24">
        <f>[32]Cashflow!QHO16/1000</f>
        <v>0</v>
      </c>
      <c r="QHQ18" s="24">
        <f>[32]Cashflow!QHP16/1000</f>
        <v>0</v>
      </c>
      <c r="QHR18" s="24">
        <f>[32]Cashflow!QHQ16/1000</f>
        <v>0</v>
      </c>
      <c r="QHS18" s="24">
        <f>[32]Cashflow!QHR16/1000</f>
        <v>0</v>
      </c>
      <c r="QHT18" s="24">
        <f>[32]Cashflow!QHS16/1000</f>
        <v>0</v>
      </c>
      <c r="QHU18" s="24">
        <f>[32]Cashflow!QHT16/1000</f>
        <v>0</v>
      </c>
      <c r="QHV18" s="24">
        <f>[32]Cashflow!QHU16/1000</f>
        <v>0</v>
      </c>
      <c r="QHW18" s="24">
        <f>[32]Cashflow!QHV16/1000</f>
        <v>0</v>
      </c>
      <c r="QHX18" s="24">
        <f>[32]Cashflow!QHW16/1000</f>
        <v>0</v>
      </c>
      <c r="QHY18" s="24">
        <f>[32]Cashflow!QHX16/1000</f>
        <v>0</v>
      </c>
      <c r="QHZ18" s="24">
        <f>[32]Cashflow!QHY16/1000</f>
        <v>0</v>
      </c>
      <c r="QIA18" s="24">
        <f>[32]Cashflow!QHZ16/1000</f>
        <v>0</v>
      </c>
      <c r="QIB18" s="24">
        <f>[32]Cashflow!QIA16/1000</f>
        <v>0</v>
      </c>
      <c r="QIC18" s="24">
        <f>[32]Cashflow!QIB16/1000</f>
        <v>0</v>
      </c>
      <c r="QID18" s="24">
        <f>[32]Cashflow!QIC16/1000</f>
        <v>0</v>
      </c>
      <c r="QIE18" s="24">
        <f>[32]Cashflow!QID16/1000</f>
        <v>0</v>
      </c>
      <c r="QIF18" s="24">
        <f>[32]Cashflow!QIE16/1000</f>
        <v>0</v>
      </c>
      <c r="QIG18" s="24">
        <f>[32]Cashflow!QIF16/1000</f>
        <v>0</v>
      </c>
      <c r="QIH18" s="24">
        <f>[32]Cashflow!QIG16/1000</f>
        <v>0</v>
      </c>
      <c r="QII18" s="24">
        <f>[32]Cashflow!QIH16/1000</f>
        <v>0</v>
      </c>
      <c r="QIJ18" s="24">
        <f>[32]Cashflow!QII16/1000</f>
        <v>0</v>
      </c>
      <c r="QIK18" s="24">
        <f>[32]Cashflow!QIJ16/1000</f>
        <v>0</v>
      </c>
      <c r="QIL18" s="24">
        <f>[32]Cashflow!QIK16/1000</f>
        <v>0</v>
      </c>
      <c r="QIM18" s="24">
        <f>[32]Cashflow!QIL16/1000</f>
        <v>0</v>
      </c>
      <c r="QIN18" s="24">
        <f>[32]Cashflow!QIM16/1000</f>
        <v>0</v>
      </c>
      <c r="QIO18" s="24">
        <f>[32]Cashflow!QIN16/1000</f>
        <v>0</v>
      </c>
      <c r="QIP18" s="24">
        <f>[32]Cashflow!QIO16/1000</f>
        <v>0</v>
      </c>
      <c r="QIQ18" s="24">
        <f>[32]Cashflow!QIP16/1000</f>
        <v>0</v>
      </c>
      <c r="QIR18" s="24">
        <f>[32]Cashflow!QIQ16/1000</f>
        <v>0</v>
      </c>
      <c r="QIS18" s="24">
        <f>[32]Cashflow!QIR16/1000</f>
        <v>0</v>
      </c>
      <c r="QIT18" s="24">
        <f>[32]Cashflow!QIS16/1000</f>
        <v>0</v>
      </c>
      <c r="QIU18" s="24">
        <f>[32]Cashflow!QIT16/1000</f>
        <v>0</v>
      </c>
      <c r="QIV18" s="24">
        <f>[32]Cashflow!QIU16/1000</f>
        <v>0</v>
      </c>
      <c r="QIW18" s="24">
        <f>[32]Cashflow!QIV16/1000</f>
        <v>0</v>
      </c>
      <c r="QIX18" s="24">
        <f>[32]Cashflow!QIW16/1000</f>
        <v>0</v>
      </c>
      <c r="QIY18" s="24">
        <f>[32]Cashflow!QIX16/1000</f>
        <v>0</v>
      </c>
      <c r="QIZ18" s="24">
        <f>[32]Cashflow!QIY16/1000</f>
        <v>0</v>
      </c>
      <c r="QJA18" s="24">
        <f>[32]Cashflow!QIZ16/1000</f>
        <v>0</v>
      </c>
      <c r="QJB18" s="24">
        <f>[32]Cashflow!QJA16/1000</f>
        <v>0</v>
      </c>
      <c r="QJC18" s="24">
        <f>[32]Cashflow!QJB16/1000</f>
        <v>0</v>
      </c>
      <c r="QJD18" s="24">
        <f>[32]Cashflow!QJC16/1000</f>
        <v>0</v>
      </c>
      <c r="QJE18" s="24">
        <f>[32]Cashflow!QJD16/1000</f>
        <v>0</v>
      </c>
      <c r="QJF18" s="24">
        <f>[32]Cashflow!QJE16/1000</f>
        <v>0</v>
      </c>
      <c r="QJG18" s="24">
        <f>[32]Cashflow!QJF16/1000</f>
        <v>0</v>
      </c>
      <c r="QJH18" s="24">
        <f>[32]Cashflow!QJG16/1000</f>
        <v>0</v>
      </c>
      <c r="QJI18" s="24">
        <f>[32]Cashflow!QJH16/1000</f>
        <v>0</v>
      </c>
      <c r="QJJ18" s="24">
        <f>[32]Cashflow!QJI16/1000</f>
        <v>0</v>
      </c>
      <c r="QJK18" s="24">
        <f>[32]Cashflow!QJJ16/1000</f>
        <v>0</v>
      </c>
      <c r="QJL18" s="24">
        <f>[32]Cashflow!QJK16/1000</f>
        <v>0</v>
      </c>
      <c r="QJM18" s="24">
        <f>[32]Cashflow!QJL16/1000</f>
        <v>0</v>
      </c>
      <c r="QJN18" s="24">
        <f>[32]Cashflow!QJM16/1000</f>
        <v>0</v>
      </c>
      <c r="QJO18" s="24">
        <f>[32]Cashflow!QJN16/1000</f>
        <v>0</v>
      </c>
      <c r="QJP18" s="24">
        <f>[32]Cashflow!QJO16/1000</f>
        <v>0</v>
      </c>
      <c r="QJQ18" s="24">
        <f>[32]Cashflow!QJP16/1000</f>
        <v>0</v>
      </c>
      <c r="QJR18" s="24">
        <f>[32]Cashflow!QJQ16/1000</f>
        <v>0</v>
      </c>
      <c r="QJS18" s="24">
        <f>[32]Cashflow!QJR16/1000</f>
        <v>0</v>
      </c>
      <c r="QJT18" s="24">
        <f>[32]Cashflow!QJS16/1000</f>
        <v>0</v>
      </c>
      <c r="QJU18" s="24">
        <f>[32]Cashflow!QJT16/1000</f>
        <v>0</v>
      </c>
      <c r="QJV18" s="24">
        <f>[32]Cashflow!QJU16/1000</f>
        <v>0</v>
      </c>
      <c r="QJW18" s="24">
        <f>[32]Cashflow!QJV16/1000</f>
        <v>0</v>
      </c>
      <c r="QJX18" s="24">
        <f>[32]Cashflow!QJW16/1000</f>
        <v>0</v>
      </c>
      <c r="QJY18" s="24">
        <f>[32]Cashflow!QJX16/1000</f>
        <v>0</v>
      </c>
      <c r="QJZ18" s="24">
        <f>[32]Cashflow!QJY16/1000</f>
        <v>0</v>
      </c>
      <c r="QKA18" s="24">
        <f>[32]Cashflow!QJZ16/1000</f>
        <v>0</v>
      </c>
      <c r="QKB18" s="24">
        <f>[32]Cashflow!QKA16/1000</f>
        <v>0</v>
      </c>
      <c r="QKC18" s="24">
        <f>[32]Cashflow!QKB16/1000</f>
        <v>0</v>
      </c>
      <c r="QKD18" s="24">
        <f>[32]Cashflow!QKC16/1000</f>
        <v>0</v>
      </c>
      <c r="QKE18" s="24">
        <f>[32]Cashflow!QKD16/1000</f>
        <v>0</v>
      </c>
      <c r="QKF18" s="24">
        <f>[32]Cashflow!QKE16/1000</f>
        <v>0</v>
      </c>
      <c r="QKG18" s="24">
        <f>[32]Cashflow!QKF16/1000</f>
        <v>0</v>
      </c>
      <c r="QKH18" s="24">
        <f>[32]Cashflow!QKG16/1000</f>
        <v>0</v>
      </c>
      <c r="QKI18" s="24">
        <f>[32]Cashflow!QKH16/1000</f>
        <v>0</v>
      </c>
      <c r="QKJ18" s="24">
        <f>[32]Cashflow!QKI16/1000</f>
        <v>0</v>
      </c>
      <c r="QKK18" s="24">
        <f>[32]Cashflow!QKJ16/1000</f>
        <v>0</v>
      </c>
      <c r="QKL18" s="24">
        <f>[32]Cashflow!QKK16/1000</f>
        <v>0</v>
      </c>
      <c r="QKM18" s="24">
        <f>[32]Cashflow!QKL16/1000</f>
        <v>0</v>
      </c>
      <c r="QKN18" s="24">
        <f>[32]Cashflow!QKM16/1000</f>
        <v>0</v>
      </c>
      <c r="QKO18" s="24">
        <f>[32]Cashflow!QKN16/1000</f>
        <v>0</v>
      </c>
      <c r="QKP18" s="24">
        <f>[32]Cashflow!QKO16/1000</f>
        <v>0</v>
      </c>
      <c r="QKQ18" s="24">
        <f>[32]Cashflow!QKP16/1000</f>
        <v>0</v>
      </c>
      <c r="QKR18" s="24">
        <f>[32]Cashflow!QKQ16/1000</f>
        <v>0</v>
      </c>
      <c r="QKS18" s="24">
        <f>[32]Cashflow!QKR16/1000</f>
        <v>0</v>
      </c>
      <c r="QKT18" s="24">
        <f>[32]Cashflow!QKS16/1000</f>
        <v>0</v>
      </c>
      <c r="QKU18" s="24">
        <f>[32]Cashflow!QKT16/1000</f>
        <v>0</v>
      </c>
      <c r="QKV18" s="24">
        <f>[32]Cashflow!QKU16/1000</f>
        <v>0</v>
      </c>
      <c r="QKW18" s="24">
        <f>[32]Cashflow!QKV16/1000</f>
        <v>0</v>
      </c>
      <c r="QKX18" s="24">
        <f>[32]Cashflow!QKW16/1000</f>
        <v>0</v>
      </c>
      <c r="QKY18" s="24">
        <f>[32]Cashflow!QKX16/1000</f>
        <v>0</v>
      </c>
      <c r="QKZ18" s="24">
        <f>[32]Cashflow!QKY16/1000</f>
        <v>0</v>
      </c>
      <c r="QLA18" s="24">
        <f>[32]Cashflow!QKZ16/1000</f>
        <v>0</v>
      </c>
      <c r="QLB18" s="24">
        <f>[32]Cashflow!QLA16/1000</f>
        <v>0</v>
      </c>
      <c r="QLC18" s="24">
        <f>[32]Cashflow!QLB16/1000</f>
        <v>0</v>
      </c>
      <c r="QLD18" s="24">
        <f>[32]Cashflow!QLC16/1000</f>
        <v>0</v>
      </c>
      <c r="QLE18" s="24">
        <f>[32]Cashflow!QLD16/1000</f>
        <v>0</v>
      </c>
      <c r="QLF18" s="24">
        <f>[32]Cashflow!QLE16/1000</f>
        <v>0</v>
      </c>
      <c r="QLG18" s="24">
        <f>[32]Cashflow!QLF16/1000</f>
        <v>0</v>
      </c>
      <c r="QLH18" s="24">
        <f>[32]Cashflow!QLG16/1000</f>
        <v>0</v>
      </c>
      <c r="QLI18" s="24">
        <f>[32]Cashflow!QLH16/1000</f>
        <v>0</v>
      </c>
      <c r="QLJ18" s="24">
        <f>[32]Cashflow!QLI16/1000</f>
        <v>0</v>
      </c>
      <c r="QLK18" s="24">
        <f>[32]Cashflow!QLJ16/1000</f>
        <v>0</v>
      </c>
      <c r="QLL18" s="24">
        <f>[32]Cashflow!QLK16/1000</f>
        <v>0</v>
      </c>
      <c r="QLM18" s="24">
        <f>[32]Cashflow!QLL16/1000</f>
        <v>0</v>
      </c>
      <c r="QLN18" s="24">
        <f>[32]Cashflow!QLM16/1000</f>
        <v>0</v>
      </c>
      <c r="QLO18" s="24">
        <f>[32]Cashflow!QLN16/1000</f>
        <v>0</v>
      </c>
      <c r="QLP18" s="24">
        <f>[32]Cashflow!QLO16/1000</f>
        <v>0</v>
      </c>
      <c r="QLQ18" s="24">
        <f>[32]Cashflow!QLP16/1000</f>
        <v>0</v>
      </c>
      <c r="QLR18" s="24">
        <f>[32]Cashflow!QLQ16/1000</f>
        <v>0</v>
      </c>
      <c r="QLS18" s="24">
        <f>[32]Cashflow!QLR16/1000</f>
        <v>0</v>
      </c>
      <c r="QLT18" s="24">
        <f>[32]Cashflow!QLS16/1000</f>
        <v>0</v>
      </c>
      <c r="QLU18" s="24">
        <f>[32]Cashflow!QLT16/1000</f>
        <v>0</v>
      </c>
      <c r="QLV18" s="24">
        <f>[32]Cashflow!QLU16/1000</f>
        <v>0</v>
      </c>
      <c r="QLW18" s="24">
        <f>[32]Cashflow!QLV16/1000</f>
        <v>0</v>
      </c>
      <c r="QLX18" s="24">
        <f>[32]Cashflow!QLW16/1000</f>
        <v>0</v>
      </c>
      <c r="QLY18" s="24">
        <f>[32]Cashflow!QLX16/1000</f>
        <v>0</v>
      </c>
      <c r="QLZ18" s="24">
        <f>[32]Cashflow!QLY16/1000</f>
        <v>0</v>
      </c>
      <c r="QMA18" s="24">
        <f>[32]Cashflow!QLZ16/1000</f>
        <v>0</v>
      </c>
      <c r="QMB18" s="24">
        <f>[32]Cashflow!QMA16/1000</f>
        <v>0</v>
      </c>
      <c r="QMC18" s="24">
        <f>[32]Cashflow!QMB16/1000</f>
        <v>0</v>
      </c>
      <c r="QMD18" s="24">
        <f>[32]Cashflow!QMC16/1000</f>
        <v>0</v>
      </c>
      <c r="QME18" s="24">
        <f>[32]Cashflow!QMD16/1000</f>
        <v>0</v>
      </c>
      <c r="QMF18" s="24">
        <f>[32]Cashflow!QME16/1000</f>
        <v>0</v>
      </c>
      <c r="QMG18" s="24">
        <f>[32]Cashflow!QMF16/1000</f>
        <v>0</v>
      </c>
      <c r="QMH18" s="24">
        <f>[32]Cashflow!QMG16/1000</f>
        <v>0</v>
      </c>
      <c r="QMI18" s="24">
        <f>[32]Cashflow!QMH16/1000</f>
        <v>0</v>
      </c>
      <c r="QMJ18" s="24">
        <f>[32]Cashflow!QMI16/1000</f>
        <v>0</v>
      </c>
      <c r="QMK18" s="24">
        <f>[32]Cashflow!QMJ16/1000</f>
        <v>0</v>
      </c>
      <c r="QML18" s="24">
        <f>[32]Cashflow!QMK16/1000</f>
        <v>0</v>
      </c>
      <c r="QMM18" s="24">
        <f>[32]Cashflow!QML16/1000</f>
        <v>0</v>
      </c>
      <c r="QMN18" s="24">
        <f>[32]Cashflow!QMM16/1000</f>
        <v>0</v>
      </c>
      <c r="QMO18" s="24">
        <f>[32]Cashflow!QMN16/1000</f>
        <v>0</v>
      </c>
      <c r="QMP18" s="24">
        <f>[32]Cashflow!QMO16/1000</f>
        <v>0</v>
      </c>
      <c r="QMQ18" s="24">
        <f>[32]Cashflow!QMP16/1000</f>
        <v>0</v>
      </c>
      <c r="QMR18" s="24">
        <f>[32]Cashflow!QMQ16/1000</f>
        <v>0</v>
      </c>
      <c r="QMS18" s="24">
        <f>[32]Cashflow!QMR16/1000</f>
        <v>0</v>
      </c>
      <c r="QMT18" s="24">
        <f>[32]Cashflow!QMS16/1000</f>
        <v>0</v>
      </c>
      <c r="QMU18" s="24">
        <f>[32]Cashflow!QMT16/1000</f>
        <v>0</v>
      </c>
      <c r="QMV18" s="24">
        <f>[32]Cashflow!QMU16/1000</f>
        <v>0</v>
      </c>
      <c r="QMW18" s="24">
        <f>[32]Cashflow!QMV16/1000</f>
        <v>0</v>
      </c>
      <c r="QMX18" s="24">
        <f>[32]Cashflow!QMW16/1000</f>
        <v>0</v>
      </c>
      <c r="QMY18" s="24">
        <f>[32]Cashflow!QMX16/1000</f>
        <v>0</v>
      </c>
      <c r="QMZ18" s="24">
        <f>[32]Cashflow!QMY16/1000</f>
        <v>0</v>
      </c>
      <c r="QNA18" s="24">
        <f>[32]Cashflow!QMZ16/1000</f>
        <v>0</v>
      </c>
      <c r="QNB18" s="24">
        <f>[32]Cashflow!QNA16/1000</f>
        <v>0</v>
      </c>
      <c r="QNC18" s="24">
        <f>[32]Cashflow!QNB16/1000</f>
        <v>0</v>
      </c>
      <c r="QND18" s="24">
        <f>[32]Cashflow!QNC16/1000</f>
        <v>0</v>
      </c>
      <c r="QNE18" s="24">
        <f>[32]Cashflow!QND16/1000</f>
        <v>0</v>
      </c>
      <c r="QNF18" s="24">
        <f>[32]Cashflow!QNE16/1000</f>
        <v>0</v>
      </c>
      <c r="QNG18" s="24">
        <f>[32]Cashflow!QNF16/1000</f>
        <v>0</v>
      </c>
      <c r="QNH18" s="24">
        <f>[32]Cashflow!QNG16/1000</f>
        <v>0</v>
      </c>
      <c r="QNI18" s="24">
        <f>[32]Cashflow!QNH16/1000</f>
        <v>0</v>
      </c>
      <c r="QNJ18" s="24">
        <f>[32]Cashflow!QNI16/1000</f>
        <v>0</v>
      </c>
      <c r="QNK18" s="24">
        <f>[32]Cashflow!QNJ16/1000</f>
        <v>0</v>
      </c>
      <c r="QNL18" s="24">
        <f>[32]Cashflow!QNK16/1000</f>
        <v>0</v>
      </c>
      <c r="QNM18" s="24">
        <f>[32]Cashflow!QNL16/1000</f>
        <v>0</v>
      </c>
      <c r="QNN18" s="24">
        <f>[32]Cashflow!QNM16/1000</f>
        <v>0</v>
      </c>
      <c r="QNO18" s="24">
        <f>[32]Cashflow!QNN16/1000</f>
        <v>0</v>
      </c>
      <c r="QNP18" s="24">
        <f>[32]Cashflow!QNO16/1000</f>
        <v>0</v>
      </c>
      <c r="QNQ18" s="24">
        <f>[32]Cashflow!QNP16/1000</f>
        <v>0</v>
      </c>
      <c r="QNR18" s="24">
        <f>[32]Cashflow!QNQ16/1000</f>
        <v>0</v>
      </c>
      <c r="QNS18" s="24">
        <f>[32]Cashflow!QNR16/1000</f>
        <v>0</v>
      </c>
      <c r="QNT18" s="24">
        <f>[32]Cashflow!QNS16/1000</f>
        <v>0</v>
      </c>
      <c r="QNU18" s="24">
        <f>[32]Cashflow!QNT16/1000</f>
        <v>0</v>
      </c>
      <c r="QNV18" s="24">
        <f>[32]Cashflow!QNU16/1000</f>
        <v>0</v>
      </c>
      <c r="QNW18" s="24">
        <f>[32]Cashflow!QNV16/1000</f>
        <v>0</v>
      </c>
      <c r="QNX18" s="24">
        <f>[32]Cashflow!QNW16/1000</f>
        <v>0</v>
      </c>
      <c r="QNY18" s="24">
        <f>[32]Cashflow!QNX16/1000</f>
        <v>0</v>
      </c>
      <c r="QNZ18" s="24">
        <f>[32]Cashflow!QNY16/1000</f>
        <v>0</v>
      </c>
      <c r="QOA18" s="24">
        <f>[32]Cashflow!QNZ16/1000</f>
        <v>0</v>
      </c>
      <c r="QOB18" s="24">
        <f>[32]Cashflow!QOA16/1000</f>
        <v>0</v>
      </c>
      <c r="QOC18" s="24">
        <f>[32]Cashflow!QOB16/1000</f>
        <v>0</v>
      </c>
      <c r="QOD18" s="24">
        <f>[32]Cashflow!QOC16/1000</f>
        <v>0</v>
      </c>
      <c r="QOE18" s="24">
        <f>[32]Cashflow!QOD16/1000</f>
        <v>0</v>
      </c>
      <c r="QOF18" s="24">
        <f>[32]Cashflow!QOE16/1000</f>
        <v>0</v>
      </c>
      <c r="QOG18" s="24">
        <f>[32]Cashflow!QOF16/1000</f>
        <v>0</v>
      </c>
      <c r="QOH18" s="24">
        <f>[32]Cashflow!QOG16/1000</f>
        <v>0</v>
      </c>
      <c r="QOI18" s="24">
        <f>[32]Cashflow!QOH16/1000</f>
        <v>0</v>
      </c>
      <c r="QOJ18" s="24">
        <f>[32]Cashflow!QOI16/1000</f>
        <v>0</v>
      </c>
      <c r="QOK18" s="24">
        <f>[32]Cashflow!QOJ16/1000</f>
        <v>0</v>
      </c>
      <c r="QOL18" s="24">
        <f>[32]Cashflow!QOK16/1000</f>
        <v>0</v>
      </c>
      <c r="QOM18" s="24">
        <f>[32]Cashflow!QOL16/1000</f>
        <v>0</v>
      </c>
      <c r="QON18" s="24">
        <f>[32]Cashflow!QOM16/1000</f>
        <v>0</v>
      </c>
      <c r="QOO18" s="24">
        <f>[32]Cashflow!QON16/1000</f>
        <v>0</v>
      </c>
      <c r="QOP18" s="24">
        <f>[32]Cashflow!QOO16/1000</f>
        <v>0</v>
      </c>
      <c r="QOQ18" s="24">
        <f>[32]Cashflow!QOP16/1000</f>
        <v>0</v>
      </c>
      <c r="QOR18" s="24">
        <f>[32]Cashflow!QOQ16/1000</f>
        <v>0</v>
      </c>
      <c r="QOS18" s="24">
        <f>[32]Cashflow!QOR16/1000</f>
        <v>0</v>
      </c>
      <c r="QOT18" s="24">
        <f>[32]Cashflow!QOS16/1000</f>
        <v>0</v>
      </c>
      <c r="QOU18" s="24">
        <f>[32]Cashflow!QOT16/1000</f>
        <v>0</v>
      </c>
      <c r="QOV18" s="24">
        <f>[32]Cashflow!QOU16/1000</f>
        <v>0</v>
      </c>
      <c r="QOW18" s="24">
        <f>[32]Cashflow!QOV16/1000</f>
        <v>0</v>
      </c>
      <c r="QOX18" s="24">
        <f>[32]Cashflow!QOW16/1000</f>
        <v>0</v>
      </c>
      <c r="QOY18" s="24">
        <f>[32]Cashflow!QOX16/1000</f>
        <v>0</v>
      </c>
      <c r="QOZ18" s="24">
        <f>[32]Cashflow!QOY16/1000</f>
        <v>0</v>
      </c>
      <c r="QPA18" s="24">
        <f>[32]Cashflow!QOZ16/1000</f>
        <v>0</v>
      </c>
      <c r="QPB18" s="24">
        <f>[32]Cashflow!QPA16/1000</f>
        <v>0</v>
      </c>
      <c r="QPC18" s="24">
        <f>[32]Cashflow!QPB16/1000</f>
        <v>0</v>
      </c>
      <c r="QPD18" s="24">
        <f>[32]Cashflow!QPC16/1000</f>
        <v>0</v>
      </c>
      <c r="QPE18" s="24">
        <f>[32]Cashflow!QPD16/1000</f>
        <v>0</v>
      </c>
      <c r="QPF18" s="24">
        <f>[32]Cashflow!QPE16/1000</f>
        <v>0</v>
      </c>
      <c r="QPG18" s="24">
        <f>[32]Cashflow!QPF16/1000</f>
        <v>0</v>
      </c>
      <c r="QPH18" s="24">
        <f>[32]Cashflow!QPG16/1000</f>
        <v>0</v>
      </c>
      <c r="QPI18" s="24">
        <f>[32]Cashflow!QPH16/1000</f>
        <v>0</v>
      </c>
      <c r="QPJ18" s="24">
        <f>[32]Cashflow!QPI16/1000</f>
        <v>0</v>
      </c>
      <c r="QPK18" s="24">
        <f>[32]Cashflow!QPJ16/1000</f>
        <v>0</v>
      </c>
      <c r="QPL18" s="24">
        <f>[32]Cashflow!QPK16/1000</f>
        <v>0</v>
      </c>
      <c r="QPM18" s="24">
        <f>[32]Cashflow!QPL16/1000</f>
        <v>0</v>
      </c>
      <c r="QPN18" s="24">
        <f>[32]Cashflow!QPM16/1000</f>
        <v>0</v>
      </c>
      <c r="QPO18" s="24">
        <f>[32]Cashflow!QPN16/1000</f>
        <v>0</v>
      </c>
      <c r="QPP18" s="24">
        <f>[32]Cashflow!QPO16/1000</f>
        <v>0</v>
      </c>
      <c r="QPQ18" s="24">
        <f>[32]Cashflow!QPP16/1000</f>
        <v>0</v>
      </c>
      <c r="QPR18" s="24">
        <f>[32]Cashflow!QPQ16/1000</f>
        <v>0</v>
      </c>
      <c r="QPS18" s="24">
        <f>[32]Cashflow!QPR16/1000</f>
        <v>0</v>
      </c>
      <c r="QPT18" s="24">
        <f>[32]Cashflow!QPS16/1000</f>
        <v>0</v>
      </c>
      <c r="QPU18" s="24">
        <f>[32]Cashflow!QPT16/1000</f>
        <v>0</v>
      </c>
      <c r="QPV18" s="24">
        <f>[32]Cashflow!QPU16/1000</f>
        <v>0</v>
      </c>
      <c r="QPW18" s="24">
        <f>[32]Cashflow!QPV16/1000</f>
        <v>0</v>
      </c>
      <c r="QPX18" s="24">
        <f>[32]Cashflow!QPW16/1000</f>
        <v>0</v>
      </c>
      <c r="QPY18" s="24">
        <f>[32]Cashflow!QPX16/1000</f>
        <v>0</v>
      </c>
      <c r="QPZ18" s="24">
        <f>[32]Cashflow!QPY16/1000</f>
        <v>0</v>
      </c>
      <c r="QQA18" s="24">
        <f>[32]Cashflow!QPZ16/1000</f>
        <v>0</v>
      </c>
      <c r="QQB18" s="24">
        <f>[32]Cashflow!QQA16/1000</f>
        <v>0</v>
      </c>
      <c r="QQC18" s="24">
        <f>[32]Cashflow!QQB16/1000</f>
        <v>0</v>
      </c>
      <c r="QQD18" s="24">
        <f>[32]Cashflow!QQC16/1000</f>
        <v>0</v>
      </c>
      <c r="QQE18" s="24">
        <f>[32]Cashflow!QQD16/1000</f>
        <v>0</v>
      </c>
      <c r="QQF18" s="24">
        <f>[32]Cashflow!QQE16/1000</f>
        <v>0</v>
      </c>
      <c r="QQG18" s="24">
        <f>[32]Cashflow!QQF16/1000</f>
        <v>0</v>
      </c>
      <c r="QQH18" s="24">
        <f>[32]Cashflow!QQG16/1000</f>
        <v>0</v>
      </c>
      <c r="QQI18" s="24">
        <f>[32]Cashflow!QQH16/1000</f>
        <v>0</v>
      </c>
      <c r="QQJ18" s="24">
        <f>[32]Cashflow!QQI16/1000</f>
        <v>0</v>
      </c>
      <c r="QQK18" s="24">
        <f>[32]Cashflow!QQJ16/1000</f>
        <v>0</v>
      </c>
      <c r="QQL18" s="24">
        <f>[32]Cashflow!QQK16/1000</f>
        <v>0</v>
      </c>
      <c r="QQM18" s="24">
        <f>[32]Cashflow!QQL16/1000</f>
        <v>0</v>
      </c>
      <c r="QQN18" s="24">
        <f>[32]Cashflow!QQM16/1000</f>
        <v>0</v>
      </c>
      <c r="QQO18" s="24">
        <f>[32]Cashflow!QQN16/1000</f>
        <v>0</v>
      </c>
      <c r="QQP18" s="24">
        <f>[32]Cashflow!QQO16/1000</f>
        <v>0</v>
      </c>
      <c r="QQQ18" s="24">
        <f>[32]Cashflow!QQP16/1000</f>
        <v>0</v>
      </c>
      <c r="QQR18" s="24">
        <f>[32]Cashflow!QQQ16/1000</f>
        <v>0</v>
      </c>
      <c r="QQS18" s="24">
        <f>[32]Cashflow!QQR16/1000</f>
        <v>0</v>
      </c>
      <c r="QQT18" s="24">
        <f>[32]Cashflow!QQS16/1000</f>
        <v>0</v>
      </c>
      <c r="QQU18" s="24">
        <f>[32]Cashflow!QQT16/1000</f>
        <v>0</v>
      </c>
      <c r="QQV18" s="24">
        <f>[32]Cashflow!QQU16/1000</f>
        <v>0</v>
      </c>
      <c r="QQW18" s="24">
        <f>[32]Cashflow!QQV16/1000</f>
        <v>0</v>
      </c>
      <c r="QQX18" s="24">
        <f>[32]Cashflow!QQW16/1000</f>
        <v>0</v>
      </c>
      <c r="QQY18" s="24">
        <f>[32]Cashflow!QQX16/1000</f>
        <v>0</v>
      </c>
      <c r="QQZ18" s="24">
        <f>[32]Cashflow!QQY16/1000</f>
        <v>0</v>
      </c>
      <c r="QRA18" s="24">
        <f>[32]Cashflow!QQZ16/1000</f>
        <v>0</v>
      </c>
      <c r="QRB18" s="24">
        <f>[32]Cashflow!QRA16/1000</f>
        <v>0</v>
      </c>
      <c r="QRC18" s="24">
        <f>[32]Cashflow!QRB16/1000</f>
        <v>0</v>
      </c>
      <c r="QRD18" s="24">
        <f>[32]Cashflow!QRC16/1000</f>
        <v>0</v>
      </c>
      <c r="QRE18" s="24">
        <f>[32]Cashflow!QRD16/1000</f>
        <v>0</v>
      </c>
      <c r="QRF18" s="24">
        <f>[32]Cashflow!QRE16/1000</f>
        <v>0</v>
      </c>
      <c r="QRG18" s="24">
        <f>[32]Cashflow!QRF16/1000</f>
        <v>0</v>
      </c>
      <c r="QRH18" s="24">
        <f>[32]Cashflow!QRG16/1000</f>
        <v>0</v>
      </c>
      <c r="QRI18" s="24">
        <f>[32]Cashflow!QRH16/1000</f>
        <v>0</v>
      </c>
      <c r="QRJ18" s="24">
        <f>[32]Cashflow!QRI16/1000</f>
        <v>0</v>
      </c>
      <c r="QRK18" s="24">
        <f>[32]Cashflow!QRJ16/1000</f>
        <v>0</v>
      </c>
      <c r="QRL18" s="24">
        <f>[32]Cashflow!QRK16/1000</f>
        <v>0</v>
      </c>
      <c r="QRM18" s="24">
        <f>[32]Cashflow!QRL16/1000</f>
        <v>0</v>
      </c>
      <c r="QRN18" s="24">
        <f>[32]Cashflow!QRM16/1000</f>
        <v>0</v>
      </c>
      <c r="QRO18" s="24">
        <f>[32]Cashflow!QRN16/1000</f>
        <v>0</v>
      </c>
      <c r="QRP18" s="24">
        <f>[32]Cashflow!QRO16/1000</f>
        <v>0</v>
      </c>
      <c r="QRQ18" s="24">
        <f>[32]Cashflow!QRP16/1000</f>
        <v>0</v>
      </c>
      <c r="QRR18" s="24">
        <f>[32]Cashflow!QRQ16/1000</f>
        <v>0</v>
      </c>
      <c r="QRS18" s="24">
        <f>[32]Cashflow!QRR16/1000</f>
        <v>0</v>
      </c>
      <c r="QRT18" s="24">
        <f>[32]Cashflow!QRS16/1000</f>
        <v>0</v>
      </c>
      <c r="QRU18" s="24">
        <f>[32]Cashflow!QRT16/1000</f>
        <v>0</v>
      </c>
      <c r="QRV18" s="24">
        <f>[32]Cashflow!QRU16/1000</f>
        <v>0</v>
      </c>
      <c r="QRW18" s="24">
        <f>[32]Cashflow!QRV16/1000</f>
        <v>0</v>
      </c>
      <c r="QRX18" s="24">
        <f>[32]Cashflow!QRW16/1000</f>
        <v>0</v>
      </c>
      <c r="QRY18" s="24">
        <f>[32]Cashflow!QRX16/1000</f>
        <v>0</v>
      </c>
      <c r="QRZ18" s="24">
        <f>[32]Cashflow!QRY16/1000</f>
        <v>0</v>
      </c>
      <c r="QSA18" s="24">
        <f>[32]Cashflow!QRZ16/1000</f>
        <v>0</v>
      </c>
      <c r="QSB18" s="24">
        <f>[32]Cashflow!QSA16/1000</f>
        <v>0</v>
      </c>
      <c r="QSC18" s="24">
        <f>[32]Cashflow!QSB16/1000</f>
        <v>0</v>
      </c>
      <c r="QSD18" s="24">
        <f>[32]Cashflow!QSC16/1000</f>
        <v>0</v>
      </c>
      <c r="QSE18" s="24">
        <f>[32]Cashflow!QSD16/1000</f>
        <v>0</v>
      </c>
      <c r="QSF18" s="24">
        <f>[32]Cashflow!QSE16/1000</f>
        <v>0</v>
      </c>
      <c r="QSG18" s="24">
        <f>[32]Cashflow!QSF16/1000</f>
        <v>0</v>
      </c>
      <c r="QSH18" s="24">
        <f>[32]Cashflow!QSG16/1000</f>
        <v>0</v>
      </c>
      <c r="QSI18" s="24">
        <f>[32]Cashflow!QSH16/1000</f>
        <v>0</v>
      </c>
      <c r="QSJ18" s="24">
        <f>[32]Cashflow!QSI16/1000</f>
        <v>0</v>
      </c>
      <c r="QSK18" s="24">
        <f>[32]Cashflow!QSJ16/1000</f>
        <v>0</v>
      </c>
      <c r="QSL18" s="24">
        <f>[32]Cashflow!QSK16/1000</f>
        <v>0</v>
      </c>
      <c r="QSM18" s="24">
        <f>[32]Cashflow!QSL16/1000</f>
        <v>0</v>
      </c>
      <c r="QSN18" s="24">
        <f>[32]Cashflow!QSM16/1000</f>
        <v>0</v>
      </c>
      <c r="QSO18" s="24">
        <f>[32]Cashflow!QSN16/1000</f>
        <v>0</v>
      </c>
      <c r="QSP18" s="24">
        <f>[32]Cashflow!QSO16/1000</f>
        <v>0</v>
      </c>
      <c r="QSQ18" s="24">
        <f>[32]Cashflow!QSP16/1000</f>
        <v>0</v>
      </c>
      <c r="QSR18" s="24">
        <f>[32]Cashflow!QSQ16/1000</f>
        <v>0</v>
      </c>
      <c r="QSS18" s="24">
        <f>[32]Cashflow!QSR16/1000</f>
        <v>0</v>
      </c>
      <c r="QST18" s="24">
        <f>[32]Cashflow!QSS16/1000</f>
        <v>0</v>
      </c>
      <c r="QSU18" s="24">
        <f>[32]Cashflow!QST16/1000</f>
        <v>0</v>
      </c>
      <c r="QSV18" s="24">
        <f>[32]Cashflow!QSU16/1000</f>
        <v>0</v>
      </c>
      <c r="QSW18" s="24">
        <f>[32]Cashflow!QSV16/1000</f>
        <v>0</v>
      </c>
      <c r="QSX18" s="24">
        <f>[32]Cashflow!QSW16/1000</f>
        <v>0</v>
      </c>
      <c r="QSY18" s="24">
        <f>[32]Cashflow!QSX16/1000</f>
        <v>0</v>
      </c>
      <c r="QSZ18" s="24">
        <f>[32]Cashflow!QSY16/1000</f>
        <v>0</v>
      </c>
      <c r="QTA18" s="24">
        <f>[32]Cashflow!QSZ16/1000</f>
        <v>0</v>
      </c>
      <c r="QTB18" s="24">
        <f>[32]Cashflow!QTA16/1000</f>
        <v>0</v>
      </c>
      <c r="QTC18" s="24">
        <f>[32]Cashflow!QTB16/1000</f>
        <v>0</v>
      </c>
      <c r="QTD18" s="24">
        <f>[32]Cashflow!QTC16/1000</f>
        <v>0</v>
      </c>
      <c r="QTE18" s="24">
        <f>[32]Cashflow!QTD16/1000</f>
        <v>0</v>
      </c>
      <c r="QTF18" s="24">
        <f>[32]Cashflow!QTE16/1000</f>
        <v>0</v>
      </c>
      <c r="QTG18" s="24">
        <f>[32]Cashflow!QTF16/1000</f>
        <v>0</v>
      </c>
      <c r="QTH18" s="24">
        <f>[32]Cashflow!QTG16/1000</f>
        <v>0</v>
      </c>
      <c r="QTI18" s="24">
        <f>[32]Cashflow!QTH16/1000</f>
        <v>0</v>
      </c>
      <c r="QTJ18" s="24">
        <f>[32]Cashflow!QTI16/1000</f>
        <v>0</v>
      </c>
      <c r="QTK18" s="24">
        <f>[32]Cashflow!QTJ16/1000</f>
        <v>0</v>
      </c>
      <c r="QTL18" s="24">
        <f>[32]Cashflow!QTK16/1000</f>
        <v>0</v>
      </c>
      <c r="QTM18" s="24">
        <f>[32]Cashflow!QTL16/1000</f>
        <v>0</v>
      </c>
      <c r="QTN18" s="24">
        <f>[32]Cashflow!QTM16/1000</f>
        <v>0</v>
      </c>
      <c r="QTO18" s="24">
        <f>[32]Cashflow!QTN16/1000</f>
        <v>0</v>
      </c>
      <c r="QTP18" s="24">
        <f>[32]Cashflow!QTO16/1000</f>
        <v>0</v>
      </c>
      <c r="QTQ18" s="24">
        <f>[32]Cashflow!QTP16/1000</f>
        <v>0</v>
      </c>
      <c r="QTR18" s="24">
        <f>[32]Cashflow!QTQ16/1000</f>
        <v>0</v>
      </c>
      <c r="QTS18" s="24">
        <f>[32]Cashflow!QTR16/1000</f>
        <v>0</v>
      </c>
      <c r="QTT18" s="24">
        <f>[32]Cashflow!QTS16/1000</f>
        <v>0</v>
      </c>
      <c r="QTU18" s="24">
        <f>[32]Cashflow!QTT16/1000</f>
        <v>0</v>
      </c>
      <c r="QTV18" s="24">
        <f>[32]Cashflow!QTU16/1000</f>
        <v>0</v>
      </c>
      <c r="QTW18" s="24">
        <f>[32]Cashflow!QTV16/1000</f>
        <v>0</v>
      </c>
      <c r="QTX18" s="24">
        <f>[32]Cashflow!QTW16/1000</f>
        <v>0</v>
      </c>
      <c r="QTY18" s="24">
        <f>[32]Cashflow!QTX16/1000</f>
        <v>0</v>
      </c>
      <c r="QTZ18" s="24">
        <f>[32]Cashflow!QTY16/1000</f>
        <v>0</v>
      </c>
      <c r="QUA18" s="24">
        <f>[32]Cashflow!QTZ16/1000</f>
        <v>0</v>
      </c>
      <c r="QUB18" s="24">
        <f>[32]Cashflow!QUA16/1000</f>
        <v>0</v>
      </c>
      <c r="QUC18" s="24">
        <f>[32]Cashflow!QUB16/1000</f>
        <v>0</v>
      </c>
      <c r="QUD18" s="24">
        <f>[32]Cashflow!QUC16/1000</f>
        <v>0</v>
      </c>
      <c r="QUE18" s="24">
        <f>[32]Cashflow!QUD16/1000</f>
        <v>0</v>
      </c>
      <c r="QUF18" s="24">
        <f>[32]Cashflow!QUE16/1000</f>
        <v>0</v>
      </c>
      <c r="QUG18" s="24">
        <f>[32]Cashflow!QUF16/1000</f>
        <v>0</v>
      </c>
      <c r="QUH18" s="24">
        <f>[32]Cashflow!QUG16/1000</f>
        <v>0</v>
      </c>
      <c r="QUI18" s="24">
        <f>[32]Cashflow!QUH16/1000</f>
        <v>0</v>
      </c>
      <c r="QUJ18" s="24">
        <f>[32]Cashflow!QUI16/1000</f>
        <v>0</v>
      </c>
      <c r="QUK18" s="24">
        <f>[32]Cashflow!QUJ16/1000</f>
        <v>0</v>
      </c>
      <c r="QUL18" s="24">
        <f>[32]Cashflow!QUK16/1000</f>
        <v>0</v>
      </c>
      <c r="QUM18" s="24">
        <f>[32]Cashflow!QUL16/1000</f>
        <v>0</v>
      </c>
      <c r="QUN18" s="24">
        <f>[32]Cashflow!QUM16/1000</f>
        <v>0</v>
      </c>
      <c r="QUO18" s="24">
        <f>[32]Cashflow!QUN16/1000</f>
        <v>0</v>
      </c>
      <c r="QUP18" s="24">
        <f>[32]Cashflow!QUO16/1000</f>
        <v>0</v>
      </c>
      <c r="QUQ18" s="24">
        <f>[32]Cashflow!QUP16/1000</f>
        <v>0</v>
      </c>
      <c r="QUR18" s="24">
        <f>[32]Cashflow!QUQ16/1000</f>
        <v>0</v>
      </c>
      <c r="QUS18" s="24">
        <f>[32]Cashflow!QUR16/1000</f>
        <v>0</v>
      </c>
      <c r="QUT18" s="24">
        <f>[32]Cashflow!QUS16/1000</f>
        <v>0</v>
      </c>
      <c r="QUU18" s="24">
        <f>[32]Cashflow!QUT16/1000</f>
        <v>0</v>
      </c>
      <c r="QUV18" s="24">
        <f>[32]Cashflow!QUU16/1000</f>
        <v>0</v>
      </c>
      <c r="QUW18" s="24">
        <f>[32]Cashflow!QUV16/1000</f>
        <v>0</v>
      </c>
      <c r="QUX18" s="24">
        <f>[32]Cashflow!QUW16/1000</f>
        <v>0</v>
      </c>
      <c r="QUY18" s="24">
        <f>[32]Cashflow!QUX16/1000</f>
        <v>0</v>
      </c>
      <c r="QUZ18" s="24">
        <f>[32]Cashflow!QUY16/1000</f>
        <v>0</v>
      </c>
      <c r="QVA18" s="24">
        <f>[32]Cashflow!QUZ16/1000</f>
        <v>0</v>
      </c>
      <c r="QVB18" s="24">
        <f>[32]Cashflow!QVA16/1000</f>
        <v>0</v>
      </c>
      <c r="QVC18" s="24">
        <f>[32]Cashflow!QVB16/1000</f>
        <v>0</v>
      </c>
      <c r="QVD18" s="24">
        <f>[32]Cashflow!QVC16/1000</f>
        <v>0</v>
      </c>
      <c r="QVE18" s="24">
        <f>[32]Cashflow!QVD16/1000</f>
        <v>0</v>
      </c>
      <c r="QVF18" s="24">
        <f>[32]Cashflow!QVE16/1000</f>
        <v>0</v>
      </c>
      <c r="QVG18" s="24">
        <f>[32]Cashflow!QVF16/1000</f>
        <v>0</v>
      </c>
      <c r="QVH18" s="24">
        <f>[32]Cashflow!QVG16/1000</f>
        <v>0</v>
      </c>
      <c r="QVI18" s="24">
        <f>[32]Cashflow!QVH16/1000</f>
        <v>0</v>
      </c>
      <c r="QVJ18" s="24">
        <f>[32]Cashflow!QVI16/1000</f>
        <v>0</v>
      </c>
      <c r="QVK18" s="24">
        <f>[32]Cashflow!QVJ16/1000</f>
        <v>0</v>
      </c>
      <c r="QVL18" s="24">
        <f>[32]Cashflow!QVK16/1000</f>
        <v>0</v>
      </c>
      <c r="QVM18" s="24">
        <f>[32]Cashflow!QVL16/1000</f>
        <v>0</v>
      </c>
      <c r="QVN18" s="24">
        <f>[32]Cashflow!QVM16/1000</f>
        <v>0</v>
      </c>
      <c r="QVO18" s="24">
        <f>[32]Cashflow!QVN16/1000</f>
        <v>0</v>
      </c>
      <c r="QVP18" s="24">
        <f>[32]Cashflow!QVO16/1000</f>
        <v>0</v>
      </c>
      <c r="QVQ18" s="24">
        <f>[32]Cashflow!QVP16/1000</f>
        <v>0</v>
      </c>
      <c r="QVR18" s="24">
        <f>[32]Cashflow!QVQ16/1000</f>
        <v>0</v>
      </c>
      <c r="QVS18" s="24">
        <f>[32]Cashflow!QVR16/1000</f>
        <v>0</v>
      </c>
      <c r="QVT18" s="24">
        <f>[32]Cashflow!QVS16/1000</f>
        <v>0</v>
      </c>
      <c r="QVU18" s="24">
        <f>[32]Cashflow!QVT16/1000</f>
        <v>0</v>
      </c>
      <c r="QVV18" s="24">
        <f>[32]Cashflow!QVU16/1000</f>
        <v>0</v>
      </c>
      <c r="QVW18" s="24">
        <f>[32]Cashflow!QVV16/1000</f>
        <v>0</v>
      </c>
      <c r="QVX18" s="24">
        <f>[32]Cashflow!QVW16/1000</f>
        <v>0</v>
      </c>
      <c r="QVY18" s="24">
        <f>[32]Cashflow!QVX16/1000</f>
        <v>0</v>
      </c>
      <c r="QVZ18" s="24">
        <f>[32]Cashflow!QVY16/1000</f>
        <v>0</v>
      </c>
      <c r="QWA18" s="24">
        <f>[32]Cashflow!QVZ16/1000</f>
        <v>0</v>
      </c>
      <c r="QWB18" s="24">
        <f>[32]Cashflow!QWA16/1000</f>
        <v>0</v>
      </c>
      <c r="QWC18" s="24">
        <f>[32]Cashflow!QWB16/1000</f>
        <v>0</v>
      </c>
      <c r="QWD18" s="24">
        <f>[32]Cashflow!QWC16/1000</f>
        <v>0</v>
      </c>
      <c r="QWE18" s="24">
        <f>[32]Cashflow!QWD16/1000</f>
        <v>0</v>
      </c>
      <c r="QWF18" s="24">
        <f>[32]Cashflow!QWE16/1000</f>
        <v>0</v>
      </c>
      <c r="QWG18" s="24">
        <f>[32]Cashflow!QWF16/1000</f>
        <v>0</v>
      </c>
      <c r="QWH18" s="24">
        <f>[32]Cashflow!QWG16/1000</f>
        <v>0</v>
      </c>
      <c r="QWI18" s="24">
        <f>[32]Cashflow!QWH16/1000</f>
        <v>0</v>
      </c>
      <c r="QWJ18" s="24">
        <f>[32]Cashflow!QWI16/1000</f>
        <v>0</v>
      </c>
      <c r="QWK18" s="24">
        <f>[32]Cashflow!QWJ16/1000</f>
        <v>0</v>
      </c>
      <c r="QWL18" s="24">
        <f>[32]Cashflow!QWK16/1000</f>
        <v>0</v>
      </c>
      <c r="QWM18" s="24">
        <f>[32]Cashflow!QWL16/1000</f>
        <v>0</v>
      </c>
      <c r="QWN18" s="24">
        <f>[32]Cashflow!QWM16/1000</f>
        <v>0</v>
      </c>
      <c r="QWO18" s="24">
        <f>[32]Cashflow!QWN16/1000</f>
        <v>0</v>
      </c>
      <c r="QWP18" s="24">
        <f>[32]Cashflow!QWO16/1000</f>
        <v>0</v>
      </c>
      <c r="QWQ18" s="24">
        <f>[32]Cashflow!QWP16/1000</f>
        <v>0</v>
      </c>
      <c r="QWR18" s="24">
        <f>[32]Cashflow!QWQ16/1000</f>
        <v>0</v>
      </c>
      <c r="QWS18" s="24">
        <f>[32]Cashflow!QWR16/1000</f>
        <v>0</v>
      </c>
      <c r="QWT18" s="24">
        <f>[32]Cashflow!QWS16/1000</f>
        <v>0</v>
      </c>
      <c r="QWU18" s="24">
        <f>[32]Cashflow!QWT16/1000</f>
        <v>0</v>
      </c>
      <c r="QWV18" s="24">
        <f>[32]Cashflow!QWU16/1000</f>
        <v>0</v>
      </c>
      <c r="QWW18" s="24">
        <f>[32]Cashflow!QWV16/1000</f>
        <v>0</v>
      </c>
      <c r="QWX18" s="24">
        <f>[32]Cashflow!QWW16/1000</f>
        <v>0</v>
      </c>
      <c r="QWY18" s="24">
        <f>[32]Cashflow!QWX16/1000</f>
        <v>0</v>
      </c>
      <c r="QWZ18" s="24">
        <f>[32]Cashflow!QWY16/1000</f>
        <v>0</v>
      </c>
      <c r="QXA18" s="24">
        <f>[32]Cashflow!QWZ16/1000</f>
        <v>0</v>
      </c>
      <c r="QXB18" s="24">
        <f>[32]Cashflow!QXA16/1000</f>
        <v>0</v>
      </c>
      <c r="QXC18" s="24">
        <f>[32]Cashflow!QXB16/1000</f>
        <v>0</v>
      </c>
      <c r="QXD18" s="24">
        <f>[32]Cashflow!QXC16/1000</f>
        <v>0</v>
      </c>
      <c r="QXE18" s="24">
        <f>[32]Cashflow!QXD16/1000</f>
        <v>0</v>
      </c>
      <c r="QXF18" s="24">
        <f>[32]Cashflow!QXE16/1000</f>
        <v>0</v>
      </c>
      <c r="QXG18" s="24">
        <f>[32]Cashflow!QXF16/1000</f>
        <v>0</v>
      </c>
      <c r="QXH18" s="24">
        <f>[32]Cashflow!QXG16/1000</f>
        <v>0</v>
      </c>
      <c r="QXI18" s="24">
        <f>[32]Cashflow!QXH16/1000</f>
        <v>0</v>
      </c>
      <c r="QXJ18" s="24">
        <f>[32]Cashflow!QXI16/1000</f>
        <v>0</v>
      </c>
      <c r="QXK18" s="24">
        <f>[32]Cashflow!QXJ16/1000</f>
        <v>0</v>
      </c>
      <c r="QXL18" s="24">
        <f>[32]Cashflow!QXK16/1000</f>
        <v>0</v>
      </c>
      <c r="QXM18" s="24">
        <f>[32]Cashflow!QXL16/1000</f>
        <v>0</v>
      </c>
      <c r="QXN18" s="24">
        <f>[32]Cashflow!QXM16/1000</f>
        <v>0</v>
      </c>
      <c r="QXO18" s="24">
        <f>[32]Cashflow!QXN16/1000</f>
        <v>0</v>
      </c>
      <c r="QXP18" s="24">
        <f>[32]Cashflow!QXO16/1000</f>
        <v>0</v>
      </c>
      <c r="QXQ18" s="24">
        <f>[32]Cashflow!QXP16/1000</f>
        <v>0</v>
      </c>
      <c r="QXR18" s="24">
        <f>[32]Cashflow!QXQ16/1000</f>
        <v>0</v>
      </c>
      <c r="QXS18" s="24">
        <f>[32]Cashflow!QXR16/1000</f>
        <v>0</v>
      </c>
      <c r="QXT18" s="24">
        <f>[32]Cashflow!QXS16/1000</f>
        <v>0</v>
      </c>
      <c r="QXU18" s="24">
        <f>[32]Cashflow!QXT16/1000</f>
        <v>0</v>
      </c>
      <c r="QXV18" s="24">
        <f>[32]Cashflow!QXU16/1000</f>
        <v>0</v>
      </c>
      <c r="QXW18" s="24">
        <f>[32]Cashflow!QXV16/1000</f>
        <v>0</v>
      </c>
      <c r="QXX18" s="24">
        <f>[32]Cashflow!QXW16/1000</f>
        <v>0</v>
      </c>
      <c r="QXY18" s="24">
        <f>[32]Cashflow!QXX16/1000</f>
        <v>0</v>
      </c>
      <c r="QXZ18" s="24">
        <f>[32]Cashflow!QXY16/1000</f>
        <v>0</v>
      </c>
      <c r="QYA18" s="24">
        <f>[32]Cashflow!QXZ16/1000</f>
        <v>0</v>
      </c>
      <c r="QYB18" s="24">
        <f>[32]Cashflow!QYA16/1000</f>
        <v>0</v>
      </c>
      <c r="QYC18" s="24">
        <f>[32]Cashflow!QYB16/1000</f>
        <v>0</v>
      </c>
      <c r="QYD18" s="24">
        <f>[32]Cashflow!QYC16/1000</f>
        <v>0</v>
      </c>
      <c r="QYE18" s="24">
        <f>[32]Cashflow!QYD16/1000</f>
        <v>0</v>
      </c>
      <c r="QYF18" s="24">
        <f>[32]Cashflow!QYE16/1000</f>
        <v>0</v>
      </c>
      <c r="QYG18" s="24">
        <f>[32]Cashflow!QYF16/1000</f>
        <v>0</v>
      </c>
      <c r="QYH18" s="24">
        <f>[32]Cashflow!QYG16/1000</f>
        <v>0</v>
      </c>
      <c r="QYI18" s="24">
        <f>[32]Cashflow!QYH16/1000</f>
        <v>0</v>
      </c>
      <c r="QYJ18" s="24">
        <f>[32]Cashflow!QYI16/1000</f>
        <v>0</v>
      </c>
      <c r="QYK18" s="24">
        <f>[32]Cashflow!QYJ16/1000</f>
        <v>0</v>
      </c>
      <c r="QYL18" s="24">
        <f>[32]Cashflow!QYK16/1000</f>
        <v>0</v>
      </c>
      <c r="QYM18" s="24">
        <f>[32]Cashflow!QYL16/1000</f>
        <v>0</v>
      </c>
      <c r="QYN18" s="24">
        <f>[32]Cashflow!QYM16/1000</f>
        <v>0</v>
      </c>
      <c r="QYO18" s="24">
        <f>[32]Cashflow!QYN16/1000</f>
        <v>0</v>
      </c>
      <c r="QYP18" s="24">
        <f>[32]Cashflow!QYO16/1000</f>
        <v>0</v>
      </c>
      <c r="QYQ18" s="24">
        <f>[32]Cashflow!QYP16/1000</f>
        <v>0</v>
      </c>
      <c r="QYR18" s="24">
        <f>[32]Cashflow!QYQ16/1000</f>
        <v>0</v>
      </c>
      <c r="QYS18" s="24">
        <f>[32]Cashflow!QYR16/1000</f>
        <v>0</v>
      </c>
      <c r="QYT18" s="24">
        <f>[32]Cashflow!QYS16/1000</f>
        <v>0</v>
      </c>
      <c r="QYU18" s="24">
        <f>[32]Cashflow!QYT16/1000</f>
        <v>0</v>
      </c>
      <c r="QYV18" s="24">
        <f>[32]Cashflow!QYU16/1000</f>
        <v>0</v>
      </c>
      <c r="QYW18" s="24">
        <f>[32]Cashflow!QYV16/1000</f>
        <v>0</v>
      </c>
      <c r="QYX18" s="24">
        <f>[32]Cashflow!QYW16/1000</f>
        <v>0</v>
      </c>
      <c r="QYY18" s="24">
        <f>[32]Cashflow!QYX16/1000</f>
        <v>0</v>
      </c>
      <c r="QYZ18" s="24">
        <f>[32]Cashflow!QYY16/1000</f>
        <v>0</v>
      </c>
      <c r="QZA18" s="24">
        <f>[32]Cashflow!QYZ16/1000</f>
        <v>0</v>
      </c>
      <c r="QZB18" s="24">
        <f>[32]Cashflow!QZA16/1000</f>
        <v>0</v>
      </c>
      <c r="QZC18" s="24">
        <f>[32]Cashflow!QZB16/1000</f>
        <v>0</v>
      </c>
      <c r="QZD18" s="24">
        <f>[32]Cashflow!QZC16/1000</f>
        <v>0</v>
      </c>
      <c r="QZE18" s="24">
        <f>[32]Cashflow!QZD16/1000</f>
        <v>0</v>
      </c>
      <c r="QZF18" s="24">
        <f>[32]Cashflow!QZE16/1000</f>
        <v>0</v>
      </c>
      <c r="QZG18" s="24">
        <f>[32]Cashflow!QZF16/1000</f>
        <v>0</v>
      </c>
      <c r="QZH18" s="24">
        <f>[32]Cashflow!QZG16/1000</f>
        <v>0</v>
      </c>
      <c r="QZI18" s="24">
        <f>[32]Cashflow!QZH16/1000</f>
        <v>0</v>
      </c>
      <c r="QZJ18" s="24">
        <f>[32]Cashflow!QZI16/1000</f>
        <v>0</v>
      </c>
      <c r="QZK18" s="24">
        <f>[32]Cashflow!QZJ16/1000</f>
        <v>0</v>
      </c>
      <c r="QZL18" s="24">
        <f>[32]Cashflow!QZK16/1000</f>
        <v>0</v>
      </c>
      <c r="QZM18" s="24">
        <f>[32]Cashflow!QZL16/1000</f>
        <v>0</v>
      </c>
      <c r="QZN18" s="24">
        <f>[32]Cashflow!QZM16/1000</f>
        <v>0</v>
      </c>
      <c r="QZO18" s="24">
        <f>[32]Cashflow!QZN16/1000</f>
        <v>0</v>
      </c>
      <c r="QZP18" s="24">
        <f>[32]Cashflow!QZO16/1000</f>
        <v>0</v>
      </c>
      <c r="QZQ18" s="24">
        <f>[32]Cashflow!QZP16/1000</f>
        <v>0</v>
      </c>
      <c r="QZR18" s="24">
        <f>[32]Cashflow!QZQ16/1000</f>
        <v>0</v>
      </c>
      <c r="QZS18" s="24">
        <f>[32]Cashflow!QZR16/1000</f>
        <v>0</v>
      </c>
      <c r="QZT18" s="24">
        <f>[32]Cashflow!QZS16/1000</f>
        <v>0</v>
      </c>
      <c r="QZU18" s="24">
        <f>[32]Cashflow!QZT16/1000</f>
        <v>0</v>
      </c>
      <c r="QZV18" s="24">
        <f>[32]Cashflow!QZU16/1000</f>
        <v>0</v>
      </c>
      <c r="QZW18" s="24">
        <f>[32]Cashflow!QZV16/1000</f>
        <v>0</v>
      </c>
      <c r="QZX18" s="24">
        <f>[32]Cashflow!QZW16/1000</f>
        <v>0</v>
      </c>
      <c r="QZY18" s="24">
        <f>[32]Cashflow!QZX16/1000</f>
        <v>0</v>
      </c>
      <c r="QZZ18" s="24">
        <f>[32]Cashflow!QZY16/1000</f>
        <v>0</v>
      </c>
      <c r="RAA18" s="24">
        <f>[32]Cashflow!QZZ16/1000</f>
        <v>0</v>
      </c>
      <c r="RAB18" s="24">
        <f>[32]Cashflow!RAA16/1000</f>
        <v>0</v>
      </c>
      <c r="RAC18" s="24">
        <f>[32]Cashflow!RAB16/1000</f>
        <v>0</v>
      </c>
      <c r="RAD18" s="24">
        <f>[32]Cashflow!RAC16/1000</f>
        <v>0</v>
      </c>
      <c r="RAE18" s="24">
        <f>[32]Cashflow!RAD16/1000</f>
        <v>0</v>
      </c>
      <c r="RAF18" s="24">
        <f>[32]Cashflow!RAE16/1000</f>
        <v>0</v>
      </c>
      <c r="RAG18" s="24">
        <f>[32]Cashflow!RAF16/1000</f>
        <v>0</v>
      </c>
      <c r="RAH18" s="24">
        <f>[32]Cashflow!RAG16/1000</f>
        <v>0</v>
      </c>
      <c r="RAI18" s="24">
        <f>[32]Cashflow!RAH16/1000</f>
        <v>0</v>
      </c>
      <c r="RAJ18" s="24">
        <f>[32]Cashflow!RAI16/1000</f>
        <v>0</v>
      </c>
      <c r="RAK18" s="24">
        <f>[32]Cashflow!RAJ16/1000</f>
        <v>0</v>
      </c>
      <c r="RAL18" s="24">
        <f>[32]Cashflow!RAK16/1000</f>
        <v>0</v>
      </c>
      <c r="RAM18" s="24">
        <f>[32]Cashflow!RAL16/1000</f>
        <v>0</v>
      </c>
      <c r="RAN18" s="24">
        <f>[32]Cashflow!RAM16/1000</f>
        <v>0</v>
      </c>
      <c r="RAO18" s="24">
        <f>[32]Cashflow!RAN16/1000</f>
        <v>0</v>
      </c>
      <c r="RAP18" s="24">
        <f>[32]Cashflow!RAO16/1000</f>
        <v>0</v>
      </c>
      <c r="RAQ18" s="24">
        <f>[32]Cashflow!RAP16/1000</f>
        <v>0</v>
      </c>
      <c r="RAR18" s="24">
        <f>[32]Cashflow!RAQ16/1000</f>
        <v>0</v>
      </c>
      <c r="RAS18" s="24">
        <f>[32]Cashflow!RAR16/1000</f>
        <v>0</v>
      </c>
      <c r="RAT18" s="24">
        <f>[32]Cashflow!RAS16/1000</f>
        <v>0</v>
      </c>
      <c r="RAU18" s="24">
        <f>[32]Cashflow!RAT16/1000</f>
        <v>0</v>
      </c>
      <c r="RAV18" s="24">
        <f>[32]Cashflow!RAU16/1000</f>
        <v>0</v>
      </c>
      <c r="RAW18" s="24">
        <f>[32]Cashflow!RAV16/1000</f>
        <v>0</v>
      </c>
      <c r="RAX18" s="24">
        <f>[32]Cashflow!RAW16/1000</f>
        <v>0</v>
      </c>
      <c r="RAY18" s="24">
        <f>[32]Cashflow!RAX16/1000</f>
        <v>0</v>
      </c>
      <c r="RAZ18" s="24">
        <f>[32]Cashflow!RAY16/1000</f>
        <v>0</v>
      </c>
      <c r="RBA18" s="24">
        <f>[32]Cashflow!RAZ16/1000</f>
        <v>0</v>
      </c>
      <c r="RBB18" s="24">
        <f>[32]Cashflow!RBA16/1000</f>
        <v>0</v>
      </c>
      <c r="RBC18" s="24">
        <f>[32]Cashflow!RBB16/1000</f>
        <v>0</v>
      </c>
      <c r="RBD18" s="24">
        <f>[32]Cashflow!RBC16/1000</f>
        <v>0</v>
      </c>
      <c r="RBE18" s="24">
        <f>[32]Cashflow!RBD16/1000</f>
        <v>0</v>
      </c>
      <c r="RBF18" s="24">
        <f>[32]Cashflow!RBE16/1000</f>
        <v>0</v>
      </c>
      <c r="RBG18" s="24">
        <f>[32]Cashflow!RBF16/1000</f>
        <v>0</v>
      </c>
      <c r="RBH18" s="24">
        <f>[32]Cashflow!RBG16/1000</f>
        <v>0</v>
      </c>
      <c r="RBI18" s="24">
        <f>[32]Cashflow!RBH16/1000</f>
        <v>0</v>
      </c>
      <c r="RBJ18" s="24">
        <f>[32]Cashflow!RBI16/1000</f>
        <v>0</v>
      </c>
      <c r="RBK18" s="24">
        <f>[32]Cashflow!RBJ16/1000</f>
        <v>0</v>
      </c>
      <c r="RBL18" s="24">
        <f>[32]Cashflow!RBK16/1000</f>
        <v>0</v>
      </c>
      <c r="RBM18" s="24">
        <f>[32]Cashflow!RBL16/1000</f>
        <v>0</v>
      </c>
      <c r="RBN18" s="24">
        <f>[32]Cashflow!RBM16/1000</f>
        <v>0</v>
      </c>
      <c r="RBO18" s="24">
        <f>[32]Cashflow!RBN16/1000</f>
        <v>0</v>
      </c>
      <c r="RBP18" s="24">
        <f>[32]Cashflow!RBO16/1000</f>
        <v>0</v>
      </c>
      <c r="RBQ18" s="24">
        <f>[32]Cashflow!RBP16/1000</f>
        <v>0</v>
      </c>
      <c r="RBR18" s="24">
        <f>[32]Cashflow!RBQ16/1000</f>
        <v>0</v>
      </c>
      <c r="RBS18" s="24">
        <f>[32]Cashflow!RBR16/1000</f>
        <v>0</v>
      </c>
      <c r="RBT18" s="24">
        <f>[32]Cashflow!RBS16/1000</f>
        <v>0</v>
      </c>
      <c r="RBU18" s="24">
        <f>[32]Cashflow!RBT16/1000</f>
        <v>0</v>
      </c>
      <c r="RBV18" s="24">
        <f>[32]Cashflow!RBU16/1000</f>
        <v>0</v>
      </c>
      <c r="RBW18" s="24">
        <f>[32]Cashflow!RBV16/1000</f>
        <v>0</v>
      </c>
      <c r="RBX18" s="24">
        <f>[32]Cashflow!RBW16/1000</f>
        <v>0</v>
      </c>
      <c r="RBY18" s="24">
        <f>[32]Cashflow!RBX16/1000</f>
        <v>0</v>
      </c>
      <c r="RBZ18" s="24">
        <f>[32]Cashflow!RBY16/1000</f>
        <v>0</v>
      </c>
      <c r="RCA18" s="24">
        <f>[32]Cashflow!RBZ16/1000</f>
        <v>0</v>
      </c>
      <c r="RCB18" s="24">
        <f>[32]Cashflow!RCA16/1000</f>
        <v>0</v>
      </c>
      <c r="RCC18" s="24">
        <f>[32]Cashflow!RCB16/1000</f>
        <v>0</v>
      </c>
      <c r="RCD18" s="24">
        <f>[32]Cashflow!RCC16/1000</f>
        <v>0</v>
      </c>
      <c r="RCE18" s="24">
        <f>[32]Cashflow!RCD16/1000</f>
        <v>0</v>
      </c>
      <c r="RCF18" s="24">
        <f>[32]Cashflow!RCE16/1000</f>
        <v>0</v>
      </c>
      <c r="RCG18" s="24">
        <f>[32]Cashflow!RCF16/1000</f>
        <v>0</v>
      </c>
      <c r="RCH18" s="24">
        <f>[32]Cashflow!RCG16/1000</f>
        <v>0</v>
      </c>
      <c r="RCI18" s="24">
        <f>[32]Cashflow!RCH16/1000</f>
        <v>0</v>
      </c>
      <c r="RCJ18" s="24">
        <f>[32]Cashflow!RCI16/1000</f>
        <v>0</v>
      </c>
      <c r="RCK18" s="24">
        <f>[32]Cashflow!RCJ16/1000</f>
        <v>0</v>
      </c>
      <c r="RCL18" s="24">
        <f>[32]Cashflow!RCK16/1000</f>
        <v>0</v>
      </c>
      <c r="RCM18" s="24">
        <f>[32]Cashflow!RCL16/1000</f>
        <v>0</v>
      </c>
      <c r="RCN18" s="24">
        <f>[32]Cashflow!RCM16/1000</f>
        <v>0</v>
      </c>
      <c r="RCO18" s="24">
        <f>[32]Cashflow!RCN16/1000</f>
        <v>0</v>
      </c>
      <c r="RCP18" s="24">
        <f>[32]Cashflow!RCO16/1000</f>
        <v>0</v>
      </c>
      <c r="RCQ18" s="24">
        <f>[32]Cashflow!RCP16/1000</f>
        <v>0</v>
      </c>
      <c r="RCR18" s="24">
        <f>[32]Cashflow!RCQ16/1000</f>
        <v>0</v>
      </c>
      <c r="RCS18" s="24">
        <f>[32]Cashflow!RCR16/1000</f>
        <v>0</v>
      </c>
      <c r="RCT18" s="24">
        <f>[32]Cashflow!RCS16/1000</f>
        <v>0</v>
      </c>
      <c r="RCU18" s="24">
        <f>[32]Cashflow!RCT16/1000</f>
        <v>0</v>
      </c>
      <c r="RCV18" s="24">
        <f>[32]Cashflow!RCU16/1000</f>
        <v>0</v>
      </c>
      <c r="RCW18" s="24">
        <f>[32]Cashflow!RCV16/1000</f>
        <v>0</v>
      </c>
      <c r="RCX18" s="24">
        <f>[32]Cashflow!RCW16/1000</f>
        <v>0</v>
      </c>
      <c r="RCY18" s="24">
        <f>[32]Cashflow!RCX16/1000</f>
        <v>0</v>
      </c>
      <c r="RCZ18" s="24">
        <f>[32]Cashflow!RCY16/1000</f>
        <v>0</v>
      </c>
      <c r="RDA18" s="24">
        <f>[32]Cashflow!RCZ16/1000</f>
        <v>0</v>
      </c>
      <c r="RDB18" s="24">
        <f>[32]Cashflow!RDA16/1000</f>
        <v>0</v>
      </c>
      <c r="RDC18" s="24">
        <f>[32]Cashflow!RDB16/1000</f>
        <v>0</v>
      </c>
      <c r="RDD18" s="24">
        <f>[32]Cashflow!RDC16/1000</f>
        <v>0</v>
      </c>
      <c r="RDE18" s="24">
        <f>[32]Cashflow!RDD16/1000</f>
        <v>0</v>
      </c>
      <c r="RDF18" s="24">
        <f>[32]Cashflow!RDE16/1000</f>
        <v>0</v>
      </c>
      <c r="RDG18" s="24">
        <f>[32]Cashflow!RDF16/1000</f>
        <v>0</v>
      </c>
      <c r="RDH18" s="24">
        <f>[32]Cashflow!RDG16/1000</f>
        <v>0</v>
      </c>
      <c r="RDI18" s="24">
        <f>[32]Cashflow!RDH16/1000</f>
        <v>0</v>
      </c>
      <c r="RDJ18" s="24">
        <f>[32]Cashflow!RDI16/1000</f>
        <v>0</v>
      </c>
      <c r="RDK18" s="24">
        <f>[32]Cashflow!RDJ16/1000</f>
        <v>0</v>
      </c>
      <c r="RDL18" s="24">
        <f>[32]Cashflow!RDK16/1000</f>
        <v>0</v>
      </c>
      <c r="RDM18" s="24">
        <f>[32]Cashflow!RDL16/1000</f>
        <v>0</v>
      </c>
      <c r="RDN18" s="24">
        <f>[32]Cashflow!RDM16/1000</f>
        <v>0</v>
      </c>
      <c r="RDO18" s="24">
        <f>[32]Cashflow!RDN16/1000</f>
        <v>0</v>
      </c>
      <c r="RDP18" s="24">
        <f>[32]Cashflow!RDO16/1000</f>
        <v>0</v>
      </c>
      <c r="RDQ18" s="24">
        <f>[32]Cashflow!RDP16/1000</f>
        <v>0</v>
      </c>
      <c r="RDR18" s="24">
        <f>[32]Cashflow!RDQ16/1000</f>
        <v>0</v>
      </c>
      <c r="RDS18" s="24">
        <f>[32]Cashflow!RDR16/1000</f>
        <v>0</v>
      </c>
      <c r="RDT18" s="24">
        <f>[32]Cashflow!RDS16/1000</f>
        <v>0</v>
      </c>
      <c r="RDU18" s="24">
        <f>[32]Cashflow!RDT16/1000</f>
        <v>0</v>
      </c>
      <c r="RDV18" s="24">
        <f>[32]Cashflow!RDU16/1000</f>
        <v>0</v>
      </c>
      <c r="RDW18" s="24">
        <f>[32]Cashflow!RDV16/1000</f>
        <v>0</v>
      </c>
      <c r="RDX18" s="24">
        <f>[32]Cashflow!RDW16/1000</f>
        <v>0</v>
      </c>
      <c r="RDY18" s="24">
        <f>[32]Cashflow!RDX16/1000</f>
        <v>0</v>
      </c>
      <c r="RDZ18" s="24">
        <f>[32]Cashflow!RDY16/1000</f>
        <v>0</v>
      </c>
      <c r="REA18" s="24">
        <f>[32]Cashflow!RDZ16/1000</f>
        <v>0</v>
      </c>
      <c r="REB18" s="24">
        <f>[32]Cashflow!REA16/1000</f>
        <v>0</v>
      </c>
      <c r="REC18" s="24">
        <f>[32]Cashflow!REB16/1000</f>
        <v>0</v>
      </c>
      <c r="RED18" s="24">
        <f>[32]Cashflow!REC16/1000</f>
        <v>0</v>
      </c>
      <c r="REE18" s="24">
        <f>[32]Cashflow!RED16/1000</f>
        <v>0</v>
      </c>
      <c r="REF18" s="24">
        <f>[32]Cashflow!REE16/1000</f>
        <v>0</v>
      </c>
      <c r="REG18" s="24">
        <f>[32]Cashflow!REF16/1000</f>
        <v>0</v>
      </c>
      <c r="REH18" s="24">
        <f>[32]Cashflow!REG16/1000</f>
        <v>0</v>
      </c>
      <c r="REI18" s="24">
        <f>[32]Cashflow!REH16/1000</f>
        <v>0</v>
      </c>
      <c r="REJ18" s="24">
        <f>[32]Cashflow!REI16/1000</f>
        <v>0</v>
      </c>
      <c r="REK18" s="24">
        <f>[32]Cashflow!REJ16/1000</f>
        <v>0</v>
      </c>
      <c r="REL18" s="24">
        <f>[32]Cashflow!REK16/1000</f>
        <v>0</v>
      </c>
      <c r="REM18" s="24">
        <f>[32]Cashflow!REL16/1000</f>
        <v>0</v>
      </c>
      <c r="REN18" s="24">
        <f>[32]Cashflow!REM16/1000</f>
        <v>0</v>
      </c>
      <c r="REO18" s="24">
        <f>[32]Cashflow!REN16/1000</f>
        <v>0</v>
      </c>
      <c r="REP18" s="24">
        <f>[32]Cashflow!REO16/1000</f>
        <v>0</v>
      </c>
      <c r="REQ18" s="24">
        <f>[32]Cashflow!REP16/1000</f>
        <v>0</v>
      </c>
      <c r="RER18" s="24">
        <f>[32]Cashflow!REQ16/1000</f>
        <v>0</v>
      </c>
      <c r="RES18" s="24">
        <f>[32]Cashflow!RER16/1000</f>
        <v>0</v>
      </c>
      <c r="RET18" s="24">
        <f>[32]Cashflow!RES16/1000</f>
        <v>0</v>
      </c>
      <c r="REU18" s="24">
        <f>[32]Cashflow!RET16/1000</f>
        <v>0</v>
      </c>
      <c r="REV18" s="24">
        <f>[32]Cashflow!REU16/1000</f>
        <v>0</v>
      </c>
      <c r="REW18" s="24">
        <f>[32]Cashflow!REV16/1000</f>
        <v>0</v>
      </c>
      <c r="REX18" s="24">
        <f>[32]Cashflow!REW16/1000</f>
        <v>0</v>
      </c>
      <c r="REY18" s="24">
        <f>[32]Cashflow!REX16/1000</f>
        <v>0</v>
      </c>
      <c r="REZ18" s="24">
        <f>[32]Cashflow!REY16/1000</f>
        <v>0</v>
      </c>
      <c r="RFA18" s="24">
        <f>[32]Cashflow!REZ16/1000</f>
        <v>0</v>
      </c>
      <c r="RFB18" s="24">
        <f>[32]Cashflow!RFA16/1000</f>
        <v>0</v>
      </c>
      <c r="RFC18" s="24">
        <f>[32]Cashflow!RFB16/1000</f>
        <v>0</v>
      </c>
      <c r="RFD18" s="24">
        <f>[32]Cashflow!RFC16/1000</f>
        <v>0</v>
      </c>
      <c r="RFE18" s="24">
        <f>[32]Cashflow!RFD16/1000</f>
        <v>0</v>
      </c>
      <c r="RFF18" s="24">
        <f>[32]Cashflow!RFE16/1000</f>
        <v>0</v>
      </c>
      <c r="RFG18" s="24">
        <f>[32]Cashflow!RFF16/1000</f>
        <v>0</v>
      </c>
      <c r="RFH18" s="24">
        <f>[32]Cashflow!RFG16/1000</f>
        <v>0</v>
      </c>
      <c r="RFI18" s="24">
        <f>[32]Cashflow!RFH16/1000</f>
        <v>0</v>
      </c>
      <c r="RFJ18" s="24">
        <f>[32]Cashflow!RFI16/1000</f>
        <v>0</v>
      </c>
      <c r="RFK18" s="24">
        <f>[32]Cashflow!RFJ16/1000</f>
        <v>0</v>
      </c>
      <c r="RFL18" s="24">
        <f>[32]Cashflow!RFK16/1000</f>
        <v>0</v>
      </c>
      <c r="RFM18" s="24">
        <f>[32]Cashflow!RFL16/1000</f>
        <v>0</v>
      </c>
      <c r="RFN18" s="24">
        <f>[32]Cashflow!RFM16/1000</f>
        <v>0</v>
      </c>
      <c r="RFO18" s="24">
        <f>[32]Cashflow!RFN16/1000</f>
        <v>0</v>
      </c>
      <c r="RFP18" s="24">
        <f>[32]Cashflow!RFO16/1000</f>
        <v>0</v>
      </c>
      <c r="RFQ18" s="24">
        <f>[32]Cashflow!RFP16/1000</f>
        <v>0</v>
      </c>
      <c r="RFR18" s="24">
        <f>[32]Cashflow!RFQ16/1000</f>
        <v>0</v>
      </c>
      <c r="RFS18" s="24">
        <f>[32]Cashflow!RFR16/1000</f>
        <v>0</v>
      </c>
      <c r="RFT18" s="24">
        <f>[32]Cashflow!RFS16/1000</f>
        <v>0</v>
      </c>
      <c r="RFU18" s="24">
        <f>[32]Cashflow!RFT16/1000</f>
        <v>0</v>
      </c>
      <c r="RFV18" s="24">
        <f>[32]Cashflow!RFU16/1000</f>
        <v>0</v>
      </c>
      <c r="RFW18" s="24">
        <f>[32]Cashflow!RFV16/1000</f>
        <v>0</v>
      </c>
      <c r="RFX18" s="24">
        <f>[32]Cashflow!RFW16/1000</f>
        <v>0</v>
      </c>
      <c r="RFY18" s="24">
        <f>[32]Cashflow!RFX16/1000</f>
        <v>0</v>
      </c>
      <c r="RFZ18" s="24">
        <f>[32]Cashflow!RFY16/1000</f>
        <v>0</v>
      </c>
      <c r="RGA18" s="24">
        <f>[32]Cashflow!RFZ16/1000</f>
        <v>0</v>
      </c>
      <c r="RGB18" s="24">
        <f>[32]Cashflow!RGA16/1000</f>
        <v>0</v>
      </c>
      <c r="RGC18" s="24">
        <f>[32]Cashflow!RGB16/1000</f>
        <v>0</v>
      </c>
      <c r="RGD18" s="24">
        <f>[32]Cashflow!RGC16/1000</f>
        <v>0</v>
      </c>
      <c r="RGE18" s="24">
        <f>[32]Cashflow!RGD16/1000</f>
        <v>0</v>
      </c>
      <c r="RGF18" s="24">
        <f>[32]Cashflow!RGE16/1000</f>
        <v>0</v>
      </c>
      <c r="RGG18" s="24">
        <f>[32]Cashflow!RGF16/1000</f>
        <v>0</v>
      </c>
      <c r="RGH18" s="24">
        <f>[32]Cashflow!RGG16/1000</f>
        <v>0</v>
      </c>
      <c r="RGI18" s="24">
        <f>[32]Cashflow!RGH16/1000</f>
        <v>0</v>
      </c>
      <c r="RGJ18" s="24">
        <f>[32]Cashflow!RGI16/1000</f>
        <v>0</v>
      </c>
      <c r="RGK18" s="24">
        <f>[32]Cashflow!RGJ16/1000</f>
        <v>0</v>
      </c>
      <c r="RGL18" s="24">
        <f>[32]Cashflow!RGK16/1000</f>
        <v>0</v>
      </c>
      <c r="RGM18" s="24">
        <f>[32]Cashflow!RGL16/1000</f>
        <v>0</v>
      </c>
      <c r="RGN18" s="24">
        <f>[32]Cashflow!RGM16/1000</f>
        <v>0</v>
      </c>
      <c r="RGO18" s="24">
        <f>[32]Cashflow!RGN16/1000</f>
        <v>0</v>
      </c>
      <c r="RGP18" s="24">
        <f>[32]Cashflow!RGO16/1000</f>
        <v>0</v>
      </c>
      <c r="RGQ18" s="24">
        <f>[32]Cashflow!RGP16/1000</f>
        <v>0</v>
      </c>
      <c r="RGR18" s="24">
        <f>[32]Cashflow!RGQ16/1000</f>
        <v>0</v>
      </c>
      <c r="RGS18" s="24">
        <f>[32]Cashflow!RGR16/1000</f>
        <v>0</v>
      </c>
      <c r="RGT18" s="24">
        <f>[32]Cashflow!RGS16/1000</f>
        <v>0</v>
      </c>
      <c r="RGU18" s="24">
        <f>[32]Cashflow!RGT16/1000</f>
        <v>0</v>
      </c>
      <c r="RGV18" s="24">
        <f>[32]Cashflow!RGU16/1000</f>
        <v>0</v>
      </c>
      <c r="RGW18" s="24">
        <f>[32]Cashflow!RGV16/1000</f>
        <v>0</v>
      </c>
      <c r="RGX18" s="24">
        <f>[32]Cashflow!RGW16/1000</f>
        <v>0</v>
      </c>
      <c r="RGY18" s="24">
        <f>[32]Cashflow!RGX16/1000</f>
        <v>0</v>
      </c>
      <c r="RGZ18" s="24">
        <f>[32]Cashflow!RGY16/1000</f>
        <v>0</v>
      </c>
      <c r="RHA18" s="24">
        <f>[32]Cashflow!RGZ16/1000</f>
        <v>0</v>
      </c>
      <c r="RHB18" s="24">
        <f>[32]Cashflow!RHA16/1000</f>
        <v>0</v>
      </c>
      <c r="RHC18" s="24">
        <f>[32]Cashflow!RHB16/1000</f>
        <v>0</v>
      </c>
      <c r="RHD18" s="24">
        <f>[32]Cashflow!RHC16/1000</f>
        <v>0</v>
      </c>
      <c r="RHE18" s="24">
        <f>[32]Cashflow!RHD16/1000</f>
        <v>0</v>
      </c>
      <c r="RHF18" s="24">
        <f>[32]Cashflow!RHE16/1000</f>
        <v>0</v>
      </c>
      <c r="RHG18" s="24">
        <f>[32]Cashflow!RHF16/1000</f>
        <v>0</v>
      </c>
      <c r="RHH18" s="24">
        <f>[32]Cashflow!RHG16/1000</f>
        <v>0</v>
      </c>
      <c r="RHI18" s="24">
        <f>[32]Cashflow!RHH16/1000</f>
        <v>0</v>
      </c>
      <c r="RHJ18" s="24">
        <f>[32]Cashflow!RHI16/1000</f>
        <v>0</v>
      </c>
      <c r="RHK18" s="24">
        <f>[32]Cashflow!RHJ16/1000</f>
        <v>0</v>
      </c>
      <c r="RHL18" s="24">
        <f>[32]Cashflow!RHK16/1000</f>
        <v>0</v>
      </c>
      <c r="RHM18" s="24">
        <f>[32]Cashflow!RHL16/1000</f>
        <v>0</v>
      </c>
      <c r="RHN18" s="24">
        <f>[32]Cashflow!RHM16/1000</f>
        <v>0</v>
      </c>
      <c r="RHO18" s="24">
        <f>[32]Cashflow!RHN16/1000</f>
        <v>0</v>
      </c>
      <c r="RHP18" s="24">
        <f>[32]Cashflow!RHO16/1000</f>
        <v>0</v>
      </c>
      <c r="RHQ18" s="24">
        <f>[32]Cashflow!RHP16/1000</f>
        <v>0</v>
      </c>
      <c r="RHR18" s="24">
        <f>[32]Cashflow!RHQ16/1000</f>
        <v>0</v>
      </c>
      <c r="RHS18" s="24">
        <f>[32]Cashflow!RHR16/1000</f>
        <v>0</v>
      </c>
      <c r="RHT18" s="24">
        <f>[32]Cashflow!RHS16/1000</f>
        <v>0</v>
      </c>
      <c r="RHU18" s="24">
        <f>[32]Cashflow!RHT16/1000</f>
        <v>0</v>
      </c>
      <c r="RHV18" s="24">
        <f>[32]Cashflow!RHU16/1000</f>
        <v>0</v>
      </c>
      <c r="RHW18" s="24">
        <f>[32]Cashflow!RHV16/1000</f>
        <v>0</v>
      </c>
      <c r="RHX18" s="24">
        <f>[32]Cashflow!RHW16/1000</f>
        <v>0</v>
      </c>
      <c r="RHY18" s="24">
        <f>[32]Cashflow!RHX16/1000</f>
        <v>0</v>
      </c>
      <c r="RHZ18" s="24">
        <f>[32]Cashflow!RHY16/1000</f>
        <v>0</v>
      </c>
      <c r="RIA18" s="24">
        <f>[32]Cashflow!RHZ16/1000</f>
        <v>0</v>
      </c>
      <c r="RIB18" s="24">
        <f>[32]Cashflow!RIA16/1000</f>
        <v>0</v>
      </c>
      <c r="RIC18" s="24">
        <f>[32]Cashflow!RIB16/1000</f>
        <v>0</v>
      </c>
      <c r="RID18" s="24">
        <f>[32]Cashflow!RIC16/1000</f>
        <v>0</v>
      </c>
      <c r="RIE18" s="24">
        <f>[32]Cashflow!RID16/1000</f>
        <v>0</v>
      </c>
      <c r="RIF18" s="24">
        <f>[32]Cashflow!RIE16/1000</f>
        <v>0</v>
      </c>
      <c r="RIG18" s="24">
        <f>[32]Cashflow!RIF16/1000</f>
        <v>0</v>
      </c>
      <c r="RIH18" s="24">
        <f>[32]Cashflow!RIG16/1000</f>
        <v>0</v>
      </c>
      <c r="RII18" s="24">
        <f>[32]Cashflow!RIH16/1000</f>
        <v>0</v>
      </c>
      <c r="RIJ18" s="24">
        <f>[32]Cashflow!RII16/1000</f>
        <v>0</v>
      </c>
      <c r="RIK18" s="24">
        <f>[32]Cashflow!RIJ16/1000</f>
        <v>0</v>
      </c>
      <c r="RIL18" s="24">
        <f>[32]Cashflow!RIK16/1000</f>
        <v>0</v>
      </c>
      <c r="RIM18" s="24">
        <f>[32]Cashflow!RIL16/1000</f>
        <v>0</v>
      </c>
      <c r="RIN18" s="24">
        <f>[32]Cashflow!RIM16/1000</f>
        <v>0</v>
      </c>
      <c r="RIO18" s="24">
        <f>[32]Cashflow!RIN16/1000</f>
        <v>0</v>
      </c>
      <c r="RIP18" s="24">
        <f>[32]Cashflow!RIO16/1000</f>
        <v>0</v>
      </c>
      <c r="RIQ18" s="24">
        <f>[32]Cashflow!RIP16/1000</f>
        <v>0</v>
      </c>
      <c r="RIR18" s="24">
        <f>[32]Cashflow!RIQ16/1000</f>
        <v>0</v>
      </c>
      <c r="RIS18" s="24">
        <f>[32]Cashflow!RIR16/1000</f>
        <v>0</v>
      </c>
      <c r="RIT18" s="24">
        <f>[32]Cashflow!RIS16/1000</f>
        <v>0</v>
      </c>
      <c r="RIU18" s="24">
        <f>[32]Cashflow!RIT16/1000</f>
        <v>0</v>
      </c>
      <c r="RIV18" s="24">
        <f>[32]Cashflow!RIU16/1000</f>
        <v>0</v>
      </c>
      <c r="RIW18" s="24">
        <f>[32]Cashflow!RIV16/1000</f>
        <v>0</v>
      </c>
      <c r="RIX18" s="24">
        <f>[32]Cashflow!RIW16/1000</f>
        <v>0</v>
      </c>
      <c r="RIY18" s="24">
        <f>[32]Cashflow!RIX16/1000</f>
        <v>0</v>
      </c>
      <c r="RIZ18" s="24">
        <f>[32]Cashflow!RIY16/1000</f>
        <v>0</v>
      </c>
      <c r="RJA18" s="24">
        <f>[32]Cashflow!RIZ16/1000</f>
        <v>0</v>
      </c>
      <c r="RJB18" s="24">
        <f>[32]Cashflow!RJA16/1000</f>
        <v>0</v>
      </c>
      <c r="RJC18" s="24">
        <f>[32]Cashflow!RJB16/1000</f>
        <v>0</v>
      </c>
      <c r="RJD18" s="24">
        <f>[32]Cashflow!RJC16/1000</f>
        <v>0</v>
      </c>
      <c r="RJE18" s="24">
        <f>[32]Cashflow!RJD16/1000</f>
        <v>0</v>
      </c>
      <c r="RJF18" s="24">
        <f>[32]Cashflow!RJE16/1000</f>
        <v>0</v>
      </c>
      <c r="RJG18" s="24">
        <f>[32]Cashflow!RJF16/1000</f>
        <v>0</v>
      </c>
      <c r="RJH18" s="24">
        <f>[32]Cashflow!RJG16/1000</f>
        <v>0</v>
      </c>
      <c r="RJI18" s="24">
        <f>[32]Cashflow!RJH16/1000</f>
        <v>0</v>
      </c>
      <c r="RJJ18" s="24">
        <f>[32]Cashflow!RJI16/1000</f>
        <v>0</v>
      </c>
      <c r="RJK18" s="24">
        <f>[32]Cashflow!RJJ16/1000</f>
        <v>0</v>
      </c>
      <c r="RJL18" s="24">
        <f>[32]Cashflow!RJK16/1000</f>
        <v>0</v>
      </c>
      <c r="RJM18" s="24">
        <f>[32]Cashflow!RJL16/1000</f>
        <v>0</v>
      </c>
      <c r="RJN18" s="24">
        <f>[32]Cashflow!RJM16/1000</f>
        <v>0</v>
      </c>
      <c r="RJO18" s="24">
        <f>[32]Cashflow!RJN16/1000</f>
        <v>0</v>
      </c>
      <c r="RJP18" s="24">
        <f>[32]Cashflow!RJO16/1000</f>
        <v>0</v>
      </c>
      <c r="RJQ18" s="24">
        <f>[32]Cashflow!RJP16/1000</f>
        <v>0</v>
      </c>
      <c r="RJR18" s="24">
        <f>[32]Cashflow!RJQ16/1000</f>
        <v>0</v>
      </c>
      <c r="RJS18" s="24">
        <f>[32]Cashflow!RJR16/1000</f>
        <v>0</v>
      </c>
      <c r="RJT18" s="24">
        <f>[32]Cashflow!RJS16/1000</f>
        <v>0</v>
      </c>
      <c r="RJU18" s="24">
        <f>[32]Cashflow!RJT16/1000</f>
        <v>0</v>
      </c>
      <c r="RJV18" s="24">
        <f>[32]Cashflow!RJU16/1000</f>
        <v>0</v>
      </c>
      <c r="RJW18" s="24">
        <f>[32]Cashflow!RJV16/1000</f>
        <v>0</v>
      </c>
      <c r="RJX18" s="24">
        <f>[32]Cashflow!RJW16/1000</f>
        <v>0</v>
      </c>
      <c r="RJY18" s="24">
        <f>[32]Cashflow!RJX16/1000</f>
        <v>0</v>
      </c>
      <c r="RJZ18" s="24">
        <f>[32]Cashflow!RJY16/1000</f>
        <v>0</v>
      </c>
      <c r="RKA18" s="24">
        <f>[32]Cashflow!RJZ16/1000</f>
        <v>0</v>
      </c>
      <c r="RKB18" s="24">
        <f>[32]Cashflow!RKA16/1000</f>
        <v>0</v>
      </c>
      <c r="RKC18" s="24">
        <f>[32]Cashflow!RKB16/1000</f>
        <v>0</v>
      </c>
      <c r="RKD18" s="24">
        <f>[32]Cashflow!RKC16/1000</f>
        <v>0</v>
      </c>
      <c r="RKE18" s="24">
        <f>[32]Cashflow!RKD16/1000</f>
        <v>0</v>
      </c>
      <c r="RKF18" s="24">
        <f>[32]Cashflow!RKE16/1000</f>
        <v>0</v>
      </c>
      <c r="RKG18" s="24">
        <f>[32]Cashflow!RKF16/1000</f>
        <v>0</v>
      </c>
      <c r="RKH18" s="24">
        <f>[32]Cashflow!RKG16/1000</f>
        <v>0</v>
      </c>
      <c r="RKI18" s="24">
        <f>[32]Cashflow!RKH16/1000</f>
        <v>0</v>
      </c>
      <c r="RKJ18" s="24">
        <f>[32]Cashflow!RKI16/1000</f>
        <v>0</v>
      </c>
      <c r="RKK18" s="24">
        <f>[32]Cashflow!RKJ16/1000</f>
        <v>0</v>
      </c>
      <c r="RKL18" s="24">
        <f>[32]Cashflow!RKK16/1000</f>
        <v>0</v>
      </c>
      <c r="RKM18" s="24">
        <f>[32]Cashflow!RKL16/1000</f>
        <v>0</v>
      </c>
      <c r="RKN18" s="24">
        <f>[32]Cashflow!RKM16/1000</f>
        <v>0</v>
      </c>
      <c r="RKO18" s="24">
        <f>[32]Cashflow!RKN16/1000</f>
        <v>0</v>
      </c>
      <c r="RKP18" s="24">
        <f>[32]Cashflow!RKO16/1000</f>
        <v>0</v>
      </c>
      <c r="RKQ18" s="24">
        <f>[32]Cashflow!RKP16/1000</f>
        <v>0</v>
      </c>
      <c r="RKR18" s="24">
        <f>[32]Cashflow!RKQ16/1000</f>
        <v>0</v>
      </c>
      <c r="RKS18" s="24">
        <f>[32]Cashflow!RKR16/1000</f>
        <v>0</v>
      </c>
      <c r="RKT18" s="24">
        <f>[32]Cashflow!RKS16/1000</f>
        <v>0</v>
      </c>
      <c r="RKU18" s="24">
        <f>[32]Cashflow!RKT16/1000</f>
        <v>0</v>
      </c>
      <c r="RKV18" s="24">
        <f>[32]Cashflow!RKU16/1000</f>
        <v>0</v>
      </c>
      <c r="RKW18" s="24">
        <f>[32]Cashflow!RKV16/1000</f>
        <v>0</v>
      </c>
      <c r="RKX18" s="24">
        <f>[32]Cashflow!RKW16/1000</f>
        <v>0</v>
      </c>
      <c r="RKY18" s="24">
        <f>[32]Cashflow!RKX16/1000</f>
        <v>0</v>
      </c>
      <c r="RKZ18" s="24">
        <f>[32]Cashflow!RKY16/1000</f>
        <v>0</v>
      </c>
      <c r="RLA18" s="24">
        <f>[32]Cashflow!RKZ16/1000</f>
        <v>0</v>
      </c>
      <c r="RLB18" s="24">
        <f>[32]Cashflow!RLA16/1000</f>
        <v>0</v>
      </c>
      <c r="RLC18" s="24">
        <f>[32]Cashflow!RLB16/1000</f>
        <v>0</v>
      </c>
      <c r="RLD18" s="24">
        <f>[32]Cashflow!RLC16/1000</f>
        <v>0</v>
      </c>
      <c r="RLE18" s="24">
        <f>[32]Cashflow!RLD16/1000</f>
        <v>0</v>
      </c>
      <c r="RLF18" s="24">
        <f>[32]Cashflow!RLE16/1000</f>
        <v>0</v>
      </c>
      <c r="RLG18" s="24">
        <f>[32]Cashflow!RLF16/1000</f>
        <v>0</v>
      </c>
      <c r="RLH18" s="24">
        <f>[32]Cashflow!RLG16/1000</f>
        <v>0</v>
      </c>
      <c r="RLI18" s="24">
        <f>[32]Cashflow!RLH16/1000</f>
        <v>0</v>
      </c>
      <c r="RLJ18" s="24">
        <f>[32]Cashflow!RLI16/1000</f>
        <v>0</v>
      </c>
      <c r="RLK18" s="24">
        <f>[32]Cashflow!RLJ16/1000</f>
        <v>0</v>
      </c>
      <c r="RLL18" s="24">
        <f>[32]Cashflow!RLK16/1000</f>
        <v>0</v>
      </c>
      <c r="RLM18" s="24">
        <f>[32]Cashflow!RLL16/1000</f>
        <v>0</v>
      </c>
      <c r="RLN18" s="24">
        <f>[32]Cashflow!RLM16/1000</f>
        <v>0</v>
      </c>
      <c r="RLO18" s="24">
        <f>[32]Cashflow!RLN16/1000</f>
        <v>0</v>
      </c>
      <c r="RLP18" s="24">
        <f>[32]Cashflow!RLO16/1000</f>
        <v>0</v>
      </c>
      <c r="RLQ18" s="24">
        <f>[32]Cashflow!RLP16/1000</f>
        <v>0</v>
      </c>
      <c r="RLR18" s="24">
        <f>[32]Cashflow!RLQ16/1000</f>
        <v>0</v>
      </c>
      <c r="RLS18" s="24">
        <f>[32]Cashflow!RLR16/1000</f>
        <v>0</v>
      </c>
      <c r="RLT18" s="24">
        <f>[32]Cashflow!RLS16/1000</f>
        <v>0</v>
      </c>
      <c r="RLU18" s="24">
        <f>[32]Cashflow!RLT16/1000</f>
        <v>0</v>
      </c>
      <c r="RLV18" s="24">
        <f>[32]Cashflow!RLU16/1000</f>
        <v>0</v>
      </c>
      <c r="RLW18" s="24">
        <f>[32]Cashflow!RLV16/1000</f>
        <v>0</v>
      </c>
      <c r="RLX18" s="24">
        <f>[32]Cashflow!RLW16/1000</f>
        <v>0</v>
      </c>
      <c r="RLY18" s="24">
        <f>[32]Cashflow!RLX16/1000</f>
        <v>0</v>
      </c>
      <c r="RLZ18" s="24">
        <f>[32]Cashflow!RLY16/1000</f>
        <v>0</v>
      </c>
      <c r="RMA18" s="24">
        <f>[32]Cashflow!RLZ16/1000</f>
        <v>0</v>
      </c>
      <c r="RMB18" s="24">
        <f>[32]Cashflow!RMA16/1000</f>
        <v>0</v>
      </c>
      <c r="RMC18" s="24">
        <f>[32]Cashflow!RMB16/1000</f>
        <v>0</v>
      </c>
      <c r="RMD18" s="24">
        <f>[32]Cashflow!RMC16/1000</f>
        <v>0</v>
      </c>
      <c r="RME18" s="24">
        <f>[32]Cashflow!RMD16/1000</f>
        <v>0</v>
      </c>
      <c r="RMF18" s="24">
        <f>[32]Cashflow!RME16/1000</f>
        <v>0</v>
      </c>
      <c r="RMG18" s="24">
        <f>[32]Cashflow!RMF16/1000</f>
        <v>0</v>
      </c>
      <c r="RMH18" s="24">
        <f>[32]Cashflow!RMG16/1000</f>
        <v>0</v>
      </c>
      <c r="RMI18" s="24">
        <f>[32]Cashflow!RMH16/1000</f>
        <v>0</v>
      </c>
      <c r="RMJ18" s="24">
        <f>[32]Cashflow!RMI16/1000</f>
        <v>0</v>
      </c>
      <c r="RMK18" s="24">
        <f>[32]Cashflow!RMJ16/1000</f>
        <v>0</v>
      </c>
      <c r="RML18" s="24">
        <f>[32]Cashflow!RMK16/1000</f>
        <v>0</v>
      </c>
      <c r="RMM18" s="24">
        <f>[32]Cashflow!RML16/1000</f>
        <v>0</v>
      </c>
      <c r="RMN18" s="24">
        <f>[32]Cashflow!RMM16/1000</f>
        <v>0</v>
      </c>
      <c r="RMO18" s="24">
        <f>[32]Cashflow!RMN16/1000</f>
        <v>0</v>
      </c>
      <c r="RMP18" s="24">
        <f>[32]Cashflow!RMO16/1000</f>
        <v>0</v>
      </c>
      <c r="RMQ18" s="24">
        <f>[32]Cashflow!RMP16/1000</f>
        <v>0</v>
      </c>
      <c r="RMR18" s="24">
        <f>[32]Cashflow!RMQ16/1000</f>
        <v>0</v>
      </c>
      <c r="RMS18" s="24">
        <f>[32]Cashflow!RMR16/1000</f>
        <v>0</v>
      </c>
      <c r="RMT18" s="24">
        <f>[32]Cashflow!RMS16/1000</f>
        <v>0</v>
      </c>
      <c r="RMU18" s="24">
        <f>[32]Cashflow!RMT16/1000</f>
        <v>0</v>
      </c>
      <c r="RMV18" s="24">
        <f>[32]Cashflow!RMU16/1000</f>
        <v>0</v>
      </c>
      <c r="RMW18" s="24">
        <f>[32]Cashflow!RMV16/1000</f>
        <v>0</v>
      </c>
      <c r="RMX18" s="24">
        <f>[32]Cashflow!RMW16/1000</f>
        <v>0</v>
      </c>
      <c r="RMY18" s="24">
        <f>[32]Cashflow!RMX16/1000</f>
        <v>0</v>
      </c>
      <c r="RMZ18" s="24">
        <f>[32]Cashflow!RMY16/1000</f>
        <v>0</v>
      </c>
      <c r="RNA18" s="24">
        <f>[32]Cashflow!RMZ16/1000</f>
        <v>0</v>
      </c>
      <c r="RNB18" s="24">
        <f>[32]Cashflow!RNA16/1000</f>
        <v>0</v>
      </c>
      <c r="RNC18" s="24">
        <f>[32]Cashflow!RNB16/1000</f>
        <v>0</v>
      </c>
      <c r="RND18" s="24">
        <f>[32]Cashflow!RNC16/1000</f>
        <v>0</v>
      </c>
      <c r="RNE18" s="24">
        <f>[32]Cashflow!RND16/1000</f>
        <v>0</v>
      </c>
      <c r="RNF18" s="24">
        <f>[32]Cashflow!RNE16/1000</f>
        <v>0</v>
      </c>
      <c r="RNG18" s="24">
        <f>[32]Cashflow!RNF16/1000</f>
        <v>0</v>
      </c>
      <c r="RNH18" s="24">
        <f>[32]Cashflow!RNG16/1000</f>
        <v>0</v>
      </c>
      <c r="RNI18" s="24">
        <f>[32]Cashflow!RNH16/1000</f>
        <v>0</v>
      </c>
      <c r="RNJ18" s="24">
        <f>[32]Cashflow!RNI16/1000</f>
        <v>0</v>
      </c>
      <c r="RNK18" s="24">
        <f>[32]Cashflow!RNJ16/1000</f>
        <v>0</v>
      </c>
      <c r="RNL18" s="24">
        <f>[32]Cashflow!RNK16/1000</f>
        <v>0</v>
      </c>
      <c r="RNM18" s="24">
        <f>[32]Cashflow!RNL16/1000</f>
        <v>0</v>
      </c>
      <c r="RNN18" s="24">
        <f>[32]Cashflow!RNM16/1000</f>
        <v>0</v>
      </c>
      <c r="RNO18" s="24">
        <f>[32]Cashflow!RNN16/1000</f>
        <v>0</v>
      </c>
      <c r="RNP18" s="24">
        <f>[32]Cashflow!RNO16/1000</f>
        <v>0</v>
      </c>
      <c r="RNQ18" s="24">
        <f>[32]Cashflow!RNP16/1000</f>
        <v>0</v>
      </c>
      <c r="RNR18" s="24">
        <f>[32]Cashflow!RNQ16/1000</f>
        <v>0</v>
      </c>
      <c r="RNS18" s="24">
        <f>[32]Cashflow!RNR16/1000</f>
        <v>0</v>
      </c>
      <c r="RNT18" s="24">
        <f>[32]Cashflow!RNS16/1000</f>
        <v>0</v>
      </c>
      <c r="RNU18" s="24">
        <f>[32]Cashflow!RNT16/1000</f>
        <v>0</v>
      </c>
      <c r="RNV18" s="24">
        <f>[32]Cashflow!RNU16/1000</f>
        <v>0</v>
      </c>
      <c r="RNW18" s="24">
        <f>[32]Cashflow!RNV16/1000</f>
        <v>0</v>
      </c>
      <c r="RNX18" s="24">
        <f>[32]Cashflow!RNW16/1000</f>
        <v>0</v>
      </c>
      <c r="RNY18" s="24">
        <f>[32]Cashflow!RNX16/1000</f>
        <v>0</v>
      </c>
      <c r="RNZ18" s="24">
        <f>[32]Cashflow!RNY16/1000</f>
        <v>0</v>
      </c>
      <c r="ROA18" s="24">
        <f>[32]Cashflow!RNZ16/1000</f>
        <v>0</v>
      </c>
      <c r="ROB18" s="24">
        <f>[32]Cashflow!ROA16/1000</f>
        <v>0</v>
      </c>
      <c r="ROC18" s="24">
        <f>[32]Cashflow!ROB16/1000</f>
        <v>0</v>
      </c>
      <c r="ROD18" s="24">
        <f>[32]Cashflow!ROC16/1000</f>
        <v>0</v>
      </c>
      <c r="ROE18" s="24">
        <f>[32]Cashflow!ROD16/1000</f>
        <v>0</v>
      </c>
      <c r="ROF18" s="24">
        <f>[32]Cashflow!ROE16/1000</f>
        <v>0</v>
      </c>
      <c r="ROG18" s="24">
        <f>[32]Cashflow!ROF16/1000</f>
        <v>0</v>
      </c>
      <c r="ROH18" s="24">
        <f>[32]Cashflow!ROG16/1000</f>
        <v>0</v>
      </c>
      <c r="ROI18" s="24">
        <f>[32]Cashflow!ROH16/1000</f>
        <v>0</v>
      </c>
      <c r="ROJ18" s="24">
        <f>[32]Cashflow!ROI16/1000</f>
        <v>0</v>
      </c>
      <c r="ROK18" s="24">
        <f>[32]Cashflow!ROJ16/1000</f>
        <v>0</v>
      </c>
      <c r="ROL18" s="24">
        <f>[32]Cashflow!ROK16/1000</f>
        <v>0</v>
      </c>
      <c r="ROM18" s="24">
        <f>[32]Cashflow!ROL16/1000</f>
        <v>0</v>
      </c>
      <c r="RON18" s="24">
        <f>[32]Cashflow!ROM16/1000</f>
        <v>0</v>
      </c>
      <c r="ROO18" s="24">
        <f>[32]Cashflow!RON16/1000</f>
        <v>0</v>
      </c>
      <c r="ROP18" s="24">
        <f>[32]Cashflow!ROO16/1000</f>
        <v>0</v>
      </c>
      <c r="ROQ18" s="24">
        <f>[32]Cashflow!ROP16/1000</f>
        <v>0</v>
      </c>
      <c r="ROR18" s="24">
        <f>[32]Cashflow!ROQ16/1000</f>
        <v>0</v>
      </c>
      <c r="ROS18" s="24">
        <f>[32]Cashflow!ROR16/1000</f>
        <v>0</v>
      </c>
      <c r="ROT18" s="24">
        <f>[32]Cashflow!ROS16/1000</f>
        <v>0</v>
      </c>
      <c r="ROU18" s="24">
        <f>[32]Cashflow!ROT16/1000</f>
        <v>0</v>
      </c>
      <c r="ROV18" s="24">
        <f>[32]Cashflow!ROU16/1000</f>
        <v>0</v>
      </c>
      <c r="ROW18" s="24">
        <f>[32]Cashflow!ROV16/1000</f>
        <v>0</v>
      </c>
      <c r="ROX18" s="24">
        <f>[32]Cashflow!ROW16/1000</f>
        <v>0</v>
      </c>
      <c r="ROY18" s="24">
        <f>[32]Cashflow!ROX16/1000</f>
        <v>0</v>
      </c>
      <c r="ROZ18" s="24">
        <f>[32]Cashflow!ROY16/1000</f>
        <v>0</v>
      </c>
      <c r="RPA18" s="24">
        <f>[32]Cashflow!ROZ16/1000</f>
        <v>0</v>
      </c>
      <c r="RPB18" s="24">
        <f>[32]Cashflow!RPA16/1000</f>
        <v>0</v>
      </c>
      <c r="RPC18" s="24">
        <f>[32]Cashflow!RPB16/1000</f>
        <v>0</v>
      </c>
      <c r="RPD18" s="24">
        <f>[32]Cashflow!RPC16/1000</f>
        <v>0</v>
      </c>
      <c r="RPE18" s="24">
        <f>[32]Cashflow!RPD16/1000</f>
        <v>0</v>
      </c>
      <c r="RPF18" s="24">
        <f>[32]Cashflow!RPE16/1000</f>
        <v>0</v>
      </c>
      <c r="RPG18" s="24">
        <f>[32]Cashflow!RPF16/1000</f>
        <v>0</v>
      </c>
      <c r="RPH18" s="24">
        <f>[32]Cashflow!RPG16/1000</f>
        <v>0</v>
      </c>
      <c r="RPI18" s="24">
        <f>[32]Cashflow!RPH16/1000</f>
        <v>0</v>
      </c>
      <c r="RPJ18" s="24">
        <f>[32]Cashflow!RPI16/1000</f>
        <v>0</v>
      </c>
      <c r="RPK18" s="24">
        <f>[32]Cashflow!RPJ16/1000</f>
        <v>0</v>
      </c>
      <c r="RPL18" s="24">
        <f>[32]Cashflow!RPK16/1000</f>
        <v>0</v>
      </c>
      <c r="RPM18" s="24">
        <f>[32]Cashflow!RPL16/1000</f>
        <v>0</v>
      </c>
      <c r="RPN18" s="24">
        <f>[32]Cashflow!RPM16/1000</f>
        <v>0</v>
      </c>
      <c r="RPO18" s="24">
        <f>[32]Cashflow!RPN16/1000</f>
        <v>0</v>
      </c>
      <c r="RPP18" s="24">
        <f>[32]Cashflow!RPO16/1000</f>
        <v>0</v>
      </c>
      <c r="RPQ18" s="24">
        <f>[32]Cashflow!RPP16/1000</f>
        <v>0</v>
      </c>
      <c r="RPR18" s="24">
        <f>[32]Cashflow!RPQ16/1000</f>
        <v>0</v>
      </c>
      <c r="RPS18" s="24">
        <f>[32]Cashflow!RPR16/1000</f>
        <v>0</v>
      </c>
      <c r="RPT18" s="24">
        <f>[32]Cashflow!RPS16/1000</f>
        <v>0</v>
      </c>
      <c r="RPU18" s="24">
        <f>[32]Cashflow!RPT16/1000</f>
        <v>0</v>
      </c>
      <c r="RPV18" s="24">
        <f>[32]Cashflow!RPU16/1000</f>
        <v>0</v>
      </c>
      <c r="RPW18" s="24">
        <f>[32]Cashflow!RPV16/1000</f>
        <v>0</v>
      </c>
      <c r="RPX18" s="24">
        <f>[32]Cashflow!RPW16/1000</f>
        <v>0</v>
      </c>
      <c r="RPY18" s="24">
        <f>[32]Cashflow!RPX16/1000</f>
        <v>0</v>
      </c>
      <c r="RPZ18" s="24">
        <f>[32]Cashflow!RPY16/1000</f>
        <v>0</v>
      </c>
      <c r="RQA18" s="24">
        <f>[32]Cashflow!RPZ16/1000</f>
        <v>0</v>
      </c>
      <c r="RQB18" s="24">
        <f>[32]Cashflow!RQA16/1000</f>
        <v>0</v>
      </c>
      <c r="RQC18" s="24">
        <f>[32]Cashflow!RQB16/1000</f>
        <v>0</v>
      </c>
      <c r="RQD18" s="24">
        <f>[32]Cashflow!RQC16/1000</f>
        <v>0</v>
      </c>
      <c r="RQE18" s="24">
        <f>[32]Cashflow!RQD16/1000</f>
        <v>0</v>
      </c>
      <c r="RQF18" s="24">
        <f>[32]Cashflow!RQE16/1000</f>
        <v>0</v>
      </c>
      <c r="RQG18" s="24">
        <f>[32]Cashflow!RQF16/1000</f>
        <v>0</v>
      </c>
      <c r="RQH18" s="24">
        <f>[32]Cashflow!RQG16/1000</f>
        <v>0</v>
      </c>
      <c r="RQI18" s="24">
        <f>[32]Cashflow!RQH16/1000</f>
        <v>0</v>
      </c>
      <c r="RQJ18" s="24">
        <f>[32]Cashflow!RQI16/1000</f>
        <v>0</v>
      </c>
      <c r="RQK18" s="24">
        <f>[32]Cashflow!RQJ16/1000</f>
        <v>0</v>
      </c>
      <c r="RQL18" s="24">
        <f>[32]Cashflow!RQK16/1000</f>
        <v>0</v>
      </c>
      <c r="RQM18" s="24">
        <f>[32]Cashflow!RQL16/1000</f>
        <v>0</v>
      </c>
      <c r="RQN18" s="24">
        <f>[32]Cashflow!RQM16/1000</f>
        <v>0</v>
      </c>
      <c r="RQO18" s="24">
        <f>[32]Cashflow!RQN16/1000</f>
        <v>0</v>
      </c>
      <c r="RQP18" s="24">
        <f>[32]Cashflow!RQO16/1000</f>
        <v>0</v>
      </c>
      <c r="RQQ18" s="24">
        <f>[32]Cashflow!RQP16/1000</f>
        <v>0</v>
      </c>
      <c r="RQR18" s="24">
        <f>[32]Cashflow!RQQ16/1000</f>
        <v>0</v>
      </c>
      <c r="RQS18" s="24">
        <f>[32]Cashflow!RQR16/1000</f>
        <v>0</v>
      </c>
      <c r="RQT18" s="24">
        <f>[32]Cashflow!RQS16/1000</f>
        <v>0</v>
      </c>
      <c r="RQU18" s="24">
        <f>[32]Cashflow!RQT16/1000</f>
        <v>0</v>
      </c>
      <c r="RQV18" s="24">
        <f>[32]Cashflow!RQU16/1000</f>
        <v>0</v>
      </c>
      <c r="RQW18" s="24">
        <f>[32]Cashflow!RQV16/1000</f>
        <v>0</v>
      </c>
      <c r="RQX18" s="24">
        <f>[32]Cashflow!RQW16/1000</f>
        <v>0</v>
      </c>
      <c r="RQY18" s="24">
        <f>[32]Cashflow!RQX16/1000</f>
        <v>0</v>
      </c>
      <c r="RQZ18" s="24">
        <f>[32]Cashflow!RQY16/1000</f>
        <v>0</v>
      </c>
      <c r="RRA18" s="24">
        <f>[32]Cashflow!RQZ16/1000</f>
        <v>0</v>
      </c>
      <c r="RRB18" s="24">
        <f>[32]Cashflow!RRA16/1000</f>
        <v>0</v>
      </c>
      <c r="RRC18" s="24">
        <f>[32]Cashflow!RRB16/1000</f>
        <v>0</v>
      </c>
      <c r="RRD18" s="24">
        <f>[32]Cashflow!RRC16/1000</f>
        <v>0</v>
      </c>
      <c r="RRE18" s="24">
        <f>[32]Cashflow!RRD16/1000</f>
        <v>0</v>
      </c>
      <c r="RRF18" s="24">
        <f>[32]Cashflow!RRE16/1000</f>
        <v>0</v>
      </c>
      <c r="RRG18" s="24">
        <f>[32]Cashflow!RRF16/1000</f>
        <v>0</v>
      </c>
      <c r="RRH18" s="24">
        <f>[32]Cashflow!RRG16/1000</f>
        <v>0</v>
      </c>
      <c r="RRI18" s="24">
        <f>[32]Cashflow!RRH16/1000</f>
        <v>0</v>
      </c>
      <c r="RRJ18" s="24">
        <f>[32]Cashflow!RRI16/1000</f>
        <v>0</v>
      </c>
      <c r="RRK18" s="24">
        <f>[32]Cashflow!RRJ16/1000</f>
        <v>0</v>
      </c>
      <c r="RRL18" s="24">
        <f>[32]Cashflow!RRK16/1000</f>
        <v>0</v>
      </c>
      <c r="RRM18" s="24">
        <f>[32]Cashflow!RRL16/1000</f>
        <v>0</v>
      </c>
      <c r="RRN18" s="24">
        <f>[32]Cashflow!RRM16/1000</f>
        <v>0</v>
      </c>
      <c r="RRO18" s="24">
        <f>[32]Cashflow!RRN16/1000</f>
        <v>0</v>
      </c>
      <c r="RRP18" s="24">
        <f>[32]Cashflow!RRO16/1000</f>
        <v>0</v>
      </c>
      <c r="RRQ18" s="24">
        <f>[32]Cashflow!RRP16/1000</f>
        <v>0</v>
      </c>
      <c r="RRR18" s="24">
        <f>[32]Cashflow!RRQ16/1000</f>
        <v>0</v>
      </c>
      <c r="RRS18" s="24">
        <f>[32]Cashflow!RRR16/1000</f>
        <v>0</v>
      </c>
      <c r="RRT18" s="24">
        <f>[32]Cashflow!RRS16/1000</f>
        <v>0</v>
      </c>
      <c r="RRU18" s="24">
        <f>[32]Cashflow!RRT16/1000</f>
        <v>0</v>
      </c>
      <c r="RRV18" s="24">
        <f>[32]Cashflow!RRU16/1000</f>
        <v>0</v>
      </c>
      <c r="RRW18" s="24">
        <f>[32]Cashflow!RRV16/1000</f>
        <v>0</v>
      </c>
      <c r="RRX18" s="24">
        <f>[32]Cashflow!RRW16/1000</f>
        <v>0</v>
      </c>
      <c r="RRY18" s="24">
        <f>[32]Cashflow!RRX16/1000</f>
        <v>0</v>
      </c>
      <c r="RRZ18" s="24">
        <f>[32]Cashflow!RRY16/1000</f>
        <v>0</v>
      </c>
      <c r="RSA18" s="24">
        <f>[32]Cashflow!RRZ16/1000</f>
        <v>0</v>
      </c>
      <c r="RSB18" s="24">
        <f>[32]Cashflow!RSA16/1000</f>
        <v>0</v>
      </c>
      <c r="RSC18" s="24">
        <f>[32]Cashflow!RSB16/1000</f>
        <v>0</v>
      </c>
      <c r="RSD18" s="24">
        <f>[32]Cashflow!RSC16/1000</f>
        <v>0</v>
      </c>
      <c r="RSE18" s="24">
        <f>[32]Cashflow!RSD16/1000</f>
        <v>0</v>
      </c>
      <c r="RSF18" s="24">
        <f>[32]Cashflow!RSE16/1000</f>
        <v>0</v>
      </c>
      <c r="RSG18" s="24">
        <f>[32]Cashflow!RSF16/1000</f>
        <v>0</v>
      </c>
      <c r="RSH18" s="24">
        <f>[32]Cashflow!RSG16/1000</f>
        <v>0</v>
      </c>
      <c r="RSI18" s="24">
        <f>[32]Cashflow!RSH16/1000</f>
        <v>0</v>
      </c>
      <c r="RSJ18" s="24">
        <f>[32]Cashflow!RSI16/1000</f>
        <v>0</v>
      </c>
      <c r="RSK18" s="24">
        <f>[32]Cashflow!RSJ16/1000</f>
        <v>0</v>
      </c>
      <c r="RSL18" s="24">
        <f>[32]Cashflow!RSK16/1000</f>
        <v>0</v>
      </c>
      <c r="RSM18" s="24">
        <f>[32]Cashflow!RSL16/1000</f>
        <v>0</v>
      </c>
      <c r="RSN18" s="24">
        <f>[32]Cashflow!RSM16/1000</f>
        <v>0</v>
      </c>
      <c r="RSO18" s="24">
        <f>[32]Cashflow!RSN16/1000</f>
        <v>0</v>
      </c>
      <c r="RSP18" s="24">
        <f>[32]Cashflow!RSO16/1000</f>
        <v>0</v>
      </c>
      <c r="RSQ18" s="24">
        <f>[32]Cashflow!RSP16/1000</f>
        <v>0</v>
      </c>
      <c r="RSR18" s="24">
        <f>[32]Cashflow!RSQ16/1000</f>
        <v>0</v>
      </c>
      <c r="RSS18" s="24">
        <f>[32]Cashflow!RSR16/1000</f>
        <v>0</v>
      </c>
      <c r="RST18" s="24">
        <f>[32]Cashflow!RSS16/1000</f>
        <v>0</v>
      </c>
      <c r="RSU18" s="24">
        <f>[32]Cashflow!RST16/1000</f>
        <v>0</v>
      </c>
      <c r="RSV18" s="24">
        <f>[32]Cashflow!RSU16/1000</f>
        <v>0</v>
      </c>
      <c r="RSW18" s="24">
        <f>[32]Cashflow!RSV16/1000</f>
        <v>0</v>
      </c>
      <c r="RSX18" s="24">
        <f>[32]Cashflow!RSW16/1000</f>
        <v>0</v>
      </c>
      <c r="RSY18" s="24">
        <f>[32]Cashflow!RSX16/1000</f>
        <v>0</v>
      </c>
      <c r="RSZ18" s="24">
        <f>[32]Cashflow!RSY16/1000</f>
        <v>0</v>
      </c>
      <c r="RTA18" s="24">
        <f>[32]Cashflow!RSZ16/1000</f>
        <v>0</v>
      </c>
      <c r="RTB18" s="24">
        <f>[32]Cashflow!RTA16/1000</f>
        <v>0</v>
      </c>
      <c r="RTC18" s="24">
        <f>[32]Cashflow!RTB16/1000</f>
        <v>0</v>
      </c>
      <c r="RTD18" s="24">
        <f>[32]Cashflow!RTC16/1000</f>
        <v>0</v>
      </c>
      <c r="RTE18" s="24">
        <f>[32]Cashflow!RTD16/1000</f>
        <v>0</v>
      </c>
      <c r="RTF18" s="24">
        <f>[32]Cashflow!RTE16/1000</f>
        <v>0</v>
      </c>
      <c r="RTG18" s="24">
        <f>[32]Cashflow!RTF16/1000</f>
        <v>0</v>
      </c>
      <c r="RTH18" s="24">
        <f>[32]Cashflow!RTG16/1000</f>
        <v>0</v>
      </c>
      <c r="RTI18" s="24">
        <f>[32]Cashflow!RTH16/1000</f>
        <v>0</v>
      </c>
      <c r="RTJ18" s="24">
        <f>[32]Cashflow!RTI16/1000</f>
        <v>0</v>
      </c>
      <c r="RTK18" s="24">
        <f>[32]Cashflow!RTJ16/1000</f>
        <v>0</v>
      </c>
      <c r="RTL18" s="24">
        <f>[32]Cashflow!RTK16/1000</f>
        <v>0</v>
      </c>
      <c r="RTM18" s="24">
        <f>[32]Cashflow!RTL16/1000</f>
        <v>0</v>
      </c>
      <c r="RTN18" s="24">
        <f>[32]Cashflow!RTM16/1000</f>
        <v>0</v>
      </c>
      <c r="RTO18" s="24">
        <f>[32]Cashflow!RTN16/1000</f>
        <v>0</v>
      </c>
      <c r="RTP18" s="24">
        <f>[32]Cashflow!RTO16/1000</f>
        <v>0</v>
      </c>
      <c r="RTQ18" s="24">
        <f>[32]Cashflow!RTP16/1000</f>
        <v>0</v>
      </c>
      <c r="RTR18" s="24">
        <f>[32]Cashflow!RTQ16/1000</f>
        <v>0</v>
      </c>
      <c r="RTS18" s="24">
        <f>[32]Cashflow!RTR16/1000</f>
        <v>0</v>
      </c>
      <c r="RTT18" s="24">
        <f>[32]Cashflow!RTS16/1000</f>
        <v>0</v>
      </c>
      <c r="RTU18" s="24">
        <f>[32]Cashflow!RTT16/1000</f>
        <v>0</v>
      </c>
      <c r="RTV18" s="24">
        <f>[32]Cashflow!RTU16/1000</f>
        <v>0</v>
      </c>
      <c r="RTW18" s="24">
        <f>[32]Cashflow!RTV16/1000</f>
        <v>0</v>
      </c>
      <c r="RTX18" s="24">
        <f>[32]Cashflow!RTW16/1000</f>
        <v>0</v>
      </c>
      <c r="RTY18" s="24">
        <f>[32]Cashflow!RTX16/1000</f>
        <v>0</v>
      </c>
      <c r="RTZ18" s="24">
        <f>[32]Cashflow!RTY16/1000</f>
        <v>0</v>
      </c>
      <c r="RUA18" s="24">
        <f>[32]Cashflow!RTZ16/1000</f>
        <v>0</v>
      </c>
      <c r="RUB18" s="24">
        <f>[32]Cashflow!RUA16/1000</f>
        <v>0</v>
      </c>
      <c r="RUC18" s="24">
        <f>[32]Cashflow!RUB16/1000</f>
        <v>0</v>
      </c>
      <c r="RUD18" s="24">
        <f>[32]Cashflow!RUC16/1000</f>
        <v>0</v>
      </c>
      <c r="RUE18" s="24">
        <f>[32]Cashflow!RUD16/1000</f>
        <v>0</v>
      </c>
      <c r="RUF18" s="24">
        <f>[32]Cashflow!RUE16/1000</f>
        <v>0</v>
      </c>
      <c r="RUG18" s="24">
        <f>[32]Cashflow!RUF16/1000</f>
        <v>0</v>
      </c>
      <c r="RUH18" s="24">
        <f>[32]Cashflow!RUG16/1000</f>
        <v>0</v>
      </c>
      <c r="RUI18" s="24">
        <f>[32]Cashflow!RUH16/1000</f>
        <v>0</v>
      </c>
      <c r="RUJ18" s="24">
        <f>[32]Cashflow!RUI16/1000</f>
        <v>0</v>
      </c>
      <c r="RUK18" s="24">
        <f>[32]Cashflow!RUJ16/1000</f>
        <v>0</v>
      </c>
      <c r="RUL18" s="24">
        <f>[32]Cashflow!RUK16/1000</f>
        <v>0</v>
      </c>
      <c r="RUM18" s="24">
        <f>[32]Cashflow!RUL16/1000</f>
        <v>0</v>
      </c>
      <c r="RUN18" s="24">
        <f>[32]Cashflow!RUM16/1000</f>
        <v>0</v>
      </c>
      <c r="RUO18" s="24">
        <f>[32]Cashflow!RUN16/1000</f>
        <v>0</v>
      </c>
      <c r="RUP18" s="24">
        <f>[32]Cashflow!RUO16/1000</f>
        <v>0</v>
      </c>
      <c r="RUQ18" s="24">
        <f>[32]Cashflow!RUP16/1000</f>
        <v>0</v>
      </c>
      <c r="RUR18" s="24">
        <f>[32]Cashflow!RUQ16/1000</f>
        <v>0</v>
      </c>
      <c r="RUS18" s="24">
        <f>[32]Cashflow!RUR16/1000</f>
        <v>0</v>
      </c>
      <c r="RUT18" s="24">
        <f>[32]Cashflow!RUS16/1000</f>
        <v>0</v>
      </c>
      <c r="RUU18" s="24">
        <f>[32]Cashflow!RUT16/1000</f>
        <v>0</v>
      </c>
      <c r="RUV18" s="24">
        <f>[32]Cashflow!RUU16/1000</f>
        <v>0</v>
      </c>
      <c r="RUW18" s="24">
        <f>[32]Cashflow!RUV16/1000</f>
        <v>0</v>
      </c>
      <c r="RUX18" s="24">
        <f>[32]Cashflow!RUW16/1000</f>
        <v>0</v>
      </c>
      <c r="RUY18" s="24">
        <f>[32]Cashflow!RUX16/1000</f>
        <v>0</v>
      </c>
      <c r="RUZ18" s="24">
        <f>[32]Cashflow!RUY16/1000</f>
        <v>0</v>
      </c>
      <c r="RVA18" s="24">
        <f>[32]Cashflow!RUZ16/1000</f>
        <v>0</v>
      </c>
      <c r="RVB18" s="24">
        <f>[32]Cashflow!RVA16/1000</f>
        <v>0</v>
      </c>
      <c r="RVC18" s="24">
        <f>[32]Cashflow!RVB16/1000</f>
        <v>0</v>
      </c>
      <c r="RVD18" s="24">
        <f>[32]Cashflow!RVC16/1000</f>
        <v>0</v>
      </c>
      <c r="RVE18" s="24">
        <f>[32]Cashflow!RVD16/1000</f>
        <v>0</v>
      </c>
      <c r="RVF18" s="24">
        <f>[32]Cashflow!RVE16/1000</f>
        <v>0</v>
      </c>
      <c r="RVG18" s="24">
        <f>[32]Cashflow!RVF16/1000</f>
        <v>0</v>
      </c>
      <c r="RVH18" s="24">
        <f>[32]Cashflow!RVG16/1000</f>
        <v>0</v>
      </c>
      <c r="RVI18" s="24">
        <f>[32]Cashflow!RVH16/1000</f>
        <v>0</v>
      </c>
      <c r="RVJ18" s="24">
        <f>[32]Cashflow!RVI16/1000</f>
        <v>0</v>
      </c>
      <c r="RVK18" s="24">
        <f>[32]Cashflow!RVJ16/1000</f>
        <v>0</v>
      </c>
      <c r="RVL18" s="24">
        <f>[32]Cashflow!RVK16/1000</f>
        <v>0</v>
      </c>
      <c r="RVM18" s="24">
        <f>[32]Cashflow!RVL16/1000</f>
        <v>0</v>
      </c>
      <c r="RVN18" s="24">
        <f>[32]Cashflow!RVM16/1000</f>
        <v>0</v>
      </c>
      <c r="RVO18" s="24">
        <f>[32]Cashflow!RVN16/1000</f>
        <v>0</v>
      </c>
      <c r="RVP18" s="24">
        <f>[32]Cashflow!RVO16/1000</f>
        <v>0</v>
      </c>
      <c r="RVQ18" s="24">
        <f>[32]Cashflow!RVP16/1000</f>
        <v>0</v>
      </c>
      <c r="RVR18" s="24">
        <f>[32]Cashflow!RVQ16/1000</f>
        <v>0</v>
      </c>
      <c r="RVS18" s="24">
        <f>[32]Cashflow!RVR16/1000</f>
        <v>0</v>
      </c>
      <c r="RVT18" s="24">
        <f>[32]Cashflow!RVS16/1000</f>
        <v>0</v>
      </c>
      <c r="RVU18" s="24">
        <f>[32]Cashflow!RVT16/1000</f>
        <v>0</v>
      </c>
      <c r="RVV18" s="24">
        <f>[32]Cashflow!RVU16/1000</f>
        <v>0</v>
      </c>
      <c r="RVW18" s="24">
        <f>[32]Cashflow!RVV16/1000</f>
        <v>0</v>
      </c>
      <c r="RVX18" s="24">
        <f>[32]Cashflow!RVW16/1000</f>
        <v>0</v>
      </c>
      <c r="RVY18" s="24">
        <f>[32]Cashflow!RVX16/1000</f>
        <v>0</v>
      </c>
      <c r="RVZ18" s="24">
        <f>[32]Cashflow!RVY16/1000</f>
        <v>0</v>
      </c>
      <c r="RWA18" s="24">
        <f>[32]Cashflow!RVZ16/1000</f>
        <v>0</v>
      </c>
      <c r="RWB18" s="24">
        <f>[32]Cashflow!RWA16/1000</f>
        <v>0</v>
      </c>
      <c r="RWC18" s="24">
        <f>[32]Cashflow!RWB16/1000</f>
        <v>0</v>
      </c>
      <c r="RWD18" s="24">
        <f>[32]Cashflow!RWC16/1000</f>
        <v>0</v>
      </c>
      <c r="RWE18" s="24">
        <f>[32]Cashflow!RWD16/1000</f>
        <v>0</v>
      </c>
      <c r="RWF18" s="24">
        <f>[32]Cashflow!RWE16/1000</f>
        <v>0</v>
      </c>
      <c r="RWG18" s="24">
        <f>[32]Cashflow!RWF16/1000</f>
        <v>0</v>
      </c>
      <c r="RWH18" s="24">
        <f>[32]Cashflow!RWG16/1000</f>
        <v>0</v>
      </c>
      <c r="RWI18" s="24">
        <f>[32]Cashflow!RWH16/1000</f>
        <v>0</v>
      </c>
      <c r="RWJ18" s="24">
        <f>[32]Cashflow!RWI16/1000</f>
        <v>0</v>
      </c>
      <c r="RWK18" s="24">
        <f>[32]Cashflow!RWJ16/1000</f>
        <v>0</v>
      </c>
      <c r="RWL18" s="24">
        <f>[32]Cashflow!RWK16/1000</f>
        <v>0</v>
      </c>
      <c r="RWM18" s="24">
        <f>[32]Cashflow!RWL16/1000</f>
        <v>0</v>
      </c>
      <c r="RWN18" s="24">
        <f>[32]Cashflow!RWM16/1000</f>
        <v>0</v>
      </c>
      <c r="RWO18" s="24">
        <f>[32]Cashflow!RWN16/1000</f>
        <v>0</v>
      </c>
      <c r="RWP18" s="24">
        <f>[32]Cashflow!RWO16/1000</f>
        <v>0</v>
      </c>
      <c r="RWQ18" s="24">
        <f>[32]Cashflow!RWP16/1000</f>
        <v>0</v>
      </c>
      <c r="RWR18" s="24">
        <f>[32]Cashflow!RWQ16/1000</f>
        <v>0</v>
      </c>
      <c r="RWS18" s="24">
        <f>[32]Cashflow!RWR16/1000</f>
        <v>0</v>
      </c>
      <c r="RWT18" s="24">
        <f>[32]Cashflow!RWS16/1000</f>
        <v>0</v>
      </c>
      <c r="RWU18" s="24">
        <f>[32]Cashflow!RWT16/1000</f>
        <v>0</v>
      </c>
      <c r="RWV18" s="24">
        <f>[32]Cashflow!RWU16/1000</f>
        <v>0</v>
      </c>
      <c r="RWW18" s="24">
        <f>[32]Cashflow!RWV16/1000</f>
        <v>0</v>
      </c>
      <c r="RWX18" s="24">
        <f>[32]Cashflow!RWW16/1000</f>
        <v>0</v>
      </c>
      <c r="RWY18" s="24">
        <f>[32]Cashflow!RWX16/1000</f>
        <v>0</v>
      </c>
      <c r="RWZ18" s="24">
        <f>[32]Cashflow!RWY16/1000</f>
        <v>0</v>
      </c>
      <c r="RXA18" s="24">
        <f>[32]Cashflow!RWZ16/1000</f>
        <v>0</v>
      </c>
      <c r="RXB18" s="24">
        <f>[32]Cashflow!RXA16/1000</f>
        <v>0</v>
      </c>
      <c r="RXC18" s="24">
        <f>[32]Cashflow!RXB16/1000</f>
        <v>0</v>
      </c>
      <c r="RXD18" s="24">
        <f>[32]Cashflow!RXC16/1000</f>
        <v>0</v>
      </c>
      <c r="RXE18" s="24">
        <f>[32]Cashflow!RXD16/1000</f>
        <v>0</v>
      </c>
      <c r="RXF18" s="24">
        <f>[32]Cashflow!RXE16/1000</f>
        <v>0</v>
      </c>
      <c r="RXG18" s="24">
        <f>[32]Cashflow!RXF16/1000</f>
        <v>0</v>
      </c>
      <c r="RXH18" s="24">
        <f>[32]Cashflow!RXG16/1000</f>
        <v>0</v>
      </c>
      <c r="RXI18" s="24">
        <f>[32]Cashflow!RXH16/1000</f>
        <v>0</v>
      </c>
      <c r="RXJ18" s="24">
        <f>[32]Cashflow!RXI16/1000</f>
        <v>0</v>
      </c>
      <c r="RXK18" s="24">
        <f>[32]Cashflow!RXJ16/1000</f>
        <v>0</v>
      </c>
      <c r="RXL18" s="24">
        <f>[32]Cashflow!RXK16/1000</f>
        <v>0</v>
      </c>
      <c r="RXM18" s="24">
        <f>[32]Cashflow!RXL16/1000</f>
        <v>0</v>
      </c>
      <c r="RXN18" s="24">
        <f>[32]Cashflow!RXM16/1000</f>
        <v>0</v>
      </c>
      <c r="RXO18" s="24">
        <f>[32]Cashflow!RXN16/1000</f>
        <v>0</v>
      </c>
      <c r="RXP18" s="24">
        <f>[32]Cashflow!RXO16/1000</f>
        <v>0</v>
      </c>
      <c r="RXQ18" s="24">
        <f>[32]Cashflow!RXP16/1000</f>
        <v>0</v>
      </c>
      <c r="RXR18" s="24">
        <f>[32]Cashflow!RXQ16/1000</f>
        <v>0</v>
      </c>
      <c r="RXS18" s="24">
        <f>[32]Cashflow!RXR16/1000</f>
        <v>0</v>
      </c>
      <c r="RXT18" s="24">
        <f>[32]Cashflow!RXS16/1000</f>
        <v>0</v>
      </c>
      <c r="RXU18" s="24">
        <f>[32]Cashflow!RXT16/1000</f>
        <v>0</v>
      </c>
      <c r="RXV18" s="24">
        <f>[32]Cashflow!RXU16/1000</f>
        <v>0</v>
      </c>
      <c r="RXW18" s="24">
        <f>[32]Cashflow!RXV16/1000</f>
        <v>0</v>
      </c>
      <c r="RXX18" s="24">
        <f>[32]Cashflow!RXW16/1000</f>
        <v>0</v>
      </c>
      <c r="RXY18" s="24">
        <f>[32]Cashflow!RXX16/1000</f>
        <v>0</v>
      </c>
      <c r="RXZ18" s="24">
        <f>[32]Cashflow!RXY16/1000</f>
        <v>0</v>
      </c>
      <c r="RYA18" s="24">
        <f>[32]Cashflow!RXZ16/1000</f>
        <v>0</v>
      </c>
      <c r="RYB18" s="24">
        <f>[32]Cashflow!RYA16/1000</f>
        <v>0</v>
      </c>
      <c r="RYC18" s="24">
        <f>[32]Cashflow!RYB16/1000</f>
        <v>0</v>
      </c>
      <c r="RYD18" s="24">
        <f>[32]Cashflow!RYC16/1000</f>
        <v>0</v>
      </c>
      <c r="RYE18" s="24">
        <f>[32]Cashflow!RYD16/1000</f>
        <v>0</v>
      </c>
      <c r="RYF18" s="24">
        <f>[32]Cashflow!RYE16/1000</f>
        <v>0</v>
      </c>
      <c r="RYG18" s="24">
        <f>[32]Cashflow!RYF16/1000</f>
        <v>0</v>
      </c>
      <c r="RYH18" s="24">
        <f>[32]Cashflow!RYG16/1000</f>
        <v>0</v>
      </c>
      <c r="RYI18" s="24">
        <f>[32]Cashflow!RYH16/1000</f>
        <v>0</v>
      </c>
      <c r="RYJ18" s="24">
        <f>[32]Cashflow!RYI16/1000</f>
        <v>0</v>
      </c>
      <c r="RYK18" s="24">
        <f>[32]Cashflow!RYJ16/1000</f>
        <v>0</v>
      </c>
      <c r="RYL18" s="24">
        <f>[32]Cashflow!RYK16/1000</f>
        <v>0</v>
      </c>
      <c r="RYM18" s="24">
        <f>[32]Cashflow!RYL16/1000</f>
        <v>0</v>
      </c>
      <c r="RYN18" s="24">
        <f>[32]Cashflow!RYM16/1000</f>
        <v>0</v>
      </c>
      <c r="RYO18" s="24">
        <f>[32]Cashflow!RYN16/1000</f>
        <v>0</v>
      </c>
      <c r="RYP18" s="24">
        <f>[32]Cashflow!RYO16/1000</f>
        <v>0</v>
      </c>
      <c r="RYQ18" s="24">
        <f>[32]Cashflow!RYP16/1000</f>
        <v>0</v>
      </c>
      <c r="RYR18" s="24">
        <f>[32]Cashflow!RYQ16/1000</f>
        <v>0</v>
      </c>
      <c r="RYS18" s="24">
        <f>[32]Cashflow!RYR16/1000</f>
        <v>0</v>
      </c>
      <c r="RYT18" s="24">
        <f>[32]Cashflow!RYS16/1000</f>
        <v>0</v>
      </c>
      <c r="RYU18" s="24">
        <f>[32]Cashflow!RYT16/1000</f>
        <v>0</v>
      </c>
      <c r="RYV18" s="24">
        <f>[32]Cashflow!RYU16/1000</f>
        <v>0</v>
      </c>
      <c r="RYW18" s="24">
        <f>[32]Cashflow!RYV16/1000</f>
        <v>0</v>
      </c>
      <c r="RYX18" s="24">
        <f>[32]Cashflow!RYW16/1000</f>
        <v>0</v>
      </c>
      <c r="RYY18" s="24">
        <f>[32]Cashflow!RYX16/1000</f>
        <v>0</v>
      </c>
      <c r="RYZ18" s="24">
        <f>[32]Cashflow!RYY16/1000</f>
        <v>0</v>
      </c>
      <c r="RZA18" s="24">
        <f>[32]Cashflow!RYZ16/1000</f>
        <v>0</v>
      </c>
      <c r="RZB18" s="24">
        <f>[32]Cashflow!RZA16/1000</f>
        <v>0</v>
      </c>
      <c r="RZC18" s="24">
        <f>[32]Cashflow!RZB16/1000</f>
        <v>0</v>
      </c>
      <c r="RZD18" s="24">
        <f>[32]Cashflow!RZC16/1000</f>
        <v>0</v>
      </c>
      <c r="RZE18" s="24">
        <f>[32]Cashflow!RZD16/1000</f>
        <v>0</v>
      </c>
      <c r="RZF18" s="24">
        <f>[32]Cashflow!RZE16/1000</f>
        <v>0</v>
      </c>
      <c r="RZG18" s="24">
        <f>[32]Cashflow!RZF16/1000</f>
        <v>0</v>
      </c>
      <c r="RZH18" s="24">
        <f>[32]Cashflow!RZG16/1000</f>
        <v>0</v>
      </c>
      <c r="RZI18" s="24">
        <f>[32]Cashflow!RZH16/1000</f>
        <v>0</v>
      </c>
      <c r="RZJ18" s="24">
        <f>[32]Cashflow!RZI16/1000</f>
        <v>0</v>
      </c>
      <c r="RZK18" s="24">
        <f>[32]Cashflow!RZJ16/1000</f>
        <v>0</v>
      </c>
      <c r="RZL18" s="24">
        <f>[32]Cashflow!RZK16/1000</f>
        <v>0</v>
      </c>
      <c r="RZM18" s="24">
        <f>[32]Cashflow!RZL16/1000</f>
        <v>0</v>
      </c>
      <c r="RZN18" s="24">
        <f>[32]Cashflow!RZM16/1000</f>
        <v>0</v>
      </c>
      <c r="RZO18" s="24">
        <f>[32]Cashflow!RZN16/1000</f>
        <v>0</v>
      </c>
      <c r="RZP18" s="24">
        <f>[32]Cashflow!RZO16/1000</f>
        <v>0</v>
      </c>
      <c r="RZQ18" s="24">
        <f>[32]Cashflow!RZP16/1000</f>
        <v>0</v>
      </c>
      <c r="RZR18" s="24">
        <f>[32]Cashflow!RZQ16/1000</f>
        <v>0</v>
      </c>
      <c r="RZS18" s="24">
        <f>[32]Cashflow!RZR16/1000</f>
        <v>0</v>
      </c>
      <c r="RZT18" s="24">
        <f>[32]Cashflow!RZS16/1000</f>
        <v>0</v>
      </c>
      <c r="RZU18" s="24">
        <f>[32]Cashflow!RZT16/1000</f>
        <v>0</v>
      </c>
      <c r="RZV18" s="24">
        <f>[32]Cashflow!RZU16/1000</f>
        <v>0</v>
      </c>
      <c r="RZW18" s="24">
        <f>[32]Cashflow!RZV16/1000</f>
        <v>0</v>
      </c>
      <c r="RZX18" s="24">
        <f>[32]Cashflow!RZW16/1000</f>
        <v>0</v>
      </c>
      <c r="RZY18" s="24">
        <f>[32]Cashflow!RZX16/1000</f>
        <v>0</v>
      </c>
      <c r="RZZ18" s="24">
        <f>[32]Cashflow!RZY16/1000</f>
        <v>0</v>
      </c>
      <c r="SAA18" s="24">
        <f>[32]Cashflow!RZZ16/1000</f>
        <v>0</v>
      </c>
      <c r="SAB18" s="24">
        <f>[32]Cashflow!SAA16/1000</f>
        <v>0</v>
      </c>
      <c r="SAC18" s="24">
        <f>[32]Cashflow!SAB16/1000</f>
        <v>0</v>
      </c>
      <c r="SAD18" s="24">
        <f>[32]Cashflow!SAC16/1000</f>
        <v>0</v>
      </c>
      <c r="SAE18" s="24">
        <f>[32]Cashflow!SAD16/1000</f>
        <v>0</v>
      </c>
      <c r="SAF18" s="24">
        <f>[32]Cashflow!SAE16/1000</f>
        <v>0</v>
      </c>
      <c r="SAG18" s="24">
        <f>[32]Cashflow!SAF16/1000</f>
        <v>0</v>
      </c>
      <c r="SAH18" s="24">
        <f>[32]Cashflow!SAG16/1000</f>
        <v>0</v>
      </c>
      <c r="SAI18" s="24">
        <f>[32]Cashflow!SAH16/1000</f>
        <v>0</v>
      </c>
      <c r="SAJ18" s="24">
        <f>[32]Cashflow!SAI16/1000</f>
        <v>0</v>
      </c>
      <c r="SAK18" s="24">
        <f>[32]Cashflow!SAJ16/1000</f>
        <v>0</v>
      </c>
      <c r="SAL18" s="24">
        <f>[32]Cashflow!SAK16/1000</f>
        <v>0</v>
      </c>
      <c r="SAM18" s="24">
        <f>[32]Cashflow!SAL16/1000</f>
        <v>0</v>
      </c>
      <c r="SAN18" s="24">
        <f>[32]Cashflow!SAM16/1000</f>
        <v>0</v>
      </c>
      <c r="SAO18" s="24">
        <f>[32]Cashflow!SAN16/1000</f>
        <v>0</v>
      </c>
      <c r="SAP18" s="24">
        <f>[32]Cashflow!SAO16/1000</f>
        <v>0</v>
      </c>
      <c r="SAQ18" s="24">
        <f>[32]Cashflow!SAP16/1000</f>
        <v>0</v>
      </c>
      <c r="SAR18" s="24">
        <f>[32]Cashflow!SAQ16/1000</f>
        <v>0</v>
      </c>
      <c r="SAS18" s="24">
        <f>[32]Cashflow!SAR16/1000</f>
        <v>0</v>
      </c>
      <c r="SAT18" s="24">
        <f>[32]Cashflow!SAS16/1000</f>
        <v>0</v>
      </c>
      <c r="SAU18" s="24">
        <f>[32]Cashflow!SAT16/1000</f>
        <v>0</v>
      </c>
      <c r="SAV18" s="24">
        <f>[32]Cashflow!SAU16/1000</f>
        <v>0</v>
      </c>
      <c r="SAW18" s="24">
        <f>[32]Cashflow!SAV16/1000</f>
        <v>0</v>
      </c>
      <c r="SAX18" s="24">
        <f>[32]Cashflow!SAW16/1000</f>
        <v>0</v>
      </c>
      <c r="SAY18" s="24">
        <f>[32]Cashflow!SAX16/1000</f>
        <v>0</v>
      </c>
      <c r="SAZ18" s="24">
        <f>[32]Cashflow!SAY16/1000</f>
        <v>0</v>
      </c>
      <c r="SBA18" s="24">
        <f>[32]Cashflow!SAZ16/1000</f>
        <v>0</v>
      </c>
      <c r="SBB18" s="24">
        <f>[32]Cashflow!SBA16/1000</f>
        <v>0</v>
      </c>
      <c r="SBC18" s="24">
        <f>[32]Cashflow!SBB16/1000</f>
        <v>0</v>
      </c>
      <c r="SBD18" s="24">
        <f>[32]Cashflow!SBC16/1000</f>
        <v>0</v>
      </c>
      <c r="SBE18" s="24">
        <f>[32]Cashflow!SBD16/1000</f>
        <v>0</v>
      </c>
      <c r="SBF18" s="24">
        <f>[32]Cashflow!SBE16/1000</f>
        <v>0</v>
      </c>
      <c r="SBG18" s="24">
        <f>[32]Cashflow!SBF16/1000</f>
        <v>0</v>
      </c>
      <c r="SBH18" s="24">
        <f>[32]Cashflow!SBG16/1000</f>
        <v>0</v>
      </c>
      <c r="SBI18" s="24">
        <f>[32]Cashflow!SBH16/1000</f>
        <v>0</v>
      </c>
      <c r="SBJ18" s="24">
        <f>[32]Cashflow!SBI16/1000</f>
        <v>0</v>
      </c>
      <c r="SBK18" s="24">
        <f>[32]Cashflow!SBJ16/1000</f>
        <v>0</v>
      </c>
      <c r="SBL18" s="24">
        <f>[32]Cashflow!SBK16/1000</f>
        <v>0</v>
      </c>
      <c r="SBM18" s="24">
        <f>[32]Cashflow!SBL16/1000</f>
        <v>0</v>
      </c>
      <c r="SBN18" s="24">
        <f>[32]Cashflow!SBM16/1000</f>
        <v>0</v>
      </c>
      <c r="SBO18" s="24">
        <f>[32]Cashflow!SBN16/1000</f>
        <v>0</v>
      </c>
      <c r="SBP18" s="24">
        <f>[32]Cashflow!SBO16/1000</f>
        <v>0</v>
      </c>
      <c r="SBQ18" s="24">
        <f>[32]Cashflow!SBP16/1000</f>
        <v>0</v>
      </c>
      <c r="SBR18" s="24">
        <f>[32]Cashflow!SBQ16/1000</f>
        <v>0</v>
      </c>
      <c r="SBS18" s="24">
        <f>[32]Cashflow!SBR16/1000</f>
        <v>0</v>
      </c>
      <c r="SBT18" s="24">
        <f>[32]Cashflow!SBS16/1000</f>
        <v>0</v>
      </c>
      <c r="SBU18" s="24">
        <f>[32]Cashflow!SBT16/1000</f>
        <v>0</v>
      </c>
      <c r="SBV18" s="24">
        <f>[32]Cashflow!SBU16/1000</f>
        <v>0</v>
      </c>
      <c r="SBW18" s="24">
        <f>[32]Cashflow!SBV16/1000</f>
        <v>0</v>
      </c>
      <c r="SBX18" s="24">
        <f>[32]Cashflow!SBW16/1000</f>
        <v>0</v>
      </c>
      <c r="SBY18" s="24">
        <f>[32]Cashflow!SBX16/1000</f>
        <v>0</v>
      </c>
      <c r="SBZ18" s="24">
        <f>[32]Cashflow!SBY16/1000</f>
        <v>0</v>
      </c>
      <c r="SCA18" s="24">
        <f>[32]Cashflow!SBZ16/1000</f>
        <v>0</v>
      </c>
      <c r="SCB18" s="24">
        <f>[32]Cashflow!SCA16/1000</f>
        <v>0</v>
      </c>
      <c r="SCC18" s="24">
        <f>[32]Cashflow!SCB16/1000</f>
        <v>0</v>
      </c>
      <c r="SCD18" s="24">
        <f>[32]Cashflow!SCC16/1000</f>
        <v>0</v>
      </c>
      <c r="SCE18" s="24">
        <f>[32]Cashflow!SCD16/1000</f>
        <v>0</v>
      </c>
      <c r="SCF18" s="24">
        <f>[32]Cashflow!SCE16/1000</f>
        <v>0</v>
      </c>
      <c r="SCG18" s="24">
        <f>[32]Cashflow!SCF16/1000</f>
        <v>0</v>
      </c>
      <c r="SCH18" s="24">
        <f>[32]Cashflow!SCG16/1000</f>
        <v>0</v>
      </c>
      <c r="SCI18" s="24">
        <f>[32]Cashflow!SCH16/1000</f>
        <v>0</v>
      </c>
      <c r="SCJ18" s="24">
        <f>[32]Cashflow!SCI16/1000</f>
        <v>0</v>
      </c>
      <c r="SCK18" s="24">
        <f>[32]Cashflow!SCJ16/1000</f>
        <v>0</v>
      </c>
      <c r="SCL18" s="24">
        <f>[32]Cashflow!SCK16/1000</f>
        <v>0</v>
      </c>
      <c r="SCM18" s="24">
        <f>[32]Cashflow!SCL16/1000</f>
        <v>0</v>
      </c>
      <c r="SCN18" s="24">
        <f>[32]Cashflow!SCM16/1000</f>
        <v>0</v>
      </c>
      <c r="SCO18" s="24">
        <f>[32]Cashflow!SCN16/1000</f>
        <v>0</v>
      </c>
      <c r="SCP18" s="24">
        <f>[32]Cashflow!SCO16/1000</f>
        <v>0</v>
      </c>
      <c r="SCQ18" s="24">
        <f>[32]Cashflow!SCP16/1000</f>
        <v>0</v>
      </c>
      <c r="SCR18" s="24">
        <f>[32]Cashflow!SCQ16/1000</f>
        <v>0</v>
      </c>
      <c r="SCS18" s="24">
        <f>[32]Cashflow!SCR16/1000</f>
        <v>0</v>
      </c>
      <c r="SCT18" s="24">
        <f>[32]Cashflow!SCS16/1000</f>
        <v>0</v>
      </c>
      <c r="SCU18" s="24">
        <f>[32]Cashflow!SCT16/1000</f>
        <v>0</v>
      </c>
      <c r="SCV18" s="24">
        <f>[32]Cashflow!SCU16/1000</f>
        <v>0</v>
      </c>
      <c r="SCW18" s="24">
        <f>[32]Cashflow!SCV16/1000</f>
        <v>0</v>
      </c>
      <c r="SCX18" s="24">
        <f>[32]Cashflow!SCW16/1000</f>
        <v>0</v>
      </c>
      <c r="SCY18" s="24">
        <f>[32]Cashflow!SCX16/1000</f>
        <v>0</v>
      </c>
      <c r="SCZ18" s="24">
        <f>[32]Cashflow!SCY16/1000</f>
        <v>0</v>
      </c>
      <c r="SDA18" s="24">
        <f>[32]Cashflow!SCZ16/1000</f>
        <v>0</v>
      </c>
      <c r="SDB18" s="24">
        <f>[32]Cashflow!SDA16/1000</f>
        <v>0</v>
      </c>
      <c r="SDC18" s="24">
        <f>[32]Cashflow!SDB16/1000</f>
        <v>0</v>
      </c>
      <c r="SDD18" s="24">
        <f>[32]Cashflow!SDC16/1000</f>
        <v>0</v>
      </c>
      <c r="SDE18" s="24">
        <f>[32]Cashflow!SDD16/1000</f>
        <v>0</v>
      </c>
      <c r="SDF18" s="24">
        <f>[32]Cashflow!SDE16/1000</f>
        <v>0</v>
      </c>
      <c r="SDG18" s="24">
        <f>[32]Cashflow!SDF16/1000</f>
        <v>0</v>
      </c>
      <c r="SDH18" s="24">
        <f>[32]Cashflow!SDG16/1000</f>
        <v>0</v>
      </c>
      <c r="SDI18" s="24">
        <f>[32]Cashflow!SDH16/1000</f>
        <v>0</v>
      </c>
      <c r="SDJ18" s="24">
        <f>[32]Cashflow!SDI16/1000</f>
        <v>0</v>
      </c>
      <c r="SDK18" s="24">
        <f>[32]Cashflow!SDJ16/1000</f>
        <v>0</v>
      </c>
      <c r="SDL18" s="24">
        <f>[32]Cashflow!SDK16/1000</f>
        <v>0</v>
      </c>
      <c r="SDM18" s="24">
        <f>[32]Cashflow!SDL16/1000</f>
        <v>0</v>
      </c>
      <c r="SDN18" s="24">
        <f>[32]Cashflow!SDM16/1000</f>
        <v>0</v>
      </c>
      <c r="SDO18" s="24">
        <f>[32]Cashflow!SDN16/1000</f>
        <v>0</v>
      </c>
      <c r="SDP18" s="24">
        <f>[32]Cashflow!SDO16/1000</f>
        <v>0</v>
      </c>
      <c r="SDQ18" s="24">
        <f>[32]Cashflow!SDP16/1000</f>
        <v>0</v>
      </c>
      <c r="SDR18" s="24">
        <f>[32]Cashflow!SDQ16/1000</f>
        <v>0</v>
      </c>
      <c r="SDS18" s="24">
        <f>[32]Cashflow!SDR16/1000</f>
        <v>0</v>
      </c>
      <c r="SDT18" s="24">
        <f>[32]Cashflow!SDS16/1000</f>
        <v>0</v>
      </c>
      <c r="SDU18" s="24">
        <f>[32]Cashflow!SDT16/1000</f>
        <v>0</v>
      </c>
      <c r="SDV18" s="24">
        <f>[32]Cashflow!SDU16/1000</f>
        <v>0</v>
      </c>
      <c r="SDW18" s="24">
        <f>[32]Cashflow!SDV16/1000</f>
        <v>0</v>
      </c>
      <c r="SDX18" s="24">
        <f>[32]Cashflow!SDW16/1000</f>
        <v>0</v>
      </c>
      <c r="SDY18" s="24">
        <f>[32]Cashflow!SDX16/1000</f>
        <v>0</v>
      </c>
      <c r="SDZ18" s="24">
        <f>[32]Cashflow!SDY16/1000</f>
        <v>0</v>
      </c>
      <c r="SEA18" s="24">
        <f>[32]Cashflow!SDZ16/1000</f>
        <v>0</v>
      </c>
      <c r="SEB18" s="24">
        <f>[32]Cashflow!SEA16/1000</f>
        <v>0</v>
      </c>
      <c r="SEC18" s="24">
        <f>[32]Cashflow!SEB16/1000</f>
        <v>0</v>
      </c>
      <c r="SED18" s="24">
        <f>[32]Cashflow!SEC16/1000</f>
        <v>0</v>
      </c>
      <c r="SEE18" s="24">
        <f>[32]Cashflow!SED16/1000</f>
        <v>0</v>
      </c>
      <c r="SEF18" s="24">
        <f>[32]Cashflow!SEE16/1000</f>
        <v>0</v>
      </c>
      <c r="SEG18" s="24">
        <f>[32]Cashflow!SEF16/1000</f>
        <v>0</v>
      </c>
      <c r="SEH18" s="24">
        <f>[32]Cashflow!SEG16/1000</f>
        <v>0</v>
      </c>
      <c r="SEI18" s="24">
        <f>[32]Cashflow!SEH16/1000</f>
        <v>0</v>
      </c>
      <c r="SEJ18" s="24">
        <f>[32]Cashflow!SEI16/1000</f>
        <v>0</v>
      </c>
      <c r="SEK18" s="24">
        <f>[32]Cashflow!SEJ16/1000</f>
        <v>0</v>
      </c>
      <c r="SEL18" s="24">
        <f>[32]Cashflow!SEK16/1000</f>
        <v>0</v>
      </c>
      <c r="SEM18" s="24">
        <f>[32]Cashflow!SEL16/1000</f>
        <v>0</v>
      </c>
      <c r="SEN18" s="24">
        <f>[32]Cashflow!SEM16/1000</f>
        <v>0</v>
      </c>
      <c r="SEO18" s="24">
        <f>[32]Cashflow!SEN16/1000</f>
        <v>0</v>
      </c>
      <c r="SEP18" s="24">
        <f>[32]Cashflow!SEO16/1000</f>
        <v>0</v>
      </c>
      <c r="SEQ18" s="24">
        <f>[32]Cashflow!SEP16/1000</f>
        <v>0</v>
      </c>
      <c r="SER18" s="24">
        <f>[32]Cashflow!SEQ16/1000</f>
        <v>0</v>
      </c>
      <c r="SES18" s="24">
        <f>[32]Cashflow!SER16/1000</f>
        <v>0</v>
      </c>
      <c r="SET18" s="24">
        <f>[32]Cashflow!SES16/1000</f>
        <v>0</v>
      </c>
      <c r="SEU18" s="24">
        <f>[32]Cashflow!SET16/1000</f>
        <v>0</v>
      </c>
      <c r="SEV18" s="24">
        <f>[32]Cashflow!SEU16/1000</f>
        <v>0</v>
      </c>
      <c r="SEW18" s="24">
        <f>[32]Cashflow!SEV16/1000</f>
        <v>0</v>
      </c>
      <c r="SEX18" s="24">
        <f>[32]Cashflow!SEW16/1000</f>
        <v>0</v>
      </c>
      <c r="SEY18" s="24">
        <f>[32]Cashflow!SEX16/1000</f>
        <v>0</v>
      </c>
      <c r="SEZ18" s="24">
        <f>[32]Cashflow!SEY16/1000</f>
        <v>0</v>
      </c>
      <c r="SFA18" s="24">
        <f>[32]Cashflow!SEZ16/1000</f>
        <v>0</v>
      </c>
      <c r="SFB18" s="24">
        <f>[32]Cashflow!SFA16/1000</f>
        <v>0</v>
      </c>
      <c r="SFC18" s="24">
        <f>[32]Cashflow!SFB16/1000</f>
        <v>0</v>
      </c>
      <c r="SFD18" s="24">
        <f>[32]Cashflow!SFC16/1000</f>
        <v>0</v>
      </c>
      <c r="SFE18" s="24">
        <f>[32]Cashflow!SFD16/1000</f>
        <v>0</v>
      </c>
      <c r="SFF18" s="24">
        <f>[32]Cashflow!SFE16/1000</f>
        <v>0</v>
      </c>
      <c r="SFG18" s="24">
        <f>[32]Cashflow!SFF16/1000</f>
        <v>0</v>
      </c>
      <c r="SFH18" s="24">
        <f>[32]Cashflow!SFG16/1000</f>
        <v>0</v>
      </c>
      <c r="SFI18" s="24">
        <f>[32]Cashflow!SFH16/1000</f>
        <v>0</v>
      </c>
      <c r="SFJ18" s="24">
        <f>[32]Cashflow!SFI16/1000</f>
        <v>0</v>
      </c>
      <c r="SFK18" s="24">
        <f>[32]Cashflow!SFJ16/1000</f>
        <v>0</v>
      </c>
      <c r="SFL18" s="24">
        <f>[32]Cashflow!SFK16/1000</f>
        <v>0</v>
      </c>
      <c r="SFM18" s="24">
        <f>[32]Cashflow!SFL16/1000</f>
        <v>0</v>
      </c>
      <c r="SFN18" s="24">
        <f>[32]Cashflow!SFM16/1000</f>
        <v>0</v>
      </c>
      <c r="SFO18" s="24">
        <f>[32]Cashflow!SFN16/1000</f>
        <v>0</v>
      </c>
      <c r="SFP18" s="24">
        <f>[32]Cashflow!SFO16/1000</f>
        <v>0</v>
      </c>
      <c r="SFQ18" s="24">
        <f>[32]Cashflow!SFP16/1000</f>
        <v>0</v>
      </c>
      <c r="SFR18" s="24">
        <f>[32]Cashflow!SFQ16/1000</f>
        <v>0</v>
      </c>
      <c r="SFS18" s="24">
        <f>[32]Cashflow!SFR16/1000</f>
        <v>0</v>
      </c>
      <c r="SFT18" s="24">
        <f>[32]Cashflow!SFS16/1000</f>
        <v>0</v>
      </c>
      <c r="SFU18" s="24">
        <f>[32]Cashflow!SFT16/1000</f>
        <v>0</v>
      </c>
      <c r="SFV18" s="24">
        <f>[32]Cashflow!SFU16/1000</f>
        <v>0</v>
      </c>
      <c r="SFW18" s="24">
        <f>[32]Cashflow!SFV16/1000</f>
        <v>0</v>
      </c>
      <c r="SFX18" s="24">
        <f>[32]Cashflow!SFW16/1000</f>
        <v>0</v>
      </c>
      <c r="SFY18" s="24">
        <f>[32]Cashflow!SFX16/1000</f>
        <v>0</v>
      </c>
      <c r="SFZ18" s="24">
        <f>[32]Cashflow!SFY16/1000</f>
        <v>0</v>
      </c>
      <c r="SGA18" s="24">
        <f>[32]Cashflow!SFZ16/1000</f>
        <v>0</v>
      </c>
      <c r="SGB18" s="24">
        <f>[32]Cashflow!SGA16/1000</f>
        <v>0</v>
      </c>
      <c r="SGC18" s="24">
        <f>[32]Cashflow!SGB16/1000</f>
        <v>0</v>
      </c>
      <c r="SGD18" s="24">
        <f>[32]Cashflow!SGC16/1000</f>
        <v>0</v>
      </c>
      <c r="SGE18" s="24">
        <f>[32]Cashflow!SGD16/1000</f>
        <v>0</v>
      </c>
      <c r="SGF18" s="24">
        <f>[32]Cashflow!SGE16/1000</f>
        <v>0</v>
      </c>
      <c r="SGG18" s="24">
        <f>[32]Cashflow!SGF16/1000</f>
        <v>0</v>
      </c>
      <c r="SGH18" s="24">
        <f>[32]Cashflow!SGG16/1000</f>
        <v>0</v>
      </c>
      <c r="SGI18" s="24">
        <f>[32]Cashflow!SGH16/1000</f>
        <v>0</v>
      </c>
      <c r="SGJ18" s="24">
        <f>[32]Cashflow!SGI16/1000</f>
        <v>0</v>
      </c>
      <c r="SGK18" s="24">
        <f>[32]Cashflow!SGJ16/1000</f>
        <v>0</v>
      </c>
      <c r="SGL18" s="24">
        <f>[32]Cashflow!SGK16/1000</f>
        <v>0</v>
      </c>
      <c r="SGM18" s="24">
        <f>[32]Cashflow!SGL16/1000</f>
        <v>0</v>
      </c>
      <c r="SGN18" s="24">
        <f>[32]Cashflow!SGM16/1000</f>
        <v>0</v>
      </c>
      <c r="SGO18" s="24">
        <f>[32]Cashflow!SGN16/1000</f>
        <v>0</v>
      </c>
      <c r="SGP18" s="24">
        <f>[32]Cashflow!SGO16/1000</f>
        <v>0</v>
      </c>
      <c r="SGQ18" s="24">
        <f>[32]Cashflow!SGP16/1000</f>
        <v>0</v>
      </c>
      <c r="SGR18" s="24">
        <f>[32]Cashflow!SGQ16/1000</f>
        <v>0</v>
      </c>
      <c r="SGS18" s="24">
        <f>[32]Cashflow!SGR16/1000</f>
        <v>0</v>
      </c>
      <c r="SGT18" s="24">
        <f>[32]Cashflow!SGS16/1000</f>
        <v>0</v>
      </c>
      <c r="SGU18" s="24">
        <f>[32]Cashflow!SGT16/1000</f>
        <v>0</v>
      </c>
      <c r="SGV18" s="24">
        <f>[32]Cashflow!SGU16/1000</f>
        <v>0</v>
      </c>
      <c r="SGW18" s="24">
        <f>[32]Cashflow!SGV16/1000</f>
        <v>0</v>
      </c>
      <c r="SGX18" s="24">
        <f>[32]Cashflow!SGW16/1000</f>
        <v>0</v>
      </c>
      <c r="SGY18" s="24">
        <f>[32]Cashflow!SGX16/1000</f>
        <v>0</v>
      </c>
      <c r="SGZ18" s="24">
        <f>[32]Cashflow!SGY16/1000</f>
        <v>0</v>
      </c>
      <c r="SHA18" s="24">
        <f>[32]Cashflow!SGZ16/1000</f>
        <v>0</v>
      </c>
      <c r="SHB18" s="24">
        <f>[32]Cashflow!SHA16/1000</f>
        <v>0</v>
      </c>
      <c r="SHC18" s="24">
        <f>[32]Cashflow!SHB16/1000</f>
        <v>0</v>
      </c>
      <c r="SHD18" s="24">
        <f>[32]Cashflow!SHC16/1000</f>
        <v>0</v>
      </c>
      <c r="SHE18" s="24">
        <f>[32]Cashflow!SHD16/1000</f>
        <v>0</v>
      </c>
      <c r="SHF18" s="24">
        <f>[32]Cashflow!SHE16/1000</f>
        <v>0</v>
      </c>
      <c r="SHG18" s="24">
        <f>[32]Cashflow!SHF16/1000</f>
        <v>0</v>
      </c>
      <c r="SHH18" s="24">
        <f>[32]Cashflow!SHG16/1000</f>
        <v>0</v>
      </c>
      <c r="SHI18" s="24">
        <f>[32]Cashflow!SHH16/1000</f>
        <v>0</v>
      </c>
      <c r="SHJ18" s="24">
        <f>[32]Cashflow!SHI16/1000</f>
        <v>0</v>
      </c>
      <c r="SHK18" s="24">
        <f>[32]Cashflow!SHJ16/1000</f>
        <v>0</v>
      </c>
      <c r="SHL18" s="24">
        <f>[32]Cashflow!SHK16/1000</f>
        <v>0</v>
      </c>
      <c r="SHM18" s="24">
        <f>[32]Cashflow!SHL16/1000</f>
        <v>0</v>
      </c>
      <c r="SHN18" s="24">
        <f>[32]Cashflow!SHM16/1000</f>
        <v>0</v>
      </c>
      <c r="SHO18" s="24">
        <f>[32]Cashflow!SHN16/1000</f>
        <v>0</v>
      </c>
      <c r="SHP18" s="24">
        <f>[32]Cashflow!SHO16/1000</f>
        <v>0</v>
      </c>
      <c r="SHQ18" s="24">
        <f>[32]Cashflow!SHP16/1000</f>
        <v>0</v>
      </c>
      <c r="SHR18" s="24">
        <f>[32]Cashflow!SHQ16/1000</f>
        <v>0</v>
      </c>
      <c r="SHS18" s="24">
        <f>[32]Cashflow!SHR16/1000</f>
        <v>0</v>
      </c>
      <c r="SHT18" s="24">
        <f>[32]Cashflow!SHS16/1000</f>
        <v>0</v>
      </c>
      <c r="SHU18" s="24">
        <f>[32]Cashflow!SHT16/1000</f>
        <v>0</v>
      </c>
      <c r="SHV18" s="24">
        <f>[32]Cashflow!SHU16/1000</f>
        <v>0</v>
      </c>
      <c r="SHW18" s="24">
        <f>[32]Cashflow!SHV16/1000</f>
        <v>0</v>
      </c>
      <c r="SHX18" s="24">
        <f>[32]Cashflow!SHW16/1000</f>
        <v>0</v>
      </c>
      <c r="SHY18" s="24">
        <f>[32]Cashflow!SHX16/1000</f>
        <v>0</v>
      </c>
      <c r="SHZ18" s="24">
        <f>[32]Cashflow!SHY16/1000</f>
        <v>0</v>
      </c>
      <c r="SIA18" s="24">
        <f>[32]Cashflow!SHZ16/1000</f>
        <v>0</v>
      </c>
      <c r="SIB18" s="24">
        <f>[32]Cashflow!SIA16/1000</f>
        <v>0</v>
      </c>
      <c r="SIC18" s="24">
        <f>[32]Cashflow!SIB16/1000</f>
        <v>0</v>
      </c>
      <c r="SID18" s="24">
        <f>[32]Cashflow!SIC16/1000</f>
        <v>0</v>
      </c>
      <c r="SIE18" s="24">
        <f>[32]Cashflow!SID16/1000</f>
        <v>0</v>
      </c>
      <c r="SIF18" s="24">
        <f>[32]Cashflow!SIE16/1000</f>
        <v>0</v>
      </c>
      <c r="SIG18" s="24">
        <f>[32]Cashflow!SIF16/1000</f>
        <v>0</v>
      </c>
      <c r="SIH18" s="24">
        <f>[32]Cashflow!SIG16/1000</f>
        <v>0</v>
      </c>
      <c r="SII18" s="24">
        <f>[32]Cashflow!SIH16/1000</f>
        <v>0</v>
      </c>
      <c r="SIJ18" s="24">
        <f>[32]Cashflow!SII16/1000</f>
        <v>0</v>
      </c>
      <c r="SIK18" s="24">
        <f>[32]Cashflow!SIJ16/1000</f>
        <v>0</v>
      </c>
      <c r="SIL18" s="24">
        <f>[32]Cashflow!SIK16/1000</f>
        <v>0</v>
      </c>
      <c r="SIM18" s="24">
        <f>[32]Cashflow!SIL16/1000</f>
        <v>0</v>
      </c>
      <c r="SIN18" s="24">
        <f>[32]Cashflow!SIM16/1000</f>
        <v>0</v>
      </c>
      <c r="SIO18" s="24">
        <f>[32]Cashflow!SIN16/1000</f>
        <v>0</v>
      </c>
      <c r="SIP18" s="24">
        <f>[32]Cashflow!SIO16/1000</f>
        <v>0</v>
      </c>
      <c r="SIQ18" s="24">
        <f>[32]Cashflow!SIP16/1000</f>
        <v>0</v>
      </c>
      <c r="SIR18" s="24">
        <f>[32]Cashflow!SIQ16/1000</f>
        <v>0</v>
      </c>
      <c r="SIS18" s="24">
        <f>[32]Cashflow!SIR16/1000</f>
        <v>0</v>
      </c>
      <c r="SIT18" s="24">
        <f>[32]Cashflow!SIS16/1000</f>
        <v>0</v>
      </c>
      <c r="SIU18" s="24">
        <f>[32]Cashflow!SIT16/1000</f>
        <v>0</v>
      </c>
      <c r="SIV18" s="24">
        <f>[32]Cashflow!SIU16/1000</f>
        <v>0</v>
      </c>
      <c r="SIW18" s="24">
        <f>[32]Cashflow!SIV16/1000</f>
        <v>0</v>
      </c>
      <c r="SIX18" s="24">
        <f>[32]Cashflow!SIW16/1000</f>
        <v>0</v>
      </c>
      <c r="SIY18" s="24">
        <f>[32]Cashflow!SIX16/1000</f>
        <v>0</v>
      </c>
      <c r="SIZ18" s="24">
        <f>[32]Cashflow!SIY16/1000</f>
        <v>0</v>
      </c>
      <c r="SJA18" s="24">
        <f>[32]Cashflow!SIZ16/1000</f>
        <v>0</v>
      </c>
      <c r="SJB18" s="24">
        <f>[32]Cashflow!SJA16/1000</f>
        <v>0</v>
      </c>
      <c r="SJC18" s="24">
        <f>[32]Cashflow!SJB16/1000</f>
        <v>0</v>
      </c>
      <c r="SJD18" s="24">
        <f>[32]Cashflow!SJC16/1000</f>
        <v>0</v>
      </c>
      <c r="SJE18" s="24">
        <f>[32]Cashflow!SJD16/1000</f>
        <v>0</v>
      </c>
      <c r="SJF18" s="24">
        <f>[32]Cashflow!SJE16/1000</f>
        <v>0</v>
      </c>
      <c r="SJG18" s="24">
        <f>[32]Cashflow!SJF16/1000</f>
        <v>0</v>
      </c>
      <c r="SJH18" s="24">
        <f>[32]Cashflow!SJG16/1000</f>
        <v>0</v>
      </c>
      <c r="SJI18" s="24">
        <f>[32]Cashflow!SJH16/1000</f>
        <v>0</v>
      </c>
      <c r="SJJ18" s="24">
        <f>[32]Cashflow!SJI16/1000</f>
        <v>0</v>
      </c>
      <c r="SJK18" s="24">
        <f>[32]Cashflow!SJJ16/1000</f>
        <v>0</v>
      </c>
      <c r="SJL18" s="24">
        <f>[32]Cashflow!SJK16/1000</f>
        <v>0</v>
      </c>
      <c r="SJM18" s="24">
        <f>[32]Cashflow!SJL16/1000</f>
        <v>0</v>
      </c>
      <c r="SJN18" s="24">
        <f>[32]Cashflow!SJM16/1000</f>
        <v>0</v>
      </c>
      <c r="SJO18" s="24">
        <f>[32]Cashflow!SJN16/1000</f>
        <v>0</v>
      </c>
      <c r="SJP18" s="24">
        <f>[32]Cashflow!SJO16/1000</f>
        <v>0</v>
      </c>
      <c r="SJQ18" s="24">
        <f>[32]Cashflow!SJP16/1000</f>
        <v>0</v>
      </c>
      <c r="SJR18" s="24">
        <f>[32]Cashflow!SJQ16/1000</f>
        <v>0</v>
      </c>
      <c r="SJS18" s="24">
        <f>[32]Cashflow!SJR16/1000</f>
        <v>0</v>
      </c>
      <c r="SJT18" s="24">
        <f>[32]Cashflow!SJS16/1000</f>
        <v>0</v>
      </c>
      <c r="SJU18" s="24">
        <f>[32]Cashflow!SJT16/1000</f>
        <v>0</v>
      </c>
      <c r="SJV18" s="24">
        <f>[32]Cashflow!SJU16/1000</f>
        <v>0</v>
      </c>
      <c r="SJW18" s="24">
        <f>[32]Cashflow!SJV16/1000</f>
        <v>0</v>
      </c>
      <c r="SJX18" s="24">
        <f>[32]Cashflow!SJW16/1000</f>
        <v>0</v>
      </c>
      <c r="SJY18" s="24">
        <f>[32]Cashflow!SJX16/1000</f>
        <v>0</v>
      </c>
      <c r="SJZ18" s="24">
        <f>[32]Cashflow!SJY16/1000</f>
        <v>0</v>
      </c>
      <c r="SKA18" s="24">
        <f>[32]Cashflow!SJZ16/1000</f>
        <v>0</v>
      </c>
      <c r="SKB18" s="24">
        <f>[32]Cashflow!SKA16/1000</f>
        <v>0</v>
      </c>
      <c r="SKC18" s="24">
        <f>[32]Cashflow!SKB16/1000</f>
        <v>0</v>
      </c>
      <c r="SKD18" s="24">
        <f>[32]Cashflow!SKC16/1000</f>
        <v>0</v>
      </c>
      <c r="SKE18" s="24">
        <f>[32]Cashflow!SKD16/1000</f>
        <v>0</v>
      </c>
      <c r="SKF18" s="24">
        <f>[32]Cashflow!SKE16/1000</f>
        <v>0</v>
      </c>
      <c r="SKG18" s="24">
        <f>[32]Cashflow!SKF16/1000</f>
        <v>0</v>
      </c>
      <c r="SKH18" s="24">
        <f>[32]Cashflow!SKG16/1000</f>
        <v>0</v>
      </c>
      <c r="SKI18" s="24">
        <f>[32]Cashflow!SKH16/1000</f>
        <v>0</v>
      </c>
      <c r="SKJ18" s="24">
        <f>[32]Cashflow!SKI16/1000</f>
        <v>0</v>
      </c>
      <c r="SKK18" s="24">
        <f>[32]Cashflow!SKJ16/1000</f>
        <v>0</v>
      </c>
      <c r="SKL18" s="24">
        <f>[32]Cashflow!SKK16/1000</f>
        <v>0</v>
      </c>
      <c r="SKM18" s="24">
        <f>[32]Cashflow!SKL16/1000</f>
        <v>0</v>
      </c>
      <c r="SKN18" s="24">
        <f>[32]Cashflow!SKM16/1000</f>
        <v>0</v>
      </c>
      <c r="SKO18" s="24">
        <f>[32]Cashflow!SKN16/1000</f>
        <v>0</v>
      </c>
      <c r="SKP18" s="24">
        <f>[32]Cashflow!SKO16/1000</f>
        <v>0</v>
      </c>
      <c r="SKQ18" s="24">
        <f>[32]Cashflow!SKP16/1000</f>
        <v>0</v>
      </c>
      <c r="SKR18" s="24">
        <f>[32]Cashflow!SKQ16/1000</f>
        <v>0</v>
      </c>
      <c r="SKS18" s="24">
        <f>[32]Cashflow!SKR16/1000</f>
        <v>0</v>
      </c>
      <c r="SKT18" s="24">
        <f>[32]Cashflow!SKS16/1000</f>
        <v>0</v>
      </c>
      <c r="SKU18" s="24">
        <f>[32]Cashflow!SKT16/1000</f>
        <v>0</v>
      </c>
      <c r="SKV18" s="24">
        <f>[32]Cashflow!SKU16/1000</f>
        <v>0</v>
      </c>
      <c r="SKW18" s="24">
        <f>[32]Cashflow!SKV16/1000</f>
        <v>0</v>
      </c>
      <c r="SKX18" s="24">
        <f>[32]Cashflow!SKW16/1000</f>
        <v>0</v>
      </c>
      <c r="SKY18" s="24">
        <f>[32]Cashflow!SKX16/1000</f>
        <v>0</v>
      </c>
      <c r="SKZ18" s="24">
        <f>[32]Cashflow!SKY16/1000</f>
        <v>0</v>
      </c>
      <c r="SLA18" s="24">
        <f>[32]Cashflow!SKZ16/1000</f>
        <v>0</v>
      </c>
      <c r="SLB18" s="24">
        <f>[32]Cashflow!SLA16/1000</f>
        <v>0</v>
      </c>
      <c r="SLC18" s="24">
        <f>[32]Cashflow!SLB16/1000</f>
        <v>0</v>
      </c>
      <c r="SLD18" s="24">
        <f>[32]Cashflow!SLC16/1000</f>
        <v>0</v>
      </c>
      <c r="SLE18" s="24">
        <f>[32]Cashflow!SLD16/1000</f>
        <v>0</v>
      </c>
      <c r="SLF18" s="24">
        <f>[32]Cashflow!SLE16/1000</f>
        <v>0</v>
      </c>
      <c r="SLG18" s="24">
        <f>[32]Cashflow!SLF16/1000</f>
        <v>0</v>
      </c>
      <c r="SLH18" s="24">
        <f>[32]Cashflow!SLG16/1000</f>
        <v>0</v>
      </c>
      <c r="SLI18" s="24">
        <f>[32]Cashflow!SLH16/1000</f>
        <v>0</v>
      </c>
      <c r="SLJ18" s="24">
        <f>[32]Cashflow!SLI16/1000</f>
        <v>0</v>
      </c>
      <c r="SLK18" s="24">
        <f>[32]Cashflow!SLJ16/1000</f>
        <v>0</v>
      </c>
      <c r="SLL18" s="24">
        <f>[32]Cashflow!SLK16/1000</f>
        <v>0</v>
      </c>
      <c r="SLM18" s="24">
        <f>[32]Cashflow!SLL16/1000</f>
        <v>0</v>
      </c>
      <c r="SLN18" s="24">
        <f>[32]Cashflow!SLM16/1000</f>
        <v>0</v>
      </c>
      <c r="SLO18" s="24">
        <f>[32]Cashflow!SLN16/1000</f>
        <v>0</v>
      </c>
      <c r="SLP18" s="24">
        <f>[32]Cashflow!SLO16/1000</f>
        <v>0</v>
      </c>
      <c r="SLQ18" s="24">
        <f>[32]Cashflow!SLP16/1000</f>
        <v>0</v>
      </c>
      <c r="SLR18" s="24">
        <f>[32]Cashflow!SLQ16/1000</f>
        <v>0</v>
      </c>
      <c r="SLS18" s="24">
        <f>[32]Cashflow!SLR16/1000</f>
        <v>0</v>
      </c>
      <c r="SLT18" s="24">
        <f>[32]Cashflow!SLS16/1000</f>
        <v>0</v>
      </c>
      <c r="SLU18" s="24">
        <f>[32]Cashflow!SLT16/1000</f>
        <v>0</v>
      </c>
      <c r="SLV18" s="24">
        <f>[32]Cashflow!SLU16/1000</f>
        <v>0</v>
      </c>
      <c r="SLW18" s="24">
        <f>[32]Cashflow!SLV16/1000</f>
        <v>0</v>
      </c>
      <c r="SLX18" s="24">
        <f>[32]Cashflow!SLW16/1000</f>
        <v>0</v>
      </c>
      <c r="SLY18" s="24">
        <f>[32]Cashflow!SLX16/1000</f>
        <v>0</v>
      </c>
      <c r="SLZ18" s="24">
        <f>[32]Cashflow!SLY16/1000</f>
        <v>0</v>
      </c>
      <c r="SMA18" s="24">
        <f>[32]Cashflow!SLZ16/1000</f>
        <v>0</v>
      </c>
      <c r="SMB18" s="24">
        <f>[32]Cashflow!SMA16/1000</f>
        <v>0</v>
      </c>
      <c r="SMC18" s="24">
        <f>[32]Cashflow!SMB16/1000</f>
        <v>0</v>
      </c>
      <c r="SMD18" s="24">
        <f>[32]Cashflow!SMC16/1000</f>
        <v>0</v>
      </c>
      <c r="SME18" s="24">
        <f>[32]Cashflow!SMD16/1000</f>
        <v>0</v>
      </c>
      <c r="SMF18" s="24">
        <f>[32]Cashflow!SME16/1000</f>
        <v>0</v>
      </c>
      <c r="SMG18" s="24">
        <f>[32]Cashflow!SMF16/1000</f>
        <v>0</v>
      </c>
      <c r="SMH18" s="24">
        <f>[32]Cashflow!SMG16/1000</f>
        <v>0</v>
      </c>
      <c r="SMI18" s="24">
        <f>[32]Cashflow!SMH16/1000</f>
        <v>0</v>
      </c>
      <c r="SMJ18" s="24">
        <f>[32]Cashflow!SMI16/1000</f>
        <v>0</v>
      </c>
      <c r="SMK18" s="24">
        <f>[32]Cashflow!SMJ16/1000</f>
        <v>0</v>
      </c>
      <c r="SML18" s="24">
        <f>[32]Cashflow!SMK16/1000</f>
        <v>0</v>
      </c>
      <c r="SMM18" s="24">
        <f>[32]Cashflow!SML16/1000</f>
        <v>0</v>
      </c>
      <c r="SMN18" s="24">
        <f>[32]Cashflow!SMM16/1000</f>
        <v>0</v>
      </c>
      <c r="SMO18" s="24">
        <f>[32]Cashflow!SMN16/1000</f>
        <v>0</v>
      </c>
      <c r="SMP18" s="24">
        <f>[32]Cashflow!SMO16/1000</f>
        <v>0</v>
      </c>
      <c r="SMQ18" s="24">
        <f>[32]Cashflow!SMP16/1000</f>
        <v>0</v>
      </c>
      <c r="SMR18" s="24">
        <f>[32]Cashflow!SMQ16/1000</f>
        <v>0</v>
      </c>
      <c r="SMS18" s="24">
        <f>[32]Cashflow!SMR16/1000</f>
        <v>0</v>
      </c>
      <c r="SMT18" s="24">
        <f>[32]Cashflow!SMS16/1000</f>
        <v>0</v>
      </c>
      <c r="SMU18" s="24">
        <f>[32]Cashflow!SMT16/1000</f>
        <v>0</v>
      </c>
      <c r="SMV18" s="24">
        <f>[32]Cashflow!SMU16/1000</f>
        <v>0</v>
      </c>
      <c r="SMW18" s="24">
        <f>[32]Cashflow!SMV16/1000</f>
        <v>0</v>
      </c>
      <c r="SMX18" s="24">
        <f>[32]Cashflow!SMW16/1000</f>
        <v>0</v>
      </c>
      <c r="SMY18" s="24">
        <f>[32]Cashflow!SMX16/1000</f>
        <v>0</v>
      </c>
      <c r="SMZ18" s="24">
        <f>[32]Cashflow!SMY16/1000</f>
        <v>0</v>
      </c>
      <c r="SNA18" s="24">
        <f>[32]Cashflow!SMZ16/1000</f>
        <v>0</v>
      </c>
      <c r="SNB18" s="24">
        <f>[32]Cashflow!SNA16/1000</f>
        <v>0</v>
      </c>
      <c r="SNC18" s="24">
        <f>[32]Cashflow!SNB16/1000</f>
        <v>0</v>
      </c>
      <c r="SND18" s="24">
        <f>[32]Cashflow!SNC16/1000</f>
        <v>0</v>
      </c>
      <c r="SNE18" s="24">
        <f>[32]Cashflow!SND16/1000</f>
        <v>0</v>
      </c>
      <c r="SNF18" s="24">
        <f>[32]Cashflow!SNE16/1000</f>
        <v>0</v>
      </c>
      <c r="SNG18" s="24">
        <f>[32]Cashflow!SNF16/1000</f>
        <v>0</v>
      </c>
      <c r="SNH18" s="24">
        <f>[32]Cashflow!SNG16/1000</f>
        <v>0</v>
      </c>
      <c r="SNI18" s="24">
        <f>[32]Cashflow!SNH16/1000</f>
        <v>0</v>
      </c>
      <c r="SNJ18" s="24">
        <f>[32]Cashflow!SNI16/1000</f>
        <v>0</v>
      </c>
      <c r="SNK18" s="24">
        <f>[32]Cashflow!SNJ16/1000</f>
        <v>0</v>
      </c>
      <c r="SNL18" s="24">
        <f>[32]Cashflow!SNK16/1000</f>
        <v>0</v>
      </c>
      <c r="SNM18" s="24">
        <f>[32]Cashflow!SNL16/1000</f>
        <v>0</v>
      </c>
      <c r="SNN18" s="24">
        <f>[32]Cashflow!SNM16/1000</f>
        <v>0</v>
      </c>
      <c r="SNO18" s="24">
        <f>[32]Cashflow!SNN16/1000</f>
        <v>0</v>
      </c>
      <c r="SNP18" s="24">
        <f>[32]Cashflow!SNO16/1000</f>
        <v>0</v>
      </c>
      <c r="SNQ18" s="24">
        <f>[32]Cashflow!SNP16/1000</f>
        <v>0</v>
      </c>
      <c r="SNR18" s="24">
        <f>[32]Cashflow!SNQ16/1000</f>
        <v>0</v>
      </c>
      <c r="SNS18" s="24">
        <f>[32]Cashflow!SNR16/1000</f>
        <v>0</v>
      </c>
      <c r="SNT18" s="24">
        <f>[32]Cashflow!SNS16/1000</f>
        <v>0</v>
      </c>
      <c r="SNU18" s="24">
        <f>[32]Cashflow!SNT16/1000</f>
        <v>0</v>
      </c>
      <c r="SNV18" s="24">
        <f>[32]Cashflow!SNU16/1000</f>
        <v>0</v>
      </c>
      <c r="SNW18" s="24">
        <f>[32]Cashflow!SNV16/1000</f>
        <v>0</v>
      </c>
      <c r="SNX18" s="24">
        <f>[32]Cashflow!SNW16/1000</f>
        <v>0</v>
      </c>
      <c r="SNY18" s="24">
        <f>[32]Cashflow!SNX16/1000</f>
        <v>0</v>
      </c>
      <c r="SNZ18" s="24">
        <f>[32]Cashflow!SNY16/1000</f>
        <v>0</v>
      </c>
      <c r="SOA18" s="24">
        <f>[32]Cashflow!SNZ16/1000</f>
        <v>0</v>
      </c>
      <c r="SOB18" s="24">
        <f>[32]Cashflow!SOA16/1000</f>
        <v>0</v>
      </c>
      <c r="SOC18" s="24">
        <f>[32]Cashflow!SOB16/1000</f>
        <v>0</v>
      </c>
      <c r="SOD18" s="24">
        <f>[32]Cashflow!SOC16/1000</f>
        <v>0</v>
      </c>
      <c r="SOE18" s="24">
        <f>[32]Cashflow!SOD16/1000</f>
        <v>0</v>
      </c>
      <c r="SOF18" s="24">
        <f>[32]Cashflow!SOE16/1000</f>
        <v>0</v>
      </c>
      <c r="SOG18" s="24">
        <f>[32]Cashflow!SOF16/1000</f>
        <v>0</v>
      </c>
      <c r="SOH18" s="24">
        <f>[32]Cashflow!SOG16/1000</f>
        <v>0</v>
      </c>
      <c r="SOI18" s="24">
        <f>[32]Cashflow!SOH16/1000</f>
        <v>0</v>
      </c>
      <c r="SOJ18" s="24">
        <f>[32]Cashflow!SOI16/1000</f>
        <v>0</v>
      </c>
      <c r="SOK18" s="24">
        <f>[32]Cashflow!SOJ16/1000</f>
        <v>0</v>
      </c>
      <c r="SOL18" s="24">
        <f>[32]Cashflow!SOK16/1000</f>
        <v>0</v>
      </c>
      <c r="SOM18" s="24">
        <f>[32]Cashflow!SOL16/1000</f>
        <v>0</v>
      </c>
      <c r="SON18" s="24">
        <f>[32]Cashflow!SOM16/1000</f>
        <v>0</v>
      </c>
      <c r="SOO18" s="24">
        <f>[32]Cashflow!SON16/1000</f>
        <v>0</v>
      </c>
      <c r="SOP18" s="24">
        <f>[32]Cashflow!SOO16/1000</f>
        <v>0</v>
      </c>
      <c r="SOQ18" s="24">
        <f>[32]Cashflow!SOP16/1000</f>
        <v>0</v>
      </c>
      <c r="SOR18" s="24">
        <f>[32]Cashflow!SOQ16/1000</f>
        <v>0</v>
      </c>
      <c r="SOS18" s="24">
        <f>[32]Cashflow!SOR16/1000</f>
        <v>0</v>
      </c>
      <c r="SOT18" s="24">
        <f>[32]Cashflow!SOS16/1000</f>
        <v>0</v>
      </c>
      <c r="SOU18" s="24">
        <f>[32]Cashflow!SOT16/1000</f>
        <v>0</v>
      </c>
      <c r="SOV18" s="24">
        <f>[32]Cashflow!SOU16/1000</f>
        <v>0</v>
      </c>
      <c r="SOW18" s="24">
        <f>[32]Cashflow!SOV16/1000</f>
        <v>0</v>
      </c>
      <c r="SOX18" s="24">
        <f>[32]Cashflow!SOW16/1000</f>
        <v>0</v>
      </c>
      <c r="SOY18" s="24">
        <f>[32]Cashflow!SOX16/1000</f>
        <v>0</v>
      </c>
      <c r="SOZ18" s="24">
        <f>[32]Cashflow!SOY16/1000</f>
        <v>0</v>
      </c>
      <c r="SPA18" s="24">
        <f>[32]Cashflow!SOZ16/1000</f>
        <v>0</v>
      </c>
      <c r="SPB18" s="24">
        <f>[32]Cashflow!SPA16/1000</f>
        <v>0</v>
      </c>
      <c r="SPC18" s="24">
        <f>[32]Cashflow!SPB16/1000</f>
        <v>0</v>
      </c>
      <c r="SPD18" s="24">
        <f>[32]Cashflow!SPC16/1000</f>
        <v>0</v>
      </c>
      <c r="SPE18" s="24">
        <f>[32]Cashflow!SPD16/1000</f>
        <v>0</v>
      </c>
      <c r="SPF18" s="24">
        <f>[32]Cashflow!SPE16/1000</f>
        <v>0</v>
      </c>
      <c r="SPG18" s="24">
        <f>[32]Cashflow!SPF16/1000</f>
        <v>0</v>
      </c>
      <c r="SPH18" s="24">
        <f>[32]Cashflow!SPG16/1000</f>
        <v>0</v>
      </c>
      <c r="SPI18" s="24">
        <f>[32]Cashflow!SPH16/1000</f>
        <v>0</v>
      </c>
      <c r="SPJ18" s="24">
        <f>[32]Cashflow!SPI16/1000</f>
        <v>0</v>
      </c>
      <c r="SPK18" s="24">
        <f>[32]Cashflow!SPJ16/1000</f>
        <v>0</v>
      </c>
      <c r="SPL18" s="24">
        <f>[32]Cashflow!SPK16/1000</f>
        <v>0</v>
      </c>
      <c r="SPM18" s="24">
        <f>[32]Cashflow!SPL16/1000</f>
        <v>0</v>
      </c>
      <c r="SPN18" s="24">
        <f>[32]Cashflow!SPM16/1000</f>
        <v>0</v>
      </c>
      <c r="SPO18" s="24">
        <f>[32]Cashflow!SPN16/1000</f>
        <v>0</v>
      </c>
      <c r="SPP18" s="24">
        <f>[32]Cashflow!SPO16/1000</f>
        <v>0</v>
      </c>
      <c r="SPQ18" s="24">
        <f>[32]Cashflow!SPP16/1000</f>
        <v>0</v>
      </c>
      <c r="SPR18" s="24">
        <f>[32]Cashflow!SPQ16/1000</f>
        <v>0</v>
      </c>
      <c r="SPS18" s="24">
        <f>[32]Cashflow!SPR16/1000</f>
        <v>0</v>
      </c>
      <c r="SPT18" s="24">
        <f>[32]Cashflow!SPS16/1000</f>
        <v>0</v>
      </c>
      <c r="SPU18" s="24">
        <f>[32]Cashflow!SPT16/1000</f>
        <v>0</v>
      </c>
      <c r="SPV18" s="24">
        <f>[32]Cashflow!SPU16/1000</f>
        <v>0</v>
      </c>
      <c r="SPW18" s="24">
        <f>[32]Cashflow!SPV16/1000</f>
        <v>0</v>
      </c>
      <c r="SPX18" s="24">
        <f>[32]Cashflow!SPW16/1000</f>
        <v>0</v>
      </c>
      <c r="SPY18" s="24">
        <f>[32]Cashflow!SPX16/1000</f>
        <v>0</v>
      </c>
      <c r="SPZ18" s="24">
        <f>[32]Cashflow!SPY16/1000</f>
        <v>0</v>
      </c>
      <c r="SQA18" s="24">
        <f>[32]Cashflow!SPZ16/1000</f>
        <v>0</v>
      </c>
      <c r="SQB18" s="24">
        <f>[32]Cashflow!SQA16/1000</f>
        <v>0</v>
      </c>
      <c r="SQC18" s="24">
        <f>[32]Cashflow!SQB16/1000</f>
        <v>0</v>
      </c>
      <c r="SQD18" s="24">
        <f>[32]Cashflow!SQC16/1000</f>
        <v>0</v>
      </c>
      <c r="SQE18" s="24">
        <f>[32]Cashflow!SQD16/1000</f>
        <v>0</v>
      </c>
      <c r="SQF18" s="24">
        <f>[32]Cashflow!SQE16/1000</f>
        <v>0</v>
      </c>
      <c r="SQG18" s="24">
        <f>[32]Cashflow!SQF16/1000</f>
        <v>0</v>
      </c>
      <c r="SQH18" s="24">
        <f>[32]Cashflow!SQG16/1000</f>
        <v>0</v>
      </c>
      <c r="SQI18" s="24">
        <f>[32]Cashflow!SQH16/1000</f>
        <v>0</v>
      </c>
      <c r="SQJ18" s="24">
        <f>[32]Cashflow!SQI16/1000</f>
        <v>0</v>
      </c>
      <c r="SQK18" s="24">
        <f>[32]Cashflow!SQJ16/1000</f>
        <v>0</v>
      </c>
      <c r="SQL18" s="24">
        <f>[32]Cashflow!SQK16/1000</f>
        <v>0</v>
      </c>
      <c r="SQM18" s="24">
        <f>[32]Cashflow!SQL16/1000</f>
        <v>0</v>
      </c>
      <c r="SQN18" s="24">
        <f>[32]Cashflow!SQM16/1000</f>
        <v>0</v>
      </c>
      <c r="SQO18" s="24">
        <f>[32]Cashflow!SQN16/1000</f>
        <v>0</v>
      </c>
      <c r="SQP18" s="24">
        <f>[32]Cashflow!SQO16/1000</f>
        <v>0</v>
      </c>
      <c r="SQQ18" s="24">
        <f>[32]Cashflow!SQP16/1000</f>
        <v>0</v>
      </c>
      <c r="SQR18" s="24">
        <f>[32]Cashflow!SQQ16/1000</f>
        <v>0</v>
      </c>
      <c r="SQS18" s="24">
        <f>[32]Cashflow!SQR16/1000</f>
        <v>0</v>
      </c>
      <c r="SQT18" s="24">
        <f>[32]Cashflow!SQS16/1000</f>
        <v>0</v>
      </c>
      <c r="SQU18" s="24">
        <f>[32]Cashflow!SQT16/1000</f>
        <v>0</v>
      </c>
      <c r="SQV18" s="24">
        <f>[32]Cashflow!SQU16/1000</f>
        <v>0</v>
      </c>
      <c r="SQW18" s="24">
        <f>[32]Cashflow!SQV16/1000</f>
        <v>0</v>
      </c>
      <c r="SQX18" s="24">
        <f>[32]Cashflow!SQW16/1000</f>
        <v>0</v>
      </c>
      <c r="SQY18" s="24">
        <f>[32]Cashflow!SQX16/1000</f>
        <v>0</v>
      </c>
      <c r="SQZ18" s="24">
        <f>[32]Cashflow!SQY16/1000</f>
        <v>0</v>
      </c>
      <c r="SRA18" s="24">
        <f>[32]Cashflow!SQZ16/1000</f>
        <v>0</v>
      </c>
      <c r="SRB18" s="24">
        <f>[32]Cashflow!SRA16/1000</f>
        <v>0</v>
      </c>
      <c r="SRC18" s="24">
        <f>[32]Cashflow!SRB16/1000</f>
        <v>0</v>
      </c>
      <c r="SRD18" s="24">
        <f>[32]Cashflow!SRC16/1000</f>
        <v>0</v>
      </c>
      <c r="SRE18" s="24">
        <f>[32]Cashflow!SRD16/1000</f>
        <v>0</v>
      </c>
      <c r="SRF18" s="24">
        <f>[32]Cashflow!SRE16/1000</f>
        <v>0</v>
      </c>
      <c r="SRG18" s="24">
        <f>[32]Cashflow!SRF16/1000</f>
        <v>0</v>
      </c>
      <c r="SRH18" s="24">
        <f>[32]Cashflow!SRG16/1000</f>
        <v>0</v>
      </c>
      <c r="SRI18" s="24">
        <f>[32]Cashflow!SRH16/1000</f>
        <v>0</v>
      </c>
      <c r="SRJ18" s="24">
        <f>[32]Cashflow!SRI16/1000</f>
        <v>0</v>
      </c>
      <c r="SRK18" s="24">
        <f>[32]Cashflow!SRJ16/1000</f>
        <v>0</v>
      </c>
      <c r="SRL18" s="24">
        <f>[32]Cashflow!SRK16/1000</f>
        <v>0</v>
      </c>
      <c r="SRM18" s="24">
        <f>[32]Cashflow!SRL16/1000</f>
        <v>0</v>
      </c>
      <c r="SRN18" s="24">
        <f>[32]Cashflow!SRM16/1000</f>
        <v>0</v>
      </c>
      <c r="SRO18" s="24">
        <f>[32]Cashflow!SRN16/1000</f>
        <v>0</v>
      </c>
      <c r="SRP18" s="24">
        <f>[32]Cashflow!SRO16/1000</f>
        <v>0</v>
      </c>
      <c r="SRQ18" s="24">
        <f>[32]Cashflow!SRP16/1000</f>
        <v>0</v>
      </c>
      <c r="SRR18" s="24">
        <f>[32]Cashflow!SRQ16/1000</f>
        <v>0</v>
      </c>
      <c r="SRS18" s="24">
        <f>[32]Cashflow!SRR16/1000</f>
        <v>0</v>
      </c>
      <c r="SRT18" s="24">
        <f>[32]Cashflow!SRS16/1000</f>
        <v>0</v>
      </c>
      <c r="SRU18" s="24">
        <f>[32]Cashflow!SRT16/1000</f>
        <v>0</v>
      </c>
      <c r="SRV18" s="24">
        <f>[32]Cashflow!SRU16/1000</f>
        <v>0</v>
      </c>
      <c r="SRW18" s="24">
        <f>[32]Cashflow!SRV16/1000</f>
        <v>0</v>
      </c>
      <c r="SRX18" s="24">
        <f>[32]Cashflow!SRW16/1000</f>
        <v>0</v>
      </c>
      <c r="SRY18" s="24">
        <f>[32]Cashflow!SRX16/1000</f>
        <v>0</v>
      </c>
      <c r="SRZ18" s="24">
        <f>[32]Cashflow!SRY16/1000</f>
        <v>0</v>
      </c>
      <c r="SSA18" s="24">
        <f>[32]Cashflow!SRZ16/1000</f>
        <v>0</v>
      </c>
      <c r="SSB18" s="24">
        <f>[32]Cashflow!SSA16/1000</f>
        <v>0</v>
      </c>
      <c r="SSC18" s="24">
        <f>[32]Cashflow!SSB16/1000</f>
        <v>0</v>
      </c>
      <c r="SSD18" s="24">
        <f>[32]Cashflow!SSC16/1000</f>
        <v>0</v>
      </c>
      <c r="SSE18" s="24">
        <f>[32]Cashflow!SSD16/1000</f>
        <v>0</v>
      </c>
      <c r="SSF18" s="24">
        <f>[32]Cashflow!SSE16/1000</f>
        <v>0</v>
      </c>
      <c r="SSG18" s="24">
        <f>[32]Cashflow!SSF16/1000</f>
        <v>0</v>
      </c>
      <c r="SSH18" s="24">
        <f>[32]Cashflow!SSG16/1000</f>
        <v>0</v>
      </c>
      <c r="SSI18" s="24">
        <f>[32]Cashflow!SSH16/1000</f>
        <v>0</v>
      </c>
      <c r="SSJ18" s="24">
        <f>[32]Cashflow!SSI16/1000</f>
        <v>0</v>
      </c>
      <c r="SSK18" s="24">
        <f>[32]Cashflow!SSJ16/1000</f>
        <v>0</v>
      </c>
      <c r="SSL18" s="24">
        <f>[32]Cashflow!SSK16/1000</f>
        <v>0</v>
      </c>
      <c r="SSM18" s="24">
        <f>[32]Cashflow!SSL16/1000</f>
        <v>0</v>
      </c>
      <c r="SSN18" s="24">
        <f>[32]Cashflow!SSM16/1000</f>
        <v>0</v>
      </c>
      <c r="SSO18" s="24">
        <f>[32]Cashflow!SSN16/1000</f>
        <v>0</v>
      </c>
      <c r="SSP18" s="24">
        <f>[32]Cashflow!SSO16/1000</f>
        <v>0</v>
      </c>
      <c r="SSQ18" s="24">
        <f>[32]Cashflow!SSP16/1000</f>
        <v>0</v>
      </c>
      <c r="SSR18" s="24">
        <f>[32]Cashflow!SSQ16/1000</f>
        <v>0</v>
      </c>
      <c r="SSS18" s="24">
        <f>[32]Cashflow!SSR16/1000</f>
        <v>0</v>
      </c>
      <c r="SST18" s="24">
        <f>[32]Cashflow!SSS16/1000</f>
        <v>0</v>
      </c>
      <c r="SSU18" s="24">
        <f>[32]Cashflow!SST16/1000</f>
        <v>0</v>
      </c>
      <c r="SSV18" s="24">
        <f>[32]Cashflow!SSU16/1000</f>
        <v>0</v>
      </c>
      <c r="SSW18" s="24">
        <f>[32]Cashflow!SSV16/1000</f>
        <v>0</v>
      </c>
      <c r="SSX18" s="24">
        <f>[32]Cashflow!SSW16/1000</f>
        <v>0</v>
      </c>
      <c r="SSY18" s="24">
        <f>[32]Cashflow!SSX16/1000</f>
        <v>0</v>
      </c>
      <c r="SSZ18" s="24">
        <f>[32]Cashflow!SSY16/1000</f>
        <v>0</v>
      </c>
      <c r="STA18" s="24">
        <f>[32]Cashflow!SSZ16/1000</f>
        <v>0</v>
      </c>
      <c r="STB18" s="24">
        <f>[32]Cashflow!STA16/1000</f>
        <v>0</v>
      </c>
      <c r="STC18" s="24">
        <f>[32]Cashflow!STB16/1000</f>
        <v>0</v>
      </c>
      <c r="STD18" s="24">
        <f>[32]Cashflow!STC16/1000</f>
        <v>0</v>
      </c>
      <c r="STE18" s="24">
        <f>[32]Cashflow!STD16/1000</f>
        <v>0</v>
      </c>
      <c r="STF18" s="24">
        <f>[32]Cashflow!STE16/1000</f>
        <v>0</v>
      </c>
      <c r="STG18" s="24">
        <f>[32]Cashflow!STF16/1000</f>
        <v>0</v>
      </c>
      <c r="STH18" s="24">
        <f>[32]Cashflow!STG16/1000</f>
        <v>0</v>
      </c>
      <c r="STI18" s="24">
        <f>[32]Cashflow!STH16/1000</f>
        <v>0</v>
      </c>
      <c r="STJ18" s="24">
        <f>[32]Cashflow!STI16/1000</f>
        <v>0</v>
      </c>
      <c r="STK18" s="24">
        <f>[32]Cashflow!STJ16/1000</f>
        <v>0</v>
      </c>
      <c r="STL18" s="24">
        <f>[32]Cashflow!STK16/1000</f>
        <v>0</v>
      </c>
      <c r="STM18" s="24">
        <f>[32]Cashflow!STL16/1000</f>
        <v>0</v>
      </c>
      <c r="STN18" s="24">
        <f>[32]Cashflow!STM16/1000</f>
        <v>0</v>
      </c>
      <c r="STO18" s="24">
        <f>[32]Cashflow!STN16/1000</f>
        <v>0</v>
      </c>
      <c r="STP18" s="24">
        <f>[32]Cashflow!STO16/1000</f>
        <v>0</v>
      </c>
      <c r="STQ18" s="24">
        <f>[32]Cashflow!STP16/1000</f>
        <v>0</v>
      </c>
      <c r="STR18" s="24">
        <f>[32]Cashflow!STQ16/1000</f>
        <v>0</v>
      </c>
      <c r="STS18" s="24">
        <f>[32]Cashflow!STR16/1000</f>
        <v>0</v>
      </c>
      <c r="STT18" s="24">
        <f>[32]Cashflow!STS16/1000</f>
        <v>0</v>
      </c>
      <c r="STU18" s="24">
        <f>[32]Cashflow!STT16/1000</f>
        <v>0</v>
      </c>
      <c r="STV18" s="24">
        <f>[32]Cashflow!STU16/1000</f>
        <v>0</v>
      </c>
      <c r="STW18" s="24">
        <f>[32]Cashflow!STV16/1000</f>
        <v>0</v>
      </c>
      <c r="STX18" s="24">
        <f>[32]Cashflow!STW16/1000</f>
        <v>0</v>
      </c>
      <c r="STY18" s="24">
        <f>[32]Cashflow!STX16/1000</f>
        <v>0</v>
      </c>
      <c r="STZ18" s="24">
        <f>[32]Cashflow!STY16/1000</f>
        <v>0</v>
      </c>
      <c r="SUA18" s="24">
        <f>[32]Cashflow!STZ16/1000</f>
        <v>0</v>
      </c>
      <c r="SUB18" s="24">
        <f>[32]Cashflow!SUA16/1000</f>
        <v>0</v>
      </c>
      <c r="SUC18" s="24">
        <f>[32]Cashflow!SUB16/1000</f>
        <v>0</v>
      </c>
      <c r="SUD18" s="24">
        <f>[32]Cashflow!SUC16/1000</f>
        <v>0</v>
      </c>
      <c r="SUE18" s="24">
        <f>[32]Cashflow!SUD16/1000</f>
        <v>0</v>
      </c>
      <c r="SUF18" s="24">
        <f>[32]Cashflow!SUE16/1000</f>
        <v>0</v>
      </c>
      <c r="SUG18" s="24">
        <f>[32]Cashflow!SUF16/1000</f>
        <v>0</v>
      </c>
      <c r="SUH18" s="24">
        <f>[32]Cashflow!SUG16/1000</f>
        <v>0</v>
      </c>
      <c r="SUI18" s="24">
        <f>[32]Cashflow!SUH16/1000</f>
        <v>0</v>
      </c>
      <c r="SUJ18" s="24">
        <f>[32]Cashflow!SUI16/1000</f>
        <v>0</v>
      </c>
      <c r="SUK18" s="24">
        <f>[32]Cashflow!SUJ16/1000</f>
        <v>0</v>
      </c>
      <c r="SUL18" s="24">
        <f>[32]Cashflow!SUK16/1000</f>
        <v>0</v>
      </c>
      <c r="SUM18" s="24">
        <f>[32]Cashflow!SUL16/1000</f>
        <v>0</v>
      </c>
      <c r="SUN18" s="24">
        <f>[32]Cashflow!SUM16/1000</f>
        <v>0</v>
      </c>
      <c r="SUO18" s="24">
        <f>[32]Cashflow!SUN16/1000</f>
        <v>0</v>
      </c>
      <c r="SUP18" s="24">
        <f>[32]Cashflow!SUO16/1000</f>
        <v>0</v>
      </c>
      <c r="SUQ18" s="24">
        <f>[32]Cashflow!SUP16/1000</f>
        <v>0</v>
      </c>
      <c r="SUR18" s="24">
        <f>[32]Cashflow!SUQ16/1000</f>
        <v>0</v>
      </c>
      <c r="SUS18" s="24">
        <f>[32]Cashflow!SUR16/1000</f>
        <v>0</v>
      </c>
      <c r="SUT18" s="24">
        <f>[32]Cashflow!SUS16/1000</f>
        <v>0</v>
      </c>
      <c r="SUU18" s="24">
        <f>[32]Cashflow!SUT16/1000</f>
        <v>0</v>
      </c>
      <c r="SUV18" s="24">
        <f>[32]Cashflow!SUU16/1000</f>
        <v>0</v>
      </c>
      <c r="SUW18" s="24">
        <f>[32]Cashflow!SUV16/1000</f>
        <v>0</v>
      </c>
      <c r="SUX18" s="24">
        <f>[32]Cashflow!SUW16/1000</f>
        <v>0</v>
      </c>
      <c r="SUY18" s="24">
        <f>[32]Cashflow!SUX16/1000</f>
        <v>0</v>
      </c>
      <c r="SUZ18" s="24">
        <f>[32]Cashflow!SUY16/1000</f>
        <v>0</v>
      </c>
      <c r="SVA18" s="24">
        <f>[32]Cashflow!SUZ16/1000</f>
        <v>0</v>
      </c>
      <c r="SVB18" s="24">
        <f>[32]Cashflow!SVA16/1000</f>
        <v>0</v>
      </c>
      <c r="SVC18" s="24">
        <f>[32]Cashflow!SVB16/1000</f>
        <v>0</v>
      </c>
      <c r="SVD18" s="24">
        <f>[32]Cashflow!SVC16/1000</f>
        <v>0</v>
      </c>
      <c r="SVE18" s="24">
        <f>[32]Cashflow!SVD16/1000</f>
        <v>0</v>
      </c>
      <c r="SVF18" s="24">
        <f>[32]Cashflow!SVE16/1000</f>
        <v>0</v>
      </c>
      <c r="SVG18" s="24">
        <f>[32]Cashflow!SVF16/1000</f>
        <v>0</v>
      </c>
      <c r="SVH18" s="24">
        <f>[32]Cashflow!SVG16/1000</f>
        <v>0</v>
      </c>
      <c r="SVI18" s="24">
        <f>[32]Cashflow!SVH16/1000</f>
        <v>0</v>
      </c>
      <c r="SVJ18" s="24">
        <f>[32]Cashflow!SVI16/1000</f>
        <v>0</v>
      </c>
      <c r="SVK18" s="24">
        <f>[32]Cashflow!SVJ16/1000</f>
        <v>0</v>
      </c>
      <c r="SVL18" s="24">
        <f>[32]Cashflow!SVK16/1000</f>
        <v>0</v>
      </c>
      <c r="SVM18" s="24">
        <f>[32]Cashflow!SVL16/1000</f>
        <v>0</v>
      </c>
      <c r="SVN18" s="24">
        <f>[32]Cashflow!SVM16/1000</f>
        <v>0</v>
      </c>
      <c r="SVO18" s="24">
        <f>[32]Cashflow!SVN16/1000</f>
        <v>0</v>
      </c>
      <c r="SVP18" s="24">
        <f>[32]Cashflow!SVO16/1000</f>
        <v>0</v>
      </c>
      <c r="SVQ18" s="24">
        <f>[32]Cashflow!SVP16/1000</f>
        <v>0</v>
      </c>
      <c r="SVR18" s="24">
        <f>[32]Cashflow!SVQ16/1000</f>
        <v>0</v>
      </c>
      <c r="SVS18" s="24">
        <f>[32]Cashflow!SVR16/1000</f>
        <v>0</v>
      </c>
      <c r="SVT18" s="24">
        <f>[32]Cashflow!SVS16/1000</f>
        <v>0</v>
      </c>
      <c r="SVU18" s="24">
        <f>[32]Cashflow!SVT16/1000</f>
        <v>0</v>
      </c>
      <c r="SVV18" s="24">
        <f>[32]Cashflow!SVU16/1000</f>
        <v>0</v>
      </c>
      <c r="SVW18" s="24">
        <f>[32]Cashflow!SVV16/1000</f>
        <v>0</v>
      </c>
      <c r="SVX18" s="24">
        <f>[32]Cashflow!SVW16/1000</f>
        <v>0</v>
      </c>
      <c r="SVY18" s="24">
        <f>[32]Cashflow!SVX16/1000</f>
        <v>0</v>
      </c>
      <c r="SVZ18" s="24">
        <f>[32]Cashflow!SVY16/1000</f>
        <v>0</v>
      </c>
      <c r="SWA18" s="24">
        <f>[32]Cashflow!SVZ16/1000</f>
        <v>0</v>
      </c>
      <c r="SWB18" s="24">
        <f>[32]Cashflow!SWA16/1000</f>
        <v>0</v>
      </c>
      <c r="SWC18" s="24">
        <f>[32]Cashflow!SWB16/1000</f>
        <v>0</v>
      </c>
      <c r="SWD18" s="24">
        <f>[32]Cashflow!SWC16/1000</f>
        <v>0</v>
      </c>
      <c r="SWE18" s="24">
        <f>[32]Cashflow!SWD16/1000</f>
        <v>0</v>
      </c>
      <c r="SWF18" s="24">
        <f>[32]Cashflow!SWE16/1000</f>
        <v>0</v>
      </c>
      <c r="SWG18" s="24">
        <f>[32]Cashflow!SWF16/1000</f>
        <v>0</v>
      </c>
      <c r="SWH18" s="24">
        <f>[32]Cashflow!SWG16/1000</f>
        <v>0</v>
      </c>
      <c r="SWI18" s="24">
        <f>[32]Cashflow!SWH16/1000</f>
        <v>0</v>
      </c>
      <c r="SWJ18" s="24">
        <f>[32]Cashflow!SWI16/1000</f>
        <v>0</v>
      </c>
      <c r="SWK18" s="24">
        <f>[32]Cashflow!SWJ16/1000</f>
        <v>0</v>
      </c>
      <c r="SWL18" s="24">
        <f>[32]Cashflow!SWK16/1000</f>
        <v>0</v>
      </c>
      <c r="SWM18" s="24">
        <f>[32]Cashflow!SWL16/1000</f>
        <v>0</v>
      </c>
      <c r="SWN18" s="24">
        <f>[32]Cashflow!SWM16/1000</f>
        <v>0</v>
      </c>
      <c r="SWO18" s="24">
        <f>[32]Cashflow!SWN16/1000</f>
        <v>0</v>
      </c>
      <c r="SWP18" s="24">
        <f>[32]Cashflow!SWO16/1000</f>
        <v>0</v>
      </c>
      <c r="SWQ18" s="24">
        <f>[32]Cashflow!SWP16/1000</f>
        <v>0</v>
      </c>
      <c r="SWR18" s="24">
        <f>[32]Cashflow!SWQ16/1000</f>
        <v>0</v>
      </c>
      <c r="SWS18" s="24">
        <f>[32]Cashflow!SWR16/1000</f>
        <v>0</v>
      </c>
      <c r="SWT18" s="24">
        <f>[32]Cashflow!SWS16/1000</f>
        <v>0</v>
      </c>
      <c r="SWU18" s="24">
        <f>[32]Cashflow!SWT16/1000</f>
        <v>0</v>
      </c>
      <c r="SWV18" s="24">
        <f>[32]Cashflow!SWU16/1000</f>
        <v>0</v>
      </c>
      <c r="SWW18" s="24">
        <f>[32]Cashflow!SWV16/1000</f>
        <v>0</v>
      </c>
      <c r="SWX18" s="24">
        <f>[32]Cashflow!SWW16/1000</f>
        <v>0</v>
      </c>
      <c r="SWY18" s="24">
        <f>[32]Cashflow!SWX16/1000</f>
        <v>0</v>
      </c>
      <c r="SWZ18" s="24">
        <f>[32]Cashflow!SWY16/1000</f>
        <v>0</v>
      </c>
      <c r="SXA18" s="24">
        <f>[32]Cashflow!SWZ16/1000</f>
        <v>0</v>
      </c>
      <c r="SXB18" s="24">
        <f>[32]Cashflow!SXA16/1000</f>
        <v>0</v>
      </c>
      <c r="SXC18" s="24">
        <f>[32]Cashflow!SXB16/1000</f>
        <v>0</v>
      </c>
      <c r="SXD18" s="24">
        <f>[32]Cashflow!SXC16/1000</f>
        <v>0</v>
      </c>
      <c r="SXE18" s="24">
        <f>[32]Cashflow!SXD16/1000</f>
        <v>0</v>
      </c>
      <c r="SXF18" s="24">
        <f>[32]Cashflow!SXE16/1000</f>
        <v>0</v>
      </c>
      <c r="SXG18" s="24">
        <f>[32]Cashflow!SXF16/1000</f>
        <v>0</v>
      </c>
      <c r="SXH18" s="24">
        <f>[32]Cashflow!SXG16/1000</f>
        <v>0</v>
      </c>
      <c r="SXI18" s="24">
        <f>[32]Cashflow!SXH16/1000</f>
        <v>0</v>
      </c>
      <c r="SXJ18" s="24">
        <f>[32]Cashflow!SXI16/1000</f>
        <v>0</v>
      </c>
      <c r="SXK18" s="24">
        <f>[32]Cashflow!SXJ16/1000</f>
        <v>0</v>
      </c>
      <c r="SXL18" s="24">
        <f>[32]Cashflow!SXK16/1000</f>
        <v>0</v>
      </c>
      <c r="SXM18" s="24">
        <f>[32]Cashflow!SXL16/1000</f>
        <v>0</v>
      </c>
      <c r="SXN18" s="24">
        <f>[32]Cashflow!SXM16/1000</f>
        <v>0</v>
      </c>
      <c r="SXO18" s="24">
        <f>[32]Cashflow!SXN16/1000</f>
        <v>0</v>
      </c>
      <c r="SXP18" s="24">
        <f>[32]Cashflow!SXO16/1000</f>
        <v>0</v>
      </c>
      <c r="SXQ18" s="24">
        <f>[32]Cashflow!SXP16/1000</f>
        <v>0</v>
      </c>
      <c r="SXR18" s="24">
        <f>[32]Cashflow!SXQ16/1000</f>
        <v>0</v>
      </c>
      <c r="SXS18" s="24">
        <f>[32]Cashflow!SXR16/1000</f>
        <v>0</v>
      </c>
      <c r="SXT18" s="24">
        <f>[32]Cashflow!SXS16/1000</f>
        <v>0</v>
      </c>
      <c r="SXU18" s="24">
        <f>[32]Cashflow!SXT16/1000</f>
        <v>0</v>
      </c>
      <c r="SXV18" s="24">
        <f>[32]Cashflow!SXU16/1000</f>
        <v>0</v>
      </c>
      <c r="SXW18" s="24">
        <f>[32]Cashflow!SXV16/1000</f>
        <v>0</v>
      </c>
      <c r="SXX18" s="24">
        <f>[32]Cashflow!SXW16/1000</f>
        <v>0</v>
      </c>
      <c r="SXY18" s="24">
        <f>[32]Cashflow!SXX16/1000</f>
        <v>0</v>
      </c>
      <c r="SXZ18" s="24">
        <f>[32]Cashflow!SXY16/1000</f>
        <v>0</v>
      </c>
      <c r="SYA18" s="24">
        <f>[32]Cashflow!SXZ16/1000</f>
        <v>0</v>
      </c>
      <c r="SYB18" s="24">
        <f>[32]Cashflow!SYA16/1000</f>
        <v>0</v>
      </c>
      <c r="SYC18" s="24">
        <f>[32]Cashflow!SYB16/1000</f>
        <v>0</v>
      </c>
      <c r="SYD18" s="24">
        <f>[32]Cashflow!SYC16/1000</f>
        <v>0</v>
      </c>
      <c r="SYE18" s="24">
        <f>[32]Cashflow!SYD16/1000</f>
        <v>0</v>
      </c>
      <c r="SYF18" s="24">
        <f>[32]Cashflow!SYE16/1000</f>
        <v>0</v>
      </c>
      <c r="SYG18" s="24">
        <f>[32]Cashflow!SYF16/1000</f>
        <v>0</v>
      </c>
      <c r="SYH18" s="24">
        <f>[32]Cashflow!SYG16/1000</f>
        <v>0</v>
      </c>
      <c r="SYI18" s="24">
        <f>[32]Cashflow!SYH16/1000</f>
        <v>0</v>
      </c>
      <c r="SYJ18" s="24">
        <f>[32]Cashflow!SYI16/1000</f>
        <v>0</v>
      </c>
      <c r="SYK18" s="24">
        <f>[32]Cashflow!SYJ16/1000</f>
        <v>0</v>
      </c>
      <c r="SYL18" s="24">
        <f>[32]Cashflow!SYK16/1000</f>
        <v>0</v>
      </c>
      <c r="SYM18" s="24">
        <f>[32]Cashflow!SYL16/1000</f>
        <v>0</v>
      </c>
      <c r="SYN18" s="24">
        <f>[32]Cashflow!SYM16/1000</f>
        <v>0</v>
      </c>
      <c r="SYO18" s="24">
        <f>[32]Cashflow!SYN16/1000</f>
        <v>0</v>
      </c>
      <c r="SYP18" s="24">
        <f>[32]Cashflow!SYO16/1000</f>
        <v>0</v>
      </c>
      <c r="SYQ18" s="24">
        <f>[32]Cashflow!SYP16/1000</f>
        <v>0</v>
      </c>
      <c r="SYR18" s="24">
        <f>[32]Cashflow!SYQ16/1000</f>
        <v>0</v>
      </c>
      <c r="SYS18" s="24">
        <f>[32]Cashflow!SYR16/1000</f>
        <v>0</v>
      </c>
      <c r="SYT18" s="24">
        <f>[32]Cashflow!SYS16/1000</f>
        <v>0</v>
      </c>
      <c r="SYU18" s="24">
        <f>[32]Cashflow!SYT16/1000</f>
        <v>0</v>
      </c>
      <c r="SYV18" s="24">
        <f>[32]Cashflow!SYU16/1000</f>
        <v>0</v>
      </c>
      <c r="SYW18" s="24">
        <f>[32]Cashflow!SYV16/1000</f>
        <v>0</v>
      </c>
      <c r="SYX18" s="24">
        <f>[32]Cashflow!SYW16/1000</f>
        <v>0</v>
      </c>
      <c r="SYY18" s="24">
        <f>[32]Cashflow!SYX16/1000</f>
        <v>0</v>
      </c>
      <c r="SYZ18" s="24">
        <f>[32]Cashflow!SYY16/1000</f>
        <v>0</v>
      </c>
      <c r="SZA18" s="24">
        <f>[32]Cashflow!SYZ16/1000</f>
        <v>0</v>
      </c>
      <c r="SZB18" s="24">
        <f>[32]Cashflow!SZA16/1000</f>
        <v>0</v>
      </c>
      <c r="SZC18" s="24">
        <f>[32]Cashflow!SZB16/1000</f>
        <v>0</v>
      </c>
      <c r="SZD18" s="24">
        <f>[32]Cashflow!SZC16/1000</f>
        <v>0</v>
      </c>
      <c r="SZE18" s="24">
        <f>[32]Cashflow!SZD16/1000</f>
        <v>0</v>
      </c>
      <c r="SZF18" s="24">
        <f>[32]Cashflow!SZE16/1000</f>
        <v>0</v>
      </c>
      <c r="SZG18" s="24">
        <f>[32]Cashflow!SZF16/1000</f>
        <v>0</v>
      </c>
      <c r="SZH18" s="24">
        <f>[32]Cashflow!SZG16/1000</f>
        <v>0</v>
      </c>
      <c r="SZI18" s="24">
        <f>[32]Cashflow!SZH16/1000</f>
        <v>0</v>
      </c>
      <c r="SZJ18" s="24">
        <f>[32]Cashflow!SZI16/1000</f>
        <v>0</v>
      </c>
      <c r="SZK18" s="24">
        <f>[32]Cashflow!SZJ16/1000</f>
        <v>0</v>
      </c>
      <c r="SZL18" s="24">
        <f>[32]Cashflow!SZK16/1000</f>
        <v>0</v>
      </c>
      <c r="SZM18" s="24">
        <f>[32]Cashflow!SZL16/1000</f>
        <v>0</v>
      </c>
      <c r="SZN18" s="24">
        <f>[32]Cashflow!SZM16/1000</f>
        <v>0</v>
      </c>
      <c r="SZO18" s="24">
        <f>[32]Cashflow!SZN16/1000</f>
        <v>0</v>
      </c>
      <c r="SZP18" s="24">
        <f>[32]Cashflow!SZO16/1000</f>
        <v>0</v>
      </c>
      <c r="SZQ18" s="24">
        <f>[32]Cashflow!SZP16/1000</f>
        <v>0</v>
      </c>
      <c r="SZR18" s="24">
        <f>[32]Cashflow!SZQ16/1000</f>
        <v>0</v>
      </c>
      <c r="SZS18" s="24">
        <f>[32]Cashflow!SZR16/1000</f>
        <v>0</v>
      </c>
      <c r="SZT18" s="24">
        <f>[32]Cashflow!SZS16/1000</f>
        <v>0</v>
      </c>
      <c r="SZU18" s="24">
        <f>[32]Cashflow!SZT16/1000</f>
        <v>0</v>
      </c>
      <c r="SZV18" s="24">
        <f>[32]Cashflow!SZU16/1000</f>
        <v>0</v>
      </c>
      <c r="SZW18" s="24">
        <f>[32]Cashflow!SZV16/1000</f>
        <v>0</v>
      </c>
      <c r="SZX18" s="24">
        <f>[32]Cashflow!SZW16/1000</f>
        <v>0</v>
      </c>
      <c r="SZY18" s="24">
        <f>[32]Cashflow!SZX16/1000</f>
        <v>0</v>
      </c>
      <c r="SZZ18" s="24">
        <f>[32]Cashflow!SZY16/1000</f>
        <v>0</v>
      </c>
      <c r="TAA18" s="24">
        <f>[32]Cashflow!SZZ16/1000</f>
        <v>0</v>
      </c>
      <c r="TAB18" s="24">
        <f>[32]Cashflow!TAA16/1000</f>
        <v>0</v>
      </c>
      <c r="TAC18" s="24">
        <f>[32]Cashflow!TAB16/1000</f>
        <v>0</v>
      </c>
      <c r="TAD18" s="24">
        <f>[32]Cashflow!TAC16/1000</f>
        <v>0</v>
      </c>
      <c r="TAE18" s="24">
        <f>[32]Cashflow!TAD16/1000</f>
        <v>0</v>
      </c>
      <c r="TAF18" s="24">
        <f>[32]Cashflow!TAE16/1000</f>
        <v>0</v>
      </c>
      <c r="TAG18" s="24">
        <f>[32]Cashflow!TAF16/1000</f>
        <v>0</v>
      </c>
      <c r="TAH18" s="24">
        <f>[32]Cashflow!TAG16/1000</f>
        <v>0</v>
      </c>
      <c r="TAI18" s="24">
        <f>[32]Cashflow!TAH16/1000</f>
        <v>0</v>
      </c>
      <c r="TAJ18" s="24">
        <f>[32]Cashflow!TAI16/1000</f>
        <v>0</v>
      </c>
      <c r="TAK18" s="24">
        <f>[32]Cashflow!TAJ16/1000</f>
        <v>0</v>
      </c>
      <c r="TAL18" s="24">
        <f>[32]Cashflow!TAK16/1000</f>
        <v>0</v>
      </c>
      <c r="TAM18" s="24">
        <f>[32]Cashflow!TAL16/1000</f>
        <v>0</v>
      </c>
      <c r="TAN18" s="24">
        <f>[32]Cashflow!TAM16/1000</f>
        <v>0</v>
      </c>
      <c r="TAO18" s="24">
        <f>[32]Cashflow!TAN16/1000</f>
        <v>0</v>
      </c>
      <c r="TAP18" s="24">
        <f>[32]Cashflow!TAO16/1000</f>
        <v>0</v>
      </c>
      <c r="TAQ18" s="24">
        <f>[32]Cashflow!TAP16/1000</f>
        <v>0</v>
      </c>
      <c r="TAR18" s="24">
        <f>[32]Cashflow!TAQ16/1000</f>
        <v>0</v>
      </c>
      <c r="TAS18" s="24">
        <f>[32]Cashflow!TAR16/1000</f>
        <v>0</v>
      </c>
      <c r="TAT18" s="24">
        <f>[32]Cashflow!TAS16/1000</f>
        <v>0</v>
      </c>
      <c r="TAU18" s="24">
        <f>[32]Cashflow!TAT16/1000</f>
        <v>0</v>
      </c>
      <c r="TAV18" s="24">
        <f>[32]Cashflow!TAU16/1000</f>
        <v>0</v>
      </c>
      <c r="TAW18" s="24">
        <f>[32]Cashflow!TAV16/1000</f>
        <v>0</v>
      </c>
      <c r="TAX18" s="24">
        <f>[32]Cashflow!TAW16/1000</f>
        <v>0</v>
      </c>
      <c r="TAY18" s="24">
        <f>[32]Cashflow!TAX16/1000</f>
        <v>0</v>
      </c>
      <c r="TAZ18" s="24">
        <f>[32]Cashflow!TAY16/1000</f>
        <v>0</v>
      </c>
      <c r="TBA18" s="24">
        <f>[32]Cashflow!TAZ16/1000</f>
        <v>0</v>
      </c>
      <c r="TBB18" s="24">
        <f>[32]Cashflow!TBA16/1000</f>
        <v>0</v>
      </c>
      <c r="TBC18" s="24">
        <f>[32]Cashflow!TBB16/1000</f>
        <v>0</v>
      </c>
      <c r="TBD18" s="24">
        <f>[32]Cashflow!TBC16/1000</f>
        <v>0</v>
      </c>
      <c r="TBE18" s="24">
        <f>[32]Cashflow!TBD16/1000</f>
        <v>0</v>
      </c>
      <c r="TBF18" s="24">
        <f>[32]Cashflow!TBE16/1000</f>
        <v>0</v>
      </c>
      <c r="TBG18" s="24">
        <f>[32]Cashflow!TBF16/1000</f>
        <v>0</v>
      </c>
      <c r="TBH18" s="24">
        <f>[32]Cashflow!TBG16/1000</f>
        <v>0</v>
      </c>
      <c r="TBI18" s="24">
        <f>[32]Cashflow!TBH16/1000</f>
        <v>0</v>
      </c>
      <c r="TBJ18" s="24">
        <f>[32]Cashflow!TBI16/1000</f>
        <v>0</v>
      </c>
      <c r="TBK18" s="24">
        <f>[32]Cashflow!TBJ16/1000</f>
        <v>0</v>
      </c>
      <c r="TBL18" s="24">
        <f>[32]Cashflow!TBK16/1000</f>
        <v>0</v>
      </c>
      <c r="TBM18" s="24">
        <f>[32]Cashflow!TBL16/1000</f>
        <v>0</v>
      </c>
      <c r="TBN18" s="24">
        <f>[32]Cashflow!TBM16/1000</f>
        <v>0</v>
      </c>
      <c r="TBO18" s="24">
        <f>[32]Cashflow!TBN16/1000</f>
        <v>0</v>
      </c>
      <c r="TBP18" s="24">
        <f>[32]Cashflow!TBO16/1000</f>
        <v>0</v>
      </c>
      <c r="TBQ18" s="24">
        <f>[32]Cashflow!TBP16/1000</f>
        <v>0</v>
      </c>
      <c r="TBR18" s="24">
        <f>[32]Cashflow!TBQ16/1000</f>
        <v>0</v>
      </c>
      <c r="TBS18" s="24">
        <f>[32]Cashflow!TBR16/1000</f>
        <v>0</v>
      </c>
      <c r="TBT18" s="24">
        <f>[32]Cashflow!TBS16/1000</f>
        <v>0</v>
      </c>
      <c r="TBU18" s="24">
        <f>[32]Cashflow!TBT16/1000</f>
        <v>0</v>
      </c>
      <c r="TBV18" s="24">
        <f>[32]Cashflow!TBU16/1000</f>
        <v>0</v>
      </c>
      <c r="TBW18" s="24">
        <f>[32]Cashflow!TBV16/1000</f>
        <v>0</v>
      </c>
      <c r="TBX18" s="24">
        <f>[32]Cashflow!TBW16/1000</f>
        <v>0</v>
      </c>
      <c r="TBY18" s="24">
        <f>[32]Cashflow!TBX16/1000</f>
        <v>0</v>
      </c>
      <c r="TBZ18" s="24">
        <f>[32]Cashflow!TBY16/1000</f>
        <v>0</v>
      </c>
      <c r="TCA18" s="24">
        <f>[32]Cashflow!TBZ16/1000</f>
        <v>0</v>
      </c>
      <c r="TCB18" s="24">
        <f>[32]Cashflow!TCA16/1000</f>
        <v>0</v>
      </c>
      <c r="TCC18" s="24">
        <f>[32]Cashflow!TCB16/1000</f>
        <v>0</v>
      </c>
      <c r="TCD18" s="24">
        <f>[32]Cashflow!TCC16/1000</f>
        <v>0</v>
      </c>
      <c r="TCE18" s="24">
        <f>[32]Cashflow!TCD16/1000</f>
        <v>0</v>
      </c>
      <c r="TCF18" s="24">
        <f>[32]Cashflow!TCE16/1000</f>
        <v>0</v>
      </c>
      <c r="TCG18" s="24">
        <f>[32]Cashflow!TCF16/1000</f>
        <v>0</v>
      </c>
      <c r="TCH18" s="24">
        <f>[32]Cashflow!TCG16/1000</f>
        <v>0</v>
      </c>
      <c r="TCI18" s="24">
        <f>[32]Cashflow!TCH16/1000</f>
        <v>0</v>
      </c>
      <c r="TCJ18" s="24">
        <f>[32]Cashflow!TCI16/1000</f>
        <v>0</v>
      </c>
      <c r="TCK18" s="24">
        <f>[32]Cashflow!TCJ16/1000</f>
        <v>0</v>
      </c>
      <c r="TCL18" s="24">
        <f>[32]Cashflow!TCK16/1000</f>
        <v>0</v>
      </c>
      <c r="TCM18" s="24">
        <f>[32]Cashflow!TCL16/1000</f>
        <v>0</v>
      </c>
      <c r="TCN18" s="24">
        <f>[32]Cashflow!TCM16/1000</f>
        <v>0</v>
      </c>
      <c r="TCO18" s="24">
        <f>[32]Cashflow!TCN16/1000</f>
        <v>0</v>
      </c>
      <c r="TCP18" s="24">
        <f>[32]Cashflow!TCO16/1000</f>
        <v>0</v>
      </c>
      <c r="TCQ18" s="24">
        <f>[32]Cashflow!TCP16/1000</f>
        <v>0</v>
      </c>
      <c r="TCR18" s="24">
        <f>[32]Cashflow!TCQ16/1000</f>
        <v>0</v>
      </c>
      <c r="TCS18" s="24">
        <f>[32]Cashflow!TCR16/1000</f>
        <v>0</v>
      </c>
      <c r="TCT18" s="24">
        <f>[32]Cashflow!TCS16/1000</f>
        <v>0</v>
      </c>
      <c r="TCU18" s="24">
        <f>[32]Cashflow!TCT16/1000</f>
        <v>0</v>
      </c>
      <c r="TCV18" s="24">
        <f>[32]Cashflow!TCU16/1000</f>
        <v>0</v>
      </c>
      <c r="TCW18" s="24">
        <f>[32]Cashflow!TCV16/1000</f>
        <v>0</v>
      </c>
      <c r="TCX18" s="24">
        <f>[32]Cashflow!TCW16/1000</f>
        <v>0</v>
      </c>
      <c r="TCY18" s="24">
        <f>[32]Cashflow!TCX16/1000</f>
        <v>0</v>
      </c>
      <c r="TCZ18" s="24">
        <f>[32]Cashflow!TCY16/1000</f>
        <v>0</v>
      </c>
      <c r="TDA18" s="24">
        <f>[32]Cashflow!TCZ16/1000</f>
        <v>0</v>
      </c>
      <c r="TDB18" s="24">
        <f>[32]Cashflow!TDA16/1000</f>
        <v>0</v>
      </c>
      <c r="TDC18" s="24">
        <f>[32]Cashflow!TDB16/1000</f>
        <v>0</v>
      </c>
      <c r="TDD18" s="24">
        <f>[32]Cashflow!TDC16/1000</f>
        <v>0</v>
      </c>
      <c r="TDE18" s="24">
        <f>[32]Cashflow!TDD16/1000</f>
        <v>0</v>
      </c>
      <c r="TDF18" s="24">
        <f>[32]Cashflow!TDE16/1000</f>
        <v>0</v>
      </c>
      <c r="TDG18" s="24">
        <f>[32]Cashflow!TDF16/1000</f>
        <v>0</v>
      </c>
      <c r="TDH18" s="24">
        <f>[32]Cashflow!TDG16/1000</f>
        <v>0</v>
      </c>
      <c r="TDI18" s="24">
        <f>[32]Cashflow!TDH16/1000</f>
        <v>0</v>
      </c>
      <c r="TDJ18" s="24">
        <f>[32]Cashflow!TDI16/1000</f>
        <v>0</v>
      </c>
      <c r="TDK18" s="24">
        <f>[32]Cashflow!TDJ16/1000</f>
        <v>0</v>
      </c>
      <c r="TDL18" s="24">
        <f>[32]Cashflow!TDK16/1000</f>
        <v>0</v>
      </c>
      <c r="TDM18" s="24">
        <f>[32]Cashflow!TDL16/1000</f>
        <v>0</v>
      </c>
      <c r="TDN18" s="24">
        <f>[32]Cashflow!TDM16/1000</f>
        <v>0</v>
      </c>
      <c r="TDO18" s="24">
        <f>[32]Cashflow!TDN16/1000</f>
        <v>0</v>
      </c>
      <c r="TDP18" s="24">
        <f>[32]Cashflow!TDO16/1000</f>
        <v>0</v>
      </c>
      <c r="TDQ18" s="24">
        <f>[32]Cashflow!TDP16/1000</f>
        <v>0</v>
      </c>
      <c r="TDR18" s="24">
        <f>[32]Cashflow!TDQ16/1000</f>
        <v>0</v>
      </c>
      <c r="TDS18" s="24">
        <f>[32]Cashflow!TDR16/1000</f>
        <v>0</v>
      </c>
      <c r="TDT18" s="24">
        <f>[32]Cashflow!TDS16/1000</f>
        <v>0</v>
      </c>
      <c r="TDU18" s="24">
        <f>[32]Cashflow!TDT16/1000</f>
        <v>0</v>
      </c>
      <c r="TDV18" s="24">
        <f>[32]Cashflow!TDU16/1000</f>
        <v>0</v>
      </c>
      <c r="TDW18" s="24">
        <f>[32]Cashflow!TDV16/1000</f>
        <v>0</v>
      </c>
      <c r="TDX18" s="24">
        <f>[32]Cashflow!TDW16/1000</f>
        <v>0</v>
      </c>
      <c r="TDY18" s="24">
        <f>[32]Cashflow!TDX16/1000</f>
        <v>0</v>
      </c>
      <c r="TDZ18" s="24">
        <f>[32]Cashflow!TDY16/1000</f>
        <v>0</v>
      </c>
      <c r="TEA18" s="24">
        <f>[32]Cashflow!TDZ16/1000</f>
        <v>0</v>
      </c>
      <c r="TEB18" s="24">
        <f>[32]Cashflow!TEA16/1000</f>
        <v>0</v>
      </c>
      <c r="TEC18" s="24">
        <f>[32]Cashflow!TEB16/1000</f>
        <v>0</v>
      </c>
      <c r="TED18" s="24">
        <f>[32]Cashflow!TEC16/1000</f>
        <v>0</v>
      </c>
      <c r="TEE18" s="24">
        <f>[32]Cashflow!TED16/1000</f>
        <v>0</v>
      </c>
      <c r="TEF18" s="24">
        <f>[32]Cashflow!TEE16/1000</f>
        <v>0</v>
      </c>
      <c r="TEG18" s="24">
        <f>[32]Cashflow!TEF16/1000</f>
        <v>0</v>
      </c>
      <c r="TEH18" s="24">
        <f>[32]Cashflow!TEG16/1000</f>
        <v>0</v>
      </c>
      <c r="TEI18" s="24">
        <f>[32]Cashflow!TEH16/1000</f>
        <v>0</v>
      </c>
      <c r="TEJ18" s="24">
        <f>[32]Cashflow!TEI16/1000</f>
        <v>0</v>
      </c>
      <c r="TEK18" s="24">
        <f>[32]Cashflow!TEJ16/1000</f>
        <v>0</v>
      </c>
      <c r="TEL18" s="24">
        <f>[32]Cashflow!TEK16/1000</f>
        <v>0</v>
      </c>
      <c r="TEM18" s="24">
        <f>[32]Cashflow!TEL16/1000</f>
        <v>0</v>
      </c>
      <c r="TEN18" s="24">
        <f>[32]Cashflow!TEM16/1000</f>
        <v>0</v>
      </c>
      <c r="TEO18" s="24">
        <f>[32]Cashflow!TEN16/1000</f>
        <v>0</v>
      </c>
      <c r="TEP18" s="24">
        <f>[32]Cashflow!TEO16/1000</f>
        <v>0</v>
      </c>
      <c r="TEQ18" s="24">
        <f>[32]Cashflow!TEP16/1000</f>
        <v>0</v>
      </c>
      <c r="TER18" s="24">
        <f>[32]Cashflow!TEQ16/1000</f>
        <v>0</v>
      </c>
      <c r="TES18" s="24">
        <f>[32]Cashflow!TER16/1000</f>
        <v>0</v>
      </c>
      <c r="TET18" s="24">
        <f>[32]Cashflow!TES16/1000</f>
        <v>0</v>
      </c>
      <c r="TEU18" s="24">
        <f>[32]Cashflow!TET16/1000</f>
        <v>0</v>
      </c>
      <c r="TEV18" s="24">
        <f>[32]Cashflow!TEU16/1000</f>
        <v>0</v>
      </c>
      <c r="TEW18" s="24">
        <f>[32]Cashflow!TEV16/1000</f>
        <v>0</v>
      </c>
      <c r="TEX18" s="24">
        <f>[32]Cashflow!TEW16/1000</f>
        <v>0</v>
      </c>
      <c r="TEY18" s="24">
        <f>[32]Cashflow!TEX16/1000</f>
        <v>0</v>
      </c>
      <c r="TEZ18" s="24">
        <f>[32]Cashflow!TEY16/1000</f>
        <v>0</v>
      </c>
      <c r="TFA18" s="24">
        <f>[32]Cashflow!TEZ16/1000</f>
        <v>0</v>
      </c>
      <c r="TFB18" s="24">
        <f>[32]Cashflow!TFA16/1000</f>
        <v>0</v>
      </c>
      <c r="TFC18" s="24">
        <f>[32]Cashflow!TFB16/1000</f>
        <v>0</v>
      </c>
      <c r="TFD18" s="24">
        <f>[32]Cashflow!TFC16/1000</f>
        <v>0</v>
      </c>
      <c r="TFE18" s="24">
        <f>[32]Cashflow!TFD16/1000</f>
        <v>0</v>
      </c>
      <c r="TFF18" s="24">
        <f>[32]Cashflow!TFE16/1000</f>
        <v>0</v>
      </c>
      <c r="TFG18" s="24">
        <f>[32]Cashflow!TFF16/1000</f>
        <v>0</v>
      </c>
      <c r="TFH18" s="24">
        <f>[32]Cashflow!TFG16/1000</f>
        <v>0</v>
      </c>
      <c r="TFI18" s="24">
        <f>[32]Cashflow!TFH16/1000</f>
        <v>0</v>
      </c>
      <c r="TFJ18" s="24">
        <f>[32]Cashflow!TFI16/1000</f>
        <v>0</v>
      </c>
      <c r="TFK18" s="24">
        <f>[32]Cashflow!TFJ16/1000</f>
        <v>0</v>
      </c>
      <c r="TFL18" s="24">
        <f>[32]Cashflow!TFK16/1000</f>
        <v>0</v>
      </c>
      <c r="TFM18" s="24">
        <f>[32]Cashflow!TFL16/1000</f>
        <v>0</v>
      </c>
      <c r="TFN18" s="24">
        <f>[32]Cashflow!TFM16/1000</f>
        <v>0</v>
      </c>
      <c r="TFO18" s="24">
        <f>[32]Cashflow!TFN16/1000</f>
        <v>0</v>
      </c>
      <c r="TFP18" s="24">
        <f>[32]Cashflow!TFO16/1000</f>
        <v>0</v>
      </c>
      <c r="TFQ18" s="24">
        <f>[32]Cashflow!TFP16/1000</f>
        <v>0</v>
      </c>
      <c r="TFR18" s="24">
        <f>[32]Cashflow!TFQ16/1000</f>
        <v>0</v>
      </c>
      <c r="TFS18" s="24">
        <f>[32]Cashflow!TFR16/1000</f>
        <v>0</v>
      </c>
      <c r="TFT18" s="24">
        <f>[32]Cashflow!TFS16/1000</f>
        <v>0</v>
      </c>
      <c r="TFU18" s="24">
        <f>[32]Cashflow!TFT16/1000</f>
        <v>0</v>
      </c>
      <c r="TFV18" s="24">
        <f>[32]Cashflow!TFU16/1000</f>
        <v>0</v>
      </c>
      <c r="TFW18" s="24">
        <f>[32]Cashflow!TFV16/1000</f>
        <v>0</v>
      </c>
      <c r="TFX18" s="24">
        <f>[32]Cashflow!TFW16/1000</f>
        <v>0</v>
      </c>
      <c r="TFY18" s="24">
        <f>[32]Cashflow!TFX16/1000</f>
        <v>0</v>
      </c>
      <c r="TFZ18" s="24">
        <f>[32]Cashflow!TFY16/1000</f>
        <v>0</v>
      </c>
      <c r="TGA18" s="24">
        <f>[32]Cashflow!TFZ16/1000</f>
        <v>0</v>
      </c>
      <c r="TGB18" s="24">
        <f>[32]Cashflow!TGA16/1000</f>
        <v>0</v>
      </c>
      <c r="TGC18" s="24">
        <f>[32]Cashflow!TGB16/1000</f>
        <v>0</v>
      </c>
      <c r="TGD18" s="24">
        <f>[32]Cashflow!TGC16/1000</f>
        <v>0</v>
      </c>
      <c r="TGE18" s="24">
        <f>[32]Cashflow!TGD16/1000</f>
        <v>0</v>
      </c>
      <c r="TGF18" s="24">
        <f>[32]Cashflow!TGE16/1000</f>
        <v>0</v>
      </c>
      <c r="TGG18" s="24">
        <f>[32]Cashflow!TGF16/1000</f>
        <v>0</v>
      </c>
      <c r="TGH18" s="24">
        <f>[32]Cashflow!TGG16/1000</f>
        <v>0</v>
      </c>
      <c r="TGI18" s="24">
        <f>[32]Cashflow!TGH16/1000</f>
        <v>0</v>
      </c>
      <c r="TGJ18" s="24">
        <f>[32]Cashflow!TGI16/1000</f>
        <v>0</v>
      </c>
      <c r="TGK18" s="24">
        <f>[32]Cashflow!TGJ16/1000</f>
        <v>0</v>
      </c>
      <c r="TGL18" s="24">
        <f>[32]Cashflow!TGK16/1000</f>
        <v>0</v>
      </c>
      <c r="TGM18" s="24">
        <f>[32]Cashflow!TGL16/1000</f>
        <v>0</v>
      </c>
      <c r="TGN18" s="24">
        <f>[32]Cashflow!TGM16/1000</f>
        <v>0</v>
      </c>
      <c r="TGO18" s="24">
        <f>[32]Cashflow!TGN16/1000</f>
        <v>0</v>
      </c>
      <c r="TGP18" s="24">
        <f>[32]Cashflow!TGO16/1000</f>
        <v>0</v>
      </c>
      <c r="TGQ18" s="24">
        <f>[32]Cashflow!TGP16/1000</f>
        <v>0</v>
      </c>
      <c r="TGR18" s="24">
        <f>[32]Cashflow!TGQ16/1000</f>
        <v>0</v>
      </c>
      <c r="TGS18" s="24">
        <f>[32]Cashflow!TGR16/1000</f>
        <v>0</v>
      </c>
      <c r="TGT18" s="24">
        <f>[32]Cashflow!TGS16/1000</f>
        <v>0</v>
      </c>
      <c r="TGU18" s="24">
        <f>[32]Cashflow!TGT16/1000</f>
        <v>0</v>
      </c>
      <c r="TGV18" s="24">
        <f>[32]Cashflow!TGU16/1000</f>
        <v>0</v>
      </c>
      <c r="TGW18" s="24">
        <f>[32]Cashflow!TGV16/1000</f>
        <v>0</v>
      </c>
      <c r="TGX18" s="24">
        <f>[32]Cashflow!TGW16/1000</f>
        <v>0</v>
      </c>
      <c r="TGY18" s="24">
        <f>[32]Cashflow!TGX16/1000</f>
        <v>0</v>
      </c>
      <c r="TGZ18" s="24">
        <f>[32]Cashflow!TGY16/1000</f>
        <v>0</v>
      </c>
      <c r="THA18" s="24">
        <f>[32]Cashflow!TGZ16/1000</f>
        <v>0</v>
      </c>
      <c r="THB18" s="24">
        <f>[32]Cashflow!THA16/1000</f>
        <v>0</v>
      </c>
      <c r="THC18" s="24">
        <f>[32]Cashflow!THB16/1000</f>
        <v>0</v>
      </c>
      <c r="THD18" s="24">
        <f>[32]Cashflow!THC16/1000</f>
        <v>0</v>
      </c>
      <c r="THE18" s="24">
        <f>[32]Cashflow!THD16/1000</f>
        <v>0</v>
      </c>
      <c r="THF18" s="24">
        <f>[32]Cashflow!THE16/1000</f>
        <v>0</v>
      </c>
      <c r="THG18" s="24">
        <f>[32]Cashflow!THF16/1000</f>
        <v>0</v>
      </c>
      <c r="THH18" s="24">
        <f>[32]Cashflow!THG16/1000</f>
        <v>0</v>
      </c>
      <c r="THI18" s="24">
        <f>[32]Cashflow!THH16/1000</f>
        <v>0</v>
      </c>
      <c r="THJ18" s="24">
        <f>[32]Cashflow!THI16/1000</f>
        <v>0</v>
      </c>
      <c r="THK18" s="24">
        <f>[32]Cashflow!THJ16/1000</f>
        <v>0</v>
      </c>
      <c r="THL18" s="24">
        <f>[32]Cashflow!THK16/1000</f>
        <v>0</v>
      </c>
      <c r="THM18" s="24">
        <f>[32]Cashflow!THL16/1000</f>
        <v>0</v>
      </c>
      <c r="THN18" s="24">
        <f>[32]Cashflow!THM16/1000</f>
        <v>0</v>
      </c>
      <c r="THO18" s="24">
        <f>[32]Cashflow!THN16/1000</f>
        <v>0</v>
      </c>
      <c r="THP18" s="24">
        <f>[32]Cashflow!THO16/1000</f>
        <v>0</v>
      </c>
      <c r="THQ18" s="24">
        <f>[32]Cashflow!THP16/1000</f>
        <v>0</v>
      </c>
      <c r="THR18" s="24">
        <f>[32]Cashflow!THQ16/1000</f>
        <v>0</v>
      </c>
      <c r="THS18" s="24">
        <f>[32]Cashflow!THR16/1000</f>
        <v>0</v>
      </c>
      <c r="THT18" s="24">
        <f>[32]Cashflow!THS16/1000</f>
        <v>0</v>
      </c>
      <c r="THU18" s="24">
        <f>[32]Cashflow!THT16/1000</f>
        <v>0</v>
      </c>
      <c r="THV18" s="24">
        <f>[32]Cashflow!THU16/1000</f>
        <v>0</v>
      </c>
      <c r="THW18" s="24">
        <f>[32]Cashflow!THV16/1000</f>
        <v>0</v>
      </c>
      <c r="THX18" s="24">
        <f>[32]Cashflow!THW16/1000</f>
        <v>0</v>
      </c>
      <c r="THY18" s="24">
        <f>[32]Cashflow!THX16/1000</f>
        <v>0</v>
      </c>
      <c r="THZ18" s="24">
        <f>[32]Cashflow!THY16/1000</f>
        <v>0</v>
      </c>
      <c r="TIA18" s="24">
        <f>[32]Cashflow!THZ16/1000</f>
        <v>0</v>
      </c>
      <c r="TIB18" s="24">
        <f>[32]Cashflow!TIA16/1000</f>
        <v>0</v>
      </c>
      <c r="TIC18" s="24">
        <f>[32]Cashflow!TIB16/1000</f>
        <v>0</v>
      </c>
      <c r="TID18" s="24">
        <f>[32]Cashflow!TIC16/1000</f>
        <v>0</v>
      </c>
      <c r="TIE18" s="24">
        <f>[32]Cashflow!TID16/1000</f>
        <v>0</v>
      </c>
      <c r="TIF18" s="24">
        <f>[32]Cashflow!TIE16/1000</f>
        <v>0</v>
      </c>
      <c r="TIG18" s="24">
        <f>[32]Cashflow!TIF16/1000</f>
        <v>0</v>
      </c>
      <c r="TIH18" s="24">
        <f>[32]Cashflow!TIG16/1000</f>
        <v>0</v>
      </c>
      <c r="TII18" s="24">
        <f>[32]Cashflow!TIH16/1000</f>
        <v>0</v>
      </c>
      <c r="TIJ18" s="24">
        <f>[32]Cashflow!TII16/1000</f>
        <v>0</v>
      </c>
      <c r="TIK18" s="24">
        <f>[32]Cashflow!TIJ16/1000</f>
        <v>0</v>
      </c>
      <c r="TIL18" s="24">
        <f>[32]Cashflow!TIK16/1000</f>
        <v>0</v>
      </c>
      <c r="TIM18" s="24">
        <f>[32]Cashflow!TIL16/1000</f>
        <v>0</v>
      </c>
      <c r="TIN18" s="24">
        <f>[32]Cashflow!TIM16/1000</f>
        <v>0</v>
      </c>
      <c r="TIO18" s="24">
        <f>[32]Cashflow!TIN16/1000</f>
        <v>0</v>
      </c>
      <c r="TIP18" s="24">
        <f>[32]Cashflow!TIO16/1000</f>
        <v>0</v>
      </c>
      <c r="TIQ18" s="24">
        <f>[32]Cashflow!TIP16/1000</f>
        <v>0</v>
      </c>
      <c r="TIR18" s="24">
        <f>[32]Cashflow!TIQ16/1000</f>
        <v>0</v>
      </c>
      <c r="TIS18" s="24">
        <f>[32]Cashflow!TIR16/1000</f>
        <v>0</v>
      </c>
      <c r="TIT18" s="24">
        <f>[32]Cashflow!TIS16/1000</f>
        <v>0</v>
      </c>
      <c r="TIU18" s="24">
        <f>[32]Cashflow!TIT16/1000</f>
        <v>0</v>
      </c>
      <c r="TIV18" s="24">
        <f>[32]Cashflow!TIU16/1000</f>
        <v>0</v>
      </c>
      <c r="TIW18" s="24">
        <f>[32]Cashflow!TIV16/1000</f>
        <v>0</v>
      </c>
      <c r="TIX18" s="24">
        <f>[32]Cashflow!TIW16/1000</f>
        <v>0</v>
      </c>
      <c r="TIY18" s="24">
        <f>[32]Cashflow!TIX16/1000</f>
        <v>0</v>
      </c>
      <c r="TIZ18" s="24">
        <f>[32]Cashflow!TIY16/1000</f>
        <v>0</v>
      </c>
      <c r="TJA18" s="24">
        <f>[32]Cashflow!TIZ16/1000</f>
        <v>0</v>
      </c>
      <c r="TJB18" s="24">
        <f>[32]Cashflow!TJA16/1000</f>
        <v>0</v>
      </c>
      <c r="TJC18" s="24">
        <f>[32]Cashflow!TJB16/1000</f>
        <v>0</v>
      </c>
      <c r="TJD18" s="24">
        <f>[32]Cashflow!TJC16/1000</f>
        <v>0</v>
      </c>
      <c r="TJE18" s="24">
        <f>[32]Cashflow!TJD16/1000</f>
        <v>0</v>
      </c>
      <c r="TJF18" s="24">
        <f>[32]Cashflow!TJE16/1000</f>
        <v>0</v>
      </c>
      <c r="TJG18" s="24">
        <f>[32]Cashflow!TJF16/1000</f>
        <v>0</v>
      </c>
      <c r="TJH18" s="24">
        <f>[32]Cashflow!TJG16/1000</f>
        <v>0</v>
      </c>
      <c r="TJI18" s="24">
        <f>[32]Cashflow!TJH16/1000</f>
        <v>0</v>
      </c>
      <c r="TJJ18" s="24">
        <f>[32]Cashflow!TJI16/1000</f>
        <v>0</v>
      </c>
      <c r="TJK18" s="24">
        <f>[32]Cashflow!TJJ16/1000</f>
        <v>0</v>
      </c>
      <c r="TJL18" s="24">
        <f>[32]Cashflow!TJK16/1000</f>
        <v>0</v>
      </c>
      <c r="TJM18" s="24">
        <f>[32]Cashflow!TJL16/1000</f>
        <v>0</v>
      </c>
      <c r="TJN18" s="24">
        <f>[32]Cashflow!TJM16/1000</f>
        <v>0</v>
      </c>
      <c r="TJO18" s="24">
        <f>[32]Cashflow!TJN16/1000</f>
        <v>0</v>
      </c>
      <c r="TJP18" s="24">
        <f>[32]Cashflow!TJO16/1000</f>
        <v>0</v>
      </c>
      <c r="TJQ18" s="24">
        <f>[32]Cashflow!TJP16/1000</f>
        <v>0</v>
      </c>
      <c r="TJR18" s="24">
        <f>[32]Cashflow!TJQ16/1000</f>
        <v>0</v>
      </c>
      <c r="TJS18" s="24">
        <f>[32]Cashflow!TJR16/1000</f>
        <v>0</v>
      </c>
      <c r="TJT18" s="24">
        <f>[32]Cashflow!TJS16/1000</f>
        <v>0</v>
      </c>
      <c r="TJU18" s="24">
        <f>[32]Cashflow!TJT16/1000</f>
        <v>0</v>
      </c>
      <c r="TJV18" s="24">
        <f>[32]Cashflow!TJU16/1000</f>
        <v>0</v>
      </c>
      <c r="TJW18" s="24">
        <f>[32]Cashflow!TJV16/1000</f>
        <v>0</v>
      </c>
      <c r="TJX18" s="24">
        <f>[32]Cashflow!TJW16/1000</f>
        <v>0</v>
      </c>
      <c r="TJY18" s="24">
        <f>[32]Cashflow!TJX16/1000</f>
        <v>0</v>
      </c>
      <c r="TJZ18" s="24">
        <f>[32]Cashflow!TJY16/1000</f>
        <v>0</v>
      </c>
      <c r="TKA18" s="24">
        <f>[32]Cashflow!TJZ16/1000</f>
        <v>0</v>
      </c>
      <c r="TKB18" s="24">
        <f>[32]Cashflow!TKA16/1000</f>
        <v>0</v>
      </c>
      <c r="TKC18" s="24">
        <f>[32]Cashflow!TKB16/1000</f>
        <v>0</v>
      </c>
      <c r="TKD18" s="24">
        <f>[32]Cashflow!TKC16/1000</f>
        <v>0</v>
      </c>
      <c r="TKE18" s="24">
        <f>[32]Cashflow!TKD16/1000</f>
        <v>0</v>
      </c>
      <c r="TKF18" s="24">
        <f>[32]Cashflow!TKE16/1000</f>
        <v>0</v>
      </c>
      <c r="TKG18" s="24">
        <f>[32]Cashflow!TKF16/1000</f>
        <v>0</v>
      </c>
      <c r="TKH18" s="24">
        <f>[32]Cashflow!TKG16/1000</f>
        <v>0</v>
      </c>
      <c r="TKI18" s="24">
        <f>[32]Cashflow!TKH16/1000</f>
        <v>0</v>
      </c>
      <c r="TKJ18" s="24">
        <f>[32]Cashflow!TKI16/1000</f>
        <v>0</v>
      </c>
      <c r="TKK18" s="24">
        <f>[32]Cashflow!TKJ16/1000</f>
        <v>0</v>
      </c>
      <c r="TKL18" s="24">
        <f>[32]Cashflow!TKK16/1000</f>
        <v>0</v>
      </c>
      <c r="TKM18" s="24">
        <f>[32]Cashflow!TKL16/1000</f>
        <v>0</v>
      </c>
      <c r="TKN18" s="24">
        <f>[32]Cashflow!TKM16/1000</f>
        <v>0</v>
      </c>
      <c r="TKO18" s="24">
        <f>[32]Cashflow!TKN16/1000</f>
        <v>0</v>
      </c>
      <c r="TKP18" s="24">
        <f>[32]Cashflow!TKO16/1000</f>
        <v>0</v>
      </c>
      <c r="TKQ18" s="24">
        <f>[32]Cashflow!TKP16/1000</f>
        <v>0</v>
      </c>
      <c r="TKR18" s="24">
        <f>[32]Cashflow!TKQ16/1000</f>
        <v>0</v>
      </c>
      <c r="TKS18" s="24">
        <f>[32]Cashflow!TKR16/1000</f>
        <v>0</v>
      </c>
      <c r="TKT18" s="24">
        <f>[32]Cashflow!TKS16/1000</f>
        <v>0</v>
      </c>
      <c r="TKU18" s="24">
        <f>[32]Cashflow!TKT16/1000</f>
        <v>0</v>
      </c>
      <c r="TKV18" s="24">
        <f>[32]Cashflow!TKU16/1000</f>
        <v>0</v>
      </c>
      <c r="TKW18" s="24">
        <f>[32]Cashflow!TKV16/1000</f>
        <v>0</v>
      </c>
      <c r="TKX18" s="24">
        <f>[32]Cashflow!TKW16/1000</f>
        <v>0</v>
      </c>
      <c r="TKY18" s="24">
        <f>[32]Cashflow!TKX16/1000</f>
        <v>0</v>
      </c>
      <c r="TKZ18" s="24">
        <f>[32]Cashflow!TKY16/1000</f>
        <v>0</v>
      </c>
      <c r="TLA18" s="24">
        <f>[32]Cashflow!TKZ16/1000</f>
        <v>0</v>
      </c>
      <c r="TLB18" s="24">
        <f>[32]Cashflow!TLA16/1000</f>
        <v>0</v>
      </c>
      <c r="TLC18" s="24">
        <f>[32]Cashflow!TLB16/1000</f>
        <v>0</v>
      </c>
      <c r="TLD18" s="24">
        <f>[32]Cashflow!TLC16/1000</f>
        <v>0</v>
      </c>
      <c r="TLE18" s="24">
        <f>[32]Cashflow!TLD16/1000</f>
        <v>0</v>
      </c>
      <c r="TLF18" s="24">
        <f>[32]Cashflow!TLE16/1000</f>
        <v>0</v>
      </c>
      <c r="TLG18" s="24">
        <f>[32]Cashflow!TLF16/1000</f>
        <v>0</v>
      </c>
      <c r="TLH18" s="24">
        <f>[32]Cashflow!TLG16/1000</f>
        <v>0</v>
      </c>
      <c r="TLI18" s="24">
        <f>[32]Cashflow!TLH16/1000</f>
        <v>0</v>
      </c>
      <c r="TLJ18" s="24">
        <f>[32]Cashflow!TLI16/1000</f>
        <v>0</v>
      </c>
      <c r="TLK18" s="24">
        <f>[32]Cashflow!TLJ16/1000</f>
        <v>0</v>
      </c>
      <c r="TLL18" s="24">
        <f>[32]Cashflow!TLK16/1000</f>
        <v>0</v>
      </c>
      <c r="TLM18" s="24">
        <f>[32]Cashflow!TLL16/1000</f>
        <v>0</v>
      </c>
      <c r="TLN18" s="24">
        <f>[32]Cashflow!TLM16/1000</f>
        <v>0</v>
      </c>
      <c r="TLO18" s="24">
        <f>[32]Cashflow!TLN16/1000</f>
        <v>0</v>
      </c>
      <c r="TLP18" s="24">
        <f>[32]Cashflow!TLO16/1000</f>
        <v>0</v>
      </c>
      <c r="TLQ18" s="24">
        <f>[32]Cashflow!TLP16/1000</f>
        <v>0</v>
      </c>
      <c r="TLR18" s="24">
        <f>[32]Cashflow!TLQ16/1000</f>
        <v>0</v>
      </c>
      <c r="TLS18" s="24">
        <f>[32]Cashflow!TLR16/1000</f>
        <v>0</v>
      </c>
      <c r="TLT18" s="24">
        <f>[32]Cashflow!TLS16/1000</f>
        <v>0</v>
      </c>
      <c r="TLU18" s="24">
        <f>[32]Cashflow!TLT16/1000</f>
        <v>0</v>
      </c>
      <c r="TLV18" s="24">
        <f>[32]Cashflow!TLU16/1000</f>
        <v>0</v>
      </c>
      <c r="TLW18" s="24">
        <f>[32]Cashflow!TLV16/1000</f>
        <v>0</v>
      </c>
      <c r="TLX18" s="24">
        <f>[32]Cashflow!TLW16/1000</f>
        <v>0</v>
      </c>
      <c r="TLY18" s="24">
        <f>[32]Cashflow!TLX16/1000</f>
        <v>0</v>
      </c>
      <c r="TLZ18" s="24">
        <f>[32]Cashflow!TLY16/1000</f>
        <v>0</v>
      </c>
      <c r="TMA18" s="24">
        <f>[32]Cashflow!TLZ16/1000</f>
        <v>0</v>
      </c>
      <c r="TMB18" s="24">
        <f>[32]Cashflow!TMA16/1000</f>
        <v>0</v>
      </c>
      <c r="TMC18" s="24">
        <f>[32]Cashflow!TMB16/1000</f>
        <v>0</v>
      </c>
      <c r="TMD18" s="24">
        <f>[32]Cashflow!TMC16/1000</f>
        <v>0</v>
      </c>
      <c r="TME18" s="24">
        <f>[32]Cashflow!TMD16/1000</f>
        <v>0</v>
      </c>
      <c r="TMF18" s="24">
        <f>[32]Cashflow!TME16/1000</f>
        <v>0</v>
      </c>
      <c r="TMG18" s="24">
        <f>[32]Cashflow!TMF16/1000</f>
        <v>0</v>
      </c>
      <c r="TMH18" s="24">
        <f>[32]Cashflow!TMG16/1000</f>
        <v>0</v>
      </c>
      <c r="TMI18" s="24">
        <f>[32]Cashflow!TMH16/1000</f>
        <v>0</v>
      </c>
      <c r="TMJ18" s="24">
        <f>[32]Cashflow!TMI16/1000</f>
        <v>0</v>
      </c>
      <c r="TMK18" s="24">
        <f>[32]Cashflow!TMJ16/1000</f>
        <v>0</v>
      </c>
      <c r="TML18" s="24">
        <f>[32]Cashflow!TMK16/1000</f>
        <v>0</v>
      </c>
      <c r="TMM18" s="24">
        <f>[32]Cashflow!TML16/1000</f>
        <v>0</v>
      </c>
      <c r="TMN18" s="24">
        <f>[32]Cashflow!TMM16/1000</f>
        <v>0</v>
      </c>
      <c r="TMO18" s="24">
        <f>[32]Cashflow!TMN16/1000</f>
        <v>0</v>
      </c>
      <c r="TMP18" s="24">
        <f>[32]Cashflow!TMO16/1000</f>
        <v>0</v>
      </c>
      <c r="TMQ18" s="24">
        <f>[32]Cashflow!TMP16/1000</f>
        <v>0</v>
      </c>
      <c r="TMR18" s="24">
        <f>[32]Cashflow!TMQ16/1000</f>
        <v>0</v>
      </c>
      <c r="TMS18" s="24">
        <f>[32]Cashflow!TMR16/1000</f>
        <v>0</v>
      </c>
      <c r="TMT18" s="24">
        <f>[32]Cashflow!TMS16/1000</f>
        <v>0</v>
      </c>
      <c r="TMU18" s="24">
        <f>[32]Cashflow!TMT16/1000</f>
        <v>0</v>
      </c>
      <c r="TMV18" s="24">
        <f>[32]Cashflow!TMU16/1000</f>
        <v>0</v>
      </c>
      <c r="TMW18" s="24">
        <f>[32]Cashflow!TMV16/1000</f>
        <v>0</v>
      </c>
      <c r="TMX18" s="24">
        <f>[32]Cashflow!TMW16/1000</f>
        <v>0</v>
      </c>
      <c r="TMY18" s="24">
        <f>[32]Cashflow!TMX16/1000</f>
        <v>0</v>
      </c>
      <c r="TMZ18" s="24">
        <f>[32]Cashflow!TMY16/1000</f>
        <v>0</v>
      </c>
      <c r="TNA18" s="24">
        <f>[32]Cashflow!TMZ16/1000</f>
        <v>0</v>
      </c>
      <c r="TNB18" s="24">
        <f>[32]Cashflow!TNA16/1000</f>
        <v>0</v>
      </c>
      <c r="TNC18" s="24">
        <f>[32]Cashflow!TNB16/1000</f>
        <v>0</v>
      </c>
      <c r="TND18" s="24">
        <f>[32]Cashflow!TNC16/1000</f>
        <v>0</v>
      </c>
      <c r="TNE18" s="24">
        <f>[32]Cashflow!TND16/1000</f>
        <v>0</v>
      </c>
      <c r="TNF18" s="24">
        <f>[32]Cashflow!TNE16/1000</f>
        <v>0</v>
      </c>
      <c r="TNG18" s="24">
        <f>[32]Cashflow!TNF16/1000</f>
        <v>0</v>
      </c>
      <c r="TNH18" s="24">
        <f>[32]Cashflow!TNG16/1000</f>
        <v>0</v>
      </c>
      <c r="TNI18" s="24">
        <f>[32]Cashflow!TNH16/1000</f>
        <v>0</v>
      </c>
      <c r="TNJ18" s="24">
        <f>[32]Cashflow!TNI16/1000</f>
        <v>0</v>
      </c>
      <c r="TNK18" s="24">
        <f>[32]Cashflow!TNJ16/1000</f>
        <v>0</v>
      </c>
      <c r="TNL18" s="24">
        <f>[32]Cashflow!TNK16/1000</f>
        <v>0</v>
      </c>
      <c r="TNM18" s="24">
        <f>[32]Cashflow!TNL16/1000</f>
        <v>0</v>
      </c>
      <c r="TNN18" s="24">
        <f>[32]Cashflow!TNM16/1000</f>
        <v>0</v>
      </c>
      <c r="TNO18" s="24">
        <f>[32]Cashflow!TNN16/1000</f>
        <v>0</v>
      </c>
      <c r="TNP18" s="24">
        <f>[32]Cashflow!TNO16/1000</f>
        <v>0</v>
      </c>
      <c r="TNQ18" s="24">
        <f>[32]Cashflow!TNP16/1000</f>
        <v>0</v>
      </c>
      <c r="TNR18" s="24">
        <f>[32]Cashflow!TNQ16/1000</f>
        <v>0</v>
      </c>
      <c r="TNS18" s="24">
        <f>[32]Cashflow!TNR16/1000</f>
        <v>0</v>
      </c>
      <c r="TNT18" s="24">
        <f>[32]Cashflow!TNS16/1000</f>
        <v>0</v>
      </c>
      <c r="TNU18" s="24">
        <f>[32]Cashflow!TNT16/1000</f>
        <v>0</v>
      </c>
      <c r="TNV18" s="24">
        <f>[32]Cashflow!TNU16/1000</f>
        <v>0</v>
      </c>
      <c r="TNW18" s="24">
        <f>[32]Cashflow!TNV16/1000</f>
        <v>0</v>
      </c>
      <c r="TNX18" s="24">
        <f>[32]Cashflow!TNW16/1000</f>
        <v>0</v>
      </c>
      <c r="TNY18" s="24">
        <f>[32]Cashflow!TNX16/1000</f>
        <v>0</v>
      </c>
      <c r="TNZ18" s="24">
        <f>[32]Cashflow!TNY16/1000</f>
        <v>0</v>
      </c>
      <c r="TOA18" s="24">
        <f>[32]Cashflow!TNZ16/1000</f>
        <v>0</v>
      </c>
      <c r="TOB18" s="24">
        <f>[32]Cashflow!TOA16/1000</f>
        <v>0</v>
      </c>
      <c r="TOC18" s="24">
        <f>[32]Cashflow!TOB16/1000</f>
        <v>0</v>
      </c>
      <c r="TOD18" s="24">
        <f>[32]Cashflow!TOC16/1000</f>
        <v>0</v>
      </c>
      <c r="TOE18" s="24">
        <f>[32]Cashflow!TOD16/1000</f>
        <v>0</v>
      </c>
      <c r="TOF18" s="24">
        <f>[32]Cashflow!TOE16/1000</f>
        <v>0</v>
      </c>
      <c r="TOG18" s="24">
        <f>[32]Cashflow!TOF16/1000</f>
        <v>0</v>
      </c>
      <c r="TOH18" s="24">
        <f>[32]Cashflow!TOG16/1000</f>
        <v>0</v>
      </c>
      <c r="TOI18" s="24">
        <f>[32]Cashflow!TOH16/1000</f>
        <v>0</v>
      </c>
      <c r="TOJ18" s="24">
        <f>[32]Cashflow!TOI16/1000</f>
        <v>0</v>
      </c>
      <c r="TOK18" s="24">
        <f>[32]Cashflow!TOJ16/1000</f>
        <v>0</v>
      </c>
      <c r="TOL18" s="24">
        <f>[32]Cashflow!TOK16/1000</f>
        <v>0</v>
      </c>
      <c r="TOM18" s="24">
        <f>[32]Cashflow!TOL16/1000</f>
        <v>0</v>
      </c>
      <c r="TON18" s="24">
        <f>[32]Cashflow!TOM16/1000</f>
        <v>0</v>
      </c>
      <c r="TOO18" s="24">
        <f>[32]Cashflow!TON16/1000</f>
        <v>0</v>
      </c>
      <c r="TOP18" s="24">
        <f>[32]Cashflow!TOO16/1000</f>
        <v>0</v>
      </c>
      <c r="TOQ18" s="24">
        <f>[32]Cashflow!TOP16/1000</f>
        <v>0</v>
      </c>
      <c r="TOR18" s="24">
        <f>[32]Cashflow!TOQ16/1000</f>
        <v>0</v>
      </c>
      <c r="TOS18" s="24">
        <f>[32]Cashflow!TOR16/1000</f>
        <v>0</v>
      </c>
      <c r="TOT18" s="24">
        <f>[32]Cashflow!TOS16/1000</f>
        <v>0</v>
      </c>
      <c r="TOU18" s="24">
        <f>[32]Cashflow!TOT16/1000</f>
        <v>0</v>
      </c>
      <c r="TOV18" s="24">
        <f>[32]Cashflow!TOU16/1000</f>
        <v>0</v>
      </c>
      <c r="TOW18" s="24">
        <f>[32]Cashflow!TOV16/1000</f>
        <v>0</v>
      </c>
      <c r="TOX18" s="24">
        <f>[32]Cashflow!TOW16/1000</f>
        <v>0</v>
      </c>
      <c r="TOY18" s="24">
        <f>[32]Cashflow!TOX16/1000</f>
        <v>0</v>
      </c>
      <c r="TOZ18" s="24">
        <f>[32]Cashflow!TOY16/1000</f>
        <v>0</v>
      </c>
      <c r="TPA18" s="24">
        <f>[32]Cashflow!TOZ16/1000</f>
        <v>0</v>
      </c>
      <c r="TPB18" s="24">
        <f>[32]Cashflow!TPA16/1000</f>
        <v>0</v>
      </c>
      <c r="TPC18" s="24">
        <f>[32]Cashflow!TPB16/1000</f>
        <v>0</v>
      </c>
      <c r="TPD18" s="24">
        <f>[32]Cashflow!TPC16/1000</f>
        <v>0</v>
      </c>
      <c r="TPE18" s="24">
        <f>[32]Cashflow!TPD16/1000</f>
        <v>0</v>
      </c>
      <c r="TPF18" s="24">
        <f>[32]Cashflow!TPE16/1000</f>
        <v>0</v>
      </c>
      <c r="TPG18" s="24">
        <f>[32]Cashflow!TPF16/1000</f>
        <v>0</v>
      </c>
      <c r="TPH18" s="24">
        <f>[32]Cashflow!TPG16/1000</f>
        <v>0</v>
      </c>
      <c r="TPI18" s="24">
        <f>[32]Cashflow!TPH16/1000</f>
        <v>0</v>
      </c>
      <c r="TPJ18" s="24">
        <f>[32]Cashflow!TPI16/1000</f>
        <v>0</v>
      </c>
      <c r="TPK18" s="24">
        <f>[32]Cashflow!TPJ16/1000</f>
        <v>0</v>
      </c>
      <c r="TPL18" s="24">
        <f>[32]Cashflow!TPK16/1000</f>
        <v>0</v>
      </c>
      <c r="TPM18" s="24">
        <f>[32]Cashflow!TPL16/1000</f>
        <v>0</v>
      </c>
      <c r="TPN18" s="24">
        <f>[32]Cashflow!TPM16/1000</f>
        <v>0</v>
      </c>
      <c r="TPO18" s="24">
        <f>[32]Cashflow!TPN16/1000</f>
        <v>0</v>
      </c>
      <c r="TPP18" s="24">
        <f>[32]Cashflow!TPO16/1000</f>
        <v>0</v>
      </c>
      <c r="TPQ18" s="24">
        <f>[32]Cashflow!TPP16/1000</f>
        <v>0</v>
      </c>
      <c r="TPR18" s="24">
        <f>[32]Cashflow!TPQ16/1000</f>
        <v>0</v>
      </c>
      <c r="TPS18" s="24">
        <f>[32]Cashflow!TPR16/1000</f>
        <v>0</v>
      </c>
      <c r="TPT18" s="24">
        <f>[32]Cashflow!TPS16/1000</f>
        <v>0</v>
      </c>
      <c r="TPU18" s="24">
        <f>[32]Cashflow!TPT16/1000</f>
        <v>0</v>
      </c>
      <c r="TPV18" s="24">
        <f>[32]Cashflow!TPU16/1000</f>
        <v>0</v>
      </c>
      <c r="TPW18" s="24">
        <f>[32]Cashflow!TPV16/1000</f>
        <v>0</v>
      </c>
      <c r="TPX18" s="24">
        <f>[32]Cashflow!TPW16/1000</f>
        <v>0</v>
      </c>
      <c r="TPY18" s="24">
        <f>[32]Cashflow!TPX16/1000</f>
        <v>0</v>
      </c>
      <c r="TPZ18" s="24">
        <f>[32]Cashflow!TPY16/1000</f>
        <v>0</v>
      </c>
      <c r="TQA18" s="24">
        <f>[32]Cashflow!TPZ16/1000</f>
        <v>0</v>
      </c>
      <c r="TQB18" s="24">
        <f>[32]Cashflow!TQA16/1000</f>
        <v>0</v>
      </c>
      <c r="TQC18" s="24">
        <f>[32]Cashflow!TQB16/1000</f>
        <v>0</v>
      </c>
      <c r="TQD18" s="24">
        <f>[32]Cashflow!TQC16/1000</f>
        <v>0</v>
      </c>
      <c r="TQE18" s="24">
        <f>[32]Cashflow!TQD16/1000</f>
        <v>0</v>
      </c>
      <c r="TQF18" s="24">
        <f>[32]Cashflow!TQE16/1000</f>
        <v>0</v>
      </c>
      <c r="TQG18" s="24">
        <f>[32]Cashflow!TQF16/1000</f>
        <v>0</v>
      </c>
      <c r="TQH18" s="24">
        <f>[32]Cashflow!TQG16/1000</f>
        <v>0</v>
      </c>
      <c r="TQI18" s="24">
        <f>[32]Cashflow!TQH16/1000</f>
        <v>0</v>
      </c>
      <c r="TQJ18" s="24">
        <f>[32]Cashflow!TQI16/1000</f>
        <v>0</v>
      </c>
      <c r="TQK18" s="24">
        <f>[32]Cashflow!TQJ16/1000</f>
        <v>0</v>
      </c>
      <c r="TQL18" s="24">
        <f>[32]Cashflow!TQK16/1000</f>
        <v>0</v>
      </c>
      <c r="TQM18" s="24">
        <f>[32]Cashflow!TQL16/1000</f>
        <v>0</v>
      </c>
      <c r="TQN18" s="24">
        <f>[32]Cashflow!TQM16/1000</f>
        <v>0</v>
      </c>
      <c r="TQO18" s="24">
        <f>[32]Cashflow!TQN16/1000</f>
        <v>0</v>
      </c>
      <c r="TQP18" s="24">
        <f>[32]Cashflow!TQO16/1000</f>
        <v>0</v>
      </c>
      <c r="TQQ18" s="24">
        <f>[32]Cashflow!TQP16/1000</f>
        <v>0</v>
      </c>
      <c r="TQR18" s="24">
        <f>[32]Cashflow!TQQ16/1000</f>
        <v>0</v>
      </c>
      <c r="TQS18" s="24">
        <f>[32]Cashflow!TQR16/1000</f>
        <v>0</v>
      </c>
      <c r="TQT18" s="24">
        <f>[32]Cashflow!TQS16/1000</f>
        <v>0</v>
      </c>
      <c r="TQU18" s="24">
        <f>[32]Cashflow!TQT16/1000</f>
        <v>0</v>
      </c>
      <c r="TQV18" s="24">
        <f>[32]Cashflow!TQU16/1000</f>
        <v>0</v>
      </c>
      <c r="TQW18" s="24">
        <f>[32]Cashflow!TQV16/1000</f>
        <v>0</v>
      </c>
      <c r="TQX18" s="24">
        <f>[32]Cashflow!TQW16/1000</f>
        <v>0</v>
      </c>
      <c r="TQY18" s="24">
        <f>[32]Cashflow!TQX16/1000</f>
        <v>0</v>
      </c>
      <c r="TQZ18" s="24">
        <f>[32]Cashflow!TQY16/1000</f>
        <v>0</v>
      </c>
      <c r="TRA18" s="24">
        <f>[32]Cashflow!TQZ16/1000</f>
        <v>0</v>
      </c>
      <c r="TRB18" s="24">
        <f>[32]Cashflow!TRA16/1000</f>
        <v>0</v>
      </c>
      <c r="TRC18" s="24">
        <f>[32]Cashflow!TRB16/1000</f>
        <v>0</v>
      </c>
      <c r="TRD18" s="24">
        <f>[32]Cashflow!TRC16/1000</f>
        <v>0</v>
      </c>
      <c r="TRE18" s="24">
        <f>[32]Cashflow!TRD16/1000</f>
        <v>0</v>
      </c>
      <c r="TRF18" s="24">
        <f>[32]Cashflow!TRE16/1000</f>
        <v>0</v>
      </c>
      <c r="TRG18" s="24">
        <f>[32]Cashflow!TRF16/1000</f>
        <v>0</v>
      </c>
      <c r="TRH18" s="24">
        <f>[32]Cashflow!TRG16/1000</f>
        <v>0</v>
      </c>
      <c r="TRI18" s="24">
        <f>[32]Cashflow!TRH16/1000</f>
        <v>0</v>
      </c>
      <c r="TRJ18" s="24">
        <f>[32]Cashflow!TRI16/1000</f>
        <v>0</v>
      </c>
      <c r="TRK18" s="24">
        <f>[32]Cashflow!TRJ16/1000</f>
        <v>0</v>
      </c>
      <c r="TRL18" s="24">
        <f>[32]Cashflow!TRK16/1000</f>
        <v>0</v>
      </c>
      <c r="TRM18" s="24">
        <f>[32]Cashflow!TRL16/1000</f>
        <v>0</v>
      </c>
      <c r="TRN18" s="24">
        <f>[32]Cashflow!TRM16/1000</f>
        <v>0</v>
      </c>
      <c r="TRO18" s="24">
        <f>[32]Cashflow!TRN16/1000</f>
        <v>0</v>
      </c>
      <c r="TRP18" s="24">
        <f>[32]Cashflow!TRO16/1000</f>
        <v>0</v>
      </c>
      <c r="TRQ18" s="24">
        <f>[32]Cashflow!TRP16/1000</f>
        <v>0</v>
      </c>
      <c r="TRR18" s="24">
        <f>[32]Cashflow!TRQ16/1000</f>
        <v>0</v>
      </c>
      <c r="TRS18" s="24">
        <f>[32]Cashflow!TRR16/1000</f>
        <v>0</v>
      </c>
      <c r="TRT18" s="24">
        <f>[32]Cashflow!TRS16/1000</f>
        <v>0</v>
      </c>
      <c r="TRU18" s="24">
        <f>[32]Cashflow!TRT16/1000</f>
        <v>0</v>
      </c>
      <c r="TRV18" s="24">
        <f>[32]Cashflow!TRU16/1000</f>
        <v>0</v>
      </c>
      <c r="TRW18" s="24">
        <f>[32]Cashflow!TRV16/1000</f>
        <v>0</v>
      </c>
      <c r="TRX18" s="24">
        <f>[32]Cashflow!TRW16/1000</f>
        <v>0</v>
      </c>
      <c r="TRY18" s="24">
        <f>[32]Cashflow!TRX16/1000</f>
        <v>0</v>
      </c>
      <c r="TRZ18" s="24">
        <f>[32]Cashflow!TRY16/1000</f>
        <v>0</v>
      </c>
      <c r="TSA18" s="24">
        <f>[32]Cashflow!TRZ16/1000</f>
        <v>0</v>
      </c>
      <c r="TSB18" s="24">
        <f>[32]Cashflow!TSA16/1000</f>
        <v>0</v>
      </c>
      <c r="TSC18" s="24">
        <f>[32]Cashflow!TSB16/1000</f>
        <v>0</v>
      </c>
      <c r="TSD18" s="24">
        <f>[32]Cashflow!TSC16/1000</f>
        <v>0</v>
      </c>
      <c r="TSE18" s="24">
        <f>[32]Cashflow!TSD16/1000</f>
        <v>0</v>
      </c>
      <c r="TSF18" s="24">
        <f>[32]Cashflow!TSE16/1000</f>
        <v>0</v>
      </c>
      <c r="TSG18" s="24">
        <f>[32]Cashflow!TSF16/1000</f>
        <v>0</v>
      </c>
      <c r="TSH18" s="24">
        <f>[32]Cashflow!TSG16/1000</f>
        <v>0</v>
      </c>
      <c r="TSI18" s="24">
        <f>[32]Cashflow!TSH16/1000</f>
        <v>0</v>
      </c>
      <c r="TSJ18" s="24">
        <f>[32]Cashflow!TSI16/1000</f>
        <v>0</v>
      </c>
      <c r="TSK18" s="24">
        <f>[32]Cashflow!TSJ16/1000</f>
        <v>0</v>
      </c>
      <c r="TSL18" s="24">
        <f>[32]Cashflow!TSK16/1000</f>
        <v>0</v>
      </c>
      <c r="TSM18" s="24">
        <f>[32]Cashflow!TSL16/1000</f>
        <v>0</v>
      </c>
      <c r="TSN18" s="24">
        <f>[32]Cashflow!TSM16/1000</f>
        <v>0</v>
      </c>
      <c r="TSO18" s="24">
        <f>[32]Cashflow!TSN16/1000</f>
        <v>0</v>
      </c>
      <c r="TSP18" s="24">
        <f>[32]Cashflow!TSO16/1000</f>
        <v>0</v>
      </c>
      <c r="TSQ18" s="24">
        <f>[32]Cashflow!TSP16/1000</f>
        <v>0</v>
      </c>
      <c r="TSR18" s="24">
        <f>[32]Cashflow!TSQ16/1000</f>
        <v>0</v>
      </c>
      <c r="TSS18" s="24">
        <f>[32]Cashflow!TSR16/1000</f>
        <v>0</v>
      </c>
      <c r="TST18" s="24">
        <f>[32]Cashflow!TSS16/1000</f>
        <v>0</v>
      </c>
      <c r="TSU18" s="24">
        <f>[32]Cashflow!TST16/1000</f>
        <v>0</v>
      </c>
      <c r="TSV18" s="24">
        <f>[32]Cashflow!TSU16/1000</f>
        <v>0</v>
      </c>
      <c r="TSW18" s="24">
        <f>[32]Cashflow!TSV16/1000</f>
        <v>0</v>
      </c>
      <c r="TSX18" s="24">
        <f>[32]Cashflow!TSW16/1000</f>
        <v>0</v>
      </c>
      <c r="TSY18" s="24">
        <f>[32]Cashflow!TSX16/1000</f>
        <v>0</v>
      </c>
      <c r="TSZ18" s="24">
        <f>[32]Cashflow!TSY16/1000</f>
        <v>0</v>
      </c>
      <c r="TTA18" s="24">
        <f>[32]Cashflow!TSZ16/1000</f>
        <v>0</v>
      </c>
      <c r="TTB18" s="24">
        <f>[32]Cashflow!TTA16/1000</f>
        <v>0</v>
      </c>
      <c r="TTC18" s="24">
        <f>[32]Cashflow!TTB16/1000</f>
        <v>0</v>
      </c>
      <c r="TTD18" s="24">
        <f>[32]Cashflow!TTC16/1000</f>
        <v>0</v>
      </c>
      <c r="TTE18" s="24">
        <f>[32]Cashflow!TTD16/1000</f>
        <v>0</v>
      </c>
      <c r="TTF18" s="24">
        <f>[32]Cashflow!TTE16/1000</f>
        <v>0</v>
      </c>
      <c r="TTG18" s="24">
        <f>[32]Cashflow!TTF16/1000</f>
        <v>0</v>
      </c>
      <c r="TTH18" s="24">
        <f>[32]Cashflow!TTG16/1000</f>
        <v>0</v>
      </c>
      <c r="TTI18" s="24">
        <f>[32]Cashflow!TTH16/1000</f>
        <v>0</v>
      </c>
      <c r="TTJ18" s="24">
        <f>[32]Cashflow!TTI16/1000</f>
        <v>0</v>
      </c>
      <c r="TTK18" s="24">
        <f>[32]Cashflow!TTJ16/1000</f>
        <v>0</v>
      </c>
      <c r="TTL18" s="24">
        <f>[32]Cashflow!TTK16/1000</f>
        <v>0</v>
      </c>
      <c r="TTM18" s="24">
        <f>[32]Cashflow!TTL16/1000</f>
        <v>0</v>
      </c>
      <c r="TTN18" s="24">
        <f>[32]Cashflow!TTM16/1000</f>
        <v>0</v>
      </c>
      <c r="TTO18" s="24">
        <f>[32]Cashflow!TTN16/1000</f>
        <v>0</v>
      </c>
      <c r="TTP18" s="24">
        <f>[32]Cashflow!TTO16/1000</f>
        <v>0</v>
      </c>
      <c r="TTQ18" s="24">
        <f>[32]Cashflow!TTP16/1000</f>
        <v>0</v>
      </c>
      <c r="TTR18" s="24">
        <f>[32]Cashflow!TTQ16/1000</f>
        <v>0</v>
      </c>
      <c r="TTS18" s="24">
        <f>[32]Cashflow!TTR16/1000</f>
        <v>0</v>
      </c>
      <c r="TTT18" s="24">
        <f>[32]Cashflow!TTS16/1000</f>
        <v>0</v>
      </c>
      <c r="TTU18" s="24">
        <f>[32]Cashflow!TTT16/1000</f>
        <v>0</v>
      </c>
      <c r="TTV18" s="24">
        <f>[32]Cashflow!TTU16/1000</f>
        <v>0</v>
      </c>
      <c r="TTW18" s="24">
        <f>[32]Cashflow!TTV16/1000</f>
        <v>0</v>
      </c>
      <c r="TTX18" s="24">
        <f>[32]Cashflow!TTW16/1000</f>
        <v>0</v>
      </c>
      <c r="TTY18" s="24">
        <f>[32]Cashflow!TTX16/1000</f>
        <v>0</v>
      </c>
      <c r="TTZ18" s="24">
        <f>[32]Cashflow!TTY16/1000</f>
        <v>0</v>
      </c>
      <c r="TUA18" s="24">
        <f>[32]Cashflow!TTZ16/1000</f>
        <v>0</v>
      </c>
      <c r="TUB18" s="24">
        <f>[32]Cashflow!TUA16/1000</f>
        <v>0</v>
      </c>
      <c r="TUC18" s="24">
        <f>[32]Cashflow!TUB16/1000</f>
        <v>0</v>
      </c>
      <c r="TUD18" s="24">
        <f>[32]Cashflow!TUC16/1000</f>
        <v>0</v>
      </c>
      <c r="TUE18" s="24">
        <f>[32]Cashflow!TUD16/1000</f>
        <v>0</v>
      </c>
      <c r="TUF18" s="24">
        <f>[32]Cashflow!TUE16/1000</f>
        <v>0</v>
      </c>
      <c r="TUG18" s="24">
        <f>[32]Cashflow!TUF16/1000</f>
        <v>0</v>
      </c>
      <c r="TUH18" s="24">
        <f>[32]Cashflow!TUG16/1000</f>
        <v>0</v>
      </c>
      <c r="TUI18" s="24">
        <f>[32]Cashflow!TUH16/1000</f>
        <v>0</v>
      </c>
      <c r="TUJ18" s="24">
        <f>[32]Cashflow!TUI16/1000</f>
        <v>0</v>
      </c>
      <c r="TUK18" s="24">
        <f>[32]Cashflow!TUJ16/1000</f>
        <v>0</v>
      </c>
      <c r="TUL18" s="24">
        <f>[32]Cashflow!TUK16/1000</f>
        <v>0</v>
      </c>
      <c r="TUM18" s="24">
        <f>[32]Cashflow!TUL16/1000</f>
        <v>0</v>
      </c>
      <c r="TUN18" s="24">
        <f>[32]Cashflow!TUM16/1000</f>
        <v>0</v>
      </c>
      <c r="TUO18" s="24">
        <f>[32]Cashflow!TUN16/1000</f>
        <v>0</v>
      </c>
      <c r="TUP18" s="24">
        <f>[32]Cashflow!TUO16/1000</f>
        <v>0</v>
      </c>
      <c r="TUQ18" s="24">
        <f>[32]Cashflow!TUP16/1000</f>
        <v>0</v>
      </c>
      <c r="TUR18" s="24">
        <f>[32]Cashflow!TUQ16/1000</f>
        <v>0</v>
      </c>
      <c r="TUS18" s="24">
        <f>[32]Cashflow!TUR16/1000</f>
        <v>0</v>
      </c>
      <c r="TUT18" s="24">
        <f>[32]Cashflow!TUS16/1000</f>
        <v>0</v>
      </c>
      <c r="TUU18" s="24">
        <f>[32]Cashflow!TUT16/1000</f>
        <v>0</v>
      </c>
      <c r="TUV18" s="24">
        <f>[32]Cashflow!TUU16/1000</f>
        <v>0</v>
      </c>
      <c r="TUW18" s="24">
        <f>[32]Cashflow!TUV16/1000</f>
        <v>0</v>
      </c>
      <c r="TUX18" s="24">
        <f>[32]Cashflow!TUW16/1000</f>
        <v>0</v>
      </c>
      <c r="TUY18" s="24">
        <f>[32]Cashflow!TUX16/1000</f>
        <v>0</v>
      </c>
      <c r="TUZ18" s="24">
        <f>[32]Cashflow!TUY16/1000</f>
        <v>0</v>
      </c>
      <c r="TVA18" s="24">
        <f>[32]Cashflow!TUZ16/1000</f>
        <v>0</v>
      </c>
      <c r="TVB18" s="24">
        <f>[32]Cashflow!TVA16/1000</f>
        <v>0</v>
      </c>
      <c r="TVC18" s="24">
        <f>[32]Cashflow!TVB16/1000</f>
        <v>0</v>
      </c>
      <c r="TVD18" s="24">
        <f>[32]Cashflow!TVC16/1000</f>
        <v>0</v>
      </c>
      <c r="TVE18" s="24">
        <f>[32]Cashflow!TVD16/1000</f>
        <v>0</v>
      </c>
      <c r="TVF18" s="24">
        <f>[32]Cashflow!TVE16/1000</f>
        <v>0</v>
      </c>
      <c r="TVG18" s="24">
        <f>[32]Cashflow!TVF16/1000</f>
        <v>0</v>
      </c>
      <c r="TVH18" s="24">
        <f>[32]Cashflow!TVG16/1000</f>
        <v>0</v>
      </c>
      <c r="TVI18" s="24">
        <f>[32]Cashflow!TVH16/1000</f>
        <v>0</v>
      </c>
      <c r="TVJ18" s="24">
        <f>[32]Cashflow!TVI16/1000</f>
        <v>0</v>
      </c>
      <c r="TVK18" s="24">
        <f>[32]Cashflow!TVJ16/1000</f>
        <v>0</v>
      </c>
      <c r="TVL18" s="24">
        <f>[32]Cashflow!TVK16/1000</f>
        <v>0</v>
      </c>
      <c r="TVM18" s="24">
        <f>[32]Cashflow!TVL16/1000</f>
        <v>0</v>
      </c>
      <c r="TVN18" s="24">
        <f>[32]Cashflow!TVM16/1000</f>
        <v>0</v>
      </c>
      <c r="TVO18" s="24">
        <f>[32]Cashflow!TVN16/1000</f>
        <v>0</v>
      </c>
      <c r="TVP18" s="24">
        <f>[32]Cashflow!TVO16/1000</f>
        <v>0</v>
      </c>
      <c r="TVQ18" s="24">
        <f>[32]Cashflow!TVP16/1000</f>
        <v>0</v>
      </c>
      <c r="TVR18" s="24">
        <f>[32]Cashflow!TVQ16/1000</f>
        <v>0</v>
      </c>
      <c r="TVS18" s="24">
        <f>[32]Cashflow!TVR16/1000</f>
        <v>0</v>
      </c>
      <c r="TVT18" s="24">
        <f>[32]Cashflow!TVS16/1000</f>
        <v>0</v>
      </c>
      <c r="TVU18" s="24">
        <f>[32]Cashflow!TVT16/1000</f>
        <v>0</v>
      </c>
      <c r="TVV18" s="24">
        <f>[32]Cashflow!TVU16/1000</f>
        <v>0</v>
      </c>
      <c r="TVW18" s="24">
        <f>[32]Cashflow!TVV16/1000</f>
        <v>0</v>
      </c>
      <c r="TVX18" s="24">
        <f>[32]Cashflow!TVW16/1000</f>
        <v>0</v>
      </c>
      <c r="TVY18" s="24">
        <f>[32]Cashflow!TVX16/1000</f>
        <v>0</v>
      </c>
      <c r="TVZ18" s="24">
        <f>[32]Cashflow!TVY16/1000</f>
        <v>0</v>
      </c>
      <c r="TWA18" s="24">
        <f>[32]Cashflow!TVZ16/1000</f>
        <v>0</v>
      </c>
      <c r="TWB18" s="24">
        <f>[32]Cashflow!TWA16/1000</f>
        <v>0</v>
      </c>
      <c r="TWC18" s="24">
        <f>[32]Cashflow!TWB16/1000</f>
        <v>0</v>
      </c>
      <c r="TWD18" s="24">
        <f>[32]Cashflow!TWC16/1000</f>
        <v>0</v>
      </c>
      <c r="TWE18" s="24">
        <f>[32]Cashflow!TWD16/1000</f>
        <v>0</v>
      </c>
      <c r="TWF18" s="24">
        <f>[32]Cashflow!TWE16/1000</f>
        <v>0</v>
      </c>
      <c r="TWG18" s="24">
        <f>[32]Cashflow!TWF16/1000</f>
        <v>0</v>
      </c>
      <c r="TWH18" s="24">
        <f>[32]Cashflow!TWG16/1000</f>
        <v>0</v>
      </c>
      <c r="TWI18" s="24">
        <f>[32]Cashflow!TWH16/1000</f>
        <v>0</v>
      </c>
      <c r="TWJ18" s="24">
        <f>[32]Cashflow!TWI16/1000</f>
        <v>0</v>
      </c>
      <c r="TWK18" s="24">
        <f>[32]Cashflow!TWJ16/1000</f>
        <v>0</v>
      </c>
      <c r="TWL18" s="24">
        <f>[32]Cashflow!TWK16/1000</f>
        <v>0</v>
      </c>
      <c r="TWM18" s="24">
        <f>[32]Cashflow!TWL16/1000</f>
        <v>0</v>
      </c>
      <c r="TWN18" s="24">
        <f>[32]Cashflow!TWM16/1000</f>
        <v>0</v>
      </c>
      <c r="TWO18" s="24">
        <f>[32]Cashflow!TWN16/1000</f>
        <v>0</v>
      </c>
      <c r="TWP18" s="24">
        <f>[32]Cashflow!TWO16/1000</f>
        <v>0</v>
      </c>
      <c r="TWQ18" s="24">
        <f>[32]Cashflow!TWP16/1000</f>
        <v>0</v>
      </c>
      <c r="TWR18" s="24">
        <f>[32]Cashflow!TWQ16/1000</f>
        <v>0</v>
      </c>
      <c r="TWS18" s="24">
        <f>[32]Cashflow!TWR16/1000</f>
        <v>0</v>
      </c>
      <c r="TWT18" s="24">
        <f>[32]Cashflow!TWS16/1000</f>
        <v>0</v>
      </c>
      <c r="TWU18" s="24">
        <f>[32]Cashflow!TWT16/1000</f>
        <v>0</v>
      </c>
      <c r="TWV18" s="24">
        <f>[32]Cashflow!TWU16/1000</f>
        <v>0</v>
      </c>
      <c r="TWW18" s="24">
        <f>[32]Cashflow!TWV16/1000</f>
        <v>0</v>
      </c>
      <c r="TWX18" s="24">
        <f>[32]Cashflow!TWW16/1000</f>
        <v>0</v>
      </c>
      <c r="TWY18" s="24">
        <f>[32]Cashflow!TWX16/1000</f>
        <v>0</v>
      </c>
      <c r="TWZ18" s="24">
        <f>[32]Cashflow!TWY16/1000</f>
        <v>0</v>
      </c>
      <c r="TXA18" s="24">
        <f>[32]Cashflow!TWZ16/1000</f>
        <v>0</v>
      </c>
      <c r="TXB18" s="24">
        <f>[32]Cashflow!TXA16/1000</f>
        <v>0</v>
      </c>
      <c r="TXC18" s="24">
        <f>[32]Cashflow!TXB16/1000</f>
        <v>0</v>
      </c>
      <c r="TXD18" s="24">
        <f>[32]Cashflow!TXC16/1000</f>
        <v>0</v>
      </c>
      <c r="TXE18" s="24">
        <f>[32]Cashflow!TXD16/1000</f>
        <v>0</v>
      </c>
      <c r="TXF18" s="24">
        <f>[32]Cashflow!TXE16/1000</f>
        <v>0</v>
      </c>
      <c r="TXG18" s="24">
        <f>[32]Cashflow!TXF16/1000</f>
        <v>0</v>
      </c>
      <c r="TXH18" s="24">
        <f>[32]Cashflow!TXG16/1000</f>
        <v>0</v>
      </c>
      <c r="TXI18" s="24">
        <f>[32]Cashflow!TXH16/1000</f>
        <v>0</v>
      </c>
      <c r="TXJ18" s="24">
        <f>[32]Cashflow!TXI16/1000</f>
        <v>0</v>
      </c>
      <c r="TXK18" s="24">
        <f>[32]Cashflow!TXJ16/1000</f>
        <v>0</v>
      </c>
      <c r="TXL18" s="24">
        <f>[32]Cashflow!TXK16/1000</f>
        <v>0</v>
      </c>
      <c r="TXM18" s="24">
        <f>[32]Cashflow!TXL16/1000</f>
        <v>0</v>
      </c>
      <c r="TXN18" s="24">
        <f>[32]Cashflow!TXM16/1000</f>
        <v>0</v>
      </c>
      <c r="TXO18" s="24">
        <f>[32]Cashflow!TXN16/1000</f>
        <v>0</v>
      </c>
      <c r="TXP18" s="24">
        <f>[32]Cashflow!TXO16/1000</f>
        <v>0</v>
      </c>
      <c r="TXQ18" s="24">
        <f>[32]Cashflow!TXP16/1000</f>
        <v>0</v>
      </c>
      <c r="TXR18" s="24">
        <f>[32]Cashflow!TXQ16/1000</f>
        <v>0</v>
      </c>
      <c r="TXS18" s="24">
        <f>[32]Cashflow!TXR16/1000</f>
        <v>0</v>
      </c>
      <c r="TXT18" s="24">
        <f>[32]Cashflow!TXS16/1000</f>
        <v>0</v>
      </c>
      <c r="TXU18" s="24">
        <f>[32]Cashflow!TXT16/1000</f>
        <v>0</v>
      </c>
      <c r="TXV18" s="24">
        <f>[32]Cashflow!TXU16/1000</f>
        <v>0</v>
      </c>
      <c r="TXW18" s="24">
        <f>[32]Cashflow!TXV16/1000</f>
        <v>0</v>
      </c>
      <c r="TXX18" s="24">
        <f>[32]Cashflow!TXW16/1000</f>
        <v>0</v>
      </c>
      <c r="TXY18" s="24">
        <f>[32]Cashflow!TXX16/1000</f>
        <v>0</v>
      </c>
      <c r="TXZ18" s="24">
        <f>[32]Cashflow!TXY16/1000</f>
        <v>0</v>
      </c>
      <c r="TYA18" s="24">
        <f>[32]Cashflow!TXZ16/1000</f>
        <v>0</v>
      </c>
      <c r="TYB18" s="24">
        <f>[32]Cashflow!TYA16/1000</f>
        <v>0</v>
      </c>
      <c r="TYC18" s="24">
        <f>[32]Cashflow!TYB16/1000</f>
        <v>0</v>
      </c>
      <c r="TYD18" s="24">
        <f>[32]Cashflow!TYC16/1000</f>
        <v>0</v>
      </c>
      <c r="TYE18" s="24">
        <f>[32]Cashflow!TYD16/1000</f>
        <v>0</v>
      </c>
      <c r="TYF18" s="24">
        <f>[32]Cashflow!TYE16/1000</f>
        <v>0</v>
      </c>
      <c r="TYG18" s="24">
        <f>[32]Cashflow!TYF16/1000</f>
        <v>0</v>
      </c>
      <c r="TYH18" s="24">
        <f>[32]Cashflow!TYG16/1000</f>
        <v>0</v>
      </c>
      <c r="TYI18" s="24">
        <f>[32]Cashflow!TYH16/1000</f>
        <v>0</v>
      </c>
      <c r="TYJ18" s="24">
        <f>[32]Cashflow!TYI16/1000</f>
        <v>0</v>
      </c>
      <c r="TYK18" s="24">
        <f>[32]Cashflow!TYJ16/1000</f>
        <v>0</v>
      </c>
      <c r="TYL18" s="24">
        <f>[32]Cashflow!TYK16/1000</f>
        <v>0</v>
      </c>
      <c r="TYM18" s="24">
        <f>[32]Cashflow!TYL16/1000</f>
        <v>0</v>
      </c>
      <c r="TYN18" s="24">
        <f>[32]Cashflow!TYM16/1000</f>
        <v>0</v>
      </c>
      <c r="TYO18" s="24">
        <f>[32]Cashflow!TYN16/1000</f>
        <v>0</v>
      </c>
      <c r="TYP18" s="24">
        <f>[32]Cashflow!TYO16/1000</f>
        <v>0</v>
      </c>
      <c r="TYQ18" s="24">
        <f>[32]Cashflow!TYP16/1000</f>
        <v>0</v>
      </c>
      <c r="TYR18" s="24">
        <f>[32]Cashflow!TYQ16/1000</f>
        <v>0</v>
      </c>
      <c r="TYS18" s="24">
        <f>[32]Cashflow!TYR16/1000</f>
        <v>0</v>
      </c>
      <c r="TYT18" s="24">
        <f>[32]Cashflow!TYS16/1000</f>
        <v>0</v>
      </c>
      <c r="TYU18" s="24">
        <f>[32]Cashflow!TYT16/1000</f>
        <v>0</v>
      </c>
      <c r="TYV18" s="24">
        <f>[32]Cashflow!TYU16/1000</f>
        <v>0</v>
      </c>
      <c r="TYW18" s="24">
        <f>[32]Cashflow!TYV16/1000</f>
        <v>0</v>
      </c>
      <c r="TYX18" s="24">
        <f>[32]Cashflow!TYW16/1000</f>
        <v>0</v>
      </c>
      <c r="TYY18" s="24">
        <f>[32]Cashflow!TYX16/1000</f>
        <v>0</v>
      </c>
      <c r="TYZ18" s="24">
        <f>[32]Cashflow!TYY16/1000</f>
        <v>0</v>
      </c>
      <c r="TZA18" s="24">
        <f>[32]Cashflow!TYZ16/1000</f>
        <v>0</v>
      </c>
      <c r="TZB18" s="24">
        <f>[32]Cashflow!TZA16/1000</f>
        <v>0</v>
      </c>
      <c r="TZC18" s="24">
        <f>[32]Cashflow!TZB16/1000</f>
        <v>0</v>
      </c>
      <c r="TZD18" s="24">
        <f>[32]Cashflow!TZC16/1000</f>
        <v>0</v>
      </c>
      <c r="TZE18" s="24">
        <f>[32]Cashflow!TZD16/1000</f>
        <v>0</v>
      </c>
      <c r="TZF18" s="24">
        <f>[32]Cashflow!TZE16/1000</f>
        <v>0</v>
      </c>
      <c r="TZG18" s="24">
        <f>[32]Cashflow!TZF16/1000</f>
        <v>0</v>
      </c>
      <c r="TZH18" s="24">
        <f>[32]Cashflow!TZG16/1000</f>
        <v>0</v>
      </c>
      <c r="TZI18" s="24">
        <f>[32]Cashflow!TZH16/1000</f>
        <v>0</v>
      </c>
      <c r="TZJ18" s="24">
        <f>[32]Cashflow!TZI16/1000</f>
        <v>0</v>
      </c>
      <c r="TZK18" s="24">
        <f>[32]Cashflow!TZJ16/1000</f>
        <v>0</v>
      </c>
      <c r="TZL18" s="24">
        <f>[32]Cashflow!TZK16/1000</f>
        <v>0</v>
      </c>
      <c r="TZM18" s="24">
        <f>[32]Cashflow!TZL16/1000</f>
        <v>0</v>
      </c>
      <c r="TZN18" s="24">
        <f>[32]Cashflow!TZM16/1000</f>
        <v>0</v>
      </c>
      <c r="TZO18" s="24">
        <f>[32]Cashflow!TZN16/1000</f>
        <v>0</v>
      </c>
      <c r="TZP18" s="24">
        <f>[32]Cashflow!TZO16/1000</f>
        <v>0</v>
      </c>
      <c r="TZQ18" s="24">
        <f>[32]Cashflow!TZP16/1000</f>
        <v>0</v>
      </c>
      <c r="TZR18" s="24">
        <f>[32]Cashflow!TZQ16/1000</f>
        <v>0</v>
      </c>
      <c r="TZS18" s="24">
        <f>[32]Cashflow!TZR16/1000</f>
        <v>0</v>
      </c>
      <c r="TZT18" s="24">
        <f>[32]Cashflow!TZS16/1000</f>
        <v>0</v>
      </c>
      <c r="TZU18" s="24">
        <f>[32]Cashflow!TZT16/1000</f>
        <v>0</v>
      </c>
      <c r="TZV18" s="24">
        <f>[32]Cashflow!TZU16/1000</f>
        <v>0</v>
      </c>
      <c r="TZW18" s="24">
        <f>[32]Cashflow!TZV16/1000</f>
        <v>0</v>
      </c>
      <c r="TZX18" s="24">
        <f>[32]Cashflow!TZW16/1000</f>
        <v>0</v>
      </c>
      <c r="TZY18" s="24">
        <f>[32]Cashflow!TZX16/1000</f>
        <v>0</v>
      </c>
      <c r="TZZ18" s="24">
        <f>[32]Cashflow!TZY16/1000</f>
        <v>0</v>
      </c>
      <c r="UAA18" s="24">
        <f>[32]Cashflow!TZZ16/1000</f>
        <v>0</v>
      </c>
      <c r="UAB18" s="24">
        <f>[32]Cashflow!UAA16/1000</f>
        <v>0</v>
      </c>
      <c r="UAC18" s="24">
        <f>[32]Cashflow!UAB16/1000</f>
        <v>0</v>
      </c>
      <c r="UAD18" s="24">
        <f>[32]Cashflow!UAC16/1000</f>
        <v>0</v>
      </c>
      <c r="UAE18" s="24">
        <f>[32]Cashflow!UAD16/1000</f>
        <v>0</v>
      </c>
      <c r="UAF18" s="24">
        <f>[32]Cashflow!UAE16/1000</f>
        <v>0</v>
      </c>
      <c r="UAG18" s="24">
        <f>[32]Cashflow!UAF16/1000</f>
        <v>0</v>
      </c>
      <c r="UAH18" s="24">
        <f>[32]Cashflow!UAG16/1000</f>
        <v>0</v>
      </c>
      <c r="UAI18" s="24">
        <f>[32]Cashflow!UAH16/1000</f>
        <v>0</v>
      </c>
      <c r="UAJ18" s="24">
        <f>[32]Cashflow!UAI16/1000</f>
        <v>0</v>
      </c>
      <c r="UAK18" s="24">
        <f>[32]Cashflow!UAJ16/1000</f>
        <v>0</v>
      </c>
      <c r="UAL18" s="24">
        <f>[32]Cashflow!UAK16/1000</f>
        <v>0</v>
      </c>
      <c r="UAM18" s="24">
        <f>[32]Cashflow!UAL16/1000</f>
        <v>0</v>
      </c>
      <c r="UAN18" s="24">
        <f>[32]Cashflow!UAM16/1000</f>
        <v>0</v>
      </c>
      <c r="UAO18" s="24">
        <f>[32]Cashflow!UAN16/1000</f>
        <v>0</v>
      </c>
      <c r="UAP18" s="24">
        <f>[32]Cashflow!UAO16/1000</f>
        <v>0</v>
      </c>
      <c r="UAQ18" s="24">
        <f>[32]Cashflow!UAP16/1000</f>
        <v>0</v>
      </c>
      <c r="UAR18" s="24">
        <f>[32]Cashflow!UAQ16/1000</f>
        <v>0</v>
      </c>
      <c r="UAS18" s="24">
        <f>[32]Cashflow!UAR16/1000</f>
        <v>0</v>
      </c>
      <c r="UAT18" s="24">
        <f>[32]Cashflow!UAS16/1000</f>
        <v>0</v>
      </c>
      <c r="UAU18" s="24">
        <f>[32]Cashflow!UAT16/1000</f>
        <v>0</v>
      </c>
      <c r="UAV18" s="24">
        <f>[32]Cashflow!UAU16/1000</f>
        <v>0</v>
      </c>
      <c r="UAW18" s="24">
        <f>[32]Cashflow!UAV16/1000</f>
        <v>0</v>
      </c>
      <c r="UAX18" s="24">
        <f>[32]Cashflow!UAW16/1000</f>
        <v>0</v>
      </c>
      <c r="UAY18" s="24">
        <f>[32]Cashflow!UAX16/1000</f>
        <v>0</v>
      </c>
      <c r="UAZ18" s="24">
        <f>[32]Cashflow!UAY16/1000</f>
        <v>0</v>
      </c>
      <c r="UBA18" s="24">
        <f>[32]Cashflow!UAZ16/1000</f>
        <v>0</v>
      </c>
      <c r="UBB18" s="24">
        <f>[32]Cashflow!UBA16/1000</f>
        <v>0</v>
      </c>
      <c r="UBC18" s="24">
        <f>[32]Cashflow!UBB16/1000</f>
        <v>0</v>
      </c>
      <c r="UBD18" s="24">
        <f>[32]Cashflow!UBC16/1000</f>
        <v>0</v>
      </c>
      <c r="UBE18" s="24">
        <f>[32]Cashflow!UBD16/1000</f>
        <v>0</v>
      </c>
      <c r="UBF18" s="24">
        <f>[32]Cashflow!UBE16/1000</f>
        <v>0</v>
      </c>
      <c r="UBG18" s="24">
        <f>[32]Cashflow!UBF16/1000</f>
        <v>0</v>
      </c>
      <c r="UBH18" s="24">
        <f>[32]Cashflow!UBG16/1000</f>
        <v>0</v>
      </c>
      <c r="UBI18" s="24">
        <f>[32]Cashflow!UBH16/1000</f>
        <v>0</v>
      </c>
      <c r="UBJ18" s="24">
        <f>[32]Cashflow!UBI16/1000</f>
        <v>0</v>
      </c>
      <c r="UBK18" s="24">
        <f>[32]Cashflow!UBJ16/1000</f>
        <v>0</v>
      </c>
      <c r="UBL18" s="24">
        <f>[32]Cashflow!UBK16/1000</f>
        <v>0</v>
      </c>
      <c r="UBM18" s="24">
        <f>[32]Cashflow!UBL16/1000</f>
        <v>0</v>
      </c>
      <c r="UBN18" s="24">
        <f>[32]Cashflow!UBM16/1000</f>
        <v>0</v>
      </c>
      <c r="UBO18" s="24">
        <f>[32]Cashflow!UBN16/1000</f>
        <v>0</v>
      </c>
      <c r="UBP18" s="24">
        <f>[32]Cashflow!UBO16/1000</f>
        <v>0</v>
      </c>
      <c r="UBQ18" s="24">
        <f>[32]Cashflow!UBP16/1000</f>
        <v>0</v>
      </c>
      <c r="UBR18" s="24">
        <f>[32]Cashflow!UBQ16/1000</f>
        <v>0</v>
      </c>
      <c r="UBS18" s="24">
        <f>[32]Cashflow!UBR16/1000</f>
        <v>0</v>
      </c>
      <c r="UBT18" s="24">
        <f>[32]Cashflow!UBS16/1000</f>
        <v>0</v>
      </c>
      <c r="UBU18" s="24">
        <f>[32]Cashflow!UBT16/1000</f>
        <v>0</v>
      </c>
      <c r="UBV18" s="24">
        <f>[32]Cashflow!UBU16/1000</f>
        <v>0</v>
      </c>
      <c r="UBW18" s="24">
        <f>[32]Cashflow!UBV16/1000</f>
        <v>0</v>
      </c>
      <c r="UBX18" s="24">
        <f>[32]Cashflow!UBW16/1000</f>
        <v>0</v>
      </c>
      <c r="UBY18" s="24">
        <f>[32]Cashflow!UBX16/1000</f>
        <v>0</v>
      </c>
      <c r="UBZ18" s="24">
        <f>[32]Cashflow!UBY16/1000</f>
        <v>0</v>
      </c>
      <c r="UCA18" s="24">
        <f>[32]Cashflow!UBZ16/1000</f>
        <v>0</v>
      </c>
      <c r="UCB18" s="24">
        <f>[32]Cashflow!UCA16/1000</f>
        <v>0</v>
      </c>
      <c r="UCC18" s="24">
        <f>[32]Cashflow!UCB16/1000</f>
        <v>0</v>
      </c>
      <c r="UCD18" s="24">
        <f>[32]Cashflow!UCC16/1000</f>
        <v>0</v>
      </c>
      <c r="UCE18" s="24">
        <f>[32]Cashflow!UCD16/1000</f>
        <v>0</v>
      </c>
      <c r="UCF18" s="24">
        <f>[32]Cashflow!UCE16/1000</f>
        <v>0</v>
      </c>
      <c r="UCG18" s="24">
        <f>[32]Cashflow!UCF16/1000</f>
        <v>0</v>
      </c>
      <c r="UCH18" s="24">
        <f>[32]Cashflow!UCG16/1000</f>
        <v>0</v>
      </c>
      <c r="UCI18" s="24">
        <f>[32]Cashflow!UCH16/1000</f>
        <v>0</v>
      </c>
      <c r="UCJ18" s="24">
        <f>[32]Cashflow!UCI16/1000</f>
        <v>0</v>
      </c>
      <c r="UCK18" s="24">
        <f>[32]Cashflow!UCJ16/1000</f>
        <v>0</v>
      </c>
      <c r="UCL18" s="24">
        <f>[32]Cashflow!UCK16/1000</f>
        <v>0</v>
      </c>
      <c r="UCM18" s="24">
        <f>[32]Cashflow!UCL16/1000</f>
        <v>0</v>
      </c>
      <c r="UCN18" s="24">
        <f>[32]Cashflow!UCM16/1000</f>
        <v>0</v>
      </c>
      <c r="UCO18" s="24">
        <f>[32]Cashflow!UCN16/1000</f>
        <v>0</v>
      </c>
      <c r="UCP18" s="24">
        <f>[32]Cashflow!UCO16/1000</f>
        <v>0</v>
      </c>
      <c r="UCQ18" s="24">
        <f>[32]Cashflow!UCP16/1000</f>
        <v>0</v>
      </c>
      <c r="UCR18" s="24">
        <f>[32]Cashflow!UCQ16/1000</f>
        <v>0</v>
      </c>
      <c r="UCS18" s="24">
        <f>[32]Cashflow!UCR16/1000</f>
        <v>0</v>
      </c>
      <c r="UCT18" s="24">
        <f>[32]Cashflow!UCS16/1000</f>
        <v>0</v>
      </c>
      <c r="UCU18" s="24">
        <f>[32]Cashflow!UCT16/1000</f>
        <v>0</v>
      </c>
      <c r="UCV18" s="24">
        <f>[32]Cashflow!UCU16/1000</f>
        <v>0</v>
      </c>
      <c r="UCW18" s="24">
        <f>[32]Cashflow!UCV16/1000</f>
        <v>0</v>
      </c>
      <c r="UCX18" s="24">
        <f>[32]Cashflow!UCW16/1000</f>
        <v>0</v>
      </c>
      <c r="UCY18" s="24">
        <f>[32]Cashflow!UCX16/1000</f>
        <v>0</v>
      </c>
      <c r="UCZ18" s="24">
        <f>[32]Cashflow!UCY16/1000</f>
        <v>0</v>
      </c>
      <c r="UDA18" s="24">
        <f>[32]Cashflow!UCZ16/1000</f>
        <v>0</v>
      </c>
      <c r="UDB18" s="24">
        <f>[32]Cashflow!UDA16/1000</f>
        <v>0</v>
      </c>
      <c r="UDC18" s="24">
        <f>[32]Cashflow!UDB16/1000</f>
        <v>0</v>
      </c>
      <c r="UDD18" s="24">
        <f>[32]Cashflow!UDC16/1000</f>
        <v>0</v>
      </c>
      <c r="UDE18" s="24">
        <f>[32]Cashflow!UDD16/1000</f>
        <v>0</v>
      </c>
      <c r="UDF18" s="24">
        <f>[32]Cashflow!UDE16/1000</f>
        <v>0</v>
      </c>
      <c r="UDG18" s="24">
        <f>[32]Cashflow!UDF16/1000</f>
        <v>0</v>
      </c>
      <c r="UDH18" s="24">
        <f>[32]Cashflow!UDG16/1000</f>
        <v>0</v>
      </c>
      <c r="UDI18" s="24">
        <f>[32]Cashflow!UDH16/1000</f>
        <v>0</v>
      </c>
      <c r="UDJ18" s="24">
        <f>[32]Cashflow!UDI16/1000</f>
        <v>0</v>
      </c>
      <c r="UDK18" s="24">
        <f>[32]Cashflow!UDJ16/1000</f>
        <v>0</v>
      </c>
      <c r="UDL18" s="24">
        <f>[32]Cashflow!UDK16/1000</f>
        <v>0</v>
      </c>
      <c r="UDM18" s="24">
        <f>[32]Cashflow!UDL16/1000</f>
        <v>0</v>
      </c>
      <c r="UDN18" s="24">
        <f>[32]Cashflow!UDM16/1000</f>
        <v>0</v>
      </c>
      <c r="UDO18" s="24">
        <f>[32]Cashflow!UDN16/1000</f>
        <v>0</v>
      </c>
      <c r="UDP18" s="24">
        <f>[32]Cashflow!UDO16/1000</f>
        <v>0</v>
      </c>
      <c r="UDQ18" s="24">
        <f>[32]Cashflow!UDP16/1000</f>
        <v>0</v>
      </c>
      <c r="UDR18" s="24">
        <f>[32]Cashflow!UDQ16/1000</f>
        <v>0</v>
      </c>
      <c r="UDS18" s="24">
        <f>[32]Cashflow!UDR16/1000</f>
        <v>0</v>
      </c>
      <c r="UDT18" s="24">
        <f>[32]Cashflow!UDS16/1000</f>
        <v>0</v>
      </c>
      <c r="UDU18" s="24">
        <f>[32]Cashflow!UDT16/1000</f>
        <v>0</v>
      </c>
      <c r="UDV18" s="24">
        <f>[32]Cashflow!UDU16/1000</f>
        <v>0</v>
      </c>
      <c r="UDW18" s="24">
        <f>[32]Cashflow!UDV16/1000</f>
        <v>0</v>
      </c>
      <c r="UDX18" s="24">
        <f>[32]Cashflow!UDW16/1000</f>
        <v>0</v>
      </c>
      <c r="UDY18" s="24">
        <f>[32]Cashflow!UDX16/1000</f>
        <v>0</v>
      </c>
      <c r="UDZ18" s="24">
        <f>[32]Cashflow!UDY16/1000</f>
        <v>0</v>
      </c>
      <c r="UEA18" s="24">
        <f>[32]Cashflow!UDZ16/1000</f>
        <v>0</v>
      </c>
      <c r="UEB18" s="24">
        <f>[32]Cashflow!UEA16/1000</f>
        <v>0</v>
      </c>
      <c r="UEC18" s="24">
        <f>[32]Cashflow!UEB16/1000</f>
        <v>0</v>
      </c>
      <c r="UED18" s="24">
        <f>[32]Cashflow!UEC16/1000</f>
        <v>0</v>
      </c>
      <c r="UEE18" s="24">
        <f>[32]Cashflow!UED16/1000</f>
        <v>0</v>
      </c>
      <c r="UEF18" s="24">
        <f>[32]Cashflow!UEE16/1000</f>
        <v>0</v>
      </c>
      <c r="UEG18" s="24">
        <f>[32]Cashflow!UEF16/1000</f>
        <v>0</v>
      </c>
      <c r="UEH18" s="24">
        <f>[32]Cashflow!UEG16/1000</f>
        <v>0</v>
      </c>
      <c r="UEI18" s="24">
        <f>[32]Cashflow!UEH16/1000</f>
        <v>0</v>
      </c>
      <c r="UEJ18" s="24">
        <f>[32]Cashflow!UEI16/1000</f>
        <v>0</v>
      </c>
      <c r="UEK18" s="24">
        <f>[32]Cashflow!UEJ16/1000</f>
        <v>0</v>
      </c>
      <c r="UEL18" s="24">
        <f>[32]Cashflow!UEK16/1000</f>
        <v>0</v>
      </c>
      <c r="UEM18" s="24">
        <f>[32]Cashflow!UEL16/1000</f>
        <v>0</v>
      </c>
      <c r="UEN18" s="24">
        <f>[32]Cashflow!UEM16/1000</f>
        <v>0</v>
      </c>
      <c r="UEO18" s="24">
        <f>[32]Cashflow!UEN16/1000</f>
        <v>0</v>
      </c>
      <c r="UEP18" s="24">
        <f>[32]Cashflow!UEO16/1000</f>
        <v>0</v>
      </c>
      <c r="UEQ18" s="24">
        <f>[32]Cashflow!UEP16/1000</f>
        <v>0</v>
      </c>
      <c r="UER18" s="24">
        <f>[32]Cashflow!UEQ16/1000</f>
        <v>0</v>
      </c>
      <c r="UES18" s="24">
        <f>[32]Cashflow!UER16/1000</f>
        <v>0</v>
      </c>
      <c r="UET18" s="24">
        <f>[32]Cashflow!UES16/1000</f>
        <v>0</v>
      </c>
      <c r="UEU18" s="24">
        <f>[32]Cashflow!UET16/1000</f>
        <v>0</v>
      </c>
      <c r="UEV18" s="24">
        <f>[32]Cashflow!UEU16/1000</f>
        <v>0</v>
      </c>
      <c r="UEW18" s="24">
        <f>[32]Cashflow!UEV16/1000</f>
        <v>0</v>
      </c>
      <c r="UEX18" s="24">
        <f>[32]Cashflow!UEW16/1000</f>
        <v>0</v>
      </c>
      <c r="UEY18" s="24">
        <f>[32]Cashflow!UEX16/1000</f>
        <v>0</v>
      </c>
      <c r="UEZ18" s="24">
        <f>[32]Cashflow!UEY16/1000</f>
        <v>0</v>
      </c>
      <c r="UFA18" s="24">
        <f>[32]Cashflow!UEZ16/1000</f>
        <v>0</v>
      </c>
      <c r="UFB18" s="24">
        <f>[32]Cashflow!UFA16/1000</f>
        <v>0</v>
      </c>
      <c r="UFC18" s="24">
        <f>[32]Cashflow!UFB16/1000</f>
        <v>0</v>
      </c>
      <c r="UFD18" s="24">
        <f>[32]Cashflow!UFC16/1000</f>
        <v>0</v>
      </c>
      <c r="UFE18" s="24">
        <f>[32]Cashflow!UFD16/1000</f>
        <v>0</v>
      </c>
      <c r="UFF18" s="24">
        <f>[32]Cashflow!UFE16/1000</f>
        <v>0</v>
      </c>
      <c r="UFG18" s="24">
        <f>[32]Cashflow!UFF16/1000</f>
        <v>0</v>
      </c>
      <c r="UFH18" s="24">
        <f>[32]Cashflow!UFG16/1000</f>
        <v>0</v>
      </c>
      <c r="UFI18" s="24">
        <f>[32]Cashflow!UFH16/1000</f>
        <v>0</v>
      </c>
      <c r="UFJ18" s="24">
        <f>[32]Cashflow!UFI16/1000</f>
        <v>0</v>
      </c>
      <c r="UFK18" s="24">
        <f>[32]Cashflow!UFJ16/1000</f>
        <v>0</v>
      </c>
      <c r="UFL18" s="24">
        <f>[32]Cashflow!UFK16/1000</f>
        <v>0</v>
      </c>
      <c r="UFM18" s="24">
        <f>[32]Cashflow!UFL16/1000</f>
        <v>0</v>
      </c>
      <c r="UFN18" s="24">
        <f>[32]Cashflow!UFM16/1000</f>
        <v>0</v>
      </c>
      <c r="UFO18" s="24">
        <f>[32]Cashflow!UFN16/1000</f>
        <v>0</v>
      </c>
      <c r="UFP18" s="24">
        <f>[32]Cashflow!UFO16/1000</f>
        <v>0</v>
      </c>
      <c r="UFQ18" s="24">
        <f>[32]Cashflow!UFP16/1000</f>
        <v>0</v>
      </c>
      <c r="UFR18" s="24">
        <f>[32]Cashflow!UFQ16/1000</f>
        <v>0</v>
      </c>
      <c r="UFS18" s="24">
        <f>[32]Cashflow!UFR16/1000</f>
        <v>0</v>
      </c>
      <c r="UFT18" s="24">
        <f>[32]Cashflow!UFS16/1000</f>
        <v>0</v>
      </c>
      <c r="UFU18" s="24">
        <f>[32]Cashflow!UFT16/1000</f>
        <v>0</v>
      </c>
      <c r="UFV18" s="24">
        <f>[32]Cashflow!UFU16/1000</f>
        <v>0</v>
      </c>
      <c r="UFW18" s="24">
        <f>[32]Cashflow!UFV16/1000</f>
        <v>0</v>
      </c>
      <c r="UFX18" s="24">
        <f>[32]Cashflow!UFW16/1000</f>
        <v>0</v>
      </c>
      <c r="UFY18" s="24">
        <f>[32]Cashflow!UFX16/1000</f>
        <v>0</v>
      </c>
      <c r="UFZ18" s="24">
        <f>[32]Cashflow!UFY16/1000</f>
        <v>0</v>
      </c>
      <c r="UGA18" s="24">
        <f>[32]Cashflow!UFZ16/1000</f>
        <v>0</v>
      </c>
      <c r="UGB18" s="24">
        <f>[32]Cashflow!UGA16/1000</f>
        <v>0</v>
      </c>
      <c r="UGC18" s="24">
        <f>[32]Cashflow!UGB16/1000</f>
        <v>0</v>
      </c>
      <c r="UGD18" s="24">
        <f>[32]Cashflow!UGC16/1000</f>
        <v>0</v>
      </c>
      <c r="UGE18" s="24">
        <f>[32]Cashflow!UGD16/1000</f>
        <v>0</v>
      </c>
      <c r="UGF18" s="24">
        <f>[32]Cashflow!UGE16/1000</f>
        <v>0</v>
      </c>
      <c r="UGG18" s="24">
        <f>[32]Cashflow!UGF16/1000</f>
        <v>0</v>
      </c>
      <c r="UGH18" s="24">
        <f>[32]Cashflow!UGG16/1000</f>
        <v>0</v>
      </c>
      <c r="UGI18" s="24">
        <f>[32]Cashflow!UGH16/1000</f>
        <v>0</v>
      </c>
      <c r="UGJ18" s="24">
        <f>[32]Cashflow!UGI16/1000</f>
        <v>0</v>
      </c>
      <c r="UGK18" s="24">
        <f>[32]Cashflow!UGJ16/1000</f>
        <v>0</v>
      </c>
      <c r="UGL18" s="24">
        <f>[32]Cashflow!UGK16/1000</f>
        <v>0</v>
      </c>
      <c r="UGM18" s="24">
        <f>[32]Cashflow!UGL16/1000</f>
        <v>0</v>
      </c>
      <c r="UGN18" s="24">
        <f>[32]Cashflow!UGM16/1000</f>
        <v>0</v>
      </c>
      <c r="UGO18" s="24">
        <f>[32]Cashflow!UGN16/1000</f>
        <v>0</v>
      </c>
      <c r="UGP18" s="24">
        <f>[32]Cashflow!UGO16/1000</f>
        <v>0</v>
      </c>
      <c r="UGQ18" s="24">
        <f>[32]Cashflow!UGP16/1000</f>
        <v>0</v>
      </c>
      <c r="UGR18" s="24">
        <f>[32]Cashflow!UGQ16/1000</f>
        <v>0</v>
      </c>
      <c r="UGS18" s="24">
        <f>[32]Cashflow!UGR16/1000</f>
        <v>0</v>
      </c>
      <c r="UGT18" s="24">
        <f>[32]Cashflow!UGS16/1000</f>
        <v>0</v>
      </c>
      <c r="UGU18" s="24">
        <f>[32]Cashflow!UGT16/1000</f>
        <v>0</v>
      </c>
      <c r="UGV18" s="24">
        <f>[32]Cashflow!UGU16/1000</f>
        <v>0</v>
      </c>
      <c r="UGW18" s="24">
        <f>[32]Cashflow!UGV16/1000</f>
        <v>0</v>
      </c>
      <c r="UGX18" s="24">
        <f>[32]Cashflow!UGW16/1000</f>
        <v>0</v>
      </c>
      <c r="UGY18" s="24">
        <f>[32]Cashflow!UGX16/1000</f>
        <v>0</v>
      </c>
      <c r="UGZ18" s="24">
        <f>[32]Cashflow!UGY16/1000</f>
        <v>0</v>
      </c>
      <c r="UHA18" s="24">
        <f>[32]Cashflow!UGZ16/1000</f>
        <v>0</v>
      </c>
      <c r="UHB18" s="24">
        <f>[32]Cashflow!UHA16/1000</f>
        <v>0</v>
      </c>
      <c r="UHC18" s="24">
        <f>[32]Cashflow!UHB16/1000</f>
        <v>0</v>
      </c>
      <c r="UHD18" s="24">
        <f>[32]Cashflow!UHC16/1000</f>
        <v>0</v>
      </c>
      <c r="UHE18" s="24">
        <f>[32]Cashflow!UHD16/1000</f>
        <v>0</v>
      </c>
      <c r="UHF18" s="24">
        <f>[32]Cashflow!UHE16/1000</f>
        <v>0</v>
      </c>
      <c r="UHG18" s="24">
        <f>[32]Cashflow!UHF16/1000</f>
        <v>0</v>
      </c>
      <c r="UHH18" s="24">
        <f>[32]Cashflow!UHG16/1000</f>
        <v>0</v>
      </c>
      <c r="UHI18" s="24">
        <f>[32]Cashflow!UHH16/1000</f>
        <v>0</v>
      </c>
      <c r="UHJ18" s="24">
        <f>[32]Cashflow!UHI16/1000</f>
        <v>0</v>
      </c>
      <c r="UHK18" s="24">
        <f>[32]Cashflow!UHJ16/1000</f>
        <v>0</v>
      </c>
      <c r="UHL18" s="24">
        <f>[32]Cashflow!UHK16/1000</f>
        <v>0</v>
      </c>
      <c r="UHM18" s="24">
        <f>[32]Cashflow!UHL16/1000</f>
        <v>0</v>
      </c>
      <c r="UHN18" s="24">
        <f>[32]Cashflow!UHM16/1000</f>
        <v>0</v>
      </c>
      <c r="UHO18" s="24">
        <f>[32]Cashflow!UHN16/1000</f>
        <v>0</v>
      </c>
      <c r="UHP18" s="24">
        <f>[32]Cashflow!UHO16/1000</f>
        <v>0</v>
      </c>
      <c r="UHQ18" s="24">
        <f>[32]Cashflow!UHP16/1000</f>
        <v>0</v>
      </c>
      <c r="UHR18" s="24">
        <f>[32]Cashflow!UHQ16/1000</f>
        <v>0</v>
      </c>
      <c r="UHS18" s="24">
        <f>[32]Cashflow!UHR16/1000</f>
        <v>0</v>
      </c>
      <c r="UHT18" s="24">
        <f>[32]Cashflow!UHS16/1000</f>
        <v>0</v>
      </c>
      <c r="UHU18" s="24">
        <f>[32]Cashflow!UHT16/1000</f>
        <v>0</v>
      </c>
      <c r="UHV18" s="24">
        <f>[32]Cashflow!UHU16/1000</f>
        <v>0</v>
      </c>
      <c r="UHW18" s="24">
        <f>[32]Cashflow!UHV16/1000</f>
        <v>0</v>
      </c>
      <c r="UHX18" s="24">
        <f>[32]Cashflow!UHW16/1000</f>
        <v>0</v>
      </c>
      <c r="UHY18" s="24">
        <f>[32]Cashflow!UHX16/1000</f>
        <v>0</v>
      </c>
      <c r="UHZ18" s="24">
        <f>[32]Cashflow!UHY16/1000</f>
        <v>0</v>
      </c>
      <c r="UIA18" s="24">
        <f>[32]Cashflow!UHZ16/1000</f>
        <v>0</v>
      </c>
      <c r="UIB18" s="24">
        <f>[32]Cashflow!UIA16/1000</f>
        <v>0</v>
      </c>
      <c r="UIC18" s="24">
        <f>[32]Cashflow!UIB16/1000</f>
        <v>0</v>
      </c>
      <c r="UID18" s="24">
        <f>[32]Cashflow!UIC16/1000</f>
        <v>0</v>
      </c>
      <c r="UIE18" s="24">
        <f>[32]Cashflow!UID16/1000</f>
        <v>0</v>
      </c>
      <c r="UIF18" s="24">
        <f>[32]Cashflow!UIE16/1000</f>
        <v>0</v>
      </c>
      <c r="UIG18" s="24">
        <f>[32]Cashflow!UIF16/1000</f>
        <v>0</v>
      </c>
      <c r="UIH18" s="24">
        <f>[32]Cashflow!UIG16/1000</f>
        <v>0</v>
      </c>
      <c r="UII18" s="24">
        <f>[32]Cashflow!UIH16/1000</f>
        <v>0</v>
      </c>
      <c r="UIJ18" s="24">
        <f>[32]Cashflow!UII16/1000</f>
        <v>0</v>
      </c>
      <c r="UIK18" s="24">
        <f>[32]Cashflow!UIJ16/1000</f>
        <v>0</v>
      </c>
      <c r="UIL18" s="24">
        <f>[32]Cashflow!UIK16/1000</f>
        <v>0</v>
      </c>
      <c r="UIM18" s="24">
        <f>[32]Cashflow!UIL16/1000</f>
        <v>0</v>
      </c>
      <c r="UIN18" s="24">
        <f>[32]Cashflow!UIM16/1000</f>
        <v>0</v>
      </c>
      <c r="UIO18" s="24">
        <f>[32]Cashflow!UIN16/1000</f>
        <v>0</v>
      </c>
      <c r="UIP18" s="24">
        <f>[32]Cashflow!UIO16/1000</f>
        <v>0</v>
      </c>
      <c r="UIQ18" s="24">
        <f>[32]Cashflow!UIP16/1000</f>
        <v>0</v>
      </c>
      <c r="UIR18" s="24">
        <f>[32]Cashflow!UIQ16/1000</f>
        <v>0</v>
      </c>
      <c r="UIS18" s="24">
        <f>[32]Cashflow!UIR16/1000</f>
        <v>0</v>
      </c>
      <c r="UIT18" s="24">
        <f>[32]Cashflow!UIS16/1000</f>
        <v>0</v>
      </c>
      <c r="UIU18" s="24">
        <f>[32]Cashflow!UIT16/1000</f>
        <v>0</v>
      </c>
      <c r="UIV18" s="24">
        <f>[32]Cashflow!UIU16/1000</f>
        <v>0</v>
      </c>
      <c r="UIW18" s="24">
        <f>[32]Cashflow!UIV16/1000</f>
        <v>0</v>
      </c>
      <c r="UIX18" s="24">
        <f>[32]Cashflow!UIW16/1000</f>
        <v>0</v>
      </c>
      <c r="UIY18" s="24">
        <f>[32]Cashflow!UIX16/1000</f>
        <v>0</v>
      </c>
      <c r="UIZ18" s="24">
        <f>[32]Cashflow!UIY16/1000</f>
        <v>0</v>
      </c>
      <c r="UJA18" s="24">
        <f>[32]Cashflow!UIZ16/1000</f>
        <v>0</v>
      </c>
      <c r="UJB18" s="24">
        <f>[32]Cashflow!UJA16/1000</f>
        <v>0</v>
      </c>
      <c r="UJC18" s="24">
        <f>[32]Cashflow!UJB16/1000</f>
        <v>0</v>
      </c>
      <c r="UJD18" s="24">
        <f>[32]Cashflow!UJC16/1000</f>
        <v>0</v>
      </c>
      <c r="UJE18" s="24">
        <f>[32]Cashflow!UJD16/1000</f>
        <v>0</v>
      </c>
      <c r="UJF18" s="24">
        <f>[32]Cashflow!UJE16/1000</f>
        <v>0</v>
      </c>
      <c r="UJG18" s="24">
        <f>[32]Cashflow!UJF16/1000</f>
        <v>0</v>
      </c>
      <c r="UJH18" s="24">
        <f>[32]Cashflow!UJG16/1000</f>
        <v>0</v>
      </c>
      <c r="UJI18" s="24">
        <f>[32]Cashflow!UJH16/1000</f>
        <v>0</v>
      </c>
      <c r="UJJ18" s="24">
        <f>[32]Cashflow!UJI16/1000</f>
        <v>0</v>
      </c>
      <c r="UJK18" s="24">
        <f>[32]Cashflow!UJJ16/1000</f>
        <v>0</v>
      </c>
      <c r="UJL18" s="24">
        <f>[32]Cashflow!UJK16/1000</f>
        <v>0</v>
      </c>
      <c r="UJM18" s="24">
        <f>[32]Cashflow!UJL16/1000</f>
        <v>0</v>
      </c>
      <c r="UJN18" s="24">
        <f>[32]Cashflow!UJM16/1000</f>
        <v>0</v>
      </c>
      <c r="UJO18" s="24">
        <f>[32]Cashflow!UJN16/1000</f>
        <v>0</v>
      </c>
      <c r="UJP18" s="24">
        <f>[32]Cashflow!UJO16/1000</f>
        <v>0</v>
      </c>
      <c r="UJQ18" s="24">
        <f>[32]Cashflow!UJP16/1000</f>
        <v>0</v>
      </c>
      <c r="UJR18" s="24">
        <f>[32]Cashflow!UJQ16/1000</f>
        <v>0</v>
      </c>
      <c r="UJS18" s="24">
        <f>[32]Cashflow!UJR16/1000</f>
        <v>0</v>
      </c>
      <c r="UJT18" s="24">
        <f>[32]Cashflow!UJS16/1000</f>
        <v>0</v>
      </c>
      <c r="UJU18" s="24">
        <f>[32]Cashflow!UJT16/1000</f>
        <v>0</v>
      </c>
      <c r="UJV18" s="24">
        <f>[32]Cashflow!UJU16/1000</f>
        <v>0</v>
      </c>
      <c r="UJW18" s="24">
        <f>[32]Cashflow!UJV16/1000</f>
        <v>0</v>
      </c>
      <c r="UJX18" s="24">
        <f>[32]Cashflow!UJW16/1000</f>
        <v>0</v>
      </c>
      <c r="UJY18" s="24">
        <f>[32]Cashflow!UJX16/1000</f>
        <v>0</v>
      </c>
      <c r="UJZ18" s="24">
        <f>[32]Cashflow!UJY16/1000</f>
        <v>0</v>
      </c>
      <c r="UKA18" s="24">
        <f>[32]Cashflow!UJZ16/1000</f>
        <v>0</v>
      </c>
      <c r="UKB18" s="24">
        <f>[32]Cashflow!UKA16/1000</f>
        <v>0</v>
      </c>
      <c r="UKC18" s="24">
        <f>[32]Cashflow!UKB16/1000</f>
        <v>0</v>
      </c>
      <c r="UKD18" s="24">
        <f>[32]Cashflow!UKC16/1000</f>
        <v>0</v>
      </c>
      <c r="UKE18" s="24">
        <f>[32]Cashflow!UKD16/1000</f>
        <v>0</v>
      </c>
      <c r="UKF18" s="24">
        <f>[32]Cashflow!UKE16/1000</f>
        <v>0</v>
      </c>
      <c r="UKG18" s="24">
        <f>[32]Cashflow!UKF16/1000</f>
        <v>0</v>
      </c>
      <c r="UKH18" s="24">
        <f>[32]Cashflow!UKG16/1000</f>
        <v>0</v>
      </c>
      <c r="UKI18" s="24">
        <f>[32]Cashflow!UKH16/1000</f>
        <v>0</v>
      </c>
      <c r="UKJ18" s="24">
        <f>[32]Cashflow!UKI16/1000</f>
        <v>0</v>
      </c>
      <c r="UKK18" s="24">
        <f>[32]Cashflow!UKJ16/1000</f>
        <v>0</v>
      </c>
      <c r="UKL18" s="24">
        <f>[32]Cashflow!UKK16/1000</f>
        <v>0</v>
      </c>
      <c r="UKM18" s="24">
        <f>[32]Cashflow!UKL16/1000</f>
        <v>0</v>
      </c>
      <c r="UKN18" s="24">
        <f>[32]Cashflow!UKM16/1000</f>
        <v>0</v>
      </c>
      <c r="UKO18" s="24">
        <f>[32]Cashflow!UKN16/1000</f>
        <v>0</v>
      </c>
      <c r="UKP18" s="24">
        <f>[32]Cashflow!UKO16/1000</f>
        <v>0</v>
      </c>
      <c r="UKQ18" s="24">
        <f>[32]Cashflow!UKP16/1000</f>
        <v>0</v>
      </c>
      <c r="UKR18" s="24">
        <f>[32]Cashflow!UKQ16/1000</f>
        <v>0</v>
      </c>
      <c r="UKS18" s="24">
        <f>[32]Cashflow!UKR16/1000</f>
        <v>0</v>
      </c>
      <c r="UKT18" s="24">
        <f>[32]Cashflow!UKS16/1000</f>
        <v>0</v>
      </c>
      <c r="UKU18" s="24">
        <f>[32]Cashflow!UKT16/1000</f>
        <v>0</v>
      </c>
      <c r="UKV18" s="24">
        <f>[32]Cashflow!UKU16/1000</f>
        <v>0</v>
      </c>
      <c r="UKW18" s="24">
        <f>[32]Cashflow!UKV16/1000</f>
        <v>0</v>
      </c>
      <c r="UKX18" s="24">
        <f>[32]Cashflow!UKW16/1000</f>
        <v>0</v>
      </c>
      <c r="UKY18" s="24">
        <f>[32]Cashflow!UKX16/1000</f>
        <v>0</v>
      </c>
      <c r="UKZ18" s="24">
        <f>[32]Cashflow!UKY16/1000</f>
        <v>0</v>
      </c>
      <c r="ULA18" s="24">
        <f>[32]Cashflow!UKZ16/1000</f>
        <v>0</v>
      </c>
      <c r="ULB18" s="24">
        <f>[32]Cashflow!ULA16/1000</f>
        <v>0</v>
      </c>
      <c r="ULC18" s="24">
        <f>[32]Cashflow!ULB16/1000</f>
        <v>0</v>
      </c>
      <c r="ULD18" s="24">
        <f>[32]Cashflow!ULC16/1000</f>
        <v>0</v>
      </c>
      <c r="ULE18" s="24">
        <f>[32]Cashflow!ULD16/1000</f>
        <v>0</v>
      </c>
      <c r="ULF18" s="24">
        <f>[32]Cashflow!ULE16/1000</f>
        <v>0</v>
      </c>
      <c r="ULG18" s="24">
        <f>[32]Cashflow!ULF16/1000</f>
        <v>0</v>
      </c>
      <c r="ULH18" s="24">
        <f>[32]Cashflow!ULG16/1000</f>
        <v>0</v>
      </c>
      <c r="ULI18" s="24">
        <f>[32]Cashflow!ULH16/1000</f>
        <v>0</v>
      </c>
      <c r="ULJ18" s="24">
        <f>[32]Cashflow!ULI16/1000</f>
        <v>0</v>
      </c>
      <c r="ULK18" s="24">
        <f>[32]Cashflow!ULJ16/1000</f>
        <v>0</v>
      </c>
      <c r="ULL18" s="24">
        <f>[32]Cashflow!ULK16/1000</f>
        <v>0</v>
      </c>
      <c r="ULM18" s="24">
        <f>[32]Cashflow!ULL16/1000</f>
        <v>0</v>
      </c>
      <c r="ULN18" s="24">
        <f>[32]Cashflow!ULM16/1000</f>
        <v>0</v>
      </c>
      <c r="ULO18" s="24">
        <f>[32]Cashflow!ULN16/1000</f>
        <v>0</v>
      </c>
      <c r="ULP18" s="24">
        <f>[32]Cashflow!ULO16/1000</f>
        <v>0</v>
      </c>
      <c r="ULQ18" s="24">
        <f>[32]Cashflow!ULP16/1000</f>
        <v>0</v>
      </c>
      <c r="ULR18" s="24">
        <f>[32]Cashflow!ULQ16/1000</f>
        <v>0</v>
      </c>
      <c r="ULS18" s="24">
        <f>[32]Cashflow!ULR16/1000</f>
        <v>0</v>
      </c>
      <c r="ULT18" s="24">
        <f>[32]Cashflow!ULS16/1000</f>
        <v>0</v>
      </c>
      <c r="ULU18" s="24">
        <f>[32]Cashflow!ULT16/1000</f>
        <v>0</v>
      </c>
      <c r="ULV18" s="24">
        <f>[32]Cashflow!ULU16/1000</f>
        <v>0</v>
      </c>
      <c r="ULW18" s="24">
        <f>[32]Cashflow!ULV16/1000</f>
        <v>0</v>
      </c>
      <c r="ULX18" s="24">
        <f>[32]Cashflow!ULW16/1000</f>
        <v>0</v>
      </c>
      <c r="ULY18" s="24">
        <f>[32]Cashflow!ULX16/1000</f>
        <v>0</v>
      </c>
      <c r="ULZ18" s="24">
        <f>[32]Cashflow!ULY16/1000</f>
        <v>0</v>
      </c>
      <c r="UMA18" s="24">
        <f>[32]Cashflow!ULZ16/1000</f>
        <v>0</v>
      </c>
      <c r="UMB18" s="24">
        <f>[32]Cashflow!UMA16/1000</f>
        <v>0</v>
      </c>
      <c r="UMC18" s="24">
        <f>[32]Cashflow!UMB16/1000</f>
        <v>0</v>
      </c>
      <c r="UMD18" s="24">
        <f>[32]Cashflow!UMC16/1000</f>
        <v>0</v>
      </c>
      <c r="UME18" s="24">
        <f>[32]Cashflow!UMD16/1000</f>
        <v>0</v>
      </c>
      <c r="UMF18" s="24">
        <f>[32]Cashflow!UME16/1000</f>
        <v>0</v>
      </c>
      <c r="UMG18" s="24">
        <f>[32]Cashflow!UMF16/1000</f>
        <v>0</v>
      </c>
      <c r="UMH18" s="24">
        <f>[32]Cashflow!UMG16/1000</f>
        <v>0</v>
      </c>
      <c r="UMI18" s="24">
        <f>[32]Cashflow!UMH16/1000</f>
        <v>0</v>
      </c>
      <c r="UMJ18" s="24">
        <f>[32]Cashflow!UMI16/1000</f>
        <v>0</v>
      </c>
      <c r="UMK18" s="24">
        <f>[32]Cashflow!UMJ16/1000</f>
        <v>0</v>
      </c>
      <c r="UML18" s="24">
        <f>[32]Cashflow!UMK16/1000</f>
        <v>0</v>
      </c>
      <c r="UMM18" s="24">
        <f>[32]Cashflow!UML16/1000</f>
        <v>0</v>
      </c>
      <c r="UMN18" s="24">
        <f>[32]Cashflow!UMM16/1000</f>
        <v>0</v>
      </c>
      <c r="UMO18" s="24">
        <f>[32]Cashflow!UMN16/1000</f>
        <v>0</v>
      </c>
      <c r="UMP18" s="24">
        <f>[32]Cashflow!UMO16/1000</f>
        <v>0</v>
      </c>
      <c r="UMQ18" s="24">
        <f>[32]Cashflow!UMP16/1000</f>
        <v>0</v>
      </c>
      <c r="UMR18" s="24">
        <f>[32]Cashflow!UMQ16/1000</f>
        <v>0</v>
      </c>
      <c r="UMS18" s="24">
        <f>[32]Cashflow!UMR16/1000</f>
        <v>0</v>
      </c>
      <c r="UMT18" s="24">
        <f>[32]Cashflow!UMS16/1000</f>
        <v>0</v>
      </c>
      <c r="UMU18" s="24">
        <f>[32]Cashflow!UMT16/1000</f>
        <v>0</v>
      </c>
      <c r="UMV18" s="24">
        <f>[32]Cashflow!UMU16/1000</f>
        <v>0</v>
      </c>
      <c r="UMW18" s="24">
        <f>[32]Cashflow!UMV16/1000</f>
        <v>0</v>
      </c>
      <c r="UMX18" s="24">
        <f>[32]Cashflow!UMW16/1000</f>
        <v>0</v>
      </c>
      <c r="UMY18" s="24">
        <f>[32]Cashflow!UMX16/1000</f>
        <v>0</v>
      </c>
      <c r="UMZ18" s="24">
        <f>[32]Cashflow!UMY16/1000</f>
        <v>0</v>
      </c>
      <c r="UNA18" s="24">
        <f>[32]Cashflow!UMZ16/1000</f>
        <v>0</v>
      </c>
      <c r="UNB18" s="24">
        <f>[32]Cashflow!UNA16/1000</f>
        <v>0</v>
      </c>
      <c r="UNC18" s="24">
        <f>[32]Cashflow!UNB16/1000</f>
        <v>0</v>
      </c>
      <c r="UND18" s="24">
        <f>[32]Cashflow!UNC16/1000</f>
        <v>0</v>
      </c>
      <c r="UNE18" s="24">
        <f>[32]Cashflow!UND16/1000</f>
        <v>0</v>
      </c>
      <c r="UNF18" s="24">
        <f>[32]Cashflow!UNE16/1000</f>
        <v>0</v>
      </c>
      <c r="UNG18" s="24">
        <f>[32]Cashflow!UNF16/1000</f>
        <v>0</v>
      </c>
      <c r="UNH18" s="24">
        <f>[32]Cashflow!UNG16/1000</f>
        <v>0</v>
      </c>
      <c r="UNI18" s="24">
        <f>[32]Cashflow!UNH16/1000</f>
        <v>0</v>
      </c>
      <c r="UNJ18" s="24">
        <f>[32]Cashflow!UNI16/1000</f>
        <v>0</v>
      </c>
      <c r="UNK18" s="24">
        <f>[32]Cashflow!UNJ16/1000</f>
        <v>0</v>
      </c>
      <c r="UNL18" s="24">
        <f>[32]Cashflow!UNK16/1000</f>
        <v>0</v>
      </c>
      <c r="UNM18" s="24">
        <f>[32]Cashflow!UNL16/1000</f>
        <v>0</v>
      </c>
      <c r="UNN18" s="24">
        <f>[32]Cashflow!UNM16/1000</f>
        <v>0</v>
      </c>
      <c r="UNO18" s="24">
        <f>[32]Cashflow!UNN16/1000</f>
        <v>0</v>
      </c>
      <c r="UNP18" s="24">
        <f>[32]Cashflow!UNO16/1000</f>
        <v>0</v>
      </c>
      <c r="UNQ18" s="24">
        <f>[32]Cashflow!UNP16/1000</f>
        <v>0</v>
      </c>
      <c r="UNR18" s="24">
        <f>[32]Cashflow!UNQ16/1000</f>
        <v>0</v>
      </c>
      <c r="UNS18" s="24">
        <f>[32]Cashflow!UNR16/1000</f>
        <v>0</v>
      </c>
      <c r="UNT18" s="24">
        <f>[32]Cashflow!UNS16/1000</f>
        <v>0</v>
      </c>
      <c r="UNU18" s="24">
        <f>[32]Cashflow!UNT16/1000</f>
        <v>0</v>
      </c>
      <c r="UNV18" s="24">
        <f>[32]Cashflow!UNU16/1000</f>
        <v>0</v>
      </c>
      <c r="UNW18" s="24">
        <f>[32]Cashflow!UNV16/1000</f>
        <v>0</v>
      </c>
      <c r="UNX18" s="24">
        <f>[32]Cashflow!UNW16/1000</f>
        <v>0</v>
      </c>
      <c r="UNY18" s="24">
        <f>[32]Cashflow!UNX16/1000</f>
        <v>0</v>
      </c>
      <c r="UNZ18" s="24">
        <f>[32]Cashflow!UNY16/1000</f>
        <v>0</v>
      </c>
      <c r="UOA18" s="24">
        <f>[32]Cashflow!UNZ16/1000</f>
        <v>0</v>
      </c>
      <c r="UOB18" s="24">
        <f>[32]Cashflow!UOA16/1000</f>
        <v>0</v>
      </c>
      <c r="UOC18" s="24">
        <f>[32]Cashflow!UOB16/1000</f>
        <v>0</v>
      </c>
      <c r="UOD18" s="24">
        <f>[32]Cashflow!UOC16/1000</f>
        <v>0</v>
      </c>
      <c r="UOE18" s="24">
        <f>[32]Cashflow!UOD16/1000</f>
        <v>0</v>
      </c>
      <c r="UOF18" s="24">
        <f>[32]Cashflow!UOE16/1000</f>
        <v>0</v>
      </c>
      <c r="UOG18" s="24">
        <f>[32]Cashflow!UOF16/1000</f>
        <v>0</v>
      </c>
      <c r="UOH18" s="24">
        <f>[32]Cashflow!UOG16/1000</f>
        <v>0</v>
      </c>
      <c r="UOI18" s="24">
        <f>[32]Cashflow!UOH16/1000</f>
        <v>0</v>
      </c>
      <c r="UOJ18" s="24">
        <f>[32]Cashflow!UOI16/1000</f>
        <v>0</v>
      </c>
      <c r="UOK18" s="24">
        <f>[32]Cashflow!UOJ16/1000</f>
        <v>0</v>
      </c>
      <c r="UOL18" s="24">
        <f>[32]Cashflow!UOK16/1000</f>
        <v>0</v>
      </c>
      <c r="UOM18" s="24">
        <f>[32]Cashflow!UOL16/1000</f>
        <v>0</v>
      </c>
      <c r="UON18" s="24">
        <f>[32]Cashflow!UOM16/1000</f>
        <v>0</v>
      </c>
      <c r="UOO18" s="24">
        <f>[32]Cashflow!UON16/1000</f>
        <v>0</v>
      </c>
      <c r="UOP18" s="24">
        <f>[32]Cashflow!UOO16/1000</f>
        <v>0</v>
      </c>
      <c r="UOQ18" s="24">
        <f>[32]Cashflow!UOP16/1000</f>
        <v>0</v>
      </c>
      <c r="UOR18" s="24">
        <f>[32]Cashflow!UOQ16/1000</f>
        <v>0</v>
      </c>
      <c r="UOS18" s="24">
        <f>[32]Cashflow!UOR16/1000</f>
        <v>0</v>
      </c>
      <c r="UOT18" s="24">
        <f>[32]Cashflow!UOS16/1000</f>
        <v>0</v>
      </c>
      <c r="UOU18" s="24">
        <f>[32]Cashflow!UOT16/1000</f>
        <v>0</v>
      </c>
      <c r="UOV18" s="24">
        <f>[32]Cashflow!UOU16/1000</f>
        <v>0</v>
      </c>
      <c r="UOW18" s="24">
        <f>[32]Cashflow!UOV16/1000</f>
        <v>0</v>
      </c>
      <c r="UOX18" s="24">
        <f>[32]Cashflow!UOW16/1000</f>
        <v>0</v>
      </c>
      <c r="UOY18" s="24">
        <f>[32]Cashflow!UOX16/1000</f>
        <v>0</v>
      </c>
      <c r="UOZ18" s="24">
        <f>[32]Cashflow!UOY16/1000</f>
        <v>0</v>
      </c>
      <c r="UPA18" s="24">
        <f>[32]Cashflow!UOZ16/1000</f>
        <v>0</v>
      </c>
      <c r="UPB18" s="24">
        <f>[32]Cashflow!UPA16/1000</f>
        <v>0</v>
      </c>
      <c r="UPC18" s="24">
        <f>[32]Cashflow!UPB16/1000</f>
        <v>0</v>
      </c>
      <c r="UPD18" s="24">
        <f>[32]Cashflow!UPC16/1000</f>
        <v>0</v>
      </c>
      <c r="UPE18" s="24">
        <f>[32]Cashflow!UPD16/1000</f>
        <v>0</v>
      </c>
      <c r="UPF18" s="24">
        <f>[32]Cashflow!UPE16/1000</f>
        <v>0</v>
      </c>
      <c r="UPG18" s="24">
        <f>[32]Cashflow!UPF16/1000</f>
        <v>0</v>
      </c>
      <c r="UPH18" s="24">
        <f>[32]Cashflow!UPG16/1000</f>
        <v>0</v>
      </c>
      <c r="UPI18" s="24">
        <f>[32]Cashflow!UPH16/1000</f>
        <v>0</v>
      </c>
      <c r="UPJ18" s="24">
        <f>[32]Cashflow!UPI16/1000</f>
        <v>0</v>
      </c>
      <c r="UPK18" s="24">
        <f>[32]Cashflow!UPJ16/1000</f>
        <v>0</v>
      </c>
      <c r="UPL18" s="24">
        <f>[32]Cashflow!UPK16/1000</f>
        <v>0</v>
      </c>
      <c r="UPM18" s="24">
        <f>[32]Cashflow!UPL16/1000</f>
        <v>0</v>
      </c>
      <c r="UPN18" s="24">
        <f>[32]Cashflow!UPM16/1000</f>
        <v>0</v>
      </c>
      <c r="UPO18" s="24">
        <f>[32]Cashflow!UPN16/1000</f>
        <v>0</v>
      </c>
      <c r="UPP18" s="24">
        <f>[32]Cashflow!UPO16/1000</f>
        <v>0</v>
      </c>
      <c r="UPQ18" s="24">
        <f>[32]Cashflow!UPP16/1000</f>
        <v>0</v>
      </c>
      <c r="UPR18" s="24">
        <f>[32]Cashflow!UPQ16/1000</f>
        <v>0</v>
      </c>
      <c r="UPS18" s="24">
        <f>[32]Cashflow!UPR16/1000</f>
        <v>0</v>
      </c>
      <c r="UPT18" s="24">
        <f>[32]Cashflow!UPS16/1000</f>
        <v>0</v>
      </c>
      <c r="UPU18" s="24">
        <f>[32]Cashflow!UPT16/1000</f>
        <v>0</v>
      </c>
      <c r="UPV18" s="24">
        <f>[32]Cashflow!UPU16/1000</f>
        <v>0</v>
      </c>
      <c r="UPW18" s="24">
        <f>[32]Cashflow!UPV16/1000</f>
        <v>0</v>
      </c>
      <c r="UPX18" s="24">
        <f>[32]Cashflow!UPW16/1000</f>
        <v>0</v>
      </c>
      <c r="UPY18" s="24">
        <f>[32]Cashflow!UPX16/1000</f>
        <v>0</v>
      </c>
      <c r="UPZ18" s="24">
        <f>[32]Cashflow!UPY16/1000</f>
        <v>0</v>
      </c>
      <c r="UQA18" s="24">
        <f>[32]Cashflow!UPZ16/1000</f>
        <v>0</v>
      </c>
      <c r="UQB18" s="24">
        <f>[32]Cashflow!UQA16/1000</f>
        <v>0</v>
      </c>
      <c r="UQC18" s="24">
        <f>[32]Cashflow!UQB16/1000</f>
        <v>0</v>
      </c>
      <c r="UQD18" s="24">
        <f>[32]Cashflow!UQC16/1000</f>
        <v>0</v>
      </c>
      <c r="UQE18" s="24">
        <f>[32]Cashflow!UQD16/1000</f>
        <v>0</v>
      </c>
      <c r="UQF18" s="24">
        <f>[32]Cashflow!UQE16/1000</f>
        <v>0</v>
      </c>
      <c r="UQG18" s="24">
        <f>[32]Cashflow!UQF16/1000</f>
        <v>0</v>
      </c>
      <c r="UQH18" s="24">
        <f>[32]Cashflow!UQG16/1000</f>
        <v>0</v>
      </c>
      <c r="UQI18" s="24">
        <f>[32]Cashflow!UQH16/1000</f>
        <v>0</v>
      </c>
      <c r="UQJ18" s="24">
        <f>[32]Cashflow!UQI16/1000</f>
        <v>0</v>
      </c>
      <c r="UQK18" s="24">
        <f>[32]Cashflow!UQJ16/1000</f>
        <v>0</v>
      </c>
      <c r="UQL18" s="24">
        <f>[32]Cashflow!UQK16/1000</f>
        <v>0</v>
      </c>
      <c r="UQM18" s="24">
        <f>[32]Cashflow!UQL16/1000</f>
        <v>0</v>
      </c>
      <c r="UQN18" s="24">
        <f>[32]Cashflow!UQM16/1000</f>
        <v>0</v>
      </c>
      <c r="UQO18" s="24">
        <f>[32]Cashflow!UQN16/1000</f>
        <v>0</v>
      </c>
      <c r="UQP18" s="24">
        <f>[32]Cashflow!UQO16/1000</f>
        <v>0</v>
      </c>
      <c r="UQQ18" s="24">
        <f>[32]Cashflow!UQP16/1000</f>
        <v>0</v>
      </c>
      <c r="UQR18" s="24">
        <f>[32]Cashflow!UQQ16/1000</f>
        <v>0</v>
      </c>
      <c r="UQS18" s="24">
        <f>[32]Cashflow!UQR16/1000</f>
        <v>0</v>
      </c>
      <c r="UQT18" s="24">
        <f>[32]Cashflow!UQS16/1000</f>
        <v>0</v>
      </c>
      <c r="UQU18" s="24">
        <f>[32]Cashflow!UQT16/1000</f>
        <v>0</v>
      </c>
      <c r="UQV18" s="24">
        <f>[32]Cashflow!UQU16/1000</f>
        <v>0</v>
      </c>
      <c r="UQW18" s="24">
        <f>[32]Cashflow!UQV16/1000</f>
        <v>0</v>
      </c>
      <c r="UQX18" s="24">
        <f>[32]Cashflow!UQW16/1000</f>
        <v>0</v>
      </c>
      <c r="UQY18" s="24">
        <f>[32]Cashflow!UQX16/1000</f>
        <v>0</v>
      </c>
      <c r="UQZ18" s="24">
        <f>[32]Cashflow!UQY16/1000</f>
        <v>0</v>
      </c>
      <c r="URA18" s="24">
        <f>[32]Cashflow!UQZ16/1000</f>
        <v>0</v>
      </c>
      <c r="URB18" s="24">
        <f>[32]Cashflow!URA16/1000</f>
        <v>0</v>
      </c>
      <c r="URC18" s="24">
        <f>[32]Cashflow!URB16/1000</f>
        <v>0</v>
      </c>
      <c r="URD18" s="24">
        <f>[32]Cashflow!URC16/1000</f>
        <v>0</v>
      </c>
      <c r="URE18" s="24">
        <f>[32]Cashflow!URD16/1000</f>
        <v>0</v>
      </c>
      <c r="URF18" s="24">
        <f>[32]Cashflow!URE16/1000</f>
        <v>0</v>
      </c>
      <c r="URG18" s="24">
        <f>[32]Cashflow!URF16/1000</f>
        <v>0</v>
      </c>
      <c r="URH18" s="24">
        <f>[32]Cashflow!URG16/1000</f>
        <v>0</v>
      </c>
      <c r="URI18" s="24">
        <f>[32]Cashflow!URH16/1000</f>
        <v>0</v>
      </c>
      <c r="URJ18" s="24">
        <f>[32]Cashflow!URI16/1000</f>
        <v>0</v>
      </c>
      <c r="URK18" s="24">
        <f>[32]Cashflow!URJ16/1000</f>
        <v>0</v>
      </c>
      <c r="URL18" s="24">
        <f>[32]Cashflow!URK16/1000</f>
        <v>0</v>
      </c>
      <c r="URM18" s="24">
        <f>[32]Cashflow!URL16/1000</f>
        <v>0</v>
      </c>
      <c r="URN18" s="24">
        <f>[32]Cashflow!URM16/1000</f>
        <v>0</v>
      </c>
      <c r="URO18" s="24">
        <f>[32]Cashflow!URN16/1000</f>
        <v>0</v>
      </c>
      <c r="URP18" s="24">
        <f>[32]Cashflow!URO16/1000</f>
        <v>0</v>
      </c>
      <c r="URQ18" s="24">
        <f>[32]Cashflow!URP16/1000</f>
        <v>0</v>
      </c>
      <c r="URR18" s="24">
        <f>[32]Cashflow!URQ16/1000</f>
        <v>0</v>
      </c>
      <c r="URS18" s="24">
        <f>[32]Cashflow!URR16/1000</f>
        <v>0</v>
      </c>
      <c r="URT18" s="24">
        <f>[32]Cashflow!URS16/1000</f>
        <v>0</v>
      </c>
      <c r="URU18" s="24">
        <f>[32]Cashflow!URT16/1000</f>
        <v>0</v>
      </c>
      <c r="URV18" s="24">
        <f>[32]Cashflow!URU16/1000</f>
        <v>0</v>
      </c>
      <c r="URW18" s="24">
        <f>[32]Cashflow!URV16/1000</f>
        <v>0</v>
      </c>
      <c r="URX18" s="24">
        <f>[32]Cashflow!URW16/1000</f>
        <v>0</v>
      </c>
      <c r="URY18" s="24">
        <f>[32]Cashflow!URX16/1000</f>
        <v>0</v>
      </c>
      <c r="URZ18" s="24">
        <f>[32]Cashflow!URY16/1000</f>
        <v>0</v>
      </c>
      <c r="USA18" s="24">
        <f>[32]Cashflow!URZ16/1000</f>
        <v>0</v>
      </c>
      <c r="USB18" s="24">
        <f>[32]Cashflow!USA16/1000</f>
        <v>0</v>
      </c>
      <c r="USC18" s="24">
        <f>[32]Cashflow!USB16/1000</f>
        <v>0</v>
      </c>
      <c r="USD18" s="24">
        <f>[32]Cashflow!USC16/1000</f>
        <v>0</v>
      </c>
      <c r="USE18" s="24">
        <f>[32]Cashflow!USD16/1000</f>
        <v>0</v>
      </c>
      <c r="USF18" s="24">
        <f>[32]Cashflow!USE16/1000</f>
        <v>0</v>
      </c>
      <c r="USG18" s="24">
        <f>[32]Cashflow!USF16/1000</f>
        <v>0</v>
      </c>
      <c r="USH18" s="24">
        <f>[32]Cashflow!USG16/1000</f>
        <v>0</v>
      </c>
      <c r="USI18" s="24">
        <f>[32]Cashflow!USH16/1000</f>
        <v>0</v>
      </c>
      <c r="USJ18" s="24">
        <f>[32]Cashflow!USI16/1000</f>
        <v>0</v>
      </c>
      <c r="USK18" s="24">
        <f>[32]Cashflow!USJ16/1000</f>
        <v>0</v>
      </c>
      <c r="USL18" s="24">
        <f>[32]Cashflow!USK16/1000</f>
        <v>0</v>
      </c>
      <c r="USM18" s="24">
        <f>[32]Cashflow!USL16/1000</f>
        <v>0</v>
      </c>
      <c r="USN18" s="24">
        <f>[32]Cashflow!USM16/1000</f>
        <v>0</v>
      </c>
      <c r="USO18" s="24">
        <f>[32]Cashflow!USN16/1000</f>
        <v>0</v>
      </c>
      <c r="USP18" s="24">
        <f>[32]Cashflow!USO16/1000</f>
        <v>0</v>
      </c>
      <c r="USQ18" s="24">
        <f>[32]Cashflow!USP16/1000</f>
        <v>0</v>
      </c>
      <c r="USR18" s="24">
        <f>[32]Cashflow!USQ16/1000</f>
        <v>0</v>
      </c>
      <c r="USS18" s="24">
        <f>[32]Cashflow!USR16/1000</f>
        <v>0</v>
      </c>
      <c r="UST18" s="24">
        <f>[32]Cashflow!USS16/1000</f>
        <v>0</v>
      </c>
      <c r="USU18" s="24">
        <f>[32]Cashflow!UST16/1000</f>
        <v>0</v>
      </c>
      <c r="USV18" s="24">
        <f>[32]Cashflow!USU16/1000</f>
        <v>0</v>
      </c>
      <c r="USW18" s="24">
        <f>[32]Cashflow!USV16/1000</f>
        <v>0</v>
      </c>
      <c r="USX18" s="24">
        <f>[32]Cashflow!USW16/1000</f>
        <v>0</v>
      </c>
      <c r="USY18" s="24">
        <f>[32]Cashflow!USX16/1000</f>
        <v>0</v>
      </c>
      <c r="USZ18" s="24">
        <f>[32]Cashflow!USY16/1000</f>
        <v>0</v>
      </c>
      <c r="UTA18" s="24">
        <f>[32]Cashflow!USZ16/1000</f>
        <v>0</v>
      </c>
      <c r="UTB18" s="24">
        <f>[32]Cashflow!UTA16/1000</f>
        <v>0</v>
      </c>
      <c r="UTC18" s="24">
        <f>[32]Cashflow!UTB16/1000</f>
        <v>0</v>
      </c>
      <c r="UTD18" s="24">
        <f>[32]Cashflow!UTC16/1000</f>
        <v>0</v>
      </c>
      <c r="UTE18" s="24">
        <f>[32]Cashflow!UTD16/1000</f>
        <v>0</v>
      </c>
      <c r="UTF18" s="24">
        <f>[32]Cashflow!UTE16/1000</f>
        <v>0</v>
      </c>
      <c r="UTG18" s="24">
        <f>[32]Cashflow!UTF16/1000</f>
        <v>0</v>
      </c>
      <c r="UTH18" s="24">
        <f>[32]Cashflow!UTG16/1000</f>
        <v>0</v>
      </c>
      <c r="UTI18" s="24">
        <f>[32]Cashflow!UTH16/1000</f>
        <v>0</v>
      </c>
      <c r="UTJ18" s="24">
        <f>[32]Cashflow!UTI16/1000</f>
        <v>0</v>
      </c>
      <c r="UTK18" s="24">
        <f>[32]Cashflow!UTJ16/1000</f>
        <v>0</v>
      </c>
      <c r="UTL18" s="24">
        <f>[32]Cashflow!UTK16/1000</f>
        <v>0</v>
      </c>
      <c r="UTM18" s="24">
        <f>[32]Cashflow!UTL16/1000</f>
        <v>0</v>
      </c>
      <c r="UTN18" s="24">
        <f>[32]Cashflow!UTM16/1000</f>
        <v>0</v>
      </c>
      <c r="UTO18" s="24">
        <f>[32]Cashflow!UTN16/1000</f>
        <v>0</v>
      </c>
      <c r="UTP18" s="24">
        <f>[32]Cashflow!UTO16/1000</f>
        <v>0</v>
      </c>
      <c r="UTQ18" s="24">
        <f>[32]Cashflow!UTP16/1000</f>
        <v>0</v>
      </c>
      <c r="UTR18" s="24">
        <f>[32]Cashflow!UTQ16/1000</f>
        <v>0</v>
      </c>
      <c r="UTS18" s="24">
        <f>[32]Cashflow!UTR16/1000</f>
        <v>0</v>
      </c>
      <c r="UTT18" s="24">
        <f>[32]Cashflow!UTS16/1000</f>
        <v>0</v>
      </c>
      <c r="UTU18" s="24">
        <f>[32]Cashflow!UTT16/1000</f>
        <v>0</v>
      </c>
      <c r="UTV18" s="24">
        <f>[32]Cashflow!UTU16/1000</f>
        <v>0</v>
      </c>
      <c r="UTW18" s="24">
        <f>[32]Cashflow!UTV16/1000</f>
        <v>0</v>
      </c>
      <c r="UTX18" s="24">
        <f>[32]Cashflow!UTW16/1000</f>
        <v>0</v>
      </c>
      <c r="UTY18" s="24">
        <f>[32]Cashflow!UTX16/1000</f>
        <v>0</v>
      </c>
      <c r="UTZ18" s="24">
        <f>[32]Cashflow!UTY16/1000</f>
        <v>0</v>
      </c>
      <c r="UUA18" s="24">
        <f>[32]Cashflow!UTZ16/1000</f>
        <v>0</v>
      </c>
      <c r="UUB18" s="24">
        <f>[32]Cashflow!UUA16/1000</f>
        <v>0</v>
      </c>
      <c r="UUC18" s="24">
        <f>[32]Cashflow!UUB16/1000</f>
        <v>0</v>
      </c>
      <c r="UUD18" s="24">
        <f>[32]Cashflow!UUC16/1000</f>
        <v>0</v>
      </c>
      <c r="UUE18" s="24">
        <f>[32]Cashflow!UUD16/1000</f>
        <v>0</v>
      </c>
      <c r="UUF18" s="24">
        <f>[32]Cashflow!UUE16/1000</f>
        <v>0</v>
      </c>
      <c r="UUG18" s="24">
        <f>[32]Cashflow!UUF16/1000</f>
        <v>0</v>
      </c>
      <c r="UUH18" s="24">
        <f>[32]Cashflow!UUG16/1000</f>
        <v>0</v>
      </c>
      <c r="UUI18" s="24">
        <f>[32]Cashflow!UUH16/1000</f>
        <v>0</v>
      </c>
      <c r="UUJ18" s="24">
        <f>[32]Cashflow!UUI16/1000</f>
        <v>0</v>
      </c>
      <c r="UUK18" s="24">
        <f>[32]Cashflow!UUJ16/1000</f>
        <v>0</v>
      </c>
      <c r="UUL18" s="24">
        <f>[32]Cashflow!UUK16/1000</f>
        <v>0</v>
      </c>
      <c r="UUM18" s="24">
        <f>[32]Cashflow!UUL16/1000</f>
        <v>0</v>
      </c>
      <c r="UUN18" s="24">
        <f>[32]Cashflow!UUM16/1000</f>
        <v>0</v>
      </c>
      <c r="UUO18" s="24">
        <f>[32]Cashflow!UUN16/1000</f>
        <v>0</v>
      </c>
      <c r="UUP18" s="24">
        <f>[32]Cashflow!UUO16/1000</f>
        <v>0</v>
      </c>
      <c r="UUQ18" s="24">
        <f>[32]Cashflow!UUP16/1000</f>
        <v>0</v>
      </c>
      <c r="UUR18" s="24">
        <f>[32]Cashflow!UUQ16/1000</f>
        <v>0</v>
      </c>
      <c r="UUS18" s="24">
        <f>[32]Cashflow!UUR16/1000</f>
        <v>0</v>
      </c>
      <c r="UUT18" s="24">
        <f>[32]Cashflow!UUS16/1000</f>
        <v>0</v>
      </c>
      <c r="UUU18" s="24">
        <f>[32]Cashflow!UUT16/1000</f>
        <v>0</v>
      </c>
      <c r="UUV18" s="24">
        <f>[32]Cashflow!UUU16/1000</f>
        <v>0</v>
      </c>
      <c r="UUW18" s="24">
        <f>[32]Cashflow!UUV16/1000</f>
        <v>0</v>
      </c>
      <c r="UUX18" s="24">
        <f>[32]Cashflow!UUW16/1000</f>
        <v>0</v>
      </c>
      <c r="UUY18" s="24">
        <f>[32]Cashflow!UUX16/1000</f>
        <v>0</v>
      </c>
      <c r="UUZ18" s="24">
        <f>[32]Cashflow!UUY16/1000</f>
        <v>0</v>
      </c>
      <c r="UVA18" s="24">
        <f>[32]Cashflow!UUZ16/1000</f>
        <v>0</v>
      </c>
      <c r="UVB18" s="24">
        <f>[32]Cashflow!UVA16/1000</f>
        <v>0</v>
      </c>
      <c r="UVC18" s="24">
        <f>[32]Cashflow!UVB16/1000</f>
        <v>0</v>
      </c>
      <c r="UVD18" s="24">
        <f>[32]Cashflow!UVC16/1000</f>
        <v>0</v>
      </c>
      <c r="UVE18" s="24">
        <f>[32]Cashflow!UVD16/1000</f>
        <v>0</v>
      </c>
      <c r="UVF18" s="24">
        <f>[32]Cashflow!UVE16/1000</f>
        <v>0</v>
      </c>
      <c r="UVG18" s="24">
        <f>[32]Cashflow!UVF16/1000</f>
        <v>0</v>
      </c>
      <c r="UVH18" s="24">
        <f>[32]Cashflow!UVG16/1000</f>
        <v>0</v>
      </c>
      <c r="UVI18" s="24">
        <f>[32]Cashflow!UVH16/1000</f>
        <v>0</v>
      </c>
      <c r="UVJ18" s="24">
        <f>[32]Cashflow!UVI16/1000</f>
        <v>0</v>
      </c>
      <c r="UVK18" s="24">
        <f>[32]Cashflow!UVJ16/1000</f>
        <v>0</v>
      </c>
      <c r="UVL18" s="24">
        <f>[32]Cashflow!UVK16/1000</f>
        <v>0</v>
      </c>
      <c r="UVM18" s="24">
        <f>[32]Cashflow!UVL16/1000</f>
        <v>0</v>
      </c>
      <c r="UVN18" s="24">
        <f>[32]Cashflow!UVM16/1000</f>
        <v>0</v>
      </c>
      <c r="UVO18" s="24">
        <f>[32]Cashflow!UVN16/1000</f>
        <v>0</v>
      </c>
      <c r="UVP18" s="24">
        <f>[32]Cashflow!UVO16/1000</f>
        <v>0</v>
      </c>
      <c r="UVQ18" s="24">
        <f>[32]Cashflow!UVP16/1000</f>
        <v>0</v>
      </c>
      <c r="UVR18" s="24">
        <f>[32]Cashflow!UVQ16/1000</f>
        <v>0</v>
      </c>
      <c r="UVS18" s="24">
        <f>[32]Cashflow!UVR16/1000</f>
        <v>0</v>
      </c>
      <c r="UVT18" s="24">
        <f>[32]Cashflow!UVS16/1000</f>
        <v>0</v>
      </c>
      <c r="UVU18" s="24">
        <f>[32]Cashflow!UVT16/1000</f>
        <v>0</v>
      </c>
      <c r="UVV18" s="24">
        <f>[32]Cashflow!UVU16/1000</f>
        <v>0</v>
      </c>
      <c r="UVW18" s="24">
        <f>[32]Cashflow!UVV16/1000</f>
        <v>0</v>
      </c>
      <c r="UVX18" s="24">
        <f>[32]Cashflow!UVW16/1000</f>
        <v>0</v>
      </c>
      <c r="UVY18" s="24">
        <f>[32]Cashflow!UVX16/1000</f>
        <v>0</v>
      </c>
      <c r="UVZ18" s="24">
        <f>[32]Cashflow!UVY16/1000</f>
        <v>0</v>
      </c>
      <c r="UWA18" s="24">
        <f>[32]Cashflow!UVZ16/1000</f>
        <v>0</v>
      </c>
      <c r="UWB18" s="24">
        <f>[32]Cashflow!UWA16/1000</f>
        <v>0</v>
      </c>
      <c r="UWC18" s="24">
        <f>[32]Cashflow!UWB16/1000</f>
        <v>0</v>
      </c>
      <c r="UWD18" s="24">
        <f>[32]Cashflow!UWC16/1000</f>
        <v>0</v>
      </c>
      <c r="UWE18" s="24">
        <f>[32]Cashflow!UWD16/1000</f>
        <v>0</v>
      </c>
      <c r="UWF18" s="24">
        <f>[32]Cashflow!UWE16/1000</f>
        <v>0</v>
      </c>
      <c r="UWG18" s="24">
        <f>[32]Cashflow!UWF16/1000</f>
        <v>0</v>
      </c>
      <c r="UWH18" s="24">
        <f>[32]Cashflow!UWG16/1000</f>
        <v>0</v>
      </c>
      <c r="UWI18" s="24">
        <f>[32]Cashflow!UWH16/1000</f>
        <v>0</v>
      </c>
      <c r="UWJ18" s="24">
        <f>[32]Cashflow!UWI16/1000</f>
        <v>0</v>
      </c>
      <c r="UWK18" s="24">
        <f>[32]Cashflow!UWJ16/1000</f>
        <v>0</v>
      </c>
      <c r="UWL18" s="24">
        <f>[32]Cashflow!UWK16/1000</f>
        <v>0</v>
      </c>
      <c r="UWM18" s="24">
        <f>[32]Cashflow!UWL16/1000</f>
        <v>0</v>
      </c>
      <c r="UWN18" s="24">
        <f>[32]Cashflow!UWM16/1000</f>
        <v>0</v>
      </c>
      <c r="UWO18" s="24">
        <f>[32]Cashflow!UWN16/1000</f>
        <v>0</v>
      </c>
      <c r="UWP18" s="24">
        <f>[32]Cashflow!UWO16/1000</f>
        <v>0</v>
      </c>
      <c r="UWQ18" s="24">
        <f>[32]Cashflow!UWP16/1000</f>
        <v>0</v>
      </c>
      <c r="UWR18" s="24">
        <f>[32]Cashflow!UWQ16/1000</f>
        <v>0</v>
      </c>
      <c r="UWS18" s="24">
        <f>[32]Cashflow!UWR16/1000</f>
        <v>0</v>
      </c>
      <c r="UWT18" s="24">
        <f>[32]Cashflow!UWS16/1000</f>
        <v>0</v>
      </c>
      <c r="UWU18" s="24">
        <f>[32]Cashflow!UWT16/1000</f>
        <v>0</v>
      </c>
      <c r="UWV18" s="24">
        <f>[32]Cashflow!UWU16/1000</f>
        <v>0</v>
      </c>
      <c r="UWW18" s="24">
        <f>[32]Cashflow!UWV16/1000</f>
        <v>0</v>
      </c>
      <c r="UWX18" s="24">
        <f>[32]Cashflow!UWW16/1000</f>
        <v>0</v>
      </c>
      <c r="UWY18" s="24">
        <f>[32]Cashflow!UWX16/1000</f>
        <v>0</v>
      </c>
      <c r="UWZ18" s="24">
        <f>[32]Cashflow!UWY16/1000</f>
        <v>0</v>
      </c>
      <c r="UXA18" s="24">
        <f>[32]Cashflow!UWZ16/1000</f>
        <v>0</v>
      </c>
      <c r="UXB18" s="24">
        <f>[32]Cashflow!UXA16/1000</f>
        <v>0</v>
      </c>
      <c r="UXC18" s="24">
        <f>[32]Cashflow!UXB16/1000</f>
        <v>0</v>
      </c>
      <c r="UXD18" s="24">
        <f>[32]Cashflow!UXC16/1000</f>
        <v>0</v>
      </c>
      <c r="UXE18" s="24">
        <f>[32]Cashflow!UXD16/1000</f>
        <v>0</v>
      </c>
      <c r="UXF18" s="24">
        <f>[32]Cashflow!UXE16/1000</f>
        <v>0</v>
      </c>
      <c r="UXG18" s="24">
        <f>[32]Cashflow!UXF16/1000</f>
        <v>0</v>
      </c>
      <c r="UXH18" s="24">
        <f>[32]Cashflow!UXG16/1000</f>
        <v>0</v>
      </c>
      <c r="UXI18" s="24">
        <f>[32]Cashflow!UXH16/1000</f>
        <v>0</v>
      </c>
      <c r="UXJ18" s="24">
        <f>[32]Cashflow!UXI16/1000</f>
        <v>0</v>
      </c>
      <c r="UXK18" s="24">
        <f>[32]Cashflow!UXJ16/1000</f>
        <v>0</v>
      </c>
      <c r="UXL18" s="24">
        <f>[32]Cashflow!UXK16/1000</f>
        <v>0</v>
      </c>
      <c r="UXM18" s="24">
        <f>[32]Cashflow!UXL16/1000</f>
        <v>0</v>
      </c>
      <c r="UXN18" s="24">
        <f>[32]Cashflow!UXM16/1000</f>
        <v>0</v>
      </c>
      <c r="UXO18" s="24">
        <f>[32]Cashflow!UXN16/1000</f>
        <v>0</v>
      </c>
      <c r="UXP18" s="24">
        <f>[32]Cashflow!UXO16/1000</f>
        <v>0</v>
      </c>
      <c r="UXQ18" s="24">
        <f>[32]Cashflow!UXP16/1000</f>
        <v>0</v>
      </c>
      <c r="UXR18" s="24">
        <f>[32]Cashflow!UXQ16/1000</f>
        <v>0</v>
      </c>
      <c r="UXS18" s="24">
        <f>[32]Cashflow!UXR16/1000</f>
        <v>0</v>
      </c>
      <c r="UXT18" s="24">
        <f>[32]Cashflow!UXS16/1000</f>
        <v>0</v>
      </c>
      <c r="UXU18" s="24">
        <f>[32]Cashflow!UXT16/1000</f>
        <v>0</v>
      </c>
      <c r="UXV18" s="24">
        <f>[32]Cashflow!UXU16/1000</f>
        <v>0</v>
      </c>
      <c r="UXW18" s="24">
        <f>[32]Cashflow!UXV16/1000</f>
        <v>0</v>
      </c>
      <c r="UXX18" s="24">
        <f>[32]Cashflow!UXW16/1000</f>
        <v>0</v>
      </c>
      <c r="UXY18" s="24">
        <f>[32]Cashflow!UXX16/1000</f>
        <v>0</v>
      </c>
      <c r="UXZ18" s="24">
        <f>[32]Cashflow!UXY16/1000</f>
        <v>0</v>
      </c>
      <c r="UYA18" s="24">
        <f>[32]Cashflow!UXZ16/1000</f>
        <v>0</v>
      </c>
      <c r="UYB18" s="24">
        <f>[32]Cashflow!UYA16/1000</f>
        <v>0</v>
      </c>
      <c r="UYC18" s="24">
        <f>[32]Cashflow!UYB16/1000</f>
        <v>0</v>
      </c>
      <c r="UYD18" s="24">
        <f>[32]Cashflow!UYC16/1000</f>
        <v>0</v>
      </c>
      <c r="UYE18" s="24">
        <f>[32]Cashflow!UYD16/1000</f>
        <v>0</v>
      </c>
      <c r="UYF18" s="24">
        <f>[32]Cashflow!UYE16/1000</f>
        <v>0</v>
      </c>
      <c r="UYG18" s="24">
        <f>[32]Cashflow!UYF16/1000</f>
        <v>0</v>
      </c>
      <c r="UYH18" s="24">
        <f>[32]Cashflow!UYG16/1000</f>
        <v>0</v>
      </c>
      <c r="UYI18" s="24">
        <f>[32]Cashflow!UYH16/1000</f>
        <v>0</v>
      </c>
      <c r="UYJ18" s="24">
        <f>[32]Cashflow!UYI16/1000</f>
        <v>0</v>
      </c>
      <c r="UYK18" s="24">
        <f>[32]Cashflow!UYJ16/1000</f>
        <v>0</v>
      </c>
      <c r="UYL18" s="24">
        <f>[32]Cashflow!UYK16/1000</f>
        <v>0</v>
      </c>
      <c r="UYM18" s="24">
        <f>[32]Cashflow!UYL16/1000</f>
        <v>0</v>
      </c>
      <c r="UYN18" s="24">
        <f>[32]Cashflow!UYM16/1000</f>
        <v>0</v>
      </c>
      <c r="UYO18" s="24">
        <f>[32]Cashflow!UYN16/1000</f>
        <v>0</v>
      </c>
      <c r="UYP18" s="24">
        <f>[32]Cashflow!UYO16/1000</f>
        <v>0</v>
      </c>
      <c r="UYQ18" s="24">
        <f>[32]Cashflow!UYP16/1000</f>
        <v>0</v>
      </c>
      <c r="UYR18" s="24">
        <f>[32]Cashflow!UYQ16/1000</f>
        <v>0</v>
      </c>
      <c r="UYS18" s="24">
        <f>[32]Cashflow!UYR16/1000</f>
        <v>0</v>
      </c>
      <c r="UYT18" s="24">
        <f>[32]Cashflow!UYS16/1000</f>
        <v>0</v>
      </c>
      <c r="UYU18" s="24">
        <f>[32]Cashflow!UYT16/1000</f>
        <v>0</v>
      </c>
      <c r="UYV18" s="24">
        <f>[32]Cashflow!UYU16/1000</f>
        <v>0</v>
      </c>
      <c r="UYW18" s="24">
        <f>[32]Cashflow!UYV16/1000</f>
        <v>0</v>
      </c>
      <c r="UYX18" s="24">
        <f>[32]Cashflow!UYW16/1000</f>
        <v>0</v>
      </c>
      <c r="UYY18" s="24">
        <f>[32]Cashflow!UYX16/1000</f>
        <v>0</v>
      </c>
      <c r="UYZ18" s="24">
        <f>[32]Cashflow!UYY16/1000</f>
        <v>0</v>
      </c>
      <c r="UZA18" s="24">
        <f>[32]Cashflow!UYZ16/1000</f>
        <v>0</v>
      </c>
      <c r="UZB18" s="24">
        <f>[32]Cashflow!UZA16/1000</f>
        <v>0</v>
      </c>
      <c r="UZC18" s="24">
        <f>[32]Cashflow!UZB16/1000</f>
        <v>0</v>
      </c>
      <c r="UZD18" s="24">
        <f>[32]Cashflow!UZC16/1000</f>
        <v>0</v>
      </c>
      <c r="UZE18" s="24">
        <f>[32]Cashflow!UZD16/1000</f>
        <v>0</v>
      </c>
      <c r="UZF18" s="24">
        <f>[32]Cashflow!UZE16/1000</f>
        <v>0</v>
      </c>
      <c r="UZG18" s="24">
        <f>[32]Cashflow!UZF16/1000</f>
        <v>0</v>
      </c>
      <c r="UZH18" s="24">
        <f>[32]Cashflow!UZG16/1000</f>
        <v>0</v>
      </c>
      <c r="UZI18" s="24">
        <f>[32]Cashflow!UZH16/1000</f>
        <v>0</v>
      </c>
      <c r="UZJ18" s="24">
        <f>[32]Cashflow!UZI16/1000</f>
        <v>0</v>
      </c>
      <c r="UZK18" s="24">
        <f>[32]Cashflow!UZJ16/1000</f>
        <v>0</v>
      </c>
      <c r="UZL18" s="24">
        <f>[32]Cashflow!UZK16/1000</f>
        <v>0</v>
      </c>
      <c r="UZM18" s="24">
        <f>[32]Cashflow!UZL16/1000</f>
        <v>0</v>
      </c>
      <c r="UZN18" s="24">
        <f>[32]Cashflow!UZM16/1000</f>
        <v>0</v>
      </c>
      <c r="UZO18" s="24">
        <f>[32]Cashflow!UZN16/1000</f>
        <v>0</v>
      </c>
      <c r="UZP18" s="24">
        <f>[32]Cashflow!UZO16/1000</f>
        <v>0</v>
      </c>
      <c r="UZQ18" s="24">
        <f>[32]Cashflow!UZP16/1000</f>
        <v>0</v>
      </c>
      <c r="UZR18" s="24">
        <f>[32]Cashflow!UZQ16/1000</f>
        <v>0</v>
      </c>
      <c r="UZS18" s="24">
        <f>[32]Cashflow!UZR16/1000</f>
        <v>0</v>
      </c>
      <c r="UZT18" s="24">
        <f>[32]Cashflow!UZS16/1000</f>
        <v>0</v>
      </c>
      <c r="UZU18" s="24">
        <f>[32]Cashflow!UZT16/1000</f>
        <v>0</v>
      </c>
      <c r="UZV18" s="24">
        <f>[32]Cashflow!UZU16/1000</f>
        <v>0</v>
      </c>
      <c r="UZW18" s="24">
        <f>[32]Cashflow!UZV16/1000</f>
        <v>0</v>
      </c>
      <c r="UZX18" s="24">
        <f>[32]Cashflow!UZW16/1000</f>
        <v>0</v>
      </c>
      <c r="UZY18" s="24">
        <f>[32]Cashflow!UZX16/1000</f>
        <v>0</v>
      </c>
      <c r="UZZ18" s="24">
        <f>[32]Cashflow!UZY16/1000</f>
        <v>0</v>
      </c>
      <c r="VAA18" s="24">
        <f>[32]Cashflow!UZZ16/1000</f>
        <v>0</v>
      </c>
      <c r="VAB18" s="24">
        <f>[32]Cashflow!VAA16/1000</f>
        <v>0</v>
      </c>
      <c r="VAC18" s="24">
        <f>[32]Cashflow!VAB16/1000</f>
        <v>0</v>
      </c>
      <c r="VAD18" s="24">
        <f>[32]Cashflow!VAC16/1000</f>
        <v>0</v>
      </c>
      <c r="VAE18" s="24">
        <f>[32]Cashflow!VAD16/1000</f>
        <v>0</v>
      </c>
      <c r="VAF18" s="24">
        <f>[32]Cashflow!VAE16/1000</f>
        <v>0</v>
      </c>
      <c r="VAG18" s="24">
        <f>[32]Cashflow!VAF16/1000</f>
        <v>0</v>
      </c>
      <c r="VAH18" s="24">
        <f>[32]Cashflow!VAG16/1000</f>
        <v>0</v>
      </c>
      <c r="VAI18" s="24">
        <f>[32]Cashflow!VAH16/1000</f>
        <v>0</v>
      </c>
      <c r="VAJ18" s="24">
        <f>[32]Cashflow!VAI16/1000</f>
        <v>0</v>
      </c>
      <c r="VAK18" s="24">
        <f>[32]Cashflow!VAJ16/1000</f>
        <v>0</v>
      </c>
      <c r="VAL18" s="24">
        <f>[32]Cashflow!VAK16/1000</f>
        <v>0</v>
      </c>
      <c r="VAM18" s="24">
        <f>[32]Cashflow!VAL16/1000</f>
        <v>0</v>
      </c>
      <c r="VAN18" s="24">
        <f>[32]Cashflow!VAM16/1000</f>
        <v>0</v>
      </c>
      <c r="VAO18" s="24">
        <f>[32]Cashflow!VAN16/1000</f>
        <v>0</v>
      </c>
      <c r="VAP18" s="24">
        <f>[32]Cashflow!VAO16/1000</f>
        <v>0</v>
      </c>
      <c r="VAQ18" s="24">
        <f>[32]Cashflow!VAP16/1000</f>
        <v>0</v>
      </c>
      <c r="VAR18" s="24">
        <f>[32]Cashflow!VAQ16/1000</f>
        <v>0</v>
      </c>
      <c r="VAS18" s="24">
        <f>[32]Cashflow!VAR16/1000</f>
        <v>0</v>
      </c>
      <c r="VAT18" s="24">
        <f>[32]Cashflow!VAS16/1000</f>
        <v>0</v>
      </c>
      <c r="VAU18" s="24">
        <f>[32]Cashflow!VAT16/1000</f>
        <v>0</v>
      </c>
      <c r="VAV18" s="24">
        <f>[32]Cashflow!VAU16/1000</f>
        <v>0</v>
      </c>
      <c r="VAW18" s="24">
        <f>[32]Cashflow!VAV16/1000</f>
        <v>0</v>
      </c>
      <c r="VAX18" s="24">
        <f>[32]Cashflow!VAW16/1000</f>
        <v>0</v>
      </c>
      <c r="VAY18" s="24">
        <f>[32]Cashflow!VAX16/1000</f>
        <v>0</v>
      </c>
      <c r="VAZ18" s="24">
        <f>[32]Cashflow!VAY16/1000</f>
        <v>0</v>
      </c>
      <c r="VBA18" s="24">
        <f>[32]Cashflow!VAZ16/1000</f>
        <v>0</v>
      </c>
      <c r="VBB18" s="24">
        <f>[32]Cashflow!VBA16/1000</f>
        <v>0</v>
      </c>
      <c r="VBC18" s="24">
        <f>[32]Cashflow!VBB16/1000</f>
        <v>0</v>
      </c>
      <c r="VBD18" s="24">
        <f>[32]Cashflow!VBC16/1000</f>
        <v>0</v>
      </c>
      <c r="VBE18" s="24">
        <f>[32]Cashflow!VBD16/1000</f>
        <v>0</v>
      </c>
      <c r="VBF18" s="24">
        <f>[32]Cashflow!VBE16/1000</f>
        <v>0</v>
      </c>
      <c r="VBG18" s="24">
        <f>[32]Cashflow!VBF16/1000</f>
        <v>0</v>
      </c>
      <c r="VBH18" s="24">
        <f>[32]Cashflow!VBG16/1000</f>
        <v>0</v>
      </c>
      <c r="VBI18" s="24">
        <f>[32]Cashflow!VBH16/1000</f>
        <v>0</v>
      </c>
      <c r="VBJ18" s="24">
        <f>[32]Cashflow!VBI16/1000</f>
        <v>0</v>
      </c>
      <c r="VBK18" s="24">
        <f>[32]Cashflow!VBJ16/1000</f>
        <v>0</v>
      </c>
      <c r="VBL18" s="24">
        <f>[32]Cashflow!VBK16/1000</f>
        <v>0</v>
      </c>
      <c r="VBM18" s="24">
        <f>[32]Cashflow!VBL16/1000</f>
        <v>0</v>
      </c>
      <c r="VBN18" s="24">
        <f>[32]Cashflow!VBM16/1000</f>
        <v>0</v>
      </c>
      <c r="VBO18" s="24">
        <f>[32]Cashflow!VBN16/1000</f>
        <v>0</v>
      </c>
      <c r="VBP18" s="24">
        <f>[32]Cashflow!VBO16/1000</f>
        <v>0</v>
      </c>
      <c r="VBQ18" s="24">
        <f>[32]Cashflow!VBP16/1000</f>
        <v>0</v>
      </c>
      <c r="VBR18" s="24">
        <f>[32]Cashflow!VBQ16/1000</f>
        <v>0</v>
      </c>
      <c r="VBS18" s="24">
        <f>[32]Cashflow!VBR16/1000</f>
        <v>0</v>
      </c>
      <c r="VBT18" s="24">
        <f>[32]Cashflow!VBS16/1000</f>
        <v>0</v>
      </c>
      <c r="VBU18" s="24">
        <f>[32]Cashflow!VBT16/1000</f>
        <v>0</v>
      </c>
      <c r="VBV18" s="24">
        <f>[32]Cashflow!VBU16/1000</f>
        <v>0</v>
      </c>
      <c r="VBW18" s="24">
        <f>[32]Cashflow!VBV16/1000</f>
        <v>0</v>
      </c>
      <c r="VBX18" s="24">
        <f>[32]Cashflow!VBW16/1000</f>
        <v>0</v>
      </c>
      <c r="VBY18" s="24">
        <f>[32]Cashflow!VBX16/1000</f>
        <v>0</v>
      </c>
      <c r="VBZ18" s="24">
        <f>[32]Cashflow!VBY16/1000</f>
        <v>0</v>
      </c>
      <c r="VCA18" s="24">
        <f>[32]Cashflow!VBZ16/1000</f>
        <v>0</v>
      </c>
      <c r="VCB18" s="24">
        <f>[32]Cashflow!VCA16/1000</f>
        <v>0</v>
      </c>
      <c r="VCC18" s="24">
        <f>[32]Cashflow!VCB16/1000</f>
        <v>0</v>
      </c>
      <c r="VCD18" s="24">
        <f>[32]Cashflow!VCC16/1000</f>
        <v>0</v>
      </c>
      <c r="VCE18" s="24">
        <f>[32]Cashflow!VCD16/1000</f>
        <v>0</v>
      </c>
      <c r="VCF18" s="24">
        <f>[32]Cashflow!VCE16/1000</f>
        <v>0</v>
      </c>
      <c r="VCG18" s="24">
        <f>[32]Cashflow!VCF16/1000</f>
        <v>0</v>
      </c>
      <c r="VCH18" s="24">
        <f>[32]Cashflow!VCG16/1000</f>
        <v>0</v>
      </c>
      <c r="VCI18" s="24">
        <f>[32]Cashflow!VCH16/1000</f>
        <v>0</v>
      </c>
      <c r="VCJ18" s="24">
        <f>[32]Cashflow!VCI16/1000</f>
        <v>0</v>
      </c>
      <c r="VCK18" s="24">
        <f>[32]Cashflow!VCJ16/1000</f>
        <v>0</v>
      </c>
      <c r="VCL18" s="24">
        <f>[32]Cashflow!VCK16/1000</f>
        <v>0</v>
      </c>
      <c r="VCM18" s="24">
        <f>[32]Cashflow!VCL16/1000</f>
        <v>0</v>
      </c>
      <c r="VCN18" s="24">
        <f>[32]Cashflow!VCM16/1000</f>
        <v>0</v>
      </c>
      <c r="VCO18" s="24">
        <f>[32]Cashflow!VCN16/1000</f>
        <v>0</v>
      </c>
      <c r="VCP18" s="24">
        <f>[32]Cashflow!VCO16/1000</f>
        <v>0</v>
      </c>
      <c r="VCQ18" s="24">
        <f>[32]Cashflow!VCP16/1000</f>
        <v>0</v>
      </c>
      <c r="VCR18" s="24">
        <f>[32]Cashflow!VCQ16/1000</f>
        <v>0</v>
      </c>
      <c r="VCS18" s="24">
        <f>[32]Cashflow!VCR16/1000</f>
        <v>0</v>
      </c>
      <c r="VCT18" s="24">
        <f>[32]Cashflow!VCS16/1000</f>
        <v>0</v>
      </c>
      <c r="VCU18" s="24">
        <f>[32]Cashflow!VCT16/1000</f>
        <v>0</v>
      </c>
      <c r="VCV18" s="24">
        <f>[32]Cashflow!VCU16/1000</f>
        <v>0</v>
      </c>
      <c r="VCW18" s="24">
        <f>[32]Cashflow!VCV16/1000</f>
        <v>0</v>
      </c>
      <c r="VCX18" s="24">
        <f>[32]Cashflow!VCW16/1000</f>
        <v>0</v>
      </c>
      <c r="VCY18" s="24">
        <f>[32]Cashflow!VCX16/1000</f>
        <v>0</v>
      </c>
      <c r="VCZ18" s="24">
        <f>[32]Cashflow!VCY16/1000</f>
        <v>0</v>
      </c>
      <c r="VDA18" s="24">
        <f>[32]Cashflow!VCZ16/1000</f>
        <v>0</v>
      </c>
      <c r="VDB18" s="24">
        <f>[32]Cashflow!VDA16/1000</f>
        <v>0</v>
      </c>
      <c r="VDC18" s="24">
        <f>[32]Cashflow!VDB16/1000</f>
        <v>0</v>
      </c>
      <c r="VDD18" s="24">
        <f>[32]Cashflow!VDC16/1000</f>
        <v>0</v>
      </c>
      <c r="VDE18" s="24">
        <f>[32]Cashflow!VDD16/1000</f>
        <v>0</v>
      </c>
      <c r="VDF18" s="24">
        <f>[32]Cashflow!VDE16/1000</f>
        <v>0</v>
      </c>
      <c r="VDG18" s="24">
        <f>[32]Cashflow!VDF16/1000</f>
        <v>0</v>
      </c>
      <c r="VDH18" s="24">
        <f>[32]Cashflow!VDG16/1000</f>
        <v>0</v>
      </c>
      <c r="VDI18" s="24">
        <f>[32]Cashflow!VDH16/1000</f>
        <v>0</v>
      </c>
      <c r="VDJ18" s="24">
        <f>[32]Cashflow!VDI16/1000</f>
        <v>0</v>
      </c>
      <c r="VDK18" s="24">
        <f>[32]Cashflow!VDJ16/1000</f>
        <v>0</v>
      </c>
      <c r="VDL18" s="24">
        <f>[32]Cashflow!VDK16/1000</f>
        <v>0</v>
      </c>
      <c r="VDM18" s="24">
        <f>[32]Cashflow!VDL16/1000</f>
        <v>0</v>
      </c>
      <c r="VDN18" s="24">
        <f>[32]Cashflow!VDM16/1000</f>
        <v>0</v>
      </c>
      <c r="VDO18" s="24">
        <f>[32]Cashflow!VDN16/1000</f>
        <v>0</v>
      </c>
      <c r="VDP18" s="24">
        <f>[32]Cashflow!VDO16/1000</f>
        <v>0</v>
      </c>
      <c r="VDQ18" s="24">
        <f>[32]Cashflow!VDP16/1000</f>
        <v>0</v>
      </c>
      <c r="VDR18" s="24">
        <f>[32]Cashflow!VDQ16/1000</f>
        <v>0</v>
      </c>
      <c r="VDS18" s="24">
        <f>[32]Cashflow!VDR16/1000</f>
        <v>0</v>
      </c>
      <c r="VDT18" s="24">
        <f>[32]Cashflow!VDS16/1000</f>
        <v>0</v>
      </c>
      <c r="VDU18" s="24">
        <f>[32]Cashflow!VDT16/1000</f>
        <v>0</v>
      </c>
      <c r="VDV18" s="24">
        <f>[32]Cashflow!VDU16/1000</f>
        <v>0</v>
      </c>
      <c r="VDW18" s="24">
        <f>[32]Cashflow!VDV16/1000</f>
        <v>0</v>
      </c>
      <c r="VDX18" s="24">
        <f>[32]Cashflow!VDW16/1000</f>
        <v>0</v>
      </c>
      <c r="VDY18" s="24">
        <f>[32]Cashflow!VDX16/1000</f>
        <v>0</v>
      </c>
      <c r="VDZ18" s="24">
        <f>[32]Cashflow!VDY16/1000</f>
        <v>0</v>
      </c>
      <c r="VEA18" s="24">
        <f>[32]Cashflow!VDZ16/1000</f>
        <v>0</v>
      </c>
      <c r="VEB18" s="24">
        <f>[32]Cashflow!VEA16/1000</f>
        <v>0</v>
      </c>
      <c r="VEC18" s="24">
        <f>[32]Cashflow!VEB16/1000</f>
        <v>0</v>
      </c>
      <c r="VED18" s="24">
        <f>[32]Cashflow!VEC16/1000</f>
        <v>0</v>
      </c>
      <c r="VEE18" s="24">
        <f>[32]Cashflow!VED16/1000</f>
        <v>0</v>
      </c>
      <c r="VEF18" s="24">
        <f>[32]Cashflow!VEE16/1000</f>
        <v>0</v>
      </c>
      <c r="VEG18" s="24">
        <f>[32]Cashflow!VEF16/1000</f>
        <v>0</v>
      </c>
      <c r="VEH18" s="24">
        <f>[32]Cashflow!VEG16/1000</f>
        <v>0</v>
      </c>
      <c r="VEI18" s="24">
        <f>[32]Cashflow!VEH16/1000</f>
        <v>0</v>
      </c>
      <c r="VEJ18" s="24">
        <f>[32]Cashflow!VEI16/1000</f>
        <v>0</v>
      </c>
      <c r="VEK18" s="24">
        <f>[32]Cashflow!VEJ16/1000</f>
        <v>0</v>
      </c>
      <c r="VEL18" s="24">
        <f>[32]Cashflow!VEK16/1000</f>
        <v>0</v>
      </c>
      <c r="VEM18" s="24">
        <f>[32]Cashflow!VEL16/1000</f>
        <v>0</v>
      </c>
      <c r="VEN18" s="24">
        <f>[32]Cashflow!VEM16/1000</f>
        <v>0</v>
      </c>
      <c r="VEO18" s="24">
        <f>[32]Cashflow!VEN16/1000</f>
        <v>0</v>
      </c>
      <c r="VEP18" s="24">
        <f>[32]Cashflow!VEO16/1000</f>
        <v>0</v>
      </c>
      <c r="VEQ18" s="24">
        <f>[32]Cashflow!VEP16/1000</f>
        <v>0</v>
      </c>
      <c r="VER18" s="24">
        <f>[32]Cashflow!VEQ16/1000</f>
        <v>0</v>
      </c>
      <c r="VES18" s="24">
        <f>[32]Cashflow!VER16/1000</f>
        <v>0</v>
      </c>
      <c r="VET18" s="24">
        <f>[32]Cashflow!VES16/1000</f>
        <v>0</v>
      </c>
      <c r="VEU18" s="24">
        <f>[32]Cashflow!VET16/1000</f>
        <v>0</v>
      </c>
      <c r="VEV18" s="24">
        <f>[32]Cashflow!VEU16/1000</f>
        <v>0</v>
      </c>
      <c r="VEW18" s="24">
        <f>[32]Cashflow!VEV16/1000</f>
        <v>0</v>
      </c>
      <c r="VEX18" s="24">
        <f>[32]Cashflow!VEW16/1000</f>
        <v>0</v>
      </c>
      <c r="VEY18" s="24">
        <f>[32]Cashflow!VEX16/1000</f>
        <v>0</v>
      </c>
      <c r="VEZ18" s="24">
        <f>[32]Cashflow!VEY16/1000</f>
        <v>0</v>
      </c>
      <c r="VFA18" s="24">
        <f>[32]Cashflow!VEZ16/1000</f>
        <v>0</v>
      </c>
      <c r="VFB18" s="24">
        <f>[32]Cashflow!VFA16/1000</f>
        <v>0</v>
      </c>
      <c r="VFC18" s="24">
        <f>[32]Cashflow!VFB16/1000</f>
        <v>0</v>
      </c>
      <c r="VFD18" s="24">
        <f>[32]Cashflow!VFC16/1000</f>
        <v>0</v>
      </c>
      <c r="VFE18" s="24">
        <f>[32]Cashflow!VFD16/1000</f>
        <v>0</v>
      </c>
      <c r="VFF18" s="24">
        <f>[32]Cashflow!VFE16/1000</f>
        <v>0</v>
      </c>
      <c r="VFG18" s="24">
        <f>[32]Cashflow!VFF16/1000</f>
        <v>0</v>
      </c>
      <c r="VFH18" s="24">
        <f>[32]Cashflow!VFG16/1000</f>
        <v>0</v>
      </c>
      <c r="VFI18" s="24">
        <f>[32]Cashflow!VFH16/1000</f>
        <v>0</v>
      </c>
      <c r="VFJ18" s="24">
        <f>[32]Cashflow!VFI16/1000</f>
        <v>0</v>
      </c>
      <c r="VFK18" s="24">
        <f>[32]Cashflow!VFJ16/1000</f>
        <v>0</v>
      </c>
      <c r="VFL18" s="24">
        <f>[32]Cashflow!VFK16/1000</f>
        <v>0</v>
      </c>
      <c r="VFM18" s="24">
        <f>[32]Cashflow!VFL16/1000</f>
        <v>0</v>
      </c>
      <c r="VFN18" s="24">
        <f>[32]Cashflow!VFM16/1000</f>
        <v>0</v>
      </c>
      <c r="VFO18" s="24">
        <f>[32]Cashflow!VFN16/1000</f>
        <v>0</v>
      </c>
      <c r="VFP18" s="24">
        <f>[32]Cashflow!VFO16/1000</f>
        <v>0</v>
      </c>
      <c r="VFQ18" s="24">
        <f>[32]Cashflow!VFP16/1000</f>
        <v>0</v>
      </c>
      <c r="VFR18" s="24">
        <f>[32]Cashflow!VFQ16/1000</f>
        <v>0</v>
      </c>
      <c r="VFS18" s="24">
        <f>[32]Cashflow!VFR16/1000</f>
        <v>0</v>
      </c>
      <c r="VFT18" s="24">
        <f>[32]Cashflow!VFS16/1000</f>
        <v>0</v>
      </c>
      <c r="VFU18" s="24">
        <f>[32]Cashflow!VFT16/1000</f>
        <v>0</v>
      </c>
      <c r="VFV18" s="24">
        <f>[32]Cashflow!VFU16/1000</f>
        <v>0</v>
      </c>
      <c r="VFW18" s="24">
        <f>[32]Cashflow!VFV16/1000</f>
        <v>0</v>
      </c>
      <c r="VFX18" s="24">
        <f>[32]Cashflow!VFW16/1000</f>
        <v>0</v>
      </c>
      <c r="VFY18" s="24">
        <f>[32]Cashflow!VFX16/1000</f>
        <v>0</v>
      </c>
      <c r="VFZ18" s="24">
        <f>[32]Cashflow!VFY16/1000</f>
        <v>0</v>
      </c>
      <c r="VGA18" s="24">
        <f>[32]Cashflow!VFZ16/1000</f>
        <v>0</v>
      </c>
      <c r="VGB18" s="24">
        <f>[32]Cashflow!VGA16/1000</f>
        <v>0</v>
      </c>
      <c r="VGC18" s="24">
        <f>[32]Cashflow!VGB16/1000</f>
        <v>0</v>
      </c>
      <c r="VGD18" s="24">
        <f>[32]Cashflow!VGC16/1000</f>
        <v>0</v>
      </c>
      <c r="VGE18" s="24">
        <f>[32]Cashflow!VGD16/1000</f>
        <v>0</v>
      </c>
      <c r="VGF18" s="24">
        <f>[32]Cashflow!VGE16/1000</f>
        <v>0</v>
      </c>
      <c r="VGG18" s="24">
        <f>[32]Cashflow!VGF16/1000</f>
        <v>0</v>
      </c>
      <c r="VGH18" s="24">
        <f>[32]Cashflow!VGG16/1000</f>
        <v>0</v>
      </c>
      <c r="VGI18" s="24">
        <f>[32]Cashflow!VGH16/1000</f>
        <v>0</v>
      </c>
      <c r="VGJ18" s="24">
        <f>[32]Cashflow!VGI16/1000</f>
        <v>0</v>
      </c>
      <c r="VGK18" s="24">
        <f>[32]Cashflow!VGJ16/1000</f>
        <v>0</v>
      </c>
      <c r="VGL18" s="24">
        <f>[32]Cashflow!VGK16/1000</f>
        <v>0</v>
      </c>
      <c r="VGM18" s="24">
        <f>[32]Cashflow!VGL16/1000</f>
        <v>0</v>
      </c>
      <c r="VGN18" s="24">
        <f>[32]Cashflow!VGM16/1000</f>
        <v>0</v>
      </c>
      <c r="VGO18" s="24">
        <f>[32]Cashflow!VGN16/1000</f>
        <v>0</v>
      </c>
      <c r="VGP18" s="24">
        <f>[32]Cashflow!VGO16/1000</f>
        <v>0</v>
      </c>
      <c r="VGQ18" s="24">
        <f>[32]Cashflow!VGP16/1000</f>
        <v>0</v>
      </c>
      <c r="VGR18" s="24">
        <f>[32]Cashflow!VGQ16/1000</f>
        <v>0</v>
      </c>
      <c r="VGS18" s="24">
        <f>[32]Cashflow!VGR16/1000</f>
        <v>0</v>
      </c>
      <c r="VGT18" s="24">
        <f>[32]Cashflow!VGS16/1000</f>
        <v>0</v>
      </c>
      <c r="VGU18" s="24">
        <f>[32]Cashflow!VGT16/1000</f>
        <v>0</v>
      </c>
      <c r="VGV18" s="24">
        <f>[32]Cashflow!VGU16/1000</f>
        <v>0</v>
      </c>
      <c r="VGW18" s="24">
        <f>[32]Cashflow!VGV16/1000</f>
        <v>0</v>
      </c>
      <c r="VGX18" s="24">
        <f>[32]Cashflow!VGW16/1000</f>
        <v>0</v>
      </c>
      <c r="VGY18" s="24">
        <f>[32]Cashflow!VGX16/1000</f>
        <v>0</v>
      </c>
      <c r="VGZ18" s="24">
        <f>[32]Cashflow!VGY16/1000</f>
        <v>0</v>
      </c>
      <c r="VHA18" s="24">
        <f>[32]Cashflow!VGZ16/1000</f>
        <v>0</v>
      </c>
      <c r="VHB18" s="24">
        <f>[32]Cashflow!VHA16/1000</f>
        <v>0</v>
      </c>
      <c r="VHC18" s="24">
        <f>[32]Cashflow!VHB16/1000</f>
        <v>0</v>
      </c>
      <c r="VHD18" s="24">
        <f>[32]Cashflow!VHC16/1000</f>
        <v>0</v>
      </c>
      <c r="VHE18" s="24">
        <f>[32]Cashflow!VHD16/1000</f>
        <v>0</v>
      </c>
      <c r="VHF18" s="24">
        <f>[32]Cashflow!VHE16/1000</f>
        <v>0</v>
      </c>
      <c r="VHG18" s="24">
        <f>[32]Cashflow!VHF16/1000</f>
        <v>0</v>
      </c>
      <c r="VHH18" s="24">
        <f>[32]Cashflow!VHG16/1000</f>
        <v>0</v>
      </c>
      <c r="VHI18" s="24">
        <f>[32]Cashflow!VHH16/1000</f>
        <v>0</v>
      </c>
      <c r="VHJ18" s="24">
        <f>[32]Cashflow!VHI16/1000</f>
        <v>0</v>
      </c>
      <c r="VHK18" s="24">
        <f>[32]Cashflow!VHJ16/1000</f>
        <v>0</v>
      </c>
      <c r="VHL18" s="24">
        <f>[32]Cashflow!VHK16/1000</f>
        <v>0</v>
      </c>
      <c r="VHM18" s="24">
        <f>[32]Cashflow!VHL16/1000</f>
        <v>0</v>
      </c>
      <c r="VHN18" s="24">
        <f>[32]Cashflow!VHM16/1000</f>
        <v>0</v>
      </c>
      <c r="VHO18" s="24">
        <f>[32]Cashflow!VHN16/1000</f>
        <v>0</v>
      </c>
      <c r="VHP18" s="24">
        <f>[32]Cashflow!VHO16/1000</f>
        <v>0</v>
      </c>
      <c r="VHQ18" s="24">
        <f>[32]Cashflow!VHP16/1000</f>
        <v>0</v>
      </c>
      <c r="VHR18" s="24">
        <f>[32]Cashflow!VHQ16/1000</f>
        <v>0</v>
      </c>
      <c r="VHS18" s="24">
        <f>[32]Cashflow!VHR16/1000</f>
        <v>0</v>
      </c>
      <c r="VHT18" s="24">
        <f>[32]Cashflow!VHS16/1000</f>
        <v>0</v>
      </c>
      <c r="VHU18" s="24">
        <f>[32]Cashflow!VHT16/1000</f>
        <v>0</v>
      </c>
      <c r="VHV18" s="24">
        <f>[32]Cashflow!VHU16/1000</f>
        <v>0</v>
      </c>
      <c r="VHW18" s="24">
        <f>[32]Cashflow!VHV16/1000</f>
        <v>0</v>
      </c>
      <c r="VHX18" s="24">
        <f>[32]Cashflow!VHW16/1000</f>
        <v>0</v>
      </c>
      <c r="VHY18" s="24">
        <f>[32]Cashflow!VHX16/1000</f>
        <v>0</v>
      </c>
      <c r="VHZ18" s="24">
        <f>[32]Cashflow!VHY16/1000</f>
        <v>0</v>
      </c>
      <c r="VIA18" s="24">
        <f>[32]Cashflow!VHZ16/1000</f>
        <v>0</v>
      </c>
      <c r="VIB18" s="24">
        <f>[32]Cashflow!VIA16/1000</f>
        <v>0</v>
      </c>
      <c r="VIC18" s="24">
        <f>[32]Cashflow!VIB16/1000</f>
        <v>0</v>
      </c>
      <c r="VID18" s="24">
        <f>[32]Cashflow!VIC16/1000</f>
        <v>0</v>
      </c>
      <c r="VIE18" s="24">
        <f>[32]Cashflow!VID16/1000</f>
        <v>0</v>
      </c>
      <c r="VIF18" s="24">
        <f>[32]Cashflow!VIE16/1000</f>
        <v>0</v>
      </c>
      <c r="VIG18" s="24">
        <f>[32]Cashflow!VIF16/1000</f>
        <v>0</v>
      </c>
      <c r="VIH18" s="24">
        <f>[32]Cashflow!VIG16/1000</f>
        <v>0</v>
      </c>
      <c r="VII18" s="24">
        <f>[32]Cashflow!VIH16/1000</f>
        <v>0</v>
      </c>
      <c r="VIJ18" s="24">
        <f>[32]Cashflow!VII16/1000</f>
        <v>0</v>
      </c>
      <c r="VIK18" s="24">
        <f>[32]Cashflow!VIJ16/1000</f>
        <v>0</v>
      </c>
      <c r="VIL18" s="24">
        <f>[32]Cashflow!VIK16/1000</f>
        <v>0</v>
      </c>
      <c r="VIM18" s="24">
        <f>[32]Cashflow!VIL16/1000</f>
        <v>0</v>
      </c>
      <c r="VIN18" s="24">
        <f>[32]Cashflow!VIM16/1000</f>
        <v>0</v>
      </c>
      <c r="VIO18" s="24">
        <f>[32]Cashflow!VIN16/1000</f>
        <v>0</v>
      </c>
      <c r="VIP18" s="24">
        <f>[32]Cashflow!VIO16/1000</f>
        <v>0</v>
      </c>
      <c r="VIQ18" s="24">
        <f>[32]Cashflow!VIP16/1000</f>
        <v>0</v>
      </c>
      <c r="VIR18" s="24">
        <f>[32]Cashflow!VIQ16/1000</f>
        <v>0</v>
      </c>
      <c r="VIS18" s="24">
        <f>[32]Cashflow!VIR16/1000</f>
        <v>0</v>
      </c>
      <c r="VIT18" s="24">
        <f>[32]Cashflow!VIS16/1000</f>
        <v>0</v>
      </c>
      <c r="VIU18" s="24">
        <f>[32]Cashflow!VIT16/1000</f>
        <v>0</v>
      </c>
      <c r="VIV18" s="24">
        <f>[32]Cashflow!VIU16/1000</f>
        <v>0</v>
      </c>
      <c r="VIW18" s="24">
        <f>[32]Cashflow!VIV16/1000</f>
        <v>0</v>
      </c>
      <c r="VIX18" s="24">
        <f>[32]Cashflow!VIW16/1000</f>
        <v>0</v>
      </c>
      <c r="VIY18" s="24">
        <f>[32]Cashflow!VIX16/1000</f>
        <v>0</v>
      </c>
      <c r="VIZ18" s="24">
        <f>[32]Cashflow!VIY16/1000</f>
        <v>0</v>
      </c>
      <c r="VJA18" s="24">
        <f>[32]Cashflow!VIZ16/1000</f>
        <v>0</v>
      </c>
      <c r="VJB18" s="24">
        <f>[32]Cashflow!VJA16/1000</f>
        <v>0</v>
      </c>
      <c r="VJC18" s="24">
        <f>[32]Cashflow!VJB16/1000</f>
        <v>0</v>
      </c>
      <c r="VJD18" s="24">
        <f>[32]Cashflow!VJC16/1000</f>
        <v>0</v>
      </c>
      <c r="VJE18" s="24">
        <f>[32]Cashflow!VJD16/1000</f>
        <v>0</v>
      </c>
      <c r="VJF18" s="24">
        <f>[32]Cashflow!VJE16/1000</f>
        <v>0</v>
      </c>
      <c r="VJG18" s="24">
        <f>[32]Cashflow!VJF16/1000</f>
        <v>0</v>
      </c>
      <c r="VJH18" s="24">
        <f>[32]Cashflow!VJG16/1000</f>
        <v>0</v>
      </c>
      <c r="VJI18" s="24">
        <f>[32]Cashflow!VJH16/1000</f>
        <v>0</v>
      </c>
      <c r="VJJ18" s="24">
        <f>[32]Cashflow!VJI16/1000</f>
        <v>0</v>
      </c>
      <c r="VJK18" s="24">
        <f>[32]Cashflow!VJJ16/1000</f>
        <v>0</v>
      </c>
      <c r="VJL18" s="24">
        <f>[32]Cashflow!VJK16/1000</f>
        <v>0</v>
      </c>
      <c r="VJM18" s="24">
        <f>[32]Cashflow!VJL16/1000</f>
        <v>0</v>
      </c>
      <c r="VJN18" s="24">
        <f>[32]Cashflow!VJM16/1000</f>
        <v>0</v>
      </c>
      <c r="VJO18" s="24">
        <f>[32]Cashflow!VJN16/1000</f>
        <v>0</v>
      </c>
      <c r="VJP18" s="24">
        <f>[32]Cashflow!VJO16/1000</f>
        <v>0</v>
      </c>
      <c r="VJQ18" s="24">
        <f>[32]Cashflow!VJP16/1000</f>
        <v>0</v>
      </c>
      <c r="VJR18" s="24">
        <f>[32]Cashflow!VJQ16/1000</f>
        <v>0</v>
      </c>
      <c r="VJS18" s="24">
        <f>[32]Cashflow!VJR16/1000</f>
        <v>0</v>
      </c>
      <c r="VJT18" s="24">
        <f>[32]Cashflow!VJS16/1000</f>
        <v>0</v>
      </c>
      <c r="VJU18" s="24">
        <f>[32]Cashflow!VJT16/1000</f>
        <v>0</v>
      </c>
      <c r="VJV18" s="24">
        <f>[32]Cashflow!VJU16/1000</f>
        <v>0</v>
      </c>
      <c r="VJW18" s="24">
        <f>[32]Cashflow!VJV16/1000</f>
        <v>0</v>
      </c>
      <c r="VJX18" s="24">
        <f>[32]Cashflow!VJW16/1000</f>
        <v>0</v>
      </c>
      <c r="VJY18" s="24">
        <f>[32]Cashflow!VJX16/1000</f>
        <v>0</v>
      </c>
      <c r="VJZ18" s="24">
        <f>[32]Cashflow!VJY16/1000</f>
        <v>0</v>
      </c>
      <c r="VKA18" s="24">
        <f>[32]Cashflow!VJZ16/1000</f>
        <v>0</v>
      </c>
      <c r="VKB18" s="24">
        <f>[32]Cashflow!VKA16/1000</f>
        <v>0</v>
      </c>
      <c r="VKC18" s="24">
        <f>[32]Cashflow!VKB16/1000</f>
        <v>0</v>
      </c>
      <c r="VKD18" s="24">
        <f>[32]Cashflow!VKC16/1000</f>
        <v>0</v>
      </c>
      <c r="VKE18" s="24">
        <f>[32]Cashflow!VKD16/1000</f>
        <v>0</v>
      </c>
      <c r="VKF18" s="24">
        <f>[32]Cashflow!VKE16/1000</f>
        <v>0</v>
      </c>
      <c r="VKG18" s="24">
        <f>[32]Cashflow!VKF16/1000</f>
        <v>0</v>
      </c>
      <c r="VKH18" s="24">
        <f>[32]Cashflow!VKG16/1000</f>
        <v>0</v>
      </c>
      <c r="VKI18" s="24">
        <f>[32]Cashflow!VKH16/1000</f>
        <v>0</v>
      </c>
      <c r="VKJ18" s="24">
        <f>[32]Cashflow!VKI16/1000</f>
        <v>0</v>
      </c>
      <c r="VKK18" s="24">
        <f>[32]Cashflow!VKJ16/1000</f>
        <v>0</v>
      </c>
      <c r="VKL18" s="24">
        <f>[32]Cashflow!VKK16/1000</f>
        <v>0</v>
      </c>
      <c r="VKM18" s="24">
        <f>[32]Cashflow!VKL16/1000</f>
        <v>0</v>
      </c>
      <c r="VKN18" s="24">
        <f>[32]Cashflow!VKM16/1000</f>
        <v>0</v>
      </c>
      <c r="VKO18" s="24">
        <f>[32]Cashflow!VKN16/1000</f>
        <v>0</v>
      </c>
      <c r="VKP18" s="24">
        <f>[32]Cashflow!VKO16/1000</f>
        <v>0</v>
      </c>
      <c r="VKQ18" s="24">
        <f>[32]Cashflow!VKP16/1000</f>
        <v>0</v>
      </c>
      <c r="VKR18" s="24">
        <f>[32]Cashflow!VKQ16/1000</f>
        <v>0</v>
      </c>
      <c r="VKS18" s="24">
        <f>[32]Cashflow!VKR16/1000</f>
        <v>0</v>
      </c>
      <c r="VKT18" s="24">
        <f>[32]Cashflow!VKS16/1000</f>
        <v>0</v>
      </c>
      <c r="VKU18" s="24">
        <f>[32]Cashflow!VKT16/1000</f>
        <v>0</v>
      </c>
      <c r="VKV18" s="24">
        <f>[32]Cashflow!VKU16/1000</f>
        <v>0</v>
      </c>
      <c r="VKW18" s="24">
        <f>[32]Cashflow!VKV16/1000</f>
        <v>0</v>
      </c>
      <c r="VKX18" s="24">
        <f>[32]Cashflow!VKW16/1000</f>
        <v>0</v>
      </c>
      <c r="VKY18" s="24">
        <f>[32]Cashflow!VKX16/1000</f>
        <v>0</v>
      </c>
      <c r="VKZ18" s="24">
        <f>[32]Cashflow!VKY16/1000</f>
        <v>0</v>
      </c>
      <c r="VLA18" s="24">
        <f>[32]Cashflow!VKZ16/1000</f>
        <v>0</v>
      </c>
      <c r="VLB18" s="24">
        <f>[32]Cashflow!VLA16/1000</f>
        <v>0</v>
      </c>
      <c r="VLC18" s="24">
        <f>[32]Cashflow!VLB16/1000</f>
        <v>0</v>
      </c>
      <c r="VLD18" s="24">
        <f>[32]Cashflow!VLC16/1000</f>
        <v>0</v>
      </c>
      <c r="VLE18" s="24">
        <f>[32]Cashflow!VLD16/1000</f>
        <v>0</v>
      </c>
      <c r="VLF18" s="24">
        <f>[32]Cashflow!VLE16/1000</f>
        <v>0</v>
      </c>
      <c r="VLG18" s="24">
        <f>[32]Cashflow!VLF16/1000</f>
        <v>0</v>
      </c>
      <c r="VLH18" s="24">
        <f>[32]Cashflow!VLG16/1000</f>
        <v>0</v>
      </c>
      <c r="VLI18" s="24">
        <f>[32]Cashflow!VLH16/1000</f>
        <v>0</v>
      </c>
      <c r="VLJ18" s="24">
        <f>[32]Cashflow!VLI16/1000</f>
        <v>0</v>
      </c>
      <c r="VLK18" s="24">
        <f>[32]Cashflow!VLJ16/1000</f>
        <v>0</v>
      </c>
      <c r="VLL18" s="24">
        <f>[32]Cashflow!VLK16/1000</f>
        <v>0</v>
      </c>
      <c r="VLM18" s="24">
        <f>[32]Cashflow!VLL16/1000</f>
        <v>0</v>
      </c>
      <c r="VLN18" s="24">
        <f>[32]Cashflow!VLM16/1000</f>
        <v>0</v>
      </c>
      <c r="VLO18" s="24">
        <f>[32]Cashflow!VLN16/1000</f>
        <v>0</v>
      </c>
      <c r="VLP18" s="24">
        <f>[32]Cashflow!VLO16/1000</f>
        <v>0</v>
      </c>
      <c r="VLQ18" s="24">
        <f>[32]Cashflow!VLP16/1000</f>
        <v>0</v>
      </c>
      <c r="VLR18" s="24">
        <f>[32]Cashflow!VLQ16/1000</f>
        <v>0</v>
      </c>
      <c r="VLS18" s="24">
        <f>[32]Cashflow!VLR16/1000</f>
        <v>0</v>
      </c>
      <c r="VLT18" s="24">
        <f>[32]Cashflow!VLS16/1000</f>
        <v>0</v>
      </c>
      <c r="VLU18" s="24">
        <f>[32]Cashflow!VLT16/1000</f>
        <v>0</v>
      </c>
      <c r="VLV18" s="24">
        <f>[32]Cashflow!VLU16/1000</f>
        <v>0</v>
      </c>
      <c r="VLW18" s="24">
        <f>[32]Cashflow!VLV16/1000</f>
        <v>0</v>
      </c>
      <c r="VLX18" s="24">
        <f>[32]Cashflow!VLW16/1000</f>
        <v>0</v>
      </c>
      <c r="VLY18" s="24">
        <f>[32]Cashflow!VLX16/1000</f>
        <v>0</v>
      </c>
      <c r="VLZ18" s="24">
        <f>[32]Cashflow!VLY16/1000</f>
        <v>0</v>
      </c>
      <c r="VMA18" s="24">
        <f>[32]Cashflow!VLZ16/1000</f>
        <v>0</v>
      </c>
      <c r="VMB18" s="24">
        <f>[32]Cashflow!VMA16/1000</f>
        <v>0</v>
      </c>
      <c r="VMC18" s="24">
        <f>[32]Cashflow!VMB16/1000</f>
        <v>0</v>
      </c>
      <c r="VMD18" s="24">
        <f>[32]Cashflow!VMC16/1000</f>
        <v>0</v>
      </c>
      <c r="VME18" s="24">
        <f>[32]Cashflow!VMD16/1000</f>
        <v>0</v>
      </c>
      <c r="VMF18" s="24">
        <f>[32]Cashflow!VME16/1000</f>
        <v>0</v>
      </c>
      <c r="VMG18" s="24">
        <f>[32]Cashflow!VMF16/1000</f>
        <v>0</v>
      </c>
      <c r="VMH18" s="24">
        <f>[32]Cashflow!VMG16/1000</f>
        <v>0</v>
      </c>
      <c r="VMI18" s="24">
        <f>[32]Cashflow!VMH16/1000</f>
        <v>0</v>
      </c>
      <c r="VMJ18" s="24">
        <f>[32]Cashflow!VMI16/1000</f>
        <v>0</v>
      </c>
      <c r="VMK18" s="24">
        <f>[32]Cashflow!VMJ16/1000</f>
        <v>0</v>
      </c>
      <c r="VML18" s="24">
        <f>[32]Cashflow!VMK16/1000</f>
        <v>0</v>
      </c>
      <c r="VMM18" s="24">
        <f>[32]Cashflow!VML16/1000</f>
        <v>0</v>
      </c>
      <c r="VMN18" s="24">
        <f>[32]Cashflow!VMM16/1000</f>
        <v>0</v>
      </c>
      <c r="VMO18" s="24">
        <f>[32]Cashflow!VMN16/1000</f>
        <v>0</v>
      </c>
      <c r="VMP18" s="24">
        <f>[32]Cashflow!VMO16/1000</f>
        <v>0</v>
      </c>
      <c r="VMQ18" s="24">
        <f>[32]Cashflow!VMP16/1000</f>
        <v>0</v>
      </c>
      <c r="VMR18" s="24">
        <f>[32]Cashflow!VMQ16/1000</f>
        <v>0</v>
      </c>
      <c r="VMS18" s="24">
        <f>[32]Cashflow!VMR16/1000</f>
        <v>0</v>
      </c>
      <c r="VMT18" s="24">
        <f>[32]Cashflow!VMS16/1000</f>
        <v>0</v>
      </c>
      <c r="VMU18" s="24">
        <f>[32]Cashflow!VMT16/1000</f>
        <v>0</v>
      </c>
      <c r="VMV18" s="24">
        <f>[32]Cashflow!VMU16/1000</f>
        <v>0</v>
      </c>
      <c r="VMW18" s="24">
        <f>[32]Cashflow!VMV16/1000</f>
        <v>0</v>
      </c>
      <c r="VMX18" s="24">
        <f>[32]Cashflow!VMW16/1000</f>
        <v>0</v>
      </c>
      <c r="VMY18" s="24">
        <f>[32]Cashflow!VMX16/1000</f>
        <v>0</v>
      </c>
      <c r="VMZ18" s="24">
        <f>[32]Cashflow!VMY16/1000</f>
        <v>0</v>
      </c>
      <c r="VNA18" s="24">
        <f>[32]Cashflow!VMZ16/1000</f>
        <v>0</v>
      </c>
      <c r="VNB18" s="24">
        <f>[32]Cashflow!VNA16/1000</f>
        <v>0</v>
      </c>
      <c r="VNC18" s="24">
        <f>[32]Cashflow!VNB16/1000</f>
        <v>0</v>
      </c>
      <c r="VND18" s="24">
        <f>[32]Cashflow!VNC16/1000</f>
        <v>0</v>
      </c>
      <c r="VNE18" s="24">
        <f>[32]Cashflow!VND16/1000</f>
        <v>0</v>
      </c>
      <c r="VNF18" s="24">
        <f>[32]Cashflow!VNE16/1000</f>
        <v>0</v>
      </c>
      <c r="VNG18" s="24">
        <f>[32]Cashflow!VNF16/1000</f>
        <v>0</v>
      </c>
      <c r="VNH18" s="24">
        <f>[32]Cashflow!VNG16/1000</f>
        <v>0</v>
      </c>
      <c r="VNI18" s="24">
        <f>[32]Cashflow!VNH16/1000</f>
        <v>0</v>
      </c>
      <c r="VNJ18" s="24">
        <f>[32]Cashflow!VNI16/1000</f>
        <v>0</v>
      </c>
      <c r="VNK18" s="24">
        <f>[32]Cashflow!VNJ16/1000</f>
        <v>0</v>
      </c>
      <c r="VNL18" s="24">
        <f>[32]Cashflow!VNK16/1000</f>
        <v>0</v>
      </c>
      <c r="VNM18" s="24">
        <f>[32]Cashflow!VNL16/1000</f>
        <v>0</v>
      </c>
      <c r="VNN18" s="24">
        <f>[32]Cashflow!VNM16/1000</f>
        <v>0</v>
      </c>
      <c r="VNO18" s="24">
        <f>[32]Cashflow!VNN16/1000</f>
        <v>0</v>
      </c>
      <c r="VNP18" s="24">
        <f>[32]Cashflow!VNO16/1000</f>
        <v>0</v>
      </c>
      <c r="VNQ18" s="24">
        <f>[32]Cashflow!VNP16/1000</f>
        <v>0</v>
      </c>
      <c r="VNR18" s="24">
        <f>[32]Cashflow!VNQ16/1000</f>
        <v>0</v>
      </c>
      <c r="VNS18" s="24">
        <f>[32]Cashflow!VNR16/1000</f>
        <v>0</v>
      </c>
      <c r="VNT18" s="24">
        <f>[32]Cashflow!VNS16/1000</f>
        <v>0</v>
      </c>
      <c r="VNU18" s="24">
        <f>[32]Cashflow!VNT16/1000</f>
        <v>0</v>
      </c>
      <c r="VNV18" s="24">
        <f>[32]Cashflow!VNU16/1000</f>
        <v>0</v>
      </c>
      <c r="VNW18" s="24">
        <f>[32]Cashflow!VNV16/1000</f>
        <v>0</v>
      </c>
      <c r="VNX18" s="24">
        <f>[32]Cashflow!VNW16/1000</f>
        <v>0</v>
      </c>
      <c r="VNY18" s="24">
        <f>[32]Cashflow!VNX16/1000</f>
        <v>0</v>
      </c>
      <c r="VNZ18" s="24">
        <f>[32]Cashflow!VNY16/1000</f>
        <v>0</v>
      </c>
      <c r="VOA18" s="24">
        <f>[32]Cashflow!VNZ16/1000</f>
        <v>0</v>
      </c>
      <c r="VOB18" s="24">
        <f>[32]Cashflow!VOA16/1000</f>
        <v>0</v>
      </c>
      <c r="VOC18" s="24">
        <f>[32]Cashflow!VOB16/1000</f>
        <v>0</v>
      </c>
      <c r="VOD18" s="24">
        <f>[32]Cashflow!VOC16/1000</f>
        <v>0</v>
      </c>
      <c r="VOE18" s="24">
        <f>[32]Cashflow!VOD16/1000</f>
        <v>0</v>
      </c>
      <c r="VOF18" s="24">
        <f>[32]Cashflow!VOE16/1000</f>
        <v>0</v>
      </c>
      <c r="VOG18" s="24">
        <f>[32]Cashflow!VOF16/1000</f>
        <v>0</v>
      </c>
      <c r="VOH18" s="24">
        <f>[32]Cashflow!VOG16/1000</f>
        <v>0</v>
      </c>
      <c r="VOI18" s="24">
        <f>[32]Cashflow!VOH16/1000</f>
        <v>0</v>
      </c>
      <c r="VOJ18" s="24">
        <f>[32]Cashflow!VOI16/1000</f>
        <v>0</v>
      </c>
      <c r="VOK18" s="24">
        <f>[32]Cashflow!VOJ16/1000</f>
        <v>0</v>
      </c>
      <c r="VOL18" s="24">
        <f>[32]Cashflow!VOK16/1000</f>
        <v>0</v>
      </c>
      <c r="VOM18" s="24">
        <f>[32]Cashflow!VOL16/1000</f>
        <v>0</v>
      </c>
      <c r="VON18" s="24">
        <f>[32]Cashflow!VOM16/1000</f>
        <v>0</v>
      </c>
      <c r="VOO18" s="24">
        <f>[32]Cashflow!VON16/1000</f>
        <v>0</v>
      </c>
      <c r="VOP18" s="24">
        <f>[32]Cashflow!VOO16/1000</f>
        <v>0</v>
      </c>
      <c r="VOQ18" s="24">
        <f>[32]Cashflow!VOP16/1000</f>
        <v>0</v>
      </c>
      <c r="VOR18" s="24">
        <f>[32]Cashflow!VOQ16/1000</f>
        <v>0</v>
      </c>
      <c r="VOS18" s="24">
        <f>[32]Cashflow!VOR16/1000</f>
        <v>0</v>
      </c>
      <c r="VOT18" s="24">
        <f>[32]Cashflow!VOS16/1000</f>
        <v>0</v>
      </c>
      <c r="VOU18" s="24">
        <f>[32]Cashflow!VOT16/1000</f>
        <v>0</v>
      </c>
      <c r="VOV18" s="24">
        <f>[32]Cashflow!VOU16/1000</f>
        <v>0</v>
      </c>
      <c r="VOW18" s="24">
        <f>[32]Cashflow!VOV16/1000</f>
        <v>0</v>
      </c>
      <c r="VOX18" s="24">
        <f>[32]Cashflow!VOW16/1000</f>
        <v>0</v>
      </c>
      <c r="VOY18" s="24">
        <f>[32]Cashflow!VOX16/1000</f>
        <v>0</v>
      </c>
      <c r="VOZ18" s="24">
        <f>[32]Cashflow!VOY16/1000</f>
        <v>0</v>
      </c>
      <c r="VPA18" s="24">
        <f>[32]Cashflow!VOZ16/1000</f>
        <v>0</v>
      </c>
      <c r="VPB18" s="24">
        <f>[32]Cashflow!VPA16/1000</f>
        <v>0</v>
      </c>
      <c r="VPC18" s="24">
        <f>[32]Cashflow!VPB16/1000</f>
        <v>0</v>
      </c>
      <c r="VPD18" s="24">
        <f>[32]Cashflow!VPC16/1000</f>
        <v>0</v>
      </c>
      <c r="VPE18" s="24">
        <f>[32]Cashflow!VPD16/1000</f>
        <v>0</v>
      </c>
      <c r="VPF18" s="24">
        <f>[32]Cashflow!VPE16/1000</f>
        <v>0</v>
      </c>
      <c r="VPG18" s="24">
        <f>[32]Cashflow!VPF16/1000</f>
        <v>0</v>
      </c>
      <c r="VPH18" s="24">
        <f>[32]Cashflow!VPG16/1000</f>
        <v>0</v>
      </c>
      <c r="VPI18" s="24">
        <f>[32]Cashflow!VPH16/1000</f>
        <v>0</v>
      </c>
      <c r="VPJ18" s="24">
        <f>[32]Cashflow!VPI16/1000</f>
        <v>0</v>
      </c>
      <c r="VPK18" s="24">
        <f>[32]Cashflow!VPJ16/1000</f>
        <v>0</v>
      </c>
      <c r="VPL18" s="24">
        <f>[32]Cashflow!VPK16/1000</f>
        <v>0</v>
      </c>
      <c r="VPM18" s="24">
        <f>[32]Cashflow!VPL16/1000</f>
        <v>0</v>
      </c>
      <c r="VPN18" s="24">
        <f>[32]Cashflow!VPM16/1000</f>
        <v>0</v>
      </c>
      <c r="VPO18" s="24">
        <f>[32]Cashflow!VPN16/1000</f>
        <v>0</v>
      </c>
      <c r="VPP18" s="24">
        <f>[32]Cashflow!VPO16/1000</f>
        <v>0</v>
      </c>
      <c r="VPQ18" s="24">
        <f>[32]Cashflow!VPP16/1000</f>
        <v>0</v>
      </c>
      <c r="VPR18" s="24">
        <f>[32]Cashflow!VPQ16/1000</f>
        <v>0</v>
      </c>
      <c r="VPS18" s="24">
        <f>[32]Cashflow!VPR16/1000</f>
        <v>0</v>
      </c>
      <c r="VPT18" s="24">
        <f>[32]Cashflow!VPS16/1000</f>
        <v>0</v>
      </c>
      <c r="VPU18" s="24">
        <f>[32]Cashflow!VPT16/1000</f>
        <v>0</v>
      </c>
      <c r="VPV18" s="24">
        <f>[32]Cashflow!VPU16/1000</f>
        <v>0</v>
      </c>
      <c r="VPW18" s="24">
        <f>[32]Cashflow!VPV16/1000</f>
        <v>0</v>
      </c>
      <c r="VPX18" s="24">
        <f>[32]Cashflow!VPW16/1000</f>
        <v>0</v>
      </c>
      <c r="VPY18" s="24">
        <f>[32]Cashflow!VPX16/1000</f>
        <v>0</v>
      </c>
      <c r="VPZ18" s="24">
        <f>[32]Cashflow!VPY16/1000</f>
        <v>0</v>
      </c>
      <c r="VQA18" s="24">
        <f>[32]Cashflow!VPZ16/1000</f>
        <v>0</v>
      </c>
      <c r="VQB18" s="24">
        <f>[32]Cashflow!VQA16/1000</f>
        <v>0</v>
      </c>
      <c r="VQC18" s="24">
        <f>[32]Cashflow!VQB16/1000</f>
        <v>0</v>
      </c>
      <c r="VQD18" s="24">
        <f>[32]Cashflow!VQC16/1000</f>
        <v>0</v>
      </c>
      <c r="VQE18" s="24">
        <f>[32]Cashflow!VQD16/1000</f>
        <v>0</v>
      </c>
      <c r="VQF18" s="24">
        <f>[32]Cashflow!VQE16/1000</f>
        <v>0</v>
      </c>
      <c r="VQG18" s="24">
        <f>[32]Cashflow!VQF16/1000</f>
        <v>0</v>
      </c>
      <c r="VQH18" s="24">
        <f>[32]Cashflow!VQG16/1000</f>
        <v>0</v>
      </c>
      <c r="VQI18" s="24">
        <f>[32]Cashflow!VQH16/1000</f>
        <v>0</v>
      </c>
      <c r="VQJ18" s="24">
        <f>[32]Cashflow!VQI16/1000</f>
        <v>0</v>
      </c>
      <c r="VQK18" s="24">
        <f>[32]Cashflow!VQJ16/1000</f>
        <v>0</v>
      </c>
      <c r="VQL18" s="24">
        <f>[32]Cashflow!VQK16/1000</f>
        <v>0</v>
      </c>
      <c r="VQM18" s="24">
        <f>[32]Cashflow!VQL16/1000</f>
        <v>0</v>
      </c>
      <c r="VQN18" s="24">
        <f>[32]Cashflow!VQM16/1000</f>
        <v>0</v>
      </c>
      <c r="VQO18" s="24">
        <f>[32]Cashflow!VQN16/1000</f>
        <v>0</v>
      </c>
      <c r="VQP18" s="24">
        <f>[32]Cashflow!VQO16/1000</f>
        <v>0</v>
      </c>
      <c r="VQQ18" s="24">
        <f>[32]Cashflow!VQP16/1000</f>
        <v>0</v>
      </c>
      <c r="VQR18" s="24">
        <f>[32]Cashflow!VQQ16/1000</f>
        <v>0</v>
      </c>
      <c r="VQS18" s="24">
        <f>[32]Cashflow!VQR16/1000</f>
        <v>0</v>
      </c>
      <c r="VQT18" s="24">
        <f>[32]Cashflow!VQS16/1000</f>
        <v>0</v>
      </c>
      <c r="VQU18" s="24">
        <f>[32]Cashflow!VQT16/1000</f>
        <v>0</v>
      </c>
      <c r="VQV18" s="24">
        <f>[32]Cashflow!VQU16/1000</f>
        <v>0</v>
      </c>
      <c r="VQW18" s="24">
        <f>[32]Cashflow!VQV16/1000</f>
        <v>0</v>
      </c>
      <c r="VQX18" s="24">
        <f>[32]Cashflow!VQW16/1000</f>
        <v>0</v>
      </c>
      <c r="VQY18" s="24">
        <f>[32]Cashflow!VQX16/1000</f>
        <v>0</v>
      </c>
      <c r="VQZ18" s="24">
        <f>[32]Cashflow!VQY16/1000</f>
        <v>0</v>
      </c>
      <c r="VRA18" s="24">
        <f>[32]Cashflow!VQZ16/1000</f>
        <v>0</v>
      </c>
      <c r="VRB18" s="24">
        <f>[32]Cashflow!VRA16/1000</f>
        <v>0</v>
      </c>
      <c r="VRC18" s="24">
        <f>[32]Cashflow!VRB16/1000</f>
        <v>0</v>
      </c>
      <c r="VRD18" s="24">
        <f>[32]Cashflow!VRC16/1000</f>
        <v>0</v>
      </c>
      <c r="VRE18" s="24">
        <f>[32]Cashflow!VRD16/1000</f>
        <v>0</v>
      </c>
      <c r="VRF18" s="24">
        <f>[32]Cashflow!VRE16/1000</f>
        <v>0</v>
      </c>
      <c r="VRG18" s="24">
        <f>[32]Cashflow!VRF16/1000</f>
        <v>0</v>
      </c>
      <c r="VRH18" s="24">
        <f>[32]Cashflow!VRG16/1000</f>
        <v>0</v>
      </c>
      <c r="VRI18" s="24">
        <f>[32]Cashflow!VRH16/1000</f>
        <v>0</v>
      </c>
      <c r="VRJ18" s="24">
        <f>[32]Cashflow!VRI16/1000</f>
        <v>0</v>
      </c>
      <c r="VRK18" s="24">
        <f>[32]Cashflow!VRJ16/1000</f>
        <v>0</v>
      </c>
      <c r="VRL18" s="24">
        <f>[32]Cashflow!VRK16/1000</f>
        <v>0</v>
      </c>
      <c r="VRM18" s="24">
        <f>[32]Cashflow!VRL16/1000</f>
        <v>0</v>
      </c>
      <c r="VRN18" s="24">
        <f>[32]Cashflow!VRM16/1000</f>
        <v>0</v>
      </c>
      <c r="VRO18" s="24">
        <f>[32]Cashflow!VRN16/1000</f>
        <v>0</v>
      </c>
      <c r="VRP18" s="24">
        <f>[32]Cashflow!VRO16/1000</f>
        <v>0</v>
      </c>
      <c r="VRQ18" s="24">
        <f>[32]Cashflow!VRP16/1000</f>
        <v>0</v>
      </c>
      <c r="VRR18" s="24">
        <f>[32]Cashflow!VRQ16/1000</f>
        <v>0</v>
      </c>
      <c r="VRS18" s="24">
        <f>[32]Cashflow!VRR16/1000</f>
        <v>0</v>
      </c>
      <c r="VRT18" s="24">
        <f>[32]Cashflow!VRS16/1000</f>
        <v>0</v>
      </c>
      <c r="VRU18" s="24">
        <f>[32]Cashflow!VRT16/1000</f>
        <v>0</v>
      </c>
      <c r="VRV18" s="24">
        <f>[32]Cashflow!VRU16/1000</f>
        <v>0</v>
      </c>
      <c r="VRW18" s="24">
        <f>[32]Cashflow!VRV16/1000</f>
        <v>0</v>
      </c>
      <c r="VRX18" s="24">
        <f>[32]Cashflow!VRW16/1000</f>
        <v>0</v>
      </c>
      <c r="VRY18" s="24">
        <f>[32]Cashflow!VRX16/1000</f>
        <v>0</v>
      </c>
      <c r="VRZ18" s="24">
        <f>[32]Cashflow!VRY16/1000</f>
        <v>0</v>
      </c>
      <c r="VSA18" s="24">
        <f>[32]Cashflow!VRZ16/1000</f>
        <v>0</v>
      </c>
      <c r="VSB18" s="24">
        <f>[32]Cashflow!VSA16/1000</f>
        <v>0</v>
      </c>
      <c r="VSC18" s="24">
        <f>[32]Cashflow!VSB16/1000</f>
        <v>0</v>
      </c>
      <c r="VSD18" s="24">
        <f>[32]Cashflow!VSC16/1000</f>
        <v>0</v>
      </c>
      <c r="VSE18" s="24">
        <f>[32]Cashflow!VSD16/1000</f>
        <v>0</v>
      </c>
      <c r="VSF18" s="24">
        <f>[32]Cashflow!VSE16/1000</f>
        <v>0</v>
      </c>
      <c r="VSG18" s="24">
        <f>[32]Cashflow!VSF16/1000</f>
        <v>0</v>
      </c>
      <c r="VSH18" s="24">
        <f>[32]Cashflow!VSG16/1000</f>
        <v>0</v>
      </c>
      <c r="VSI18" s="24">
        <f>[32]Cashflow!VSH16/1000</f>
        <v>0</v>
      </c>
      <c r="VSJ18" s="24">
        <f>[32]Cashflow!VSI16/1000</f>
        <v>0</v>
      </c>
      <c r="VSK18" s="24">
        <f>[32]Cashflow!VSJ16/1000</f>
        <v>0</v>
      </c>
      <c r="VSL18" s="24">
        <f>[32]Cashflow!VSK16/1000</f>
        <v>0</v>
      </c>
      <c r="VSM18" s="24">
        <f>[32]Cashflow!VSL16/1000</f>
        <v>0</v>
      </c>
      <c r="VSN18" s="24">
        <f>[32]Cashflow!VSM16/1000</f>
        <v>0</v>
      </c>
      <c r="VSO18" s="24">
        <f>[32]Cashflow!VSN16/1000</f>
        <v>0</v>
      </c>
      <c r="VSP18" s="24">
        <f>[32]Cashflow!VSO16/1000</f>
        <v>0</v>
      </c>
      <c r="VSQ18" s="24">
        <f>[32]Cashflow!VSP16/1000</f>
        <v>0</v>
      </c>
      <c r="VSR18" s="24">
        <f>[32]Cashflow!VSQ16/1000</f>
        <v>0</v>
      </c>
      <c r="VSS18" s="24">
        <f>[32]Cashflow!VSR16/1000</f>
        <v>0</v>
      </c>
      <c r="VST18" s="24">
        <f>[32]Cashflow!VSS16/1000</f>
        <v>0</v>
      </c>
      <c r="VSU18" s="24">
        <f>[32]Cashflow!VST16/1000</f>
        <v>0</v>
      </c>
      <c r="VSV18" s="24">
        <f>[32]Cashflow!VSU16/1000</f>
        <v>0</v>
      </c>
      <c r="VSW18" s="24">
        <f>[32]Cashflow!VSV16/1000</f>
        <v>0</v>
      </c>
      <c r="VSX18" s="24">
        <f>[32]Cashflow!VSW16/1000</f>
        <v>0</v>
      </c>
      <c r="VSY18" s="24">
        <f>[32]Cashflow!VSX16/1000</f>
        <v>0</v>
      </c>
      <c r="VSZ18" s="24">
        <f>[32]Cashflow!VSY16/1000</f>
        <v>0</v>
      </c>
      <c r="VTA18" s="24">
        <f>[32]Cashflow!VSZ16/1000</f>
        <v>0</v>
      </c>
      <c r="VTB18" s="24">
        <f>[32]Cashflow!VTA16/1000</f>
        <v>0</v>
      </c>
      <c r="VTC18" s="24">
        <f>[32]Cashflow!VTB16/1000</f>
        <v>0</v>
      </c>
      <c r="VTD18" s="24">
        <f>[32]Cashflow!VTC16/1000</f>
        <v>0</v>
      </c>
      <c r="VTE18" s="24">
        <f>[32]Cashflow!VTD16/1000</f>
        <v>0</v>
      </c>
      <c r="VTF18" s="24">
        <f>[32]Cashflow!VTE16/1000</f>
        <v>0</v>
      </c>
      <c r="VTG18" s="24">
        <f>[32]Cashflow!VTF16/1000</f>
        <v>0</v>
      </c>
      <c r="VTH18" s="24">
        <f>[32]Cashflow!VTG16/1000</f>
        <v>0</v>
      </c>
      <c r="VTI18" s="24">
        <f>[32]Cashflow!VTH16/1000</f>
        <v>0</v>
      </c>
      <c r="VTJ18" s="24">
        <f>[32]Cashflow!VTI16/1000</f>
        <v>0</v>
      </c>
      <c r="VTK18" s="24">
        <f>[32]Cashflow!VTJ16/1000</f>
        <v>0</v>
      </c>
      <c r="VTL18" s="24">
        <f>[32]Cashflow!VTK16/1000</f>
        <v>0</v>
      </c>
      <c r="VTM18" s="24">
        <f>[32]Cashflow!VTL16/1000</f>
        <v>0</v>
      </c>
      <c r="VTN18" s="24">
        <f>[32]Cashflow!VTM16/1000</f>
        <v>0</v>
      </c>
      <c r="VTO18" s="24">
        <f>[32]Cashflow!VTN16/1000</f>
        <v>0</v>
      </c>
      <c r="VTP18" s="24">
        <f>[32]Cashflow!VTO16/1000</f>
        <v>0</v>
      </c>
      <c r="VTQ18" s="24">
        <f>[32]Cashflow!VTP16/1000</f>
        <v>0</v>
      </c>
      <c r="VTR18" s="24">
        <f>[32]Cashflow!VTQ16/1000</f>
        <v>0</v>
      </c>
      <c r="VTS18" s="24">
        <f>[32]Cashflow!VTR16/1000</f>
        <v>0</v>
      </c>
      <c r="VTT18" s="24">
        <f>[32]Cashflow!VTS16/1000</f>
        <v>0</v>
      </c>
      <c r="VTU18" s="24">
        <f>[32]Cashflow!VTT16/1000</f>
        <v>0</v>
      </c>
      <c r="VTV18" s="24">
        <f>[32]Cashflow!VTU16/1000</f>
        <v>0</v>
      </c>
      <c r="VTW18" s="24">
        <f>[32]Cashflow!VTV16/1000</f>
        <v>0</v>
      </c>
      <c r="VTX18" s="24">
        <f>[32]Cashflow!VTW16/1000</f>
        <v>0</v>
      </c>
      <c r="VTY18" s="24">
        <f>[32]Cashflow!VTX16/1000</f>
        <v>0</v>
      </c>
      <c r="VTZ18" s="24">
        <f>[32]Cashflow!VTY16/1000</f>
        <v>0</v>
      </c>
      <c r="VUA18" s="24">
        <f>[32]Cashflow!VTZ16/1000</f>
        <v>0</v>
      </c>
      <c r="VUB18" s="24">
        <f>[32]Cashflow!VUA16/1000</f>
        <v>0</v>
      </c>
      <c r="VUC18" s="24">
        <f>[32]Cashflow!VUB16/1000</f>
        <v>0</v>
      </c>
      <c r="VUD18" s="24">
        <f>[32]Cashflow!VUC16/1000</f>
        <v>0</v>
      </c>
      <c r="VUE18" s="24">
        <f>[32]Cashflow!VUD16/1000</f>
        <v>0</v>
      </c>
      <c r="VUF18" s="24">
        <f>[32]Cashflow!VUE16/1000</f>
        <v>0</v>
      </c>
      <c r="VUG18" s="24">
        <f>[32]Cashflow!VUF16/1000</f>
        <v>0</v>
      </c>
      <c r="VUH18" s="24">
        <f>[32]Cashflow!VUG16/1000</f>
        <v>0</v>
      </c>
      <c r="VUI18" s="24">
        <f>[32]Cashflow!VUH16/1000</f>
        <v>0</v>
      </c>
      <c r="VUJ18" s="24">
        <f>[32]Cashflow!VUI16/1000</f>
        <v>0</v>
      </c>
      <c r="VUK18" s="24">
        <f>[32]Cashflow!VUJ16/1000</f>
        <v>0</v>
      </c>
      <c r="VUL18" s="24">
        <f>[32]Cashflow!VUK16/1000</f>
        <v>0</v>
      </c>
      <c r="VUM18" s="24">
        <f>[32]Cashflow!VUL16/1000</f>
        <v>0</v>
      </c>
      <c r="VUN18" s="24">
        <f>[32]Cashflow!VUM16/1000</f>
        <v>0</v>
      </c>
      <c r="VUO18" s="24">
        <f>[32]Cashflow!VUN16/1000</f>
        <v>0</v>
      </c>
      <c r="VUP18" s="24">
        <f>[32]Cashflow!VUO16/1000</f>
        <v>0</v>
      </c>
      <c r="VUQ18" s="24">
        <f>[32]Cashflow!VUP16/1000</f>
        <v>0</v>
      </c>
      <c r="VUR18" s="24">
        <f>[32]Cashflow!VUQ16/1000</f>
        <v>0</v>
      </c>
      <c r="VUS18" s="24">
        <f>[32]Cashflow!VUR16/1000</f>
        <v>0</v>
      </c>
      <c r="VUT18" s="24">
        <f>[32]Cashflow!VUS16/1000</f>
        <v>0</v>
      </c>
      <c r="VUU18" s="24">
        <f>[32]Cashflow!VUT16/1000</f>
        <v>0</v>
      </c>
      <c r="VUV18" s="24">
        <f>[32]Cashflow!VUU16/1000</f>
        <v>0</v>
      </c>
      <c r="VUW18" s="24">
        <f>[32]Cashflow!VUV16/1000</f>
        <v>0</v>
      </c>
      <c r="VUX18" s="24">
        <f>[32]Cashflow!VUW16/1000</f>
        <v>0</v>
      </c>
      <c r="VUY18" s="24">
        <f>[32]Cashflow!VUX16/1000</f>
        <v>0</v>
      </c>
      <c r="VUZ18" s="24">
        <f>[32]Cashflow!VUY16/1000</f>
        <v>0</v>
      </c>
      <c r="VVA18" s="24">
        <f>[32]Cashflow!VUZ16/1000</f>
        <v>0</v>
      </c>
      <c r="VVB18" s="24">
        <f>[32]Cashflow!VVA16/1000</f>
        <v>0</v>
      </c>
      <c r="VVC18" s="24">
        <f>[32]Cashflow!VVB16/1000</f>
        <v>0</v>
      </c>
      <c r="VVD18" s="24">
        <f>[32]Cashflow!VVC16/1000</f>
        <v>0</v>
      </c>
      <c r="VVE18" s="24">
        <f>[32]Cashflow!VVD16/1000</f>
        <v>0</v>
      </c>
      <c r="VVF18" s="24">
        <f>[32]Cashflow!VVE16/1000</f>
        <v>0</v>
      </c>
      <c r="VVG18" s="24">
        <f>[32]Cashflow!VVF16/1000</f>
        <v>0</v>
      </c>
      <c r="VVH18" s="24">
        <f>[32]Cashflow!VVG16/1000</f>
        <v>0</v>
      </c>
      <c r="VVI18" s="24">
        <f>[32]Cashflow!VVH16/1000</f>
        <v>0</v>
      </c>
      <c r="VVJ18" s="24">
        <f>[32]Cashflow!VVI16/1000</f>
        <v>0</v>
      </c>
      <c r="VVK18" s="24">
        <f>[32]Cashflow!VVJ16/1000</f>
        <v>0</v>
      </c>
      <c r="VVL18" s="24">
        <f>[32]Cashflow!VVK16/1000</f>
        <v>0</v>
      </c>
      <c r="VVM18" s="24">
        <f>[32]Cashflow!VVL16/1000</f>
        <v>0</v>
      </c>
      <c r="VVN18" s="24">
        <f>[32]Cashflow!VVM16/1000</f>
        <v>0</v>
      </c>
      <c r="VVO18" s="24">
        <f>[32]Cashflow!VVN16/1000</f>
        <v>0</v>
      </c>
      <c r="VVP18" s="24">
        <f>[32]Cashflow!VVO16/1000</f>
        <v>0</v>
      </c>
      <c r="VVQ18" s="24">
        <f>[32]Cashflow!VVP16/1000</f>
        <v>0</v>
      </c>
      <c r="VVR18" s="24">
        <f>[32]Cashflow!VVQ16/1000</f>
        <v>0</v>
      </c>
      <c r="VVS18" s="24">
        <f>[32]Cashflow!VVR16/1000</f>
        <v>0</v>
      </c>
      <c r="VVT18" s="24">
        <f>[32]Cashflow!VVS16/1000</f>
        <v>0</v>
      </c>
      <c r="VVU18" s="24">
        <f>[32]Cashflow!VVT16/1000</f>
        <v>0</v>
      </c>
      <c r="VVV18" s="24">
        <f>[32]Cashflow!VVU16/1000</f>
        <v>0</v>
      </c>
      <c r="VVW18" s="24">
        <f>[32]Cashflow!VVV16/1000</f>
        <v>0</v>
      </c>
      <c r="VVX18" s="24">
        <f>[32]Cashflow!VVW16/1000</f>
        <v>0</v>
      </c>
      <c r="VVY18" s="24">
        <f>[32]Cashflow!VVX16/1000</f>
        <v>0</v>
      </c>
      <c r="VVZ18" s="24">
        <f>[32]Cashflow!VVY16/1000</f>
        <v>0</v>
      </c>
      <c r="VWA18" s="24">
        <f>[32]Cashflow!VVZ16/1000</f>
        <v>0</v>
      </c>
      <c r="VWB18" s="24">
        <f>[32]Cashflow!VWA16/1000</f>
        <v>0</v>
      </c>
      <c r="VWC18" s="24">
        <f>[32]Cashflow!VWB16/1000</f>
        <v>0</v>
      </c>
      <c r="VWD18" s="24">
        <f>[32]Cashflow!VWC16/1000</f>
        <v>0</v>
      </c>
      <c r="VWE18" s="24">
        <f>[32]Cashflow!VWD16/1000</f>
        <v>0</v>
      </c>
      <c r="VWF18" s="24">
        <f>[32]Cashflow!VWE16/1000</f>
        <v>0</v>
      </c>
      <c r="VWG18" s="24">
        <f>[32]Cashflow!VWF16/1000</f>
        <v>0</v>
      </c>
      <c r="VWH18" s="24">
        <f>[32]Cashflow!VWG16/1000</f>
        <v>0</v>
      </c>
      <c r="VWI18" s="24">
        <f>[32]Cashflow!VWH16/1000</f>
        <v>0</v>
      </c>
      <c r="VWJ18" s="24">
        <f>[32]Cashflow!VWI16/1000</f>
        <v>0</v>
      </c>
      <c r="VWK18" s="24">
        <f>[32]Cashflow!VWJ16/1000</f>
        <v>0</v>
      </c>
      <c r="VWL18" s="24">
        <f>[32]Cashflow!VWK16/1000</f>
        <v>0</v>
      </c>
      <c r="VWM18" s="24">
        <f>[32]Cashflow!VWL16/1000</f>
        <v>0</v>
      </c>
      <c r="VWN18" s="24">
        <f>[32]Cashflow!VWM16/1000</f>
        <v>0</v>
      </c>
      <c r="VWO18" s="24">
        <f>[32]Cashflow!VWN16/1000</f>
        <v>0</v>
      </c>
      <c r="VWP18" s="24">
        <f>[32]Cashflow!VWO16/1000</f>
        <v>0</v>
      </c>
      <c r="VWQ18" s="24">
        <f>[32]Cashflow!VWP16/1000</f>
        <v>0</v>
      </c>
      <c r="VWR18" s="24">
        <f>[32]Cashflow!VWQ16/1000</f>
        <v>0</v>
      </c>
      <c r="VWS18" s="24">
        <f>[32]Cashflow!VWR16/1000</f>
        <v>0</v>
      </c>
      <c r="VWT18" s="24">
        <f>[32]Cashflow!VWS16/1000</f>
        <v>0</v>
      </c>
      <c r="VWU18" s="24">
        <f>[32]Cashflow!VWT16/1000</f>
        <v>0</v>
      </c>
      <c r="VWV18" s="24">
        <f>[32]Cashflow!VWU16/1000</f>
        <v>0</v>
      </c>
      <c r="VWW18" s="24">
        <f>[32]Cashflow!VWV16/1000</f>
        <v>0</v>
      </c>
      <c r="VWX18" s="24">
        <f>[32]Cashflow!VWW16/1000</f>
        <v>0</v>
      </c>
      <c r="VWY18" s="24">
        <f>[32]Cashflow!VWX16/1000</f>
        <v>0</v>
      </c>
      <c r="VWZ18" s="24">
        <f>[32]Cashflow!VWY16/1000</f>
        <v>0</v>
      </c>
      <c r="VXA18" s="24">
        <f>[32]Cashflow!VWZ16/1000</f>
        <v>0</v>
      </c>
      <c r="VXB18" s="24">
        <f>[32]Cashflow!VXA16/1000</f>
        <v>0</v>
      </c>
      <c r="VXC18" s="24">
        <f>[32]Cashflow!VXB16/1000</f>
        <v>0</v>
      </c>
      <c r="VXD18" s="24">
        <f>[32]Cashflow!VXC16/1000</f>
        <v>0</v>
      </c>
      <c r="VXE18" s="24">
        <f>[32]Cashflow!VXD16/1000</f>
        <v>0</v>
      </c>
      <c r="VXF18" s="24">
        <f>[32]Cashflow!VXE16/1000</f>
        <v>0</v>
      </c>
      <c r="VXG18" s="24">
        <f>[32]Cashflow!VXF16/1000</f>
        <v>0</v>
      </c>
      <c r="VXH18" s="24">
        <f>[32]Cashflow!VXG16/1000</f>
        <v>0</v>
      </c>
      <c r="VXI18" s="24">
        <f>[32]Cashflow!VXH16/1000</f>
        <v>0</v>
      </c>
      <c r="VXJ18" s="24">
        <f>[32]Cashflow!VXI16/1000</f>
        <v>0</v>
      </c>
      <c r="VXK18" s="24">
        <f>[32]Cashflow!VXJ16/1000</f>
        <v>0</v>
      </c>
      <c r="VXL18" s="24">
        <f>[32]Cashflow!VXK16/1000</f>
        <v>0</v>
      </c>
      <c r="VXM18" s="24">
        <f>[32]Cashflow!VXL16/1000</f>
        <v>0</v>
      </c>
      <c r="VXN18" s="24">
        <f>[32]Cashflow!VXM16/1000</f>
        <v>0</v>
      </c>
      <c r="VXO18" s="24">
        <f>[32]Cashflow!VXN16/1000</f>
        <v>0</v>
      </c>
      <c r="VXP18" s="24">
        <f>[32]Cashflow!VXO16/1000</f>
        <v>0</v>
      </c>
      <c r="VXQ18" s="24">
        <f>[32]Cashflow!VXP16/1000</f>
        <v>0</v>
      </c>
      <c r="VXR18" s="24">
        <f>[32]Cashflow!VXQ16/1000</f>
        <v>0</v>
      </c>
      <c r="VXS18" s="24">
        <f>[32]Cashflow!VXR16/1000</f>
        <v>0</v>
      </c>
      <c r="VXT18" s="24">
        <f>[32]Cashflow!VXS16/1000</f>
        <v>0</v>
      </c>
      <c r="VXU18" s="24">
        <f>[32]Cashflow!VXT16/1000</f>
        <v>0</v>
      </c>
      <c r="VXV18" s="24">
        <f>[32]Cashflow!VXU16/1000</f>
        <v>0</v>
      </c>
      <c r="VXW18" s="24">
        <f>[32]Cashflow!VXV16/1000</f>
        <v>0</v>
      </c>
      <c r="VXX18" s="24">
        <f>[32]Cashflow!VXW16/1000</f>
        <v>0</v>
      </c>
      <c r="VXY18" s="24">
        <f>[32]Cashflow!VXX16/1000</f>
        <v>0</v>
      </c>
      <c r="VXZ18" s="24">
        <f>[32]Cashflow!VXY16/1000</f>
        <v>0</v>
      </c>
      <c r="VYA18" s="24">
        <f>[32]Cashflow!VXZ16/1000</f>
        <v>0</v>
      </c>
      <c r="VYB18" s="24">
        <f>[32]Cashflow!VYA16/1000</f>
        <v>0</v>
      </c>
      <c r="VYC18" s="24">
        <f>[32]Cashflow!VYB16/1000</f>
        <v>0</v>
      </c>
      <c r="VYD18" s="24">
        <f>[32]Cashflow!VYC16/1000</f>
        <v>0</v>
      </c>
      <c r="VYE18" s="24">
        <f>[32]Cashflow!VYD16/1000</f>
        <v>0</v>
      </c>
      <c r="VYF18" s="24">
        <f>[32]Cashflow!VYE16/1000</f>
        <v>0</v>
      </c>
      <c r="VYG18" s="24">
        <f>[32]Cashflow!VYF16/1000</f>
        <v>0</v>
      </c>
      <c r="VYH18" s="24">
        <f>[32]Cashflow!VYG16/1000</f>
        <v>0</v>
      </c>
      <c r="VYI18" s="24">
        <f>[32]Cashflow!VYH16/1000</f>
        <v>0</v>
      </c>
      <c r="VYJ18" s="24">
        <f>[32]Cashflow!VYI16/1000</f>
        <v>0</v>
      </c>
      <c r="VYK18" s="24">
        <f>[32]Cashflow!VYJ16/1000</f>
        <v>0</v>
      </c>
      <c r="VYL18" s="24">
        <f>[32]Cashflow!VYK16/1000</f>
        <v>0</v>
      </c>
      <c r="VYM18" s="24">
        <f>[32]Cashflow!VYL16/1000</f>
        <v>0</v>
      </c>
      <c r="VYN18" s="24">
        <f>[32]Cashflow!VYM16/1000</f>
        <v>0</v>
      </c>
      <c r="VYO18" s="24">
        <f>[32]Cashflow!VYN16/1000</f>
        <v>0</v>
      </c>
      <c r="VYP18" s="24">
        <f>[32]Cashflow!VYO16/1000</f>
        <v>0</v>
      </c>
      <c r="VYQ18" s="24">
        <f>[32]Cashflow!VYP16/1000</f>
        <v>0</v>
      </c>
      <c r="VYR18" s="24">
        <f>[32]Cashflow!VYQ16/1000</f>
        <v>0</v>
      </c>
      <c r="VYS18" s="24">
        <f>[32]Cashflow!VYR16/1000</f>
        <v>0</v>
      </c>
      <c r="VYT18" s="24">
        <f>[32]Cashflow!VYS16/1000</f>
        <v>0</v>
      </c>
      <c r="VYU18" s="24">
        <f>[32]Cashflow!VYT16/1000</f>
        <v>0</v>
      </c>
      <c r="VYV18" s="24">
        <f>[32]Cashflow!VYU16/1000</f>
        <v>0</v>
      </c>
      <c r="VYW18" s="24">
        <f>[32]Cashflow!VYV16/1000</f>
        <v>0</v>
      </c>
      <c r="VYX18" s="24">
        <f>[32]Cashflow!VYW16/1000</f>
        <v>0</v>
      </c>
      <c r="VYY18" s="24">
        <f>[32]Cashflow!VYX16/1000</f>
        <v>0</v>
      </c>
      <c r="VYZ18" s="24">
        <f>[32]Cashflow!VYY16/1000</f>
        <v>0</v>
      </c>
      <c r="VZA18" s="24">
        <f>[32]Cashflow!VYZ16/1000</f>
        <v>0</v>
      </c>
      <c r="VZB18" s="24">
        <f>[32]Cashflow!VZA16/1000</f>
        <v>0</v>
      </c>
      <c r="VZC18" s="24">
        <f>[32]Cashflow!VZB16/1000</f>
        <v>0</v>
      </c>
      <c r="VZD18" s="24">
        <f>[32]Cashflow!VZC16/1000</f>
        <v>0</v>
      </c>
      <c r="VZE18" s="24">
        <f>[32]Cashflow!VZD16/1000</f>
        <v>0</v>
      </c>
      <c r="VZF18" s="24">
        <f>[32]Cashflow!VZE16/1000</f>
        <v>0</v>
      </c>
      <c r="VZG18" s="24">
        <f>[32]Cashflow!VZF16/1000</f>
        <v>0</v>
      </c>
      <c r="VZH18" s="24">
        <f>[32]Cashflow!VZG16/1000</f>
        <v>0</v>
      </c>
      <c r="VZI18" s="24">
        <f>[32]Cashflow!VZH16/1000</f>
        <v>0</v>
      </c>
      <c r="VZJ18" s="24">
        <f>[32]Cashflow!VZI16/1000</f>
        <v>0</v>
      </c>
      <c r="VZK18" s="24">
        <f>[32]Cashflow!VZJ16/1000</f>
        <v>0</v>
      </c>
      <c r="VZL18" s="24">
        <f>[32]Cashflow!VZK16/1000</f>
        <v>0</v>
      </c>
      <c r="VZM18" s="24">
        <f>[32]Cashflow!VZL16/1000</f>
        <v>0</v>
      </c>
      <c r="VZN18" s="24">
        <f>[32]Cashflow!VZM16/1000</f>
        <v>0</v>
      </c>
      <c r="VZO18" s="24">
        <f>[32]Cashflow!VZN16/1000</f>
        <v>0</v>
      </c>
      <c r="VZP18" s="24">
        <f>[32]Cashflow!VZO16/1000</f>
        <v>0</v>
      </c>
      <c r="VZQ18" s="24">
        <f>[32]Cashflow!VZP16/1000</f>
        <v>0</v>
      </c>
      <c r="VZR18" s="24">
        <f>[32]Cashflow!VZQ16/1000</f>
        <v>0</v>
      </c>
      <c r="VZS18" s="24">
        <f>[32]Cashflow!VZR16/1000</f>
        <v>0</v>
      </c>
      <c r="VZT18" s="24">
        <f>[32]Cashflow!VZS16/1000</f>
        <v>0</v>
      </c>
      <c r="VZU18" s="24">
        <f>[32]Cashflow!VZT16/1000</f>
        <v>0</v>
      </c>
      <c r="VZV18" s="24">
        <f>[32]Cashflow!VZU16/1000</f>
        <v>0</v>
      </c>
      <c r="VZW18" s="24">
        <f>[32]Cashflow!VZV16/1000</f>
        <v>0</v>
      </c>
      <c r="VZX18" s="24">
        <f>[32]Cashflow!VZW16/1000</f>
        <v>0</v>
      </c>
      <c r="VZY18" s="24">
        <f>[32]Cashflow!VZX16/1000</f>
        <v>0</v>
      </c>
      <c r="VZZ18" s="24">
        <f>[32]Cashflow!VZY16/1000</f>
        <v>0</v>
      </c>
      <c r="WAA18" s="24">
        <f>[32]Cashflow!VZZ16/1000</f>
        <v>0</v>
      </c>
      <c r="WAB18" s="24">
        <f>[32]Cashflow!WAA16/1000</f>
        <v>0</v>
      </c>
      <c r="WAC18" s="24">
        <f>[32]Cashflow!WAB16/1000</f>
        <v>0</v>
      </c>
      <c r="WAD18" s="24">
        <f>[32]Cashflow!WAC16/1000</f>
        <v>0</v>
      </c>
      <c r="WAE18" s="24">
        <f>[32]Cashflow!WAD16/1000</f>
        <v>0</v>
      </c>
      <c r="WAF18" s="24">
        <f>[32]Cashflow!WAE16/1000</f>
        <v>0</v>
      </c>
      <c r="WAG18" s="24">
        <f>[32]Cashflow!WAF16/1000</f>
        <v>0</v>
      </c>
      <c r="WAH18" s="24">
        <f>[32]Cashflow!WAG16/1000</f>
        <v>0</v>
      </c>
      <c r="WAI18" s="24">
        <f>[32]Cashflow!WAH16/1000</f>
        <v>0</v>
      </c>
      <c r="WAJ18" s="24">
        <f>[32]Cashflow!WAI16/1000</f>
        <v>0</v>
      </c>
      <c r="WAK18" s="24">
        <f>[32]Cashflow!WAJ16/1000</f>
        <v>0</v>
      </c>
      <c r="WAL18" s="24">
        <f>[32]Cashflow!WAK16/1000</f>
        <v>0</v>
      </c>
      <c r="WAM18" s="24">
        <f>[32]Cashflow!WAL16/1000</f>
        <v>0</v>
      </c>
      <c r="WAN18" s="24">
        <f>[32]Cashflow!WAM16/1000</f>
        <v>0</v>
      </c>
      <c r="WAO18" s="24">
        <f>[32]Cashflow!WAN16/1000</f>
        <v>0</v>
      </c>
      <c r="WAP18" s="24">
        <f>[32]Cashflow!WAO16/1000</f>
        <v>0</v>
      </c>
      <c r="WAQ18" s="24">
        <f>[32]Cashflow!WAP16/1000</f>
        <v>0</v>
      </c>
      <c r="WAR18" s="24">
        <f>[32]Cashflow!WAQ16/1000</f>
        <v>0</v>
      </c>
      <c r="WAS18" s="24">
        <f>[32]Cashflow!WAR16/1000</f>
        <v>0</v>
      </c>
      <c r="WAT18" s="24">
        <f>[32]Cashflow!WAS16/1000</f>
        <v>0</v>
      </c>
      <c r="WAU18" s="24">
        <f>[32]Cashflow!WAT16/1000</f>
        <v>0</v>
      </c>
      <c r="WAV18" s="24">
        <f>[32]Cashflow!WAU16/1000</f>
        <v>0</v>
      </c>
      <c r="WAW18" s="24">
        <f>[32]Cashflow!WAV16/1000</f>
        <v>0</v>
      </c>
      <c r="WAX18" s="24">
        <f>[32]Cashflow!WAW16/1000</f>
        <v>0</v>
      </c>
      <c r="WAY18" s="24">
        <f>[32]Cashflow!WAX16/1000</f>
        <v>0</v>
      </c>
      <c r="WAZ18" s="24">
        <f>[32]Cashflow!WAY16/1000</f>
        <v>0</v>
      </c>
      <c r="WBA18" s="24">
        <f>[32]Cashflow!WAZ16/1000</f>
        <v>0</v>
      </c>
      <c r="WBB18" s="24">
        <f>[32]Cashflow!WBA16/1000</f>
        <v>0</v>
      </c>
      <c r="WBC18" s="24">
        <f>[32]Cashflow!WBB16/1000</f>
        <v>0</v>
      </c>
      <c r="WBD18" s="24">
        <f>[32]Cashflow!WBC16/1000</f>
        <v>0</v>
      </c>
      <c r="WBE18" s="24">
        <f>[32]Cashflow!WBD16/1000</f>
        <v>0</v>
      </c>
      <c r="WBF18" s="24">
        <f>[32]Cashflow!WBE16/1000</f>
        <v>0</v>
      </c>
      <c r="WBG18" s="24">
        <f>[32]Cashflow!WBF16/1000</f>
        <v>0</v>
      </c>
      <c r="WBH18" s="24">
        <f>[32]Cashflow!WBG16/1000</f>
        <v>0</v>
      </c>
      <c r="WBI18" s="24">
        <f>[32]Cashflow!WBH16/1000</f>
        <v>0</v>
      </c>
      <c r="WBJ18" s="24">
        <f>[32]Cashflow!WBI16/1000</f>
        <v>0</v>
      </c>
      <c r="WBK18" s="24">
        <f>[32]Cashflow!WBJ16/1000</f>
        <v>0</v>
      </c>
      <c r="WBL18" s="24">
        <f>[32]Cashflow!WBK16/1000</f>
        <v>0</v>
      </c>
      <c r="WBM18" s="24">
        <f>[32]Cashflow!WBL16/1000</f>
        <v>0</v>
      </c>
      <c r="WBN18" s="24">
        <f>[32]Cashflow!WBM16/1000</f>
        <v>0</v>
      </c>
      <c r="WBO18" s="24">
        <f>[32]Cashflow!WBN16/1000</f>
        <v>0</v>
      </c>
      <c r="WBP18" s="24">
        <f>[32]Cashflow!WBO16/1000</f>
        <v>0</v>
      </c>
      <c r="WBQ18" s="24">
        <f>[32]Cashflow!WBP16/1000</f>
        <v>0</v>
      </c>
      <c r="WBR18" s="24">
        <f>[32]Cashflow!WBQ16/1000</f>
        <v>0</v>
      </c>
      <c r="WBS18" s="24">
        <f>[32]Cashflow!WBR16/1000</f>
        <v>0</v>
      </c>
      <c r="WBT18" s="24">
        <f>[32]Cashflow!WBS16/1000</f>
        <v>0</v>
      </c>
      <c r="WBU18" s="24">
        <f>[32]Cashflow!WBT16/1000</f>
        <v>0</v>
      </c>
      <c r="WBV18" s="24">
        <f>[32]Cashflow!WBU16/1000</f>
        <v>0</v>
      </c>
      <c r="WBW18" s="24">
        <f>[32]Cashflow!WBV16/1000</f>
        <v>0</v>
      </c>
      <c r="WBX18" s="24">
        <f>[32]Cashflow!WBW16/1000</f>
        <v>0</v>
      </c>
      <c r="WBY18" s="24">
        <f>[32]Cashflow!WBX16/1000</f>
        <v>0</v>
      </c>
      <c r="WBZ18" s="24">
        <f>[32]Cashflow!WBY16/1000</f>
        <v>0</v>
      </c>
      <c r="WCA18" s="24">
        <f>[32]Cashflow!WBZ16/1000</f>
        <v>0</v>
      </c>
      <c r="WCB18" s="24">
        <f>[32]Cashflow!WCA16/1000</f>
        <v>0</v>
      </c>
      <c r="WCC18" s="24">
        <f>[32]Cashflow!WCB16/1000</f>
        <v>0</v>
      </c>
      <c r="WCD18" s="24">
        <f>[32]Cashflow!WCC16/1000</f>
        <v>0</v>
      </c>
      <c r="WCE18" s="24">
        <f>[32]Cashflow!WCD16/1000</f>
        <v>0</v>
      </c>
      <c r="WCF18" s="24">
        <f>[32]Cashflow!WCE16/1000</f>
        <v>0</v>
      </c>
      <c r="WCG18" s="24">
        <f>[32]Cashflow!WCF16/1000</f>
        <v>0</v>
      </c>
      <c r="WCH18" s="24">
        <f>[32]Cashflow!WCG16/1000</f>
        <v>0</v>
      </c>
      <c r="WCI18" s="24">
        <f>[32]Cashflow!WCH16/1000</f>
        <v>0</v>
      </c>
      <c r="WCJ18" s="24">
        <f>[32]Cashflow!WCI16/1000</f>
        <v>0</v>
      </c>
      <c r="WCK18" s="24">
        <f>[32]Cashflow!WCJ16/1000</f>
        <v>0</v>
      </c>
      <c r="WCL18" s="24">
        <f>[32]Cashflow!WCK16/1000</f>
        <v>0</v>
      </c>
      <c r="WCM18" s="24">
        <f>[32]Cashflow!WCL16/1000</f>
        <v>0</v>
      </c>
      <c r="WCN18" s="24">
        <f>[32]Cashflow!WCM16/1000</f>
        <v>0</v>
      </c>
      <c r="WCO18" s="24">
        <f>[32]Cashflow!WCN16/1000</f>
        <v>0</v>
      </c>
      <c r="WCP18" s="24">
        <f>[32]Cashflow!WCO16/1000</f>
        <v>0</v>
      </c>
      <c r="WCQ18" s="24">
        <f>[32]Cashflow!WCP16/1000</f>
        <v>0</v>
      </c>
      <c r="WCR18" s="24">
        <f>[32]Cashflow!WCQ16/1000</f>
        <v>0</v>
      </c>
      <c r="WCS18" s="24">
        <f>[32]Cashflow!WCR16/1000</f>
        <v>0</v>
      </c>
      <c r="WCT18" s="24">
        <f>[32]Cashflow!WCS16/1000</f>
        <v>0</v>
      </c>
      <c r="WCU18" s="24">
        <f>[32]Cashflow!WCT16/1000</f>
        <v>0</v>
      </c>
      <c r="WCV18" s="24">
        <f>[32]Cashflow!WCU16/1000</f>
        <v>0</v>
      </c>
      <c r="WCW18" s="24">
        <f>[32]Cashflow!WCV16/1000</f>
        <v>0</v>
      </c>
      <c r="WCX18" s="24">
        <f>[32]Cashflow!WCW16/1000</f>
        <v>0</v>
      </c>
      <c r="WCY18" s="24">
        <f>[32]Cashflow!WCX16/1000</f>
        <v>0</v>
      </c>
      <c r="WCZ18" s="24">
        <f>[32]Cashflow!WCY16/1000</f>
        <v>0</v>
      </c>
      <c r="WDA18" s="24">
        <f>[32]Cashflow!WCZ16/1000</f>
        <v>0</v>
      </c>
      <c r="WDB18" s="24">
        <f>[32]Cashflow!WDA16/1000</f>
        <v>0</v>
      </c>
      <c r="WDC18" s="24">
        <f>[32]Cashflow!WDB16/1000</f>
        <v>0</v>
      </c>
      <c r="WDD18" s="24">
        <f>[32]Cashflow!WDC16/1000</f>
        <v>0</v>
      </c>
      <c r="WDE18" s="24">
        <f>[32]Cashflow!WDD16/1000</f>
        <v>0</v>
      </c>
      <c r="WDF18" s="24">
        <f>[32]Cashflow!WDE16/1000</f>
        <v>0</v>
      </c>
      <c r="WDG18" s="24">
        <f>[32]Cashflow!WDF16/1000</f>
        <v>0</v>
      </c>
      <c r="WDH18" s="24">
        <f>[32]Cashflow!WDG16/1000</f>
        <v>0</v>
      </c>
      <c r="WDI18" s="24">
        <f>[32]Cashflow!WDH16/1000</f>
        <v>0</v>
      </c>
      <c r="WDJ18" s="24">
        <f>[32]Cashflow!WDI16/1000</f>
        <v>0</v>
      </c>
      <c r="WDK18" s="24">
        <f>[32]Cashflow!WDJ16/1000</f>
        <v>0</v>
      </c>
      <c r="WDL18" s="24">
        <f>[32]Cashflow!WDK16/1000</f>
        <v>0</v>
      </c>
      <c r="WDM18" s="24">
        <f>[32]Cashflow!WDL16/1000</f>
        <v>0</v>
      </c>
      <c r="WDN18" s="24">
        <f>[32]Cashflow!WDM16/1000</f>
        <v>0</v>
      </c>
      <c r="WDO18" s="24">
        <f>[32]Cashflow!WDN16/1000</f>
        <v>0</v>
      </c>
      <c r="WDP18" s="24">
        <f>[32]Cashflow!WDO16/1000</f>
        <v>0</v>
      </c>
      <c r="WDQ18" s="24">
        <f>[32]Cashflow!WDP16/1000</f>
        <v>0</v>
      </c>
      <c r="WDR18" s="24">
        <f>[32]Cashflow!WDQ16/1000</f>
        <v>0</v>
      </c>
      <c r="WDS18" s="24">
        <f>[32]Cashflow!WDR16/1000</f>
        <v>0</v>
      </c>
      <c r="WDT18" s="24">
        <f>[32]Cashflow!WDS16/1000</f>
        <v>0</v>
      </c>
      <c r="WDU18" s="24">
        <f>[32]Cashflow!WDT16/1000</f>
        <v>0</v>
      </c>
      <c r="WDV18" s="24">
        <f>[32]Cashflow!WDU16/1000</f>
        <v>0</v>
      </c>
      <c r="WDW18" s="24">
        <f>[32]Cashflow!WDV16/1000</f>
        <v>0</v>
      </c>
      <c r="WDX18" s="24">
        <f>[32]Cashflow!WDW16/1000</f>
        <v>0</v>
      </c>
      <c r="WDY18" s="24">
        <f>[32]Cashflow!WDX16/1000</f>
        <v>0</v>
      </c>
      <c r="WDZ18" s="24">
        <f>[32]Cashflow!WDY16/1000</f>
        <v>0</v>
      </c>
      <c r="WEA18" s="24">
        <f>[32]Cashflow!WDZ16/1000</f>
        <v>0</v>
      </c>
      <c r="WEB18" s="24">
        <f>[32]Cashflow!WEA16/1000</f>
        <v>0</v>
      </c>
      <c r="WEC18" s="24">
        <f>[32]Cashflow!WEB16/1000</f>
        <v>0</v>
      </c>
      <c r="WED18" s="24">
        <f>[32]Cashflow!WEC16/1000</f>
        <v>0</v>
      </c>
      <c r="WEE18" s="24">
        <f>[32]Cashflow!WED16/1000</f>
        <v>0</v>
      </c>
      <c r="WEF18" s="24">
        <f>[32]Cashflow!WEE16/1000</f>
        <v>0</v>
      </c>
      <c r="WEG18" s="24">
        <f>[32]Cashflow!WEF16/1000</f>
        <v>0</v>
      </c>
      <c r="WEH18" s="24">
        <f>[32]Cashflow!WEG16/1000</f>
        <v>0</v>
      </c>
      <c r="WEI18" s="24">
        <f>[32]Cashflow!WEH16/1000</f>
        <v>0</v>
      </c>
      <c r="WEJ18" s="24">
        <f>[32]Cashflow!WEI16/1000</f>
        <v>0</v>
      </c>
      <c r="WEK18" s="24">
        <f>[32]Cashflow!WEJ16/1000</f>
        <v>0</v>
      </c>
      <c r="WEL18" s="24">
        <f>[32]Cashflow!WEK16/1000</f>
        <v>0</v>
      </c>
      <c r="WEM18" s="24">
        <f>[32]Cashflow!WEL16/1000</f>
        <v>0</v>
      </c>
      <c r="WEN18" s="24">
        <f>[32]Cashflow!WEM16/1000</f>
        <v>0</v>
      </c>
      <c r="WEO18" s="24">
        <f>[32]Cashflow!WEN16/1000</f>
        <v>0</v>
      </c>
      <c r="WEP18" s="24">
        <f>[32]Cashflow!WEO16/1000</f>
        <v>0</v>
      </c>
      <c r="WEQ18" s="24">
        <f>[32]Cashflow!WEP16/1000</f>
        <v>0</v>
      </c>
      <c r="WER18" s="24">
        <f>[32]Cashflow!WEQ16/1000</f>
        <v>0</v>
      </c>
      <c r="WES18" s="24">
        <f>[32]Cashflow!WER16/1000</f>
        <v>0</v>
      </c>
      <c r="WET18" s="24">
        <f>[32]Cashflow!WES16/1000</f>
        <v>0</v>
      </c>
      <c r="WEU18" s="24">
        <f>[32]Cashflow!WET16/1000</f>
        <v>0</v>
      </c>
      <c r="WEV18" s="24">
        <f>[32]Cashflow!WEU16/1000</f>
        <v>0</v>
      </c>
      <c r="WEW18" s="24">
        <f>[32]Cashflow!WEV16/1000</f>
        <v>0</v>
      </c>
      <c r="WEX18" s="24">
        <f>[32]Cashflow!WEW16/1000</f>
        <v>0</v>
      </c>
      <c r="WEY18" s="24">
        <f>[32]Cashflow!WEX16/1000</f>
        <v>0</v>
      </c>
      <c r="WEZ18" s="24">
        <f>[32]Cashflow!WEY16/1000</f>
        <v>0</v>
      </c>
      <c r="WFA18" s="24">
        <f>[32]Cashflow!WEZ16/1000</f>
        <v>0</v>
      </c>
      <c r="WFB18" s="24">
        <f>[32]Cashflow!WFA16/1000</f>
        <v>0</v>
      </c>
      <c r="WFC18" s="24">
        <f>[32]Cashflow!WFB16/1000</f>
        <v>0</v>
      </c>
      <c r="WFD18" s="24">
        <f>[32]Cashflow!WFC16/1000</f>
        <v>0</v>
      </c>
      <c r="WFE18" s="24">
        <f>[32]Cashflow!WFD16/1000</f>
        <v>0</v>
      </c>
      <c r="WFF18" s="24">
        <f>[32]Cashflow!WFE16/1000</f>
        <v>0</v>
      </c>
      <c r="WFG18" s="24">
        <f>[32]Cashflow!WFF16/1000</f>
        <v>0</v>
      </c>
      <c r="WFH18" s="24">
        <f>[32]Cashflow!WFG16/1000</f>
        <v>0</v>
      </c>
      <c r="WFI18" s="24">
        <f>[32]Cashflow!WFH16/1000</f>
        <v>0</v>
      </c>
      <c r="WFJ18" s="24">
        <f>[32]Cashflow!WFI16/1000</f>
        <v>0</v>
      </c>
      <c r="WFK18" s="24">
        <f>[32]Cashflow!WFJ16/1000</f>
        <v>0</v>
      </c>
      <c r="WFL18" s="24">
        <f>[32]Cashflow!WFK16/1000</f>
        <v>0</v>
      </c>
      <c r="WFM18" s="24">
        <f>[32]Cashflow!WFL16/1000</f>
        <v>0</v>
      </c>
      <c r="WFN18" s="24">
        <f>[32]Cashflow!WFM16/1000</f>
        <v>0</v>
      </c>
      <c r="WFO18" s="24">
        <f>[32]Cashflow!WFN16/1000</f>
        <v>0</v>
      </c>
      <c r="WFP18" s="24">
        <f>[32]Cashflow!WFO16/1000</f>
        <v>0</v>
      </c>
      <c r="WFQ18" s="24">
        <f>[32]Cashflow!WFP16/1000</f>
        <v>0</v>
      </c>
      <c r="WFR18" s="24">
        <f>[32]Cashflow!WFQ16/1000</f>
        <v>0</v>
      </c>
      <c r="WFS18" s="24">
        <f>[32]Cashflow!WFR16/1000</f>
        <v>0</v>
      </c>
      <c r="WFT18" s="24">
        <f>[32]Cashflow!WFS16/1000</f>
        <v>0</v>
      </c>
      <c r="WFU18" s="24">
        <f>[32]Cashflow!WFT16/1000</f>
        <v>0</v>
      </c>
      <c r="WFV18" s="24">
        <f>[32]Cashflow!WFU16/1000</f>
        <v>0</v>
      </c>
      <c r="WFW18" s="24">
        <f>[32]Cashflow!WFV16/1000</f>
        <v>0</v>
      </c>
      <c r="WFX18" s="24">
        <f>[32]Cashflow!WFW16/1000</f>
        <v>0</v>
      </c>
      <c r="WFY18" s="24">
        <f>[32]Cashflow!WFX16/1000</f>
        <v>0</v>
      </c>
      <c r="WFZ18" s="24">
        <f>[32]Cashflow!WFY16/1000</f>
        <v>0</v>
      </c>
      <c r="WGA18" s="24">
        <f>[32]Cashflow!WFZ16/1000</f>
        <v>0</v>
      </c>
      <c r="WGB18" s="24">
        <f>[32]Cashflow!WGA16/1000</f>
        <v>0</v>
      </c>
      <c r="WGC18" s="24">
        <f>[32]Cashflow!WGB16/1000</f>
        <v>0</v>
      </c>
      <c r="WGD18" s="24">
        <f>[32]Cashflow!WGC16/1000</f>
        <v>0</v>
      </c>
      <c r="WGE18" s="24">
        <f>[32]Cashflow!WGD16/1000</f>
        <v>0</v>
      </c>
      <c r="WGF18" s="24">
        <f>[32]Cashflow!WGE16/1000</f>
        <v>0</v>
      </c>
      <c r="WGG18" s="24">
        <f>[32]Cashflow!WGF16/1000</f>
        <v>0</v>
      </c>
      <c r="WGH18" s="24">
        <f>[32]Cashflow!WGG16/1000</f>
        <v>0</v>
      </c>
      <c r="WGI18" s="24">
        <f>[32]Cashflow!WGH16/1000</f>
        <v>0</v>
      </c>
      <c r="WGJ18" s="24">
        <f>[32]Cashflow!WGI16/1000</f>
        <v>0</v>
      </c>
      <c r="WGK18" s="24">
        <f>[32]Cashflow!WGJ16/1000</f>
        <v>0</v>
      </c>
      <c r="WGL18" s="24">
        <f>[32]Cashflow!WGK16/1000</f>
        <v>0</v>
      </c>
      <c r="WGM18" s="24">
        <f>[32]Cashflow!WGL16/1000</f>
        <v>0</v>
      </c>
      <c r="WGN18" s="24">
        <f>[32]Cashflow!WGM16/1000</f>
        <v>0</v>
      </c>
      <c r="WGO18" s="24">
        <f>[32]Cashflow!WGN16/1000</f>
        <v>0</v>
      </c>
      <c r="WGP18" s="24">
        <f>[32]Cashflow!WGO16/1000</f>
        <v>0</v>
      </c>
      <c r="WGQ18" s="24">
        <f>[32]Cashflow!WGP16/1000</f>
        <v>0</v>
      </c>
      <c r="WGR18" s="24">
        <f>[32]Cashflow!WGQ16/1000</f>
        <v>0</v>
      </c>
      <c r="WGS18" s="24">
        <f>[32]Cashflow!WGR16/1000</f>
        <v>0</v>
      </c>
      <c r="WGT18" s="24">
        <f>[32]Cashflow!WGS16/1000</f>
        <v>0</v>
      </c>
      <c r="WGU18" s="24">
        <f>[32]Cashflow!WGT16/1000</f>
        <v>0</v>
      </c>
      <c r="WGV18" s="24">
        <f>[32]Cashflow!WGU16/1000</f>
        <v>0</v>
      </c>
      <c r="WGW18" s="24">
        <f>[32]Cashflow!WGV16/1000</f>
        <v>0</v>
      </c>
      <c r="WGX18" s="24">
        <f>[32]Cashflow!WGW16/1000</f>
        <v>0</v>
      </c>
      <c r="WGY18" s="24">
        <f>[32]Cashflow!WGX16/1000</f>
        <v>0</v>
      </c>
      <c r="WGZ18" s="24">
        <f>[32]Cashflow!WGY16/1000</f>
        <v>0</v>
      </c>
      <c r="WHA18" s="24">
        <f>[32]Cashflow!WGZ16/1000</f>
        <v>0</v>
      </c>
      <c r="WHB18" s="24">
        <f>[32]Cashflow!WHA16/1000</f>
        <v>0</v>
      </c>
      <c r="WHC18" s="24">
        <f>[32]Cashflow!WHB16/1000</f>
        <v>0</v>
      </c>
      <c r="WHD18" s="24">
        <f>[32]Cashflow!WHC16/1000</f>
        <v>0</v>
      </c>
      <c r="WHE18" s="24">
        <f>[32]Cashflow!WHD16/1000</f>
        <v>0</v>
      </c>
      <c r="WHF18" s="24">
        <f>[32]Cashflow!WHE16/1000</f>
        <v>0</v>
      </c>
      <c r="WHG18" s="24">
        <f>[32]Cashflow!WHF16/1000</f>
        <v>0</v>
      </c>
      <c r="WHH18" s="24">
        <f>[32]Cashflow!WHG16/1000</f>
        <v>0</v>
      </c>
      <c r="WHI18" s="24">
        <f>[32]Cashflow!WHH16/1000</f>
        <v>0</v>
      </c>
      <c r="WHJ18" s="24">
        <f>[32]Cashflow!WHI16/1000</f>
        <v>0</v>
      </c>
      <c r="WHK18" s="24">
        <f>[32]Cashflow!WHJ16/1000</f>
        <v>0</v>
      </c>
      <c r="WHL18" s="24">
        <f>[32]Cashflow!WHK16/1000</f>
        <v>0</v>
      </c>
      <c r="WHM18" s="24">
        <f>[32]Cashflow!WHL16/1000</f>
        <v>0</v>
      </c>
      <c r="WHN18" s="24">
        <f>[32]Cashflow!WHM16/1000</f>
        <v>0</v>
      </c>
      <c r="WHO18" s="24">
        <f>[32]Cashflow!WHN16/1000</f>
        <v>0</v>
      </c>
      <c r="WHP18" s="24">
        <f>[32]Cashflow!WHO16/1000</f>
        <v>0</v>
      </c>
      <c r="WHQ18" s="24">
        <f>[32]Cashflow!WHP16/1000</f>
        <v>0</v>
      </c>
      <c r="WHR18" s="24">
        <f>[32]Cashflow!WHQ16/1000</f>
        <v>0</v>
      </c>
      <c r="WHS18" s="24">
        <f>[32]Cashflow!WHR16/1000</f>
        <v>0</v>
      </c>
      <c r="WHT18" s="24">
        <f>[32]Cashflow!WHS16/1000</f>
        <v>0</v>
      </c>
      <c r="WHU18" s="24">
        <f>[32]Cashflow!WHT16/1000</f>
        <v>0</v>
      </c>
      <c r="WHV18" s="24">
        <f>[32]Cashflow!WHU16/1000</f>
        <v>0</v>
      </c>
      <c r="WHW18" s="24">
        <f>[32]Cashflow!WHV16/1000</f>
        <v>0</v>
      </c>
      <c r="WHX18" s="24">
        <f>[32]Cashflow!WHW16/1000</f>
        <v>0</v>
      </c>
      <c r="WHY18" s="24">
        <f>[32]Cashflow!WHX16/1000</f>
        <v>0</v>
      </c>
      <c r="WHZ18" s="24">
        <f>[32]Cashflow!WHY16/1000</f>
        <v>0</v>
      </c>
      <c r="WIA18" s="24">
        <f>[32]Cashflow!WHZ16/1000</f>
        <v>0</v>
      </c>
      <c r="WIB18" s="24">
        <f>[32]Cashflow!WIA16/1000</f>
        <v>0</v>
      </c>
      <c r="WIC18" s="24">
        <f>[32]Cashflow!WIB16/1000</f>
        <v>0</v>
      </c>
      <c r="WID18" s="24">
        <f>[32]Cashflow!WIC16/1000</f>
        <v>0</v>
      </c>
      <c r="WIE18" s="24">
        <f>[32]Cashflow!WID16/1000</f>
        <v>0</v>
      </c>
      <c r="WIF18" s="24">
        <f>[32]Cashflow!WIE16/1000</f>
        <v>0</v>
      </c>
      <c r="WIG18" s="24">
        <f>[32]Cashflow!WIF16/1000</f>
        <v>0</v>
      </c>
      <c r="WIH18" s="24">
        <f>[32]Cashflow!WIG16/1000</f>
        <v>0</v>
      </c>
      <c r="WII18" s="24">
        <f>[32]Cashflow!WIH16/1000</f>
        <v>0</v>
      </c>
      <c r="WIJ18" s="24">
        <f>[32]Cashflow!WII16/1000</f>
        <v>0</v>
      </c>
      <c r="WIK18" s="24">
        <f>[32]Cashflow!WIJ16/1000</f>
        <v>0</v>
      </c>
      <c r="WIL18" s="24">
        <f>[32]Cashflow!WIK16/1000</f>
        <v>0</v>
      </c>
      <c r="WIM18" s="24">
        <f>[32]Cashflow!WIL16/1000</f>
        <v>0</v>
      </c>
      <c r="WIN18" s="24">
        <f>[32]Cashflow!WIM16/1000</f>
        <v>0</v>
      </c>
      <c r="WIO18" s="24">
        <f>[32]Cashflow!WIN16/1000</f>
        <v>0</v>
      </c>
      <c r="WIP18" s="24">
        <f>[32]Cashflow!WIO16/1000</f>
        <v>0</v>
      </c>
      <c r="WIQ18" s="24">
        <f>[32]Cashflow!WIP16/1000</f>
        <v>0</v>
      </c>
      <c r="WIR18" s="24">
        <f>[32]Cashflow!WIQ16/1000</f>
        <v>0</v>
      </c>
      <c r="WIS18" s="24">
        <f>[32]Cashflow!WIR16/1000</f>
        <v>0</v>
      </c>
      <c r="WIT18" s="24">
        <f>[32]Cashflow!WIS16/1000</f>
        <v>0</v>
      </c>
      <c r="WIU18" s="24">
        <f>[32]Cashflow!WIT16/1000</f>
        <v>0</v>
      </c>
      <c r="WIV18" s="24">
        <f>[32]Cashflow!WIU16/1000</f>
        <v>0</v>
      </c>
      <c r="WIW18" s="24">
        <f>[32]Cashflow!WIV16/1000</f>
        <v>0</v>
      </c>
      <c r="WIX18" s="24">
        <f>[32]Cashflow!WIW16/1000</f>
        <v>0</v>
      </c>
      <c r="WIY18" s="24">
        <f>[32]Cashflow!WIX16/1000</f>
        <v>0</v>
      </c>
      <c r="WIZ18" s="24">
        <f>[32]Cashflow!WIY16/1000</f>
        <v>0</v>
      </c>
      <c r="WJA18" s="24">
        <f>[32]Cashflow!WIZ16/1000</f>
        <v>0</v>
      </c>
      <c r="WJB18" s="24">
        <f>[32]Cashflow!WJA16/1000</f>
        <v>0</v>
      </c>
      <c r="WJC18" s="24">
        <f>[32]Cashflow!WJB16/1000</f>
        <v>0</v>
      </c>
      <c r="WJD18" s="24">
        <f>[32]Cashflow!WJC16/1000</f>
        <v>0</v>
      </c>
      <c r="WJE18" s="24">
        <f>[32]Cashflow!WJD16/1000</f>
        <v>0</v>
      </c>
      <c r="WJF18" s="24">
        <f>[32]Cashflow!WJE16/1000</f>
        <v>0</v>
      </c>
      <c r="WJG18" s="24">
        <f>[32]Cashflow!WJF16/1000</f>
        <v>0</v>
      </c>
      <c r="WJH18" s="24">
        <f>[32]Cashflow!WJG16/1000</f>
        <v>0</v>
      </c>
      <c r="WJI18" s="24">
        <f>[32]Cashflow!WJH16/1000</f>
        <v>0</v>
      </c>
      <c r="WJJ18" s="24">
        <f>[32]Cashflow!WJI16/1000</f>
        <v>0</v>
      </c>
      <c r="WJK18" s="24">
        <f>[32]Cashflow!WJJ16/1000</f>
        <v>0</v>
      </c>
      <c r="WJL18" s="24">
        <f>[32]Cashflow!WJK16/1000</f>
        <v>0</v>
      </c>
      <c r="WJM18" s="24">
        <f>[32]Cashflow!WJL16/1000</f>
        <v>0</v>
      </c>
      <c r="WJN18" s="24">
        <f>[32]Cashflow!WJM16/1000</f>
        <v>0</v>
      </c>
      <c r="WJO18" s="24">
        <f>[32]Cashflow!WJN16/1000</f>
        <v>0</v>
      </c>
      <c r="WJP18" s="24">
        <f>[32]Cashflow!WJO16/1000</f>
        <v>0</v>
      </c>
      <c r="WJQ18" s="24">
        <f>[32]Cashflow!WJP16/1000</f>
        <v>0</v>
      </c>
      <c r="WJR18" s="24">
        <f>[32]Cashflow!WJQ16/1000</f>
        <v>0</v>
      </c>
      <c r="WJS18" s="24">
        <f>[32]Cashflow!WJR16/1000</f>
        <v>0</v>
      </c>
      <c r="WJT18" s="24">
        <f>[32]Cashflow!WJS16/1000</f>
        <v>0</v>
      </c>
      <c r="WJU18" s="24">
        <f>[32]Cashflow!WJT16/1000</f>
        <v>0</v>
      </c>
      <c r="WJV18" s="24">
        <f>[32]Cashflow!WJU16/1000</f>
        <v>0</v>
      </c>
      <c r="WJW18" s="24">
        <f>[32]Cashflow!WJV16/1000</f>
        <v>0</v>
      </c>
      <c r="WJX18" s="24">
        <f>[32]Cashflow!WJW16/1000</f>
        <v>0</v>
      </c>
      <c r="WJY18" s="24">
        <f>[32]Cashflow!WJX16/1000</f>
        <v>0</v>
      </c>
      <c r="WJZ18" s="24">
        <f>[32]Cashflow!WJY16/1000</f>
        <v>0</v>
      </c>
      <c r="WKA18" s="24">
        <f>[32]Cashflow!WJZ16/1000</f>
        <v>0</v>
      </c>
      <c r="WKB18" s="24">
        <f>[32]Cashflow!WKA16/1000</f>
        <v>0</v>
      </c>
      <c r="WKC18" s="24">
        <f>[32]Cashflow!WKB16/1000</f>
        <v>0</v>
      </c>
      <c r="WKD18" s="24">
        <f>[32]Cashflow!WKC16/1000</f>
        <v>0</v>
      </c>
      <c r="WKE18" s="24">
        <f>[32]Cashflow!WKD16/1000</f>
        <v>0</v>
      </c>
      <c r="WKF18" s="24">
        <f>[32]Cashflow!WKE16/1000</f>
        <v>0</v>
      </c>
      <c r="WKG18" s="24">
        <f>[32]Cashflow!WKF16/1000</f>
        <v>0</v>
      </c>
      <c r="WKH18" s="24">
        <f>[32]Cashflow!WKG16/1000</f>
        <v>0</v>
      </c>
      <c r="WKI18" s="24">
        <f>[32]Cashflow!WKH16/1000</f>
        <v>0</v>
      </c>
      <c r="WKJ18" s="24">
        <f>[32]Cashflow!WKI16/1000</f>
        <v>0</v>
      </c>
      <c r="WKK18" s="24">
        <f>[32]Cashflow!WKJ16/1000</f>
        <v>0</v>
      </c>
      <c r="WKL18" s="24">
        <f>[32]Cashflow!WKK16/1000</f>
        <v>0</v>
      </c>
      <c r="WKM18" s="24">
        <f>[32]Cashflow!WKL16/1000</f>
        <v>0</v>
      </c>
      <c r="WKN18" s="24">
        <f>[32]Cashflow!WKM16/1000</f>
        <v>0</v>
      </c>
      <c r="WKO18" s="24">
        <f>[32]Cashflow!WKN16/1000</f>
        <v>0</v>
      </c>
      <c r="WKP18" s="24">
        <f>[32]Cashflow!WKO16/1000</f>
        <v>0</v>
      </c>
      <c r="WKQ18" s="24">
        <f>[32]Cashflow!WKP16/1000</f>
        <v>0</v>
      </c>
      <c r="WKR18" s="24">
        <f>[32]Cashflow!WKQ16/1000</f>
        <v>0</v>
      </c>
      <c r="WKS18" s="24">
        <f>[32]Cashflow!WKR16/1000</f>
        <v>0</v>
      </c>
      <c r="WKT18" s="24">
        <f>[32]Cashflow!WKS16/1000</f>
        <v>0</v>
      </c>
      <c r="WKU18" s="24">
        <f>[32]Cashflow!WKT16/1000</f>
        <v>0</v>
      </c>
      <c r="WKV18" s="24">
        <f>[32]Cashflow!WKU16/1000</f>
        <v>0</v>
      </c>
      <c r="WKW18" s="24">
        <f>[32]Cashflow!WKV16/1000</f>
        <v>0</v>
      </c>
      <c r="WKX18" s="24">
        <f>[32]Cashflow!WKW16/1000</f>
        <v>0</v>
      </c>
      <c r="WKY18" s="24">
        <f>[32]Cashflow!WKX16/1000</f>
        <v>0</v>
      </c>
      <c r="WKZ18" s="24">
        <f>[32]Cashflow!WKY16/1000</f>
        <v>0</v>
      </c>
      <c r="WLA18" s="24">
        <f>[32]Cashflow!WKZ16/1000</f>
        <v>0</v>
      </c>
      <c r="WLB18" s="24">
        <f>[32]Cashflow!WLA16/1000</f>
        <v>0</v>
      </c>
      <c r="WLC18" s="24">
        <f>[32]Cashflow!WLB16/1000</f>
        <v>0</v>
      </c>
      <c r="WLD18" s="24">
        <f>[32]Cashflow!WLC16/1000</f>
        <v>0</v>
      </c>
      <c r="WLE18" s="24">
        <f>[32]Cashflow!WLD16/1000</f>
        <v>0</v>
      </c>
      <c r="WLF18" s="24">
        <f>[32]Cashflow!WLE16/1000</f>
        <v>0</v>
      </c>
      <c r="WLG18" s="24">
        <f>[32]Cashflow!WLF16/1000</f>
        <v>0</v>
      </c>
      <c r="WLH18" s="24">
        <f>[32]Cashflow!WLG16/1000</f>
        <v>0</v>
      </c>
      <c r="WLI18" s="24">
        <f>[32]Cashflow!WLH16/1000</f>
        <v>0</v>
      </c>
      <c r="WLJ18" s="24">
        <f>[32]Cashflow!WLI16/1000</f>
        <v>0</v>
      </c>
      <c r="WLK18" s="24">
        <f>[32]Cashflow!WLJ16/1000</f>
        <v>0</v>
      </c>
      <c r="WLL18" s="24">
        <f>[32]Cashflow!WLK16/1000</f>
        <v>0</v>
      </c>
      <c r="WLM18" s="24">
        <f>[32]Cashflow!WLL16/1000</f>
        <v>0</v>
      </c>
      <c r="WLN18" s="24">
        <f>[32]Cashflow!WLM16/1000</f>
        <v>0</v>
      </c>
      <c r="WLO18" s="24">
        <f>[32]Cashflow!WLN16/1000</f>
        <v>0</v>
      </c>
      <c r="WLP18" s="24">
        <f>[32]Cashflow!WLO16/1000</f>
        <v>0</v>
      </c>
      <c r="WLQ18" s="24">
        <f>[32]Cashflow!WLP16/1000</f>
        <v>0</v>
      </c>
      <c r="WLR18" s="24">
        <f>[32]Cashflow!WLQ16/1000</f>
        <v>0</v>
      </c>
      <c r="WLS18" s="24">
        <f>[32]Cashflow!WLR16/1000</f>
        <v>0</v>
      </c>
      <c r="WLT18" s="24">
        <f>[32]Cashflow!WLS16/1000</f>
        <v>0</v>
      </c>
      <c r="WLU18" s="24">
        <f>[32]Cashflow!WLT16/1000</f>
        <v>0</v>
      </c>
      <c r="WLV18" s="24">
        <f>[32]Cashflow!WLU16/1000</f>
        <v>0</v>
      </c>
      <c r="WLW18" s="24">
        <f>[32]Cashflow!WLV16/1000</f>
        <v>0</v>
      </c>
      <c r="WLX18" s="24">
        <f>[32]Cashflow!WLW16/1000</f>
        <v>0</v>
      </c>
      <c r="WLY18" s="24">
        <f>[32]Cashflow!WLX16/1000</f>
        <v>0</v>
      </c>
      <c r="WLZ18" s="24">
        <f>[32]Cashflow!WLY16/1000</f>
        <v>0</v>
      </c>
      <c r="WMA18" s="24">
        <f>[32]Cashflow!WLZ16/1000</f>
        <v>0</v>
      </c>
      <c r="WMB18" s="24">
        <f>[32]Cashflow!WMA16/1000</f>
        <v>0</v>
      </c>
      <c r="WMC18" s="24">
        <f>[32]Cashflow!WMB16/1000</f>
        <v>0</v>
      </c>
      <c r="WMD18" s="24">
        <f>[32]Cashflow!WMC16/1000</f>
        <v>0</v>
      </c>
      <c r="WME18" s="24">
        <f>[32]Cashflow!WMD16/1000</f>
        <v>0</v>
      </c>
      <c r="WMF18" s="24">
        <f>[32]Cashflow!WME16/1000</f>
        <v>0</v>
      </c>
      <c r="WMG18" s="24">
        <f>[32]Cashflow!WMF16/1000</f>
        <v>0</v>
      </c>
      <c r="WMH18" s="24">
        <f>[32]Cashflow!WMG16/1000</f>
        <v>0</v>
      </c>
      <c r="WMI18" s="24">
        <f>[32]Cashflow!WMH16/1000</f>
        <v>0</v>
      </c>
      <c r="WMJ18" s="24">
        <f>[32]Cashflow!WMI16/1000</f>
        <v>0</v>
      </c>
      <c r="WMK18" s="24">
        <f>[32]Cashflow!WMJ16/1000</f>
        <v>0</v>
      </c>
      <c r="WML18" s="24">
        <f>[32]Cashflow!WMK16/1000</f>
        <v>0</v>
      </c>
      <c r="WMM18" s="24">
        <f>[32]Cashflow!WML16/1000</f>
        <v>0</v>
      </c>
      <c r="WMN18" s="24">
        <f>[32]Cashflow!WMM16/1000</f>
        <v>0</v>
      </c>
      <c r="WMO18" s="24">
        <f>[32]Cashflow!WMN16/1000</f>
        <v>0</v>
      </c>
      <c r="WMP18" s="24">
        <f>[32]Cashflow!WMO16/1000</f>
        <v>0</v>
      </c>
      <c r="WMQ18" s="24">
        <f>[32]Cashflow!WMP16/1000</f>
        <v>0</v>
      </c>
      <c r="WMR18" s="24">
        <f>[32]Cashflow!WMQ16/1000</f>
        <v>0</v>
      </c>
      <c r="WMS18" s="24">
        <f>[32]Cashflow!WMR16/1000</f>
        <v>0</v>
      </c>
      <c r="WMT18" s="24">
        <f>[32]Cashflow!WMS16/1000</f>
        <v>0</v>
      </c>
      <c r="WMU18" s="24">
        <f>[32]Cashflow!WMT16/1000</f>
        <v>0</v>
      </c>
      <c r="WMV18" s="24">
        <f>[32]Cashflow!WMU16/1000</f>
        <v>0</v>
      </c>
      <c r="WMW18" s="24">
        <f>[32]Cashflow!WMV16/1000</f>
        <v>0</v>
      </c>
      <c r="WMX18" s="24">
        <f>[32]Cashflow!WMW16/1000</f>
        <v>0</v>
      </c>
      <c r="WMY18" s="24">
        <f>[32]Cashflow!WMX16/1000</f>
        <v>0</v>
      </c>
      <c r="WMZ18" s="24">
        <f>[32]Cashflow!WMY16/1000</f>
        <v>0</v>
      </c>
      <c r="WNA18" s="24">
        <f>[32]Cashflow!WMZ16/1000</f>
        <v>0</v>
      </c>
      <c r="WNB18" s="24">
        <f>[32]Cashflow!WNA16/1000</f>
        <v>0</v>
      </c>
      <c r="WNC18" s="24">
        <f>[32]Cashflow!WNB16/1000</f>
        <v>0</v>
      </c>
      <c r="WND18" s="24">
        <f>[32]Cashflow!WNC16/1000</f>
        <v>0</v>
      </c>
      <c r="WNE18" s="24">
        <f>[32]Cashflow!WND16/1000</f>
        <v>0</v>
      </c>
      <c r="WNF18" s="24">
        <f>[32]Cashflow!WNE16/1000</f>
        <v>0</v>
      </c>
      <c r="WNG18" s="24">
        <f>[32]Cashflow!WNF16/1000</f>
        <v>0</v>
      </c>
      <c r="WNH18" s="24">
        <f>[32]Cashflow!WNG16/1000</f>
        <v>0</v>
      </c>
      <c r="WNI18" s="24">
        <f>[32]Cashflow!WNH16/1000</f>
        <v>0</v>
      </c>
      <c r="WNJ18" s="24">
        <f>[32]Cashflow!WNI16/1000</f>
        <v>0</v>
      </c>
      <c r="WNK18" s="24">
        <f>[32]Cashflow!WNJ16/1000</f>
        <v>0</v>
      </c>
      <c r="WNL18" s="24">
        <f>[32]Cashflow!WNK16/1000</f>
        <v>0</v>
      </c>
      <c r="WNM18" s="24">
        <f>[32]Cashflow!WNL16/1000</f>
        <v>0</v>
      </c>
      <c r="WNN18" s="24">
        <f>[32]Cashflow!WNM16/1000</f>
        <v>0</v>
      </c>
      <c r="WNO18" s="24">
        <f>[32]Cashflow!WNN16/1000</f>
        <v>0</v>
      </c>
      <c r="WNP18" s="24">
        <f>[32]Cashflow!WNO16/1000</f>
        <v>0</v>
      </c>
      <c r="WNQ18" s="24">
        <f>[32]Cashflow!WNP16/1000</f>
        <v>0</v>
      </c>
      <c r="WNR18" s="24">
        <f>[32]Cashflow!WNQ16/1000</f>
        <v>0</v>
      </c>
      <c r="WNS18" s="24">
        <f>[32]Cashflow!WNR16/1000</f>
        <v>0</v>
      </c>
      <c r="WNT18" s="24">
        <f>[32]Cashflow!WNS16/1000</f>
        <v>0</v>
      </c>
      <c r="WNU18" s="24">
        <f>[32]Cashflow!WNT16/1000</f>
        <v>0</v>
      </c>
      <c r="WNV18" s="24">
        <f>[32]Cashflow!WNU16/1000</f>
        <v>0</v>
      </c>
      <c r="WNW18" s="24">
        <f>[32]Cashflow!WNV16/1000</f>
        <v>0</v>
      </c>
      <c r="WNX18" s="24">
        <f>[32]Cashflow!WNW16/1000</f>
        <v>0</v>
      </c>
      <c r="WNY18" s="24">
        <f>[32]Cashflow!WNX16/1000</f>
        <v>0</v>
      </c>
      <c r="WNZ18" s="24">
        <f>[32]Cashflow!WNY16/1000</f>
        <v>0</v>
      </c>
      <c r="WOA18" s="24">
        <f>[32]Cashflow!WNZ16/1000</f>
        <v>0</v>
      </c>
      <c r="WOB18" s="24">
        <f>[32]Cashflow!WOA16/1000</f>
        <v>0</v>
      </c>
      <c r="WOC18" s="24">
        <f>[32]Cashflow!WOB16/1000</f>
        <v>0</v>
      </c>
      <c r="WOD18" s="24">
        <f>[32]Cashflow!WOC16/1000</f>
        <v>0</v>
      </c>
      <c r="WOE18" s="24">
        <f>[32]Cashflow!WOD16/1000</f>
        <v>0</v>
      </c>
      <c r="WOF18" s="24">
        <f>[32]Cashflow!WOE16/1000</f>
        <v>0</v>
      </c>
      <c r="WOG18" s="24">
        <f>[32]Cashflow!WOF16/1000</f>
        <v>0</v>
      </c>
      <c r="WOH18" s="24">
        <f>[32]Cashflow!WOG16/1000</f>
        <v>0</v>
      </c>
      <c r="WOI18" s="24">
        <f>[32]Cashflow!WOH16/1000</f>
        <v>0</v>
      </c>
      <c r="WOJ18" s="24">
        <f>[32]Cashflow!WOI16/1000</f>
        <v>0</v>
      </c>
      <c r="WOK18" s="24">
        <f>[32]Cashflow!WOJ16/1000</f>
        <v>0</v>
      </c>
      <c r="WOL18" s="24">
        <f>[32]Cashflow!WOK16/1000</f>
        <v>0</v>
      </c>
      <c r="WOM18" s="24">
        <f>[32]Cashflow!WOL16/1000</f>
        <v>0</v>
      </c>
      <c r="WON18" s="24">
        <f>[32]Cashflow!WOM16/1000</f>
        <v>0</v>
      </c>
      <c r="WOO18" s="24">
        <f>[32]Cashflow!WON16/1000</f>
        <v>0</v>
      </c>
      <c r="WOP18" s="24">
        <f>[32]Cashflow!WOO16/1000</f>
        <v>0</v>
      </c>
      <c r="WOQ18" s="24">
        <f>[32]Cashflow!WOP16/1000</f>
        <v>0</v>
      </c>
      <c r="WOR18" s="24">
        <f>[32]Cashflow!WOQ16/1000</f>
        <v>0</v>
      </c>
      <c r="WOS18" s="24">
        <f>[32]Cashflow!WOR16/1000</f>
        <v>0</v>
      </c>
      <c r="WOT18" s="24">
        <f>[32]Cashflow!WOS16/1000</f>
        <v>0</v>
      </c>
      <c r="WOU18" s="24">
        <f>[32]Cashflow!WOT16/1000</f>
        <v>0</v>
      </c>
      <c r="WOV18" s="24">
        <f>[32]Cashflow!WOU16/1000</f>
        <v>0</v>
      </c>
      <c r="WOW18" s="24">
        <f>[32]Cashflow!WOV16/1000</f>
        <v>0</v>
      </c>
      <c r="WOX18" s="24">
        <f>[32]Cashflow!WOW16/1000</f>
        <v>0</v>
      </c>
      <c r="WOY18" s="24">
        <f>[32]Cashflow!WOX16/1000</f>
        <v>0</v>
      </c>
      <c r="WOZ18" s="24">
        <f>[32]Cashflow!WOY16/1000</f>
        <v>0</v>
      </c>
      <c r="WPA18" s="24">
        <f>[32]Cashflow!WOZ16/1000</f>
        <v>0</v>
      </c>
      <c r="WPB18" s="24">
        <f>[32]Cashflow!WPA16/1000</f>
        <v>0</v>
      </c>
      <c r="WPC18" s="24">
        <f>[32]Cashflow!WPB16/1000</f>
        <v>0</v>
      </c>
      <c r="WPD18" s="24">
        <f>[32]Cashflow!WPC16/1000</f>
        <v>0</v>
      </c>
      <c r="WPE18" s="24">
        <f>[32]Cashflow!WPD16/1000</f>
        <v>0</v>
      </c>
      <c r="WPF18" s="24">
        <f>[32]Cashflow!WPE16/1000</f>
        <v>0</v>
      </c>
      <c r="WPG18" s="24">
        <f>[32]Cashflow!WPF16/1000</f>
        <v>0</v>
      </c>
      <c r="WPH18" s="24">
        <f>[32]Cashflow!WPG16/1000</f>
        <v>0</v>
      </c>
      <c r="WPI18" s="24">
        <f>[32]Cashflow!WPH16/1000</f>
        <v>0</v>
      </c>
      <c r="WPJ18" s="24">
        <f>[32]Cashflow!WPI16/1000</f>
        <v>0</v>
      </c>
      <c r="WPK18" s="24">
        <f>[32]Cashflow!WPJ16/1000</f>
        <v>0</v>
      </c>
      <c r="WPL18" s="24">
        <f>[32]Cashflow!WPK16/1000</f>
        <v>0</v>
      </c>
      <c r="WPM18" s="24">
        <f>[32]Cashflow!WPL16/1000</f>
        <v>0</v>
      </c>
      <c r="WPN18" s="24">
        <f>[32]Cashflow!WPM16/1000</f>
        <v>0</v>
      </c>
      <c r="WPO18" s="24">
        <f>[32]Cashflow!WPN16/1000</f>
        <v>0</v>
      </c>
      <c r="WPP18" s="24">
        <f>[32]Cashflow!WPO16/1000</f>
        <v>0</v>
      </c>
      <c r="WPQ18" s="24">
        <f>[32]Cashflow!WPP16/1000</f>
        <v>0</v>
      </c>
      <c r="WPR18" s="24">
        <f>[32]Cashflow!WPQ16/1000</f>
        <v>0</v>
      </c>
      <c r="WPS18" s="24">
        <f>[32]Cashflow!WPR16/1000</f>
        <v>0</v>
      </c>
      <c r="WPT18" s="24">
        <f>[32]Cashflow!WPS16/1000</f>
        <v>0</v>
      </c>
      <c r="WPU18" s="24">
        <f>[32]Cashflow!WPT16/1000</f>
        <v>0</v>
      </c>
      <c r="WPV18" s="24">
        <f>[32]Cashflow!WPU16/1000</f>
        <v>0</v>
      </c>
      <c r="WPW18" s="24">
        <f>[32]Cashflow!WPV16/1000</f>
        <v>0</v>
      </c>
      <c r="WPX18" s="24">
        <f>[32]Cashflow!WPW16/1000</f>
        <v>0</v>
      </c>
      <c r="WPY18" s="24">
        <f>[32]Cashflow!WPX16/1000</f>
        <v>0</v>
      </c>
      <c r="WPZ18" s="24">
        <f>[32]Cashflow!WPY16/1000</f>
        <v>0</v>
      </c>
      <c r="WQA18" s="24">
        <f>[32]Cashflow!WPZ16/1000</f>
        <v>0</v>
      </c>
      <c r="WQB18" s="24">
        <f>[32]Cashflow!WQA16/1000</f>
        <v>0</v>
      </c>
      <c r="WQC18" s="24">
        <f>[32]Cashflow!WQB16/1000</f>
        <v>0</v>
      </c>
      <c r="WQD18" s="24">
        <f>[32]Cashflow!WQC16/1000</f>
        <v>0</v>
      </c>
      <c r="WQE18" s="24">
        <f>[32]Cashflow!WQD16/1000</f>
        <v>0</v>
      </c>
      <c r="WQF18" s="24">
        <f>[32]Cashflow!WQE16/1000</f>
        <v>0</v>
      </c>
      <c r="WQG18" s="24">
        <f>[32]Cashflow!WQF16/1000</f>
        <v>0</v>
      </c>
      <c r="WQH18" s="24">
        <f>[32]Cashflow!WQG16/1000</f>
        <v>0</v>
      </c>
      <c r="WQI18" s="24">
        <f>[32]Cashflow!WQH16/1000</f>
        <v>0</v>
      </c>
      <c r="WQJ18" s="24">
        <f>[32]Cashflow!WQI16/1000</f>
        <v>0</v>
      </c>
      <c r="WQK18" s="24">
        <f>[32]Cashflow!WQJ16/1000</f>
        <v>0</v>
      </c>
      <c r="WQL18" s="24">
        <f>[32]Cashflow!WQK16/1000</f>
        <v>0</v>
      </c>
      <c r="WQM18" s="24">
        <f>[32]Cashflow!WQL16/1000</f>
        <v>0</v>
      </c>
      <c r="WQN18" s="24">
        <f>[32]Cashflow!WQM16/1000</f>
        <v>0</v>
      </c>
      <c r="WQO18" s="24">
        <f>[32]Cashflow!WQN16/1000</f>
        <v>0</v>
      </c>
      <c r="WQP18" s="24">
        <f>[32]Cashflow!WQO16/1000</f>
        <v>0</v>
      </c>
      <c r="WQQ18" s="24">
        <f>[32]Cashflow!WQP16/1000</f>
        <v>0</v>
      </c>
      <c r="WQR18" s="24">
        <f>[32]Cashflow!WQQ16/1000</f>
        <v>0</v>
      </c>
      <c r="WQS18" s="24">
        <f>[32]Cashflow!WQR16/1000</f>
        <v>0</v>
      </c>
      <c r="WQT18" s="24">
        <f>[32]Cashflow!WQS16/1000</f>
        <v>0</v>
      </c>
      <c r="WQU18" s="24">
        <f>[32]Cashflow!WQT16/1000</f>
        <v>0</v>
      </c>
      <c r="WQV18" s="24">
        <f>[32]Cashflow!WQU16/1000</f>
        <v>0</v>
      </c>
      <c r="WQW18" s="24">
        <f>[32]Cashflow!WQV16/1000</f>
        <v>0</v>
      </c>
      <c r="WQX18" s="24">
        <f>[32]Cashflow!WQW16/1000</f>
        <v>0</v>
      </c>
      <c r="WQY18" s="24">
        <f>[32]Cashflow!WQX16/1000</f>
        <v>0</v>
      </c>
      <c r="WQZ18" s="24">
        <f>[32]Cashflow!WQY16/1000</f>
        <v>0</v>
      </c>
      <c r="WRA18" s="24">
        <f>[32]Cashflow!WQZ16/1000</f>
        <v>0</v>
      </c>
      <c r="WRB18" s="24">
        <f>[32]Cashflow!WRA16/1000</f>
        <v>0</v>
      </c>
      <c r="WRC18" s="24">
        <f>[32]Cashflow!WRB16/1000</f>
        <v>0</v>
      </c>
      <c r="WRD18" s="24">
        <f>[32]Cashflow!WRC16/1000</f>
        <v>0</v>
      </c>
      <c r="WRE18" s="24">
        <f>[32]Cashflow!WRD16/1000</f>
        <v>0</v>
      </c>
      <c r="WRF18" s="24">
        <f>[32]Cashflow!WRE16/1000</f>
        <v>0</v>
      </c>
      <c r="WRG18" s="24">
        <f>[32]Cashflow!WRF16/1000</f>
        <v>0</v>
      </c>
      <c r="WRH18" s="24">
        <f>[32]Cashflow!WRG16/1000</f>
        <v>0</v>
      </c>
      <c r="WRI18" s="24">
        <f>[32]Cashflow!WRH16/1000</f>
        <v>0</v>
      </c>
      <c r="WRJ18" s="24">
        <f>[32]Cashflow!WRI16/1000</f>
        <v>0</v>
      </c>
      <c r="WRK18" s="24">
        <f>[32]Cashflow!WRJ16/1000</f>
        <v>0</v>
      </c>
      <c r="WRL18" s="24">
        <f>[32]Cashflow!WRK16/1000</f>
        <v>0</v>
      </c>
      <c r="WRM18" s="24">
        <f>[32]Cashflow!WRL16/1000</f>
        <v>0</v>
      </c>
      <c r="WRN18" s="24">
        <f>[32]Cashflow!WRM16/1000</f>
        <v>0</v>
      </c>
      <c r="WRO18" s="24">
        <f>[32]Cashflow!WRN16/1000</f>
        <v>0</v>
      </c>
      <c r="WRP18" s="24">
        <f>[32]Cashflow!WRO16/1000</f>
        <v>0</v>
      </c>
      <c r="WRQ18" s="24">
        <f>[32]Cashflow!WRP16/1000</f>
        <v>0</v>
      </c>
      <c r="WRR18" s="24">
        <f>[32]Cashflow!WRQ16/1000</f>
        <v>0</v>
      </c>
      <c r="WRS18" s="24">
        <f>[32]Cashflow!WRR16/1000</f>
        <v>0</v>
      </c>
      <c r="WRT18" s="24">
        <f>[32]Cashflow!WRS16/1000</f>
        <v>0</v>
      </c>
      <c r="WRU18" s="24">
        <f>[32]Cashflow!WRT16/1000</f>
        <v>0</v>
      </c>
      <c r="WRV18" s="24">
        <f>[32]Cashflow!WRU16/1000</f>
        <v>0</v>
      </c>
      <c r="WRW18" s="24">
        <f>[32]Cashflow!WRV16/1000</f>
        <v>0</v>
      </c>
      <c r="WRX18" s="24">
        <f>[32]Cashflow!WRW16/1000</f>
        <v>0</v>
      </c>
      <c r="WRY18" s="24">
        <f>[32]Cashflow!WRX16/1000</f>
        <v>0</v>
      </c>
      <c r="WRZ18" s="24">
        <f>[32]Cashflow!WRY16/1000</f>
        <v>0</v>
      </c>
      <c r="WSA18" s="24">
        <f>[32]Cashflow!WRZ16/1000</f>
        <v>0</v>
      </c>
      <c r="WSB18" s="24">
        <f>[32]Cashflow!WSA16/1000</f>
        <v>0</v>
      </c>
      <c r="WSC18" s="24">
        <f>[32]Cashflow!WSB16/1000</f>
        <v>0</v>
      </c>
      <c r="WSD18" s="24">
        <f>[32]Cashflow!WSC16/1000</f>
        <v>0</v>
      </c>
      <c r="WSE18" s="24">
        <f>[32]Cashflow!WSD16/1000</f>
        <v>0</v>
      </c>
      <c r="WSF18" s="24">
        <f>[32]Cashflow!WSE16/1000</f>
        <v>0</v>
      </c>
      <c r="WSG18" s="24">
        <f>[32]Cashflow!WSF16/1000</f>
        <v>0</v>
      </c>
      <c r="WSH18" s="24">
        <f>[32]Cashflow!WSG16/1000</f>
        <v>0</v>
      </c>
      <c r="WSI18" s="24">
        <f>[32]Cashflow!WSH16/1000</f>
        <v>0</v>
      </c>
      <c r="WSJ18" s="24">
        <f>[32]Cashflow!WSI16/1000</f>
        <v>0</v>
      </c>
      <c r="WSK18" s="24">
        <f>[32]Cashflow!WSJ16/1000</f>
        <v>0</v>
      </c>
      <c r="WSL18" s="24">
        <f>[32]Cashflow!WSK16/1000</f>
        <v>0</v>
      </c>
      <c r="WSM18" s="24">
        <f>[32]Cashflow!WSL16/1000</f>
        <v>0</v>
      </c>
      <c r="WSN18" s="24">
        <f>[32]Cashflow!WSM16/1000</f>
        <v>0</v>
      </c>
      <c r="WSO18" s="24">
        <f>[32]Cashflow!WSN16/1000</f>
        <v>0</v>
      </c>
      <c r="WSP18" s="24">
        <f>[32]Cashflow!WSO16/1000</f>
        <v>0</v>
      </c>
      <c r="WSQ18" s="24">
        <f>[32]Cashflow!WSP16/1000</f>
        <v>0</v>
      </c>
      <c r="WSR18" s="24">
        <f>[32]Cashflow!WSQ16/1000</f>
        <v>0</v>
      </c>
      <c r="WSS18" s="24">
        <f>[32]Cashflow!WSR16/1000</f>
        <v>0</v>
      </c>
      <c r="WST18" s="24">
        <f>[32]Cashflow!WSS16/1000</f>
        <v>0</v>
      </c>
      <c r="WSU18" s="24">
        <f>[32]Cashflow!WST16/1000</f>
        <v>0</v>
      </c>
      <c r="WSV18" s="24">
        <f>[32]Cashflow!WSU16/1000</f>
        <v>0</v>
      </c>
      <c r="WSW18" s="24">
        <f>[32]Cashflow!WSV16/1000</f>
        <v>0</v>
      </c>
      <c r="WSX18" s="24">
        <f>[32]Cashflow!WSW16/1000</f>
        <v>0</v>
      </c>
      <c r="WSY18" s="24">
        <f>[32]Cashflow!WSX16/1000</f>
        <v>0</v>
      </c>
      <c r="WSZ18" s="24">
        <f>[32]Cashflow!WSY16/1000</f>
        <v>0</v>
      </c>
      <c r="WTA18" s="24">
        <f>[32]Cashflow!WSZ16/1000</f>
        <v>0</v>
      </c>
      <c r="WTB18" s="24">
        <f>[32]Cashflow!WTA16/1000</f>
        <v>0</v>
      </c>
      <c r="WTC18" s="24">
        <f>[32]Cashflow!WTB16/1000</f>
        <v>0</v>
      </c>
      <c r="WTD18" s="24">
        <f>[32]Cashflow!WTC16/1000</f>
        <v>0</v>
      </c>
      <c r="WTE18" s="24">
        <f>[32]Cashflow!WTD16/1000</f>
        <v>0</v>
      </c>
      <c r="WTF18" s="24">
        <f>[32]Cashflow!WTE16/1000</f>
        <v>0</v>
      </c>
      <c r="WTG18" s="24">
        <f>[32]Cashflow!WTF16/1000</f>
        <v>0</v>
      </c>
      <c r="WTH18" s="24">
        <f>[32]Cashflow!WTG16/1000</f>
        <v>0</v>
      </c>
      <c r="WTI18" s="24">
        <f>[32]Cashflow!WTH16/1000</f>
        <v>0</v>
      </c>
      <c r="WTJ18" s="24">
        <f>[32]Cashflow!WTI16/1000</f>
        <v>0</v>
      </c>
      <c r="WTK18" s="24">
        <f>[32]Cashflow!WTJ16/1000</f>
        <v>0</v>
      </c>
      <c r="WTL18" s="24">
        <f>[32]Cashflow!WTK16/1000</f>
        <v>0</v>
      </c>
      <c r="WTM18" s="24">
        <f>[32]Cashflow!WTL16/1000</f>
        <v>0</v>
      </c>
      <c r="WTN18" s="24">
        <f>[32]Cashflow!WTM16/1000</f>
        <v>0</v>
      </c>
      <c r="WTO18" s="24">
        <f>[32]Cashflow!WTN16/1000</f>
        <v>0</v>
      </c>
      <c r="WTP18" s="24">
        <f>[32]Cashflow!WTO16/1000</f>
        <v>0</v>
      </c>
      <c r="WTQ18" s="24">
        <f>[32]Cashflow!WTP16/1000</f>
        <v>0</v>
      </c>
      <c r="WTR18" s="24">
        <f>[32]Cashflow!WTQ16/1000</f>
        <v>0</v>
      </c>
      <c r="WTS18" s="24">
        <f>[32]Cashflow!WTR16/1000</f>
        <v>0</v>
      </c>
      <c r="WTT18" s="24">
        <f>[32]Cashflow!WTS16/1000</f>
        <v>0</v>
      </c>
      <c r="WTU18" s="24">
        <f>[32]Cashflow!WTT16/1000</f>
        <v>0</v>
      </c>
      <c r="WTV18" s="24">
        <f>[32]Cashflow!WTU16/1000</f>
        <v>0</v>
      </c>
      <c r="WTW18" s="24">
        <f>[32]Cashflow!WTV16/1000</f>
        <v>0</v>
      </c>
      <c r="WTX18" s="24">
        <f>[32]Cashflow!WTW16/1000</f>
        <v>0</v>
      </c>
      <c r="WTY18" s="24">
        <f>[32]Cashflow!WTX16/1000</f>
        <v>0</v>
      </c>
      <c r="WTZ18" s="24">
        <f>[32]Cashflow!WTY16/1000</f>
        <v>0</v>
      </c>
      <c r="WUA18" s="24">
        <f>[32]Cashflow!WTZ16/1000</f>
        <v>0</v>
      </c>
      <c r="WUB18" s="24">
        <f>[32]Cashflow!WUA16/1000</f>
        <v>0</v>
      </c>
      <c r="WUC18" s="24">
        <f>[32]Cashflow!WUB16/1000</f>
        <v>0</v>
      </c>
      <c r="WUD18" s="24">
        <f>[32]Cashflow!WUC16/1000</f>
        <v>0</v>
      </c>
      <c r="WUE18" s="24">
        <f>[32]Cashflow!WUD16/1000</f>
        <v>0</v>
      </c>
      <c r="WUF18" s="24">
        <f>[32]Cashflow!WUE16/1000</f>
        <v>0</v>
      </c>
      <c r="WUG18" s="24">
        <f>[32]Cashflow!WUF16/1000</f>
        <v>0</v>
      </c>
      <c r="WUH18" s="24">
        <f>[32]Cashflow!WUG16/1000</f>
        <v>0</v>
      </c>
      <c r="WUI18" s="24">
        <f>[32]Cashflow!WUH16/1000</f>
        <v>0</v>
      </c>
      <c r="WUJ18" s="24">
        <f>[32]Cashflow!WUI16/1000</f>
        <v>0</v>
      </c>
      <c r="WUK18" s="24">
        <f>[32]Cashflow!WUJ16/1000</f>
        <v>0</v>
      </c>
      <c r="WUL18" s="24">
        <f>[32]Cashflow!WUK16/1000</f>
        <v>0</v>
      </c>
      <c r="WUM18" s="24">
        <f>[32]Cashflow!WUL16/1000</f>
        <v>0</v>
      </c>
      <c r="WUN18" s="24">
        <f>[32]Cashflow!WUM16/1000</f>
        <v>0</v>
      </c>
      <c r="WUO18" s="24">
        <f>[32]Cashflow!WUN16/1000</f>
        <v>0</v>
      </c>
      <c r="WUP18" s="24">
        <f>[32]Cashflow!WUO16/1000</f>
        <v>0</v>
      </c>
      <c r="WUQ18" s="24">
        <f>[32]Cashflow!WUP16/1000</f>
        <v>0</v>
      </c>
      <c r="WUR18" s="24">
        <f>[32]Cashflow!WUQ16/1000</f>
        <v>0</v>
      </c>
      <c r="WUS18" s="24">
        <f>[32]Cashflow!WUR16/1000</f>
        <v>0</v>
      </c>
      <c r="WUT18" s="24">
        <f>[32]Cashflow!WUS16/1000</f>
        <v>0</v>
      </c>
      <c r="WUU18" s="24">
        <f>[32]Cashflow!WUT16/1000</f>
        <v>0</v>
      </c>
      <c r="WUV18" s="24">
        <f>[32]Cashflow!WUU16/1000</f>
        <v>0</v>
      </c>
      <c r="WUW18" s="24">
        <f>[32]Cashflow!WUV16/1000</f>
        <v>0</v>
      </c>
      <c r="WUX18" s="24">
        <f>[32]Cashflow!WUW16/1000</f>
        <v>0</v>
      </c>
      <c r="WUY18" s="24">
        <f>[32]Cashflow!WUX16/1000</f>
        <v>0</v>
      </c>
      <c r="WUZ18" s="24">
        <f>[32]Cashflow!WUY16/1000</f>
        <v>0</v>
      </c>
      <c r="WVA18" s="24">
        <f>[32]Cashflow!WUZ16/1000</f>
        <v>0</v>
      </c>
      <c r="WVB18" s="24">
        <f>[32]Cashflow!WVA16/1000</f>
        <v>0</v>
      </c>
      <c r="WVC18" s="24">
        <f>[32]Cashflow!WVB16/1000</f>
        <v>0</v>
      </c>
      <c r="WVD18" s="24">
        <f>[32]Cashflow!WVC16/1000</f>
        <v>0</v>
      </c>
      <c r="WVE18" s="24">
        <f>[32]Cashflow!WVD16/1000</f>
        <v>0</v>
      </c>
      <c r="WVF18" s="24">
        <f>[32]Cashflow!WVE16/1000</f>
        <v>0</v>
      </c>
      <c r="WVG18" s="24">
        <f>[32]Cashflow!WVF16/1000</f>
        <v>0</v>
      </c>
      <c r="WVH18" s="24">
        <f>[32]Cashflow!WVG16/1000</f>
        <v>0</v>
      </c>
      <c r="WVI18" s="24">
        <f>[32]Cashflow!WVH16/1000</f>
        <v>0</v>
      </c>
      <c r="WVJ18" s="24">
        <f>[32]Cashflow!WVI16/1000</f>
        <v>0</v>
      </c>
      <c r="WVK18" s="24">
        <f>[32]Cashflow!WVJ16/1000</f>
        <v>0</v>
      </c>
      <c r="WVL18" s="24">
        <f>[32]Cashflow!WVK16/1000</f>
        <v>0</v>
      </c>
      <c r="WVM18" s="24">
        <f>[32]Cashflow!WVL16/1000</f>
        <v>0</v>
      </c>
      <c r="WVN18" s="24">
        <f>[32]Cashflow!WVM16/1000</f>
        <v>0</v>
      </c>
      <c r="WVO18" s="24">
        <f>[32]Cashflow!WVN16/1000</f>
        <v>0</v>
      </c>
      <c r="WVP18" s="24">
        <f>[32]Cashflow!WVO16/1000</f>
        <v>0</v>
      </c>
      <c r="WVQ18" s="24">
        <f>[32]Cashflow!WVP16/1000</f>
        <v>0</v>
      </c>
      <c r="WVR18" s="24">
        <f>[32]Cashflow!WVQ16/1000</f>
        <v>0</v>
      </c>
      <c r="WVS18" s="24">
        <f>[32]Cashflow!WVR16/1000</f>
        <v>0</v>
      </c>
      <c r="WVT18" s="24">
        <f>[32]Cashflow!WVS16/1000</f>
        <v>0</v>
      </c>
      <c r="WVU18" s="24">
        <f>[32]Cashflow!WVT16/1000</f>
        <v>0</v>
      </c>
      <c r="WVV18" s="24">
        <f>[32]Cashflow!WVU16/1000</f>
        <v>0</v>
      </c>
      <c r="WVW18" s="24">
        <f>[32]Cashflow!WVV16/1000</f>
        <v>0</v>
      </c>
      <c r="WVX18" s="24">
        <f>[32]Cashflow!WVW16/1000</f>
        <v>0</v>
      </c>
      <c r="WVY18" s="24">
        <f>[32]Cashflow!WVX16/1000</f>
        <v>0</v>
      </c>
      <c r="WVZ18" s="24">
        <f>[32]Cashflow!WVY16/1000</f>
        <v>0</v>
      </c>
      <c r="WWA18" s="24">
        <f>[32]Cashflow!WVZ16/1000</f>
        <v>0</v>
      </c>
      <c r="WWB18" s="24">
        <f>[32]Cashflow!WWA16/1000</f>
        <v>0</v>
      </c>
      <c r="WWC18" s="24">
        <f>[32]Cashflow!WWB16/1000</f>
        <v>0</v>
      </c>
      <c r="WWD18" s="24">
        <f>[32]Cashflow!WWC16/1000</f>
        <v>0</v>
      </c>
      <c r="WWE18" s="24">
        <f>[32]Cashflow!WWD16/1000</f>
        <v>0</v>
      </c>
      <c r="WWF18" s="24">
        <f>[32]Cashflow!WWE16/1000</f>
        <v>0</v>
      </c>
      <c r="WWG18" s="24">
        <f>[32]Cashflow!WWF16/1000</f>
        <v>0</v>
      </c>
      <c r="WWH18" s="24">
        <f>[32]Cashflow!WWG16/1000</f>
        <v>0</v>
      </c>
      <c r="WWI18" s="24">
        <f>[32]Cashflow!WWH16/1000</f>
        <v>0</v>
      </c>
      <c r="WWJ18" s="24">
        <f>[32]Cashflow!WWI16/1000</f>
        <v>0</v>
      </c>
      <c r="WWK18" s="24">
        <f>[32]Cashflow!WWJ16/1000</f>
        <v>0</v>
      </c>
      <c r="WWL18" s="24">
        <f>[32]Cashflow!WWK16/1000</f>
        <v>0</v>
      </c>
      <c r="WWM18" s="24">
        <f>[32]Cashflow!WWL16/1000</f>
        <v>0</v>
      </c>
      <c r="WWN18" s="24">
        <f>[32]Cashflow!WWM16/1000</f>
        <v>0</v>
      </c>
      <c r="WWO18" s="24">
        <f>[32]Cashflow!WWN16/1000</f>
        <v>0</v>
      </c>
      <c r="WWP18" s="24">
        <f>[32]Cashflow!WWO16/1000</f>
        <v>0</v>
      </c>
      <c r="WWQ18" s="24">
        <f>[32]Cashflow!WWP16/1000</f>
        <v>0</v>
      </c>
      <c r="WWR18" s="24">
        <f>[32]Cashflow!WWQ16/1000</f>
        <v>0</v>
      </c>
      <c r="WWS18" s="24">
        <f>[32]Cashflow!WWR16/1000</f>
        <v>0</v>
      </c>
      <c r="WWT18" s="24">
        <f>[32]Cashflow!WWS16/1000</f>
        <v>0</v>
      </c>
      <c r="WWU18" s="24">
        <f>[32]Cashflow!WWT16/1000</f>
        <v>0</v>
      </c>
      <c r="WWV18" s="24">
        <f>[32]Cashflow!WWU16/1000</f>
        <v>0</v>
      </c>
      <c r="WWW18" s="24">
        <f>[32]Cashflow!WWV16/1000</f>
        <v>0</v>
      </c>
      <c r="WWX18" s="24">
        <f>[32]Cashflow!WWW16/1000</f>
        <v>0</v>
      </c>
      <c r="WWY18" s="24">
        <f>[32]Cashflow!WWX16/1000</f>
        <v>0</v>
      </c>
      <c r="WWZ18" s="24">
        <f>[32]Cashflow!WWY16/1000</f>
        <v>0</v>
      </c>
      <c r="WXA18" s="24">
        <f>[32]Cashflow!WWZ16/1000</f>
        <v>0</v>
      </c>
      <c r="WXB18" s="24">
        <f>[32]Cashflow!WXA16/1000</f>
        <v>0</v>
      </c>
      <c r="WXC18" s="24">
        <f>[32]Cashflow!WXB16/1000</f>
        <v>0</v>
      </c>
      <c r="WXD18" s="24">
        <f>[32]Cashflow!WXC16/1000</f>
        <v>0</v>
      </c>
      <c r="WXE18" s="24">
        <f>[32]Cashflow!WXD16/1000</f>
        <v>0</v>
      </c>
      <c r="WXF18" s="24">
        <f>[32]Cashflow!WXE16/1000</f>
        <v>0</v>
      </c>
      <c r="WXG18" s="24">
        <f>[32]Cashflow!WXF16/1000</f>
        <v>0</v>
      </c>
      <c r="WXH18" s="24">
        <f>[32]Cashflow!WXG16/1000</f>
        <v>0</v>
      </c>
      <c r="WXI18" s="24">
        <f>[32]Cashflow!WXH16/1000</f>
        <v>0</v>
      </c>
      <c r="WXJ18" s="24">
        <f>[32]Cashflow!WXI16/1000</f>
        <v>0</v>
      </c>
      <c r="WXK18" s="24">
        <f>[32]Cashflow!WXJ16/1000</f>
        <v>0</v>
      </c>
      <c r="WXL18" s="24">
        <f>[32]Cashflow!WXK16/1000</f>
        <v>0</v>
      </c>
      <c r="WXM18" s="24">
        <f>[32]Cashflow!WXL16/1000</f>
        <v>0</v>
      </c>
      <c r="WXN18" s="24">
        <f>[32]Cashflow!WXM16/1000</f>
        <v>0</v>
      </c>
      <c r="WXO18" s="24">
        <f>[32]Cashflow!WXN16/1000</f>
        <v>0</v>
      </c>
      <c r="WXP18" s="24">
        <f>[32]Cashflow!WXO16/1000</f>
        <v>0</v>
      </c>
      <c r="WXQ18" s="24">
        <f>[32]Cashflow!WXP16/1000</f>
        <v>0</v>
      </c>
      <c r="WXR18" s="24">
        <f>[32]Cashflow!WXQ16/1000</f>
        <v>0</v>
      </c>
      <c r="WXS18" s="24">
        <f>[32]Cashflow!WXR16/1000</f>
        <v>0</v>
      </c>
      <c r="WXT18" s="24">
        <f>[32]Cashflow!WXS16/1000</f>
        <v>0</v>
      </c>
      <c r="WXU18" s="24">
        <f>[32]Cashflow!WXT16/1000</f>
        <v>0</v>
      </c>
      <c r="WXV18" s="24">
        <f>[32]Cashflow!WXU16/1000</f>
        <v>0</v>
      </c>
      <c r="WXW18" s="24">
        <f>[32]Cashflow!WXV16/1000</f>
        <v>0</v>
      </c>
      <c r="WXX18" s="24">
        <f>[32]Cashflow!WXW16/1000</f>
        <v>0</v>
      </c>
      <c r="WXY18" s="24">
        <f>[32]Cashflow!WXX16/1000</f>
        <v>0</v>
      </c>
      <c r="WXZ18" s="24">
        <f>[32]Cashflow!WXY16/1000</f>
        <v>0</v>
      </c>
      <c r="WYA18" s="24">
        <f>[32]Cashflow!WXZ16/1000</f>
        <v>0</v>
      </c>
      <c r="WYB18" s="24">
        <f>[32]Cashflow!WYA16/1000</f>
        <v>0</v>
      </c>
      <c r="WYC18" s="24">
        <f>[32]Cashflow!WYB16/1000</f>
        <v>0</v>
      </c>
      <c r="WYD18" s="24">
        <f>[32]Cashflow!WYC16/1000</f>
        <v>0</v>
      </c>
      <c r="WYE18" s="24">
        <f>[32]Cashflow!WYD16/1000</f>
        <v>0</v>
      </c>
      <c r="WYF18" s="24">
        <f>[32]Cashflow!WYE16/1000</f>
        <v>0</v>
      </c>
      <c r="WYG18" s="24">
        <f>[32]Cashflow!WYF16/1000</f>
        <v>0</v>
      </c>
      <c r="WYH18" s="24">
        <f>[32]Cashflow!WYG16/1000</f>
        <v>0</v>
      </c>
      <c r="WYI18" s="24">
        <f>[32]Cashflow!WYH16/1000</f>
        <v>0</v>
      </c>
      <c r="WYJ18" s="24">
        <f>[32]Cashflow!WYI16/1000</f>
        <v>0</v>
      </c>
      <c r="WYK18" s="24">
        <f>[32]Cashflow!WYJ16/1000</f>
        <v>0</v>
      </c>
      <c r="WYL18" s="24">
        <f>[32]Cashflow!WYK16/1000</f>
        <v>0</v>
      </c>
      <c r="WYM18" s="24">
        <f>[32]Cashflow!WYL16/1000</f>
        <v>0</v>
      </c>
      <c r="WYN18" s="24">
        <f>[32]Cashflow!WYM16/1000</f>
        <v>0</v>
      </c>
      <c r="WYO18" s="24">
        <f>[32]Cashflow!WYN16/1000</f>
        <v>0</v>
      </c>
      <c r="WYP18" s="24">
        <f>[32]Cashflow!WYO16/1000</f>
        <v>0</v>
      </c>
      <c r="WYQ18" s="24">
        <f>[32]Cashflow!WYP16/1000</f>
        <v>0</v>
      </c>
      <c r="WYR18" s="24">
        <f>[32]Cashflow!WYQ16/1000</f>
        <v>0</v>
      </c>
      <c r="WYS18" s="24">
        <f>[32]Cashflow!WYR16/1000</f>
        <v>0</v>
      </c>
      <c r="WYT18" s="24">
        <f>[32]Cashflow!WYS16/1000</f>
        <v>0</v>
      </c>
      <c r="WYU18" s="24">
        <f>[32]Cashflow!WYT16/1000</f>
        <v>0</v>
      </c>
      <c r="WYV18" s="24">
        <f>[32]Cashflow!WYU16/1000</f>
        <v>0</v>
      </c>
      <c r="WYW18" s="24">
        <f>[32]Cashflow!WYV16/1000</f>
        <v>0</v>
      </c>
      <c r="WYX18" s="24">
        <f>[32]Cashflow!WYW16/1000</f>
        <v>0</v>
      </c>
      <c r="WYY18" s="24">
        <f>[32]Cashflow!WYX16/1000</f>
        <v>0</v>
      </c>
      <c r="WYZ18" s="24">
        <f>[32]Cashflow!WYY16/1000</f>
        <v>0</v>
      </c>
      <c r="WZA18" s="24">
        <f>[32]Cashflow!WYZ16/1000</f>
        <v>0</v>
      </c>
      <c r="WZB18" s="24">
        <f>[32]Cashflow!WZA16/1000</f>
        <v>0</v>
      </c>
      <c r="WZC18" s="24">
        <f>[32]Cashflow!WZB16/1000</f>
        <v>0</v>
      </c>
      <c r="WZD18" s="24">
        <f>[32]Cashflow!WZC16/1000</f>
        <v>0</v>
      </c>
      <c r="WZE18" s="24">
        <f>[32]Cashflow!WZD16/1000</f>
        <v>0</v>
      </c>
      <c r="WZF18" s="24">
        <f>[32]Cashflow!WZE16/1000</f>
        <v>0</v>
      </c>
      <c r="WZG18" s="24">
        <f>[32]Cashflow!WZF16/1000</f>
        <v>0</v>
      </c>
      <c r="WZH18" s="24">
        <f>[32]Cashflow!WZG16/1000</f>
        <v>0</v>
      </c>
      <c r="WZI18" s="24">
        <f>[32]Cashflow!WZH16/1000</f>
        <v>0</v>
      </c>
      <c r="WZJ18" s="24">
        <f>[32]Cashflow!WZI16/1000</f>
        <v>0</v>
      </c>
      <c r="WZK18" s="24">
        <f>[32]Cashflow!WZJ16/1000</f>
        <v>0</v>
      </c>
      <c r="WZL18" s="24">
        <f>[32]Cashflow!WZK16/1000</f>
        <v>0</v>
      </c>
      <c r="WZM18" s="24">
        <f>[32]Cashflow!WZL16/1000</f>
        <v>0</v>
      </c>
      <c r="WZN18" s="24">
        <f>[32]Cashflow!WZM16/1000</f>
        <v>0</v>
      </c>
      <c r="WZO18" s="24">
        <f>[32]Cashflow!WZN16/1000</f>
        <v>0</v>
      </c>
      <c r="WZP18" s="24">
        <f>[32]Cashflow!WZO16/1000</f>
        <v>0</v>
      </c>
      <c r="WZQ18" s="24">
        <f>[32]Cashflow!WZP16/1000</f>
        <v>0</v>
      </c>
      <c r="WZR18" s="24">
        <f>[32]Cashflow!WZQ16/1000</f>
        <v>0</v>
      </c>
      <c r="WZS18" s="24">
        <f>[32]Cashflow!WZR16/1000</f>
        <v>0</v>
      </c>
      <c r="WZT18" s="24">
        <f>[32]Cashflow!WZS16/1000</f>
        <v>0</v>
      </c>
      <c r="WZU18" s="24">
        <f>[32]Cashflow!WZT16/1000</f>
        <v>0</v>
      </c>
      <c r="WZV18" s="24">
        <f>[32]Cashflow!WZU16/1000</f>
        <v>0</v>
      </c>
      <c r="WZW18" s="24">
        <f>[32]Cashflow!WZV16/1000</f>
        <v>0</v>
      </c>
      <c r="WZX18" s="24">
        <f>[32]Cashflow!WZW16/1000</f>
        <v>0</v>
      </c>
      <c r="WZY18" s="24">
        <f>[32]Cashflow!WZX16/1000</f>
        <v>0</v>
      </c>
      <c r="WZZ18" s="24">
        <f>[32]Cashflow!WZY16/1000</f>
        <v>0</v>
      </c>
      <c r="XAA18" s="24">
        <f>[32]Cashflow!WZZ16/1000</f>
        <v>0</v>
      </c>
      <c r="XAB18" s="24">
        <f>[32]Cashflow!XAA16/1000</f>
        <v>0</v>
      </c>
      <c r="XAC18" s="24">
        <f>[32]Cashflow!XAB16/1000</f>
        <v>0</v>
      </c>
      <c r="XAD18" s="24">
        <f>[32]Cashflow!XAC16/1000</f>
        <v>0</v>
      </c>
      <c r="XAE18" s="24">
        <f>[32]Cashflow!XAD16/1000</f>
        <v>0</v>
      </c>
      <c r="XAF18" s="24">
        <f>[32]Cashflow!XAE16/1000</f>
        <v>0</v>
      </c>
      <c r="XAG18" s="24">
        <f>[32]Cashflow!XAF16/1000</f>
        <v>0</v>
      </c>
      <c r="XAH18" s="24">
        <f>[32]Cashflow!XAG16/1000</f>
        <v>0</v>
      </c>
      <c r="XAI18" s="24">
        <f>[32]Cashflow!XAH16/1000</f>
        <v>0</v>
      </c>
      <c r="XAJ18" s="24">
        <f>[32]Cashflow!XAI16/1000</f>
        <v>0</v>
      </c>
      <c r="XAK18" s="24">
        <f>[32]Cashflow!XAJ16/1000</f>
        <v>0</v>
      </c>
      <c r="XAL18" s="24">
        <f>[32]Cashflow!XAK16/1000</f>
        <v>0</v>
      </c>
      <c r="XAM18" s="24">
        <f>[32]Cashflow!XAL16/1000</f>
        <v>0</v>
      </c>
      <c r="XAN18" s="24">
        <f>[32]Cashflow!XAM16/1000</f>
        <v>0</v>
      </c>
      <c r="XAO18" s="24">
        <f>[32]Cashflow!XAN16/1000</f>
        <v>0</v>
      </c>
      <c r="XAP18" s="24">
        <f>[32]Cashflow!XAO16/1000</f>
        <v>0</v>
      </c>
      <c r="XAQ18" s="24">
        <f>[32]Cashflow!XAP16/1000</f>
        <v>0</v>
      </c>
      <c r="XAR18" s="24">
        <f>[32]Cashflow!XAQ16/1000</f>
        <v>0</v>
      </c>
      <c r="XAS18" s="24">
        <f>[32]Cashflow!XAR16/1000</f>
        <v>0</v>
      </c>
      <c r="XAT18" s="24">
        <f>[32]Cashflow!XAS16/1000</f>
        <v>0</v>
      </c>
      <c r="XAU18" s="24">
        <f>[32]Cashflow!XAT16/1000</f>
        <v>0</v>
      </c>
      <c r="XAV18" s="24">
        <f>[32]Cashflow!XAU16/1000</f>
        <v>0</v>
      </c>
      <c r="XAW18" s="24">
        <f>[32]Cashflow!XAV16/1000</f>
        <v>0</v>
      </c>
      <c r="XAX18" s="24">
        <f>[32]Cashflow!XAW16/1000</f>
        <v>0</v>
      </c>
      <c r="XAY18" s="24">
        <f>[32]Cashflow!XAX16/1000</f>
        <v>0</v>
      </c>
      <c r="XAZ18" s="24">
        <f>[32]Cashflow!XAY16/1000</f>
        <v>0</v>
      </c>
      <c r="XBA18" s="24">
        <f>[32]Cashflow!XAZ16/1000</f>
        <v>0</v>
      </c>
      <c r="XBB18" s="24">
        <f>[32]Cashflow!XBA16/1000</f>
        <v>0</v>
      </c>
      <c r="XBC18" s="24">
        <f>[32]Cashflow!XBB16/1000</f>
        <v>0</v>
      </c>
      <c r="XBD18" s="24">
        <f>[32]Cashflow!XBC16/1000</f>
        <v>0</v>
      </c>
      <c r="XBE18" s="24">
        <f>[32]Cashflow!XBD16/1000</f>
        <v>0</v>
      </c>
      <c r="XBF18" s="24">
        <f>[32]Cashflow!XBE16/1000</f>
        <v>0</v>
      </c>
      <c r="XBG18" s="24">
        <f>[32]Cashflow!XBF16/1000</f>
        <v>0</v>
      </c>
      <c r="XBH18" s="24">
        <f>[32]Cashflow!XBG16/1000</f>
        <v>0</v>
      </c>
      <c r="XBI18" s="24">
        <f>[32]Cashflow!XBH16/1000</f>
        <v>0</v>
      </c>
      <c r="XBJ18" s="24">
        <f>[32]Cashflow!XBI16/1000</f>
        <v>0</v>
      </c>
      <c r="XBK18" s="24">
        <f>[32]Cashflow!XBJ16/1000</f>
        <v>0</v>
      </c>
      <c r="XBL18" s="24">
        <f>[32]Cashflow!XBK16/1000</f>
        <v>0</v>
      </c>
      <c r="XBM18" s="24">
        <f>[32]Cashflow!XBL16/1000</f>
        <v>0</v>
      </c>
      <c r="XBN18" s="24">
        <f>[32]Cashflow!XBM16/1000</f>
        <v>0</v>
      </c>
      <c r="XBO18" s="24">
        <f>[32]Cashflow!XBN16/1000</f>
        <v>0</v>
      </c>
      <c r="XBP18" s="24">
        <f>[32]Cashflow!XBO16/1000</f>
        <v>0</v>
      </c>
      <c r="XBQ18" s="24">
        <f>[32]Cashflow!XBP16/1000</f>
        <v>0</v>
      </c>
      <c r="XBR18" s="24">
        <f>[32]Cashflow!XBQ16/1000</f>
        <v>0</v>
      </c>
      <c r="XBS18" s="24">
        <f>[32]Cashflow!XBR16/1000</f>
        <v>0</v>
      </c>
      <c r="XBT18" s="24">
        <f>[32]Cashflow!XBS16/1000</f>
        <v>0</v>
      </c>
      <c r="XBU18" s="24">
        <f>[32]Cashflow!XBT16/1000</f>
        <v>0</v>
      </c>
      <c r="XBV18" s="24">
        <f>[32]Cashflow!XBU16/1000</f>
        <v>0</v>
      </c>
      <c r="XBW18" s="24">
        <f>[32]Cashflow!XBV16/1000</f>
        <v>0</v>
      </c>
      <c r="XBX18" s="24">
        <f>[32]Cashflow!XBW16/1000</f>
        <v>0</v>
      </c>
      <c r="XBY18" s="24">
        <f>[32]Cashflow!XBX16/1000</f>
        <v>0</v>
      </c>
      <c r="XBZ18" s="24">
        <f>[32]Cashflow!XBY16/1000</f>
        <v>0</v>
      </c>
      <c r="XCA18" s="24">
        <f>[32]Cashflow!XBZ16/1000</f>
        <v>0</v>
      </c>
      <c r="XCB18" s="24">
        <f>[32]Cashflow!XCA16/1000</f>
        <v>0</v>
      </c>
      <c r="XCC18" s="24">
        <f>[32]Cashflow!XCB16/1000</f>
        <v>0</v>
      </c>
      <c r="XCD18" s="24">
        <f>[32]Cashflow!XCC16/1000</f>
        <v>0</v>
      </c>
      <c r="XCE18" s="24">
        <f>[32]Cashflow!XCD16/1000</f>
        <v>0</v>
      </c>
      <c r="XCF18" s="24">
        <f>[32]Cashflow!XCE16/1000</f>
        <v>0</v>
      </c>
      <c r="XCG18" s="24">
        <f>[32]Cashflow!XCF16/1000</f>
        <v>0</v>
      </c>
      <c r="XCH18" s="24">
        <f>[32]Cashflow!XCG16/1000</f>
        <v>0</v>
      </c>
      <c r="XCI18" s="24">
        <f>[32]Cashflow!XCH16/1000</f>
        <v>0</v>
      </c>
      <c r="XCJ18" s="24">
        <f>[32]Cashflow!XCI16/1000</f>
        <v>0</v>
      </c>
      <c r="XCK18" s="24">
        <f>[32]Cashflow!XCJ16/1000</f>
        <v>0</v>
      </c>
      <c r="XCL18" s="24">
        <f>[32]Cashflow!XCK16/1000</f>
        <v>0</v>
      </c>
      <c r="XCM18" s="24">
        <f>[32]Cashflow!XCL16/1000</f>
        <v>0</v>
      </c>
      <c r="XCN18" s="24">
        <f>[32]Cashflow!XCM16/1000</f>
        <v>0</v>
      </c>
      <c r="XCO18" s="24">
        <f>[32]Cashflow!XCN16/1000</f>
        <v>0</v>
      </c>
      <c r="XCP18" s="24">
        <f>[32]Cashflow!XCO16/1000</f>
        <v>0</v>
      </c>
      <c r="XCQ18" s="24">
        <f>[32]Cashflow!XCP16/1000</f>
        <v>0</v>
      </c>
      <c r="XCR18" s="24">
        <f>[32]Cashflow!XCQ16/1000</f>
        <v>0</v>
      </c>
      <c r="XCS18" s="24">
        <f>[32]Cashflow!XCR16/1000</f>
        <v>0</v>
      </c>
      <c r="XCT18" s="24">
        <f>[32]Cashflow!XCS16/1000</f>
        <v>0</v>
      </c>
      <c r="XCU18" s="24">
        <f>[32]Cashflow!XCT16/1000</f>
        <v>0</v>
      </c>
      <c r="XCV18" s="24">
        <f>[32]Cashflow!XCU16/1000</f>
        <v>0</v>
      </c>
      <c r="XCW18" s="24">
        <f>[32]Cashflow!XCV16/1000</f>
        <v>0</v>
      </c>
      <c r="XCX18" s="24">
        <f>[32]Cashflow!XCW16/1000</f>
        <v>0</v>
      </c>
      <c r="XCY18" s="24">
        <f>[32]Cashflow!XCX16/1000</f>
        <v>0</v>
      </c>
      <c r="XCZ18" s="24">
        <f>[32]Cashflow!XCY16/1000</f>
        <v>0</v>
      </c>
      <c r="XDA18" s="24">
        <f>[32]Cashflow!XCZ16/1000</f>
        <v>0</v>
      </c>
      <c r="XDB18" s="24">
        <f>[32]Cashflow!XDA16/1000</f>
        <v>0</v>
      </c>
      <c r="XDC18" s="24">
        <f>[32]Cashflow!XDB16/1000</f>
        <v>0</v>
      </c>
      <c r="XDD18" s="24">
        <f>[32]Cashflow!XDC16/1000</f>
        <v>0</v>
      </c>
      <c r="XDE18" s="24">
        <f>[32]Cashflow!XDD16/1000</f>
        <v>0</v>
      </c>
      <c r="XDF18" s="24">
        <f>[32]Cashflow!XDE16/1000</f>
        <v>0</v>
      </c>
      <c r="XDG18" s="24">
        <f>[32]Cashflow!XDF16/1000</f>
        <v>0</v>
      </c>
      <c r="XDH18" s="24">
        <f>[32]Cashflow!XDG16/1000</f>
        <v>0</v>
      </c>
      <c r="XDI18" s="24">
        <f>[32]Cashflow!XDH16/1000</f>
        <v>0</v>
      </c>
      <c r="XDJ18" s="24">
        <f>[32]Cashflow!XDI16/1000</f>
        <v>0</v>
      </c>
      <c r="XDK18" s="24">
        <f>[32]Cashflow!XDJ16/1000</f>
        <v>0</v>
      </c>
      <c r="XDL18" s="24">
        <f>[32]Cashflow!XDK16/1000</f>
        <v>0</v>
      </c>
      <c r="XDM18" s="24">
        <f>[32]Cashflow!XDL16/1000</f>
        <v>0</v>
      </c>
      <c r="XDN18" s="24">
        <f>[32]Cashflow!XDM16/1000</f>
        <v>0</v>
      </c>
      <c r="XDO18" s="24">
        <f>[32]Cashflow!XDN16/1000</f>
        <v>0</v>
      </c>
      <c r="XDP18" s="24">
        <f>[32]Cashflow!XDO16/1000</f>
        <v>0</v>
      </c>
      <c r="XDQ18" s="24">
        <f>[32]Cashflow!XDP16/1000</f>
        <v>0</v>
      </c>
      <c r="XDR18" s="24">
        <f>[32]Cashflow!XDQ16/1000</f>
        <v>0</v>
      </c>
      <c r="XDS18" s="24">
        <f>[32]Cashflow!XDR16/1000</f>
        <v>0</v>
      </c>
      <c r="XDT18" s="24">
        <f>[32]Cashflow!XDS16/1000</f>
        <v>0</v>
      </c>
      <c r="XDU18" s="24">
        <f>[32]Cashflow!XDT16/1000</f>
        <v>0</v>
      </c>
      <c r="XDV18" s="24">
        <f>[32]Cashflow!XDU16/1000</f>
        <v>0</v>
      </c>
      <c r="XDW18" s="24">
        <f>[32]Cashflow!XDV16/1000</f>
        <v>0</v>
      </c>
      <c r="XDX18" s="24">
        <f>[32]Cashflow!XDW16/1000</f>
        <v>0</v>
      </c>
      <c r="XDY18" s="24">
        <f>[32]Cashflow!XDX16/1000</f>
        <v>0</v>
      </c>
      <c r="XDZ18" s="24">
        <f>[32]Cashflow!XDY16/1000</f>
        <v>0</v>
      </c>
      <c r="XEA18" s="24">
        <f>[32]Cashflow!XDZ16/1000</f>
        <v>0</v>
      </c>
      <c r="XEB18" s="24">
        <f>[32]Cashflow!XEA16/1000</f>
        <v>0</v>
      </c>
      <c r="XEC18" s="24">
        <f>[32]Cashflow!XEB16/1000</f>
        <v>0</v>
      </c>
      <c r="XED18" s="24">
        <f>[32]Cashflow!XEC16/1000</f>
        <v>0</v>
      </c>
      <c r="XEE18" s="24">
        <f>[32]Cashflow!XED16/1000</f>
        <v>0</v>
      </c>
      <c r="XEF18" s="24">
        <f>[32]Cashflow!XEE16/1000</f>
        <v>0</v>
      </c>
      <c r="XEG18" s="24">
        <f>[32]Cashflow!XEF16/1000</f>
        <v>0</v>
      </c>
      <c r="XEH18" s="24">
        <f>[32]Cashflow!XEG16/1000</f>
        <v>0</v>
      </c>
      <c r="XEI18" s="24">
        <f>[32]Cashflow!XEH16/1000</f>
        <v>0</v>
      </c>
      <c r="XEJ18" s="24">
        <f>[32]Cashflow!XEI16/1000</f>
        <v>0</v>
      </c>
      <c r="XEK18" s="24">
        <f>[32]Cashflow!XEJ16/1000</f>
        <v>0</v>
      </c>
      <c r="XEL18" s="24">
        <f>[32]Cashflow!XEK16/1000</f>
        <v>0</v>
      </c>
      <c r="XEM18" s="24">
        <f>[32]Cashflow!XEL16/1000</f>
        <v>0</v>
      </c>
      <c r="XEN18" s="24">
        <f>[32]Cashflow!XEM16/1000</f>
        <v>0</v>
      </c>
      <c r="XEO18" s="24">
        <f>[32]Cashflow!XEN16/1000</f>
        <v>0</v>
      </c>
      <c r="XEP18" s="24">
        <f>[32]Cashflow!XEO16/1000</f>
        <v>0</v>
      </c>
      <c r="XEQ18" s="24">
        <f>[32]Cashflow!XEP16/1000</f>
        <v>0</v>
      </c>
      <c r="XER18" s="24">
        <f>[32]Cashflow!XEQ16/1000</f>
        <v>0</v>
      </c>
      <c r="XES18" s="24">
        <f>[32]Cashflow!XER16/1000</f>
        <v>0</v>
      </c>
      <c r="XET18" s="24">
        <f>[32]Cashflow!XES16/1000</f>
        <v>0</v>
      </c>
      <c r="XEU18" s="24">
        <f>[32]Cashflow!XET16/1000</f>
        <v>0</v>
      </c>
      <c r="XEV18" s="24">
        <f>[32]Cashflow!XEU16/1000</f>
        <v>0</v>
      </c>
      <c r="XEW18" s="24">
        <f>[32]Cashflow!XEV16/1000</f>
        <v>0</v>
      </c>
      <c r="XEX18" s="24">
        <f>[32]Cashflow!XEW16/1000</f>
        <v>0</v>
      </c>
      <c r="XEY18" s="24">
        <f>[32]Cashflow!XEX16/1000</f>
        <v>0</v>
      </c>
      <c r="XEZ18" s="24">
        <f>[32]Cashflow!XEY16/1000</f>
        <v>0</v>
      </c>
      <c r="XFA18" s="24">
        <f>[32]Cashflow!XEZ16/1000</f>
        <v>0</v>
      </c>
      <c r="XFB18" s="24">
        <f>[32]Cashflow!XFA16/1000</f>
        <v>0</v>
      </c>
      <c r="XFC18" s="24">
        <f>[32]Cashflow!XFB16/1000</f>
        <v>0</v>
      </c>
      <c r="XFD18" s="24">
        <f>[32]Cashflow!XFC16/1000</f>
        <v>0</v>
      </c>
    </row>
    <row r="19" spans="1:16384">
      <c r="E19" s="2" t="s">
        <v>18</v>
      </c>
      <c r="F19" s="2"/>
      <c r="G19" s="28">
        <f>SUM(I19:AV19)</f>
        <v>12563.800819565962</v>
      </c>
      <c r="H19" s="2"/>
      <c r="I19" s="29">
        <f t="shared" ref="I19:BT19" si="1">SUM(I12:I18)</f>
        <v>31.004856667847534</v>
      </c>
      <c r="J19" s="29">
        <f t="shared" si="1"/>
        <v>100.75602181446241</v>
      </c>
      <c r="K19" s="29">
        <f t="shared" si="1"/>
        <v>206.56806428214477</v>
      </c>
      <c r="L19" s="29">
        <f t="shared" si="1"/>
        <v>271.32303322080367</v>
      </c>
      <c r="M19" s="29">
        <f t="shared" si="1"/>
        <v>319.12059220790036</v>
      </c>
      <c r="N19" s="29">
        <f t="shared" si="1"/>
        <v>356.24239147446372</v>
      </c>
      <c r="O19" s="29">
        <f t="shared" si="1"/>
        <v>382.26971548511267</v>
      </c>
      <c r="P19" s="29">
        <f t="shared" si="1"/>
        <v>396.64083409218711</v>
      </c>
      <c r="Q19" s="29">
        <f t="shared" si="1"/>
        <v>411.38152833554955</v>
      </c>
      <c r="R19" s="29">
        <f t="shared" si="1"/>
        <v>424.83491937046034</v>
      </c>
      <c r="S19" s="29">
        <f t="shared" si="1"/>
        <v>431.46789318766338</v>
      </c>
      <c r="T19" s="29">
        <f t="shared" si="1"/>
        <v>431.46789318766338</v>
      </c>
      <c r="U19" s="29">
        <f t="shared" si="1"/>
        <v>431.46789318766338</v>
      </c>
      <c r="V19" s="29">
        <f t="shared" si="1"/>
        <v>431.46789318766338</v>
      </c>
      <c r="W19" s="29">
        <f t="shared" si="1"/>
        <v>431.46789318766338</v>
      </c>
      <c r="X19" s="29">
        <f t="shared" si="1"/>
        <v>431.46789318766338</v>
      </c>
      <c r="Y19" s="29">
        <f t="shared" si="1"/>
        <v>431.46789318766338</v>
      </c>
      <c r="Z19" s="29">
        <f t="shared" si="1"/>
        <v>431.46789318766338</v>
      </c>
      <c r="AA19" s="29">
        <f t="shared" si="1"/>
        <v>431.46789318766338</v>
      </c>
      <c r="AB19" s="29">
        <f t="shared" si="1"/>
        <v>431.46789318766338</v>
      </c>
      <c r="AC19" s="29">
        <f t="shared" si="1"/>
        <v>431.46789318766338</v>
      </c>
      <c r="AD19" s="29">
        <f t="shared" si="1"/>
        <v>398.35690408900103</v>
      </c>
      <c r="AE19" s="29">
        <f t="shared" si="1"/>
        <v>343.41044793282617</v>
      </c>
      <c r="AF19" s="29">
        <f t="shared" si="1"/>
        <v>301.08244136179894</v>
      </c>
      <c r="AG19" s="29">
        <f t="shared" si="1"/>
        <v>270.34363209152707</v>
      </c>
      <c r="AH19" s="29">
        <f t="shared" si="1"/>
        <v>249.85109257801236</v>
      </c>
      <c r="AI19" s="29">
        <f t="shared" si="1"/>
        <v>239.60482282125497</v>
      </c>
      <c r="AJ19" s="29">
        <f t="shared" si="1"/>
        <v>239.60482282125497</v>
      </c>
      <c r="AK19" s="29">
        <f t="shared" si="1"/>
        <v>239.60482282125497</v>
      </c>
      <c r="AL19" s="29">
        <f t="shared" si="1"/>
        <v>239.60482282125497</v>
      </c>
      <c r="AM19" s="29">
        <f t="shared" si="1"/>
        <v>239.60482282125497</v>
      </c>
      <c r="AN19" s="29">
        <f t="shared" si="1"/>
        <v>239.60482282125497</v>
      </c>
      <c r="AO19" s="29">
        <f t="shared" si="1"/>
        <v>239.60482282125497</v>
      </c>
      <c r="AP19" s="29">
        <f t="shared" si="1"/>
        <v>239.60482282125497</v>
      </c>
      <c r="AQ19" s="29">
        <f t="shared" si="1"/>
        <v>239.60482282125497</v>
      </c>
      <c r="AR19" s="29">
        <f t="shared" si="1"/>
        <v>239.60482282125497</v>
      </c>
      <c r="AS19" s="29">
        <f t="shared" si="1"/>
        <v>239.60482282125497</v>
      </c>
      <c r="AT19" s="29">
        <f t="shared" si="1"/>
        <v>239.60482282125497</v>
      </c>
      <c r="AU19" s="29">
        <f t="shared" si="1"/>
        <v>239.60482282125497</v>
      </c>
      <c r="AV19" s="29">
        <f t="shared" si="1"/>
        <v>239.60482282125497</v>
      </c>
      <c r="AW19" s="29">
        <f t="shared" si="1"/>
        <v>0</v>
      </c>
      <c r="AX19" s="29">
        <f t="shared" si="1"/>
        <v>0</v>
      </c>
      <c r="AY19" s="29">
        <f t="shared" si="1"/>
        <v>0</v>
      </c>
      <c r="AZ19" s="29">
        <f t="shared" si="1"/>
        <v>0</v>
      </c>
      <c r="BA19" s="29">
        <f t="shared" si="1"/>
        <v>0</v>
      </c>
      <c r="BB19" s="29">
        <f t="shared" si="1"/>
        <v>0</v>
      </c>
      <c r="BC19" s="29">
        <f t="shared" si="1"/>
        <v>0</v>
      </c>
      <c r="BD19" s="29">
        <f t="shared" si="1"/>
        <v>0</v>
      </c>
      <c r="BE19" s="29">
        <f t="shared" si="1"/>
        <v>0</v>
      </c>
      <c r="BF19" s="29">
        <f t="shared" si="1"/>
        <v>0</v>
      </c>
      <c r="BG19" s="29">
        <f t="shared" si="1"/>
        <v>0</v>
      </c>
      <c r="BH19" s="29">
        <f t="shared" si="1"/>
        <v>0</v>
      </c>
      <c r="BI19" s="29">
        <f t="shared" si="1"/>
        <v>0</v>
      </c>
      <c r="BJ19" s="29">
        <f t="shared" si="1"/>
        <v>0</v>
      </c>
      <c r="BK19" s="29">
        <f t="shared" si="1"/>
        <v>0</v>
      </c>
      <c r="BL19" s="29">
        <f t="shared" si="1"/>
        <v>0</v>
      </c>
      <c r="BM19" s="29">
        <f t="shared" si="1"/>
        <v>0</v>
      </c>
      <c r="BN19" s="29">
        <f t="shared" si="1"/>
        <v>0</v>
      </c>
      <c r="BO19" s="29">
        <f t="shared" si="1"/>
        <v>0</v>
      </c>
      <c r="BP19" s="29">
        <f t="shared" si="1"/>
        <v>0</v>
      </c>
      <c r="BQ19" s="29">
        <f t="shared" si="1"/>
        <v>0</v>
      </c>
      <c r="BR19" s="29">
        <f t="shared" si="1"/>
        <v>0</v>
      </c>
      <c r="BS19" s="29">
        <f t="shared" si="1"/>
        <v>0</v>
      </c>
      <c r="BT19" s="29">
        <f t="shared" si="1"/>
        <v>0</v>
      </c>
      <c r="BU19" s="29">
        <f t="shared" ref="BU19:EF19" si="2">SUM(BU12:BU18)</f>
        <v>0</v>
      </c>
      <c r="BV19" s="29">
        <f t="shared" si="2"/>
        <v>0</v>
      </c>
      <c r="BW19" s="29">
        <f t="shared" si="2"/>
        <v>0</v>
      </c>
      <c r="BX19" s="29">
        <f t="shared" si="2"/>
        <v>0</v>
      </c>
      <c r="BY19" s="29">
        <f t="shared" si="2"/>
        <v>0</v>
      </c>
      <c r="BZ19" s="29">
        <f t="shared" si="2"/>
        <v>0</v>
      </c>
      <c r="CA19" s="29">
        <f t="shared" si="2"/>
        <v>0</v>
      </c>
      <c r="CB19" s="29">
        <f t="shared" si="2"/>
        <v>0</v>
      </c>
      <c r="CC19" s="29">
        <f t="shared" si="2"/>
        <v>0</v>
      </c>
      <c r="CD19" s="29">
        <f t="shared" si="2"/>
        <v>0</v>
      </c>
      <c r="CE19" s="29">
        <f t="shared" si="2"/>
        <v>0</v>
      </c>
      <c r="CF19" s="29">
        <f t="shared" si="2"/>
        <v>0</v>
      </c>
      <c r="CG19" s="29">
        <f t="shared" si="2"/>
        <v>0</v>
      </c>
      <c r="CH19" s="29">
        <f t="shared" si="2"/>
        <v>0</v>
      </c>
      <c r="CI19" s="29">
        <f t="shared" si="2"/>
        <v>0</v>
      </c>
      <c r="CJ19" s="29">
        <f t="shared" si="2"/>
        <v>0</v>
      </c>
      <c r="CK19" s="29">
        <f t="shared" si="2"/>
        <v>0</v>
      </c>
      <c r="CL19" s="29">
        <f t="shared" si="2"/>
        <v>0</v>
      </c>
      <c r="CM19" s="29">
        <f t="shared" si="2"/>
        <v>0</v>
      </c>
      <c r="CN19" s="29">
        <f t="shared" si="2"/>
        <v>0</v>
      </c>
      <c r="CO19" s="29">
        <f t="shared" si="2"/>
        <v>0</v>
      </c>
      <c r="CP19" s="29">
        <f t="shared" si="2"/>
        <v>0</v>
      </c>
      <c r="CQ19" s="29">
        <f t="shared" si="2"/>
        <v>0</v>
      </c>
      <c r="CR19" s="29">
        <f t="shared" si="2"/>
        <v>0</v>
      </c>
      <c r="CS19" s="29">
        <f t="shared" si="2"/>
        <v>0</v>
      </c>
      <c r="CT19" s="29">
        <f t="shared" si="2"/>
        <v>0</v>
      </c>
      <c r="CU19" s="29">
        <f t="shared" si="2"/>
        <v>0</v>
      </c>
      <c r="CV19" s="29">
        <f t="shared" si="2"/>
        <v>0</v>
      </c>
      <c r="CW19" s="29">
        <f t="shared" si="2"/>
        <v>0</v>
      </c>
      <c r="CX19" s="29">
        <f t="shared" si="2"/>
        <v>0</v>
      </c>
      <c r="CY19" s="29">
        <f t="shared" si="2"/>
        <v>0</v>
      </c>
      <c r="CZ19" s="29">
        <f t="shared" si="2"/>
        <v>0</v>
      </c>
      <c r="DA19" s="29">
        <f t="shared" si="2"/>
        <v>0</v>
      </c>
      <c r="DB19" s="29">
        <f t="shared" si="2"/>
        <v>0</v>
      </c>
      <c r="DC19" s="29">
        <f t="shared" si="2"/>
        <v>0</v>
      </c>
      <c r="DD19" s="29">
        <f t="shared" si="2"/>
        <v>0</v>
      </c>
      <c r="DE19" s="29">
        <f t="shared" si="2"/>
        <v>0</v>
      </c>
      <c r="DF19" s="29">
        <f t="shared" si="2"/>
        <v>0</v>
      </c>
      <c r="DG19" s="29">
        <f t="shared" si="2"/>
        <v>0</v>
      </c>
      <c r="DH19" s="29">
        <f t="shared" si="2"/>
        <v>0</v>
      </c>
      <c r="DI19" s="29">
        <f t="shared" si="2"/>
        <v>0</v>
      </c>
      <c r="DJ19" s="29">
        <f t="shared" si="2"/>
        <v>0</v>
      </c>
      <c r="DK19" s="29">
        <f t="shared" si="2"/>
        <v>0</v>
      </c>
      <c r="DL19" s="29">
        <f t="shared" si="2"/>
        <v>0</v>
      </c>
      <c r="DM19" s="29">
        <f t="shared" si="2"/>
        <v>0</v>
      </c>
      <c r="DN19" s="29">
        <f t="shared" si="2"/>
        <v>0</v>
      </c>
      <c r="DO19" s="29">
        <f t="shared" si="2"/>
        <v>0</v>
      </c>
      <c r="DP19" s="29">
        <f t="shared" si="2"/>
        <v>0</v>
      </c>
      <c r="DQ19" s="29">
        <f t="shared" si="2"/>
        <v>0</v>
      </c>
      <c r="DR19" s="29">
        <f t="shared" si="2"/>
        <v>0</v>
      </c>
      <c r="DS19" s="29">
        <f t="shared" si="2"/>
        <v>0</v>
      </c>
      <c r="DT19" s="29">
        <f t="shared" si="2"/>
        <v>0</v>
      </c>
      <c r="DU19" s="29">
        <f t="shared" si="2"/>
        <v>0</v>
      </c>
      <c r="DV19" s="29">
        <f t="shared" si="2"/>
        <v>0</v>
      </c>
      <c r="DW19" s="29">
        <f t="shared" si="2"/>
        <v>0</v>
      </c>
      <c r="DX19" s="29">
        <f t="shared" si="2"/>
        <v>0</v>
      </c>
      <c r="DY19" s="29">
        <f t="shared" si="2"/>
        <v>0</v>
      </c>
      <c r="DZ19" s="29">
        <f t="shared" si="2"/>
        <v>0</v>
      </c>
      <c r="EA19" s="29">
        <f t="shared" si="2"/>
        <v>0</v>
      </c>
      <c r="EB19" s="29">
        <f t="shared" si="2"/>
        <v>0</v>
      </c>
      <c r="EC19" s="29">
        <f t="shared" si="2"/>
        <v>0</v>
      </c>
      <c r="ED19" s="29">
        <f t="shared" si="2"/>
        <v>0</v>
      </c>
      <c r="EE19" s="29">
        <f t="shared" si="2"/>
        <v>0</v>
      </c>
      <c r="EF19" s="29">
        <f t="shared" si="2"/>
        <v>0</v>
      </c>
      <c r="EG19" s="29">
        <f t="shared" ref="EG19:GR19" si="3">SUM(EG12:EG18)</f>
        <v>0</v>
      </c>
      <c r="EH19" s="29">
        <f t="shared" si="3"/>
        <v>0</v>
      </c>
      <c r="EI19" s="29">
        <f t="shared" si="3"/>
        <v>0</v>
      </c>
      <c r="EJ19" s="29">
        <f t="shared" si="3"/>
        <v>0</v>
      </c>
      <c r="EK19" s="29">
        <f t="shared" si="3"/>
        <v>0</v>
      </c>
      <c r="EL19" s="29">
        <f t="shared" si="3"/>
        <v>0</v>
      </c>
      <c r="EM19" s="29">
        <f t="shared" si="3"/>
        <v>0</v>
      </c>
      <c r="EN19" s="29">
        <f t="shared" si="3"/>
        <v>0</v>
      </c>
      <c r="EO19" s="29">
        <f t="shared" si="3"/>
        <v>0</v>
      </c>
      <c r="EP19" s="29">
        <f t="shared" si="3"/>
        <v>0</v>
      </c>
      <c r="EQ19" s="29">
        <f t="shared" si="3"/>
        <v>0</v>
      </c>
      <c r="ER19" s="29">
        <f t="shared" si="3"/>
        <v>0</v>
      </c>
      <c r="ES19" s="29">
        <f t="shared" si="3"/>
        <v>0</v>
      </c>
      <c r="ET19" s="29">
        <f t="shared" si="3"/>
        <v>0</v>
      </c>
      <c r="EU19" s="29">
        <f t="shared" si="3"/>
        <v>0</v>
      </c>
      <c r="EV19" s="29">
        <f t="shared" si="3"/>
        <v>0</v>
      </c>
      <c r="EW19" s="29">
        <f t="shared" si="3"/>
        <v>0</v>
      </c>
      <c r="EX19" s="29">
        <f t="shared" si="3"/>
        <v>0</v>
      </c>
      <c r="EY19" s="29">
        <f t="shared" si="3"/>
        <v>0</v>
      </c>
      <c r="EZ19" s="29">
        <f t="shared" si="3"/>
        <v>0</v>
      </c>
      <c r="FA19" s="29">
        <f t="shared" si="3"/>
        <v>0</v>
      </c>
      <c r="FB19" s="29">
        <f t="shared" si="3"/>
        <v>0</v>
      </c>
      <c r="FC19" s="29">
        <f t="shared" si="3"/>
        <v>0</v>
      </c>
      <c r="FD19" s="29">
        <f t="shared" si="3"/>
        <v>0</v>
      </c>
      <c r="FE19" s="29">
        <f t="shared" si="3"/>
        <v>0</v>
      </c>
      <c r="FF19" s="29">
        <f t="shared" si="3"/>
        <v>0</v>
      </c>
      <c r="FG19" s="29">
        <f t="shared" si="3"/>
        <v>0</v>
      </c>
      <c r="FH19" s="29">
        <f t="shared" si="3"/>
        <v>0</v>
      </c>
      <c r="FI19" s="29">
        <f t="shared" si="3"/>
        <v>0</v>
      </c>
      <c r="FJ19" s="29">
        <f t="shared" si="3"/>
        <v>0</v>
      </c>
      <c r="FK19" s="29">
        <f t="shared" si="3"/>
        <v>0</v>
      </c>
      <c r="FL19" s="29">
        <f t="shared" si="3"/>
        <v>0</v>
      </c>
      <c r="FM19" s="29">
        <f t="shared" si="3"/>
        <v>0</v>
      </c>
      <c r="FN19" s="29">
        <f t="shared" si="3"/>
        <v>0</v>
      </c>
      <c r="FO19" s="29">
        <f t="shared" si="3"/>
        <v>0</v>
      </c>
      <c r="FP19" s="29">
        <f t="shared" si="3"/>
        <v>0</v>
      </c>
      <c r="FQ19" s="29">
        <f t="shared" si="3"/>
        <v>0</v>
      </c>
      <c r="FR19" s="29">
        <f t="shared" si="3"/>
        <v>0</v>
      </c>
      <c r="FS19" s="29">
        <f t="shared" si="3"/>
        <v>0</v>
      </c>
      <c r="FT19" s="29">
        <f t="shared" si="3"/>
        <v>0</v>
      </c>
      <c r="FU19" s="29">
        <f t="shared" si="3"/>
        <v>0</v>
      </c>
      <c r="FV19" s="29">
        <f t="shared" si="3"/>
        <v>0</v>
      </c>
      <c r="FW19" s="29">
        <f t="shared" si="3"/>
        <v>0</v>
      </c>
      <c r="FX19" s="29">
        <f t="shared" si="3"/>
        <v>0</v>
      </c>
      <c r="FY19" s="29">
        <f t="shared" si="3"/>
        <v>0</v>
      </c>
      <c r="FZ19" s="29">
        <f t="shared" si="3"/>
        <v>0</v>
      </c>
      <c r="GA19" s="29">
        <f t="shared" si="3"/>
        <v>0</v>
      </c>
      <c r="GB19" s="29">
        <f t="shared" si="3"/>
        <v>0</v>
      </c>
      <c r="GC19" s="29">
        <f t="shared" si="3"/>
        <v>0</v>
      </c>
      <c r="GD19" s="29">
        <f t="shared" si="3"/>
        <v>0</v>
      </c>
      <c r="GE19" s="29">
        <f t="shared" si="3"/>
        <v>0</v>
      </c>
      <c r="GF19" s="29">
        <f t="shared" si="3"/>
        <v>0</v>
      </c>
      <c r="GG19" s="29">
        <f t="shared" si="3"/>
        <v>0</v>
      </c>
      <c r="GH19" s="29">
        <f t="shared" si="3"/>
        <v>0</v>
      </c>
      <c r="GI19" s="29">
        <f t="shared" si="3"/>
        <v>0</v>
      </c>
      <c r="GJ19" s="29">
        <f t="shared" si="3"/>
        <v>0</v>
      </c>
      <c r="GK19" s="29">
        <f t="shared" si="3"/>
        <v>0</v>
      </c>
      <c r="GL19" s="29">
        <f t="shared" si="3"/>
        <v>0</v>
      </c>
      <c r="GM19" s="29">
        <f t="shared" si="3"/>
        <v>0</v>
      </c>
      <c r="GN19" s="29">
        <f t="shared" si="3"/>
        <v>0</v>
      </c>
      <c r="GO19" s="29">
        <f t="shared" si="3"/>
        <v>0</v>
      </c>
      <c r="GP19" s="29">
        <f t="shared" si="3"/>
        <v>0</v>
      </c>
      <c r="GQ19" s="29">
        <f t="shared" si="3"/>
        <v>0</v>
      </c>
      <c r="GR19" s="29">
        <f t="shared" si="3"/>
        <v>0</v>
      </c>
      <c r="GS19" s="29">
        <f t="shared" ref="GS19:JD19" si="4">SUM(GS12:GS18)</f>
        <v>0</v>
      </c>
      <c r="GT19" s="29">
        <f t="shared" si="4"/>
        <v>0</v>
      </c>
      <c r="GU19" s="29">
        <f t="shared" si="4"/>
        <v>0</v>
      </c>
      <c r="GV19" s="29">
        <f t="shared" si="4"/>
        <v>0</v>
      </c>
      <c r="GW19" s="29">
        <f t="shared" si="4"/>
        <v>0</v>
      </c>
      <c r="GX19" s="29">
        <f t="shared" si="4"/>
        <v>0</v>
      </c>
      <c r="GY19" s="29">
        <f t="shared" si="4"/>
        <v>0</v>
      </c>
      <c r="GZ19" s="29">
        <f t="shared" si="4"/>
        <v>0</v>
      </c>
      <c r="HA19" s="29">
        <f t="shared" si="4"/>
        <v>0</v>
      </c>
      <c r="HB19" s="29">
        <f t="shared" si="4"/>
        <v>0</v>
      </c>
      <c r="HC19" s="29">
        <f t="shared" si="4"/>
        <v>0</v>
      </c>
      <c r="HD19" s="29">
        <f t="shared" si="4"/>
        <v>0</v>
      </c>
      <c r="HE19" s="29">
        <f t="shared" si="4"/>
        <v>0</v>
      </c>
      <c r="HF19" s="29">
        <f t="shared" si="4"/>
        <v>0</v>
      </c>
      <c r="HG19" s="29">
        <f t="shared" si="4"/>
        <v>0</v>
      </c>
      <c r="HH19" s="29">
        <f t="shared" si="4"/>
        <v>0</v>
      </c>
      <c r="HI19" s="29">
        <f t="shared" si="4"/>
        <v>0</v>
      </c>
      <c r="HJ19" s="29">
        <f t="shared" si="4"/>
        <v>0</v>
      </c>
      <c r="HK19" s="29">
        <f t="shared" si="4"/>
        <v>0</v>
      </c>
      <c r="HL19" s="29">
        <f t="shared" si="4"/>
        <v>0</v>
      </c>
      <c r="HM19" s="29">
        <f t="shared" si="4"/>
        <v>0</v>
      </c>
      <c r="HN19" s="29">
        <f t="shared" si="4"/>
        <v>0</v>
      </c>
      <c r="HO19" s="29">
        <f t="shared" si="4"/>
        <v>0</v>
      </c>
      <c r="HP19" s="29">
        <f t="shared" si="4"/>
        <v>0</v>
      </c>
      <c r="HQ19" s="29">
        <f t="shared" si="4"/>
        <v>0</v>
      </c>
      <c r="HR19" s="29">
        <f t="shared" si="4"/>
        <v>0</v>
      </c>
      <c r="HS19" s="29">
        <f t="shared" si="4"/>
        <v>0</v>
      </c>
      <c r="HT19" s="29">
        <f t="shared" si="4"/>
        <v>0</v>
      </c>
      <c r="HU19" s="29">
        <f t="shared" si="4"/>
        <v>0</v>
      </c>
      <c r="HV19" s="29">
        <f t="shared" si="4"/>
        <v>0</v>
      </c>
      <c r="HW19" s="29">
        <f t="shared" si="4"/>
        <v>0</v>
      </c>
      <c r="HX19" s="29">
        <f t="shared" si="4"/>
        <v>0</v>
      </c>
      <c r="HY19" s="29">
        <f t="shared" si="4"/>
        <v>0</v>
      </c>
      <c r="HZ19" s="29">
        <f t="shared" si="4"/>
        <v>0</v>
      </c>
      <c r="IA19" s="29">
        <f t="shared" si="4"/>
        <v>0</v>
      </c>
      <c r="IB19" s="29">
        <f t="shared" si="4"/>
        <v>0</v>
      </c>
      <c r="IC19" s="29">
        <f t="shared" si="4"/>
        <v>0</v>
      </c>
      <c r="ID19" s="29">
        <f t="shared" si="4"/>
        <v>0</v>
      </c>
      <c r="IE19" s="29">
        <f t="shared" si="4"/>
        <v>0</v>
      </c>
      <c r="IF19" s="29">
        <f t="shared" si="4"/>
        <v>0</v>
      </c>
      <c r="IG19" s="29">
        <f t="shared" si="4"/>
        <v>0</v>
      </c>
      <c r="IH19" s="29">
        <f t="shared" si="4"/>
        <v>0</v>
      </c>
      <c r="II19" s="29">
        <f t="shared" si="4"/>
        <v>0</v>
      </c>
      <c r="IJ19" s="29">
        <f t="shared" si="4"/>
        <v>0</v>
      </c>
      <c r="IK19" s="29">
        <f t="shared" si="4"/>
        <v>0</v>
      </c>
      <c r="IL19" s="29">
        <f t="shared" si="4"/>
        <v>0</v>
      </c>
      <c r="IM19" s="29">
        <f t="shared" si="4"/>
        <v>0</v>
      </c>
      <c r="IN19" s="29">
        <f t="shared" si="4"/>
        <v>0</v>
      </c>
      <c r="IO19" s="29">
        <f t="shared" si="4"/>
        <v>0</v>
      </c>
      <c r="IP19" s="29">
        <f t="shared" si="4"/>
        <v>0</v>
      </c>
      <c r="IQ19" s="29">
        <f t="shared" si="4"/>
        <v>0</v>
      </c>
      <c r="IR19" s="29">
        <f t="shared" si="4"/>
        <v>0</v>
      </c>
      <c r="IS19" s="29">
        <f t="shared" si="4"/>
        <v>0</v>
      </c>
      <c r="IT19" s="29">
        <f t="shared" si="4"/>
        <v>0</v>
      </c>
      <c r="IU19" s="29">
        <f t="shared" si="4"/>
        <v>0</v>
      </c>
      <c r="IV19" s="29">
        <f t="shared" si="4"/>
        <v>0</v>
      </c>
      <c r="IW19" s="29">
        <f t="shared" si="4"/>
        <v>0</v>
      </c>
      <c r="IX19" s="29">
        <f t="shared" si="4"/>
        <v>0</v>
      </c>
      <c r="IY19" s="29">
        <f t="shared" si="4"/>
        <v>0</v>
      </c>
      <c r="IZ19" s="29">
        <f t="shared" si="4"/>
        <v>0</v>
      </c>
      <c r="JA19" s="29">
        <f t="shared" si="4"/>
        <v>0</v>
      </c>
      <c r="JB19" s="29">
        <f t="shared" si="4"/>
        <v>0</v>
      </c>
      <c r="JC19" s="29">
        <f t="shared" si="4"/>
        <v>0</v>
      </c>
      <c r="JD19" s="29">
        <f t="shared" si="4"/>
        <v>0</v>
      </c>
      <c r="JE19" s="29">
        <f t="shared" ref="JE19:LP19" si="5">SUM(JE12:JE18)</f>
        <v>0</v>
      </c>
      <c r="JF19" s="29">
        <f t="shared" si="5"/>
        <v>0</v>
      </c>
      <c r="JG19" s="29">
        <f t="shared" si="5"/>
        <v>0</v>
      </c>
      <c r="JH19" s="29">
        <f t="shared" si="5"/>
        <v>0</v>
      </c>
      <c r="JI19" s="29">
        <f t="shared" si="5"/>
        <v>0</v>
      </c>
      <c r="JJ19" s="29">
        <f t="shared" si="5"/>
        <v>0</v>
      </c>
      <c r="JK19" s="29">
        <f t="shared" si="5"/>
        <v>0</v>
      </c>
      <c r="JL19" s="29">
        <f t="shared" si="5"/>
        <v>0</v>
      </c>
      <c r="JM19" s="29">
        <f t="shared" si="5"/>
        <v>0</v>
      </c>
      <c r="JN19" s="29">
        <f t="shared" si="5"/>
        <v>0</v>
      </c>
      <c r="JO19" s="29">
        <f t="shared" si="5"/>
        <v>0</v>
      </c>
      <c r="JP19" s="29">
        <f t="shared" si="5"/>
        <v>0</v>
      </c>
      <c r="JQ19" s="29">
        <f t="shared" si="5"/>
        <v>0</v>
      </c>
      <c r="JR19" s="29">
        <f t="shared" si="5"/>
        <v>0</v>
      </c>
      <c r="JS19" s="29">
        <f t="shared" si="5"/>
        <v>0</v>
      </c>
      <c r="JT19" s="29">
        <f t="shared" si="5"/>
        <v>0</v>
      </c>
      <c r="JU19" s="29">
        <f t="shared" si="5"/>
        <v>0</v>
      </c>
      <c r="JV19" s="29">
        <f t="shared" si="5"/>
        <v>0</v>
      </c>
      <c r="JW19" s="29">
        <f t="shared" si="5"/>
        <v>0</v>
      </c>
      <c r="JX19" s="29">
        <f t="shared" si="5"/>
        <v>0</v>
      </c>
      <c r="JY19" s="29">
        <f t="shared" si="5"/>
        <v>0</v>
      </c>
      <c r="JZ19" s="29">
        <f t="shared" si="5"/>
        <v>0</v>
      </c>
      <c r="KA19" s="29">
        <f t="shared" si="5"/>
        <v>0</v>
      </c>
      <c r="KB19" s="29">
        <f t="shared" si="5"/>
        <v>0</v>
      </c>
      <c r="KC19" s="29">
        <f t="shared" si="5"/>
        <v>0</v>
      </c>
      <c r="KD19" s="29">
        <f t="shared" si="5"/>
        <v>0</v>
      </c>
      <c r="KE19" s="29">
        <f t="shared" si="5"/>
        <v>0</v>
      </c>
      <c r="KF19" s="29">
        <f t="shared" si="5"/>
        <v>0</v>
      </c>
      <c r="KG19" s="29">
        <f t="shared" si="5"/>
        <v>0</v>
      </c>
      <c r="KH19" s="29">
        <f t="shared" si="5"/>
        <v>0</v>
      </c>
      <c r="KI19" s="29">
        <f t="shared" si="5"/>
        <v>0</v>
      </c>
      <c r="KJ19" s="29">
        <f t="shared" si="5"/>
        <v>0</v>
      </c>
      <c r="KK19" s="29">
        <f t="shared" si="5"/>
        <v>0</v>
      </c>
      <c r="KL19" s="29">
        <f t="shared" si="5"/>
        <v>0</v>
      </c>
      <c r="KM19" s="29">
        <f t="shared" si="5"/>
        <v>0</v>
      </c>
      <c r="KN19" s="29">
        <f t="shared" si="5"/>
        <v>0</v>
      </c>
      <c r="KO19" s="29">
        <f t="shared" si="5"/>
        <v>0</v>
      </c>
      <c r="KP19" s="29">
        <f t="shared" si="5"/>
        <v>0</v>
      </c>
      <c r="KQ19" s="29">
        <f t="shared" si="5"/>
        <v>0</v>
      </c>
      <c r="KR19" s="29">
        <f t="shared" si="5"/>
        <v>0</v>
      </c>
      <c r="KS19" s="29">
        <f t="shared" si="5"/>
        <v>0</v>
      </c>
      <c r="KT19" s="29">
        <f t="shared" si="5"/>
        <v>0</v>
      </c>
      <c r="KU19" s="29">
        <f t="shared" si="5"/>
        <v>0</v>
      </c>
      <c r="KV19" s="29">
        <f t="shared" si="5"/>
        <v>0</v>
      </c>
      <c r="KW19" s="29">
        <f t="shared" si="5"/>
        <v>0</v>
      </c>
      <c r="KX19" s="29">
        <f t="shared" si="5"/>
        <v>0</v>
      </c>
      <c r="KY19" s="29">
        <f t="shared" si="5"/>
        <v>0</v>
      </c>
      <c r="KZ19" s="29">
        <f t="shared" si="5"/>
        <v>0</v>
      </c>
      <c r="LA19" s="29">
        <f t="shared" si="5"/>
        <v>0</v>
      </c>
      <c r="LB19" s="29">
        <f t="shared" si="5"/>
        <v>0</v>
      </c>
      <c r="LC19" s="29">
        <f t="shared" si="5"/>
        <v>0</v>
      </c>
      <c r="LD19" s="29">
        <f t="shared" si="5"/>
        <v>0</v>
      </c>
      <c r="LE19" s="29">
        <f t="shared" si="5"/>
        <v>0</v>
      </c>
      <c r="LF19" s="29">
        <f t="shared" si="5"/>
        <v>0</v>
      </c>
      <c r="LG19" s="29">
        <f t="shared" si="5"/>
        <v>0</v>
      </c>
      <c r="LH19" s="29">
        <f t="shared" si="5"/>
        <v>0</v>
      </c>
      <c r="LI19" s="29">
        <f t="shared" si="5"/>
        <v>0</v>
      </c>
      <c r="LJ19" s="29">
        <f t="shared" si="5"/>
        <v>0</v>
      </c>
      <c r="LK19" s="29">
        <f t="shared" si="5"/>
        <v>0</v>
      </c>
      <c r="LL19" s="29">
        <f t="shared" si="5"/>
        <v>0</v>
      </c>
      <c r="LM19" s="29">
        <f t="shared" si="5"/>
        <v>0</v>
      </c>
      <c r="LN19" s="29">
        <f t="shared" si="5"/>
        <v>0</v>
      </c>
      <c r="LO19" s="29">
        <f t="shared" si="5"/>
        <v>0</v>
      </c>
      <c r="LP19" s="29">
        <f t="shared" si="5"/>
        <v>0</v>
      </c>
      <c r="LQ19" s="29">
        <f t="shared" ref="LQ19:OB19" si="6">SUM(LQ12:LQ18)</f>
        <v>0</v>
      </c>
      <c r="LR19" s="29">
        <f t="shared" si="6"/>
        <v>0</v>
      </c>
      <c r="LS19" s="29">
        <f t="shared" si="6"/>
        <v>0</v>
      </c>
      <c r="LT19" s="29">
        <f t="shared" si="6"/>
        <v>0</v>
      </c>
      <c r="LU19" s="29">
        <f t="shared" si="6"/>
        <v>0</v>
      </c>
      <c r="LV19" s="29">
        <f t="shared" si="6"/>
        <v>0</v>
      </c>
      <c r="LW19" s="29">
        <f t="shared" si="6"/>
        <v>0</v>
      </c>
      <c r="LX19" s="29">
        <f t="shared" si="6"/>
        <v>0</v>
      </c>
      <c r="LY19" s="29">
        <f t="shared" si="6"/>
        <v>0</v>
      </c>
      <c r="LZ19" s="29">
        <f t="shared" si="6"/>
        <v>0</v>
      </c>
      <c r="MA19" s="29">
        <f t="shared" si="6"/>
        <v>0</v>
      </c>
      <c r="MB19" s="29">
        <f t="shared" si="6"/>
        <v>0</v>
      </c>
      <c r="MC19" s="29">
        <f t="shared" si="6"/>
        <v>0</v>
      </c>
      <c r="MD19" s="29">
        <f t="shared" si="6"/>
        <v>0</v>
      </c>
      <c r="ME19" s="29">
        <f t="shared" si="6"/>
        <v>0</v>
      </c>
      <c r="MF19" s="29">
        <f t="shared" si="6"/>
        <v>0</v>
      </c>
      <c r="MG19" s="29">
        <f t="shared" si="6"/>
        <v>0</v>
      </c>
      <c r="MH19" s="29">
        <f t="shared" si="6"/>
        <v>0</v>
      </c>
      <c r="MI19" s="29">
        <f t="shared" si="6"/>
        <v>0</v>
      </c>
      <c r="MJ19" s="29">
        <f t="shared" si="6"/>
        <v>0</v>
      </c>
      <c r="MK19" s="29">
        <f t="shared" si="6"/>
        <v>0</v>
      </c>
      <c r="ML19" s="29">
        <f t="shared" si="6"/>
        <v>0</v>
      </c>
      <c r="MM19" s="29">
        <f t="shared" si="6"/>
        <v>0</v>
      </c>
      <c r="MN19" s="29">
        <f t="shared" si="6"/>
        <v>0</v>
      </c>
      <c r="MO19" s="29">
        <f t="shared" si="6"/>
        <v>0</v>
      </c>
      <c r="MP19" s="29">
        <f t="shared" si="6"/>
        <v>0</v>
      </c>
      <c r="MQ19" s="29">
        <f t="shared" si="6"/>
        <v>0</v>
      </c>
      <c r="MR19" s="29">
        <f t="shared" si="6"/>
        <v>0</v>
      </c>
      <c r="MS19" s="29">
        <f t="shared" si="6"/>
        <v>0</v>
      </c>
      <c r="MT19" s="29">
        <f t="shared" si="6"/>
        <v>0</v>
      </c>
      <c r="MU19" s="29">
        <f t="shared" si="6"/>
        <v>0</v>
      </c>
      <c r="MV19" s="29">
        <f t="shared" si="6"/>
        <v>0</v>
      </c>
      <c r="MW19" s="29">
        <f t="shared" si="6"/>
        <v>0</v>
      </c>
      <c r="MX19" s="29">
        <f t="shared" si="6"/>
        <v>0</v>
      </c>
      <c r="MY19" s="29">
        <f t="shared" si="6"/>
        <v>0</v>
      </c>
      <c r="MZ19" s="29">
        <f t="shared" si="6"/>
        <v>0</v>
      </c>
      <c r="NA19" s="29">
        <f t="shared" si="6"/>
        <v>0</v>
      </c>
      <c r="NB19" s="29">
        <f t="shared" si="6"/>
        <v>0</v>
      </c>
      <c r="NC19" s="29">
        <f t="shared" si="6"/>
        <v>0</v>
      </c>
      <c r="ND19" s="29">
        <f t="shared" si="6"/>
        <v>0</v>
      </c>
      <c r="NE19" s="29">
        <f t="shared" si="6"/>
        <v>0</v>
      </c>
      <c r="NF19" s="29">
        <f t="shared" si="6"/>
        <v>0</v>
      </c>
      <c r="NG19" s="29">
        <f t="shared" si="6"/>
        <v>0</v>
      </c>
      <c r="NH19" s="29">
        <f t="shared" si="6"/>
        <v>0</v>
      </c>
      <c r="NI19" s="29">
        <f t="shared" si="6"/>
        <v>0</v>
      </c>
      <c r="NJ19" s="29">
        <f t="shared" si="6"/>
        <v>0</v>
      </c>
      <c r="NK19" s="29">
        <f t="shared" si="6"/>
        <v>0</v>
      </c>
      <c r="NL19" s="29">
        <f t="shared" si="6"/>
        <v>0</v>
      </c>
      <c r="NM19" s="29">
        <f t="shared" si="6"/>
        <v>0</v>
      </c>
      <c r="NN19" s="29">
        <f t="shared" si="6"/>
        <v>0</v>
      </c>
      <c r="NO19" s="29">
        <f t="shared" si="6"/>
        <v>0</v>
      </c>
      <c r="NP19" s="29">
        <f t="shared" si="6"/>
        <v>0</v>
      </c>
      <c r="NQ19" s="29">
        <f t="shared" si="6"/>
        <v>0</v>
      </c>
      <c r="NR19" s="29">
        <f t="shared" si="6"/>
        <v>0</v>
      </c>
      <c r="NS19" s="29">
        <f t="shared" si="6"/>
        <v>0</v>
      </c>
      <c r="NT19" s="29">
        <f t="shared" si="6"/>
        <v>0</v>
      </c>
      <c r="NU19" s="29">
        <f t="shared" si="6"/>
        <v>0</v>
      </c>
      <c r="NV19" s="29">
        <f t="shared" si="6"/>
        <v>0</v>
      </c>
      <c r="NW19" s="29">
        <f t="shared" si="6"/>
        <v>0</v>
      </c>
      <c r="NX19" s="29">
        <f t="shared" si="6"/>
        <v>0</v>
      </c>
      <c r="NY19" s="29">
        <f t="shared" si="6"/>
        <v>0</v>
      </c>
      <c r="NZ19" s="29">
        <f t="shared" si="6"/>
        <v>0</v>
      </c>
      <c r="OA19" s="29">
        <f t="shared" si="6"/>
        <v>0</v>
      </c>
      <c r="OB19" s="29">
        <f t="shared" si="6"/>
        <v>0</v>
      </c>
      <c r="OC19" s="29">
        <f t="shared" ref="OC19:QN19" si="7">SUM(OC12:OC18)</f>
        <v>0</v>
      </c>
      <c r="OD19" s="29">
        <f t="shared" si="7"/>
        <v>0</v>
      </c>
      <c r="OE19" s="29">
        <f t="shared" si="7"/>
        <v>0</v>
      </c>
      <c r="OF19" s="29">
        <f t="shared" si="7"/>
        <v>0</v>
      </c>
      <c r="OG19" s="29">
        <f t="shared" si="7"/>
        <v>0</v>
      </c>
      <c r="OH19" s="29">
        <f t="shared" si="7"/>
        <v>0</v>
      </c>
      <c r="OI19" s="29">
        <f t="shared" si="7"/>
        <v>0</v>
      </c>
      <c r="OJ19" s="29">
        <f t="shared" si="7"/>
        <v>0</v>
      </c>
      <c r="OK19" s="29">
        <f t="shared" si="7"/>
        <v>0</v>
      </c>
      <c r="OL19" s="29">
        <f t="shared" si="7"/>
        <v>0</v>
      </c>
      <c r="OM19" s="29">
        <f t="shared" si="7"/>
        <v>0</v>
      </c>
      <c r="ON19" s="29">
        <f t="shared" si="7"/>
        <v>0</v>
      </c>
      <c r="OO19" s="29">
        <f t="shared" si="7"/>
        <v>0</v>
      </c>
      <c r="OP19" s="29">
        <f t="shared" si="7"/>
        <v>0</v>
      </c>
      <c r="OQ19" s="29">
        <f t="shared" si="7"/>
        <v>0</v>
      </c>
      <c r="OR19" s="29">
        <f t="shared" si="7"/>
        <v>0</v>
      </c>
      <c r="OS19" s="29">
        <f t="shared" si="7"/>
        <v>0</v>
      </c>
      <c r="OT19" s="29">
        <f t="shared" si="7"/>
        <v>0</v>
      </c>
      <c r="OU19" s="29">
        <f t="shared" si="7"/>
        <v>0</v>
      </c>
      <c r="OV19" s="29">
        <f t="shared" si="7"/>
        <v>0</v>
      </c>
      <c r="OW19" s="29">
        <f t="shared" si="7"/>
        <v>0</v>
      </c>
      <c r="OX19" s="29">
        <f t="shared" si="7"/>
        <v>0</v>
      </c>
      <c r="OY19" s="29">
        <f t="shared" si="7"/>
        <v>0</v>
      </c>
      <c r="OZ19" s="29">
        <f t="shared" si="7"/>
        <v>0</v>
      </c>
      <c r="PA19" s="29">
        <f t="shared" si="7"/>
        <v>0</v>
      </c>
      <c r="PB19" s="29">
        <f t="shared" si="7"/>
        <v>0</v>
      </c>
      <c r="PC19" s="29">
        <f t="shared" si="7"/>
        <v>0</v>
      </c>
      <c r="PD19" s="29">
        <f t="shared" si="7"/>
        <v>0</v>
      </c>
      <c r="PE19" s="29">
        <f t="shared" si="7"/>
        <v>0</v>
      </c>
      <c r="PF19" s="29">
        <f t="shared" si="7"/>
        <v>0</v>
      </c>
      <c r="PG19" s="29">
        <f t="shared" si="7"/>
        <v>0</v>
      </c>
      <c r="PH19" s="29">
        <f t="shared" si="7"/>
        <v>0</v>
      </c>
      <c r="PI19" s="29">
        <f t="shared" si="7"/>
        <v>0</v>
      </c>
      <c r="PJ19" s="29">
        <f t="shared" si="7"/>
        <v>0</v>
      </c>
      <c r="PK19" s="29">
        <f t="shared" si="7"/>
        <v>0</v>
      </c>
      <c r="PL19" s="29">
        <f t="shared" si="7"/>
        <v>0</v>
      </c>
      <c r="PM19" s="29">
        <f t="shared" si="7"/>
        <v>0</v>
      </c>
      <c r="PN19" s="29">
        <f t="shared" si="7"/>
        <v>0</v>
      </c>
      <c r="PO19" s="29">
        <f t="shared" si="7"/>
        <v>0</v>
      </c>
      <c r="PP19" s="29">
        <f t="shared" si="7"/>
        <v>0</v>
      </c>
      <c r="PQ19" s="29">
        <f t="shared" si="7"/>
        <v>0</v>
      </c>
      <c r="PR19" s="29">
        <f t="shared" si="7"/>
        <v>0</v>
      </c>
      <c r="PS19" s="29">
        <f t="shared" si="7"/>
        <v>0</v>
      </c>
      <c r="PT19" s="29">
        <f t="shared" si="7"/>
        <v>0</v>
      </c>
      <c r="PU19" s="29">
        <f t="shared" si="7"/>
        <v>0</v>
      </c>
      <c r="PV19" s="29">
        <f t="shared" si="7"/>
        <v>0</v>
      </c>
      <c r="PW19" s="29">
        <f t="shared" si="7"/>
        <v>0</v>
      </c>
      <c r="PX19" s="29">
        <f t="shared" si="7"/>
        <v>0</v>
      </c>
      <c r="PY19" s="29">
        <f t="shared" si="7"/>
        <v>0</v>
      </c>
      <c r="PZ19" s="29">
        <f t="shared" si="7"/>
        <v>0</v>
      </c>
      <c r="QA19" s="29">
        <f t="shared" si="7"/>
        <v>0</v>
      </c>
      <c r="QB19" s="29">
        <f t="shared" si="7"/>
        <v>0</v>
      </c>
      <c r="QC19" s="29">
        <f t="shared" si="7"/>
        <v>0</v>
      </c>
      <c r="QD19" s="29">
        <f t="shared" si="7"/>
        <v>0</v>
      </c>
      <c r="QE19" s="29">
        <f t="shared" si="7"/>
        <v>0</v>
      </c>
      <c r="QF19" s="29">
        <f t="shared" si="7"/>
        <v>0</v>
      </c>
      <c r="QG19" s="29">
        <f t="shared" si="7"/>
        <v>0</v>
      </c>
      <c r="QH19" s="29">
        <f t="shared" si="7"/>
        <v>0</v>
      </c>
      <c r="QI19" s="29">
        <f t="shared" si="7"/>
        <v>0</v>
      </c>
      <c r="QJ19" s="29">
        <f t="shared" si="7"/>
        <v>0</v>
      </c>
      <c r="QK19" s="29">
        <f t="shared" si="7"/>
        <v>0</v>
      </c>
      <c r="QL19" s="29">
        <f t="shared" si="7"/>
        <v>0</v>
      </c>
      <c r="QM19" s="29">
        <f t="shared" si="7"/>
        <v>0</v>
      </c>
      <c r="QN19" s="29">
        <f t="shared" si="7"/>
        <v>0</v>
      </c>
      <c r="QO19" s="29">
        <f t="shared" ref="QO19:SZ19" si="8">SUM(QO12:QO18)</f>
        <v>0</v>
      </c>
      <c r="QP19" s="29">
        <f t="shared" si="8"/>
        <v>0</v>
      </c>
      <c r="QQ19" s="29">
        <f t="shared" si="8"/>
        <v>0</v>
      </c>
      <c r="QR19" s="29">
        <f t="shared" si="8"/>
        <v>0</v>
      </c>
      <c r="QS19" s="29">
        <f t="shared" si="8"/>
        <v>0</v>
      </c>
      <c r="QT19" s="29">
        <f t="shared" si="8"/>
        <v>0</v>
      </c>
      <c r="QU19" s="29">
        <f t="shared" si="8"/>
        <v>0</v>
      </c>
      <c r="QV19" s="29">
        <f t="shared" si="8"/>
        <v>0</v>
      </c>
      <c r="QW19" s="29">
        <f t="shared" si="8"/>
        <v>0</v>
      </c>
      <c r="QX19" s="29">
        <f t="shared" si="8"/>
        <v>0</v>
      </c>
      <c r="QY19" s="29">
        <f t="shared" si="8"/>
        <v>0</v>
      </c>
      <c r="QZ19" s="29">
        <f t="shared" si="8"/>
        <v>0</v>
      </c>
      <c r="RA19" s="29">
        <f t="shared" si="8"/>
        <v>0</v>
      </c>
      <c r="RB19" s="29">
        <f t="shared" si="8"/>
        <v>0</v>
      </c>
      <c r="RC19" s="29">
        <f t="shared" si="8"/>
        <v>0</v>
      </c>
      <c r="RD19" s="29">
        <f t="shared" si="8"/>
        <v>0</v>
      </c>
      <c r="RE19" s="29">
        <f t="shared" si="8"/>
        <v>0</v>
      </c>
      <c r="RF19" s="29">
        <f t="shared" si="8"/>
        <v>0</v>
      </c>
      <c r="RG19" s="29">
        <f t="shared" si="8"/>
        <v>0</v>
      </c>
      <c r="RH19" s="29">
        <f t="shared" si="8"/>
        <v>0</v>
      </c>
      <c r="RI19" s="29">
        <f t="shared" si="8"/>
        <v>0</v>
      </c>
      <c r="RJ19" s="29">
        <f t="shared" si="8"/>
        <v>0</v>
      </c>
      <c r="RK19" s="29">
        <f t="shared" si="8"/>
        <v>0</v>
      </c>
      <c r="RL19" s="29">
        <f t="shared" si="8"/>
        <v>0</v>
      </c>
      <c r="RM19" s="29">
        <f t="shared" si="8"/>
        <v>0</v>
      </c>
      <c r="RN19" s="29">
        <f t="shared" si="8"/>
        <v>0</v>
      </c>
      <c r="RO19" s="29">
        <f t="shared" si="8"/>
        <v>0</v>
      </c>
      <c r="RP19" s="29">
        <f t="shared" si="8"/>
        <v>0</v>
      </c>
      <c r="RQ19" s="29">
        <f t="shared" si="8"/>
        <v>0</v>
      </c>
      <c r="RR19" s="29">
        <f t="shared" si="8"/>
        <v>0</v>
      </c>
      <c r="RS19" s="29">
        <f t="shared" si="8"/>
        <v>0</v>
      </c>
      <c r="RT19" s="29">
        <f t="shared" si="8"/>
        <v>0</v>
      </c>
      <c r="RU19" s="29">
        <f t="shared" si="8"/>
        <v>0</v>
      </c>
      <c r="RV19" s="29">
        <f t="shared" si="8"/>
        <v>0</v>
      </c>
      <c r="RW19" s="29">
        <f t="shared" si="8"/>
        <v>0</v>
      </c>
      <c r="RX19" s="29">
        <f t="shared" si="8"/>
        <v>0</v>
      </c>
      <c r="RY19" s="29">
        <f t="shared" si="8"/>
        <v>0</v>
      </c>
      <c r="RZ19" s="29">
        <f t="shared" si="8"/>
        <v>0</v>
      </c>
      <c r="SA19" s="29">
        <f t="shared" si="8"/>
        <v>0</v>
      </c>
      <c r="SB19" s="29">
        <f t="shared" si="8"/>
        <v>0</v>
      </c>
      <c r="SC19" s="29">
        <f t="shared" si="8"/>
        <v>0</v>
      </c>
      <c r="SD19" s="29">
        <f t="shared" si="8"/>
        <v>0</v>
      </c>
      <c r="SE19" s="29">
        <f t="shared" si="8"/>
        <v>0</v>
      </c>
      <c r="SF19" s="29">
        <f t="shared" si="8"/>
        <v>0</v>
      </c>
      <c r="SG19" s="29">
        <f t="shared" si="8"/>
        <v>0</v>
      </c>
      <c r="SH19" s="29">
        <f t="shared" si="8"/>
        <v>0</v>
      </c>
      <c r="SI19" s="29">
        <f t="shared" si="8"/>
        <v>0</v>
      </c>
      <c r="SJ19" s="29">
        <f t="shared" si="8"/>
        <v>0</v>
      </c>
      <c r="SK19" s="29">
        <f t="shared" si="8"/>
        <v>0</v>
      </c>
      <c r="SL19" s="29">
        <f t="shared" si="8"/>
        <v>0</v>
      </c>
      <c r="SM19" s="29">
        <f t="shared" si="8"/>
        <v>0</v>
      </c>
      <c r="SN19" s="29">
        <f t="shared" si="8"/>
        <v>0</v>
      </c>
      <c r="SO19" s="29">
        <f t="shared" si="8"/>
        <v>0</v>
      </c>
      <c r="SP19" s="29">
        <f t="shared" si="8"/>
        <v>0</v>
      </c>
      <c r="SQ19" s="29">
        <f t="shared" si="8"/>
        <v>0</v>
      </c>
      <c r="SR19" s="29">
        <f t="shared" si="8"/>
        <v>0</v>
      </c>
      <c r="SS19" s="29">
        <f t="shared" si="8"/>
        <v>0</v>
      </c>
      <c r="ST19" s="29">
        <f t="shared" si="8"/>
        <v>0</v>
      </c>
      <c r="SU19" s="29">
        <f t="shared" si="8"/>
        <v>0</v>
      </c>
      <c r="SV19" s="29">
        <f t="shared" si="8"/>
        <v>0</v>
      </c>
      <c r="SW19" s="29">
        <f t="shared" si="8"/>
        <v>0</v>
      </c>
      <c r="SX19" s="29">
        <f t="shared" si="8"/>
        <v>0</v>
      </c>
      <c r="SY19" s="29">
        <f t="shared" si="8"/>
        <v>0</v>
      </c>
      <c r="SZ19" s="29">
        <f t="shared" si="8"/>
        <v>0</v>
      </c>
      <c r="TA19" s="29">
        <f t="shared" ref="TA19:VL19" si="9">SUM(TA12:TA18)</f>
        <v>0</v>
      </c>
      <c r="TB19" s="29">
        <f t="shared" si="9"/>
        <v>0</v>
      </c>
      <c r="TC19" s="29">
        <f t="shared" si="9"/>
        <v>0</v>
      </c>
      <c r="TD19" s="29">
        <f t="shared" si="9"/>
        <v>0</v>
      </c>
      <c r="TE19" s="29">
        <f t="shared" si="9"/>
        <v>0</v>
      </c>
      <c r="TF19" s="29">
        <f t="shared" si="9"/>
        <v>0</v>
      </c>
      <c r="TG19" s="29">
        <f t="shared" si="9"/>
        <v>0</v>
      </c>
      <c r="TH19" s="29">
        <f t="shared" si="9"/>
        <v>0</v>
      </c>
      <c r="TI19" s="29">
        <f t="shared" si="9"/>
        <v>0</v>
      </c>
      <c r="TJ19" s="29">
        <f t="shared" si="9"/>
        <v>0</v>
      </c>
      <c r="TK19" s="29">
        <f t="shared" si="9"/>
        <v>0</v>
      </c>
      <c r="TL19" s="29">
        <f t="shared" si="9"/>
        <v>0</v>
      </c>
      <c r="TM19" s="29">
        <f t="shared" si="9"/>
        <v>0</v>
      </c>
      <c r="TN19" s="29">
        <f t="shared" si="9"/>
        <v>0</v>
      </c>
      <c r="TO19" s="29">
        <f t="shared" si="9"/>
        <v>0</v>
      </c>
      <c r="TP19" s="29">
        <f t="shared" si="9"/>
        <v>0</v>
      </c>
      <c r="TQ19" s="29">
        <f t="shared" si="9"/>
        <v>0</v>
      </c>
      <c r="TR19" s="29">
        <f t="shared" si="9"/>
        <v>0</v>
      </c>
      <c r="TS19" s="29">
        <f t="shared" si="9"/>
        <v>0</v>
      </c>
      <c r="TT19" s="29">
        <f t="shared" si="9"/>
        <v>0</v>
      </c>
      <c r="TU19" s="29">
        <f t="shared" si="9"/>
        <v>0</v>
      </c>
      <c r="TV19" s="29">
        <f t="shared" si="9"/>
        <v>0</v>
      </c>
      <c r="TW19" s="29">
        <f t="shared" si="9"/>
        <v>0</v>
      </c>
      <c r="TX19" s="29">
        <f t="shared" si="9"/>
        <v>0</v>
      </c>
      <c r="TY19" s="29">
        <f t="shared" si="9"/>
        <v>0</v>
      </c>
      <c r="TZ19" s="29">
        <f t="shared" si="9"/>
        <v>0</v>
      </c>
      <c r="UA19" s="29">
        <f t="shared" si="9"/>
        <v>0</v>
      </c>
      <c r="UB19" s="29">
        <f t="shared" si="9"/>
        <v>0</v>
      </c>
      <c r="UC19" s="29">
        <f t="shared" si="9"/>
        <v>0</v>
      </c>
      <c r="UD19" s="29">
        <f t="shared" si="9"/>
        <v>0</v>
      </c>
      <c r="UE19" s="29">
        <f t="shared" si="9"/>
        <v>0</v>
      </c>
      <c r="UF19" s="29">
        <f t="shared" si="9"/>
        <v>0</v>
      </c>
      <c r="UG19" s="29">
        <f t="shared" si="9"/>
        <v>0</v>
      </c>
      <c r="UH19" s="29">
        <f t="shared" si="9"/>
        <v>0</v>
      </c>
      <c r="UI19" s="29">
        <f t="shared" si="9"/>
        <v>0</v>
      </c>
      <c r="UJ19" s="29">
        <f t="shared" si="9"/>
        <v>0</v>
      </c>
      <c r="UK19" s="29">
        <f t="shared" si="9"/>
        <v>0</v>
      </c>
      <c r="UL19" s="29">
        <f t="shared" si="9"/>
        <v>0</v>
      </c>
      <c r="UM19" s="29">
        <f t="shared" si="9"/>
        <v>0</v>
      </c>
      <c r="UN19" s="29">
        <f t="shared" si="9"/>
        <v>0</v>
      </c>
      <c r="UO19" s="29">
        <f t="shared" si="9"/>
        <v>0</v>
      </c>
      <c r="UP19" s="29">
        <f t="shared" si="9"/>
        <v>0</v>
      </c>
      <c r="UQ19" s="29">
        <f t="shared" si="9"/>
        <v>0</v>
      </c>
      <c r="UR19" s="29">
        <f t="shared" si="9"/>
        <v>0</v>
      </c>
      <c r="US19" s="29">
        <f t="shared" si="9"/>
        <v>0</v>
      </c>
      <c r="UT19" s="29">
        <f t="shared" si="9"/>
        <v>0</v>
      </c>
      <c r="UU19" s="29">
        <f t="shared" si="9"/>
        <v>0</v>
      </c>
      <c r="UV19" s="29">
        <f t="shared" si="9"/>
        <v>0</v>
      </c>
      <c r="UW19" s="29">
        <f t="shared" si="9"/>
        <v>0</v>
      </c>
      <c r="UX19" s="29">
        <f t="shared" si="9"/>
        <v>0</v>
      </c>
      <c r="UY19" s="29">
        <f t="shared" si="9"/>
        <v>0</v>
      </c>
      <c r="UZ19" s="29">
        <f t="shared" si="9"/>
        <v>0</v>
      </c>
      <c r="VA19" s="29">
        <f t="shared" si="9"/>
        <v>0</v>
      </c>
      <c r="VB19" s="29">
        <f t="shared" si="9"/>
        <v>0</v>
      </c>
      <c r="VC19" s="29">
        <f t="shared" si="9"/>
        <v>0</v>
      </c>
      <c r="VD19" s="29">
        <f t="shared" si="9"/>
        <v>0</v>
      </c>
      <c r="VE19" s="29">
        <f t="shared" si="9"/>
        <v>0</v>
      </c>
      <c r="VF19" s="29">
        <f t="shared" si="9"/>
        <v>0</v>
      </c>
      <c r="VG19" s="29">
        <f t="shared" si="9"/>
        <v>0</v>
      </c>
      <c r="VH19" s="29">
        <f t="shared" si="9"/>
        <v>0</v>
      </c>
      <c r="VI19" s="29">
        <f t="shared" si="9"/>
        <v>0</v>
      </c>
      <c r="VJ19" s="29">
        <f t="shared" si="9"/>
        <v>0</v>
      </c>
      <c r="VK19" s="29">
        <f t="shared" si="9"/>
        <v>0</v>
      </c>
      <c r="VL19" s="29">
        <f t="shared" si="9"/>
        <v>0</v>
      </c>
      <c r="VM19" s="29">
        <f t="shared" ref="VM19:XX19" si="10">SUM(VM12:VM18)</f>
        <v>0</v>
      </c>
      <c r="VN19" s="29">
        <f t="shared" si="10"/>
        <v>0</v>
      </c>
      <c r="VO19" s="29">
        <f t="shared" si="10"/>
        <v>0</v>
      </c>
      <c r="VP19" s="29">
        <f t="shared" si="10"/>
        <v>0</v>
      </c>
      <c r="VQ19" s="29">
        <f t="shared" si="10"/>
        <v>0</v>
      </c>
      <c r="VR19" s="29">
        <f t="shared" si="10"/>
        <v>0</v>
      </c>
      <c r="VS19" s="29">
        <f t="shared" si="10"/>
        <v>0</v>
      </c>
      <c r="VT19" s="29">
        <f t="shared" si="10"/>
        <v>0</v>
      </c>
      <c r="VU19" s="29">
        <f t="shared" si="10"/>
        <v>0</v>
      </c>
      <c r="VV19" s="29">
        <f t="shared" si="10"/>
        <v>0</v>
      </c>
      <c r="VW19" s="29">
        <f t="shared" si="10"/>
        <v>0</v>
      </c>
      <c r="VX19" s="29">
        <f t="shared" si="10"/>
        <v>0</v>
      </c>
      <c r="VY19" s="29">
        <f t="shared" si="10"/>
        <v>0</v>
      </c>
      <c r="VZ19" s="29">
        <f t="shared" si="10"/>
        <v>0</v>
      </c>
      <c r="WA19" s="29">
        <f t="shared" si="10"/>
        <v>0</v>
      </c>
      <c r="WB19" s="29">
        <f t="shared" si="10"/>
        <v>0</v>
      </c>
      <c r="WC19" s="29">
        <f t="shared" si="10"/>
        <v>0</v>
      </c>
      <c r="WD19" s="29">
        <f t="shared" si="10"/>
        <v>0</v>
      </c>
      <c r="WE19" s="29">
        <f t="shared" si="10"/>
        <v>0</v>
      </c>
      <c r="WF19" s="29">
        <f t="shared" si="10"/>
        <v>0</v>
      </c>
      <c r="WG19" s="29">
        <f t="shared" si="10"/>
        <v>0</v>
      </c>
      <c r="WH19" s="29">
        <f t="shared" si="10"/>
        <v>0</v>
      </c>
      <c r="WI19" s="29">
        <f t="shared" si="10"/>
        <v>0</v>
      </c>
      <c r="WJ19" s="29">
        <f t="shared" si="10"/>
        <v>0</v>
      </c>
      <c r="WK19" s="29">
        <f t="shared" si="10"/>
        <v>0</v>
      </c>
      <c r="WL19" s="29">
        <f t="shared" si="10"/>
        <v>0</v>
      </c>
      <c r="WM19" s="29">
        <f t="shared" si="10"/>
        <v>0</v>
      </c>
      <c r="WN19" s="29">
        <f t="shared" si="10"/>
        <v>0</v>
      </c>
      <c r="WO19" s="29">
        <f t="shared" si="10"/>
        <v>0</v>
      </c>
      <c r="WP19" s="29">
        <f t="shared" si="10"/>
        <v>0</v>
      </c>
      <c r="WQ19" s="29">
        <f t="shared" si="10"/>
        <v>0</v>
      </c>
      <c r="WR19" s="29">
        <f t="shared" si="10"/>
        <v>0</v>
      </c>
      <c r="WS19" s="29">
        <f t="shared" si="10"/>
        <v>0</v>
      </c>
      <c r="WT19" s="29">
        <f t="shared" si="10"/>
        <v>0</v>
      </c>
      <c r="WU19" s="29">
        <f t="shared" si="10"/>
        <v>0</v>
      </c>
      <c r="WV19" s="29">
        <f t="shared" si="10"/>
        <v>0</v>
      </c>
      <c r="WW19" s="29">
        <f t="shared" si="10"/>
        <v>0</v>
      </c>
      <c r="WX19" s="29">
        <f t="shared" si="10"/>
        <v>0</v>
      </c>
      <c r="WY19" s="29">
        <f t="shared" si="10"/>
        <v>0</v>
      </c>
      <c r="WZ19" s="29">
        <f t="shared" si="10"/>
        <v>0</v>
      </c>
      <c r="XA19" s="29">
        <f t="shared" si="10"/>
        <v>0</v>
      </c>
      <c r="XB19" s="29">
        <f t="shared" si="10"/>
        <v>0</v>
      </c>
      <c r="XC19" s="29">
        <f t="shared" si="10"/>
        <v>0</v>
      </c>
      <c r="XD19" s="29">
        <f t="shared" si="10"/>
        <v>0</v>
      </c>
      <c r="XE19" s="29">
        <f t="shared" si="10"/>
        <v>0</v>
      </c>
      <c r="XF19" s="29">
        <f t="shared" si="10"/>
        <v>0</v>
      </c>
      <c r="XG19" s="29">
        <f t="shared" si="10"/>
        <v>0</v>
      </c>
      <c r="XH19" s="29">
        <f t="shared" si="10"/>
        <v>0</v>
      </c>
      <c r="XI19" s="29">
        <f t="shared" si="10"/>
        <v>0</v>
      </c>
      <c r="XJ19" s="29">
        <f t="shared" si="10"/>
        <v>0</v>
      </c>
      <c r="XK19" s="29">
        <f t="shared" si="10"/>
        <v>0</v>
      </c>
      <c r="XL19" s="29">
        <f t="shared" si="10"/>
        <v>0</v>
      </c>
      <c r="XM19" s="29">
        <f t="shared" si="10"/>
        <v>0</v>
      </c>
      <c r="XN19" s="29">
        <f t="shared" si="10"/>
        <v>0</v>
      </c>
      <c r="XO19" s="29">
        <f t="shared" si="10"/>
        <v>0</v>
      </c>
      <c r="XP19" s="29">
        <f t="shared" si="10"/>
        <v>0</v>
      </c>
      <c r="XQ19" s="29">
        <f t="shared" si="10"/>
        <v>0</v>
      </c>
      <c r="XR19" s="29">
        <f t="shared" si="10"/>
        <v>0</v>
      </c>
      <c r="XS19" s="29">
        <f t="shared" si="10"/>
        <v>0</v>
      </c>
      <c r="XT19" s="29">
        <f t="shared" si="10"/>
        <v>0</v>
      </c>
      <c r="XU19" s="29">
        <f t="shared" si="10"/>
        <v>0</v>
      </c>
      <c r="XV19" s="29">
        <f t="shared" si="10"/>
        <v>0</v>
      </c>
      <c r="XW19" s="29">
        <f t="shared" si="10"/>
        <v>0</v>
      </c>
      <c r="XX19" s="29">
        <f t="shared" si="10"/>
        <v>0</v>
      </c>
      <c r="XY19" s="29">
        <f t="shared" ref="XY19:AAJ19" si="11">SUM(XY12:XY18)</f>
        <v>0</v>
      </c>
      <c r="XZ19" s="29">
        <f t="shared" si="11"/>
        <v>0</v>
      </c>
      <c r="YA19" s="29">
        <f t="shared" si="11"/>
        <v>0</v>
      </c>
      <c r="YB19" s="29">
        <f t="shared" si="11"/>
        <v>0</v>
      </c>
      <c r="YC19" s="29">
        <f t="shared" si="11"/>
        <v>0</v>
      </c>
      <c r="YD19" s="29">
        <f t="shared" si="11"/>
        <v>0</v>
      </c>
      <c r="YE19" s="29">
        <f t="shared" si="11"/>
        <v>0</v>
      </c>
      <c r="YF19" s="29">
        <f t="shared" si="11"/>
        <v>0</v>
      </c>
      <c r="YG19" s="29">
        <f t="shared" si="11"/>
        <v>0</v>
      </c>
      <c r="YH19" s="29">
        <f t="shared" si="11"/>
        <v>0</v>
      </c>
      <c r="YI19" s="29">
        <f t="shared" si="11"/>
        <v>0</v>
      </c>
      <c r="YJ19" s="29">
        <f t="shared" si="11"/>
        <v>0</v>
      </c>
      <c r="YK19" s="29">
        <f t="shared" si="11"/>
        <v>0</v>
      </c>
      <c r="YL19" s="29">
        <f t="shared" si="11"/>
        <v>0</v>
      </c>
      <c r="YM19" s="29">
        <f t="shared" si="11"/>
        <v>0</v>
      </c>
      <c r="YN19" s="29">
        <f t="shared" si="11"/>
        <v>0</v>
      </c>
      <c r="YO19" s="29">
        <f t="shared" si="11"/>
        <v>0</v>
      </c>
      <c r="YP19" s="29">
        <f t="shared" si="11"/>
        <v>0</v>
      </c>
      <c r="YQ19" s="29">
        <f t="shared" si="11"/>
        <v>0</v>
      </c>
      <c r="YR19" s="29">
        <f t="shared" si="11"/>
        <v>0</v>
      </c>
      <c r="YS19" s="29">
        <f t="shared" si="11"/>
        <v>0</v>
      </c>
      <c r="YT19" s="29">
        <f t="shared" si="11"/>
        <v>0</v>
      </c>
      <c r="YU19" s="29">
        <f t="shared" si="11"/>
        <v>0</v>
      </c>
      <c r="YV19" s="29">
        <f t="shared" si="11"/>
        <v>0</v>
      </c>
      <c r="YW19" s="29">
        <f t="shared" si="11"/>
        <v>0</v>
      </c>
      <c r="YX19" s="29">
        <f t="shared" si="11"/>
        <v>0</v>
      </c>
      <c r="YY19" s="29">
        <f t="shared" si="11"/>
        <v>0</v>
      </c>
      <c r="YZ19" s="29">
        <f t="shared" si="11"/>
        <v>0</v>
      </c>
      <c r="ZA19" s="29">
        <f t="shared" si="11"/>
        <v>0</v>
      </c>
      <c r="ZB19" s="29">
        <f t="shared" si="11"/>
        <v>0</v>
      </c>
      <c r="ZC19" s="29">
        <f t="shared" si="11"/>
        <v>0</v>
      </c>
      <c r="ZD19" s="29">
        <f t="shared" si="11"/>
        <v>0</v>
      </c>
      <c r="ZE19" s="29">
        <f t="shared" si="11"/>
        <v>0</v>
      </c>
      <c r="ZF19" s="29">
        <f t="shared" si="11"/>
        <v>0</v>
      </c>
      <c r="ZG19" s="29">
        <f t="shared" si="11"/>
        <v>0</v>
      </c>
      <c r="ZH19" s="29">
        <f t="shared" si="11"/>
        <v>0</v>
      </c>
      <c r="ZI19" s="29">
        <f t="shared" si="11"/>
        <v>0</v>
      </c>
      <c r="ZJ19" s="29">
        <f t="shared" si="11"/>
        <v>0</v>
      </c>
      <c r="ZK19" s="29">
        <f t="shared" si="11"/>
        <v>0</v>
      </c>
      <c r="ZL19" s="29">
        <f t="shared" si="11"/>
        <v>0</v>
      </c>
      <c r="ZM19" s="29">
        <f t="shared" si="11"/>
        <v>0</v>
      </c>
      <c r="ZN19" s="29">
        <f t="shared" si="11"/>
        <v>0</v>
      </c>
      <c r="ZO19" s="29">
        <f t="shared" si="11"/>
        <v>0</v>
      </c>
      <c r="ZP19" s="29">
        <f t="shared" si="11"/>
        <v>0</v>
      </c>
      <c r="ZQ19" s="29">
        <f t="shared" si="11"/>
        <v>0</v>
      </c>
      <c r="ZR19" s="29">
        <f t="shared" si="11"/>
        <v>0</v>
      </c>
      <c r="ZS19" s="29">
        <f t="shared" si="11"/>
        <v>0</v>
      </c>
      <c r="ZT19" s="29">
        <f t="shared" si="11"/>
        <v>0</v>
      </c>
      <c r="ZU19" s="29">
        <f t="shared" si="11"/>
        <v>0</v>
      </c>
      <c r="ZV19" s="29">
        <f t="shared" si="11"/>
        <v>0</v>
      </c>
      <c r="ZW19" s="29">
        <f t="shared" si="11"/>
        <v>0</v>
      </c>
      <c r="ZX19" s="29">
        <f t="shared" si="11"/>
        <v>0</v>
      </c>
      <c r="ZY19" s="29">
        <f t="shared" si="11"/>
        <v>0</v>
      </c>
      <c r="ZZ19" s="29">
        <f t="shared" si="11"/>
        <v>0</v>
      </c>
      <c r="AAA19" s="29">
        <f t="shared" si="11"/>
        <v>0</v>
      </c>
      <c r="AAB19" s="29">
        <f t="shared" si="11"/>
        <v>0</v>
      </c>
      <c r="AAC19" s="29">
        <f t="shared" si="11"/>
        <v>0</v>
      </c>
      <c r="AAD19" s="29">
        <f t="shared" si="11"/>
        <v>0</v>
      </c>
      <c r="AAE19" s="29">
        <f t="shared" si="11"/>
        <v>0</v>
      </c>
      <c r="AAF19" s="29">
        <f t="shared" si="11"/>
        <v>0</v>
      </c>
      <c r="AAG19" s="29">
        <f t="shared" si="11"/>
        <v>0</v>
      </c>
      <c r="AAH19" s="29">
        <f t="shared" si="11"/>
        <v>0</v>
      </c>
      <c r="AAI19" s="29">
        <f t="shared" si="11"/>
        <v>0</v>
      </c>
      <c r="AAJ19" s="29">
        <f t="shared" si="11"/>
        <v>0</v>
      </c>
      <c r="AAK19" s="29">
        <f t="shared" ref="AAK19:ACV19" si="12">SUM(AAK12:AAK18)</f>
        <v>0</v>
      </c>
      <c r="AAL19" s="29">
        <f t="shared" si="12"/>
        <v>0</v>
      </c>
      <c r="AAM19" s="29">
        <f t="shared" si="12"/>
        <v>0</v>
      </c>
      <c r="AAN19" s="29">
        <f t="shared" si="12"/>
        <v>0</v>
      </c>
      <c r="AAO19" s="29">
        <f t="shared" si="12"/>
        <v>0</v>
      </c>
      <c r="AAP19" s="29">
        <f t="shared" si="12"/>
        <v>0</v>
      </c>
      <c r="AAQ19" s="29">
        <f t="shared" si="12"/>
        <v>0</v>
      </c>
      <c r="AAR19" s="29">
        <f t="shared" si="12"/>
        <v>0</v>
      </c>
      <c r="AAS19" s="29">
        <f t="shared" si="12"/>
        <v>0</v>
      </c>
      <c r="AAT19" s="29">
        <f t="shared" si="12"/>
        <v>0</v>
      </c>
      <c r="AAU19" s="29">
        <f t="shared" si="12"/>
        <v>0</v>
      </c>
      <c r="AAV19" s="29">
        <f t="shared" si="12"/>
        <v>0</v>
      </c>
      <c r="AAW19" s="29">
        <f t="shared" si="12"/>
        <v>0</v>
      </c>
      <c r="AAX19" s="29">
        <f t="shared" si="12"/>
        <v>0</v>
      </c>
      <c r="AAY19" s="29">
        <f t="shared" si="12"/>
        <v>0</v>
      </c>
      <c r="AAZ19" s="29">
        <f t="shared" si="12"/>
        <v>0</v>
      </c>
      <c r="ABA19" s="29">
        <f t="shared" si="12"/>
        <v>0</v>
      </c>
      <c r="ABB19" s="29">
        <f t="shared" si="12"/>
        <v>0</v>
      </c>
      <c r="ABC19" s="29">
        <f t="shared" si="12"/>
        <v>0</v>
      </c>
      <c r="ABD19" s="29">
        <f t="shared" si="12"/>
        <v>0</v>
      </c>
      <c r="ABE19" s="29">
        <f t="shared" si="12"/>
        <v>0</v>
      </c>
      <c r="ABF19" s="29">
        <f t="shared" si="12"/>
        <v>0</v>
      </c>
      <c r="ABG19" s="29">
        <f t="shared" si="12"/>
        <v>0</v>
      </c>
      <c r="ABH19" s="29">
        <f t="shared" si="12"/>
        <v>0</v>
      </c>
      <c r="ABI19" s="29">
        <f t="shared" si="12"/>
        <v>0</v>
      </c>
      <c r="ABJ19" s="29">
        <f t="shared" si="12"/>
        <v>0</v>
      </c>
      <c r="ABK19" s="29">
        <f t="shared" si="12"/>
        <v>0</v>
      </c>
      <c r="ABL19" s="29">
        <f t="shared" si="12"/>
        <v>0</v>
      </c>
      <c r="ABM19" s="29">
        <f t="shared" si="12"/>
        <v>0</v>
      </c>
      <c r="ABN19" s="29">
        <f t="shared" si="12"/>
        <v>0</v>
      </c>
      <c r="ABO19" s="29">
        <f t="shared" si="12"/>
        <v>0</v>
      </c>
      <c r="ABP19" s="29">
        <f t="shared" si="12"/>
        <v>0</v>
      </c>
      <c r="ABQ19" s="29">
        <f t="shared" si="12"/>
        <v>0</v>
      </c>
      <c r="ABR19" s="29">
        <f t="shared" si="12"/>
        <v>0</v>
      </c>
      <c r="ABS19" s="29">
        <f t="shared" si="12"/>
        <v>0</v>
      </c>
      <c r="ABT19" s="29">
        <f t="shared" si="12"/>
        <v>0</v>
      </c>
      <c r="ABU19" s="29">
        <f t="shared" si="12"/>
        <v>0</v>
      </c>
      <c r="ABV19" s="29">
        <f t="shared" si="12"/>
        <v>0</v>
      </c>
      <c r="ABW19" s="29">
        <f t="shared" si="12"/>
        <v>0</v>
      </c>
      <c r="ABX19" s="29">
        <f t="shared" si="12"/>
        <v>0</v>
      </c>
      <c r="ABY19" s="29">
        <f t="shared" si="12"/>
        <v>0</v>
      </c>
      <c r="ABZ19" s="29">
        <f t="shared" si="12"/>
        <v>0</v>
      </c>
      <c r="ACA19" s="29">
        <f t="shared" si="12"/>
        <v>0</v>
      </c>
      <c r="ACB19" s="29">
        <f t="shared" si="12"/>
        <v>0</v>
      </c>
      <c r="ACC19" s="29">
        <f t="shared" si="12"/>
        <v>0</v>
      </c>
      <c r="ACD19" s="29">
        <f t="shared" si="12"/>
        <v>0</v>
      </c>
      <c r="ACE19" s="29">
        <f t="shared" si="12"/>
        <v>0</v>
      </c>
      <c r="ACF19" s="29">
        <f t="shared" si="12"/>
        <v>0</v>
      </c>
      <c r="ACG19" s="29">
        <f t="shared" si="12"/>
        <v>0</v>
      </c>
      <c r="ACH19" s="29">
        <f t="shared" si="12"/>
        <v>0</v>
      </c>
      <c r="ACI19" s="29">
        <f t="shared" si="12"/>
        <v>0</v>
      </c>
      <c r="ACJ19" s="29">
        <f t="shared" si="12"/>
        <v>0</v>
      </c>
      <c r="ACK19" s="29">
        <f t="shared" si="12"/>
        <v>0</v>
      </c>
      <c r="ACL19" s="29">
        <f t="shared" si="12"/>
        <v>0</v>
      </c>
      <c r="ACM19" s="29">
        <f t="shared" si="12"/>
        <v>0</v>
      </c>
      <c r="ACN19" s="29">
        <f t="shared" si="12"/>
        <v>0</v>
      </c>
      <c r="ACO19" s="29">
        <f t="shared" si="12"/>
        <v>0</v>
      </c>
      <c r="ACP19" s="29">
        <f t="shared" si="12"/>
        <v>0</v>
      </c>
      <c r="ACQ19" s="29">
        <f t="shared" si="12"/>
        <v>0</v>
      </c>
      <c r="ACR19" s="29">
        <f t="shared" si="12"/>
        <v>0</v>
      </c>
      <c r="ACS19" s="29">
        <f t="shared" si="12"/>
        <v>0</v>
      </c>
      <c r="ACT19" s="29">
        <f t="shared" si="12"/>
        <v>0</v>
      </c>
      <c r="ACU19" s="29">
        <f t="shared" si="12"/>
        <v>0</v>
      </c>
      <c r="ACV19" s="29">
        <f t="shared" si="12"/>
        <v>0</v>
      </c>
      <c r="ACW19" s="29">
        <f t="shared" ref="ACW19:AFH19" si="13">SUM(ACW12:ACW18)</f>
        <v>0</v>
      </c>
      <c r="ACX19" s="29">
        <f t="shared" si="13"/>
        <v>0</v>
      </c>
      <c r="ACY19" s="29">
        <f t="shared" si="13"/>
        <v>0</v>
      </c>
      <c r="ACZ19" s="29">
        <f t="shared" si="13"/>
        <v>0</v>
      </c>
      <c r="ADA19" s="29">
        <f t="shared" si="13"/>
        <v>0</v>
      </c>
      <c r="ADB19" s="29">
        <f t="shared" si="13"/>
        <v>0</v>
      </c>
      <c r="ADC19" s="29">
        <f t="shared" si="13"/>
        <v>0</v>
      </c>
      <c r="ADD19" s="29">
        <f t="shared" si="13"/>
        <v>0</v>
      </c>
      <c r="ADE19" s="29">
        <f t="shared" si="13"/>
        <v>0</v>
      </c>
      <c r="ADF19" s="29">
        <f t="shared" si="13"/>
        <v>0</v>
      </c>
      <c r="ADG19" s="29">
        <f t="shared" si="13"/>
        <v>0</v>
      </c>
      <c r="ADH19" s="29">
        <f t="shared" si="13"/>
        <v>0</v>
      </c>
      <c r="ADI19" s="29">
        <f t="shared" si="13"/>
        <v>0</v>
      </c>
      <c r="ADJ19" s="29">
        <f t="shared" si="13"/>
        <v>0</v>
      </c>
      <c r="ADK19" s="29">
        <f t="shared" si="13"/>
        <v>0</v>
      </c>
      <c r="ADL19" s="29">
        <f t="shared" si="13"/>
        <v>0</v>
      </c>
      <c r="ADM19" s="29">
        <f t="shared" si="13"/>
        <v>0</v>
      </c>
      <c r="ADN19" s="29">
        <f t="shared" si="13"/>
        <v>0</v>
      </c>
      <c r="ADO19" s="29">
        <f t="shared" si="13"/>
        <v>0</v>
      </c>
      <c r="ADP19" s="29">
        <f t="shared" si="13"/>
        <v>0</v>
      </c>
      <c r="ADQ19" s="29">
        <f t="shared" si="13"/>
        <v>0</v>
      </c>
      <c r="ADR19" s="29">
        <f t="shared" si="13"/>
        <v>0</v>
      </c>
      <c r="ADS19" s="29">
        <f t="shared" si="13"/>
        <v>0</v>
      </c>
      <c r="ADT19" s="29">
        <f t="shared" si="13"/>
        <v>0</v>
      </c>
      <c r="ADU19" s="29">
        <f t="shared" si="13"/>
        <v>0</v>
      </c>
      <c r="ADV19" s="29">
        <f t="shared" si="13"/>
        <v>0</v>
      </c>
      <c r="ADW19" s="29">
        <f t="shared" si="13"/>
        <v>0</v>
      </c>
      <c r="ADX19" s="29">
        <f t="shared" si="13"/>
        <v>0</v>
      </c>
      <c r="ADY19" s="29">
        <f t="shared" si="13"/>
        <v>0</v>
      </c>
      <c r="ADZ19" s="29">
        <f t="shared" si="13"/>
        <v>0</v>
      </c>
      <c r="AEA19" s="29">
        <f t="shared" si="13"/>
        <v>0</v>
      </c>
      <c r="AEB19" s="29">
        <f t="shared" si="13"/>
        <v>0</v>
      </c>
      <c r="AEC19" s="29">
        <f t="shared" si="13"/>
        <v>0</v>
      </c>
      <c r="AED19" s="29">
        <f t="shared" si="13"/>
        <v>0</v>
      </c>
      <c r="AEE19" s="29">
        <f t="shared" si="13"/>
        <v>0</v>
      </c>
      <c r="AEF19" s="29">
        <f t="shared" si="13"/>
        <v>0</v>
      </c>
      <c r="AEG19" s="29">
        <f t="shared" si="13"/>
        <v>0</v>
      </c>
      <c r="AEH19" s="29">
        <f t="shared" si="13"/>
        <v>0</v>
      </c>
      <c r="AEI19" s="29">
        <f t="shared" si="13"/>
        <v>0</v>
      </c>
      <c r="AEJ19" s="29">
        <f t="shared" si="13"/>
        <v>0</v>
      </c>
      <c r="AEK19" s="29">
        <f t="shared" si="13"/>
        <v>0</v>
      </c>
      <c r="AEL19" s="29">
        <f t="shared" si="13"/>
        <v>0</v>
      </c>
      <c r="AEM19" s="29">
        <f t="shared" si="13"/>
        <v>0</v>
      </c>
      <c r="AEN19" s="29">
        <f t="shared" si="13"/>
        <v>0</v>
      </c>
      <c r="AEO19" s="29">
        <f t="shared" si="13"/>
        <v>0</v>
      </c>
      <c r="AEP19" s="29">
        <f t="shared" si="13"/>
        <v>0</v>
      </c>
      <c r="AEQ19" s="29">
        <f t="shared" si="13"/>
        <v>0</v>
      </c>
      <c r="AER19" s="29">
        <f t="shared" si="13"/>
        <v>0</v>
      </c>
      <c r="AES19" s="29">
        <f t="shared" si="13"/>
        <v>0</v>
      </c>
      <c r="AET19" s="29">
        <f t="shared" si="13"/>
        <v>0</v>
      </c>
      <c r="AEU19" s="29">
        <f t="shared" si="13"/>
        <v>0</v>
      </c>
      <c r="AEV19" s="29">
        <f t="shared" si="13"/>
        <v>0</v>
      </c>
      <c r="AEW19" s="29">
        <f t="shared" si="13"/>
        <v>0</v>
      </c>
      <c r="AEX19" s="29">
        <f t="shared" si="13"/>
        <v>0</v>
      </c>
      <c r="AEY19" s="29">
        <f t="shared" si="13"/>
        <v>0</v>
      </c>
      <c r="AEZ19" s="29">
        <f t="shared" si="13"/>
        <v>0</v>
      </c>
      <c r="AFA19" s="29">
        <f t="shared" si="13"/>
        <v>0</v>
      </c>
      <c r="AFB19" s="29">
        <f t="shared" si="13"/>
        <v>0</v>
      </c>
      <c r="AFC19" s="29">
        <f t="shared" si="13"/>
        <v>0</v>
      </c>
      <c r="AFD19" s="29">
        <f t="shared" si="13"/>
        <v>0</v>
      </c>
      <c r="AFE19" s="29">
        <f t="shared" si="13"/>
        <v>0</v>
      </c>
      <c r="AFF19" s="29">
        <f t="shared" si="13"/>
        <v>0</v>
      </c>
      <c r="AFG19" s="29">
        <f t="shared" si="13"/>
        <v>0</v>
      </c>
      <c r="AFH19" s="29">
        <f t="shared" si="13"/>
        <v>0</v>
      </c>
      <c r="AFI19" s="29">
        <f t="shared" ref="AFI19:AHT19" si="14">SUM(AFI12:AFI18)</f>
        <v>0</v>
      </c>
      <c r="AFJ19" s="29">
        <f t="shared" si="14"/>
        <v>0</v>
      </c>
      <c r="AFK19" s="29">
        <f t="shared" si="14"/>
        <v>0</v>
      </c>
      <c r="AFL19" s="29">
        <f t="shared" si="14"/>
        <v>0</v>
      </c>
      <c r="AFM19" s="29">
        <f t="shared" si="14"/>
        <v>0</v>
      </c>
      <c r="AFN19" s="29">
        <f t="shared" si="14"/>
        <v>0</v>
      </c>
      <c r="AFO19" s="29">
        <f t="shared" si="14"/>
        <v>0</v>
      </c>
      <c r="AFP19" s="29">
        <f t="shared" si="14"/>
        <v>0</v>
      </c>
      <c r="AFQ19" s="29">
        <f t="shared" si="14"/>
        <v>0</v>
      </c>
      <c r="AFR19" s="29">
        <f t="shared" si="14"/>
        <v>0</v>
      </c>
      <c r="AFS19" s="29">
        <f t="shared" si="14"/>
        <v>0</v>
      </c>
      <c r="AFT19" s="29">
        <f t="shared" si="14"/>
        <v>0</v>
      </c>
      <c r="AFU19" s="29">
        <f t="shared" si="14"/>
        <v>0</v>
      </c>
      <c r="AFV19" s="29">
        <f t="shared" si="14"/>
        <v>0</v>
      </c>
      <c r="AFW19" s="29">
        <f t="shared" si="14"/>
        <v>0</v>
      </c>
      <c r="AFX19" s="29">
        <f t="shared" si="14"/>
        <v>0</v>
      </c>
      <c r="AFY19" s="29">
        <f t="shared" si="14"/>
        <v>0</v>
      </c>
      <c r="AFZ19" s="29">
        <f t="shared" si="14"/>
        <v>0</v>
      </c>
      <c r="AGA19" s="29">
        <f t="shared" si="14"/>
        <v>0</v>
      </c>
      <c r="AGB19" s="29">
        <f t="shared" si="14"/>
        <v>0</v>
      </c>
      <c r="AGC19" s="29">
        <f t="shared" si="14"/>
        <v>0</v>
      </c>
      <c r="AGD19" s="29">
        <f t="shared" si="14"/>
        <v>0</v>
      </c>
      <c r="AGE19" s="29">
        <f t="shared" si="14"/>
        <v>0</v>
      </c>
      <c r="AGF19" s="29">
        <f t="shared" si="14"/>
        <v>0</v>
      </c>
      <c r="AGG19" s="29">
        <f t="shared" si="14"/>
        <v>0</v>
      </c>
      <c r="AGH19" s="29">
        <f t="shared" si="14"/>
        <v>0</v>
      </c>
      <c r="AGI19" s="29">
        <f t="shared" si="14"/>
        <v>0</v>
      </c>
      <c r="AGJ19" s="29">
        <f t="shared" si="14"/>
        <v>0</v>
      </c>
      <c r="AGK19" s="29">
        <f t="shared" si="14"/>
        <v>0</v>
      </c>
      <c r="AGL19" s="29">
        <f t="shared" si="14"/>
        <v>0</v>
      </c>
      <c r="AGM19" s="29">
        <f t="shared" si="14"/>
        <v>0</v>
      </c>
      <c r="AGN19" s="29">
        <f t="shared" si="14"/>
        <v>0</v>
      </c>
      <c r="AGO19" s="29">
        <f t="shared" si="14"/>
        <v>0</v>
      </c>
      <c r="AGP19" s="29">
        <f t="shared" si="14"/>
        <v>0</v>
      </c>
      <c r="AGQ19" s="29">
        <f t="shared" si="14"/>
        <v>0</v>
      </c>
      <c r="AGR19" s="29">
        <f t="shared" si="14"/>
        <v>0</v>
      </c>
      <c r="AGS19" s="29">
        <f t="shared" si="14"/>
        <v>0</v>
      </c>
      <c r="AGT19" s="29">
        <f t="shared" si="14"/>
        <v>0</v>
      </c>
      <c r="AGU19" s="29">
        <f t="shared" si="14"/>
        <v>0</v>
      </c>
      <c r="AGV19" s="29">
        <f t="shared" si="14"/>
        <v>0</v>
      </c>
      <c r="AGW19" s="29">
        <f t="shared" si="14"/>
        <v>0</v>
      </c>
      <c r="AGX19" s="29">
        <f t="shared" si="14"/>
        <v>0</v>
      </c>
      <c r="AGY19" s="29">
        <f t="shared" si="14"/>
        <v>0</v>
      </c>
      <c r="AGZ19" s="29">
        <f t="shared" si="14"/>
        <v>0</v>
      </c>
      <c r="AHA19" s="29">
        <f t="shared" si="14"/>
        <v>0</v>
      </c>
      <c r="AHB19" s="29">
        <f t="shared" si="14"/>
        <v>0</v>
      </c>
      <c r="AHC19" s="29">
        <f t="shared" si="14"/>
        <v>0</v>
      </c>
      <c r="AHD19" s="29">
        <f t="shared" si="14"/>
        <v>0</v>
      </c>
      <c r="AHE19" s="29">
        <f t="shared" si="14"/>
        <v>0</v>
      </c>
      <c r="AHF19" s="29">
        <f t="shared" si="14"/>
        <v>0</v>
      </c>
      <c r="AHG19" s="29">
        <f t="shared" si="14"/>
        <v>0</v>
      </c>
      <c r="AHH19" s="29">
        <f t="shared" si="14"/>
        <v>0</v>
      </c>
      <c r="AHI19" s="29">
        <f t="shared" si="14"/>
        <v>0</v>
      </c>
      <c r="AHJ19" s="29">
        <f t="shared" si="14"/>
        <v>0</v>
      </c>
      <c r="AHK19" s="29">
        <f t="shared" si="14"/>
        <v>0</v>
      </c>
      <c r="AHL19" s="29">
        <f t="shared" si="14"/>
        <v>0</v>
      </c>
      <c r="AHM19" s="29">
        <f t="shared" si="14"/>
        <v>0</v>
      </c>
      <c r="AHN19" s="29">
        <f t="shared" si="14"/>
        <v>0</v>
      </c>
      <c r="AHO19" s="29">
        <f t="shared" si="14"/>
        <v>0</v>
      </c>
      <c r="AHP19" s="29">
        <f t="shared" si="14"/>
        <v>0</v>
      </c>
      <c r="AHQ19" s="29">
        <f t="shared" si="14"/>
        <v>0</v>
      </c>
      <c r="AHR19" s="29">
        <f t="shared" si="14"/>
        <v>0</v>
      </c>
      <c r="AHS19" s="29">
        <f t="shared" si="14"/>
        <v>0</v>
      </c>
      <c r="AHT19" s="29">
        <f t="shared" si="14"/>
        <v>0</v>
      </c>
      <c r="AHU19" s="29">
        <f t="shared" ref="AHU19:AKF19" si="15">SUM(AHU12:AHU18)</f>
        <v>0</v>
      </c>
      <c r="AHV19" s="29">
        <f t="shared" si="15"/>
        <v>0</v>
      </c>
      <c r="AHW19" s="29">
        <f t="shared" si="15"/>
        <v>0</v>
      </c>
      <c r="AHX19" s="29">
        <f t="shared" si="15"/>
        <v>0</v>
      </c>
      <c r="AHY19" s="29">
        <f t="shared" si="15"/>
        <v>0</v>
      </c>
      <c r="AHZ19" s="29">
        <f t="shared" si="15"/>
        <v>0</v>
      </c>
      <c r="AIA19" s="29">
        <f t="shared" si="15"/>
        <v>0</v>
      </c>
      <c r="AIB19" s="29">
        <f t="shared" si="15"/>
        <v>0</v>
      </c>
      <c r="AIC19" s="29">
        <f t="shared" si="15"/>
        <v>0</v>
      </c>
      <c r="AID19" s="29">
        <f t="shared" si="15"/>
        <v>0</v>
      </c>
      <c r="AIE19" s="29">
        <f t="shared" si="15"/>
        <v>0</v>
      </c>
      <c r="AIF19" s="29">
        <f t="shared" si="15"/>
        <v>0</v>
      </c>
      <c r="AIG19" s="29">
        <f t="shared" si="15"/>
        <v>0</v>
      </c>
      <c r="AIH19" s="29">
        <f t="shared" si="15"/>
        <v>0</v>
      </c>
      <c r="AII19" s="29">
        <f t="shared" si="15"/>
        <v>0</v>
      </c>
      <c r="AIJ19" s="29">
        <f t="shared" si="15"/>
        <v>0</v>
      </c>
      <c r="AIK19" s="29">
        <f t="shared" si="15"/>
        <v>0</v>
      </c>
      <c r="AIL19" s="29">
        <f t="shared" si="15"/>
        <v>0</v>
      </c>
      <c r="AIM19" s="29">
        <f t="shared" si="15"/>
        <v>0</v>
      </c>
      <c r="AIN19" s="29">
        <f t="shared" si="15"/>
        <v>0</v>
      </c>
      <c r="AIO19" s="29">
        <f t="shared" si="15"/>
        <v>0</v>
      </c>
      <c r="AIP19" s="29">
        <f t="shared" si="15"/>
        <v>0</v>
      </c>
      <c r="AIQ19" s="29">
        <f t="shared" si="15"/>
        <v>0</v>
      </c>
      <c r="AIR19" s="29">
        <f t="shared" si="15"/>
        <v>0</v>
      </c>
      <c r="AIS19" s="29">
        <f t="shared" si="15"/>
        <v>0</v>
      </c>
      <c r="AIT19" s="29">
        <f t="shared" si="15"/>
        <v>0</v>
      </c>
      <c r="AIU19" s="29">
        <f t="shared" si="15"/>
        <v>0</v>
      </c>
      <c r="AIV19" s="29">
        <f t="shared" si="15"/>
        <v>0</v>
      </c>
      <c r="AIW19" s="29">
        <f t="shared" si="15"/>
        <v>0</v>
      </c>
      <c r="AIX19" s="29">
        <f t="shared" si="15"/>
        <v>0</v>
      </c>
      <c r="AIY19" s="29">
        <f t="shared" si="15"/>
        <v>0</v>
      </c>
      <c r="AIZ19" s="29">
        <f t="shared" si="15"/>
        <v>0</v>
      </c>
      <c r="AJA19" s="29">
        <f t="shared" si="15"/>
        <v>0</v>
      </c>
      <c r="AJB19" s="29">
        <f t="shared" si="15"/>
        <v>0</v>
      </c>
      <c r="AJC19" s="29">
        <f t="shared" si="15"/>
        <v>0</v>
      </c>
      <c r="AJD19" s="29">
        <f t="shared" si="15"/>
        <v>0</v>
      </c>
      <c r="AJE19" s="29">
        <f t="shared" si="15"/>
        <v>0</v>
      </c>
      <c r="AJF19" s="29">
        <f t="shared" si="15"/>
        <v>0</v>
      </c>
      <c r="AJG19" s="29">
        <f t="shared" si="15"/>
        <v>0</v>
      </c>
      <c r="AJH19" s="29">
        <f t="shared" si="15"/>
        <v>0</v>
      </c>
      <c r="AJI19" s="29">
        <f t="shared" si="15"/>
        <v>0</v>
      </c>
      <c r="AJJ19" s="29">
        <f t="shared" si="15"/>
        <v>0</v>
      </c>
      <c r="AJK19" s="29">
        <f t="shared" si="15"/>
        <v>0</v>
      </c>
      <c r="AJL19" s="29">
        <f t="shared" si="15"/>
        <v>0</v>
      </c>
      <c r="AJM19" s="29">
        <f t="shared" si="15"/>
        <v>0</v>
      </c>
      <c r="AJN19" s="29">
        <f t="shared" si="15"/>
        <v>0</v>
      </c>
      <c r="AJO19" s="29">
        <f t="shared" si="15"/>
        <v>0</v>
      </c>
      <c r="AJP19" s="29">
        <f t="shared" si="15"/>
        <v>0</v>
      </c>
      <c r="AJQ19" s="29">
        <f t="shared" si="15"/>
        <v>0</v>
      </c>
      <c r="AJR19" s="29">
        <f t="shared" si="15"/>
        <v>0</v>
      </c>
      <c r="AJS19" s="29">
        <f t="shared" si="15"/>
        <v>0</v>
      </c>
      <c r="AJT19" s="29">
        <f t="shared" si="15"/>
        <v>0</v>
      </c>
      <c r="AJU19" s="29">
        <f t="shared" si="15"/>
        <v>0</v>
      </c>
      <c r="AJV19" s="29">
        <f t="shared" si="15"/>
        <v>0</v>
      </c>
      <c r="AJW19" s="29">
        <f t="shared" si="15"/>
        <v>0</v>
      </c>
      <c r="AJX19" s="29">
        <f t="shared" si="15"/>
        <v>0</v>
      </c>
      <c r="AJY19" s="29">
        <f t="shared" si="15"/>
        <v>0</v>
      </c>
      <c r="AJZ19" s="29">
        <f t="shared" si="15"/>
        <v>0</v>
      </c>
      <c r="AKA19" s="29">
        <f t="shared" si="15"/>
        <v>0</v>
      </c>
      <c r="AKB19" s="29">
        <f t="shared" si="15"/>
        <v>0</v>
      </c>
      <c r="AKC19" s="29">
        <f t="shared" si="15"/>
        <v>0</v>
      </c>
      <c r="AKD19" s="29">
        <f t="shared" si="15"/>
        <v>0</v>
      </c>
      <c r="AKE19" s="29">
        <f t="shared" si="15"/>
        <v>0</v>
      </c>
      <c r="AKF19" s="29">
        <f t="shared" si="15"/>
        <v>0</v>
      </c>
      <c r="AKG19" s="29">
        <f t="shared" ref="AKG19:AMR19" si="16">SUM(AKG12:AKG18)</f>
        <v>0</v>
      </c>
      <c r="AKH19" s="29">
        <f t="shared" si="16"/>
        <v>0</v>
      </c>
      <c r="AKI19" s="29">
        <f t="shared" si="16"/>
        <v>0</v>
      </c>
      <c r="AKJ19" s="29">
        <f t="shared" si="16"/>
        <v>0</v>
      </c>
      <c r="AKK19" s="29">
        <f t="shared" si="16"/>
        <v>0</v>
      </c>
      <c r="AKL19" s="29">
        <f t="shared" si="16"/>
        <v>0</v>
      </c>
      <c r="AKM19" s="29">
        <f t="shared" si="16"/>
        <v>0</v>
      </c>
      <c r="AKN19" s="29">
        <f t="shared" si="16"/>
        <v>0</v>
      </c>
      <c r="AKO19" s="29">
        <f t="shared" si="16"/>
        <v>0</v>
      </c>
      <c r="AKP19" s="29">
        <f t="shared" si="16"/>
        <v>0</v>
      </c>
      <c r="AKQ19" s="29">
        <f t="shared" si="16"/>
        <v>0</v>
      </c>
      <c r="AKR19" s="29">
        <f t="shared" si="16"/>
        <v>0</v>
      </c>
      <c r="AKS19" s="29">
        <f t="shared" si="16"/>
        <v>0</v>
      </c>
      <c r="AKT19" s="29">
        <f t="shared" si="16"/>
        <v>0</v>
      </c>
      <c r="AKU19" s="29">
        <f t="shared" si="16"/>
        <v>0</v>
      </c>
      <c r="AKV19" s="29">
        <f t="shared" si="16"/>
        <v>0</v>
      </c>
      <c r="AKW19" s="29">
        <f t="shared" si="16"/>
        <v>0</v>
      </c>
      <c r="AKX19" s="29">
        <f t="shared" si="16"/>
        <v>0</v>
      </c>
      <c r="AKY19" s="29">
        <f t="shared" si="16"/>
        <v>0</v>
      </c>
      <c r="AKZ19" s="29">
        <f t="shared" si="16"/>
        <v>0</v>
      </c>
      <c r="ALA19" s="29">
        <f t="shared" si="16"/>
        <v>0</v>
      </c>
      <c r="ALB19" s="29">
        <f t="shared" si="16"/>
        <v>0</v>
      </c>
      <c r="ALC19" s="29">
        <f t="shared" si="16"/>
        <v>0</v>
      </c>
      <c r="ALD19" s="29">
        <f t="shared" si="16"/>
        <v>0</v>
      </c>
      <c r="ALE19" s="29">
        <f t="shared" si="16"/>
        <v>0</v>
      </c>
      <c r="ALF19" s="29">
        <f t="shared" si="16"/>
        <v>0</v>
      </c>
      <c r="ALG19" s="29">
        <f t="shared" si="16"/>
        <v>0</v>
      </c>
      <c r="ALH19" s="29">
        <f t="shared" si="16"/>
        <v>0</v>
      </c>
      <c r="ALI19" s="29">
        <f t="shared" si="16"/>
        <v>0</v>
      </c>
      <c r="ALJ19" s="29">
        <f t="shared" si="16"/>
        <v>0</v>
      </c>
      <c r="ALK19" s="29">
        <f t="shared" si="16"/>
        <v>0</v>
      </c>
      <c r="ALL19" s="29">
        <f t="shared" si="16"/>
        <v>0</v>
      </c>
      <c r="ALM19" s="29">
        <f t="shared" si="16"/>
        <v>0</v>
      </c>
      <c r="ALN19" s="29">
        <f t="shared" si="16"/>
        <v>0</v>
      </c>
      <c r="ALO19" s="29">
        <f t="shared" si="16"/>
        <v>0</v>
      </c>
      <c r="ALP19" s="29">
        <f t="shared" si="16"/>
        <v>0</v>
      </c>
      <c r="ALQ19" s="29">
        <f t="shared" si="16"/>
        <v>0</v>
      </c>
      <c r="ALR19" s="29">
        <f t="shared" si="16"/>
        <v>0</v>
      </c>
      <c r="ALS19" s="29">
        <f t="shared" si="16"/>
        <v>0</v>
      </c>
      <c r="ALT19" s="29">
        <f t="shared" si="16"/>
        <v>0</v>
      </c>
      <c r="ALU19" s="29">
        <f t="shared" si="16"/>
        <v>0</v>
      </c>
      <c r="ALV19" s="29">
        <f t="shared" si="16"/>
        <v>0</v>
      </c>
      <c r="ALW19" s="29">
        <f t="shared" si="16"/>
        <v>0</v>
      </c>
      <c r="ALX19" s="29">
        <f t="shared" si="16"/>
        <v>0</v>
      </c>
      <c r="ALY19" s="29">
        <f t="shared" si="16"/>
        <v>0</v>
      </c>
      <c r="ALZ19" s="29">
        <f t="shared" si="16"/>
        <v>0</v>
      </c>
      <c r="AMA19" s="29">
        <f t="shared" si="16"/>
        <v>0</v>
      </c>
      <c r="AMB19" s="29">
        <f t="shared" si="16"/>
        <v>0</v>
      </c>
      <c r="AMC19" s="29">
        <f t="shared" si="16"/>
        <v>0</v>
      </c>
      <c r="AMD19" s="29">
        <f t="shared" si="16"/>
        <v>0</v>
      </c>
      <c r="AME19" s="29">
        <f t="shared" si="16"/>
        <v>0</v>
      </c>
      <c r="AMF19" s="29">
        <f t="shared" si="16"/>
        <v>0</v>
      </c>
      <c r="AMG19" s="29">
        <f t="shared" si="16"/>
        <v>0</v>
      </c>
      <c r="AMH19" s="29">
        <f t="shared" si="16"/>
        <v>0</v>
      </c>
      <c r="AMI19" s="29">
        <f t="shared" si="16"/>
        <v>0</v>
      </c>
      <c r="AMJ19" s="29">
        <f t="shared" si="16"/>
        <v>0</v>
      </c>
      <c r="AMK19" s="29">
        <f t="shared" si="16"/>
        <v>0</v>
      </c>
      <c r="AML19" s="29">
        <f t="shared" si="16"/>
        <v>0</v>
      </c>
      <c r="AMM19" s="29">
        <f t="shared" si="16"/>
        <v>0</v>
      </c>
      <c r="AMN19" s="29">
        <f t="shared" si="16"/>
        <v>0</v>
      </c>
      <c r="AMO19" s="29">
        <f t="shared" si="16"/>
        <v>0</v>
      </c>
      <c r="AMP19" s="29">
        <f t="shared" si="16"/>
        <v>0</v>
      </c>
      <c r="AMQ19" s="29">
        <f t="shared" si="16"/>
        <v>0</v>
      </c>
      <c r="AMR19" s="29">
        <f t="shared" si="16"/>
        <v>0</v>
      </c>
      <c r="AMS19" s="29">
        <f t="shared" ref="AMS19:APD19" si="17">SUM(AMS12:AMS18)</f>
        <v>0</v>
      </c>
      <c r="AMT19" s="29">
        <f t="shared" si="17"/>
        <v>0</v>
      </c>
      <c r="AMU19" s="29">
        <f t="shared" si="17"/>
        <v>0</v>
      </c>
      <c r="AMV19" s="29">
        <f t="shared" si="17"/>
        <v>0</v>
      </c>
      <c r="AMW19" s="29">
        <f t="shared" si="17"/>
        <v>0</v>
      </c>
      <c r="AMX19" s="29">
        <f t="shared" si="17"/>
        <v>0</v>
      </c>
      <c r="AMY19" s="29">
        <f t="shared" si="17"/>
        <v>0</v>
      </c>
      <c r="AMZ19" s="29">
        <f t="shared" si="17"/>
        <v>0</v>
      </c>
      <c r="ANA19" s="29">
        <f t="shared" si="17"/>
        <v>0</v>
      </c>
      <c r="ANB19" s="29">
        <f t="shared" si="17"/>
        <v>0</v>
      </c>
      <c r="ANC19" s="29">
        <f t="shared" si="17"/>
        <v>0</v>
      </c>
      <c r="AND19" s="29">
        <f t="shared" si="17"/>
        <v>0</v>
      </c>
      <c r="ANE19" s="29">
        <f t="shared" si="17"/>
        <v>0</v>
      </c>
      <c r="ANF19" s="29">
        <f t="shared" si="17"/>
        <v>0</v>
      </c>
      <c r="ANG19" s="29">
        <f t="shared" si="17"/>
        <v>0</v>
      </c>
      <c r="ANH19" s="29">
        <f t="shared" si="17"/>
        <v>0</v>
      </c>
      <c r="ANI19" s="29">
        <f t="shared" si="17"/>
        <v>0</v>
      </c>
      <c r="ANJ19" s="29">
        <f t="shared" si="17"/>
        <v>0</v>
      </c>
      <c r="ANK19" s="29">
        <f t="shared" si="17"/>
        <v>0</v>
      </c>
      <c r="ANL19" s="29">
        <f t="shared" si="17"/>
        <v>0</v>
      </c>
      <c r="ANM19" s="29">
        <f t="shared" si="17"/>
        <v>0</v>
      </c>
      <c r="ANN19" s="29">
        <f t="shared" si="17"/>
        <v>0</v>
      </c>
      <c r="ANO19" s="29">
        <f t="shared" si="17"/>
        <v>0</v>
      </c>
      <c r="ANP19" s="29">
        <f t="shared" si="17"/>
        <v>0</v>
      </c>
      <c r="ANQ19" s="29">
        <f t="shared" si="17"/>
        <v>0</v>
      </c>
      <c r="ANR19" s="29">
        <f t="shared" si="17"/>
        <v>0</v>
      </c>
      <c r="ANS19" s="29">
        <f t="shared" si="17"/>
        <v>0</v>
      </c>
      <c r="ANT19" s="29">
        <f t="shared" si="17"/>
        <v>0</v>
      </c>
      <c r="ANU19" s="29">
        <f t="shared" si="17"/>
        <v>0</v>
      </c>
      <c r="ANV19" s="29">
        <f t="shared" si="17"/>
        <v>0</v>
      </c>
      <c r="ANW19" s="29">
        <f t="shared" si="17"/>
        <v>0</v>
      </c>
      <c r="ANX19" s="29">
        <f t="shared" si="17"/>
        <v>0</v>
      </c>
      <c r="ANY19" s="29">
        <f t="shared" si="17"/>
        <v>0</v>
      </c>
      <c r="ANZ19" s="29">
        <f t="shared" si="17"/>
        <v>0</v>
      </c>
      <c r="AOA19" s="29">
        <f t="shared" si="17"/>
        <v>0</v>
      </c>
      <c r="AOB19" s="29">
        <f t="shared" si="17"/>
        <v>0</v>
      </c>
      <c r="AOC19" s="29">
        <f t="shared" si="17"/>
        <v>0</v>
      </c>
      <c r="AOD19" s="29">
        <f t="shared" si="17"/>
        <v>0</v>
      </c>
      <c r="AOE19" s="29">
        <f t="shared" si="17"/>
        <v>0</v>
      </c>
      <c r="AOF19" s="29">
        <f t="shared" si="17"/>
        <v>0</v>
      </c>
      <c r="AOG19" s="29">
        <f t="shared" si="17"/>
        <v>0</v>
      </c>
      <c r="AOH19" s="29">
        <f t="shared" si="17"/>
        <v>0</v>
      </c>
      <c r="AOI19" s="29">
        <f t="shared" si="17"/>
        <v>0</v>
      </c>
      <c r="AOJ19" s="29">
        <f t="shared" si="17"/>
        <v>0</v>
      </c>
      <c r="AOK19" s="29">
        <f t="shared" si="17"/>
        <v>0</v>
      </c>
      <c r="AOL19" s="29">
        <f t="shared" si="17"/>
        <v>0</v>
      </c>
      <c r="AOM19" s="29">
        <f t="shared" si="17"/>
        <v>0</v>
      </c>
      <c r="AON19" s="29">
        <f t="shared" si="17"/>
        <v>0</v>
      </c>
      <c r="AOO19" s="29">
        <f t="shared" si="17"/>
        <v>0</v>
      </c>
      <c r="AOP19" s="29">
        <f t="shared" si="17"/>
        <v>0</v>
      </c>
      <c r="AOQ19" s="29">
        <f t="shared" si="17"/>
        <v>0</v>
      </c>
      <c r="AOR19" s="29">
        <f t="shared" si="17"/>
        <v>0</v>
      </c>
      <c r="AOS19" s="29">
        <f t="shared" si="17"/>
        <v>0</v>
      </c>
      <c r="AOT19" s="29">
        <f t="shared" si="17"/>
        <v>0</v>
      </c>
      <c r="AOU19" s="29">
        <f t="shared" si="17"/>
        <v>0</v>
      </c>
      <c r="AOV19" s="29">
        <f t="shared" si="17"/>
        <v>0</v>
      </c>
      <c r="AOW19" s="29">
        <f t="shared" si="17"/>
        <v>0</v>
      </c>
      <c r="AOX19" s="29">
        <f t="shared" si="17"/>
        <v>0</v>
      </c>
      <c r="AOY19" s="29">
        <f t="shared" si="17"/>
        <v>0</v>
      </c>
      <c r="AOZ19" s="29">
        <f t="shared" si="17"/>
        <v>0</v>
      </c>
      <c r="APA19" s="29">
        <f t="shared" si="17"/>
        <v>0</v>
      </c>
      <c r="APB19" s="29">
        <f t="shared" si="17"/>
        <v>0</v>
      </c>
      <c r="APC19" s="29">
        <f t="shared" si="17"/>
        <v>0</v>
      </c>
      <c r="APD19" s="29">
        <f t="shared" si="17"/>
        <v>0</v>
      </c>
      <c r="APE19" s="29">
        <f t="shared" ref="APE19:ARP19" si="18">SUM(APE12:APE18)</f>
        <v>0</v>
      </c>
      <c r="APF19" s="29">
        <f t="shared" si="18"/>
        <v>0</v>
      </c>
      <c r="APG19" s="29">
        <f t="shared" si="18"/>
        <v>0</v>
      </c>
      <c r="APH19" s="29">
        <f t="shared" si="18"/>
        <v>0</v>
      </c>
      <c r="API19" s="29">
        <f t="shared" si="18"/>
        <v>0</v>
      </c>
      <c r="APJ19" s="29">
        <f t="shared" si="18"/>
        <v>0</v>
      </c>
      <c r="APK19" s="29">
        <f t="shared" si="18"/>
        <v>0</v>
      </c>
      <c r="APL19" s="29">
        <f t="shared" si="18"/>
        <v>0</v>
      </c>
      <c r="APM19" s="29">
        <f t="shared" si="18"/>
        <v>0</v>
      </c>
      <c r="APN19" s="29">
        <f t="shared" si="18"/>
        <v>0</v>
      </c>
      <c r="APO19" s="29">
        <f t="shared" si="18"/>
        <v>0</v>
      </c>
      <c r="APP19" s="29">
        <f t="shared" si="18"/>
        <v>0</v>
      </c>
      <c r="APQ19" s="29">
        <f t="shared" si="18"/>
        <v>0</v>
      </c>
      <c r="APR19" s="29">
        <f t="shared" si="18"/>
        <v>0</v>
      </c>
      <c r="APS19" s="29">
        <f t="shared" si="18"/>
        <v>0</v>
      </c>
      <c r="APT19" s="29">
        <f t="shared" si="18"/>
        <v>0</v>
      </c>
      <c r="APU19" s="29">
        <f t="shared" si="18"/>
        <v>0</v>
      </c>
      <c r="APV19" s="29">
        <f t="shared" si="18"/>
        <v>0</v>
      </c>
      <c r="APW19" s="29">
        <f t="shared" si="18"/>
        <v>0</v>
      </c>
      <c r="APX19" s="29">
        <f t="shared" si="18"/>
        <v>0</v>
      </c>
      <c r="APY19" s="29">
        <f t="shared" si="18"/>
        <v>0</v>
      </c>
      <c r="APZ19" s="29">
        <f t="shared" si="18"/>
        <v>0</v>
      </c>
      <c r="AQA19" s="29">
        <f t="shared" si="18"/>
        <v>0</v>
      </c>
      <c r="AQB19" s="29">
        <f t="shared" si="18"/>
        <v>0</v>
      </c>
      <c r="AQC19" s="29">
        <f t="shared" si="18"/>
        <v>0</v>
      </c>
      <c r="AQD19" s="29">
        <f t="shared" si="18"/>
        <v>0</v>
      </c>
      <c r="AQE19" s="29">
        <f t="shared" si="18"/>
        <v>0</v>
      </c>
      <c r="AQF19" s="29">
        <f t="shared" si="18"/>
        <v>0</v>
      </c>
      <c r="AQG19" s="29">
        <f t="shared" si="18"/>
        <v>0</v>
      </c>
      <c r="AQH19" s="29">
        <f t="shared" si="18"/>
        <v>0</v>
      </c>
      <c r="AQI19" s="29">
        <f t="shared" si="18"/>
        <v>0</v>
      </c>
      <c r="AQJ19" s="29">
        <f t="shared" si="18"/>
        <v>0</v>
      </c>
      <c r="AQK19" s="29">
        <f t="shared" si="18"/>
        <v>0</v>
      </c>
      <c r="AQL19" s="29">
        <f t="shared" si="18"/>
        <v>0</v>
      </c>
      <c r="AQM19" s="29">
        <f t="shared" si="18"/>
        <v>0</v>
      </c>
      <c r="AQN19" s="29">
        <f t="shared" si="18"/>
        <v>0</v>
      </c>
      <c r="AQO19" s="29">
        <f t="shared" si="18"/>
        <v>0</v>
      </c>
      <c r="AQP19" s="29">
        <f t="shared" si="18"/>
        <v>0</v>
      </c>
      <c r="AQQ19" s="29">
        <f t="shared" si="18"/>
        <v>0</v>
      </c>
      <c r="AQR19" s="29">
        <f t="shared" si="18"/>
        <v>0</v>
      </c>
      <c r="AQS19" s="29">
        <f t="shared" si="18"/>
        <v>0</v>
      </c>
      <c r="AQT19" s="29">
        <f t="shared" si="18"/>
        <v>0</v>
      </c>
      <c r="AQU19" s="29">
        <f t="shared" si="18"/>
        <v>0</v>
      </c>
      <c r="AQV19" s="29">
        <f t="shared" si="18"/>
        <v>0</v>
      </c>
      <c r="AQW19" s="29">
        <f t="shared" si="18"/>
        <v>0</v>
      </c>
      <c r="AQX19" s="29">
        <f t="shared" si="18"/>
        <v>0</v>
      </c>
      <c r="AQY19" s="29">
        <f t="shared" si="18"/>
        <v>0</v>
      </c>
      <c r="AQZ19" s="29">
        <f t="shared" si="18"/>
        <v>0</v>
      </c>
      <c r="ARA19" s="29">
        <f t="shared" si="18"/>
        <v>0</v>
      </c>
      <c r="ARB19" s="29">
        <f t="shared" si="18"/>
        <v>0</v>
      </c>
      <c r="ARC19" s="29">
        <f t="shared" si="18"/>
        <v>0</v>
      </c>
      <c r="ARD19" s="29">
        <f t="shared" si="18"/>
        <v>0</v>
      </c>
      <c r="ARE19" s="29">
        <f t="shared" si="18"/>
        <v>0</v>
      </c>
      <c r="ARF19" s="29">
        <f t="shared" si="18"/>
        <v>0</v>
      </c>
      <c r="ARG19" s="29">
        <f t="shared" si="18"/>
        <v>0</v>
      </c>
      <c r="ARH19" s="29">
        <f t="shared" si="18"/>
        <v>0</v>
      </c>
      <c r="ARI19" s="29">
        <f t="shared" si="18"/>
        <v>0</v>
      </c>
      <c r="ARJ19" s="29">
        <f t="shared" si="18"/>
        <v>0</v>
      </c>
      <c r="ARK19" s="29">
        <f t="shared" si="18"/>
        <v>0</v>
      </c>
      <c r="ARL19" s="29">
        <f t="shared" si="18"/>
        <v>0</v>
      </c>
      <c r="ARM19" s="29">
        <f t="shared" si="18"/>
        <v>0</v>
      </c>
      <c r="ARN19" s="29">
        <f t="shared" si="18"/>
        <v>0</v>
      </c>
      <c r="ARO19" s="29">
        <f t="shared" si="18"/>
        <v>0</v>
      </c>
      <c r="ARP19" s="29">
        <f t="shared" si="18"/>
        <v>0</v>
      </c>
      <c r="ARQ19" s="29">
        <f t="shared" ref="ARQ19:AUB19" si="19">SUM(ARQ12:ARQ18)</f>
        <v>0</v>
      </c>
      <c r="ARR19" s="29">
        <f t="shared" si="19"/>
        <v>0</v>
      </c>
      <c r="ARS19" s="29">
        <f t="shared" si="19"/>
        <v>0</v>
      </c>
      <c r="ART19" s="29">
        <f t="shared" si="19"/>
        <v>0</v>
      </c>
      <c r="ARU19" s="29">
        <f t="shared" si="19"/>
        <v>0</v>
      </c>
      <c r="ARV19" s="29">
        <f t="shared" si="19"/>
        <v>0</v>
      </c>
      <c r="ARW19" s="29">
        <f t="shared" si="19"/>
        <v>0</v>
      </c>
      <c r="ARX19" s="29">
        <f t="shared" si="19"/>
        <v>0</v>
      </c>
      <c r="ARY19" s="29">
        <f t="shared" si="19"/>
        <v>0</v>
      </c>
      <c r="ARZ19" s="29">
        <f t="shared" si="19"/>
        <v>0</v>
      </c>
      <c r="ASA19" s="29">
        <f t="shared" si="19"/>
        <v>0</v>
      </c>
      <c r="ASB19" s="29">
        <f t="shared" si="19"/>
        <v>0</v>
      </c>
      <c r="ASC19" s="29">
        <f t="shared" si="19"/>
        <v>0</v>
      </c>
      <c r="ASD19" s="29">
        <f t="shared" si="19"/>
        <v>0</v>
      </c>
      <c r="ASE19" s="29">
        <f t="shared" si="19"/>
        <v>0</v>
      </c>
      <c r="ASF19" s="29">
        <f t="shared" si="19"/>
        <v>0</v>
      </c>
      <c r="ASG19" s="29">
        <f t="shared" si="19"/>
        <v>0</v>
      </c>
      <c r="ASH19" s="29">
        <f t="shared" si="19"/>
        <v>0</v>
      </c>
      <c r="ASI19" s="29">
        <f t="shared" si="19"/>
        <v>0</v>
      </c>
      <c r="ASJ19" s="29">
        <f t="shared" si="19"/>
        <v>0</v>
      </c>
      <c r="ASK19" s="29">
        <f t="shared" si="19"/>
        <v>0</v>
      </c>
      <c r="ASL19" s="29">
        <f t="shared" si="19"/>
        <v>0</v>
      </c>
      <c r="ASM19" s="29">
        <f t="shared" si="19"/>
        <v>0</v>
      </c>
      <c r="ASN19" s="29">
        <f t="shared" si="19"/>
        <v>0</v>
      </c>
      <c r="ASO19" s="29">
        <f t="shared" si="19"/>
        <v>0</v>
      </c>
      <c r="ASP19" s="29">
        <f t="shared" si="19"/>
        <v>0</v>
      </c>
      <c r="ASQ19" s="29">
        <f t="shared" si="19"/>
        <v>0</v>
      </c>
      <c r="ASR19" s="29">
        <f t="shared" si="19"/>
        <v>0</v>
      </c>
      <c r="ASS19" s="29">
        <f t="shared" si="19"/>
        <v>0</v>
      </c>
      <c r="AST19" s="29">
        <f t="shared" si="19"/>
        <v>0</v>
      </c>
      <c r="ASU19" s="29">
        <f t="shared" si="19"/>
        <v>0</v>
      </c>
      <c r="ASV19" s="29">
        <f t="shared" si="19"/>
        <v>0</v>
      </c>
      <c r="ASW19" s="29">
        <f t="shared" si="19"/>
        <v>0</v>
      </c>
      <c r="ASX19" s="29">
        <f t="shared" si="19"/>
        <v>0</v>
      </c>
      <c r="ASY19" s="29">
        <f t="shared" si="19"/>
        <v>0</v>
      </c>
      <c r="ASZ19" s="29">
        <f t="shared" si="19"/>
        <v>0</v>
      </c>
      <c r="ATA19" s="29">
        <f t="shared" si="19"/>
        <v>0</v>
      </c>
      <c r="ATB19" s="29">
        <f t="shared" si="19"/>
        <v>0</v>
      </c>
      <c r="ATC19" s="29">
        <f t="shared" si="19"/>
        <v>0</v>
      </c>
      <c r="ATD19" s="29">
        <f t="shared" si="19"/>
        <v>0</v>
      </c>
      <c r="ATE19" s="29">
        <f t="shared" si="19"/>
        <v>0</v>
      </c>
      <c r="ATF19" s="29">
        <f t="shared" si="19"/>
        <v>0</v>
      </c>
      <c r="ATG19" s="29">
        <f t="shared" si="19"/>
        <v>0</v>
      </c>
      <c r="ATH19" s="29">
        <f t="shared" si="19"/>
        <v>0</v>
      </c>
      <c r="ATI19" s="29">
        <f t="shared" si="19"/>
        <v>0</v>
      </c>
      <c r="ATJ19" s="29">
        <f t="shared" si="19"/>
        <v>0</v>
      </c>
      <c r="ATK19" s="29">
        <f t="shared" si="19"/>
        <v>0</v>
      </c>
      <c r="ATL19" s="29">
        <f t="shared" si="19"/>
        <v>0</v>
      </c>
      <c r="ATM19" s="29">
        <f t="shared" si="19"/>
        <v>0</v>
      </c>
      <c r="ATN19" s="29">
        <f t="shared" si="19"/>
        <v>0</v>
      </c>
      <c r="ATO19" s="29">
        <f t="shared" si="19"/>
        <v>0</v>
      </c>
      <c r="ATP19" s="29">
        <f t="shared" si="19"/>
        <v>0</v>
      </c>
      <c r="ATQ19" s="29">
        <f t="shared" si="19"/>
        <v>0</v>
      </c>
      <c r="ATR19" s="29">
        <f t="shared" si="19"/>
        <v>0</v>
      </c>
      <c r="ATS19" s="29">
        <f t="shared" si="19"/>
        <v>0</v>
      </c>
      <c r="ATT19" s="29">
        <f t="shared" si="19"/>
        <v>0</v>
      </c>
      <c r="ATU19" s="29">
        <f t="shared" si="19"/>
        <v>0</v>
      </c>
      <c r="ATV19" s="29">
        <f t="shared" si="19"/>
        <v>0</v>
      </c>
      <c r="ATW19" s="29">
        <f t="shared" si="19"/>
        <v>0</v>
      </c>
      <c r="ATX19" s="29">
        <f t="shared" si="19"/>
        <v>0</v>
      </c>
      <c r="ATY19" s="29">
        <f t="shared" si="19"/>
        <v>0</v>
      </c>
      <c r="ATZ19" s="29">
        <f t="shared" si="19"/>
        <v>0</v>
      </c>
      <c r="AUA19" s="29">
        <f t="shared" si="19"/>
        <v>0</v>
      </c>
      <c r="AUB19" s="29">
        <f t="shared" si="19"/>
        <v>0</v>
      </c>
      <c r="AUC19" s="29">
        <f t="shared" ref="AUC19:AWN19" si="20">SUM(AUC12:AUC18)</f>
        <v>0</v>
      </c>
      <c r="AUD19" s="29">
        <f t="shared" si="20"/>
        <v>0</v>
      </c>
      <c r="AUE19" s="29">
        <f t="shared" si="20"/>
        <v>0</v>
      </c>
      <c r="AUF19" s="29">
        <f t="shared" si="20"/>
        <v>0</v>
      </c>
      <c r="AUG19" s="29">
        <f t="shared" si="20"/>
        <v>0</v>
      </c>
      <c r="AUH19" s="29">
        <f t="shared" si="20"/>
        <v>0</v>
      </c>
      <c r="AUI19" s="29">
        <f t="shared" si="20"/>
        <v>0</v>
      </c>
      <c r="AUJ19" s="29">
        <f t="shared" si="20"/>
        <v>0</v>
      </c>
      <c r="AUK19" s="29">
        <f t="shared" si="20"/>
        <v>0</v>
      </c>
      <c r="AUL19" s="29">
        <f t="shared" si="20"/>
        <v>0</v>
      </c>
      <c r="AUM19" s="29">
        <f t="shared" si="20"/>
        <v>0</v>
      </c>
      <c r="AUN19" s="29">
        <f t="shared" si="20"/>
        <v>0</v>
      </c>
      <c r="AUO19" s="29">
        <f t="shared" si="20"/>
        <v>0</v>
      </c>
      <c r="AUP19" s="29">
        <f t="shared" si="20"/>
        <v>0</v>
      </c>
      <c r="AUQ19" s="29">
        <f t="shared" si="20"/>
        <v>0</v>
      </c>
      <c r="AUR19" s="29">
        <f t="shared" si="20"/>
        <v>0</v>
      </c>
      <c r="AUS19" s="29">
        <f t="shared" si="20"/>
        <v>0</v>
      </c>
      <c r="AUT19" s="29">
        <f t="shared" si="20"/>
        <v>0</v>
      </c>
      <c r="AUU19" s="29">
        <f t="shared" si="20"/>
        <v>0</v>
      </c>
      <c r="AUV19" s="29">
        <f t="shared" si="20"/>
        <v>0</v>
      </c>
      <c r="AUW19" s="29">
        <f t="shared" si="20"/>
        <v>0</v>
      </c>
      <c r="AUX19" s="29">
        <f t="shared" si="20"/>
        <v>0</v>
      </c>
      <c r="AUY19" s="29">
        <f t="shared" si="20"/>
        <v>0</v>
      </c>
      <c r="AUZ19" s="29">
        <f t="shared" si="20"/>
        <v>0</v>
      </c>
      <c r="AVA19" s="29">
        <f t="shared" si="20"/>
        <v>0</v>
      </c>
      <c r="AVB19" s="29">
        <f t="shared" si="20"/>
        <v>0</v>
      </c>
      <c r="AVC19" s="29">
        <f t="shared" si="20"/>
        <v>0</v>
      </c>
      <c r="AVD19" s="29">
        <f t="shared" si="20"/>
        <v>0</v>
      </c>
      <c r="AVE19" s="29">
        <f t="shared" si="20"/>
        <v>0</v>
      </c>
      <c r="AVF19" s="29">
        <f t="shared" si="20"/>
        <v>0</v>
      </c>
      <c r="AVG19" s="29">
        <f t="shared" si="20"/>
        <v>0</v>
      </c>
      <c r="AVH19" s="29">
        <f t="shared" si="20"/>
        <v>0</v>
      </c>
      <c r="AVI19" s="29">
        <f t="shared" si="20"/>
        <v>0</v>
      </c>
      <c r="AVJ19" s="29">
        <f t="shared" si="20"/>
        <v>0</v>
      </c>
      <c r="AVK19" s="29">
        <f t="shared" si="20"/>
        <v>0</v>
      </c>
      <c r="AVL19" s="29">
        <f t="shared" si="20"/>
        <v>0</v>
      </c>
      <c r="AVM19" s="29">
        <f t="shared" si="20"/>
        <v>0</v>
      </c>
      <c r="AVN19" s="29">
        <f t="shared" si="20"/>
        <v>0</v>
      </c>
      <c r="AVO19" s="29">
        <f t="shared" si="20"/>
        <v>0</v>
      </c>
      <c r="AVP19" s="29">
        <f t="shared" si="20"/>
        <v>0</v>
      </c>
      <c r="AVQ19" s="29">
        <f t="shared" si="20"/>
        <v>0</v>
      </c>
      <c r="AVR19" s="29">
        <f t="shared" si="20"/>
        <v>0</v>
      </c>
      <c r="AVS19" s="29">
        <f t="shared" si="20"/>
        <v>0</v>
      </c>
      <c r="AVT19" s="29">
        <f t="shared" si="20"/>
        <v>0</v>
      </c>
      <c r="AVU19" s="29">
        <f t="shared" si="20"/>
        <v>0</v>
      </c>
      <c r="AVV19" s="29">
        <f t="shared" si="20"/>
        <v>0</v>
      </c>
      <c r="AVW19" s="29">
        <f t="shared" si="20"/>
        <v>0</v>
      </c>
      <c r="AVX19" s="29">
        <f t="shared" si="20"/>
        <v>0</v>
      </c>
      <c r="AVY19" s="29">
        <f t="shared" si="20"/>
        <v>0</v>
      </c>
      <c r="AVZ19" s="29">
        <f t="shared" si="20"/>
        <v>0</v>
      </c>
      <c r="AWA19" s="29">
        <f t="shared" si="20"/>
        <v>0</v>
      </c>
      <c r="AWB19" s="29">
        <f t="shared" si="20"/>
        <v>0</v>
      </c>
      <c r="AWC19" s="29">
        <f t="shared" si="20"/>
        <v>0</v>
      </c>
      <c r="AWD19" s="29">
        <f t="shared" si="20"/>
        <v>0</v>
      </c>
      <c r="AWE19" s="29">
        <f t="shared" si="20"/>
        <v>0</v>
      </c>
      <c r="AWF19" s="29">
        <f t="shared" si="20"/>
        <v>0</v>
      </c>
      <c r="AWG19" s="29">
        <f t="shared" si="20"/>
        <v>0</v>
      </c>
      <c r="AWH19" s="29">
        <f t="shared" si="20"/>
        <v>0</v>
      </c>
      <c r="AWI19" s="29">
        <f t="shared" si="20"/>
        <v>0</v>
      </c>
      <c r="AWJ19" s="29">
        <f t="shared" si="20"/>
        <v>0</v>
      </c>
      <c r="AWK19" s="29">
        <f t="shared" si="20"/>
        <v>0</v>
      </c>
      <c r="AWL19" s="29">
        <f t="shared" si="20"/>
        <v>0</v>
      </c>
      <c r="AWM19" s="29">
        <f t="shared" si="20"/>
        <v>0</v>
      </c>
      <c r="AWN19" s="29">
        <f t="shared" si="20"/>
        <v>0</v>
      </c>
      <c r="AWO19" s="29">
        <f t="shared" ref="AWO19:AYZ19" si="21">SUM(AWO12:AWO18)</f>
        <v>0</v>
      </c>
      <c r="AWP19" s="29">
        <f t="shared" si="21"/>
        <v>0</v>
      </c>
      <c r="AWQ19" s="29">
        <f t="shared" si="21"/>
        <v>0</v>
      </c>
      <c r="AWR19" s="29">
        <f t="shared" si="21"/>
        <v>0</v>
      </c>
      <c r="AWS19" s="29">
        <f t="shared" si="21"/>
        <v>0</v>
      </c>
      <c r="AWT19" s="29">
        <f t="shared" si="21"/>
        <v>0</v>
      </c>
      <c r="AWU19" s="29">
        <f t="shared" si="21"/>
        <v>0</v>
      </c>
      <c r="AWV19" s="29">
        <f t="shared" si="21"/>
        <v>0</v>
      </c>
      <c r="AWW19" s="29">
        <f t="shared" si="21"/>
        <v>0</v>
      </c>
      <c r="AWX19" s="29">
        <f t="shared" si="21"/>
        <v>0</v>
      </c>
      <c r="AWY19" s="29">
        <f t="shared" si="21"/>
        <v>0</v>
      </c>
      <c r="AWZ19" s="29">
        <f t="shared" si="21"/>
        <v>0</v>
      </c>
      <c r="AXA19" s="29">
        <f t="shared" si="21"/>
        <v>0</v>
      </c>
      <c r="AXB19" s="29">
        <f t="shared" si="21"/>
        <v>0</v>
      </c>
      <c r="AXC19" s="29">
        <f t="shared" si="21"/>
        <v>0</v>
      </c>
      <c r="AXD19" s="29">
        <f t="shared" si="21"/>
        <v>0</v>
      </c>
      <c r="AXE19" s="29">
        <f t="shared" si="21"/>
        <v>0</v>
      </c>
      <c r="AXF19" s="29">
        <f t="shared" si="21"/>
        <v>0</v>
      </c>
      <c r="AXG19" s="29">
        <f t="shared" si="21"/>
        <v>0</v>
      </c>
      <c r="AXH19" s="29">
        <f t="shared" si="21"/>
        <v>0</v>
      </c>
      <c r="AXI19" s="29">
        <f t="shared" si="21"/>
        <v>0</v>
      </c>
      <c r="AXJ19" s="29">
        <f t="shared" si="21"/>
        <v>0</v>
      </c>
      <c r="AXK19" s="29">
        <f t="shared" si="21"/>
        <v>0</v>
      </c>
      <c r="AXL19" s="29">
        <f t="shared" si="21"/>
        <v>0</v>
      </c>
      <c r="AXM19" s="29">
        <f t="shared" si="21"/>
        <v>0</v>
      </c>
      <c r="AXN19" s="29">
        <f t="shared" si="21"/>
        <v>0</v>
      </c>
      <c r="AXO19" s="29">
        <f t="shared" si="21"/>
        <v>0</v>
      </c>
      <c r="AXP19" s="29">
        <f t="shared" si="21"/>
        <v>0</v>
      </c>
      <c r="AXQ19" s="29">
        <f t="shared" si="21"/>
        <v>0</v>
      </c>
      <c r="AXR19" s="29">
        <f t="shared" si="21"/>
        <v>0</v>
      </c>
      <c r="AXS19" s="29">
        <f t="shared" si="21"/>
        <v>0</v>
      </c>
      <c r="AXT19" s="29">
        <f t="shared" si="21"/>
        <v>0</v>
      </c>
      <c r="AXU19" s="29">
        <f t="shared" si="21"/>
        <v>0</v>
      </c>
      <c r="AXV19" s="29">
        <f t="shared" si="21"/>
        <v>0</v>
      </c>
      <c r="AXW19" s="29">
        <f t="shared" si="21"/>
        <v>0</v>
      </c>
      <c r="AXX19" s="29">
        <f t="shared" si="21"/>
        <v>0</v>
      </c>
      <c r="AXY19" s="29">
        <f t="shared" si="21"/>
        <v>0</v>
      </c>
      <c r="AXZ19" s="29">
        <f t="shared" si="21"/>
        <v>0</v>
      </c>
      <c r="AYA19" s="29">
        <f t="shared" si="21"/>
        <v>0</v>
      </c>
      <c r="AYB19" s="29">
        <f t="shared" si="21"/>
        <v>0</v>
      </c>
      <c r="AYC19" s="29">
        <f t="shared" si="21"/>
        <v>0</v>
      </c>
      <c r="AYD19" s="29">
        <f t="shared" si="21"/>
        <v>0</v>
      </c>
      <c r="AYE19" s="29">
        <f t="shared" si="21"/>
        <v>0</v>
      </c>
      <c r="AYF19" s="29">
        <f t="shared" si="21"/>
        <v>0</v>
      </c>
      <c r="AYG19" s="29">
        <f t="shared" si="21"/>
        <v>0</v>
      </c>
      <c r="AYH19" s="29">
        <f t="shared" si="21"/>
        <v>0</v>
      </c>
      <c r="AYI19" s="29">
        <f t="shared" si="21"/>
        <v>0</v>
      </c>
      <c r="AYJ19" s="29">
        <f t="shared" si="21"/>
        <v>0</v>
      </c>
      <c r="AYK19" s="29">
        <f t="shared" si="21"/>
        <v>0</v>
      </c>
      <c r="AYL19" s="29">
        <f t="shared" si="21"/>
        <v>0</v>
      </c>
      <c r="AYM19" s="29">
        <f t="shared" si="21"/>
        <v>0</v>
      </c>
      <c r="AYN19" s="29">
        <f t="shared" si="21"/>
        <v>0</v>
      </c>
      <c r="AYO19" s="29">
        <f t="shared" si="21"/>
        <v>0</v>
      </c>
      <c r="AYP19" s="29">
        <f t="shared" si="21"/>
        <v>0</v>
      </c>
      <c r="AYQ19" s="29">
        <f t="shared" si="21"/>
        <v>0</v>
      </c>
      <c r="AYR19" s="29">
        <f t="shared" si="21"/>
        <v>0</v>
      </c>
      <c r="AYS19" s="29">
        <f t="shared" si="21"/>
        <v>0</v>
      </c>
      <c r="AYT19" s="29">
        <f t="shared" si="21"/>
        <v>0</v>
      </c>
      <c r="AYU19" s="29">
        <f t="shared" si="21"/>
        <v>0</v>
      </c>
      <c r="AYV19" s="29">
        <f t="shared" si="21"/>
        <v>0</v>
      </c>
      <c r="AYW19" s="29">
        <f t="shared" si="21"/>
        <v>0</v>
      </c>
      <c r="AYX19" s="29">
        <f t="shared" si="21"/>
        <v>0</v>
      </c>
      <c r="AYY19" s="29">
        <f t="shared" si="21"/>
        <v>0</v>
      </c>
      <c r="AYZ19" s="29">
        <f t="shared" si="21"/>
        <v>0</v>
      </c>
      <c r="AZA19" s="29">
        <f t="shared" ref="AZA19:BBL19" si="22">SUM(AZA12:AZA18)</f>
        <v>0</v>
      </c>
      <c r="AZB19" s="29">
        <f t="shared" si="22"/>
        <v>0</v>
      </c>
      <c r="AZC19" s="29">
        <f t="shared" si="22"/>
        <v>0</v>
      </c>
      <c r="AZD19" s="29">
        <f t="shared" si="22"/>
        <v>0</v>
      </c>
      <c r="AZE19" s="29">
        <f t="shared" si="22"/>
        <v>0</v>
      </c>
      <c r="AZF19" s="29">
        <f t="shared" si="22"/>
        <v>0</v>
      </c>
      <c r="AZG19" s="29">
        <f t="shared" si="22"/>
        <v>0</v>
      </c>
      <c r="AZH19" s="29">
        <f t="shared" si="22"/>
        <v>0</v>
      </c>
      <c r="AZI19" s="29">
        <f t="shared" si="22"/>
        <v>0</v>
      </c>
      <c r="AZJ19" s="29">
        <f t="shared" si="22"/>
        <v>0</v>
      </c>
      <c r="AZK19" s="29">
        <f t="shared" si="22"/>
        <v>0</v>
      </c>
      <c r="AZL19" s="29">
        <f t="shared" si="22"/>
        <v>0</v>
      </c>
      <c r="AZM19" s="29">
        <f t="shared" si="22"/>
        <v>0</v>
      </c>
      <c r="AZN19" s="29">
        <f t="shared" si="22"/>
        <v>0</v>
      </c>
      <c r="AZO19" s="29">
        <f t="shared" si="22"/>
        <v>0</v>
      </c>
      <c r="AZP19" s="29">
        <f t="shared" si="22"/>
        <v>0</v>
      </c>
      <c r="AZQ19" s="29">
        <f t="shared" si="22"/>
        <v>0</v>
      </c>
      <c r="AZR19" s="29">
        <f t="shared" si="22"/>
        <v>0</v>
      </c>
      <c r="AZS19" s="29">
        <f t="shared" si="22"/>
        <v>0</v>
      </c>
      <c r="AZT19" s="29">
        <f t="shared" si="22"/>
        <v>0</v>
      </c>
      <c r="AZU19" s="29">
        <f t="shared" si="22"/>
        <v>0</v>
      </c>
      <c r="AZV19" s="29">
        <f t="shared" si="22"/>
        <v>0</v>
      </c>
      <c r="AZW19" s="29">
        <f t="shared" si="22"/>
        <v>0</v>
      </c>
      <c r="AZX19" s="29">
        <f t="shared" si="22"/>
        <v>0</v>
      </c>
      <c r="AZY19" s="29">
        <f t="shared" si="22"/>
        <v>0</v>
      </c>
      <c r="AZZ19" s="29">
        <f t="shared" si="22"/>
        <v>0</v>
      </c>
      <c r="BAA19" s="29">
        <f t="shared" si="22"/>
        <v>0</v>
      </c>
      <c r="BAB19" s="29">
        <f t="shared" si="22"/>
        <v>0</v>
      </c>
      <c r="BAC19" s="29">
        <f t="shared" si="22"/>
        <v>0</v>
      </c>
      <c r="BAD19" s="29">
        <f t="shared" si="22"/>
        <v>0</v>
      </c>
      <c r="BAE19" s="29">
        <f t="shared" si="22"/>
        <v>0</v>
      </c>
      <c r="BAF19" s="29">
        <f t="shared" si="22"/>
        <v>0</v>
      </c>
      <c r="BAG19" s="29">
        <f t="shared" si="22"/>
        <v>0</v>
      </c>
      <c r="BAH19" s="29">
        <f t="shared" si="22"/>
        <v>0</v>
      </c>
      <c r="BAI19" s="29">
        <f t="shared" si="22"/>
        <v>0</v>
      </c>
      <c r="BAJ19" s="29">
        <f t="shared" si="22"/>
        <v>0</v>
      </c>
      <c r="BAK19" s="29">
        <f t="shared" si="22"/>
        <v>0</v>
      </c>
      <c r="BAL19" s="29">
        <f t="shared" si="22"/>
        <v>0</v>
      </c>
      <c r="BAM19" s="29">
        <f t="shared" si="22"/>
        <v>0</v>
      </c>
      <c r="BAN19" s="29">
        <f t="shared" si="22"/>
        <v>0</v>
      </c>
      <c r="BAO19" s="29">
        <f t="shared" si="22"/>
        <v>0</v>
      </c>
      <c r="BAP19" s="29">
        <f t="shared" si="22"/>
        <v>0</v>
      </c>
      <c r="BAQ19" s="29">
        <f t="shared" si="22"/>
        <v>0</v>
      </c>
      <c r="BAR19" s="29">
        <f t="shared" si="22"/>
        <v>0</v>
      </c>
      <c r="BAS19" s="29">
        <f t="shared" si="22"/>
        <v>0</v>
      </c>
      <c r="BAT19" s="29">
        <f t="shared" si="22"/>
        <v>0</v>
      </c>
      <c r="BAU19" s="29">
        <f t="shared" si="22"/>
        <v>0</v>
      </c>
      <c r="BAV19" s="29">
        <f t="shared" si="22"/>
        <v>0</v>
      </c>
      <c r="BAW19" s="29">
        <f t="shared" si="22"/>
        <v>0</v>
      </c>
      <c r="BAX19" s="29">
        <f t="shared" si="22"/>
        <v>0</v>
      </c>
      <c r="BAY19" s="29">
        <f t="shared" si="22"/>
        <v>0</v>
      </c>
      <c r="BAZ19" s="29">
        <f t="shared" si="22"/>
        <v>0</v>
      </c>
      <c r="BBA19" s="29">
        <f t="shared" si="22"/>
        <v>0</v>
      </c>
      <c r="BBB19" s="29">
        <f t="shared" si="22"/>
        <v>0</v>
      </c>
      <c r="BBC19" s="29">
        <f t="shared" si="22"/>
        <v>0</v>
      </c>
      <c r="BBD19" s="29">
        <f t="shared" si="22"/>
        <v>0</v>
      </c>
      <c r="BBE19" s="29">
        <f t="shared" si="22"/>
        <v>0</v>
      </c>
      <c r="BBF19" s="29">
        <f t="shared" si="22"/>
        <v>0</v>
      </c>
      <c r="BBG19" s="29">
        <f t="shared" si="22"/>
        <v>0</v>
      </c>
      <c r="BBH19" s="29">
        <f t="shared" si="22"/>
        <v>0</v>
      </c>
      <c r="BBI19" s="29">
        <f t="shared" si="22"/>
        <v>0</v>
      </c>
      <c r="BBJ19" s="29">
        <f t="shared" si="22"/>
        <v>0</v>
      </c>
      <c r="BBK19" s="29">
        <f t="shared" si="22"/>
        <v>0</v>
      </c>
      <c r="BBL19" s="29">
        <f t="shared" si="22"/>
        <v>0</v>
      </c>
      <c r="BBM19" s="29">
        <f t="shared" ref="BBM19:BDX19" si="23">SUM(BBM12:BBM18)</f>
        <v>0</v>
      </c>
      <c r="BBN19" s="29">
        <f t="shared" si="23"/>
        <v>0</v>
      </c>
      <c r="BBO19" s="29">
        <f t="shared" si="23"/>
        <v>0</v>
      </c>
      <c r="BBP19" s="29">
        <f t="shared" si="23"/>
        <v>0</v>
      </c>
      <c r="BBQ19" s="29">
        <f t="shared" si="23"/>
        <v>0</v>
      </c>
      <c r="BBR19" s="29">
        <f t="shared" si="23"/>
        <v>0</v>
      </c>
      <c r="BBS19" s="29">
        <f t="shared" si="23"/>
        <v>0</v>
      </c>
      <c r="BBT19" s="29">
        <f t="shared" si="23"/>
        <v>0</v>
      </c>
      <c r="BBU19" s="29">
        <f t="shared" si="23"/>
        <v>0</v>
      </c>
      <c r="BBV19" s="29">
        <f t="shared" si="23"/>
        <v>0</v>
      </c>
      <c r="BBW19" s="29">
        <f t="shared" si="23"/>
        <v>0</v>
      </c>
      <c r="BBX19" s="29">
        <f t="shared" si="23"/>
        <v>0</v>
      </c>
      <c r="BBY19" s="29">
        <f t="shared" si="23"/>
        <v>0</v>
      </c>
      <c r="BBZ19" s="29">
        <f t="shared" si="23"/>
        <v>0</v>
      </c>
      <c r="BCA19" s="29">
        <f t="shared" si="23"/>
        <v>0</v>
      </c>
      <c r="BCB19" s="29">
        <f t="shared" si="23"/>
        <v>0</v>
      </c>
      <c r="BCC19" s="29">
        <f t="shared" si="23"/>
        <v>0</v>
      </c>
      <c r="BCD19" s="29">
        <f t="shared" si="23"/>
        <v>0</v>
      </c>
      <c r="BCE19" s="29">
        <f t="shared" si="23"/>
        <v>0</v>
      </c>
      <c r="BCF19" s="29">
        <f t="shared" si="23"/>
        <v>0</v>
      </c>
      <c r="BCG19" s="29">
        <f t="shared" si="23"/>
        <v>0</v>
      </c>
      <c r="BCH19" s="29">
        <f t="shared" si="23"/>
        <v>0</v>
      </c>
      <c r="BCI19" s="29">
        <f t="shared" si="23"/>
        <v>0</v>
      </c>
      <c r="BCJ19" s="29">
        <f t="shared" si="23"/>
        <v>0</v>
      </c>
      <c r="BCK19" s="29">
        <f t="shared" si="23"/>
        <v>0</v>
      </c>
      <c r="BCL19" s="29">
        <f t="shared" si="23"/>
        <v>0</v>
      </c>
      <c r="BCM19" s="29">
        <f t="shared" si="23"/>
        <v>0</v>
      </c>
      <c r="BCN19" s="29">
        <f t="shared" si="23"/>
        <v>0</v>
      </c>
      <c r="BCO19" s="29">
        <f t="shared" si="23"/>
        <v>0</v>
      </c>
      <c r="BCP19" s="29">
        <f t="shared" si="23"/>
        <v>0</v>
      </c>
      <c r="BCQ19" s="29">
        <f t="shared" si="23"/>
        <v>0</v>
      </c>
      <c r="BCR19" s="29">
        <f t="shared" si="23"/>
        <v>0</v>
      </c>
      <c r="BCS19" s="29">
        <f t="shared" si="23"/>
        <v>0</v>
      </c>
      <c r="BCT19" s="29">
        <f t="shared" si="23"/>
        <v>0</v>
      </c>
      <c r="BCU19" s="29">
        <f t="shared" si="23"/>
        <v>0</v>
      </c>
      <c r="BCV19" s="29">
        <f t="shared" si="23"/>
        <v>0</v>
      </c>
      <c r="BCW19" s="29">
        <f t="shared" si="23"/>
        <v>0</v>
      </c>
      <c r="BCX19" s="29">
        <f t="shared" si="23"/>
        <v>0</v>
      </c>
      <c r="BCY19" s="29">
        <f t="shared" si="23"/>
        <v>0</v>
      </c>
      <c r="BCZ19" s="29">
        <f t="shared" si="23"/>
        <v>0</v>
      </c>
      <c r="BDA19" s="29">
        <f t="shared" si="23"/>
        <v>0</v>
      </c>
      <c r="BDB19" s="29">
        <f t="shared" si="23"/>
        <v>0</v>
      </c>
      <c r="BDC19" s="29">
        <f t="shared" si="23"/>
        <v>0</v>
      </c>
      <c r="BDD19" s="29">
        <f t="shared" si="23"/>
        <v>0</v>
      </c>
      <c r="BDE19" s="29">
        <f t="shared" si="23"/>
        <v>0</v>
      </c>
      <c r="BDF19" s="29">
        <f t="shared" si="23"/>
        <v>0</v>
      </c>
      <c r="BDG19" s="29">
        <f t="shared" si="23"/>
        <v>0</v>
      </c>
      <c r="BDH19" s="29">
        <f t="shared" si="23"/>
        <v>0</v>
      </c>
      <c r="BDI19" s="29">
        <f t="shared" si="23"/>
        <v>0</v>
      </c>
      <c r="BDJ19" s="29">
        <f t="shared" si="23"/>
        <v>0</v>
      </c>
      <c r="BDK19" s="29">
        <f t="shared" si="23"/>
        <v>0</v>
      </c>
      <c r="BDL19" s="29">
        <f t="shared" si="23"/>
        <v>0</v>
      </c>
      <c r="BDM19" s="29">
        <f t="shared" si="23"/>
        <v>0</v>
      </c>
      <c r="BDN19" s="29">
        <f t="shared" si="23"/>
        <v>0</v>
      </c>
      <c r="BDO19" s="29">
        <f t="shared" si="23"/>
        <v>0</v>
      </c>
      <c r="BDP19" s="29">
        <f t="shared" si="23"/>
        <v>0</v>
      </c>
      <c r="BDQ19" s="29">
        <f t="shared" si="23"/>
        <v>0</v>
      </c>
      <c r="BDR19" s="29">
        <f t="shared" si="23"/>
        <v>0</v>
      </c>
      <c r="BDS19" s="29">
        <f t="shared" si="23"/>
        <v>0</v>
      </c>
      <c r="BDT19" s="29">
        <f t="shared" si="23"/>
        <v>0</v>
      </c>
      <c r="BDU19" s="29">
        <f t="shared" si="23"/>
        <v>0</v>
      </c>
      <c r="BDV19" s="29">
        <f t="shared" si="23"/>
        <v>0</v>
      </c>
      <c r="BDW19" s="29">
        <f t="shared" si="23"/>
        <v>0</v>
      </c>
      <c r="BDX19" s="29">
        <f t="shared" si="23"/>
        <v>0</v>
      </c>
      <c r="BDY19" s="29">
        <f t="shared" ref="BDY19:BGJ19" si="24">SUM(BDY12:BDY18)</f>
        <v>0</v>
      </c>
      <c r="BDZ19" s="29">
        <f t="shared" si="24"/>
        <v>0</v>
      </c>
      <c r="BEA19" s="29">
        <f t="shared" si="24"/>
        <v>0</v>
      </c>
      <c r="BEB19" s="29">
        <f t="shared" si="24"/>
        <v>0</v>
      </c>
      <c r="BEC19" s="29">
        <f t="shared" si="24"/>
        <v>0</v>
      </c>
      <c r="BED19" s="29">
        <f t="shared" si="24"/>
        <v>0</v>
      </c>
      <c r="BEE19" s="29">
        <f t="shared" si="24"/>
        <v>0</v>
      </c>
      <c r="BEF19" s="29">
        <f t="shared" si="24"/>
        <v>0</v>
      </c>
      <c r="BEG19" s="29">
        <f t="shared" si="24"/>
        <v>0</v>
      </c>
      <c r="BEH19" s="29">
        <f t="shared" si="24"/>
        <v>0</v>
      </c>
      <c r="BEI19" s="29">
        <f t="shared" si="24"/>
        <v>0</v>
      </c>
      <c r="BEJ19" s="29">
        <f t="shared" si="24"/>
        <v>0</v>
      </c>
      <c r="BEK19" s="29">
        <f t="shared" si="24"/>
        <v>0</v>
      </c>
      <c r="BEL19" s="29">
        <f t="shared" si="24"/>
        <v>0</v>
      </c>
      <c r="BEM19" s="29">
        <f t="shared" si="24"/>
        <v>0</v>
      </c>
      <c r="BEN19" s="29">
        <f t="shared" si="24"/>
        <v>0</v>
      </c>
      <c r="BEO19" s="29">
        <f t="shared" si="24"/>
        <v>0</v>
      </c>
      <c r="BEP19" s="29">
        <f t="shared" si="24"/>
        <v>0</v>
      </c>
      <c r="BEQ19" s="29">
        <f t="shared" si="24"/>
        <v>0</v>
      </c>
      <c r="BER19" s="29">
        <f t="shared" si="24"/>
        <v>0</v>
      </c>
      <c r="BES19" s="29">
        <f t="shared" si="24"/>
        <v>0</v>
      </c>
      <c r="BET19" s="29">
        <f t="shared" si="24"/>
        <v>0</v>
      </c>
      <c r="BEU19" s="29">
        <f t="shared" si="24"/>
        <v>0</v>
      </c>
      <c r="BEV19" s="29">
        <f t="shared" si="24"/>
        <v>0</v>
      </c>
      <c r="BEW19" s="29">
        <f t="shared" si="24"/>
        <v>0</v>
      </c>
      <c r="BEX19" s="29">
        <f t="shared" si="24"/>
        <v>0</v>
      </c>
      <c r="BEY19" s="29">
        <f t="shared" si="24"/>
        <v>0</v>
      </c>
      <c r="BEZ19" s="29">
        <f t="shared" si="24"/>
        <v>0</v>
      </c>
      <c r="BFA19" s="29">
        <f t="shared" si="24"/>
        <v>0</v>
      </c>
      <c r="BFB19" s="29">
        <f t="shared" si="24"/>
        <v>0</v>
      </c>
      <c r="BFC19" s="29">
        <f t="shared" si="24"/>
        <v>0</v>
      </c>
      <c r="BFD19" s="29">
        <f t="shared" si="24"/>
        <v>0</v>
      </c>
      <c r="BFE19" s="29">
        <f t="shared" si="24"/>
        <v>0</v>
      </c>
      <c r="BFF19" s="29">
        <f t="shared" si="24"/>
        <v>0</v>
      </c>
      <c r="BFG19" s="29">
        <f t="shared" si="24"/>
        <v>0</v>
      </c>
      <c r="BFH19" s="29">
        <f t="shared" si="24"/>
        <v>0</v>
      </c>
      <c r="BFI19" s="29">
        <f t="shared" si="24"/>
        <v>0</v>
      </c>
      <c r="BFJ19" s="29">
        <f t="shared" si="24"/>
        <v>0</v>
      </c>
      <c r="BFK19" s="29">
        <f t="shared" si="24"/>
        <v>0</v>
      </c>
      <c r="BFL19" s="29">
        <f t="shared" si="24"/>
        <v>0</v>
      </c>
      <c r="BFM19" s="29">
        <f t="shared" si="24"/>
        <v>0</v>
      </c>
      <c r="BFN19" s="29">
        <f t="shared" si="24"/>
        <v>0</v>
      </c>
      <c r="BFO19" s="29">
        <f t="shared" si="24"/>
        <v>0</v>
      </c>
      <c r="BFP19" s="29">
        <f t="shared" si="24"/>
        <v>0</v>
      </c>
      <c r="BFQ19" s="29">
        <f t="shared" si="24"/>
        <v>0</v>
      </c>
      <c r="BFR19" s="29">
        <f t="shared" si="24"/>
        <v>0</v>
      </c>
      <c r="BFS19" s="29">
        <f t="shared" si="24"/>
        <v>0</v>
      </c>
      <c r="BFT19" s="29">
        <f t="shared" si="24"/>
        <v>0</v>
      </c>
      <c r="BFU19" s="29">
        <f t="shared" si="24"/>
        <v>0</v>
      </c>
      <c r="BFV19" s="29">
        <f t="shared" si="24"/>
        <v>0</v>
      </c>
      <c r="BFW19" s="29">
        <f t="shared" si="24"/>
        <v>0</v>
      </c>
      <c r="BFX19" s="29">
        <f t="shared" si="24"/>
        <v>0</v>
      </c>
      <c r="BFY19" s="29">
        <f t="shared" si="24"/>
        <v>0</v>
      </c>
      <c r="BFZ19" s="29">
        <f t="shared" si="24"/>
        <v>0</v>
      </c>
      <c r="BGA19" s="29">
        <f t="shared" si="24"/>
        <v>0</v>
      </c>
      <c r="BGB19" s="29">
        <f t="shared" si="24"/>
        <v>0</v>
      </c>
      <c r="BGC19" s="29">
        <f t="shared" si="24"/>
        <v>0</v>
      </c>
      <c r="BGD19" s="29">
        <f t="shared" si="24"/>
        <v>0</v>
      </c>
      <c r="BGE19" s="29">
        <f t="shared" si="24"/>
        <v>0</v>
      </c>
      <c r="BGF19" s="29">
        <f t="shared" si="24"/>
        <v>0</v>
      </c>
      <c r="BGG19" s="29">
        <f t="shared" si="24"/>
        <v>0</v>
      </c>
      <c r="BGH19" s="29">
        <f t="shared" si="24"/>
        <v>0</v>
      </c>
      <c r="BGI19" s="29">
        <f t="shared" si="24"/>
        <v>0</v>
      </c>
      <c r="BGJ19" s="29">
        <f t="shared" si="24"/>
        <v>0</v>
      </c>
      <c r="BGK19" s="29">
        <f t="shared" ref="BGK19:BIV19" si="25">SUM(BGK12:BGK18)</f>
        <v>0</v>
      </c>
      <c r="BGL19" s="29">
        <f t="shared" si="25"/>
        <v>0</v>
      </c>
      <c r="BGM19" s="29">
        <f t="shared" si="25"/>
        <v>0</v>
      </c>
      <c r="BGN19" s="29">
        <f t="shared" si="25"/>
        <v>0</v>
      </c>
      <c r="BGO19" s="29">
        <f t="shared" si="25"/>
        <v>0</v>
      </c>
      <c r="BGP19" s="29">
        <f t="shared" si="25"/>
        <v>0</v>
      </c>
      <c r="BGQ19" s="29">
        <f t="shared" si="25"/>
        <v>0</v>
      </c>
      <c r="BGR19" s="29">
        <f t="shared" si="25"/>
        <v>0</v>
      </c>
      <c r="BGS19" s="29">
        <f t="shared" si="25"/>
        <v>0</v>
      </c>
      <c r="BGT19" s="29">
        <f t="shared" si="25"/>
        <v>0</v>
      </c>
      <c r="BGU19" s="29">
        <f t="shared" si="25"/>
        <v>0</v>
      </c>
      <c r="BGV19" s="29">
        <f t="shared" si="25"/>
        <v>0</v>
      </c>
      <c r="BGW19" s="29">
        <f t="shared" si="25"/>
        <v>0</v>
      </c>
      <c r="BGX19" s="29">
        <f t="shared" si="25"/>
        <v>0</v>
      </c>
      <c r="BGY19" s="29">
        <f t="shared" si="25"/>
        <v>0</v>
      </c>
      <c r="BGZ19" s="29">
        <f t="shared" si="25"/>
        <v>0</v>
      </c>
      <c r="BHA19" s="29">
        <f t="shared" si="25"/>
        <v>0</v>
      </c>
      <c r="BHB19" s="29">
        <f t="shared" si="25"/>
        <v>0</v>
      </c>
      <c r="BHC19" s="29">
        <f t="shared" si="25"/>
        <v>0</v>
      </c>
      <c r="BHD19" s="29">
        <f t="shared" si="25"/>
        <v>0</v>
      </c>
      <c r="BHE19" s="29">
        <f t="shared" si="25"/>
        <v>0</v>
      </c>
      <c r="BHF19" s="29">
        <f t="shared" si="25"/>
        <v>0</v>
      </c>
      <c r="BHG19" s="29">
        <f t="shared" si="25"/>
        <v>0</v>
      </c>
      <c r="BHH19" s="29">
        <f t="shared" si="25"/>
        <v>0</v>
      </c>
      <c r="BHI19" s="29">
        <f t="shared" si="25"/>
        <v>0</v>
      </c>
      <c r="BHJ19" s="29">
        <f t="shared" si="25"/>
        <v>0</v>
      </c>
      <c r="BHK19" s="29">
        <f t="shared" si="25"/>
        <v>0</v>
      </c>
      <c r="BHL19" s="29">
        <f t="shared" si="25"/>
        <v>0</v>
      </c>
      <c r="BHM19" s="29">
        <f t="shared" si="25"/>
        <v>0</v>
      </c>
      <c r="BHN19" s="29">
        <f t="shared" si="25"/>
        <v>0</v>
      </c>
      <c r="BHO19" s="29">
        <f t="shared" si="25"/>
        <v>0</v>
      </c>
      <c r="BHP19" s="29">
        <f t="shared" si="25"/>
        <v>0</v>
      </c>
      <c r="BHQ19" s="29">
        <f t="shared" si="25"/>
        <v>0</v>
      </c>
      <c r="BHR19" s="29">
        <f t="shared" si="25"/>
        <v>0</v>
      </c>
      <c r="BHS19" s="29">
        <f t="shared" si="25"/>
        <v>0</v>
      </c>
      <c r="BHT19" s="29">
        <f t="shared" si="25"/>
        <v>0</v>
      </c>
      <c r="BHU19" s="29">
        <f t="shared" si="25"/>
        <v>0</v>
      </c>
      <c r="BHV19" s="29">
        <f t="shared" si="25"/>
        <v>0</v>
      </c>
      <c r="BHW19" s="29">
        <f t="shared" si="25"/>
        <v>0</v>
      </c>
      <c r="BHX19" s="29">
        <f t="shared" si="25"/>
        <v>0</v>
      </c>
      <c r="BHY19" s="29">
        <f t="shared" si="25"/>
        <v>0</v>
      </c>
      <c r="BHZ19" s="29">
        <f t="shared" si="25"/>
        <v>0</v>
      </c>
      <c r="BIA19" s="29">
        <f t="shared" si="25"/>
        <v>0</v>
      </c>
      <c r="BIB19" s="29">
        <f t="shared" si="25"/>
        <v>0</v>
      </c>
      <c r="BIC19" s="29">
        <f t="shared" si="25"/>
        <v>0</v>
      </c>
      <c r="BID19" s="29">
        <f t="shared" si="25"/>
        <v>0</v>
      </c>
      <c r="BIE19" s="29">
        <f t="shared" si="25"/>
        <v>0</v>
      </c>
      <c r="BIF19" s="29">
        <f t="shared" si="25"/>
        <v>0</v>
      </c>
      <c r="BIG19" s="29">
        <f t="shared" si="25"/>
        <v>0</v>
      </c>
      <c r="BIH19" s="29">
        <f t="shared" si="25"/>
        <v>0</v>
      </c>
      <c r="BII19" s="29">
        <f t="shared" si="25"/>
        <v>0</v>
      </c>
      <c r="BIJ19" s="29">
        <f t="shared" si="25"/>
        <v>0</v>
      </c>
      <c r="BIK19" s="29">
        <f t="shared" si="25"/>
        <v>0</v>
      </c>
      <c r="BIL19" s="29">
        <f t="shared" si="25"/>
        <v>0</v>
      </c>
      <c r="BIM19" s="29">
        <f t="shared" si="25"/>
        <v>0</v>
      </c>
      <c r="BIN19" s="29">
        <f t="shared" si="25"/>
        <v>0</v>
      </c>
      <c r="BIO19" s="29">
        <f t="shared" si="25"/>
        <v>0</v>
      </c>
      <c r="BIP19" s="29">
        <f t="shared" si="25"/>
        <v>0</v>
      </c>
      <c r="BIQ19" s="29">
        <f t="shared" si="25"/>
        <v>0</v>
      </c>
      <c r="BIR19" s="29">
        <f t="shared" si="25"/>
        <v>0</v>
      </c>
      <c r="BIS19" s="29">
        <f t="shared" si="25"/>
        <v>0</v>
      </c>
      <c r="BIT19" s="29">
        <f t="shared" si="25"/>
        <v>0</v>
      </c>
      <c r="BIU19" s="29">
        <f t="shared" si="25"/>
        <v>0</v>
      </c>
      <c r="BIV19" s="29">
        <f t="shared" si="25"/>
        <v>0</v>
      </c>
      <c r="BIW19" s="29">
        <f t="shared" ref="BIW19:BLH19" si="26">SUM(BIW12:BIW18)</f>
        <v>0</v>
      </c>
      <c r="BIX19" s="29">
        <f t="shared" si="26"/>
        <v>0</v>
      </c>
      <c r="BIY19" s="29">
        <f t="shared" si="26"/>
        <v>0</v>
      </c>
      <c r="BIZ19" s="29">
        <f t="shared" si="26"/>
        <v>0</v>
      </c>
      <c r="BJA19" s="29">
        <f t="shared" si="26"/>
        <v>0</v>
      </c>
      <c r="BJB19" s="29">
        <f t="shared" si="26"/>
        <v>0</v>
      </c>
      <c r="BJC19" s="29">
        <f t="shared" si="26"/>
        <v>0</v>
      </c>
      <c r="BJD19" s="29">
        <f t="shared" si="26"/>
        <v>0</v>
      </c>
      <c r="BJE19" s="29">
        <f t="shared" si="26"/>
        <v>0</v>
      </c>
      <c r="BJF19" s="29">
        <f t="shared" si="26"/>
        <v>0</v>
      </c>
      <c r="BJG19" s="29">
        <f t="shared" si="26"/>
        <v>0</v>
      </c>
      <c r="BJH19" s="29">
        <f t="shared" si="26"/>
        <v>0</v>
      </c>
      <c r="BJI19" s="29">
        <f t="shared" si="26"/>
        <v>0</v>
      </c>
      <c r="BJJ19" s="29">
        <f t="shared" si="26"/>
        <v>0</v>
      </c>
      <c r="BJK19" s="29">
        <f t="shared" si="26"/>
        <v>0</v>
      </c>
      <c r="BJL19" s="29">
        <f t="shared" si="26"/>
        <v>0</v>
      </c>
      <c r="BJM19" s="29">
        <f t="shared" si="26"/>
        <v>0</v>
      </c>
      <c r="BJN19" s="29">
        <f t="shared" si="26"/>
        <v>0</v>
      </c>
      <c r="BJO19" s="29">
        <f t="shared" si="26"/>
        <v>0</v>
      </c>
      <c r="BJP19" s="29">
        <f t="shared" si="26"/>
        <v>0</v>
      </c>
      <c r="BJQ19" s="29">
        <f t="shared" si="26"/>
        <v>0</v>
      </c>
      <c r="BJR19" s="29">
        <f t="shared" si="26"/>
        <v>0</v>
      </c>
      <c r="BJS19" s="29">
        <f t="shared" si="26"/>
        <v>0</v>
      </c>
      <c r="BJT19" s="29">
        <f t="shared" si="26"/>
        <v>0</v>
      </c>
      <c r="BJU19" s="29">
        <f t="shared" si="26"/>
        <v>0</v>
      </c>
      <c r="BJV19" s="29">
        <f t="shared" si="26"/>
        <v>0</v>
      </c>
      <c r="BJW19" s="29">
        <f t="shared" si="26"/>
        <v>0</v>
      </c>
      <c r="BJX19" s="29">
        <f t="shared" si="26"/>
        <v>0</v>
      </c>
      <c r="BJY19" s="29">
        <f t="shared" si="26"/>
        <v>0</v>
      </c>
      <c r="BJZ19" s="29">
        <f t="shared" si="26"/>
        <v>0</v>
      </c>
      <c r="BKA19" s="29">
        <f t="shared" si="26"/>
        <v>0</v>
      </c>
      <c r="BKB19" s="29">
        <f t="shared" si="26"/>
        <v>0</v>
      </c>
      <c r="BKC19" s="29">
        <f t="shared" si="26"/>
        <v>0</v>
      </c>
      <c r="BKD19" s="29">
        <f t="shared" si="26"/>
        <v>0</v>
      </c>
      <c r="BKE19" s="29">
        <f t="shared" si="26"/>
        <v>0</v>
      </c>
      <c r="BKF19" s="29">
        <f t="shared" si="26"/>
        <v>0</v>
      </c>
      <c r="BKG19" s="29">
        <f t="shared" si="26"/>
        <v>0</v>
      </c>
      <c r="BKH19" s="29">
        <f t="shared" si="26"/>
        <v>0</v>
      </c>
      <c r="BKI19" s="29">
        <f t="shared" si="26"/>
        <v>0</v>
      </c>
      <c r="BKJ19" s="29">
        <f t="shared" si="26"/>
        <v>0</v>
      </c>
      <c r="BKK19" s="29">
        <f t="shared" si="26"/>
        <v>0</v>
      </c>
      <c r="BKL19" s="29">
        <f t="shared" si="26"/>
        <v>0</v>
      </c>
      <c r="BKM19" s="29">
        <f t="shared" si="26"/>
        <v>0</v>
      </c>
      <c r="BKN19" s="29">
        <f t="shared" si="26"/>
        <v>0</v>
      </c>
      <c r="BKO19" s="29">
        <f t="shared" si="26"/>
        <v>0</v>
      </c>
      <c r="BKP19" s="29">
        <f t="shared" si="26"/>
        <v>0</v>
      </c>
      <c r="BKQ19" s="29">
        <f t="shared" si="26"/>
        <v>0</v>
      </c>
      <c r="BKR19" s="29">
        <f t="shared" si="26"/>
        <v>0</v>
      </c>
      <c r="BKS19" s="29">
        <f t="shared" si="26"/>
        <v>0</v>
      </c>
      <c r="BKT19" s="29">
        <f t="shared" si="26"/>
        <v>0</v>
      </c>
      <c r="BKU19" s="29">
        <f t="shared" si="26"/>
        <v>0</v>
      </c>
      <c r="BKV19" s="29">
        <f t="shared" si="26"/>
        <v>0</v>
      </c>
      <c r="BKW19" s="29">
        <f t="shared" si="26"/>
        <v>0</v>
      </c>
      <c r="BKX19" s="29">
        <f t="shared" si="26"/>
        <v>0</v>
      </c>
      <c r="BKY19" s="29">
        <f t="shared" si="26"/>
        <v>0</v>
      </c>
      <c r="BKZ19" s="29">
        <f t="shared" si="26"/>
        <v>0</v>
      </c>
      <c r="BLA19" s="29">
        <f t="shared" si="26"/>
        <v>0</v>
      </c>
      <c r="BLB19" s="29">
        <f t="shared" si="26"/>
        <v>0</v>
      </c>
      <c r="BLC19" s="29">
        <f t="shared" si="26"/>
        <v>0</v>
      </c>
      <c r="BLD19" s="29">
        <f t="shared" si="26"/>
        <v>0</v>
      </c>
      <c r="BLE19" s="29">
        <f t="shared" si="26"/>
        <v>0</v>
      </c>
      <c r="BLF19" s="29">
        <f t="shared" si="26"/>
        <v>0</v>
      </c>
      <c r="BLG19" s="29">
        <f t="shared" si="26"/>
        <v>0</v>
      </c>
      <c r="BLH19" s="29">
        <f t="shared" si="26"/>
        <v>0</v>
      </c>
      <c r="BLI19" s="29">
        <f t="shared" ref="BLI19:BNT19" si="27">SUM(BLI12:BLI18)</f>
        <v>0</v>
      </c>
      <c r="BLJ19" s="29">
        <f t="shared" si="27"/>
        <v>0</v>
      </c>
      <c r="BLK19" s="29">
        <f t="shared" si="27"/>
        <v>0</v>
      </c>
      <c r="BLL19" s="29">
        <f t="shared" si="27"/>
        <v>0</v>
      </c>
      <c r="BLM19" s="29">
        <f t="shared" si="27"/>
        <v>0</v>
      </c>
      <c r="BLN19" s="29">
        <f t="shared" si="27"/>
        <v>0</v>
      </c>
      <c r="BLO19" s="29">
        <f t="shared" si="27"/>
        <v>0</v>
      </c>
      <c r="BLP19" s="29">
        <f t="shared" si="27"/>
        <v>0</v>
      </c>
      <c r="BLQ19" s="29">
        <f t="shared" si="27"/>
        <v>0</v>
      </c>
      <c r="BLR19" s="29">
        <f t="shared" si="27"/>
        <v>0</v>
      </c>
      <c r="BLS19" s="29">
        <f t="shared" si="27"/>
        <v>0</v>
      </c>
      <c r="BLT19" s="29">
        <f t="shared" si="27"/>
        <v>0</v>
      </c>
      <c r="BLU19" s="29">
        <f t="shared" si="27"/>
        <v>0</v>
      </c>
      <c r="BLV19" s="29">
        <f t="shared" si="27"/>
        <v>0</v>
      </c>
      <c r="BLW19" s="29">
        <f t="shared" si="27"/>
        <v>0</v>
      </c>
      <c r="BLX19" s="29">
        <f t="shared" si="27"/>
        <v>0</v>
      </c>
      <c r="BLY19" s="29">
        <f t="shared" si="27"/>
        <v>0</v>
      </c>
      <c r="BLZ19" s="29">
        <f t="shared" si="27"/>
        <v>0</v>
      </c>
      <c r="BMA19" s="29">
        <f t="shared" si="27"/>
        <v>0</v>
      </c>
      <c r="BMB19" s="29">
        <f t="shared" si="27"/>
        <v>0</v>
      </c>
      <c r="BMC19" s="29">
        <f t="shared" si="27"/>
        <v>0</v>
      </c>
      <c r="BMD19" s="29">
        <f t="shared" si="27"/>
        <v>0</v>
      </c>
      <c r="BME19" s="29">
        <f t="shared" si="27"/>
        <v>0</v>
      </c>
      <c r="BMF19" s="29">
        <f t="shared" si="27"/>
        <v>0</v>
      </c>
      <c r="BMG19" s="29">
        <f t="shared" si="27"/>
        <v>0</v>
      </c>
      <c r="BMH19" s="29">
        <f t="shared" si="27"/>
        <v>0</v>
      </c>
      <c r="BMI19" s="29">
        <f t="shared" si="27"/>
        <v>0</v>
      </c>
      <c r="BMJ19" s="29">
        <f t="shared" si="27"/>
        <v>0</v>
      </c>
      <c r="BMK19" s="29">
        <f t="shared" si="27"/>
        <v>0</v>
      </c>
      <c r="BML19" s="29">
        <f t="shared" si="27"/>
        <v>0</v>
      </c>
      <c r="BMM19" s="29">
        <f t="shared" si="27"/>
        <v>0</v>
      </c>
      <c r="BMN19" s="29">
        <f t="shared" si="27"/>
        <v>0</v>
      </c>
      <c r="BMO19" s="29">
        <f t="shared" si="27"/>
        <v>0</v>
      </c>
      <c r="BMP19" s="29">
        <f t="shared" si="27"/>
        <v>0</v>
      </c>
      <c r="BMQ19" s="29">
        <f t="shared" si="27"/>
        <v>0</v>
      </c>
      <c r="BMR19" s="29">
        <f t="shared" si="27"/>
        <v>0</v>
      </c>
      <c r="BMS19" s="29">
        <f t="shared" si="27"/>
        <v>0</v>
      </c>
      <c r="BMT19" s="29">
        <f t="shared" si="27"/>
        <v>0</v>
      </c>
      <c r="BMU19" s="29">
        <f t="shared" si="27"/>
        <v>0</v>
      </c>
      <c r="BMV19" s="29">
        <f t="shared" si="27"/>
        <v>0</v>
      </c>
      <c r="BMW19" s="29">
        <f t="shared" si="27"/>
        <v>0</v>
      </c>
      <c r="BMX19" s="29">
        <f t="shared" si="27"/>
        <v>0</v>
      </c>
      <c r="BMY19" s="29">
        <f t="shared" si="27"/>
        <v>0</v>
      </c>
      <c r="BMZ19" s="29">
        <f t="shared" si="27"/>
        <v>0</v>
      </c>
      <c r="BNA19" s="29">
        <f t="shared" si="27"/>
        <v>0</v>
      </c>
      <c r="BNB19" s="29">
        <f t="shared" si="27"/>
        <v>0</v>
      </c>
      <c r="BNC19" s="29">
        <f t="shared" si="27"/>
        <v>0</v>
      </c>
      <c r="BND19" s="29">
        <f t="shared" si="27"/>
        <v>0</v>
      </c>
      <c r="BNE19" s="29">
        <f t="shared" si="27"/>
        <v>0</v>
      </c>
      <c r="BNF19" s="29">
        <f t="shared" si="27"/>
        <v>0</v>
      </c>
      <c r="BNG19" s="29">
        <f t="shared" si="27"/>
        <v>0</v>
      </c>
      <c r="BNH19" s="29">
        <f t="shared" si="27"/>
        <v>0</v>
      </c>
      <c r="BNI19" s="29">
        <f t="shared" si="27"/>
        <v>0</v>
      </c>
      <c r="BNJ19" s="29">
        <f t="shared" si="27"/>
        <v>0</v>
      </c>
      <c r="BNK19" s="29">
        <f t="shared" si="27"/>
        <v>0</v>
      </c>
      <c r="BNL19" s="29">
        <f t="shared" si="27"/>
        <v>0</v>
      </c>
      <c r="BNM19" s="29">
        <f t="shared" si="27"/>
        <v>0</v>
      </c>
      <c r="BNN19" s="29">
        <f t="shared" si="27"/>
        <v>0</v>
      </c>
      <c r="BNO19" s="29">
        <f t="shared" si="27"/>
        <v>0</v>
      </c>
      <c r="BNP19" s="29">
        <f t="shared" si="27"/>
        <v>0</v>
      </c>
      <c r="BNQ19" s="29">
        <f t="shared" si="27"/>
        <v>0</v>
      </c>
      <c r="BNR19" s="29">
        <f t="shared" si="27"/>
        <v>0</v>
      </c>
      <c r="BNS19" s="29">
        <f t="shared" si="27"/>
        <v>0</v>
      </c>
      <c r="BNT19" s="29">
        <f t="shared" si="27"/>
        <v>0</v>
      </c>
      <c r="BNU19" s="29">
        <f t="shared" ref="BNU19:BQF19" si="28">SUM(BNU12:BNU18)</f>
        <v>0</v>
      </c>
      <c r="BNV19" s="29">
        <f t="shared" si="28"/>
        <v>0</v>
      </c>
      <c r="BNW19" s="29">
        <f t="shared" si="28"/>
        <v>0</v>
      </c>
      <c r="BNX19" s="29">
        <f t="shared" si="28"/>
        <v>0</v>
      </c>
      <c r="BNY19" s="29">
        <f t="shared" si="28"/>
        <v>0</v>
      </c>
      <c r="BNZ19" s="29">
        <f t="shared" si="28"/>
        <v>0</v>
      </c>
      <c r="BOA19" s="29">
        <f t="shared" si="28"/>
        <v>0</v>
      </c>
      <c r="BOB19" s="29">
        <f t="shared" si="28"/>
        <v>0</v>
      </c>
      <c r="BOC19" s="29">
        <f t="shared" si="28"/>
        <v>0</v>
      </c>
      <c r="BOD19" s="29">
        <f t="shared" si="28"/>
        <v>0</v>
      </c>
      <c r="BOE19" s="29">
        <f t="shared" si="28"/>
        <v>0</v>
      </c>
      <c r="BOF19" s="29">
        <f t="shared" si="28"/>
        <v>0</v>
      </c>
      <c r="BOG19" s="29">
        <f t="shared" si="28"/>
        <v>0</v>
      </c>
      <c r="BOH19" s="29">
        <f t="shared" si="28"/>
        <v>0</v>
      </c>
      <c r="BOI19" s="29">
        <f t="shared" si="28"/>
        <v>0</v>
      </c>
      <c r="BOJ19" s="29">
        <f t="shared" si="28"/>
        <v>0</v>
      </c>
      <c r="BOK19" s="29">
        <f t="shared" si="28"/>
        <v>0</v>
      </c>
      <c r="BOL19" s="29">
        <f t="shared" si="28"/>
        <v>0</v>
      </c>
      <c r="BOM19" s="29">
        <f t="shared" si="28"/>
        <v>0</v>
      </c>
      <c r="BON19" s="29">
        <f t="shared" si="28"/>
        <v>0</v>
      </c>
      <c r="BOO19" s="29">
        <f t="shared" si="28"/>
        <v>0</v>
      </c>
      <c r="BOP19" s="29">
        <f t="shared" si="28"/>
        <v>0</v>
      </c>
      <c r="BOQ19" s="29">
        <f t="shared" si="28"/>
        <v>0</v>
      </c>
      <c r="BOR19" s="29">
        <f t="shared" si="28"/>
        <v>0</v>
      </c>
      <c r="BOS19" s="29">
        <f t="shared" si="28"/>
        <v>0</v>
      </c>
      <c r="BOT19" s="29">
        <f t="shared" si="28"/>
        <v>0</v>
      </c>
      <c r="BOU19" s="29">
        <f t="shared" si="28"/>
        <v>0</v>
      </c>
      <c r="BOV19" s="29">
        <f t="shared" si="28"/>
        <v>0</v>
      </c>
      <c r="BOW19" s="29">
        <f t="shared" si="28"/>
        <v>0</v>
      </c>
      <c r="BOX19" s="29">
        <f t="shared" si="28"/>
        <v>0</v>
      </c>
      <c r="BOY19" s="29">
        <f t="shared" si="28"/>
        <v>0</v>
      </c>
      <c r="BOZ19" s="29">
        <f t="shared" si="28"/>
        <v>0</v>
      </c>
      <c r="BPA19" s="29">
        <f t="shared" si="28"/>
        <v>0</v>
      </c>
      <c r="BPB19" s="29">
        <f t="shared" si="28"/>
        <v>0</v>
      </c>
      <c r="BPC19" s="29">
        <f t="shared" si="28"/>
        <v>0</v>
      </c>
      <c r="BPD19" s="29">
        <f t="shared" si="28"/>
        <v>0</v>
      </c>
      <c r="BPE19" s="29">
        <f t="shared" si="28"/>
        <v>0</v>
      </c>
      <c r="BPF19" s="29">
        <f t="shared" si="28"/>
        <v>0</v>
      </c>
      <c r="BPG19" s="29">
        <f t="shared" si="28"/>
        <v>0</v>
      </c>
      <c r="BPH19" s="29">
        <f t="shared" si="28"/>
        <v>0</v>
      </c>
      <c r="BPI19" s="29">
        <f t="shared" si="28"/>
        <v>0</v>
      </c>
      <c r="BPJ19" s="29">
        <f t="shared" si="28"/>
        <v>0</v>
      </c>
      <c r="BPK19" s="29">
        <f t="shared" si="28"/>
        <v>0</v>
      </c>
      <c r="BPL19" s="29">
        <f t="shared" si="28"/>
        <v>0</v>
      </c>
      <c r="BPM19" s="29">
        <f t="shared" si="28"/>
        <v>0</v>
      </c>
      <c r="BPN19" s="29">
        <f t="shared" si="28"/>
        <v>0</v>
      </c>
      <c r="BPO19" s="29">
        <f t="shared" si="28"/>
        <v>0</v>
      </c>
      <c r="BPP19" s="29">
        <f t="shared" si="28"/>
        <v>0</v>
      </c>
      <c r="BPQ19" s="29">
        <f t="shared" si="28"/>
        <v>0</v>
      </c>
      <c r="BPR19" s="29">
        <f t="shared" si="28"/>
        <v>0</v>
      </c>
      <c r="BPS19" s="29">
        <f t="shared" si="28"/>
        <v>0</v>
      </c>
      <c r="BPT19" s="29">
        <f t="shared" si="28"/>
        <v>0</v>
      </c>
      <c r="BPU19" s="29">
        <f t="shared" si="28"/>
        <v>0</v>
      </c>
      <c r="BPV19" s="29">
        <f t="shared" si="28"/>
        <v>0</v>
      </c>
      <c r="BPW19" s="29">
        <f t="shared" si="28"/>
        <v>0</v>
      </c>
      <c r="BPX19" s="29">
        <f t="shared" si="28"/>
        <v>0</v>
      </c>
      <c r="BPY19" s="29">
        <f t="shared" si="28"/>
        <v>0</v>
      </c>
      <c r="BPZ19" s="29">
        <f t="shared" si="28"/>
        <v>0</v>
      </c>
      <c r="BQA19" s="29">
        <f t="shared" si="28"/>
        <v>0</v>
      </c>
      <c r="BQB19" s="29">
        <f t="shared" si="28"/>
        <v>0</v>
      </c>
      <c r="BQC19" s="29">
        <f t="shared" si="28"/>
        <v>0</v>
      </c>
      <c r="BQD19" s="29">
        <f t="shared" si="28"/>
        <v>0</v>
      </c>
      <c r="BQE19" s="29">
        <f t="shared" si="28"/>
        <v>0</v>
      </c>
      <c r="BQF19" s="29">
        <f t="shared" si="28"/>
        <v>0</v>
      </c>
      <c r="BQG19" s="29">
        <f t="shared" ref="BQG19:BSR19" si="29">SUM(BQG12:BQG18)</f>
        <v>0</v>
      </c>
      <c r="BQH19" s="29">
        <f t="shared" si="29"/>
        <v>0</v>
      </c>
      <c r="BQI19" s="29">
        <f t="shared" si="29"/>
        <v>0</v>
      </c>
      <c r="BQJ19" s="29">
        <f t="shared" si="29"/>
        <v>0</v>
      </c>
      <c r="BQK19" s="29">
        <f t="shared" si="29"/>
        <v>0</v>
      </c>
      <c r="BQL19" s="29">
        <f t="shared" si="29"/>
        <v>0</v>
      </c>
      <c r="BQM19" s="29">
        <f t="shared" si="29"/>
        <v>0</v>
      </c>
      <c r="BQN19" s="29">
        <f t="shared" si="29"/>
        <v>0</v>
      </c>
      <c r="BQO19" s="29">
        <f t="shared" si="29"/>
        <v>0</v>
      </c>
      <c r="BQP19" s="29">
        <f t="shared" si="29"/>
        <v>0</v>
      </c>
      <c r="BQQ19" s="29">
        <f t="shared" si="29"/>
        <v>0</v>
      </c>
      <c r="BQR19" s="29">
        <f t="shared" si="29"/>
        <v>0</v>
      </c>
      <c r="BQS19" s="29">
        <f t="shared" si="29"/>
        <v>0</v>
      </c>
      <c r="BQT19" s="29">
        <f t="shared" si="29"/>
        <v>0</v>
      </c>
      <c r="BQU19" s="29">
        <f t="shared" si="29"/>
        <v>0</v>
      </c>
      <c r="BQV19" s="29">
        <f t="shared" si="29"/>
        <v>0</v>
      </c>
      <c r="BQW19" s="29">
        <f t="shared" si="29"/>
        <v>0</v>
      </c>
      <c r="BQX19" s="29">
        <f t="shared" si="29"/>
        <v>0</v>
      </c>
      <c r="BQY19" s="29">
        <f t="shared" si="29"/>
        <v>0</v>
      </c>
      <c r="BQZ19" s="29">
        <f t="shared" si="29"/>
        <v>0</v>
      </c>
      <c r="BRA19" s="29">
        <f t="shared" si="29"/>
        <v>0</v>
      </c>
      <c r="BRB19" s="29">
        <f t="shared" si="29"/>
        <v>0</v>
      </c>
      <c r="BRC19" s="29">
        <f t="shared" si="29"/>
        <v>0</v>
      </c>
      <c r="BRD19" s="29">
        <f t="shared" si="29"/>
        <v>0</v>
      </c>
      <c r="BRE19" s="29">
        <f t="shared" si="29"/>
        <v>0</v>
      </c>
      <c r="BRF19" s="29">
        <f t="shared" si="29"/>
        <v>0</v>
      </c>
      <c r="BRG19" s="29">
        <f t="shared" si="29"/>
        <v>0</v>
      </c>
      <c r="BRH19" s="29">
        <f t="shared" si="29"/>
        <v>0</v>
      </c>
      <c r="BRI19" s="29">
        <f t="shared" si="29"/>
        <v>0</v>
      </c>
      <c r="BRJ19" s="29">
        <f t="shared" si="29"/>
        <v>0</v>
      </c>
      <c r="BRK19" s="29">
        <f t="shared" si="29"/>
        <v>0</v>
      </c>
      <c r="BRL19" s="29">
        <f t="shared" si="29"/>
        <v>0</v>
      </c>
      <c r="BRM19" s="29">
        <f t="shared" si="29"/>
        <v>0</v>
      </c>
      <c r="BRN19" s="29">
        <f t="shared" si="29"/>
        <v>0</v>
      </c>
      <c r="BRO19" s="29">
        <f t="shared" si="29"/>
        <v>0</v>
      </c>
      <c r="BRP19" s="29">
        <f t="shared" si="29"/>
        <v>0</v>
      </c>
      <c r="BRQ19" s="29">
        <f t="shared" si="29"/>
        <v>0</v>
      </c>
      <c r="BRR19" s="29">
        <f t="shared" si="29"/>
        <v>0</v>
      </c>
      <c r="BRS19" s="29">
        <f t="shared" si="29"/>
        <v>0</v>
      </c>
      <c r="BRT19" s="29">
        <f t="shared" si="29"/>
        <v>0</v>
      </c>
      <c r="BRU19" s="29">
        <f t="shared" si="29"/>
        <v>0</v>
      </c>
      <c r="BRV19" s="29">
        <f t="shared" si="29"/>
        <v>0</v>
      </c>
      <c r="BRW19" s="29">
        <f t="shared" si="29"/>
        <v>0</v>
      </c>
      <c r="BRX19" s="29">
        <f t="shared" si="29"/>
        <v>0</v>
      </c>
      <c r="BRY19" s="29">
        <f t="shared" si="29"/>
        <v>0</v>
      </c>
      <c r="BRZ19" s="29">
        <f t="shared" si="29"/>
        <v>0</v>
      </c>
      <c r="BSA19" s="29">
        <f t="shared" si="29"/>
        <v>0</v>
      </c>
      <c r="BSB19" s="29">
        <f t="shared" si="29"/>
        <v>0</v>
      </c>
      <c r="BSC19" s="29">
        <f t="shared" si="29"/>
        <v>0</v>
      </c>
      <c r="BSD19" s="29">
        <f t="shared" si="29"/>
        <v>0</v>
      </c>
      <c r="BSE19" s="29">
        <f t="shared" si="29"/>
        <v>0</v>
      </c>
      <c r="BSF19" s="29">
        <f t="shared" si="29"/>
        <v>0</v>
      </c>
      <c r="BSG19" s="29">
        <f t="shared" si="29"/>
        <v>0</v>
      </c>
      <c r="BSH19" s="29">
        <f t="shared" si="29"/>
        <v>0</v>
      </c>
      <c r="BSI19" s="29">
        <f t="shared" si="29"/>
        <v>0</v>
      </c>
      <c r="BSJ19" s="29">
        <f t="shared" si="29"/>
        <v>0</v>
      </c>
      <c r="BSK19" s="29">
        <f t="shared" si="29"/>
        <v>0</v>
      </c>
      <c r="BSL19" s="29">
        <f t="shared" si="29"/>
        <v>0</v>
      </c>
      <c r="BSM19" s="29">
        <f t="shared" si="29"/>
        <v>0</v>
      </c>
      <c r="BSN19" s="29">
        <f t="shared" si="29"/>
        <v>0</v>
      </c>
      <c r="BSO19" s="29">
        <f t="shared" si="29"/>
        <v>0</v>
      </c>
      <c r="BSP19" s="29">
        <f t="shared" si="29"/>
        <v>0</v>
      </c>
      <c r="BSQ19" s="29">
        <f t="shared" si="29"/>
        <v>0</v>
      </c>
      <c r="BSR19" s="29">
        <f t="shared" si="29"/>
        <v>0</v>
      </c>
      <c r="BSS19" s="29">
        <f t="shared" ref="BSS19:BVD19" si="30">SUM(BSS12:BSS18)</f>
        <v>0</v>
      </c>
      <c r="BST19" s="29">
        <f t="shared" si="30"/>
        <v>0</v>
      </c>
      <c r="BSU19" s="29">
        <f t="shared" si="30"/>
        <v>0</v>
      </c>
      <c r="BSV19" s="29">
        <f t="shared" si="30"/>
        <v>0</v>
      </c>
      <c r="BSW19" s="29">
        <f t="shared" si="30"/>
        <v>0</v>
      </c>
      <c r="BSX19" s="29">
        <f t="shared" si="30"/>
        <v>0</v>
      </c>
      <c r="BSY19" s="29">
        <f t="shared" si="30"/>
        <v>0</v>
      </c>
      <c r="BSZ19" s="29">
        <f t="shared" si="30"/>
        <v>0</v>
      </c>
      <c r="BTA19" s="29">
        <f t="shared" si="30"/>
        <v>0</v>
      </c>
      <c r="BTB19" s="29">
        <f t="shared" si="30"/>
        <v>0</v>
      </c>
      <c r="BTC19" s="29">
        <f t="shared" si="30"/>
        <v>0</v>
      </c>
      <c r="BTD19" s="29">
        <f t="shared" si="30"/>
        <v>0</v>
      </c>
      <c r="BTE19" s="29">
        <f t="shared" si="30"/>
        <v>0</v>
      </c>
      <c r="BTF19" s="29">
        <f t="shared" si="30"/>
        <v>0</v>
      </c>
      <c r="BTG19" s="29">
        <f t="shared" si="30"/>
        <v>0</v>
      </c>
      <c r="BTH19" s="29">
        <f t="shared" si="30"/>
        <v>0</v>
      </c>
      <c r="BTI19" s="29">
        <f t="shared" si="30"/>
        <v>0</v>
      </c>
      <c r="BTJ19" s="29">
        <f t="shared" si="30"/>
        <v>0</v>
      </c>
      <c r="BTK19" s="29">
        <f t="shared" si="30"/>
        <v>0</v>
      </c>
      <c r="BTL19" s="29">
        <f t="shared" si="30"/>
        <v>0</v>
      </c>
      <c r="BTM19" s="29">
        <f t="shared" si="30"/>
        <v>0</v>
      </c>
      <c r="BTN19" s="29">
        <f t="shared" si="30"/>
        <v>0</v>
      </c>
      <c r="BTO19" s="29">
        <f t="shared" si="30"/>
        <v>0</v>
      </c>
      <c r="BTP19" s="29">
        <f t="shared" si="30"/>
        <v>0</v>
      </c>
      <c r="BTQ19" s="29">
        <f t="shared" si="30"/>
        <v>0</v>
      </c>
      <c r="BTR19" s="29">
        <f t="shared" si="30"/>
        <v>0</v>
      </c>
      <c r="BTS19" s="29">
        <f t="shared" si="30"/>
        <v>0</v>
      </c>
      <c r="BTT19" s="29">
        <f t="shared" si="30"/>
        <v>0</v>
      </c>
      <c r="BTU19" s="29">
        <f t="shared" si="30"/>
        <v>0</v>
      </c>
      <c r="BTV19" s="29">
        <f t="shared" si="30"/>
        <v>0</v>
      </c>
      <c r="BTW19" s="29">
        <f t="shared" si="30"/>
        <v>0</v>
      </c>
      <c r="BTX19" s="29">
        <f t="shared" si="30"/>
        <v>0</v>
      </c>
      <c r="BTY19" s="29">
        <f t="shared" si="30"/>
        <v>0</v>
      </c>
      <c r="BTZ19" s="29">
        <f t="shared" si="30"/>
        <v>0</v>
      </c>
      <c r="BUA19" s="29">
        <f t="shared" si="30"/>
        <v>0</v>
      </c>
      <c r="BUB19" s="29">
        <f t="shared" si="30"/>
        <v>0</v>
      </c>
      <c r="BUC19" s="29">
        <f t="shared" si="30"/>
        <v>0</v>
      </c>
      <c r="BUD19" s="29">
        <f t="shared" si="30"/>
        <v>0</v>
      </c>
      <c r="BUE19" s="29">
        <f t="shared" si="30"/>
        <v>0</v>
      </c>
      <c r="BUF19" s="29">
        <f t="shared" si="30"/>
        <v>0</v>
      </c>
      <c r="BUG19" s="29">
        <f t="shared" si="30"/>
        <v>0</v>
      </c>
      <c r="BUH19" s="29">
        <f t="shared" si="30"/>
        <v>0</v>
      </c>
      <c r="BUI19" s="29">
        <f t="shared" si="30"/>
        <v>0</v>
      </c>
      <c r="BUJ19" s="29">
        <f t="shared" si="30"/>
        <v>0</v>
      </c>
      <c r="BUK19" s="29">
        <f t="shared" si="30"/>
        <v>0</v>
      </c>
      <c r="BUL19" s="29">
        <f t="shared" si="30"/>
        <v>0</v>
      </c>
      <c r="BUM19" s="29">
        <f t="shared" si="30"/>
        <v>0</v>
      </c>
      <c r="BUN19" s="29">
        <f t="shared" si="30"/>
        <v>0</v>
      </c>
      <c r="BUO19" s="29">
        <f t="shared" si="30"/>
        <v>0</v>
      </c>
      <c r="BUP19" s="29">
        <f t="shared" si="30"/>
        <v>0</v>
      </c>
      <c r="BUQ19" s="29">
        <f t="shared" si="30"/>
        <v>0</v>
      </c>
      <c r="BUR19" s="29">
        <f t="shared" si="30"/>
        <v>0</v>
      </c>
      <c r="BUS19" s="29">
        <f t="shared" si="30"/>
        <v>0</v>
      </c>
      <c r="BUT19" s="29">
        <f t="shared" si="30"/>
        <v>0</v>
      </c>
      <c r="BUU19" s="29">
        <f t="shared" si="30"/>
        <v>0</v>
      </c>
      <c r="BUV19" s="29">
        <f t="shared" si="30"/>
        <v>0</v>
      </c>
      <c r="BUW19" s="29">
        <f t="shared" si="30"/>
        <v>0</v>
      </c>
      <c r="BUX19" s="29">
        <f t="shared" si="30"/>
        <v>0</v>
      </c>
      <c r="BUY19" s="29">
        <f t="shared" si="30"/>
        <v>0</v>
      </c>
      <c r="BUZ19" s="29">
        <f t="shared" si="30"/>
        <v>0</v>
      </c>
      <c r="BVA19" s="29">
        <f t="shared" si="30"/>
        <v>0</v>
      </c>
      <c r="BVB19" s="29">
        <f t="shared" si="30"/>
        <v>0</v>
      </c>
      <c r="BVC19" s="29">
        <f t="shared" si="30"/>
        <v>0</v>
      </c>
      <c r="BVD19" s="29">
        <f t="shared" si="30"/>
        <v>0</v>
      </c>
      <c r="BVE19" s="29">
        <f t="shared" ref="BVE19:BXP19" si="31">SUM(BVE12:BVE18)</f>
        <v>0</v>
      </c>
      <c r="BVF19" s="29">
        <f t="shared" si="31"/>
        <v>0</v>
      </c>
      <c r="BVG19" s="29">
        <f t="shared" si="31"/>
        <v>0</v>
      </c>
      <c r="BVH19" s="29">
        <f t="shared" si="31"/>
        <v>0</v>
      </c>
      <c r="BVI19" s="29">
        <f t="shared" si="31"/>
        <v>0</v>
      </c>
      <c r="BVJ19" s="29">
        <f t="shared" si="31"/>
        <v>0</v>
      </c>
      <c r="BVK19" s="29">
        <f t="shared" si="31"/>
        <v>0</v>
      </c>
      <c r="BVL19" s="29">
        <f t="shared" si="31"/>
        <v>0</v>
      </c>
      <c r="BVM19" s="29">
        <f t="shared" si="31"/>
        <v>0</v>
      </c>
      <c r="BVN19" s="29">
        <f t="shared" si="31"/>
        <v>0</v>
      </c>
      <c r="BVO19" s="29">
        <f t="shared" si="31"/>
        <v>0</v>
      </c>
      <c r="BVP19" s="29">
        <f t="shared" si="31"/>
        <v>0</v>
      </c>
      <c r="BVQ19" s="29">
        <f t="shared" si="31"/>
        <v>0</v>
      </c>
      <c r="BVR19" s="29">
        <f t="shared" si="31"/>
        <v>0</v>
      </c>
      <c r="BVS19" s="29">
        <f t="shared" si="31"/>
        <v>0</v>
      </c>
      <c r="BVT19" s="29">
        <f t="shared" si="31"/>
        <v>0</v>
      </c>
      <c r="BVU19" s="29">
        <f t="shared" si="31"/>
        <v>0</v>
      </c>
      <c r="BVV19" s="29">
        <f t="shared" si="31"/>
        <v>0</v>
      </c>
      <c r="BVW19" s="29">
        <f t="shared" si="31"/>
        <v>0</v>
      </c>
      <c r="BVX19" s="29">
        <f t="shared" si="31"/>
        <v>0</v>
      </c>
      <c r="BVY19" s="29">
        <f t="shared" si="31"/>
        <v>0</v>
      </c>
      <c r="BVZ19" s="29">
        <f t="shared" si="31"/>
        <v>0</v>
      </c>
      <c r="BWA19" s="29">
        <f t="shared" si="31"/>
        <v>0</v>
      </c>
      <c r="BWB19" s="29">
        <f t="shared" si="31"/>
        <v>0</v>
      </c>
      <c r="BWC19" s="29">
        <f t="shared" si="31"/>
        <v>0</v>
      </c>
      <c r="BWD19" s="29">
        <f t="shared" si="31"/>
        <v>0</v>
      </c>
      <c r="BWE19" s="29">
        <f t="shared" si="31"/>
        <v>0</v>
      </c>
      <c r="BWF19" s="29">
        <f t="shared" si="31"/>
        <v>0</v>
      </c>
      <c r="BWG19" s="29">
        <f t="shared" si="31"/>
        <v>0</v>
      </c>
      <c r="BWH19" s="29">
        <f t="shared" si="31"/>
        <v>0</v>
      </c>
      <c r="BWI19" s="29">
        <f t="shared" si="31"/>
        <v>0</v>
      </c>
      <c r="BWJ19" s="29">
        <f t="shared" si="31"/>
        <v>0</v>
      </c>
      <c r="BWK19" s="29">
        <f t="shared" si="31"/>
        <v>0</v>
      </c>
      <c r="BWL19" s="29">
        <f t="shared" si="31"/>
        <v>0</v>
      </c>
      <c r="BWM19" s="29">
        <f t="shared" si="31"/>
        <v>0</v>
      </c>
      <c r="BWN19" s="29">
        <f t="shared" si="31"/>
        <v>0</v>
      </c>
      <c r="BWO19" s="29">
        <f t="shared" si="31"/>
        <v>0</v>
      </c>
      <c r="BWP19" s="29">
        <f t="shared" si="31"/>
        <v>0</v>
      </c>
      <c r="BWQ19" s="29">
        <f t="shared" si="31"/>
        <v>0</v>
      </c>
      <c r="BWR19" s="29">
        <f t="shared" si="31"/>
        <v>0</v>
      </c>
      <c r="BWS19" s="29">
        <f t="shared" si="31"/>
        <v>0</v>
      </c>
      <c r="BWT19" s="29">
        <f t="shared" si="31"/>
        <v>0</v>
      </c>
      <c r="BWU19" s="29">
        <f t="shared" si="31"/>
        <v>0</v>
      </c>
      <c r="BWV19" s="29">
        <f t="shared" si="31"/>
        <v>0</v>
      </c>
      <c r="BWW19" s="29">
        <f t="shared" si="31"/>
        <v>0</v>
      </c>
      <c r="BWX19" s="29">
        <f t="shared" si="31"/>
        <v>0</v>
      </c>
      <c r="BWY19" s="29">
        <f t="shared" si="31"/>
        <v>0</v>
      </c>
      <c r="BWZ19" s="29">
        <f t="shared" si="31"/>
        <v>0</v>
      </c>
      <c r="BXA19" s="29">
        <f t="shared" si="31"/>
        <v>0</v>
      </c>
      <c r="BXB19" s="29">
        <f t="shared" si="31"/>
        <v>0</v>
      </c>
      <c r="BXC19" s="29">
        <f t="shared" si="31"/>
        <v>0</v>
      </c>
      <c r="BXD19" s="29">
        <f t="shared" si="31"/>
        <v>0</v>
      </c>
      <c r="BXE19" s="29">
        <f t="shared" si="31"/>
        <v>0</v>
      </c>
      <c r="BXF19" s="29">
        <f t="shared" si="31"/>
        <v>0</v>
      </c>
      <c r="BXG19" s="29">
        <f t="shared" si="31"/>
        <v>0</v>
      </c>
      <c r="BXH19" s="29">
        <f t="shared" si="31"/>
        <v>0</v>
      </c>
      <c r="BXI19" s="29">
        <f t="shared" si="31"/>
        <v>0</v>
      </c>
      <c r="BXJ19" s="29">
        <f t="shared" si="31"/>
        <v>0</v>
      </c>
      <c r="BXK19" s="29">
        <f t="shared" si="31"/>
        <v>0</v>
      </c>
      <c r="BXL19" s="29">
        <f t="shared" si="31"/>
        <v>0</v>
      </c>
      <c r="BXM19" s="29">
        <f t="shared" si="31"/>
        <v>0</v>
      </c>
      <c r="BXN19" s="29">
        <f t="shared" si="31"/>
        <v>0</v>
      </c>
      <c r="BXO19" s="29">
        <f t="shared" si="31"/>
        <v>0</v>
      </c>
      <c r="BXP19" s="29">
        <f t="shared" si="31"/>
        <v>0</v>
      </c>
      <c r="BXQ19" s="29">
        <f t="shared" ref="BXQ19:CAB19" si="32">SUM(BXQ12:BXQ18)</f>
        <v>0</v>
      </c>
      <c r="BXR19" s="29">
        <f t="shared" si="32"/>
        <v>0</v>
      </c>
      <c r="BXS19" s="29">
        <f t="shared" si="32"/>
        <v>0</v>
      </c>
      <c r="BXT19" s="29">
        <f t="shared" si="32"/>
        <v>0</v>
      </c>
      <c r="BXU19" s="29">
        <f t="shared" si="32"/>
        <v>0</v>
      </c>
      <c r="BXV19" s="29">
        <f t="shared" si="32"/>
        <v>0</v>
      </c>
      <c r="BXW19" s="29">
        <f t="shared" si="32"/>
        <v>0</v>
      </c>
      <c r="BXX19" s="29">
        <f t="shared" si="32"/>
        <v>0</v>
      </c>
      <c r="BXY19" s="29">
        <f t="shared" si="32"/>
        <v>0</v>
      </c>
      <c r="BXZ19" s="29">
        <f t="shared" si="32"/>
        <v>0</v>
      </c>
      <c r="BYA19" s="29">
        <f t="shared" si="32"/>
        <v>0</v>
      </c>
      <c r="BYB19" s="29">
        <f t="shared" si="32"/>
        <v>0</v>
      </c>
      <c r="BYC19" s="29">
        <f t="shared" si="32"/>
        <v>0</v>
      </c>
      <c r="BYD19" s="29">
        <f t="shared" si="32"/>
        <v>0</v>
      </c>
      <c r="BYE19" s="29">
        <f t="shared" si="32"/>
        <v>0</v>
      </c>
      <c r="BYF19" s="29">
        <f t="shared" si="32"/>
        <v>0</v>
      </c>
      <c r="BYG19" s="29">
        <f t="shared" si="32"/>
        <v>0</v>
      </c>
      <c r="BYH19" s="29">
        <f t="shared" si="32"/>
        <v>0</v>
      </c>
      <c r="BYI19" s="29">
        <f t="shared" si="32"/>
        <v>0</v>
      </c>
      <c r="BYJ19" s="29">
        <f t="shared" si="32"/>
        <v>0</v>
      </c>
      <c r="BYK19" s="29">
        <f t="shared" si="32"/>
        <v>0</v>
      </c>
      <c r="BYL19" s="29">
        <f t="shared" si="32"/>
        <v>0</v>
      </c>
      <c r="BYM19" s="29">
        <f t="shared" si="32"/>
        <v>0</v>
      </c>
      <c r="BYN19" s="29">
        <f t="shared" si="32"/>
        <v>0</v>
      </c>
      <c r="BYO19" s="29">
        <f t="shared" si="32"/>
        <v>0</v>
      </c>
      <c r="BYP19" s="29">
        <f t="shared" si="32"/>
        <v>0</v>
      </c>
      <c r="BYQ19" s="29">
        <f t="shared" si="32"/>
        <v>0</v>
      </c>
      <c r="BYR19" s="29">
        <f t="shared" si="32"/>
        <v>0</v>
      </c>
      <c r="BYS19" s="29">
        <f t="shared" si="32"/>
        <v>0</v>
      </c>
      <c r="BYT19" s="29">
        <f t="shared" si="32"/>
        <v>0</v>
      </c>
      <c r="BYU19" s="29">
        <f t="shared" si="32"/>
        <v>0</v>
      </c>
      <c r="BYV19" s="29">
        <f t="shared" si="32"/>
        <v>0</v>
      </c>
      <c r="BYW19" s="29">
        <f t="shared" si="32"/>
        <v>0</v>
      </c>
      <c r="BYX19" s="29">
        <f t="shared" si="32"/>
        <v>0</v>
      </c>
      <c r="BYY19" s="29">
        <f t="shared" si="32"/>
        <v>0</v>
      </c>
      <c r="BYZ19" s="29">
        <f t="shared" si="32"/>
        <v>0</v>
      </c>
      <c r="BZA19" s="29">
        <f t="shared" si="32"/>
        <v>0</v>
      </c>
      <c r="BZB19" s="29">
        <f t="shared" si="32"/>
        <v>0</v>
      </c>
      <c r="BZC19" s="29">
        <f t="shared" si="32"/>
        <v>0</v>
      </c>
      <c r="BZD19" s="29">
        <f t="shared" si="32"/>
        <v>0</v>
      </c>
      <c r="BZE19" s="29">
        <f t="shared" si="32"/>
        <v>0</v>
      </c>
      <c r="BZF19" s="29">
        <f t="shared" si="32"/>
        <v>0</v>
      </c>
      <c r="BZG19" s="29">
        <f t="shared" si="32"/>
        <v>0</v>
      </c>
      <c r="BZH19" s="29">
        <f t="shared" si="32"/>
        <v>0</v>
      </c>
      <c r="BZI19" s="29">
        <f t="shared" si="32"/>
        <v>0</v>
      </c>
      <c r="BZJ19" s="29">
        <f t="shared" si="32"/>
        <v>0</v>
      </c>
      <c r="BZK19" s="29">
        <f t="shared" si="32"/>
        <v>0</v>
      </c>
      <c r="BZL19" s="29">
        <f t="shared" si="32"/>
        <v>0</v>
      </c>
      <c r="BZM19" s="29">
        <f t="shared" si="32"/>
        <v>0</v>
      </c>
      <c r="BZN19" s="29">
        <f t="shared" si="32"/>
        <v>0</v>
      </c>
      <c r="BZO19" s="29">
        <f t="shared" si="32"/>
        <v>0</v>
      </c>
      <c r="BZP19" s="29">
        <f t="shared" si="32"/>
        <v>0</v>
      </c>
      <c r="BZQ19" s="29">
        <f t="shared" si="32"/>
        <v>0</v>
      </c>
      <c r="BZR19" s="29">
        <f t="shared" si="32"/>
        <v>0</v>
      </c>
      <c r="BZS19" s="29">
        <f t="shared" si="32"/>
        <v>0</v>
      </c>
      <c r="BZT19" s="29">
        <f t="shared" si="32"/>
        <v>0</v>
      </c>
      <c r="BZU19" s="29">
        <f t="shared" si="32"/>
        <v>0</v>
      </c>
      <c r="BZV19" s="29">
        <f t="shared" si="32"/>
        <v>0</v>
      </c>
      <c r="BZW19" s="29">
        <f t="shared" si="32"/>
        <v>0</v>
      </c>
      <c r="BZX19" s="29">
        <f t="shared" si="32"/>
        <v>0</v>
      </c>
      <c r="BZY19" s="29">
        <f t="shared" si="32"/>
        <v>0</v>
      </c>
      <c r="BZZ19" s="29">
        <f t="shared" si="32"/>
        <v>0</v>
      </c>
      <c r="CAA19" s="29">
        <f t="shared" si="32"/>
        <v>0</v>
      </c>
      <c r="CAB19" s="29">
        <f t="shared" si="32"/>
        <v>0</v>
      </c>
      <c r="CAC19" s="29">
        <f t="shared" ref="CAC19:CCN19" si="33">SUM(CAC12:CAC18)</f>
        <v>0</v>
      </c>
      <c r="CAD19" s="29">
        <f t="shared" si="33"/>
        <v>0</v>
      </c>
      <c r="CAE19" s="29">
        <f t="shared" si="33"/>
        <v>0</v>
      </c>
      <c r="CAF19" s="29">
        <f t="shared" si="33"/>
        <v>0</v>
      </c>
      <c r="CAG19" s="29">
        <f t="shared" si="33"/>
        <v>0</v>
      </c>
      <c r="CAH19" s="29">
        <f t="shared" si="33"/>
        <v>0</v>
      </c>
      <c r="CAI19" s="29">
        <f t="shared" si="33"/>
        <v>0</v>
      </c>
      <c r="CAJ19" s="29">
        <f t="shared" si="33"/>
        <v>0</v>
      </c>
      <c r="CAK19" s="29">
        <f t="shared" si="33"/>
        <v>0</v>
      </c>
      <c r="CAL19" s="29">
        <f t="shared" si="33"/>
        <v>0</v>
      </c>
      <c r="CAM19" s="29">
        <f t="shared" si="33"/>
        <v>0</v>
      </c>
      <c r="CAN19" s="29">
        <f t="shared" si="33"/>
        <v>0</v>
      </c>
      <c r="CAO19" s="29">
        <f t="shared" si="33"/>
        <v>0</v>
      </c>
      <c r="CAP19" s="29">
        <f t="shared" si="33"/>
        <v>0</v>
      </c>
      <c r="CAQ19" s="29">
        <f t="shared" si="33"/>
        <v>0</v>
      </c>
      <c r="CAR19" s="29">
        <f t="shared" si="33"/>
        <v>0</v>
      </c>
      <c r="CAS19" s="29">
        <f t="shared" si="33"/>
        <v>0</v>
      </c>
      <c r="CAT19" s="29">
        <f t="shared" si="33"/>
        <v>0</v>
      </c>
      <c r="CAU19" s="29">
        <f t="shared" si="33"/>
        <v>0</v>
      </c>
      <c r="CAV19" s="29">
        <f t="shared" si="33"/>
        <v>0</v>
      </c>
      <c r="CAW19" s="29">
        <f t="shared" si="33"/>
        <v>0</v>
      </c>
      <c r="CAX19" s="29">
        <f t="shared" si="33"/>
        <v>0</v>
      </c>
      <c r="CAY19" s="29">
        <f t="shared" si="33"/>
        <v>0</v>
      </c>
      <c r="CAZ19" s="29">
        <f t="shared" si="33"/>
        <v>0</v>
      </c>
      <c r="CBA19" s="29">
        <f t="shared" si="33"/>
        <v>0</v>
      </c>
      <c r="CBB19" s="29">
        <f t="shared" si="33"/>
        <v>0</v>
      </c>
      <c r="CBC19" s="29">
        <f t="shared" si="33"/>
        <v>0</v>
      </c>
      <c r="CBD19" s="29">
        <f t="shared" si="33"/>
        <v>0</v>
      </c>
      <c r="CBE19" s="29">
        <f t="shared" si="33"/>
        <v>0</v>
      </c>
      <c r="CBF19" s="29">
        <f t="shared" si="33"/>
        <v>0</v>
      </c>
      <c r="CBG19" s="29">
        <f t="shared" si="33"/>
        <v>0</v>
      </c>
      <c r="CBH19" s="29">
        <f t="shared" si="33"/>
        <v>0</v>
      </c>
      <c r="CBI19" s="29">
        <f t="shared" si="33"/>
        <v>0</v>
      </c>
      <c r="CBJ19" s="29">
        <f t="shared" si="33"/>
        <v>0</v>
      </c>
      <c r="CBK19" s="29">
        <f t="shared" si="33"/>
        <v>0</v>
      </c>
      <c r="CBL19" s="29">
        <f t="shared" si="33"/>
        <v>0</v>
      </c>
      <c r="CBM19" s="29">
        <f t="shared" si="33"/>
        <v>0</v>
      </c>
      <c r="CBN19" s="29">
        <f t="shared" si="33"/>
        <v>0</v>
      </c>
      <c r="CBO19" s="29">
        <f t="shared" si="33"/>
        <v>0</v>
      </c>
      <c r="CBP19" s="29">
        <f t="shared" si="33"/>
        <v>0</v>
      </c>
      <c r="CBQ19" s="29">
        <f t="shared" si="33"/>
        <v>0</v>
      </c>
      <c r="CBR19" s="29">
        <f t="shared" si="33"/>
        <v>0</v>
      </c>
      <c r="CBS19" s="29">
        <f t="shared" si="33"/>
        <v>0</v>
      </c>
      <c r="CBT19" s="29">
        <f t="shared" si="33"/>
        <v>0</v>
      </c>
      <c r="CBU19" s="29">
        <f t="shared" si="33"/>
        <v>0</v>
      </c>
      <c r="CBV19" s="29">
        <f t="shared" si="33"/>
        <v>0</v>
      </c>
      <c r="CBW19" s="29">
        <f t="shared" si="33"/>
        <v>0</v>
      </c>
      <c r="CBX19" s="29">
        <f t="shared" si="33"/>
        <v>0</v>
      </c>
      <c r="CBY19" s="29">
        <f t="shared" si="33"/>
        <v>0</v>
      </c>
      <c r="CBZ19" s="29">
        <f t="shared" si="33"/>
        <v>0</v>
      </c>
      <c r="CCA19" s="29">
        <f t="shared" si="33"/>
        <v>0</v>
      </c>
      <c r="CCB19" s="29">
        <f t="shared" si="33"/>
        <v>0</v>
      </c>
      <c r="CCC19" s="29">
        <f t="shared" si="33"/>
        <v>0</v>
      </c>
      <c r="CCD19" s="29">
        <f t="shared" si="33"/>
        <v>0</v>
      </c>
      <c r="CCE19" s="29">
        <f t="shared" si="33"/>
        <v>0</v>
      </c>
      <c r="CCF19" s="29">
        <f t="shared" si="33"/>
        <v>0</v>
      </c>
      <c r="CCG19" s="29">
        <f t="shared" si="33"/>
        <v>0</v>
      </c>
      <c r="CCH19" s="29">
        <f t="shared" si="33"/>
        <v>0</v>
      </c>
      <c r="CCI19" s="29">
        <f t="shared" si="33"/>
        <v>0</v>
      </c>
      <c r="CCJ19" s="29">
        <f t="shared" si="33"/>
        <v>0</v>
      </c>
      <c r="CCK19" s="29">
        <f t="shared" si="33"/>
        <v>0</v>
      </c>
      <c r="CCL19" s="29">
        <f t="shared" si="33"/>
        <v>0</v>
      </c>
      <c r="CCM19" s="29">
        <f t="shared" si="33"/>
        <v>0</v>
      </c>
      <c r="CCN19" s="29">
        <f t="shared" si="33"/>
        <v>0</v>
      </c>
      <c r="CCO19" s="29">
        <f t="shared" ref="CCO19:CEZ19" si="34">SUM(CCO12:CCO18)</f>
        <v>0</v>
      </c>
      <c r="CCP19" s="29">
        <f t="shared" si="34"/>
        <v>0</v>
      </c>
      <c r="CCQ19" s="29">
        <f t="shared" si="34"/>
        <v>0</v>
      </c>
      <c r="CCR19" s="29">
        <f t="shared" si="34"/>
        <v>0</v>
      </c>
      <c r="CCS19" s="29">
        <f t="shared" si="34"/>
        <v>0</v>
      </c>
      <c r="CCT19" s="29">
        <f t="shared" si="34"/>
        <v>0</v>
      </c>
      <c r="CCU19" s="29">
        <f t="shared" si="34"/>
        <v>0</v>
      </c>
      <c r="CCV19" s="29">
        <f t="shared" si="34"/>
        <v>0</v>
      </c>
      <c r="CCW19" s="29">
        <f t="shared" si="34"/>
        <v>0</v>
      </c>
      <c r="CCX19" s="29">
        <f t="shared" si="34"/>
        <v>0</v>
      </c>
      <c r="CCY19" s="29">
        <f t="shared" si="34"/>
        <v>0</v>
      </c>
      <c r="CCZ19" s="29">
        <f t="shared" si="34"/>
        <v>0</v>
      </c>
      <c r="CDA19" s="29">
        <f t="shared" si="34"/>
        <v>0</v>
      </c>
      <c r="CDB19" s="29">
        <f t="shared" si="34"/>
        <v>0</v>
      </c>
      <c r="CDC19" s="29">
        <f t="shared" si="34"/>
        <v>0</v>
      </c>
      <c r="CDD19" s="29">
        <f t="shared" si="34"/>
        <v>0</v>
      </c>
      <c r="CDE19" s="29">
        <f t="shared" si="34"/>
        <v>0</v>
      </c>
      <c r="CDF19" s="29">
        <f t="shared" si="34"/>
        <v>0</v>
      </c>
      <c r="CDG19" s="29">
        <f t="shared" si="34"/>
        <v>0</v>
      </c>
      <c r="CDH19" s="29">
        <f t="shared" si="34"/>
        <v>0</v>
      </c>
      <c r="CDI19" s="29">
        <f t="shared" si="34"/>
        <v>0</v>
      </c>
      <c r="CDJ19" s="29">
        <f t="shared" si="34"/>
        <v>0</v>
      </c>
      <c r="CDK19" s="29">
        <f t="shared" si="34"/>
        <v>0</v>
      </c>
      <c r="CDL19" s="29">
        <f t="shared" si="34"/>
        <v>0</v>
      </c>
      <c r="CDM19" s="29">
        <f t="shared" si="34"/>
        <v>0</v>
      </c>
      <c r="CDN19" s="29">
        <f t="shared" si="34"/>
        <v>0</v>
      </c>
      <c r="CDO19" s="29">
        <f t="shared" si="34"/>
        <v>0</v>
      </c>
      <c r="CDP19" s="29">
        <f t="shared" si="34"/>
        <v>0</v>
      </c>
      <c r="CDQ19" s="29">
        <f t="shared" si="34"/>
        <v>0</v>
      </c>
      <c r="CDR19" s="29">
        <f t="shared" si="34"/>
        <v>0</v>
      </c>
      <c r="CDS19" s="29">
        <f t="shared" si="34"/>
        <v>0</v>
      </c>
      <c r="CDT19" s="29">
        <f t="shared" si="34"/>
        <v>0</v>
      </c>
      <c r="CDU19" s="29">
        <f t="shared" si="34"/>
        <v>0</v>
      </c>
      <c r="CDV19" s="29">
        <f t="shared" si="34"/>
        <v>0</v>
      </c>
      <c r="CDW19" s="29">
        <f t="shared" si="34"/>
        <v>0</v>
      </c>
      <c r="CDX19" s="29">
        <f t="shared" si="34"/>
        <v>0</v>
      </c>
      <c r="CDY19" s="29">
        <f t="shared" si="34"/>
        <v>0</v>
      </c>
      <c r="CDZ19" s="29">
        <f t="shared" si="34"/>
        <v>0</v>
      </c>
      <c r="CEA19" s="29">
        <f t="shared" si="34"/>
        <v>0</v>
      </c>
      <c r="CEB19" s="29">
        <f t="shared" si="34"/>
        <v>0</v>
      </c>
      <c r="CEC19" s="29">
        <f t="shared" si="34"/>
        <v>0</v>
      </c>
      <c r="CED19" s="29">
        <f t="shared" si="34"/>
        <v>0</v>
      </c>
      <c r="CEE19" s="29">
        <f t="shared" si="34"/>
        <v>0</v>
      </c>
      <c r="CEF19" s="29">
        <f t="shared" si="34"/>
        <v>0</v>
      </c>
      <c r="CEG19" s="29">
        <f t="shared" si="34"/>
        <v>0</v>
      </c>
      <c r="CEH19" s="29">
        <f t="shared" si="34"/>
        <v>0</v>
      </c>
      <c r="CEI19" s="29">
        <f t="shared" si="34"/>
        <v>0</v>
      </c>
      <c r="CEJ19" s="29">
        <f t="shared" si="34"/>
        <v>0</v>
      </c>
      <c r="CEK19" s="29">
        <f t="shared" si="34"/>
        <v>0</v>
      </c>
      <c r="CEL19" s="29">
        <f t="shared" si="34"/>
        <v>0</v>
      </c>
      <c r="CEM19" s="29">
        <f t="shared" si="34"/>
        <v>0</v>
      </c>
      <c r="CEN19" s="29">
        <f t="shared" si="34"/>
        <v>0</v>
      </c>
      <c r="CEO19" s="29">
        <f t="shared" si="34"/>
        <v>0</v>
      </c>
      <c r="CEP19" s="29">
        <f t="shared" si="34"/>
        <v>0</v>
      </c>
      <c r="CEQ19" s="29">
        <f t="shared" si="34"/>
        <v>0</v>
      </c>
      <c r="CER19" s="29">
        <f t="shared" si="34"/>
        <v>0</v>
      </c>
      <c r="CES19" s="29">
        <f t="shared" si="34"/>
        <v>0</v>
      </c>
      <c r="CET19" s="29">
        <f t="shared" si="34"/>
        <v>0</v>
      </c>
      <c r="CEU19" s="29">
        <f t="shared" si="34"/>
        <v>0</v>
      </c>
      <c r="CEV19" s="29">
        <f t="shared" si="34"/>
        <v>0</v>
      </c>
      <c r="CEW19" s="29">
        <f t="shared" si="34"/>
        <v>0</v>
      </c>
      <c r="CEX19" s="29">
        <f t="shared" si="34"/>
        <v>0</v>
      </c>
      <c r="CEY19" s="29">
        <f t="shared" si="34"/>
        <v>0</v>
      </c>
      <c r="CEZ19" s="29">
        <f t="shared" si="34"/>
        <v>0</v>
      </c>
      <c r="CFA19" s="29">
        <f t="shared" ref="CFA19:CHL19" si="35">SUM(CFA12:CFA18)</f>
        <v>0</v>
      </c>
      <c r="CFB19" s="29">
        <f t="shared" si="35"/>
        <v>0</v>
      </c>
      <c r="CFC19" s="29">
        <f t="shared" si="35"/>
        <v>0</v>
      </c>
      <c r="CFD19" s="29">
        <f t="shared" si="35"/>
        <v>0</v>
      </c>
      <c r="CFE19" s="29">
        <f t="shared" si="35"/>
        <v>0</v>
      </c>
      <c r="CFF19" s="29">
        <f t="shared" si="35"/>
        <v>0</v>
      </c>
      <c r="CFG19" s="29">
        <f t="shared" si="35"/>
        <v>0</v>
      </c>
      <c r="CFH19" s="29">
        <f t="shared" si="35"/>
        <v>0</v>
      </c>
      <c r="CFI19" s="29">
        <f t="shared" si="35"/>
        <v>0</v>
      </c>
      <c r="CFJ19" s="29">
        <f t="shared" si="35"/>
        <v>0</v>
      </c>
      <c r="CFK19" s="29">
        <f t="shared" si="35"/>
        <v>0</v>
      </c>
      <c r="CFL19" s="29">
        <f t="shared" si="35"/>
        <v>0</v>
      </c>
      <c r="CFM19" s="29">
        <f t="shared" si="35"/>
        <v>0</v>
      </c>
      <c r="CFN19" s="29">
        <f t="shared" si="35"/>
        <v>0</v>
      </c>
      <c r="CFO19" s="29">
        <f t="shared" si="35"/>
        <v>0</v>
      </c>
      <c r="CFP19" s="29">
        <f t="shared" si="35"/>
        <v>0</v>
      </c>
      <c r="CFQ19" s="29">
        <f t="shared" si="35"/>
        <v>0</v>
      </c>
      <c r="CFR19" s="29">
        <f t="shared" si="35"/>
        <v>0</v>
      </c>
      <c r="CFS19" s="29">
        <f t="shared" si="35"/>
        <v>0</v>
      </c>
      <c r="CFT19" s="29">
        <f t="shared" si="35"/>
        <v>0</v>
      </c>
      <c r="CFU19" s="29">
        <f t="shared" si="35"/>
        <v>0</v>
      </c>
      <c r="CFV19" s="29">
        <f t="shared" si="35"/>
        <v>0</v>
      </c>
      <c r="CFW19" s="29">
        <f t="shared" si="35"/>
        <v>0</v>
      </c>
      <c r="CFX19" s="29">
        <f t="shared" si="35"/>
        <v>0</v>
      </c>
      <c r="CFY19" s="29">
        <f t="shared" si="35"/>
        <v>0</v>
      </c>
      <c r="CFZ19" s="29">
        <f t="shared" si="35"/>
        <v>0</v>
      </c>
      <c r="CGA19" s="29">
        <f t="shared" si="35"/>
        <v>0</v>
      </c>
      <c r="CGB19" s="29">
        <f t="shared" si="35"/>
        <v>0</v>
      </c>
      <c r="CGC19" s="29">
        <f t="shared" si="35"/>
        <v>0</v>
      </c>
      <c r="CGD19" s="29">
        <f t="shared" si="35"/>
        <v>0</v>
      </c>
      <c r="CGE19" s="29">
        <f t="shared" si="35"/>
        <v>0</v>
      </c>
      <c r="CGF19" s="29">
        <f t="shared" si="35"/>
        <v>0</v>
      </c>
      <c r="CGG19" s="29">
        <f t="shared" si="35"/>
        <v>0</v>
      </c>
      <c r="CGH19" s="29">
        <f t="shared" si="35"/>
        <v>0</v>
      </c>
      <c r="CGI19" s="29">
        <f t="shared" si="35"/>
        <v>0</v>
      </c>
      <c r="CGJ19" s="29">
        <f t="shared" si="35"/>
        <v>0</v>
      </c>
      <c r="CGK19" s="29">
        <f t="shared" si="35"/>
        <v>0</v>
      </c>
      <c r="CGL19" s="29">
        <f t="shared" si="35"/>
        <v>0</v>
      </c>
      <c r="CGM19" s="29">
        <f t="shared" si="35"/>
        <v>0</v>
      </c>
      <c r="CGN19" s="29">
        <f t="shared" si="35"/>
        <v>0</v>
      </c>
      <c r="CGO19" s="29">
        <f t="shared" si="35"/>
        <v>0</v>
      </c>
      <c r="CGP19" s="29">
        <f t="shared" si="35"/>
        <v>0</v>
      </c>
      <c r="CGQ19" s="29">
        <f t="shared" si="35"/>
        <v>0</v>
      </c>
      <c r="CGR19" s="29">
        <f t="shared" si="35"/>
        <v>0</v>
      </c>
      <c r="CGS19" s="29">
        <f t="shared" si="35"/>
        <v>0</v>
      </c>
      <c r="CGT19" s="29">
        <f t="shared" si="35"/>
        <v>0</v>
      </c>
      <c r="CGU19" s="29">
        <f t="shared" si="35"/>
        <v>0</v>
      </c>
      <c r="CGV19" s="29">
        <f t="shared" si="35"/>
        <v>0</v>
      </c>
      <c r="CGW19" s="29">
        <f t="shared" si="35"/>
        <v>0</v>
      </c>
      <c r="CGX19" s="29">
        <f t="shared" si="35"/>
        <v>0</v>
      </c>
      <c r="CGY19" s="29">
        <f t="shared" si="35"/>
        <v>0</v>
      </c>
      <c r="CGZ19" s="29">
        <f t="shared" si="35"/>
        <v>0</v>
      </c>
      <c r="CHA19" s="29">
        <f t="shared" si="35"/>
        <v>0</v>
      </c>
      <c r="CHB19" s="29">
        <f t="shared" si="35"/>
        <v>0</v>
      </c>
      <c r="CHC19" s="29">
        <f t="shared" si="35"/>
        <v>0</v>
      </c>
      <c r="CHD19" s="29">
        <f t="shared" si="35"/>
        <v>0</v>
      </c>
      <c r="CHE19" s="29">
        <f t="shared" si="35"/>
        <v>0</v>
      </c>
      <c r="CHF19" s="29">
        <f t="shared" si="35"/>
        <v>0</v>
      </c>
      <c r="CHG19" s="29">
        <f t="shared" si="35"/>
        <v>0</v>
      </c>
      <c r="CHH19" s="29">
        <f t="shared" si="35"/>
        <v>0</v>
      </c>
      <c r="CHI19" s="29">
        <f t="shared" si="35"/>
        <v>0</v>
      </c>
      <c r="CHJ19" s="29">
        <f t="shared" si="35"/>
        <v>0</v>
      </c>
      <c r="CHK19" s="29">
        <f t="shared" si="35"/>
        <v>0</v>
      </c>
      <c r="CHL19" s="29">
        <f t="shared" si="35"/>
        <v>0</v>
      </c>
      <c r="CHM19" s="29">
        <f t="shared" ref="CHM19:CJX19" si="36">SUM(CHM12:CHM18)</f>
        <v>0</v>
      </c>
      <c r="CHN19" s="29">
        <f t="shared" si="36"/>
        <v>0</v>
      </c>
      <c r="CHO19" s="29">
        <f t="shared" si="36"/>
        <v>0</v>
      </c>
      <c r="CHP19" s="29">
        <f t="shared" si="36"/>
        <v>0</v>
      </c>
      <c r="CHQ19" s="29">
        <f t="shared" si="36"/>
        <v>0</v>
      </c>
      <c r="CHR19" s="29">
        <f t="shared" si="36"/>
        <v>0</v>
      </c>
      <c r="CHS19" s="29">
        <f t="shared" si="36"/>
        <v>0</v>
      </c>
      <c r="CHT19" s="29">
        <f t="shared" si="36"/>
        <v>0</v>
      </c>
      <c r="CHU19" s="29">
        <f t="shared" si="36"/>
        <v>0</v>
      </c>
      <c r="CHV19" s="29">
        <f t="shared" si="36"/>
        <v>0</v>
      </c>
      <c r="CHW19" s="29">
        <f t="shared" si="36"/>
        <v>0</v>
      </c>
      <c r="CHX19" s="29">
        <f t="shared" si="36"/>
        <v>0</v>
      </c>
      <c r="CHY19" s="29">
        <f t="shared" si="36"/>
        <v>0</v>
      </c>
      <c r="CHZ19" s="29">
        <f t="shared" si="36"/>
        <v>0</v>
      </c>
      <c r="CIA19" s="29">
        <f t="shared" si="36"/>
        <v>0</v>
      </c>
      <c r="CIB19" s="29">
        <f t="shared" si="36"/>
        <v>0</v>
      </c>
      <c r="CIC19" s="29">
        <f t="shared" si="36"/>
        <v>0</v>
      </c>
      <c r="CID19" s="29">
        <f t="shared" si="36"/>
        <v>0</v>
      </c>
      <c r="CIE19" s="29">
        <f t="shared" si="36"/>
        <v>0</v>
      </c>
      <c r="CIF19" s="29">
        <f t="shared" si="36"/>
        <v>0</v>
      </c>
      <c r="CIG19" s="29">
        <f t="shared" si="36"/>
        <v>0</v>
      </c>
      <c r="CIH19" s="29">
        <f t="shared" si="36"/>
        <v>0</v>
      </c>
      <c r="CII19" s="29">
        <f t="shared" si="36"/>
        <v>0</v>
      </c>
      <c r="CIJ19" s="29">
        <f t="shared" si="36"/>
        <v>0</v>
      </c>
      <c r="CIK19" s="29">
        <f t="shared" si="36"/>
        <v>0</v>
      </c>
      <c r="CIL19" s="29">
        <f t="shared" si="36"/>
        <v>0</v>
      </c>
      <c r="CIM19" s="29">
        <f t="shared" si="36"/>
        <v>0</v>
      </c>
      <c r="CIN19" s="29">
        <f t="shared" si="36"/>
        <v>0</v>
      </c>
      <c r="CIO19" s="29">
        <f t="shared" si="36"/>
        <v>0</v>
      </c>
      <c r="CIP19" s="29">
        <f t="shared" si="36"/>
        <v>0</v>
      </c>
      <c r="CIQ19" s="29">
        <f t="shared" si="36"/>
        <v>0</v>
      </c>
      <c r="CIR19" s="29">
        <f t="shared" si="36"/>
        <v>0</v>
      </c>
      <c r="CIS19" s="29">
        <f t="shared" si="36"/>
        <v>0</v>
      </c>
      <c r="CIT19" s="29">
        <f t="shared" si="36"/>
        <v>0</v>
      </c>
      <c r="CIU19" s="29">
        <f t="shared" si="36"/>
        <v>0</v>
      </c>
      <c r="CIV19" s="29">
        <f t="shared" si="36"/>
        <v>0</v>
      </c>
      <c r="CIW19" s="29">
        <f t="shared" si="36"/>
        <v>0</v>
      </c>
      <c r="CIX19" s="29">
        <f t="shared" si="36"/>
        <v>0</v>
      </c>
      <c r="CIY19" s="29">
        <f t="shared" si="36"/>
        <v>0</v>
      </c>
      <c r="CIZ19" s="29">
        <f t="shared" si="36"/>
        <v>0</v>
      </c>
      <c r="CJA19" s="29">
        <f t="shared" si="36"/>
        <v>0</v>
      </c>
      <c r="CJB19" s="29">
        <f t="shared" si="36"/>
        <v>0</v>
      </c>
      <c r="CJC19" s="29">
        <f t="shared" si="36"/>
        <v>0</v>
      </c>
      <c r="CJD19" s="29">
        <f t="shared" si="36"/>
        <v>0</v>
      </c>
      <c r="CJE19" s="29">
        <f t="shared" si="36"/>
        <v>0</v>
      </c>
      <c r="CJF19" s="29">
        <f t="shared" si="36"/>
        <v>0</v>
      </c>
      <c r="CJG19" s="29">
        <f t="shared" si="36"/>
        <v>0</v>
      </c>
      <c r="CJH19" s="29">
        <f t="shared" si="36"/>
        <v>0</v>
      </c>
      <c r="CJI19" s="29">
        <f t="shared" si="36"/>
        <v>0</v>
      </c>
      <c r="CJJ19" s="29">
        <f t="shared" si="36"/>
        <v>0</v>
      </c>
      <c r="CJK19" s="29">
        <f t="shared" si="36"/>
        <v>0</v>
      </c>
      <c r="CJL19" s="29">
        <f t="shared" si="36"/>
        <v>0</v>
      </c>
      <c r="CJM19" s="29">
        <f t="shared" si="36"/>
        <v>0</v>
      </c>
      <c r="CJN19" s="29">
        <f t="shared" si="36"/>
        <v>0</v>
      </c>
      <c r="CJO19" s="29">
        <f t="shared" si="36"/>
        <v>0</v>
      </c>
      <c r="CJP19" s="29">
        <f t="shared" si="36"/>
        <v>0</v>
      </c>
      <c r="CJQ19" s="29">
        <f t="shared" si="36"/>
        <v>0</v>
      </c>
      <c r="CJR19" s="29">
        <f t="shared" si="36"/>
        <v>0</v>
      </c>
      <c r="CJS19" s="29">
        <f t="shared" si="36"/>
        <v>0</v>
      </c>
      <c r="CJT19" s="29">
        <f t="shared" si="36"/>
        <v>0</v>
      </c>
      <c r="CJU19" s="29">
        <f t="shared" si="36"/>
        <v>0</v>
      </c>
      <c r="CJV19" s="29">
        <f t="shared" si="36"/>
        <v>0</v>
      </c>
      <c r="CJW19" s="29">
        <f t="shared" si="36"/>
        <v>0</v>
      </c>
      <c r="CJX19" s="29">
        <f t="shared" si="36"/>
        <v>0</v>
      </c>
      <c r="CJY19" s="29">
        <f t="shared" ref="CJY19:CMJ19" si="37">SUM(CJY12:CJY18)</f>
        <v>0</v>
      </c>
      <c r="CJZ19" s="29">
        <f t="shared" si="37"/>
        <v>0</v>
      </c>
      <c r="CKA19" s="29">
        <f t="shared" si="37"/>
        <v>0</v>
      </c>
      <c r="CKB19" s="29">
        <f t="shared" si="37"/>
        <v>0</v>
      </c>
      <c r="CKC19" s="29">
        <f t="shared" si="37"/>
        <v>0</v>
      </c>
      <c r="CKD19" s="29">
        <f t="shared" si="37"/>
        <v>0</v>
      </c>
      <c r="CKE19" s="29">
        <f t="shared" si="37"/>
        <v>0</v>
      </c>
      <c r="CKF19" s="29">
        <f t="shared" si="37"/>
        <v>0</v>
      </c>
      <c r="CKG19" s="29">
        <f t="shared" si="37"/>
        <v>0</v>
      </c>
      <c r="CKH19" s="29">
        <f t="shared" si="37"/>
        <v>0</v>
      </c>
      <c r="CKI19" s="29">
        <f t="shared" si="37"/>
        <v>0</v>
      </c>
      <c r="CKJ19" s="29">
        <f t="shared" si="37"/>
        <v>0</v>
      </c>
      <c r="CKK19" s="29">
        <f t="shared" si="37"/>
        <v>0</v>
      </c>
      <c r="CKL19" s="29">
        <f t="shared" si="37"/>
        <v>0</v>
      </c>
      <c r="CKM19" s="29">
        <f t="shared" si="37"/>
        <v>0</v>
      </c>
      <c r="CKN19" s="29">
        <f t="shared" si="37"/>
        <v>0</v>
      </c>
      <c r="CKO19" s="29">
        <f t="shared" si="37"/>
        <v>0</v>
      </c>
      <c r="CKP19" s="29">
        <f t="shared" si="37"/>
        <v>0</v>
      </c>
      <c r="CKQ19" s="29">
        <f t="shared" si="37"/>
        <v>0</v>
      </c>
      <c r="CKR19" s="29">
        <f t="shared" si="37"/>
        <v>0</v>
      </c>
      <c r="CKS19" s="29">
        <f t="shared" si="37"/>
        <v>0</v>
      </c>
      <c r="CKT19" s="29">
        <f t="shared" si="37"/>
        <v>0</v>
      </c>
      <c r="CKU19" s="29">
        <f t="shared" si="37"/>
        <v>0</v>
      </c>
      <c r="CKV19" s="29">
        <f t="shared" si="37"/>
        <v>0</v>
      </c>
      <c r="CKW19" s="29">
        <f t="shared" si="37"/>
        <v>0</v>
      </c>
      <c r="CKX19" s="29">
        <f t="shared" si="37"/>
        <v>0</v>
      </c>
      <c r="CKY19" s="29">
        <f t="shared" si="37"/>
        <v>0</v>
      </c>
      <c r="CKZ19" s="29">
        <f t="shared" si="37"/>
        <v>0</v>
      </c>
      <c r="CLA19" s="29">
        <f t="shared" si="37"/>
        <v>0</v>
      </c>
      <c r="CLB19" s="29">
        <f t="shared" si="37"/>
        <v>0</v>
      </c>
      <c r="CLC19" s="29">
        <f t="shared" si="37"/>
        <v>0</v>
      </c>
      <c r="CLD19" s="29">
        <f t="shared" si="37"/>
        <v>0</v>
      </c>
      <c r="CLE19" s="29">
        <f t="shared" si="37"/>
        <v>0</v>
      </c>
      <c r="CLF19" s="29">
        <f t="shared" si="37"/>
        <v>0</v>
      </c>
      <c r="CLG19" s="29">
        <f t="shared" si="37"/>
        <v>0</v>
      </c>
      <c r="CLH19" s="29">
        <f t="shared" si="37"/>
        <v>0</v>
      </c>
      <c r="CLI19" s="29">
        <f t="shared" si="37"/>
        <v>0</v>
      </c>
      <c r="CLJ19" s="29">
        <f t="shared" si="37"/>
        <v>0</v>
      </c>
      <c r="CLK19" s="29">
        <f t="shared" si="37"/>
        <v>0</v>
      </c>
      <c r="CLL19" s="29">
        <f t="shared" si="37"/>
        <v>0</v>
      </c>
      <c r="CLM19" s="29">
        <f t="shared" si="37"/>
        <v>0</v>
      </c>
      <c r="CLN19" s="29">
        <f t="shared" si="37"/>
        <v>0</v>
      </c>
      <c r="CLO19" s="29">
        <f t="shared" si="37"/>
        <v>0</v>
      </c>
      <c r="CLP19" s="29">
        <f t="shared" si="37"/>
        <v>0</v>
      </c>
      <c r="CLQ19" s="29">
        <f t="shared" si="37"/>
        <v>0</v>
      </c>
      <c r="CLR19" s="29">
        <f t="shared" si="37"/>
        <v>0</v>
      </c>
      <c r="CLS19" s="29">
        <f t="shared" si="37"/>
        <v>0</v>
      </c>
      <c r="CLT19" s="29">
        <f t="shared" si="37"/>
        <v>0</v>
      </c>
      <c r="CLU19" s="29">
        <f t="shared" si="37"/>
        <v>0</v>
      </c>
      <c r="CLV19" s="29">
        <f t="shared" si="37"/>
        <v>0</v>
      </c>
      <c r="CLW19" s="29">
        <f t="shared" si="37"/>
        <v>0</v>
      </c>
      <c r="CLX19" s="29">
        <f t="shared" si="37"/>
        <v>0</v>
      </c>
      <c r="CLY19" s="29">
        <f t="shared" si="37"/>
        <v>0</v>
      </c>
      <c r="CLZ19" s="29">
        <f t="shared" si="37"/>
        <v>0</v>
      </c>
      <c r="CMA19" s="29">
        <f t="shared" si="37"/>
        <v>0</v>
      </c>
      <c r="CMB19" s="29">
        <f t="shared" si="37"/>
        <v>0</v>
      </c>
      <c r="CMC19" s="29">
        <f t="shared" si="37"/>
        <v>0</v>
      </c>
      <c r="CMD19" s="29">
        <f t="shared" si="37"/>
        <v>0</v>
      </c>
      <c r="CME19" s="29">
        <f t="shared" si="37"/>
        <v>0</v>
      </c>
      <c r="CMF19" s="29">
        <f t="shared" si="37"/>
        <v>0</v>
      </c>
      <c r="CMG19" s="29">
        <f t="shared" si="37"/>
        <v>0</v>
      </c>
      <c r="CMH19" s="29">
        <f t="shared" si="37"/>
        <v>0</v>
      </c>
      <c r="CMI19" s="29">
        <f t="shared" si="37"/>
        <v>0</v>
      </c>
      <c r="CMJ19" s="29">
        <f t="shared" si="37"/>
        <v>0</v>
      </c>
      <c r="CMK19" s="29">
        <f t="shared" ref="CMK19:COV19" si="38">SUM(CMK12:CMK18)</f>
        <v>0</v>
      </c>
      <c r="CML19" s="29">
        <f t="shared" si="38"/>
        <v>0</v>
      </c>
      <c r="CMM19" s="29">
        <f t="shared" si="38"/>
        <v>0</v>
      </c>
      <c r="CMN19" s="29">
        <f t="shared" si="38"/>
        <v>0</v>
      </c>
      <c r="CMO19" s="29">
        <f t="shared" si="38"/>
        <v>0</v>
      </c>
      <c r="CMP19" s="29">
        <f t="shared" si="38"/>
        <v>0</v>
      </c>
      <c r="CMQ19" s="29">
        <f t="shared" si="38"/>
        <v>0</v>
      </c>
      <c r="CMR19" s="29">
        <f t="shared" si="38"/>
        <v>0</v>
      </c>
      <c r="CMS19" s="29">
        <f t="shared" si="38"/>
        <v>0</v>
      </c>
      <c r="CMT19" s="29">
        <f t="shared" si="38"/>
        <v>0</v>
      </c>
      <c r="CMU19" s="29">
        <f t="shared" si="38"/>
        <v>0</v>
      </c>
      <c r="CMV19" s="29">
        <f t="shared" si="38"/>
        <v>0</v>
      </c>
      <c r="CMW19" s="29">
        <f t="shared" si="38"/>
        <v>0</v>
      </c>
      <c r="CMX19" s="29">
        <f t="shared" si="38"/>
        <v>0</v>
      </c>
      <c r="CMY19" s="29">
        <f t="shared" si="38"/>
        <v>0</v>
      </c>
      <c r="CMZ19" s="29">
        <f t="shared" si="38"/>
        <v>0</v>
      </c>
      <c r="CNA19" s="29">
        <f t="shared" si="38"/>
        <v>0</v>
      </c>
      <c r="CNB19" s="29">
        <f t="shared" si="38"/>
        <v>0</v>
      </c>
      <c r="CNC19" s="29">
        <f t="shared" si="38"/>
        <v>0</v>
      </c>
      <c r="CND19" s="29">
        <f t="shared" si="38"/>
        <v>0</v>
      </c>
      <c r="CNE19" s="29">
        <f t="shared" si="38"/>
        <v>0</v>
      </c>
      <c r="CNF19" s="29">
        <f t="shared" si="38"/>
        <v>0</v>
      </c>
      <c r="CNG19" s="29">
        <f t="shared" si="38"/>
        <v>0</v>
      </c>
      <c r="CNH19" s="29">
        <f t="shared" si="38"/>
        <v>0</v>
      </c>
      <c r="CNI19" s="29">
        <f t="shared" si="38"/>
        <v>0</v>
      </c>
      <c r="CNJ19" s="29">
        <f t="shared" si="38"/>
        <v>0</v>
      </c>
      <c r="CNK19" s="29">
        <f t="shared" si="38"/>
        <v>0</v>
      </c>
      <c r="CNL19" s="29">
        <f t="shared" si="38"/>
        <v>0</v>
      </c>
      <c r="CNM19" s="29">
        <f t="shared" si="38"/>
        <v>0</v>
      </c>
      <c r="CNN19" s="29">
        <f t="shared" si="38"/>
        <v>0</v>
      </c>
      <c r="CNO19" s="29">
        <f t="shared" si="38"/>
        <v>0</v>
      </c>
      <c r="CNP19" s="29">
        <f t="shared" si="38"/>
        <v>0</v>
      </c>
      <c r="CNQ19" s="29">
        <f t="shared" si="38"/>
        <v>0</v>
      </c>
      <c r="CNR19" s="29">
        <f t="shared" si="38"/>
        <v>0</v>
      </c>
      <c r="CNS19" s="29">
        <f t="shared" si="38"/>
        <v>0</v>
      </c>
      <c r="CNT19" s="29">
        <f t="shared" si="38"/>
        <v>0</v>
      </c>
      <c r="CNU19" s="29">
        <f t="shared" si="38"/>
        <v>0</v>
      </c>
      <c r="CNV19" s="29">
        <f t="shared" si="38"/>
        <v>0</v>
      </c>
      <c r="CNW19" s="29">
        <f t="shared" si="38"/>
        <v>0</v>
      </c>
      <c r="CNX19" s="29">
        <f t="shared" si="38"/>
        <v>0</v>
      </c>
      <c r="CNY19" s="29">
        <f t="shared" si="38"/>
        <v>0</v>
      </c>
      <c r="CNZ19" s="29">
        <f t="shared" si="38"/>
        <v>0</v>
      </c>
      <c r="COA19" s="29">
        <f t="shared" si="38"/>
        <v>0</v>
      </c>
      <c r="COB19" s="29">
        <f t="shared" si="38"/>
        <v>0</v>
      </c>
      <c r="COC19" s="29">
        <f t="shared" si="38"/>
        <v>0</v>
      </c>
      <c r="COD19" s="29">
        <f t="shared" si="38"/>
        <v>0</v>
      </c>
      <c r="COE19" s="29">
        <f t="shared" si="38"/>
        <v>0</v>
      </c>
      <c r="COF19" s="29">
        <f t="shared" si="38"/>
        <v>0</v>
      </c>
      <c r="COG19" s="29">
        <f t="shared" si="38"/>
        <v>0</v>
      </c>
      <c r="COH19" s="29">
        <f t="shared" si="38"/>
        <v>0</v>
      </c>
      <c r="COI19" s="29">
        <f t="shared" si="38"/>
        <v>0</v>
      </c>
      <c r="COJ19" s="29">
        <f t="shared" si="38"/>
        <v>0</v>
      </c>
      <c r="COK19" s="29">
        <f t="shared" si="38"/>
        <v>0</v>
      </c>
      <c r="COL19" s="29">
        <f t="shared" si="38"/>
        <v>0</v>
      </c>
      <c r="COM19" s="29">
        <f t="shared" si="38"/>
        <v>0</v>
      </c>
      <c r="CON19" s="29">
        <f t="shared" si="38"/>
        <v>0</v>
      </c>
      <c r="COO19" s="29">
        <f t="shared" si="38"/>
        <v>0</v>
      </c>
      <c r="COP19" s="29">
        <f t="shared" si="38"/>
        <v>0</v>
      </c>
      <c r="COQ19" s="29">
        <f t="shared" si="38"/>
        <v>0</v>
      </c>
      <c r="COR19" s="29">
        <f t="shared" si="38"/>
        <v>0</v>
      </c>
      <c r="COS19" s="29">
        <f t="shared" si="38"/>
        <v>0</v>
      </c>
      <c r="COT19" s="29">
        <f t="shared" si="38"/>
        <v>0</v>
      </c>
      <c r="COU19" s="29">
        <f t="shared" si="38"/>
        <v>0</v>
      </c>
      <c r="COV19" s="29">
        <f t="shared" si="38"/>
        <v>0</v>
      </c>
      <c r="COW19" s="29">
        <f t="shared" ref="COW19:CRH19" si="39">SUM(COW12:COW18)</f>
        <v>0</v>
      </c>
      <c r="COX19" s="29">
        <f t="shared" si="39"/>
        <v>0</v>
      </c>
      <c r="COY19" s="29">
        <f t="shared" si="39"/>
        <v>0</v>
      </c>
      <c r="COZ19" s="29">
        <f t="shared" si="39"/>
        <v>0</v>
      </c>
      <c r="CPA19" s="29">
        <f t="shared" si="39"/>
        <v>0</v>
      </c>
      <c r="CPB19" s="29">
        <f t="shared" si="39"/>
        <v>0</v>
      </c>
      <c r="CPC19" s="29">
        <f t="shared" si="39"/>
        <v>0</v>
      </c>
      <c r="CPD19" s="29">
        <f t="shared" si="39"/>
        <v>0</v>
      </c>
      <c r="CPE19" s="29">
        <f t="shared" si="39"/>
        <v>0</v>
      </c>
      <c r="CPF19" s="29">
        <f t="shared" si="39"/>
        <v>0</v>
      </c>
      <c r="CPG19" s="29">
        <f t="shared" si="39"/>
        <v>0</v>
      </c>
      <c r="CPH19" s="29">
        <f t="shared" si="39"/>
        <v>0</v>
      </c>
      <c r="CPI19" s="29">
        <f t="shared" si="39"/>
        <v>0</v>
      </c>
      <c r="CPJ19" s="29">
        <f t="shared" si="39"/>
        <v>0</v>
      </c>
      <c r="CPK19" s="29">
        <f t="shared" si="39"/>
        <v>0</v>
      </c>
      <c r="CPL19" s="29">
        <f t="shared" si="39"/>
        <v>0</v>
      </c>
      <c r="CPM19" s="29">
        <f t="shared" si="39"/>
        <v>0</v>
      </c>
      <c r="CPN19" s="29">
        <f t="shared" si="39"/>
        <v>0</v>
      </c>
      <c r="CPO19" s="29">
        <f t="shared" si="39"/>
        <v>0</v>
      </c>
      <c r="CPP19" s="29">
        <f t="shared" si="39"/>
        <v>0</v>
      </c>
      <c r="CPQ19" s="29">
        <f t="shared" si="39"/>
        <v>0</v>
      </c>
      <c r="CPR19" s="29">
        <f t="shared" si="39"/>
        <v>0</v>
      </c>
      <c r="CPS19" s="29">
        <f t="shared" si="39"/>
        <v>0</v>
      </c>
      <c r="CPT19" s="29">
        <f t="shared" si="39"/>
        <v>0</v>
      </c>
      <c r="CPU19" s="29">
        <f t="shared" si="39"/>
        <v>0</v>
      </c>
      <c r="CPV19" s="29">
        <f t="shared" si="39"/>
        <v>0</v>
      </c>
      <c r="CPW19" s="29">
        <f t="shared" si="39"/>
        <v>0</v>
      </c>
      <c r="CPX19" s="29">
        <f t="shared" si="39"/>
        <v>0</v>
      </c>
      <c r="CPY19" s="29">
        <f t="shared" si="39"/>
        <v>0</v>
      </c>
      <c r="CPZ19" s="29">
        <f t="shared" si="39"/>
        <v>0</v>
      </c>
      <c r="CQA19" s="29">
        <f t="shared" si="39"/>
        <v>0</v>
      </c>
      <c r="CQB19" s="29">
        <f t="shared" si="39"/>
        <v>0</v>
      </c>
      <c r="CQC19" s="29">
        <f t="shared" si="39"/>
        <v>0</v>
      </c>
      <c r="CQD19" s="29">
        <f t="shared" si="39"/>
        <v>0</v>
      </c>
      <c r="CQE19" s="29">
        <f t="shared" si="39"/>
        <v>0</v>
      </c>
      <c r="CQF19" s="29">
        <f t="shared" si="39"/>
        <v>0</v>
      </c>
      <c r="CQG19" s="29">
        <f t="shared" si="39"/>
        <v>0</v>
      </c>
      <c r="CQH19" s="29">
        <f t="shared" si="39"/>
        <v>0</v>
      </c>
      <c r="CQI19" s="29">
        <f t="shared" si="39"/>
        <v>0</v>
      </c>
      <c r="CQJ19" s="29">
        <f t="shared" si="39"/>
        <v>0</v>
      </c>
      <c r="CQK19" s="29">
        <f t="shared" si="39"/>
        <v>0</v>
      </c>
      <c r="CQL19" s="29">
        <f t="shared" si="39"/>
        <v>0</v>
      </c>
      <c r="CQM19" s="29">
        <f t="shared" si="39"/>
        <v>0</v>
      </c>
      <c r="CQN19" s="29">
        <f t="shared" si="39"/>
        <v>0</v>
      </c>
      <c r="CQO19" s="29">
        <f t="shared" si="39"/>
        <v>0</v>
      </c>
      <c r="CQP19" s="29">
        <f t="shared" si="39"/>
        <v>0</v>
      </c>
      <c r="CQQ19" s="29">
        <f t="shared" si="39"/>
        <v>0</v>
      </c>
      <c r="CQR19" s="29">
        <f t="shared" si="39"/>
        <v>0</v>
      </c>
      <c r="CQS19" s="29">
        <f t="shared" si="39"/>
        <v>0</v>
      </c>
      <c r="CQT19" s="29">
        <f t="shared" si="39"/>
        <v>0</v>
      </c>
      <c r="CQU19" s="29">
        <f t="shared" si="39"/>
        <v>0</v>
      </c>
      <c r="CQV19" s="29">
        <f t="shared" si="39"/>
        <v>0</v>
      </c>
      <c r="CQW19" s="29">
        <f t="shared" si="39"/>
        <v>0</v>
      </c>
      <c r="CQX19" s="29">
        <f t="shared" si="39"/>
        <v>0</v>
      </c>
      <c r="CQY19" s="29">
        <f t="shared" si="39"/>
        <v>0</v>
      </c>
      <c r="CQZ19" s="29">
        <f t="shared" si="39"/>
        <v>0</v>
      </c>
      <c r="CRA19" s="29">
        <f t="shared" si="39"/>
        <v>0</v>
      </c>
      <c r="CRB19" s="29">
        <f t="shared" si="39"/>
        <v>0</v>
      </c>
      <c r="CRC19" s="29">
        <f t="shared" si="39"/>
        <v>0</v>
      </c>
      <c r="CRD19" s="29">
        <f t="shared" si="39"/>
        <v>0</v>
      </c>
      <c r="CRE19" s="29">
        <f t="shared" si="39"/>
        <v>0</v>
      </c>
      <c r="CRF19" s="29">
        <f t="shared" si="39"/>
        <v>0</v>
      </c>
      <c r="CRG19" s="29">
        <f t="shared" si="39"/>
        <v>0</v>
      </c>
      <c r="CRH19" s="29">
        <f t="shared" si="39"/>
        <v>0</v>
      </c>
      <c r="CRI19" s="29">
        <f t="shared" ref="CRI19:CTT19" si="40">SUM(CRI12:CRI18)</f>
        <v>0</v>
      </c>
      <c r="CRJ19" s="29">
        <f t="shared" si="40"/>
        <v>0</v>
      </c>
      <c r="CRK19" s="29">
        <f t="shared" si="40"/>
        <v>0</v>
      </c>
      <c r="CRL19" s="29">
        <f t="shared" si="40"/>
        <v>0</v>
      </c>
      <c r="CRM19" s="29">
        <f t="shared" si="40"/>
        <v>0</v>
      </c>
      <c r="CRN19" s="29">
        <f t="shared" si="40"/>
        <v>0</v>
      </c>
      <c r="CRO19" s="29">
        <f t="shared" si="40"/>
        <v>0</v>
      </c>
      <c r="CRP19" s="29">
        <f t="shared" si="40"/>
        <v>0</v>
      </c>
      <c r="CRQ19" s="29">
        <f t="shared" si="40"/>
        <v>0</v>
      </c>
      <c r="CRR19" s="29">
        <f t="shared" si="40"/>
        <v>0</v>
      </c>
      <c r="CRS19" s="29">
        <f t="shared" si="40"/>
        <v>0</v>
      </c>
      <c r="CRT19" s="29">
        <f t="shared" si="40"/>
        <v>0</v>
      </c>
      <c r="CRU19" s="29">
        <f t="shared" si="40"/>
        <v>0</v>
      </c>
      <c r="CRV19" s="29">
        <f t="shared" si="40"/>
        <v>0</v>
      </c>
      <c r="CRW19" s="29">
        <f t="shared" si="40"/>
        <v>0</v>
      </c>
      <c r="CRX19" s="29">
        <f t="shared" si="40"/>
        <v>0</v>
      </c>
      <c r="CRY19" s="29">
        <f t="shared" si="40"/>
        <v>0</v>
      </c>
      <c r="CRZ19" s="29">
        <f t="shared" si="40"/>
        <v>0</v>
      </c>
      <c r="CSA19" s="29">
        <f t="shared" si="40"/>
        <v>0</v>
      </c>
      <c r="CSB19" s="29">
        <f t="shared" si="40"/>
        <v>0</v>
      </c>
      <c r="CSC19" s="29">
        <f t="shared" si="40"/>
        <v>0</v>
      </c>
      <c r="CSD19" s="29">
        <f t="shared" si="40"/>
        <v>0</v>
      </c>
      <c r="CSE19" s="29">
        <f t="shared" si="40"/>
        <v>0</v>
      </c>
      <c r="CSF19" s="29">
        <f t="shared" si="40"/>
        <v>0</v>
      </c>
      <c r="CSG19" s="29">
        <f t="shared" si="40"/>
        <v>0</v>
      </c>
      <c r="CSH19" s="29">
        <f t="shared" si="40"/>
        <v>0</v>
      </c>
      <c r="CSI19" s="29">
        <f t="shared" si="40"/>
        <v>0</v>
      </c>
      <c r="CSJ19" s="29">
        <f t="shared" si="40"/>
        <v>0</v>
      </c>
      <c r="CSK19" s="29">
        <f t="shared" si="40"/>
        <v>0</v>
      </c>
      <c r="CSL19" s="29">
        <f t="shared" si="40"/>
        <v>0</v>
      </c>
      <c r="CSM19" s="29">
        <f t="shared" si="40"/>
        <v>0</v>
      </c>
      <c r="CSN19" s="29">
        <f t="shared" si="40"/>
        <v>0</v>
      </c>
      <c r="CSO19" s="29">
        <f t="shared" si="40"/>
        <v>0</v>
      </c>
      <c r="CSP19" s="29">
        <f t="shared" si="40"/>
        <v>0</v>
      </c>
      <c r="CSQ19" s="29">
        <f t="shared" si="40"/>
        <v>0</v>
      </c>
      <c r="CSR19" s="29">
        <f t="shared" si="40"/>
        <v>0</v>
      </c>
      <c r="CSS19" s="29">
        <f t="shared" si="40"/>
        <v>0</v>
      </c>
      <c r="CST19" s="29">
        <f t="shared" si="40"/>
        <v>0</v>
      </c>
      <c r="CSU19" s="29">
        <f t="shared" si="40"/>
        <v>0</v>
      </c>
      <c r="CSV19" s="29">
        <f t="shared" si="40"/>
        <v>0</v>
      </c>
      <c r="CSW19" s="29">
        <f t="shared" si="40"/>
        <v>0</v>
      </c>
      <c r="CSX19" s="29">
        <f t="shared" si="40"/>
        <v>0</v>
      </c>
      <c r="CSY19" s="29">
        <f t="shared" si="40"/>
        <v>0</v>
      </c>
      <c r="CSZ19" s="29">
        <f t="shared" si="40"/>
        <v>0</v>
      </c>
      <c r="CTA19" s="29">
        <f t="shared" si="40"/>
        <v>0</v>
      </c>
      <c r="CTB19" s="29">
        <f t="shared" si="40"/>
        <v>0</v>
      </c>
      <c r="CTC19" s="29">
        <f t="shared" si="40"/>
        <v>0</v>
      </c>
      <c r="CTD19" s="29">
        <f t="shared" si="40"/>
        <v>0</v>
      </c>
      <c r="CTE19" s="29">
        <f t="shared" si="40"/>
        <v>0</v>
      </c>
      <c r="CTF19" s="29">
        <f t="shared" si="40"/>
        <v>0</v>
      </c>
      <c r="CTG19" s="29">
        <f t="shared" si="40"/>
        <v>0</v>
      </c>
      <c r="CTH19" s="29">
        <f t="shared" si="40"/>
        <v>0</v>
      </c>
      <c r="CTI19" s="29">
        <f t="shared" si="40"/>
        <v>0</v>
      </c>
      <c r="CTJ19" s="29">
        <f t="shared" si="40"/>
        <v>0</v>
      </c>
      <c r="CTK19" s="29">
        <f t="shared" si="40"/>
        <v>0</v>
      </c>
      <c r="CTL19" s="29">
        <f t="shared" si="40"/>
        <v>0</v>
      </c>
      <c r="CTM19" s="29">
        <f t="shared" si="40"/>
        <v>0</v>
      </c>
      <c r="CTN19" s="29">
        <f t="shared" si="40"/>
        <v>0</v>
      </c>
      <c r="CTO19" s="29">
        <f t="shared" si="40"/>
        <v>0</v>
      </c>
      <c r="CTP19" s="29">
        <f t="shared" si="40"/>
        <v>0</v>
      </c>
      <c r="CTQ19" s="29">
        <f t="shared" si="40"/>
        <v>0</v>
      </c>
      <c r="CTR19" s="29">
        <f t="shared" si="40"/>
        <v>0</v>
      </c>
      <c r="CTS19" s="29">
        <f t="shared" si="40"/>
        <v>0</v>
      </c>
      <c r="CTT19" s="29">
        <f t="shared" si="40"/>
        <v>0</v>
      </c>
      <c r="CTU19" s="29">
        <f t="shared" ref="CTU19:CWF19" si="41">SUM(CTU12:CTU18)</f>
        <v>0</v>
      </c>
      <c r="CTV19" s="29">
        <f t="shared" si="41"/>
        <v>0</v>
      </c>
      <c r="CTW19" s="29">
        <f t="shared" si="41"/>
        <v>0</v>
      </c>
      <c r="CTX19" s="29">
        <f t="shared" si="41"/>
        <v>0</v>
      </c>
      <c r="CTY19" s="29">
        <f t="shared" si="41"/>
        <v>0</v>
      </c>
      <c r="CTZ19" s="29">
        <f t="shared" si="41"/>
        <v>0</v>
      </c>
      <c r="CUA19" s="29">
        <f t="shared" si="41"/>
        <v>0</v>
      </c>
      <c r="CUB19" s="29">
        <f t="shared" si="41"/>
        <v>0</v>
      </c>
      <c r="CUC19" s="29">
        <f t="shared" si="41"/>
        <v>0</v>
      </c>
      <c r="CUD19" s="29">
        <f t="shared" si="41"/>
        <v>0</v>
      </c>
      <c r="CUE19" s="29">
        <f t="shared" si="41"/>
        <v>0</v>
      </c>
      <c r="CUF19" s="29">
        <f t="shared" si="41"/>
        <v>0</v>
      </c>
      <c r="CUG19" s="29">
        <f t="shared" si="41"/>
        <v>0</v>
      </c>
      <c r="CUH19" s="29">
        <f t="shared" si="41"/>
        <v>0</v>
      </c>
      <c r="CUI19" s="29">
        <f t="shared" si="41"/>
        <v>0</v>
      </c>
      <c r="CUJ19" s="29">
        <f t="shared" si="41"/>
        <v>0</v>
      </c>
      <c r="CUK19" s="29">
        <f t="shared" si="41"/>
        <v>0</v>
      </c>
      <c r="CUL19" s="29">
        <f t="shared" si="41"/>
        <v>0</v>
      </c>
      <c r="CUM19" s="29">
        <f t="shared" si="41"/>
        <v>0</v>
      </c>
      <c r="CUN19" s="29">
        <f t="shared" si="41"/>
        <v>0</v>
      </c>
      <c r="CUO19" s="29">
        <f t="shared" si="41"/>
        <v>0</v>
      </c>
      <c r="CUP19" s="29">
        <f t="shared" si="41"/>
        <v>0</v>
      </c>
      <c r="CUQ19" s="29">
        <f t="shared" si="41"/>
        <v>0</v>
      </c>
      <c r="CUR19" s="29">
        <f t="shared" si="41"/>
        <v>0</v>
      </c>
      <c r="CUS19" s="29">
        <f t="shared" si="41"/>
        <v>0</v>
      </c>
      <c r="CUT19" s="29">
        <f t="shared" si="41"/>
        <v>0</v>
      </c>
      <c r="CUU19" s="29">
        <f t="shared" si="41"/>
        <v>0</v>
      </c>
      <c r="CUV19" s="29">
        <f t="shared" si="41"/>
        <v>0</v>
      </c>
      <c r="CUW19" s="29">
        <f t="shared" si="41"/>
        <v>0</v>
      </c>
      <c r="CUX19" s="29">
        <f t="shared" si="41"/>
        <v>0</v>
      </c>
      <c r="CUY19" s="29">
        <f t="shared" si="41"/>
        <v>0</v>
      </c>
      <c r="CUZ19" s="29">
        <f t="shared" si="41"/>
        <v>0</v>
      </c>
      <c r="CVA19" s="29">
        <f t="shared" si="41"/>
        <v>0</v>
      </c>
      <c r="CVB19" s="29">
        <f t="shared" si="41"/>
        <v>0</v>
      </c>
      <c r="CVC19" s="29">
        <f t="shared" si="41"/>
        <v>0</v>
      </c>
      <c r="CVD19" s="29">
        <f t="shared" si="41"/>
        <v>0</v>
      </c>
      <c r="CVE19" s="29">
        <f t="shared" si="41"/>
        <v>0</v>
      </c>
      <c r="CVF19" s="29">
        <f t="shared" si="41"/>
        <v>0</v>
      </c>
      <c r="CVG19" s="29">
        <f t="shared" si="41"/>
        <v>0</v>
      </c>
      <c r="CVH19" s="29">
        <f t="shared" si="41"/>
        <v>0</v>
      </c>
      <c r="CVI19" s="29">
        <f t="shared" si="41"/>
        <v>0</v>
      </c>
      <c r="CVJ19" s="29">
        <f t="shared" si="41"/>
        <v>0</v>
      </c>
      <c r="CVK19" s="29">
        <f t="shared" si="41"/>
        <v>0</v>
      </c>
      <c r="CVL19" s="29">
        <f t="shared" si="41"/>
        <v>0</v>
      </c>
      <c r="CVM19" s="29">
        <f t="shared" si="41"/>
        <v>0</v>
      </c>
      <c r="CVN19" s="29">
        <f t="shared" si="41"/>
        <v>0</v>
      </c>
      <c r="CVO19" s="29">
        <f t="shared" si="41"/>
        <v>0</v>
      </c>
      <c r="CVP19" s="29">
        <f t="shared" si="41"/>
        <v>0</v>
      </c>
      <c r="CVQ19" s="29">
        <f t="shared" si="41"/>
        <v>0</v>
      </c>
      <c r="CVR19" s="29">
        <f t="shared" si="41"/>
        <v>0</v>
      </c>
      <c r="CVS19" s="29">
        <f t="shared" si="41"/>
        <v>0</v>
      </c>
      <c r="CVT19" s="29">
        <f t="shared" si="41"/>
        <v>0</v>
      </c>
      <c r="CVU19" s="29">
        <f t="shared" si="41"/>
        <v>0</v>
      </c>
      <c r="CVV19" s="29">
        <f t="shared" si="41"/>
        <v>0</v>
      </c>
      <c r="CVW19" s="29">
        <f t="shared" si="41"/>
        <v>0</v>
      </c>
      <c r="CVX19" s="29">
        <f t="shared" si="41"/>
        <v>0</v>
      </c>
      <c r="CVY19" s="29">
        <f t="shared" si="41"/>
        <v>0</v>
      </c>
      <c r="CVZ19" s="29">
        <f t="shared" si="41"/>
        <v>0</v>
      </c>
      <c r="CWA19" s="29">
        <f t="shared" si="41"/>
        <v>0</v>
      </c>
      <c r="CWB19" s="29">
        <f t="shared" si="41"/>
        <v>0</v>
      </c>
      <c r="CWC19" s="29">
        <f t="shared" si="41"/>
        <v>0</v>
      </c>
      <c r="CWD19" s="29">
        <f t="shared" si="41"/>
        <v>0</v>
      </c>
      <c r="CWE19" s="29">
        <f t="shared" si="41"/>
        <v>0</v>
      </c>
      <c r="CWF19" s="29">
        <f t="shared" si="41"/>
        <v>0</v>
      </c>
      <c r="CWG19" s="29">
        <f t="shared" ref="CWG19:CYR19" si="42">SUM(CWG12:CWG18)</f>
        <v>0</v>
      </c>
      <c r="CWH19" s="29">
        <f t="shared" si="42"/>
        <v>0</v>
      </c>
      <c r="CWI19" s="29">
        <f t="shared" si="42"/>
        <v>0</v>
      </c>
      <c r="CWJ19" s="29">
        <f t="shared" si="42"/>
        <v>0</v>
      </c>
      <c r="CWK19" s="29">
        <f t="shared" si="42"/>
        <v>0</v>
      </c>
      <c r="CWL19" s="29">
        <f t="shared" si="42"/>
        <v>0</v>
      </c>
      <c r="CWM19" s="29">
        <f t="shared" si="42"/>
        <v>0</v>
      </c>
      <c r="CWN19" s="29">
        <f t="shared" si="42"/>
        <v>0</v>
      </c>
      <c r="CWO19" s="29">
        <f t="shared" si="42"/>
        <v>0</v>
      </c>
      <c r="CWP19" s="29">
        <f t="shared" si="42"/>
        <v>0</v>
      </c>
      <c r="CWQ19" s="29">
        <f t="shared" si="42"/>
        <v>0</v>
      </c>
      <c r="CWR19" s="29">
        <f t="shared" si="42"/>
        <v>0</v>
      </c>
      <c r="CWS19" s="29">
        <f t="shared" si="42"/>
        <v>0</v>
      </c>
      <c r="CWT19" s="29">
        <f t="shared" si="42"/>
        <v>0</v>
      </c>
      <c r="CWU19" s="29">
        <f t="shared" si="42"/>
        <v>0</v>
      </c>
      <c r="CWV19" s="29">
        <f t="shared" si="42"/>
        <v>0</v>
      </c>
      <c r="CWW19" s="29">
        <f t="shared" si="42"/>
        <v>0</v>
      </c>
      <c r="CWX19" s="29">
        <f t="shared" si="42"/>
        <v>0</v>
      </c>
      <c r="CWY19" s="29">
        <f t="shared" si="42"/>
        <v>0</v>
      </c>
      <c r="CWZ19" s="29">
        <f t="shared" si="42"/>
        <v>0</v>
      </c>
      <c r="CXA19" s="29">
        <f t="shared" si="42"/>
        <v>0</v>
      </c>
      <c r="CXB19" s="29">
        <f t="shared" si="42"/>
        <v>0</v>
      </c>
      <c r="CXC19" s="29">
        <f t="shared" si="42"/>
        <v>0</v>
      </c>
      <c r="CXD19" s="29">
        <f t="shared" si="42"/>
        <v>0</v>
      </c>
      <c r="CXE19" s="29">
        <f t="shared" si="42"/>
        <v>0</v>
      </c>
      <c r="CXF19" s="29">
        <f t="shared" si="42"/>
        <v>0</v>
      </c>
      <c r="CXG19" s="29">
        <f t="shared" si="42"/>
        <v>0</v>
      </c>
      <c r="CXH19" s="29">
        <f t="shared" si="42"/>
        <v>0</v>
      </c>
      <c r="CXI19" s="29">
        <f t="shared" si="42"/>
        <v>0</v>
      </c>
      <c r="CXJ19" s="29">
        <f t="shared" si="42"/>
        <v>0</v>
      </c>
      <c r="CXK19" s="29">
        <f t="shared" si="42"/>
        <v>0</v>
      </c>
      <c r="CXL19" s="29">
        <f t="shared" si="42"/>
        <v>0</v>
      </c>
      <c r="CXM19" s="29">
        <f t="shared" si="42"/>
        <v>0</v>
      </c>
      <c r="CXN19" s="29">
        <f t="shared" si="42"/>
        <v>0</v>
      </c>
      <c r="CXO19" s="29">
        <f t="shared" si="42"/>
        <v>0</v>
      </c>
      <c r="CXP19" s="29">
        <f t="shared" si="42"/>
        <v>0</v>
      </c>
      <c r="CXQ19" s="29">
        <f t="shared" si="42"/>
        <v>0</v>
      </c>
      <c r="CXR19" s="29">
        <f t="shared" si="42"/>
        <v>0</v>
      </c>
      <c r="CXS19" s="29">
        <f t="shared" si="42"/>
        <v>0</v>
      </c>
      <c r="CXT19" s="29">
        <f t="shared" si="42"/>
        <v>0</v>
      </c>
      <c r="CXU19" s="29">
        <f t="shared" si="42"/>
        <v>0</v>
      </c>
      <c r="CXV19" s="29">
        <f t="shared" si="42"/>
        <v>0</v>
      </c>
      <c r="CXW19" s="29">
        <f t="shared" si="42"/>
        <v>0</v>
      </c>
      <c r="CXX19" s="29">
        <f t="shared" si="42"/>
        <v>0</v>
      </c>
      <c r="CXY19" s="29">
        <f t="shared" si="42"/>
        <v>0</v>
      </c>
      <c r="CXZ19" s="29">
        <f t="shared" si="42"/>
        <v>0</v>
      </c>
      <c r="CYA19" s="29">
        <f t="shared" si="42"/>
        <v>0</v>
      </c>
      <c r="CYB19" s="29">
        <f t="shared" si="42"/>
        <v>0</v>
      </c>
      <c r="CYC19" s="29">
        <f t="shared" si="42"/>
        <v>0</v>
      </c>
      <c r="CYD19" s="29">
        <f t="shared" si="42"/>
        <v>0</v>
      </c>
      <c r="CYE19" s="29">
        <f t="shared" si="42"/>
        <v>0</v>
      </c>
      <c r="CYF19" s="29">
        <f t="shared" si="42"/>
        <v>0</v>
      </c>
      <c r="CYG19" s="29">
        <f t="shared" si="42"/>
        <v>0</v>
      </c>
      <c r="CYH19" s="29">
        <f t="shared" si="42"/>
        <v>0</v>
      </c>
      <c r="CYI19" s="29">
        <f t="shared" si="42"/>
        <v>0</v>
      </c>
      <c r="CYJ19" s="29">
        <f t="shared" si="42"/>
        <v>0</v>
      </c>
      <c r="CYK19" s="29">
        <f t="shared" si="42"/>
        <v>0</v>
      </c>
      <c r="CYL19" s="29">
        <f t="shared" si="42"/>
        <v>0</v>
      </c>
      <c r="CYM19" s="29">
        <f t="shared" si="42"/>
        <v>0</v>
      </c>
      <c r="CYN19" s="29">
        <f t="shared" si="42"/>
        <v>0</v>
      </c>
      <c r="CYO19" s="29">
        <f t="shared" si="42"/>
        <v>0</v>
      </c>
      <c r="CYP19" s="29">
        <f t="shared" si="42"/>
        <v>0</v>
      </c>
      <c r="CYQ19" s="29">
        <f t="shared" si="42"/>
        <v>0</v>
      </c>
      <c r="CYR19" s="29">
        <f t="shared" si="42"/>
        <v>0</v>
      </c>
      <c r="CYS19" s="29">
        <f t="shared" ref="CYS19:DBD19" si="43">SUM(CYS12:CYS18)</f>
        <v>0</v>
      </c>
      <c r="CYT19" s="29">
        <f t="shared" si="43"/>
        <v>0</v>
      </c>
      <c r="CYU19" s="29">
        <f t="shared" si="43"/>
        <v>0</v>
      </c>
      <c r="CYV19" s="29">
        <f t="shared" si="43"/>
        <v>0</v>
      </c>
      <c r="CYW19" s="29">
        <f t="shared" si="43"/>
        <v>0</v>
      </c>
      <c r="CYX19" s="29">
        <f t="shared" si="43"/>
        <v>0</v>
      </c>
      <c r="CYY19" s="29">
        <f t="shared" si="43"/>
        <v>0</v>
      </c>
      <c r="CYZ19" s="29">
        <f t="shared" si="43"/>
        <v>0</v>
      </c>
      <c r="CZA19" s="29">
        <f t="shared" si="43"/>
        <v>0</v>
      </c>
      <c r="CZB19" s="29">
        <f t="shared" si="43"/>
        <v>0</v>
      </c>
      <c r="CZC19" s="29">
        <f t="shared" si="43"/>
        <v>0</v>
      </c>
      <c r="CZD19" s="29">
        <f t="shared" si="43"/>
        <v>0</v>
      </c>
      <c r="CZE19" s="29">
        <f t="shared" si="43"/>
        <v>0</v>
      </c>
      <c r="CZF19" s="29">
        <f t="shared" si="43"/>
        <v>0</v>
      </c>
      <c r="CZG19" s="29">
        <f t="shared" si="43"/>
        <v>0</v>
      </c>
      <c r="CZH19" s="29">
        <f t="shared" si="43"/>
        <v>0</v>
      </c>
      <c r="CZI19" s="29">
        <f t="shared" si="43"/>
        <v>0</v>
      </c>
      <c r="CZJ19" s="29">
        <f t="shared" si="43"/>
        <v>0</v>
      </c>
      <c r="CZK19" s="29">
        <f t="shared" si="43"/>
        <v>0</v>
      </c>
      <c r="CZL19" s="29">
        <f t="shared" si="43"/>
        <v>0</v>
      </c>
      <c r="CZM19" s="29">
        <f t="shared" si="43"/>
        <v>0</v>
      </c>
      <c r="CZN19" s="29">
        <f t="shared" si="43"/>
        <v>0</v>
      </c>
      <c r="CZO19" s="29">
        <f t="shared" si="43"/>
        <v>0</v>
      </c>
      <c r="CZP19" s="29">
        <f t="shared" si="43"/>
        <v>0</v>
      </c>
      <c r="CZQ19" s="29">
        <f t="shared" si="43"/>
        <v>0</v>
      </c>
      <c r="CZR19" s="29">
        <f t="shared" si="43"/>
        <v>0</v>
      </c>
      <c r="CZS19" s="29">
        <f t="shared" si="43"/>
        <v>0</v>
      </c>
      <c r="CZT19" s="29">
        <f t="shared" si="43"/>
        <v>0</v>
      </c>
      <c r="CZU19" s="29">
        <f t="shared" si="43"/>
        <v>0</v>
      </c>
      <c r="CZV19" s="29">
        <f t="shared" si="43"/>
        <v>0</v>
      </c>
      <c r="CZW19" s="29">
        <f t="shared" si="43"/>
        <v>0</v>
      </c>
      <c r="CZX19" s="29">
        <f t="shared" si="43"/>
        <v>0</v>
      </c>
      <c r="CZY19" s="29">
        <f t="shared" si="43"/>
        <v>0</v>
      </c>
      <c r="CZZ19" s="29">
        <f t="shared" si="43"/>
        <v>0</v>
      </c>
      <c r="DAA19" s="29">
        <f t="shared" si="43"/>
        <v>0</v>
      </c>
      <c r="DAB19" s="29">
        <f t="shared" si="43"/>
        <v>0</v>
      </c>
      <c r="DAC19" s="29">
        <f t="shared" si="43"/>
        <v>0</v>
      </c>
      <c r="DAD19" s="29">
        <f t="shared" si="43"/>
        <v>0</v>
      </c>
      <c r="DAE19" s="29">
        <f t="shared" si="43"/>
        <v>0</v>
      </c>
      <c r="DAF19" s="29">
        <f t="shared" si="43"/>
        <v>0</v>
      </c>
      <c r="DAG19" s="29">
        <f t="shared" si="43"/>
        <v>0</v>
      </c>
      <c r="DAH19" s="29">
        <f t="shared" si="43"/>
        <v>0</v>
      </c>
      <c r="DAI19" s="29">
        <f t="shared" si="43"/>
        <v>0</v>
      </c>
      <c r="DAJ19" s="29">
        <f t="shared" si="43"/>
        <v>0</v>
      </c>
      <c r="DAK19" s="29">
        <f t="shared" si="43"/>
        <v>0</v>
      </c>
      <c r="DAL19" s="29">
        <f t="shared" si="43"/>
        <v>0</v>
      </c>
      <c r="DAM19" s="29">
        <f t="shared" si="43"/>
        <v>0</v>
      </c>
      <c r="DAN19" s="29">
        <f t="shared" si="43"/>
        <v>0</v>
      </c>
      <c r="DAO19" s="29">
        <f t="shared" si="43"/>
        <v>0</v>
      </c>
      <c r="DAP19" s="29">
        <f t="shared" si="43"/>
        <v>0</v>
      </c>
      <c r="DAQ19" s="29">
        <f t="shared" si="43"/>
        <v>0</v>
      </c>
      <c r="DAR19" s="29">
        <f t="shared" si="43"/>
        <v>0</v>
      </c>
      <c r="DAS19" s="29">
        <f t="shared" si="43"/>
        <v>0</v>
      </c>
      <c r="DAT19" s="29">
        <f t="shared" si="43"/>
        <v>0</v>
      </c>
      <c r="DAU19" s="29">
        <f t="shared" si="43"/>
        <v>0</v>
      </c>
      <c r="DAV19" s="29">
        <f t="shared" si="43"/>
        <v>0</v>
      </c>
      <c r="DAW19" s="29">
        <f t="shared" si="43"/>
        <v>0</v>
      </c>
      <c r="DAX19" s="29">
        <f t="shared" si="43"/>
        <v>0</v>
      </c>
      <c r="DAY19" s="29">
        <f t="shared" si="43"/>
        <v>0</v>
      </c>
      <c r="DAZ19" s="29">
        <f t="shared" si="43"/>
        <v>0</v>
      </c>
      <c r="DBA19" s="29">
        <f t="shared" si="43"/>
        <v>0</v>
      </c>
      <c r="DBB19" s="29">
        <f t="shared" si="43"/>
        <v>0</v>
      </c>
      <c r="DBC19" s="29">
        <f t="shared" si="43"/>
        <v>0</v>
      </c>
      <c r="DBD19" s="29">
        <f t="shared" si="43"/>
        <v>0</v>
      </c>
      <c r="DBE19" s="29">
        <f t="shared" ref="DBE19:DDP19" si="44">SUM(DBE12:DBE18)</f>
        <v>0</v>
      </c>
      <c r="DBF19" s="29">
        <f t="shared" si="44"/>
        <v>0</v>
      </c>
      <c r="DBG19" s="29">
        <f t="shared" si="44"/>
        <v>0</v>
      </c>
      <c r="DBH19" s="29">
        <f t="shared" si="44"/>
        <v>0</v>
      </c>
      <c r="DBI19" s="29">
        <f t="shared" si="44"/>
        <v>0</v>
      </c>
      <c r="DBJ19" s="29">
        <f t="shared" si="44"/>
        <v>0</v>
      </c>
      <c r="DBK19" s="29">
        <f t="shared" si="44"/>
        <v>0</v>
      </c>
      <c r="DBL19" s="29">
        <f t="shared" si="44"/>
        <v>0</v>
      </c>
      <c r="DBM19" s="29">
        <f t="shared" si="44"/>
        <v>0</v>
      </c>
      <c r="DBN19" s="29">
        <f t="shared" si="44"/>
        <v>0</v>
      </c>
      <c r="DBO19" s="29">
        <f t="shared" si="44"/>
        <v>0</v>
      </c>
      <c r="DBP19" s="29">
        <f t="shared" si="44"/>
        <v>0</v>
      </c>
      <c r="DBQ19" s="29">
        <f t="shared" si="44"/>
        <v>0</v>
      </c>
      <c r="DBR19" s="29">
        <f t="shared" si="44"/>
        <v>0</v>
      </c>
      <c r="DBS19" s="29">
        <f t="shared" si="44"/>
        <v>0</v>
      </c>
      <c r="DBT19" s="29">
        <f t="shared" si="44"/>
        <v>0</v>
      </c>
      <c r="DBU19" s="29">
        <f t="shared" si="44"/>
        <v>0</v>
      </c>
      <c r="DBV19" s="29">
        <f t="shared" si="44"/>
        <v>0</v>
      </c>
      <c r="DBW19" s="29">
        <f t="shared" si="44"/>
        <v>0</v>
      </c>
      <c r="DBX19" s="29">
        <f t="shared" si="44"/>
        <v>0</v>
      </c>
      <c r="DBY19" s="29">
        <f t="shared" si="44"/>
        <v>0</v>
      </c>
      <c r="DBZ19" s="29">
        <f t="shared" si="44"/>
        <v>0</v>
      </c>
      <c r="DCA19" s="29">
        <f t="shared" si="44"/>
        <v>0</v>
      </c>
      <c r="DCB19" s="29">
        <f t="shared" si="44"/>
        <v>0</v>
      </c>
      <c r="DCC19" s="29">
        <f t="shared" si="44"/>
        <v>0</v>
      </c>
      <c r="DCD19" s="29">
        <f t="shared" si="44"/>
        <v>0</v>
      </c>
      <c r="DCE19" s="29">
        <f t="shared" si="44"/>
        <v>0</v>
      </c>
      <c r="DCF19" s="29">
        <f t="shared" si="44"/>
        <v>0</v>
      </c>
      <c r="DCG19" s="29">
        <f t="shared" si="44"/>
        <v>0</v>
      </c>
      <c r="DCH19" s="29">
        <f t="shared" si="44"/>
        <v>0</v>
      </c>
      <c r="DCI19" s="29">
        <f t="shared" si="44"/>
        <v>0</v>
      </c>
      <c r="DCJ19" s="29">
        <f t="shared" si="44"/>
        <v>0</v>
      </c>
      <c r="DCK19" s="29">
        <f t="shared" si="44"/>
        <v>0</v>
      </c>
      <c r="DCL19" s="29">
        <f t="shared" si="44"/>
        <v>0</v>
      </c>
      <c r="DCM19" s="29">
        <f t="shared" si="44"/>
        <v>0</v>
      </c>
      <c r="DCN19" s="29">
        <f t="shared" si="44"/>
        <v>0</v>
      </c>
      <c r="DCO19" s="29">
        <f t="shared" si="44"/>
        <v>0</v>
      </c>
      <c r="DCP19" s="29">
        <f t="shared" si="44"/>
        <v>0</v>
      </c>
      <c r="DCQ19" s="29">
        <f t="shared" si="44"/>
        <v>0</v>
      </c>
      <c r="DCR19" s="29">
        <f t="shared" si="44"/>
        <v>0</v>
      </c>
      <c r="DCS19" s="29">
        <f t="shared" si="44"/>
        <v>0</v>
      </c>
      <c r="DCT19" s="29">
        <f t="shared" si="44"/>
        <v>0</v>
      </c>
      <c r="DCU19" s="29">
        <f t="shared" si="44"/>
        <v>0</v>
      </c>
      <c r="DCV19" s="29">
        <f t="shared" si="44"/>
        <v>0</v>
      </c>
      <c r="DCW19" s="29">
        <f t="shared" si="44"/>
        <v>0</v>
      </c>
      <c r="DCX19" s="29">
        <f t="shared" si="44"/>
        <v>0</v>
      </c>
      <c r="DCY19" s="29">
        <f t="shared" si="44"/>
        <v>0</v>
      </c>
      <c r="DCZ19" s="29">
        <f t="shared" si="44"/>
        <v>0</v>
      </c>
      <c r="DDA19" s="29">
        <f t="shared" si="44"/>
        <v>0</v>
      </c>
      <c r="DDB19" s="29">
        <f t="shared" si="44"/>
        <v>0</v>
      </c>
      <c r="DDC19" s="29">
        <f t="shared" si="44"/>
        <v>0</v>
      </c>
      <c r="DDD19" s="29">
        <f t="shared" si="44"/>
        <v>0</v>
      </c>
      <c r="DDE19" s="29">
        <f t="shared" si="44"/>
        <v>0</v>
      </c>
      <c r="DDF19" s="29">
        <f t="shared" si="44"/>
        <v>0</v>
      </c>
      <c r="DDG19" s="29">
        <f t="shared" si="44"/>
        <v>0</v>
      </c>
      <c r="DDH19" s="29">
        <f t="shared" si="44"/>
        <v>0</v>
      </c>
      <c r="DDI19" s="29">
        <f t="shared" si="44"/>
        <v>0</v>
      </c>
      <c r="DDJ19" s="29">
        <f t="shared" si="44"/>
        <v>0</v>
      </c>
      <c r="DDK19" s="29">
        <f t="shared" si="44"/>
        <v>0</v>
      </c>
      <c r="DDL19" s="29">
        <f t="shared" si="44"/>
        <v>0</v>
      </c>
      <c r="DDM19" s="29">
        <f t="shared" si="44"/>
        <v>0</v>
      </c>
      <c r="DDN19" s="29">
        <f t="shared" si="44"/>
        <v>0</v>
      </c>
      <c r="DDO19" s="29">
        <f t="shared" si="44"/>
        <v>0</v>
      </c>
      <c r="DDP19" s="29">
        <f t="shared" si="44"/>
        <v>0</v>
      </c>
      <c r="DDQ19" s="29">
        <f t="shared" ref="DDQ19:DGB19" si="45">SUM(DDQ12:DDQ18)</f>
        <v>0</v>
      </c>
      <c r="DDR19" s="29">
        <f t="shared" si="45"/>
        <v>0</v>
      </c>
      <c r="DDS19" s="29">
        <f t="shared" si="45"/>
        <v>0</v>
      </c>
      <c r="DDT19" s="29">
        <f t="shared" si="45"/>
        <v>0</v>
      </c>
      <c r="DDU19" s="29">
        <f t="shared" si="45"/>
        <v>0</v>
      </c>
      <c r="DDV19" s="29">
        <f t="shared" si="45"/>
        <v>0</v>
      </c>
      <c r="DDW19" s="29">
        <f t="shared" si="45"/>
        <v>0</v>
      </c>
      <c r="DDX19" s="29">
        <f t="shared" si="45"/>
        <v>0</v>
      </c>
      <c r="DDY19" s="29">
        <f t="shared" si="45"/>
        <v>0</v>
      </c>
      <c r="DDZ19" s="29">
        <f t="shared" si="45"/>
        <v>0</v>
      </c>
      <c r="DEA19" s="29">
        <f t="shared" si="45"/>
        <v>0</v>
      </c>
      <c r="DEB19" s="29">
        <f t="shared" si="45"/>
        <v>0</v>
      </c>
      <c r="DEC19" s="29">
        <f t="shared" si="45"/>
        <v>0</v>
      </c>
      <c r="DED19" s="29">
        <f t="shared" si="45"/>
        <v>0</v>
      </c>
      <c r="DEE19" s="29">
        <f t="shared" si="45"/>
        <v>0</v>
      </c>
      <c r="DEF19" s="29">
        <f t="shared" si="45"/>
        <v>0</v>
      </c>
      <c r="DEG19" s="29">
        <f t="shared" si="45"/>
        <v>0</v>
      </c>
      <c r="DEH19" s="29">
        <f t="shared" si="45"/>
        <v>0</v>
      </c>
      <c r="DEI19" s="29">
        <f t="shared" si="45"/>
        <v>0</v>
      </c>
      <c r="DEJ19" s="29">
        <f t="shared" si="45"/>
        <v>0</v>
      </c>
      <c r="DEK19" s="29">
        <f t="shared" si="45"/>
        <v>0</v>
      </c>
      <c r="DEL19" s="29">
        <f t="shared" si="45"/>
        <v>0</v>
      </c>
      <c r="DEM19" s="29">
        <f t="shared" si="45"/>
        <v>0</v>
      </c>
      <c r="DEN19" s="29">
        <f t="shared" si="45"/>
        <v>0</v>
      </c>
      <c r="DEO19" s="29">
        <f t="shared" si="45"/>
        <v>0</v>
      </c>
      <c r="DEP19" s="29">
        <f t="shared" si="45"/>
        <v>0</v>
      </c>
      <c r="DEQ19" s="29">
        <f t="shared" si="45"/>
        <v>0</v>
      </c>
      <c r="DER19" s="29">
        <f t="shared" si="45"/>
        <v>0</v>
      </c>
      <c r="DES19" s="29">
        <f t="shared" si="45"/>
        <v>0</v>
      </c>
      <c r="DET19" s="29">
        <f t="shared" si="45"/>
        <v>0</v>
      </c>
      <c r="DEU19" s="29">
        <f t="shared" si="45"/>
        <v>0</v>
      </c>
      <c r="DEV19" s="29">
        <f t="shared" si="45"/>
        <v>0</v>
      </c>
      <c r="DEW19" s="29">
        <f t="shared" si="45"/>
        <v>0</v>
      </c>
      <c r="DEX19" s="29">
        <f t="shared" si="45"/>
        <v>0</v>
      </c>
      <c r="DEY19" s="29">
        <f t="shared" si="45"/>
        <v>0</v>
      </c>
      <c r="DEZ19" s="29">
        <f t="shared" si="45"/>
        <v>0</v>
      </c>
      <c r="DFA19" s="29">
        <f t="shared" si="45"/>
        <v>0</v>
      </c>
      <c r="DFB19" s="29">
        <f t="shared" si="45"/>
        <v>0</v>
      </c>
      <c r="DFC19" s="29">
        <f t="shared" si="45"/>
        <v>0</v>
      </c>
      <c r="DFD19" s="29">
        <f t="shared" si="45"/>
        <v>0</v>
      </c>
      <c r="DFE19" s="29">
        <f t="shared" si="45"/>
        <v>0</v>
      </c>
      <c r="DFF19" s="29">
        <f t="shared" si="45"/>
        <v>0</v>
      </c>
      <c r="DFG19" s="29">
        <f t="shared" si="45"/>
        <v>0</v>
      </c>
      <c r="DFH19" s="29">
        <f t="shared" si="45"/>
        <v>0</v>
      </c>
      <c r="DFI19" s="29">
        <f t="shared" si="45"/>
        <v>0</v>
      </c>
      <c r="DFJ19" s="29">
        <f t="shared" si="45"/>
        <v>0</v>
      </c>
      <c r="DFK19" s="29">
        <f t="shared" si="45"/>
        <v>0</v>
      </c>
      <c r="DFL19" s="29">
        <f t="shared" si="45"/>
        <v>0</v>
      </c>
      <c r="DFM19" s="29">
        <f t="shared" si="45"/>
        <v>0</v>
      </c>
      <c r="DFN19" s="29">
        <f t="shared" si="45"/>
        <v>0</v>
      </c>
      <c r="DFO19" s="29">
        <f t="shared" si="45"/>
        <v>0</v>
      </c>
      <c r="DFP19" s="29">
        <f t="shared" si="45"/>
        <v>0</v>
      </c>
      <c r="DFQ19" s="29">
        <f t="shared" si="45"/>
        <v>0</v>
      </c>
      <c r="DFR19" s="29">
        <f t="shared" si="45"/>
        <v>0</v>
      </c>
      <c r="DFS19" s="29">
        <f t="shared" si="45"/>
        <v>0</v>
      </c>
      <c r="DFT19" s="29">
        <f t="shared" si="45"/>
        <v>0</v>
      </c>
      <c r="DFU19" s="29">
        <f t="shared" si="45"/>
        <v>0</v>
      </c>
      <c r="DFV19" s="29">
        <f t="shared" si="45"/>
        <v>0</v>
      </c>
      <c r="DFW19" s="29">
        <f t="shared" si="45"/>
        <v>0</v>
      </c>
      <c r="DFX19" s="29">
        <f t="shared" si="45"/>
        <v>0</v>
      </c>
      <c r="DFY19" s="29">
        <f t="shared" si="45"/>
        <v>0</v>
      </c>
      <c r="DFZ19" s="29">
        <f t="shared" si="45"/>
        <v>0</v>
      </c>
      <c r="DGA19" s="29">
        <f t="shared" si="45"/>
        <v>0</v>
      </c>
      <c r="DGB19" s="29">
        <f t="shared" si="45"/>
        <v>0</v>
      </c>
      <c r="DGC19" s="29">
        <f t="shared" ref="DGC19:DIN19" si="46">SUM(DGC12:DGC18)</f>
        <v>0</v>
      </c>
      <c r="DGD19" s="29">
        <f t="shared" si="46"/>
        <v>0</v>
      </c>
      <c r="DGE19" s="29">
        <f t="shared" si="46"/>
        <v>0</v>
      </c>
      <c r="DGF19" s="29">
        <f t="shared" si="46"/>
        <v>0</v>
      </c>
      <c r="DGG19" s="29">
        <f t="shared" si="46"/>
        <v>0</v>
      </c>
      <c r="DGH19" s="29">
        <f t="shared" si="46"/>
        <v>0</v>
      </c>
      <c r="DGI19" s="29">
        <f t="shared" si="46"/>
        <v>0</v>
      </c>
      <c r="DGJ19" s="29">
        <f t="shared" si="46"/>
        <v>0</v>
      </c>
      <c r="DGK19" s="29">
        <f t="shared" si="46"/>
        <v>0</v>
      </c>
      <c r="DGL19" s="29">
        <f t="shared" si="46"/>
        <v>0</v>
      </c>
      <c r="DGM19" s="29">
        <f t="shared" si="46"/>
        <v>0</v>
      </c>
      <c r="DGN19" s="29">
        <f t="shared" si="46"/>
        <v>0</v>
      </c>
      <c r="DGO19" s="29">
        <f t="shared" si="46"/>
        <v>0</v>
      </c>
      <c r="DGP19" s="29">
        <f t="shared" si="46"/>
        <v>0</v>
      </c>
      <c r="DGQ19" s="29">
        <f t="shared" si="46"/>
        <v>0</v>
      </c>
      <c r="DGR19" s="29">
        <f t="shared" si="46"/>
        <v>0</v>
      </c>
      <c r="DGS19" s="29">
        <f t="shared" si="46"/>
        <v>0</v>
      </c>
      <c r="DGT19" s="29">
        <f t="shared" si="46"/>
        <v>0</v>
      </c>
      <c r="DGU19" s="29">
        <f t="shared" si="46"/>
        <v>0</v>
      </c>
      <c r="DGV19" s="29">
        <f t="shared" si="46"/>
        <v>0</v>
      </c>
      <c r="DGW19" s="29">
        <f t="shared" si="46"/>
        <v>0</v>
      </c>
      <c r="DGX19" s="29">
        <f t="shared" si="46"/>
        <v>0</v>
      </c>
      <c r="DGY19" s="29">
        <f t="shared" si="46"/>
        <v>0</v>
      </c>
      <c r="DGZ19" s="29">
        <f t="shared" si="46"/>
        <v>0</v>
      </c>
      <c r="DHA19" s="29">
        <f t="shared" si="46"/>
        <v>0</v>
      </c>
      <c r="DHB19" s="29">
        <f t="shared" si="46"/>
        <v>0</v>
      </c>
      <c r="DHC19" s="29">
        <f t="shared" si="46"/>
        <v>0</v>
      </c>
      <c r="DHD19" s="29">
        <f t="shared" si="46"/>
        <v>0</v>
      </c>
      <c r="DHE19" s="29">
        <f t="shared" si="46"/>
        <v>0</v>
      </c>
      <c r="DHF19" s="29">
        <f t="shared" si="46"/>
        <v>0</v>
      </c>
      <c r="DHG19" s="29">
        <f t="shared" si="46"/>
        <v>0</v>
      </c>
      <c r="DHH19" s="29">
        <f t="shared" si="46"/>
        <v>0</v>
      </c>
      <c r="DHI19" s="29">
        <f t="shared" si="46"/>
        <v>0</v>
      </c>
      <c r="DHJ19" s="29">
        <f t="shared" si="46"/>
        <v>0</v>
      </c>
      <c r="DHK19" s="29">
        <f t="shared" si="46"/>
        <v>0</v>
      </c>
      <c r="DHL19" s="29">
        <f t="shared" si="46"/>
        <v>0</v>
      </c>
      <c r="DHM19" s="29">
        <f t="shared" si="46"/>
        <v>0</v>
      </c>
      <c r="DHN19" s="29">
        <f t="shared" si="46"/>
        <v>0</v>
      </c>
      <c r="DHO19" s="29">
        <f t="shared" si="46"/>
        <v>0</v>
      </c>
      <c r="DHP19" s="29">
        <f t="shared" si="46"/>
        <v>0</v>
      </c>
      <c r="DHQ19" s="29">
        <f t="shared" si="46"/>
        <v>0</v>
      </c>
      <c r="DHR19" s="29">
        <f t="shared" si="46"/>
        <v>0</v>
      </c>
      <c r="DHS19" s="29">
        <f t="shared" si="46"/>
        <v>0</v>
      </c>
      <c r="DHT19" s="29">
        <f t="shared" si="46"/>
        <v>0</v>
      </c>
      <c r="DHU19" s="29">
        <f t="shared" si="46"/>
        <v>0</v>
      </c>
      <c r="DHV19" s="29">
        <f t="shared" si="46"/>
        <v>0</v>
      </c>
      <c r="DHW19" s="29">
        <f t="shared" si="46"/>
        <v>0</v>
      </c>
      <c r="DHX19" s="29">
        <f t="shared" si="46"/>
        <v>0</v>
      </c>
      <c r="DHY19" s="29">
        <f t="shared" si="46"/>
        <v>0</v>
      </c>
      <c r="DHZ19" s="29">
        <f t="shared" si="46"/>
        <v>0</v>
      </c>
      <c r="DIA19" s="29">
        <f t="shared" si="46"/>
        <v>0</v>
      </c>
      <c r="DIB19" s="29">
        <f t="shared" si="46"/>
        <v>0</v>
      </c>
      <c r="DIC19" s="29">
        <f t="shared" si="46"/>
        <v>0</v>
      </c>
      <c r="DID19" s="29">
        <f t="shared" si="46"/>
        <v>0</v>
      </c>
      <c r="DIE19" s="29">
        <f t="shared" si="46"/>
        <v>0</v>
      </c>
      <c r="DIF19" s="29">
        <f t="shared" si="46"/>
        <v>0</v>
      </c>
      <c r="DIG19" s="29">
        <f t="shared" si="46"/>
        <v>0</v>
      </c>
      <c r="DIH19" s="29">
        <f t="shared" si="46"/>
        <v>0</v>
      </c>
      <c r="DII19" s="29">
        <f t="shared" si="46"/>
        <v>0</v>
      </c>
      <c r="DIJ19" s="29">
        <f t="shared" si="46"/>
        <v>0</v>
      </c>
      <c r="DIK19" s="29">
        <f t="shared" si="46"/>
        <v>0</v>
      </c>
      <c r="DIL19" s="29">
        <f t="shared" si="46"/>
        <v>0</v>
      </c>
      <c r="DIM19" s="29">
        <f t="shared" si="46"/>
        <v>0</v>
      </c>
      <c r="DIN19" s="29">
        <f t="shared" si="46"/>
        <v>0</v>
      </c>
      <c r="DIO19" s="29">
        <f t="shared" ref="DIO19:DKZ19" si="47">SUM(DIO12:DIO18)</f>
        <v>0</v>
      </c>
      <c r="DIP19" s="29">
        <f t="shared" si="47"/>
        <v>0</v>
      </c>
      <c r="DIQ19" s="29">
        <f t="shared" si="47"/>
        <v>0</v>
      </c>
      <c r="DIR19" s="29">
        <f t="shared" si="47"/>
        <v>0</v>
      </c>
      <c r="DIS19" s="29">
        <f t="shared" si="47"/>
        <v>0</v>
      </c>
      <c r="DIT19" s="29">
        <f t="shared" si="47"/>
        <v>0</v>
      </c>
      <c r="DIU19" s="29">
        <f t="shared" si="47"/>
        <v>0</v>
      </c>
      <c r="DIV19" s="29">
        <f t="shared" si="47"/>
        <v>0</v>
      </c>
      <c r="DIW19" s="29">
        <f t="shared" si="47"/>
        <v>0</v>
      </c>
      <c r="DIX19" s="29">
        <f t="shared" si="47"/>
        <v>0</v>
      </c>
      <c r="DIY19" s="29">
        <f t="shared" si="47"/>
        <v>0</v>
      </c>
      <c r="DIZ19" s="29">
        <f t="shared" si="47"/>
        <v>0</v>
      </c>
      <c r="DJA19" s="29">
        <f t="shared" si="47"/>
        <v>0</v>
      </c>
      <c r="DJB19" s="29">
        <f t="shared" si="47"/>
        <v>0</v>
      </c>
      <c r="DJC19" s="29">
        <f t="shared" si="47"/>
        <v>0</v>
      </c>
      <c r="DJD19" s="29">
        <f t="shared" si="47"/>
        <v>0</v>
      </c>
      <c r="DJE19" s="29">
        <f t="shared" si="47"/>
        <v>0</v>
      </c>
      <c r="DJF19" s="29">
        <f t="shared" si="47"/>
        <v>0</v>
      </c>
      <c r="DJG19" s="29">
        <f t="shared" si="47"/>
        <v>0</v>
      </c>
      <c r="DJH19" s="29">
        <f t="shared" si="47"/>
        <v>0</v>
      </c>
      <c r="DJI19" s="29">
        <f t="shared" si="47"/>
        <v>0</v>
      </c>
      <c r="DJJ19" s="29">
        <f t="shared" si="47"/>
        <v>0</v>
      </c>
      <c r="DJK19" s="29">
        <f t="shared" si="47"/>
        <v>0</v>
      </c>
      <c r="DJL19" s="29">
        <f t="shared" si="47"/>
        <v>0</v>
      </c>
      <c r="DJM19" s="29">
        <f t="shared" si="47"/>
        <v>0</v>
      </c>
      <c r="DJN19" s="29">
        <f t="shared" si="47"/>
        <v>0</v>
      </c>
      <c r="DJO19" s="29">
        <f t="shared" si="47"/>
        <v>0</v>
      </c>
      <c r="DJP19" s="29">
        <f t="shared" si="47"/>
        <v>0</v>
      </c>
      <c r="DJQ19" s="29">
        <f t="shared" si="47"/>
        <v>0</v>
      </c>
      <c r="DJR19" s="29">
        <f t="shared" si="47"/>
        <v>0</v>
      </c>
      <c r="DJS19" s="29">
        <f t="shared" si="47"/>
        <v>0</v>
      </c>
      <c r="DJT19" s="29">
        <f t="shared" si="47"/>
        <v>0</v>
      </c>
      <c r="DJU19" s="29">
        <f t="shared" si="47"/>
        <v>0</v>
      </c>
      <c r="DJV19" s="29">
        <f t="shared" si="47"/>
        <v>0</v>
      </c>
      <c r="DJW19" s="29">
        <f t="shared" si="47"/>
        <v>0</v>
      </c>
      <c r="DJX19" s="29">
        <f t="shared" si="47"/>
        <v>0</v>
      </c>
      <c r="DJY19" s="29">
        <f t="shared" si="47"/>
        <v>0</v>
      </c>
      <c r="DJZ19" s="29">
        <f t="shared" si="47"/>
        <v>0</v>
      </c>
      <c r="DKA19" s="29">
        <f t="shared" si="47"/>
        <v>0</v>
      </c>
      <c r="DKB19" s="29">
        <f t="shared" si="47"/>
        <v>0</v>
      </c>
      <c r="DKC19" s="29">
        <f t="shared" si="47"/>
        <v>0</v>
      </c>
      <c r="DKD19" s="29">
        <f t="shared" si="47"/>
        <v>0</v>
      </c>
      <c r="DKE19" s="29">
        <f t="shared" si="47"/>
        <v>0</v>
      </c>
      <c r="DKF19" s="29">
        <f t="shared" si="47"/>
        <v>0</v>
      </c>
      <c r="DKG19" s="29">
        <f t="shared" si="47"/>
        <v>0</v>
      </c>
      <c r="DKH19" s="29">
        <f t="shared" si="47"/>
        <v>0</v>
      </c>
      <c r="DKI19" s="29">
        <f t="shared" si="47"/>
        <v>0</v>
      </c>
      <c r="DKJ19" s="29">
        <f t="shared" si="47"/>
        <v>0</v>
      </c>
      <c r="DKK19" s="29">
        <f t="shared" si="47"/>
        <v>0</v>
      </c>
      <c r="DKL19" s="29">
        <f t="shared" si="47"/>
        <v>0</v>
      </c>
      <c r="DKM19" s="29">
        <f t="shared" si="47"/>
        <v>0</v>
      </c>
      <c r="DKN19" s="29">
        <f t="shared" si="47"/>
        <v>0</v>
      </c>
      <c r="DKO19" s="29">
        <f t="shared" si="47"/>
        <v>0</v>
      </c>
      <c r="DKP19" s="29">
        <f t="shared" si="47"/>
        <v>0</v>
      </c>
      <c r="DKQ19" s="29">
        <f t="shared" si="47"/>
        <v>0</v>
      </c>
      <c r="DKR19" s="29">
        <f t="shared" si="47"/>
        <v>0</v>
      </c>
      <c r="DKS19" s="29">
        <f t="shared" si="47"/>
        <v>0</v>
      </c>
      <c r="DKT19" s="29">
        <f t="shared" si="47"/>
        <v>0</v>
      </c>
      <c r="DKU19" s="29">
        <f t="shared" si="47"/>
        <v>0</v>
      </c>
      <c r="DKV19" s="29">
        <f t="shared" si="47"/>
        <v>0</v>
      </c>
      <c r="DKW19" s="29">
        <f t="shared" si="47"/>
        <v>0</v>
      </c>
      <c r="DKX19" s="29">
        <f t="shared" si="47"/>
        <v>0</v>
      </c>
      <c r="DKY19" s="29">
        <f t="shared" si="47"/>
        <v>0</v>
      </c>
      <c r="DKZ19" s="29">
        <f t="shared" si="47"/>
        <v>0</v>
      </c>
      <c r="DLA19" s="29">
        <f t="shared" ref="DLA19:DNL19" si="48">SUM(DLA12:DLA18)</f>
        <v>0</v>
      </c>
      <c r="DLB19" s="29">
        <f t="shared" si="48"/>
        <v>0</v>
      </c>
      <c r="DLC19" s="29">
        <f t="shared" si="48"/>
        <v>0</v>
      </c>
      <c r="DLD19" s="29">
        <f t="shared" si="48"/>
        <v>0</v>
      </c>
      <c r="DLE19" s="29">
        <f t="shared" si="48"/>
        <v>0</v>
      </c>
      <c r="DLF19" s="29">
        <f t="shared" si="48"/>
        <v>0</v>
      </c>
      <c r="DLG19" s="29">
        <f t="shared" si="48"/>
        <v>0</v>
      </c>
      <c r="DLH19" s="29">
        <f t="shared" si="48"/>
        <v>0</v>
      </c>
      <c r="DLI19" s="29">
        <f t="shared" si="48"/>
        <v>0</v>
      </c>
      <c r="DLJ19" s="29">
        <f t="shared" si="48"/>
        <v>0</v>
      </c>
      <c r="DLK19" s="29">
        <f t="shared" si="48"/>
        <v>0</v>
      </c>
      <c r="DLL19" s="29">
        <f t="shared" si="48"/>
        <v>0</v>
      </c>
      <c r="DLM19" s="29">
        <f t="shared" si="48"/>
        <v>0</v>
      </c>
      <c r="DLN19" s="29">
        <f t="shared" si="48"/>
        <v>0</v>
      </c>
      <c r="DLO19" s="29">
        <f t="shared" si="48"/>
        <v>0</v>
      </c>
      <c r="DLP19" s="29">
        <f t="shared" si="48"/>
        <v>0</v>
      </c>
      <c r="DLQ19" s="29">
        <f t="shared" si="48"/>
        <v>0</v>
      </c>
      <c r="DLR19" s="29">
        <f t="shared" si="48"/>
        <v>0</v>
      </c>
      <c r="DLS19" s="29">
        <f t="shared" si="48"/>
        <v>0</v>
      </c>
      <c r="DLT19" s="29">
        <f t="shared" si="48"/>
        <v>0</v>
      </c>
      <c r="DLU19" s="29">
        <f t="shared" si="48"/>
        <v>0</v>
      </c>
      <c r="DLV19" s="29">
        <f t="shared" si="48"/>
        <v>0</v>
      </c>
      <c r="DLW19" s="29">
        <f t="shared" si="48"/>
        <v>0</v>
      </c>
      <c r="DLX19" s="29">
        <f t="shared" si="48"/>
        <v>0</v>
      </c>
      <c r="DLY19" s="29">
        <f t="shared" si="48"/>
        <v>0</v>
      </c>
      <c r="DLZ19" s="29">
        <f t="shared" si="48"/>
        <v>0</v>
      </c>
      <c r="DMA19" s="29">
        <f t="shared" si="48"/>
        <v>0</v>
      </c>
      <c r="DMB19" s="29">
        <f t="shared" si="48"/>
        <v>0</v>
      </c>
      <c r="DMC19" s="29">
        <f t="shared" si="48"/>
        <v>0</v>
      </c>
      <c r="DMD19" s="29">
        <f t="shared" si="48"/>
        <v>0</v>
      </c>
      <c r="DME19" s="29">
        <f t="shared" si="48"/>
        <v>0</v>
      </c>
      <c r="DMF19" s="29">
        <f t="shared" si="48"/>
        <v>0</v>
      </c>
      <c r="DMG19" s="29">
        <f t="shared" si="48"/>
        <v>0</v>
      </c>
      <c r="DMH19" s="29">
        <f t="shared" si="48"/>
        <v>0</v>
      </c>
      <c r="DMI19" s="29">
        <f t="shared" si="48"/>
        <v>0</v>
      </c>
      <c r="DMJ19" s="29">
        <f t="shared" si="48"/>
        <v>0</v>
      </c>
      <c r="DMK19" s="29">
        <f t="shared" si="48"/>
        <v>0</v>
      </c>
      <c r="DML19" s="29">
        <f t="shared" si="48"/>
        <v>0</v>
      </c>
      <c r="DMM19" s="29">
        <f t="shared" si="48"/>
        <v>0</v>
      </c>
      <c r="DMN19" s="29">
        <f t="shared" si="48"/>
        <v>0</v>
      </c>
      <c r="DMO19" s="29">
        <f t="shared" si="48"/>
        <v>0</v>
      </c>
      <c r="DMP19" s="29">
        <f t="shared" si="48"/>
        <v>0</v>
      </c>
      <c r="DMQ19" s="29">
        <f t="shared" si="48"/>
        <v>0</v>
      </c>
      <c r="DMR19" s="29">
        <f t="shared" si="48"/>
        <v>0</v>
      </c>
      <c r="DMS19" s="29">
        <f t="shared" si="48"/>
        <v>0</v>
      </c>
      <c r="DMT19" s="29">
        <f t="shared" si="48"/>
        <v>0</v>
      </c>
      <c r="DMU19" s="29">
        <f t="shared" si="48"/>
        <v>0</v>
      </c>
      <c r="DMV19" s="29">
        <f t="shared" si="48"/>
        <v>0</v>
      </c>
      <c r="DMW19" s="29">
        <f t="shared" si="48"/>
        <v>0</v>
      </c>
      <c r="DMX19" s="29">
        <f t="shared" si="48"/>
        <v>0</v>
      </c>
      <c r="DMY19" s="29">
        <f t="shared" si="48"/>
        <v>0</v>
      </c>
      <c r="DMZ19" s="29">
        <f t="shared" si="48"/>
        <v>0</v>
      </c>
      <c r="DNA19" s="29">
        <f t="shared" si="48"/>
        <v>0</v>
      </c>
      <c r="DNB19" s="29">
        <f t="shared" si="48"/>
        <v>0</v>
      </c>
      <c r="DNC19" s="29">
        <f t="shared" si="48"/>
        <v>0</v>
      </c>
      <c r="DND19" s="29">
        <f t="shared" si="48"/>
        <v>0</v>
      </c>
      <c r="DNE19" s="29">
        <f t="shared" si="48"/>
        <v>0</v>
      </c>
      <c r="DNF19" s="29">
        <f t="shared" si="48"/>
        <v>0</v>
      </c>
      <c r="DNG19" s="29">
        <f t="shared" si="48"/>
        <v>0</v>
      </c>
      <c r="DNH19" s="29">
        <f t="shared" si="48"/>
        <v>0</v>
      </c>
      <c r="DNI19" s="29">
        <f t="shared" si="48"/>
        <v>0</v>
      </c>
      <c r="DNJ19" s="29">
        <f t="shared" si="48"/>
        <v>0</v>
      </c>
      <c r="DNK19" s="29">
        <f t="shared" si="48"/>
        <v>0</v>
      </c>
      <c r="DNL19" s="29">
        <f t="shared" si="48"/>
        <v>0</v>
      </c>
      <c r="DNM19" s="29">
        <f t="shared" ref="DNM19:DPX19" si="49">SUM(DNM12:DNM18)</f>
        <v>0</v>
      </c>
      <c r="DNN19" s="29">
        <f t="shared" si="49"/>
        <v>0</v>
      </c>
      <c r="DNO19" s="29">
        <f t="shared" si="49"/>
        <v>0</v>
      </c>
      <c r="DNP19" s="29">
        <f t="shared" si="49"/>
        <v>0</v>
      </c>
      <c r="DNQ19" s="29">
        <f t="shared" si="49"/>
        <v>0</v>
      </c>
      <c r="DNR19" s="29">
        <f t="shared" si="49"/>
        <v>0</v>
      </c>
      <c r="DNS19" s="29">
        <f t="shared" si="49"/>
        <v>0</v>
      </c>
      <c r="DNT19" s="29">
        <f t="shared" si="49"/>
        <v>0</v>
      </c>
      <c r="DNU19" s="29">
        <f t="shared" si="49"/>
        <v>0</v>
      </c>
      <c r="DNV19" s="29">
        <f t="shared" si="49"/>
        <v>0</v>
      </c>
      <c r="DNW19" s="29">
        <f t="shared" si="49"/>
        <v>0</v>
      </c>
      <c r="DNX19" s="29">
        <f t="shared" si="49"/>
        <v>0</v>
      </c>
      <c r="DNY19" s="29">
        <f t="shared" si="49"/>
        <v>0</v>
      </c>
      <c r="DNZ19" s="29">
        <f t="shared" si="49"/>
        <v>0</v>
      </c>
      <c r="DOA19" s="29">
        <f t="shared" si="49"/>
        <v>0</v>
      </c>
      <c r="DOB19" s="29">
        <f t="shared" si="49"/>
        <v>0</v>
      </c>
      <c r="DOC19" s="29">
        <f t="shared" si="49"/>
        <v>0</v>
      </c>
      <c r="DOD19" s="29">
        <f t="shared" si="49"/>
        <v>0</v>
      </c>
      <c r="DOE19" s="29">
        <f t="shared" si="49"/>
        <v>0</v>
      </c>
      <c r="DOF19" s="29">
        <f t="shared" si="49"/>
        <v>0</v>
      </c>
      <c r="DOG19" s="29">
        <f t="shared" si="49"/>
        <v>0</v>
      </c>
      <c r="DOH19" s="29">
        <f t="shared" si="49"/>
        <v>0</v>
      </c>
      <c r="DOI19" s="29">
        <f t="shared" si="49"/>
        <v>0</v>
      </c>
      <c r="DOJ19" s="29">
        <f t="shared" si="49"/>
        <v>0</v>
      </c>
      <c r="DOK19" s="29">
        <f t="shared" si="49"/>
        <v>0</v>
      </c>
      <c r="DOL19" s="29">
        <f t="shared" si="49"/>
        <v>0</v>
      </c>
      <c r="DOM19" s="29">
        <f t="shared" si="49"/>
        <v>0</v>
      </c>
      <c r="DON19" s="29">
        <f t="shared" si="49"/>
        <v>0</v>
      </c>
      <c r="DOO19" s="29">
        <f t="shared" si="49"/>
        <v>0</v>
      </c>
      <c r="DOP19" s="29">
        <f t="shared" si="49"/>
        <v>0</v>
      </c>
      <c r="DOQ19" s="29">
        <f t="shared" si="49"/>
        <v>0</v>
      </c>
      <c r="DOR19" s="29">
        <f t="shared" si="49"/>
        <v>0</v>
      </c>
      <c r="DOS19" s="29">
        <f t="shared" si="49"/>
        <v>0</v>
      </c>
      <c r="DOT19" s="29">
        <f t="shared" si="49"/>
        <v>0</v>
      </c>
      <c r="DOU19" s="29">
        <f t="shared" si="49"/>
        <v>0</v>
      </c>
      <c r="DOV19" s="29">
        <f t="shared" si="49"/>
        <v>0</v>
      </c>
      <c r="DOW19" s="29">
        <f t="shared" si="49"/>
        <v>0</v>
      </c>
      <c r="DOX19" s="29">
        <f t="shared" si="49"/>
        <v>0</v>
      </c>
      <c r="DOY19" s="29">
        <f t="shared" si="49"/>
        <v>0</v>
      </c>
      <c r="DOZ19" s="29">
        <f t="shared" si="49"/>
        <v>0</v>
      </c>
      <c r="DPA19" s="29">
        <f t="shared" si="49"/>
        <v>0</v>
      </c>
      <c r="DPB19" s="29">
        <f t="shared" si="49"/>
        <v>0</v>
      </c>
      <c r="DPC19" s="29">
        <f t="shared" si="49"/>
        <v>0</v>
      </c>
      <c r="DPD19" s="29">
        <f t="shared" si="49"/>
        <v>0</v>
      </c>
      <c r="DPE19" s="29">
        <f t="shared" si="49"/>
        <v>0</v>
      </c>
      <c r="DPF19" s="29">
        <f t="shared" si="49"/>
        <v>0</v>
      </c>
      <c r="DPG19" s="29">
        <f t="shared" si="49"/>
        <v>0</v>
      </c>
      <c r="DPH19" s="29">
        <f t="shared" si="49"/>
        <v>0</v>
      </c>
      <c r="DPI19" s="29">
        <f t="shared" si="49"/>
        <v>0</v>
      </c>
      <c r="DPJ19" s="29">
        <f t="shared" si="49"/>
        <v>0</v>
      </c>
      <c r="DPK19" s="29">
        <f t="shared" si="49"/>
        <v>0</v>
      </c>
      <c r="DPL19" s="29">
        <f t="shared" si="49"/>
        <v>0</v>
      </c>
      <c r="DPM19" s="29">
        <f t="shared" si="49"/>
        <v>0</v>
      </c>
      <c r="DPN19" s="29">
        <f t="shared" si="49"/>
        <v>0</v>
      </c>
      <c r="DPO19" s="29">
        <f t="shared" si="49"/>
        <v>0</v>
      </c>
      <c r="DPP19" s="29">
        <f t="shared" si="49"/>
        <v>0</v>
      </c>
      <c r="DPQ19" s="29">
        <f t="shared" si="49"/>
        <v>0</v>
      </c>
      <c r="DPR19" s="29">
        <f t="shared" si="49"/>
        <v>0</v>
      </c>
      <c r="DPS19" s="29">
        <f t="shared" si="49"/>
        <v>0</v>
      </c>
      <c r="DPT19" s="29">
        <f t="shared" si="49"/>
        <v>0</v>
      </c>
      <c r="DPU19" s="29">
        <f t="shared" si="49"/>
        <v>0</v>
      </c>
      <c r="DPV19" s="29">
        <f t="shared" si="49"/>
        <v>0</v>
      </c>
      <c r="DPW19" s="29">
        <f t="shared" si="49"/>
        <v>0</v>
      </c>
      <c r="DPX19" s="29">
        <f t="shared" si="49"/>
        <v>0</v>
      </c>
      <c r="DPY19" s="29">
        <f t="shared" ref="DPY19:DSJ19" si="50">SUM(DPY12:DPY18)</f>
        <v>0</v>
      </c>
      <c r="DPZ19" s="29">
        <f t="shared" si="50"/>
        <v>0</v>
      </c>
      <c r="DQA19" s="29">
        <f t="shared" si="50"/>
        <v>0</v>
      </c>
      <c r="DQB19" s="29">
        <f t="shared" si="50"/>
        <v>0</v>
      </c>
      <c r="DQC19" s="29">
        <f t="shared" si="50"/>
        <v>0</v>
      </c>
      <c r="DQD19" s="29">
        <f t="shared" si="50"/>
        <v>0</v>
      </c>
      <c r="DQE19" s="29">
        <f t="shared" si="50"/>
        <v>0</v>
      </c>
      <c r="DQF19" s="29">
        <f t="shared" si="50"/>
        <v>0</v>
      </c>
      <c r="DQG19" s="29">
        <f t="shared" si="50"/>
        <v>0</v>
      </c>
      <c r="DQH19" s="29">
        <f t="shared" si="50"/>
        <v>0</v>
      </c>
      <c r="DQI19" s="29">
        <f t="shared" si="50"/>
        <v>0</v>
      </c>
      <c r="DQJ19" s="29">
        <f t="shared" si="50"/>
        <v>0</v>
      </c>
      <c r="DQK19" s="29">
        <f t="shared" si="50"/>
        <v>0</v>
      </c>
      <c r="DQL19" s="29">
        <f t="shared" si="50"/>
        <v>0</v>
      </c>
      <c r="DQM19" s="29">
        <f t="shared" si="50"/>
        <v>0</v>
      </c>
      <c r="DQN19" s="29">
        <f t="shared" si="50"/>
        <v>0</v>
      </c>
      <c r="DQO19" s="29">
        <f t="shared" si="50"/>
        <v>0</v>
      </c>
      <c r="DQP19" s="29">
        <f t="shared" si="50"/>
        <v>0</v>
      </c>
      <c r="DQQ19" s="29">
        <f t="shared" si="50"/>
        <v>0</v>
      </c>
      <c r="DQR19" s="29">
        <f t="shared" si="50"/>
        <v>0</v>
      </c>
      <c r="DQS19" s="29">
        <f t="shared" si="50"/>
        <v>0</v>
      </c>
      <c r="DQT19" s="29">
        <f t="shared" si="50"/>
        <v>0</v>
      </c>
      <c r="DQU19" s="29">
        <f t="shared" si="50"/>
        <v>0</v>
      </c>
      <c r="DQV19" s="29">
        <f t="shared" si="50"/>
        <v>0</v>
      </c>
      <c r="DQW19" s="29">
        <f t="shared" si="50"/>
        <v>0</v>
      </c>
      <c r="DQX19" s="29">
        <f t="shared" si="50"/>
        <v>0</v>
      </c>
      <c r="DQY19" s="29">
        <f t="shared" si="50"/>
        <v>0</v>
      </c>
      <c r="DQZ19" s="29">
        <f t="shared" si="50"/>
        <v>0</v>
      </c>
      <c r="DRA19" s="29">
        <f t="shared" si="50"/>
        <v>0</v>
      </c>
      <c r="DRB19" s="29">
        <f t="shared" si="50"/>
        <v>0</v>
      </c>
      <c r="DRC19" s="29">
        <f t="shared" si="50"/>
        <v>0</v>
      </c>
      <c r="DRD19" s="29">
        <f t="shared" si="50"/>
        <v>0</v>
      </c>
      <c r="DRE19" s="29">
        <f t="shared" si="50"/>
        <v>0</v>
      </c>
      <c r="DRF19" s="29">
        <f t="shared" si="50"/>
        <v>0</v>
      </c>
      <c r="DRG19" s="29">
        <f t="shared" si="50"/>
        <v>0</v>
      </c>
      <c r="DRH19" s="29">
        <f t="shared" si="50"/>
        <v>0</v>
      </c>
      <c r="DRI19" s="29">
        <f t="shared" si="50"/>
        <v>0</v>
      </c>
      <c r="DRJ19" s="29">
        <f t="shared" si="50"/>
        <v>0</v>
      </c>
      <c r="DRK19" s="29">
        <f t="shared" si="50"/>
        <v>0</v>
      </c>
      <c r="DRL19" s="29">
        <f t="shared" si="50"/>
        <v>0</v>
      </c>
      <c r="DRM19" s="29">
        <f t="shared" si="50"/>
        <v>0</v>
      </c>
      <c r="DRN19" s="29">
        <f t="shared" si="50"/>
        <v>0</v>
      </c>
      <c r="DRO19" s="29">
        <f t="shared" si="50"/>
        <v>0</v>
      </c>
      <c r="DRP19" s="29">
        <f t="shared" si="50"/>
        <v>0</v>
      </c>
      <c r="DRQ19" s="29">
        <f t="shared" si="50"/>
        <v>0</v>
      </c>
      <c r="DRR19" s="29">
        <f t="shared" si="50"/>
        <v>0</v>
      </c>
      <c r="DRS19" s="29">
        <f t="shared" si="50"/>
        <v>0</v>
      </c>
      <c r="DRT19" s="29">
        <f t="shared" si="50"/>
        <v>0</v>
      </c>
      <c r="DRU19" s="29">
        <f t="shared" si="50"/>
        <v>0</v>
      </c>
      <c r="DRV19" s="29">
        <f t="shared" si="50"/>
        <v>0</v>
      </c>
      <c r="DRW19" s="29">
        <f t="shared" si="50"/>
        <v>0</v>
      </c>
      <c r="DRX19" s="29">
        <f t="shared" si="50"/>
        <v>0</v>
      </c>
      <c r="DRY19" s="29">
        <f t="shared" si="50"/>
        <v>0</v>
      </c>
      <c r="DRZ19" s="29">
        <f t="shared" si="50"/>
        <v>0</v>
      </c>
      <c r="DSA19" s="29">
        <f t="shared" si="50"/>
        <v>0</v>
      </c>
      <c r="DSB19" s="29">
        <f t="shared" si="50"/>
        <v>0</v>
      </c>
      <c r="DSC19" s="29">
        <f t="shared" si="50"/>
        <v>0</v>
      </c>
      <c r="DSD19" s="29">
        <f t="shared" si="50"/>
        <v>0</v>
      </c>
      <c r="DSE19" s="29">
        <f t="shared" si="50"/>
        <v>0</v>
      </c>
      <c r="DSF19" s="29">
        <f t="shared" si="50"/>
        <v>0</v>
      </c>
      <c r="DSG19" s="29">
        <f t="shared" si="50"/>
        <v>0</v>
      </c>
      <c r="DSH19" s="29">
        <f t="shared" si="50"/>
        <v>0</v>
      </c>
      <c r="DSI19" s="29">
        <f t="shared" si="50"/>
        <v>0</v>
      </c>
      <c r="DSJ19" s="29">
        <f t="shared" si="50"/>
        <v>0</v>
      </c>
      <c r="DSK19" s="29">
        <f t="shared" ref="DSK19:DUV19" si="51">SUM(DSK12:DSK18)</f>
        <v>0</v>
      </c>
      <c r="DSL19" s="29">
        <f t="shared" si="51"/>
        <v>0</v>
      </c>
      <c r="DSM19" s="29">
        <f t="shared" si="51"/>
        <v>0</v>
      </c>
      <c r="DSN19" s="29">
        <f t="shared" si="51"/>
        <v>0</v>
      </c>
      <c r="DSO19" s="29">
        <f t="shared" si="51"/>
        <v>0</v>
      </c>
      <c r="DSP19" s="29">
        <f t="shared" si="51"/>
        <v>0</v>
      </c>
      <c r="DSQ19" s="29">
        <f t="shared" si="51"/>
        <v>0</v>
      </c>
      <c r="DSR19" s="29">
        <f t="shared" si="51"/>
        <v>0</v>
      </c>
      <c r="DSS19" s="29">
        <f t="shared" si="51"/>
        <v>0</v>
      </c>
      <c r="DST19" s="29">
        <f t="shared" si="51"/>
        <v>0</v>
      </c>
      <c r="DSU19" s="29">
        <f t="shared" si="51"/>
        <v>0</v>
      </c>
      <c r="DSV19" s="29">
        <f t="shared" si="51"/>
        <v>0</v>
      </c>
      <c r="DSW19" s="29">
        <f t="shared" si="51"/>
        <v>0</v>
      </c>
      <c r="DSX19" s="29">
        <f t="shared" si="51"/>
        <v>0</v>
      </c>
      <c r="DSY19" s="29">
        <f t="shared" si="51"/>
        <v>0</v>
      </c>
      <c r="DSZ19" s="29">
        <f t="shared" si="51"/>
        <v>0</v>
      </c>
      <c r="DTA19" s="29">
        <f t="shared" si="51"/>
        <v>0</v>
      </c>
      <c r="DTB19" s="29">
        <f t="shared" si="51"/>
        <v>0</v>
      </c>
      <c r="DTC19" s="29">
        <f t="shared" si="51"/>
        <v>0</v>
      </c>
      <c r="DTD19" s="29">
        <f t="shared" si="51"/>
        <v>0</v>
      </c>
      <c r="DTE19" s="29">
        <f t="shared" si="51"/>
        <v>0</v>
      </c>
      <c r="DTF19" s="29">
        <f t="shared" si="51"/>
        <v>0</v>
      </c>
      <c r="DTG19" s="29">
        <f t="shared" si="51"/>
        <v>0</v>
      </c>
      <c r="DTH19" s="29">
        <f t="shared" si="51"/>
        <v>0</v>
      </c>
      <c r="DTI19" s="29">
        <f t="shared" si="51"/>
        <v>0</v>
      </c>
      <c r="DTJ19" s="29">
        <f t="shared" si="51"/>
        <v>0</v>
      </c>
      <c r="DTK19" s="29">
        <f t="shared" si="51"/>
        <v>0</v>
      </c>
      <c r="DTL19" s="29">
        <f t="shared" si="51"/>
        <v>0</v>
      </c>
      <c r="DTM19" s="29">
        <f t="shared" si="51"/>
        <v>0</v>
      </c>
      <c r="DTN19" s="29">
        <f t="shared" si="51"/>
        <v>0</v>
      </c>
      <c r="DTO19" s="29">
        <f t="shared" si="51"/>
        <v>0</v>
      </c>
      <c r="DTP19" s="29">
        <f t="shared" si="51"/>
        <v>0</v>
      </c>
      <c r="DTQ19" s="29">
        <f t="shared" si="51"/>
        <v>0</v>
      </c>
      <c r="DTR19" s="29">
        <f t="shared" si="51"/>
        <v>0</v>
      </c>
      <c r="DTS19" s="29">
        <f t="shared" si="51"/>
        <v>0</v>
      </c>
      <c r="DTT19" s="29">
        <f t="shared" si="51"/>
        <v>0</v>
      </c>
      <c r="DTU19" s="29">
        <f t="shared" si="51"/>
        <v>0</v>
      </c>
      <c r="DTV19" s="29">
        <f t="shared" si="51"/>
        <v>0</v>
      </c>
      <c r="DTW19" s="29">
        <f t="shared" si="51"/>
        <v>0</v>
      </c>
      <c r="DTX19" s="29">
        <f t="shared" si="51"/>
        <v>0</v>
      </c>
      <c r="DTY19" s="29">
        <f t="shared" si="51"/>
        <v>0</v>
      </c>
      <c r="DTZ19" s="29">
        <f t="shared" si="51"/>
        <v>0</v>
      </c>
      <c r="DUA19" s="29">
        <f t="shared" si="51"/>
        <v>0</v>
      </c>
      <c r="DUB19" s="29">
        <f t="shared" si="51"/>
        <v>0</v>
      </c>
      <c r="DUC19" s="29">
        <f t="shared" si="51"/>
        <v>0</v>
      </c>
      <c r="DUD19" s="29">
        <f t="shared" si="51"/>
        <v>0</v>
      </c>
      <c r="DUE19" s="29">
        <f t="shared" si="51"/>
        <v>0</v>
      </c>
      <c r="DUF19" s="29">
        <f t="shared" si="51"/>
        <v>0</v>
      </c>
      <c r="DUG19" s="29">
        <f t="shared" si="51"/>
        <v>0</v>
      </c>
      <c r="DUH19" s="29">
        <f t="shared" si="51"/>
        <v>0</v>
      </c>
      <c r="DUI19" s="29">
        <f t="shared" si="51"/>
        <v>0</v>
      </c>
      <c r="DUJ19" s="29">
        <f t="shared" si="51"/>
        <v>0</v>
      </c>
      <c r="DUK19" s="29">
        <f t="shared" si="51"/>
        <v>0</v>
      </c>
      <c r="DUL19" s="29">
        <f t="shared" si="51"/>
        <v>0</v>
      </c>
      <c r="DUM19" s="29">
        <f t="shared" si="51"/>
        <v>0</v>
      </c>
      <c r="DUN19" s="29">
        <f t="shared" si="51"/>
        <v>0</v>
      </c>
      <c r="DUO19" s="29">
        <f t="shared" si="51"/>
        <v>0</v>
      </c>
      <c r="DUP19" s="29">
        <f t="shared" si="51"/>
        <v>0</v>
      </c>
      <c r="DUQ19" s="29">
        <f t="shared" si="51"/>
        <v>0</v>
      </c>
      <c r="DUR19" s="29">
        <f t="shared" si="51"/>
        <v>0</v>
      </c>
      <c r="DUS19" s="29">
        <f t="shared" si="51"/>
        <v>0</v>
      </c>
      <c r="DUT19" s="29">
        <f t="shared" si="51"/>
        <v>0</v>
      </c>
      <c r="DUU19" s="29">
        <f t="shared" si="51"/>
        <v>0</v>
      </c>
      <c r="DUV19" s="29">
        <f t="shared" si="51"/>
        <v>0</v>
      </c>
      <c r="DUW19" s="29">
        <f t="shared" ref="DUW19:DXH19" si="52">SUM(DUW12:DUW18)</f>
        <v>0</v>
      </c>
      <c r="DUX19" s="29">
        <f t="shared" si="52"/>
        <v>0</v>
      </c>
      <c r="DUY19" s="29">
        <f t="shared" si="52"/>
        <v>0</v>
      </c>
      <c r="DUZ19" s="29">
        <f t="shared" si="52"/>
        <v>0</v>
      </c>
      <c r="DVA19" s="29">
        <f t="shared" si="52"/>
        <v>0</v>
      </c>
      <c r="DVB19" s="29">
        <f t="shared" si="52"/>
        <v>0</v>
      </c>
      <c r="DVC19" s="29">
        <f t="shared" si="52"/>
        <v>0</v>
      </c>
      <c r="DVD19" s="29">
        <f t="shared" si="52"/>
        <v>0</v>
      </c>
      <c r="DVE19" s="29">
        <f t="shared" si="52"/>
        <v>0</v>
      </c>
      <c r="DVF19" s="29">
        <f t="shared" si="52"/>
        <v>0</v>
      </c>
      <c r="DVG19" s="29">
        <f t="shared" si="52"/>
        <v>0</v>
      </c>
      <c r="DVH19" s="29">
        <f t="shared" si="52"/>
        <v>0</v>
      </c>
      <c r="DVI19" s="29">
        <f t="shared" si="52"/>
        <v>0</v>
      </c>
      <c r="DVJ19" s="29">
        <f t="shared" si="52"/>
        <v>0</v>
      </c>
      <c r="DVK19" s="29">
        <f t="shared" si="52"/>
        <v>0</v>
      </c>
      <c r="DVL19" s="29">
        <f t="shared" si="52"/>
        <v>0</v>
      </c>
      <c r="DVM19" s="29">
        <f t="shared" si="52"/>
        <v>0</v>
      </c>
      <c r="DVN19" s="29">
        <f t="shared" si="52"/>
        <v>0</v>
      </c>
      <c r="DVO19" s="29">
        <f t="shared" si="52"/>
        <v>0</v>
      </c>
      <c r="DVP19" s="29">
        <f t="shared" si="52"/>
        <v>0</v>
      </c>
      <c r="DVQ19" s="29">
        <f t="shared" si="52"/>
        <v>0</v>
      </c>
      <c r="DVR19" s="29">
        <f t="shared" si="52"/>
        <v>0</v>
      </c>
      <c r="DVS19" s="29">
        <f t="shared" si="52"/>
        <v>0</v>
      </c>
      <c r="DVT19" s="29">
        <f t="shared" si="52"/>
        <v>0</v>
      </c>
      <c r="DVU19" s="29">
        <f t="shared" si="52"/>
        <v>0</v>
      </c>
      <c r="DVV19" s="29">
        <f t="shared" si="52"/>
        <v>0</v>
      </c>
      <c r="DVW19" s="29">
        <f t="shared" si="52"/>
        <v>0</v>
      </c>
      <c r="DVX19" s="29">
        <f t="shared" si="52"/>
        <v>0</v>
      </c>
      <c r="DVY19" s="29">
        <f t="shared" si="52"/>
        <v>0</v>
      </c>
      <c r="DVZ19" s="29">
        <f t="shared" si="52"/>
        <v>0</v>
      </c>
      <c r="DWA19" s="29">
        <f t="shared" si="52"/>
        <v>0</v>
      </c>
      <c r="DWB19" s="29">
        <f t="shared" si="52"/>
        <v>0</v>
      </c>
      <c r="DWC19" s="29">
        <f t="shared" si="52"/>
        <v>0</v>
      </c>
      <c r="DWD19" s="29">
        <f t="shared" si="52"/>
        <v>0</v>
      </c>
      <c r="DWE19" s="29">
        <f t="shared" si="52"/>
        <v>0</v>
      </c>
      <c r="DWF19" s="29">
        <f t="shared" si="52"/>
        <v>0</v>
      </c>
      <c r="DWG19" s="29">
        <f t="shared" si="52"/>
        <v>0</v>
      </c>
      <c r="DWH19" s="29">
        <f t="shared" si="52"/>
        <v>0</v>
      </c>
      <c r="DWI19" s="29">
        <f t="shared" si="52"/>
        <v>0</v>
      </c>
      <c r="DWJ19" s="29">
        <f t="shared" si="52"/>
        <v>0</v>
      </c>
      <c r="DWK19" s="29">
        <f t="shared" si="52"/>
        <v>0</v>
      </c>
      <c r="DWL19" s="29">
        <f t="shared" si="52"/>
        <v>0</v>
      </c>
      <c r="DWM19" s="29">
        <f t="shared" si="52"/>
        <v>0</v>
      </c>
      <c r="DWN19" s="29">
        <f t="shared" si="52"/>
        <v>0</v>
      </c>
      <c r="DWO19" s="29">
        <f t="shared" si="52"/>
        <v>0</v>
      </c>
      <c r="DWP19" s="29">
        <f t="shared" si="52"/>
        <v>0</v>
      </c>
      <c r="DWQ19" s="29">
        <f t="shared" si="52"/>
        <v>0</v>
      </c>
      <c r="DWR19" s="29">
        <f t="shared" si="52"/>
        <v>0</v>
      </c>
      <c r="DWS19" s="29">
        <f t="shared" si="52"/>
        <v>0</v>
      </c>
      <c r="DWT19" s="29">
        <f t="shared" si="52"/>
        <v>0</v>
      </c>
      <c r="DWU19" s="29">
        <f t="shared" si="52"/>
        <v>0</v>
      </c>
      <c r="DWV19" s="29">
        <f t="shared" si="52"/>
        <v>0</v>
      </c>
      <c r="DWW19" s="29">
        <f t="shared" si="52"/>
        <v>0</v>
      </c>
      <c r="DWX19" s="29">
        <f t="shared" si="52"/>
        <v>0</v>
      </c>
      <c r="DWY19" s="29">
        <f t="shared" si="52"/>
        <v>0</v>
      </c>
      <c r="DWZ19" s="29">
        <f t="shared" si="52"/>
        <v>0</v>
      </c>
      <c r="DXA19" s="29">
        <f t="shared" si="52"/>
        <v>0</v>
      </c>
      <c r="DXB19" s="29">
        <f t="shared" si="52"/>
        <v>0</v>
      </c>
      <c r="DXC19" s="29">
        <f t="shared" si="52"/>
        <v>0</v>
      </c>
      <c r="DXD19" s="29">
        <f t="shared" si="52"/>
        <v>0</v>
      </c>
      <c r="DXE19" s="29">
        <f t="shared" si="52"/>
        <v>0</v>
      </c>
      <c r="DXF19" s="29">
        <f t="shared" si="52"/>
        <v>0</v>
      </c>
      <c r="DXG19" s="29">
        <f t="shared" si="52"/>
        <v>0</v>
      </c>
      <c r="DXH19" s="29">
        <f t="shared" si="52"/>
        <v>0</v>
      </c>
      <c r="DXI19" s="29">
        <f t="shared" ref="DXI19:DZT19" si="53">SUM(DXI12:DXI18)</f>
        <v>0</v>
      </c>
      <c r="DXJ19" s="29">
        <f t="shared" si="53"/>
        <v>0</v>
      </c>
      <c r="DXK19" s="29">
        <f t="shared" si="53"/>
        <v>0</v>
      </c>
      <c r="DXL19" s="29">
        <f t="shared" si="53"/>
        <v>0</v>
      </c>
      <c r="DXM19" s="29">
        <f t="shared" si="53"/>
        <v>0</v>
      </c>
      <c r="DXN19" s="29">
        <f t="shared" si="53"/>
        <v>0</v>
      </c>
      <c r="DXO19" s="29">
        <f t="shared" si="53"/>
        <v>0</v>
      </c>
      <c r="DXP19" s="29">
        <f t="shared" si="53"/>
        <v>0</v>
      </c>
      <c r="DXQ19" s="29">
        <f t="shared" si="53"/>
        <v>0</v>
      </c>
      <c r="DXR19" s="29">
        <f t="shared" si="53"/>
        <v>0</v>
      </c>
      <c r="DXS19" s="29">
        <f t="shared" si="53"/>
        <v>0</v>
      </c>
      <c r="DXT19" s="29">
        <f t="shared" si="53"/>
        <v>0</v>
      </c>
      <c r="DXU19" s="29">
        <f t="shared" si="53"/>
        <v>0</v>
      </c>
      <c r="DXV19" s="29">
        <f t="shared" si="53"/>
        <v>0</v>
      </c>
      <c r="DXW19" s="29">
        <f t="shared" si="53"/>
        <v>0</v>
      </c>
      <c r="DXX19" s="29">
        <f t="shared" si="53"/>
        <v>0</v>
      </c>
      <c r="DXY19" s="29">
        <f t="shared" si="53"/>
        <v>0</v>
      </c>
      <c r="DXZ19" s="29">
        <f t="shared" si="53"/>
        <v>0</v>
      </c>
      <c r="DYA19" s="29">
        <f t="shared" si="53"/>
        <v>0</v>
      </c>
      <c r="DYB19" s="29">
        <f t="shared" si="53"/>
        <v>0</v>
      </c>
      <c r="DYC19" s="29">
        <f t="shared" si="53"/>
        <v>0</v>
      </c>
      <c r="DYD19" s="29">
        <f t="shared" si="53"/>
        <v>0</v>
      </c>
      <c r="DYE19" s="29">
        <f t="shared" si="53"/>
        <v>0</v>
      </c>
      <c r="DYF19" s="29">
        <f t="shared" si="53"/>
        <v>0</v>
      </c>
      <c r="DYG19" s="29">
        <f t="shared" si="53"/>
        <v>0</v>
      </c>
      <c r="DYH19" s="29">
        <f t="shared" si="53"/>
        <v>0</v>
      </c>
      <c r="DYI19" s="29">
        <f t="shared" si="53"/>
        <v>0</v>
      </c>
      <c r="DYJ19" s="29">
        <f t="shared" si="53"/>
        <v>0</v>
      </c>
      <c r="DYK19" s="29">
        <f t="shared" si="53"/>
        <v>0</v>
      </c>
      <c r="DYL19" s="29">
        <f t="shared" si="53"/>
        <v>0</v>
      </c>
      <c r="DYM19" s="29">
        <f t="shared" si="53"/>
        <v>0</v>
      </c>
      <c r="DYN19" s="29">
        <f t="shared" si="53"/>
        <v>0</v>
      </c>
      <c r="DYO19" s="29">
        <f t="shared" si="53"/>
        <v>0</v>
      </c>
      <c r="DYP19" s="29">
        <f t="shared" si="53"/>
        <v>0</v>
      </c>
      <c r="DYQ19" s="29">
        <f t="shared" si="53"/>
        <v>0</v>
      </c>
      <c r="DYR19" s="29">
        <f t="shared" si="53"/>
        <v>0</v>
      </c>
      <c r="DYS19" s="29">
        <f t="shared" si="53"/>
        <v>0</v>
      </c>
      <c r="DYT19" s="29">
        <f t="shared" si="53"/>
        <v>0</v>
      </c>
      <c r="DYU19" s="29">
        <f t="shared" si="53"/>
        <v>0</v>
      </c>
      <c r="DYV19" s="29">
        <f t="shared" si="53"/>
        <v>0</v>
      </c>
      <c r="DYW19" s="29">
        <f t="shared" si="53"/>
        <v>0</v>
      </c>
      <c r="DYX19" s="29">
        <f t="shared" si="53"/>
        <v>0</v>
      </c>
      <c r="DYY19" s="29">
        <f t="shared" si="53"/>
        <v>0</v>
      </c>
      <c r="DYZ19" s="29">
        <f t="shared" si="53"/>
        <v>0</v>
      </c>
      <c r="DZA19" s="29">
        <f t="shared" si="53"/>
        <v>0</v>
      </c>
      <c r="DZB19" s="29">
        <f t="shared" si="53"/>
        <v>0</v>
      </c>
      <c r="DZC19" s="29">
        <f t="shared" si="53"/>
        <v>0</v>
      </c>
      <c r="DZD19" s="29">
        <f t="shared" si="53"/>
        <v>0</v>
      </c>
      <c r="DZE19" s="29">
        <f t="shared" si="53"/>
        <v>0</v>
      </c>
      <c r="DZF19" s="29">
        <f t="shared" si="53"/>
        <v>0</v>
      </c>
      <c r="DZG19" s="29">
        <f t="shared" si="53"/>
        <v>0</v>
      </c>
      <c r="DZH19" s="29">
        <f t="shared" si="53"/>
        <v>0</v>
      </c>
      <c r="DZI19" s="29">
        <f t="shared" si="53"/>
        <v>0</v>
      </c>
      <c r="DZJ19" s="29">
        <f t="shared" si="53"/>
        <v>0</v>
      </c>
      <c r="DZK19" s="29">
        <f t="shared" si="53"/>
        <v>0</v>
      </c>
      <c r="DZL19" s="29">
        <f t="shared" si="53"/>
        <v>0</v>
      </c>
      <c r="DZM19" s="29">
        <f t="shared" si="53"/>
        <v>0</v>
      </c>
      <c r="DZN19" s="29">
        <f t="shared" si="53"/>
        <v>0</v>
      </c>
      <c r="DZO19" s="29">
        <f t="shared" si="53"/>
        <v>0</v>
      </c>
      <c r="DZP19" s="29">
        <f t="shared" si="53"/>
        <v>0</v>
      </c>
      <c r="DZQ19" s="29">
        <f t="shared" si="53"/>
        <v>0</v>
      </c>
      <c r="DZR19" s="29">
        <f t="shared" si="53"/>
        <v>0</v>
      </c>
      <c r="DZS19" s="29">
        <f t="shared" si="53"/>
        <v>0</v>
      </c>
      <c r="DZT19" s="29">
        <f t="shared" si="53"/>
        <v>0</v>
      </c>
      <c r="DZU19" s="29">
        <f t="shared" ref="DZU19:ECF19" si="54">SUM(DZU12:DZU18)</f>
        <v>0</v>
      </c>
      <c r="DZV19" s="29">
        <f t="shared" si="54"/>
        <v>0</v>
      </c>
      <c r="DZW19" s="29">
        <f t="shared" si="54"/>
        <v>0</v>
      </c>
      <c r="DZX19" s="29">
        <f t="shared" si="54"/>
        <v>0</v>
      </c>
      <c r="DZY19" s="29">
        <f t="shared" si="54"/>
        <v>0</v>
      </c>
      <c r="DZZ19" s="29">
        <f t="shared" si="54"/>
        <v>0</v>
      </c>
      <c r="EAA19" s="29">
        <f t="shared" si="54"/>
        <v>0</v>
      </c>
      <c r="EAB19" s="29">
        <f t="shared" si="54"/>
        <v>0</v>
      </c>
      <c r="EAC19" s="29">
        <f t="shared" si="54"/>
        <v>0</v>
      </c>
      <c r="EAD19" s="29">
        <f t="shared" si="54"/>
        <v>0</v>
      </c>
      <c r="EAE19" s="29">
        <f t="shared" si="54"/>
        <v>0</v>
      </c>
      <c r="EAF19" s="29">
        <f t="shared" si="54"/>
        <v>0</v>
      </c>
      <c r="EAG19" s="29">
        <f t="shared" si="54"/>
        <v>0</v>
      </c>
      <c r="EAH19" s="29">
        <f t="shared" si="54"/>
        <v>0</v>
      </c>
      <c r="EAI19" s="29">
        <f t="shared" si="54"/>
        <v>0</v>
      </c>
      <c r="EAJ19" s="29">
        <f t="shared" si="54"/>
        <v>0</v>
      </c>
      <c r="EAK19" s="29">
        <f t="shared" si="54"/>
        <v>0</v>
      </c>
      <c r="EAL19" s="29">
        <f t="shared" si="54"/>
        <v>0</v>
      </c>
      <c r="EAM19" s="29">
        <f t="shared" si="54"/>
        <v>0</v>
      </c>
      <c r="EAN19" s="29">
        <f t="shared" si="54"/>
        <v>0</v>
      </c>
      <c r="EAO19" s="29">
        <f t="shared" si="54"/>
        <v>0</v>
      </c>
      <c r="EAP19" s="29">
        <f t="shared" si="54"/>
        <v>0</v>
      </c>
      <c r="EAQ19" s="29">
        <f t="shared" si="54"/>
        <v>0</v>
      </c>
      <c r="EAR19" s="29">
        <f t="shared" si="54"/>
        <v>0</v>
      </c>
      <c r="EAS19" s="29">
        <f t="shared" si="54"/>
        <v>0</v>
      </c>
      <c r="EAT19" s="29">
        <f t="shared" si="54"/>
        <v>0</v>
      </c>
      <c r="EAU19" s="29">
        <f t="shared" si="54"/>
        <v>0</v>
      </c>
      <c r="EAV19" s="29">
        <f t="shared" si="54"/>
        <v>0</v>
      </c>
      <c r="EAW19" s="29">
        <f t="shared" si="54"/>
        <v>0</v>
      </c>
      <c r="EAX19" s="29">
        <f t="shared" si="54"/>
        <v>0</v>
      </c>
      <c r="EAY19" s="29">
        <f t="shared" si="54"/>
        <v>0</v>
      </c>
      <c r="EAZ19" s="29">
        <f t="shared" si="54"/>
        <v>0</v>
      </c>
      <c r="EBA19" s="29">
        <f t="shared" si="54"/>
        <v>0</v>
      </c>
      <c r="EBB19" s="29">
        <f t="shared" si="54"/>
        <v>0</v>
      </c>
      <c r="EBC19" s="29">
        <f t="shared" si="54"/>
        <v>0</v>
      </c>
      <c r="EBD19" s="29">
        <f t="shared" si="54"/>
        <v>0</v>
      </c>
      <c r="EBE19" s="29">
        <f t="shared" si="54"/>
        <v>0</v>
      </c>
      <c r="EBF19" s="29">
        <f t="shared" si="54"/>
        <v>0</v>
      </c>
      <c r="EBG19" s="29">
        <f t="shared" si="54"/>
        <v>0</v>
      </c>
      <c r="EBH19" s="29">
        <f t="shared" si="54"/>
        <v>0</v>
      </c>
      <c r="EBI19" s="29">
        <f t="shared" si="54"/>
        <v>0</v>
      </c>
      <c r="EBJ19" s="29">
        <f t="shared" si="54"/>
        <v>0</v>
      </c>
      <c r="EBK19" s="29">
        <f t="shared" si="54"/>
        <v>0</v>
      </c>
      <c r="EBL19" s="29">
        <f t="shared" si="54"/>
        <v>0</v>
      </c>
      <c r="EBM19" s="29">
        <f t="shared" si="54"/>
        <v>0</v>
      </c>
      <c r="EBN19" s="29">
        <f t="shared" si="54"/>
        <v>0</v>
      </c>
      <c r="EBO19" s="29">
        <f t="shared" si="54"/>
        <v>0</v>
      </c>
      <c r="EBP19" s="29">
        <f t="shared" si="54"/>
        <v>0</v>
      </c>
      <c r="EBQ19" s="29">
        <f t="shared" si="54"/>
        <v>0</v>
      </c>
      <c r="EBR19" s="29">
        <f t="shared" si="54"/>
        <v>0</v>
      </c>
      <c r="EBS19" s="29">
        <f t="shared" si="54"/>
        <v>0</v>
      </c>
      <c r="EBT19" s="29">
        <f t="shared" si="54"/>
        <v>0</v>
      </c>
      <c r="EBU19" s="29">
        <f t="shared" si="54"/>
        <v>0</v>
      </c>
      <c r="EBV19" s="29">
        <f t="shared" si="54"/>
        <v>0</v>
      </c>
      <c r="EBW19" s="29">
        <f t="shared" si="54"/>
        <v>0</v>
      </c>
      <c r="EBX19" s="29">
        <f t="shared" si="54"/>
        <v>0</v>
      </c>
      <c r="EBY19" s="29">
        <f t="shared" si="54"/>
        <v>0</v>
      </c>
      <c r="EBZ19" s="29">
        <f t="shared" si="54"/>
        <v>0</v>
      </c>
      <c r="ECA19" s="29">
        <f t="shared" si="54"/>
        <v>0</v>
      </c>
      <c r="ECB19" s="29">
        <f t="shared" si="54"/>
        <v>0</v>
      </c>
      <c r="ECC19" s="29">
        <f t="shared" si="54"/>
        <v>0</v>
      </c>
      <c r="ECD19" s="29">
        <f t="shared" si="54"/>
        <v>0</v>
      </c>
      <c r="ECE19" s="29">
        <f t="shared" si="54"/>
        <v>0</v>
      </c>
      <c r="ECF19" s="29">
        <f t="shared" si="54"/>
        <v>0</v>
      </c>
      <c r="ECG19" s="29">
        <f t="shared" ref="ECG19:EER19" si="55">SUM(ECG12:ECG18)</f>
        <v>0</v>
      </c>
      <c r="ECH19" s="29">
        <f t="shared" si="55"/>
        <v>0</v>
      </c>
      <c r="ECI19" s="29">
        <f t="shared" si="55"/>
        <v>0</v>
      </c>
      <c r="ECJ19" s="29">
        <f t="shared" si="55"/>
        <v>0</v>
      </c>
      <c r="ECK19" s="29">
        <f t="shared" si="55"/>
        <v>0</v>
      </c>
      <c r="ECL19" s="29">
        <f t="shared" si="55"/>
        <v>0</v>
      </c>
      <c r="ECM19" s="29">
        <f t="shared" si="55"/>
        <v>0</v>
      </c>
      <c r="ECN19" s="29">
        <f t="shared" si="55"/>
        <v>0</v>
      </c>
      <c r="ECO19" s="29">
        <f t="shared" si="55"/>
        <v>0</v>
      </c>
      <c r="ECP19" s="29">
        <f t="shared" si="55"/>
        <v>0</v>
      </c>
      <c r="ECQ19" s="29">
        <f t="shared" si="55"/>
        <v>0</v>
      </c>
      <c r="ECR19" s="29">
        <f t="shared" si="55"/>
        <v>0</v>
      </c>
      <c r="ECS19" s="29">
        <f t="shared" si="55"/>
        <v>0</v>
      </c>
      <c r="ECT19" s="29">
        <f t="shared" si="55"/>
        <v>0</v>
      </c>
      <c r="ECU19" s="29">
        <f t="shared" si="55"/>
        <v>0</v>
      </c>
      <c r="ECV19" s="29">
        <f t="shared" si="55"/>
        <v>0</v>
      </c>
      <c r="ECW19" s="29">
        <f t="shared" si="55"/>
        <v>0</v>
      </c>
      <c r="ECX19" s="29">
        <f t="shared" si="55"/>
        <v>0</v>
      </c>
      <c r="ECY19" s="29">
        <f t="shared" si="55"/>
        <v>0</v>
      </c>
      <c r="ECZ19" s="29">
        <f t="shared" si="55"/>
        <v>0</v>
      </c>
      <c r="EDA19" s="29">
        <f t="shared" si="55"/>
        <v>0</v>
      </c>
      <c r="EDB19" s="29">
        <f t="shared" si="55"/>
        <v>0</v>
      </c>
      <c r="EDC19" s="29">
        <f t="shared" si="55"/>
        <v>0</v>
      </c>
      <c r="EDD19" s="29">
        <f t="shared" si="55"/>
        <v>0</v>
      </c>
      <c r="EDE19" s="29">
        <f t="shared" si="55"/>
        <v>0</v>
      </c>
      <c r="EDF19" s="29">
        <f t="shared" si="55"/>
        <v>0</v>
      </c>
      <c r="EDG19" s="29">
        <f t="shared" si="55"/>
        <v>0</v>
      </c>
      <c r="EDH19" s="29">
        <f t="shared" si="55"/>
        <v>0</v>
      </c>
      <c r="EDI19" s="29">
        <f t="shared" si="55"/>
        <v>0</v>
      </c>
      <c r="EDJ19" s="29">
        <f t="shared" si="55"/>
        <v>0</v>
      </c>
      <c r="EDK19" s="29">
        <f t="shared" si="55"/>
        <v>0</v>
      </c>
      <c r="EDL19" s="29">
        <f t="shared" si="55"/>
        <v>0</v>
      </c>
      <c r="EDM19" s="29">
        <f t="shared" si="55"/>
        <v>0</v>
      </c>
      <c r="EDN19" s="29">
        <f t="shared" si="55"/>
        <v>0</v>
      </c>
      <c r="EDO19" s="29">
        <f t="shared" si="55"/>
        <v>0</v>
      </c>
      <c r="EDP19" s="29">
        <f t="shared" si="55"/>
        <v>0</v>
      </c>
      <c r="EDQ19" s="29">
        <f t="shared" si="55"/>
        <v>0</v>
      </c>
      <c r="EDR19" s="29">
        <f t="shared" si="55"/>
        <v>0</v>
      </c>
      <c r="EDS19" s="29">
        <f t="shared" si="55"/>
        <v>0</v>
      </c>
      <c r="EDT19" s="29">
        <f t="shared" si="55"/>
        <v>0</v>
      </c>
      <c r="EDU19" s="29">
        <f t="shared" si="55"/>
        <v>0</v>
      </c>
      <c r="EDV19" s="29">
        <f t="shared" si="55"/>
        <v>0</v>
      </c>
      <c r="EDW19" s="29">
        <f t="shared" si="55"/>
        <v>0</v>
      </c>
      <c r="EDX19" s="29">
        <f t="shared" si="55"/>
        <v>0</v>
      </c>
      <c r="EDY19" s="29">
        <f t="shared" si="55"/>
        <v>0</v>
      </c>
      <c r="EDZ19" s="29">
        <f t="shared" si="55"/>
        <v>0</v>
      </c>
      <c r="EEA19" s="29">
        <f t="shared" si="55"/>
        <v>0</v>
      </c>
      <c r="EEB19" s="29">
        <f t="shared" si="55"/>
        <v>0</v>
      </c>
      <c r="EEC19" s="29">
        <f t="shared" si="55"/>
        <v>0</v>
      </c>
      <c r="EED19" s="29">
        <f t="shared" si="55"/>
        <v>0</v>
      </c>
      <c r="EEE19" s="29">
        <f t="shared" si="55"/>
        <v>0</v>
      </c>
      <c r="EEF19" s="29">
        <f t="shared" si="55"/>
        <v>0</v>
      </c>
      <c r="EEG19" s="29">
        <f t="shared" si="55"/>
        <v>0</v>
      </c>
      <c r="EEH19" s="29">
        <f t="shared" si="55"/>
        <v>0</v>
      </c>
      <c r="EEI19" s="29">
        <f t="shared" si="55"/>
        <v>0</v>
      </c>
      <c r="EEJ19" s="29">
        <f t="shared" si="55"/>
        <v>0</v>
      </c>
      <c r="EEK19" s="29">
        <f t="shared" si="55"/>
        <v>0</v>
      </c>
      <c r="EEL19" s="29">
        <f t="shared" si="55"/>
        <v>0</v>
      </c>
      <c r="EEM19" s="29">
        <f t="shared" si="55"/>
        <v>0</v>
      </c>
      <c r="EEN19" s="29">
        <f t="shared" si="55"/>
        <v>0</v>
      </c>
      <c r="EEO19" s="29">
        <f t="shared" si="55"/>
        <v>0</v>
      </c>
      <c r="EEP19" s="29">
        <f t="shared" si="55"/>
        <v>0</v>
      </c>
      <c r="EEQ19" s="29">
        <f t="shared" si="55"/>
        <v>0</v>
      </c>
      <c r="EER19" s="29">
        <f t="shared" si="55"/>
        <v>0</v>
      </c>
      <c r="EES19" s="29">
        <f t="shared" ref="EES19:EHD19" si="56">SUM(EES12:EES18)</f>
        <v>0</v>
      </c>
      <c r="EET19" s="29">
        <f t="shared" si="56"/>
        <v>0</v>
      </c>
      <c r="EEU19" s="29">
        <f t="shared" si="56"/>
        <v>0</v>
      </c>
      <c r="EEV19" s="29">
        <f t="shared" si="56"/>
        <v>0</v>
      </c>
      <c r="EEW19" s="29">
        <f t="shared" si="56"/>
        <v>0</v>
      </c>
      <c r="EEX19" s="29">
        <f t="shared" si="56"/>
        <v>0</v>
      </c>
      <c r="EEY19" s="29">
        <f t="shared" si="56"/>
        <v>0</v>
      </c>
      <c r="EEZ19" s="29">
        <f t="shared" si="56"/>
        <v>0</v>
      </c>
      <c r="EFA19" s="29">
        <f t="shared" si="56"/>
        <v>0</v>
      </c>
      <c r="EFB19" s="29">
        <f t="shared" si="56"/>
        <v>0</v>
      </c>
      <c r="EFC19" s="29">
        <f t="shared" si="56"/>
        <v>0</v>
      </c>
      <c r="EFD19" s="29">
        <f t="shared" si="56"/>
        <v>0</v>
      </c>
      <c r="EFE19" s="29">
        <f t="shared" si="56"/>
        <v>0</v>
      </c>
      <c r="EFF19" s="29">
        <f t="shared" si="56"/>
        <v>0</v>
      </c>
      <c r="EFG19" s="29">
        <f t="shared" si="56"/>
        <v>0</v>
      </c>
      <c r="EFH19" s="29">
        <f t="shared" si="56"/>
        <v>0</v>
      </c>
      <c r="EFI19" s="29">
        <f t="shared" si="56"/>
        <v>0</v>
      </c>
      <c r="EFJ19" s="29">
        <f t="shared" si="56"/>
        <v>0</v>
      </c>
      <c r="EFK19" s="29">
        <f t="shared" si="56"/>
        <v>0</v>
      </c>
      <c r="EFL19" s="29">
        <f t="shared" si="56"/>
        <v>0</v>
      </c>
      <c r="EFM19" s="29">
        <f t="shared" si="56"/>
        <v>0</v>
      </c>
      <c r="EFN19" s="29">
        <f t="shared" si="56"/>
        <v>0</v>
      </c>
      <c r="EFO19" s="29">
        <f t="shared" si="56"/>
        <v>0</v>
      </c>
      <c r="EFP19" s="29">
        <f t="shared" si="56"/>
        <v>0</v>
      </c>
      <c r="EFQ19" s="29">
        <f t="shared" si="56"/>
        <v>0</v>
      </c>
      <c r="EFR19" s="29">
        <f t="shared" si="56"/>
        <v>0</v>
      </c>
      <c r="EFS19" s="29">
        <f t="shared" si="56"/>
        <v>0</v>
      </c>
      <c r="EFT19" s="29">
        <f t="shared" si="56"/>
        <v>0</v>
      </c>
      <c r="EFU19" s="29">
        <f t="shared" si="56"/>
        <v>0</v>
      </c>
      <c r="EFV19" s="29">
        <f t="shared" si="56"/>
        <v>0</v>
      </c>
      <c r="EFW19" s="29">
        <f t="shared" si="56"/>
        <v>0</v>
      </c>
      <c r="EFX19" s="29">
        <f t="shared" si="56"/>
        <v>0</v>
      </c>
      <c r="EFY19" s="29">
        <f t="shared" si="56"/>
        <v>0</v>
      </c>
      <c r="EFZ19" s="29">
        <f t="shared" si="56"/>
        <v>0</v>
      </c>
      <c r="EGA19" s="29">
        <f t="shared" si="56"/>
        <v>0</v>
      </c>
      <c r="EGB19" s="29">
        <f t="shared" si="56"/>
        <v>0</v>
      </c>
      <c r="EGC19" s="29">
        <f t="shared" si="56"/>
        <v>0</v>
      </c>
      <c r="EGD19" s="29">
        <f t="shared" si="56"/>
        <v>0</v>
      </c>
      <c r="EGE19" s="29">
        <f t="shared" si="56"/>
        <v>0</v>
      </c>
      <c r="EGF19" s="29">
        <f t="shared" si="56"/>
        <v>0</v>
      </c>
      <c r="EGG19" s="29">
        <f t="shared" si="56"/>
        <v>0</v>
      </c>
      <c r="EGH19" s="29">
        <f t="shared" si="56"/>
        <v>0</v>
      </c>
      <c r="EGI19" s="29">
        <f t="shared" si="56"/>
        <v>0</v>
      </c>
      <c r="EGJ19" s="29">
        <f t="shared" si="56"/>
        <v>0</v>
      </c>
      <c r="EGK19" s="29">
        <f t="shared" si="56"/>
        <v>0</v>
      </c>
      <c r="EGL19" s="29">
        <f t="shared" si="56"/>
        <v>0</v>
      </c>
      <c r="EGM19" s="29">
        <f t="shared" si="56"/>
        <v>0</v>
      </c>
      <c r="EGN19" s="29">
        <f t="shared" si="56"/>
        <v>0</v>
      </c>
      <c r="EGO19" s="29">
        <f t="shared" si="56"/>
        <v>0</v>
      </c>
      <c r="EGP19" s="29">
        <f t="shared" si="56"/>
        <v>0</v>
      </c>
      <c r="EGQ19" s="29">
        <f t="shared" si="56"/>
        <v>0</v>
      </c>
      <c r="EGR19" s="29">
        <f t="shared" si="56"/>
        <v>0</v>
      </c>
      <c r="EGS19" s="29">
        <f t="shared" si="56"/>
        <v>0</v>
      </c>
      <c r="EGT19" s="29">
        <f t="shared" si="56"/>
        <v>0</v>
      </c>
      <c r="EGU19" s="29">
        <f t="shared" si="56"/>
        <v>0</v>
      </c>
      <c r="EGV19" s="29">
        <f t="shared" si="56"/>
        <v>0</v>
      </c>
      <c r="EGW19" s="29">
        <f t="shared" si="56"/>
        <v>0</v>
      </c>
      <c r="EGX19" s="29">
        <f t="shared" si="56"/>
        <v>0</v>
      </c>
      <c r="EGY19" s="29">
        <f t="shared" si="56"/>
        <v>0</v>
      </c>
      <c r="EGZ19" s="29">
        <f t="shared" si="56"/>
        <v>0</v>
      </c>
      <c r="EHA19" s="29">
        <f t="shared" si="56"/>
        <v>0</v>
      </c>
      <c r="EHB19" s="29">
        <f t="shared" si="56"/>
        <v>0</v>
      </c>
      <c r="EHC19" s="29">
        <f t="shared" si="56"/>
        <v>0</v>
      </c>
      <c r="EHD19" s="29">
        <f t="shared" si="56"/>
        <v>0</v>
      </c>
      <c r="EHE19" s="29">
        <f t="shared" ref="EHE19:EJP19" si="57">SUM(EHE12:EHE18)</f>
        <v>0</v>
      </c>
      <c r="EHF19" s="29">
        <f t="shared" si="57"/>
        <v>0</v>
      </c>
      <c r="EHG19" s="29">
        <f t="shared" si="57"/>
        <v>0</v>
      </c>
      <c r="EHH19" s="29">
        <f t="shared" si="57"/>
        <v>0</v>
      </c>
      <c r="EHI19" s="29">
        <f t="shared" si="57"/>
        <v>0</v>
      </c>
      <c r="EHJ19" s="29">
        <f t="shared" si="57"/>
        <v>0</v>
      </c>
      <c r="EHK19" s="29">
        <f t="shared" si="57"/>
        <v>0</v>
      </c>
      <c r="EHL19" s="29">
        <f t="shared" si="57"/>
        <v>0</v>
      </c>
      <c r="EHM19" s="29">
        <f t="shared" si="57"/>
        <v>0</v>
      </c>
      <c r="EHN19" s="29">
        <f t="shared" si="57"/>
        <v>0</v>
      </c>
      <c r="EHO19" s="29">
        <f t="shared" si="57"/>
        <v>0</v>
      </c>
      <c r="EHP19" s="29">
        <f t="shared" si="57"/>
        <v>0</v>
      </c>
      <c r="EHQ19" s="29">
        <f t="shared" si="57"/>
        <v>0</v>
      </c>
      <c r="EHR19" s="29">
        <f t="shared" si="57"/>
        <v>0</v>
      </c>
      <c r="EHS19" s="29">
        <f t="shared" si="57"/>
        <v>0</v>
      </c>
      <c r="EHT19" s="29">
        <f t="shared" si="57"/>
        <v>0</v>
      </c>
      <c r="EHU19" s="29">
        <f t="shared" si="57"/>
        <v>0</v>
      </c>
      <c r="EHV19" s="29">
        <f t="shared" si="57"/>
        <v>0</v>
      </c>
      <c r="EHW19" s="29">
        <f t="shared" si="57"/>
        <v>0</v>
      </c>
      <c r="EHX19" s="29">
        <f t="shared" si="57"/>
        <v>0</v>
      </c>
      <c r="EHY19" s="29">
        <f t="shared" si="57"/>
        <v>0</v>
      </c>
      <c r="EHZ19" s="29">
        <f t="shared" si="57"/>
        <v>0</v>
      </c>
      <c r="EIA19" s="29">
        <f t="shared" si="57"/>
        <v>0</v>
      </c>
      <c r="EIB19" s="29">
        <f t="shared" si="57"/>
        <v>0</v>
      </c>
      <c r="EIC19" s="29">
        <f t="shared" si="57"/>
        <v>0</v>
      </c>
      <c r="EID19" s="29">
        <f t="shared" si="57"/>
        <v>0</v>
      </c>
      <c r="EIE19" s="29">
        <f t="shared" si="57"/>
        <v>0</v>
      </c>
      <c r="EIF19" s="29">
        <f t="shared" si="57"/>
        <v>0</v>
      </c>
      <c r="EIG19" s="29">
        <f t="shared" si="57"/>
        <v>0</v>
      </c>
      <c r="EIH19" s="29">
        <f t="shared" si="57"/>
        <v>0</v>
      </c>
      <c r="EII19" s="29">
        <f t="shared" si="57"/>
        <v>0</v>
      </c>
      <c r="EIJ19" s="29">
        <f t="shared" si="57"/>
        <v>0</v>
      </c>
      <c r="EIK19" s="29">
        <f t="shared" si="57"/>
        <v>0</v>
      </c>
      <c r="EIL19" s="29">
        <f t="shared" si="57"/>
        <v>0</v>
      </c>
      <c r="EIM19" s="29">
        <f t="shared" si="57"/>
        <v>0</v>
      </c>
      <c r="EIN19" s="29">
        <f t="shared" si="57"/>
        <v>0</v>
      </c>
      <c r="EIO19" s="29">
        <f t="shared" si="57"/>
        <v>0</v>
      </c>
      <c r="EIP19" s="29">
        <f t="shared" si="57"/>
        <v>0</v>
      </c>
      <c r="EIQ19" s="29">
        <f t="shared" si="57"/>
        <v>0</v>
      </c>
      <c r="EIR19" s="29">
        <f t="shared" si="57"/>
        <v>0</v>
      </c>
      <c r="EIS19" s="29">
        <f t="shared" si="57"/>
        <v>0</v>
      </c>
      <c r="EIT19" s="29">
        <f t="shared" si="57"/>
        <v>0</v>
      </c>
      <c r="EIU19" s="29">
        <f t="shared" si="57"/>
        <v>0</v>
      </c>
      <c r="EIV19" s="29">
        <f t="shared" si="57"/>
        <v>0</v>
      </c>
      <c r="EIW19" s="29">
        <f t="shared" si="57"/>
        <v>0</v>
      </c>
      <c r="EIX19" s="29">
        <f t="shared" si="57"/>
        <v>0</v>
      </c>
      <c r="EIY19" s="29">
        <f t="shared" si="57"/>
        <v>0</v>
      </c>
      <c r="EIZ19" s="29">
        <f t="shared" si="57"/>
        <v>0</v>
      </c>
      <c r="EJA19" s="29">
        <f t="shared" si="57"/>
        <v>0</v>
      </c>
      <c r="EJB19" s="29">
        <f t="shared" si="57"/>
        <v>0</v>
      </c>
      <c r="EJC19" s="29">
        <f t="shared" si="57"/>
        <v>0</v>
      </c>
      <c r="EJD19" s="29">
        <f t="shared" si="57"/>
        <v>0</v>
      </c>
      <c r="EJE19" s="29">
        <f t="shared" si="57"/>
        <v>0</v>
      </c>
      <c r="EJF19" s="29">
        <f t="shared" si="57"/>
        <v>0</v>
      </c>
      <c r="EJG19" s="29">
        <f t="shared" si="57"/>
        <v>0</v>
      </c>
      <c r="EJH19" s="29">
        <f t="shared" si="57"/>
        <v>0</v>
      </c>
      <c r="EJI19" s="29">
        <f t="shared" si="57"/>
        <v>0</v>
      </c>
      <c r="EJJ19" s="29">
        <f t="shared" si="57"/>
        <v>0</v>
      </c>
      <c r="EJK19" s="29">
        <f t="shared" si="57"/>
        <v>0</v>
      </c>
      <c r="EJL19" s="29">
        <f t="shared" si="57"/>
        <v>0</v>
      </c>
      <c r="EJM19" s="29">
        <f t="shared" si="57"/>
        <v>0</v>
      </c>
      <c r="EJN19" s="29">
        <f t="shared" si="57"/>
        <v>0</v>
      </c>
      <c r="EJO19" s="29">
        <f t="shared" si="57"/>
        <v>0</v>
      </c>
      <c r="EJP19" s="29">
        <f t="shared" si="57"/>
        <v>0</v>
      </c>
      <c r="EJQ19" s="29">
        <f t="shared" ref="EJQ19:EMB19" si="58">SUM(EJQ12:EJQ18)</f>
        <v>0</v>
      </c>
      <c r="EJR19" s="29">
        <f t="shared" si="58"/>
        <v>0</v>
      </c>
      <c r="EJS19" s="29">
        <f t="shared" si="58"/>
        <v>0</v>
      </c>
      <c r="EJT19" s="29">
        <f t="shared" si="58"/>
        <v>0</v>
      </c>
      <c r="EJU19" s="29">
        <f t="shared" si="58"/>
        <v>0</v>
      </c>
      <c r="EJV19" s="29">
        <f t="shared" si="58"/>
        <v>0</v>
      </c>
      <c r="EJW19" s="29">
        <f t="shared" si="58"/>
        <v>0</v>
      </c>
      <c r="EJX19" s="29">
        <f t="shared" si="58"/>
        <v>0</v>
      </c>
      <c r="EJY19" s="29">
        <f t="shared" si="58"/>
        <v>0</v>
      </c>
      <c r="EJZ19" s="29">
        <f t="shared" si="58"/>
        <v>0</v>
      </c>
      <c r="EKA19" s="29">
        <f t="shared" si="58"/>
        <v>0</v>
      </c>
      <c r="EKB19" s="29">
        <f t="shared" si="58"/>
        <v>0</v>
      </c>
      <c r="EKC19" s="29">
        <f t="shared" si="58"/>
        <v>0</v>
      </c>
      <c r="EKD19" s="29">
        <f t="shared" si="58"/>
        <v>0</v>
      </c>
      <c r="EKE19" s="29">
        <f t="shared" si="58"/>
        <v>0</v>
      </c>
      <c r="EKF19" s="29">
        <f t="shared" si="58"/>
        <v>0</v>
      </c>
      <c r="EKG19" s="29">
        <f t="shared" si="58"/>
        <v>0</v>
      </c>
      <c r="EKH19" s="29">
        <f t="shared" si="58"/>
        <v>0</v>
      </c>
      <c r="EKI19" s="29">
        <f t="shared" si="58"/>
        <v>0</v>
      </c>
      <c r="EKJ19" s="29">
        <f t="shared" si="58"/>
        <v>0</v>
      </c>
      <c r="EKK19" s="29">
        <f t="shared" si="58"/>
        <v>0</v>
      </c>
      <c r="EKL19" s="29">
        <f t="shared" si="58"/>
        <v>0</v>
      </c>
      <c r="EKM19" s="29">
        <f t="shared" si="58"/>
        <v>0</v>
      </c>
      <c r="EKN19" s="29">
        <f t="shared" si="58"/>
        <v>0</v>
      </c>
      <c r="EKO19" s="29">
        <f t="shared" si="58"/>
        <v>0</v>
      </c>
      <c r="EKP19" s="29">
        <f t="shared" si="58"/>
        <v>0</v>
      </c>
      <c r="EKQ19" s="29">
        <f t="shared" si="58"/>
        <v>0</v>
      </c>
      <c r="EKR19" s="29">
        <f t="shared" si="58"/>
        <v>0</v>
      </c>
      <c r="EKS19" s="29">
        <f t="shared" si="58"/>
        <v>0</v>
      </c>
      <c r="EKT19" s="29">
        <f t="shared" si="58"/>
        <v>0</v>
      </c>
      <c r="EKU19" s="29">
        <f t="shared" si="58"/>
        <v>0</v>
      </c>
      <c r="EKV19" s="29">
        <f t="shared" si="58"/>
        <v>0</v>
      </c>
      <c r="EKW19" s="29">
        <f t="shared" si="58"/>
        <v>0</v>
      </c>
      <c r="EKX19" s="29">
        <f t="shared" si="58"/>
        <v>0</v>
      </c>
      <c r="EKY19" s="29">
        <f t="shared" si="58"/>
        <v>0</v>
      </c>
      <c r="EKZ19" s="29">
        <f t="shared" si="58"/>
        <v>0</v>
      </c>
      <c r="ELA19" s="29">
        <f t="shared" si="58"/>
        <v>0</v>
      </c>
      <c r="ELB19" s="29">
        <f t="shared" si="58"/>
        <v>0</v>
      </c>
      <c r="ELC19" s="29">
        <f t="shared" si="58"/>
        <v>0</v>
      </c>
      <c r="ELD19" s="29">
        <f t="shared" si="58"/>
        <v>0</v>
      </c>
      <c r="ELE19" s="29">
        <f t="shared" si="58"/>
        <v>0</v>
      </c>
      <c r="ELF19" s="29">
        <f t="shared" si="58"/>
        <v>0</v>
      </c>
      <c r="ELG19" s="29">
        <f t="shared" si="58"/>
        <v>0</v>
      </c>
      <c r="ELH19" s="29">
        <f t="shared" si="58"/>
        <v>0</v>
      </c>
      <c r="ELI19" s="29">
        <f t="shared" si="58"/>
        <v>0</v>
      </c>
      <c r="ELJ19" s="29">
        <f t="shared" si="58"/>
        <v>0</v>
      </c>
      <c r="ELK19" s="29">
        <f t="shared" si="58"/>
        <v>0</v>
      </c>
      <c r="ELL19" s="29">
        <f t="shared" si="58"/>
        <v>0</v>
      </c>
      <c r="ELM19" s="29">
        <f t="shared" si="58"/>
        <v>0</v>
      </c>
      <c r="ELN19" s="29">
        <f t="shared" si="58"/>
        <v>0</v>
      </c>
      <c r="ELO19" s="29">
        <f t="shared" si="58"/>
        <v>0</v>
      </c>
      <c r="ELP19" s="29">
        <f t="shared" si="58"/>
        <v>0</v>
      </c>
      <c r="ELQ19" s="29">
        <f t="shared" si="58"/>
        <v>0</v>
      </c>
      <c r="ELR19" s="29">
        <f t="shared" si="58"/>
        <v>0</v>
      </c>
      <c r="ELS19" s="29">
        <f t="shared" si="58"/>
        <v>0</v>
      </c>
      <c r="ELT19" s="29">
        <f t="shared" si="58"/>
        <v>0</v>
      </c>
      <c r="ELU19" s="29">
        <f t="shared" si="58"/>
        <v>0</v>
      </c>
      <c r="ELV19" s="29">
        <f t="shared" si="58"/>
        <v>0</v>
      </c>
      <c r="ELW19" s="29">
        <f t="shared" si="58"/>
        <v>0</v>
      </c>
      <c r="ELX19" s="29">
        <f t="shared" si="58"/>
        <v>0</v>
      </c>
      <c r="ELY19" s="29">
        <f t="shared" si="58"/>
        <v>0</v>
      </c>
      <c r="ELZ19" s="29">
        <f t="shared" si="58"/>
        <v>0</v>
      </c>
      <c r="EMA19" s="29">
        <f t="shared" si="58"/>
        <v>0</v>
      </c>
      <c r="EMB19" s="29">
        <f t="shared" si="58"/>
        <v>0</v>
      </c>
      <c r="EMC19" s="29">
        <f t="shared" ref="EMC19:EON19" si="59">SUM(EMC12:EMC18)</f>
        <v>0</v>
      </c>
      <c r="EMD19" s="29">
        <f t="shared" si="59"/>
        <v>0</v>
      </c>
      <c r="EME19" s="29">
        <f t="shared" si="59"/>
        <v>0</v>
      </c>
      <c r="EMF19" s="29">
        <f t="shared" si="59"/>
        <v>0</v>
      </c>
      <c r="EMG19" s="29">
        <f t="shared" si="59"/>
        <v>0</v>
      </c>
      <c r="EMH19" s="29">
        <f t="shared" si="59"/>
        <v>0</v>
      </c>
      <c r="EMI19" s="29">
        <f t="shared" si="59"/>
        <v>0</v>
      </c>
      <c r="EMJ19" s="29">
        <f t="shared" si="59"/>
        <v>0</v>
      </c>
      <c r="EMK19" s="29">
        <f t="shared" si="59"/>
        <v>0</v>
      </c>
      <c r="EML19" s="29">
        <f t="shared" si="59"/>
        <v>0</v>
      </c>
      <c r="EMM19" s="29">
        <f t="shared" si="59"/>
        <v>0</v>
      </c>
      <c r="EMN19" s="29">
        <f t="shared" si="59"/>
        <v>0</v>
      </c>
      <c r="EMO19" s="29">
        <f t="shared" si="59"/>
        <v>0</v>
      </c>
      <c r="EMP19" s="29">
        <f t="shared" si="59"/>
        <v>0</v>
      </c>
      <c r="EMQ19" s="29">
        <f t="shared" si="59"/>
        <v>0</v>
      </c>
      <c r="EMR19" s="29">
        <f t="shared" si="59"/>
        <v>0</v>
      </c>
      <c r="EMS19" s="29">
        <f t="shared" si="59"/>
        <v>0</v>
      </c>
      <c r="EMT19" s="29">
        <f t="shared" si="59"/>
        <v>0</v>
      </c>
      <c r="EMU19" s="29">
        <f t="shared" si="59"/>
        <v>0</v>
      </c>
      <c r="EMV19" s="29">
        <f t="shared" si="59"/>
        <v>0</v>
      </c>
      <c r="EMW19" s="29">
        <f t="shared" si="59"/>
        <v>0</v>
      </c>
      <c r="EMX19" s="29">
        <f t="shared" si="59"/>
        <v>0</v>
      </c>
      <c r="EMY19" s="29">
        <f t="shared" si="59"/>
        <v>0</v>
      </c>
      <c r="EMZ19" s="29">
        <f t="shared" si="59"/>
        <v>0</v>
      </c>
      <c r="ENA19" s="29">
        <f t="shared" si="59"/>
        <v>0</v>
      </c>
      <c r="ENB19" s="29">
        <f t="shared" si="59"/>
        <v>0</v>
      </c>
      <c r="ENC19" s="29">
        <f t="shared" si="59"/>
        <v>0</v>
      </c>
      <c r="END19" s="29">
        <f t="shared" si="59"/>
        <v>0</v>
      </c>
      <c r="ENE19" s="29">
        <f t="shared" si="59"/>
        <v>0</v>
      </c>
      <c r="ENF19" s="29">
        <f t="shared" si="59"/>
        <v>0</v>
      </c>
      <c r="ENG19" s="29">
        <f t="shared" si="59"/>
        <v>0</v>
      </c>
      <c r="ENH19" s="29">
        <f t="shared" si="59"/>
        <v>0</v>
      </c>
      <c r="ENI19" s="29">
        <f t="shared" si="59"/>
        <v>0</v>
      </c>
      <c r="ENJ19" s="29">
        <f t="shared" si="59"/>
        <v>0</v>
      </c>
      <c r="ENK19" s="29">
        <f t="shared" si="59"/>
        <v>0</v>
      </c>
      <c r="ENL19" s="29">
        <f t="shared" si="59"/>
        <v>0</v>
      </c>
      <c r="ENM19" s="29">
        <f t="shared" si="59"/>
        <v>0</v>
      </c>
      <c r="ENN19" s="29">
        <f t="shared" si="59"/>
        <v>0</v>
      </c>
      <c r="ENO19" s="29">
        <f t="shared" si="59"/>
        <v>0</v>
      </c>
      <c r="ENP19" s="29">
        <f t="shared" si="59"/>
        <v>0</v>
      </c>
      <c r="ENQ19" s="29">
        <f t="shared" si="59"/>
        <v>0</v>
      </c>
      <c r="ENR19" s="29">
        <f t="shared" si="59"/>
        <v>0</v>
      </c>
      <c r="ENS19" s="29">
        <f t="shared" si="59"/>
        <v>0</v>
      </c>
      <c r="ENT19" s="29">
        <f t="shared" si="59"/>
        <v>0</v>
      </c>
      <c r="ENU19" s="29">
        <f t="shared" si="59"/>
        <v>0</v>
      </c>
      <c r="ENV19" s="29">
        <f t="shared" si="59"/>
        <v>0</v>
      </c>
      <c r="ENW19" s="29">
        <f t="shared" si="59"/>
        <v>0</v>
      </c>
      <c r="ENX19" s="29">
        <f t="shared" si="59"/>
        <v>0</v>
      </c>
      <c r="ENY19" s="29">
        <f t="shared" si="59"/>
        <v>0</v>
      </c>
      <c r="ENZ19" s="29">
        <f t="shared" si="59"/>
        <v>0</v>
      </c>
      <c r="EOA19" s="29">
        <f t="shared" si="59"/>
        <v>0</v>
      </c>
      <c r="EOB19" s="29">
        <f t="shared" si="59"/>
        <v>0</v>
      </c>
      <c r="EOC19" s="29">
        <f t="shared" si="59"/>
        <v>0</v>
      </c>
      <c r="EOD19" s="29">
        <f t="shared" si="59"/>
        <v>0</v>
      </c>
      <c r="EOE19" s="29">
        <f t="shared" si="59"/>
        <v>0</v>
      </c>
      <c r="EOF19" s="29">
        <f t="shared" si="59"/>
        <v>0</v>
      </c>
      <c r="EOG19" s="29">
        <f t="shared" si="59"/>
        <v>0</v>
      </c>
      <c r="EOH19" s="29">
        <f t="shared" si="59"/>
        <v>0</v>
      </c>
      <c r="EOI19" s="29">
        <f t="shared" si="59"/>
        <v>0</v>
      </c>
      <c r="EOJ19" s="29">
        <f t="shared" si="59"/>
        <v>0</v>
      </c>
      <c r="EOK19" s="29">
        <f t="shared" si="59"/>
        <v>0</v>
      </c>
      <c r="EOL19" s="29">
        <f t="shared" si="59"/>
        <v>0</v>
      </c>
      <c r="EOM19" s="29">
        <f t="shared" si="59"/>
        <v>0</v>
      </c>
      <c r="EON19" s="29">
        <f t="shared" si="59"/>
        <v>0</v>
      </c>
      <c r="EOO19" s="29">
        <f t="shared" ref="EOO19:EQZ19" si="60">SUM(EOO12:EOO18)</f>
        <v>0</v>
      </c>
      <c r="EOP19" s="29">
        <f t="shared" si="60"/>
        <v>0</v>
      </c>
      <c r="EOQ19" s="29">
        <f t="shared" si="60"/>
        <v>0</v>
      </c>
      <c r="EOR19" s="29">
        <f t="shared" si="60"/>
        <v>0</v>
      </c>
      <c r="EOS19" s="29">
        <f t="shared" si="60"/>
        <v>0</v>
      </c>
      <c r="EOT19" s="29">
        <f t="shared" si="60"/>
        <v>0</v>
      </c>
      <c r="EOU19" s="29">
        <f t="shared" si="60"/>
        <v>0</v>
      </c>
      <c r="EOV19" s="29">
        <f t="shared" si="60"/>
        <v>0</v>
      </c>
      <c r="EOW19" s="29">
        <f t="shared" si="60"/>
        <v>0</v>
      </c>
      <c r="EOX19" s="29">
        <f t="shared" si="60"/>
        <v>0</v>
      </c>
      <c r="EOY19" s="29">
        <f t="shared" si="60"/>
        <v>0</v>
      </c>
      <c r="EOZ19" s="29">
        <f t="shared" si="60"/>
        <v>0</v>
      </c>
      <c r="EPA19" s="29">
        <f t="shared" si="60"/>
        <v>0</v>
      </c>
      <c r="EPB19" s="29">
        <f t="shared" si="60"/>
        <v>0</v>
      </c>
      <c r="EPC19" s="29">
        <f t="shared" si="60"/>
        <v>0</v>
      </c>
      <c r="EPD19" s="29">
        <f t="shared" si="60"/>
        <v>0</v>
      </c>
      <c r="EPE19" s="29">
        <f t="shared" si="60"/>
        <v>0</v>
      </c>
      <c r="EPF19" s="29">
        <f t="shared" si="60"/>
        <v>0</v>
      </c>
      <c r="EPG19" s="29">
        <f t="shared" si="60"/>
        <v>0</v>
      </c>
      <c r="EPH19" s="29">
        <f t="shared" si="60"/>
        <v>0</v>
      </c>
      <c r="EPI19" s="29">
        <f t="shared" si="60"/>
        <v>0</v>
      </c>
      <c r="EPJ19" s="29">
        <f t="shared" si="60"/>
        <v>0</v>
      </c>
      <c r="EPK19" s="29">
        <f t="shared" si="60"/>
        <v>0</v>
      </c>
      <c r="EPL19" s="29">
        <f t="shared" si="60"/>
        <v>0</v>
      </c>
      <c r="EPM19" s="29">
        <f t="shared" si="60"/>
        <v>0</v>
      </c>
      <c r="EPN19" s="29">
        <f t="shared" si="60"/>
        <v>0</v>
      </c>
      <c r="EPO19" s="29">
        <f t="shared" si="60"/>
        <v>0</v>
      </c>
      <c r="EPP19" s="29">
        <f t="shared" si="60"/>
        <v>0</v>
      </c>
      <c r="EPQ19" s="29">
        <f t="shared" si="60"/>
        <v>0</v>
      </c>
      <c r="EPR19" s="29">
        <f t="shared" si="60"/>
        <v>0</v>
      </c>
      <c r="EPS19" s="29">
        <f t="shared" si="60"/>
        <v>0</v>
      </c>
      <c r="EPT19" s="29">
        <f t="shared" si="60"/>
        <v>0</v>
      </c>
      <c r="EPU19" s="29">
        <f t="shared" si="60"/>
        <v>0</v>
      </c>
      <c r="EPV19" s="29">
        <f t="shared" si="60"/>
        <v>0</v>
      </c>
      <c r="EPW19" s="29">
        <f t="shared" si="60"/>
        <v>0</v>
      </c>
      <c r="EPX19" s="29">
        <f t="shared" si="60"/>
        <v>0</v>
      </c>
      <c r="EPY19" s="29">
        <f t="shared" si="60"/>
        <v>0</v>
      </c>
      <c r="EPZ19" s="29">
        <f t="shared" si="60"/>
        <v>0</v>
      </c>
      <c r="EQA19" s="29">
        <f t="shared" si="60"/>
        <v>0</v>
      </c>
      <c r="EQB19" s="29">
        <f t="shared" si="60"/>
        <v>0</v>
      </c>
      <c r="EQC19" s="29">
        <f t="shared" si="60"/>
        <v>0</v>
      </c>
      <c r="EQD19" s="29">
        <f t="shared" si="60"/>
        <v>0</v>
      </c>
      <c r="EQE19" s="29">
        <f t="shared" si="60"/>
        <v>0</v>
      </c>
      <c r="EQF19" s="29">
        <f t="shared" si="60"/>
        <v>0</v>
      </c>
      <c r="EQG19" s="29">
        <f t="shared" si="60"/>
        <v>0</v>
      </c>
      <c r="EQH19" s="29">
        <f t="shared" si="60"/>
        <v>0</v>
      </c>
      <c r="EQI19" s="29">
        <f t="shared" si="60"/>
        <v>0</v>
      </c>
      <c r="EQJ19" s="29">
        <f t="shared" si="60"/>
        <v>0</v>
      </c>
      <c r="EQK19" s="29">
        <f t="shared" si="60"/>
        <v>0</v>
      </c>
      <c r="EQL19" s="29">
        <f t="shared" si="60"/>
        <v>0</v>
      </c>
      <c r="EQM19" s="29">
        <f t="shared" si="60"/>
        <v>0</v>
      </c>
      <c r="EQN19" s="29">
        <f t="shared" si="60"/>
        <v>0</v>
      </c>
      <c r="EQO19" s="29">
        <f t="shared" si="60"/>
        <v>0</v>
      </c>
      <c r="EQP19" s="29">
        <f t="shared" si="60"/>
        <v>0</v>
      </c>
      <c r="EQQ19" s="29">
        <f t="shared" si="60"/>
        <v>0</v>
      </c>
      <c r="EQR19" s="29">
        <f t="shared" si="60"/>
        <v>0</v>
      </c>
      <c r="EQS19" s="29">
        <f t="shared" si="60"/>
        <v>0</v>
      </c>
      <c r="EQT19" s="29">
        <f t="shared" si="60"/>
        <v>0</v>
      </c>
      <c r="EQU19" s="29">
        <f t="shared" si="60"/>
        <v>0</v>
      </c>
      <c r="EQV19" s="29">
        <f t="shared" si="60"/>
        <v>0</v>
      </c>
      <c r="EQW19" s="29">
        <f t="shared" si="60"/>
        <v>0</v>
      </c>
      <c r="EQX19" s="29">
        <f t="shared" si="60"/>
        <v>0</v>
      </c>
      <c r="EQY19" s="29">
        <f t="shared" si="60"/>
        <v>0</v>
      </c>
      <c r="EQZ19" s="29">
        <f t="shared" si="60"/>
        <v>0</v>
      </c>
      <c r="ERA19" s="29">
        <f t="shared" ref="ERA19:ETL19" si="61">SUM(ERA12:ERA18)</f>
        <v>0</v>
      </c>
      <c r="ERB19" s="29">
        <f t="shared" si="61"/>
        <v>0</v>
      </c>
      <c r="ERC19" s="29">
        <f t="shared" si="61"/>
        <v>0</v>
      </c>
      <c r="ERD19" s="29">
        <f t="shared" si="61"/>
        <v>0</v>
      </c>
      <c r="ERE19" s="29">
        <f t="shared" si="61"/>
        <v>0</v>
      </c>
      <c r="ERF19" s="29">
        <f t="shared" si="61"/>
        <v>0</v>
      </c>
      <c r="ERG19" s="29">
        <f t="shared" si="61"/>
        <v>0</v>
      </c>
      <c r="ERH19" s="29">
        <f t="shared" si="61"/>
        <v>0</v>
      </c>
      <c r="ERI19" s="29">
        <f t="shared" si="61"/>
        <v>0</v>
      </c>
      <c r="ERJ19" s="29">
        <f t="shared" si="61"/>
        <v>0</v>
      </c>
      <c r="ERK19" s="29">
        <f t="shared" si="61"/>
        <v>0</v>
      </c>
      <c r="ERL19" s="29">
        <f t="shared" si="61"/>
        <v>0</v>
      </c>
      <c r="ERM19" s="29">
        <f t="shared" si="61"/>
        <v>0</v>
      </c>
      <c r="ERN19" s="29">
        <f t="shared" si="61"/>
        <v>0</v>
      </c>
      <c r="ERO19" s="29">
        <f t="shared" si="61"/>
        <v>0</v>
      </c>
      <c r="ERP19" s="29">
        <f t="shared" si="61"/>
        <v>0</v>
      </c>
      <c r="ERQ19" s="29">
        <f t="shared" si="61"/>
        <v>0</v>
      </c>
      <c r="ERR19" s="29">
        <f t="shared" si="61"/>
        <v>0</v>
      </c>
      <c r="ERS19" s="29">
        <f t="shared" si="61"/>
        <v>0</v>
      </c>
      <c r="ERT19" s="29">
        <f t="shared" si="61"/>
        <v>0</v>
      </c>
      <c r="ERU19" s="29">
        <f t="shared" si="61"/>
        <v>0</v>
      </c>
      <c r="ERV19" s="29">
        <f t="shared" si="61"/>
        <v>0</v>
      </c>
      <c r="ERW19" s="29">
        <f t="shared" si="61"/>
        <v>0</v>
      </c>
      <c r="ERX19" s="29">
        <f t="shared" si="61"/>
        <v>0</v>
      </c>
      <c r="ERY19" s="29">
        <f t="shared" si="61"/>
        <v>0</v>
      </c>
      <c r="ERZ19" s="29">
        <f t="shared" si="61"/>
        <v>0</v>
      </c>
      <c r="ESA19" s="29">
        <f t="shared" si="61"/>
        <v>0</v>
      </c>
      <c r="ESB19" s="29">
        <f t="shared" si="61"/>
        <v>0</v>
      </c>
      <c r="ESC19" s="29">
        <f t="shared" si="61"/>
        <v>0</v>
      </c>
      <c r="ESD19" s="29">
        <f t="shared" si="61"/>
        <v>0</v>
      </c>
      <c r="ESE19" s="29">
        <f t="shared" si="61"/>
        <v>0</v>
      </c>
      <c r="ESF19" s="29">
        <f t="shared" si="61"/>
        <v>0</v>
      </c>
      <c r="ESG19" s="29">
        <f t="shared" si="61"/>
        <v>0</v>
      </c>
      <c r="ESH19" s="29">
        <f t="shared" si="61"/>
        <v>0</v>
      </c>
      <c r="ESI19" s="29">
        <f t="shared" si="61"/>
        <v>0</v>
      </c>
      <c r="ESJ19" s="29">
        <f t="shared" si="61"/>
        <v>0</v>
      </c>
      <c r="ESK19" s="29">
        <f t="shared" si="61"/>
        <v>0</v>
      </c>
      <c r="ESL19" s="29">
        <f t="shared" si="61"/>
        <v>0</v>
      </c>
      <c r="ESM19" s="29">
        <f t="shared" si="61"/>
        <v>0</v>
      </c>
      <c r="ESN19" s="29">
        <f t="shared" si="61"/>
        <v>0</v>
      </c>
      <c r="ESO19" s="29">
        <f t="shared" si="61"/>
        <v>0</v>
      </c>
      <c r="ESP19" s="29">
        <f t="shared" si="61"/>
        <v>0</v>
      </c>
      <c r="ESQ19" s="29">
        <f t="shared" si="61"/>
        <v>0</v>
      </c>
      <c r="ESR19" s="29">
        <f t="shared" si="61"/>
        <v>0</v>
      </c>
      <c r="ESS19" s="29">
        <f t="shared" si="61"/>
        <v>0</v>
      </c>
      <c r="EST19" s="29">
        <f t="shared" si="61"/>
        <v>0</v>
      </c>
      <c r="ESU19" s="29">
        <f t="shared" si="61"/>
        <v>0</v>
      </c>
      <c r="ESV19" s="29">
        <f t="shared" si="61"/>
        <v>0</v>
      </c>
      <c r="ESW19" s="29">
        <f t="shared" si="61"/>
        <v>0</v>
      </c>
      <c r="ESX19" s="29">
        <f t="shared" si="61"/>
        <v>0</v>
      </c>
      <c r="ESY19" s="29">
        <f t="shared" si="61"/>
        <v>0</v>
      </c>
      <c r="ESZ19" s="29">
        <f t="shared" si="61"/>
        <v>0</v>
      </c>
      <c r="ETA19" s="29">
        <f t="shared" si="61"/>
        <v>0</v>
      </c>
      <c r="ETB19" s="29">
        <f t="shared" si="61"/>
        <v>0</v>
      </c>
      <c r="ETC19" s="29">
        <f t="shared" si="61"/>
        <v>0</v>
      </c>
      <c r="ETD19" s="29">
        <f t="shared" si="61"/>
        <v>0</v>
      </c>
      <c r="ETE19" s="29">
        <f t="shared" si="61"/>
        <v>0</v>
      </c>
      <c r="ETF19" s="29">
        <f t="shared" si="61"/>
        <v>0</v>
      </c>
      <c r="ETG19" s="29">
        <f t="shared" si="61"/>
        <v>0</v>
      </c>
      <c r="ETH19" s="29">
        <f t="shared" si="61"/>
        <v>0</v>
      </c>
      <c r="ETI19" s="29">
        <f t="shared" si="61"/>
        <v>0</v>
      </c>
      <c r="ETJ19" s="29">
        <f t="shared" si="61"/>
        <v>0</v>
      </c>
      <c r="ETK19" s="29">
        <f t="shared" si="61"/>
        <v>0</v>
      </c>
      <c r="ETL19" s="29">
        <f t="shared" si="61"/>
        <v>0</v>
      </c>
      <c r="ETM19" s="29">
        <f t="shared" ref="ETM19:EVX19" si="62">SUM(ETM12:ETM18)</f>
        <v>0</v>
      </c>
      <c r="ETN19" s="29">
        <f t="shared" si="62"/>
        <v>0</v>
      </c>
      <c r="ETO19" s="29">
        <f t="shared" si="62"/>
        <v>0</v>
      </c>
      <c r="ETP19" s="29">
        <f t="shared" si="62"/>
        <v>0</v>
      </c>
      <c r="ETQ19" s="29">
        <f t="shared" si="62"/>
        <v>0</v>
      </c>
      <c r="ETR19" s="29">
        <f t="shared" si="62"/>
        <v>0</v>
      </c>
      <c r="ETS19" s="29">
        <f t="shared" si="62"/>
        <v>0</v>
      </c>
      <c r="ETT19" s="29">
        <f t="shared" si="62"/>
        <v>0</v>
      </c>
      <c r="ETU19" s="29">
        <f t="shared" si="62"/>
        <v>0</v>
      </c>
      <c r="ETV19" s="29">
        <f t="shared" si="62"/>
        <v>0</v>
      </c>
      <c r="ETW19" s="29">
        <f t="shared" si="62"/>
        <v>0</v>
      </c>
      <c r="ETX19" s="29">
        <f t="shared" si="62"/>
        <v>0</v>
      </c>
      <c r="ETY19" s="29">
        <f t="shared" si="62"/>
        <v>0</v>
      </c>
      <c r="ETZ19" s="29">
        <f t="shared" si="62"/>
        <v>0</v>
      </c>
      <c r="EUA19" s="29">
        <f t="shared" si="62"/>
        <v>0</v>
      </c>
      <c r="EUB19" s="29">
        <f t="shared" si="62"/>
        <v>0</v>
      </c>
      <c r="EUC19" s="29">
        <f t="shared" si="62"/>
        <v>0</v>
      </c>
      <c r="EUD19" s="29">
        <f t="shared" si="62"/>
        <v>0</v>
      </c>
      <c r="EUE19" s="29">
        <f t="shared" si="62"/>
        <v>0</v>
      </c>
      <c r="EUF19" s="29">
        <f t="shared" si="62"/>
        <v>0</v>
      </c>
      <c r="EUG19" s="29">
        <f t="shared" si="62"/>
        <v>0</v>
      </c>
      <c r="EUH19" s="29">
        <f t="shared" si="62"/>
        <v>0</v>
      </c>
      <c r="EUI19" s="29">
        <f t="shared" si="62"/>
        <v>0</v>
      </c>
      <c r="EUJ19" s="29">
        <f t="shared" si="62"/>
        <v>0</v>
      </c>
      <c r="EUK19" s="29">
        <f t="shared" si="62"/>
        <v>0</v>
      </c>
      <c r="EUL19" s="29">
        <f t="shared" si="62"/>
        <v>0</v>
      </c>
      <c r="EUM19" s="29">
        <f t="shared" si="62"/>
        <v>0</v>
      </c>
      <c r="EUN19" s="29">
        <f t="shared" si="62"/>
        <v>0</v>
      </c>
      <c r="EUO19" s="29">
        <f t="shared" si="62"/>
        <v>0</v>
      </c>
      <c r="EUP19" s="29">
        <f t="shared" si="62"/>
        <v>0</v>
      </c>
      <c r="EUQ19" s="29">
        <f t="shared" si="62"/>
        <v>0</v>
      </c>
      <c r="EUR19" s="29">
        <f t="shared" si="62"/>
        <v>0</v>
      </c>
      <c r="EUS19" s="29">
        <f t="shared" si="62"/>
        <v>0</v>
      </c>
      <c r="EUT19" s="29">
        <f t="shared" si="62"/>
        <v>0</v>
      </c>
      <c r="EUU19" s="29">
        <f t="shared" si="62"/>
        <v>0</v>
      </c>
      <c r="EUV19" s="29">
        <f t="shared" si="62"/>
        <v>0</v>
      </c>
      <c r="EUW19" s="29">
        <f t="shared" si="62"/>
        <v>0</v>
      </c>
      <c r="EUX19" s="29">
        <f t="shared" si="62"/>
        <v>0</v>
      </c>
      <c r="EUY19" s="29">
        <f t="shared" si="62"/>
        <v>0</v>
      </c>
      <c r="EUZ19" s="29">
        <f t="shared" si="62"/>
        <v>0</v>
      </c>
      <c r="EVA19" s="29">
        <f t="shared" si="62"/>
        <v>0</v>
      </c>
      <c r="EVB19" s="29">
        <f t="shared" si="62"/>
        <v>0</v>
      </c>
      <c r="EVC19" s="29">
        <f t="shared" si="62"/>
        <v>0</v>
      </c>
      <c r="EVD19" s="29">
        <f t="shared" si="62"/>
        <v>0</v>
      </c>
      <c r="EVE19" s="29">
        <f t="shared" si="62"/>
        <v>0</v>
      </c>
      <c r="EVF19" s="29">
        <f t="shared" si="62"/>
        <v>0</v>
      </c>
      <c r="EVG19" s="29">
        <f t="shared" si="62"/>
        <v>0</v>
      </c>
      <c r="EVH19" s="29">
        <f t="shared" si="62"/>
        <v>0</v>
      </c>
      <c r="EVI19" s="29">
        <f t="shared" si="62"/>
        <v>0</v>
      </c>
      <c r="EVJ19" s="29">
        <f t="shared" si="62"/>
        <v>0</v>
      </c>
      <c r="EVK19" s="29">
        <f t="shared" si="62"/>
        <v>0</v>
      </c>
      <c r="EVL19" s="29">
        <f t="shared" si="62"/>
        <v>0</v>
      </c>
      <c r="EVM19" s="29">
        <f t="shared" si="62"/>
        <v>0</v>
      </c>
      <c r="EVN19" s="29">
        <f t="shared" si="62"/>
        <v>0</v>
      </c>
      <c r="EVO19" s="29">
        <f t="shared" si="62"/>
        <v>0</v>
      </c>
      <c r="EVP19" s="29">
        <f t="shared" si="62"/>
        <v>0</v>
      </c>
      <c r="EVQ19" s="29">
        <f t="shared" si="62"/>
        <v>0</v>
      </c>
      <c r="EVR19" s="29">
        <f t="shared" si="62"/>
        <v>0</v>
      </c>
      <c r="EVS19" s="29">
        <f t="shared" si="62"/>
        <v>0</v>
      </c>
      <c r="EVT19" s="29">
        <f t="shared" si="62"/>
        <v>0</v>
      </c>
      <c r="EVU19" s="29">
        <f t="shared" si="62"/>
        <v>0</v>
      </c>
      <c r="EVV19" s="29">
        <f t="shared" si="62"/>
        <v>0</v>
      </c>
      <c r="EVW19" s="29">
        <f t="shared" si="62"/>
        <v>0</v>
      </c>
      <c r="EVX19" s="29">
        <f t="shared" si="62"/>
        <v>0</v>
      </c>
      <c r="EVY19" s="29">
        <f t="shared" ref="EVY19:EYJ19" si="63">SUM(EVY12:EVY18)</f>
        <v>0</v>
      </c>
      <c r="EVZ19" s="29">
        <f t="shared" si="63"/>
        <v>0</v>
      </c>
      <c r="EWA19" s="29">
        <f t="shared" si="63"/>
        <v>0</v>
      </c>
      <c r="EWB19" s="29">
        <f t="shared" si="63"/>
        <v>0</v>
      </c>
      <c r="EWC19" s="29">
        <f t="shared" si="63"/>
        <v>0</v>
      </c>
      <c r="EWD19" s="29">
        <f t="shared" si="63"/>
        <v>0</v>
      </c>
      <c r="EWE19" s="29">
        <f t="shared" si="63"/>
        <v>0</v>
      </c>
      <c r="EWF19" s="29">
        <f t="shared" si="63"/>
        <v>0</v>
      </c>
      <c r="EWG19" s="29">
        <f t="shared" si="63"/>
        <v>0</v>
      </c>
      <c r="EWH19" s="29">
        <f t="shared" si="63"/>
        <v>0</v>
      </c>
      <c r="EWI19" s="29">
        <f t="shared" si="63"/>
        <v>0</v>
      </c>
      <c r="EWJ19" s="29">
        <f t="shared" si="63"/>
        <v>0</v>
      </c>
      <c r="EWK19" s="29">
        <f t="shared" si="63"/>
        <v>0</v>
      </c>
      <c r="EWL19" s="29">
        <f t="shared" si="63"/>
        <v>0</v>
      </c>
      <c r="EWM19" s="29">
        <f t="shared" si="63"/>
        <v>0</v>
      </c>
      <c r="EWN19" s="29">
        <f t="shared" si="63"/>
        <v>0</v>
      </c>
      <c r="EWO19" s="29">
        <f t="shared" si="63"/>
        <v>0</v>
      </c>
      <c r="EWP19" s="29">
        <f t="shared" si="63"/>
        <v>0</v>
      </c>
      <c r="EWQ19" s="29">
        <f t="shared" si="63"/>
        <v>0</v>
      </c>
      <c r="EWR19" s="29">
        <f t="shared" si="63"/>
        <v>0</v>
      </c>
      <c r="EWS19" s="29">
        <f t="shared" si="63"/>
        <v>0</v>
      </c>
      <c r="EWT19" s="29">
        <f t="shared" si="63"/>
        <v>0</v>
      </c>
      <c r="EWU19" s="29">
        <f t="shared" si="63"/>
        <v>0</v>
      </c>
      <c r="EWV19" s="29">
        <f t="shared" si="63"/>
        <v>0</v>
      </c>
      <c r="EWW19" s="29">
        <f t="shared" si="63"/>
        <v>0</v>
      </c>
      <c r="EWX19" s="29">
        <f t="shared" si="63"/>
        <v>0</v>
      </c>
      <c r="EWY19" s="29">
        <f t="shared" si="63"/>
        <v>0</v>
      </c>
      <c r="EWZ19" s="29">
        <f t="shared" si="63"/>
        <v>0</v>
      </c>
      <c r="EXA19" s="29">
        <f t="shared" si="63"/>
        <v>0</v>
      </c>
      <c r="EXB19" s="29">
        <f t="shared" si="63"/>
        <v>0</v>
      </c>
      <c r="EXC19" s="29">
        <f t="shared" si="63"/>
        <v>0</v>
      </c>
      <c r="EXD19" s="29">
        <f t="shared" si="63"/>
        <v>0</v>
      </c>
      <c r="EXE19" s="29">
        <f t="shared" si="63"/>
        <v>0</v>
      </c>
      <c r="EXF19" s="29">
        <f t="shared" si="63"/>
        <v>0</v>
      </c>
      <c r="EXG19" s="29">
        <f t="shared" si="63"/>
        <v>0</v>
      </c>
      <c r="EXH19" s="29">
        <f t="shared" si="63"/>
        <v>0</v>
      </c>
      <c r="EXI19" s="29">
        <f t="shared" si="63"/>
        <v>0</v>
      </c>
      <c r="EXJ19" s="29">
        <f t="shared" si="63"/>
        <v>0</v>
      </c>
      <c r="EXK19" s="29">
        <f t="shared" si="63"/>
        <v>0</v>
      </c>
      <c r="EXL19" s="29">
        <f t="shared" si="63"/>
        <v>0</v>
      </c>
      <c r="EXM19" s="29">
        <f t="shared" si="63"/>
        <v>0</v>
      </c>
      <c r="EXN19" s="29">
        <f t="shared" si="63"/>
        <v>0</v>
      </c>
      <c r="EXO19" s="29">
        <f t="shared" si="63"/>
        <v>0</v>
      </c>
      <c r="EXP19" s="29">
        <f t="shared" si="63"/>
        <v>0</v>
      </c>
      <c r="EXQ19" s="29">
        <f t="shared" si="63"/>
        <v>0</v>
      </c>
      <c r="EXR19" s="29">
        <f t="shared" si="63"/>
        <v>0</v>
      </c>
      <c r="EXS19" s="29">
        <f t="shared" si="63"/>
        <v>0</v>
      </c>
      <c r="EXT19" s="29">
        <f t="shared" si="63"/>
        <v>0</v>
      </c>
      <c r="EXU19" s="29">
        <f t="shared" si="63"/>
        <v>0</v>
      </c>
      <c r="EXV19" s="29">
        <f t="shared" si="63"/>
        <v>0</v>
      </c>
      <c r="EXW19" s="29">
        <f t="shared" si="63"/>
        <v>0</v>
      </c>
      <c r="EXX19" s="29">
        <f t="shared" si="63"/>
        <v>0</v>
      </c>
      <c r="EXY19" s="29">
        <f t="shared" si="63"/>
        <v>0</v>
      </c>
      <c r="EXZ19" s="29">
        <f t="shared" si="63"/>
        <v>0</v>
      </c>
      <c r="EYA19" s="29">
        <f t="shared" si="63"/>
        <v>0</v>
      </c>
      <c r="EYB19" s="29">
        <f t="shared" si="63"/>
        <v>0</v>
      </c>
      <c r="EYC19" s="29">
        <f t="shared" si="63"/>
        <v>0</v>
      </c>
      <c r="EYD19" s="29">
        <f t="shared" si="63"/>
        <v>0</v>
      </c>
      <c r="EYE19" s="29">
        <f t="shared" si="63"/>
        <v>0</v>
      </c>
      <c r="EYF19" s="29">
        <f t="shared" si="63"/>
        <v>0</v>
      </c>
      <c r="EYG19" s="29">
        <f t="shared" si="63"/>
        <v>0</v>
      </c>
      <c r="EYH19" s="29">
        <f t="shared" si="63"/>
        <v>0</v>
      </c>
      <c r="EYI19" s="29">
        <f t="shared" si="63"/>
        <v>0</v>
      </c>
      <c r="EYJ19" s="29">
        <f t="shared" si="63"/>
        <v>0</v>
      </c>
      <c r="EYK19" s="29">
        <f t="shared" ref="EYK19:FAV19" si="64">SUM(EYK12:EYK18)</f>
        <v>0</v>
      </c>
      <c r="EYL19" s="29">
        <f t="shared" si="64"/>
        <v>0</v>
      </c>
      <c r="EYM19" s="29">
        <f t="shared" si="64"/>
        <v>0</v>
      </c>
      <c r="EYN19" s="29">
        <f t="shared" si="64"/>
        <v>0</v>
      </c>
      <c r="EYO19" s="29">
        <f t="shared" si="64"/>
        <v>0</v>
      </c>
      <c r="EYP19" s="29">
        <f t="shared" si="64"/>
        <v>0</v>
      </c>
      <c r="EYQ19" s="29">
        <f t="shared" si="64"/>
        <v>0</v>
      </c>
      <c r="EYR19" s="29">
        <f t="shared" si="64"/>
        <v>0</v>
      </c>
      <c r="EYS19" s="29">
        <f t="shared" si="64"/>
        <v>0</v>
      </c>
      <c r="EYT19" s="29">
        <f t="shared" si="64"/>
        <v>0</v>
      </c>
      <c r="EYU19" s="29">
        <f t="shared" si="64"/>
        <v>0</v>
      </c>
      <c r="EYV19" s="29">
        <f t="shared" si="64"/>
        <v>0</v>
      </c>
      <c r="EYW19" s="29">
        <f t="shared" si="64"/>
        <v>0</v>
      </c>
      <c r="EYX19" s="29">
        <f t="shared" si="64"/>
        <v>0</v>
      </c>
      <c r="EYY19" s="29">
        <f t="shared" si="64"/>
        <v>0</v>
      </c>
      <c r="EYZ19" s="29">
        <f t="shared" si="64"/>
        <v>0</v>
      </c>
      <c r="EZA19" s="29">
        <f t="shared" si="64"/>
        <v>0</v>
      </c>
      <c r="EZB19" s="29">
        <f t="shared" si="64"/>
        <v>0</v>
      </c>
      <c r="EZC19" s="29">
        <f t="shared" si="64"/>
        <v>0</v>
      </c>
      <c r="EZD19" s="29">
        <f t="shared" si="64"/>
        <v>0</v>
      </c>
      <c r="EZE19" s="29">
        <f t="shared" si="64"/>
        <v>0</v>
      </c>
      <c r="EZF19" s="29">
        <f t="shared" si="64"/>
        <v>0</v>
      </c>
      <c r="EZG19" s="29">
        <f t="shared" si="64"/>
        <v>0</v>
      </c>
      <c r="EZH19" s="29">
        <f t="shared" si="64"/>
        <v>0</v>
      </c>
      <c r="EZI19" s="29">
        <f t="shared" si="64"/>
        <v>0</v>
      </c>
      <c r="EZJ19" s="29">
        <f t="shared" si="64"/>
        <v>0</v>
      </c>
      <c r="EZK19" s="29">
        <f t="shared" si="64"/>
        <v>0</v>
      </c>
      <c r="EZL19" s="29">
        <f t="shared" si="64"/>
        <v>0</v>
      </c>
      <c r="EZM19" s="29">
        <f t="shared" si="64"/>
        <v>0</v>
      </c>
      <c r="EZN19" s="29">
        <f t="shared" si="64"/>
        <v>0</v>
      </c>
      <c r="EZO19" s="29">
        <f t="shared" si="64"/>
        <v>0</v>
      </c>
      <c r="EZP19" s="29">
        <f t="shared" si="64"/>
        <v>0</v>
      </c>
      <c r="EZQ19" s="29">
        <f t="shared" si="64"/>
        <v>0</v>
      </c>
      <c r="EZR19" s="29">
        <f t="shared" si="64"/>
        <v>0</v>
      </c>
      <c r="EZS19" s="29">
        <f t="shared" si="64"/>
        <v>0</v>
      </c>
      <c r="EZT19" s="29">
        <f t="shared" si="64"/>
        <v>0</v>
      </c>
      <c r="EZU19" s="29">
        <f t="shared" si="64"/>
        <v>0</v>
      </c>
      <c r="EZV19" s="29">
        <f t="shared" si="64"/>
        <v>0</v>
      </c>
      <c r="EZW19" s="29">
        <f t="shared" si="64"/>
        <v>0</v>
      </c>
      <c r="EZX19" s="29">
        <f t="shared" si="64"/>
        <v>0</v>
      </c>
      <c r="EZY19" s="29">
        <f t="shared" si="64"/>
        <v>0</v>
      </c>
      <c r="EZZ19" s="29">
        <f t="shared" si="64"/>
        <v>0</v>
      </c>
      <c r="FAA19" s="29">
        <f t="shared" si="64"/>
        <v>0</v>
      </c>
      <c r="FAB19" s="29">
        <f t="shared" si="64"/>
        <v>0</v>
      </c>
      <c r="FAC19" s="29">
        <f t="shared" si="64"/>
        <v>0</v>
      </c>
      <c r="FAD19" s="29">
        <f t="shared" si="64"/>
        <v>0</v>
      </c>
      <c r="FAE19" s="29">
        <f t="shared" si="64"/>
        <v>0</v>
      </c>
      <c r="FAF19" s="29">
        <f t="shared" si="64"/>
        <v>0</v>
      </c>
      <c r="FAG19" s="29">
        <f t="shared" si="64"/>
        <v>0</v>
      </c>
      <c r="FAH19" s="29">
        <f t="shared" si="64"/>
        <v>0</v>
      </c>
      <c r="FAI19" s="29">
        <f t="shared" si="64"/>
        <v>0</v>
      </c>
      <c r="FAJ19" s="29">
        <f t="shared" si="64"/>
        <v>0</v>
      </c>
      <c r="FAK19" s="29">
        <f t="shared" si="64"/>
        <v>0</v>
      </c>
      <c r="FAL19" s="29">
        <f t="shared" si="64"/>
        <v>0</v>
      </c>
      <c r="FAM19" s="29">
        <f t="shared" si="64"/>
        <v>0</v>
      </c>
      <c r="FAN19" s="29">
        <f t="shared" si="64"/>
        <v>0</v>
      </c>
      <c r="FAO19" s="29">
        <f t="shared" si="64"/>
        <v>0</v>
      </c>
      <c r="FAP19" s="29">
        <f t="shared" si="64"/>
        <v>0</v>
      </c>
      <c r="FAQ19" s="29">
        <f t="shared" si="64"/>
        <v>0</v>
      </c>
      <c r="FAR19" s="29">
        <f t="shared" si="64"/>
        <v>0</v>
      </c>
      <c r="FAS19" s="29">
        <f t="shared" si="64"/>
        <v>0</v>
      </c>
      <c r="FAT19" s="29">
        <f t="shared" si="64"/>
        <v>0</v>
      </c>
      <c r="FAU19" s="29">
        <f t="shared" si="64"/>
        <v>0</v>
      </c>
      <c r="FAV19" s="29">
        <f t="shared" si="64"/>
        <v>0</v>
      </c>
      <c r="FAW19" s="29">
        <f t="shared" ref="FAW19:FDH19" si="65">SUM(FAW12:FAW18)</f>
        <v>0</v>
      </c>
      <c r="FAX19" s="29">
        <f t="shared" si="65"/>
        <v>0</v>
      </c>
      <c r="FAY19" s="29">
        <f t="shared" si="65"/>
        <v>0</v>
      </c>
      <c r="FAZ19" s="29">
        <f t="shared" si="65"/>
        <v>0</v>
      </c>
      <c r="FBA19" s="29">
        <f t="shared" si="65"/>
        <v>0</v>
      </c>
      <c r="FBB19" s="29">
        <f t="shared" si="65"/>
        <v>0</v>
      </c>
      <c r="FBC19" s="29">
        <f t="shared" si="65"/>
        <v>0</v>
      </c>
      <c r="FBD19" s="29">
        <f t="shared" si="65"/>
        <v>0</v>
      </c>
      <c r="FBE19" s="29">
        <f t="shared" si="65"/>
        <v>0</v>
      </c>
      <c r="FBF19" s="29">
        <f t="shared" si="65"/>
        <v>0</v>
      </c>
      <c r="FBG19" s="29">
        <f t="shared" si="65"/>
        <v>0</v>
      </c>
      <c r="FBH19" s="29">
        <f t="shared" si="65"/>
        <v>0</v>
      </c>
      <c r="FBI19" s="29">
        <f t="shared" si="65"/>
        <v>0</v>
      </c>
      <c r="FBJ19" s="29">
        <f t="shared" si="65"/>
        <v>0</v>
      </c>
      <c r="FBK19" s="29">
        <f t="shared" si="65"/>
        <v>0</v>
      </c>
      <c r="FBL19" s="29">
        <f t="shared" si="65"/>
        <v>0</v>
      </c>
      <c r="FBM19" s="29">
        <f t="shared" si="65"/>
        <v>0</v>
      </c>
      <c r="FBN19" s="29">
        <f t="shared" si="65"/>
        <v>0</v>
      </c>
      <c r="FBO19" s="29">
        <f t="shared" si="65"/>
        <v>0</v>
      </c>
      <c r="FBP19" s="29">
        <f t="shared" si="65"/>
        <v>0</v>
      </c>
      <c r="FBQ19" s="29">
        <f t="shared" si="65"/>
        <v>0</v>
      </c>
      <c r="FBR19" s="29">
        <f t="shared" si="65"/>
        <v>0</v>
      </c>
      <c r="FBS19" s="29">
        <f t="shared" si="65"/>
        <v>0</v>
      </c>
      <c r="FBT19" s="29">
        <f t="shared" si="65"/>
        <v>0</v>
      </c>
      <c r="FBU19" s="29">
        <f t="shared" si="65"/>
        <v>0</v>
      </c>
      <c r="FBV19" s="29">
        <f t="shared" si="65"/>
        <v>0</v>
      </c>
      <c r="FBW19" s="29">
        <f t="shared" si="65"/>
        <v>0</v>
      </c>
      <c r="FBX19" s="29">
        <f t="shared" si="65"/>
        <v>0</v>
      </c>
      <c r="FBY19" s="29">
        <f t="shared" si="65"/>
        <v>0</v>
      </c>
      <c r="FBZ19" s="29">
        <f t="shared" si="65"/>
        <v>0</v>
      </c>
      <c r="FCA19" s="29">
        <f t="shared" si="65"/>
        <v>0</v>
      </c>
      <c r="FCB19" s="29">
        <f t="shared" si="65"/>
        <v>0</v>
      </c>
      <c r="FCC19" s="29">
        <f t="shared" si="65"/>
        <v>0</v>
      </c>
      <c r="FCD19" s="29">
        <f t="shared" si="65"/>
        <v>0</v>
      </c>
      <c r="FCE19" s="29">
        <f t="shared" si="65"/>
        <v>0</v>
      </c>
      <c r="FCF19" s="29">
        <f t="shared" si="65"/>
        <v>0</v>
      </c>
      <c r="FCG19" s="29">
        <f t="shared" si="65"/>
        <v>0</v>
      </c>
      <c r="FCH19" s="29">
        <f t="shared" si="65"/>
        <v>0</v>
      </c>
      <c r="FCI19" s="29">
        <f t="shared" si="65"/>
        <v>0</v>
      </c>
      <c r="FCJ19" s="29">
        <f t="shared" si="65"/>
        <v>0</v>
      </c>
      <c r="FCK19" s="29">
        <f t="shared" si="65"/>
        <v>0</v>
      </c>
      <c r="FCL19" s="29">
        <f t="shared" si="65"/>
        <v>0</v>
      </c>
      <c r="FCM19" s="29">
        <f t="shared" si="65"/>
        <v>0</v>
      </c>
      <c r="FCN19" s="29">
        <f t="shared" si="65"/>
        <v>0</v>
      </c>
      <c r="FCO19" s="29">
        <f t="shared" si="65"/>
        <v>0</v>
      </c>
      <c r="FCP19" s="29">
        <f t="shared" si="65"/>
        <v>0</v>
      </c>
      <c r="FCQ19" s="29">
        <f t="shared" si="65"/>
        <v>0</v>
      </c>
      <c r="FCR19" s="29">
        <f t="shared" si="65"/>
        <v>0</v>
      </c>
      <c r="FCS19" s="29">
        <f t="shared" si="65"/>
        <v>0</v>
      </c>
      <c r="FCT19" s="29">
        <f t="shared" si="65"/>
        <v>0</v>
      </c>
      <c r="FCU19" s="29">
        <f t="shared" si="65"/>
        <v>0</v>
      </c>
      <c r="FCV19" s="29">
        <f t="shared" si="65"/>
        <v>0</v>
      </c>
      <c r="FCW19" s="29">
        <f t="shared" si="65"/>
        <v>0</v>
      </c>
      <c r="FCX19" s="29">
        <f t="shared" si="65"/>
        <v>0</v>
      </c>
      <c r="FCY19" s="29">
        <f t="shared" si="65"/>
        <v>0</v>
      </c>
      <c r="FCZ19" s="29">
        <f t="shared" si="65"/>
        <v>0</v>
      </c>
      <c r="FDA19" s="29">
        <f t="shared" si="65"/>
        <v>0</v>
      </c>
      <c r="FDB19" s="29">
        <f t="shared" si="65"/>
        <v>0</v>
      </c>
      <c r="FDC19" s="29">
        <f t="shared" si="65"/>
        <v>0</v>
      </c>
      <c r="FDD19" s="29">
        <f t="shared" si="65"/>
        <v>0</v>
      </c>
      <c r="FDE19" s="29">
        <f t="shared" si="65"/>
        <v>0</v>
      </c>
      <c r="FDF19" s="29">
        <f t="shared" si="65"/>
        <v>0</v>
      </c>
      <c r="FDG19" s="29">
        <f t="shared" si="65"/>
        <v>0</v>
      </c>
      <c r="FDH19" s="29">
        <f t="shared" si="65"/>
        <v>0</v>
      </c>
      <c r="FDI19" s="29">
        <f t="shared" ref="FDI19:FFT19" si="66">SUM(FDI12:FDI18)</f>
        <v>0</v>
      </c>
      <c r="FDJ19" s="29">
        <f t="shared" si="66"/>
        <v>0</v>
      </c>
      <c r="FDK19" s="29">
        <f t="shared" si="66"/>
        <v>0</v>
      </c>
      <c r="FDL19" s="29">
        <f t="shared" si="66"/>
        <v>0</v>
      </c>
      <c r="FDM19" s="29">
        <f t="shared" si="66"/>
        <v>0</v>
      </c>
      <c r="FDN19" s="29">
        <f t="shared" si="66"/>
        <v>0</v>
      </c>
      <c r="FDO19" s="29">
        <f t="shared" si="66"/>
        <v>0</v>
      </c>
      <c r="FDP19" s="29">
        <f t="shared" si="66"/>
        <v>0</v>
      </c>
      <c r="FDQ19" s="29">
        <f t="shared" si="66"/>
        <v>0</v>
      </c>
      <c r="FDR19" s="29">
        <f t="shared" si="66"/>
        <v>0</v>
      </c>
      <c r="FDS19" s="29">
        <f t="shared" si="66"/>
        <v>0</v>
      </c>
      <c r="FDT19" s="29">
        <f t="shared" si="66"/>
        <v>0</v>
      </c>
      <c r="FDU19" s="29">
        <f t="shared" si="66"/>
        <v>0</v>
      </c>
      <c r="FDV19" s="29">
        <f t="shared" si="66"/>
        <v>0</v>
      </c>
      <c r="FDW19" s="29">
        <f t="shared" si="66"/>
        <v>0</v>
      </c>
      <c r="FDX19" s="29">
        <f t="shared" si="66"/>
        <v>0</v>
      </c>
      <c r="FDY19" s="29">
        <f t="shared" si="66"/>
        <v>0</v>
      </c>
      <c r="FDZ19" s="29">
        <f t="shared" si="66"/>
        <v>0</v>
      </c>
      <c r="FEA19" s="29">
        <f t="shared" si="66"/>
        <v>0</v>
      </c>
      <c r="FEB19" s="29">
        <f t="shared" si="66"/>
        <v>0</v>
      </c>
      <c r="FEC19" s="29">
        <f t="shared" si="66"/>
        <v>0</v>
      </c>
      <c r="FED19" s="29">
        <f t="shared" si="66"/>
        <v>0</v>
      </c>
      <c r="FEE19" s="29">
        <f t="shared" si="66"/>
        <v>0</v>
      </c>
      <c r="FEF19" s="29">
        <f t="shared" si="66"/>
        <v>0</v>
      </c>
      <c r="FEG19" s="29">
        <f t="shared" si="66"/>
        <v>0</v>
      </c>
      <c r="FEH19" s="29">
        <f t="shared" si="66"/>
        <v>0</v>
      </c>
      <c r="FEI19" s="29">
        <f t="shared" si="66"/>
        <v>0</v>
      </c>
      <c r="FEJ19" s="29">
        <f t="shared" si="66"/>
        <v>0</v>
      </c>
      <c r="FEK19" s="29">
        <f t="shared" si="66"/>
        <v>0</v>
      </c>
      <c r="FEL19" s="29">
        <f t="shared" si="66"/>
        <v>0</v>
      </c>
      <c r="FEM19" s="29">
        <f t="shared" si="66"/>
        <v>0</v>
      </c>
      <c r="FEN19" s="29">
        <f t="shared" si="66"/>
        <v>0</v>
      </c>
      <c r="FEO19" s="29">
        <f t="shared" si="66"/>
        <v>0</v>
      </c>
      <c r="FEP19" s="29">
        <f t="shared" si="66"/>
        <v>0</v>
      </c>
      <c r="FEQ19" s="29">
        <f t="shared" si="66"/>
        <v>0</v>
      </c>
      <c r="FER19" s="29">
        <f t="shared" si="66"/>
        <v>0</v>
      </c>
      <c r="FES19" s="29">
        <f t="shared" si="66"/>
        <v>0</v>
      </c>
      <c r="FET19" s="29">
        <f t="shared" si="66"/>
        <v>0</v>
      </c>
      <c r="FEU19" s="29">
        <f t="shared" si="66"/>
        <v>0</v>
      </c>
      <c r="FEV19" s="29">
        <f t="shared" si="66"/>
        <v>0</v>
      </c>
      <c r="FEW19" s="29">
        <f t="shared" si="66"/>
        <v>0</v>
      </c>
      <c r="FEX19" s="29">
        <f t="shared" si="66"/>
        <v>0</v>
      </c>
      <c r="FEY19" s="29">
        <f t="shared" si="66"/>
        <v>0</v>
      </c>
      <c r="FEZ19" s="29">
        <f t="shared" si="66"/>
        <v>0</v>
      </c>
      <c r="FFA19" s="29">
        <f t="shared" si="66"/>
        <v>0</v>
      </c>
      <c r="FFB19" s="29">
        <f t="shared" si="66"/>
        <v>0</v>
      </c>
      <c r="FFC19" s="29">
        <f t="shared" si="66"/>
        <v>0</v>
      </c>
      <c r="FFD19" s="29">
        <f t="shared" si="66"/>
        <v>0</v>
      </c>
      <c r="FFE19" s="29">
        <f t="shared" si="66"/>
        <v>0</v>
      </c>
      <c r="FFF19" s="29">
        <f t="shared" si="66"/>
        <v>0</v>
      </c>
      <c r="FFG19" s="29">
        <f t="shared" si="66"/>
        <v>0</v>
      </c>
      <c r="FFH19" s="29">
        <f t="shared" si="66"/>
        <v>0</v>
      </c>
      <c r="FFI19" s="29">
        <f t="shared" si="66"/>
        <v>0</v>
      </c>
      <c r="FFJ19" s="29">
        <f t="shared" si="66"/>
        <v>0</v>
      </c>
      <c r="FFK19" s="29">
        <f t="shared" si="66"/>
        <v>0</v>
      </c>
      <c r="FFL19" s="29">
        <f t="shared" si="66"/>
        <v>0</v>
      </c>
      <c r="FFM19" s="29">
        <f t="shared" si="66"/>
        <v>0</v>
      </c>
      <c r="FFN19" s="29">
        <f t="shared" si="66"/>
        <v>0</v>
      </c>
      <c r="FFO19" s="29">
        <f t="shared" si="66"/>
        <v>0</v>
      </c>
      <c r="FFP19" s="29">
        <f t="shared" si="66"/>
        <v>0</v>
      </c>
      <c r="FFQ19" s="29">
        <f t="shared" si="66"/>
        <v>0</v>
      </c>
      <c r="FFR19" s="29">
        <f t="shared" si="66"/>
        <v>0</v>
      </c>
      <c r="FFS19" s="29">
        <f t="shared" si="66"/>
        <v>0</v>
      </c>
      <c r="FFT19" s="29">
        <f t="shared" si="66"/>
        <v>0</v>
      </c>
      <c r="FFU19" s="29">
        <f t="shared" ref="FFU19:FIF19" si="67">SUM(FFU12:FFU18)</f>
        <v>0</v>
      </c>
      <c r="FFV19" s="29">
        <f t="shared" si="67"/>
        <v>0</v>
      </c>
      <c r="FFW19" s="29">
        <f t="shared" si="67"/>
        <v>0</v>
      </c>
      <c r="FFX19" s="29">
        <f t="shared" si="67"/>
        <v>0</v>
      </c>
      <c r="FFY19" s="29">
        <f t="shared" si="67"/>
        <v>0</v>
      </c>
      <c r="FFZ19" s="29">
        <f t="shared" si="67"/>
        <v>0</v>
      </c>
      <c r="FGA19" s="29">
        <f t="shared" si="67"/>
        <v>0</v>
      </c>
      <c r="FGB19" s="29">
        <f t="shared" si="67"/>
        <v>0</v>
      </c>
      <c r="FGC19" s="29">
        <f t="shared" si="67"/>
        <v>0</v>
      </c>
      <c r="FGD19" s="29">
        <f t="shared" si="67"/>
        <v>0</v>
      </c>
      <c r="FGE19" s="29">
        <f t="shared" si="67"/>
        <v>0</v>
      </c>
      <c r="FGF19" s="29">
        <f t="shared" si="67"/>
        <v>0</v>
      </c>
      <c r="FGG19" s="29">
        <f t="shared" si="67"/>
        <v>0</v>
      </c>
      <c r="FGH19" s="29">
        <f t="shared" si="67"/>
        <v>0</v>
      </c>
      <c r="FGI19" s="29">
        <f t="shared" si="67"/>
        <v>0</v>
      </c>
      <c r="FGJ19" s="29">
        <f t="shared" si="67"/>
        <v>0</v>
      </c>
      <c r="FGK19" s="29">
        <f t="shared" si="67"/>
        <v>0</v>
      </c>
      <c r="FGL19" s="29">
        <f t="shared" si="67"/>
        <v>0</v>
      </c>
      <c r="FGM19" s="29">
        <f t="shared" si="67"/>
        <v>0</v>
      </c>
      <c r="FGN19" s="29">
        <f t="shared" si="67"/>
        <v>0</v>
      </c>
      <c r="FGO19" s="29">
        <f t="shared" si="67"/>
        <v>0</v>
      </c>
      <c r="FGP19" s="29">
        <f t="shared" si="67"/>
        <v>0</v>
      </c>
      <c r="FGQ19" s="29">
        <f t="shared" si="67"/>
        <v>0</v>
      </c>
      <c r="FGR19" s="29">
        <f t="shared" si="67"/>
        <v>0</v>
      </c>
      <c r="FGS19" s="29">
        <f t="shared" si="67"/>
        <v>0</v>
      </c>
      <c r="FGT19" s="29">
        <f t="shared" si="67"/>
        <v>0</v>
      </c>
      <c r="FGU19" s="29">
        <f t="shared" si="67"/>
        <v>0</v>
      </c>
      <c r="FGV19" s="29">
        <f t="shared" si="67"/>
        <v>0</v>
      </c>
      <c r="FGW19" s="29">
        <f t="shared" si="67"/>
        <v>0</v>
      </c>
      <c r="FGX19" s="29">
        <f t="shared" si="67"/>
        <v>0</v>
      </c>
      <c r="FGY19" s="29">
        <f t="shared" si="67"/>
        <v>0</v>
      </c>
      <c r="FGZ19" s="29">
        <f t="shared" si="67"/>
        <v>0</v>
      </c>
      <c r="FHA19" s="29">
        <f t="shared" si="67"/>
        <v>0</v>
      </c>
      <c r="FHB19" s="29">
        <f t="shared" si="67"/>
        <v>0</v>
      </c>
      <c r="FHC19" s="29">
        <f t="shared" si="67"/>
        <v>0</v>
      </c>
      <c r="FHD19" s="29">
        <f t="shared" si="67"/>
        <v>0</v>
      </c>
      <c r="FHE19" s="29">
        <f t="shared" si="67"/>
        <v>0</v>
      </c>
      <c r="FHF19" s="29">
        <f t="shared" si="67"/>
        <v>0</v>
      </c>
      <c r="FHG19" s="29">
        <f t="shared" si="67"/>
        <v>0</v>
      </c>
      <c r="FHH19" s="29">
        <f t="shared" si="67"/>
        <v>0</v>
      </c>
      <c r="FHI19" s="29">
        <f t="shared" si="67"/>
        <v>0</v>
      </c>
      <c r="FHJ19" s="29">
        <f t="shared" si="67"/>
        <v>0</v>
      </c>
      <c r="FHK19" s="29">
        <f t="shared" si="67"/>
        <v>0</v>
      </c>
      <c r="FHL19" s="29">
        <f t="shared" si="67"/>
        <v>0</v>
      </c>
      <c r="FHM19" s="29">
        <f t="shared" si="67"/>
        <v>0</v>
      </c>
      <c r="FHN19" s="29">
        <f t="shared" si="67"/>
        <v>0</v>
      </c>
      <c r="FHO19" s="29">
        <f t="shared" si="67"/>
        <v>0</v>
      </c>
      <c r="FHP19" s="29">
        <f t="shared" si="67"/>
        <v>0</v>
      </c>
      <c r="FHQ19" s="29">
        <f t="shared" si="67"/>
        <v>0</v>
      </c>
      <c r="FHR19" s="29">
        <f t="shared" si="67"/>
        <v>0</v>
      </c>
      <c r="FHS19" s="29">
        <f t="shared" si="67"/>
        <v>0</v>
      </c>
      <c r="FHT19" s="29">
        <f t="shared" si="67"/>
        <v>0</v>
      </c>
      <c r="FHU19" s="29">
        <f t="shared" si="67"/>
        <v>0</v>
      </c>
      <c r="FHV19" s="29">
        <f t="shared" si="67"/>
        <v>0</v>
      </c>
      <c r="FHW19" s="29">
        <f t="shared" si="67"/>
        <v>0</v>
      </c>
      <c r="FHX19" s="29">
        <f t="shared" si="67"/>
        <v>0</v>
      </c>
      <c r="FHY19" s="29">
        <f t="shared" si="67"/>
        <v>0</v>
      </c>
      <c r="FHZ19" s="29">
        <f t="shared" si="67"/>
        <v>0</v>
      </c>
      <c r="FIA19" s="29">
        <f t="shared" si="67"/>
        <v>0</v>
      </c>
      <c r="FIB19" s="29">
        <f t="shared" si="67"/>
        <v>0</v>
      </c>
      <c r="FIC19" s="29">
        <f t="shared" si="67"/>
        <v>0</v>
      </c>
      <c r="FID19" s="29">
        <f t="shared" si="67"/>
        <v>0</v>
      </c>
      <c r="FIE19" s="29">
        <f t="shared" si="67"/>
        <v>0</v>
      </c>
      <c r="FIF19" s="29">
        <f t="shared" si="67"/>
        <v>0</v>
      </c>
      <c r="FIG19" s="29">
        <f t="shared" ref="FIG19:FKR19" si="68">SUM(FIG12:FIG18)</f>
        <v>0</v>
      </c>
      <c r="FIH19" s="29">
        <f t="shared" si="68"/>
        <v>0</v>
      </c>
      <c r="FII19" s="29">
        <f t="shared" si="68"/>
        <v>0</v>
      </c>
      <c r="FIJ19" s="29">
        <f t="shared" si="68"/>
        <v>0</v>
      </c>
      <c r="FIK19" s="29">
        <f t="shared" si="68"/>
        <v>0</v>
      </c>
      <c r="FIL19" s="29">
        <f t="shared" si="68"/>
        <v>0</v>
      </c>
      <c r="FIM19" s="29">
        <f t="shared" si="68"/>
        <v>0</v>
      </c>
      <c r="FIN19" s="29">
        <f t="shared" si="68"/>
        <v>0</v>
      </c>
      <c r="FIO19" s="29">
        <f t="shared" si="68"/>
        <v>0</v>
      </c>
      <c r="FIP19" s="29">
        <f t="shared" si="68"/>
        <v>0</v>
      </c>
      <c r="FIQ19" s="29">
        <f t="shared" si="68"/>
        <v>0</v>
      </c>
      <c r="FIR19" s="29">
        <f t="shared" si="68"/>
        <v>0</v>
      </c>
      <c r="FIS19" s="29">
        <f t="shared" si="68"/>
        <v>0</v>
      </c>
      <c r="FIT19" s="29">
        <f t="shared" si="68"/>
        <v>0</v>
      </c>
      <c r="FIU19" s="29">
        <f t="shared" si="68"/>
        <v>0</v>
      </c>
      <c r="FIV19" s="29">
        <f t="shared" si="68"/>
        <v>0</v>
      </c>
      <c r="FIW19" s="29">
        <f t="shared" si="68"/>
        <v>0</v>
      </c>
      <c r="FIX19" s="29">
        <f t="shared" si="68"/>
        <v>0</v>
      </c>
      <c r="FIY19" s="29">
        <f t="shared" si="68"/>
        <v>0</v>
      </c>
      <c r="FIZ19" s="29">
        <f t="shared" si="68"/>
        <v>0</v>
      </c>
      <c r="FJA19" s="29">
        <f t="shared" si="68"/>
        <v>0</v>
      </c>
      <c r="FJB19" s="29">
        <f t="shared" si="68"/>
        <v>0</v>
      </c>
      <c r="FJC19" s="29">
        <f t="shared" si="68"/>
        <v>0</v>
      </c>
      <c r="FJD19" s="29">
        <f t="shared" si="68"/>
        <v>0</v>
      </c>
      <c r="FJE19" s="29">
        <f t="shared" si="68"/>
        <v>0</v>
      </c>
      <c r="FJF19" s="29">
        <f t="shared" si="68"/>
        <v>0</v>
      </c>
      <c r="FJG19" s="29">
        <f t="shared" si="68"/>
        <v>0</v>
      </c>
      <c r="FJH19" s="29">
        <f t="shared" si="68"/>
        <v>0</v>
      </c>
      <c r="FJI19" s="29">
        <f t="shared" si="68"/>
        <v>0</v>
      </c>
      <c r="FJJ19" s="29">
        <f t="shared" si="68"/>
        <v>0</v>
      </c>
      <c r="FJK19" s="29">
        <f t="shared" si="68"/>
        <v>0</v>
      </c>
      <c r="FJL19" s="29">
        <f t="shared" si="68"/>
        <v>0</v>
      </c>
      <c r="FJM19" s="29">
        <f t="shared" si="68"/>
        <v>0</v>
      </c>
      <c r="FJN19" s="29">
        <f t="shared" si="68"/>
        <v>0</v>
      </c>
      <c r="FJO19" s="29">
        <f t="shared" si="68"/>
        <v>0</v>
      </c>
      <c r="FJP19" s="29">
        <f t="shared" si="68"/>
        <v>0</v>
      </c>
      <c r="FJQ19" s="29">
        <f t="shared" si="68"/>
        <v>0</v>
      </c>
      <c r="FJR19" s="29">
        <f t="shared" si="68"/>
        <v>0</v>
      </c>
      <c r="FJS19" s="29">
        <f t="shared" si="68"/>
        <v>0</v>
      </c>
      <c r="FJT19" s="29">
        <f t="shared" si="68"/>
        <v>0</v>
      </c>
      <c r="FJU19" s="29">
        <f t="shared" si="68"/>
        <v>0</v>
      </c>
      <c r="FJV19" s="29">
        <f t="shared" si="68"/>
        <v>0</v>
      </c>
      <c r="FJW19" s="29">
        <f t="shared" si="68"/>
        <v>0</v>
      </c>
      <c r="FJX19" s="29">
        <f t="shared" si="68"/>
        <v>0</v>
      </c>
      <c r="FJY19" s="29">
        <f t="shared" si="68"/>
        <v>0</v>
      </c>
      <c r="FJZ19" s="29">
        <f t="shared" si="68"/>
        <v>0</v>
      </c>
      <c r="FKA19" s="29">
        <f t="shared" si="68"/>
        <v>0</v>
      </c>
      <c r="FKB19" s="29">
        <f t="shared" si="68"/>
        <v>0</v>
      </c>
      <c r="FKC19" s="29">
        <f t="shared" si="68"/>
        <v>0</v>
      </c>
      <c r="FKD19" s="29">
        <f t="shared" si="68"/>
        <v>0</v>
      </c>
      <c r="FKE19" s="29">
        <f t="shared" si="68"/>
        <v>0</v>
      </c>
      <c r="FKF19" s="29">
        <f t="shared" si="68"/>
        <v>0</v>
      </c>
      <c r="FKG19" s="29">
        <f t="shared" si="68"/>
        <v>0</v>
      </c>
      <c r="FKH19" s="29">
        <f t="shared" si="68"/>
        <v>0</v>
      </c>
      <c r="FKI19" s="29">
        <f t="shared" si="68"/>
        <v>0</v>
      </c>
      <c r="FKJ19" s="29">
        <f t="shared" si="68"/>
        <v>0</v>
      </c>
      <c r="FKK19" s="29">
        <f t="shared" si="68"/>
        <v>0</v>
      </c>
      <c r="FKL19" s="29">
        <f t="shared" si="68"/>
        <v>0</v>
      </c>
      <c r="FKM19" s="29">
        <f t="shared" si="68"/>
        <v>0</v>
      </c>
      <c r="FKN19" s="29">
        <f t="shared" si="68"/>
        <v>0</v>
      </c>
      <c r="FKO19" s="29">
        <f t="shared" si="68"/>
        <v>0</v>
      </c>
      <c r="FKP19" s="29">
        <f t="shared" si="68"/>
        <v>0</v>
      </c>
      <c r="FKQ19" s="29">
        <f t="shared" si="68"/>
        <v>0</v>
      </c>
      <c r="FKR19" s="29">
        <f t="shared" si="68"/>
        <v>0</v>
      </c>
      <c r="FKS19" s="29">
        <f t="shared" ref="FKS19:FND19" si="69">SUM(FKS12:FKS18)</f>
        <v>0</v>
      </c>
      <c r="FKT19" s="29">
        <f t="shared" si="69"/>
        <v>0</v>
      </c>
      <c r="FKU19" s="29">
        <f t="shared" si="69"/>
        <v>0</v>
      </c>
      <c r="FKV19" s="29">
        <f t="shared" si="69"/>
        <v>0</v>
      </c>
      <c r="FKW19" s="29">
        <f t="shared" si="69"/>
        <v>0</v>
      </c>
      <c r="FKX19" s="29">
        <f t="shared" si="69"/>
        <v>0</v>
      </c>
      <c r="FKY19" s="29">
        <f t="shared" si="69"/>
        <v>0</v>
      </c>
      <c r="FKZ19" s="29">
        <f t="shared" si="69"/>
        <v>0</v>
      </c>
      <c r="FLA19" s="29">
        <f t="shared" si="69"/>
        <v>0</v>
      </c>
      <c r="FLB19" s="29">
        <f t="shared" si="69"/>
        <v>0</v>
      </c>
      <c r="FLC19" s="29">
        <f t="shared" si="69"/>
        <v>0</v>
      </c>
      <c r="FLD19" s="29">
        <f t="shared" si="69"/>
        <v>0</v>
      </c>
      <c r="FLE19" s="29">
        <f t="shared" si="69"/>
        <v>0</v>
      </c>
      <c r="FLF19" s="29">
        <f t="shared" si="69"/>
        <v>0</v>
      </c>
      <c r="FLG19" s="29">
        <f t="shared" si="69"/>
        <v>0</v>
      </c>
      <c r="FLH19" s="29">
        <f t="shared" si="69"/>
        <v>0</v>
      </c>
      <c r="FLI19" s="29">
        <f t="shared" si="69"/>
        <v>0</v>
      </c>
      <c r="FLJ19" s="29">
        <f t="shared" si="69"/>
        <v>0</v>
      </c>
      <c r="FLK19" s="29">
        <f t="shared" si="69"/>
        <v>0</v>
      </c>
      <c r="FLL19" s="29">
        <f t="shared" si="69"/>
        <v>0</v>
      </c>
      <c r="FLM19" s="29">
        <f t="shared" si="69"/>
        <v>0</v>
      </c>
      <c r="FLN19" s="29">
        <f t="shared" si="69"/>
        <v>0</v>
      </c>
      <c r="FLO19" s="29">
        <f t="shared" si="69"/>
        <v>0</v>
      </c>
      <c r="FLP19" s="29">
        <f t="shared" si="69"/>
        <v>0</v>
      </c>
      <c r="FLQ19" s="29">
        <f t="shared" si="69"/>
        <v>0</v>
      </c>
      <c r="FLR19" s="29">
        <f t="shared" si="69"/>
        <v>0</v>
      </c>
      <c r="FLS19" s="29">
        <f t="shared" si="69"/>
        <v>0</v>
      </c>
      <c r="FLT19" s="29">
        <f t="shared" si="69"/>
        <v>0</v>
      </c>
      <c r="FLU19" s="29">
        <f t="shared" si="69"/>
        <v>0</v>
      </c>
      <c r="FLV19" s="29">
        <f t="shared" si="69"/>
        <v>0</v>
      </c>
      <c r="FLW19" s="29">
        <f t="shared" si="69"/>
        <v>0</v>
      </c>
      <c r="FLX19" s="29">
        <f t="shared" si="69"/>
        <v>0</v>
      </c>
      <c r="FLY19" s="29">
        <f t="shared" si="69"/>
        <v>0</v>
      </c>
      <c r="FLZ19" s="29">
        <f t="shared" si="69"/>
        <v>0</v>
      </c>
      <c r="FMA19" s="29">
        <f t="shared" si="69"/>
        <v>0</v>
      </c>
      <c r="FMB19" s="29">
        <f t="shared" si="69"/>
        <v>0</v>
      </c>
      <c r="FMC19" s="29">
        <f t="shared" si="69"/>
        <v>0</v>
      </c>
      <c r="FMD19" s="29">
        <f t="shared" si="69"/>
        <v>0</v>
      </c>
      <c r="FME19" s="29">
        <f t="shared" si="69"/>
        <v>0</v>
      </c>
      <c r="FMF19" s="29">
        <f t="shared" si="69"/>
        <v>0</v>
      </c>
      <c r="FMG19" s="29">
        <f t="shared" si="69"/>
        <v>0</v>
      </c>
      <c r="FMH19" s="29">
        <f t="shared" si="69"/>
        <v>0</v>
      </c>
      <c r="FMI19" s="29">
        <f t="shared" si="69"/>
        <v>0</v>
      </c>
      <c r="FMJ19" s="29">
        <f t="shared" si="69"/>
        <v>0</v>
      </c>
      <c r="FMK19" s="29">
        <f t="shared" si="69"/>
        <v>0</v>
      </c>
      <c r="FML19" s="29">
        <f t="shared" si="69"/>
        <v>0</v>
      </c>
      <c r="FMM19" s="29">
        <f t="shared" si="69"/>
        <v>0</v>
      </c>
      <c r="FMN19" s="29">
        <f t="shared" si="69"/>
        <v>0</v>
      </c>
      <c r="FMO19" s="29">
        <f t="shared" si="69"/>
        <v>0</v>
      </c>
      <c r="FMP19" s="29">
        <f t="shared" si="69"/>
        <v>0</v>
      </c>
      <c r="FMQ19" s="29">
        <f t="shared" si="69"/>
        <v>0</v>
      </c>
      <c r="FMR19" s="29">
        <f t="shared" si="69"/>
        <v>0</v>
      </c>
      <c r="FMS19" s="29">
        <f t="shared" si="69"/>
        <v>0</v>
      </c>
      <c r="FMT19" s="29">
        <f t="shared" si="69"/>
        <v>0</v>
      </c>
      <c r="FMU19" s="29">
        <f t="shared" si="69"/>
        <v>0</v>
      </c>
      <c r="FMV19" s="29">
        <f t="shared" si="69"/>
        <v>0</v>
      </c>
      <c r="FMW19" s="29">
        <f t="shared" si="69"/>
        <v>0</v>
      </c>
      <c r="FMX19" s="29">
        <f t="shared" si="69"/>
        <v>0</v>
      </c>
      <c r="FMY19" s="29">
        <f t="shared" si="69"/>
        <v>0</v>
      </c>
      <c r="FMZ19" s="29">
        <f t="shared" si="69"/>
        <v>0</v>
      </c>
      <c r="FNA19" s="29">
        <f t="shared" si="69"/>
        <v>0</v>
      </c>
      <c r="FNB19" s="29">
        <f t="shared" si="69"/>
        <v>0</v>
      </c>
      <c r="FNC19" s="29">
        <f t="shared" si="69"/>
        <v>0</v>
      </c>
      <c r="FND19" s="29">
        <f t="shared" si="69"/>
        <v>0</v>
      </c>
      <c r="FNE19" s="29">
        <f t="shared" ref="FNE19:FPP19" si="70">SUM(FNE12:FNE18)</f>
        <v>0</v>
      </c>
      <c r="FNF19" s="29">
        <f t="shared" si="70"/>
        <v>0</v>
      </c>
      <c r="FNG19" s="29">
        <f t="shared" si="70"/>
        <v>0</v>
      </c>
      <c r="FNH19" s="29">
        <f t="shared" si="70"/>
        <v>0</v>
      </c>
      <c r="FNI19" s="29">
        <f t="shared" si="70"/>
        <v>0</v>
      </c>
      <c r="FNJ19" s="29">
        <f t="shared" si="70"/>
        <v>0</v>
      </c>
      <c r="FNK19" s="29">
        <f t="shared" si="70"/>
        <v>0</v>
      </c>
      <c r="FNL19" s="29">
        <f t="shared" si="70"/>
        <v>0</v>
      </c>
      <c r="FNM19" s="29">
        <f t="shared" si="70"/>
        <v>0</v>
      </c>
      <c r="FNN19" s="29">
        <f t="shared" si="70"/>
        <v>0</v>
      </c>
      <c r="FNO19" s="29">
        <f t="shared" si="70"/>
        <v>0</v>
      </c>
      <c r="FNP19" s="29">
        <f t="shared" si="70"/>
        <v>0</v>
      </c>
      <c r="FNQ19" s="29">
        <f t="shared" si="70"/>
        <v>0</v>
      </c>
      <c r="FNR19" s="29">
        <f t="shared" si="70"/>
        <v>0</v>
      </c>
      <c r="FNS19" s="29">
        <f t="shared" si="70"/>
        <v>0</v>
      </c>
      <c r="FNT19" s="29">
        <f t="shared" si="70"/>
        <v>0</v>
      </c>
      <c r="FNU19" s="29">
        <f t="shared" si="70"/>
        <v>0</v>
      </c>
      <c r="FNV19" s="29">
        <f t="shared" si="70"/>
        <v>0</v>
      </c>
      <c r="FNW19" s="29">
        <f t="shared" si="70"/>
        <v>0</v>
      </c>
      <c r="FNX19" s="29">
        <f t="shared" si="70"/>
        <v>0</v>
      </c>
      <c r="FNY19" s="29">
        <f t="shared" si="70"/>
        <v>0</v>
      </c>
      <c r="FNZ19" s="29">
        <f t="shared" si="70"/>
        <v>0</v>
      </c>
      <c r="FOA19" s="29">
        <f t="shared" si="70"/>
        <v>0</v>
      </c>
      <c r="FOB19" s="29">
        <f t="shared" si="70"/>
        <v>0</v>
      </c>
      <c r="FOC19" s="29">
        <f t="shared" si="70"/>
        <v>0</v>
      </c>
      <c r="FOD19" s="29">
        <f t="shared" si="70"/>
        <v>0</v>
      </c>
      <c r="FOE19" s="29">
        <f t="shared" si="70"/>
        <v>0</v>
      </c>
      <c r="FOF19" s="29">
        <f t="shared" si="70"/>
        <v>0</v>
      </c>
      <c r="FOG19" s="29">
        <f t="shared" si="70"/>
        <v>0</v>
      </c>
      <c r="FOH19" s="29">
        <f t="shared" si="70"/>
        <v>0</v>
      </c>
      <c r="FOI19" s="29">
        <f t="shared" si="70"/>
        <v>0</v>
      </c>
      <c r="FOJ19" s="29">
        <f t="shared" si="70"/>
        <v>0</v>
      </c>
      <c r="FOK19" s="29">
        <f t="shared" si="70"/>
        <v>0</v>
      </c>
      <c r="FOL19" s="29">
        <f t="shared" si="70"/>
        <v>0</v>
      </c>
      <c r="FOM19" s="29">
        <f t="shared" si="70"/>
        <v>0</v>
      </c>
      <c r="FON19" s="29">
        <f t="shared" si="70"/>
        <v>0</v>
      </c>
      <c r="FOO19" s="29">
        <f t="shared" si="70"/>
        <v>0</v>
      </c>
      <c r="FOP19" s="29">
        <f t="shared" si="70"/>
        <v>0</v>
      </c>
      <c r="FOQ19" s="29">
        <f t="shared" si="70"/>
        <v>0</v>
      </c>
      <c r="FOR19" s="29">
        <f t="shared" si="70"/>
        <v>0</v>
      </c>
      <c r="FOS19" s="29">
        <f t="shared" si="70"/>
        <v>0</v>
      </c>
      <c r="FOT19" s="29">
        <f t="shared" si="70"/>
        <v>0</v>
      </c>
      <c r="FOU19" s="29">
        <f t="shared" si="70"/>
        <v>0</v>
      </c>
      <c r="FOV19" s="29">
        <f t="shared" si="70"/>
        <v>0</v>
      </c>
      <c r="FOW19" s="29">
        <f t="shared" si="70"/>
        <v>0</v>
      </c>
      <c r="FOX19" s="29">
        <f t="shared" si="70"/>
        <v>0</v>
      </c>
      <c r="FOY19" s="29">
        <f t="shared" si="70"/>
        <v>0</v>
      </c>
      <c r="FOZ19" s="29">
        <f t="shared" si="70"/>
        <v>0</v>
      </c>
      <c r="FPA19" s="29">
        <f t="shared" si="70"/>
        <v>0</v>
      </c>
      <c r="FPB19" s="29">
        <f t="shared" si="70"/>
        <v>0</v>
      </c>
      <c r="FPC19" s="29">
        <f t="shared" si="70"/>
        <v>0</v>
      </c>
      <c r="FPD19" s="29">
        <f t="shared" si="70"/>
        <v>0</v>
      </c>
      <c r="FPE19" s="29">
        <f t="shared" si="70"/>
        <v>0</v>
      </c>
      <c r="FPF19" s="29">
        <f t="shared" si="70"/>
        <v>0</v>
      </c>
      <c r="FPG19" s="29">
        <f t="shared" si="70"/>
        <v>0</v>
      </c>
      <c r="FPH19" s="29">
        <f t="shared" si="70"/>
        <v>0</v>
      </c>
      <c r="FPI19" s="29">
        <f t="shared" si="70"/>
        <v>0</v>
      </c>
      <c r="FPJ19" s="29">
        <f t="shared" si="70"/>
        <v>0</v>
      </c>
      <c r="FPK19" s="29">
        <f t="shared" si="70"/>
        <v>0</v>
      </c>
      <c r="FPL19" s="29">
        <f t="shared" si="70"/>
        <v>0</v>
      </c>
      <c r="FPM19" s="29">
        <f t="shared" si="70"/>
        <v>0</v>
      </c>
      <c r="FPN19" s="29">
        <f t="shared" si="70"/>
        <v>0</v>
      </c>
      <c r="FPO19" s="29">
        <f t="shared" si="70"/>
        <v>0</v>
      </c>
      <c r="FPP19" s="29">
        <f t="shared" si="70"/>
        <v>0</v>
      </c>
      <c r="FPQ19" s="29">
        <f t="shared" ref="FPQ19:FSB19" si="71">SUM(FPQ12:FPQ18)</f>
        <v>0</v>
      </c>
      <c r="FPR19" s="29">
        <f t="shared" si="71"/>
        <v>0</v>
      </c>
      <c r="FPS19" s="29">
        <f t="shared" si="71"/>
        <v>0</v>
      </c>
      <c r="FPT19" s="29">
        <f t="shared" si="71"/>
        <v>0</v>
      </c>
      <c r="FPU19" s="29">
        <f t="shared" si="71"/>
        <v>0</v>
      </c>
      <c r="FPV19" s="29">
        <f t="shared" si="71"/>
        <v>0</v>
      </c>
      <c r="FPW19" s="29">
        <f t="shared" si="71"/>
        <v>0</v>
      </c>
      <c r="FPX19" s="29">
        <f t="shared" si="71"/>
        <v>0</v>
      </c>
      <c r="FPY19" s="29">
        <f t="shared" si="71"/>
        <v>0</v>
      </c>
      <c r="FPZ19" s="29">
        <f t="shared" si="71"/>
        <v>0</v>
      </c>
      <c r="FQA19" s="29">
        <f t="shared" si="71"/>
        <v>0</v>
      </c>
      <c r="FQB19" s="29">
        <f t="shared" si="71"/>
        <v>0</v>
      </c>
      <c r="FQC19" s="29">
        <f t="shared" si="71"/>
        <v>0</v>
      </c>
      <c r="FQD19" s="29">
        <f t="shared" si="71"/>
        <v>0</v>
      </c>
      <c r="FQE19" s="29">
        <f t="shared" si="71"/>
        <v>0</v>
      </c>
      <c r="FQF19" s="29">
        <f t="shared" si="71"/>
        <v>0</v>
      </c>
      <c r="FQG19" s="29">
        <f t="shared" si="71"/>
        <v>0</v>
      </c>
      <c r="FQH19" s="29">
        <f t="shared" si="71"/>
        <v>0</v>
      </c>
      <c r="FQI19" s="29">
        <f t="shared" si="71"/>
        <v>0</v>
      </c>
      <c r="FQJ19" s="29">
        <f t="shared" si="71"/>
        <v>0</v>
      </c>
      <c r="FQK19" s="29">
        <f t="shared" si="71"/>
        <v>0</v>
      </c>
      <c r="FQL19" s="29">
        <f t="shared" si="71"/>
        <v>0</v>
      </c>
      <c r="FQM19" s="29">
        <f t="shared" si="71"/>
        <v>0</v>
      </c>
      <c r="FQN19" s="29">
        <f t="shared" si="71"/>
        <v>0</v>
      </c>
      <c r="FQO19" s="29">
        <f t="shared" si="71"/>
        <v>0</v>
      </c>
      <c r="FQP19" s="29">
        <f t="shared" si="71"/>
        <v>0</v>
      </c>
      <c r="FQQ19" s="29">
        <f t="shared" si="71"/>
        <v>0</v>
      </c>
      <c r="FQR19" s="29">
        <f t="shared" si="71"/>
        <v>0</v>
      </c>
      <c r="FQS19" s="29">
        <f t="shared" si="71"/>
        <v>0</v>
      </c>
      <c r="FQT19" s="29">
        <f t="shared" si="71"/>
        <v>0</v>
      </c>
      <c r="FQU19" s="29">
        <f t="shared" si="71"/>
        <v>0</v>
      </c>
      <c r="FQV19" s="29">
        <f t="shared" si="71"/>
        <v>0</v>
      </c>
      <c r="FQW19" s="29">
        <f t="shared" si="71"/>
        <v>0</v>
      </c>
      <c r="FQX19" s="29">
        <f t="shared" si="71"/>
        <v>0</v>
      </c>
      <c r="FQY19" s="29">
        <f t="shared" si="71"/>
        <v>0</v>
      </c>
      <c r="FQZ19" s="29">
        <f t="shared" si="71"/>
        <v>0</v>
      </c>
      <c r="FRA19" s="29">
        <f t="shared" si="71"/>
        <v>0</v>
      </c>
      <c r="FRB19" s="29">
        <f t="shared" si="71"/>
        <v>0</v>
      </c>
      <c r="FRC19" s="29">
        <f t="shared" si="71"/>
        <v>0</v>
      </c>
      <c r="FRD19" s="29">
        <f t="shared" si="71"/>
        <v>0</v>
      </c>
      <c r="FRE19" s="29">
        <f t="shared" si="71"/>
        <v>0</v>
      </c>
      <c r="FRF19" s="29">
        <f t="shared" si="71"/>
        <v>0</v>
      </c>
      <c r="FRG19" s="29">
        <f t="shared" si="71"/>
        <v>0</v>
      </c>
      <c r="FRH19" s="29">
        <f t="shared" si="71"/>
        <v>0</v>
      </c>
      <c r="FRI19" s="29">
        <f t="shared" si="71"/>
        <v>0</v>
      </c>
      <c r="FRJ19" s="29">
        <f t="shared" si="71"/>
        <v>0</v>
      </c>
      <c r="FRK19" s="29">
        <f t="shared" si="71"/>
        <v>0</v>
      </c>
      <c r="FRL19" s="29">
        <f t="shared" si="71"/>
        <v>0</v>
      </c>
      <c r="FRM19" s="29">
        <f t="shared" si="71"/>
        <v>0</v>
      </c>
      <c r="FRN19" s="29">
        <f t="shared" si="71"/>
        <v>0</v>
      </c>
      <c r="FRO19" s="29">
        <f t="shared" si="71"/>
        <v>0</v>
      </c>
      <c r="FRP19" s="29">
        <f t="shared" si="71"/>
        <v>0</v>
      </c>
      <c r="FRQ19" s="29">
        <f t="shared" si="71"/>
        <v>0</v>
      </c>
      <c r="FRR19" s="29">
        <f t="shared" si="71"/>
        <v>0</v>
      </c>
      <c r="FRS19" s="29">
        <f t="shared" si="71"/>
        <v>0</v>
      </c>
      <c r="FRT19" s="29">
        <f t="shared" si="71"/>
        <v>0</v>
      </c>
      <c r="FRU19" s="29">
        <f t="shared" si="71"/>
        <v>0</v>
      </c>
      <c r="FRV19" s="29">
        <f t="shared" si="71"/>
        <v>0</v>
      </c>
      <c r="FRW19" s="29">
        <f t="shared" si="71"/>
        <v>0</v>
      </c>
      <c r="FRX19" s="29">
        <f t="shared" si="71"/>
        <v>0</v>
      </c>
      <c r="FRY19" s="29">
        <f t="shared" si="71"/>
        <v>0</v>
      </c>
      <c r="FRZ19" s="29">
        <f t="shared" si="71"/>
        <v>0</v>
      </c>
      <c r="FSA19" s="29">
        <f t="shared" si="71"/>
        <v>0</v>
      </c>
      <c r="FSB19" s="29">
        <f t="shared" si="71"/>
        <v>0</v>
      </c>
      <c r="FSC19" s="29">
        <f t="shared" ref="FSC19:FUN19" si="72">SUM(FSC12:FSC18)</f>
        <v>0</v>
      </c>
      <c r="FSD19" s="29">
        <f t="shared" si="72"/>
        <v>0</v>
      </c>
      <c r="FSE19" s="29">
        <f t="shared" si="72"/>
        <v>0</v>
      </c>
      <c r="FSF19" s="29">
        <f t="shared" si="72"/>
        <v>0</v>
      </c>
      <c r="FSG19" s="29">
        <f t="shared" si="72"/>
        <v>0</v>
      </c>
      <c r="FSH19" s="29">
        <f t="shared" si="72"/>
        <v>0</v>
      </c>
      <c r="FSI19" s="29">
        <f t="shared" si="72"/>
        <v>0</v>
      </c>
      <c r="FSJ19" s="29">
        <f t="shared" si="72"/>
        <v>0</v>
      </c>
      <c r="FSK19" s="29">
        <f t="shared" si="72"/>
        <v>0</v>
      </c>
      <c r="FSL19" s="29">
        <f t="shared" si="72"/>
        <v>0</v>
      </c>
      <c r="FSM19" s="29">
        <f t="shared" si="72"/>
        <v>0</v>
      </c>
      <c r="FSN19" s="29">
        <f t="shared" si="72"/>
        <v>0</v>
      </c>
      <c r="FSO19" s="29">
        <f t="shared" si="72"/>
        <v>0</v>
      </c>
      <c r="FSP19" s="29">
        <f t="shared" si="72"/>
        <v>0</v>
      </c>
      <c r="FSQ19" s="29">
        <f t="shared" si="72"/>
        <v>0</v>
      </c>
      <c r="FSR19" s="29">
        <f t="shared" si="72"/>
        <v>0</v>
      </c>
      <c r="FSS19" s="29">
        <f t="shared" si="72"/>
        <v>0</v>
      </c>
      <c r="FST19" s="29">
        <f t="shared" si="72"/>
        <v>0</v>
      </c>
      <c r="FSU19" s="29">
        <f t="shared" si="72"/>
        <v>0</v>
      </c>
      <c r="FSV19" s="29">
        <f t="shared" si="72"/>
        <v>0</v>
      </c>
      <c r="FSW19" s="29">
        <f t="shared" si="72"/>
        <v>0</v>
      </c>
      <c r="FSX19" s="29">
        <f t="shared" si="72"/>
        <v>0</v>
      </c>
      <c r="FSY19" s="29">
        <f t="shared" si="72"/>
        <v>0</v>
      </c>
      <c r="FSZ19" s="29">
        <f t="shared" si="72"/>
        <v>0</v>
      </c>
      <c r="FTA19" s="29">
        <f t="shared" si="72"/>
        <v>0</v>
      </c>
      <c r="FTB19" s="29">
        <f t="shared" si="72"/>
        <v>0</v>
      </c>
      <c r="FTC19" s="29">
        <f t="shared" si="72"/>
        <v>0</v>
      </c>
      <c r="FTD19" s="29">
        <f t="shared" si="72"/>
        <v>0</v>
      </c>
      <c r="FTE19" s="29">
        <f t="shared" si="72"/>
        <v>0</v>
      </c>
      <c r="FTF19" s="29">
        <f t="shared" si="72"/>
        <v>0</v>
      </c>
      <c r="FTG19" s="29">
        <f t="shared" si="72"/>
        <v>0</v>
      </c>
      <c r="FTH19" s="29">
        <f t="shared" si="72"/>
        <v>0</v>
      </c>
      <c r="FTI19" s="29">
        <f t="shared" si="72"/>
        <v>0</v>
      </c>
      <c r="FTJ19" s="29">
        <f t="shared" si="72"/>
        <v>0</v>
      </c>
      <c r="FTK19" s="29">
        <f t="shared" si="72"/>
        <v>0</v>
      </c>
      <c r="FTL19" s="29">
        <f t="shared" si="72"/>
        <v>0</v>
      </c>
      <c r="FTM19" s="29">
        <f t="shared" si="72"/>
        <v>0</v>
      </c>
      <c r="FTN19" s="29">
        <f t="shared" si="72"/>
        <v>0</v>
      </c>
      <c r="FTO19" s="29">
        <f t="shared" si="72"/>
        <v>0</v>
      </c>
      <c r="FTP19" s="29">
        <f t="shared" si="72"/>
        <v>0</v>
      </c>
      <c r="FTQ19" s="29">
        <f t="shared" si="72"/>
        <v>0</v>
      </c>
      <c r="FTR19" s="29">
        <f t="shared" si="72"/>
        <v>0</v>
      </c>
      <c r="FTS19" s="29">
        <f t="shared" si="72"/>
        <v>0</v>
      </c>
      <c r="FTT19" s="29">
        <f t="shared" si="72"/>
        <v>0</v>
      </c>
      <c r="FTU19" s="29">
        <f t="shared" si="72"/>
        <v>0</v>
      </c>
      <c r="FTV19" s="29">
        <f t="shared" si="72"/>
        <v>0</v>
      </c>
      <c r="FTW19" s="29">
        <f t="shared" si="72"/>
        <v>0</v>
      </c>
      <c r="FTX19" s="29">
        <f t="shared" si="72"/>
        <v>0</v>
      </c>
      <c r="FTY19" s="29">
        <f t="shared" si="72"/>
        <v>0</v>
      </c>
      <c r="FTZ19" s="29">
        <f t="shared" si="72"/>
        <v>0</v>
      </c>
      <c r="FUA19" s="29">
        <f t="shared" si="72"/>
        <v>0</v>
      </c>
      <c r="FUB19" s="29">
        <f t="shared" si="72"/>
        <v>0</v>
      </c>
      <c r="FUC19" s="29">
        <f t="shared" si="72"/>
        <v>0</v>
      </c>
      <c r="FUD19" s="29">
        <f t="shared" si="72"/>
        <v>0</v>
      </c>
      <c r="FUE19" s="29">
        <f t="shared" si="72"/>
        <v>0</v>
      </c>
      <c r="FUF19" s="29">
        <f t="shared" si="72"/>
        <v>0</v>
      </c>
      <c r="FUG19" s="29">
        <f t="shared" si="72"/>
        <v>0</v>
      </c>
      <c r="FUH19" s="29">
        <f t="shared" si="72"/>
        <v>0</v>
      </c>
      <c r="FUI19" s="29">
        <f t="shared" si="72"/>
        <v>0</v>
      </c>
      <c r="FUJ19" s="29">
        <f t="shared" si="72"/>
        <v>0</v>
      </c>
      <c r="FUK19" s="29">
        <f t="shared" si="72"/>
        <v>0</v>
      </c>
      <c r="FUL19" s="29">
        <f t="shared" si="72"/>
        <v>0</v>
      </c>
      <c r="FUM19" s="29">
        <f t="shared" si="72"/>
        <v>0</v>
      </c>
      <c r="FUN19" s="29">
        <f t="shared" si="72"/>
        <v>0</v>
      </c>
      <c r="FUO19" s="29">
        <f t="shared" ref="FUO19:FWZ19" si="73">SUM(FUO12:FUO18)</f>
        <v>0</v>
      </c>
      <c r="FUP19" s="29">
        <f t="shared" si="73"/>
        <v>0</v>
      </c>
      <c r="FUQ19" s="29">
        <f t="shared" si="73"/>
        <v>0</v>
      </c>
      <c r="FUR19" s="29">
        <f t="shared" si="73"/>
        <v>0</v>
      </c>
      <c r="FUS19" s="29">
        <f t="shared" si="73"/>
        <v>0</v>
      </c>
      <c r="FUT19" s="29">
        <f t="shared" si="73"/>
        <v>0</v>
      </c>
      <c r="FUU19" s="29">
        <f t="shared" si="73"/>
        <v>0</v>
      </c>
      <c r="FUV19" s="29">
        <f t="shared" si="73"/>
        <v>0</v>
      </c>
      <c r="FUW19" s="29">
        <f t="shared" si="73"/>
        <v>0</v>
      </c>
      <c r="FUX19" s="29">
        <f t="shared" si="73"/>
        <v>0</v>
      </c>
      <c r="FUY19" s="29">
        <f t="shared" si="73"/>
        <v>0</v>
      </c>
      <c r="FUZ19" s="29">
        <f t="shared" si="73"/>
        <v>0</v>
      </c>
      <c r="FVA19" s="29">
        <f t="shared" si="73"/>
        <v>0</v>
      </c>
      <c r="FVB19" s="29">
        <f t="shared" si="73"/>
        <v>0</v>
      </c>
      <c r="FVC19" s="29">
        <f t="shared" si="73"/>
        <v>0</v>
      </c>
      <c r="FVD19" s="29">
        <f t="shared" si="73"/>
        <v>0</v>
      </c>
      <c r="FVE19" s="29">
        <f t="shared" si="73"/>
        <v>0</v>
      </c>
      <c r="FVF19" s="29">
        <f t="shared" si="73"/>
        <v>0</v>
      </c>
      <c r="FVG19" s="29">
        <f t="shared" si="73"/>
        <v>0</v>
      </c>
      <c r="FVH19" s="29">
        <f t="shared" si="73"/>
        <v>0</v>
      </c>
      <c r="FVI19" s="29">
        <f t="shared" si="73"/>
        <v>0</v>
      </c>
      <c r="FVJ19" s="29">
        <f t="shared" si="73"/>
        <v>0</v>
      </c>
      <c r="FVK19" s="29">
        <f t="shared" si="73"/>
        <v>0</v>
      </c>
      <c r="FVL19" s="29">
        <f t="shared" si="73"/>
        <v>0</v>
      </c>
      <c r="FVM19" s="29">
        <f t="shared" si="73"/>
        <v>0</v>
      </c>
      <c r="FVN19" s="29">
        <f t="shared" si="73"/>
        <v>0</v>
      </c>
      <c r="FVO19" s="29">
        <f t="shared" si="73"/>
        <v>0</v>
      </c>
      <c r="FVP19" s="29">
        <f t="shared" si="73"/>
        <v>0</v>
      </c>
      <c r="FVQ19" s="29">
        <f t="shared" si="73"/>
        <v>0</v>
      </c>
      <c r="FVR19" s="29">
        <f t="shared" si="73"/>
        <v>0</v>
      </c>
      <c r="FVS19" s="29">
        <f t="shared" si="73"/>
        <v>0</v>
      </c>
      <c r="FVT19" s="29">
        <f t="shared" si="73"/>
        <v>0</v>
      </c>
      <c r="FVU19" s="29">
        <f t="shared" si="73"/>
        <v>0</v>
      </c>
      <c r="FVV19" s="29">
        <f t="shared" si="73"/>
        <v>0</v>
      </c>
      <c r="FVW19" s="29">
        <f t="shared" si="73"/>
        <v>0</v>
      </c>
      <c r="FVX19" s="29">
        <f t="shared" si="73"/>
        <v>0</v>
      </c>
      <c r="FVY19" s="29">
        <f t="shared" si="73"/>
        <v>0</v>
      </c>
      <c r="FVZ19" s="29">
        <f t="shared" si="73"/>
        <v>0</v>
      </c>
      <c r="FWA19" s="29">
        <f t="shared" si="73"/>
        <v>0</v>
      </c>
      <c r="FWB19" s="29">
        <f t="shared" si="73"/>
        <v>0</v>
      </c>
      <c r="FWC19" s="29">
        <f t="shared" si="73"/>
        <v>0</v>
      </c>
      <c r="FWD19" s="29">
        <f t="shared" si="73"/>
        <v>0</v>
      </c>
      <c r="FWE19" s="29">
        <f t="shared" si="73"/>
        <v>0</v>
      </c>
      <c r="FWF19" s="29">
        <f t="shared" si="73"/>
        <v>0</v>
      </c>
      <c r="FWG19" s="29">
        <f t="shared" si="73"/>
        <v>0</v>
      </c>
      <c r="FWH19" s="29">
        <f t="shared" si="73"/>
        <v>0</v>
      </c>
      <c r="FWI19" s="29">
        <f t="shared" si="73"/>
        <v>0</v>
      </c>
      <c r="FWJ19" s="29">
        <f t="shared" si="73"/>
        <v>0</v>
      </c>
      <c r="FWK19" s="29">
        <f t="shared" si="73"/>
        <v>0</v>
      </c>
      <c r="FWL19" s="29">
        <f t="shared" si="73"/>
        <v>0</v>
      </c>
      <c r="FWM19" s="29">
        <f t="shared" si="73"/>
        <v>0</v>
      </c>
      <c r="FWN19" s="29">
        <f t="shared" si="73"/>
        <v>0</v>
      </c>
      <c r="FWO19" s="29">
        <f t="shared" si="73"/>
        <v>0</v>
      </c>
      <c r="FWP19" s="29">
        <f t="shared" si="73"/>
        <v>0</v>
      </c>
      <c r="FWQ19" s="29">
        <f t="shared" si="73"/>
        <v>0</v>
      </c>
      <c r="FWR19" s="29">
        <f t="shared" si="73"/>
        <v>0</v>
      </c>
      <c r="FWS19" s="29">
        <f t="shared" si="73"/>
        <v>0</v>
      </c>
      <c r="FWT19" s="29">
        <f t="shared" si="73"/>
        <v>0</v>
      </c>
      <c r="FWU19" s="29">
        <f t="shared" si="73"/>
        <v>0</v>
      </c>
      <c r="FWV19" s="29">
        <f t="shared" si="73"/>
        <v>0</v>
      </c>
      <c r="FWW19" s="29">
        <f t="shared" si="73"/>
        <v>0</v>
      </c>
      <c r="FWX19" s="29">
        <f t="shared" si="73"/>
        <v>0</v>
      </c>
      <c r="FWY19" s="29">
        <f t="shared" si="73"/>
        <v>0</v>
      </c>
      <c r="FWZ19" s="29">
        <f t="shared" si="73"/>
        <v>0</v>
      </c>
      <c r="FXA19" s="29">
        <f t="shared" ref="FXA19:FZL19" si="74">SUM(FXA12:FXA18)</f>
        <v>0</v>
      </c>
      <c r="FXB19" s="29">
        <f t="shared" si="74"/>
        <v>0</v>
      </c>
      <c r="FXC19" s="29">
        <f t="shared" si="74"/>
        <v>0</v>
      </c>
      <c r="FXD19" s="29">
        <f t="shared" si="74"/>
        <v>0</v>
      </c>
      <c r="FXE19" s="29">
        <f t="shared" si="74"/>
        <v>0</v>
      </c>
      <c r="FXF19" s="29">
        <f t="shared" si="74"/>
        <v>0</v>
      </c>
      <c r="FXG19" s="29">
        <f t="shared" si="74"/>
        <v>0</v>
      </c>
      <c r="FXH19" s="29">
        <f t="shared" si="74"/>
        <v>0</v>
      </c>
      <c r="FXI19" s="29">
        <f t="shared" si="74"/>
        <v>0</v>
      </c>
      <c r="FXJ19" s="29">
        <f t="shared" si="74"/>
        <v>0</v>
      </c>
      <c r="FXK19" s="29">
        <f t="shared" si="74"/>
        <v>0</v>
      </c>
      <c r="FXL19" s="29">
        <f t="shared" si="74"/>
        <v>0</v>
      </c>
      <c r="FXM19" s="29">
        <f t="shared" si="74"/>
        <v>0</v>
      </c>
      <c r="FXN19" s="29">
        <f t="shared" si="74"/>
        <v>0</v>
      </c>
      <c r="FXO19" s="29">
        <f t="shared" si="74"/>
        <v>0</v>
      </c>
      <c r="FXP19" s="29">
        <f t="shared" si="74"/>
        <v>0</v>
      </c>
      <c r="FXQ19" s="29">
        <f t="shared" si="74"/>
        <v>0</v>
      </c>
      <c r="FXR19" s="29">
        <f t="shared" si="74"/>
        <v>0</v>
      </c>
      <c r="FXS19" s="29">
        <f t="shared" si="74"/>
        <v>0</v>
      </c>
      <c r="FXT19" s="29">
        <f t="shared" si="74"/>
        <v>0</v>
      </c>
      <c r="FXU19" s="29">
        <f t="shared" si="74"/>
        <v>0</v>
      </c>
      <c r="FXV19" s="29">
        <f t="shared" si="74"/>
        <v>0</v>
      </c>
      <c r="FXW19" s="29">
        <f t="shared" si="74"/>
        <v>0</v>
      </c>
      <c r="FXX19" s="29">
        <f t="shared" si="74"/>
        <v>0</v>
      </c>
      <c r="FXY19" s="29">
        <f t="shared" si="74"/>
        <v>0</v>
      </c>
      <c r="FXZ19" s="29">
        <f t="shared" si="74"/>
        <v>0</v>
      </c>
      <c r="FYA19" s="29">
        <f t="shared" si="74"/>
        <v>0</v>
      </c>
      <c r="FYB19" s="29">
        <f t="shared" si="74"/>
        <v>0</v>
      </c>
      <c r="FYC19" s="29">
        <f t="shared" si="74"/>
        <v>0</v>
      </c>
      <c r="FYD19" s="29">
        <f t="shared" si="74"/>
        <v>0</v>
      </c>
      <c r="FYE19" s="29">
        <f t="shared" si="74"/>
        <v>0</v>
      </c>
      <c r="FYF19" s="29">
        <f t="shared" si="74"/>
        <v>0</v>
      </c>
      <c r="FYG19" s="29">
        <f t="shared" si="74"/>
        <v>0</v>
      </c>
      <c r="FYH19" s="29">
        <f t="shared" si="74"/>
        <v>0</v>
      </c>
      <c r="FYI19" s="29">
        <f t="shared" si="74"/>
        <v>0</v>
      </c>
      <c r="FYJ19" s="29">
        <f t="shared" si="74"/>
        <v>0</v>
      </c>
      <c r="FYK19" s="29">
        <f t="shared" si="74"/>
        <v>0</v>
      </c>
      <c r="FYL19" s="29">
        <f t="shared" si="74"/>
        <v>0</v>
      </c>
      <c r="FYM19" s="29">
        <f t="shared" si="74"/>
        <v>0</v>
      </c>
      <c r="FYN19" s="29">
        <f t="shared" si="74"/>
        <v>0</v>
      </c>
      <c r="FYO19" s="29">
        <f t="shared" si="74"/>
        <v>0</v>
      </c>
      <c r="FYP19" s="29">
        <f t="shared" si="74"/>
        <v>0</v>
      </c>
      <c r="FYQ19" s="29">
        <f t="shared" si="74"/>
        <v>0</v>
      </c>
      <c r="FYR19" s="29">
        <f t="shared" si="74"/>
        <v>0</v>
      </c>
      <c r="FYS19" s="29">
        <f t="shared" si="74"/>
        <v>0</v>
      </c>
      <c r="FYT19" s="29">
        <f t="shared" si="74"/>
        <v>0</v>
      </c>
      <c r="FYU19" s="29">
        <f t="shared" si="74"/>
        <v>0</v>
      </c>
      <c r="FYV19" s="29">
        <f t="shared" si="74"/>
        <v>0</v>
      </c>
      <c r="FYW19" s="29">
        <f t="shared" si="74"/>
        <v>0</v>
      </c>
      <c r="FYX19" s="29">
        <f t="shared" si="74"/>
        <v>0</v>
      </c>
      <c r="FYY19" s="29">
        <f t="shared" si="74"/>
        <v>0</v>
      </c>
      <c r="FYZ19" s="29">
        <f t="shared" si="74"/>
        <v>0</v>
      </c>
      <c r="FZA19" s="29">
        <f t="shared" si="74"/>
        <v>0</v>
      </c>
      <c r="FZB19" s="29">
        <f t="shared" si="74"/>
        <v>0</v>
      </c>
      <c r="FZC19" s="29">
        <f t="shared" si="74"/>
        <v>0</v>
      </c>
      <c r="FZD19" s="29">
        <f t="shared" si="74"/>
        <v>0</v>
      </c>
      <c r="FZE19" s="29">
        <f t="shared" si="74"/>
        <v>0</v>
      </c>
      <c r="FZF19" s="29">
        <f t="shared" si="74"/>
        <v>0</v>
      </c>
      <c r="FZG19" s="29">
        <f t="shared" si="74"/>
        <v>0</v>
      </c>
      <c r="FZH19" s="29">
        <f t="shared" si="74"/>
        <v>0</v>
      </c>
      <c r="FZI19" s="29">
        <f t="shared" si="74"/>
        <v>0</v>
      </c>
      <c r="FZJ19" s="29">
        <f t="shared" si="74"/>
        <v>0</v>
      </c>
      <c r="FZK19" s="29">
        <f t="shared" si="74"/>
        <v>0</v>
      </c>
      <c r="FZL19" s="29">
        <f t="shared" si="74"/>
        <v>0</v>
      </c>
      <c r="FZM19" s="29">
        <f t="shared" ref="FZM19:GBX19" si="75">SUM(FZM12:FZM18)</f>
        <v>0</v>
      </c>
      <c r="FZN19" s="29">
        <f t="shared" si="75"/>
        <v>0</v>
      </c>
      <c r="FZO19" s="29">
        <f t="shared" si="75"/>
        <v>0</v>
      </c>
      <c r="FZP19" s="29">
        <f t="shared" si="75"/>
        <v>0</v>
      </c>
      <c r="FZQ19" s="29">
        <f t="shared" si="75"/>
        <v>0</v>
      </c>
      <c r="FZR19" s="29">
        <f t="shared" si="75"/>
        <v>0</v>
      </c>
      <c r="FZS19" s="29">
        <f t="shared" si="75"/>
        <v>0</v>
      </c>
      <c r="FZT19" s="29">
        <f t="shared" si="75"/>
        <v>0</v>
      </c>
      <c r="FZU19" s="29">
        <f t="shared" si="75"/>
        <v>0</v>
      </c>
      <c r="FZV19" s="29">
        <f t="shared" si="75"/>
        <v>0</v>
      </c>
      <c r="FZW19" s="29">
        <f t="shared" si="75"/>
        <v>0</v>
      </c>
      <c r="FZX19" s="29">
        <f t="shared" si="75"/>
        <v>0</v>
      </c>
      <c r="FZY19" s="29">
        <f t="shared" si="75"/>
        <v>0</v>
      </c>
      <c r="FZZ19" s="29">
        <f t="shared" si="75"/>
        <v>0</v>
      </c>
      <c r="GAA19" s="29">
        <f t="shared" si="75"/>
        <v>0</v>
      </c>
      <c r="GAB19" s="29">
        <f t="shared" si="75"/>
        <v>0</v>
      </c>
      <c r="GAC19" s="29">
        <f t="shared" si="75"/>
        <v>0</v>
      </c>
      <c r="GAD19" s="29">
        <f t="shared" si="75"/>
        <v>0</v>
      </c>
      <c r="GAE19" s="29">
        <f t="shared" si="75"/>
        <v>0</v>
      </c>
      <c r="GAF19" s="29">
        <f t="shared" si="75"/>
        <v>0</v>
      </c>
      <c r="GAG19" s="29">
        <f t="shared" si="75"/>
        <v>0</v>
      </c>
      <c r="GAH19" s="29">
        <f t="shared" si="75"/>
        <v>0</v>
      </c>
      <c r="GAI19" s="29">
        <f t="shared" si="75"/>
        <v>0</v>
      </c>
      <c r="GAJ19" s="29">
        <f t="shared" si="75"/>
        <v>0</v>
      </c>
      <c r="GAK19" s="29">
        <f t="shared" si="75"/>
        <v>0</v>
      </c>
      <c r="GAL19" s="29">
        <f t="shared" si="75"/>
        <v>0</v>
      </c>
      <c r="GAM19" s="29">
        <f t="shared" si="75"/>
        <v>0</v>
      </c>
      <c r="GAN19" s="29">
        <f t="shared" si="75"/>
        <v>0</v>
      </c>
      <c r="GAO19" s="29">
        <f t="shared" si="75"/>
        <v>0</v>
      </c>
      <c r="GAP19" s="29">
        <f t="shared" si="75"/>
        <v>0</v>
      </c>
      <c r="GAQ19" s="29">
        <f t="shared" si="75"/>
        <v>0</v>
      </c>
      <c r="GAR19" s="29">
        <f t="shared" si="75"/>
        <v>0</v>
      </c>
      <c r="GAS19" s="29">
        <f t="shared" si="75"/>
        <v>0</v>
      </c>
      <c r="GAT19" s="29">
        <f t="shared" si="75"/>
        <v>0</v>
      </c>
      <c r="GAU19" s="29">
        <f t="shared" si="75"/>
        <v>0</v>
      </c>
      <c r="GAV19" s="29">
        <f t="shared" si="75"/>
        <v>0</v>
      </c>
      <c r="GAW19" s="29">
        <f t="shared" si="75"/>
        <v>0</v>
      </c>
      <c r="GAX19" s="29">
        <f t="shared" si="75"/>
        <v>0</v>
      </c>
      <c r="GAY19" s="29">
        <f t="shared" si="75"/>
        <v>0</v>
      </c>
      <c r="GAZ19" s="29">
        <f t="shared" si="75"/>
        <v>0</v>
      </c>
      <c r="GBA19" s="29">
        <f t="shared" si="75"/>
        <v>0</v>
      </c>
      <c r="GBB19" s="29">
        <f t="shared" si="75"/>
        <v>0</v>
      </c>
      <c r="GBC19" s="29">
        <f t="shared" si="75"/>
        <v>0</v>
      </c>
      <c r="GBD19" s="29">
        <f t="shared" si="75"/>
        <v>0</v>
      </c>
      <c r="GBE19" s="29">
        <f t="shared" si="75"/>
        <v>0</v>
      </c>
      <c r="GBF19" s="29">
        <f t="shared" si="75"/>
        <v>0</v>
      </c>
      <c r="GBG19" s="29">
        <f t="shared" si="75"/>
        <v>0</v>
      </c>
      <c r="GBH19" s="29">
        <f t="shared" si="75"/>
        <v>0</v>
      </c>
      <c r="GBI19" s="29">
        <f t="shared" si="75"/>
        <v>0</v>
      </c>
      <c r="GBJ19" s="29">
        <f t="shared" si="75"/>
        <v>0</v>
      </c>
      <c r="GBK19" s="29">
        <f t="shared" si="75"/>
        <v>0</v>
      </c>
      <c r="GBL19" s="29">
        <f t="shared" si="75"/>
        <v>0</v>
      </c>
      <c r="GBM19" s="29">
        <f t="shared" si="75"/>
        <v>0</v>
      </c>
      <c r="GBN19" s="29">
        <f t="shared" si="75"/>
        <v>0</v>
      </c>
      <c r="GBO19" s="29">
        <f t="shared" si="75"/>
        <v>0</v>
      </c>
      <c r="GBP19" s="29">
        <f t="shared" si="75"/>
        <v>0</v>
      </c>
      <c r="GBQ19" s="29">
        <f t="shared" si="75"/>
        <v>0</v>
      </c>
      <c r="GBR19" s="29">
        <f t="shared" si="75"/>
        <v>0</v>
      </c>
      <c r="GBS19" s="29">
        <f t="shared" si="75"/>
        <v>0</v>
      </c>
      <c r="GBT19" s="29">
        <f t="shared" si="75"/>
        <v>0</v>
      </c>
      <c r="GBU19" s="29">
        <f t="shared" si="75"/>
        <v>0</v>
      </c>
      <c r="GBV19" s="29">
        <f t="shared" si="75"/>
        <v>0</v>
      </c>
      <c r="GBW19" s="29">
        <f t="shared" si="75"/>
        <v>0</v>
      </c>
      <c r="GBX19" s="29">
        <f t="shared" si="75"/>
        <v>0</v>
      </c>
      <c r="GBY19" s="29">
        <f t="shared" ref="GBY19:GEJ19" si="76">SUM(GBY12:GBY18)</f>
        <v>0</v>
      </c>
      <c r="GBZ19" s="29">
        <f t="shared" si="76"/>
        <v>0</v>
      </c>
      <c r="GCA19" s="29">
        <f t="shared" si="76"/>
        <v>0</v>
      </c>
      <c r="GCB19" s="29">
        <f t="shared" si="76"/>
        <v>0</v>
      </c>
      <c r="GCC19" s="29">
        <f t="shared" si="76"/>
        <v>0</v>
      </c>
      <c r="GCD19" s="29">
        <f t="shared" si="76"/>
        <v>0</v>
      </c>
      <c r="GCE19" s="29">
        <f t="shared" si="76"/>
        <v>0</v>
      </c>
      <c r="GCF19" s="29">
        <f t="shared" si="76"/>
        <v>0</v>
      </c>
      <c r="GCG19" s="29">
        <f t="shared" si="76"/>
        <v>0</v>
      </c>
      <c r="GCH19" s="29">
        <f t="shared" si="76"/>
        <v>0</v>
      </c>
      <c r="GCI19" s="29">
        <f t="shared" si="76"/>
        <v>0</v>
      </c>
      <c r="GCJ19" s="29">
        <f t="shared" si="76"/>
        <v>0</v>
      </c>
      <c r="GCK19" s="29">
        <f t="shared" si="76"/>
        <v>0</v>
      </c>
      <c r="GCL19" s="29">
        <f t="shared" si="76"/>
        <v>0</v>
      </c>
      <c r="GCM19" s="29">
        <f t="shared" si="76"/>
        <v>0</v>
      </c>
      <c r="GCN19" s="29">
        <f t="shared" si="76"/>
        <v>0</v>
      </c>
      <c r="GCO19" s="29">
        <f t="shared" si="76"/>
        <v>0</v>
      </c>
      <c r="GCP19" s="29">
        <f t="shared" si="76"/>
        <v>0</v>
      </c>
      <c r="GCQ19" s="29">
        <f t="shared" si="76"/>
        <v>0</v>
      </c>
      <c r="GCR19" s="29">
        <f t="shared" si="76"/>
        <v>0</v>
      </c>
      <c r="GCS19" s="29">
        <f t="shared" si="76"/>
        <v>0</v>
      </c>
      <c r="GCT19" s="29">
        <f t="shared" si="76"/>
        <v>0</v>
      </c>
      <c r="GCU19" s="29">
        <f t="shared" si="76"/>
        <v>0</v>
      </c>
      <c r="GCV19" s="29">
        <f t="shared" si="76"/>
        <v>0</v>
      </c>
      <c r="GCW19" s="29">
        <f t="shared" si="76"/>
        <v>0</v>
      </c>
      <c r="GCX19" s="29">
        <f t="shared" si="76"/>
        <v>0</v>
      </c>
      <c r="GCY19" s="29">
        <f t="shared" si="76"/>
        <v>0</v>
      </c>
      <c r="GCZ19" s="29">
        <f t="shared" si="76"/>
        <v>0</v>
      </c>
      <c r="GDA19" s="29">
        <f t="shared" si="76"/>
        <v>0</v>
      </c>
      <c r="GDB19" s="29">
        <f t="shared" si="76"/>
        <v>0</v>
      </c>
      <c r="GDC19" s="29">
        <f t="shared" si="76"/>
        <v>0</v>
      </c>
      <c r="GDD19" s="29">
        <f t="shared" si="76"/>
        <v>0</v>
      </c>
      <c r="GDE19" s="29">
        <f t="shared" si="76"/>
        <v>0</v>
      </c>
      <c r="GDF19" s="29">
        <f t="shared" si="76"/>
        <v>0</v>
      </c>
      <c r="GDG19" s="29">
        <f t="shared" si="76"/>
        <v>0</v>
      </c>
      <c r="GDH19" s="29">
        <f t="shared" si="76"/>
        <v>0</v>
      </c>
      <c r="GDI19" s="29">
        <f t="shared" si="76"/>
        <v>0</v>
      </c>
      <c r="GDJ19" s="29">
        <f t="shared" si="76"/>
        <v>0</v>
      </c>
      <c r="GDK19" s="29">
        <f t="shared" si="76"/>
        <v>0</v>
      </c>
      <c r="GDL19" s="29">
        <f t="shared" si="76"/>
        <v>0</v>
      </c>
      <c r="GDM19" s="29">
        <f t="shared" si="76"/>
        <v>0</v>
      </c>
      <c r="GDN19" s="29">
        <f t="shared" si="76"/>
        <v>0</v>
      </c>
      <c r="GDO19" s="29">
        <f t="shared" si="76"/>
        <v>0</v>
      </c>
      <c r="GDP19" s="29">
        <f t="shared" si="76"/>
        <v>0</v>
      </c>
      <c r="GDQ19" s="29">
        <f t="shared" si="76"/>
        <v>0</v>
      </c>
      <c r="GDR19" s="29">
        <f t="shared" si="76"/>
        <v>0</v>
      </c>
      <c r="GDS19" s="29">
        <f t="shared" si="76"/>
        <v>0</v>
      </c>
      <c r="GDT19" s="29">
        <f t="shared" si="76"/>
        <v>0</v>
      </c>
      <c r="GDU19" s="29">
        <f t="shared" si="76"/>
        <v>0</v>
      </c>
      <c r="GDV19" s="29">
        <f t="shared" si="76"/>
        <v>0</v>
      </c>
      <c r="GDW19" s="29">
        <f t="shared" si="76"/>
        <v>0</v>
      </c>
      <c r="GDX19" s="29">
        <f t="shared" si="76"/>
        <v>0</v>
      </c>
      <c r="GDY19" s="29">
        <f t="shared" si="76"/>
        <v>0</v>
      </c>
      <c r="GDZ19" s="29">
        <f t="shared" si="76"/>
        <v>0</v>
      </c>
      <c r="GEA19" s="29">
        <f t="shared" si="76"/>
        <v>0</v>
      </c>
      <c r="GEB19" s="29">
        <f t="shared" si="76"/>
        <v>0</v>
      </c>
      <c r="GEC19" s="29">
        <f t="shared" si="76"/>
        <v>0</v>
      </c>
      <c r="GED19" s="29">
        <f t="shared" si="76"/>
        <v>0</v>
      </c>
      <c r="GEE19" s="29">
        <f t="shared" si="76"/>
        <v>0</v>
      </c>
      <c r="GEF19" s="29">
        <f t="shared" si="76"/>
        <v>0</v>
      </c>
      <c r="GEG19" s="29">
        <f t="shared" si="76"/>
        <v>0</v>
      </c>
      <c r="GEH19" s="29">
        <f t="shared" si="76"/>
        <v>0</v>
      </c>
      <c r="GEI19" s="29">
        <f t="shared" si="76"/>
        <v>0</v>
      </c>
      <c r="GEJ19" s="29">
        <f t="shared" si="76"/>
        <v>0</v>
      </c>
      <c r="GEK19" s="29">
        <f t="shared" ref="GEK19:GGV19" si="77">SUM(GEK12:GEK18)</f>
        <v>0</v>
      </c>
      <c r="GEL19" s="29">
        <f t="shared" si="77"/>
        <v>0</v>
      </c>
      <c r="GEM19" s="29">
        <f t="shared" si="77"/>
        <v>0</v>
      </c>
      <c r="GEN19" s="29">
        <f t="shared" si="77"/>
        <v>0</v>
      </c>
      <c r="GEO19" s="29">
        <f t="shared" si="77"/>
        <v>0</v>
      </c>
      <c r="GEP19" s="29">
        <f t="shared" si="77"/>
        <v>0</v>
      </c>
      <c r="GEQ19" s="29">
        <f t="shared" si="77"/>
        <v>0</v>
      </c>
      <c r="GER19" s="29">
        <f t="shared" si="77"/>
        <v>0</v>
      </c>
      <c r="GES19" s="29">
        <f t="shared" si="77"/>
        <v>0</v>
      </c>
      <c r="GET19" s="29">
        <f t="shared" si="77"/>
        <v>0</v>
      </c>
      <c r="GEU19" s="29">
        <f t="shared" si="77"/>
        <v>0</v>
      </c>
      <c r="GEV19" s="29">
        <f t="shared" si="77"/>
        <v>0</v>
      </c>
      <c r="GEW19" s="29">
        <f t="shared" si="77"/>
        <v>0</v>
      </c>
      <c r="GEX19" s="29">
        <f t="shared" si="77"/>
        <v>0</v>
      </c>
      <c r="GEY19" s="29">
        <f t="shared" si="77"/>
        <v>0</v>
      </c>
      <c r="GEZ19" s="29">
        <f t="shared" si="77"/>
        <v>0</v>
      </c>
      <c r="GFA19" s="29">
        <f t="shared" si="77"/>
        <v>0</v>
      </c>
      <c r="GFB19" s="29">
        <f t="shared" si="77"/>
        <v>0</v>
      </c>
      <c r="GFC19" s="29">
        <f t="shared" si="77"/>
        <v>0</v>
      </c>
      <c r="GFD19" s="29">
        <f t="shared" si="77"/>
        <v>0</v>
      </c>
      <c r="GFE19" s="29">
        <f t="shared" si="77"/>
        <v>0</v>
      </c>
      <c r="GFF19" s="29">
        <f t="shared" si="77"/>
        <v>0</v>
      </c>
      <c r="GFG19" s="29">
        <f t="shared" si="77"/>
        <v>0</v>
      </c>
      <c r="GFH19" s="29">
        <f t="shared" si="77"/>
        <v>0</v>
      </c>
      <c r="GFI19" s="29">
        <f t="shared" si="77"/>
        <v>0</v>
      </c>
      <c r="GFJ19" s="29">
        <f t="shared" si="77"/>
        <v>0</v>
      </c>
      <c r="GFK19" s="29">
        <f t="shared" si="77"/>
        <v>0</v>
      </c>
      <c r="GFL19" s="29">
        <f t="shared" si="77"/>
        <v>0</v>
      </c>
      <c r="GFM19" s="29">
        <f t="shared" si="77"/>
        <v>0</v>
      </c>
      <c r="GFN19" s="29">
        <f t="shared" si="77"/>
        <v>0</v>
      </c>
      <c r="GFO19" s="29">
        <f t="shared" si="77"/>
        <v>0</v>
      </c>
      <c r="GFP19" s="29">
        <f t="shared" si="77"/>
        <v>0</v>
      </c>
      <c r="GFQ19" s="29">
        <f t="shared" si="77"/>
        <v>0</v>
      </c>
      <c r="GFR19" s="29">
        <f t="shared" si="77"/>
        <v>0</v>
      </c>
      <c r="GFS19" s="29">
        <f t="shared" si="77"/>
        <v>0</v>
      </c>
      <c r="GFT19" s="29">
        <f t="shared" si="77"/>
        <v>0</v>
      </c>
      <c r="GFU19" s="29">
        <f t="shared" si="77"/>
        <v>0</v>
      </c>
      <c r="GFV19" s="29">
        <f t="shared" si="77"/>
        <v>0</v>
      </c>
      <c r="GFW19" s="29">
        <f t="shared" si="77"/>
        <v>0</v>
      </c>
      <c r="GFX19" s="29">
        <f t="shared" si="77"/>
        <v>0</v>
      </c>
      <c r="GFY19" s="29">
        <f t="shared" si="77"/>
        <v>0</v>
      </c>
      <c r="GFZ19" s="29">
        <f t="shared" si="77"/>
        <v>0</v>
      </c>
      <c r="GGA19" s="29">
        <f t="shared" si="77"/>
        <v>0</v>
      </c>
      <c r="GGB19" s="29">
        <f t="shared" si="77"/>
        <v>0</v>
      </c>
      <c r="GGC19" s="29">
        <f t="shared" si="77"/>
        <v>0</v>
      </c>
      <c r="GGD19" s="29">
        <f t="shared" si="77"/>
        <v>0</v>
      </c>
      <c r="GGE19" s="29">
        <f t="shared" si="77"/>
        <v>0</v>
      </c>
      <c r="GGF19" s="29">
        <f t="shared" si="77"/>
        <v>0</v>
      </c>
      <c r="GGG19" s="29">
        <f t="shared" si="77"/>
        <v>0</v>
      </c>
      <c r="GGH19" s="29">
        <f t="shared" si="77"/>
        <v>0</v>
      </c>
      <c r="GGI19" s="29">
        <f t="shared" si="77"/>
        <v>0</v>
      </c>
      <c r="GGJ19" s="29">
        <f t="shared" si="77"/>
        <v>0</v>
      </c>
      <c r="GGK19" s="29">
        <f t="shared" si="77"/>
        <v>0</v>
      </c>
      <c r="GGL19" s="29">
        <f t="shared" si="77"/>
        <v>0</v>
      </c>
      <c r="GGM19" s="29">
        <f t="shared" si="77"/>
        <v>0</v>
      </c>
      <c r="GGN19" s="29">
        <f t="shared" si="77"/>
        <v>0</v>
      </c>
      <c r="GGO19" s="29">
        <f t="shared" si="77"/>
        <v>0</v>
      </c>
      <c r="GGP19" s="29">
        <f t="shared" si="77"/>
        <v>0</v>
      </c>
      <c r="GGQ19" s="29">
        <f t="shared" si="77"/>
        <v>0</v>
      </c>
      <c r="GGR19" s="29">
        <f t="shared" si="77"/>
        <v>0</v>
      </c>
      <c r="GGS19" s="29">
        <f t="shared" si="77"/>
        <v>0</v>
      </c>
      <c r="GGT19" s="29">
        <f t="shared" si="77"/>
        <v>0</v>
      </c>
      <c r="GGU19" s="29">
        <f t="shared" si="77"/>
        <v>0</v>
      </c>
      <c r="GGV19" s="29">
        <f t="shared" si="77"/>
        <v>0</v>
      </c>
      <c r="GGW19" s="29">
        <f t="shared" ref="GGW19:GJH19" si="78">SUM(GGW12:GGW18)</f>
        <v>0</v>
      </c>
      <c r="GGX19" s="29">
        <f t="shared" si="78"/>
        <v>0</v>
      </c>
      <c r="GGY19" s="29">
        <f t="shared" si="78"/>
        <v>0</v>
      </c>
      <c r="GGZ19" s="29">
        <f t="shared" si="78"/>
        <v>0</v>
      </c>
      <c r="GHA19" s="29">
        <f t="shared" si="78"/>
        <v>0</v>
      </c>
      <c r="GHB19" s="29">
        <f t="shared" si="78"/>
        <v>0</v>
      </c>
      <c r="GHC19" s="29">
        <f t="shared" si="78"/>
        <v>0</v>
      </c>
      <c r="GHD19" s="29">
        <f t="shared" si="78"/>
        <v>0</v>
      </c>
      <c r="GHE19" s="29">
        <f t="shared" si="78"/>
        <v>0</v>
      </c>
      <c r="GHF19" s="29">
        <f t="shared" si="78"/>
        <v>0</v>
      </c>
      <c r="GHG19" s="29">
        <f t="shared" si="78"/>
        <v>0</v>
      </c>
      <c r="GHH19" s="29">
        <f t="shared" si="78"/>
        <v>0</v>
      </c>
      <c r="GHI19" s="29">
        <f t="shared" si="78"/>
        <v>0</v>
      </c>
      <c r="GHJ19" s="29">
        <f t="shared" si="78"/>
        <v>0</v>
      </c>
      <c r="GHK19" s="29">
        <f t="shared" si="78"/>
        <v>0</v>
      </c>
      <c r="GHL19" s="29">
        <f t="shared" si="78"/>
        <v>0</v>
      </c>
      <c r="GHM19" s="29">
        <f t="shared" si="78"/>
        <v>0</v>
      </c>
      <c r="GHN19" s="29">
        <f t="shared" si="78"/>
        <v>0</v>
      </c>
      <c r="GHO19" s="29">
        <f t="shared" si="78"/>
        <v>0</v>
      </c>
      <c r="GHP19" s="29">
        <f t="shared" si="78"/>
        <v>0</v>
      </c>
      <c r="GHQ19" s="29">
        <f t="shared" si="78"/>
        <v>0</v>
      </c>
      <c r="GHR19" s="29">
        <f t="shared" si="78"/>
        <v>0</v>
      </c>
      <c r="GHS19" s="29">
        <f t="shared" si="78"/>
        <v>0</v>
      </c>
      <c r="GHT19" s="29">
        <f t="shared" si="78"/>
        <v>0</v>
      </c>
      <c r="GHU19" s="29">
        <f t="shared" si="78"/>
        <v>0</v>
      </c>
      <c r="GHV19" s="29">
        <f t="shared" si="78"/>
        <v>0</v>
      </c>
      <c r="GHW19" s="29">
        <f t="shared" si="78"/>
        <v>0</v>
      </c>
      <c r="GHX19" s="29">
        <f t="shared" si="78"/>
        <v>0</v>
      </c>
      <c r="GHY19" s="29">
        <f t="shared" si="78"/>
        <v>0</v>
      </c>
      <c r="GHZ19" s="29">
        <f t="shared" si="78"/>
        <v>0</v>
      </c>
      <c r="GIA19" s="29">
        <f t="shared" si="78"/>
        <v>0</v>
      </c>
      <c r="GIB19" s="29">
        <f t="shared" si="78"/>
        <v>0</v>
      </c>
      <c r="GIC19" s="29">
        <f t="shared" si="78"/>
        <v>0</v>
      </c>
      <c r="GID19" s="29">
        <f t="shared" si="78"/>
        <v>0</v>
      </c>
      <c r="GIE19" s="29">
        <f t="shared" si="78"/>
        <v>0</v>
      </c>
      <c r="GIF19" s="29">
        <f t="shared" si="78"/>
        <v>0</v>
      </c>
      <c r="GIG19" s="29">
        <f t="shared" si="78"/>
        <v>0</v>
      </c>
      <c r="GIH19" s="29">
        <f t="shared" si="78"/>
        <v>0</v>
      </c>
      <c r="GII19" s="29">
        <f t="shared" si="78"/>
        <v>0</v>
      </c>
      <c r="GIJ19" s="29">
        <f t="shared" si="78"/>
        <v>0</v>
      </c>
      <c r="GIK19" s="29">
        <f t="shared" si="78"/>
        <v>0</v>
      </c>
      <c r="GIL19" s="29">
        <f t="shared" si="78"/>
        <v>0</v>
      </c>
      <c r="GIM19" s="29">
        <f t="shared" si="78"/>
        <v>0</v>
      </c>
      <c r="GIN19" s="29">
        <f t="shared" si="78"/>
        <v>0</v>
      </c>
      <c r="GIO19" s="29">
        <f t="shared" si="78"/>
        <v>0</v>
      </c>
      <c r="GIP19" s="29">
        <f t="shared" si="78"/>
        <v>0</v>
      </c>
      <c r="GIQ19" s="29">
        <f t="shared" si="78"/>
        <v>0</v>
      </c>
      <c r="GIR19" s="29">
        <f t="shared" si="78"/>
        <v>0</v>
      </c>
      <c r="GIS19" s="29">
        <f t="shared" si="78"/>
        <v>0</v>
      </c>
      <c r="GIT19" s="29">
        <f t="shared" si="78"/>
        <v>0</v>
      </c>
      <c r="GIU19" s="29">
        <f t="shared" si="78"/>
        <v>0</v>
      </c>
      <c r="GIV19" s="29">
        <f t="shared" si="78"/>
        <v>0</v>
      </c>
      <c r="GIW19" s="29">
        <f t="shared" si="78"/>
        <v>0</v>
      </c>
      <c r="GIX19" s="29">
        <f t="shared" si="78"/>
        <v>0</v>
      </c>
      <c r="GIY19" s="29">
        <f t="shared" si="78"/>
        <v>0</v>
      </c>
      <c r="GIZ19" s="29">
        <f t="shared" si="78"/>
        <v>0</v>
      </c>
      <c r="GJA19" s="29">
        <f t="shared" si="78"/>
        <v>0</v>
      </c>
      <c r="GJB19" s="29">
        <f t="shared" si="78"/>
        <v>0</v>
      </c>
      <c r="GJC19" s="29">
        <f t="shared" si="78"/>
        <v>0</v>
      </c>
      <c r="GJD19" s="29">
        <f t="shared" si="78"/>
        <v>0</v>
      </c>
      <c r="GJE19" s="29">
        <f t="shared" si="78"/>
        <v>0</v>
      </c>
      <c r="GJF19" s="29">
        <f t="shared" si="78"/>
        <v>0</v>
      </c>
      <c r="GJG19" s="29">
        <f t="shared" si="78"/>
        <v>0</v>
      </c>
      <c r="GJH19" s="29">
        <f t="shared" si="78"/>
        <v>0</v>
      </c>
      <c r="GJI19" s="29">
        <f t="shared" ref="GJI19:GLT19" si="79">SUM(GJI12:GJI18)</f>
        <v>0</v>
      </c>
      <c r="GJJ19" s="29">
        <f t="shared" si="79"/>
        <v>0</v>
      </c>
      <c r="GJK19" s="29">
        <f t="shared" si="79"/>
        <v>0</v>
      </c>
      <c r="GJL19" s="29">
        <f t="shared" si="79"/>
        <v>0</v>
      </c>
      <c r="GJM19" s="29">
        <f t="shared" si="79"/>
        <v>0</v>
      </c>
      <c r="GJN19" s="29">
        <f t="shared" si="79"/>
        <v>0</v>
      </c>
      <c r="GJO19" s="29">
        <f t="shared" si="79"/>
        <v>0</v>
      </c>
      <c r="GJP19" s="29">
        <f t="shared" si="79"/>
        <v>0</v>
      </c>
      <c r="GJQ19" s="29">
        <f t="shared" si="79"/>
        <v>0</v>
      </c>
      <c r="GJR19" s="29">
        <f t="shared" si="79"/>
        <v>0</v>
      </c>
      <c r="GJS19" s="29">
        <f t="shared" si="79"/>
        <v>0</v>
      </c>
      <c r="GJT19" s="29">
        <f t="shared" si="79"/>
        <v>0</v>
      </c>
      <c r="GJU19" s="29">
        <f t="shared" si="79"/>
        <v>0</v>
      </c>
      <c r="GJV19" s="29">
        <f t="shared" si="79"/>
        <v>0</v>
      </c>
      <c r="GJW19" s="29">
        <f t="shared" si="79"/>
        <v>0</v>
      </c>
      <c r="GJX19" s="29">
        <f t="shared" si="79"/>
        <v>0</v>
      </c>
      <c r="GJY19" s="29">
        <f t="shared" si="79"/>
        <v>0</v>
      </c>
      <c r="GJZ19" s="29">
        <f t="shared" si="79"/>
        <v>0</v>
      </c>
      <c r="GKA19" s="29">
        <f t="shared" si="79"/>
        <v>0</v>
      </c>
      <c r="GKB19" s="29">
        <f t="shared" si="79"/>
        <v>0</v>
      </c>
      <c r="GKC19" s="29">
        <f t="shared" si="79"/>
        <v>0</v>
      </c>
      <c r="GKD19" s="29">
        <f t="shared" si="79"/>
        <v>0</v>
      </c>
      <c r="GKE19" s="29">
        <f t="shared" si="79"/>
        <v>0</v>
      </c>
      <c r="GKF19" s="29">
        <f t="shared" si="79"/>
        <v>0</v>
      </c>
      <c r="GKG19" s="29">
        <f t="shared" si="79"/>
        <v>0</v>
      </c>
      <c r="GKH19" s="29">
        <f t="shared" si="79"/>
        <v>0</v>
      </c>
      <c r="GKI19" s="29">
        <f t="shared" si="79"/>
        <v>0</v>
      </c>
      <c r="GKJ19" s="29">
        <f t="shared" si="79"/>
        <v>0</v>
      </c>
      <c r="GKK19" s="29">
        <f t="shared" si="79"/>
        <v>0</v>
      </c>
      <c r="GKL19" s="29">
        <f t="shared" si="79"/>
        <v>0</v>
      </c>
      <c r="GKM19" s="29">
        <f t="shared" si="79"/>
        <v>0</v>
      </c>
      <c r="GKN19" s="29">
        <f t="shared" si="79"/>
        <v>0</v>
      </c>
      <c r="GKO19" s="29">
        <f t="shared" si="79"/>
        <v>0</v>
      </c>
      <c r="GKP19" s="29">
        <f t="shared" si="79"/>
        <v>0</v>
      </c>
      <c r="GKQ19" s="29">
        <f t="shared" si="79"/>
        <v>0</v>
      </c>
      <c r="GKR19" s="29">
        <f t="shared" si="79"/>
        <v>0</v>
      </c>
      <c r="GKS19" s="29">
        <f t="shared" si="79"/>
        <v>0</v>
      </c>
      <c r="GKT19" s="29">
        <f t="shared" si="79"/>
        <v>0</v>
      </c>
      <c r="GKU19" s="29">
        <f t="shared" si="79"/>
        <v>0</v>
      </c>
      <c r="GKV19" s="29">
        <f t="shared" si="79"/>
        <v>0</v>
      </c>
      <c r="GKW19" s="29">
        <f t="shared" si="79"/>
        <v>0</v>
      </c>
      <c r="GKX19" s="29">
        <f t="shared" si="79"/>
        <v>0</v>
      </c>
      <c r="GKY19" s="29">
        <f t="shared" si="79"/>
        <v>0</v>
      </c>
      <c r="GKZ19" s="29">
        <f t="shared" si="79"/>
        <v>0</v>
      </c>
      <c r="GLA19" s="29">
        <f t="shared" si="79"/>
        <v>0</v>
      </c>
      <c r="GLB19" s="29">
        <f t="shared" si="79"/>
        <v>0</v>
      </c>
      <c r="GLC19" s="29">
        <f t="shared" si="79"/>
        <v>0</v>
      </c>
      <c r="GLD19" s="29">
        <f t="shared" si="79"/>
        <v>0</v>
      </c>
      <c r="GLE19" s="29">
        <f t="shared" si="79"/>
        <v>0</v>
      </c>
      <c r="GLF19" s="29">
        <f t="shared" si="79"/>
        <v>0</v>
      </c>
      <c r="GLG19" s="29">
        <f t="shared" si="79"/>
        <v>0</v>
      </c>
      <c r="GLH19" s="29">
        <f t="shared" si="79"/>
        <v>0</v>
      </c>
      <c r="GLI19" s="29">
        <f t="shared" si="79"/>
        <v>0</v>
      </c>
      <c r="GLJ19" s="29">
        <f t="shared" si="79"/>
        <v>0</v>
      </c>
      <c r="GLK19" s="29">
        <f t="shared" si="79"/>
        <v>0</v>
      </c>
      <c r="GLL19" s="29">
        <f t="shared" si="79"/>
        <v>0</v>
      </c>
      <c r="GLM19" s="29">
        <f t="shared" si="79"/>
        <v>0</v>
      </c>
      <c r="GLN19" s="29">
        <f t="shared" si="79"/>
        <v>0</v>
      </c>
      <c r="GLO19" s="29">
        <f t="shared" si="79"/>
        <v>0</v>
      </c>
      <c r="GLP19" s="29">
        <f t="shared" si="79"/>
        <v>0</v>
      </c>
      <c r="GLQ19" s="29">
        <f t="shared" si="79"/>
        <v>0</v>
      </c>
      <c r="GLR19" s="29">
        <f t="shared" si="79"/>
        <v>0</v>
      </c>
      <c r="GLS19" s="29">
        <f t="shared" si="79"/>
        <v>0</v>
      </c>
      <c r="GLT19" s="29">
        <f t="shared" si="79"/>
        <v>0</v>
      </c>
      <c r="GLU19" s="29">
        <f t="shared" ref="GLU19:GOF19" si="80">SUM(GLU12:GLU18)</f>
        <v>0</v>
      </c>
      <c r="GLV19" s="29">
        <f t="shared" si="80"/>
        <v>0</v>
      </c>
      <c r="GLW19" s="29">
        <f t="shared" si="80"/>
        <v>0</v>
      </c>
      <c r="GLX19" s="29">
        <f t="shared" si="80"/>
        <v>0</v>
      </c>
      <c r="GLY19" s="29">
        <f t="shared" si="80"/>
        <v>0</v>
      </c>
      <c r="GLZ19" s="29">
        <f t="shared" si="80"/>
        <v>0</v>
      </c>
      <c r="GMA19" s="29">
        <f t="shared" si="80"/>
        <v>0</v>
      </c>
      <c r="GMB19" s="29">
        <f t="shared" si="80"/>
        <v>0</v>
      </c>
      <c r="GMC19" s="29">
        <f t="shared" si="80"/>
        <v>0</v>
      </c>
      <c r="GMD19" s="29">
        <f t="shared" si="80"/>
        <v>0</v>
      </c>
      <c r="GME19" s="29">
        <f t="shared" si="80"/>
        <v>0</v>
      </c>
      <c r="GMF19" s="29">
        <f t="shared" si="80"/>
        <v>0</v>
      </c>
      <c r="GMG19" s="29">
        <f t="shared" si="80"/>
        <v>0</v>
      </c>
      <c r="GMH19" s="29">
        <f t="shared" si="80"/>
        <v>0</v>
      </c>
      <c r="GMI19" s="29">
        <f t="shared" si="80"/>
        <v>0</v>
      </c>
      <c r="GMJ19" s="29">
        <f t="shared" si="80"/>
        <v>0</v>
      </c>
      <c r="GMK19" s="29">
        <f t="shared" si="80"/>
        <v>0</v>
      </c>
      <c r="GML19" s="29">
        <f t="shared" si="80"/>
        <v>0</v>
      </c>
      <c r="GMM19" s="29">
        <f t="shared" si="80"/>
        <v>0</v>
      </c>
      <c r="GMN19" s="29">
        <f t="shared" si="80"/>
        <v>0</v>
      </c>
      <c r="GMO19" s="29">
        <f t="shared" si="80"/>
        <v>0</v>
      </c>
      <c r="GMP19" s="29">
        <f t="shared" si="80"/>
        <v>0</v>
      </c>
      <c r="GMQ19" s="29">
        <f t="shared" si="80"/>
        <v>0</v>
      </c>
      <c r="GMR19" s="29">
        <f t="shared" si="80"/>
        <v>0</v>
      </c>
      <c r="GMS19" s="29">
        <f t="shared" si="80"/>
        <v>0</v>
      </c>
      <c r="GMT19" s="29">
        <f t="shared" si="80"/>
        <v>0</v>
      </c>
      <c r="GMU19" s="29">
        <f t="shared" si="80"/>
        <v>0</v>
      </c>
      <c r="GMV19" s="29">
        <f t="shared" si="80"/>
        <v>0</v>
      </c>
      <c r="GMW19" s="29">
        <f t="shared" si="80"/>
        <v>0</v>
      </c>
      <c r="GMX19" s="29">
        <f t="shared" si="80"/>
        <v>0</v>
      </c>
      <c r="GMY19" s="29">
        <f t="shared" si="80"/>
        <v>0</v>
      </c>
      <c r="GMZ19" s="29">
        <f t="shared" si="80"/>
        <v>0</v>
      </c>
      <c r="GNA19" s="29">
        <f t="shared" si="80"/>
        <v>0</v>
      </c>
      <c r="GNB19" s="29">
        <f t="shared" si="80"/>
        <v>0</v>
      </c>
      <c r="GNC19" s="29">
        <f t="shared" si="80"/>
        <v>0</v>
      </c>
      <c r="GND19" s="29">
        <f t="shared" si="80"/>
        <v>0</v>
      </c>
      <c r="GNE19" s="29">
        <f t="shared" si="80"/>
        <v>0</v>
      </c>
      <c r="GNF19" s="29">
        <f t="shared" si="80"/>
        <v>0</v>
      </c>
      <c r="GNG19" s="29">
        <f t="shared" si="80"/>
        <v>0</v>
      </c>
      <c r="GNH19" s="29">
        <f t="shared" si="80"/>
        <v>0</v>
      </c>
      <c r="GNI19" s="29">
        <f t="shared" si="80"/>
        <v>0</v>
      </c>
      <c r="GNJ19" s="29">
        <f t="shared" si="80"/>
        <v>0</v>
      </c>
      <c r="GNK19" s="29">
        <f t="shared" si="80"/>
        <v>0</v>
      </c>
      <c r="GNL19" s="29">
        <f t="shared" si="80"/>
        <v>0</v>
      </c>
      <c r="GNM19" s="29">
        <f t="shared" si="80"/>
        <v>0</v>
      </c>
      <c r="GNN19" s="29">
        <f t="shared" si="80"/>
        <v>0</v>
      </c>
      <c r="GNO19" s="29">
        <f t="shared" si="80"/>
        <v>0</v>
      </c>
      <c r="GNP19" s="29">
        <f t="shared" si="80"/>
        <v>0</v>
      </c>
      <c r="GNQ19" s="29">
        <f t="shared" si="80"/>
        <v>0</v>
      </c>
      <c r="GNR19" s="29">
        <f t="shared" si="80"/>
        <v>0</v>
      </c>
      <c r="GNS19" s="29">
        <f t="shared" si="80"/>
        <v>0</v>
      </c>
      <c r="GNT19" s="29">
        <f t="shared" si="80"/>
        <v>0</v>
      </c>
      <c r="GNU19" s="29">
        <f t="shared" si="80"/>
        <v>0</v>
      </c>
      <c r="GNV19" s="29">
        <f t="shared" si="80"/>
        <v>0</v>
      </c>
      <c r="GNW19" s="29">
        <f t="shared" si="80"/>
        <v>0</v>
      </c>
      <c r="GNX19" s="29">
        <f t="shared" si="80"/>
        <v>0</v>
      </c>
      <c r="GNY19" s="29">
        <f t="shared" si="80"/>
        <v>0</v>
      </c>
      <c r="GNZ19" s="29">
        <f t="shared" si="80"/>
        <v>0</v>
      </c>
      <c r="GOA19" s="29">
        <f t="shared" si="80"/>
        <v>0</v>
      </c>
      <c r="GOB19" s="29">
        <f t="shared" si="80"/>
        <v>0</v>
      </c>
      <c r="GOC19" s="29">
        <f t="shared" si="80"/>
        <v>0</v>
      </c>
      <c r="GOD19" s="29">
        <f t="shared" si="80"/>
        <v>0</v>
      </c>
      <c r="GOE19" s="29">
        <f t="shared" si="80"/>
        <v>0</v>
      </c>
      <c r="GOF19" s="29">
        <f t="shared" si="80"/>
        <v>0</v>
      </c>
      <c r="GOG19" s="29">
        <f t="shared" ref="GOG19:GQR19" si="81">SUM(GOG12:GOG18)</f>
        <v>0</v>
      </c>
      <c r="GOH19" s="29">
        <f t="shared" si="81"/>
        <v>0</v>
      </c>
      <c r="GOI19" s="29">
        <f t="shared" si="81"/>
        <v>0</v>
      </c>
      <c r="GOJ19" s="29">
        <f t="shared" si="81"/>
        <v>0</v>
      </c>
      <c r="GOK19" s="29">
        <f t="shared" si="81"/>
        <v>0</v>
      </c>
      <c r="GOL19" s="29">
        <f t="shared" si="81"/>
        <v>0</v>
      </c>
      <c r="GOM19" s="29">
        <f t="shared" si="81"/>
        <v>0</v>
      </c>
      <c r="GON19" s="29">
        <f t="shared" si="81"/>
        <v>0</v>
      </c>
      <c r="GOO19" s="29">
        <f t="shared" si="81"/>
        <v>0</v>
      </c>
      <c r="GOP19" s="29">
        <f t="shared" si="81"/>
        <v>0</v>
      </c>
      <c r="GOQ19" s="29">
        <f t="shared" si="81"/>
        <v>0</v>
      </c>
      <c r="GOR19" s="29">
        <f t="shared" si="81"/>
        <v>0</v>
      </c>
      <c r="GOS19" s="29">
        <f t="shared" si="81"/>
        <v>0</v>
      </c>
      <c r="GOT19" s="29">
        <f t="shared" si="81"/>
        <v>0</v>
      </c>
      <c r="GOU19" s="29">
        <f t="shared" si="81"/>
        <v>0</v>
      </c>
      <c r="GOV19" s="29">
        <f t="shared" si="81"/>
        <v>0</v>
      </c>
      <c r="GOW19" s="29">
        <f t="shared" si="81"/>
        <v>0</v>
      </c>
      <c r="GOX19" s="29">
        <f t="shared" si="81"/>
        <v>0</v>
      </c>
      <c r="GOY19" s="29">
        <f t="shared" si="81"/>
        <v>0</v>
      </c>
      <c r="GOZ19" s="29">
        <f t="shared" si="81"/>
        <v>0</v>
      </c>
      <c r="GPA19" s="29">
        <f t="shared" si="81"/>
        <v>0</v>
      </c>
      <c r="GPB19" s="29">
        <f t="shared" si="81"/>
        <v>0</v>
      </c>
      <c r="GPC19" s="29">
        <f t="shared" si="81"/>
        <v>0</v>
      </c>
      <c r="GPD19" s="29">
        <f t="shared" si="81"/>
        <v>0</v>
      </c>
      <c r="GPE19" s="29">
        <f t="shared" si="81"/>
        <v>0</v>
      </c>
      <c r="GPF19" s="29">
        <f t="shared" si="81"/>
        <v>0</v>
      </c>
      <c r="GPG19" s="29">
        <f t="shared" si="81"/>
        <v>0</v>
      </c>
      <c r="GPH19" s="29">
        <f t="shared" si="81"/>
        <v>0</v>
      </c>
      <c r="GPI19" s="29">
        <f t="shared" si="81"/>
        <v>0</v>
      </c>
      <c r="GPJ19" s="29">
        <f t="shared" si="81"/>
        <v>0</v>
      </c>
      <c r="GPK19" s="29">
        <f t="shared" si="81"/>
        <v>0</v>
      </c>
      <c r="GPL19" s="29">
        <f t="shared" si="81"/>
        <v>0</v>
      </c>
      <c r="GPM19" s="29">
        <f t="shared" si="81"/>
        <v>0</v>
      </c>
      <c r="GPN19" s="29">
        <f t="shared" si="81"/>
        <v>0</v>
      </c>
      <c r="GPO19" s="29">
        <f t="shared" si="81"/>
        <v>0</v>
      </c>
      <c r="GPP19" s="29">
        <f t="shared" si="81"/>
        <v>0</v>
      </c>
      <c r="GPQ19" s="29">
        <f t="shared" si="81"/>
        <v>0</v>
      </c>
      <c r="GPR19" s="29">
        <f t="shared" si="81"/>
        <v>0</v>
      </c>
      <c r="GPS19" s="29">
        <f t="shared" si="81"/>
        <v>0</v>
      </c>
      <c r="GPT19" s="29">
        <f t="shared" si="81"/>
        <v>0</v>
      </c>
      <c r="GPU19" s="29">
        <f t="shared" si="81"/>
        <v>0</v>
      </c>
      <c r="GPV19" s="29">
        <f t="shared" si="81"/>
        <v>0</v>
      </c>
      <c r="GPW19" s="29">
        <f t="shared" si="81"/>
        <v>0</v>
      </c>
      <c r="GPX19" s="29">
        <f t="shared" si="81"/>
        <v>0</v>
      </c>
      <c r="GPY19" s="29">
        <f t="shared" si="81"/>
        <v>0</v>
      </c>
      <c r="GPZ19" s="29">
        <f t="shared" si="81"/>
        <v>0</v>
      </c>
      <c r="GQA19" s="29">
        <f t="shared" si="81"/>
        <v>0</v>
      </c>
      <c r="GQB19" s="29">
        <f t="shared" si="81"/>
        <v>0</v>
      </c>
      <c r="GQC19" s="29">
        <f t="shared" si="81"/>
        <v>0</v>
      </c>
      <c r="GQD19" s="29">
        <f t="shared" si="81"/>
        <v>0</v>
      </c>
      <c r="GQE19" s="29">
        <f t="shared" si="81"/>
        <v>0</v>
      </c>
      <c r="GQF19" s="29">
        <f t="shared" si="81"/>
        <v>0</v>
      </c>
      <c r="GQG19" s="29">
        <f t="shared" si="81"/>
        <v>0</v>
      </c>
      <c r="GQH19" s="29">
        <f t="shared" si="81"/>
        <v>0</v>
      </c>
      <c r="GQI19" s="29">
        <f t="shared" si="81"/>
        <v>0</v>
      </c>
      <c r="GQJ19" s="29">
        <f t="shared" si="81"/>
        <v>0</v>
      </c>
      <c r="GQK19" s="29">
        <f t="shared" si="81"/>
        <v>0</v>
      </c>
      <c r="GQL19" s="29">
        <f t="shared" si="81"/>
        <v>0</v>
      </c>
      <c r="GQM19" s="29">
        <f t="shared" si="81"/>
        <v>0</v>
      </c>
      <c r="GQN19" s="29">
        <f t="shared" si="81"/>
        <v>0</v>
      </c>
      <c r="GQO19" s="29">
        <f t="shared" si="81"/>
        <v>0</v>
      </c>
      <c r="GQP19" s="29">
        <f t="shared" si="81"/>
        <v>0</v>
      </c>
      <c r="GQQ19" s="29">
        <f t="shared" si="81"/>
        <v>0</v>
      </c>
      <c r="GQR19" s="29">
        <f t="shared" si="81"/>
        <v>0</v>
      </c>
      <c r="GQS19" s="29">
        <f t="shared" ref="GQS19:GTD19" si="82">SUM(GQS12:GQS18)</f>
        <v>0</v>
      </c>
      <c r="GQT19" s="29">
        <f t="shared" si="82"/>
        <v>0</v>
      </c>
      <c r="GQU19" s="29">
        <f t="shared" si="82"/>
        <v>0</v>
      </c>
      <c r="GQV19" s="29">
        <f t="shared" si="82"/>
        <v>0</v>
      </c>
      <c r="GQW19" s="29">
        <f t="shared" si="82"/>
        <v>0</v>
      </c>
      <c r="GQX19" s="29">
        <f t="shared" si="82"/>
        <v>0</v>
      </c>
      <c r="GQY19" s="29">
        <f t="shared" si="82"/>
        <v>0</v>
      </c>
      <c r="GQZ19" s="29">
        <f t="shared" si="82"/>
        <v>0</v>
      </c>
      <c r="GRA19" s="29">
        <f t="shared" si="82"/>
        <v>0</v>
      </c>
      <c r="GRB19" s="29">
        <f t="shared" si="82"/>
        <v>0</v>
      </c>
      <c r="GRC19" s="29">
        <f t="shared" si="82"/>
        <v>0</v>
      </c>
      <c r="GRD19" s="29">
        <f t="shared" si="82"/>
        <v>0</v>
      </c>
      <c r="GRE19" s="29">
        <f t="shared" si="82"/>
        <v>0</v>
      </c>
      <c r="GRF19" s="29">
        <f t="shared" si="82"/>
        <v>0</v>
      </c>
      <c r="GRG19" s="29">
        <f t="shared" si="82"/>
        <v>0</v>
      </c>
      <c r="GRH19" s="29">
        <f t="shared" si="82"/>
        <v>0</v>
      </c>
      <c r="GRI19" s="29">
        <f t="shared" si="82"/>
        <v>0</v>
      </c>
      <c r="GRJ19" s="29">
        <f t="shared" si="82"/>
        <v>0</v>
      </c>
      <c r="GRK19" s="29">
        <f t="shared" si="82"/>
        <v>0</v>
      </c>
      <c r="GRL19" s="29">
        <f t="shared" si="82"/>
        <v>0</v>
      </c>
      <c r="GRM19" s="29">
        <f t="shared" si="82"/>
        <v>0</v>
      </c>
      <c r="GRN19" s="29">
        <f t="shared" si="82"/>
        <v>0</v>
      </c>
      <c r="GRO19" s="29">
        <f t="shared" si="82"/>
        <v>0</v>
      </c>
      <c r="GRP19" s="29">
        <f t="shared" si="82"/>
        <v>0</v>
      </c>
      <c r="GRQ19" s="29">
        <f t="shared" si="82"/>
        <v>0</v>
      </c>
      <c r="GRR19" s="29">
        <f t="shared" si="82"/>
        <v>0</v>
      </c>
      <c r="GRS19" s="29">
        <f t="shared" si="82"/>
        <v>0</v>
      </c>
      <c r="GRT19" s="29">
        <f t="shared" si="82"/>
        <v>0</v>
      </c>
      <c r="GRU19" s="29">
        <f t="shared" si="82"/>
        <v>0</v>
      </c>
      <c r="GRV19" s="29">
        <f t="shared" si="82"/>
        <v>0</v>
      </c>
      <c r="GRW19" s="29">
        <f t="shared" si="82"/>
        <v>0</v>
      </c>
      <c r="GRX19" s="29">
        <f t="shared" si="82"/>
        <v>0</v>
      </c>
      <c r="GRY19" s="29">
        <f t="shared" si="82"/>
        <v>0</v>
      </c>
      <c r="GRZ19" s="29">
        <f t="shared" si="82"/>
        <v>0</v>
      </c>
      <c r="GSA19" s="29">
        <f t="shared" si="82"/>
        <v>0</v>
      </c>
      <c r="GSB19" s="29">
        <f t="shared" si="82"/>
        <v>0</v>
      </c>
      <c r="GSC19" s="29">
        <f t="shared" si="82"/>
        <v>0</v>
      </c>
      <c r="GSD19" s="29">
        <f t="shared" si="82"/>
        <v>0</v>
      </c>
      <c r="GSE19" s="29">
        <f t="shared" si="82"/>
        <v>0</v>
      </c>
      <c r="GSF19" s="29">
        <f t="shared" si="82"/>
        <v>0</v>
      </c>
      <c r="GSG19" s="29">
        <f t="shared" si="82"/>
        <v>0</v>
      </c>
      <c r="GSH19" s="29">
        <f t="shared" si="82"/>
        <v>0</v>
      </c>
      <c r="GSI19" s="29">
        <f t="shared" si="82"/>
        <v>0</v>
      </c>
      <c r="GSJ19" s="29">
        <f t="shared" si="82"/>
        <v>0</v>
      </c>
      <c r="GSK19" s="29">
        <f t="shared" si="82"/>
        <v>0</v>
      </c>
      <c r="GSL19" s="29">
        <f t="shared" si="82"/>
        <v>0</v>
      </c>
      <c r="GSM19" s="29">
        <f t="shared" si="82"/>
        <v>0</v>
      </c>
      <c r="GSN19" s="29">
        <f t="shared" si="82"/>
        <v>0</v>
      </c>
      <c r="GSO19" s="29">
        <f t="shared" si="82"/>
        <v>0</v>
      </c>
      <c r="GSP19" s="29">
        <f t="shared" si="82"/>
        <v>0</v>
      </c>
      <c r="GSQ19" s="29">
        <f t="shared" si="82"/>
        <v>0</v>
      </c>
      <c r="GSR19" s="29">
        <f t="shared" si="82"/>
        <v>0</v>
      </c>
      <c r="GSS19" s="29">
        <f t="shared" si="82"/>
        <v>0</v>
      </c>
      <c r="GST19" s="29">
        <f t="shared" si="82"/>
        <v>0</v>
      </c>
      <c r="GSU19" s="29">
        <f t="shared" si="82"/>
        <v>0</v>
      </c>
      <c r="GSV19" s="29">
        <f t="shared" si="82"/>
        <v>0</v>
      </c>
      <c r="GSW19" s="29">
        <f t="shared" si="82"/>
        <v>0</v>
      </c>
      <c r="GSX19" s="29">
        <f t="shared" si="82"/>
        <v>0</v>
      </c>
      <c r="GSY19" s="29">
        <f t="shared" si="82"/>
        <v>0</v>
      </c>
      <c r="GSZ19" s="29">
        <f t="shared" si="82"/>
        <v>0</v>
      </c>
      <c r="GTA19" s="29">
        <f t="shared" si="82"/>
        <v>0</v>
      </c>
      <c r="GTB19" s="29">
        <f t="shared" si="82"/>
        <v>0</v>
      </c>
      <c r="GTC19" s="29">
        <f t="shared" si="82"/>
        <v>0</v>
      </c>
      <c r="GTD19" s="29">
        <f t="shared" si="82"/>
        <v>0</v>
      </c>
      <c r="GTE19" s="29">
        <f t="shared" ref="GTE19:GVP19" si="83">SUM(GTE12:GTE18)</f>
        <v>0</v>
      </c>
      <c r="GTF19" s="29">
        <f t="shared" si="83"/>
        <v>0</v>
      </c>
      <c r="GTG19" s="29">
        <f t="shared" si="83"/>
        <v>0</v>
      </c>
      <c r="GTH19" s="29">
        <f t="shared" si="83"/>
        <v>0</v>
      </c>
      <c r="GTI19" s="29">
        <f t="shared" si="83"/>
        <v>0</v>
      </c>
      <c r="GTJ19" s="29">
        <f t="shared" si="83"/>
        <v>0</v>
      </c>
      <c r="GTK19" s="29">
        <f t="shared" si="83"/>
        <v>0</v>
      </c>
      <c r="GTL19" s="29">
        <f t="shared" si="83"/>
        <v>0</v>
      </c>
      <c r="GTM19" s="29">
        <f t="shared" si="83"/>
        <v>0</v>
      </c>
      <c r="GTN19" s="29">
        <f t="shared" si="83"/>
        <v>0</v>
      </c>
      <c r="GTO19" s="29">
        <f t="shared" si="83"/>
        <v>0</v>
      </c>
      <c r="GTP19" s="29">
        <f t="shared" si="83"/>
        <v>0</v>
      </c>
      <c r="GTQ19" s="29">
        <f t="shared" si="83"/>
        <v>0</v>
      </c>
      <c r="GTR19" s="29">
        <f t="shared" si="83"/>
        <v>0</v>
      </c>
      <c r="GTS19" s="29">
        <f t="shared" si="83"/>
        <v>0</v>
      </c>
      <c r="GTT19" s="29">
        <f t="shared" si="83"/>
        <v>0</v>
      </c>
      <c r="GTU19" s="29">
        <f t="shared" si="83"/>
        <v>0</v>
      </c>
      <c r="GTV19" s="29">
        <f t="shared" si="83"/>
        <v>0</v>
      </c>
      <c r="GTW19" s="29">
        <f t="shared" si="83"/>
        <v>0</v>
      </c>
      <c r="GTX19" s="29">
        <f t="shared" si="83"/>
        <v>0</v>
      </c>
      <c r="GTY19" s="29">
        <f t="shared" si="83"/>
        <v>0</v>
      </c>
      <c r="GTZ19" s="29">
        <f t="shared" si="83"/>
        <v>0</v>
      </c>
      <c r="GUA19" s="29">
        <f t="shared" si="83"/>
        <v>0</v>
      </c>
      <c r="GUB19" s="29">
        <f t="shared" si="83"/>
        <v>0</v>
      </c>
      <c r="GUC19" s="29">
        <f t="shared" si="83"/>
        <v>0</v>
      </c>
      <c r="GUD19" s="29">
        <f t="shared" si="83"/>
        <v>0</v>
      </c>
      <c r="GUE19" s="29">
        <f t="shared" si="83"/>
        <v>0</v>
      </c>
      <c r="GUF19" s="29">
        <f t="shared" si="83"/>
        <v>0</v>
      </c>
      <c r="GUG19" s="29">
        <f t="shared" si="83"/>
        <v>0</v>
      </c>
      <c r="GUH19" s="29">
        <f t="shared" si="83"/>
        <v>0</v>
      </c>
      <c r="GUI19" s="29">
        <f t="shared" si="83"/>
        <v>0</v>
      </c>
      <c r="GUJ19" s="29">
        <f t="shared" si="83"/>
        <v>0</v>
      </c>
      <c r="GUK19" s="29">
        <f t="shared" si="83"/>
        <v>0</v>
      </c>
      <c r="GUL19" s="29">
        <f t="shared" si="83"/>
        <v>0</v>
      </c>
      <c r="GUM19" s="29">
        <f t="shared" si="83"/>
        <v>0</v>
      </c>
      <c r="GUN19" s="29">
        <f t="shared" si="83"/>
        <v>0</v>
      </c>
      <c r="GUO19" s="29">
        <f t="shared" si="83"/>
        <v>0</v>
      </c>
      <c r="GUP19" s="29">
        <f t="shared" si="83"/>
        <v>0</v>
      </c>
      <c r="GUQ19" s="29">
        <f t="shared" si="83"/>
        <v>0</v>
      </c>
      <c r="GUR19" s="29">
        <f t="shared" si="83"/>
        <v>0</v>
      </c>
      <c r="GUS19" s="29">
        <f t="shared" si="83"/>
        <v>0</v>
      </c>
      <c r="GUT19" s="29">
        <f t="shared" si="83"/>
        <v>0</v>
      </c>
      <c r="GUU19" s="29">
        <f t="shared" si="83"/>
        <v>0</v>
      </c>
      <c r="GUV19" s="29">
        <f t="shared" si="83"/>
        <v>0</v>
      </c>
      <c r="GUW19" s="29">
        <f t="shared" si="83"/>
        <v>0</v>
      </c>
      <c r="GUX19" s="29">
        <f t="shared" si="83"/>
        <v>0</v>
      </c>
      <c r="GUY19" s="29">
        <f t="shared" si="83"/>
        <v>0</v>
      </c>
      <c r="GUZ19" s="29">
        <f t="shared" si="83"/>
        <v>0</v>
      </c>
      <c r="GVA19" s="29">
        <f t="shared" si="83"/>
        <v>0</v>
      </c>
      <c r="GVB19" s="29">
        <f t="shared" si="83"/>
        <v>0</v>
      </c>
      <c r="GVC19" s="29">
        <f t="shared" si="83"/>
        <v>0</v>
      </c>
      <c r="GVD19" s="29">
        <f t="shared" si="83"/>
        <v>0</v>
      </c>
      <c r="GVE19" s="29">
        <f t="shared" si="83"/>
        <v>0</v>
      </c>
      <c r="GVF19" s="29">
        <f t="shared" si="83"/>
        <v>0</v>
      </c>
      <c r="GVG19" s="29">
        <f t="shared" si="83"/>
        <v>0</v>
      </c>
      <c r="GVH19" s="29">
        <f t="shared" si="83"/>
        <v>0</v>
      </c>
      <c r="GVI19" s="29">
        <f t="shared" si="83"/>
        <v>0</v>
      </c>
      <c r="GVJ19" s="29">
        <f t="shared" si="83"/>
        <v>0</v>
      </c>
      <c r="GVK19" s="29">
        <f t="shared" si="83"/>
        <v>0</v>
      </c>
      <c r="GVL19" s="29">
        <f t="shared" si="83"/>
        <v>0</v>
      </c>
      <c r="GVM19" s="29">
        <f t="shared" si="83"/>
        <v>0</v>
      </c>
      <c r="GVN19" s="29">
        <f t="shared" si="83"/>
        <v>0</v>
      </c>
      <c r="GVO19" s="29">
        <f t="shared" si="83"/>
        <v>0</v>
      </c>
      <c r="GVP19" s="29">
        <f t="shared" si="83"/>
        <v>0</v>
      </c>
      <c r="GVQ19" s="29">
        <f t="shared" ref="GVQ19:GYB19" si="84">SUM(GVQ12:GVQ18)</f>
        <v>0</v>
      </c>
      <c r="GVR19" s="29">
        <f t="shared" si="84"/>
        <v>0</v>
      </c>
      <c r="GVS19" s="29">
        <f t="shared" si="84"/>
        <v>0</v>
      </c>
      <c r="GVT19" s="29">
        <f t="shared" si="84"/>
        <v>0</v>
      </c>
      <c r="GVU19" s="29">
        <f t="shared" si="84"/>
        <v>0</v>
      </c>
      <c r="GVV19" s="29">
        <f t="shared" si="84"/>
        <v>0</v>
      </c>
      <c r="GVW19" s="29">
        <f t="shared" si="84"/>
        <v>0</v>
      </c>
      <c r="GVX19" s="29">
        <f t="shared" si="84"/>
        <v>0</v>
      </c>
      <c r="GVY19" s="29">
        <f t="shared" si="84"/>
        <v>0</v>
      </c>
      <c r="GVZ19" s="29">
        <f t="shared" si="84"/>
        <v>0</v>
      </c>
      <c r="GWA19" s="29">
        <f t="shared" si="84"/>
        <v>0</v>
      </c>
      <c r="GWB19" s="29">
        <f t="shared" si="84"/>
        <v>0</v>
      </c>
      <c r="GWC19" s="29">
        <f t="shared" si="84"/>
        <v>0</v>
      </c>
      <c r="GWD19" s="29">
        <f t="shared" si="84"/>
        <v>0</v>
      </c>
      <c r="GWE19" s="29">
        <f t="shared" si="84"/>
        <v>0</v>
      </c>
      <c r="GWF19" s="29">
        <f t="shared" si="84"/>
        <v>0</v>
      </c>
      <c r="GWG19" s="29">
        <f t="shared" si="84"/>
        <v>0</v>
      </c>
      <c r="GWH19" s="29">
        <f t="shared" si="84"/>
        <v>0</v>
      </c>
      <c r="GWI19" s="29">
        <f t="shared" si="84"/>
        <v>0</v>
      </c>
      <c r="GWJ19" s="29">
        <f t="shared" si="84"/>
        <v>0</v>
      </c>
      <c r="GWK19" s="29">
        <f t="shared" si="84"/>
        <v>0</v>
      </c>
      <c r="GWL19" s="29">
        <f t="shared" si="84"/>
        <v>0</v>
      </c>
      <c r="GWM19" s="29">
        <f t="shared" si="84"/>
        <v>0</v>
      </c>
      <c r="GWN19" s="29">
        <f t="shared" si="84"/>
        <v>0</v>
      </c>
      <c r="GWO19" s="29">
        <f t="shared" si="84"/>
        <v>0</v>
      </c>
      <c r="GWP19" s="29">
        <f t="shared" si="84"/>
        <v>0</v>
      </c>
      <c r="GWQ19" s="29">
        <f t="shared" si="84"/>
        <v>0</v>
      </c>
      <c r="GWR19" s="29">
        <f t="shared" si="84"/>
        <v>0</v>
      </c>
      <c r="GWS19" s="29">
        <f t="shared" si="84"/>
        <v>0</v>
      </c>
      <c r="GWT19" s="29">
        <f t="shared" si="84"/>
        <v>0</v>
      </c>
      <c r="GWU19" s="29">
        <f t="shared" si="84"/>
        <v>0</v>
      </c>
      <c r="GWV19" s="29">
        <f t="shared" si="84"/>
        <v>0</v>
      </c>
      <c r="GWW19" s="29">
        <f t="shared" si="84"/>
        <v>0</v>
      </c>
      <c r="GWX19" s="29">
        <f t="shared" si="84"/>
        <v>0</v>
      </c>
      <c r="GWY19" s="29">
        <f t="shared" si="84"/>
        <v>0</v>
      </c>
      <c r="GWZ19" s="29">
        <f t="shared" si="84"/>
        <v>0</v>
      </c>
      <c r="GXA19" s="29">
        <f t="shared" si="84"/>
        <v>0</v>
      </c>
      <c r="GXB19" s="29">
        <f t="shared" si="84"/>
        <v>0</v>
      </c>
      <c r="GXC19" s="29">
        <f t="shared" si="84"/>
        <v>0</v>
      </c>
      <c r="GXD19" s="29">
        <f t="shared" si="84"/>
        <v>0</v>
      </c>
      <c r="GXE19" s="29">
        <f t="shared" si="84"/>
        <v>0</v>
      </c>
      <c r="GXF19" s="29">
        <f t="shared" si="84"/>
        <v>0</v>
      </c>
      <c r="GXG19" s="29">
        <f t="shared" si="84"/>
        <v>0</v>
      </c>
      <c r="GXH19" s="29">
        <f t="shared" si="84"/>
        <v>0</v>
      </c>
      <c r="GXI19" s="29">
        <f t="shared" si="84"/>
        <v>0</v>
      </c>
      <c r="GXJ19" s="29">
        <f t="shared" si="84"/>
        <v>0</v>
      </c>
      <c r="GXK19" s="29">
        <f t="shared" si="84"/>
        <v>0</v>
      </c>
      <c r="GXL19" s="29">
        <f t="shared" si="84"/>
        <v>0</v>
      </c>
      <c r="GXM19" s="29">
        <f t="shared" si="84"/>
        <v>0</v>
      </c>
      <c r="GXN19" s="29">
        <f t="shared" si="84"/>
        <v>0</v>
      </c>
      <c r="GXO19" s="29">
        <f t="shared" si="84"/>
        <v>0</v>
      </c>
      <c r="GXP19" s="29">
        <f t="shared" si="84"/>
        <v>0</v>
      </c>
      <c r="GXQ19" s="29">
        <f t="shared" si="84"/>
        <v>0</v>
      </c>
      <c r="GXR19" s="29">
        <f t="shared" si="84"/>
        <v>0</v>
      </c>
      <c r="GXS19" s="29">
        <f t="shared" si="84"/>
        <v>0</v>
      </c>
      <c r="GXT19" s="29">
        <f t="shared" si="84"/>
        <v>0</v>
      </c>
      <c r="GXU19" s="29">
        <f t="shared" si="84"/>
        <v>0</v>
      </c>
      <c r="GXV19" s="29">
        <f t="shared" si="84"/>
        <v>0</v>
      </c>
      <c r="GXW19" s="29">
        <f t="shared" si="84"/>
        <v>0</v>
      </c>
      <c r="GXX19" s="29">
        <f t="shared" si="84"/>
        <v>0</v>
      </c>
      <c r="GXY19" s="29">
        <f t="shared" si="84"/>
        <v>0</v>
      </c>
      <c r="GXZ19" s="29">
        <f t="shared" si="84"/>
        <v>0</v>
      </c>
      <c r="GYA19" s="29">
        <f t="shared" si="84"/>
        <v>0</v>
      </c>
      <c r="GYB19" s="29">
        <f t="shared" si="84"/>
        <v>0</v>
      </c>
      <c r="GYC19" s="29">
        <f t="shared" ref="GYC19:HAN19" si="85">SUM(GYC12:GYC18)</f>
        <v>0</v>
      </c>
      <c r="GYD19" s="29">
        <f t="shared" si="85"/>
        <v>0</v>
      </c>
      <c r="GYE19" s="29">
        <f t="shared" si="85"/>
        <v>0</v>
      </c>
      <c r="GYF19" s="29">
        <f t="shared" si="85"/>
        <v>0</v>
      </c>
      <c r="GYG19" s="29">
        <f t="shared" si="85"/>
        <v>0</v>
      </c>
      <c r="GYH19" s="29">
        <f t="shared" si="85"/>
        <v>0</v>
      </c>
      <c r="GYI19" s="29">
        <f t="shared" si="85"/>
        <v>0</v>
      </c>
      <c r="GYJ19" s="29">
        <f t="shared" si="85"/>
        <v>0</v>
      </c>
      <c r="GYK19" s="29">
        <f t="shared" si="85"/>
        <v>0</v>
      </c>
      <c r="GYL19" s="29">
        <f t="shared" si="85"/>
        <v>0</v>
      </c>
      <c r="GYM19" s="29">
        <f t="shared" si="85"/>
        <v>0</v>
      </c>
      <c r="GYN19" s="29">
        <f t="shared" si="85"/>
        <v>0</v>
      </c>
      <c r="GYO19" s="29">
        <f t="shared" si="85"/>
        <v>0</v>
      </c>
      <c r="GYP19" s="29">
        <f t="shared" si="85"/>
        <v>0</v>
      </c>
      <c r="GYQ19" s="29">
        <f t="shared" si="85"/>
        <v>0</v>
      </c>
      <c r="GYR19" s="29">
        <f t="shared" si="85"/>
        <v>0</v>
      </c>
      <c r="GYS19" s="29">
        <f t="shared" si="85"/>
        <v>0</v>
      </c>
      <c r="GYT19" s="29">
        <f t="shared" si="85"/>
        <v>0</v>
      </c>
      <c r="GYU19" s="29">
        <f t="shared" si="85"/>
        <v>0</v>
      </c>
      <c r="GYV19" s="29">
        <f t="shared" si="85"/>
        <v>0</v>
      </c>
      <c r="GYW19" s="29">
        <f t="shared" si="85"/>
        <v>0</v>
      </c>
      <c r="GYX19" s="29">
        <f t="shared" si="85"/>
        <v>0</v>
      </c>
      <c r="GYY19" s="29">
        <f t="shared" si="85"/>
        <v>0</v>
      </c>
      <c r="GYZ19" s="29">
        <f t="shared" si="85"/>
        <v>0</v>
      </c>
      <c r="GZA19" s="29">
        <f t="shared" si="85"/>
        <v>0</v>
      </c>
      <c r="GZB19" s="29">
        <f t="shared" si="85"/>
        <v>0</v>
      </c>
      <c r="GZC19" s="29">
        <f t="shared" si="85"/>
        <v>0</v>
      </c>
      <c r="GZD19" s="29">
        <f t="shared" si="85"/>
        <v>0</v>
      </c>
      <c r="GZE19" s="29">
        <f t="shared" si="85"/>
        <v>0</v>
      </c>
      <c r="GZF19" s="29">
        <f t="shared" si="85"/>
        <v>0</v>
      </c>
      <c r="GZG19" s="29">
        <f t="shared" si="85"/>
        <v>0</v>
      </c>
      <c r="GZH19" s="29">
        <f t="shared" si="85"/>
        <v>0</v>
      </c>
      <c r="GZI19" s="29">
        <f t="shared" si="85"/>
        <v>0</v>
      </c>
      <c r="GZJ19" s="29">
        <f t="shared" si="85"/>
        <v>0</v>
      </c>
      <c r="GZK19" s="29">
        <f t="shared" si="85"/>
        <v>0</v>
      </c>
      <c r="GZL19" s="29">
        <f t="shared" si="85"/>
        <v>0</v>
      </c>
      <c r="GZM19" s="29">
        <f t="shared" si="85"/>
        <v>0</v>
      </c>
      <c r="GZN19" s="29">
        <f t="shared" si="85"/>
        <v>0</v>
      </c>
      <c r="GZO19" s="29">
        <f t="shared" si="85"/>
        <v>0</v>
      </c>
      <c r="GZP19" s="29">
        <f t="shared" si="85"/>
        <v>0</v>
      </c>
      <c r="GZQ19" s="29">
        <f t="shared" si="85"/>
        <v>0</v>
      </c>
      <c r="GZR19" s="29">
        <f t="shared" si="85"/>
        <v>0</v>
      </c>
      <c r="GZS19" s="29">
        <f t="shared" si="85"/>
        <v>0</v>
      </c>
      <c r="GZT19" s="29">
        <f t="shared" si="85"/>
        <v>0</v>
      </c>
      <c r="GZU19" s="29">
        <f t="shared" si="85"/>
        <v>0</v>
      </c>
      <c r="GZV19" s="29">
        <f t="shared" si="85"/>
        <v>0</v>
      </c>
      <c r="GZW19" s="29">
        <f t="shared" si="85"/>
        <v>0</v>
      </c>
      <c r="GZX19" s="29">
        <f t="shared" si="85"/>
        <v>0</v>
      </c>
      <c r="GZY19" s="29">
        <f t="shared" si="85"/>
        <v>0</v>
      </c>
      <c r="GZZ19" s="29">
        <f t="shared" si="85"/>
        <v>0</v>
      </c>
      <c r="HAA19" s="29">
        <f t="shared" si="85"/>
        <v>0</v>
      </c>
      <c r="HAB19" s="29">
        <f t="shared" si="85"/>
        <v>0</v>
      </c>
      <c r="HAC19" s="29">
        <f t="shared" si="85"/>
        <v>0</v>
      </c>
      <c r="HAD19" s="29">
        <f t="shared" si="85"/>
        <v>0</v>
      </c>
      <c r="HAE19" s="29">
        <f t="shared" si="85"/>
        <v>0</v>
      </c>
      <c r="HAF19" s="29">
        <f t="shared" si="85"/>
        <v>0</v>
      </c>
      <c r="HAG19" s="29">
        <f t="shared" si="85"/>
        <v>0</v>
      </c>
      <c r="HAH19" s="29">
        <f t="shared" si="85"/>
        <v>0</v>
      </c>
      <c r="HAI19" s="29">
        <f t="shared" si="85"/>
        <v>0</v>
      </c>
      <c r="HAJ19" s="29">
        <f t="shared" si="85"/>
        <v>0</v>
      </c>
      <c r="HAK19" s="29">
        <f t="shared" si="85"/>
        <v>0</v>
      </c>
      <c r="HAL19" s="29">
        <f t="shared" si="85"/>
        <v>0</v>
      </c>
      <c r="HAM19" s="29">
        <f t="shared" si="85"/>
        <v>0</v>
      </c>
      <c r="HAN19" s="29">
        <f t="shared" si="85"/>
        <v>0</v>
      </c>
      <c r="HAO19" s="29">
        <f t="shared" ref="HAO19:HCZ19" si="86">SUM(HAO12:HAO18)</f>
        <v>0</v>
      </c>
      <c r="HAP19" s="29">
        <f t="shared" si="86"/>
        <v>0</v>
      </c>
      <c r="HAQ19" s="29">
        <f t="shared" si="86"/>
        <v>0</v>
      </c>
      <c r="HAR19" s="29">
        <f t="shared" si="86"/>
        <v>0</v>
      </c>
      <c r="HAS19" s="29">
        <f t="shared" si="86"/>
        <v>0</v>
      </c>
      <c r="HAT19" s="29">
        <f t="shared" si="86"/>
        <v>0</v>
      </c>
      <c r="HAU19" s="29">
        <f t="shared" si="86"/>
        <v>0</v>
      </c>
      <c r="HAV19" s="29">
        <f t="shared" si="86"/>
        <v>0</v>
      </c>
      <c r="HAW19" s="29">
        <f t="shared" si="86"/>
        <v>0</v>
      </c>
      <c r="HAX19" s="29">
        <f t="shared" si="86"/>
        <v>0</v>
      </c>
      <c r="HAY19" s="29">
        <f t="shared" si="86"/>
        <v>0</v>
      </c>
      <c r="HAZ19" s="29">
        <f t="shared" si="86"/>
        <v>0</v>
      </c>
      <c r="HBA19" s="29">
        <f t="shared" si="86"/>
        <v>0</v>
      </c>
      <c r="HBB19" s="29">
        <f t="shared" si="86"/>
        <v>0</v>
      </c>
      <c r="HBC19" s="29">
        <f t="shared" si="86"/>
        <v>0</v>
      </c>
      <c r="HBD19" s="29">
        <f t="shared" si="86"/>
        <v>0</v>
      </c>
      <c r="HBE19" s="29">
        <f t="shared" si="86"/>
        <v>0</v>
      </c>
      <c r="HBF19" s="29">
        <f t="shared" si="86"/>
        <v>0</v>
      </c>
      <c r="HBG19" s="29">
        <f t="shared" si="86"/>
        <v>0</v>
      </c>
      <c r="HBH19" s="29">
        <f t="shared" si="86"/>
        <v>0</v>
      </c>
      <c r="HBI19" s="29">
        <f t="shared" si="86"/>
        <v>0</v>
      </c>
      <c r="HBJ19" s="29">
        <f t="shared" si="86"/>
        <v>0</v>
      </c>
      <c r="HBK19" s="29">
        <f t="shared" si="86"/>
        <v>0</v>
      </c>
      <c r="HBL19" s="29">
        <f t="shared" si="86"/>
        <v>0</v>
      </c>
      <c r="HBM19" s="29">
        <f t="shared" si="86"/>
        <v>0</v>
      </c>
      <c r="HBN19" s="29">
        <f t="shared" si="86"/>
        <v>0</v>
      </c>
      <c r="HBO19" s="29">
        <f t="shared" si="86"/>
        <v>0</v>
      </c>
      <c r="HBP19" s="29">
        <f t="shared" si="86"/>
        <v>0</v>
      </c>
      <c r="HBQ19" s="29">
        <f t="shared" si="86"/>
        <v>0</v>
      </c>
      <c r="HBR19" s="29">
        <f t="shared" si="86"/>
        <v>0</v>
      </c>
      <c r="HBS19" s="29">
        <f t="shared" si="86"/>
        <v>0</v>
      </c>
      <c r="HBT19" s="29">
        <f t="shared" si="86"/>
        <v>0</v>
      </c>
      <c r="HBU19" s="29">
        <f t="shared" si="86"/>
        <v>0</v>
      </c>
      <c r="HBV19" s="29">
        <f t="shared" si="86"/>
        <v>0</v>
      </c>
      <c r="HBW19" s="29">
        <f t="shared" si="86"/>
        <v>0</v>
      </c>
      <c r="HBX19" s="29">
        <f t="shared" si="86"/>
        <v>0</v>
      </c>
      <c r="HBY19" s="29">
        <f t="shared" si="86"/>
        <v>0</v>
      </c>
      <c r="HBZ19" s="29">
        <f t="shared" si="86"/>
        <v>0</v>
      </c>
      <c r="HCA19" s="29">
        <f t="shared" si="86"/>
        <v>0</v>
      </c>
      <c r="HCB19" s="29">
        <f t="shared" si="86"/>
        <v>0</v>
      </c>
      <c r="HCC19" s="29">
        <f t="shared" si="86"/>
        <v>0</v>
      </c>
      <c r="HCD19" s="29">
        <f t="shared" si="86"/>
        <v>0</v>
      </c>
      <c r="HCE19" s="29">
        <f t="shared" si="86"/>
        <v>0</v>
      </c>
      <c r="HCF19" s="29">
        <f t="shared" si="86"/>
        <v>0</v>
      </c>
      <c r="HCG19" s="29">
        <f t="shared" si="86"/>
        <v>0</v>
      </c>
      <c r="HCH19" s="29">
        <f t="shared" si="86"/>
        <v>0</v>
      </c>
      <c r="HCI19" s="29">
        <f t="shared" si="86"/>
        <v>0</v>
      </c>
      <c r="HCJ19" s="29">
        <f t="shared" si="86"/>
        <v>0</v>
      </c>
      <c r="HCK19" s="29">
        <f t="shared" si="86"/>
        <v>0</v>
      </c>
      <c r="HCL19" s="29">
        <f t="shared" si="86"/>
        <v>0</v>
      </c>
      <c r="HCM19" s="29">
        <f t="shared" si="86"/>
        <v>0</v>
      </c>
      <c r="HCN19" s="29">
        <f t="shared" si="86"/>
        <v>0</v>
      </c>
      <c r="HCO19" s="29">
        <f t="shared" si="86"/>
        <v>0</v>
      </c>
      <c r="HCP19" s="29">
        <f t="shared" si="86"/>
        <v>0</v>
      </c>
      <c r="HCQ19" s="29">
        <f t="shared" si="86"/>
        <v>0</v>
      </c>
      <c r="HCR19" s="29">
        <f t="shared" si="86"/>
        <v>0</v>
      </c>
      <c r="HCS19" s="29">
        <f t="shared" si="86"/>
        <v>0</v>
      </c>
      <c r="HCT19" s="29">
        <f t="shared" si="86"/>
        <v>0</v>
      </c>
      <c r="HCU19" s="29">
        <f t="shared" si="86"/>
        <v>0</v>
      </c>
      <c r="HCV19" s="29">
        <f t="shared" si="86"/>
        <v>0</v>
      </c>
      <c r="HCW19" s="29">
        <f t="shared" si="86"/>
        <v>0</v>
      </c>
      <c r="HCX19" s="29">
        <f t="shared" si="86"/>
        <v>0</v>
      </c>
      <c r="HCY19" s="29">
        <f t="shared" si="86"/>
        <v>0</v>
      </c>
      <c r="HCZ19" s="29">
        <f t="shared" si="86"/>
        <v>0</v>
      </c>
      <c r="HDA19" s="29">
        <f t="shared" ref="HDA19:HFL19" si="87">SUM(HDA12:HDA18)</f>
        <v>0</v>
      </c>
      <c r="HDB19" s="29">
        <f t="shared" si="87"/>
        <v>0</v>
      </c>
      <c r="HDC19" s="29">
        <f t="shared" si="87"/>
        <v>0</v>
      </c>
      <c r="HDD19" s="29">
        <f t="shared" si="87"/>
        <v>0</v>
      </c>
      <c r="HDE19" s="29">
        <f t="shared" si="87"/>
        <v>0</v>
      </c>
      <c r="HDF19" s="29">
        <f t="shared" si="87"/>
        <v>0</v>
      </c>
      <c r="HDG19" s="29">
        <f t="shared" si="87"/>
        <v>0</v>
      </c>
      <c r="HDH19" s="29">
        <f t="shared" si="87"/>
        <v>0</v>
      </c>
      <c r="HDI19" s="29">
        <f t="shared" si="87"/>
        <v>0</v>
      </c>
      <c r="HDJ19" s="29">
        <f t="shared" si="87"/>
        <v>0</v>
      </c>
      <c r="HDK19" s="29">
        <f t="shared" si="87"/>
        <v>0</v>
      </c>
      <c r="HDL19" s="29">
        <f t="shared" si="87"/>
        <v>0</v>
      </c>
      <c r="HDM19" s="29">
        <f t="shared" si="87"/>
        <v>0</v>
      </c>
      <c r="HDN19" s="29">
        <f t="shared" si="87"/>
        <v>0</v>
      </c>
      <c r="HDO19" s="29">
        <f t="shared" si="87"/>
        <v>0</v>
      </c>
      <c r="HDP19" s="29">
        <f t="shared" si="87"/>
        <v>0</v>
      </c>
      <c r="HDQ19" s="29">
        <f t="shared" si="87"/>
        <v>0</v>
      </c>
      <c r="HDR19" s="29">
        <f t="shared" si="87"/>
        <v>0</v>
      </c>
      <c r="HDS19" s="29">
        <f t="shared" si="87"/>
        <v>0</v>
      </c>
      <c r="HDT19" s="29">
        <f t="shared" si="87"/>
        <v>0</v>
      </c>
      <c r="HDU19" s="29">
        <f t="shared" si="87"/>
        <v>0</v>
      </c>
      <c r="HDV19" s="29">
        <f t="shared" si="87"/>
        <v>0</v>
      </c>
      <c r="HDW19" s="29">
        <f t="shared" si="87"/>
        <v>0</v>
      </c>
      <c r="HDX19" s="29">
        <f t="shared" si="87"/>
        <v>0</v>
      </c>
      <c r="HDY19" s="29">
        <f t="shared" si="87"/>
        <v>0</v>
      </c>
      <c r="HDZ19" s="29">
        <f t="shared" si="87"/>
        <v>0</v>
      </c>
      <c r="HEA19" s="29">
        <f t="shared" si="87"/>
        <v>0</v>
      </c>
      <c r="HEB19" s="29">
        <f t="shared" si="87"/>
        <v>0</v>
      </c>
      <c r="HEC19" s="29">
        <f t="shared" si="87"/>
        <v>0</v>
      </c>
      <c r="HED19" s="29">
        <f t="shared" si="87"/>
        <v>0</v>
      </c>
      <c r="HEE19" s="29">
        <f t="shared" si="87"/>
        <v>0</v>
      </c>
      <c r="HEF19" s="29">
        <f t="shared" si="87"/>
        <v>0</v>
      </c>
      <c r="HEG19" s="29">
        <f t="shared" si="87"/>
        <v>0</v>
      </c>
      <c r="HEH19" s="29">
        <f t="shared" si="87"/>
        <v>0</v>
      </c>
      <c r="HEI19" s="29">
        <f t="shared" si="87"/>
        <v>0</v>
      </c>
      <c r="HEJ19" s="29">
        <f t="shared" si="87"/>
        <v>0</v>
      </c>
      <c r="HEK19" s="29">
        <f t="shared" si="87"/>
        <v>0</v>
      </c>
      <c r="HEL19" s="29">
        <f t="shared" si="87"/>
        <v>0</v>
      </c>
      <c r="HEM19" s="29">
        <f t="shared" si="87"/>
        <v>0</v>
      </c>
      <c r="HEN19" s="29">
        <f t="shared" si="87"/>
        <v>0</v>
      </c>
      <c r="HEO19" s="29">
        <f t="shared" si="87"/>
        <v>0</v>
      </c>
      <c r="HEP19" s="29">
        <f t="shared" si="87"/>
        <v>0</v>
      </c>
      <c r="HEQ19" s="29">
        <f t="shared" si="87"/>
        <v>0</v>
      </c>
      <c r="HER19" s="29">
        <f t="shared" si="87"/>
        <v>0</v>
      </c>
      <c r="HES19" s="29">
        <f t="shared" si="87"/>
        <v>0</v>
      </c>
      <c r="HET19" s="29">
        <f t="shared" si="87"/>
        <v>0</v>
      </c>
      <c r="HEU19" s="29">
        <f t="shared" si="87"/>
        <v>0</v>
      </c>
      <c r="HEV19" s="29">
        <f t="shared" si="87"/>
        <v>0</v>
      </c>
      <c r="HEW19" s="29">
        <f t="shared" si="87"/>
        <v>0</v>
      </c>
      <c r="HEX19" s="29">
        <f t="shared" si="87"/>
        <v>0</v>
      </c>
      <c r="HEY19" s="29">
        <f t="shared" si="87"/>
        <v>0</v>
      </c>
      <c r="HEZ19" s="29">
        <f t="shared" si="87"/>
        <v>0</v>
      </c>
      <c r="HFA19" s="29">
        <f t="shared" si="87"/>
        <v>0</v>
      </c>
      <c r="HFB19" s="29">
        <f t="shared" si="87"/>
        <v>0</v>
      </c>
      <c r="HFC19" s="29">
        <f t="shared" si="87"/>
        <v>0</v>
      </c>
      <c r="HFD19" s="29">
        <f t="shared" si="87"/>
        <v>0</v>
      </c>
      <c r="HFE19" s="29">
        <f t="shared" si="87"/>
        <v>0</v>
      </c>
      <c r="HFF19" s="29">
        <f t="shared" si="87"/>
        <v>0</v>
      </c>
      <c r="HFG19" s="29">
        <f t="shared" si="87"/>
        <v>0</v>
      </c>
      <c r="HFH19" s="29">
        <f t="shared" si="87"/>
        <v>0</v>
      </c>
      <c r="HFI19" s="29">
        <f t="shared" si="87"/>
        <v>0</v>
      </c>
      <c r="HFJ19" s="29">
        <f t="shared" si="87"/>
        <v>0</v>
      </c>
      <c r="HFK19" s="29">
        <f t="shared" si="87"/>
        <v>0</v>
      </c>
      <c r="HFL19" s="29">
        <f t="shared" si="87"/>
        <v>0</v>
      </c>
      <c r="HFM19" s="29">
        <f t="shared" ref="HFM19:HHX19" si="88">SUM(HFM12:HFM18)</f>
        <v>0</v>
      </c>
      <c r="HFN19" s="29">
        <f t="shared" si="88"/>
        <v>0</v>
      </c>
      <c r="HFO19" s="29">
        <f t="shared" si="88"/>
        <v>0</v>
      </c>
      <c r="HFP19" s="29">
        <f t="shared" si="88"/>
        <v>0</v>
      </c>
      <c r="HFQ19" s="29">
        <f t="shared" si="88"/>
        <v>0</v>
      </c>
      <c r="HFR19" s="29">
        <f t="shared" si="88"/>
        <v>0</v>
      </c>
      <c r="HFS19" s="29">
        <f t="shared" si="88"/>
        <v>0</v>
      </c>
      <c r="HFT19" s="29">
        <f t="shared" si="88"/>
        <v>0</v>
      </c>
      <c r="HFU19" s="29">
        <f t="shared" si="88"/>
        <v>0</v>
      </c>
      <c r="HFV19" s="29">
        <f t="shared" si="88"/>
        <v>0</v>
      </c>
      <c r="HFW19" s="29">
        <f t="shared" si="88"/>
        <v>0</v>
      </c>
      <c r="HFX19" s="29">
        <f t="shared" si="88"/>
        <v>0</v>
      </c>
      <c r="HFY19" s="29">
        <f t="shared" si="88"/>
        <v>0</v>
      </c>
      <c r="HFZ19" s="29">
        <f t="shared" si="88"/>
        <v>0</v>
      </c>
      <c r="HGA19" s="29">
        <f t="shared" si="88"/>
        <v>0</v>
      </c>
      <c r="HGB19" s="29">
        <f t="shared" si="88"/>
        <v>0</v>
      </c>
      <c r="HGC19" s="29">
        <f t="shared" si="88"/>
        <v>0</v>
      </c>
      <c r="HGD19" s="29">
        <f t="shared" si="88"/>
        <v>0</v>
      </c>
      <c r="HGE19" s="29">
        <f t="shared" si="88"/>
        <v>0</v>
      </c>
      <c r="HGF19" s="29">
        <f t="shared" si="88"/>
        <v>0</v>
      </c>
      <c r="HGG19" s="29">
        <f t="shared" si="88"/>
        <v>0</v>
      </c>
      <c r="HGH19" s="29">
        <f t="shared" si="88"/>
        <v>0</v>
      </c>
      <c r="HGI19" s="29">
        <f t="shared" si="88"/>
        <v>0</v>
      </c>
      <c r="HGJ19" s="29">
        <f t="shared" si="88"/>
        <v>0</v>
      </c>
      <c r="HGK19" s="29">
        <f t="shared" si="88"/>
        <v>0</v>
      </c>
      <c r="HGL19" s="29">
        <f t="shared" si="88"/>
        <v>0</v>
      </c>
      <c r="HGM19" s="29">
        <f t="shared" si="88"/>
        <v>0</v>
      </c>
      <c r="HGN19" s="29">
        <f t="shared" si="88"/>
        <v>0</v>
      </c>
      <c r="HGO19" s="29">
        <f t="shared" si="88"/>
        <v>0</v>
      </c>
      <c r="HGP19" s="29">
        <f t="shared" si="88"/>
        <v>0</v>
      </c>
      <c r="HGQ19" s="29">
        <f t="shared" si="88"/>
        <v>0</v>
      </c>
      <c r="HGR19" s="29">
        <f t="shared" si="88"/>
        <v>0</v>
      </c>
      <c r="HGS19" s="29">
        <f t="shared" si="88"/>
        <v>0</v>
      </c>
      <c r="HGT19" s="29">
        <f t="shared" si="88"/>
        <v>0</v>
      </c>
      <c r="HGU19" s="29">
        <f t="shared" si="88"/>
        <v>0</v>
      </c>
      <c r="HGV19" s="29">
        <f t="shared" si="88"/>
        <v>0</v>
      </c>
      <c r="HGW19" s="29">
        <f t="shared" si="88"/>
        <v>0</v>
      </c>
      <c r="HGX19" s="29">
        <f t="shared" si="88"/>
        <v>0</v>
      </c>
      <c r="HGY19" s="29">
        <f t="shared" si="88"/>
        <v>0</v>
      </c>
      <c r="HGZ19" s="29">
        <f t="shared" si="88"/>
        <v>0</v>
      </c>
      <c r="HHA19" s="29">
        <f t="shared" si="88"/>
        <v>0</v>
      </c>
      <c r="HHB19" s="29">
        <f t="shared" si="88"/>
        <v>0</v>
      </c>
      <c r="HHC19" s="29">
        <f t="shared" si="88"/>
        <v>0</v>
      </c>
      <c r="HHD19" s="29">
        <f t="shared" si="88"/>
        <v>0</v>
      </c>
      <c r="HHE19" s="29">
        <f t="shared" si="88"/>
        <v>0</v>
      </c>
      <c r="HHF19" s="29">
        <f t="shared" si="88"/>
        <v>0</v>
      </c>
      <c r="HHG19" s="29">
        <f t="shared" si="88"/>
        <v>0</v>
      </c>
      <c r="HHH19" s="29">
        <f t="shared" si="88"/>
        <v>0</v>
      </c>
      <c r="HHI19" s="29">
        <f t="shared" si="88"/>
        <v>0</v>
      </c>
      <c r="HHJ19" s="29">
        <f t="shared" si="88"/>
        <v>0</v>
      </c>
      <c r="HHK19" s="29">
        <f t="shared" si="88"/>
        <v>0</v>
      </c>
      <c r="HHL19" s="29">
        <f t="shared" si="88"/>
        <v>0</v>
      </c>
      <c r="HHM19" s="29">
        <f t="shared" si="88"/>
        <v>0</v>
      </c>
      <c r="HHN19" s="29">
        <f t="shared" si="88"/>
        <v>0</v>
      </c>
      <c r="HHO19" s="29">
        <f t="shared" si="88"/>
        <v>0</v>
      </c>
      <c r="HHP19" s="29">
        <f t="shared" si="88"/>
        <v>0</v>
      </c>
      <c r="HHQ19" s="29">
        <f t="shared" si="88"/>
        <v>0</v>
      </c>
      <c r="HHR19" s="29">
        <f t="shared" si="88"/>
        <v>0</v>
      </c>
      <c r="HHS19" s="29">
        <f t="shared" si="88"/>
        <v>0</v>
      </c>
      <c r="HHT19" s="29">
        <f t="shared" si="88"/>
        <v>0</v>
      </c>
      <c r="HHU19" s="29">
        <f t="shared" si="88"/>
        <v>0</v>
      </c>
      <c r="HHV19" s="29">
        <f t="shared" si="88"/>
        <v>0</v>
      </c>
      <c r="HHW19" s="29">
        <f t="shared" si="88"/>
        <v>0</v>
      </c>
      <c r="HHX19" s="29">
        <f t="shared" si="88"/>
        <v>0</v>
      </c>
      <c r="HHY19" s="29">
        <f t="shared" ref="HHY19:HKJ19" si="89">SUM(HHY12:HHY18)</f>
        <v>0</v>
      </c>
      <c r="HHZ19" s="29">
        <f t="shared" si="89"/>
        <v>0</v>
      </c>
      <c r="HIA19" s="29">
        <f t="shared" si="89"/>
        <v>0</v>
      </c>
      <c r="HIB19" s="29">
        <f t="shared" si="89"/>
        <v>0</v>
      </c>
      <c r="HIC19" s="29">
        <f t="shared" si="89"/>
        <v>0</v>
      </c>
      <c r="HID19" s="29">
        <f t="shared" si="89"/>
        <v>0</v>
      </c>
      <c r="HIE19" s="29">
        <f t="shared" si="89"/>
        <v>0</v>
      </c>
      <c r="HIF19" s="29">
        <f t="shared" si="89"/>
        <v>0</v>
      </c>
      <c r="HIG19" s="29">
        <f t="shared" si="89"/>
        <v>0</v>
      </c>
      <c r="HIH19" s="29">
        <f t="shared" si="89"/>
        <v>0</v>
      </c>
      <c r="HII19" s="29">
        <f t="shared" si="89"/>
        <v>0</v>
      </c>
      <c r="HIJ19" s="29">
        <f t="shared" si="89"/>
        <v>0</v>
      </c>
      <c r="HIK19" s="29">
        <f t="shared" si="89"/>
        <v>0</v>
      </c>
      <c r="HIL19" s="29">
        <f t="shared" si="89"/>
        <v>0</v>
      </c>
      <c r="HIM19" s="29">
        <f t="shared" si="89"/>
        <v>0</v>
      </c>
      <c r="HIN19" s="29">
        <f t="shared" si="89"/>
        <v>0</v>
      </c>
      <c r="HIO19" s="29">
        <f t="shared" si="89"/>
        <v>0</v>
      </c>
      <c r="HIP19" s="29">
        <f t="shared" si="89"/>
        <v>0</v>
      </c>
      <c r="HIQ19" s="29">
        <f t="shared" si="89"/>
        <v>0</v>
      </c>
      <c r="HIR19" s="29">
        <f t="shared" si="89"/>
        <v>0</v>
      </c>
      <c r="HIS19" s="29">
        <f t="shared" si="89"/>
        <v>0</v>
      </c>
      <c r="HIT19" s="29">
        <f t="shared" si="89"/>
        <v>0</v>
      </c>
      <c r="HIU19" s="29">
        <f t="shared" si="89"/>
        <v>0</v>
      </c>
      <c r="HIV19" s="29">
        <f t="shared" si="89"/>
        <v>0</v>
      </c>
      <c r="HIW19" s="29">
        <f t="shared" si="89"/>
        <v>0</v>
      </c>
      <c r="HIX19" s="29">
        <f t="shared" si="89"/>
        <v>0</v>
      </c>
      <c r="HIY19" s="29">
        <f t="shared" si="89"/>
        <v>0</v>
      </c>
      <c r="HIZ19" s="29">
        <f t="shared" si="89"/>
        <v>0</v>
      </c>
      <c r="HJA19" s="29">
        <f t="shared" si="89"/>
        <v>0</v>
      </c>
      <c r="HJB19" s="29">
        <f t="shared" si="89"/>
        <v>0</v>
      </c>
      <c r="HJC19" s="29">
        <f t="shared" si="89"/>
        <v>0</v>
      </c>
      <c r="HJD19" s="29">
        <f t="shared" si="89"/>
        <v>0</v>
      </c>
      <c r="HJE19" s="29">
        <f t="shared" si="89"/>
        <v>0</v>
      </c>
      <c r="HJF19" s="29">
        <f t="shared" si="89"/>
        <v>0</v>
      </c>
      <c r="HJG19" s="29">
        <f t="shared" si="89"/>
        <v>0</v>
      </c>
      <c r="HJH19" s="29">
        <f t="shared" si="89"/>
        <v>0</v>
      </c>
      <c r="HJI19" s="29">
        <f t="shared" si="89"/>
        <v>0</v>
      </c>
      <c r="HJJ19" s="29">
        <f t="shared" si="89"/>
        <v>0</v>
      </c>
      <c r="HJK19" s="29">
        <f t="shared" si="89"/>
        <v>0</v>
      </c>
      <c r="HJL19" s="29">
        <f t="shared" si="89"/>
        <v>0</v>
      </c>
      <c r="HJM19" s="29">
        <f t="shared" si="89"/>
        <v>0</v>
      </c>
      <c r="HJN19" s="29">
        <f t="shared" si="89"/>
        <v>0</v>
      </c>
      <c r="HJO19" s="29">
        <f t="shared" si="89"/>
        <v>0</v>
      </c>
      <c r="HJP19" s="29">
        <f t="shared" si="89"/>
        <v>0</v>
      </c>
      <c r="HJQ19" s="29">
        <f t="shared" si="89"/>
        <v>0</v>
      </c>
      <c r="HJR19" s="29">
        <f t="shared" si="89"/>
        <v>0</v>
      </c>
      <c r="HJS19" s="29">
        <f t="shared" si="89"/>
        <v>0</v>
      </c>
      <c r="HJT19" s="29">
        <f t="shared" si="89"/>
        <v>0</v>
      </c>
      <c r="HJU19" s="29">
        <f t="shared" si="89"/>
        <v>0</v>
      </c>
      <c r="HJV19" s="29">
        <f t="shared" si="89"/>
        <v>0</v>
      </c>
      <c r="HJW19" s="29">
        <f t="shared" si="89"/>
        <v>0</v>
      </c>
      <c r="HJX19" s="29">
        <f t="shared" si="89"/>
        <v>0</v>
      </c>
      <c r="HJY19" s="29">
        <f t="shared" si="89"/>
        <v>0</v>
      </c>
      <c r="HJZ19" s="29">
        <f t="shared" si="89"/>
        <v>0</v>
      </c>
      <c r="HKA19" s="29">
        <f t="shared" si="89"/>
        <v>0</v>
      </c>
      <c r="HKB19" s="29">
        <f t="shared" si="89"/>
        <v>0</v>
      </c>
      <c r="HKC19" s="29">
        <f t="shared" si="89"/>
        <v>0</v>
      </c>
      <c r="HKD19" s="29">
        <f t="shared" si="89"/>
        <v>0</v>
      </c>
      <c r="HKE19" s="29">
        <f t="shared" si="89"/>
        <v>0</v>
      </c>
      <c r="HKF19" s="29">
        <f t="shared" si="89"/>
        <v>0</v>
      </c>
      <c r="HKG19" s="29">
        <f t="shared" si="89"/>
        <v>0</v>
      </c>
      <c r="HKH19" s="29">
        <f t="shared" si="89"/>
        <v>0</v>
      </c>
      <c r="HKI19" s="29">
        <f t="shared" si="89"/>
        <v>0</v>
      </c>
      <c r="HKJ19" s="29">
        <f t="shared" si="89"/>
        <v>0</v>
      </c>
      <c r="HKK19" s="29">
        <f t="shared" ref="HKK19:HMV19" si="90">SUM(HKK12:HKK18)</f>
        <v>0</v>
      </c>
      <c r="HKL19" s="29">
        <f t="shared" si="90"/>
        <v>0</v>
      </c>
      <c r="HKM19" s="29">
        <f t="shared" si="90"/>
        <v>0</v>
      </c>
      <c r="HKN19" s="29">
        <f t="shared" si="90"/>
        <v>0</v>
      </c>
      <c r="HKO19" s="29">
        <f t="shared" si="90"/>
        <v>0</v>
      </c>
      <c r="HKP19" s="29">
        <f t="shared" si="90"/>
        <v>0</v>
      </c>
      <c r="HKQ19" s="29">
        <f t="shared" si="90"/>
        <v>0</v>
      </c>
      <c r="HKR19" s="29">
        <f t="shared" si="90"/>
        <v>0</v>
      </c>
      <c r="HKS19" s="29">
        <f t="shared" si="90"/>
        <v>0</v>
      </c>
      <c r="HKT19" s="29">
        <f t="shared" si="90"/>
        <v>0</v>
      </c>
      <c r="HKU19" s="29">
        <f t="shared" si="90"/>
        <v>0</v>
      </c>
      <c r="HKV19" s="29">
        <f t="shared" si="90"/>
        <v>0</v>
      </c>
      <c r="HKW19" s="29">
        <f t="shared" si="90"/>
        <v>0</v>
      </c>
      <c r="HKX19" s="29">
        <f t="shared" si="90"/>
        <v>0</v>
      </c>
      <c r="HKY19" s="29">
        <f t="shared" si="90"/>
        <v>0</v>
      </c>
      <c r="HKZ19" s="29">
        <f t="shared" si="90"/>
        <v>0</v>
      </c>
      <c r="HLA19" s="29">
        <f t="shared" si="90"/>
        <v>0</v>
      </c>
      <c r="HLB19" s="29">
        <f t="shared" si="90"/>
        <v>0</v>
      </c>
      <c r="HLC19" s="29">
        <f t="shared" si="90"/>
        <v>0</v>
      </c>
      <c r="HLD19" s="29">
        <f t="shared" si="90"/>
        <v>0</v>
      </c>
      <c r="HLE19" s="29">
        <f t="shared" si="90"/>
        <v>0</v>
      </c>
      <c r="HLF19" s="29">
        <f t="shared" si="90"/>
        <v>0</v>
      </c>
      <c r="HLG19" s="29">
        <f t="shared" si="90"/>
        <v>0</v>
      </c>
      <c r="HLH19" s="29">
        <f t="shared" si="90"/>
        <v>0</v>
      </c>
      <c r="HLI19" s="29">
        <f t="shared" si="90"/>
        <v>0</v>
      </c>
      <c r="HLJ19" s="29">
        <f t="shared" si="90"/>
        <v>0</v>
      </c>
      <c r="HLK19" s="29">
        <f t="shared" si="90"/>
        <v>0</v>
      </c>
      <c r="HLL19" s="29">
        <f t="shared" si="90"/>
        <v>0</v>
      </c>
      <c r="HLM19" s="29">
        <f t="shared" si="90"/>
        <v>0</v>
      </c>
      <c r="HLN19" s="29">
        <f t="shared" si="90"/>
        <v>0</v>
      </c>
      <c r="HLO19" s="29">
        <f t="shared" si="90"/>
        <v>0</v>
      </c>
      <c r="HLP19" s="29">
        <f t="shared" si="90"/>
        <v>0</v>
      </c>
      <c r="HLQ19" s="29">
        <f t="shared" si="90"/>
        <v>0</v>
      </c>
      <c r="HLR19" s="29">
        <f t="shared" si="90"/>
        <v>0</v>
      </c>
      <c r="HLS19" s="29">
        <f t="shared" si="90"/>
        <v>0</v>
      </c>
      <c r="HLT19" s="29">
        <f t="shared" si="90"/>
        <v>0</v>
      </c>
      <c r="HLU19" s="29">
        <f t="shared" si="90"/>
        <v>0</v>
      </c>
      <c r="HLV19" s="29">
        <f t="shared" si="90"/>
        <v>0</v>
      </c>
      <c r="HLW19" s="29">
        <f t="shared" si="90"/>
        <v>0</v>
      </c>
      <c r="HLX19" s="29">
        <f t="shared" si="90"/>
        <v>0</v>
      </c>
      <c r="HLY19" s="29">
        <f t="shared" si="90"/>
        <v>0</v>
      </c>
      <c r="HLZ19" s="29">
        <f t="shared" si="90"/>
        <v>0</v>
      </c>
      <c r="HMA19" s="29">
        <f t="shared" si="90"/>
        <v>0</v>
      </c>
      <c r="HMB19" s="29">
        <f t="shared" si="90"/>
        <v>0</v>
      </c>
      <c r="HMC19" s="29">
        <f t="shared" si="90"/>
        <v>0</v>
      </c>
      <c r="HMD19" s="29">
        <f t="shared" si="90"/>
        <v>0</v>
      </c>
      <c r="HME19" s="29">
        <f t="shared" si="90"/>
        <v>0</v>
      </c>
      <c r="HMF19" s="29">
        <f t="shared" si="90"/>
        <v>0</v>
      </c>
      <c r="HMG19" s="29">
        <f t="shared" si="90"/>
        <v>0</v>
      </c>
      <c r="HMH19" s="29">
        <f t="shared" si="90"/>
        <v>0</v>
      </c>
      <c r="HMI19" s="29">
        <f t="shared" si="90"/>
        <v>0</v>
      </c>
      <c r="HMJ19" s="29">
        <f t="shared" si="90"/>
        <v>0</v>
      </c>
      <c r="HMK19" s="29">
        <f t="shared" si="90"/>
        <v>0</v>
      </c>
      <c r="HML19" s="29">
        <f t="shared" si="90"/>
        <v>0</v>
      </c>
      <c r="HMM19" s="29">
        <f t="shared" si="90"/>
        <v>0</v>
      </c>
      <c r="HMN19" s="29">
        <f t="shared" si="90"/>
        <v>0</v>
      </c>
      <c r="HMO19" s="29">
        <f t="shared" si="90"/>
        <v>0</v>
      </c>
      <c r="HMP19" s="29">
        <f t="shared" si="90"/>
        <v>0</v>
      </c>
      <c r="HMQ19" s="29">
        <f t="shared" si="90"/>
        <v>0</v>
      </c>
      <c r="HMR19" s="29">
        <f t="shared" si="90"/>
        <v>0</v>
      </c>
      <c r="HMS19" s="29">
        <f t="shared" si="90"/>
        <v>0</v>
      </c>
      <c r="HMT19" s="29">
        <f t="shared" si="90"/>
        <v>0</v>
      </c>
      <c r="HMU19" s="29">
        <f t="shared" si="90"/>
        <v>0</v>
      </c>
      <c r="HMV19" s="29">
        <f t="shared" si="90"/>
        <v>0</v>
      </c>
      <c r="HMW19" s="29">
        <f t="shared" ref="HMW19:HPH19" si="91">SUM(HMW12:HMW18)</f>
        <v>0</v>
      </c>
      <c r="HMX19" s="29">
        <f t="shared" si="91"/>
        <v>0</v>
      </c>
      <c r="HMY19" s="29">
        <f t="shared" si="91"/>
        <v>0</v>
      </c>
      <c r="HMZ19" s="29">
        <f t="shared" si="91"/>
        <v>0</v>
      </c>
      <c r="HNA19" s="29">
        <f t="shared" si="91"/>
        <v>0</v>
      </c>
      <c r="HNB19" s="29">
        <f t="shared" si="91"/>
        <v>0</v>
      </c>
      <c r="HNC19" s="29">
        <f t="shared" si="91"/>
        <v>0</v>
      </c>
      <c r="HND19" s="29">
        <f t="shared" si="91"/>
        <v>0</v>
      </c>
      <c r="HNE19" s="29">
        <f t="shared" si="91"/>
        <v>0</v>
      </c>
      <c r="HNF19" s="29">
        <f t="shared" si="91"/>
        <v>0</v>
      </c>
      <c r="HNG19" s="29">
        <f t="shared" si="91"/>
        <v>0</v>
      </c>
      <c r="HNH19" s="29">
        <f t="shared" si="91"/>
        <v>0</v>
      </c>
      <c r="HNI19" s="29">
        <f t="shared" si="91"/>
        <v>0</v>
      </c>
      <c r="HNJ19" s="29">
        <f t="shared" si="91"/>
        <v>0</v>
      </c>
      <c r="HNK19" s="29">
        <f t="shared" si="91"/>
        <v>0</v>
      </c>
      <c r="HNL19" s="29">
        <f t="shared" si="91"/>
        <v>0</v>
      </c>
      <c r="HNM19" s="29">
        <f t="shared" si="91"/>
        <v>0</v>
      </c>
      <c r="HNN19" s="29">
        <f t="shared" si="91"/>
        <v>0</v>
      </c>
      <c r="HNO19" s="29">
        <f t="shared" si="91"/>
        <v>0</v>
      </c>
      <c r="HNP19" s="29">
        <f t="shared" si="91"/>
        <v>0</v>
      </c>
      <c r="HNQ19" s="29">
        <f t="shared" si="91"/>
        <v>0</v>
      </c>
      <c r="HNR19" s="29">
        <f t="shared" si="91"/>
        <v>0</v>
      </c>
      <c r="HNS19" s="29">
        <f t="shared" si="91"/>
        <v>0</v>
      </c>
      <c r="HNT19" s="29">
        <f t="shared" si="91"/>
        <v>0</v>
      </c>
      <c r="HNU19" s="29">
        <f t="shared" si="91"/>
        <v>0</v>
      </c>
      <c r="HNV19" s="29">
        <f t="shared" si="91"/>
        <v>0</v>
      </c>
      <c r="HNW19" s="29">
        <f t="shared" si="91"/>
        <v>0</v>
      </c>
      <c r="HNX19" s="29">
        <f t="shared" si="91"/>
        <v>0</v>
      </c>
      <c r="HNY19" s="29">
        <f t="shared" si="91"/>
        <v>0</v>
      </c>
      <c r="HNZ19" s="29">
        <f t="shared" si="91"/>
        <v>0</v>
      </c>
      <c r="HOA19" s="29">
        <f t="shared" si="91"/>
        <v>0</v>
      </c>
      <c r="HOB19" s="29">
        <f t="shared" si="91"/>
        <v>0</v>
      </c>
      <c r="HOC19" s="29">
        <f t="shared" si="91"/>
        <v>0</v>
      </c>
      <c r="HOD19" s="29">
        <f t="shared" si="91"/>
        <v>0</v>
      </c>
      <c r="HOE19" s="29">
        <f t="shared" si="91"/>
        <v>0</v>
      </c>
      <c r="HOF19" s="29">
        <f t="shared" si="91"/>
        <v>0</v>
      </c>
      <c r="HOG19" s="29">
        <f t="shared" si="91"/>
        <v>0</v>
      </c>
      <c r="HOH19" s="29">
        <f t="shared" si="91"/>
        <v>0</v>
      </c>
      <c r="HOI19" s="29">
        <f t="shared" si="91"/>
        <v>0</v>
      </c>
      <c r="HOJ19" s="29">
        <f t="shared" si="91"/>
        <v>0</v>
      </c>
      <c r="HOK19" s="29">
        <f t="shared" si="91"/>
        <v>0</v>
      </c>
      <c r="HOL19" s="29">
        <f t="shared" si="91"/>
        <v>0</v>
      </c>
      <c r="HOM19" s="29">
        <f t="shared" si="91"/>
        <v>0</v>
      </c>
      <c r="HON19" s="29">
        <f t="shared" si="91"/>
        <v>0</v>
      </c>
      <c r="HOO19" s="29">
        <f t="shared" si="91"/>
        <v>0</v>
      </c>
      <c r="HOP19" s="29">
        <f t="shared" si="91"/>
        <v>0</v>
      </c>
      <c r="HOQ19" s="29">
        <f t="shared" si="91"/>
        <v>0</v>
      </c>
      <c r="HOR19" s="29">
        <f t="shared" si="91"/>
        <v>0</v>
      </c>
      <c r="HOS19" s="29">
        <f t="shared" si="91"/>
        <v>0</v>
      </c>
      <c r="HOT19" s="29">
        <f t="shared" si="91"/>
        <v>0</v>
      </c>
      <c r="HOU19" s="29">
        <f t="shared" si="91"/>
        <v>0</v>
      </c>
      <c r="HOV19" s="29">
        <f t="shared" si="91"/>
        <v>0</v>
      </c>
      <c r="HOW19" s="29">
        <f t="shared" si="91"/>
        <v>0</v>
      </c>
      <c r="HOX19" s="29">
        <f t="shared" si="91"/>
        <v>0</v>
      </c>
      <c r="HOY19" s="29">
        <f t="shared" si="91"/>
        <v>0</v>
      </c>
      <c r="HOZ19" s="29">
        <f t="shared" si="91"/>
        <v>0</v>
      </c>
      <c r="HPA19" s="29">
        <f t="shared" si="91"/>
        <v>0</v>
      </c>
      <c r="HPB19" s="29">
        <f t="shared" si="91"/>
        <v>0</v>
      </c>
      <c r="HPC19" s="29">
        <f t="shared" si="91"/>
        <v>0</v>
      </c>
      <c r="HPD19" s="29">
        <f t="shared" si="91"/>
        <v>0</v>
      </c>
      <c r="HPE19" s="29">
        <f t="shared" si="91"/>
        <v>0</v>
      </c>
      <c r="HPF19" s="29">
        <f t="shared" si="91"/>
        <v>0</v>
      </c>
      <c r="HPG19" s="29">
        <f t="shared" si="91"/>
        <v>0</v>
      </c>
      <c r="HPH19" s="29">
        <f t="shared" si="91"/>
        <v>0</v>
      </c>
      <c r="HPI19" s="29">
        <f t="shared" ref="HPI19:HRT19" si="92">SUM(HPI12:HPI18)</f>
        <v>0</v>
      </c>
      <c r="HPJ19" s="29">
        <f t="shared" si="92"/>
        <v>0</v>
      </c>
      <c r="HPK19" s="29">
        <f t="shared" si="92"/>
        <v>0</v>
      </c>
      <c r="HPL19" s="29">
        <f t="shared" si="92"/>
        <v>0</v>
      </c>
      <c r="HPM19" s="29">
        <f t="shared" si="92"/>
        <v>0</v>
      </c>
      <c r="HPN19" s="29">
        <f t="shared" si="92"/>
        <v>0</v>
      </c>
      <c r="HPO19" s="29">
        <f t="shared" si="92"/>
        <v>0</v>
      </c>
      <c r="HPP19" s="29">
        <f t="shared" si="92"/>
        <v>0</v>
      </c>
      <c r="HPQ19" s="29">
        <f t="shared" si="92"/>
        <v>0</v>
      </c>
      <c r="HPR19" s="29">
        <f t="shared" si="92"/>
        <v>0</v>
      </c>
      <c r="HPS19" s="29">
        <f t="shared" si="92"/>
        <v>0</v>
      </c>
      <c r="HPT19" s="29">
        <f t="shared" si="92"/>
        <v>0</v>
      </c>
      <c r="HPU19" s="29">
        <f t="shared" si="92"/>
        <v>0</v>
      </c>
      <c r="HPV19" s="29">
        <f t="shared" si="92"/>
        <v>0</v>
      </c>
      <c r="HPW19" s="29">
        <f t="shared" si="92"/>
        <v>0</v>
      </c>
      <c r="HPX19" s="29">
        <f t="shared" si="92"/>
        <v>0</v>
      </c>
      <c r="HPY19" s="29">
        <f t="shared" si="92"/>
        <v>0</v>
      </c>
      <c r="HPZ19" s="29">
        <f t="shared" si="92"/>
        <v>0</v>
      </c>
      <c r="HQA19" s="29">
        <f t="shared" si="92"/>
        <v>0</v>
      </c>
      <c r="HQB19" s="29">
        <f t="shared" si="92"/>
        <v>0</v>
      </c>
      <c r="HQC19" s="29">
        <f t="shared" si="92"/>
        <v>0</v>
      </c>
      <c r="HQD19" s="29">
        <f t="shared" si="92"/>
        <v>0</v>
      </c>
      <c r="HQE19" s="29">
        <f t="shared" si="92"/>
        <v>0</v>
      </c>
      <c r="HQF19" s="29">
        <f t="shared" si="92"/>
        <v>0</v>
      </c>
      <c r="HQG19" s="29">
        <f t="shared" si="92"/>
        <v>0</v>
      </c>
      <c r="HQH19" s="29">
        <f t="shared" si="92"/>
        <v>0</v>
      </c>
      <c r="HQI19" s="29">
        <f t="shared" si="92"/>
        <v>0</v>
      </c>
      <c r="HQJ19" s="29">
        <f t="shared" si="92"/>
        <v>0</v>
      </c>
      <c r="HQK19" s="29">
        <f t="shared" si="92"/>
        <v>0</v>
      </c>
      <c r="HQL19" s="29">
        <f t="shared" si="92"/>
        <v>0</v>
      </c>
      <c r="HQM19" s="29">
        <f t="shared" si="92"/>
        <v>0</v>
      </c>
      <c r="HQN19" s="29">
        <f t="shared" si="92"/>
        <v>0</v>
      </c>
      <c r="HQO19" s="29">
        <f t="shared" si="92"/>
        <v>0</v>
      </c>
      <c r="HQP19" s="29">
        <f t="shared" si="92"/>
        <v>0</v>
      </c>
      <c r="HQQ19" s="29">
        <f t="shared" si="92"/>
        <v>0</v>
      </c>
      <c r="HQR19" s="29">
        <f t="shared" si="92"/>
        <v>0</v>
      </c>
      <c r="HQS19" s="29">
        <f t="shared" si="92"/>
        <v>0</v>
      </c>
      <c r="HQT19" s="29">
        <f t="shared" si="92"/>
        <v>0</v>
      </c>
      <c r="HQU19" s="29">
        <f t="shared" si="92"/>
        <v>0</v>
      </c>
      <c r="HQV19" s="29">
        <f t="shared" si="92"/>
        <v>0</v>
      </c>
      <c r="HQW19" s="29">
        <f t="shared" si="92"/>
        <v>0</v>
      </c>
      <c r="HQX19" s="29">
        <f t="shared" si="92"/>
        <v>0</v>
      </c>
      <c r="HQY19" s="29">
        <f t="shared" si="92"/>
        <v>0</v>
      </c>
      <c r="HQZ19" s="29">
        <f t="shared" si="92"/>
        <v>0</v>
      </c>
      <c r="HRA19" s="29">
        <f t="shared" si="92"/>
        <v>0</v>
      </c>
      <c r="HRB19" s="29">
        <f t="shared" si="92"/>
        <v>0</v>
      </c>
      <c r="HRC19" s="29">
        <f t="shared" si="92"/>
        <v>0</v>
      </c>
      <c r="HRD19" s="29">
        <f t="shared" si="92"/>
        <v>0</v>
      </c>
      <c r="HRE19" s="29">
        <f t="shared" si="92"/>
        <v>0</v>
      </c>
      <c r="HRF19" s="29">
        <f t="shared" si="92"/>
        <v>0</v>
      </c>
      <c r="HRG19" s="29">
        <f t="shared" si="92"/>
        <v>0</v>
      </c>
      <c r="HRH19" s="29">
        <f t="shared" si="92"/>
        <v>0</v>
      </c>
      <c r="HRI19" s="29">
        <f t="shared" si="92"/>
        <v>0</v>
      </c>
      <c r="HRJ19" s="29">
        <f t="shared" si="92"/>
        <v>0</v>
      </c>
      <c r="HRK19" s="29">
        <f t="shared" si="92"/>
        <v>0</v>
      </c>
      <c r="HRL19" s="29">
        <f t="shared" si="92"/>
        <v>0</v>
      </c>
      <c r="HRM19" s="29">
        <f t="shared" si="92"/>
        <v>0</v>
      </c>
      <c r="HRN19" s="29">
        <f t="shared" si="92"/>
        <v>0</v>
      </c>
      <c r="HRO19" s="29">
        <f t="shared" si="92"/>
        <v>0</v>
      </c>
      <c r="HRP19" s="29">
        <f t="shared" si="92"/>
        <v>0</v>
      </c>
      <c r="HRQ19" s="29">
        <f t="shared" si="92"/>
        <v>0</v>
      </c>
      <c r="HRR19" s="29">
        <f t="shared" si="92"/>
        <v>0</v>
      </c>
      <c r="HRS19" s="29">
        <f t="shared" si="92"/>
        <v>0</v>
      </c>
      <c r="HRT19" s="29">
        <f t="shared" si="92"/>
        <v>0</v>
      </c>
      <c r="HRU19" s="29">
        <f t="shared" ref="HRU19:HUF19" si="93">SUM(HRU12:HRU18)</f>
        <v>0</v>
      </c>
      <c r="HRV19" s="29">
        <f t="shared" si="93"/>
        <v>0</v>
      </c>
      <c r="HRW19" s="29">
        <f t="shared" si="93"/>
        <v>0</v>
      </c>
      <c r="HRX19" s="29">
        <f t="shared" si="93"/>
        <v>0</v>
      </c>
      <c r="HRY19" s="29">
        <f t="shared" si="93"/>
        <v>0</v>
      </c>
      <c r="HRZ19" s="29">
        <f t="shared" si="93"/>
        <v>0</v>
      </c>
      <c r="HSA19" s="29">
        <f t="shared" si="93"/>
        <v>0</v>
      </c>
      <c r="HSB19" s="29">
        <f t="shared" si="93"/>
        <v>0</v>
      </c>
      <c r="HSC19" s="29">
        <f t="shared" si="93"/>
        <v>0</v>
      </c>
      <c r="HSD19" s="29">
        <f t="shared" si="93"/>
        <v>0</v>
      </c>
      <c r="HSE19" s="29">
        <f t="shared" si="93"/>
        <v>0</v>
      </c>
      <c r="HSF19" s="29">
        <f t="shared" si="93"/>
        <v>0</v>
      </c>
      <c r="HSG19" s="29">
        <f t="shared" si="93"/>
        <v>0</v>
      </c>
      <c r="HSH19" s="29">
        <f t="shared" si="93"/>
        <v>0</v>
      </c>
      <c r="HSI19" s="29">
        <f t="shared" si="93"/>
        <v>0</v>
      </c>
      <c r="HSJ19" s="29">
        <f t="shared" si="93"/>
        <v>0</v>
      </c>
      <c r="HSK19" s="29">
        <f t="shared" si="93"/>
        <v>0</v>
      </c>
      <c r="HSL19" s="29">
        <f t="shared" si="93"/>
        <v>0</v>
      </c>
      <c r="HSM19" s="29">
        <f t="shared" si="93"/>
        <v>0</v>
      </c>
      <c r="HSN19" s="29">
        <f t="shared" si="93"/>
        <v>0</v>
      </c>
      <c r="HSO19" s="29">
        <f t="shared" si="93"/>
        <v>0</v>
      </c>
      <c r="HSP19" s="29">
        <f t="shared" si="93"/>
        <v>0</v>
      </c>
      <c r="HSQ19" s="29">
        <f t="shared" si="93"/>
        <v>0</v>
      </c>
      <c r="HSR19" s="29">
        <f t="shared" si="93"/>
        <v>0</v>
      </c>
      <c r="HSS19" s="29">
        <f t="shared" si="93"/>
        <v>0</v>
      </c>
      <c r="HST19" s="29">
        <f t="shared" si="93"/>
        <v>0</v>
      </c>
      <c r="HSU19" s="29">
        <f t="shared" si="93"/>
        <v>0</v>
      </c>
      <c r="HSV19" s="29">
        <f t="shared" si="93"/>
        <v>0</v>
      </c>
      <c r="HSW19" s="29">
        <f t="shared" si="93"/>
        <v>0</v>
      </c>
      <c r="HSX19" s="29">
        <f t="shared" si="93"/>
        <v>0</v>
      </c>
      <c r="HSY19" s="29">
        <f t="shared" si="93"/>
        <v>0</v>
      </c>
      <c r="HSZ19" s="29">
        <f t="shared" si="93"/>
        <v>0</v>
      </c>
      <c r="HTA19" s="29">
        <f t="shared" si="93"/>
        <v>0</v>
      </c>
      <c r="HTB19" s="29">
        <f t="shared" si="93"/>
        <v>0</v>
      </c>
      <c r="HTC19" s="29">
        <f t="shared" si="93"/>
        <v>0</v>
      </c>
      <c r="HTD19" s="29">
        <f t="shared" si="93"/>
        <v>0</v>
      </c>
      <c r="HTE19" s="29">
        <f t="shared" si="93"/>
        <v>0</v>
      </c>
      <c r="HTF19" s="29">
        <f t="shared" si="93"/>
        <v>0</v>
      </c>
      <c r="HTG19" s="29">
        <f t="shared" si="93"/>
        <v>0</v>
      </c>
      <c r="HTH19" s="29">
        <f t="shared" si="93"/>
        <v>0</v>
      </c>
      <c r="HTI19" s="29">
        <f t="shared" si="93"/>
        <v>0</v>
      </c>
      <c r="HTJ19" s="29">
        <f t="shared" si="93"/>
        <v>0</v>
      </c>
      <c r="HTK19" s="29">
        <f t="shared" si="93"/>
        <v>0</v>
      </c>
      <c r="HTL19" s="29">
        <f t="shared" si="93"/>
        <v>0</v>
      </c>
      <c r="HTM19" s="29">
        <f t="shared" si="93"/>
        <v>0</v>
      </c>
      <c r="HTN19" s="29">
        <f t="shared" si="93"/>
        <v>0</v>
      </c>
      <c r="HTO19" s="29">
        <f t="shared" si="93"/>
        <v>0</v>
      </c>
      <c r="HTP19" s="29">
        <f t="shared" si="93"/>
        <v>0</v>
      </c>
      <c r="HTQ19" s="29">
        <f t="shared" si="93"/>
        <v>0</v>
      </c>
      <c r="HTR19" s="29">
        <f t="shared" si="93"/>
        <v>0</v>
      </c>
      <c r="HTS19" s="29">
        <f t="shared" si="93"/>
        <v>0</v>
      </c>
      <c r="HTT19" s="29">
        <f t="shared" si="93"/>
        <v>0</v>
      </c>
      <c r="HTU19" s="29">
        <f t="shared" si="93"/>
        <v>0</v>
      </c>
      <c r="HTV19" s="29">
        <f t="shared" si="93"/>
        <v>0</v>
      </c>
      <c r="HTW19" s="29">
        <f t="shared" si="93"/>
        <v>0</v>
      </c>
      <c r="HTX19" s="29">
        <f t="shared" si="93"/>
        <v>0</v>
      </c>
      <c r="HTY19" s="29">
        <f t="shared" si="93"/>
        <v>0</v>
      </c>
      <c r="HTZ19" s="29">
        <f t="shared" si="93"/>
        <v>0</v>
      </c>
      <c r="HUA19" s="29">
        <f t="shared" si="93"/>
        <v>0</v>
      </c>
      <c r="HUB19" s="29">
        <f t="shared" si="93"/>
        <v>0</v>
      </c>
      <c r="HUC19" s="29">
        <f t="shared" si="93"/>
        <v>0</v>
      </c>
      <c r="HUD19" s="29">
        <f t="shared" si="93"/>
        <v>0</v>
      </c>
      <c r="HUE19" s="29">
        <f t="shared" si="93"/>
        <v>0</v>
      </c>
      <c r="HUF19" s="29">
        <f t="shared" si="93"/>
        <v>0</v>
      </c>
      <c r="HUG19" s="29">
        <f t="shared" ref="HUG19:HWR19" si="94">SUM(HUG12:HUG18)</f>
        <v>0</v>
      </c>
      <c r="HUH19" s="29">
        <f t="shared" si="94"/>
        <v>0</v>
      </c>
      <c r="HUI19" s="29">
        <f t="shared" si="94"/>
        <v>0</v>
      </c>
      <c r="HUJ19" s="29">
        <f t="shared" si="94"/>
        <v>0</v>
      </c>
      <c r="HUK19" s="29">
        <f t="shared" si="94"/>
        <v>0</v>
      </c>
      <c r="HUL19" s="29">
        <f t="shared" si="94"/>
        <v>0</v>
      </c>
      <c r="HUM19" s="29">
        <f t="shared" si="94"/>
        <v>0</v>
      </c>
      <c r="HUN19" s="29">
        <f t="shared" si="94"/>
        <v>0</v>
      </c>
      <c r="HUO19" s="29">
        <f t="shared" si="94"/>
        <v>0</v>
      </c>
      <c r="HUP19" s="29">
        <f t="shared" si="94"/>
        <v>0</v>
      </c>
      <c r="HUQ19" s="29">
        <f t="shared" si="94"/>
        <v>0</v>
      </c>
      <c r="HUR19" s="29">
        <f t="shared" si="94"/>
        <v>0</v>
      </c>
      <c r="HUS19" s="29">
        <f t="shared" si="94"/>
        <v>0</v>
      </c>
      <c r="HUT19" s="29">
        <f t="shared" si="94"/>
        <v>0</v>
      </c>
      <c r="HUU19" s="29">
        <f t="shared" si="94"/>
        <v>0</v>
      </c>
      <c r="HUV19" s="29">
        <f t="shared" si="94"/>
        <v>0</v>
      </c>
      <c r="HUW19" s="29">
        <f t="shared" si="94"/>
        <v>0</v>
      </c>
      <c r="HUX19" s="29">
        <f t="shared" si="94"/>
        <v>0</v>
      </c>
      <c r="HUY19" s="29">
        <f t="shared" si="94"/>
        <v>0</v>
      </c>
      <c r="HUZ19" s="29">
        <f t="shared" si="94"/>
        <v>0</v>
      </c>
      <c r="HVA19" s="29">
        <f t="shared" si="94"/>
        <v>0</v>
      </c>
      <c r="HVB19" s="29">
        <f t="shared" si="94"/>
        <v>0</v>
      </c>
      <c r="HVC19" s="29">
        <f t="shared" si="94"/>
        <v>0</v>
      </c>
      <c r="HVD19" s="29">
        <f t="shared" si="94"/>
        <v>0</v>
      </c>
      <c r="HVE19" s="29">
        <f t="shared" si="94"/>
        <v>0</v>
      </c>
      <c r="HVF19" s="29">
        <f t="shared" si="94"/>
        <v>0</v>
      </c>
      <c r="HVG19" s="29">
        <f t="shared" si="94"/>
        <v>0</v>
      </c>
      <c r="HVH19" s="29">
        <f t="shared" si="94"/>
        <v>0</v>
      </c>
      <c r="HVI19" s="29">
        <f t="shared" si="94"/>
        <v>0</v>
      </c>
      <c r="HVJ19" s="29">
        <f t="shared" si="94"/>
        <v>0</v>
      </c>
      <c r="HVK19" s="29">
        <f t="shared" si="94"/>
        <v>0</v>
      </c>
      <c r="HVL19" s="29">
        <f t="shared" si="94"/>
        <v>0</v>
      </c>
      <c r="HVM19" s="29">
        <f t="shared" si="94"/>
        <v>0</v>
      </c>
      <c r="HVN19" s="29">
        <f t="shared" si="94"/>
        <v>0</v>
      </c>
      <c r="HVO19" s="29">
        <f t="shared" si="94"/>
        <v>0</v>
      </c>
      <c r="HVP19" s="29">
        <f t="shared" si="94"/>
        <v>0</v>
      </c>
      <c r="HVQ19" s="29">
        <f t="shared" si="94"/>
        <v>0</v>
      </c>
      <c r="HVR19" s="29">
        <f t="shared" si="94"/>
        <v>0</v>
      </c>
      <c r="HVS19" s="29">
        <f t="shared" si="94"/>
        <v>0</v>
      </c>
      <c r="HVT19" s="29">
        <f t="shared" si="94"/>
        <v>0</v>
      </c>
      <c r="HVU19" s="29">
        <f t="shared" si="94"/>
        <v>0</v>
      </c>
      <c r="HVV19" s="29">
        <f t="shared" si="94"/>
        <v>0</v>
      </c>
      <c r="HVW19" s="29">
        <f t="shared" si="94"/>
        <v>0</v>
      </c>
      <c r="HVX19" s="29">
        <f t="shared" si="94"/>
        <v>0</v>
      </c>
      <c r="HVY19" s="29">
        <f t="shared" si="94"/>
        <v>0</v>
      </c>
      <c r="HVZ19" s="29">
        <f t="shared" si="94"/>
        <v>0</v>
      </c>
      <c r="HWA19" s="29">
        <f t="shared" si="94"/>
        <v>0</v>
      </c>
      <c r="HWB19" s="29">
        <f t="shared" si="94"/>
        <v>0</v>
      </c>
      <c r="HWC19" s="29">
        <f t="shared" si="94"/>
        <v>0</v>
      </c>
      <c r="HWD19" s="29">
        <f t="shared" si="94"/>
        <v>0</v>
      </c>
      <c r="HWE19" s="29">
        <f t="shared" si="94"/>
        <v>0</v>
      </c>
      <c r="HWF19" s="29">
        <f t="shared" si="94"/>
        <v>0</v>
      </c>
      <c r="HWG19" s="29">
        <f t="shared" si="94"/>
        <v>0</v>
      </c>
      <c r="HWH19" s="29">
        <f t="shared" si="94"/>
        <v>0</v>
      </c>
      <c r="HWI19" s="29">
        <f t="shared" si="94"/>
        <v>0</v>
      </c>
      <c r="HWJ19" s="29">
        <f t="shared" si="94"/>
        <v>0</v>
      </c>
      <c r="HWK19" s="29">
        <f t="shared" si="94"/>
        <v>0</v>
      </c>
      <c r="HWL19" s="29">
        <f t="shared" si="94"/>
        <v>0</v>
      </c>
      <c r="HWM19" s="29">
        <f t="shared" si="94"/>
        <v>0</v>
      </c>
      <c r="HWN19" s="29">
        <f t="shared" si="94"/>
        <v>0</v>
      </c>
      <c r="HWO19" s="29">
        <f t="shared" si="94"/>
        <v>0</v>
      </c>
      <c r="HWP19" s="29">
        <f t="shared" si="94"/>
        <v>0</v>
      </c>
      <c r="HWQ19" s="29">
        <f t="shared" si="94"/>
        <v>0</v>
      </c>
      <c r="HWR19" s="29">
        <f t="shared" si="94"/>
        <v>0</v>
      </c>
      <c r="HWS19" s="29">
        <f t="shared" ref="HWS19:HZD19" si="95">SUM(HWS12:HWS18)</f>
        <v>0</v>
      </c>
      <c r="HWT19" s="29">
        <f t="shared" si="95"/>
        <v>0</v>
      </c>
      <c r="HWU19" s="29">
        <f t="shared" si="95"/>
        <v>0</v>
      </c>
      <c r="HWV19" s="29">
        <f t="shared" si="95"/>
        <v>0</v>
      </c>
      <c r="HWW19" s="29">
        <f t="shared" si="95"/>
        <v>0</v>
      </c>
      <c r="HWX19" s="29">
        <f t="shared" si="95"/>
        <v>0</v>
      </c>
      <c r="HWY19" s="29">
        <f t="shared" si="95"/>
        <v>0</v>
      </c>
      <c r="HWZ19" s="29">
        <f t="shared" si="95"/>
        <v>0</v>
      </c>
      <c r="HXA19" s="29">
        <f t="shared" si="95"/>
        <v>0</v>
      </c>
      <c r="HXB19" s="29">
        <f t="shared" si="95"/>
        <v>0</v>
      </c>
      <c r="HXC19" s="29">
        <f t="shared" si="95"/>
        <v>0</v>
      </c>
      <c r="HXD19" s="29">
        <f t="shared" si="95"/>
        <v>0</v>
      </c>
      <c r="HXE19" s="29">
        <f t="shared" si="95"/>
        <v>0</v>
      </c>
      <c r="HXF19" s="29">
        <f t="shared" si="95"/>
        <v>0</v>
      </c>
      <c r="HXG19" s="29">
        <f t="shared" si="95"/>
        <v>0</v>
      </c>
      <c r="HXH19" s="29">
        <f t="shared" si="95"/>
        <v>0</v>
      </c>
      <c r="HXI19" s="29">
        <f t="shared" si="95"/>
        <v>0</v>
      </c>
      <c r="HXJ19" s="29">
        <f t="shared" si="95"/>
        <v>0</v>
      </c>
      <c r="HXK19" s="29">
        <f t="shared" si="95"/>
        <v>0</v>
      </c>
      <c r="HXL19" s="29">
        <f t="shared" si="95"/>
        <v>0</v>
      </c>
      <c r="HXM19" s="29">
        <f t="shared" si="95"/>
        <v>0</v>
      </c>
      <c r="HXN19" s="29">
        <f t="shared" si="95"/>
        <v>0</v>
      </c>
      <c r="HXO19" s="29">
        <f t="shared" si="95"/>
        <v>0</v>
      </c>
      <c r="HXP19" s="29">
        <f t="shared" si="95"/>
        <v>0</v>
      </c>
      <c r="HXQ19" s="29">
        <f t="shared" si="95"/>
        <v>0</v>
      </c>
      <c r="HXR19" s="29">
        <f t="shared" si="95"/>
        <v>0</v>
      </c>
      <c r="HXS19" s="29">
        <f t="shared" si="95"/>
        <v>0</v>
      </c>
      <c r="HXT19" s="29">
        <f t="shared" si="95"/>
        <v>0</v>
      </c>
      <c r="HXU19" s="29">
        <f t="shared" si="95"/>
        <v>0</v>
      </c>
      <c r="HXV19" s="29">
        <f t="shared" si="95"/>
        <v>0</v>
      </c>
      <c r="HXW19" s="29">
        <f t="shared" si="95"/>
        <v>0</v>
      </c>
      <c r="HXX19" s="29">
        <f t="shared" si="95"/>
        <v>0</v>
      </c>
      <c r="HXY19" s="29">
        <f t="shared" si="95"/>
        <v>0</v>
      </c>
      <c r="HXZ19" s="29">
        <f t="shared" si="95"/>
        <v>0</v>
      </c>
      <c r="HYA19" s="29">
        <f t="shared" si="95"/>
        <v>0</v>
      </c>
      <c r="HYB19" s="29">
        <f t="shared" si="95"/>
        <v>0</v>
      </c>
      <c r="HYC19" s="29">
        <f t="shared" si="95"/>
        <v>0</v>
      </c>
      <c r="HYD19" s="29">
        <f t="shared" si="95"/>
        <v>0</v>
      </c>
      <c r="HYE19" s="29">
        <f t="shared" si="95"/>
        <v>0</v>
      </c>
      <c r="HYF19" s="29">
        <f t="shared" si="95"/>
        <v>0</v>
      </c>
      <c r="HYG19" s="29">
        <f t="shared" si="95"/>
        <v>0</v>
      </c>
      <c r="HYH19" s="29">
        <f t="shared" si="95"/>
        <v>0</v>
      </c>
      <c r="HYI19" s="29">
        <f t="shared" si="95"/>
        <v>0</v>
      </c>
      <c r="HYJ19" s="29">
        <f t="shared" si="95"/>
        <v>0</v>
      </c>
      <c r="HYK19" s="29">
        <f t="shared" si="95"/>
        <v>0</v>
      </c>
      <c r="HYL19" s="29">
        <f t="shared" si="95"/>
        <v>0</v>
      </c>
      <c r="HYM19" s="29">
        <f t="shared" si="95"/>
        <v>0</v>
      </c>
      <c r="HYN19" s="29">
        <f t="shared" si="95"/>
        <v>0</v>
      </c>
      <c r="HYO19" s="29">
        <f t="shared" si="95"/>
        <v>0</v>
      </c>
      <c r="HYP19" s="29">
        <f t="shared" si="95"/>
        <v>0</v>
      </c>
      <c r="HYQ19" s="29">
        <f t="shared" si="95"/>
        <v>0</v>
      </c>
      <c r="HYR19" s="29">
        <f t="shared" si="95"/>
        <v>0</v>
      </c>
      <c r="HYS19" s="29">
        <f t="shared" si="95"/>
        <v>0</v>
      </c>
      <c r="HYT19" s="29">
        <f t="shared" si="95"/>
        <v>0</v>
      </c>
      <c r="HYU19" s="29">
        <f t="shared" si="95"/>
        <v>0</v>
      </c>
      <c r="HYV19" s="29">
        <f t="shared" si="95"/>
        <v>0</v>
      </c>
      <c r="HYW19" s="29">
        <f t="shared" si="95"/>
        <v>0</v>
      </c>
      <c r="HYX19" s="29">
        <f t="shared" si="95"/>
        <v>0</v>
      </c>
      <c r="HYY19" s="29">
        <f t="shared" si="95"/>
        <v>0</v>
      </c>
      <c r="HYZ19" s="29">
        <f t="shared" si="95"/>
        <v>0</v>
      </c>
      <c r="HZA19" s="29">
        <f t="shared" si="95"/>
        <v>0</v>
      </c>
      <c r="HZB19" s="29">
        <f t="shared" si="95"/>
        <v>0</v>
      </c>
      <c r="HZC19" s="29">
        <f t="shared" si="95"/>
        <v>0</v>
      </c>
      <c r="HZD19" s="29">
        <f t="shared" si="95"/>
        <v>0</v>
      </c>
      <c r="HZE19" s="29">
        <f t="shared" ref="HZE19:IBP19" si="96">SUM(HZE12:HZE18)</f>
        <v>0</v>
      </c>
      <c r="HZF19" s="29">
        <f t="shared" si="96"/>
        <v>0</v>
      </c>
      <c r="HZG19" s="29">
        <f t="shared" si="96"/>
        <v>0</v>
      </c>
      <c r="HZH19" s="29">
        <f t="shared" si="96"/>
        <v>0</v>
      </c>
      <c r="HZI19" s="29">
        <f t="shared" si="96"/>
        <v>0</v>
      </c>
      <c r="HZJ19" s="29">
        <f t="shared" si="96"/>
        <v>0</v>
      </c>
      <c r="HZK19" s="29">
        <f t="shared" si="96"/>
        <v>0</v>
      </c>
      <c r="HZL19" s="29">
        <f t="shared" si="96"/>
        <v>0</v>
      </c>
      <c r="HZM19" s="29">
        <f t="shared" si="96"/>
        <v>0</v>
      </c>
      <c r="HZN19" s="29">
        <f t="shared" si="96"/>
        <v>0</v>
      </c>
      <c r="HZO19" s="29">
        <f t="shared" si="96"/>
        <v>0</v>
      </c>
      <c r="HZP19" s="29">
        <f t="shared" si="96"/>
        <v>0</v>
      </c>
      <c r="HZQ19" s="29">
        <f t="shared" si="96"/>
        <v>0</v>
      </c>
      <c r="HZR19" s="29">
        <f t="shared" si="96"/>
        <v>0</v>
      </c>
      <c r="HZS19" s="29">
        <f t="shared" si="96"/>
        <v>0</v>
      </c>
      <c r="HZT19" s="29">
        <f t="shared" si="96"/>
        <v>0</v>
      </c>
      <c r="HZU19" s="29">
        <f t="shared" si="96"/>
        <v>0</v>
      </c>
      <c r="HZV19" s="29">
        <f t="shared" si="96"/>
        <v>0</v>
      </c>
      <c r="HZW19" s="29">
        <f t="shared" si="96"/>
        <v>0</v>
      </c>
      <c r="HZX19" s="29">
        <f t="shared" si="96"/>
        <v>0</v>
      </c>
      <c r="HZY19" s="29">
        <f t="shared" si="96"/>
        <v>0</v>
      </c>
      <c r="HZZ19" s="29">
        <f t="shared" si="96"/>
        <v>0</v>
      </c>
      <c r="IAA19" s="29">
        <f t="shared" si="96"/>
        <v>0</v>
      </c>
      <c r="IAB19" s="29">
        <f t="shared" si="96"/>
        <v>0</v>
      </c>
      <c r="IAC19" s="29">
        <f t="shared" si="96"/>
        <v>0</v>
      </c>
      <c r="IAD19" s="29">
        <f t="shared" si="96"/>
        <v>0</v>
      </c>
      <c r="IAE19" s="29">
        <f t="shared" si="96"/>
        <v>0</v>
      </c>
      <c r="IAF19" s="29">
        <f t="shared" si="96"/>
        <v>0</v>
      </c>
      <c r="IAG19" s="29">
        <f t="shared" si="96"/>
        <v>0</v>
      </c>
      <c r="IAH19" s="29">
        <f t="shared" si="96"/>
        <v>0</v>
      </c>
      <c r="IAI19" s="29">
        <f t="shared" si="96"/>
        <v>0</v>
      </c>
      <c r="IAJ19" s="29">
        <f t="shared" si="96"/>
        <v>0</v>
      </c>
      <c r="IAK19" s="29">
        <f t="shared" si="96"/>
        <v>0</v>
      </c>
      <c r="IAL19" s="29">
        <f t="shared" si="96"/>
        <v>0</v>
      </c>
      <c r="IAM19" s="29">
        <f t="shared" si="96"/>
        <v>0</v>
      </c>
      <c r="IAN19" s="29">
        <f t="shared" si="96"/>
        <v>0</v>
      </c>
      <c r="IAO19" s="29">
        <f t="shared" si="96"/>
        <v>0</v>
      </c>
      <c r="IAP19" s="29">
        <f t="shared" si="96"/>
        <v>0</v>
      </c>
      <c r="IAQ19" s="29">
        <f t="shared" si="96"/>
        <v>0</v>
      </c>
      <c r="IAR19" s="29">
        <f t="shared" si="96"/>
        <v>0</v>
      </c>
      <c r="IAS19" s="29">
        <f t="shared" si="96"/>
        <v>0</v>
      </c>
      <c r="IAT19" s="29">
        <f t="shared" si="96"/>
        <v>0</v>
      </c>
      <c r="IAU19" s="29">
        <f t="shared" si="96"/>
        <v>0</v>
      </c>
      <c r="IAV19" s="29">
        <f t="shared" si="96"/>
        <v>0</v>
      </c>
      <c r="IAW19" s="29">
        <f t="shared" si="96"/>
        <v>0</v>
      </c>
      <c r="IAX19" s="29">
        <f t="shared" si="96"/>
        <v>0</v>
      </c>
      <c r="IAY19" s="29">
        <f t="shared" si="96"/>
        <v>0</v>
      </c>
      <c r="IAZ19" s="29">
        <f t="shared" si="96"/>
        <v>0</v>
      </c>
      <c r="IBA19" s="29">
        <f t="shared" si="96"/>
        <v>0</v>
      </c>
      <c r="IBB19" s="29">
        <f t="shared" si="96"/>
        <v>0</v>
      </c>
      <c r="IBC19" s="29">
        <f t="shared" si="96"/>
        <v>0</v>
      </c>
      <c r="IBD19" s="29">
        <f t="shared" si="96"/>
        <v>0</v>
      </c>
      <c r="IBE19" s="29">
        <f t="shared" si="96"/>
        <v>0</v>
      </c>
      <c r="IBF19" s="29">
        <f t="shared" si="96"/>
        <v>0</v>
      </c>
      <c r="IBG19" s="29">
        <f t="shared" si="96"/>
        <v>0</v>
      </c>
      <c r="IBH19" s="29">
        <f t="shared" si="96"/>
        <v>0</v>
      </c>
      <c r="IBI19" s="29">
        <f t="shared" si="96"/>
        <v>0</v>
      </c>
      <c r="IBJ19" s="29">
        <f t="shared" si="96"/>
        <v>0</v>
      </c>
      <c r="IBK19" s="29">
        <f t="shared" si="96"/>
        <v>0</v>
      </c>
      <c r="IBL19" s="29">
        <f t="shared" si="96"/>
        <v>0</v>
      </c>
      <c r="IBM19" s="29">
        <f t="shared" si="96"/>
        <v>0</v>
      </c>
      <c r="IBN19" s="29">
        <f t="shared" si="96"/>
        <v>0</v>
      </c>
      <c r="IBO19" s="29">
        <f t="shared" si="96"/>
        <v>0</v>
      </c>
      <c r="IBP19" s="29">
        <f t="shared" si="96"/>
        <v>0</v>
      </c>
      <c r="IBQ19" s="29">
        <f t="shared" ref="IBQ19:IEB19" si="97">SUM(IBQ12:IBQ18)</f>
        <v>0</v>
      </c>
      <c r="IBR19" s="29">
        <f t="shared" si="97"/>
        <v>0</v>
      </c>
      <c r="IBS19" s="29">
        <f t="shared" si="97"/>
        <v>0</v>
      </c>
      <c r="IBT19" s="29">
        <f t="shared" si="97"/>
        <v>0</v>
      </c>
      <c r="IBU19" s="29">
        <f t="shared" si="97"/>
        <v>0</v>
      </c>
      <c r="IBV19" s="29">
        <f t="shared" si="97"/>
        <v>0</v>
      </c>
      <c r="IBW19" s="29">
        <f t="shared" si="97"/>
        <v>0</v>
      </c>
      <c r="IBX19" s="29">
        <f t="shared" si="97"/>
        <v>0</v>
      </c>
      <c r="IBY19" s="29">
        <f t="shared" si="97"/>
        <v>0</v>
      </c>
      <c r="IBZ19" s="29">
        <f t="shared" si="97"/>
        <v>0</v>
      </c>
      <c r="ICA19" s="29">
        <f t="shared" si="97"/>
        <v>0</v>
      </c>
      <c r="ICB19" s="29">
        <f t="shared" si="97"/>
        <v>0</v>
      </c>
      <c r="ICC19" s="29">
        <f t="shared" si="97"/>
        <v>0</v>
      </c>
      <c r="ICD19" s="29">
        <f t="shared" si="97"/>
        <v>0</v>
      </c>
      <c r="ICE19" s="29">
        <f t="shared" si="97"/>
        <v>0</v>
      </c>
      <c r="ICF19" s="29">
        <f t="shared" si="97"/>
        <v>0</v>
      </c>
      <c r="ICG19" s="29">
        <f t="shared" si="97"/>
        <v>0</v>
      </c>
      <c r="ICH19" s="29">
        <f t="shared" si="97"/>
        <v>0</v>
      </c>
      <c r="ICI19" s="29">
        <f t="shared" si="97"/>
        <v>0</v>
      </c>
      <c r="ICJ19" s="29">
        <f t="shared" si="97"/>
        <v>0</v>
      </c>
      <c r="ICK19" s="29">
        <f t="shared" si="97"/>
        <v>0</v>
      </c>
      <c r="ICL19" s="29">
        <f t="shared" si="97"/>
        <v>0</v>
      </c>
      <c r="ICM19" s="29">
        <f t="shared" si="97"/>
        <v>0</v>
      </c>
      <c r="ICN19" s="29">
        <f t="shared" si="97"/>
        <v>0</v>
      </c>
      <c r="ICO19" s="29">
        <f t="shared" si="97"/>
        <v>0</v>
      </c>
      <c r="ICP19" s="29">
        <f t="shared" si="97"/>
        <v>0</v>
      </c>
      <c r="ICQ19" s="29">
        <f t="shared" si="97"/>
        <v>0</v>
      </c>
      <c r="ICR19" s="29">
        <f t="shared" si="97"/>
        <v>0</v>
      </c>
      <c r="ICS19" s="29">
        <f t="shared" si="97"/>
        <v>0</v>
      </c>
      <c r="ICT19" s="29">
        <f t="shared" si="97"/>
        <v>0</v>
      </c>
      <c r="ICU19" s="29">
        <f t="shared" si="97"/>
        <v>0</v>
      </c>
      <c r="ICV19" s="29">
        <f t="shared" si="97"/>
        <v>0</v>
      </c>
      <c r="ICW19" s="29">
        <f t="shared" si="97"/>
        <v>0</v>
      </c>
      <c r="ICX19" s="29">
        <f t="shared" si="97"/>
        <v>0</v>
      </c>
      <c r="ICY19" s="29">
        <f t="shared" si="97"/>
        <v>0</v>
      </c>
      <c r="ICZ19" s="29">
        <f t="shared" si="97"/>
        <v>0</v>
      </c>
      <c r="IDA19" s="29">
        <f t="shared" si="97"/>
        <v>0</v>
      </c>
      <c r="IDB19" s="29">
        <f t="shared" si="97"/>
        <v>0</v>
      </c>
      <c r="IDC19" s="29">
        <f t="shared" si="97"/>
        <v>0</v>
      </c>
      <c r="IDD19" s="29">
        <f t="shared" si="97"/>
        <v>0</v>
      </c>
      <c r="IDE19" s="29">
        <f t="shared" si="97"/>
        <v>0</v>
      </c>
      <c r="IDF19" s="29">
        <f t="shared" si="97"/>
        <v>0</v>
      </c>
      <c r="IDG19" s="29">
        <f t="shared" si="97"/>
        <v>0</v>
      </c>
      <c r="IDH19" s="29">
        <f t="shared" si="97"/>
        <v>0</v>
      </c>
      <c r="IDI19" s="29">
        <f t="shared" si="97"/>
        <v>0</v>
      </c>
      <c r="IDJ19" s="29">
        <f t="shared" si="97"/>
        <v>0</v>
      </c>
      <c r="IDK19" s="29">
        <f t="shared" si="97"/>
        <v>0</v>
      </c>
      <c r="IDL19" s="29">
        <f t="shared" si="97"/>
        <v>0</v>
      </c>
      <c r="IDM19" s="29">
        <f t="shared" si="97"/>
        <v>0</v>
      </c>
      <c r="IDN19" s="29">
        <f t="shared" si="97"/>
        <v>0</v>
      </c>
      <c r="IDO19" s="29">
        <f t="shared" si="97"/>
        <v>0</v>
      </c>
      <c r="IDP19" s="29">
        <f t="shared" si="97"/>
        <v>0</v>
      </c>
      <c r="IDQ19" s="29">
        <f t="shared" si="97"/>
        <v>0</v>
      </c>
      <c r="IDR19" s="29">
        <f t="shared" si="97"/>
        <v>0</v>
      </c>
      <c r="IDS19" s="29">
        <f t="shared" si="97"/>
        <v>0</v>
      </c>
      <c r="IDT19" s="29">
        <f t="shared" si="97"/>
        <v>0</v>
      </c>
      <c r="IDU19" s="29">
        <f t="shared" si="97"/>
        <v>0</v>
      </c>
      <c r="IDV19" s="29">
        <f t="shared" si="97"/>
        <v>0</v>
      </c>
      <c r="IDW19" s="29">
        <f t="shared" si="97"/>
        <v>0</v>
      </c>
      <c r="IDX19" s="29">
        <f t="shared" si="97"/>
        <v>0</v>
      </c>
      <c r="IDY19" s="29">
        <f t="shared" si="97"/>
        <v>0</v>
      </c>
      <c r="IDZ19" s="29">
        <f t="shared" si="97"/>
        <v>0</v>
      </c>
      <c r="IEA19" s="29">
        <f t="shared" si="97"/>
        <v>0</v>
      </c>
      <c r="IEB19" s="29">
        <f t="shared" si="97"/>
        <v>0</v>
      </c>
      <c r="IEC19" s="29">
        <f t="shared" ref="IEC19:IGN19" si="98">SUM(IEC12:IEC18)</f>
        <v>0</v>
      </c>
      <c r="IED19" s="29">
        <f t="shared" si="98"/>
        <v>0</v>
      </c>
      <c r="IEE19" s="29">
        <f t="shared" si="98"/>
        <v>0</v>
      </c>
      <c r="IEF19" s="29">
        <f t="shared" si="98"/>
        <v>0</v>
      </c>
      <c r="IEG19" s="29">
        <f t="shared" si="98"/>
        <v>0</v>
      </c>
      <c r="IEH19" s="29">
        <f t="shared" si="98"/>
        <v>0</v>
      </c>
      <c r="IEI19" s="29">
        <f t="shared" si="98"/>
        <v>0</v>
      </c>
      <c r="IEJ19" s="29">
        <f t="shared" si="98"/>
        <v>0</v>
      </c>
      <c r="IEK19" s="29">
        <f t="shared" si="98"/>
        <v>0</v>
      </c>
      <c r="IEL19" s="29">
        <f t="shared" si="98"/>
        <v>0</v>
      </c>
      <c r="IEM19" s="29">
        <f t="shared" si="98"/>
        <v>0</v>
      </c>
      <c r="IEN19" s="29">
        <f t="shared" si="98"/>
        <v>0</v>
      </c>
      <c r="IEO19" s="29">
        <f t="shared" si="98"/>
        <v>0</v>
      </c>
      <c r="IEP19" s="29">
        <f t="shared" si="98"/>
        <v>0</v>
      </c>
      <c r="IEQ19" s="29">
        <f t="shared" si="98"/>
        <v>0</v>
      </c>
      <c r="IER19" s="29">
        <f t="shared" si="98"/>
        <v>0</v>
      </c>
      <c r="IES19" s="29">
        <f t="shared" si="98"/>
        <v>0</v>
      </c>
      <c r="IET19" s="29">
        <f t="shared" si="98"/>
        <v>0</v>
      </c>
      <c r="IEU19" s="29">
        <f t="shared" si="98"/>
        <v>0</v>
      </c>
      <c r="IEV19" s="29">
        <f t="shared" si="98"/>
        <v>0</v>
      </c>
      <c r="IEW19" s="29">
        <f t="shared" si="98"/>
        <v>0</v>
      </c>
      <c r="IEX19" s="29">
        <f t="shared" si="98"/>
        <v>0</v>
      </c>
      <c r="IEY19" s="29">
        <f t="shared" si="98"/>
        <v>0</v>
      </c>
      <c r="IEZ19" s="29">
        <f t="shared" si="98"/>
        <v>0</v>
      </c>
      <c r="IFA19" s="29">
        <f t="shared" si="98"/>
        <v>0</v>
      </c>
      <c r="IFB19" s="29">
        <f t="shared" si="98"/>
        <v>0</v>
      </c>
      <c r="IFC19" s="29">
        <f t="shared" si="98"/>
        <v>0</v>
      </c>
      <c r="IFD19" s="29">
        <f t="shared" si="98"/>
        <v>0</v>
      </c>
      <c r="IFE19" s="29">
        <f t="shared" si="98"/>
        <v>0</v>
      </c>
      <c r="IFF19" s="29">
        <f t="shared" si="98"/>
        <v>0</v>
      </c>
      <c r="IFG19" s="29">
        <f t="shared" si="98"/>
        <v>0</v>
      </c>
      <c r="IFH19" s="29">
        <f t="shared" si="98"/>
        <v>0</v>
      </c>
      <c r="IFI19" s="29">
        <f t="shared" si="98"/>
        <v>0</v>
      </c>
      <c r="IFJ19" s="29">
        <f t="shared" si="98"/>
        <v>0</v>
      </c>
      <c r="IFK19" s="29">
        <f t="shared" si="98"/>
        <v>0</v>
      </c>
      <c r="IFL19" s="29">
        <f t="shared" si="98"/>
        <v>0</v>
      </c>
      <c r="IFM19" s="29">
        <f t="shared" si="98"/>
        <v>0</v>
      </c>
      <c r="IFN19" s="29">
        <f t="shared" si="98"/>
        <v>0</v>
      </c>
      <c r="IFO19" s="29">
        <f t="shared" si="98"/>
        <v>0</v>
      </c>
      <c r="IFP19" s="29">
        <f t="shared" si="98"/>
        <v>0</v>
      </c>
      <c r="IFQ19" s="29">
        <f t="shared" si="98"/>
        <v>0</v>
      </c>
      <c r="IFR19" s="29">
        <f t="shared" si="98"/>
        <v>0</v>
      </c>
      <c r="IFS19" s="29">
        <f t="shared" si="98"/>
        <v>0</v>
      </c>
      <c r="IFT19" s="29">
        <f t="shared" si="98"/>
        <v>0</v>
      </c>
      <c r="IFU19" s="29">
        <f t="shared" si="98"/>
        <v>0</v>
      </c>
      <c r="IFV19" s="29">
        <f t="shared" si="98"/>
        <v>0</v>
      </c>
      <c r="IFW19" s="29">
        <f t="shared" si="98"/>
        <v>0</v>
      </c>
      <c r="IFX19" s="29">
        <f t="shared" si="98"/>
        <v>0</v>
      </c>
      <c r="IFY19" s="29">
        <f t="shared" si="98"/>
        <v>0</v>
      </c>
      <c r="IFZ19" s="29">
        <f t="shared" si="98"/>
        <v>0</v>
      </c>
      <c r="IGA19" s="29">
        <f t="shared" si="98"/>
        <v>0</v>
      </c>
      <c r="IGB19" s="29">
        <f t="shared" si="98"/>
        <v>0</v>
      </c>
      <c r="IGC19" s="29">
        <f t="shared" si="98"/>
        <v>0</v>
      </c>
      <c r="IGD19" s="29">
        <f t="shared" si="98"/>
        <v>0</v>
      </c>
      <c r="IGE19" s="29">
        <f t="shared" si="98"/>
        <v>0</v>
      </c>
      <c r="IGF19" s="29">
        <f t="shared" si="98"/>
        <v>0</v>
      </c>
      <c r="IGG19" s="29">
        <f t="shared" si="98"/>
        <v>0</v>
      </c>
      <c r="IGH19" s="29">
        <f t="shared" si="98"/>
        <v>0</v>
      </c>
      <c r="IGI19" s="29">
        <f t="shared" si="98"/>
        <v>0</v>
      </c>
      <c r="IGJ19" s="29">
        <f t="shared" si="98"/>
        <v>0</v>
      </c>
      <c r="IGK19" s="29">
        <f t="shared" si="98"/>
        <v>0</v>
      </c>
      <c r="IGL19" s="29">
        <f t="shared" si="98"/>
        <v>0</v>
      </c>
      <c r="IGM19" s="29">
        <f t="shared" si="98"/>
        <v>0</v>
      </c>
      <c r="IGN19" s="29">
        <f t="shared" si="98"/>
        <v>0</v>
      </c>
      <c r="IGO19" s="29">
        <f t="shared" ref="IGO19:IIZ19" si="99">SUM(IGO12:IGO18)</f>
        <v>0</v>
      </c>
      <c r="IGP19" s="29">
        <f t="shared" si="99"/>
        <v>0</v>
      </c>
      <c r="IGQ19" s="29">
        <f t="shared" si="99"/>
        <v>0</v>
      </c>
      <c r="IGR19" s="29">
        <f t="shared" si="99"/>
        <v>0</v>
      </c>
      <c r="IGS19" s="29">
        <f t="shared" si="99"/>
        <v>0</v>
      </c>
      <c r="IGT19" s="29">
        <f t="shared" si="99"/>
        <v>0</v>
      </c>
      <c r="IGU19" s="29">
        <f t="shared" si="99"/>
        <v>0</v>
      </c>
      <c r="IGV19" s="29">
        <f t="shared" si="99"/>
        <v>0</v>
      </c>
      <c r="IGW19" s="29">
        <f t="shared" si="99"/>
        <v>0</v>
      </c>
      <c r="IGX19" s="29">
        <f t="shared" si="99"/>
        <v>0</v>
      </c>
      <c r="IGY19" s="29">
        <f t="shared" si="99"/>
        <v>0</v>
      </c>
      <c r="IGZ19" s="29">
        <f t="shared" si="99"/>
        <v>0</v>
      </c>
      <c r="IHA19" s="29">
        <f t="shared" si="99"/>
        <v>0</v>
      </c>
      <c r="IHB19" s="29">
        <f t="shared" si="99"/>
        <v>0</v>
      </c>
      <c r="IHC19" s="29">
        <f t="shared" si="99"/>
        <v>0</v>
      </c>
      <c r="IHD19" s="29">
        <f t="shared" si="99"/>
        <v>0</v>
      </c>
      <c r="IHE19" s="29">
        <f t="shared" si="99"/>
        <v>0</v>
      </c>
      <c r="IHF19" s="29">
        <f t="shared" si="99"/>
        <v>0</v>
      </c>
      <c r="IHG19" s="29">
        <f t="shared" si="99"/>
        <v>0</v>
      </c>
      <c r="IHH19" s="29">
        <f t="shared" si="99"/>
        <v>0</v>
      </c>
      <c r="IHI19" s="29">
        <f t="shared" si="99"/>
        <v>0</v>
      </c>
      <c r="IHJ19" s="29">
        <f t="shared" si="99"/>
        <v>0</v>
      </c>
      <c r="IHK19" s="29">
        <f t="shared" si="99"/>
        <v>0</v>
      </c>
      <c r="IHL19" s="29">
        <f t="shared" si="99"/>
        <v>0</v>
      </c>
      <c r="IHM19" s="29">
        <f t="shared" si="99"/>
        <v>0</v>
      </c>
      <c r="IHN19" s="29">
        <f t="shared" si="99"/>
        <v>0</v>
      </c>
      <c r="IHO19" s="29">
        <f t="shared" si="99"/>
        <v>0</v>
      </c>
      <c r="IHP19" s="29">
        <f t="shared" si="99"/>
        <v>0</v>
      </c>
      <c r="IHQ19" s="29">
        <f t="shared" si="99"/>
        <v>0</v>
      </c>
      <c r="IHR19" s="29">
        <f t="shared" si="99"/>
        <v>0</v>
      </c>
      <c r="IHS19" s="29">
        <f t="shared" si="99"/>
        <v>0</v>
      </c>
      <c r="IHT19" s="29">
        <f t="shared" si="99"/>
        <v>0</v>
      </c>
      <c r="IHU19" s="29">
        <f t="shared" si="99"/>
        <v>0</v>
      </c>
      <c r="IHV19" s="29">
        <f t="shared" si="99"/>
        <v>0</v>
      </c>
      <c r="IHW19" s="29">
        <f t="shared" si="99"/>
        <v>0</v>
      </c>
      <c r="IHX19" s="29">
        <f t="shared" si="99"/>
        <v>0</v>
      </c>
      <c r="IHY19" s="29">
        <f t="shared" si="99"/>
        <v>0</v>
      </c>
      <c r="IHZ19" s="29">
        <f t="shared" si="99"/>
        <v>0</v>
      </c>
      <c r="IIA19" s="29">
        <f t="shared" si="99"/>
        <v>0</v>
      </c>
      <c r="IIB19" s="29">
        <f t="shared" si="99"/>
        <v>0</v>
      </c>
      <c r="IIC19" s="29">
        <f t="shared" si="99"/>
        <v>0</v>
      </c>
      <c r="IID19" s="29">
        <f t="shared" si="99"/>
        <v>0</v>
      </c>
      <c r="IIE19" s="29">
        <f t="shared" si="99"/>
        <v>0</v>
      </c>
      <c r="IIF19" s="29">
        <f t="shared" si="99"/>
        <v>0</v>
      </c>
      <c r="IIG19" s="29">
        <f t="shared" si="99"/>
        <v>0</v>
      </c>
      <c r="IIH19" s="29">
        <f t="shared" si="99"/>
        <v>0</v>
      </c>
      <c r="III19" s="29">
        <f t="shared" si="99"/>
        <v>0</v>
      </c>
      <c r="IIJ19" s="29">
        <f t="shared" si="99"/>
        <v>0</v>
      </c>
      <c r="IIK19" s="29">
        <f t="shared" si="99"/>
        <v>0</v>
      </c>
      <c r="IIL19" s="29">
        <f t="shared" si="99"/>
        <v>0</v>
      </c>
      <c r="IIM19" s="29">
        <f t="shared" si="99"/>
        <v>0</v>
      </c>
      <c r="IIN19" s="29">
        <f t="shared" si="99"/>
        <v>0</v>
      </c>
      <c r="IIO19" s="29">
        <f t="shared" si="99"/>
        <v>0</v>
      </c>
      <c r="IIP19" s="29">
        <f t="shared" si="99"/>
        <v>0</v>
      </c>
      <c r="IIQ19" s="29">
        <f t="shared" si="99"/>
        <v>0</v>
      </c>
      <c r="IIR19" s="29">
        <f t="shared" si="99"/>
        <v>0</v>
      </c>
      <c r="IIS19" s="29">
        <f t="shared" si="99"/>
        <v>0</v>
      </c>
      <c r="IIT19" s="29">
        <f t="shared" si="99"/>
        <v>0</v>
      </c>
      <c r="IIU19" s="29">
        <f t="shared" si="99"/>
        <v>0</v>
      </c>
      <c r="IIV19" s="29">
        <f t="shared" si="99"/>
        <v>0</v>
      </c>
      <c r="IIW19" s="29">
        <f t="shared" si="99"/>
        <v>0</v>
      </c>
      <c r="IIX19" s="29">
        <f t="shared" si="99"/>
        <v>0</v>
      </c>
      <c r="IIY19" s="29">
        <f t="shared" si="99"/>
        <v>0</v>
      </c>
      <c r="IIZ19" s="29">
        <f t="shared" si="99"/>
        <v>0</v>
      </c>
      <c r="IJA19" s="29">
        <f t="shared" ref="IJA19:ILL19" si="100">SUM(IJA12:IJA18)</f>
        <v>0</v>
      </c>
      <c r="IJB19" s="29">
        <f t="shared" si="100"/>
        <v>0</v>
      </c>
      <c r="IJC19" s="29">
        <f t="shared" si="100"/>
        <v>0</v>
      </c>
      <c r="IJD19" s="29">
        <f t="shared" si="100"/>
        <v>0</v>
      </c>
      <c r="IJE19" s="29">
        <f t="shared" si="100"/>
        <v>0</v>
      </c>
      <c r="IJF19" s="29">
        <f t="shared" si="100"/>
        <v>0</v>
      </c>
      <c r="IJG19" s="29">
        <f t="shared" si="100"/>
        <v>0</v>
      </c>
      <c r="IJH19" s="29">
        <f t="shared" si="100"/>
        <v>0</v>
      </c>
      <c r="IJI19" s="29">
        <f t="shared" si="100"/>
        <v>0</v>
      </c>
      <c r="IJJ19" s="29">
        <f t="shared" si="100"/>
        <v>0</v>
      </c>
      <c r="IJK19" s="29">
        <f t="shared" si="100"/>
        <v>0</v>
      </c>
      <c r="IJL19" s="29">
        <f t="shared" si="100"/>
        <v>0</v>
      </c>
      <c r="IJM19" s="29">
        <f t="shared" si="100"/>
        <v>0</v>
      </c>
      <c r="IJN19" s="29">
        <f t="shared" si="100"/>
        <v>0</v>
      </c>
      <c r="IJO19" s="29">
        <f t="shared" si="100"/>
        <v>0</v>
      </c>
      <c r="IJP19" s="29">
        <f t="shared" si="100"/>
        <v>0</v>
      </c>
      <c r="IJQ19" s="29">
        <f t="shared" si="100"/>
        <v>0</v>
      </c>
      <c r="IJR19" s="29">
        <f t="shared" si="100"/>
        <v>0</v>
      </c>
      <c r="IJS19" s="29">
        <f t="shared" si="100"/>
        <v>0</v>
      </c>
      <c r="IJT19" s="29">
        <f t="shared" si="100"/>
        <v>0</v>
      </c>
      <c r="IJU19" s="29">
        <f t="shared" si="100"/>
        <v>0</v>
      </c>
      <c r="IJV19" s="29">
        <f t="shared" si="100"/>
        <v>0</v>
      </c>
      <c r="IJW19" s="29">
        <f t="shared" si="100"/>
        <v>0</v>
      </c>
      <c r="IJX19" s="29">
        <f t="shared" si="100"/>
        <v>0</v>
      </c>
      <c r="IJY19" s="29">
        <f t="shared" si="100"/>
        <v>0</v>
      </c>
      <c r="IJZ19" s="29">
        <f t="shared" si="100"/>
        <v>0</v>
      </c>
      <c r="IKA19" s="29">
        <f t="shared" si="100"/>
        <v>0</v>
      </c>
      <c r="IKB19" s="29">
        <f t="shared" si="100"/>
        <v>0</v>
      </c>
      <c r="IKC19" s="29">
        <f t="shared" si="100"/>
        <v>0</v>
      </c>
      <c r="IKD19" s="29">
        <f t="shared" si="100"/>
        <v>0</v>
      </c>
      <c r="IKE19" s="29">
        <f t="shared" si="100"/>
        <v>0</v>
      </c>
      <c r="IKF19" s="29">
        <f t="shared" si="100"/>
        <v>0</v>
      </c>
      <c r="IKG19" s="29">
        <f t="shared" si="100"/>
        <v>0</v>
      </c>
      <c r="IKH19" s="29">
        <f t="shared" si="100"/>
        <v>0</v>
      </c>
      <c r="IKI19" s="29">
        <f t="shared" si="100"/>
        <v>0</v>
      </c>
      <c r="IKJ19" s="29">
        <f t="shared" si="100"/>
        <v>0</v>
      </c>
      <c r="IKK19" s="29">
        <f t="shared" si="100"/>
        <v>0</v>
      </c>
      <c r="IKL19" s="29">
        <f t="shared" si="100"/>
        <v>0</v>
      </c>
      <c r="IKM19" s="29">
        <f t="shared" si="100"/>
        <v>0</v>
      </c>
      <c r="IKN19" s="29">
        <f t="shared" si="100"/>
        <v>0</v>
      </c>
      <c r="IKO19" s="29">
        <f t="shared" si="100"/>
        <v>0</v>
      </c>
      <c r="IKP19" s="29">
        <f t="shared" si="100"/>
        <v>0</v>
      </c>
      <c r="IKQ19" s="29">
        <f t="shared" si="100"/>
        <v>0</v>
      </c>
      <c r="IKR19" s="29">
        <f t="shared" si="100"/>
        <v>0</v>
      </c>
      <c r="IKS19" s="29">
        <f t="shared" si="100"/>
        <v>0</v>
      </c>
      <c r="IKT19" s="29">
        <f t="shared" si="100"/>
        <v>0</v>
      </c>
      <c r="IKU19" s="29">
        <f t="shared" si="100"/>
        <v>0</v>
      </c>
      <c r="IKV19" s="29">
        <f t="shared" si="100"/>
        <v>0</v>
      </c>
      <c r="IKW19" s="29">
        <f t="shared" si="100"/>
        <v>0</v>
      </c>
      <c r="IKX19" s="29">
        <f t="shared" si="100"/>
        <v>0</v>
      </c>
      <c r="IKY19" s="29">
        <f t="shared" si="100"/>
        <v>0</v>
      </c>
      <c r="IKZ19" s="29">
        <f t="shared" si="100"/>
        <v>0</v>
      </c>
      <c r="ILA19" s="29">
        <f t="shared" si="100"/>
        <v>0</v>
      </c>
      <c r="ILB19" s="29">
        <f t="shared" si="100"/>
        <v>0</v>
      </c>
      <c r="ILC19" s="29">
        <f t="shared" si="100"/>
        <v>0</v>
      </c>
      <c r="ILD19" s="29">
        <f t="shared" si="100"/>
        <v>0</v>
      </c>
      <c r="ILE19" s="29">
        <f t="shared" si="100"/>
        <v>0</v>
      </c>
      <c r="ILF19" s="29">
        <f t="shared" si="100"/>
        <v>0</v>
      </c>
      <c r="ILG19" s="29">
        <f t="shared" si="100"/>
        <v>0</v>
      </c>
      <c r="ILH19" s="29">
        <f t="shared" si="100"/>
        <v>0</v>
      </c>
      <c r="ILI19" s="29">
        <f t="shared" si="100"/>
        <v>0</v>
      </c>
      <c r="ILJ19" s="29">
        <f t="shared" si="100"/>
        <v>0</v>
      </c>
      <c r="ILK19" s="29">
        <f t="shared" si="100"/>
        <v>0</v>
      </c>
      <c r="ILL19" s="29">
        <f t="shared" si="100"/>
        <v>0</v>
      </c>
      <c r="ILM19" s="29">
        <f t="shared" ref="ILM19:INX19" si="101">SUM(ILM12:ILM18)</f>
        <v>0</v>
      </c>
      <c r="ILN19" s="29">
        <f t="shared" si="101"/>
        <v>0</v>
      </c>
      <c r="ILO19" s="29">
        <f t="shared" si="101"/>
        <v>0</v>
      </c>
      <c r="ILP19" s="29">
        <f t="shared" si="101"/>
        <v>0</v>
      </c>
      <c r="ILQ19" s="29">
        <f t="shared" si="101"/>
        <v>0</v>
      </c>
      <c r="ILR19" s="29">
        <f t="shared" si="101"/>
        <v>0</v>
      </c>
      <c r="ILS19" s="29">
        <f t="shared" si="101"/>
        <v>0</v>
      </c>
      <c r="ILT19" s="29">
        <f t="shared" si="101"/>
        <v>0</v>
      </c>
      <c r="ILU19" s="29">
        <f t="shared" si="101"/>
        <v>0</v>
      </c>
      <c r="ILV19" s="29">
        <f t="shared" si="101"/>
        <v>0</v>
      </c>
      <c r="ILW19" s="29">
        <f t="shared" si="101"/>
        <v>0</v>
      </c>
      <c r="ILX19" s="29">
        <f t="shared" si="101"/>
        <v>0</v>
      </c>
      <c r="ILY19" s="29">
        <f t="shared" si="101"/>
        <v>0</v>
      </c>
      <c r="ILZ19" s="29">
        <f t="shared" si="101"/>
        <v>0</v>
      </c>
      <c r="IMA19" s="29">
        <f t="shared" si="101"/>
        <v>0</v>
      </c>
      <c r="IMB19" s="29">
        <f t="shared" si="101"/>
        <v>0</v>
      </c>
      <c r="IMC19" s="29">
        <f t="shared" si="101"/>
        <v>0</v>
      </c>
      <c r="IMD19" s="29">
        <f t="shared" si="101"/>
        <v>0</v>
      </c>
      <c r="IME19" s="29">
        <f t="shared" si="101"/>
        <v>0</v>
      </c>
      <c r="IMF19" s="29">
        <f t="shared" si="101"/>
        <v>0</v>
      </c>
      <c r="IMG19" s="29">
        <f t="shared" si="101"/>
        <v>0</v>
      </c>
      <c r="IMH19" s="29">
        <f t="shared" si="101"/>
        <v>0</v>
      </c>
      <c r="IMI19" s="29">
        <f t="shared" si="101"/>
        <v>0</v>
      </c>
      <c r="IMJ19" s="29">
        <f t="shared" si="101"/>
        <v>0</v>
      </c>
      <c r="IMK19" s="29">
        <f t="shared" si="101"/>
        <v>0</v>
      </c>
      <c r="IML19" s="29">
        <f t="shared" si="101"/>
        <v>0</v>
      </c>
      <c r="IMM19" s="29">
        <f t="shared" si="101"/>
        <v>0</v>
      </c>
      <c r="IMN19" s="29">
        <f t="shared" si="101"/>
        <v>0</v>
      </c>
      <c r="IMO19" s="29">
        <f t="shared" si="101"/>
        <v>0</v>
      </c>
      <c r="IMP19" s="29">
        <f t="shared" si="101"/>
        <v>0</v>
      </c>
      <c r="IMQ19" s="29">
        <f t="shared" si="101"/>
        <v>0</v>
      </c>
      <c r="IMR19" s="29">
        <f t="shared" si="101"/>
        <v>0</v>
      </c>
      <c r="IMS19" s="29">
        <f t="shared" si="101"/>
        <v>0</v>
      </c>
      <c r="IMT19" s="29">
        <f t="shared" si="101"/>
        <v>0</v>
      </c>
      <c r="IMU19" s="29">
        <f t="shared" si="101"/>
        <v>0</v>
      </c>
      <c r="IMV19" s="29">
        <f t="shared" si="101"/>
        <v>0</v>
      </c>
      <c r="IMW19" s="29">
        <f t="shared" si="101"/>
        <v>0</v>
      </c>
      <c r="IMX19" s="29">
        <f t="shared" si="101"/>
        <v>0</v>
      </c>
      <c r="IMY19" s="29">
        <f t="shared" si="101"/>
        <v>0</v>
      </c>
      <c r="IMZ19" s="29">
        <f t="shared" si="101"/>
        <v>0</v>
      </c>
      <c r="INA19" s="29">
        <f t="shared" si="101"/>
        <v>0</v>
      </c>
      <c r="INB19" s="29">
        <f t="shared" si="101"/>
        <v>0</v>
      </c>
      <c r="INC19" s="29">
        <f t="shared" si="101"/>
        <v>0</v>
      </c>
      <c r="IND19" s="29">
        <f t="shared" si="101"/>
        <v>0</v>
      </c>
      <c r="INE19" s="29">
        <f t="shared" si="101"/>
        <v>0</v>
      </c>
      <c r="INF19" s="29">
        <f t="shared" si="101"/>
        <v>0</v>
      </c>
      <c r="ING19" s="29">
        <f t="shared" si="101"/>
        <v>0</v>
      </c>
      <c r="INH19" s="29">
        <f t="shared" si="101"/>
        <v>0</v>
      </c>
      <c r="INI19" s="29">
        <f t="shared" si="101"/>
        <v>0</v>
      </c>
      <c r="INJ19" s="29">
        <f t="shared" si="101"/>
        <v>0</v>
      </c>
      <c r="INK19" s="29">
        <f t="shared" si="101"/>
        <v>0</v>
      </c>
      <c r="INL19" s="29">
        <f t="shared" si="101"/>
        <v>0</v>
      </c>
      <c r="INM19" s="29">
        <f t="shared" si="101"/>
        <v>0</v>
      </c>
      <c r="INN19" s="29">
        <f t="shared" si="101"/>
        <v>0</v>
      </c>
      <c r="INO19" s="29">
        <f t="shared" si="101"/>
        <v>0</v>
      </c>
      <c r="INP19" s="29">
        <f t="shared" si="101"/>
        <v>0</v>
      </c>
      <c r="INQ19" s="29">
        <f t="shared" si="101"/>
        <v>0</v>
      </c>
      <c r="INR19" s="29">
        <f t="shared" si="101"/>
        <v>0</v>
      </c>
      <c r="INS19" s="29">
        <f t="shared" si="101"/>
        <v>0</v>
      </c>
      <c r="INT19" s="29">
        <f t="shared" si="101"/>
        <v>0</v>
      </c>
      <c r="INU19" s="29">
        <f t="shared" si="101"/>
        <v>0</v>
      </c>
      <c r="INV19" s="29">
        <f t="shared" si="101"/>
        <v>0</v>
      </c>
      <c r="INW19" s="29">
        <f t="shared" si="101"/>
        <v>0</v>
      </c>
      <c r="INX19" s="29">
        <f t="shared" si="101"/>
        <v>0</v>
      </c>
      <c r="INY19" s="29">
        <f t="shared" ref="INY19:IQJ19" si="102">SUM(INY12:INY18)</f>
        <v>0</v>
      </c>
      <c r="INZ19" s="29">
        <f t="shared" si="102"/>
        <v>0</v>
      </c>
      <c r="IOA19" s="29">
        <f t="shared" si="102"/>
        <v>0</v>
      </c>
      <c r="IOB19" s="29">
        <f t="shared" si="102"/>
        <v>0</v>
      </c>
      <c r="IOC19" s="29">
        <f t="shared" si="102"/>
        <v>0</v>
      </c>
      <c r="IOD19" s="29">
        <f t="shared" si="102"/>
        <v>0</v>
      </c>
      <c r="IOE19" s="29">
        <f t="shared" si="102"/>
        <v>0</v>
      </c>
      <c r="IOF19" s="29">
        <f t="shared" si="102"/>
        <v>0</v>
      </c>
      <c r="IOG19" s="29">
        <f t="shared" si="102"/>
        <v>0</v>
      </c>
      <c r="IOH19" s="29">
        <f t="shared" si="102"/>
        <v>0</v>
      </c>
      <c r="IOI19" s="29">
        <f t="shared" si="102"/>
        <v>0</v>
      </c>
      <c r="IOJ19" s="29">
        <f t="shared" si="102"/>
        <v>0</v>
      </c>
      <c r="IOK19" s="29">
        <f t="shared" si="102"/>
        <v>0</v>
      </c>
      <c r="IOL19" s="29">
        <f t="shared" si="102"/>
        <v>0</v>
      </c>
      <c r="IOM19" s="29">
        <f t="shared" si="102"/>
        <v>0</v>
      </c>
      <c r="ION19" s="29">
        <f t="shared" si="102"/>
        <v>0</v>
      </c>
      <c r="IOO19" s="29">
        <f t="shared" si="102"/>
        <v>0</v>
      </c>
      <c r="IOP19" s="29">
        <f t="shared" si="102"/>
        <v>0</v>
      </c>
      <c r="IOQ19" s="29">
        <f t="shared" si="102"/>
        <v>0</v>
      </c>
      <c r="IOR19" s="29">
        <f t="shared" si="102"/>
        <v>0</v>
      </c>
      <c r="IOS19" s="29">
        <f t="shared" si="102"/>
        <v>0</v>
      </c>
      <c r="IOT19" s="29">
        <f t="shared" si="102"/>
        <v>0</v>
      </c>
      <c r="IOU19" s="29">
        <f t="shared" si="102"/>
        <v>0</v>
      </c>
      <c r="IOV19" s="29">
        <f t="shared" si="102"/>
        <v>0</v>
      </c>
      <c r="IOW19" s="29">
        <f t="shared" si="102"/>
        <v>0</v>
      </c>
      <c r="IOX19" s="29">
        <f t="shared" si="102"/>
        <v>0</v>
      </c>
      <c r="IOY19" s="29">
        <f t="shared" si="102"/>
        <v>0</v>
      </c>
      <c r="IOZ19" s="29">
        <f t="shared" si="102"/>
        <v>0</v>
      </c>
      <c r="IPA19" s="29">
        <f t="shared" si="102"/>
        <v>0</v>
      </c>
      <c r="IPB19" s="29">
        <f t="shared" si="102"/>
        <v>0</v>
      </c>
      <c r="IPC19" s="29">
        <f t="shared" si="102"/>
        <v>0</v>
      </c>
      <c r="IPD19" s="29">
        <f t="shared" si="102"/>
        <v>0</v>
      </c>
      <c r="IPE19" s="29">
        <f t="shared" si="102"/>
        <v>0</v>
      </c>
      <c r="IPF19" s="29">
        <f t="shared" si="102"/>
        <v>0</v>
      </c>
      <c r="IPG19" s="29">
        <f t="shared" si="102"/>
        <v>0</v>
      </c>
      <c r="IPH19" s="29">
        <f t="shared" si="102"/>
        <v>0</v>
      </c>
      <c r="IPI19" s="29">
        <f t="shared" si="102"/>
        <v>0</v>
      </c>
      <c r="IPJ19" s="29">
        <f t="shared" si="102"/>
        <v>0</v>
      </c>
      <c r="IPK19" s="29">
        <f t="shared" si="102"/>
        <v>0</v>
      </c>
      <c r="IPL19" s="29">
        <f t="shared" si="102"/>
        <v>0</v>
      </c>
      <c r="IPM19" s="29">
        <f t="shared" si="102"/>
        <v>0</v>
      </c>
      <c r="IPN19" s="29">
        <f t="shared" si="102"/>
        <v>0</v>
      </c>
      <c r="IPO19" s="29">
        <f t="shared" si="102"/>
        <v>0</v>
      </c>
      <c r="IPP19" s="29">
        <f t="shared" si="102"/>
        <v>0</v>
      </c>
      <c r="IPQ19" s="29">
        <f t="shared" si="102"/>
        <v>0</v>
      </c>
      <c r="IPR19" s="29">
        <f t="shared" si="102"/>
        <v>0</v>
      </c>
      <c r="IPS19" s="29">
        <f t="shared" si="102"/>
        <v>0</v>
      </c>
      <c r="IPT19" s="29">
        <f t="shared" si="102"/>
        <v>0</v>
      </c>
      <c r="IPU19" s="29">
        <f t="shared" si="102"/>
        <v>0</v>
      </c>
      <c r="IPV19" s="29">
        <f t="shared" si="102"/>
        <v>0</v>
      </c>
      <c r="IPW19" s="29">
        <f t="shared" si="102"/>
        <v>0</v>
      </c>
      <c r="IPX19" s="29">
        <f t="shared" si="102"/>
        <v>0</v>
      </c>
      <c r="IPY19" s="29">
        <f t="shared" si="102"/>
        <v>0</v>
      </c>
      <c r="IPZ19" s="29">
        <f t="shared" si="102"/>
        <v>0</v>
      </c>
      <c r="IQA19" s="29">
        <f t="shared" si="102"/>
        <v>0</v>
      </c>
      <c r="IQB19" s="29">
        <f t="shared" si="102"/>
        <v>0</v>
      </c>
      <c r="IQC19" s="29">
        <f t="shared" si="102"/>
        <v>0</v>
      </c>
      <c r="IQD19" s="29">
        <f t="shared" si="102"/>
        <v>0</v>
      </c>
      <c r="IQE19" s="29">
        <f t="shared" si="102"/>
        <v>0</v>
      </c>
      <c r="IQF19" s="29">
        <f t="shared" si="102"/>
        <v>0</v>
      </c>
      <c r="IQG19" s="29">
        <f t="shared" si="102"/>
        <v>0</v>
      </c>
      <c r="IQH19" s="29">
        <f t="shared" si="102"/>
        <v>0</v>
      </c>
      <c r="IQI19" s="29">
        <f t="shared" si="102"/>
        <v>0</v>
      </c>
      <c r="IQJ19" s="29">
        <f t="shared" si="102"/>
        <v>0</v>
      </c>
      <c r="IQK19" s="29">
        <f t="shared" ref="IQK19:ISV19" si="103">SUM(IQK12:IQK18)</f>
        <v>0</v>
      </c>
      <c r="IQL19" s="29">
        <f t="shared" si="103"/>
        <v>0</v>
      </c>
      <c r="IQM19" s="29">
        <f t="shared" si="103"/>
        <v>0</v>
      </c>
      <c r="IQN19" s="29">
        <f t="shared" si="103"/>
        <v>0</v>
      </c>
      <c r="IQO19" s="29">
        <f t="shared" si="103"/>
        <v>0</v>
      </c>
      <c r="IQP19" s="29">
        <f t="shared" si="103"/>
        <v>0</v>
      </c>
      <c r="IQQ19" s="29">
        <f t="shared" si="103"/>
        <v>0</v>
      </c>
      <c r="IQR19" s="29">
        <f t="shared" si="103"/>
        <v>0</v>
      </c>
      <c r="IQS19" s="29">
        <f t="shared" si="103"/>
        <v>0</v>
      </c>
      <c r="IQT19" s="29">
        <f t="shared" si="103"/>
        <v>0</v>
      </c>
      <c r="IQU19" s="29">
        <f t="shared" si="103"/>
        <v>0</v>
      </c>
      <c r="IQV19" s="29">
        <f t="shared" si="103"/>
        <v>0</v>
      </c>
      <c r="IQW19" s="29">
        <f t="shared" si="103"/>
        <v>0</v>
      </c>
      <c r="IQX19" s="29">
        <f t="shared" si="103"/>
        <v>0</v>
      </c>
      <c r="IQY19" s="29">
        <f t="shared" si="103"/>
        <v>0</v>
      </c>
      <c r="IQZ19" s="29">
        <f t="shared" si="103"/>
        <v>0</v>
      </c>
      <c r="IRA19" s="29">
        <f t="shared" si="103"/>
        <v>0</v>
      </c>
      <c r="IRB19" s="29">
        <f t="shared" si="103"/>
        <v>0</v>
      </c>
      <c r="IRC19" s="29">
        <f t="shared" si="103"/>
        <v>0</v>
      </c>
      <c r="IRD19" s="29">
        <f t="shared" si="103"/>
        <v>0</v>
      </c>
      <c r="IRE19" s="29">
        <f t="shared" si="103"/>
        <v>0</v>
      </c>
      <c r="IRF19" s="29">
        <f t="shared" si="103"/>
        <v>0</v>
      </c>
      <c r="IRG19" s="29">
        <f t="shared" si="103"/>
        <v>0</v>
      </c>
      <c r="IRH19" s="29">
        <f t="shared" si="103"/>
        <v>0</v>
      </c>
      <c r="IRI19" s="29">
        <f t="shared" si="103"/>
        <v>0</v>
      </c>
      <c r="IRJ19" s="29">
        <f t="shared" si="103"/>
        <v>0</v>
      </c>
      <c r="IRK19" s="29">
        <f t="shared" si="103"/>
        <v>0</v>
      </c>
      <c r="IRL19" s="29">
        <f t="shared" si="103"/>
        <v>0</v>
      </c>
      <c r="IRM19" s="29">
        <f t="shared" si="103"/>
        <v>0</v>
      </c>
      <c r="IRN19" s="29">
        <f t="shared" si="103"/>
        <v>0</v>
      </c>
      <c r="IRO19" s="29">
        <f t="shared" si="103"/>
        <v>0</v>
      </c>
      <c r="IRP19" s="29">
        <f t="shared" si="103"/>
        <v>0</v>
      </c>
      <c r="IRQ19" s="29">
        <f t="shared" si="103"/>
        <v>0</v>
      </c>
      <c r="IRR19" s="29">
        <f t="shared" si="103"/>
        <v>0</v>
      </c>
      <c r="IRS19" s="29">
        <f t="shared" si="103"/>
        <v>0</v>
      </c>
      <c r="IRT19" s="29">
        <f t="shared" si="103"/>
        <v>0</v>
      </c>
      <c r="IRU19" s="29">
        <f t="shared" si="103"/>
        <v>0</v>
      </c>
      <c r="IRV19" s="29">
        <f t="shared" si="103"/>
        <v>0</v>
      </c>
      <c r="IRW19" s="29">
        <f t="shared" si="103"/>
        <v>0</v>
      </c>
      <c r="IRX19" s="29">
        <f t="shared" si="103"/>
        <v>0</v>
      </c>
      <c r="IRY19" s="29">
        <f t="shared" si="103"/>
        <v>0</v>
      </c>
      <c r="IRZ19" s="29">
        <f t="shared" si="103"/>
        <v>0</v>
      </c>
      <c r="ISA19" s="29">
        <f t="shared" si="103"/>
        <v>0</v>
      </c>
      <c r="ISB19" s="29">
        <f t="shared" si="103"/>
        <v>0</v>
      </c>
      <c r="ISC19" s="29">
        <f t="shared" si="103"/>
        <v>0</v>
      </c>
      <c r="ISD19" s="29">
        <f t="shared" si="103"/>
        <v>0</v>
      </c>
      <c r="ISE19" s="29">
        <f t="shared" si="103"/>
        <v>0</v>
      </c>
      <c r="ISF19" s="29">
        <f t="shared" si="103"/>
        <v>0</v>
      </c>
      <c r="ISG19" s="29">
        <f t="shared" si="103"/>
        <v>0</v>
      </c>
      <c r="ISH19" s="29">
        <f t="shared" si="103"/>
        <v>0</v>
      </c>
      <c r="ISI19" s="29">
        <f t="shared" si="103"/>
        <v>0</v>
      </c>
      <c r="ISJ19" s="29">
        <f t="shared" si="103"/>
        <v>0</v>
      </c>
      <c r="ISK19" s="29">
        <f t="shared" si="103"/>
        <v>0</v>
      </c>
      <c r="ISL19" s="29">
        <f t="shared" si="103"/>
        <v>0</v>
      </c>
      <c r="ISM19" s="29">
        <f t="shared" si="103"/>
        <v>0</v>
      </c>
      <c r="ISN19" s="29">
        <f t="shared" si="103"/>
        <v>0</v>
      </c>
      <c r="ISO19" s="29">
        <f t="shared" si="103"/>
        <v>0</v>
      </c>
      <c r="ISP19" s="29">
        <f t="shared" si="103"/>
        <v>0</v>
      </c>
      <c r="ISQ19" s="29">
        <f t="shared" si="103"/>
        <v>0</v>
      </c>
      <c r="ISR19" s="29">
        <f t="shared" si="103"/>
        <v>0</v>
      </c>
      <c r="ISS19" s="29">
        <f t="shared" si="103"/>
        <v>0</v>
      </c>
      <c r="IST19" s="29">
        <f t="shared" si="103"/>
        <v>0</v>
      </c>
      <c r="ISU19" s="29">
        <f t="shared" si="103"/>
        <v>0</v>
      </c>
      <c r="ISV19" s="29">
        <f t="shared" si="103"/>
        <v>0</v>
      </c>
      <c r="ISW19" s="29">
        <f t="shared" ref="ISW19:IVH19" si="104">SUM(ISW12:ISW18)</f>
        <v>0</v>
      </c>
      <c r="ISX19" s="29">
        <f t="shared" si="104"/>
        <v>0</v>
      </c>
      <c r="ISY19" s="29">
        <f t="shared" si="104"/>
        <v>0</v>
      </c>
      <c r="ISZ19" s="29">
        <f t="shared" si="104"/>
        <v>0</v>
      </c>
      <c r="ITA19" s="29">
        <f t="shared" si="104"/>
        <v>0</v>
      </c>
      <c r="ITB19" s="29">
        <f t="shared" si="104"/>
        <v>0</v>
      </c>
      <c r="ITC19" s="29">
        <f t="shared" si="104"/>
        <v>0</v>
      </c>
      <c r="ITD19" s="29">
        <f t="shared" si="104"/>
        <v>0</v>
      </c>
      <c r="ITE19" s="29">
        <f t="shared" si="104"/>
        <v>0</v>
      </c>
      <c r="ITF19" s="29">
        <f t="shared" si="104"/>
        <v>0</v>
      </c>
      <c r="ITG19" s="29">
        <f t="shared" si="104"/>
        <v>0</v>
      </c>
      <c r="ITH19" s="29">
        <f t="shared" si="104"/>
        <v>0</v>
      </c>
      <c r="ITI19" s="29">
        <f t="shared" si="104"/>
        <v>0</v>
      </c>
      <c r="ITJ19" s="29">
        <f t="shared" si="104"/>
        <v>0</v>
      </c>
      <c r="ITK19" s="29">
        <f t="shared" si="104"/>
        <v>0</v>
      </c>
      <c r="ITL19" s="29">
        <f t="shared" si="104"/>
        <v>0</v>
      </c>
      <c r="ITM19" s="29">
        <f t="shared" si="104"/>
        <v>0</v>
      </c>
      <c r="ITN19" s="29">
        <f t="shared" si="104"/>
        <v>0</v>
      </c>
      <c r="ITO19" s="29">
        <f t="shared" si="104"/>
        <v>0</v>
      </c>
      <c r="ITP19" s="29">
        <f t="shared" si="104"/>
        <v>0</v>
      </c>
      <c r="ITQ19" s="29">
        <f t="shared" si="104"/>
        <v>0</v>
      </c>
      <c r="ITR19" s="29">
        <f t="shared" si="104"/>
        <v>0</v>
      </c>
      <c r="ITS19" s="29">
        <f t="shared" si="104"/>
        <v>0</v>
      </c>
      <c r="ITT19" s="29">
        <f t="shared" si="104"/>
        <v>0</v>
      </c>
      <c r="ITU19" s="29">
        <f t="shared" si="104"/>
        <v>0</v>
      </c>
      <c r="ITV19" s="29">
        <f t="shared" si="104"/>
        <v>0</v>
      </c>
      <c r="ITW19" s="29">
        <f t="shared" si="104"/>
        <v>0</v>
      </c>
      <c r="ITX19" s="29">
        <f t="shared" si="104"/>
        <v>0</v>
      </c>
      <c r="ITY19" s="29">
        <f t="shared" si="104"/>
        <v>0</v>
      </c>
      <c r="ITZ19" s="29">
        <f t="shared" si="104"/>
        <v>0</v>
      </c>
      <c r="IUA19" s="29">
        <f t="shared" si="104"/>
        <v>0</v>
      </c>
      <c r="IUB19" s="29">
        <f t="shared" si="104"/>
        <v>0</v>
      </c>
      <c r="IUC19" s="29">
        <f t="shared" si="104"/>
        <v>0</v>
      </c>
      <c r="IUD19" s="29">
        <f t="shared" si="104"/>
        <v>0</v>
      </c>
      <c r="IUE19" s="29">
        <f t="shared" si="104"/>
        <v>0</v>
      </c>
      <c r="IUF19" s="29">
        <f t="shared" si="104"/>
        <v>0</v>
      </c>
      <c r="IUG19" s="29">
        <f t="shared" si="104"/>
        <v>0</v>
      </c>
      <c r="IUH19" s="29">
        <f t="shared" si="104"/>
        <v>0</v>
      </c>
      <c r="IUI19" s="29">
        <f t="shared" si="104"/>
        <v>0</v>
      </c>
      <c r="IUJ19" s="29">
        <f t="shared" si="104"/>
        <v>0</v>
      </c>
      <c r="IUK19" s="29">
        <f t="shared" si="104"/>
        <v>0</v>
      </c>
      <c r="IUL19" s="29">
        <f t="shared" si="104"/>
        <v>0</v>
      </c>
      <c r="IUM19" s="29">
        <f t="shared" si="104"/>
        <v>0</v>
      </c>
      <c r="IUN19" s="29">
        <f t="shared" si="104"/>
        <v>0</v>
      </c>
      <c r="IUO19" s="29">
        <f t="shared" si="104"/>
        <v>0</v>
      </c>
      <c r="IUP19" s="29">
        <f t="shared" si="104"/>
        <v>0</v>
      </c>
      <c r="IUQ19" s="29">
        <f t="shared" si="104"/>
        <v>0</v>
      </c>
      <c r="IUR19" s="29">
        <f t="shared" si="104"/>
        <v>0</v>
      </c>
      <c r="IUS19" s="29">
        <f t="shared" si="104"/>
        <v>0</v>
      </c>
      <c r="IUT19" s="29">
        <f t="shared" si="104"/>
        <v>0</v>
      </c>
      <c r="IUU19" s="29">
        <f t="shared" si="104"/>
        <v>0</v>
      </c>
      <c r="IUV19" s="29">
        <f t="shared" si="104"/>
        <v>0</v>
      </c>
      <c r="IUW19" s="29">
        <f t="shared" si="104"/>
        <v>0</v>
      </c>
      <c r="IUX19" s="29">
        <f t="shared" si="104"/>
        <v>0</v>
      </c>
      <c r="IUY19" s="29">
        <f t="shared" si="104"/>
        <v>0</v>
      </c>
      <c r="IUZ19" s="29">
        <f t="shared" si="104"/>
        <v>0</v>
      </c>
      <c r="IVA19" s="29">
        <f t="shared" si="104"/>
        <v>0</v>
      </c>
      <c r="IVB19" s="29">
        <f t="shared" si="104"/>
        <v>0</v>
      </c>
      <c r="IVC19" s="29">
        <f t="shared" si="104"/>
        <v>0</v>
      </c>
      <c r="IVD19" s="29">
        <f t="shared" si="104"/>
        <v>0</v>
      </c>
      <c r="IVE19" s="29">
        <f t="shared" si="104"/>
        <v>0</v>
      </c>
      <c r="IVF19" s="29">
        <f t="shared" si="104"/>
        <v>0</v>
      </c>
      <c r="IVG19" s="29">
        <f t="shared" si="104"/>
        <v>0</v>
      </c>
      <c r="IVH19" s="29">
        <f t="shared" si="104"/>
        <v>0</v>
      </c>
      <c r="IVI19" s="29">
        <f t="shared" ref="IVI19:IXT19" si="105">SUM(IVI12:IVI18)</f>
        <v>0</v>
      </c>
      <c r="IVJ19" s="29">
        <f t="shared" si="105"/>
        <v>0</v>
      </c>
      <c r="IVK19" s="29">
        <f t="shared" si="105"/>
        <v>0</v>
      </c>
      <c r="IVL19" s="29">
        <f t="shared" si="105"/>
        <v>0</v>
      </c>
      <c r="IVM19" s="29">
        <f t="shared" si="105"/>
        <v>0</v>
      </c>
      <c r="IVN19" s="29">
        <f t="shared" si="105"/>
        <v>0</v>
      </c>
      <c r="IVO19" s="29">
        <f t="shared" si="105"/>
        <v>0</v>
      </c>
      <c r="IVP19" s="29">
        <f t="shared" si="105"/>
        <v>0</v>
      </c>
      <c r="IVQ19" s="29">
        <f t="shared" si="105"/>
        <v>0</v>
      </c>
      <c r="IVR19" s="29">
        <f t="shared" si="105"/>
        <v>0</v>
      </c>
      <c r="IVS19" s="29">
        <f t="shared" si="105"/>
        <v>0</v>
      </c>
      <c r="IVT19" s="29">
        <f t="shared" si="105"/>
        <v>0</v>
      </c>
      <c r="IVU19" s="29">
        <f t="shared" si="105"/>
        <v>0</v>
      </c>
      <c r="IVV19" s="29">
        <f t="shared" si="105"/>
        <v>0</v>
      </c>
      <c r="IVW19" s="29">
        <f t="shared" si="105"/>
        <v>0</v>
      </c>
      <c r="IVX19" s="29">
        <f t="shared" si="105"/>
        <v>0</v>
      </c>
      <c r="IVY19" s="29">
        <f t="shared" si="105"/>
        <v>0</v>
      </c>
      <c r="IVZ19" s="29">
        <f t="shared" si="105"/>
        <v>0</v>
      </c>
      <c r="IWA19" s="29">
        <f t="shared" si="105"/>
        <v>0</v>
      </c>
      <c r="IWB19" s="29">
        <f t="shared" si="105"/>
        <v>0</v>
      </c>
      <c r="IWC19" s="29">
        <f t="shared" si="105"/>
        <v>0</v>
      </c>
      <c r="IWD19" s="29">
        <f t="shared" si="105"/>
        <v>0</v>
      </c>
      <c r="IWE19" s="29">
        <f t="shared" si="105"/>
        <v>0</v>
      </c>
      <c r="IWF19" s="29">
        <f t="shared" si="105"/>
        <v>0</v>
      </c>
      <c r="IWG19" s="29">
        <f t="shared" si="105"/>
        <v>0</v>
      </c>
      <c r="IWH19" s="29">
        <f t="shared" si="105"/>
        <v>0</v>
      </c>
      <c r="IWI19" s="29">
        <f t="shared" si="105"/>
        <v>0</v>
      </c>
      <c r="IWJ19" s="29">
        <f t="shared" si="105"/>
        <v>0</v>
      </c>
      <c r="IWK19" s="29">
        <f t="shared" si="105"/>
        <v>0</v>
      </c>
      <c r="IWL19" s="29">
        <f t="shared" si="105"/>
        <v>0</v>
      </c>
      <c r="IWM19" s="29">
        <f t="shared" si="105"/>
        <v>0</v>
      </c>
      <c r="IWN19" s="29">
        <f t="shared" si="105"/>
        <v>0</v>
      </c>
      <c r="IWO19" s="29">
        <f t="shared" si="105"/>
        <v>0</v>
      </c>
      <c r="IWP19" s="29">
        <f t="shared" si="105"/>
        <v>0</v>
      </c>
      <c r="IWQ19" s="29">
        <f t="shared" si="105"/>
        <v>0</v>
      </c>
      <c r="IWR19" s="29">
        <f t="shared" si="105"/>
        <v>0</v>
      </c>
      <c r="IWS19" s="29">
        <f t="shared" si="105"/>
        <v>0</v>
      </c>
      <c r="IWT19" s="29">
        <f t="shared" si="105"/>
        <v>0</v>
      </c>
      <c r="IWU19" s="29">
        <f t="shared" si="105"/>
        <v>0</v>
      </c>
      <c r="IWV19" s="29">
        <f t="shared" si="105"/>
        <v>0</v>
      </c>
      <c r="IWW19" s="29">
        <f t="shared" si="105"/>
        <v>0</v>
      </c>
      <c r="IWX19" s="29">
        <f t="shared" si="105"/>
        <v>0</v>
      </c>
      <c r="IWY19" s="29">
        <f t="shared" si="105"/>
        <v>0</v>
      </c>
      <c r="IWZ19" s="29">
        <f t="shared" si="105"/>
        <v>0</v>
      </c>
      <c r="IXA19" s="29">
        <f t="shared" si="105"/>
        <v>0</v>
      </c>
      <c r="IXB19" s="29">
        <f t="shared" si="105"/>
        <v>0</v>
      </c>
      <c r="IXC19" s="29">
        <f t="shared" si="105"/>
        <v>0</v>
      </c>
      <c r="IXD19" s="29">
        <f t="shared" si="105"/>
        <v>0</v>
      </c>
      <c r="IXE19" s="29">
        <f t="shared" si="105"/>
        <v>0</v>
      </c>
      <c r="IXF19" s="29">
        <f t="shared" si="105"/>
        <v>0</v>
      </c>
      <c r="IXG19" s="29">
        <f t="shared" si="105"/>
        <v>0</v>
      </c>
      <c r="IXH19" s="29">
        <f t="shared" si="105"/>
        <v>0</v>
      </c>
      <c r="IXI19" s="29">
        <f t="shared" si="105"/>
        <v>0</v>
      </c>
      <c r="IXJ19" s="29">
        <f t="shared" si="105"/>
        <v>0</v>
      </c>
      <c r="IXK19" s="29">
        <f t="shared" si="105"/>
        <v>0</v>
      </c>
      <c r="IXL19" s="29">
        <f t="shared" si="105"/>
        <v>0</v>
      </c>
      <c r="IXM19" s="29">
        <f t="shared" si="105"/>
        <v>0</v>
      </c>
      <c r="IXN19" s="29">
        <f t="shared" si="105"/>
        <v>0</v>
      </c>
      <c r="IXO19" s="29">
        <f t="shared" si="105"/>
        <v>0</v>
      </c>
      <c r="IXP19" s="29">
        <f t="shared" si="105"/>
        <v>0</v>
      </c>
      <c r="IXQ19" s="29">
        <f t="shared" si="105"/>
        <v>0</v>
      </c>
      <c r="IXR19" s="29">
        <f t="shared" si="105"/>
        <v>0</v>
      </c>
      <c r="IXS19" s="29">
        <f t="shared" si="105"/>
        <v>0</v>
      </c>
      <c r="IXT19" s="29">
        <f t="shared" si="105"/>
        <v>0</v>
      </c>
      <c r="IXU19" s="29">
        <f t="shared" ref="IXU19:JAF19" si="106">SUM(IXU12:IXU18)</f>
        <v>0</v>
      </c>
      <c r="IXV19" s="29">
        <f t="shared" si="106"/>
        <v>0</v>
      </c>
      <c r="IXW19" s="29">
        <f t="shared" si="106"/>
        <v>0</v>
      </c>
      <c r="IXX19" s="29">
        <f t="shared" si="106"/>
        <v>0</v>
      </c>
      <c r="IXY19" s="29">
        <f t="shared" si="106"/>
        <v>0</v>
      </c>
      <c r="IXZ19" s="29">
        <f t="shared" si="106"/>
        <v>0</v>
      </c>
      <c r="IYA19" s="29">
        <f t="shared" si="106"/>
        <v>0</v>
      </c>
      <c r="IYB19" s="29">
        <f t="shared" si="106"/>
        <v>0</v>
      </c>
      <c r="IYC19" s="29">
        <f t="shared" si="106"/>
        <v>0</v>
      </c>
      <c r="IYD19" s="29">
        <f t="shared" si="106"/>
        <v>0</v>
      </c>
      <c r="IYE19" s="29">
        <f t="shared" si="106"/>
        <v>0</v>
      </c>
      <c r="IYF19" s="29">
        <f t="shared" si="106"/>
        <v>0</v>
      </c>
      <c r="IYG19" s="29">
        <f t="shared" si="106"/>
        <v>0</v>
      </c>
      <c r="IYH19" s="29">
        <f t="shared" si="106"/>
        <v>0</v>
      </c>
      <c r="IYI19" s="29">
        <f t="shared" si="106"/>
        <v>0</v>
      </c>
      <c r="IYJ19" s="29">
        <f t="shared" si="106"/>
        <v>0</v>
      </c>
      <c r="IYK19" s="29">
        <f t="shared" si="106"/>
        <v>0</v>
      </c>
      <c r="IYL19" s="29">
        <f t="shared" si="106"/>
        <v>0</v>
      </c>
      <c r="IYM19" s="29">
        <f t="shared" si="106"/>
        <v>0</v>
      </c>
      <c r="IYN19" s="29">
        <f t="shared" si="106"/>
        <v>0</v>
      </c>
      <c r="IYO19" s="29">
        <f t="shared" si="106"/>
        <v>0</v>
      </c>
      <c r="IYP19" s="29">
        <f t="shared" si="106"/>
        <v>0</v>
      </c>
      <c r="IYQ19" s="29">
        <f t="shared" si="106"/>
        <v>0</v>
      </c>
      <c r="IYR19" s="29">
        <f t="shared" si="106"/>
        <v>0</v>
      </c>
      <c r="IYS19" s="29">
        <f t="shared" si="106"/>
        <v>0</v>
      </c>
      <c r="IYT19" s="29">
        <f t="shared" si="106"/>
        <v>0</v>
      </c>
      <c r="IYU19" s="29">
        <f t="shared" si="106"/>
        <v>0</v>
      </c>
      <c r="IYV19" s="29">
        <f t="shared" si="106"/>
        <v>0</v>
      </c>
      <c r="IYW19" s="29">
        <f t="shared" si="106"/>
        <v>0</v>
      </c>
      <c r="IYX19" s="29">
        <f t="shared" si="106"/>
        <v>0</v>
      </c>
      <c r="IYY19" s="29">
        <f t="shared" si="106"/>
        <v>0</v>
      </c>
      <c r="IYZ19" s="29">
        <f t="shared" si="106"/>
        <v>0</v>
      </c>
      <c r="IZA19" s="29">
        <f t="shared" si="106"/>
        <v>0</v>
      </c>
      <c r="IZB19" s="29">
        <f t="shared" si="106"/>
        <v>0</v>
      </c>
      <c r="IZC19" s="29">
        <f t="shared" si="106"/>
        <v>0</v>
      </c>
      <c r="IZD19" s="29">
        <f t="shared" si="106"/>
        <v>0</v>
      </c>
      <c r="IZE19" s="29">
        <f t="shared" si="106"/>
        <v>0</v>
      </c>
      <c r="IZF19" s="29">
        <f t="shared" si="106"/>
        <v>0</v>
      </c>
      <c r="IZG19" s="29">
        <f t="shared" si="106"/>
        <v>0</v>
      </c>
      <c r="IZH19" s="29">
        <f t="shared" si="106"/>
        <v>0</v>
      </c>
      <c r="IZI19" s="29">
        <f t="shared" si="106"/>
        <v>0</v>
      </c>
      <c r="IZJ19" s="29">
        <f t="shared" si="106"/>
        <v>0</v>
      </c>
      <c r="IZK19" s="29">
        <f t="shared" si="106"/>
        <v>0</v>
      </c>
      <c r="IZL19" s="29">
        <f t="shared" si="106"/>
        <v>0</v>
      </c>
      <c r="IZM19" s="29">
        <f t="shared" si="106"/>
        <v>0</v>
      </c>
      <c r="IZN19" s="29">
        <f t="shared" si="106"/>
        <v>0</v>
      </c>
      <c r="IZO19" s="29">
        <f t="shared" si="106"/>
        <v>0</v>
      </c>
      <c r="IZP19" s="29">
        <f t="shared" si="106"/>
        <v>0</v>
      </c>
      <c r="IZQ19" s="29">
        <f t="shared" si="106"/>
        <v>0</v>
      </c>
      <c r="IZR19" s="29">
        <f t="shared" si="106"/>
        <v>0</v>
      </c>
      <c r="IZS19" s="29">
        <f t="shared" si="106"/>
        <v>0</v>
      </c>
      <c r="IZT19" s="29">
        <f t="shared" si="106"/>
        <v>0</v>
      </c>
      <c r="IZU19" s="29">
        <f t="shared" si="106"/>
        <v>0</v>
      </c>
      <c r="IZV19" s="29">
        <f t="shared" si="106"/>
        <v>0</v>
      </c>
      <c r="IZW19" s="29">
        <f t="shared" si="106"/>
        <v>0</v>
      </c>
      <c r="IZX19" s="29">
        <f t="shared" si="106"/>
        <v>0</v>
      </c>
      <c r="IZY19" s="29">
        <f t="shared" si="106"/>
        <v>0</v>
      </c>
      <c r="IZZ19" s="29">
        <f t="shared" si="106"/>
        <v>0</v>
      </c>
      <c r="JAA19" s="29">
        <f t="shared" si="106"/>
        <v>0</v>
      </c>
      <c r="JAB19" s="29">
        <f t="shared" si="106"/>
        <v>0</v>
      </c>
      <c r="JAC19" s="29">
        <f t="shared" si="106"/>
        <v>0</v>
      </c>
      <c r="JAD19" s="29">
        <f t="shared" si="106"/>
        <v>0</v>
      </c>
      <c r="JAE19" s="29">
        <f t="shared" si="106"/>
        <v>0</v>
      </c>
      <c r="JAF19" s="29">
        <f t="shared" si="106"/>
        <v>0</v>
      </c>
      <c r="JAG19" s="29">
        <f t="shared" ref="JAG19:JCR19" si="107">SUM(JAG12:JAG18)</f>
        <v>0</v>
      </c>
      <c r="JAH19" s="29">
        <f t="shared" si="107"/>
        <v>0</v>
      </c>
      <c r="JAI19" s="29">
        <f t="shared" si="107"/>
        <v>0</v>
      </c>
      <c r="JAJ19" s="29">
        <f t="shared" si="107"/>
        <v>0</v>
      </c>
      <c r="JAK19" s="29">
        <f t="shared" si="107"/>
        <v>0</v>
      </c>
      <c r="JAL19" s="29">
        <f t="shared" si="107"/>
        <v>0</v>
      </c>
      <c r="JAM19" s="29">
        <f t="shared" si="107"/>
        <v>0</v>
      </c>
      <c r="JAN19" s="29">
        <f t="shared" si="107"/>
        <v>0</v>
      </c>
      <c r="JAO19" s="29">
        <f t="shared" si="107"/>
        <v>0</v>
      </c>
      <c r="JAP19" s="29">
        <f t="shared" si="107"/>
        <v>0</v>
      </c>
      <c r="JAQ19" s="29">
        <f t="shared" si="107"/>
        <v>0</v>
      </c>
      <c r="JAR19" s="29">
        <f t="shared" si="107"/>
        <v>0</v>
      </c>
      <c r="JAS19" s="29">
        <f t="shared" si="107"/>
        <v>0</v>
      </c>
      <c r="JAT19" s="29">
        <f t="shared" si="107"/>
        <v>0</v>
      </c>
      <c r="JAU19" s="29">
        <f t="shared" si="107"/>
        <v>0</v>
      </c>
      <c r="JAV19" s="29">
        <f t="shared" si="107"/>
        <v>0</v>
      </c>
      <c r="JAW19" s="29">
        <f t="shared" si="107"/>
        <v>0</v>
      </c>
      <c r="JAX19" s="29">
        <f t="shared" si="107"/>
        <v>0</v>
      </c>
      <c r="JAY19" s="29">
        <f t="shared" si="107"/>
        <v>0</v>
      </c>
      <c r="JAZ19" s="29">
        <f t="shared" si="107"/>
        <v>0</v>
      </c>
      <c r="JBA19" s="29">
        <f t="shared" si="107"/>
        <v>0</v>
      </c>
      <c r="JBB19" s="29">
        <f t="shared" si="107"/>
        <v>0</v>
      </c>
      <c r="JBC19" s="29">
        <f t="shared" si="107"/>
        <v>0</v>
      </c>
      <c r="JBD19" s="29">
        <f t="shared" si="107"/>
        <v>0</v>
      </c>
      <c r="JBE19" s="29">
        <f t="shared" si="107"/>
        <v>0</v>
      </c>
      <c r="JBF19" s="29">
        <f t="shared" si="107"/>
        <v>0</v>
      </c>
      <c r="JBG19" s="29">
        <f t="shared" si="107"/>
        <v>0</v>
      </c>
      <c r="JBH19" s="29">
        <f t="shared" si="107"/>
        <v>0</v>
      </c>
      <c r="JBI19" s="29">
        <f t="shared" si="107"/>
        <v>0</v>
      </c>
      <c r="JBJ19" s="29">
        <f t="shared" si="107"/>
        <v>0</v>
      </c>
      <c r="JBK19" s="29">
        <f t="shared" si="107"/>
        <v>0</v>
      </c>
      <c r="JBL19" s="29">
        <f t="shared" si="107"/>
        <v>0</v>
      </c>
      <c r="JBM19" s="29">
        <f t="shared" si="107"/>
        <v>0</v>
      </c>
      <c r="JBN19" s="29">
        <f t="shared" si="107"/>
        <v>0</v>
      </c>
      <c r="JBO19" s="29">
        <f t="shared" si="107"/>
        <v>0</v>
      </c>
      <c r="JBP19" s="29">
        <f t="shared" si="107"/>
        <v>0</v>
      </c>
      <c r="JBQ19" s="29">
        <f t="shared" si="107"/>
        <v>0</v>
      </c>
      <c r="JBR19" s="29">
        <f t="shared" si="107"/>
        <v>0</v>
      </c>
      <c r="JBS19" s="29">
        <f t="shared" si="107"/>
        <v>0</v>
      </c>
      <c r="JBT19" s="29">
        <f t="shared" si="107"/>
        <v>0</v>
      </c>
      <c r="JBU19" s="29">
        <f t="shared" si="107"/>
        <v>0</v>
      </c>
      <c r="JBV19" s="29">
        <f t="shared" si="107"/>
        <v>0</v>
      </c>
      <c r="JBW19" s="29">
        <f t="shared" si="107"/>
        <v>0</v>
      </c>
      <c r="JBX19" s="29">
        <f t="shared" si="107"/>
        <v>0</v>
      </c>
      <c r="JBY19" s="29">
        <f t="shared" si="107"/>
        <v>0</v>
      </c>
      <c r="JBZ19" s="29">
        <f t="shared" si="107"/>
        <v>0</v>
      </c>
      <c r="JCA19" s="29">
        <f t="shared" si="107"/>
        <v>0</v>
      </c>
      <c r="JCB19" s="29">
        <f t="shared" si="107"/>
        <v>0</v>
      </c>
      <c r="JCC19" s="29">
        <f t="shared" si="107"/>
        <v>0</v>
      </c>
      <c r="JCD19" s="29">
        <f t="shared" si="107"/>
        <v>0</v>
      </c>
      <c r="JCE19" s="29">
        <f t="shared" si="107"/>
        <v>0</v>
      </c>
      <c r="JCF19" s="29">
        <f t="shared" si="107"/>
        <v>0</v>
      </c>
      <c r="JCG19" s="29">
        <f t="shared" si="107"/>
        <v>0</v>
      </c>
      <c r="JCH19" s="29">
        <f t="shared" si="107"/>
        <v>0</v>
      </c>
      <c r="JCI19" s="29">
        <f t="shared" si="107"/>
        <v>0</v>
      </c>
      <c r="JCJ19" s="29">
        <f t="shared" si="107"/>
        <v>0</v>
      </c>
      <c r="JCK19" s="29">
        <f t="shared" si="107"/>
        <v>0</v>
      </c>
      <c r="JCL19" s="29">
        <f t="shared" si="107"/>
        <v>0</v>
      </c>
      <c r="JCM19" s="29">
        <f t="shared" si="107"/>
        <v>0</v>
      </c>
      <c r="JCN19" s="29">
        <f t="shared" si="107"/>
        <v>0</v>
      </c>
      <c r="JCO19" s="29">
        <f t="shared" si="107"/>
        <v>0</v>
      </c>
      <c r="JCP19" s="29">
        <f t="shared" si="107"/>
        <v>0</v>
      </c>
      <c r="JCQ19" s="29">
        <f t="shared" si="107"/>
        <v>0</v>
      </c>
      <c r="JCR19" s="29">
        <f t="shared" si="107"/>
        <v>0</v>
      </c>
      <c r="JCS19" s="29">
        <f t="shared" ref="JCS19:JFD19" si="108">SUM(JCS12:JCS18)</f>
        <v>0</v>
      </c>
      <c r="JCT19" s="29">
        <f t="shared" si="108"/>
        <v>0</v>
      </c>
      <c r="JCU19" s="29">
        <f t="shared" si="108"/>
        <v>0</v>
      </c>
      <c r="JCV19" s="29">
        <f t="shared" si="108"/>
        <v>0</v>
      </c>
      <c r="JCW19" s="29">
        <f t="shared" si="108"/>
        <v>0</v>
      </c>
      <c r="JCX19" s="29">
        <f t="shared" si="108"/>
        <v>0</v>
      </c>
      <c r="JCY19" s="29">
        <f t="shared" si="108"/>
        <v>0</v>
      </c>
      <c r="JCZ19" s="29">
        <f t="shared" si="108"/>
        <v>0</v>
      </c>
      <c r="JDA19" s="29">
        <f t="shared" si="108"/>
        <v>0</v>
      </c>
      <c r="JDB19" s="29">
        <f t="shared" si="108"/>
        <v>0</v>
      </c>
      <c r="JDC19" s="29">
        <f t="shared" si="108"/>
        <v>0</v>
      </c>
      <c r="JDD19" s="29">
        <f t="shared" si="108"/>
        <v>0</v>
      </c>
      <c r="JDE19" s="29">
        <f t="shared" si="108"/>
        <v>0</v>
      </c>
      <c r="JDF19" s="29">
        <f t="shared" si="108"/>
        <v>0</v>
      </c>
      <c r="JDG19" s="29">
        <f t="shared" si="108"/>
        <v>0</v>
      </c>
      <c r="JDH19" s="29">
        <f t="shared" si="108"/>
        <v>0</v>
      </c>
      <c r="JDI19" s="29">
        <f t="shared" si="108"/>
        <v>0</v>
      </c>
      <c r="JDJ19" s="29">
        <f t="shared" si="108"/>
        <v>0</v>
      </c>
      <c r="JDK19" s="29">
        <f t="shared" si="108"/>
        <v>0</v>
      </c>
      <c r="JDL19" s="29">
        <f t="shared" si="108"/>
        <v>0</v>
      </c>
      <c r="JDM19" s="29">
        <f t="shared" si="108"/>
        <v>0</v>
      </c>
      <c r="JDN19" s="29">
        <f t="shared" si="108"/>
        <v>0</v>
      </c>
      <c r="JDO19" s="29">
        <f t="shared" si="108"/>
        <v>0</v>
      </c>
      <c r="JDP19" s="29">
        <f t="shared" si="108"/>
        <v>0</v>
      </c>
      <c r="JDQ19" s="29">
        <f t="shared" si="108"/>
        <v>0</v>
      </c>
      <c r="JDR19" s="29">
        <f t="shared" si="108"/>
        <v>0</v>
      </c>
      <c r="JDS19" s="29">
        <f t="shared" si="108"/>
        <v>0</v>
      </c>
      <c r="JDT19" s="29">
        <f t="shared" si="108"/>
        <v>0</v>
      </c>
      <c r="JDU19" s="29">
        <f t="shared" si="108"/>
        <v>0</v>
      </c>
      <c r="JDV19" s="29">
        <f t="shared" si="108"/>
        <v>0</v>
      </c>
      <c r="JDW19" s="29">
        <f t="shared" si="108"/>
        <v>0</v>
      </c>
      <c r="JDX19" s="29">
        <f t="shared" si="108"/>
        <v>0</v>
      </c>
      <c r="JDY19" s="29">
        <f t="shared" si="108"/>
        <v>0</v>
      </c>
      <c r="JDZ19" s="29">
        <f t="shared" si="108"/>
        <v>0</v>
      </c>
      <c r="JEA19" s="29">
        <f t="shared" si="108"/>
        <v>0</v>
      </c>
      <c r="JEB19" s="29">
        <f t="shared" si="108"/>
        <v>0</v>
      </c>
      <c r="JEC19" s="29">
        <f t="shared" si="108"/>
        <v>0</v>
      </c>
      <c r="JED19" s="29">
        <f t="shared" si="108"/>
        <v>0</v>
      </c>
      <c r="JEE19" s="29">
        <f t="shared" si="108"/>
        <v>0</v>
      </c>
      <c r="JEF19" s="29">
        <f t="shared" si="108"/>
        <v>0</v>
      </c>
      <c r="JEG19" s="29">
        <f t="shared" si="108"/>
        <v>0</v>
      </c>
      <c r="JEH19" s="29">
        <f t="shared" si="108"/>
        <v>0</v>
      </c>
      <c r="JEI19" s="29">
        <f t="shared" si="108"/>
        <v>0</v>
      </c>
      <c r="JEJ19" s="29">
        <f t="shared" si="108"/>
        <v>0</v>
      </c>
      <c r="JEK19" s="29">
        <f t="shared" si="108"/>
        <v>0</v>
      </c>
      <c r="JEL19" s="29">
        <f t="shared" si="108"/>
        <v>0</v>
      </c>
      <c r="JEM19" s="29">
        <f t="shared" si="108"/>
        <v>0</v>
      </c>
      <c r="JEN19" s="29">
        <f t="shared" si="108"/>
        <v>0</v>
      </c>
      <c r="JEO19" s="29">
        <f t="shared" si="108"/>
        <v>0</v>
      </c>
      <c r="JEP19" s="29">
        <f t="shared" si="108"/>
        <v>0</v>
      </c>
      <c r="JEQ19" s="29">
        <f t="shared" si="108"/>
        <v>0</v>
      </c>
      <c r="JER19" s="29">
        <f t="shared" si="108"/>
        <v>0</v>
      </c>
      <c r="JES19" s="29">
        <f t="shared" si="108"/>
        <v>0</v>
      </c>
      <c r="JET19" s="29">
        <f t="shared" si="108"/>
        <v>0</v>
      </c>
      <c r="JEU19" s="29">
        <f t="shared" si="108"/>
        <v>0</v>
      </c>
      <c r="JEV19" s="29">
        <f t="shared" si="108"/>
        <v>0</v>
      </c>
      <c r="JEW19" s="29">
        <f t="shared" si="108"/>
        <v>0</v>
      </c>
      <c r="JEX19" s="29">
        <f t="shared" si="108"/>
        <v>0</v>
      </c>
      <c r="JEY19" s="29">
        <f t="shared" si="108"/>
        <v>0</v>
      </c>
      <c r="JEZ19" s="29">
        <f t="shared" si="108"/>
        <v>0</v>
      </c>
      <c r="JFA19" s="29">
        <f t="shared" si="108"/>
        <v>0</v>
      </c>
      <c r="JFB19" s="29">
        <f t="shared" si="108"/>
        <v>0</v>
      </c>
      <c r="JFC19" s="29">
        <f t="shared" si="108"/>
        <v>0</v>
      </c>
      <c r="JFD19" s="29">
        <f t="shared" si="108"/>
        <v>0</v>
      </c>
      <c r="JFE19" s="29">
        <f t="shared" ref="JFE19:JHP19" si="109">SUM(JFE12:JFE18)</f>
        <v>0</v>
      </c>
      <c r="JFF19" s="29">
        <f t="shared" si="109"/>
        <v>0</v>
      </c>
      <c r="JFG19" s="29">
        <f t="shared" si="109"/>
        <v>0</v>
      </c>
      <c r="JFH19" s="29">
        <f t="shared" si="109"/>
        <v>0</v>
      </c>
      <c r="JFI19" s="29">
        <f t="shared" si="109"/>
        <v>0</v>
      </c>
      <c r="JFJ19" s="29">
        <f t="shared" si="109"/>
        <v>0</v>
      </c>
      <c r="JFK19" s="29">
        <f t="shared" si="109"/>
        <v>0</v>
      </c>
      <c r="JFL19" s="29">
        <f t="shared" si="109"/>
        <v>0</v>
      </c>
      <c r="JFM19" s="29">
        <f t="shared" si="109"/>
        <v>0</v>
      </c>
      <c r="JFN19" s="29">
        <f t="shared" si="109"/>
        <v>0</v>
      </c>
      <c r="JFO19" s="29">
        <f t="shared" si="109"/>
        <v>0</v>
      </c>
      <c r="JFP19" s="29">
        <f t="shared" si="109"/>
        <v>0</v>
      </c>
      <c r="JFQ19" s="29">
        <f t="shared" si="109"/>
        <v>0</v>
      </c>
      <c r="JFR19" s="29">
        <f t="shared" si="109"/>
        <v>0</v>
      </c>
      <c r="JFS19" s="29">
        <f t="shared" si="109"/>
        <v>0</v>
      </c>
      <c r="JFT19" s="29">
        <f t="shared" si="109"/>
        <v>0</v>
      </c>
      <c r="JFU19" s="29">
        <f t="shared" si="109"/>
        <v>0</v>
      </c>
      <c r="JFV19" s="29">
        <f t="shared" si="109"/>
        <v>0</v>
      </c>
      <c r="JFW19" s="29">
        <f t="shared" si="109"/>
        <v>0</v>
      </c>
      <c r="JFX19" s="29">
        <f t="shared" si="109"/>
        <v>0</v>
      </c>
      <c r="JFY19" s="29">
        <f t="shared" si="109"/>
        <v>0</v>
      </c>
      <c r="JFZ19" s="29">
        <f t="shared" si="109"/>
        <v>0</v>
      </c>
      <c r="JGA19" s="29">
        <f t="shared" si="109"/>
        <v>0</v>
      </c>
      <c r="JGB19" s="29">
        <f t="shared" si="109"/>
        <v>0</v>
      </c>
      <c r="JGC19" s="29">
        <f t="shared" si="109"/>
        <v>0</v>
      </c>
      <c r="JGD19" s="29">
        <f t="shared" si="109"/>
        <v>0</v>
      </c>
      <c r="JGE19" s="29">
        <f t="shared" si="109"/>
        <v>0</v>
      </c>
      <c r="JGF19" s="29">
        <f t="shared" si="109"/>
        <v>0</v>
      </c>
      <c r="JGG19" s="29">
        <f t="shared" si="109"/>
        <v>0</v>
      </c>
      <c r="JGH19" s="29">
        <f t="shared" si="109"/>
        <v>0</v>
      </c>
      <c r="JGI19" s="29">
        <f t="shared" si="109"/>
        <v>0</v>
      </c>
      <c r="JGJ19" s="29">
        <f t="shared" si="109"/>
        <v>0</v>
      </c>
      <c r="JGK19" s="29">
        <f t="shared" si="109"/>
        <v>0</v>
      </c>
      <c r="JGL19" s="29">
        <f t="shared" si="109"/>
        <v>0</v>
      </c>
      <c r="JGM19" s="29">
        <f t="shared" si="109"/>
        <v>0</v>
      </c>
      <c r="JGN19" s="29">
        <f t="shared" si="109"/>
        <v>0</v>
      </c>
      <c r="JGO19" s="29">
        <f t="shared" si="109"/>
        <v>0</v>
      </c>
      <c r="JGP19" s="29">
        <f t="shared" si="109"/>
        <v>0</v>
      </c>
      <c r="JGQ19" s="29">
        <f t="shared" si="109"/>
        <v>0</v>
      </c>
      <c r="JGR19" s="29">
        <f t="shared" si="109"/>
        <v>0</v>
      </c>
      <c r="JGS19" s="29">
        <f t="shared" si="109"/>
        <v>0</v>
      </c>
      <c r="JGT19" s="29">
        <f t="shared" si="109"/>
        <v>0</v>
      </c>
      <c r="JGU19" s="29">
        <f t="shared" si="109"/>
        <v>0</v>
      </c>
      <c r="JGV19" s="29">
        <f t="shared" si="109"/>
        <v>0</v>
      </c>
      <c r="JGW19" s="29">
        <f t="shared" si="109"/>
        <v>0</v>
      </c>
      <c r="JGX19" s="29">
        <f t="shared" si="109"/>
        <v>0</v>
      </c>
      <c r="JGY19" s="29">
        <f t="shared" si="109"/>
        <v>0</v>
      </c>
      <c r="JGZ19" s="29">
        <f t="shared" si="109"/>
        <v>0</v>
      </c>
      <c r="JHA19" s="29">
        <f t="shared" si="109"/>
        <v>0</v>
      </c>
      <c r="JHB19" s="29">
        <f t="shared" si="109"/>
        <v>0</v>
      </c>
      <c r="JHC19" s="29">
        <f t="shared" si="109"/>
        <v>0</v>
      </c>
      <c r="JHD19" s="29">
        <f t="shared" si="109"/>
        <v>0</v>
      </c>
      <c r="JHE19" s="29">
        <f t="shared" si="109"/>
        <v>0</v>
      </c>
      <c r="JHF19" s="29">
        <f t="shared" si="109"/>
        <v>0</v>
      </c>
      <c r="JHG19" s="29">
        <f t="shared" si="109"/>
        <v>0</v>
      </c>
      <c r="JHH19" s="29">
        <f t="shared" si="109"/>
        <v>0</v>
      </c>
      <c r="JHI19" s="29">
        <f t="shared" si="109"/>
        <v>0</v>
      </c>
      <c r="JHJ19" s="29">
        <f t="shared" si="109"/>
        <v>0</v>
      </c>
      <c r="JHK19" s="29">
        <f t="shared" si="109"/>
        <v>0</v>
      </c>
      <c r="JHL19" s="29">
        <f t="shared" si="109"/>
        <v>0</v>
      </c>
      <c r="JHM19" s="29">
        <f t="shared" si="109"/>
        <v>0</v>
      </c>
      <c r="JHN19" s="29">
        <f t="shared" si="109"/>
        <v>0</v>
      </c>
      <c r="JHO19" s="29">
        <f t="shared" si="109"/>
        <v>0</v>
      </c>
      <c r="JHP19" s="29">
        <f t="shared" si="109"/>
        <v>0</v>
      </c>
      <c r="JHQ19" s="29">
        <f t="shared" ref="JHQ19:JKB19" si="110">SUM(JHQ12:JHQ18)</f>
        <v>0</v>
      </c>
      <c r="JHR19" s="29">
        <f t="shared" si="110"/>
        <v>0</v>
      </c>
      <c r="JHS19" s="29">
        <f t="shared" si="110"/>
        <v>0</v>
      </c>
      <c r="JHT19" s="29">
        <f t="shared" si="110"/>
        <v>0</v>
      </c>
      <c r="JHU19" s="29">
        <f t="shared" si="110"/>
        <v>0</v>
      </c>
      <c r="JHV19" s="29">
        <f t="shared" si="110"/>
        <v>0</v>
      </c>
      <c r="JHW19" s="29">
        <f t="shared" si="110"/>
        <v>0</v>
      </c>
      <c r="JHX19" s="29">
        <f t="shared" si="110"/>
        <v>0</v>
      </c>
      <c r="JHY19" s="29">
        <f t="shared" si="110"/>
        <v>0</v>
      </c>
      <c r="JHZ19" s="29">
        <f t="shared" si="110"/>
        <v>0</v>
      </c>
      <c r="JIA19" s="29">
        <f t="shared" si="110"/>
        <v>0</v>
      </c>
      <c r="JIB19" s="29">
        <f t="shared" si="110"/>
        <v>0</v>
      </c>
      <c r="JIC19" s="29">
        <f t="shared" si="110"/>
        <v>0</v>
      </c>
      <c r="JID19" s="29">
        <f t="shared" si="110"/>
        <v>0</v>
      </c>
      <c r="JIE19" s="29">
        <f t="shared" si="110"/>
        <v>0</v>
      </c>
      <c r="JIF19" s="29">
        <f t="shared" si="110"/>
        <v>0</v>
      </c>
      <c r="JIG19" s="29">
        <f t="shared" si="110"/>
        <v>0</v>
      </c>
      <c r="JIH19" s="29">
        <f t="shared" si="110"/>
        <v>0</v>
      </c>
      <c r="JII19" s="29">
        <f t="shared" si="110"/>
        <v>0</v>
      </c>
      <c r="JIJ19" s="29">
        <f t="shared" si="110"/>
        <v>0</v>
      </c>
      <c r="JIK19" s="29">
        <f t="shared" si="110"/>
        <v>0</v>
      </c>
      <c r="JIL19" s="29">
        <f t="shared" si="110"/>
        <v>0</v>
      </c>
      <c r="JIM19" s="29">
        <f t="shared" si="110"/>
        <v>0</v>
      </c>
      <c r="JIN19" s="29">
        <f t="shared" si="110"/>
        <v>0</v>
      </c>
      <c r="JIO19" s="29">
        <f t="shared" si="110"/>
        <v>0</v>
      </c>
      <c r="JIP19" s="29">
        <f t="shared" si="110"/>
        <v>0</v>
      </c>
      <c r="JIQ19" s="29">
        <f t="shared" si="110"/>
        <v>0</v>
      </c>
      <c r="JIR19" s="29">
        <f t="shared" si="110"/>
        <v>0</v>
      </c>
      <c r="JIS19" s="29">
        <f t="shared" si="110"/>
        <v>0</v>
      </c>
      <c r="JIT19" s="29">
        <f t="shared" si="110"/>
        <v>0</v>
      </c>
      <c r="JIU19" s="29">
        <f t="shared" si="110"/>
        <v>0</v>
      </c>
      <c r="JIV19" s="29">
        <f t="shared" si="110"/>
        <v>0</v>
      </c>
      <c r="JIW19" s="29">
        <f t="shared" si="110"/>
        <v>0</v>
      </c>
      <c r="JIX19" s="29">
        <f t="shared" si="110"/>
        <v>0</v>
      </c>
      <c r="JIY19" s="29">
        <f t="shared" si="110"/>
        <v>0</v>
      </c>
      <c r="JIZ19" s="29">
        <f t="shared" si="110"/>
        <v>0</v>
      </c>
      <c r="JJA19" s="29">
        <f t="shared" si="110"/>
        <v>0</v>
      </c>
      <c r="JJB19" s="29">
        <f t="shared" si="110"/>
        <v>0</v>
      </c>
      <c r="JJC19" s="29">
        <f t="shared" si="110"/>
        <v>0</v>
      </c>
      <c r="JJD19" s="29">
        <f t="shared" si="110"/>
        <v>0</v>
      </c>
      <c r="JJE19" s="29">
        <f t="shared" si="110"/>
        <v>0</v>
      </c>
      <c r="JJF19" s="29">
        <f t="shared" si="110"/>
        <v>0</v>
      </c>
      <c r="JJG19" s="29">
        <f t="shared" si="110"/>
        <v>0</v>
      </c>
      <c r="JJH19" s="29">
        <f t="shared" si="110"/>
        <v>0</v>
      </c>
      <c r="JJI19" s="29">
        <f t="shared" si="110"/>
        <v>0</v>
      </c>
      <c r="JJJ19" s="29">
        <f t="shared" si="110"/>
        <v>0</v>
      </c>
      <c r="JJK19" s="29">
        <f t="shared" si="110"/>
        <v>0</v>
      </c>
      <c r="JJL19" s="29">
        <f t="shared" si="110"/>
        <v>0</v>
      </c>
      <c r="JJM19" s="29">
        <f t="shared" si="110"/>
        <v>0</v>
      </c>
      <c r="JJN19" s="29">
        <f t="shared" si="110"/>
        <v>0</v>
      </c>
      <c r="JJO19" s="29">
        <f t="shared" si="110"/>
        <v>0</v>
      </c>
      <c r="JJP19" s="29">
        <f t="shared" si="110"/>
        <v>0</v>
      </c>
      <c r="JJQ19" s="29">
        <f t="shared" si="110"/>
        <v>0</v>
      </c>
      <c r="JJR19" s="29">
        <f t="shared" si="110"/>
        <v>0</v>
      </c>
      <c r="JJS19" s="29">
        <f t="shared" si="110"/>
        <v>0</v>
      </c>
      <c r="JJT19" s="29">
        <f t="shared" si="110"/>
        <v>0</v>
      </c>
      <c r="JJU19" s="29">
        <f t="shared" si="110"/>
        <v>0</v>
      </c>
      <c r="JJV19" s="29">
        <f t="shared" si="110"/>
        <v>0</v>
      </c>
      <c r="JJW19" s="29">
        <f t="shared" si="110"/>
        <v>0</v>
      </c>
      <c r="JJX19" s="29">
        <f t="shared" si="110"/>
        <v>0</v>
      </c>
      <c r="JJY19" s="29">
        <f t="shared" si="110"/>
        <v>0</v>
      </c>
      <c r="JJZ19" s="29">
        <f t="shared" si="110"/>
        <v>0</v>
      </c>
      <c r="JKA19" s="29">
        <f t="shared" si="110"/>
        <v>0</v>
      </c>
      <c r="JKB19" s="29">
        <f t="shared" si="110"/>
        <v>0</v>
      </c>
      <c r="JKC19" s="29">
        <f t="shared" ref="JKC19:JMN19" si="111">SUM(JKC12:JKC18)</f>
        <v>0</v>
      </c>
      <c r="JKD19" s="29">
        <f t="shared" si="111"/>
        <v>0</v>
      </c>
      <c r="JKE19" s="29">
        <f t="shared" si="111"/>
        <v>0</v>
      </c>
      <c r="JKF19" s="29">
        <f t="shared" si="111"/>
        <v>0</v>
      </c>
      <c r="JKG19" s="29">
        <f t="shared" si="111"/>
        <v>0</v>
      </c>
      <c r="JKH19" s="29">
        <f t="shared" si="111"/>
        <v>0</v>
      </c>
      <c r="JKI19" s="29">
        <f t="shared" si="111"/>
        <v>0</v>
      </c>
      <c r="JKJ19" s="29">
        <f t="shared" si="111"/>
        <v>0</v>
      </c>
      <c r="JKK19" s="29">
        <f t="shared" si="111"/>
        <v>0</v>
      </c>
      <c r="JKL19" s="29">
        <f t="shared" si="111"/>
        <v>0</v>
      </c>
      <c r="JKM19" s="29">
        <f t="shared" si="111"/>
        <v>0</v>
      </c>
      <c r="JKN19" s="29">
        <f t="shared" si="111"/>
        <v>0</v>
      </c>
      <c r="JKO19" s="29">
        <f t="shared" si="111"/>
        <v>0</v>
      </c>
      <c r="JKP19" s="29">
        <f t="shared" si="111"/>
        <v>0</v>
      </c>
      <c r="JKQ19" s="29">
        <f t="shared" si="111"/>
        <v>0</v>
      </c>
      <c r="JKR19" s="29">
        <f t="shared" si="111"/>
        <v>0</v>
      </c>
      <c r="JKS19" s="29">
        <f t="shared" si="111"/>
        <v>0</v>
      </c>
      <c r="JKT19" s="29">
        <f t="shared" si="111"/>
        <v>0</v>
      </c>
      <c r="JKU19" s="29">
        <f t="shared" si="111"/>
        <v>0</v>
      </c>
      <c r="JKV19" s="29">
        <f t="shared" si="111"/>
        <v>0</v>
      </c>
      <c r="JKW19" s="29">
        <f t="shared" si="111"/>
        <v>0</v>
      </c>
      <c r="JKX19" s="29">
        <f t="shared" si="111"/>
        <v>0</v>
      </c>
      <c r="JKY19" s="29">
        <f t="shared" si="111"/>
        <v>0</v>
      </c>
      <c r="JKZ19" s="29">
        <f t="shared" si="111"/>
        <v>0</v>
      </c>
      <c r="JLA19" s="29">
        <f t="shared" si="111"/>
        <v>0</v>
      </c>
      <c r="JLB19" s="29">
        <f t="shared" si="111"/>
        <v>0</v>
      </c>
      <c r="JLC19" s="29">
        <f t="shared" si="111"/>
        <v>0</v>
      </c>
      <c r="JLD19" s="29">
        <f t="shared" si="111"/>
        <v>0</v>
      </c>
      <c r="JLE19" s="29">
        <f t="shared" si="111"/>
        <v>0</v>
      </c>
      <c r="JLF19" s="29">
        <f t="shared" si="111"/>
        <v>0</v>
      </c>
      <c r="JLG19" s="29">
        <f t="shared" si="111"/>
        <v>0</v>
      </c>
      <c r="JLH19" s="29">
        <f t="shared" si="111"/>
        <v>0</v>
      </c>
      <c r="JLI19" s="29">
        <f t="shared" si="111"/>
        <v>0</v>
      </c>
      <c r="JLJ19" s="29">
        <f t="shared" si="111"/>
        <v>0</v>
      </c>
      <c r="JLK19" s="29">
        <f t="shared" si="111"/>
        <v>0</v>
      </c>
      <c r="JLL19" s="29">
        <f t="shared" si="111"/>
        <v>0</v>
      </c>
      <c r="JLM19" s="29">
        <f t="shared" si="111"/>
        <v>0</v>
      </c>
      <c r="JLN19" s="29">
        <f t="shared" si="111"/>
        <v>0</v>
      </c>
      <c r="JLO19" s="29">
        <f t="shared" si="111"/>
        <v>0</v>
      </c>
      <c r="JLP19" s="29">
        <f t="shared" si="111"/>
        <v>0</v>
      </c>
      <c r="JLQ19" s="29">
        <f t="shared" si="111"/>
        <v>0</v>
      </c>
      <c r="JLR19" s="29">
        <f t="shared" si="111"/>
        <v>0</v>
      </c>
      <c r="JLS19" s="29">
        <f t="shared" si="111"/>
        <v>0</v>
      </c>
      <c r="JLT19" s="29">
        <f t="shared" si="111"/>
        <v>0</v>
      </c>
      <c r="JLU19" s="29">
        <f t="shared" si="111"/>
        <v>0</v>
      </c>
      <c r="JLV19" s="29">
        <f t="shared" si="111"/>
        <v>0</v>
      </c>
      <c r="JLW19" s="29">
        <f t="shared" si="111"/>
        <v>0</v>
      </c>
      <c r="JLX19" s="29">
        <f t="shared" si="111"/>
        <v>0</v>
      </c>
      <c r="JLY19" s="29">
        <f t="shared" si="111"/>
        <v>0</v>
      </c>
      <c r="JLZ19" s="29">
        <f t="shared" si="111"/>
        <v>0</v>
      </c>
      <c r="JMA19" s="29">
        <f t="shared" si="111"/>
        <v>0</v>
      </c>
      <c r="JMB19" s="29">
        <f t="shared" si="111"/>
        <v>0</v>
      </c>
      <c r="JMC19" s="29">
        <f t="shared" si="111"/>
        <v>0</v>
      </c>
      <c r="JMD19" s="29">
        <f t="shared" si="111"/>
        <v>0</v>
      </c>
      <c r="JME19" s="29">
        <f t="shared" si="111"/>
        <v>0</v>
      </c>
      <c r="JMF19" s="29">
        <f t="shared" si="111"/>
        <v>0</v>
      </c>
      <c r="JMG19" s="29">
        <f t="shared" si="111"/>
        <v>0</v>
      </c>
      <c r="JMH19" s="29">
        <f t="shared" si="111"/>
        <v>0</v>
      </c>
      <c r="JMI19" s="29">
        <f t="shared" si="111"/>
        <v>0</v>
      </c>
      <c r="JMJ19" s="29">
        <f t="shared" si="111"/>
        <v>0</v>
      </c>
      <c r="JMK19" s="29">
        <f t="shared" si="111"/>
        <v>0</v>
      </c>
      <c r="JML19" s="29">
        <f t="shared" si="111"/>
        <v>0</v>
      </c>
      <c r="JMM19" s="29">
        <f t="shared" si="111"/>
        <v>0</v>
      </c>
      <c r="JMN19" s="29">
        <f t="shared" si="111"/>
        <v>0</v>
      </c>
      <c r="JMO19" s="29">
        <f t="shared" ref="JMO19:JOZ19" si="112">SUM(JMO12:JMO18)</f>
        <v>0</v>
      </c>
      <c r="JMP19" s="29">
        <f t="shared" si="112"/>
        <v>0</v>
      </c>
      <c r="JMQ19" s="29">
        <f t="shared" si="112"/>
        <v>0</v>
      </c>
      <c r="JMR19" s="29">
        <f t="shared" si="112"/>
        <v>0</v>
      </c>
      <c r="JMS19" s="29">
        <f t="shared" si="112"/>
        <v>0</v>
      </c>
      <c r="JMT19" s="29">
        <f t="shared" si="112"/>
        <v>0</v>
      </c>
      <c r="JMU19" s="29">
        <f t="shared" si="112"/>
        <v>0</v>
      </c>
      <c r="JMV19" s="29">
        <f t="shared" si="112"/>
        <v>0</v>
      </c>
      <c r="JMW19" s="29">
        <f t="shared" si="112"/>
        <v>0</v>
      </c>
      <c r="JMX19" s="29">
        <f t="shared" si="112"/>
        <v>0</v>
      </c>
      <c r="JMY19" s="29">
        <f t="shared" si="112"/>
        <v>0</v>
      </c>
      <c r="JMZ19" s="29">
        <f t="shared" si="112"/>
        <v>0</v>
      </c>
      <c r="JNA19" s="29">
        <f t="shared" si="112"/>
        <v>0</v>
      </c>
      <c r="JNB19" s="29">
        <f t="shared" si="112"/>
        <v>0</v>
      </c>
      <c r="JNC19" s="29">
        <f t="shared" si="112"/>
        <v>0</v>
      </c>
      <c r="JND19" s="29">
        <f t="shared" si="112"/>
        <v>0</v>
      </c>
      <c r="JNE19" s="29">
        <f t="shared" si="112"/>
        <v>0</v>
      </c>
      <c r="JNF19" s="29">
        <f t="shared" si="112"/>
        <v>0</v>
      </c>
      <c r="JNG19" s="29">
        <f t="shared" si="112"/>
        <v>0</v>
      </c>
      <c r="JNH19" s="29">
        <f t="shared" si="112"/>
        <v>0</v>
      </c>
      <c r="JNI19" s="29">
        <f t="shared" si="112"/>
        <v>0</v>
      </c>
      <c r="JNJ19" s="29">
        <f t="shared" si="112"/>
        <v>0</v>
      </c>
      <c r="JNK19" s="29">
        <f t="shared" si="112"/>
        <v>0</v>
      </c>
      <c r="JNL19" s="29">
        <f t="shared" si="112"/>
        <v>0</v>
      </c>
      <c r="JNM19" s="29">
        <f t="shared" si="112"/>
        <v>0</v>
      </c>
      <c r="JNN19" s="29">
        <f t="shared" si="112"/>
        <v>0</v>
      </c>
      <c r="JNO19" s="29">
        <f t="shared" si="112"/>
        <v>0</v>
      </c>
      <c r="JNP19" s="29">
        <f t="shared" si="112"/>
        <v>0</v>
      </c>
      <c r="JNQ19" s="29">
        <f t="shared" si="112"/>
        <v>0</v>
      </c>
      <c r="JNR19" s="29">
        <f t="shared" si="112"/>
        <v>0</v>
      </c>
      <c r="JNS19" s="29">
        <f t="shared" si="112"/>
        <v>0</v>
      </c>
      <c r="JNT19" s="29">
        <f t="shared" si="112"/>
        <v>0</v>
      </c>
      <c r="JNU19" s="29">
        <f t="shared" si="112"/>
        <v>0</v>
      </c>
      <c r="JNV19" s="29">
        <f t="shared" si="112"/>
        <v>0</v>
      </c>
      <c r="JNW19" s="29">
        <f t="shared" si="112"/>
        <v>0</v>
      </c>
      <c r="JNX19" s="29">
        <f t="shared" si="112"/>
        <v>0</v>
      </c>
      <c r="JNY19" s="29">
        <f t="shared" si="112"/>
        <v>0</v>
      </c>
      <c r="JNZ19" s="29">
        <f t="shared" si="112"/>
        <v>0</v>
      </c>
      <c r="JOA19" s="29">
        <f t="shared" si="112"/>
        <v>0</v>
      </c>
      <c r="JOB19" s="29">
        <f t="shared" si="112"/>
        <v>0</v>
      </c>
      <c r="JOC19" s="29">
        <f t="shared" si="112"/>
        <v>0</v>
      </c>
      <c r="JOD19" s="29">
        <f t="shared" si="112"/>
        <v>0</v>
      </c>
      <c r="JOE19" s="29">
        <f t="shared" si="112"/>
        <v>0</v>
      </c>
      <c r="JOF19" s="29">
        <f t="shared" si="112"/>
        <v>0</v>
      </c>
      <c r="JOG19" s="29">
        <f t="shared" si="112"/>
        <v>0</v>
      </c>
      <c r="JOH19" s="29">
        <f t="shared" si="112"/>
        <v>0</v>
      </c>
      <c r="JOI19" s="29">
        <f t="shared" si="112"/>
        <v>0</v>
      </c>
      <c r="JOJ19" s="29">
        <f t="shared" si="112"/>
        <v>0</v>
      </c>
      <c r="JOK19" s="29">
        <f t="shared" si="112"/>
        <v>0</v>
      </c>
      <c r="JOL19" s="29">
        <f t="shared" si="112"/>
        <v>0</v>
      </c>
      <c r="JOM19" s="29">
        <f t="shared" si="112"/>
        <v>0</v>
      </c>
      <c r="JON19" s="29">
        <f t="shared" si="112"/>
        <v>0</v>
      </c>
      <c r="JOO19" s="29">
        <f t="shared" si="112"/>
        <v>0</v>
      </c>
      <c r="JOP19" s="29">
        <f t="shared" si="112"/>
        <v>0</v>
      </c>
      <c r="JOQ19" s="29">
        <f t="shared" si="112"/>
        <v>0</v>
      </c>
      <c r="JOR19" s="29">
        <f t="shared" si="112"/>
        <v>0</v>
      </c>
      <c r="JOS19" s="29">
        <f t="shared" si="112"/>
        <v>0</v>
      </c>
      <c r="JOT19" s="29">
        <f t="shared" si="112"/>
        <v>0</v>
      </c>
      <c r="JOU19" s="29">
        <f t="shared" si="112"/>
        <v>0</v>
      </c>
      <c r="JOV19" s="29">
        <f t="shared" si="112"/>
        <v>0</v>
      </c>
      <c r="JOW19" s="29">
        <f t="shared" si="112"/>
        <v>0</v>
      </c>
      <c r="JOX19" s="29">
        <f t="shared" si="112"/>
        <v>0</v>
      </c>
      <c r="JOY19" s="29">
        <f t="shared" si="112"/>
        <v>0</v>
      </c>
      <c r="JOZ19" s="29">
        <f t="shared" si="112"/>
        <v>0</v>
      </c>
      <c r="JPA19" s="29">
        <f t="shared" ref="JPA19:JRL19" si="113">SUM(JPA12:JPA18)</f>
        <v>0</v>
      </c>
      <c r="JPB19" s="29">
        <f t="shared" si="113"/>
        <v>0</v>
      </c>
      <c r="JPC19" s="29">
        <f t="shared" si="113"/>
        <v>0</v>
      </c>
      <c r="JPD19" s="29">
        <f t="shared" si="113"/>
        <v>0</v>
      </c>
      <c r="JPE19" s="29">
        <f t="shared" si="113"/>
        <v>0</v>
      </c>
      <c r="JPF19" s="29">
        <f t="shared" si="113"/>
        <v>0</v>
      </c>
      <c r="JPG19" s="29">
        <f t="shared" si="113"/>
        <v>0</v>
      </c>
      <c r="JPH19" s="29">
        <f t="shared" si="113"/>
        <v>0</v>
      </c>
      <c r="JPI19" s="29">
        <f t="shared" si="113"/>
        <v>0</v>
      </c>
      <c r="JPJ19" s="29">
        <f t="shared" si="113"/>
        <v>0</v>
      </c>
      <c r="JPK19" s="29">
        <f t="shared" si="113"/>
        <v>0</v>
      </c>
      <c r="JPL19" s="29">
        <f t="shared" si="113"/>
        <v>0</v>
      </c>
      <c r="JPM19" s="29">
        <f t="shared" si="113"/>
        <v>0</v>
      </c>
      <c r="JPN19" s="29">
        <f t="shared" si="113"/>
        <v>0</v>
      </c>
      <c r="JPO19" s="29">
        <f t="shared" si="113"/>
        <v>0</v>
      </c>
      <c r="JPP19" s="29">
        <f t="shared" si="113"/>
        <v>0</v>
      </c>
      <c r="JPQ19" s="29">
        <f t="shared" si="113"/>
        <v>0</v>
      </c>
      <c r="JPR19" s="29">
        <f t="shared" si="113"/>
        <v>0</v>
      </c>
      <c r="JPS19" s="29">
        <f t="shared" si="113"/>
        <v>0</v>
      </c>
      <c r="JPT19" s="29">
        <f t="shared" si="113"/>
        <v>0</v>
      </c>
      <c r="JPU19" s="29">
        <f t="shared" si="113"/>
        <v>0</v>
      </c>
      <c r="JPV19" s="29">
        <f t="shared" si="113"/>
        <v>0</v>
      </c>
      <c r="JPW19" s="29">
        <f t="shared" si="113"/>
        <v>0</v>
      </c>
      <c r="JPX19" s="29">
        <f t="shared" si="113"/>
        <v>0</v>
      </c>
      <c r="JPY19" s="29">
        <f t="shared" si="113"/>
        <v>0</v>
      </c>
      <c r="JPZ19" s="29">
        <f t="shared" si="113"/>
        <v>0</v>
      </c>
      <c r="JQA19" s="29">
        <f t="shared" si="113"/>
        <v>0</v>
      </c>
      <c r="JQB19" s="29">
        <f t="shared" si="113"/>
        <v>0</v>
      </c>
      <c r="JQC19" s="29">
        <f t="shared" si="113"/>
        <v>0</v>
      </c>
      <c r="JQD19" s="29">
        <f t="shared" si="113"/>
        <v>0</v>
      </c>
      <c r="JQE19" s="29">
        <f t="shared" si="113"/>
        <v>0</v>
      </c>
      <c r="JQF19" s="29">
        <f t="shared" si="113"/>
        <v>0</v>
      </c>
      <c r="JQG19" s="29">
        <f t="shared" si="113"/>
        <v>0</v>
      </c>
      <c r="JQH19" s="29">
        <f t="shared" si="113"/>
        <v>0</v>
      </c>
      <c r="JQI19" s="29">
        <f t="shared" si="113"/>
        <v>0</v>
      </c>
      <c r="JQJ19" s="29">
        <f t="shared" si="113"/>
        <v>0</v>
      </c>
      <c r="JQK19" s="29">
        <f t="shared" si="113"/>
        <v>0</v>
      </c>
      <c r="JQL19" s="29">
        <f t="shared" si="113"/>
        <v>0</v>
      </c>
      <c r="JQM19" s="29">
        <f t="shared" si="113"/>
        <v>0</v>
      </c>
      <c r="JQN19" s="29">
        <f t="shared" si="113"/>
        <v>0</v>
      </c>
      <c r="JQO19" s="29">
        <f t="shared" si="113"/>
        <v>0</v>
      </c>
      <c r="JQP19" s="29">
        <f t="shared" si="113"/>
        <v>0</v>
      </c>
      <c r="JQQ19" s="29">
        <f t="shared" si="113"/>
        <v>0</v>
      </c>
      <c r="JQR19" s="29">
        <f t="shared" si="113"/>
        <v>0</v>
      </c>
      <c r="JQS19" s="29">
        <f t="shared" si="113"/>
        <v>0</v>
      </c>
      <c r="JQT19" s="29">
        <f t="shared" si="113"/>
        <v>0</v>
      </c>
      <c r="JQU19" s="29">
        <f t="shared" si="113"/>
        <v>0</v>
      </c>
      <c r="JQV19" s="29">
        <f t="shared" si="113"/>
        <v>0</v>
      </c>
      <c r="JQW19" s="29">
        <f t="shared" si="113"/>
        <v>0</v>
      </c>
      <c r="JQX19" s="29">
        <f t="shared" si="113"/>
        <v>0</v>
      </c>
      <c r="JQY19" s="29">
        <f t="shared" si="113"/>
        <v>0</v>
      </c>
      <c r="JQZ19" s="29">
        <f t="shared" si="113"/>
        <v>0</v>
      </c>
      <c r="JRA19" s="29">
        <f t="shared" si="113"/>
        <v>0</v>
      </c>
      <c r="JRB19" s="29">
        <f t="shared" si="113"/>
        <v>0</v>
      </c>
      <c r="JRC19" s="29">
        <f t="shared" si="113"/>
        <v>0</v>
      </c>
      <c r="JRD19" s="29">
        <f t="shared" si="113"/>
        <v>0</v>
      </c>
      <c r="JRE19" s="29">
        <f t="shared" si="113"/>
        <v>0</v>
      </c>
      <c r="JRF19" s="29">
        <f t="shared" si="113"/>
        <v>0</v>
      </c>
      <c r="JRG19" s="29">
        <f t="shared" si="113"/>
        <v>0</v>
      </c>
      <c r="JRH19" s="29">
        <f t="shared" si="113"/>
        <v>0</v>
      </c>
      <c r="JRI19" s="29">
        <f t="shared" si="113"/>
        <v>0</v>
      </c>
      <c r="JRJ19" s="29">
        <f t="shared" si="113"/>
        <v>0</v>
      </c>
      <c r="JRK19" s="29">
        <f t="shared" si="113"/>
        <v>0</v>
      </c>
      <c r="JRL19" s="29">
        <f t="shared" si="113"/>
        <v>0</v>
      </c>
      <c r="JRM19" s="29">
        <f t="shared" ref="JRM19:JTX19" si="114">SUM(JRM12:JRM18)</f>
        <v>0</v>
      </c>
      <c r="JRN19" s="29">
        <f t="shared" si="114"/>
        <v>0</v>
      </c>
      <c r="JRO19" s="29">
        <f t="shared" si="114"/>
        <v>0</v>
      </c>
      <c r="JRP19" s="29">
        <f t="shared" si="114"/>
        <v>0</v>
      </c>
      <c r="JRQ19" s="29">
        <f t="shared" si="114"/>
        <v>0</v>
      </c>
      <c r="JRR19" s="29">
        <f t="shared" si="114"/>
        <v>0</v>
      </c>
      <c r="JRS19" s="29">
        <f t="shared" si="114"/>
        <v>0</v>
      </c>
      <c r="JRT19" s="29">
        <f t="shared" si="114"/>
        <v>0</v>
      </c>
      <c r="JRU19" s="29">
        <f t="shared" si="114"/>
        <v>0</v>
      </c>
      <c r="JRV19" s="29">
        <f t="shared" si="114"/>
        <v>0</v>
      </c>
      <c r="JRW19" s="29">
        <f t="shared" si="114"/>
        <v>0</v>
      </c>
      <c r="JRX19" s="29">
        <f t="shared" si="114"/>
        <v>0</v>
      </c>
      <c r="JRY19" s="29">
        <f t="shared" si="114"/>
        <v>0</v>
      </c>
      <c r="JRZ19" s="29">
        <f t="shared" si="114"/>
        <v>0</v>
      </c>
      <c r="JSA19" s="29">
        <f t="shared" si="114"/>
        <v>0</v>
      </c>
      <c r="JSB19" s="29">
        <f t="shared" si="114"/>
        <v>0</v>
      </c>
      <c r="JSC19" s="29">
        <f t="shared" si="114"/>
        <v>0</v>
      </c>
      <c r="JSD19" s="29">
        <f t="shared" si="114"/>
        <v>0</v>
      </c>
      <c r="JSE19" s="29">
        <f t="shared" si="114"/>
        <v>0</v>
      </c>
      <c r="JSF19" s="29">
        <f t="shared" si="114"/>
        <v>0</v>
      </c>
      <c r="JSG19" s="29">
        <f t="shared" si="114"/>
        <v>0</v>
      </c>
      <c r="JSH19" s="29">
        <f t="shared" si="114"/>
        <v>0</v>
      </c>
      <c r="JSI19" s="29">
        <f t="shared" si="114"/>
        <v>0</v>
      </c>
      <c r="JSJ19" s="29">
        <f t="shared" si="114"/>
        <v>0</v>
      </c>
      <c r="JSK19" s="29">
        <f t="shared" si="114"/>
        <v>0</v>
      </c>
      <c r="JSL19" s="29">
        <f t="shared" si="114"/>
        <v>0</v>
      </c>
      <c r="JSM19" s="29">
        <f t="shared" si="114"/>
        <v>0</v>
      </c>
      <c r="JSN19" s="29">
        <f t="shared" si="114"/>
        <v>0</v>
      </c>
      <c r="JSO19" s="29">
        <f t="shared" si="114"/>
        <v>0</v>
      </c>
      <c r="JSP19" s="29">
        <f t="shared" si="114"/>
        <v>0</v>
      </c>
      <c r="JSQ19" s="29">
        <f t="shared" si="114"/>
        <v>0</v>
      </c>
      <c r="JSR19" s="29">
        <f t="shared" si="114"/>
        <v>0</v>
      </c>
      <c r="JSS19" s="29">
        <f t="shared" si="114"/>
        <v>0</v>
      </c>
      <c r="JST19" s="29">
        <f t="shared" si="114"/>
        <v>0</v>
      </c>
      <c r="JSU19" s="29">
        <f t="shared" si="114"/>
        <v>0</v>
      </c>
      <c r="JSV19" s="29">
        <f t="shared" si="114"/>
        <v>0</v>
      </c>
      <c r="JSW19" s="29">
        <f t="shared" si="114"/>
        <v>0</v>
      </c>
      <c r="JSX19" s="29">
        <f t="shared" si="114"/>
        <v>0</v>
      </c>
      <c r="JSY19" s="29">
        <f t="shared" si="114"/>
        <v>0</v>
      </c>
      <c r="JSZ19" s="29">
        <f t="shared" si="114"/>
        <v>0</v>
      </c>
      <c r="JTA19" s="29">
        <f t="shared" si="114"/>
        <v>0</v>
      </c>
      <c r="JTB19" s="29">
        <f t="shared" si="114"/>
        <v>0</v>
      </c>
      <c r="JTC19" s="29">
        <f t="shared" si="114"/>
        <v>0</v>
      </c>
      <c r="JTD19" s="29">
        <f t="shared" si="114"/>
        <v>0</v>
      </c>
      <c r="JTE19" s="29">
        <f t="shared" si="114"/>
        <v>0</v>
      </c>
      <c r="JTF19" s="29">
        <f t="shared" si="114"/>
        <v>0</v>
      </c>
      <c r="JTG19" s="29">
        <f t="shared" si="114"/>
        <v>0</v>
      </c>
      <c r="JTH19" s="29">
        <f t="shared" si="114"/>
        <v>0</v>
      </c>
      <c r="JTI19" s="29">
        <f t="shared" si="114"/>
        <v>0</v>
      </c>
      <c r="JTJ19" s="29">
        <f t="shared" si="114"/>
        <v>0</v>
      </c>
      <c r="JTK19" s="29">
        <f t="shared" si="114"/>
        <v>0</v>
      </c>
      <c r="JTL19" s="29">
        <f t="shared" si="114"/>
        <v>0</v>
      </c>
      <c r="JTM19" s="29">
        <f t="shared" si="114"/>
        <v>0</v>
      </c>
      <c r="JTN19" s="29">
        <f t="shared" si="114"/>
        <v>0</v>
      </c>
      <c r="JTO19" s="29">
        <f t="shared" si="114"/>
        <v>0</v>
      </c>
      <c r="JTP19" s="29">
        <f t="shared" si="114"/>
        <v>0</v>
      </c>
      <c r="JTQ19" s="29">
        <f t="shared" si="114"/>
        <v>0</v>
      </c>
      <c r="JTR19" s="29">
        <f t="shared" si="114"/>
        <v>0</v>
      </c>
      <c r="JTS19" s="29">
        <f t="shared" si="114"/>
        <v>0</v>
      </c>
      <c r="JTT19" s="29">
        <f t="shared" si="114"/>
        <v>0</v>
      </c>
      <c r="JTU19" s="29">
        <f t="shared" si="114"/>
        <v>0</v>
      </c>
      <c r="JTV19" s="29">
        <f t="shared" si="114"/>
        <v>0</v>
      </c>
      <c r="JTW19" s="29">
        <f t="shared" si="114"/>
        <v>0</v>
      </c>
      <c r="JTX19" s="29">
        <f t="shared" si="114"/>
        <v>0</v>
      </c>
      <c r="JTY19" s="29">
        <f t="shared" ref="JTY19:JWJ19" si="115">SUM(JTY12:JTY18)</f>
        <v>0</v>
      </c>
      <c r="JTZ19" s="29">
        <f t="shared" si="115"/>
        <v>0</v>
      </c>
      <c r="JUA19" s="29">
        <f t="shared" si="115"/>
        <v>0</v>
      </c>
      <c r="JUB19" s="29">
        <f t="shared" si="115"/>
        <v>0</v>
      </c>
      <c r="JUC19" s="29">
        <f t="shared" si="115"/>
        <v>0</v>
      </c>
      <c r="JUD19" s="29">
        <f t="shared" si="115"/>
        <v>0</v>
      </c>
      <c r="JUE19" s="29">
        <f t="shared" si="115"/>
        <v>0</v>
      </c>
      <c r="JUF19" s="29">
        <f t="shared" si="115"/>
        <v>0</v>
      </c>
      <c r="JUG19" s="29">
        <f t="shared" si="115"/>
        <v>0</v>
      </c>
      <c r="JUH19" s="29">
        <f t="shared" si="115"/>
        <v>0</v>
      </c>
      <c r="JUI19" s="29">
        <f t="shared" si="115"/>
        <v>0</v>
      </c>
      <c r="JUJ19" s="29">
        <f t="shared" si="115"/>
        <v>0</v>
      </c>
      <c r="JUK19" s="29">
        <f t="shared" si="115"/>
        <v>0</v>
      </c>
      <c r="JUL19" s="29">
        <f t="shared" si="115"/>
        <v>0</v>
      </c>
      <c r="JUM19" s="29">
        <f t="shared" si="115"/>
        <v>0</v>
      </c>
      <c r="JUN19" s="29">
        <f t="shared" si="115"/>
        <v>0</v>
      </c>
      <c r="JUO19" s="29">
        <f t="shared" si="115"/>
        <v>0</v>
      </c>
      <c r="JUP19" s="29">
        <f t="shared" si="115"/>
        <v>0</v>
      </c>
      <c r="JUQ19" s="29">
        <f t="shared" si="115"/>
        <v>0</v>
      </c>
      <c r="JUR19" s="29">
        <f t="shared" si="115"/>
        <v>0</v>
      </c>
      <c r="JUS19" s="29">
        <f t="shared" si="115"/>
        <v>0</v>
      </c>
      <c r="JUT19" s="29">
        <f t="shared" si="115"/>
        <v>0</v>
      </c>
      <c r="JUU19" s="29">
        <f t="shared" si="115"/>
        <v>0</v>
      </c>
      <c r="JUV19" s="29">
        <f t="shared" si="115"/>
        <v>0</v>
      </c>
      <c r="JUW19" s="29">
        <f t="shared" si="115"/>
        <v>0</v>
      </c>
      <c r="JUX19" s="29">
        <f t="shared" si="115"/>
        <v>0</v>
      </c>
      <c r="JUY19" s="29">
        <f t="shared" si="115"/>
        <v>0</v>
      </c>
      <c r="JUZ19" s="29">
        <f t="shared" si="115"/>
        <v>0</v>
      </c>
      <c r="JVA19" s="29">
        <f t="shared" si="115"/>
        <v>0</v>
      </c>
      <c r="JVB19" s="29">
        <f t="shared" si="115"/>
        <v>0</v>
      </c>
      <c r="JVC19" s="29">
        <f t="shared" si="115"/>
        <v>0</v>
      </c>
      <c r="JVD19" s="29">
        <f t="shared" si="115"/>
        <v>0</v>
      </c>
      <c r="JVE19" s="29">
        <f t="shared" si="115"/>
        <v>0</v>
      </c>
      <c r="JVF19" s="29">
        <f t="shared" si="115"/>
        <v>0</v>
      </c>
      <c r="JVG19" s="29">
        <f t="shared" si="115"/>
        <v>0</v>
      </c>
      <c r="JVH19" s="29">
        <f t="shared" si="115"/>
        <v>0</v>
      </c>
      <c r="JVI19" s="29">
        <f t="shared" si="115"/>
        <v>0</v>
      </c>
      <c r="JVJ19" s="29">
        <f t="shared" si="115"/>
        <v>0</v>
      </c>
      <c r="JVK19" s="29">
        <f t="shared" si="115"/>
        <v>0</v>
      </c>
      <c r="JVL19" s="29">
        <f t="shared" si="115"/>
        <v>0</v>
      </c>
      <c r="JVM19" s="29">
        <f t="shared" si="115"/>
        <v>0</v>
      </c>
      <c r="JVN19" s="29">
        <f t="shared" si="115"/>
        <v>0</v>
      </c>
      <c r="JVO19" s="29">
        <f t="shared" si="115"/>
        <v>0</v>
      </c>
      <c r="JVP19" s="29">
        <f t="shared" si="115"/>
        <v>0</v>
      </c>
      <c r="JVQ19" s="29">
        <f t="shared" si="115"/>
        <v>0</v>
      </c>
      <c r="JVR19" s="29">
        <f t="shared" si="115"/>
        <v>0</v>
      </c>
      <c r="JVS19" s="29">
        <f t="shared" si="115"/>
        <v>0</v>
      </c>
      <c r="JVT19" s="29">
        <f t="shared" si="115"/>
        <v>0</v>
      </c>
      <c r="JVU19" s="29">
        <f t="shared" si="115"/>
        <v>0</v>
      </c>
      <c r="JVV19" s="29">
        <f t="shared" si="115"/>
        <v>0</v>
      </c>
      <c r="JVW19" s="29">
        <f t="shared" si="115"/>
        <v>0</v>
      </c>
      <c r="JVX19" s="29">
        <f t="shared" si="115"/>
        <v>0</v>
      </c>
      <c r="JVY19" s="29">
        <f t="shared" si="115"/>
        <v>0</v>
      </c>
      <c r="JVZ19" s="29">
        <f t="shared" si="115"/>
        <v>0</v>
      </c>
      <c r="JWA19" s="29">
        <f t="shared" si="115"/>
        <v>0</v>
      </c>
      <c r="JWB19" s="29">
        <f t="shared" si="115"/>
        <v>0</v>
      </c>
      <c r="JWC19" s="29">
        <f t="shared" si="115"/>
        <v>0</v>
      </c>
      <c r="JWD19" s="29">
        <f t="shared" si="115"/>
        <v>0</v>
      </c>
      <c r="JWE19" s="29">
        <f t="shared" si="115"/>
        <v>0</v>
      </c>
      <c r="JWF19" s="29">
        <f t="shared" si="115"/>
        <v>0</v>
      </c>
      <c r="JWG19" s="29">
        <f t="shared" si="115"/>
        <v>0</v>
      </c>
      <c r="JWH19" s="29">
        <f t="shared" si="115"/>
        <v>0</v>
      </c>
      <c r="JWI19" s="29">
        <f t="shared" si="115"/>
        <v>0</v>
      </c>
      <c r="JWJ19" s="29">
        <f t="shared" si="115"/>
        <v>0</v>
      </c>
      <c r="JWK19" s="29">
        <f t="shared" ref="JWK19:JYV19" si="116">SUM(JWK12:JWK18)</f>
        <v>0</v>
      </c>
      <c r="JWL19" s="29">
        <f t="shared" si="116"/>
        <v>0</v>
      </c>
      <c r="JWM19" s="29">
        <f t="shared" si="116"/>
        <v>0</v>
      </c>
      <c r="JWN19" s="29">
        <f t="shared" si="116"/>
        <v>0</v>
      </c>
      <c r="JWO19" s="29">
        <f t="shared" si="116"/>
        <v>0</v>
      </c>
      <c r="JWP19" s="29">
        <f t="shared" si="116"/>
        <v>0</v>
      </c>
      <c r="JWQ19" s="29">
        <f t="shared" si="116"/>
        <v>0</v>
      </c>
      <c r="JWR19" s="29">
        <f t="shared" si="116"/>
        <v>0</v>
      </c>
      <c r="JWS19" s="29">
        <f t="shared" si="116"/>
        <v>0</v>
      </c>
      <c r="JWT19" s="29">
        <f t="shared" si="116"/>
        <v>0</v>
      </c>
      <c r="JWU19" s="29">
        <f t="shared" si="116"/>
        <v>0</v>
      </c>
      <c r="JWV19" s="29">
        <f t="shared" si="116"/>
        <v>0</v>
      </c>
      <c r="JWW19" s="29">
        <f t="shared" si="116"/>
        <v>0</v>
      </c>
      <c r="JWX19" s="29">
        <f t="shared" si="116"/>
        <v>0</v>
      </c>
      <c r="JWY19" s="29">
        <f t="shared" si="116"/>
        <v>0</v>
      </c>
      <c r="JWZ19" s="29">
        <f t="shared" si="116"/>
        <v>0</v>
      </c>
      <c r="JXA19" s="29">
        <f t="shared" si="116"/>
        <v>0</v>
      </c>
      <c r="JXB19" s="29">
        <f t="shared" si="116"/>
        <v>0</v>
      </c>
      <c r="JXC19" s="29">
        <f t="shared" si="116"/>
        <v>0</v>
      </c>
      <c r="JXD19" s="29">
        <f t="shared" si="116"/>
        <v>0</v>
      </c>
      <c r="JXE19" s="29">
        <f t="shared" si="116"/>
        <v>0</v>
      </c>
      <c r="JXF19" s="29">
        <f t="shared" si="116"/>
        <v>0</v>
      </c>
      <c r="JXG19" s="29">
        <f t="shared" si="116"/>
        <v>0</v>
      </c>
      <c r="JXH19" s="29">
        <f t="shared" si="116"/>
        <v>0</v>
      </c>
      <c r="JXI19" s="29">
        <f t="shared" si="116"/>
        <v>0</v>
      </c>
      <c r="JXJ19" s="29">
        <f t="shared" si="116"/>
        <v>0</v>
      </c>
      <c r="JXK19" s="29">
        <f t="shared" si="116"/>
        <v>0</v>
      </c>
      <c r="JXL19" s="29">
        <f t="shared" si="116"/>
        <v>0</v>
      </c>
      <c r="JXM19" s="29">
        <f t="shared" si="116"/>
        <v>0</v>
      </c>
      <c r="JXN19" s="29">
        <f t="shared" si="116"/>
        <v>0</v>
      </c>
      <c r="JXO19" s="29">
        <f t="shared" si="116"/>
        <v>0</v>
      </c>
      <c r="JXP19" s="29">
        <f t="shared" si="116"/>
        <v>0</v>
      </c>
      <c r="JXQ19" s="29">
        <f t="shared" si="116"/>
        <v>0</v>
      </c>
      <c r="JXR19" s="29">
        <f t="shared" si="116"/>
        <v>0</v>
      </c>
      <c r="JXS19" s="29">
        <f t="shared" si="116"/>
        <v>0</v>
      </c>
      <c r="JXT19" s="29">
        <f t="shared" si="116"/>
        <v>0</v>
      </c>
      <c r="JXU19" s="29">
        <f t="shared" si="116"/>
        <v>0</v>
      </c>
      <c r="JXV19" s="29">
        <f t="shared" si="116"/>
        <v>0</v>
      </c>
      <c r="JXW19" s="29">
        <f t="shared" si="116"/>
        <v>0</v>
      </c>
      <c r="JXX19" s="29">
        <f t="shared" si="116"/>
        <v>0</v>
      </c>
      <c r="JXY19" s="29">
        <f t="shared" si="116"/>
        <v>0</v>
      </c>
      <c r="JXZ19" s="29">
        <f t="shared" si="116"/>
        <v>0</v>
      </c>
      <c r="JYA19" s="29">
        <f t="shared" si="116"/>
        <v>0</v>
      </c>
      <c r="JYB19" s="29">
        <f t="shared" si="116"/>
        <v>0</v>
      </c>
      <c r="JYC19" s="29">
        <f t="shared" si="116"/>
        <v>0</v>
      </c>
      <c r="JYD19" s="29">
        <f t="shared" si="116"/>
        <v>0</v>
      </c>
      <c r="JYE19" s="29">
        <f t="shared" si="116"/>
        <v>0</v>
      </c>
      <c r="JYF19" s="29">
        <f t="shared" si="116"/>
        <v>0</v>
      </c>
      <c r="JYG19" s="29">
        <f t="shared" si="116"/>
        <v>0</v>
      </c>
      <c r="JYH19" s="29">
        <f t="shared" si="116"/>
        <v>0</v>
      </c>
      <c r="JYI19" s="29">
        <f t="shared" si="116"/>
        <v>0</v>
      </c>
      <c r="JYJ19" s="29">
        <f t="shared" si="116"/>
        <v>0</v>
      </c>
      <c r="JYK19" s="29">
        <f t="shared" si="116"/>
        <v>0</v>
      </c>
      <c r="JYL19" s="29">
        <f t="shared" si="116"/>
        <v>0</v>
      </c>
      <c r="JYM19" s="29">
        <f t="shared" si="116"/>
        <v>0</v>
      </c>
      <c r="JYN19" s="29">
        <f t="shared" si="116"/>
        <v>0</v>
      </c>
      <c r="JYO19" s="29">
        <f t="shared" si="116"/>
        <v>0</v>
      </c>
      <c r="JYP19" s="29">
        <f t="shared" si="116"/>
        <v>0</v>
      </c>
      <c r="JYQ19" s="29">
        <f t="shared" si="116"/>
        <v>0</v>
      </c>
      <c r="JYR19" s="29">
        <f t="shared" si="116"/>
        <v>0</v>
      </c>
      <c r="JYS19" s="29">
        <f t="shared" si="116"/>
        <v>0</v>
      </c>
      <c r="JYT19" s="29">
        <f t="shared" si="116"/>
        <v>0</v>
      </c>
      <c r="JYU19" s="29">
        <f t="shared" si="116"/>
        <v>0</v>
      </c>
      <c r="JYV19" s="29">
        <f t="shared" si="116"/>
        <v>0</v>
      </c>
      <c r="JYW19" s="29">
        <f t="shared" ref="JYW19:KBH19" si="117">SUM(JYW12:JYW18)</f>
        <v>0</v>
      </c>
      <c r="JYX19" s="29">
        <f t="shared" si="117"/>
        <v>0</v>
      </c>
      <c r="JYY19" s="29">
        <f t="shared" si="117"/>
        <v>0</v>
      </c>
      <c r="JYZ19" s="29">
        <f t="shared" si="117"/>
        <v>0</v>
      </c>
      <c r="JZA19" s="29">
        <f t="shared" si="117"/>
        <v>0</v>
      </c>
      <c r="JZB19" s="29">
        <f t="shared" si="117"/>
        <v>0</v>
      </c>
      <c r="JZC19" s="29">
        <f t="shared" si="117"/>
        <v>0</v>
      </c>
      <c r="JZD19" s="29">
        <f t="shared" si="117"/>
        <v>0</v>
      </c>
      <c r="JZE19" s="29">
        <f t="shared" si="117"/>
        <v>0</v>
      </c>
      <c r="JZF19" s="29">
        <f t="shared" si="117"/>
        <v>0</v>
      </c>
      <c r="JZG19" s="29">
        <f t="shared" si="117"/>
        <v>0</v>
      </c>
      <c r="JZH19" s="29">
        <f t="shared" si="117"/>
        <v>0</v>
      </c>
      <c r="JZI19" s="29">
        <f t="shared" si="117"/>
        <v>0</v>
      </c>
      <c r="JZJ19" s="29">
        <f t="shared" si="117"/>
        <v>0</v>
      </c>
      <c r="JZK19" s="29">
        <f t="shared" si="117"/>
        <v>0</v>
      </c>
      <c r="JZL19" s="29">
        <f t="shared" si="117"/>
        <v>0</v>
      </c>
      <c r="JZM19" s="29">
        <f t="shared" si="117"/>
        <v>0</v>
      </c>
      <c r="JZN19" s="29">
        <f t="shared" si="117"/>
        <v>0</v>
      </c>
      <c r="JZO19" s="29">
        <f t="shared" si="117"/>
        <v>0</v>
      </c>
      <c r="JZP19" s="29">
        <f t="shared" si="117"/>
        <v>0</v>
      </c>
      <c r="JZQ19" s="29">
        <f t="shared" si="117"/>
        <v>0</v>
      </c>
      <c r="JZR19" s="29">
        <f t="shared" si="117"/>
        <v>0</v>
      </c>
      <c r="JZS19" s="29">
        <f t="shared" si="117"/>
        <v>0</v>
      </c>
      <c r="JZT19" s="29">
        <f t="shared" si="117"/>
        <v>0</v>
      </c>
      <c r="JZU19" s="29">
        <f t="shared" si="117"/>
        <v>0</v>
      </c>
      <c r="JZV19" s="29">
        <f t="shared" si="117"/>
        <v>0</v>
      </c>
      <c r="JZW19" s="29">
        <f t="shared" si="117"/>
        <v>0</v>
      </c>
      <c r="JZX19" s="29">
        <f t="shared" si="117"/>
        <v>0</v>
      </c>
      <c r="JZY19" s="29">
        <f t="shared" si="117"/>
        <v>0</v>
      </c>
      <c r="JZZ19" s="29">
        <f t="shared" si="117"/>
        <v>0</v>
      </c>
      <c r="KAA19" s="29">
        <f t="shared" si="117"/>
        <v>0</v>
      </c>
      <c r="KAB19" s="29">
        <f t="shared" si="117"/>
        <v>0</v>
      </c>
      <c r="KAC19" s="29">
        <f t="shared" si="117"/>
        <v>0</v>
      </c>
      <c r="KAD19" s="29">
        <f t="shared" si="117"/>
        <v>0</v>
      </c>
      <c r="KAE19" s="29">
        <f t="shared" si="117"/>
        <v>0</v>
      </c>
      <c r="KAF19" s="29">
        <f t="shared" si="117"/>
        <v>0</v>
      </c>
      <c r="KAG19" s="29">
        <f t="shared" si="117"/>
        <v>0</v>
      </c>
      <c r="KAH19" s="29">
        <f t="shared" si="117"/>
        <v>0</v>
      </c>
      <c r="KAI19" s="29">
        <f t="shared" si="117"/>
        <v>0</v>
      </c>
      <c r="KAJ19" s="29">
        <f t="shared" si="117"/>
        <v>0</v>
      </c>
      <c r="KAK19" s="29">
        <f t="shared" si="117"/>
        <v>0</v>
      </c>
      <c r="KAL19" s="29">
        <f t="shared" si="117"/>
        <v>0</v>
      </c>
      <c r="KAM19" s="29">
        <f t="shared" si="117"/>
        <v>0</v>
      </c>
      <c r="KAN19" s="29">
        <f t="shared" si="117"/>
        <v>0</v>
      </c>
      <c r="KAO19" s="29">
        <f t="shared" si="117"/>
        <v>0</v>
      </c>
      <c r="KAP19" s="29">
        <f t="shared" si="117"/>
        <v>0</v>
      </c>
      <c r="KAQ19" s="29">
        <f t="shared" si="117"/>
        <v>0</v>
      </c>
      <c r="KAR19" s="29">
        <f t="shared" si="117"/>
        <v>0</v>
      </c>
      <c r="KAS19" s="29">
        <f t="shared" si="117"/>
        <v>0</v>
      </c>
      <c r="KAT19" s="29">
        <f t="shared" si="117"/>
        <v>0</v>
      </c>
      <c r="KAU19" s="29">
        <f t="shared" si="117"/>
        <v>0</v>
      </c>
      <c r="KAV19" s="29">
        <f t="shared" si="117"/>
        <v>0</v>
      </c>
      <c r="KAW19" s="29">
        <f t="shared" si="117"/>
        <v>0</v>
      </c>
      <c r="KAX19" s="29">
        <f t="shared" si="117"/>
        <v>0</v>
      </c>
      <c r="KAY19" s="29">
        <f t="shared" si="117"/>
        <v>0</v>
      </c>
      <c r="KAZ19" s="29">
        <f t="shared" si="117"/>
        <v>0</v>
      </c>
      <c r="KBA19" s="29">
        <f t="shared" si="117"/>
        <v>0</v>
      </c>
      <c r="KBB19" s="29">
        <f t="shared" si="117"/>
        <v>0</v>
      </c>
      <c r="KBC19" s="29">
        <f t="shared" si="117"/>
        <v>0</v>
      </c>
      <c r="KBD19" s="29">
        <f t="shared" si="117"/>
        <v>0</v>
      </c>
      <c r="KBE19" s="29">
        <f t="shared" si="117"/>
        <v>0</v>
      </c>
      <c r="KBF19" s="29">
        <f t="shared" si="117"/>
        <v>0</v>
      </c>
      <c r="KBG19" s="29">
        <f t="shared" si="117"/>
        <v>0</v>
      </c>
      <c r="KBH19" s="29">
        <f t="shared" si="117"/>
        <v>0</v>
      </c>
      <c r="KBI19" s="29">
        <f t="shared" ref="KBI19:KDT19" si="118">SUM(KBI12:KBI18)</f>
        <v>0</v>
      </c>
      <c r="KBJ19" s="29">
        <f t="shared" si="118"/>
        <v>0</v>
      </c>
      <c r="KBK19" s="29">
        <f t="shared" si="118"/>
        <v>0</v>
      </c>
      <c r="KBL19" s="29">
        <f t="shared" si="118"/>
        <v>0</v>
      </c>
      <c r="KBM19" s="29">
        <f t="shared" si="118"/>
        <v>0</v>
      </c>
      <c r="KBN19" s="29">
        <f t="shared" si="118"/>
        <v>0</v>
      </c>
      <c r="KBO19" s="29">
        <f t="shared" si="118"/>
        <v>0</v>
      </c>
      <c r="KBP19" s="29">
        <f t="shared" si="118"/>
        <v>0</v>
      </c>
      <c r="KBQ19" s="29">
        <f t="shared" si="118"/>
        <v>0</v>
      </c>
      <c r="KBR19" s="29">
        <f t="shared" si="118"/>
        <v>0</v>
      </c>
      <c r="KBS19" s="29">
        <f t="shared" si="118"/>
        <v>0</v>
      </c>
      <c r="KBT19" s="29">
        <f t="shared" si="118"/>
        <v>0</v>
      </c>
      <c r="KBU19" s="29">
        <f t="shared" si="118"/>
        <v>0</v>
      </c>
      <c r="KBV19" s="29">
        <f t="shared" si="118"/>
        <v>0</v>
      </c>
      <c r="KBW19" s="29">
        <f t="shared" si="118"/>
        <v>0</v>
      </c>
      <c r="KBX19" s="29">
        <f t="shared" si="118"/>
        <v>0</v>
      </c>
      <c r="KBY19" s="29">
        <f t="shared" si="118"/>
        <v>0</v>
      </c>
      <c r="KBZ19" s="29">
        <f t="shared" si="118"/>
        <v>0</v>
      </c>
      <c r="KCA19" s="29">
        <f t="shared" si="118"/>
        <v>0</v>
      </c>
      <c r="KCB19" s="29">
        <f t="shared" si="118"/>
        <v>0</v>
      </c>
      <c r="KCC19" s="29">
        <f t="shared" si="118"/>
        <v>0</v>
      </c>
      <c r="KCD19" s="29">
        <f t="shared" si="118"/>
        <v>0</v>
      </c>
      <c r="KCE19" s="29">
        <f t="shared" si="118"/>
        <v>0</v>
      </c>
      <c r="KCF19" s="29">
        <f t="shared" si="118"/>
        <v>0</v>
      </c>
      <c r="KCG19" s="29">
        <f t="shared" si="118"/>
        <v>0</v>
      </c>
      <c r="KCH19" s="29">
        <f t="shared" si="118"/>
        <v>0</v>
      </c>
      <c r="KCI19" s="29">
        <f t="shared" si="118"/>
        <v>0</v>
      </c>
      <c r="KCJ19" s="29">
        <f t="shared" si="118"/>
        <v>0</v>
      </c>
      <c r="KCK19" s="29">
        <f t="shared" si="118"/>
        <v>0</v>
      </c>
      <c r="KCL19" s="29">
        <f t="shared" si="118"/>
        <v>0</v>
      </c>
      <c r="KCM19" s="29">
        <f t="shared" si="118"/>
        <v>0</v>
      </c>
      <c r="KCN19" s="29">
        <f t="shared" si="118"/>
        <v>0</v>
      </c>
      <c r="KCO19" s="29">
        <f t="shared" si="118"/>
        <v>0</v>
      </c>
      <c r="KCP19" s="29">
        <f t="shared" si="118"/>
        <v>0</v>
      </c>
      <c r="KCQ19" s="29">
        <f t="shared" si="118"/>
        <v>0</v>
      </c>
      <c r="KCR19" s="29">
        <f t="shared" si="118"/>
        <v>0</v>
      </c>
      <c r="KCS19" s="29">
        <f t="shared" si="118"/>
        <v>0</v>
      </c>
      <c r="KCT19" s="29">
        <f t="shared" si="118"/>
        <v>0</v>
      </c>
      <c r="KCU19" s="29">
        <f t="shared" si="118"/>
        <v>0</v>
      </c>
      <c r="KCV19" s="29">
        <f t="shared" si="118"/>
        <v>0</v>
      </c>
      <c r="KCW19" s="29">
        <f t="shared" si="118"/>
        <v>0</v>
      </c>
      <c r="KCX19" s="29">
        <f t="shared" si="118"/>
        <v>0</v>
      </c>
      <c r="KCY19" s="29">
        <f t="shared" si="118"/>
        <v>0</v>
      </c>
      <c r="KCZ19" s="29">
        <f t="shared" si="118"/>
        <v>0</v>
      </c>
      <c r="KDA19" s="29">
        <f t="shared" si="118"/>
        <v>0</v>
      </c>
      <c r="KDB19" s="29">
        <f t="shared" si="118"/>
        <v>0</v>
      </c>
      <c r="KDC19" s="29">
        <f t="shared" si="118"/>
        <v>0</v>
      </c>
      <c r="KDD19" s="29">
        <f t="shared" si="118"/>
        <v>0</v>
      </c>
      <c r="KDE19" s="29">
        <f t="shared" si="118"/>
        <v>0</v>
      </c>
      <c r="KDF19" s="29">
        <f t="shared" si="118"/>
        <v>0</v>
      </c>
      <c r="KDG19" s="29">
        <f t="shared" si="118"/>
        <v>0</v>
      </c>
      <c r="KDH19" s="29">
        <f t="shared" si="118"/>
        <v>0</v>
      </c>
      <c r="KDI19" s="29">
        <f t="shared" si="118"/>
        <v>0</v>
      </c>
      <c r="KDJ19" s="29">
        <f t="shared" si="118"/>
        <v>0</v>
      </c>
      <c r="KDK19" s="29">
        <f t="shared" si="118"/>
        <v>0</v>
      </c>
      <c r="KDL19" s="29">
        <f t="shared" si="118"/>
        <v>0</v>
      </c>
      <c r="KDM19" s="29">
        <f t="shared" si="118"/>
        <v>0</v>
      </c>
      <c r="KDN19" s="29">
        <f t="shared" si="118"/>
        <v>0</v>
      </c>
      <c r="KDO19" s="29">
        <f t="shared" si="118"/>
        <v>0</v>
      </c>
      <c r="KDP19" s="29">
        <f t="shared" si="118"/>
        <v>0</v>
      </c>
      <c r="KDQ19" s="29">
        <f t="shared" si="118"/>
        <v>0</v>
      </c>
      <c r="KDR19" s="29">
        <f t="shared" si="118"/>
        <v>0</v>
      </c>
      <c r="KDS19" s="29">
        <f t="shared" si="118"/>
        <v>0</v>
      </c>
      <c r="KDT19" s="29">
        <f t="shared" si="118"/>
        <v>0</v>
      </c>
      <c r="KDU19" s="29">
        <f t="shared" ref="KDU19:KGF19" si="119">SUM(KDU12:KDU18)</f>
        <v>0</v>
      </c>
      <c r="KDV19" s="29">
        <f t="shared" si="119"/>
        <v>0</v>
      </c>
      <c r="KDW19" s="29">
        <f t="shared" si="119"/>
        <v>0</v>
      </c>
      <c r="KDX19" s="29">
        <f t="shared" si="119"/>
        <v>0</v>
      </c>
      <c r="KDY19" s="29">
        <f t="shared" si="119"/>
        <v>0</v>
      </c>
      <c r="KDZ19" s="29">
        <f t="shared" si="119"/>
        <v>0</v>
      </c>
      <c r="KEA19" s="29">
        <f t="shared" si="119"/>
        <v>0</v>
      </c>
      <c r="KEB19" s="29">
        <f t="shared" si="119"/>
        <v>0</v>
      </c>
      <c r="KEC19" s="29">
        <f t="shared" si="119"/>
        <v>0</v>
      </c>
      <c r="KED19" s="29">
        <f t="shared" si="119"/>
        <v>0</v>
      </c>
      <c r="KEE19" s="29">
        <f t="shared" si="119"/>
        <v>0</v>
      </c>
      <c r="KEF19" s="29">
        <f t="shared" si="119"/>
        <v>0</v>
      </c>
      <c r="KEG19" s="29">
        <f t="shared" si="119"/>
        <v>0</v>
      </c>
      <c r="KEH19" s="29">
        <f t="shared" si="119"/>
        <v>0</v>
      </c>
      <c r="KEI19" s="29">
        <f t="shared" si="119"/>
        <v>0</v>
      </c>
      <c r="KEJ19" s="29">
        <f t="shared" si="119"/>
        <v>0</v>
      </c>
      <c r="KEK19" s="29">
        <f t="shared" si="119"/>
        <v>0</v>
      </c>
      <c r="KEL19" s="29">
        <f t="shared" si="119"/>
        <v>0</v>
      </c>
      <c r="KEM19" s="29">
        <f t="shared" si="119"/>
        <v>0</v>
      </c>
      <c r="KEN19" s="29">
        <f t="shared" si="119"/>
        <v>0</v>
      </c>
      <c r="KEO19" s="29">
        <f t="shared" si="119"/>
        <v>0</v>
      </c>
      <c r="KEP19" s="29">
        <f t="shared" si="119"/>
        <v>0</v>
      </c>
      <c r="KEQ19" s="29">
        <f t="shared" si="119"/>
        <v>0</v>
      </c>
      <c r="KER19" s="29">
        <f t="shared" si="119"/>
        <v>0</v>
      </c>
      <c r="KES19" s="29">
        <f t="shared" si="119"/>
        <v>0</v>
      </c>
      <c r="KET19" s="29">
        <f t="shared" si="119"/>
        <v>0</v>
      </c>
      <c r="KEU19" s="29">
        <f t="shared" si="119"/>
        <v>0</v>
      </c>
      <c r="KEV19" s="29">
        <f t="shared" si="119"/>
        <v>0</v>
      </c>
      <c r="KEW19" s="29">
        <f t="shared" si="119"/>
        <v>0</v>
      </c>
      <c r="KEX19" s="29">
        <f t="shared" si="119"/>
        <v>0</v>
      </c>
      <c r="KEY19" s="29">
        <f t="shared" si="119"/>
        <v>0</v>
      </c>
      <c r="KEZ19" s="29">
        <f t="shared" si="119"/>
        <v>0</v>
      </c>
      <c r="KFA19" s="29">
        <f t="shared" si="119"/>
        <v>0</v>
      </c>
      <c r="KFB19" s="29">
        <f t="shared" si="119"/>
        <v>0</v>
      </c>
      <c r="KFC19" s="29">
        <f t="shared" si="119"/>
        <v>0</v>
      </c>
      <c r="KFD19" s="29">
        <f t="shared" si="119"/>
        <v>0</v>
      </c>
      <c r="KFE19" s="29">
        <f t="shared" si="119"/>
        <v>0</v>
      </c>
      <c r="KFF19" s="29">
        <f t="shared" si="119"/>
        <v>0</v>
      </c>
      <c r="KFG19" s="29">
        <f t="shared" si="119"/>
        <v>0</v>
      </c>
      <c r="KFH19" s="29">
        <f t="shared" si="119"/>
        <v>0</v>
      </c>
      <c r="KFI19" s="29">
        <f t="shared" si="119"/>
        <v>0</v>
      </c>
      <c r="KFJ19" s="29">
        <f t="shared" si="119"/>
        <v>0</v>
      </c>
      <c r="KFK19" s="29">
        <f t="shared" si="119"/>
        <v>0</v>
      </c>
      <c r="KFL19" s="29">
        <f t="shared" si="119"/>
        <v>0</v>
      </c>
      <c r="KFM19" s="29">
        <f t="shared" si="119"/>
        <v>0</v>
      </c>
      <c r="KFN19" s="29">
        <f t="shared" si="119"/>
        <v>0</v>
      </c>
      <c r="KFO19" s="29">
        <f t="shared" si="119"/>
        <v>0</v>
      </c>
      <c r="KFP19" s="29">
        <f t="shared" si="119"/>
        <v>0</v>
      </c>
      <c r="KFQ19" s="29">
        <f t="shared" si="119"/>
        <v>0</v>
      </c>
      <c r="KFR19" s="29">
        <f t="shared" si="119"/>
        <v>0</v>
      </c>
      <c r="KFS19" s="29">
        <f t="shared" si="119"/>
        <v>0</v>
      </c>
      <c r="KFT19" s="29">
        <f t="shared" si="119"/>
        <v>0</v>
      </c>
      <c r="KFU19" s="29">
        <f t="shared" si="119"/>
        <v>0</v>
      </c>
      <c r="KFV19" s="29">
        <f t="shared" si="119"/>
        <v>0</v>
      </c>
      <c r="KFW19" s="29">
        <f t="shared" si="119"/>
        <v>0</v>
      </c>
      <c r="KFX19" s="29">
        <f t="shared" si="119"/>
        <v>0</v>
      </c>
      <c r="KFY19" s="29">
        <f t="shared" si="119"/>
        <v>0</v>
      </c>
      <c r="KFZ19" s="29">
        <f t="shared" si="119"/>
        <v>0</v>
      </c>
      <c r="KGA19" s="29">
        <f t="shared" si="119"/>
        <v>0</v>
      </c>
      <c r="KGB19" s="29">
        <f t="shared" si="119"/>
        <v>0</v>
      </c>
      <c r="KGC19" s="29">
        <f t="shared" si="119"/>
        <v>0</v>
      </c>
      <c r="KGD19" s="29">
        <f t="shared" si="119"/>
        <v>0</v>
      </c>
      <c r="KGE19" s="29">
        <f t="shared" si="119"/>
        <v>0</v>
      </c>
      <c r="KGF19" s="29">
        <f t="shared" si="119"/>
        <v>0</v>
      </c>
      <c r="KGG19" s="29">
        <f t="shared" ref="KGG19:KIR19" si="120">SUM(KGG12:KGG18)</f>
        <v>0</v>
      </c>
      <c r="KGH19" s="29">
        <f t="shared" si="120"/>
        <v>0</v>
      </c>
      <c r="KGI19" s="29">
        <f t="shared" si="120"/>
        <v>0</v>
      </c>
      <c r="KGJ19" s="29">
        <f t="shared" si="120"/>
        <v>0</v>
      </c>
      <c r="KGK19" s="29">
        <f t="shared" si="120"/>
        <v>0</v>
      </c>
      <c r="KGL19" s="29">
        <f t="shared" si="120"/>
        <v>0</v>
      </c>
      <c r="KGM19" s="29">
        <f t="shared" si="120"/>
        <v>0</v>
      </c>
      <c r="KGN19" s="29">
        <f t="shared" si="120"/>
        <v>0</v>
      </c>
      <c r="KGO19" s="29">
        <f t="shared" si="120"/>
        <v>0</v>
      </c>
      <c r="KGP19" s="29">
        <f t="shared" si="120"/>
        <v>0</v>
      </c>
      <c r="KGQ19" s="29">
        <f t="shared" si="120"/>
        <v>0</v>
      </c>
      <c r="KGR19" s="29">
        <f t="shared" si="120"/>
        <v>0</v>
      </c>
      <c r="KGS19" s="29">
        <f t="shared" si="120"/>
        <v>0</v>
      </c>
      <c r="KGT19" s="29">
        <f t="shared" si="120"/>
        <v>0</v>
      </c>
      <c r="KGU19" s="29">
        <f t="shared" si="120"/>
        <v>0</v>
      </c>
      <c r="KGV19" s="29">
        <f t="shared" si="120"/>
        <v>0</v>
      </c>
      <c r="KGW19" s="29">
        <f t="shared" si="120"/>
        <v>0</v>
      </c>
      <c r="KGX19" s="29">
        <f t="shared" si="120"/>
        <v>0</v>
      </c>
      <c r="KGY19" s="29">
        <f t="shared" si="120"/>
        <v>0</v>
      </c>
      <c r="KGZ19" s="29">
        <f t="shared" si="120"/>
        <v>0</v>
      </c>
      <c r="KHA19" s="29">
        <f t="shared" si="120"/>
        <v>0</v>
      </c>
      <c r="KHB19" s="29">
        <f t="shared" si="120"/>
        <v>0</v>
      </c>
      <c r="KHC19" s="29">
        <f t="shared" si="120"/>
        <v>0</v>
      </c>
      <c r="KHD19" s="29">
        <f t="shared" si="120"/>
        <v>0</v>
      </c>
      <c r="KHE19" s="29">
        <f t="shared" si="120"/>
        <v>0</v>
      </c>
      <c r="KHF19" s="29">
        <f t="shared" si="120"/>
        <v>0</v>
      </c>
      <c r="KHG19" s="29">
        <f t="shared" si="120"/>
        <v>0</v>
      </c>
      <c r="KHH19" s="29">
        <f t="shared" si="120"/>
        <v>0</v>
      </c>
      <c r="KHI19" s="29">
        <f t="shared" si="120"/>
        <v>0</v>
      </c>
      <c r="KHJ19" s="29">
        <f t="shared" si="120"/>
        <v>0</v>
      </c>
      <c r="KHK19" s="29">
        <f t="shared" si="120"/>
        <v>0</v>
      </c>
      <c r="KHL19" s="29">
        <f t="shared" si="120"/>
        <v>0</v>
      </c>
      <c r="KHM19" s="29">
        <f t="shared" si="120"/>
        <v>0</v>
      </c>
      <c r="KHN19" s="29">
        <f t="shared" si="120"/>
        <v>0</v>
      </c>
      <c r="KHO19" s="29">
        <f t="shared" si="120"/>
        <v>0</v>
      </c>
      <c r="KHP19" s="29">
        <f t="shared" si="120"/>
        <v>0</v>
      </c>
      <c r="KHQ19" s="29">
        <f t="shared" si="120"/>
        <v>0</v>
      </c>
      <c r="KHR19" s="29">
        <f t="shared" si="120"/>
        <v>0</v>
      </c>
      <c r="KHS19" s="29">
        <f t="shared" si="120"/>
        <v>0</v>
      </c>
      <c r="KHT19" s="29">
        <f t="shared" si="120"/>
        <v>0</v>
      </c>
      <c r="KHU19" s="29">
        <f t="shared" si="120"/>
        <v>0</v>
      </c>
      <c r="KHV19" s="29">
        <f t="shared" si="120"/>
        <v>0</v>
      </c>
      <c r="KHW19" s="29">
        <f t="shared" si="120"/>
        <v>0</v>
      </c>
      <c r="KHX19" s="29">
        <f t="shared" si="120"/>
        <v>0</v>
      </c>
      <c r="KHY19" s="29">
        <f t="shared" si="120"/>
        <v>0</v>
      </c>
      <c r="KHZ19" s="29">
        <f t="shared" si="120"/>
        <v>0</v>
      </c>
      <c r="KIA19" s="29">
        <f t="shared" si="120"/>
        <v>0</v>
      </c>
      <c r="KIB19" s="29">
        <f t="shared" si="120"/>
        <v>0</v>
      </c>
      <c r="KIC19" s="29">
        <f t="shared" si="120"/>
        <v>0</v>
      </c>
      <c r="KID19" s="29">
        <f t="shared" si="120"/>
        <v>0</v>
      </c>
      <c r="KIE19" s="29">
        <f t="shared" si="120"/>
        <v>0</v>
      </c>
      <c r="KIF19" s="29">
        <f t="shared" si="120"/>
        <v>0</v>
      </c>
      <c r="KIG19" s="29">
        <f t="shared" si="120"/>
        <v>0</v>
      </c>
      <c r="KIH19" s="29">
        <f t="shared" si="120"/>
        <v>0</v>
      </c>
      <c r="KII19" s="29">
        <f t="shared" si="120"/>
        <v>0</v>
      </c>
      <c r="KIJ19" s="29">
        <f t="shared" si="120"/>
        <v>0</v>
      </c>
      <c r="KIK19" s="29">
        <f t="shared" si="120"/>
        <v>0</v>
      </c>
      <c r="KIL19" s="29">
        <f t="shared" si="120"/>
        <v>0</v>
      </c>
      <c r="KIM19" s="29">
        <f t="shared" si="120"/>
        <v>0</v>
      </c>
      <c r="KIN19" s="29">
        <f t="shared" si="120"/>
        <v>0</v>
      </c>
      <c r="KIO19" s="29">
        <f t="shared" si="120"/>
        <v>0</v>
      </c>
      <c r="KIP19" s="29">
        <f t="shared" si="120"/>
        <v>0</v>
      </c>
      <c r="KIQ19" s="29">
        <f t="shared" si="120"/>
        <v>0</v>
      </c>
      <c r="KIR19" s="29">
        <f t="shared" si="120"/>
        <v>0</v>
      </c>
      <c r="KIS19" s="29">
        <f t="shared" ref="KIS19:KLD19" si="121">SUM(KIS12:KIS18)</f>
        <v>0</v>
      </c>
      <c r="KIT19" s="29">
        <f t="shared" si="121"/>
        <v>0</v>
      </c>
      <c r="KIU19" s="29">
        <f t="shared" si="121"/>
        <v>0</v>
      </c>
      <c r="KIV19" s="29">
        <f t="shared" si="121"/>
        <v>0</v>
      </c>
      <c r="KIW19" s="29">
        <f t="shared" si="121"/>
        <v>0</v>
      </c>
      <c r="KIX19" s="29">
        <f t="shared" si="121"/>
        <v>0</v>
      </c>
      <c r="KIY19" s="29">
        <f t="shared" si="121"/>
        <v>0</v>
      </c>
      <c r="KIZ19" s="29">
        <f t="shared" si="121"/>
        <v>0</v>
      </c>
      <c r="KJA19" s="29">
        <f t="shared" si="121"/>
        <v>0</v>
      </c>
      <c r="KJB19" s="29">
        <f t="shared" si="121"/>
        <v>0</v>
      </c>
      <c r="KJC19" s="29">
        <f t="shared" si="121"/>
        <v>0</v>
      </c>
      <c r="KJD19" s="29">
        <f t="shared" si="121"/>
        <v>0</v>
      </c>
      <c r="KJE19" s="29">
        <f t="shared" si="121"/>
        <v>0</v>
      </c>
      <c r="KJF19" s="29">
        <f t="shared" si="121"/>
        <v>0</v>
      </c>
      <c r="KJG19" s="29">
        <f t="shared" si="121"/>
        <v>0</v>
      </c>
      <c r="KJH19" s="29">
        <f t="shared" si="121"/>
        <v>0</v>
      </c>
      <c r="KJI19" s="29">
        <f t="shared" si="121"/>
        <v>0</v>
      </c>
      <c r="KJJ19" s="29">
        <f t="shared" si="121"/>
        <v>0</v>
      </c>
      <c r="KJK19" s="29">
        <f t="shared" si="121"/>
        <v>0</v>
      </c>
      <c r="KJL19" s="29">
        <f t="shared" si="121"/>
        <v>0</v>
      </c>
      <c r="KJM19" s="29">
        <f t="shared" si="121"/>
        <v>0</v>
      </c>
      <c r="KJN19" s="29">
        <f t="shared" si="121"/>
        <v>0</v>
      </c>
      <c r="KJO19" s="29">
        <f t="shared" si="121"/>
        <v>0</v>
      </c>
      <c r="KJP19" s="29">
        <f t="shared" si="121"/>
        <v>0</v>
      </c>
      <c r="KJQ19" s="29">
        <f t="shared" si="121"/>
        <v>0</v>
      </c>
      <c r="KJR19" s="29">
        <f t="shared" si="121"/>
        <v>0</v>
      </c>
      <c r="KJS19" s="29">
        <f t="shared" si="121"/>
        <v>0</v>
      </c>
      <c r="KJT19" s="29">
        <f t="shared" si="121"/>
        <v>0</v>
      </c>
      <c r="KJU19" s="29">
        <f t="shared" si="121"/>
        <v>0</v>
      </c>
      <c r="KJV19" s="29">
        <f t="shared" si="121"/>
        <v>0</v>
      </c>
      <c r="KJW19" s="29">
        <f t="shared" si="121"/>
        <v>0</v>
      </c>
      <c r="KJX19" s="29">
        <f t="shared" si="121"/>
        <v>0</v>
      </c>
      <c r="KJY19" s="29">
        <f t="shared" si="121"/>
        <v>0</v>
      </c>
      <c r="KJZ19" s="29">
        <f t="shared" si="121"/>
        <v>0</v>
      </c>
      <c r="KKA19" s="29">
        <f t="shared" si="121"/>
        <v>0</v>
      </c>
      <c r="KKB19" s="29">
        <f t="shared" si="121"/>
        <v>0</v>
      </c>
      <c r="KKC19" s="29">
        <f t="shared" si="121"/>
        <v>0</v>
      </c>
      <c r="KKD19" s="29">
        <f t="shared" si="121"/>
        <v>0</v>
      </c>
      <c r="KKE19" s="29">
        <f t="shared" si="121"/>
        <v>0</v>
      </c>
      <c r="KKF19" s="29">
        <f t="shared" si="121"/>
        <v>0</v>
      </c>
      <c r="KKG19" s="29">
        <f t="shared" si="121"/>
        <v>0</v>
      </c>
      <c r="KKH19" s="29">
        <f t="shared" si="121"/>
        <v>0</v>
      </c>
      <c r="KKI19" s="29">
        <f t="shared" si="121"/>
        <v>0</v>
      </c>
      <c r="KKJ19" s="29">
        <f t="shared" si="121"/>
        <v>0</v>
      </c>
      <c r="KKK19" s="29">
        <f t="shared" si="121"/>
        <v>0</v>
      </c>
      <c r="KKL19" s="29">
        <f t="shared" si="121"/>
        <v>0</v>
      </c>
      <c r="KKM19" s="29">
        <f t="shared" si="121"/>
        <v>0</v>
      </c>
      <c r="KKN19" s="29">
        <f t="shared" si="121"/>
        <v>0</v>
      </c>
      <c r="KKO19" s="29">
        <f t="shared" si="121"/>
        <v>0</v>
      </c>
      <c r="KKP19" s="29">
        <f t="shared" si="121"/>
        <v>0</v>
      </c>
      <c r="KKQ19" s="29">
        <f t="shared" si="121"/>
        <v>0</v>
      </c>
      <c r="KKR19" s="29">
        <f t="shared" si="121"/>
        <v>0</v>
      </c>
      <c r="KKS19" s="29">
        <f t="shared" si="121"/>
        <v>0</v>
      </c>
      <c r="KKT19" s="29">
        <f t="shared" si="121"/>
        <v>0</v>
      </c>
      <c r="KKU19" s="29">
        <f t="shared" si="121"/>
        <v>0</v>
      </c>
      <c r="KKV19" s="29">
        <f t="shared" si="121"/>
        <v>0</v>
      </c>
      <c r="KKW19" s="29">
        <f t="shared" si="121"/>
        <v>0</v>
      </c>
      <c r="KKX19" s="29">
        <f t="shared" si="121"/>
        <v>0</v>
      </c>
      <c r="KKY19" s="29">
        <f t="shared" si="121"/>
        <v>0</v>
      </c>
      <c r="KKZ19" s="29">
        <f t="shared" si="121"/>
        <v>0</v>
      </c>
      <c r="KLA19" s="29">
        <f t="shared" si="121"/>
        <v>0</v>
      </c>
      <c r="KLB19" s="29">
        <f t="shared" si="121"/>
        <v>0</v>
      </c>
      <c r="KLC19" s="29">
        <f t="shared" si="121"/>
        <v>0</v>
      </c>
      <c r="KLD19" s="29">
        <f t="shared" si="121"/>
        <v>0</v>
      </c>
      <c r="KLE19" s="29">
        <f t="shared" ref="KLE19:KNP19" si="122">SUM(KLE12:KLE18)</f>
        <v>0</v>
      </c>
      <c r="KLF19" s="29">
        <f t="shared" si="122"/>
        <v>0</v>
      </c>
      <c r="KLG19" s="29">
        <f t="shared" si="122"/>
        <v>0</v>
      </c>
      <c r="KLH19" s="29">
        <f t="shared" si="122"/>
        <v>0</v>
      </c>
      <c r="KLI19" s="29">
        <f t="shared" si="122"/>
        <v>0</v>
      </c>
      <c r="KLJ19" s="29">
        <f t="shared" si="122"/>
        <v>0</v>
      </c>
      <c r="KLK19" s="29">
        <f t="shared" si="122"/>
        <v>0</v>
      </c>
      <c r="KLL19" s="29">
        <f t="shared" si="122"/>
        <v>0</v>
      </c>
      <c r="KLM19" s="29">
        <f t="shared" si="122"/>
        <v>0</v>
      </c>
      <c r="KLN19" s="29">
        <f t="shared" si="122"/>
        <v>0</v>
      </c>
      <c r="KLO19" s="29">
        <f t="shared" si="122"/>
        <v>0</v>
      </c>
      <c r="KLP19" s="29">
        <f t="shared" si="122"/>
        <v>0</v>
      </c>
      <c r="KLQ19" s="29">
        <f t="shared" si="122"/>
        <v>0</v>
      </c>
      <c r="KLR19" s="29">
        <f t="shared" si="122"/>
        <v>0</v>
      </c>
      <c r="KLS19" s="29">
        <f t="shared" si="122"/>
        <v>0</v>
      </c>
      <c r="KLT19" s="29">
        <f t="shared" si="122"/>
        <v>0</v>
      </c>
      <c r="KLU19" s="29">
        <f t="shared" si="122"/>
        <v>0</v>
      </c>
      <c r="KLV19" s="29">
        <f t="shared" si="122"/>
        <v>0</v>
      </c>
      <c r="KLW19" s="29">
        <f t="shared" si="122"/>
        <v>0</v>
      </c>
      <c r="KLX19" s="29">
        <f t="shared" si="122"/>
        <v>0</v>
      </c>
      <c r="KLY19" s="29">
        <f t="shared" si="122"/>
        <v>0</v>
      </c>
      <c r="KLZ19" s="29">
        <f t="shared" si="122"/>
        <v>0</v>
      </c>
      <c r="KMA19" s="29">
        <f t="shared" si="122"/>
        <v>0</v>
      </c>
      <c r="KMB19" s="29">
        <f t="shared" si="122"/>
        <v>0</v>
      </c>
      <c r="KMC19" s="29">
        <f t="shared" si="122"/>
        <v>0</v>
      </c>
      <c r="KMD19" s="29">
        <f t="shared" si="122"/>
        <v>0</v>
      </c>
      <c r="KME19" s="29">
        <f t="shared" si="122"/>
        <v>0</v>
      </c>
      <c r="KMF19" s="29">
        <f t="shared" si="122"/>
        <v>0</v>
      </c>
      <c r="KMG19" s="29">
        <f t="shared" si="122"/>
        <v>0</v>
      </c>
      <c r="KMH19" s="29">
        <f t="shared" si="122"/>
        <v>0</v>
      </c>
      <c r="KMI19" s="29">
        <f t="shared" si="122"/>
        <v>0</v>
      </c>
      <c r="KMJ19" s="29">
        <f t="shared" si="122"/>
        <v>0</v>
      </c>
      <c r="KMK19" s="29">
        <f t="shared" si="122"/>
        <v>0</v>
      </c>
      <c r="KML19" s="29">
        <f t="shared" si="122"/>
        <v>0</v>
      </c>
      <c r="KMM19" s="29">
        <f t="shared" si="122"/>
        <v>0</v>
      </c>
      <c r="KMN19" s="29">
        <f t="shared" si="122"/>
        <v>0</v>
      </c>
      <c r="KMO19" s="29">
        <f t="shared" si="122"/>
        <v>0</v>
      </c>
      <c r="KMP19" s="29">
        <f t="shared" si="122"/>
        <v>0</v>
      </c>
      <c r="KMQ19" s="29">
        <f t="shared" si="122"/>
        <v>0</v>
      </c>
      <c r="KMR19" s="29">
        <f t="shared" si="122"/>
        <v>0</v>
      </c>
      <c r="KMS19" s="29">
        <f t="shared" si="122"/>
        <v>0</v>
      </c>
      <c r="KMT19" s="29">
        <f t="shared" si="122"/>
        <v>0</v>
      </c>
      <c r="KMU19" s="29">
        <f t="shared" si="122"/>
        <v>0</v>
      </c>
      <c r="KMV19" s="29">
        <f t="shared" si="122"/>
        <v>0</v>
      </c>
      <c r="KMW19" s="29">
        <f t="shared" si="122"/>
        <v>0</v>
      </c>
      <c r="KMX19" s="29">
        <f t="shared" si="122"/>
        <v>0</v>
      </c>
      <c r="KMY19" s="29">
        <f t="shared" si="122"/>
        <v>0</v>
      </c>
      <c r="KMZ19" s="29">
        <f t="shared" si="122"/>
        <v>0</v>
      </c>
      <c r="KNA19" s="29">
        <f t="shared" si="122"/>
        <v>0</v>
      </c>
      <c r="KNB19" s="29">
        <f t="shared" si="122"/>
        <v>0</v>
      </c>
      <c r="KNC19" s="29">
        <f t="shared" si="122"/>
        <v>0</v>
      </c>
      <c r="KND19" s="29">
        <f t="shared" si="122"/>
        <v>0</v>
      </c>
      <c r="KNE19" s="29">
        <f t="shared" si="122"/>
        <v>0</v>
      </c>
      <c r="KNF19" s="29">
        <f t="shared" si="122"/>
        <v>0</v>
      </c>
      <c r="KNG19" s="29">
        <f t="shared" si="122"/>
        <v>0</v>
      </c>
      <c r="KNH19" s="29">
        <f t="shared" si="122"/>
        <v>0</v>
      </c>
      <c r="KNI19" s="29">
        <f t="shared" si="122"/>
        <v>0</v>
      </c>
      <c r="KNJ19" s="29">
        <f t="shared" si="122"/>
        <v>0</v>
      </c>
      <c r="KNK19" s="29">
        <f t="shared" si="122"/>
        <v>0</v>
      </c>
      <c r="KNL19" s="29">
        <f t="shared" si="122"/>
        <v>0</v>
      </c>
      <c r="KNM19" s="29">
        <f t="shared" si="122"/>
        <v>0</v>
      </c>
      <c r="KNN19" s="29">
        <f t="shared" si="122"/>
        <v>0</v>
      </c>
      <c r="KNO19" s="29">
        <f t="shared" si="122"/>
        <v>0</v>
      </c>
      <c r="KNP19" s="29">
        <f t="shared" si="122"/>
        <v>0</v>
      </c>
      <c r="KNQ19" s="29">
        <f t="shared" ref="KNQ19:KQB19" si="123">SUM(KNQ12:KNQ18)</f>
        <v>0</v>
      </c>
      <c r="KNR19" s="29">
        <f t="shared" si="123"/>
        <v>0</v>
      </c>
      <c r="KNS19" s="29">
        <f t="shared" si="123"/>
        <v>0</v>
      </c>
      <c r="KNT19" s="29">
        <f t="shared" si="123"/>
        <v>0</v>
      </c>
      <c r="KNU19" s="29">
        <f t="shared" si="123"/>
        <v>0</v>
      </c>
      <c r="KNV19" s="29">
        <f t="shared" si="123"/>
        <v>0</v>
      </c>
      <c r="KNW19" s="29">
        <f t="shared" si="123"/>
        <v>0</v>
      </c>
      <c r="KNX19" s="29">
        <f t="shared" si="123"/>
        <v>0</v>
      </c>
      <c r="KNY19" s="29">
        <f t="shared" si="123"/>
        <v>0</v>
      </c>
      <c r="KNZ19" s="29">
        <f t="shared" si="123"/>
        <v>0</v>
      </c>
      <c r="KOA19" s="29">
        <f t="shared" si="123"/>
        <v>0</v>
      </c>
      <c r="KOB19" s="29">
        <f t="shared" si="123"/>
        <v>0</v>
      </c>
      <c r="KOC19" s="29">
        <f t="shared" si="123"/>
        <v>0</v>
      </c>
      <c r="KOD19" s="29">
        <f t="shared" si="123"/>
        <v>0</v>
      </c>
      <c r="KOE19" s="29">
        <f t="shared" si="123"/>
        <v>0</v>
      </c>
      <c r="KOF19" s="29">
        <f t="shared" si="123"/>
        <v>0</v>
      </c>
      <c r="KOG19" s="29">
        <f t="shared" si="123"/>
        <v>0</v>
      </c>
      <c r="KOH19" s="29">
        <f t="shared" si="123"/>
        <v>0</v>
      </c>
      <c r="KOI19" s="29">
        <f t="shared" si="123"/>
        <v>0</v>
      </c>
      <c r="KOJ19" s="29">
        <f t="shared" si="123"/>
        <v>0</v>
      </c>
      <c r="KOK19" s="29">
        <f t="shared" si="123"/>
        <v>0</v>
      </c>
      <c r="KOL19" s="29">
        <f t="shared" si="123"/>
        <v>0</v>
      </c>
      <c r="KOM19" s="29">
        <f t="shared" si="123"/>
        <v>0</v>
      </c>
      <c r="KON19" s="29">
        <f t="shared" si="123"/>
        <v>0</v>
      </c>
      <c r="KOO19" s="29">
        <f t="shared" si="123"/>
        <v>0</v>
      </c>
      <c r="KOP19" s="29">
        <f t="shared" si="123"/>
        <v>0</v>
      </c>
      <c r="KOQ19" s="29">
        <f t="shared" si="123"/>
        <v>0</v>
      </c>
      <c r="KOR19" s="29">
        <f t="shared" si="123"/>
        <v>0</v>
      </c>
      <c r="KOS19" s="29">
        <f t="shared" si="123"/>
        <v>0</v>
      </c>
      <c r="KOT19" s="29">
        <f t="shared" si="123"/>
        <v>0</v>
      </c>
      <c r="KOU19" s="29">
        <f t="shared" si="123"/>
        <v>0</v>
      </c>
      <c r="KOV19" s="29">
        <f t="shared" si="123"/>
        <v>0</v>
      </c>
      <c r="KOW19" s="29">
        <f t="shared" si="123"/>
        <v>0</v>
      </c>
      <c r="KOX19" s="29">
        <f t="shared" si="123"/>
        <v>0</v>
      </c>
      <c r="KOY19" s="29">
        <f t="shared" si="123"/>
        <v>0</v>
      </c>
      <c r="KOZ19" s="29">
        <f t="shared" si="123"/>
        <v>0</v>
      </c>
      <c r="KPA19" s="29">
        <f t="shared" si="123"/>
        <v>0</v>
      </c>
      <c r="KPB19" s="29">
        <f t="shared" si="123"/>
        <v>0</v>
      </c>
      <c r="KPC19" s="29">
        <f t="shared" si="123"/>
        <v>0</v>
      </c>
      <c r="KPD19" s="29">
        <f t="shared" si="123"/>
        <v>0</v>
      </c>
      <c r="KPE19" s="29">
        <f t="shared" si="123"/>
        <v>0</v>
      </c>
      <c r="KPF19" s="29">
        <f t="shared" si="123"/>
        <v>0</v>
      </c>
      <c r="KPG19" s="29">
        <f t="shared" si="123"/>
        <v>0</v>
      </c>
      <c r="KPH19" s="29">
        <f t="shared" si="123"/>
        <v>0</v>
      </c>
      <c r="KPI19" s="29">
        <f t="shared" si="123"/>
        <v>0</v>
      </c>
      <c r="KPJ19" s="29">
        <f t="shared" si="123"/>
        <v>0</v>
      </c>
      <c r="KPK19" s="29">
        <f t="shared" si="123"/>
        <v>0</v>
      </c>
      <c r="KPL19" s="29">
        <f t="shared" si="123"/>
        <v>0</v>
      </c>
      <c r="KPM19" s="29">
        <f t="shared" si="123"/>
        <v>0</v>
      </c>
      <c r="KPN19" s="29">
        <f t="shared" si="123"/>
        <v>0</v>
      </c>
      <c r="KPO19" s="29">
        <f t="shared" si="123"/>
        <v>0</v>
      </c>
      <c r="KPP19" s="29">
        <f t="shared" si="123"/>
        <v>0</v>
      </c>
      <c r="KPQ19" s="29">
        <f t="shared" si="123"/>
        <v>0</v>
      </c>
      <c r="KPR19" s="29">
        <f t="shared" si="123"/>
        <v>0</v>
      </c>
      <c r="KPS19" s="29">
        <f t="shared" si="123"/>
        <v>0</v>
      </c>
      <c r="KPT19" s="29">
        <f t="shared" si="123"/>
        <v>0</v>
      </c>
      <c r="KPU19" s="29">
        <f t="shared" si="123"/>
        <v>0</v>
      </c>
      <c r="KPV19" s="29">
        <f t="shared" si="123"/>
        <v>0</v>
      </c>
      <c r="KPW19" s="29">
        <f t="shared" si="123"/>
        <v>0</v>
      </c>
      <c r="KPX19" s="29">
        <f t="shared" si="123"/>
        <v>0</v>
      </c>
      <c r="KPY19" s="29">
        <f t="shared" si="123"/>
        <v>0</v>
      </c>
      <c r="KPZ19" s="29">
        <f t="shared" si="123"/>
        <v>0</v>
      </c>
      <c r="KQA19" s="29">
        <f t="shared" si="123"/>
        <v>0</v>
      </c>
      <c r="KQB19" s="29">
        <f t="shared" si="123"/>
        <v>0</v>
      </c>
      <c r="KQC19" s="29">
        <f t="shared" ref="KQC19:KSN19" si="124">SUM(KQC12:KQC18)</f>
        <v>0</v>
      </c>
      <c r="KQD19" s="29">
        <f t="shared" si="124"/>
        <v>0</v>
      </c>
      <c r="KQE19" s="29">
        <f t="shared" si="124"/>
        <v>0</v>
      </c>
      <c r="KQF19" s="29">
        <f t="shared" si="124"/>
        <v>0</v>
      </c>
      <c r="KQG19" s="29">
        <f t="shared" si="124"/>
        <v>0</v>
      </c>
      <c r="KQH19" s="29">
        <f t="shared" si="124"/>
        <v>0</v>
      </c>
      <c r="KQI19" s="29">
        <f t="shared" si="124"/>
        <v>0</v>
      </c>
      <c r="KQJ19" s="29">
        <f t="shared" si="124"/>
        <v>0</v>
      </c>
      <c r="KQK19" s="29">
        <f t="shared" si="124"/>
        <v>0</v>
      </c>
      <c r="KQL19" s="29">
        <f t="shared" si="124"/>
        <v>0</v>
      </c>
      <c r="KQM19" s="29">
        <f t="shared" si="124"/>
        <v>0</v>
      </c>
      <c r="KQN19" s="29">
        <f t="shared" si="124"/>
        <v>0</v>
      </c>
      <c r="KQO19" s="29">
        <f t="shared" si="124"/>
        <v>0</v>
      </c>
      <c r="KQP19" s="29">
        <f t="shared" si="124"/>
        <v>0</v>
      </c>
      <c r="KQQ19" s="29">
        <f t="shared" si="124"/>
        <v>0</v>
      </c>
      <c r="KQR19" s="29">
        <f t="shared" si="124"/>
        <v>0</v>
      </c>
      <c r="KQS19" s="29">
        <f t="shared" si="124"/>
        <v>0</v>
      </c>
      <c r="KQT19" s="29">
        <f t="shared" si="124"/>
        <v>0</v>
      </c>
      <c r="KQU19" s="29">
        <f t="shared" si="124"/>
        <v>0</v>
      </c>
      <c r="KQV19" s="29">
        <f t="shared" si="124"/>
        <v>0</v>
      </c>
      <c r="KQW19" s="29">
        <f t="shared" si="124"/>
        <v>0</v>
      </c>
      <c r="KQX19" s="29">
        <f t="shared" si="124"/>
        <v>0</v>
      </c>
      <c r="KQY19" s="29">
        <f t="shared" si="124"/>
        <v>0</v>
      </c>
      <c r="KQZ19" s="29">
        <f t="shared" si="124"/>
        <v>0</v>
      </c>
      <c r="KRA19" s="29">
        <f t="shared" si="124"/>
        <v>0</v>
      </c>
      <c r="KRB19" s="29">
        <f t="shared" si="124"/>
        <v>0</v>
      </c>
      <c r="KRC19" s="29">
        <f t="shared" si="124"/>
        <v>0</v>
      </c>
      <c r="KRD19" s="29">
        <f t="shared" si="124"/>
        <v>0</v>
      </c>
      <c r="KRE19" s="29">
        <f t="shared" si="124"/>
        <v>0</v>
      </c>
      <c r="KRF19" s="29">
        <f t="shared" si="124"/>
        <v>0</v>
      </c>
      <c r="KRG19" s="29">
        <f t="shared" si="124"/>
        <v>0</v>
      </c>
      <c r="KRH19" s="29">
        <f t="shared" si="124"/>
        <v>0</v>
      </c>
      <c r="KRI19" s="29">
        <f t="shared" si="124"/>
        <v>0</v>
      </c>
      <c r="KRJ19" s="29">
        <f t="shared" si="124"/>
        <v>0</v>
      </c>
      <c r="KRK19" s="29">
        <f t="shared" si="124"/>
        <v>0</v>
      </c>
      <c r="KRL19" s="29">
        <f t="shared" si="124"/>
        <v>0</v>
      </c>
      <c r="KRM19" s="29">
        <f t="shared" si="124"/>
        <v>0</v>
      </c>
      <c r="KRN19" s="29">
        <f t="shared" si="124"/>
        <v>0</v>
      </c>
      <c r="KRO19" s="29">
        <f t="shared" si="124"/>
        <v>0</v>
      </c>
      <c r="KRP19" s="29">
        <f t="shared" si="124"/>
        <v>0</v>
      </c>
      <c r="KRQ19" s="29">
        <f t="shared" si="124"/>
        <v>0</v>
      </c>
      <c r="KRR19" s="29">
        <f t="shared" si="124"/>
        <v>0</v>
      </c>
      <c r="KRS19" s="29">
        <f t="shared" si="124"/>
        <v>0</v>
      </c>
      <c r="KRT19" s="29">
        <f t="shared" si="124"/>
        <v>0</v>
      </c>
      <c r="KRU19" s="29">
        <f t="shared" si="124"/>
        <v>0</v>
      </c>
      <c r="KRV19" s="29">
        <f t="shared" si="124"/>
        <v>0</v>
      </c>
      <c r="KRW19" s="29">
        <f t="shared" si="124"/>
        <v>0</v>
      </c>
      <c r="KRX19" s="29">
        <f t="shared" si="124"/>
        <v>0</v>
      </c>
      <c r="KRY19" s="29">
        <f t="shared" si="124"/>
        <v>0</v>
      </c>
      <c r="KRZ19" s="29">
        <f t="shared" si="124"/>
        <v>0</v>
      </c>
      <c r="KSA19" s="29">
        <f t="shared" si="124"/>
        <v>0</v>
      </c>
      <c r="KSB19" s="29">
        <f t="shared" si="124"/>
        <v>0</v>
      </c>
      <c r="KSC19" s="29">
        <f t="shared" si="124"/>
        <v>0</v>
      </c>
      <c r="KSD19" s="29">
        <f t="shared" si="124"/>
        <v>0</v>
      </c>
      <c r="KSE19" s="29">
        <f t="shared" si="124"/>
        <v>0</v>
      </c>
      <c r="KSF19" s="29">
        <f t="shared" si="124"/>
        <v>0</v>
      </c>
      <c r="KSG19" s="29">
        <f t="shared" si="124"/>
        <v>0</v>
      </c>
      <c r="KSH19" s="29">
        <f t="shared" si="124"/>
        <v>0</v>
      </c>
      <c r="KSI19" s="29">
        <f t="shared" si="124"/>
        <v>0</v>
      </c>
      <c r="KSJ19" s="29">
        <f t="shared" si="124"/>
        <v>0</v>
      </c>
      <c r="KSK19" s="29">
        <f t="shared" si="124"/>
        <v>0</v>
      </c>
      <c r="KSL19" s="29">
        <f t="shared" si="124"/>
        <v>0</v>
      </c>
      <c r="KSM19" s="29">
        <f t="shared" si="124"/>
        <v>0</v>
      </c>
      <c r="KSN19" s="29">
        <f t="shared" si="124"/>
        <v>0</v>
      </c>
      <c r="KSO19" s="29">
        <f t="shared" ref="KSO19:KUZ19" si="125">SUM(KSO12:KSO18)</f>
        <v>0</v>
      </c>
      <c r="KSP19" s="29">
        <f t="shared" si="125"/>
        <v>0</v>
      </c>
      <c r="KSQ19" s="29">
        <f t="shared" si="125"/>
        <v>0</v>
      </c>
      <c r="KSR19" s="29">
        <f t="shared" si="125"/>
        <v>0</v>
      </c>
      <c r="KSS19" s="29">
        <f t="shared" si="125"/>
        <v>0</v>
      </c>
      <c r="KST19" s="29">
        <f t="shared" si="125"/>
        <v>0</v>
      </c>
      <c r="KSU19" s="29">
        <f t="shared" si="125"/>
        <v>0</v>
      </c>
      <c r="KSV19" s="29">
        <f t="shared" si="125"/>
        <v>0</v>
      </c>
      <c r="KSW19" s="29">
        <f t="shared" si="125"/>
        <v>0</v>
      </c>
      <c r="KSX19" s="29">
        <f t="shared" si="125"/>
        <v>0</v>
      </c>
      <c r="KSY19" s="29">
        <f t="shared" si="125"/>
        <v>0</v>
      </c>
      <c r="KSZ19" s="29">
        <f t="shared" si="125"/>
        <v>0</v>
      </c>
      <c r="KTA19" s="29">
        <f t="shared" si="125"/>
        <v>0</v>
      </c>
      <c r="KTB19" s="29">
        <f t="shared" si="125"/>
        <v>0</v>
      </c>
      <c r="KTC19" s="29">
        <f t="shared" si="125"/>
        <v>0</v>
      </c>
      <c r="KTD19" s="29">
        <f t="shared" si="125"/>
        <v>0</v>
      </c>
      <c r="KTE19" s="29">
        <f t="shared" si="125"/>
        <v>0</v>
      </c>
      <c r="KTF19" s="29">
        <f t="shared" si="125"/>
        <v>0</v>
      </c>
      <c r="KTG19" s="29">
        <f t="shared" si="125"/>
        <v>0</v>
      </c>
      <c r="KTH19" s="29">
        <f t="shared" si="125"/>
        <v>0</v>
      </c>
      <c r="KTI19" s="29">
        <f t="shared" si="125"/>
        <v>0</v>
      </c>
      <c r="KTJ19" s="29">
        <f t="shared" si="125"/>
        <v>0</v>
      </c>
      <c r="KTK19" s="29">
        <f t="shared" si="125"/>
        <v>0</v>
      </c>
      <c r="KTL19" s="29">
        <f t="shared" si="125"/>
        <v>0</v>
      </c>
      <c r="KTM19" s="29">
        <f t="shared" si="125"/>
        <v>0</v>
      </c>
      <c r="KTN19" s="29">
        <f t="shared" si="125"/>
        <v>0</v>
      </c>
      <c r="KTO19" s="29">
        <f t="shared" si="125"/>
        <v>0</v>
      </c>
      <c r="KTP19" s="29">
        <f t="shared" si="125"/>
        <v>0</v>
      </c>
      <c r="KTQ19" s="29">
        <f t="shared" si="125"/>
        <v>0</v>
      </c>
      <c r="KTR19" s="29">
        <f t="shared" si="125"/>
        <v>0</v>
      </c>
      <c r="KTS19" s="29">
        <f t="shared" si="125"/>
        <v>0</v>
      </c>
      <c r="KTT19" s="29">
        <f t="shared" si="125"/>
        <v>0</v>
      </c>
      <c r="KTU19" s="29">
        <f t="shared" si="125"/>
        <v>0</v>
      </c>
      <c r="KTV19" s="29">
        <f t="shared" si="125"/>
        <v>0</v>
      </c>
      <c r="KTW19" s="29">
        <f t="shared" si="125"/>
        <v>0</v>
      </c>
      <c r="KTX19" s="29">
        <f t="shared" si="125"/>
        <v>0</v>
      </c>
      <c r="KTY19" s="29">
        <f t="shared" si="125"/>
        <v>0</v>
      </c>
      <c r="KTZ19" s="29">
        <f t="shared" si="125"/>
        <v>0</v>
      </c>
      <c r="KUA19" s="29">
        <f t="shared" si="125"/>
        <v>0</v>
      </c>
      <c r="KUB19" s="29">
        <f t="shared" si="125"/>
        <v>0</v>
      </c>
      <c r="KUC19" s="29">
        <f t="shared" si="125"/>
        <v>0</v>
      </c>
      <c r="KUD19" s="29">
        <f t="shared" si="125"/>
        <v>0</v>
      </c>
      <c r="KUE19" s="29">
        <f t="shared" si="125"/>
        <v>0</v>
      </c>
      <c r="KUF19" s="29">
        <f t="shared" si="125"/>
        <v>0</v>
      </c>
      <c r="KUG19" s="29">
        <f t="shared" si="125"/>
        <v>0</v>
      </c>
      <c r="KUH19" s="29">
        <f t="shared" si="125"/>
        <v>0</v>
      </c>
      <c r="KUI19" s="29">
        <f t="shared" si="125"/>
        <v>0</v>
      </c>
      <c r="KUJ19" s="29">
        <f t="shared" si="125"/>
        <v>0</v>
      </c>
      <c r="KUK19" s="29">
        <f t="shared" si="125"/>
        <v>0</v>
      </c>
      <c r="KUL19" s="29">
        <f t="shared" si="125"/>
        <v>0</v>
      </c>
      <c r="KUM19" s="29">
        <f t="shared" si="125"/>
        <v>0</v>
      </c>
      <c r="KUN19" s="29">
        <f t="shared" si="125"/>
        <v>0</v>
      </c>
      <c r="KUO19" s="29">
        <f t="shared" si="125"/>
        <v>0</v>
      </c>
      <c r="KUP19" s="29">
        <f t="shared" si="125"/>
        <v>0</v>
      </c>
      <c r="KUQ19" s="29">
        <f t="shared" si="125"/>
        <v>0</v>
      </c>
      <c r="KUR19" s="29">
        <f t="shared" si="125"/>
        <v>0</v>
      </c>
      <c r="KUS19" s="29">
        <f t="shared" si="125"/>
        <v>0</v>
      </c>
      <c r="KUT19" s="29">
        <f t="shared" si="125"/>
        <v>0</v>
      </c>
      <c r="KUU19" s="29">
        <f t="shared" si="125"/>
        <v>0</v>
      </c>
      <c r="KUV19" s="29">
        <f t="shared" si="125"/>
        <v>0</v>
      </c>
      <c r="KUW19" s="29">
        <f t="shared" si="125"/>
        <v>0</v>
      </c>
      <c r="KUX19" s="29">
        <f t="shared" si="125"/>
        <v>0</v>
      </c>
      <c r="KUY19" s="29">
        <f t="shared" si="125"/>
        <v>0</v>
      </c>
      <c r="KUZ19" s="29">
        <f t="shared" si="125"/>
        <v>0</v>
      </c>
      <c r="KVA19" s="29">
        <f t="shared" ref="KVA19:KXL19" si="126">SUM(KVA12:KVA18)</f>
        <v>0</v>
      </c>
      <c r="KVB19" s="29">
        <f t="shared" si="126"/>
        <v>0</v>
      </c>
      <c r="KVC19" s="29">
        <f t="shared" si="126"/>
        <v>0</v>
      </c>
      <c r="KVD19" s="29">
        <f t="shared" si="126"/>
        <v>0</v>
      </c>
      <c r="KVE19" s="29">
        <f t="shared" si="126"/>
        <v>0</v>
      </c>
      <c r="KVF19" s="29">
        <f t="shared" si="126"/>
        <v>0</v>
      </c>
      <c r="KVG19" s="29">
        <f t="shared" si="126"/>
        <v>0</v>
      </c>
      <c r="KVH19" s="29">
        <f t="shared" si="126"/>
        <v>0</v>
      </c>
      <c r="KVI19" s="29">
        <f t="shared" si="126"/>
        <v>0</v>
      </c>
      <c r="KVJ19" s="29">
        <f t="shared" si="126"/>
        <v>0</v>
      </c>
      <c r="KVK19" s="29">
        <f t="shared" si="126"/>
        <v>0</v>
      </c>
      <c r="KVL19" s="29">
        <f t="shared" si="126"/>
        <v>0</v>
      </c>
      <c r="KVM19" s="29">
        <f t="shared" si="126"/>
        <v>0</v>
      </c>
      <c r="KVN19" s="29">
        <f t="shared" si="126"/>
        <v>0</v>
      </c>
      <c r="KVO19" s="29">
        <f t="shared" si="126"/>
        <v>0</v>
      </c>
      <c r="KVP19" s="29">
        <f t="shared" si="126"/>
        <v>0</v>
      </c>
      <c r="KVQ19" s="29">
        <f t="shared" si="126"/>
        <v>0</v>
      </c>
      <c r="KVR19" s="29">
        <f t="shared" si="126"/>
        <v>0</v>
      </c>
      <c r="KVS19" s="29">
        <f t="shared" si="126"/>
        <v>0</v>
      </c>
      <c r="KVT19" s="29">
        <f t="shared" si="126"/>
        <v>0</v>
      </c>
      <c r="KVU19" s="29">
        <f t="shared" si="126"/>
        <v>0</v>
      </c>
      <c r="KVV19" s="29">
        <f t="shared" si="126"/>
        <v>0</v>
      </c>
      <c r="KVW19" s="29">
        <f t="shared" si="126"/>
        <v>0</v>
      </c>
      <c r="KVX19" s="29">
        <f t="shared" si="126"/>
        <v>0</v>
      </c>
      <c r="KVY19" s="29">
        <f t="shared" si="126"/>
        <v>0</v>
      </c>
      <c r="KVZ19" s="29">
        <f t="shared" si="126"/>
        <v>0</v>
      </c>
      <c r="KWA19" s="29">
        <f t="shared" si="126"/>
        <v>0</v>
      </c>
      <c r="KWB19" s="29">
        <f t="shared" si="126"/>
        <v>0</v>
      </c>
      <c r="KWC19" s="29">
        <f t="shared" si="126"/>
        <v>0</v>
      </c>
      <c r="KWD19" s="29">
        <f t="shared" si="126"/>
        <v>0</v>
      </c>
      <c r="KWE19" s="29">
        <f t="shared" si="126"/>
        <v>0</v>
      </c>
      <c r="KWF19" s="29">
        <f t="shared" si="126"/>
        <v>0</v>
      </c>
      <c r="KWG19" s="29">
        <f t="shared" si="126"/>
        <v>0</v>
      </c>
      <c r="KWH19" s="29">
        <f t="shared" si="126"/>
        <v>0</v>
      </c>
      <c r="KWI19" s="29">
        <f t="shared" si="126"/>
        <v>0</v>
      </c>
      <c r="KWJ19" s="29">
        <f t="shared" si="126"/>
        <v>0</v>
      </c>
      <c r="KWK19" s="29">
        <f t="shared" si="126"/>
        <v>0</v>
      </c>
      <c r="KWL19" s="29">
        <f t="shared" si="126"/>
        <v>0</v>
      </c>
      <c r="KWM19" s="29">
        <f t="shared" si="126"/>
        <v>0</v>
      </c>
      <c r="KWN19" s="29">
        <f t="shared" si="126"/>
        <v>0</v>
      </c>
      <c r="KWO19" s="29">
        <f t="shared" si="126"/>
        <v>0</v>
      </c>
      <c r="KWP19" s="29">
        <f t="shared" si="126"/>
        <v>0</v>
      </c>
      <c r="KWQ19" s="29">
        <f t="shared" si="126"/>
        <v>0</v>
      </c>
      <c r="KWR19" s="29">
        <f t="shared" si="126"/>
        <v>0</v>
      </c>
      <c r="KWS19" s="29">
        <f t="shared" si="126"/>
        <v>0</v>
      </c>
      <c r="KWT19" s="29">
        <f t="shared" si="126"/>
        <v>0</v>
      </c>
      <c r="KWU19" s="29">
        <f t="shared" si="126"/>
        <v>0</v>
      </c>
      <c r="KWV19" s="29">
        <f t="shared" si="126"/>
        <v>0</v>
      </c>
      <c r="KWW19" s="29">
        <f t="shared" si="126"/>
        <v>0</v>
      </c>
      <c r="KWX19" s="29">
        <f t="shared" si="126"/>
        <v>0</v>
      </c>
      <c r="KWY19" s="29">
        <f t="shared" si="126"/>
        <v>0</v>
      </c>
      <c r="KWZ19" s="29">
        <f t="shared" si="126"/>
        <v>0</v>
      </c>
      <c r="KXA19" s="29">
        <f t="shared" si="126"/>
        <v>0</v>
      </c>
      <c r="KXB19" s="29">
        <f t="shared" si="126"/>
        <v>0</v>
      </c>
      <c r="KXC19" s="29">
        <f t="shared" si="126"/>
        <v>0</v>
      </c>
      <c r="KXD19" s="29">
        <f t="shared" si="126"/>
        <v>0</v>
      </c>
      <c r="KXE19" s="29">
        <f t="shared" si="126"/>
        <v>0</v>
      </c>
      <c r="KXF19" s="29">
        <f t="shared" si="126"/>
        <v>0</v>
      </c>
      <c r="KXG19" s="29">
        <f t="shared" si="126"/>
        <v>0</v>
      </c>
      <c r="KXH19" s="29">
        <f t="shared" si="126"/>
        <v>0</v>
      </c>
      <c r="KXI19" s="29">
        <f t="shared" si="126"/>
        <v>0</v>
      </c>
      <c r="KXJ19" s="29">
        <f t="shared" si="126"/>
        <v>0</v>
      </c>
      <c r="KXK19" s="29">
        <f t="shared" si="126"/>
        <v>0</v>
      </c>
      <c r="KXL19" s="29">
        <f t="shared" si="126"/>
        <v>0</v>
      </c>
      <c r="KXM19" s="29">
        <f t="shared" ref="KXM19:KZX19" si="127">SUM(KXM12:KXM18)</f>
        <v>0</v>
      </c>
      <c r="KXN19" s="29">
        <f t="shared" si="127"/>
        <v>0</v>
      </c>
      <c r="KXO19" s="29">
        <f t="shared" si="127"/>
        <v>0</v>
      </c>
      <c r="KXP19" s="29">
        <f t="shared" si="127"/>
        <v>0</v>
      </c>
      <c r="KXQ19" s="29">
        <f t="shared" si="127"/>
        <v>0</v>
      </c>
      <c r="KXR19" s="29">
        <f t="shared" si="127"/>
        <v>0</v>
      </c>
      <c r="KXS19" s="29">
        <f t="shared" si="127"/>
        <v>0</v>
      </c>
      <c r="KXT19" s="29">
        <f t="shared" si="127"/>
        <v>0</v>
      </c>
      <c r="KXU19" s="29">
        <f t="shared" si="127"/>
        <v>0</v>
      </c>
      <c r="KXV19" s="29">
        <f t="shared" si="127"/>
        <v>0</v>
      </c>
      <c r="KXW19" s="29">
        <f t="shared" si="127"/>
        <v>0</v>
      </c>
      <c r="KXX19" s="29">
        <f t="shared" si="127"/>
        <v>0</v>
      </c>
      <c r="KXY19" s="29">
        <f t="shared" si="127"/>
        <v>0</v>
      </c>
      <c r="KXZ19" s="29">
        <f t="shared" si="127"/>
        <v>0</v>
      </c>
      <c r="KYA19" s="29">
        <f t="shared" si="127"/>
        <v>0</v>
      </c>
      <c r="KYB19" s="29">
        <f t="shared" si="127"/>
        <v>0</v>
      </c>
      <c r="KYC19" s="29">
        <f t="shared" si="127"/>
        <v>0</v>
      </c>
      <c r="KYD19" s="29">
        <f t="shared" si="127"/>
        <v>0</v>
      </c>
      <c r="KYE19" s="29">
        <f t="shared" si="127"/>
        <v>0</v>
      </c>
      <c r="KYF19" s="29">
        <f t="shared" si="127"/>
        <v>0</v>
      </c>
      <c r="KYG19" s="29">
        <f t="shared" si="127"/>
        <v>0</v>
      </c>
      <c r="KYH19" s="29">
        <f t="shared" si="127"/>
        <v>0</v>
      </c>
      <c r="KYI19" s="29">
        <f t="shared" si="127"/>
        <v>0</v>
      </c>
      <c r="KYJ19" s="29">
        <f t="shared" si="127"/>
        <v>0</v>
      </c>
      <c r="KYK19" s="29">
        <f t="shared" si="127"/>
        <v>0</v>
      </c>
      <c r="KYL19" s="29">
        <f t="shared" si="127"/>
        <v>0</v>
      </c>
      <c r="KYM19" s="29">
        <f t="shared" si="127"/>
        <v>0</v>
      </c>
      <c r="KYN19" s="29">
        <f t="shared" si="127"/>
        <v>0</v>
      </c>
      <c r="KYO19" s="29">
        <f t="shared" si="127"/>
        <v>0</v>
      </c>
      <c r="KYP19" s="29">
        <f t="shared" si="127"/>
        <v>0</v>
      </c>
      <c r="KYQ19" s="29">
        <f t="shared" si="127"/>
        <v>0</v>
      </c>
      <c r="KYR19" s="29">
        <f t="shared" si="127"/>
        <v>0</v>
      </c>
      <c r="KYS19" s="29">
        <f t="shared" si="127"/>
        <v>0</v>
      </c>
      <c r="KYT19" s="29">
        <f t="shared" si="127"/>
        <v>0</v>
      </c>
      <c r="KYU19" s="29">
        <f t="shared" si="127"/>
        <v>0</v>
      </c>
      <c r="KYV19" s="29">
        <f t="shared" si="127"/>
        <v>0</v>
      </c>
      <c r="KYW19" s="29">
        <f t="shared" si="127"/>
        <v>0</v>
      </c>
      <c r="KYX19" s="29">
        <f t="shared" si="127"/>
        <v>0</v>
      </c>
      <c r="KYY19" s="29">
        <f t="shared" si="127"/>
        <v>0</v>
      </c>
      <c r="KYZ19" s="29">
        <f t="shared" si="127"/>
        <v>0</v>
      </c>
      <c r="KZA19" s="29">
        <f t="shared" si="127"/>
        <v>0</v>
      </c>
      <c r="KZB19" s="29">
        <f t="shared" si="127"/>
        <v>0</v>
      </c>
      <c r="KZC19" s="29">
        <f t="shared" si="127"/>
        <v>0</v>
      </c>
      <c r="KZD19" s="29">
        <f t="shared" si="127"/>
        <v>0</v>
      </c>
      <c r="KZE19" s="29">
        <f t="shared" si="127"/>
        <v>0</v>
      </c>
      <c r="KZF19" s="29">
        <f t="shared" si="127"/>
        <v>0</v>
      </c>
      <c r="KZG19" s="29">
        <f t="shared" si="127"/>
        <v>0</v>
      </c>
      <c r="KZH19" s="29">
        <f t="shared" si="127"/>
        <v>0</v>
      </c>
      <c r="KZI19" s="29">
        <f t="shared" si="127"/>
        <v>0</v>
      </c>
      <c r="KZJ19" s="29">
        <f t="shared" si="127"/>
        <v>0</v>
      </c>
      <c r="KZK19" s="29">
        <f t="shared" si="127"/>
        <v>0</v>
      </c>
      <c r="KZL19" s="29">
        <f t="shared" si="127"/>
        <v>0</v>
      </c>
      <c r="KZM19" s="29">
        <f t="shared" si="127"/>
        <v>0</v>
      </c>
      <c r="KZN19" s="29">
        <f t="shared" si="127"/>
        <v>0</v>
      </c>
      <c r="KZO19" s="29">
        <f t="shared" si="127"/>
        <v>0</v>
      </c>
      <c r="KZP19" s="29">
        <f t="shared" si="127"/>
        <v>0</v>
      </c>
      <c r="KZQ19" s="29">
        <f t="shared" si="127"/>
        <v>0</v>
      </c>
      <c r="KZR19" s="29">
        <f t="shared" si="127"/>
        <v>0</v>
      </c>
      <c r="KZS19" s="29">
        <f t="shared" si="127"/>
        <v>0</v>
      </c>
      <c r="KZT19" s="29">
        <f t="shared" si="127"/>
        <v>0</v>
      </c>
      <c r="KZU19" s="29">
        <f t="shared" si="127"/>
        <v>0</v>
      </c>
      <c r="KZV19" s="29">
        <f t="shared" si="127"/>
        <v>0</v>
      </c>
      <c r="KZW19" s="29">
        <f t="shared" si="127"/>
        <v>0</v>
      </c>
      <c r="KZX19" s="29">
        <f t="shared" si="127"/>
        <v>0</v>
      </c>
      <c r="KZY19" s="29">
        <f t="shared" ref="KZY19:LCJ19" si="128">SUM(KZY12:KZY18)</f>
        <v>0</v>
      </c>
      <c r="KZZ19" s="29">
        <f t="shared" si="128"/>
        <v>0</v>
      </c>
      <c r="LAA19" s="29">
        <f t="shared" si="128"/>
        <v>0</v>
      </c>
      <c r="LAB19" s="29">
        <f t="shared" si="128"/>
        <v>0</v>
      </c>
      <c r="LAC19" s="29">
        <f t="shared" si="128"/>
        <v>0</v>
      </c>
      <c r="LAD19" s="29">
        <f t="shared" si="128"/>
        <v>0</v>
      </c>
      <c r="LAE19" s="29">
        <f t="shared" si="128"/>
        <v>0</v>
      </c>
      <c r="LAF19" s="29">
        <f t="shared" si="128"/>
        <v>0</v>
      </c>
      <c r="LAG19" s="29">
        <f t="shared" si="128"/>
        <v>0</v>
      </c>
      <c r="LAH19" s="29">
        <f t="shared" si="128"/>
        <v>0</v>
      </c>
      <c r="LAI19" s="29">
        <f t="shared" si="128"/>
        <v>0</v>
      </c>
      <c r="LAJ19" s="29">
        <f t="shared" si="128"/>
        <v>0</v>
      </c>
      <c r="LAK19" s="29">
        <f t="shared" si="128"/>
        <v>0</v>
      </c>
      <c r="LAL19" s="29">
        <f t="shared" si="128"/>
        <v>0</v>
      </c>
      <c r="LAM19" s="29">
        <f t="shared" si="128"/>
        <v>0</v>
      </c>
      <c r="LAN19" s="29">
        <f t="shared" si="128"/>
        <v>0</v>
      </c>
      <c r="LAO19" s="29">
        <f t="shared" si="128"/>
        <v>0</v>
      </c>
      <c r="LAP19" s="29">
        <f t="shared" si="128"/>
        <v>0</v>
      </c>
      <c r="LAQ19" s="29">
        <f t="shared" si="128"/>
        <v>0</v>
      </c>
      <c r="LAR19" s="29">
        <f t="shared" si="128"/>
        <v>0</v>
      </c>
      <c r="LAS19" s="29">
        <f t="shared" si="128"/>
        <v>0</v>
      </c>
      <c r="LAT19" s="29">
        <f t="shared" si="128"/>
        <v>0</v>
      </c>
      <c r="LAU19" s="29">
        <f t="shared" si="128"/>
        <v>0</v>
      </c>
      <c r="LAV19" s="29">
        <f t="shared" si="128"/>
        <v>0</v>
      </c>
      <c r="LAW19" s="29">
        <f t="shared" si="128"/>
        <v>0</v>
      </c>
      <c r="LAX19" s="29">
        <f t="shared" si="128"/>
        <v>0</v>
      </c>
      <c r="LAY19" s="29">
        <f t="shared" si="128"/>
        <v>0</v>
      </c>
      <c r="LAZ19" s="29">
        <f t="shared" si="128"/>
        <v>0</v>
      </c>
      <c r="LBA19" s="29">
        <f t="shared" si="128"/>
        <v>0</v>
      </c>
      <c r="LBB19" s="29">
        <f t="shared" si="128"/>
        <v>0</v>
      </c>
      <c r="LBC19" s="29">
        <f t="shared" si="128"/>
        <v>0</v>
      </c>
      <c r="LBD19" s="29">
        <f t="shared" si="128"/>
        <v>0</v>
      </c>
      <c r="LBE19" s="29">
        <f t="shared" si="128"/>
        <v>0</v>
      </c>
      <c r="LBF19" s="29">
        <f t="shared" si="128"/>
        <v>0</v>
      </c>
      <c r="LBG19" s="29">
        <f t="shared" si="128"/>
        <v>0</v>
      </c>
      <c r="LBH19" s="29">
        <f t="shared" si="128"/>
        <v>0</v>
      </c>
      <c r="LBI19" s="29">
        <f t="shared" si="128"/>
        <v>0</v>
      </c>
      <c r="LBJ19" s="29">
        <f t="shared" si="128"/>
        <v>0</v>
      </c>
      <c r="LBK19" s="29">
        <f t="shared" si="128"/>
        <v>0</v>
      </c>
      <c r="LBL19" s="29">
        <f t="shared" si="128"/>
        <v>0</v>
      </c>
      <c r="LBM19" s="29">
        <f t="shared" si="128"/>
        <v>0</v>
      </c>
      <c r="LBN19" s="29">
        <f t="shared" si="128"/>
        <v>0</v>
      </c>
      <c r="LBO19" s="29">
        <f t="shared" si="128"/>
        <v>0</v>
      </c>
      <c r="LBP19" s="29">
        <f t="shared" si="128"/>
        <v>0</v>
      </c>
      <c r="LBQ19" s="29">
        <f t="shared" si="128"/>
        <v>0</v>
      </c>
      <c r="LBR19" s="29">
        <f t="shared" si="128"/>
        <v>0</v>
      </c>
      <c r="LBS19" s="29">
        <f t="shared" si="128"/>
        <v>0</v>
      </c>
      <c r="LBT19" s="29">
        <f t="shared" si="128"/>
        <v>0</v>
      </c>
      <c r="LBU19" s="29">
        <f t="shared" si="128"/>
        <v>0</v>
      </c>
      <c r="LBV19" s="29">
        <f t="shared" si="128"/>
        <v>0</v>
      </c>
      <c r="LBW19" s="29">
        <f t="shared" si="128"/>
        <v>0</v>
      </c>
      <c r="LBX19" s="29">
        <f t="shared" si="128"/>
        <v>0</v>
      </c>
      <c r="LBY19" s="29">
        <f t="shared" si="128"/>
        <v>0</v>
      </c>
      <c r="LBZ19" s="29">
        <f t="shared" si="128"/>
        <v>0</v>
      </c>
      <c r="LCA19" s="29">
        <f t="shared" si="128"/>
        <v>0</v>
      </c>
      <c r="LCB19" s="29">
        <f t="shared" si="128"/>
        <v>0</v>
      </c>
      <c r="LCC19" s="29">
        <f t="shared" si="128"/>
        <v>0</v>
      </c>
      <c r="LCD19" s="29">
        <f t="shared" si="128"/>
        <v>0</v>
      </c>
      <c r="LCE19" s="29">
        <f t="shared" si="128"/>
        <v>0</v>
      </c>
      <c r="LCF19" s="29">
        <f t="shared" si="128"/>
        <v>0</v>
      </c>
      <c r="LCG19" s="29">
        <f t="shared" si="128"/>
        <v>0</v>
      </c>
      <c r="LCH19" s="29">
        <f t="shared" si="128"/>
        <v>0</v>
      </c>
      <c r="LCI19" s="29">
        <f t="shared" si="128"/>
        <v>0</v>
      </c>
      <c r="LCJ19" s="29">
        <f t="shared" si="128"/>
        <v>0</v>
      </c>
      <c r="LCK19" s="29">
        <f t="shared" ref="LCK19:LEV19" si="129">SUM(LCK12:LCK18)</f>
        <v>0</v>
      </c>
      <c r="LCL19" s="29">
        <f t="shared" si="129"/>
        <v>0</v>
      </c>
      <c r="LCM19" s="29">
        <f t="shared" si="129"/>
        <v>0</v>
      </c>
      <c r="LCN19" s="29">
        <f t="shared" si="129"/>
        <v>0</v>
      </c>
      <c r="LCO19" s="29">
        <f t="shared" si="129"/>
        <v>0</v>
      </c>
      <c r="LCP19" s="29">
        <f t="shared" si="129"/>
        <v>0</v>
      </c>
      <c r="LCQ19" s="29">
        <f t="shared" si="129"/>
        <v>0</v>
      </c>
      <c r="LCR19" s="29">
        <f t="shared" si="129"/>
        <v>0</v>
      </c>
      <c r="LCS19" s="29">
        <f t="shared" si="129"/>
        <v>0</v>
      </c>
      <c r="LCT19" s="29">
        <f t="shared" si="129"/>
        <v>0</v>
      </c>
      <c r="LCU19" s="29">
        <f t="shared" si="129"/>
        <v>0</v>
      </c>
      <c r="LCV19" s="29">
        <f t="shared" si="129"/>
        <v>0</v>
      </c>
      <c r="LCW19" s="29">
        <f t="shared" si="129"/>
        <v>0</v>
      </c>
      <c r="LCX19" s="29">
        <f t="shared" si="129"/>
        <v>0</v>
      </c>
      <c r="LCY19" s="29">
        <f t="shared" si="129"/>
        <v>0</v>
      </c>
      <c r="LCZ19" s="29">
        <f t="shared" si="129"/>
        <v>0</v>
      </c>
      <c r="LDA19" s="29">
        <f t="shared" si="129"/>
        <v>0</v>
      </c>
      <c r="LDB19" s="29">
        <f t="shared" si="129"/>
        <v>0</v>
      </c>
      <c r="LDC19" s="29">
        <f t="shared" si="129"/>
        <v>0</v>
      </c>
      <c r="LDD19" s="29">
        <f t="shared" si="129"/>
        <v>0</v>
      </c>
      <c r="LDE19" s="29">
        <f t="shared" si="129"/>
        <v>0</v>
      </c>
      <c r="LDF19" s="29">
        <f t="shared" si="129"/>
        <v>0</v>
      </c>
      <c r="LDG19" s="29">
        <f t="shared" si="129"/>
        <v>0</v>
      </c>
      <c r="LDH19" s="29">
        <f t="shared" si="129"/>
        <v>0</v>
      </c>
      <c r="LDI19" s="29">
        <f t="shared" si="129"/>
        <v>0</v>
      </c>
      <c r="LDJ19" s="29">
        <f t="shared" si="129"/>
        <v>0</v>
      </c>
      <c r="LDK19" s="29">
        <f t="shared" si="129"/>
        <v>0</v>
      </c>
      <c r="LDL19" s="29">
        <f t="shared" si="129"/>
        <v>0</v>
      </c>
      <c r="LDM19" s="29">
        <f t="shared" si="129"/>
        <v>0</v>
      </c>
      <c r="LDN19" s="29">
        <f t="shared" si="129"/>
        <v>0</v>
      </c>
      <c r="LDO19" s="29">
        <f t="shared" si="129"/>
        <v>0</v>
      </c>
      <c r="LDP19" s="29">
        <f t="shared" si="129"/>
        <v>0</v>
      </c>
      <c r="LDQ19" s="29">
        <f t="shared" si="129"/>
        <v>0</v>
      </c>
      <c r="LDR19" s="29">
        <f t="shared" si="129"/>
        <v>0</v>
      </c>
      <c r="LDS19" s="29">
        <f t="shared" si="129"/>
        <v>0</v>
      </c>
      <c r="LDT19" s="29">
        <f t="shared" si="129"/>
        <v>0</v>
      </c>
      <c r="LDU19" s="29">
        <f t="shared" si="129"/>
        <v>0</v>
      </c>
      <c r="LDV19" s="29">
        <f t="shared" si="129"/>
        <v>0</v>
      </c>
      <c r="LDW19" s="29">
        <f t="shared" si="129"/>
        <v>0</v>
      </c>
      <c r="LDX19" s="29">
        <f t="shared" si="129"/>
        <v>0</v>
      </c>
      <c r="LDY19" s="29">
        <f t="shared" si="129"/>
        <v>0</v>
      </c>
      <c r="LDZ19" s="29">
        <f t="shared" si="129"/>
        <v>0</v>
      </c>
      <c r="LEA19" s="29">
        <f t="shared" si="129"/>
        <v>0</v>
      </c>
      <c r="LEB19" s="29">
        <f t="shared" si="129"/>
        <v>0</v>
      </c>
      <c r="LEC19" s="29">
        <f t="shared" si="129"/>
        <v>0</v>
      </c>
      <c r="LED19" s="29">
        <f t="shared" si="129"/>
        <v>0</v>
      </c>
      <c r="LEE19" s="29">
        <f t="shared" si="129"/>
        <v>0</v>
      </c>
      <c r="LEF19" s="29">
        <f t="shared" si="129"/>
        <v>0</v>
      </c>
      <c r="LEG19" s="29">
        <f t="shared" si="129"/>
        <v>0</v>
      </c>
      <c r="LEH19" s="29">
        <f t="shared" si="129"/>
        <v>0</v>
      </c>
      <c r="LEI19" s="29">
        <f t="shared" si="129"/>
        <v>0</v>
      </c>
      <c r="LEJ19" s="29">
        <f t="shared" si="129"/>
        <v>0</v>
      </c>
      <c r="LEK19" s="29">
        <f t="shared" si="129"/>
        <v>0</v>
      </c>
      <c r="LEL19" s="29">
        <f t="shared" si="129"/>
        <v>0</v>
      </c>
      <c r="LEM19" s="29">
        <f t="shared" si="129"/>
        <v>0</v>
      </c>
      <c r="LEN19" s="29">
        <f t="shared" si="129"/>
        <v>0</v>
      </c>
      <c r="LEO19" s="29">
        <f t="shared" si="129"/>
        <v>0</v>
      </c>
      <c r="LEP19" s="29">
        <f t="shared" si="129"/>
        <v>0</v>
      </c>
      <c r="LEQ19" s="29">
        <f t="shared" si="129"/>
        <v>0</v>
      </c>
      <c r="LER19" s="29">
        <f t="shared" si="129"/>
        <v>0</v>
      </c>
      <c r="LES19" s="29">
        <f t="shared" si="129"/>
        <v>0</v>
      </c>
      <c r="LET19" s="29">
        <f t="shared" si="129"/>
        <v>0</v>
      </c>
      <c r="LEU19" s="29">
        <f t="shared" si="129"/>
        <v>0</v>
      </c>
      <c r="LEV19" s="29">
        <f t="shared" si="129"/>
        <v>0</v>
      </c>
      <c r="LEW19" s="29">
        <f t="shared" ref="LEW19:LHH19" si="130">SUM(LEW12:LEW18)</f>
        <v>0</v>
      </c>
      <c r="LEX19" s="29">
        <f t="shared" si="130"/>
        <v>0</v>
      </c>
      <c r="LEY19" s="29">
        <f t="shared" si="130"/>
        <v>0</v>
      </c>
      <c r="LEZ19" s="29">
        <f t="shared" si="130"/>
        <v>0</v>
      </c>
      <c r="LFA19" s="29">
        <f t="shared" si="130"/>
        <v>0</v>
      </c>
      <c r="LFB19" s="29">
        <f t="shared" si="130"/>
        <v>0</v>
      </c>
      <c r="LFC19" s="29">
        <f t="shared" si="130"/>
        <v>0</v>
      </c>
      <c r="LFD19" s="29">
        <f t="shared" si="130"/>
        <v>0</v>
      </c>
      <c r="LFE19" s="29">
        <f t="shared" si="130"/>
        <v>0</v>
      </c>
      <c r="LFF19" s="29">
        <f t="shared" si="130"/>
        <v>0</v>
      </c>
      <c r="LFG19" s="29">
        <f t="shared" si="130"/>
        <v>0</v>
      </c>
      <c r="LFH19" s="29">
        <f t="shared" si="130"/>
        <v>0</v>
      </c>
      <c r="LFI19" s="29">
        <f t="shared" si="130"/>
        <v>0</v>
      </c>
      <c r="LFJ19" s="29">
        <f t="shared" si="130"/>
        <v>0</v>
      </c>
      <c r="LFK19" s="29">
        <f t="shared" si="130"/>
        <v>0</v>
      </c>
      <c r="LFL19" s="29">
        <f t="shared" si="130"/>
        <v>0</v>
      </c>
      <c r="LFM19" s="29">
        <f t="shared" si="130"/>
        <v>0</v>
      </c>
      <c r="LFN19" s="29">
        <f t="shared" si="130"/>
        <v>0</v>
      </c>
      <c r="LFO19" s="29">
        <f t="shared" si="130"/>
        <v>0</v>
      </c>
      <c r="LFP19" s="29">
        <f t="shared" si="130"/>
        <v>0</v>
      </c>
      <c r="LFQ19" s="29">
        <f t="shared" si="130"/>
        <v>0</v>
      </c>
      <c r="LFR19" s="29">
        <f t="shared" si="130"/>
        <v>0</v>
      </c>
      <c r="LFS19" s="29">
        <f t="shared" si="130"/>
        <v>0</v>
      </c>
      <c r="LFT19" s="29">
        <f t="shared" si="130"/>
        <v>0</v>
      </c>
      <c r="LFU19" s="29">
        <f t="shared" si="130"/>
        <v>0</v>
      </c>
      <c r="LFV19" s="29">
        <f t="shared" si="130"/>
        <v>0</v>
      </c>
      <c r="LFW19" s="29">
        <f t="shared" si="130"/>
        <v>0</v>
      </c>
      <c r="LFX19" s="29">
        <f t="shared" si="130"/>
        <v>0</v>
      </c>
      <c r="LFY19" s="29">
        <f t="shared" si="130"/>
        <v>0</v>
      </c>
      <c r="LFZ19" s="29">
        <f t="shared" si="130"/>
        <v>0</v>
      </c>
      <c r="LGA19" s="29">
        <f t="shared" si="130"/>
        <v>0</v>
      </c>
      <c r="LGB19" s="29">
        <f t="shared" si="130"/>
        <v>0</v>
      </c>
      <c r="LGC19" s="29">
        <f t="shared" si="130"/>
        <v>0</v>
      </c>
      <c r="LGD19" s="29">
        <f t="shared" si="130"/>
        <v>0</v>
      </c>
      <c r="LGE19" s="29">
        <f t="shared" si="130"/>
        <v>0</v>
      </c>
      <c r="LGF19" s="29">
        <f t="shared" si="130"/>
        <v>0</v>
      </c>
      <c r="LGG19" s="29">
        <f t="shared" si="130"/>
        <v>0</v>
      </c>
      <c r="LGH19" s="29">
        <f t="shared" si="130"/>
        <v>0</v>
      </c>
      <c r="LGI19" s="29">
        <f t="shared" si="130"/>
        <v>0</v>
      </c>
      <c r="LGJ19" s="29">
        <f t="shared" si="130"/>
        <v>0</v>
      </c>
      <c r="LGK19" s="29">
        <f t="shared" si="130"/>
        <v>0</v>
      </c>
      <c r="LGL19" s="29">
        <f t="shared" si="130"/>
        <v>0</v>
      </c>
      <c r="LGM19" s="29">
        <f t="shared" si="130"/>
        <v>0</v>
      </c>
      <c r="LGN19" s="29">
        <f t="shared" si="130"/>
        <v>0</v>
      </c>
      <c r="LGO19" s="29">
        <f t="shared" si="130"/>
        <v>0</v>
      </c>
      <c r="LGP19" s="29">
        <f t="shared" si="130"/>
        <v>0</v>
      </c>
      <c r="LGQ19" s="29">
        <f t="shared" si="130"/>
        <v>0</v>
      </c>
      <c r="LGR19" s="29">
        <f t="shared" si="130"/>
        <v>0</v>
      </c>
      <c r="LGS19" s="29">
        <f t="shared" si="130"/>
        <v>0</v>
      </c>
      <c r="LGT19" s="29">
        <f t="shared" si="130"/>
        <v>0</v>
      </c>
      <c r="LGU19" s="29">
        <f t="shared" si="130"/>
        <v>0</v>
      </c>
      <c r="LGV19" s="29">
        <f t="shared" si="130"/>
        <v>0</v>
      </c>
      <c r="LGW19" s="29">
        <f t="shared" si="130"/>
        <v>0</v>
      </c>
      <c r="LGX19" s="29">
        <f t="shared" si="130"/>
        <v>0</v>
      </c>
      <c r="LGY19" s="29">
        <f t="shared" si="130"/>
        <v>0</v>
      </c>
      <c r="LGZ19" s="29">
        <f t="shared" si="130"/>
        <v>0</v>
      </c>
      <c r="LHA19" s="29">
        <f t="shared" si="130"/>
        <v>0</v>
      </c>
      <c r="LHB19" s="29">
        <f t="shared" si="130"/>
        <v>0</v>
      </c>
      <c r="LHC19" s="29">
        <f t="shared" si="130"/>
        <v>0</v>
      </c>
      <c r="LHD19" s="29">
        <f t="shared" si="130"/>
        <v>0</v>
      </c>
      <c r="LHE19" s="29">
        <f t="shared" si="130"/>
        <v>0</v>
      </c>
      <c r="LHF19" s="29">
        <f t="shared" si="130"/>
        <v>0</v>
      </c>
      <c r="LHG19" s="29">
        <f t="shared" si="130"/>
        <v>0</v>
      </c>
      <c r="LHH19" s="29">
        <f t="shared" si="130"/>
        <v>0</v>
      </c>
      <c r="LHI19" s="29">
        <f t="shared" ref="LHI19:LJT19" si="131">SUM(LHI12:LHI18)</f>
        <v>0</v>
      </c>
      <c r="LHJ19" s="29">
        <f t="shared" si="131"/>
        <v>0</v>
      </c>
      <c r="LHK19" s="29">
        <f t="shared" si="131"/>
        <v>0</v>
      </c>
      <c r="LHL19" s="29">
        <f t="shared" si="131"/>
        <v>0</v>
      </c>
      <c r="LHM19" s="29">
        <f t="shared" si="131"/>
        <v>0</v>
      </c>
      <c r="LHN19" s="29">
        <f t="shared" si="131"/>
        <v>0</v>
      </c>
      <c r="LHO19" s="29">
        <f t="shared" si="131"/>
        <v>0</v>
      </c>
      <c r="LHP19" s="29">
        <f t="shared" si="131"/>
        <v>0</v>
      </c>
      <c r="LHQ19" s="29">
        <f t="shared" si="131"/>
        <v>0</v>
      </c>
      <c r="LHR19" s="29">
        <f t="shared" si="131"/>
        <v>0</v>
      </c>
      <c r="LHS19" s="29">
        <f t="shared" si="131"/>
        <v>0</v>
      </c>
      <c r="LHT19" s="29">
        <f t="shared" si="131"/>
        <v>0</v>
      </c>
      <c r="LHU19" s="29">
        <f t="shared" si="131"/>
        <v>0</v>
      </c>
      <c r="LHV19" s="29">
        <f t="shared" si="131"/>
        <v>0</v>
      </c>
      <c r="LHW19" s="29">
        <f t="shared" si="131"/>
        <v>0</v>
      </c>
      <c r="LHX19" s="29">
        <f t="shared" si="131"/>
        <v>0</v>
      </c>
      <c r="LHY19" s="29">
        <f t="shared" si="131"/>
        <v>0</v>
      </c>
      <c r="LHZ19" s="29">
        <f t="shared" si="131"/>
        <v>0</v>
      </c>
      <c r="LIA19" s="29">
        <f t="shared" si="131"/>
        <v>0</v>
      </c>
      <c r="LIB19" s="29">
        <f t="shared" si="131"/>
        <v>0</v>
      </c>
      <c r="LIC19" s="29">
        <f t="shared" si="131"/>
        <v>0</v>
      </c>
      <c r="LID19" s="29">
        <f t="shared" si="131"/>
        <v>0</v>
      </c>
      <c r="LIE19" s="29">
        <f t="shared" si="131"/>
        <v>0</v>
      </c>
      <c r="LIF19" s="29">
        <f t="shared" si="131"/>
        <v>0</v>
      </c>
      <c r="LIG19" s="29">
        <f t="shared" si="131"/>
        <v>0</v>
      </c>
      <c r="LIH19" s="29">
        <f t="shared" si="131"/>
        <v>0</v>
      </c>
      <c r="LII19" s="29">
        <f t="shared" si="131"/>
        <v>0</v>
      </c>
      <c r="LIJ19" s="29">
        <f t="shared" si="131"/>
        <v>0</v>
      </c>
      <c r="LIK19" s="29">
        <f t="shared" si="131"/>
        <v>0</v>
      </c>
      <c r="LIL19" s="29">
        <f t="shared" si="131"/>
        <v>0</v>
      </c>
      <c r="LIM19" s="29">
        <f t="shared" si="131"/>
        <v>0</v>
      </c>
      <c r="LIN19" s="29">
        <f t="shared" si="131"/>
        <v>0</v>
      </c>
      <c r="LIO19" s="29">
        <f t="shared" si="131"/>
        <v>0</v>
      </c>
      <c r="LIP19" s="29">
        <f t="shared" si="131"/>
        <v>0</v>
      </c>
      <c r="LIQ19" s="29">
        <f t="shared" si="131"/>
        <v>0</v>
      </c>
      <c r="LIR19" s="29">
        <f t="shared" si="131"/>
        <v>0</v>
      </c>
      <c r="LIS19" s="29">
        <f t="shared" si="131"/>
        <v>0</v>
      </c>
      <c r="LIT19" s="29">
        <f t="shared" si="131"/>
        <v>0</v>
      </c>
      <c r="LIU19" s="29">
        <f t="shared" si="131"/>
        <v>0</v>
      </c>
      <c r="LIV19" s="29">
        <f t="shared" si="131"/>
        <v>0</v>
      </c>
      <c r="LIW19" s="29">
        <f t="shared" si="131"/>
        <v>0</v>
      </c>
      <c r="LIX19" s="29">
        <f t="shared" si="131"/>
        <v>0</v>
      </c>
      <c r="LIY19" s="29">
        <f t="shared" si="131"/>
        <v>0</v>
      </c>
      <c r="LIZ19" s="29">
        <f t="shared" si="131"/>
        <v>0</v>
      </c>
      <c r="LJA19" s="29">
        <f t="shared" si="131"/>
        <v>0</v>
      </c>
      <c r="LJB19" s="29">
        <f t="shared" si="131"/>
        <v>0</v>
      </c>
      <c r="LJC19" s="29">
        <f t="shared" si="131"/>
        <v>0</v>
      </c>
      <c r="LJD19" s="29">
        <f t="shared" si="131"/>
        <v>0</v>
      </c>
      <c r="LJE19" s="29">
        <f t="shared" si="131"/>
        <v>0</v>
      </c>
      <c r="LJF19" s="29">
        <f t="shared" si="131"/>
        <v>0</v>
      </c>
      <c r="LJG19" s="29">
        <f t="shared" si="131"/>
        <v>0</v>
      </c>
      <c r="LJH19" s="29">
        <f t="shared" si="131"/>
        <v>0</v>
      </c>
      <c r="LJI19" s="29">
        <f t="shared" si="131"/>
        <v>0</v>
      </c>
      <c r="LJJ19" s="29">
        <f t="shared" si="131"/>
        <v>0</v>
      </c>
      <c r="LJK19" s="29">
        <f t="shared" si="131"/>
        <v>0</v>
      </c>
      <c r="LJL19" s="29">
        <f t="shared" si="131"/>
        <v>0</v>
      </c>
      <c r="LJM19" s="29">
        <f t="shared" si="131"/>
        <v>0</v>
      </c>
      <c r="LJN19" s="29">
        <f t="shared" si="131"/>
        <v>0</v>
      </c>
      <c r="LJO19" s="29">
        <f t="shared" si="131"/>
        <v>0</v>
      </c>
      <c r="LJP19" s="29">
        <f t="shared" si="131"/>
        <v>0</v>
      </c>
      <c r="LJQ19" s="29">
        <f t="shared" si="131"/>
        <v>0</v>
      </c>
      <c r="LJR19" s="29">
        <f t="shared" si="131"/>
        <v>0</v>
      </c>
      <c r="LJS19" s="29">
        <f t="shared" si="131"/>
        <v>0</v>
      </c>
      <c r="LJT19" s="29">
        <f t="shared" si="131"/>
        <v>0</v>
      </c>
      <c r="LJU19" s="29">
        <f t="shared" ref="LJU19:LMF19" si="132">SUM(LJU12:LJU18)</f>
        <v>0</v>
      </c>
      <c r="LJV19" s="29">
        <f t="shared" si="132"/>
        <v>0</v>
      </c>
      <c r="LJW19" s="29">
        <f t="shared" si="132"/>
        <v>0</v>
      </c>
      <c r="LJX19" s="29">
        <f t="shared" si="132"/>
        <v>0</v>
      </c>
      <c r="LJY19" s="29">
        <f t="shared" si="132"/>
        <v>0</v>
      </c>
      <c r="LJZ19" s="29">
        <f t="shared" si="132"/>
        <v>0</v>
      </c>
      <c r="LKA19" s="29">
        <f t="shared" si="132"/>
        <v>0</v>
      </c>
      <c r="LKB19" s="29">
        <f t="shared" si="132"/>
        <v>0</v>
      </c>
      <c r="LKC19" s="29">
        <f t="shared" si="132"/>
        <v>0</v>
      </c>
      <c r="LKD19" s="29">
        <f t="shared" si="132"/>
        <v>0</v>
      </c>
      <c r="LKE19" s="29">
        <f t="shared" si="132"/>
        <v>0</v>
      </c>
      <c r="LKF19" s="29">
        <f t="shared" si="132"/>
        <v>0</v>
      </c>
      <c r="LKG19" s="29">
        <f t="shared" si="132"/>
        <v>0</v>
      </c>
      <c r="LKH19" s="29">
        <f t="shared" si="132"/>
        <v>0</v>
      </c>
      <c r="LKI19" s="29">
        <f t="shared" si="132"/>
        <v>0</v>
      </c>
      <c r="LKJ19" s="29">
        <f t="shared" si="132"/>
        <v>0</v>
      </c>
      <c r="LKK19" s="29">
        <f t="shared" si="132"/>
        <v>0</v>
      </c>
      <c r="LKL19" s="29">
        <f t="shared" si="132"/>
        <v>0</v>
      </c>
      <c r="LKM19" s="29">
        <f t="shared" si="132"/>
        <v>0</v>
      </c>
      <c r="LKN19" s="29">
        <f t="shared" si="132"/>
        <v>0</v>
      </c>
      <c r="LKO19" s="29">
        <f t="shared" si="132"/>
        <v>0</v>
      </c>
      <c r="LKP19" s="29">
        <f t="shared" si="132"/>
        <v>0</v>
      </c>
      <c r="LKQ19" s="29">
        <f t="shared" si="132"/>
        <v>0</v>
      </c>
      <c r="LKR19" s="29">
        <f t="shared" si="132"/>
        <v>0</v>
      </c>
      <c r="LKS19" s="29">
        <f t="shared" si="132"/>
        <v>0</v>
      </c>
      <c r="LKT19" s="29">
        <f t="shared" si="132"/>
        <v>0</v>
      </c>
      <c r="LKU19" s="29">
        <f t="shared" si="132"/>
        <v>0</v>
      </c>
      <c r="LKV19" s="29">
        <f t="shared" si="132"/>
        <v>0</v>
      </c>
      <c r="LKW19" s="29">
        <f t="shared" si="132"/>
        <v>0</v>
      </c>
      <c r="LKX19" s="29">
        <f t="shared" si="132"/>
        <v>0</v>
      </c>
      <c r="LKY19" s="29">
        <f t="shared" si="132"/>
        <v>0</v>
      </c>
      <c r="LKZ19" s="29">
        <f t="shared" si="132"/>
        <v>0</v>
      </c>
      <c r="LLA19" s="29">
        <f t="shared" si="132"/>
        <v>0</v>
      </c>
      <c r="LLB19" s="29">
        <f t="shared" si="132"/>
        <v>0</v>
      </c>
      <c r="LLC19" s="29">
        <f t="shared" si="132"/>
        <v>0</v>
      </c>
      <c r="LLD19" s="29">
        <f t="shared" si="132"/>
        <v>0</v>
      </c>
      <c r="LLE19" s="29">
        <f t="shared" si="132"/>
        <v>0</v>
      </c>
      <c r="LLF19" s="29">
        <f t="shared" si="132"/>
        <v>0</v>
      </c>
      <c r="LLG19" s="29">
        <f t="shared" si="132"/>
        <v>0</v>
      </c>
      <c r="LLH19" s="29">
        <f t="shared" si="132"/>
        <v>0</v>
      </c>
      <c r="LLI19" s="29">
        <f t="shared" si="132"/>
        <v>0</v>
      </c>
      <c r="LLJ19" s="29">
        <f t="shared" si="132"/>
        <v>0</v>
      </c>
      <c r="LLK19" s="29">
        <f t="shared" si="132"/>
        <v>0</v>
      </c>
      <c r="LLL19" s="29">
        <f t="shared" si="132"/>
        <v>0</v>
      </c>
      <c r="LLM19" s="29">
        <f t="shared" si="132"/>
        <v>0</v>
      </c>
      <c r="LLN19" s="29">
        <f t="shared" si="132"/>
        <v>0</v>
      </c>
      <c r="LLO19" s="29">
        <f t="shared" si="132"/>
        <v>0</v>
      </c>
      <c r="LLP19" s="29">
        <f t="shared" si="132"/>
        <v>0</v>
      </c>
      <c r="LLQ19" s="29">
        <f t="shared" si="132"/>
        <v>0</v>
      </c>
      <c r="LLR19" s="29">
        <f t="shared" si="132"/>
        <v>0</v>
      </c>
      <c r="LLS19" s="29">
        <f t="shared" si="132"/>
        <v>0</v>
      </c>
      <c r="LLT19" s="29">
        <f t="shared" si="132"/>
        <v>0</v>
      </c>
      <c r="LLU19" s="29">
        <f t="shared" si="132"/>
        <v>0</v>
      </c>
      <c r="LLV19" s="29">
        <f t="shared" si="132"/>
        <v>0</v>
      </c>
      <c r="LLW19" s="29">
        <f t="shared" si="132"/>
        <v>0</v>
      </c>
      <c r="LLX19" s="29">
        <f t="shared" si="132"/>
        <v>0</v>
      </c>
      <c r="LLY19" s="29">
        <f t="shared" si="132"/>
        <v>0</v>
      </c>
      <c r="LLZ19" s="29">
        <f t="shared" si="132"/>
        <v>0</v>
      </c>
      <c r="LMA19" s="29">
        <f t="shared" si="132"/>
        <v>0</v>
      </c>
      <c r="LMB19" s="29">
        <f t="shared" si="132"/>
        <v>0</v>
      </c>
      <c r="LMC19" s="29">
        <f t="shared" si="132"/>
        <v>0</v>
      </c>
      <c r="LMD19" s="29">
        <f t="shared" si="132"/>
        <v>0</v>
      </c>
      <c r="LME19" s="29">
        <f t="shared" si="132"/>
        <v>0</v>
      </c>
      <c r="LMF19" s="29">
        <f t="shared" si="132"/>
        <v>0</v>
      </c>
      <c r="LMG19" s="29">
        <f t="shared" ref="LMG19:LOR19" si="133">SUM(LMG12:LMG18)</f>
        <v>0</v>
      </c>
      <c r="LMH19" s="29">
        <f t="shared" si="133"/>
        <v>0</v>
      </c>
      <c r="LMI19" s="29">
        <f t="shared" si="133"/>
        <v>0</v>
      </c>
      <c r="LMJ19" s="29">
        <f t="shared" si="133"/>
        <v>0</v>
      </c>
      <c r="LMK19" s="29">
        <f t="shared" si="133"/>
        <v>0</v>
      </c>
      <c r="LML19" s="29">
        <f t="shared" si="133"/>
        <v>0</v>
      </c>
      <c r="LMM19" s="29">
        <f t="shared" si="133"/>
        <v>0</v>
      </c>
      <c r="LMN19" s="29">
        <f t="shared" si="133"/>
        <v>0</v>
      </c>
      <c r="LMO19" s="29">
        <f t="shared" si="133"/>
        <v>0</v>
      </c>
      <c r="LMP19" s="29">
        <f t="shared" si="133"/>
        <v>0</v>
      </c>
      <c r="LMQ19" s="29">
        <f t="shared" si="133"/>
        <v>0</v>
      </c>
      <c r="LMR19" s="29">
        <f t="shared" si="133"/>
        <v>0</v>
      </c>
      <c r="LMS19" s="29">
        <f t="shared" si="133"/>
        <v>0</v>
      </c>
      <c r="LMT19" s="29">
        <f t="shared" si="133"/>
        <v>0</v>
      </c>
      <c r="LMU19" s="29">
        <f t="shared" si="133"/>
        <v>0</v>
      </c>
      <c r="LMV19" s="29">
        <f t="shared" si="133"/>
        <v>0</v>
      </c>
      <c r="LMW19" s="29">
        <f t="shared" si="133"/>
        <v>0</v>
      </c>
      <c r="LMX19" s="29">
        <f t="shared" si="133"/>
        <v>0</v>
      </c>
      <c r="LMY19" s="29">
        <f t="shared" si="133"/>
        <v>0</v>
      </c>
      <c r="LMZ19" s="29">
        <f t="shared" si="133"/>
        <v>0</v>
      </c>
      <c r="LNA19" s="29">
        <f t="shared" si="133"/>
        <v>0</v>
      </c>
      <c r="LNB19" s="29">
        <f t="shared" si="133"/>
        <v>0</v>
      </c>
      <c r="LNC19" s="29">
        <f t="shared" si="133"/>
        <v>0</v>
      </c>
      <c r="LND19" s="29">
        <f t="shared" si="133"/>
        <v>0</v>
      </c>
      <c r="LNE19" s="29">
        <f t="shared" si="133"/>
        <v>0</v>
      </c>
      <c r="LNF19" s="29">
        <f t="shared" si="133"/>
        <v>0</v>
      </c>
      <c r="LNG19" s="29">
        <f t="shared" si="133"/>
        <v>0</v>
      </c>
      <c r="LNH19" s="29">
        <f t="shared" si="133"/>
        <v>0</v>
      </c>
      <c r="LNI19" s="29">
        <f t="shared" si="133"/>
        <v>0</v>
      </c>
      <c r="LNJ19" s="29">
        <f t="shared" si="133"/>
        <v>0</v>
      </c>
      <c r="LNK19" s="29">
        <f t="shared" si="133"/>
        <v>0</v>
      </c>
      <c r="LNL19" s="29">
        <f t="shared" si="133"/>
        <v>0</v>
      </c>
      <c r="LNM19" s="29">
        <f t="shared" si="133"/>
        <v>0</v>
      </c>
      <c r="LNN19" s="29">
        <f t="shared" si="133"/>
        <v>0</v>
      </c>
      <c r="LNO19" s="29">
        <f t="shared" si="133"/>
        <v>0</v>
      </c>
      <c r="LNP19" s="29">
        <f t="shared" si="133"/>
        <v>0</v>
      </c>
      <c r="LNQ19" s="29">
        <f t="shared" si="133"/>
        <v>0</v>
      </c>
      <c r="LNR19" s="29">
        <f t="shared" si="133"/>
        <v>0</v>
      </c>
      <c r="LNS19" s="29">
        <f t="shared" si="133"/>
        <v>0</v>
      </c>
      <c r="LNT19" s="29">
        <f t="shared" si="133"/>
        <v>0</v>
      </c>
      <c r="LNU19" s="29">
        <f t="shared" si="133"/>
        <v>0</v>
      </c>
      <c r="LNV19" s="29">
        <f t="shared" si="133"/>
        <v>0</v>
      </c>
      <c r="LNW19" s="29">
        <f t="shared" si="133"/>
        <v>0</v>
      </c>
      <c r="LNX19" s="29">
        <f t="shared" si="133"/>
        <v>0</v>
      </c>
      <c r="LNY19" s="29">
        <f t="shared" si="133"/>
        <v>0</v>
      </c>
      <c r="LNZ19" s="29">
        <f t="shared" si="133"/>
        <v>0</v>
      </c>
      <c r="LOA19" s="29">
        <f t="shared" si="133"/>
        <v>0</v>
      </c>
      <c r="LOB19" s="29">
        <f t="shared" si="133"/>
        <v>0</v>
      </c>
      <c r="LOC19" s="29">
        <f t="shared" si="133"/>
        <v>0</v>
      </c>
      <c r="LOD19" s="29">
        <f t="shared" si="133"/>
        <v>0</v>
      </c>
      <c r="LOE19" s="29">
        <f t="shared" si="133"/>
        <v>0</v>
      </c>
      <c r="LOF19" s="29">
        <f t="shared" si="133"/>
        <v>0</v>
      </c>
      <c r="LOG19" s="29">
        <f t="shared" si="133"/>
        <v>0</v>
      </c>
      <c r="LOH19" s="29">
        <f t="shared" si="133"/>
        <v>0</v>
      </c>
      <c r="LOI19" s="29">
        <f t="shared" si="133"/>
        <v>0</v>
      </c>
      <c r="LOJ19" s="29">
        <f t="shared" si="133"/>
        <v>0</v>
      </c>
      <c r="LOK19" s="29">
        <f t="shared" si="133"/>
        <v>0</v>
      </c>
      <c r="LOL19" s="29">
        <f t="shared" si="133"/>
        <v>0</v>
      </c>
      <c r="LOM19" s="29">
        <f t="shared" si="133"/>
        <v>0</v>
      </c>
      <c r="LON19" s="29">
        <f t="shared" si="133"/>
        <v>0</v>
      </c>
      <c r="LOO19" s="29">
        <f t="shared" si="133"/>
        <v>0</v>
      </c>
      <c r="LOP19" s="29">
        <f t="shared" si="133"/>
        <v>0</v>
      </c>
      <c r="LOQ19" s="29">
        <f t="shared" si="133"/>
        <v>0</v>
      </c>
      <c r="LOR19" s="29">
        <f t="shared" si="133"/>
        <v>0</v>
      </c>
      <c r="LOS19" s="29">
        <f t="shared" ref="LOS19:LRD19" si="134">SUM(LOS12:LOS18)</f>
        <v>0</v>
      </c>
      <c r="LOT19" s="29">
        <f t="shared" si="134"/>
        <v>0</v>
      </c>
      <c r="LOU19" s="29">
        <f t="shared" si="134"/>
        <v>0</v>
      </c>
      <c r="LOV19" s="29">
        <f t="shared" si="134"/>
        <v>0</v>
      </c>
      <c r="LOW19" s="29">
        <f t="shared" si="134"/>
        <v>0</v>
      </c>
      <c r="LOX19" s="29">
        <f t="shared" si="134"/>
        <v>0</v>
      </c>
      <c r="LOY19" s="29">
        <f t="shared" si="134"/>
        <v>0</v>
      </c>
      <c r="LOZ19" s="29">
        <f t="shared" si="134"/>
        <v>0</v>
      </c>
      <c r="LPA19" s="29">
        <f t="shared" si="134"/>
        <v>0</v>
      </c>
      <c r="LPB19" s="29">
        <f t="shared" si="134"/>
        <v>0</v>
      </c>
      <c r="LPC19" s="29">
        <f t="shared" si="134"/>
        <v>0</v>
      </c>
      <c r="LPD19" s="29">
        <f t="shared" si="134"/>
        <v>0</v>
      </c>
      <c r="LPE19" s="29">
        <f t="shared" si="134"/>
        <v>0</v>
      </c>
      <c r="LPF19" s="29">
        <f t="shared" si="134"/>
        <v>0</v>
      </c>
      <c r="LPG19" s="29">
        <f t="shared" si="134"/>
        <v>0</v>
      </c>
      <c r="LPH19" s="29">
        <f t="shared" si="134"/>
        <v>0</v>
      </c>
      <c r="LPI19" s="29">
        <f t="shared" si="134"/>
        <v>0</v>
      </c>
      <c r="LPJ19" s="29">
        <f t="shared" si="134"/>
        <v>0</v>
      </c>
      <c r="LPK19" s="29">
        <f t="shared" si="134"/>
        <v>0</v>
      </c>
      <c r="LPL19" s="29">
        <f t="shared" si="134"/>
        <v>0</v>
      </c>
      <c r="LPM19" s="29">
        <f t="shared" si="134"/>
        <v>0</v>
      </c>
      <c r="LPN19" s="29">
        <f t="shared" si="134"/>
        <v>0</v>
      </c>
      <c r="LPO19" s="29">
        <f t="shared" si="134"/>
        <v>0</v>
      </c>
      <c r="LPP19" s="29">
        <f t="shared" si="134"/>
        <v>0</v>
      </c>
      <c r="LPQ19" s="29">
        <f t="shared" si="134"/>
        <v>0</v>
      </c>
      <c r="LPR19" s="29">
        <f t="shared" si="134"/>
        <v>0</v>
      </c>
      <c r="LPS19" s="29">
        <f t="shared" si="134"/>
        <v>0</v>
      </c>
      <c r="LPT19" s="29">
        <f t="shared" si="134"/>
        <v>0</v>
      </c>
      <c r="LPU19" s="29">
        <f t="shared" si="134"/>
        <v>0</v>
      </c>
      <c r="LPV19" s="29">
        <f t="shared" si="134"/>
        <v>0</v>
      </c>
      <c r="LPW19" s="29">
        <f t="shared" si="134"/>
        <v>0</v>
      </c>
      <c r="LPX19" s="29">
        <f t="shared" si="134"/>
        <v>0</v>
      </c>
      <c r="LPY19" s="29">
        <f t="shared" si="134"/>
        <v>0</v>
      </c>
      <c r="LPZ19" s="29">
        <f t="shared" si="134"/>
        <v>0</v>
      </c>
      <c r="LQA19" s="29">
        <f t="shared" si="134"/>
        <v>0</v>
      </c>
      <c r="LQB19" s="29">
        <f t="shared" si="134"/>
        <v>0</v>
      </c>
      <c r="LQC19" s="29">
        <f t="shared" si="134"/>
        <v>0</v>
      </c>
      <c r="LQD19" s="29">
        <f t="shared" si="134"/>
        <v>0</v>
      </c>
      <c r="LQE19" s="29">
        <f t="shared" si="134"/>
        <v>0</v>
      </c>
      <c r="LQF19" s="29">
        <f t="shared" si="134"/>
        <v>0</v>
      </c>
      <c r="LQG19" s="29">
        <f t="shared" si="134"/>
        <v>0</v>
      </c>
      <c r="LQH19" s="29">
        <f t="shared" si="134"/>
        <v>0</v>
      </c>
      <c r="LQI19" s="29">
        <f t="shared" si="134"/>
        <v>0</v>
      </c>
      <c r="LQJ19" s="29">
        <f t="shared" si="134"/>
        <v>0</v>
      </c>
      <c r="LQK19" s="29">
        <f t="shared" si="134"/>
        <v>0</v>
      </c>
      <c r="LQL19" s="29">
        <f t="shared" si="134"/>
        <v>0</v>
      </c>
      <c r="LQM19" s="29">
        <f t="shared" si="134"/>
        <v>0</v>
      </c>
      <c r="LQN19" s="29">
        <f t="shared" si="134"/>
        <v>0</v>
      </c>
      <c r="LQO19" s="29">
        <f t="shared" si="134"/>
        <v>0</v>
      </c>
      <c r="LQP19" s="29">
        <f t="shared" si="134"/>
        <v>0</v>
      </c>
      <c r="LQQ19" s="29">
        <f t="shared" si="134"/>
        <v>0</v>
      </c>
      <c r="LQR19" s="29">
        <f t="shared" si="134"/>
        <v>0</v>
      </c>
      <c r="LQS19" s="29">
        <f t="shared" si="134"/>
        <v>0</v>
      </c>
      <c r="LQT19" s="29">
        <f t="shared" si="134"/>
        <v>0</v>
      </c>
      <c r="LQU19" s="29">
        <f t="shared" si="134"/>
        <v>0</v>
      </c>
      <c r="LQV19" s="29">
        <f t="shared" si="134"/>
        <v>0</v>
      </c>
      <c r="LQW19" s="29">
        <f t="shared" si="134"/>
        <v>0</v>
      </c>
      <c r="LQX19" s="29">
        <f t="shared" si="134"/>
        <v>0</v>
      </c>
      <c r="LQY19" s="29">
        <f t="shared" si="134"/>
        <v>0</v>
      </c>
      <c r="LQZ19" s="29">
        <f t="shared" si="134"/>
        <v>0</v>
      </c>
      <c r="LRA19" s="29">
        <f t="shared" si="134"/>
        <v>0</v>
      </c>
      <c r="LRB19" s="29">
        <f t="shared" si="134"/>
        <v>0</v>
      </c>
      <c r="LRC19" s="29">
        <f t="shared" si="134"/>
        <v>0</v>
      </c>
      <c r="LRD19" s="29">
        <f t="shared" si="134"/>
        <v>0</v>
      </c>
      <c r="LRE19" s="29">
        <f t="shared" ref="LRE19:LTP19" si="135">SUM(LRE12:LRE18)</f>
        <v>0</v>
      </c>
      <c r="LRF19" s="29">
        <f t="shared" si="135"/>
        <v>0</v>
      </c>
      <c r="LRG19" s="29">
        <f t="shared" si="135"/>
        <v>0</v>
      </c>
      <c r="LRH19" s="29">
        <f t="shared" si="135"/>
        <v>0</v>
      </c>
      <c r="LRI19" s="29">
        <f t="shared" si="135"/>
        <v>0</v>
      </c>
      <c r="LRJ19" s="29">
        <f t="shared" si="135"/>
        <v>0</v>
      </c>
      <c r="LRK19" s="29">
        <f t="shared" si="135"/>
        <v>0</v>
      </c>
      <c r="LRL19" s="29">
        <f t="shared" si="135"/>
        <v>0</v>
      </c>
      <c r="LRM19" s="29">
        <f t="shared" si="135"/>
        <v>0</v>
      </c>
      <c r="LRN19" s="29">
        <f t="shared" si="135"/>
        <v>0</v>
      </c>
      <c r="LRO19" s="29">
        <f t="shared" si="135"/>
        <v>0</v>
      </c>
      <c r="LRP19" s="29">
        <f t="shared" si="135"/>
        <v>0</v>
      </c>
      <c r="LRQ19" s="29">
        <f t="shared" si="135"/>
        <v>0</v>
      </c>
      <c r="LRR19" s="29">
        <f t="shared" si="135"/>
        <v>0</v>
      </c>
      <c r="LRS19" s="29">
        <f t="shared" si="135"/>
        <v>0</v>
      </c>
      <c r="LRT19" s="29">
        <f t="shared" si="135"/>
        <v>0</v>
      </c>
      <c r="LRU19" s="29">
        <f t="shared" si="135"/>
        <v>0</v>
      </c>
      <c r="LRV19" s="29">
        <f t="shared" si="135"/>
        <v>0</v>
      </c>
      <c r="LRW19" s="29">
        <f t="shared" si="135"/>
        <v>0</v>
      </c>
      <c r="LRX19" s="29">
        <f t="shared" si="135"/>
        <v>0</v>
      </c>
      <c r="LRY19" s="29">
        <f t="shared" si="135"/>
        <v>0</v>
      </c>
      <c r="LRZ19" s="29">
        <f t="shared" si="135"/>
        <v>0</v>
      </c>
      <c r="LSA19" s="29">
        <f t="shared" si="135"/>
        <v>0</v>
      </c>
      <c r="LSB19" s="29">
        <f t="shared" si="135"/>
        <v>0</v>
      </c>
      <c r="LSC19" s="29">
        <f t="shared" si="135"/>
        <v>0</v>
      </c>
      <c r="LSD19" s="29">
        <f t="shared" si="135"/>
        <v>0</v>
      </c>
      <c r="LSE19" s="29">
        <f t="shared" si="135"/>
        <v>0</v>
      </c>
      <c r="LSF19" s="29">
        <f t="shared" si="135"/>
        <v>0</v>
      </c>
      <c r="LSG19" s="29">
        <f t="shared" si="135"/>
        <v>0</v>
      </c>
      <c r="LSH19" s="29">
        <f t="shared" si="135"/>
        <v>0</v>
      </c>
      <c r="LSI19" s="29">
        <f t="shared" si="135"/>
        <v>0</v>
      </c>
      <c r="LSJ19" s="29">
        <f t="shared" si="135"/>
        <v>0</v>
      </c>
      <c r="LSK19" s="29">
        <f t="shared" si="135"/>
        <v>0</v>
      </c>
      <c r="LSL19" s="29">
        <f t="shared" si="135"/>
        <v>0</v>
      </c>
      <c r="LSM19" s="29">
        <f t="shared" si="135"/>
        <v>0</v>
      </c>
      <c r="LSN19" s="29">
        <f t="shared" si="135"/>
        <v>0</v>
      </c>
      <c r="LSO19" s="29">
        <f t="shared" si="135"/>
        <v>0</v>
      </c>
      <c r="LSP19" s="29">
        <f t="shared" si="135"/>
        <v>0</v>
      </c>
      <c r="LSQ19" s="29">
        <f t="shared" si="135"/>
        <v>0</v>
      </c>
      <c r="LSR19" s="29">
        <f t="shared" si="135"/>
        <v>0</v>
      </c>
      <c r="LSS19" s="29">
        <f t="shared" si="135"/>
        <v>0</v>
      </c>
      <c r="LST19" s="29">
        <f t="shared" si="135"/>
        <v>0</v>
      </c>
      <c r="LSU19" s="29">
        <f t="shared" si="135"/>
        <v>0</v>
      </c>
      <c r="LSV19" s="29">
        <f t="shared" si="135"/>
        <v>0</v>
      </c>
      <c r="LSW19" s="29">
        <f t="shared" si="135"/>
        <v>0</v>
      </c>
      <c r="LSX19" s="29">
        <f t="shared" si="135"/>
        <v>0</v>
      </c>
      <c r="LSY19" s="29">
        <f t="shared" si="135"/>
        <v>0</v>
      </c>
      <c r="LSZ19" s="29">
        <f t="shared" si="135"/>
        <v>0</v>
      </c>
      <c r="LTA19" s="29">
        <f t="shared" si="135"/>
        <v>0</v>
      </c>
      <c r="LTB19" s="29">
        <f t="shared" si="135"/>
        <v>0</v>
      </c>
      <c r="LTC19" s="29">
        <f t="shared" si="135"/>
        <v>0</v>
      </c>
      <c r="LTD19" s="29">
        <f t="shared" si="135"/>
        <v>0</v>
      </c>
      <c r="LTE19" s="29">
        <f t="shared" si="135"/>
        <v>0</v>
      </c>
      <c r="LTF19" s="29">
        <f t="shared" si="135"/>
        <v>0</v>
      </c>
      <c r="LTG19" s="29">
        <f t="shared" si="135"/>
        <v>0</v>
      </c>
      <c r="LTH19" s="29">
        <f t="shared" si="135"/>
        <v>0</v>
      </c>
      <c r="LTI19" s="29">
        <f t="shared" si="135"/>
        <v>0</v>
      </c>
      <c r="LTJ19" s="29">
        <f t="shared" si="135"/>
        <v>0</v>
      </c>
      <c r="LTK19" s="29">
        <f t="shared" si="135"/>
        <v>0</v>
      </c>
      <c r="LTL19" s="29">
        <f t="shared" si="135"/>
        <v>0</v>
      </c>
      <c r="LTM19" s="29">
        <f t="shared" si="135"/>
        <v>0</v>
      </c>
      <c r="LTN19" s="29">
        <f t="shared" si="135"/>
        <v>0</v>
      </c>
      <c r="LTO19" s="29">
        <f t="shared" si="135"/>
        <v>0</v>
      </c>
      <c r="LTP19" s="29">
        <f t="shared" si="135"/>
        <v>0</v>
      </c>
      <c r="LTQ19" s="29">
        <f t="shared" ref="LTQ19:LWB19" si="136">SUM(LTQ12:LTQ18)</f>
        <v>0</v>
      </c>
      <c r="LTR19" s="29">
        <f t="shared" si="136"/>
        <v>0</v>
      </c>
      <c r="LTS19" s="29">
        <f t="shared" si="136"/>
        <v>0</v>
      </c>
      <c r="LTT19" s="29">
        <f t="shared" si="136"/>
        <v>0</v>
      </c>
      <c r="LTU19" s="29">
        <f t="shared" si="136"/>
        <v>0</v>
      </c>
      <c r="LTV19" s="29">
        <f t="shared" si="136"/>
        <v>0</v>
      </c>
      <c r="LTW19" s="29">
        <f t="shared" si="136"/>
        <v>0</v>
      </c>
      <c r="LTX19" s="29">
        <f t="shared" si="136"/>
        <v>0</v>
      </c>
      <c r="LTY19" s="29">
        <f t="shared" si="136"/>
        <v>0</v>
      </c>
      <c r="LTZ19" s="29">
        <f t="shared" si="136"/>
        <v>0</v>
      </c>
      <c r="LUA19" s="29">
        <f t="shared" si="136"/>
        <v>0</v>
      </c>
      <c r="LUB19" s="29">
        <f t="shared" si="136"/>
        <v>0</v>
      </c>
      <c r="LUC19" s="29">
        <f t="shared" si="136"/>
        <v>0</v>
      </c>
      <c r="LUD19" s="29">
        <f t="shared" si="136"/>
        <v>0</v>
      </c>
      <c r="LUE19" s="29">
        <f t="shared" si="136"/>
        <v>0</v>
      </c>
      <c r="LUF19" s="29">
        <f t="shared" si="136"/>
        <v>0</v>
      </c>
      <c r="LUG19" s="29">
        <f t="shared" si="136"/>
        <v>0</v>
      </c>
      <c r="LUH19" s="29">
        <f t="shared" si="136"/>
        <v>0</v>
      </c>
      <c r="LUI19" s="29">
        <f t="shared" si="136"/>
        <v>0</v>
      </c>
      <c r="LUJ19" s="29">
        <f t="shared" si="136"/>
        <v>0</v>
      </c>
      <c r="LUK19" s="29">
        <f t="shared" si="136"/>
        <v>0</v>
      </c>
      <c r="LUL19" s="29">
        <f t="shared" si="136"/>
        <v>0</v>
      </c>
      <c r="LUM19" s="29">
        <f t="shared" si="136"/>
        <v>0</v>
      </c>
      <c r="LUN19" s="29">
        <f t="shared" si="136"/>
        <v>0</v>
      </c>
      <c r="LUO19" s="29">
        <f t="shared" si="136"/>
        <v>0</v>
      </c>
      <c r="LUP19" s="29">
        <f t="shared" si="136"/>
        <v>0</v>
      </c>
      <c r="LUQ19" s="29">
        <f t="shared" si="136"/>
        <v>0</v>
      </c>
      <c r="LUR19" s="29">
        <f t="shared" si="136"/>
        <v>0</v>
      </c>
      <c r="LUS19" s="29">
        <f t="shared" si="136"/>
        <v>0</v>
      </c>
      <c r="LUT19" s="29">
        <f t="shared" si="136"/>
        <v>0</v>
      </c>
      <c r="LUU19" s="29">
        <f t="shared" si="136"/>
        <v>0</v>
      </c>
      <c r="LUV19" s="29">
        <f t="shared" si="136"/>
        <v>0</v>
      </c>
      <c r="LUW19" s="29">
        <f t="shared" si="136"/>
        <v>0</v>
      </c>
      <c r="LUX19" s="29">
        <f t="shared" si="136"/>
        <v>0</v>
      </c>
      <c r="LUY19" s="29">
        <f t="shared" si="136"/>
        <v>0</v>
      </c>
      <c r="LUZ19" s="29">
        <f t="shared" si="136"/>
        <v>0</v>
      </c>
      <c r="LVA19" s="29">
        <f t="shared" si="136"/>
        <v>0</v>
      </c>
      <c r="LVB19" s="29">
        <f t="shared" si="136"/>
        <v>0</v>
      </c>
      <c r="LVC19" s="29">
        <f t="shared" si="136"/>
        <v>0</v>
      </c>
      <c r="LVD19" s="29">
        <f t="shared" si="136"/>
        <v>0</v>
      </c>
      <c r="LVE19" s="29">
        <f t="shared" si="136"/>
        <v>0</v>
      </c>
      <c r="LVF19" s="29">
        <f t="shared" si="136"/>
        <v>0</v>
      </c>
      <c r="LVG19" s="29">
        <f t="shared" si="136"/>
        <v>0</v>
      </c>
      <c r="LVH19" s="29">
        <f t="shared" si="136"/>
        <v>0</v>
      </c>
      <c r="LVI19" s="29">
        <f t="shared" si="136"/>
        <v>0</v>
      </c>
      <c r="LVJ19" s="29">
        <f t="shared" si="136"/>
        <v>0</v>
      </c>
      <c r="LVK19" s="29">
        <f t="shared" si="136"/>
        <v>0</v>
      </c>
      <c r="LVL19" s="29">
        <f t="shared" si="136"/>
        <v>0</v>
      </c>
      <c r="LVM19" s="29">
        <f t="shared" si="136"/>
        <v>0</v>
      </c>
      <c r="LVN19" s="29">
        <f t="shared" si="136"/>
        <v>0</v>
      </c>
      <c r="LVO19" s="29">
        <f t="shared" si="136"/>
        <v>0</v>
      </c>
      <c r="LVP19" s="29">
        <f t="shared" si="136"/>
        <v>0</v>
      </c>
      <c r="LVQ19" s="29">
        <f t="shared" si="136"/>
        <v>0</v>
      </c>
      <c r="LVR19" s="29">
        <f t="shared" si="136"/>
        <v>0</v>
      </c>
      <c r="LVS19" s="29">
        <f t="shared" si="136"/>
        <v>0</v>
      </c>
      <c r="LVT19" s="29">
        <f t="shared" si="136"/>
        <v>0</v>
      </c>
      <c r="LVU19" s="29">
        <f t="shared" si="136"/>
        <v>0</v>
      </c>
      <c r="LVV19" s="29">
        <f t="shared" si="136"/>
        <v>0</v>
      </c>
      <c r="LVW19" s="29">
        <f t="shared" si="136"/>
        <v>0</v>
      </c>
      <c r="LVX19" s="29">
        <f t="shared" si="136"/>
        <v>0</v>
      </c>
      <c r="LVY19" s="29">
        <f t="shared" si="136"/>
        <v>0</v>
      </c>
      <c r="LVZ19" s="29">
        <f t="shared" si="136"/>
        <v>0</v>
      </c>
      <c r="LWA19" s="29">
        <f t="shared" si="136"/>
        <v>0</v>
      </c>
      <c r="LWB19" s="29">
        <f t="shared" si="136"/>
        <v>0</v>
      </c>
      <c r="LWC19" s="29">
        <f t="shared" ref="LWC19:LYN19" si="137">SUM(LWC12:LWC18)</f>
        <v>0</v>
      </c>
      <c r="LWD19" s="29">
        <f t="shared" si="137"/>
        <v>0</v>
      </c>
      <c r="LWE19" s="29">
        <f t="shared" si="137"/>
        <v>0</v>
      </c>
      <c r="LWF19" s="29">
        <f t="shared" si="137"/>
        <v>0</v>
      </c>
      <c r="LWG19" s="29">
        <f t="shared" si="137"/>
        <v>0</v>
      </c>
      <c r="LWH19" s="29">
        <f t="shared" si="137"/>
        <v>0</v>
      </c>
      <c r="LWI19" s="29">
        <f t="shared" si="137"/>
        <v>0</v>
      </c>
      <c r="LWJ19" s="29">
        <f t="shared" si="137"/>
        <v>0</v>
      </c>
      <c r="LWK19" s="29">
        <f t="shared" si="137"/>
        <v>0</v>
      </c>
      <c r="LWL19" s="29">
        <f t="shared" si="137"/>
        <v>0</v>
      </c>
      <c r="LWM19" s="29">
        <f t="shared" si="137"/>
        <v>0</v>
      </c>
      <c r="LWN19" s="29">
        <f t="shared" si="137"/>
        <v>0</v>
      </c>
      <c r="LWO19" s="29">
        <f t="shared" si="137"/>
        <v>0</v>
      </c>
      <c r="LWP19" s="29">
        <f t="shared" si="137"/>
        <v>0</v>
      </c>
      <c r="LWQ19" s="29">
        <f t="shared" si="137"/>
        <v>0</v>
      </c>
      <c r="LWR19" s="29">
        <f t="shared" si="137"/>
        <v>0</v>
      </c>
      <c r="LWS19" s="29">
        <f t="shared" si="137"/>
        <v>0</v>
      </c>
      <c r="LWT19" s="29">
        <f t="shared" si="137"/>
        <v>0</v>
      </c>
      <c r="LWU19" s="29">
        <f t="shared" si="137"/>
        <v>0</v>
      </c>
      <c r="LWV19" s="29">
        <f t="shared" si="137"/>
        <v>0</v>
      </c>
      <c r="LWW19" s="29">
        <f t="shared" si="137"/>
        <v>0</v>
      </c>
      <c r="LWX19" s="29">
        <f t="shared" si="137"/>
        <v>0</v>
      </c>
      <c r="LWY19" s="29">
        <f t="shared" si="137"/>
        <v>0</v>
      </c>
      <c r="LWZ19" s="29">
        <f t="shared" si="137"/>
        <v>0</v>
      </c>
      <c r="LXA19" s="29">
        <f t="shared" si="137"/>
        <v>0</v>
      </c>
      <c r="LXB19" s="29">
        <f t="shared" si="137"/>
        <v>0</v>
      </c>
      <c r="LXC19" s="29">
        <f t="shared" si="137"/>
        <v>0</v>
      </c>
      <c r="LXD19" s="29">
        <f t="shared" si="137"/>
        <v>0</v>
      </c>
      <c r="LXE19" s="29">
        <f t="shared" si="137"/>
        <v>0</v>
      </c>
      <c r="LXF19" s="29">
        <f t="shared" si="137"/>
        <v>0</v>
      </c>
      <c r="LXG19" s="29">
        <f t="shared" si="137"/>
        <v>0</v>
      </c>
      <c r="LXH19" s="29">
        <f t="shared" si="137"/>
        <v>0</v>
      </c>
      <c r="LXI19" s="29">
        <f t="shared" si="137"/>
        <v>0</v>
      </c>
      <c r="LXJ19" s="29">
        <f t="shared" si="137"/>
        <v>0</v>
      </c>
      <c r="LXK19" s="29">
        <f t="shared" si="137"/>
        <v>0</v>
      </c>
      <c r="LXL19" s="29">
        <f t="shared" si="137"/>
        <v>0</v>
      </c>
      <c r="LXM19" s="29">
        <f t="shared" si="137"/>
        <v>0</v>
      </c>
      <c r="LXN19" s="29">
        <f t="shared" si="137"/>
        <v>0</v>
      </c>
      <c r="LXO19" s="29">
        <f t="shared" si="137"/>
        <v>0</v>
      </c>
      <c r="LXP19" s="29">
        <f t="shared" si="137"/>
        <v>0</v>
      </c>
      <c r="LXQ19" s="29">
        <f t="shared" si="137"/>
        <v>0</v>
      </c>
      <c r="LXR19" s="29">
        <f t="shared" si="137"/>
        <v>0</v>
      </c>
      <c r="LXS19" s="29">
        <f t="shared" si="137"/>
        <v>0</v>
      </c>
      <c r="LXT19" s="29">
        <f t="shared" si="137"/>
        <v>0</v>
      </c>
      <c r="LXU19" s="29">
        <f t="shared" si="137"/>
        <v>0</v>
      </c>
      <c r="LXV19" s="29">
        <f t="shared" si="137"/>
        <v>0</v>
      </c>
      <c r="LXW19" s="29">
        <f t="shared" si="137"/>
        <v>0</v>
      </c>
      <c r="LXX19" s="29">
        <f t="shared" si="137"/>
        <v>0</v>
      </c>
      <c r="LXY19" s="29">
        <f t="shared" si="137"/>
        <v>0</v>
      </c>
      <c r="LXZ19" s="29">
        <f t="shared" si="137"/>
        <v>0</v>
      </c>
      <c r="LYA19" s="29">
        <f t="shared" si="137"/>
        <v>0</v>
      </c>
      <c r="LYB19" s="29">
        <f t="shared" si="137"/>
        <v>0</v>
      </c>
      <c r="LYC19" s="29">
        <f t="shared" si="137"/>
        <v>0</v>
      </c>
      <c r="LYD19" s="29">
        <f t="shared" si="137"/>
        <v>0</v>
      </c>
      <c r="LYE19" s="29">
        <f t="shared" si="137"/>
        <v>0</v>
      </c>
      <c r="LYF19" s="29">
        <f t="shared" si="137"/>
        <v>0</v>
      </c>
      <c r="LYG19" s="29">
        <f t="shared" si="137"/>
        <v>0</v>
      </c>
      <c r="LYH19" s="29">
        <f t="shared" si="137"/>
        <v>0</v>
      </c>
      <c r="LYI19" s="29">
        <f t="shared" si="137"/>
        <v>0</v>
      </c>
      <c r="LYJ19" s="29">
        <f t="shared" si="137"/>
        <v>0</v>
      </c>
      <c r="LYK19" s="29">
        <f t="shared" si="137"/>
        <v>0</v>
      </c>
      <c r="LYL19" s="29">
        <f t="shared" si="137"/>
        <v>0</v>
      </c>
      <c r="LYM19" s="29">
        <f t="shared" si="137"/>
        <v>0</v>
      </c>
      <c r="LYN19" s="29">
        <f t="shared" si="137"/>
        <v>0</v>
      </c>
      <c r="LYO19" s="29">
        <f t="shared" ref="LYO19:MAZ19" si="138">SUM(LYO12:LYO18)</f>
        <v>0</v>
      </c>
      <c r="LYP19" s="29">
        <f t="shared" si="138"/>
        <v>0</v>
      </c>
      <c r="LYQ19" s="29">
        <f t="shared" si="138"/>
        <v>0</v>
      </c>
      <c r="LYR19" s="29">
        <f t="shared" si="138"/>
        <v>0</v>
      </c>
      <c r="LYS19" s="29">
        <f t="shared" si="138"/>
        <v>0</v>
      </c>
      <c r="LYT19" s="29">
        <f t="shared" si="138"/>
        <v>0</v>
      </c>
      <c r="LYU19" s="29">
        <f t="shared" si="138"/>
        <v>0</v>
      </c>
      <c r="LYV19" s="29">
        <f t="shared" si="138"/>
        <v>0</v>
      </c>
      <c r="LYW19" s="29">
        <f t="shared" si="138"/>
        <v>0</v>
      </c>
      <c r="LYX19" s="29">
        <f t="shared" si="138"/>
        <v>0</v>
      </c>
      <c r="LYY19" s="29">
        <f t="shared" si="138"/>
        <v>0</v>
      </c>
      <c r="LYZ19" s="29">
        <f t="shared" si="138"/>
        <v>0</v>
      </c>
      <c r="LZA19" s="29">
        <f t="shared" si="138"/>
        <v>0</v>
      </c>
      <c r="LZB19" s="29">
        <f t="shared" si="138"/>
        <v>0</v>
      </c>
      <c r="LZC19" s="29">
        <f t="shared" si="138"/>
        <v>0</v>
      </c>
      <c r="LZD19" s="29">
        <f t="shared" si="138"/>
        <v>0</v>
      </c>
      <c r="LZE19" s="29">
        <f t="shared" si="138"/>
        <v>0</v>
      </c>
      <c r="LZF19" s="29">
        <f t="shared" si="138"/>
        <v>0</v>
      </c>
      <c r="LZG19" s="29">
        <f t="shared" si="138"/>
        <v>0</v>
      </c>
      <c r="LZH19" s="29">
        <f t="shared" si="138"/>
        <v>0</v>
      </c>
      <c r="LZI19" s="29">
        <f t="shared" si="138"/>
        <v>0</v>
      </c>
      <c r="LZJ19" s="29">
        <f t="shared" si="138"/>
        <v>0</v>
      </c>
      <c r="LZK19" s="29">
        <f t="shared" si="138"/>
        <v>0</v>
      </c>
      <c r="LZL19" s="29">
        <f t="shared" si="138"/>
        <v>0</v>
      </c>
      <c r="LZM19" s="29">
        <f t="shared" si="138"/>
        <v>0</v>
      </c>
      <c r="LZN19" s="29">
        <f t="shared" si="138"/>
        <v>0</v>
      </c>
      <c r="LZO19" s="29">
        <f t="shared" si="138"/>
        <v>0</v>
      </c>
      <c r="LZP19" s="29">
        <f t="shared" si="138"/>
        <v>0</v>
      </c>
      <c r="LZQ19" s="29">
        <f t="shared" si="138"/>
        <v>0</v>
      </c>
      <c r="LZR19" s="29">
        <f t="shared" si="138"/>
        <v>0</v>
      </c>
      <c r="LZS19" s="29">
        <f t="shared" si="138"/>
        <v>0</v>
      </c>
      <c r="LZT19" s="29">
        <f t="shared" si="138"/>
        <v>0</v>
      </c>
      <c r="LZU19" s="29">
        <f t="shared" si="138"/>
        <v>0</v>
      </c>
      <c r="LZV19" s="29">
        <f t="shared" si="138"/>
        <v>0</v>
      </c>
      <c r="LZW19" s="29">
        <f t="shared" si="138"/>
        <v>0</v>
      </c>
      <c r="LZX19" s="29">
        <f t="shared" si="138"/>
        <v>0</v>
      </c>
      <c r="LZY19" s="29">
        <f t="shared" si="138"/>
        <v>0</v>
      </c>
      <c r="LZZ19" s="29">
        <f t="shared" si="138"/>
        <v>0</v>
      </c>
      <c r="MAA19" s="29">
        <f t="shared" si="138"/>
        <v>0</v>
      </c>
      <c r="MAB19" s="29">
        <f t="shared" si="138"/>
        <v>0</v>
      </c>
      <c r="MAC19" s="29">
        <f t="shared" si="138"/>
        <v>0</v>
      </c>
      <c r="MAD19" s="29">
        <f t="shared" si="138"/>
        <v>0</v>
      </c>
      <c r="MAE19" s="29">
        <f t="shared" si="138"/>
        <v>0</v>
      </c>
      <c r="MAF19" s="29">
        <f t="shared" si="138"/>
        <v>0</v>
      </c>
      <c r="MAG19" s="29">
        <f t="shared" si="138"/>
        <v>0</v>
      </c>
      <c r="MAH19" s="29">
        <f t="shared" si="138"/>
        <v>0</v>
      </c>
      <c r="MAI19" s="29">
        <f t="shared" si="138"/>
        <v>0</v>
      </c>
      <c r="MAJ19" s="29">
        <f t="shared" si="138"/>
        <v>0</v>
      </c>
      <c r="MAK19" s="29">
        <f t="shared" si="138"/>
        <v>0</v>
      </c>
      <c r="MAL19" s="29">
        <f t="shared" si="138"/>
        <v>0</v>
      </c>
      <c r="MAM19" s="29">
        <f t="shared" si="138"/>
        <v>0</v>
      </c>
      <c r="MAN19" s="29">
        <f t="shared" si="138"/>
        <v>0</v>
      </c>
      <c r="MAO19" s="29">
        <f t="shared" si="138"/>
        <v>0</v>
      </c>
      <c r="MAP19" s="29">
        <f t="shared" si="138"/>
        <v>0</v>
      </c>
      <c r="MAQ19" s="29">
        <f t="shared" si="138"/>
        <v>0</v>
      </c>
      <c r="MAR19" s="29">
        <f t="shared" si="138"/>
        <v>0</v>
      </c>
      <c r="MAS19" s="29">
        <f t="shared" si="138"/>
        <v>0</v>
      </c>
      <c r="MAT19" s="29">
        <f t="shared" si="138"/>
        <v>0</v>
      </c>
      <c r="MAU19" s="29">
        <f t="shared" si="138"/>
        <v>0</v>
      </c>
      <c r="MAV19" s="29">
        <f t="shared" si="138"/>
        <v>0</v>
      </c>
      <c r="MAW19" s="29">
        <f t="shared" si="138"/>
        <v>0</v>
      </c>
      <c r="MAX19" s="29">
        <f t="shared" si="138"/>
        <v>0</v>
      </c>
      <c r="MAY19" s="29">
        <f t="shared" si="138"/>
        <v>0</v>
      </c>
      <c r="MAZ19" s="29">
        <f t="shared" si="138"/>
        <v>0</v>
      </c>
      <c r="MBA19" s="29">
        <f t="shared" ref="MBA19:MDL19" si="139">SUM(MBA12:MBA18)</f>
        <v>0</v>
      </c>
      <c r="MBB19" s="29">
        <f t="shared" si="139"/>
        <v>0</v>
      </c>
      <c r="MBC19" s="29">
        <f t="shared" si="139"/>
        <v>0</v>
      </c>
      <c r="MBD19" s="29">
        <f t="shared" si="139"/>
        <v>0</v>
      </c>
      <c r="MBE19" s="29">
        <f t="shared" si="139"/>
        <v>0</v>
      </c>
      <c r="MBF19" s="29">
        <f t="shared" si="139"/>
        <v>0</v>
      </c>
      <c r="MBG19" s="29">
        <f t="shared" si="139"/>
        <v>0</v>
      </c>
      <c r="MBH19" s="29">
        <f t="shared" si="139"/>
        <v>0</v>
      </c>
      <c r="MBI19" s="29">
        <f t="shared" si="139"/>
        <v>0</v>
      </c>
      <c r="MBJ19" s="29">
        <f t="shared" si="139"/>
        <v>0</v>
      </c>
      <c r="MBK19" s="29">
        <f t="shared" si="139"/>
        <v>0</v>
      </c>
      <c r="MBL19" s="29">
        <f t="shared" si="139"/>
        <v>0</v>
      </c>
      <c r="MBM19" s="29">
        <f t="shared" si="139"/>
        <v>0</v>
      </c>
      <c r="MBN19" s="29">
        <f t="shared" si="139"/>
        <v>0</v>
      </c>
      <c r="MBO19" s="29">
        <f t="shared" si="139"/>
        <v>0</v>
      </c>
      <c r="MBP19" s="29">
        <f t="shared" si="139"/>
        <v>0</v>
      </c>
      <c r="MBQ19" s="29">
        <f t="shared" si="139"/>
        <v>0</v>
      </c>
      <c r="MBR19" s="29">
        <f t="shared" si="139"/>
        <v>0</v>
      </c>
      <c r="MBS19" s="29">
        <f t="shared" si="139"/>
        <v>0</v>
      </c>
      <c r="MBT19" s="29">
        <f t="shared" si="139"/>
        <v>0</v>
      </c>
      <c r="MBU19" s="29">
        <f t="shared" si="139"/>
        <v>0</v>
      </c>
      <c r="MBV19" s="29">
        <f t="shared" si="139"/>
        <v>0</v>
      </c>
      <c r="MBW19" s="29">
        <f t="shared" si="139"/>
        <v>0</v>
      </c>
      <c r="MBX19" s="29">
        <f t="shared" si="139"/>
        <v>0</v>
      </c>
      <c r="MBY19" s="29">
        <f t="shared" si="139"/>
        <v>0</v>
      </c>
      <c r="MBZ19" s="29">
        <f t="shared" si="139"/>
        <v>0</v>
      </c>
      <c r="MCA19" s="29">
        <f t="shared" si="139"/>
        <v>0</v>
      </c>
      <c r="MCB19" s="29">
        <f t="shared" si="139"/>
        <v>0</v>
      </c>
      <c r="MCC19" s="29">
        <f t="shared" si="139"/>
        <v>0</v>
      </c>
      <c r="MCD19" s="29">
        <f t="shared" si="139"/>
        <v>0</v>
      </c>
      <c r="MCE19" s="29">
        <f t="shared" si="139"/>
        <v>0</v>
      </c>
      <c r="MCF19" s="29">
        <f t="shared" si="139"/>
        <v>0</v>
      </c>
      <c r="MCG19" s="29">
        <f t="shared" si="139"/>
        <v>0</v>
      </c>
      <c r="MCH19" s="29">
        <f t="shared" si="139"/>
        <v>0</v>
      </c>
      <c r="MCI19" s="29">
        <f t="shared" si="139"/>
        <v>0</v>
      </c>
      <c r="MCJ19" s="29">
        <f t="shared" si="139"/>
        <v>0</v>
      </c>
      <c r="MCK19" s="29">
        <f t="shared" si="139"/>
        <v>0</v>
      </c>
      <c r="MCL19" s="29">
        <f t="shared" si="139"/>
        <v>0</v>
      </c>
      <c r="MCM19" s="29">
        <f t="shared" si="139"/>
        <v>0</v>
      </c>
      <c r="MCN19" s="29">
        <f t="shared" si="139"/>
        <v>0</v>
      </c>
      <c r="MCO19" s="29">
        <f t="shared" si="139"/>
        <v>0</v>
      </c>
      <c r="MCP19" s="29">
        <f t="shared" si="139"/>
        <v>0</v>
      </c>
      <c r="MCQ19" s="29">
        <f t="shared" si="139"/>
        <v>0</v>
      </c>
      <c r="MCR19" s="29">
        <f t="shared" si="139"/>
        <v>0</v>
      </c>
      <c r="MCS19" s="29">
        <f t="shared" si="139"/>
        <v>0</v>
      </c>
      <c r="MCT19" s="29">
        <f t="shared" si="139"/>
        <v>0</v>
      </c>
      <c r="MCU19" s="29">
        <f t="shared" si="139"/>
        <v>0</v>
      </c>
      <c r="MCV19" s="29">
        <f t="shared" si="139"/>
        <v>0</v>
      </c>
      <c r="MCW19" s="29">
        <f t="shared" si="139"/>
        <v>0</v>
      </c>
      <c r="MCX19" s="29">
        <f t="shared" si="139"/>
        <v>0</v>
      </c>
      <c r="MCY19" s="29">
        <f t="shared" si="139"/>
        <v>0</v>
      </c>
      <c r="MCZ19" s="29">
        <f t="shared" si="139"/>
        <v>0</v>
      </c>
      <c r="MDA19" s="29">
        <f t="shared" si="139"/>
        <v>0</v>
      </c>
      <c r="MDB19" s="29">
        <f t="shared" si="139"/>
        <v>0</v>
      </c>
      <c r="MDC19" s="29">
        <f t="shared" si="139"/>
        <v>0</v>
      </c>
      <c r="MDD19" s="29">
        <f t="shared" si="139"/>
        <v>0</v>
      </c>
      <c r="MDE19" s="29">
        <f t="shared" si="139"/>
        <v>0</v>
      </c>
      <c r="MDF19" s="29">
        <f t="shared" si="139"/>
        <v>0</v>
      </c>
      <c r="MDG19" s="29">
        <f t="shared" si="139"/>
        <v>0</v>
      </c>
      <c r="MDH19" s="29">
        <f t="shared" si="139"/>
        <v>0</v>
      </c>
      <c r="MDI19" s="29">
        <f t="shared" si="139"/>
        <v>0</v>
      </c>
      <c r="MDJ19" s="29">
        <f t="shared" si="139"/>
        <v>0</v>
      </c>
      <c r="MDK19" s="29">
        <f t="shared" si="139"/>
        <v>0</v>
      </c>
      <c r="MDL19" s="29">
        <f t="shared" si="139"/>
        <v>0</v>
      </c>
      <c r="MDM19" s="29">
        <f t="shared" ref="MDM19:MFX19" si="140">SUM(MDM12:MDM18)</f>
        <v>0</v>
      </c>
      <c r="MDN19" s="29">
        <f t="shared" si="140"/>
        <v>0</v>
      </c>
      <c r="MDO19" s="29">
        <f t="shared" si="140"/>
        <v>0</v>
      </c>
      <c r="MDP19" s="29">
        <f t="shared" si="140"/>
        <v>0</v>
      </c>
      <c r="MDQ19" s="29">
        <f t="shared" si="140"/>
        <v>0</v>
      </c>
      <c r="MDR19" s="29">
        <f t="shared" si="140"/>
        <v>0</v>
      </c>
      <c r="MDS19" s="29">
        <f t="shared" si="140"/>
        <v>0</v>
      </c>
      <c r="MDT19" s="29">
        <f t="shared" si="140"/>
        <v>0</v>
      </c>
      <c r="MDU19" s="29">
        <f t="shared" si="140"/>
        <v>0</v>
      </c>
      <c r="MDV19" s="29">
        <f t="shared" si="140"/>
        <v>0</v>
      </c>
      <c r="MDW19" s="29">
        <f t="shared" si="140"/>
        <v>0</v>
      </c>
      <c r="MDX19" s="29">
        <f t="shared" si="140"/>
        <v>0</v>
      </c>
      <c r="MDY19" s="29">
        <f t="shared" si="140"/>
        <v>0</v>
      </c>
      <c r="MDZ19" s="29">
        <f t="shared" si="140"/>
        <v>0</v>
      </c>
      <c r="MEA19" s="29">
        <f t="shared" si="140"/>
        <v>0</v>
      </c>
      <c r="MEB19" s="29">
        <f t="shared" si="140"/>
        <v>0</v>
      </c>
      <c r="MEC19" s="29">
        <f t="shared" si="140"/>
        <v>0</v>
      </c>
      <c r="MED19" s="29">
        <f t="shared" si="140"/>
        <v>0</v>
      </c>
      <c r="MEE19" s="29">
        <f t="shared" si="140"/>
        <v>0</v>
      </c>
      <c r="MEF19" s="29">
        <f t="shared" si="140"/>
        <v>0</v>
      </c>
      <c r="MEG19" s="29">
        <f t="shared" si="140"/>
        <v>0</v>
      </c>
      <c r="MEH19" s="29">
        <f t="shared" si="140"/>
        <v>0</v>
      </c>
      <c r="MEI19" s="29">
        <f t="shared" si="140"/>
        <v>0</v>
      </c>
      <c r="MEJ19" s="29">
        <f t="shared" si="140"/>
        <v>0</v>
      </c>
      <c r="MEK19" s="29">
        <f t="shared" si="140"/>
        <v>0</v>
      </c>
      <c r="MEL19" s="29">
        <f t="shared" si="140"/>
        <v>0</v>
      </c>
      <c r="MEM19" s="29">
        <f t="shared" si="140"/>
        <v>0</v>
      </c>
      <c r="MEN19" s="29">
        <f t="shared" si="140"/>
        <v>0</v>
      </c>
      <c r="MEO19" s="29">
        <f t="shared" si="140"/>
        <v>0</v>
      </c>
      <c r="MEP19" s="29">
        <f t="shared" si="140"/>
        <v>0</v>
      </c>
      <c r="MEQ19" s="29">
        <f t="shared" si="140"/>
        <v>0</v>
      </c>
      <c r="MER19" s="29">
        <f t="shared" si="140"/>
        <v>0</v>
      </c>
      <c r="MES19" s="29">
        <f t="shared" si="140"/>
        <v>0</v>
      </c>
      <c r="MET19" s="29">
        <f t="shared" si="140"/>
        <v>0</v>
      </c>
      <c r="MEU19" s="29">
        <f t="shared" si="140"/>
        <v>0</v>
      </c>
      <c r="MEV19" s="29">
        <f t="shared" si="140"/>
        <v>0</v>
      </c>
      <c r="MEW19" s="29">
        <f t="shared" si="140"/>
        <v>0</v>
      </c>
      <c r="MEX19" s="29">
        <f t="shared" si="140"/>
        <v>0</v>
      </c>
      <c r="MEY19" s="29">
        <f t="shared" si="140"/>
        <v>0</v>
      </c>
      <c r="MEZ19" s="29">
        <f t="shared" si="140"/>
        <v>0</v>
      </c>
      <c r="MFA19" s="29">
        <f t="shared" si="140"/>
        <v>0</v>
      </c>
      <c r="MFB19" s="29">
        <f t="shared" si="140"/>
        <v>0</v>
      </c>
      <c r="MFC19" s="29">
        <f t="shared" si="140"/>
        <v>0</v>
      </c>
      <c r="MFD19" s="29">
        <f t="shared" si="140"/>
        <v>0</v>
      </c>
      <c r="MFE19" s="29">
        <f t="shared" si="140"/>
        <v>0</v>
      </c>
      <c r="MFF19" s="29">
        <f t="shared" si="140"/>
        <v>0</v>
      </c>
      <c r="MFG19" s="29">
        <f t="shared" si="140"/>
        <v>0</v>
      </c>
      <c r="MFH19" s="29">
        <f t="shared" si="140"/>
        <v>0</v>
      </c>
      <c r="MFI19" s="29">
        <f t="shared" si="140"/>
        <v>0</v>
      </c>
      <c r="MFJ19" s="29">
        <f t="shared" si="140"/>
        <v>0</v>
      </c>
      <c r="MFK19" s="29">
        <f t="shared" si="140"/>
        <v>0</v>
      </c>
      <c r="MFL19" s="29">
        <f t="shared" si="140"/>
        <v>0</v>
      </c>
      <c r="MFM19" s="29">
        <f t="shared" si="140"/>
        <v>0</v>
      </c>
      <c r="MFN19" s="29">
        <f t="shared" si="140"/>
        <v>0</v>
      </c>
      <c r="MFO19" s="29">
        <f t="shared" si="140"/>
        <v>0</v>
      </c>
      <c r="MFP19" s="29">
        <f t="shared" si="140"/>
        <v>0</v>
      </c>
      <c r="MFQ19" s="29">
        <f t="shared" si="140"/>
        <v>0</v>
      </c>
      <c r="MFR19" s="29">
        <f t="shared" si="140"/>
        <v>0</v>
      </c>
      <c r="MFS19" s="29">
        <f t="shared" si="140"/>
        <v>0</v>
      </c>
      <c r="MFT19" s="29">
        <f t="shared" si="140"/>
        <v>0</v>
      </c>
      <c r="MFU19" s="29">
        <f t="shared" si="140"/>
        <v>0</v>
      </c>
      <c r="MFV19" s="29">
        <f t="shared" si="140"/>
        <v>0</v>
      </c>
      <c r="MFW19" s="29">
        <f t="shared" si="140"/>
        <v>0</v>
      </c>
      <c r="MFX19" s="29">
        <f t="shared" si="140"/>
        <v>0</v>
      </c>
      <c r="MFY19" s="29">
        <f t="shared" ref="MFY19:MIJ19" si="141">SUM(MFY12:MFY18)</f>
        <v>0</v>
      </c>
      <c r="MFZ19" s="29">
        <f t="shared" si="141"/>
        <v>0</v>
      </c>
      <c r="MGA19" s="29">
        <f t="shared" si="141"/>
        <v>0</v>
      </c>
      <c r="MGB19" s="29">
        <f t="shared" si="141"/>
        <v>0</v>
      </c>
      <c r="MGC19" s="29">
        <f t="shared" si="141"/>
        <v>0</v>
      </c>
      <c r="MGD19" s="29">
        <f t="shared" si="141"/>
        <v>0</v>
      </c>
      <c r="MGE19" s="29">
        <f t="shared" si="141"/>
        <v>0</v>
      </c>
      <c r="MGF19" s="29">
        <f t="shared" si="141"/>
        <v>0</v>
      </c>
      <c r="MGG19" s="29">
        <f t="shared" si="141"/>
        <v>0</v>
      </c>
      <c r="MGH19" s="29">
        <f t="shared" si="141"/>
        <v>0</v>
      </c>
      <c r="MGI19" s="29">
        <f t="shared" si="141"/>
        <v>0</v>
      </c>
      <c r="MGJ19" s="29">
        <f t="shared" si="141"/>
        <v>0</v>
      </c>
      <c r="MGK19" s="29">
        <f t="shared" si="141"/>
        <v>0</v>
      </c>
      <c r="MGL19" s="29">
        <f t="shared" si="141"/>
        <v>0</v>
      </c>
      <c r="MGM19" s="29">
        <f t="shared" si="141"/>
        <v>0</v>
      </c>
      <c r="MGN19" s="29">
        <f t="shared" si="141"/>
        <v>0</v>
      </c>
      <c r="MGO19" s="29">
        <f t="shared" si="141"/>
        <v>0</v>
      </c>
      <c r="MGP19" s="29">
        <f t="shared" si="141"/>
        <v>0</v>
      </c>
      <c r="MGQ19" s="29">
        <f t="shared" si="141"/>
        <v>0</v>
      </c>
      <c r="MGR19" s="29">
        <f t="shared" si="141"/>
        <v>0</v>
      </c>
      <c r="MGS19" s="29">
        <f t="shared" si="141"/>
        <v>0</v>
      </c>
      <c r="MGT19" s="29">
        <f t="shared" si="141"/>
        <v>0</v>
      </c>
      <c r="MGU19" s="29">
        <f t="shared" si="141"/>
        <v>0</v>
      </c>
      <c r="MGV19" s="29">
        <f t="shared" si="141"/>
        <v>0</v>
      </c>
      <c r="MGW19" s="29">
        <f t="shared" si="141"/>
        <v>0</v>
      </c>
      <c r="MGX19" s="29">
        <f t="shared" si="141"/>
        <v>0</v>
      </c>
      <c r="MGY19" s="29">
        <f t="shared" si="141"/>
        <v>0</v>
      </c>
      <c r="MGZ19" s="29">
        <f t="shared" si="141"/>
        <v>0</v>
      </c>
      <c r="MHA19" s="29">
        <f t="shared" si="141"/>
        <v>0</v>
      </c>
      <c r="MHB19" s="29">
        <f t="shared" si="141"/>
        <v>0</v>
      </c>
      <c r="MHC19" s="29">
        <f t="shared" si="141"/>
        <v>0</v>
      </c>
      <c r="MHD19" s="29">
        <f t="shared" si="141"/>
        <v>0</v>
      </c>
      <c r="MHE19" s="29">
        <f t="shared" si="141"/>
        <v>0</v>
      </c>
      <c r="MHF19" s="29">
        <f t="shared" si="141"/>
        <v>0</v>
      </c>
      <c r="MHG19" s="29">
        <f t="shared" si="141"/>
        <v>0</v>
      </c>
      <c r="MHH19" s="29">
        <f t="shared" si="141"/>
        <v>0</v>
      </c>
      <c r="MHI19" s="29">
        <f t="shared" si="141"/>
        <v>0</v>
      </c>
      <c r="MHJ19" s="29">
        <f t="shared" si="141"/>
        <v>0</v>
      </c>
      <c r="MHK19" s="29">
        <f t="shared" si="141"/>
        <v>0</v>
      </c>
      <c r="MHL19" s="29">
        <f t="shared" si="141"/>
        <v>0</v>
      </c>
      <c r="MHM19" s="29">
        <f t="shared" si="141"/>
        <v>0</v>
      </c>
      <c r="MHN19" s="29">
        <f t="shared" si="141"/>
        <v>0</v>
      </c>
      <c r="MHO19" s="29">
        <f t="shared" si="141"/>
        <v>0</v>
      </c>
      <c r="MHP19" s="29">
        <f t="shared" si="141"/>
        <v>0</v>
      </c>
      <c r="MHQ19" s="29">
        <f t="shared" si="141"/>
        <v>0</v>
      </c>
      <c r="MHR19" s="29">
        <f t="shared" si="141"/>
        <v>0</v>
      </c>
      <c r="MHS19" s="29">
        <f t="shared" si="141"/>
        <v>0</v>
      </c>
      <c r="MHT19" s="29">
        <f t="shared" si="141"/>
        <v>0</v>
      </c>
      <c r="MHU19" s="29">
        <f t="shared" si="141"/>
        <v>0</v>
      </c>
      <c r="MHV19" s="29">
        <f t="shared" si="141"/>
        <v>0</v>
      </c>
      <c r="MHW19" s="29">
        <f t="shared" si="141"/>
        <v>0</v>
      </c>
      <c r="MHX19" s="29">
        <f t="shared" si="141"/>
        <v>0</v>
      </c>
      <c r="MHY19" s="29">
        <f t="shared" si="141"/>
        <v>0</v>
      </c>
      <c r="MHZ19" s="29">
        <f t="shared" si="141"/>
        <v>0</v>
      </c>
      <c r="MIA19" s="29">
        <f t="shared" si="141"/>
        <v>0</v>
      </c>
      <c r="MIB19" s="29">
        <f t="shared" si="141"/>
        <v>0</v>
      </c>
      <c r="MIC19" s="29">
        <f t="shared" si="141"/>
        <v>0</v>
      </c>
      <c r="MID19" s="29">
        <f t="shared" si="141"/>
        <v>0</v>
      </c>
      <c r="MIE19" s="29">
        <f t="shared" si="141"/>
        <v>0</v>
      </c>
      <c r="MIF19" s="29">
        <f t="shared" si="141"/>
        <v>0</v>
      </c>
      <c r="MIG19" s="29">
        <f t="shared" si="141"/>
        <v>0</v>
      </c>
      <c r="MIH19" s="29">
        <f t="shared" si="141"/>
        <v>0</v>
      </c>
      <c r="MII19" s="29">
        <f t="shared" si="141"/>
        <v>0</v>
      </c>
      <c r="MIJ19" s="29">
        <f t="shared" si="141"/>
        <v>0</v>
      </c>
      <c r="MIK19" s="29">
        <f t="shared" ref="MIK19:MKV19" si="142">SUM(MIK12:MIK18)</f>
        <v>0</v>
      </c>
      <c r="MIL19" s="29">
        <f t="shared" si="142"/>
        <v>0</v>
      </c>
      <c r="MIM19" s="29">
        <f t="shared" si="142"/>
        <v>0</v>
      </c>
      <c r="MIN19" s="29">
        <f t="shared" si="142"/>
        <v>0</v>
      </c>
      <c r="MIO19" s="29">
        <f t="shared" si="142"/>
        <v>0</v>
      </c>
      <c r="MIP19" s="29">
        <f t="shared" si="142"/>
        <v>0</v>
      </c>
      <c r="MIQ19" s="29">
        <f t="shared" si="142"/>
        <v>0</v>
      </c>
      <c r="MIR19" s="29">
        <f t="shared" si="142"/>
        <v>0</v>
      </c>
      <c r="MIS19" s="29">
        <f t="shared" si="142"/>
        <v>0</v>
      </c>
      <c r="MIT19" s="29">
        <f t="shared" si="142"/>
        <v>0</v>
      </c>
      <c r="MIU19" s="29">
        <f t="shared" si="142"/>
        <v>0</v>
      </c>
      <c r="MIV19" s="29">
        <f t="shared" si="142"/>
        <v>0</v>
      </c>
      <c r="MIW19" s="29">
        <f t="shared" si="142"/>
        <v>0</v>
      </c>
      <c r="MIX19" s="29">
        <f t="shared" si="142"/>
        <v>0</v>
      </c>
      <c r="MIY19" s="29">
        <f t="shared" si="142"/>
        <v>0</v>
      </c>
      <c r="MIZ19" s="29">
        <f t="shared" si="142"/>
        <v>0</v>
      </c>
      <c r="MJA19" s="29">
        <f t="shared" si="142"/>
        <v>0</v>
      </c>
      <c r="MJB19" s="29">
        <f t="shared" si="142"/>
        <v>0</v>
      </c>
      <c r="MJC19" s="29">
        <f t="shared" si="142"/>
        <v>0</v>
      </c>
      <c r="MJD19" s="29">
        <f t="shared" si="142"/>
        <v>0</v>
      </c>
      <c r="MJE19" s="29">
        <f t="shared" si="142"/>
        <v>0</v>
      </c>
      <c r="MJF19" s="29">
        <f t="shared" si="142"/>
        <v>0</v>
      </c>
      <c r="MJG19" s="29">
        <f t="shared" si="142"/>
        <v>0</v>
      </c>
      <c r="MJH19" s="29">
        <f t="shared" si="142"/>
        <v>0</v>
      </c>
      <c r="MJI19" s="29">
        <f t="shared" si="142"/>
        <v>0</v>
      </c>
      <c r="MJJ19" s="29">
        <f t="shared" si="142"/>
        <v>0</v>
      </c>
      <c r="MJK19" s="29">
        <f t="shared" si="142"/>
        <v>0</v>
      </c>
      <c r="MJL19" s="29">
        <f t="shared" si="142"/>
        <v>0</v>
      </c>
      <c r="MJM19" s="29">
        <f t="shared" si="142"/>
        <v>0</v>
      </c>
      <c r="MJN19" s="29">
        <f t="shared" si="142"/>
        <v>0</v>
      </c>
      <c r="MJO19" s="29">
        <f t="shared" si="142"/>
        <v>0</v>
      </c>
      <c r="MJP19" s="29">
        <f t="shared" si="142"/>
        <v>0</v>
      </c>
      <c r="MJQ19" s="29">
        <f t="shared" si="142"/>
        <v>0</v>
      </c>
      <c r="MJR19" s="29">
        <f t="shared" si="142"/>
        <v>0</v>
      </c>
      <c r="MJS19" s="29">
        <f t="shared" si="142"/>
        <v>0</v>
      </c>
      <c r="MJT19" s="29">
        <f t="shared" si="142"/>
        <v>0</v>
      </c>
      <c r="MJU19" s="29">
        <f t="shared" si="142"/>
        <v>0</v>
      </c>
      <c r="MJV19" s="29">
        <f t="shared" si="142"/>
        <v>0</v>
      </c>
      <c r="MJW19" s="29">
        <f t="shared" si="142"/>
        <v>0</v>
      </c>
      <c r="MJX19" s="29">
        <f t="shared" si="142"/>
        <v>0</v>
      </c>
      <c r="MJY19" s="29">
        <f t="shared" si="142"/>
        <v>0</v>
      </c>
      <c r="MJZ19" s="29">
        <f t="shared" si="142"/>
        <v>0</v>
      </c>
      <c r="MKA19" s="29">
        <f t="shared" si="142"/>
        <v>0</v>
      </c>
      <c r="MKB19" s="29">
        <f t="shared" si="142"/>
        <v>0</v>
      </c>
      <c r="MKC19" s="29">
        <f t="shared" si="142"/>
        <v>0</v>
      </c>
      <c r="MKD19" s="29">
        <f t="shared" si="142"/>
        <v>0</v>
      </c>
      <c r="MKE19" s="29">
        <f t="shared" si="142"/>
        <v>0</v>
      </c>
      <c r="MKF19" s="29">
        <f t="shared" si="142"/>
        <v>0</v>
      </c>
      <c r="MKG19" s="29">
        <f t="shared" si="142"/>
        <v>0</v>
      </c>
      <c r="MKH19" s="29">
        <f t="shared" si="142"/>
        <v>0</v>
      </c>
      <c r="MKI19" s="29">
        <f t="shared" si="142"/>
        <v>0</v>
      </c>
      <c r="MKJ19" s="29">
        <f t="shared" si="142"/>
        <v>0</v>
      </c>
      <c r="MKK19" s="29">
        <f t="shared" si="142"/>
        <v>0</v>
      </c>
      <c r="MKL19" s="29">
        <f t="shared" si="142"/>
        <v>0</v>
      </c>
      <c r="MKM19" s="29">
        <f t="shared" si="142"/>
        <v>0</v>
      </c>
      <c r="MKN19" s="29">
        <f t="shared" si="142"/>
        <v>0</v>
      </c>
      <c r="MKO19" s="29">
        <f t="shared" si="142"/>
        <v>0</v>
      </c>
      <c r="MKP19" s="29">
        <f t="shared" si="142"/>
        <v>0</v>
      </c>
      <c r="MKQ19" s="29">
        <f t="shared" si="142"/>
        <v>0</v>
      </c>
      <c r="MKR19" s="29">
        <f t="shared" si="142"/>
        <v>0</v>
      </c>
      <c r="MKS19" s="29">
        <f t="shared" si="142"/>
        <v>0</v>
      </c>
      <c r="MKT19" s="29">
        <f t="shared" si="142"/>
        <v>0</v>
      </c>
      <c r="MKU19" s="29">
        <f t="shared" si="142"/>
        <v>0</v>
      </c>
      <c r="MKV19" s="29">
        <f t="shared" si="142"/>
        <v>0</v>
      </c>
      <c r="MKW19" s="29">
        <f t="shared" ref="MKW19:MNH19" si="143">SUM(MKW12:MKW18)</f>
        <v>0</v>
      </c>
      <c r="MKX19" s="29">
        <f t="shared" si="143"/>
        <v>0</v>
      </c>
      <c r="MKY19" s="29">
        <f t="shared" si="143"/>
        <v>0</v>
      </c>
      <c r="MKZ19" s="29">
        <f t="shared" si="143"/>
        <v>0</v>
      </c>
      <c r="MLA19" s="29">
        <f t="shared" si="143"/>
        <v>0</v>
      </c>
      <c r="MLB19" s="29">
        <f t="shared" si="143"/>
        <v>0</v>
      </c>
      <c r="MLC19" s="29">
        <f t="shared" si="143"/>
        <v>0</v>
      </c>
      <c r="MLD19" s="29">
        <f t="shared" si="143"/>
        <v>0</v>
      </c>
      <c r="MLE19" s="29">
        <f t="shared" si="143"/>
        <v>0</v>
      </c>
      <c r="MLF19" s="29">
        <f t="shared" si="143"/>
        <v>0</v>
      </c>
      <c r="MLG19" s="29">
        <f t="shared" si="143"/>
        <v>0</v>
      </c>
      <c r="MLH19" s="29">
        <f t="shared" si="143"/>
        <v>0</v>
      </c>
      <c r="MLI19" s="29">
        <f t="shared" si="143"/>
        <v>0</v>
      </c>
      <c r="MLJ19" s="29">
        <f t="shared" si="143"/>
        <v>0</v>
      </c>
      <c r="MLK19" s="29">
        <f t="shared" si="143"/>
        <v>0</v>
      </c>
      <c r="MLL19" s="29">
        <f t="shared" si="143"/>
        <v>0</v>
      </c>
      <c r="MLM19" s="29">
        <f t="shared" si="143"/>
        <v>0</v>
      </c>
      <c r="MLN19" s="29">
        <f t="shared" si="143"/>
        <v>0</v>
      </c>
      <c r="MLO19" s="29">
        <f t="shared" si="143"/>
        <v>0</v>
      </c>
      <c r="MLP19" s="29">
        <f t="shared" si="143"/>
        <v>0</v>
      </c>
      <c r="MLQ19" s="29">
        <f t="shared" si="143"/>
        <v>0</v>
      </c>
      <c r="MLR19" s="29">
        <f t="shared" si="143"/>
        <v>0</v>
      </c>
      <c r="MLS19" s="29">
        <f t="shared" si="143"/>
        <v>0</v>
      </c>
      <c r="MLT19" s="29">
        <f t="shared" si="143"/>
        <v>0</v>
      </c>
      <c r="MLU19" s="29">
        <f t="shared" si="143"/>
        <v>0</v>
      </c>
      <c r="MLV19" s="29">
        <f t="shared" si="143"/>
        <v>0</v>
      </c>
      <c r="MLW19" s="29">
        <f t="shared" si="143"/>
        <v>0</v>
      </c>
      <c r="MLX19" s="29">
        <f t="shared" si="143"/>
        <v>0</v>
      </c>
      <c r="MLY19" s="29">
        <f t="shared" si="143"/>
        <v>0</v>
      </c>
      <c r="MLZ19" s="29">
        <f t="shared" si="143"/>
        <v>0</v>
      </c>
      <c r="MMA19" s="29">
        <f t="shared" si="143"/>
        <v>0</v>
      </c>
      <c r="MMB19" s="29">
        <f t="shared" si="143"/>
        <v>0</v>
      </c>
      <c r="MMC19" s="29">
        <f t="shared" si="143"/>
        <v>0</v>
      </c>
      <c r="MMD19" s="29">
        <f t="shared" si="143"/>
        <v>0</v>
      </c>
      <c r="MME19" s="29">
        <f t="shared" si="143"/>
        <v>0</v>
      </c>
      <c r="MMF19" s="29">
        <f t="shared" si="143"/>
        <v>0</v>
      </c>
      <c r="MMG19" s="29">
        <f t="shared" si="143"/>
        <v>0</v>
      </c>
      <c r="MMH19" s="29">
        <f t="shared" si="143"/>
        <v>0</v>
      </c>
      <c r="MMI19" s="29">
        <f t="shared" si="143"/>
        <v>0</v>
      </c>
      <c r="MMJ19" s="29">
        <f t="shared" si="143"/>
        <v>0</v>
      </c>
      <c r="MMK19" s="29">
        <f t="shared" si="143"/>
        <v>0</v>
      </c>
      <c r="MML19" s="29">
        <f t="shared" si="143"/>
        <v>0</v>
      </c>
      <c r="MMM19" s="29">
        <f t="shared" si="143"/>
        <v>0</v>
      </c>
      <c r="MMN19" s="29">
        <f t="shared" si="143"/>
        <v>0</v>
      </c>
      <c r="MMO19" s="29">
        <f t="shared" si="143"/>
        <v>0</v>
      </c>
      <c r="MMP19" s="29">
        <f t="shared" si="143"/>
        <v>0</v>
      </c>
      <c r="MMQ19" s="29">
        <f t="shared" si="143"/>
        <v>0</v>
      </c>
      <c r="MMR19" s="29">
        <f t="shared" si="143"/>
        <v>0</v>
      </c>
      <c r="MMS19" s="29">
        <f t="shared" si="143"/>
        <v>0</v>
      </c>
      <c r="MMT19" s="29">
        <f t="shared" si="143"/>
        <v>0</v>
      </c>
      <c r="MMU19" s="29">
        <f t="shared" si="143"/>
        <v>0</v>
      </c>
      <c r="MMV19" s="29">
        <f t="shared" si="143"/>
        <v>0</v>
      </c>
      <c r="MMW19" s="29">
        <f t="shared" si="143"/>
        <v>0</v>
      </c>
      <c r="MMX19" s="29">
        <f t="shared" si="143"/>
        <v>0</v>
      </c>
      <c r="MMY19" s="29">
        <f t="shared" si="143"/>
        <v>0</v>
      </c>
      <c r="MMZ19" s="29">
        <f t="shared" si="143"/>
        <v>0</v>
      </c>
      <c r="MNA19" s="29">
        <f t="shared" si="143"/>
        <v>0</v>
      </c>
      <c r="MNB19" s="29">
        <f t="shared" si="143"/>
        <v>0</v>
      </c>
      <c r="MNC19" s="29">
        <f t="shared" si="143"/>
        <v>0</v>
      </c>
      <c r="MND19" s="29">
        <f t="shared" si="143"/>
        <v>0</v>
      </c>
      <c r="MNE19" s="29">
        <f t="shared" si="143"/>
        <v>0</v>
      </c>
      <c r="MNF19" s="29">
        <f t="shared" si="143"/>
        <v>0</v>
      </c>
      <c r="MNG19" s="29">
        <f t="shared" si="143"/>
        <v>0</v>
      </c>
      <c r="MNH19" s="29">
        <f t="shared" si="143"/>
        <v>0</v>
      </c>
      <c r="MNI19" s="29">
        <f t="shared" ref="MNI19:MPT19" si="144">SUM(MNI12:MNI18)</f>
        <v>0</v>
      </c>
      <c r="MNJ19" s="29">
        <f t="shared" si="144"/>
        <v>0</v>
      </c>
      <c r="MNK19" s="29">
        <f t="shared" si="144"/>
        <v>0</v>
      </c>
      <c r="MNL19" s="29">
        <f t="shared" si="144"/>
        <v>0</v>
      </c>
      <c r="MNM19" s="29">
        <f t="shared" si="144"/>
        <v>0</v>
      </c>
      <c r="MNN19" s="29">
        <f t="shared" si="144"/>
        <v>0</v>
      </c>
      <c r="MNO19" s="29">
        <f t="shared" si="144"/>
        <v>0</v>
      </c>
      <c r="MNP19" s="29">
        <f t="shared" si="144"/>
        <v>0</v>
      </c>
      <c r="MNQ19" s="29">
        <f t="shared" si="144"/>
        <v>0</v>
      </c>
      <c r="MNR19" s="29">
        <f t="shared" si="144"/>
        <v>0</v>
      </c>
      <c r="MNS19" s="29">
        <f t="shared" si="144"/>
        <v>0</v>
      </c>
      <c r="MNT19" s="29">
        <f t="shared" si="144"/>
        <v>0</v>
      </c>
      <c r="MNU19" s="29">
        <f t="shared" si="144"/>
        <v>0</v>
      </c>
      <c r="MNV19" s="29">
        <f t="shared" si="144"/>
        <v>0</v>
      </c>
      <c r="MNW19" s="29">
        <f t="shared" si="144"/>
        <v>0</v>
      </c>
      <c r="MNX19" s="29">
        <f t="shared" si="144"/>
        <v>0</v>
      </c>
      <c r="MNY19" s="29">
        <f t="shared" si="144"/>
        <v>0</v>
      </c>
      <c r="MNZ19" s="29">
        <f t="shared" si="144"/>
        <v>0</v>
      </c>
      <c r="MOA19" s="29">
        <f t="shared" si="144"/>
        <v>0</v>
      </c>
      <c r="MOB19" s="29">
        <f t="shared" si="144"/>
        <v>0</v>
      </c>
      <c r="MOC19" s="29">
        <f t="shared" si="144"/>
        <v>0</v>
      </c>
      <c r="MOD19" s="29">
        <f t="shared" si="144"/>
        <v>0</v>
      </c>
      <c r="MOE19" s="29">
        <f t="shared" si="144"/>
        <v>0</v>
      </c>
      <c r="MOF19" s="29">
        <f t="shared" si="144"/>
        <v>0</v>
      </c>
      <c r="MOG19" s="29">
        <f t="shared" si="144"/>
        <v>0</v>
      </c>
      <c r="MOH19" s="29">
        <f t="shared" si="144"/>
        <v>0</v>
      </c>
      <c r="MOI19" s="29">
        <f t="shared" si="144"/>
        <v>0</v>
      </c>
      <c r="MOJ19" s="29">
        <f t="shared" si="144"/>
        <v>0</v>
      </c>
      <c r="MOK19" s="29">
        <f t="shared" si="144"/>
        <v>0</v>
      </c>
      <c r="MOL19" s="29">
        <f t="shared" si="144"/>
        <v>0</v>
      </c>
      <c r="MOM19" s="29">
        <f t="shared" si="144"/>
        <v>0</v>
      </c>
      <c r="MON19" s="29">
        <f t="shared" si="144"/>
        <v>0</v>
      </c>
      <c r="MOO19" s="29">
        <f t="shared" si="144"/>
        <v>0</v>
      </c>
      <c r="MOP19" s="29">
        <f t="shared" si="144"/>
        <v>0</v>
      </c>
      <c r="MOQ19" s="29">
        <f t="shared" si="144"/>
        <v>0</v>
      </c>
      <c r="MOR19" s="29">
        <f t="shared" si="144"/>
        <v>0</v>
      </c>
      <c r="MOS19" s="29">
        <f t="shared" si="144"/>
        <v>0</v>
      </c>
      <c r="MOT19" s="29">
        <f t="shared" si="144"/>
        <v>0</v>
      </c>
      <c r="MOU19" s="29">
        <f t="shared" si="144"/>
        <v>0</v>
      </c>
      <c r="MOV19" s="29">
        <f t="shared" si="144"/>
        <v>0</v>
      </c>
      <c r="MOW19" s="29">
        <f t="shared" si="144"/>
        <v>0</v>
      </c>
      <c r="MOX19" s="29">
        <f t="shared" si="144"/>
        <v>0</v>
      </c>
      <c r="MOY19" s="29">
        <f t="shared" si="144"/>
        <v>0</v>
      </c>
      <c r="MOZ19" s="29">
        <f t="shared" si="144"/>
        <v>0</v>
      </c>
      <c r="MPA19" s="29">
        <f t="shared" si="144"/>
        <v>0</v>
      </c>
      <c r="MPB19" s="29">
        <f t="shared" si="144"/>
        <v>0</v>
      </c>
      <c r="MPC19" s="29">
        <f t="shared" si="144"/>
        <v>0</v>
      </c>
      <c r="MPD19" s="29">
        <f t="shared" si="144"/>
        <v>0</v>
      </c>
      <c r="MPE19" s="29">
        <f t="shared" si="144"/>
        <v>0</v>
      </c>
      <c r="MPF19" s="29">
        <f t="shared" si="144"/>
        <v>0</v>
      </c>
      <c r="MPG19" s="29">
        <f t="shared" si="144"/>
        <v>0</v>
      </c>
      <c r="MPH19" s="29">
        <f t="shared" si="144"/>
        <v>0</v>
      </c>
      <c r="MPI19" s="29">
        <f t="shared" si="144"/>
        <v>0</v>
      </c>
      <c r="MPJ19" s="29">
        <f t="shared" si="144"/>
        <v>0</v>
      </c>
      <c r="MPK19" s="29">
        <f t="shared" si="144"/>
        <v>0</v>
      </c>
      <c r="MPL19" s="29">
        <f t="shared" si="144"/>
        <v>0</v>
      </c>
      <c r="MPM19" s="29">
        <f t="shared" si="144"/>
        <v>0</v>
      </c>
      <c r="MPN19" s="29">
        <f t="shared" si="144"/>
        <v>0</v>
      </c>
      <c r="MPO19" s="29">
        <f t="shared" si="144"/>
        <v>0</v>
      </c>
      <c r="MPP19" s="29">
        <f t="shared" si="144"/>
        <v>0</v>
      </c>
      <c r="MPQ19" s="29">
        <f t="shared" si="144"/>
        <v>0</v>
      </c>
      <c r="MPR19" s="29">
        <f t="shared" si="144"/>
        <v>0</v>
      </c>
      <c r="MPS19" s="29">
        <f t="shared" si="144"/>
        <v>0</v>
      </c>
      <c r="MPT19" s="29">
        <f t="shared" si="144"/>
        <v>0</v>
      </c>
      <c r="MPU19" s="29">
        <f t="shared" ref="MPU19:MSF19" si="145">SUM(MPU12:MPU18)</f>
        <v>0</v>
      </c>
      <c r="MPV19" s="29">
        <f t="shared" si="145"/>
        <v>0</v>
      </c>
      <c r="MPW19" s="29">
        <f t="shared" si="145"/>
        <v>0</v>
      </c>
      <c r="MPX19" s="29">
        <f t="shared" si="145"/>
        <v>0</v>
      </c>
      <c r="MPY19" s="29">
        <f t="shared" si="145"/>
        <v>0</v>
      </c>
      <c r="MPZ19" s="29">
        <f t="shared" si="145"/>
        <v>0</v>
      </c>
      <c r="MQA19" s="29">
        <f t="shared" si="145"/>
        <v>0</v>
      </c>
      <c r="MQB19" s="29">
        <f t="shared" si="145"/>
        <v>0</v>
      </c>
      <c r="MQC19" s="29">
        <f t="shared" si="145"/>
        <v>0</v>
      </c>
      <c r="MQD19" s="29">
        <f t="shared" si="145"/>
        <v>0</v>
      </c>
      <c r="MQE19" s="29">
        <f t="shared" si="145"/>
        <v>0</v>
      </c>
      <c r="MQF19" s="29">
        <f t="shared" si="145"/>
        <v>0</v>
      </c>
      <c r="MQG19" s="29">
        <f t="shared" si="145"/>
        <v>0</v>
      </c>
      <c r="MQH19" s="29">
        <f t="shared" si="145"/>
        <v>0</v>
      </c>
      <c r="MQI19" s="29">
        <f t="shared" si="145"/>
        <v>0</v>
      </c>
      <c r="MQJ19" s="29">
        <f t="shared" si="145"/>
        <v>0</v>
      </c>
      <c r="MQK19" s="29">
        <f t="shared" si="145"/>
        <v>0</v>
      </c>
      <c r="MQL19" s="29">
        <f t="shared" si="145"/>
        <v>0</v>
      </c>
      <c r="MQM19" s="29">
        <f t="shared" si="145"/>
        <v>0</v>
      </c>
      <c r="MQN19" s="29">
        <f t="shared" si="145"/>
        <v>0</v>
      </c>
      <c r="MQO19" s="29">
        <f t="shared" si="145"/>
        <v>0</v>
      </c>
      <c r="MQP19" s="29">
        <f t="shared" si="145"/>
        <v>0</v>
      </c>
      <c r="MQQ19" s="29">
        <f t="shared" si="145"/>
        <v>0</v>
      </c>
      <c r="MQR19" s="29">
        <f t="shared" si="145"/>
        <v>0</v>
      </c>
      <c r="MQS19" s="29">
        <f t="shared" si="145"/>
        <v>0</v>
      </c>
      <c r="MQT19" s="29">
        <f t="shared" si="145"/>
        <v>0</v>
      </c>
      <c r="MQU19" s="29">
        <f t="shared" si="145"/>
        <v>0</v>
      </c>
      <c r="MQV19" s="29">
        <f t="shared" si="145"/>
        <v>0</v>
      </c>
      <c r="MQW19" s="29">
        <f t="shared" si="145"/>
        <v>0</v>
      </c>
      <c r="MQX19" s="29">
        <f t="shared" si="145"/>
        <v>0</v>
      </c>
      <c r="MQY19" s="29">
        <f t="shared" si="145"/>
        <v>0</v>
      </c>
      <c r="MQZ19" s="29">
        <f t="shared" si="145"/>
        <v>0</v>
      </c>
      <c r="MRA19" s="29">
        <f t="shared" si="145"/>
        <v>0</v>
      </c>
      <c r="MRB19" s="29">
        <f t="shared" si="145"/>
        <v>0</v>
      </c>
      <c r="MRC19" s="29">
        <f t="shared" si="145"/>
        <v>0</v>
      </c>
      <c r="MRD19" s="29">
        <f t="shared" si="145"/>
        <v>0</v>
      </c>
      <c r="MRE19" s="29">
        <f t="shared" si="145"/>
        <v>0</v>
      </c>
      <c r="MRF19" s="29">
        <f t="shared" si="145"/>
        <v>0</v>
      </c>
      <c r="MRG19" s="29">
        <f t="shared" si="145"/>
        <v>0</v>
      </c>
      <c r="MRH19" s="29">
        <f t="shared" si="145"/>
        <v>0</v>
      </c>
      <c r="MRI19" s="29">
        <f t="shared" si="145"/>
        <v>0</v>
      </c>
      <c r="MRJ19" s="29">
        <f t="shared" si="145"/>
        <v>0</v>
      </c>
      <c r="MRK19" s="29">
        <f t="shared" si="145"/>
        <v>0</v>
      </c>
      <c r="MRL19" s="29">
        <f t="shared" si="145"/>
        <v>0</v>
      </c>
      <c r="MRM19" s="29">
        <f t="shared" si="145"/>
        <v>0</v>
      </c>
      <c r="MRN19" s="29">
        <f t="shared" si="145"/>
        <v>0</v>
      </c>
      <c r="MRO19" s="29">
        <f t="shared" si="145"/>
        <v>0</v>
      </c>
      <c r="MRP19" s="29">
        <f t="shared" si="145"/>
        <v>0</v>
      </c>
      <c r="MRQ19" s="29">
        <f t="shared" si="145"/>
        <v>0</v>
      </c>
      <c r="MRR19" s="29">
        <f t="shared" si="145"/>
        <v>0</v>
      </c>
      <c r="MRS19" s="29">
        <f t="shared" si="145"/>
        <v>0</v>
      </c>
      <c r="MRT19" s="29">
        <f t="shared" si="145"/>
        <v>0</v>
      </c>
      <c r="MRU19" s="29">
        <f t="shared" si="145"/>
        <v>0</v>
      </c>
      <c r="MRV19" s="29">
        <f t="shared" si="145"/>
        <v>0</v>
      </c>
      <c r="MRW19" s="29">
        <f t="shared" si="145"/>
        <v>0</v>
      </c>
      <c r="MRX19" s="29">
        <f t="shared" si="145"/>
        <v>0</v>
      </c>
      <c r="MRY19" s="29">
        <f t="shared" si="145"/>
        <v>0</v>
      </c>
      <c r="MRZ19" s="29">
        <f t="shared" si="145"/>
        <v>0</v>
      </c>
      <c r="MSA19" s="29">
        <f t="shared" si="145"/>
        <v>0</v>
      </c>
      <c r="MSB19" s="29">
        <f t="shared" si="145"/>
        <v>0</v>
      </c>
      <c r="MSC19" s="29">
        <f t="shared" si="145"/>
        <v>0</v>
      </c>
      <c r="MSD19" s="29">
        <f t="shared" si="145"/>
        <v>0</v>
      </c>
      <c r="MSE19" s="29">
        <f t="shared" si="145"/>
        <v>0</v>
      </c>
      <c r="MSF19" s="29">
        <f t="shared" si="145"/>
        <v>0</v>
      </c>
      <c r="MSG19" s="29">
        <f t="shared" ref="MSG19:MUR19" si="146">SUM(MSG12:MSG18)</f>
        <v>0</v>
      </c>
      <c r="MSH19" s="29">
        <f t="shared" si="146"/>
        <v>0</v>
      </c>
      <c r="MSI19" s="29">
        <f t="shared" si="146"/>
        <v>0</v>
      </c>
      <c r="MSJ19" s="29">
        <f t="shared" si="146"/>
        <v>0</v>
      </c>
      <c r="MSK19" s="29">
        <f t="shared" si="146"/>
        <v>0</v>
      </c>
      <c r="MSL19" s="29">
        <f t="shared" si="146"/>
        <v>0</v>
      </c>
      <c r="MSM19" s="29">
        <f t="shared" si="146"/>
        <v>0</v>
      </c>
      <c r="MSN19" s="29">
        <f t="shared" si="146"/>
        <v>0</v>
      </c>
      <c r="MSO19" s="29">
        <f t="shared" si="146"/>
        <v>0</v>
      </c>
      <c r="MSP19" s="29">
        <f t="shared" si="146"/>
        <v>0</v>
      </c>
      <c r="MSQ19" s="29">
        <f t="shared" si="146"/>
        <v>0</v>
      </c>
      <c r="MSR19" s="29">
        <f t="shared" si="146"/>
        <v>0</v>
      </c>
      <c r="MSS19" s="29">
        <f t="shared" si="146"/>
        <v>0</v>
      </c>
      <c r="MST19" s="29">
        <f t="shared" si="146"/>
        <v>0</v>
      </c>
      <c r="MSU19" s="29">
        <f t="shared" si="146"/>
        <v>0</v>
      </c>
      <c r="MSV19" s="29">
        <f t="shared" si="146"/>
        <v>0</v>
      </c>
      <c r="MSW19" s="29">
        <f t="shared" si="146"/>
        <v>0</v>
      </c>
      <c r="MSX19" s="29">
        <f t="shared" si="146"/>
        <v>0</v>
      </c>
      <c r="MSY19" s="29">
        <f t="shared" si="146"/>
        <v>0</v>
      </c>
      <c r="MSZ19" s="29">
        <f t="shared" si="146"/>
        <v>0</v>
      </c>
      <c r="MTA19" s="29">
        <f t="shared" si="146"/>
        <v>0</v>
      </c>
      <c r="MTB19" s="29">
        <f t="shared" si="146"/>
        <v>0</v>
      </c>
      <c r="MTC19" s="29">
        <f t="shared" si="146"/>
        <v>0</v>
      </c>
      <c r="MTD19" s="29">
        <f t="shared" si="146"/>
        <v>0</v>
      </c>
      <c r="MTE19" s="29">
        <f t="shared" si="146"/>
        <v>0</v>
      </c>
      <c r="MTF19" s="29">
        <f t="shared" si="146"/>
        <v>0</v>
      </c>
      <c r="MTG19" s="29">
        <f t="shared" si="146"/>
        <v>0</v>
      </c>
      <c r="MTH19" s="29">
        <f t="shared" si="146"/>
        <v>0</v>
      </c>
      <c r="MTI19" s="29">
        <f t="shared" si="146"/>
        <v>0</v>
      </c>
      <c r="MTJ19" s="29">
        <f t="shared" si="146"/>
        <v>0</v>
      </c>
      <c r="MTK19" s="29">
        <f t="shared" si="146"/>
        <v>0</v>
      </c>
      <c r="MTL19" s="29">
        <f t="shared" si="146"/>
        <v>0</v>
      </c>
      <c r="MTM19" s="29">
        <f t="shared" si="146"/>
        <v>0</v>
      </c>
      <c r="MTN19" s="29">
        <f t="shared" si="146"/>
        <v>0</v>
      </c>
      <c r="MTO19" s="29">
        <f t="shared" si="146"/>
        <v>0</v>
      </c>
      <c r="MTP19" s="29">
        <f t="shared" si="146"/>
        <v>0</v>
      </c>
      <c r="MTQ19" s="29">
        <f t="shared" si="146"/>
        <v>0</v>
      </c>
      <c r="MTR19" s="29">
        <f t="shared" si="146"/>
        <v>0</v>
      </c>
      <c r="MTS19" s="29">
        <f t="shared" si="146"/>
        <v>0</v>
      </c>
      <c r="MTT19" s="29">
        <f t="shared" si="146"/>
        <v>0</v>
      </c>
      <c r="MTU19" s="29">
        <f t="shared" si="146"/>
        <v>0</v>
      </c>
      <c r="MTV19" s="29">
        <f t="shared" si="146"/>
        <v>0</v>
      </c>
      <c r="MTW19" s="29">
        <f t="shared" si="146"/>
        <v>0</v>
      </c>
      <c r="MTX19" s="29">
        <f t="shared" si="146"/>
        <v>0</v>
      </c>
      <c r="MTY19" s="29">
        <f t="shared" si="146"/>
        <v>0</v>
      </c>
      <c r="MTZ19" s="29">
        <f t="shared" si="146"/>
        <v>0</v>
      </c>
      <c r="MUA19" s="29">
        <f t="shared" si="146"/>
        <v>0</v>
      </c>
      <c r="MUB19" s="29">
        <f t="shared" si="146"/>
        <v>0</v>
      </c>
      <c r="MUC19" s="29">
        <f t="shared" si="146"/>
        <v>0</v>
      </c>
      <c r="MUD19" s="29">
        <f t="shared" si="146"/>
        <v>0</v>
      </c>
      <c r="MUE19" s="29">
        <f t="shared" si="146"/>
        <v>0</v>
      </c>
      <c r="MUF19" s="29">
        <f t="shared" si="146"/>
        <v>0</v>
      </c>
      <c r="MUG19" s="29">
        <f t="shared" si="146"/>
        <v>0</v>
      </c>
      <c r="MUH19" s="29">
        <f t="shared" si="146"/>
        <v>0</v>
      </c>
      <c r="MUI19" s="29">
        <f t="shared" si="146"/>
        <v>0</v>
      </c>
      <c r="MUJ19" s="29">
        <f t="shared" si="146"/>
        <v>0</v>
      </c>
      <c r="MUK19" s="29">
        <f t="shared" si="146"/>
        <v>0</v>
      </c>
      <c r="MUL19" s="29">
        <f t="shared" si="146"/>
        <v>0</v>
      </c>
      <c r="MUM19" s="29">
        <f t="shared" si="146"/>
        <v>0</v>
      </c>
      <c r="MUN19" s="29">
        <f t="shared" si="146"/>
        <v>0</v>
      </c>
      <c r="MUO19" s="29">
        <f t="shared" si="146"/>
        <v>0</v>
      </c>
      <c r="MUP19" s="29">
        <f t="shared" si="146"/>
        <v>0</v>
      </c>
      <c r="MUQ19" s="29">
        <f t="shared" si="146"/>
        <v>0</v>
      </c>
      <c r="MUR19" s="29">
        <f t="shared" si="146"/>
        <v>0</v>
      </c>
      <c r="MUS19" s="29">
        <f t="shared" ref="MUS19:MXD19" si="147">SUM(MUS12:MUS18)</f>
        <v>0</v>
      </c>
      <c r="MUT19" s="29">
        <f t="shared" si="147"/>
        <v>0</v>
      </c>
      <c r="MUU19" s="29">
        <f t="shared" si="147"/>
        <v>0</v>
      </c>
      <c r="MUV19" s="29">
        <f t="shared" si="147"/>
        <v>0</v>
      </c>
      <c r="MUW19" s="29">
        <f t="shared" si="147"/>
        <v>0</v>
      </c>
      <c r="MUX19" s="29">
        <f t="shared" si="147"/>
        <v>0</v>
      </c>
      <c r="MUY19" s="29">
        <f t="shared" si="147"/>
        <v>0</v>
      </c>
      <c r="MUZ19" s="29">
        <f t="shared" si="147"/>
        <v>0</v>
      </c>
      <c r="MVA19" s="29">
        <f t="shared" si="147"/>
        <v>0</v>
      </c>
      <c r="MVB19" s="29">
        <f t="shared" si="147"/>
        <v>0</v>
      </c>
      <c r="MVC19" s="29">
        <f t="shared" si="147"/>
        <v>0</v>
      </c>
      <c r="MVD19" s="29">
        <f t="shared" si="147"/>
        <v>0</v>
      </c>
      <c r="MVE19" s="29">
        <f t="shared" si="147"/>
        <v>0</v>
      </c>
      <c r="MVF19" s="29">
        <f t="shared" si="147"/>
        <v>0</v>
      </c>
      <c r="MVG19" s="29">
        <f t="shared" si="147"/>
        <v>0</v>
      </c>
      <c r="MVH19" s="29">
        <f t="shared" si="147"/>
        <v>0</v>
      </c>
      <c r="MVI19" s="29">
        <f t="shared" si="147"/>
        <v>0</v>
      </c>
      <c r="MVJ19" s="29">
        <f t="shared" si="147"/>
        <v>0</v>
      </c>
      <c r="MVK19" s="29">
        <f t="shared" si="147"/>
        <v>0</v>
      </c>
      <c r="MVL19" s="29">
        <f t="shared" si="147"/>
        <v>0</v>
      </c>
      <c r="MVM19" s="29">
        <f t="shared" si="147"/>
        <v>0</v>
      </c>
      <c r="MVN19" s="29">
        <f t="shared" si="147"/>
        <v>0</v>
      </c>
      <c r="MVO19" s="29">
        <f t="shared" si="147"/>
        <v>0</v>
      </c>
      <c r="MVP19" s="29">
        <f t="shared" si="147"/>
        <v>0</v>
      </c>
      <c r="MVQ19" s="29">
        <f t="shared" si="147"/>
        <v>0</v>
      </c>
      <c r="MVR19" s="29">
        <f t="shared" si="147"/>
        <v>0</v>
      </c>
      <c r="MVS19" s="29">
        <f t="shared" si="147"/>
        <v>0</v>
      </c>
      <c r="MVT19" s="29">
        <f t="shared" si="147"/>
        <v>0</v>
      </c>
      <c r="MVU19" s="29">
        <f t="shared" si="147"/>
        <v>0</v>
      </c>
      <c r="MVV19" s="29">
        <f t="shared" si="147"/>
        <v>0</v>
      </c>
      <c r="MVW19" s="29">
        <f t="shared" si="147"/>
        <v>0</v>
      </c>
      <c r="MVX19" s="29">
        <f t="shared" si="147"/>
        <v>0</v>
      </c>
      <c r="MVY19" s="29">
        <f t="shared" si="147"/>
        <v>0</v>
      </c>
      <c r="MVZ19" s="29">
        <f t="shared" si="147"/>
        <v>0</v>
      </c>
      <c r="MWA19" s="29">
        <f t="shared" si="147"/>
        <v>0</v>
      </c>
      <c r="MWB19" s="29">
        <f t="shared" si="147"/>
        <v>0</v>
      </c>
      <c r="MWC19" s="29">
        <f t="shared" si="147"/>
        <v>0</v>
      </c>
      <c r="MWD19" s="29">
        <f t="shared" si="147"/>
        <v>0</v>
      </c>
      <c r="MWE19" s="29">
        <f t="shared" si="147"/>
        <v>0</v>
      </c>
      <c r="MWF19" s="29">
        <f t="shared" si="147"/>
        <v>0</v>
      </c>
      <c r="MWG19" s="29">
        <f t="shared" si="147"/>
        <v>0</v>
      </c>
      <c r="MWH19" s="29">
        <f t="shared" si="147"/>
        <v>0</v>
      </c>
      <c r="MWI19" s="29">
        <f t="shared" si="147"/>
        <v>0</v>
      </c>
      <c r="MWJ19" s="29">
        <f t="shared" si="147"/>
        <v>0</v>
      </c>
      <c r="MWK19" s="29">
        <f t="shared" si="147"/>
        <v>0</v>
      </c>
      <c r="MWL19" s="29">
        <f t="shared" si="147"/>
        <v>0</v>
      </c>
      <c r="MWM19" s="29">
        <f t="shared" si="147"/>
        <v>0</v>
      </c>
      <c r="MWN19" s="29">
        <f t="shared" si="147"/>
        <v>0</v>
      </c>
      <c r="MWO19" s="29">
        <f t="shared" si="147"/>
        <v>0</v>
      </c>
      <c r="MWP19" s="29">
        <f t="shared" si="147"/>
        <v>0</v>
      </c>
      <c r="MWQ19" s="29">
        <f t="shared" si="147"/>
        <v>0</v>
      </c>
      <c r="MWR19" s="29">
        <f t="shared" si="147"/>
        <v>0</v>
      </c>
      <c r="MWS19" s="29">
        <f t="shared" si="147"/>
        <v>0</v>
      </c>
      <c r="MWT19" s="29">
        <f t="shared" si="147"/>
        <v>0</v>
      </c>
      <c r="MWU19" s="29">
        <f t="shared" si="147"/>
        <v>0</v>
      </c>
      <c r="MWV19" s="29">
        <f t="shared" si="147"/>
        <v>0</v>
      </c>
      <c r="MWW19" s="29">
        <f t="shared" si="147"/>
        <v>0</v>
      </c>
      <c r="MWX19" s="29">
        <f t="shared" si="147"/>
        <v>0</v>
      </c>
      <c r="MWY19" s="29">
        <f t="shared" si="147"/>
        <v>0</v>
      </c>
      <c r="MWZ19" s="29">
        <f t="shared" si="147"/>
        <v>0</v>
      </c>
      <c r="MXA19" s="29">
        <f t="shared" si="147"/>
        <v>0</v>
      </c>
      <c r="MXB19" s="29">
        <f t="shared" si="147"/>
        <v>0</v>
      </c>
      <c r="MXC19" s="29">
        <f t="shared" si="147"/>
        <v>0</v>
      </c>
      <c r="MXD19" s="29">
        <f t="shared" si="147"/>
        <v>0</v>
      </c>
      <c r="MXE19" s="29">
        <f t="shared" ref="MXE19:MZP19" si="148">SUM(MXE12:MXE18)</f>
        <v>0</v>
      </c>
      <c r="MXF19" s="29">
        <f t="shared" si="148"/>
        <v>0</v>
      </c>
      <c r="MXG19" s="29">
        <f t="shared" si="148"/>
        <v>0</v>
      </c>
      <c r="MXH19" s="29">
        <f t="shared" si="148"/>
        <v>0</v>
      </c>
      <c r="MXI19" s="29">
        <f t="shared" si="148"/>
        <v>0</v>
      </c>
      <c r="MXJ19" s="29">
        <f t="shared" si="148"/>
        <v>0</v>
      </c>
      <c r="MXK19" s="29">
        <f t="shared" si="148"/>
        <v>0</v>
      </c>
      <c r="MXL19" s="29">
        <f t="shared" si="148"/>
        <v>0</v>
      </c>
      <c r="MXM19" s="29">
        <f t="shared" si="148"/>
        <v>0</v>
      </c>
      <c r="MXN19" s="29">
        <f t="shared" si="148"/>
        <v>0</v>
      </c>
      <c r="MXO19" s="29">
        <f t="shared" si="148"/>
        <v>0</v>
      </c>
      <c r="MXP19" s="29">
        <f t="shared" si="148"/>
        <v>0</v>
      </c>
      <c r="MXQ19" s="29">
        <f t="shared" si="148"/>
        <v>0</v>
      </c>
      <c r="MXR19" s="29">
        <f t="shared" si="148"/>
        <v>0</v>
      </c>
      <c r="MXS19" s="29">
        <f t="shared" si="148"/>
        <v>0</v>
      </c>
      <c r="MXT19" s="29">
        <f t="shared" si="148"/>
        <v>0</v>
      </c>
      <c r="MXU19" s="29">
        <f t="shared" si="148"/>
        <v>0</v>
      </c>
      <c r="MXV19" s="29">
        <f t="shared" si="148"/>
        <v>0</v>
      </c>
      <c r="MXW19" s="29">
        <f t="shared" si="148"/>
        <v>0</v>
      </c>
      <c r="MXX19" s="29">
        <f t="shared" si="148"/>
        <v>0</v>
      </c>
      <c r="MXY19" s="29">
        <f t="shared" si="148"/>
        <v>0</v>
      </c>
      <c r="MXZ19" s="29">
        <f t="shared" si="148"/>
        <v>0</v>
      </c>
      <c r="MYA19" s="29">
        <f t="shared" si="148"/>
        <v>0</v>
      </c>
      <c r="MYB19" s="29">
        <f t="shared" si="148"/>
        <v>0</v>
      </c>
      <c r="MYC19" s="29">
        <f t="shared" si="148"/>
        <v>0</v>
      </c>
      <c r="MYD19" s="29">
        <f t="shared" si="148"/>
        <v>0</v>
      </c>
      <c r="MYE19" s="29">
        <f t="shared" si="148"/>
        <v>0</v>
      </c>
      <c r="MYF19" s="29">
        <f t="shared" si="148"/>
        <v>0</v>
      </c>
      <c r="MYG19" s="29">
        <f t="shared" si="148"/>
        <v>0</v>
      </c>
      <c r="MYH19" s="29">
        <f t="shared" si="148"/>
        <v>0</v>
      </c>
      <c r="MYI19" s="29">
        <f t="shared" si="148"/>
        <v>0</v>
      </c>
      <c r="MYJ19" s="29">
        <f t="shared" si="148"/>
        <v>0</v>
      </c>
      <c r="MYK19" s="29">
        <f t="shared" si="148"/>
        <v>0</v>
      </c>
      <c r="MYL19" s="29">
        <f t="shared" si="148"/>
        <v>0</v>
      </c>
      <c r="MYM19" s="29">
        <f t="shared" si="148"/>
        <v>0</v>
      </c>
      <c r="MYN19" s="29">
        <f t="shared" si="148"/>
        <v>0</v>
      </c>
      <c r="MYO19" s="29">
        <f t="shared" si="148"/>
        <v>0</v>
      </c>
      <c r="MYP19" s="29">
        <f t="shared" si="148"/>
        <v>0</v>
      </c>
      <c r="MYQ19" s="29">
        <f t="shared" si="148"/>
        <v>0</v>
      </c>
      <c r="MYR19" s="29">
        <f t="shared" si="148"/>
        <v>0</v>
      </c>
      <c r="MYS19" s="29">
        <f t="shared" si="148"/>
        <v>0</v>
      </c>
      <c r="MYT19" s="29">
        <f t="shared" si="148"/>
        <v>0</v>
      </c>
      <c r="MYU19" s="29">
        <f t="shared" si="148"/>
        <v>0</v>
      </c>
      <c r="MYV19" s="29">
        <f t="shared" si="148"/>
        <v>0</v>
      </c>
      <c r="MYW19" s="29">
        <f t="shared" si="148"/>
        <v>0</v>
      </c>
      <c r="MYX19" s="29">
        <f t="shared" si="148"/>
        <v>0</v>
      </c>
      <c r="MYY19" s="29">
        <f t="shared" si="148"/>
        <v>0</v>
      </c>
      <c r="MYZ19" s="29">
        <f t="shared" si="148"/>
        <v>0</v>
      </c>
      <c r="MZA19" s="29">
        <f t="shared" si="148"/>
        <v>0</v>
      </c>
      <c r="MZB19" s="29">
        <f t="shared" si="148"/>
        <v>0</v>
      </c>
      <c r="MZC19" s="29">
        <f t="shared" si="148"/>
        <v>0</v>
      </c>
      <c r="MZD19" s="29">
        <f t="shared" si="148"/>
        <v>0</v>
      </c>
      <c r="MZE19" s="29">
        <f t="shared" si="148"/>
        <v>0</v>
      </c>
      <c r="MZF19" s="29">
        <f t="shared" si="148"/>
        <v>0</v>
      </c>
      <c r="MZG19" s="29">
        <f t="shared" si="148"/>
        <v>0</v>
      </c>
      <c r="MZH19" s="29">
        <f t="shared" si="148"/>
        <v>0</v>
      </c>
      <c r="MZI19" s="29">
        <f t="shared" si="148"/>
        <v>0</v>
      </c>
      <c r="MZJ19" s="29">
        <f t="shared" si="148"/>
        <v>0</v>
      </c>
      <c r="MZK19" s="29">
        <f t="shared" si="148"/>
        <v>0</v>
      </c>
      <c r="MZL19" s="29">
        <f t="shared" si="148"/>
        <v>0</v>
      </c>
      <c r="MZM19" s="29">
        <f t="shared" si="148"/>
        <v>0</v>
      </c>
      <c r="MZN19" s="29">
        <f t="shared" si="148"/>
        <v>0</v>
      </c>
      <c r="MZO19" s="29">
        <f t="shared" si="148"/>
        <v>0</v>
      </c>
      <c r="MZP19" s="29">
        <f t="shared" si="148"/>
        <v>0</v>
      </c>
      <c r="MZQ19" s="29">
        <f t="shared" ref="MZQ19:NCB19" si="149">SUM(MZQ12:MZQ18)</f>
        <v>0</v>
      </c>
      <c r="MZR19" s="29">
        <f t="shared" si="149"/>
        <v>0</v>
      </c>
      <c r="MZS19" s="29">
        <f t="shared" si="149"/>
        <v>0</v>
      </c>
      <c r="MZT19" s="29">
        <f t="shared" si="149"/>
        <v>0</v>
      </c>
      <c r="MZU19" s="29">
        <f t="shared" si="149"/>
        <v>0</v>
      </c>
      <c r="MZV19" s="29">
        <f t="shared" si="149"/>
        <v>0</v>
      </c>
      <c r="MZW19" s="29">
        <f t="shared" si="149"/>
        <v>0</v>
      </c>
      <c r="MZX19" s="29">
        <f t="shared" si="149"/>
        <v>0</v>
      </c>
      <c r="MZY19" s="29">
        <f t="shared" si="149"/>
        <v>0</v>
      </c>
      <c r="MZZ19" s="29">
        <f t="shared" si="149"/>
        <v>0</v>
      </c>
      <c r="NAA19" s="29">
        <f t="shared" si="149"/>
        <v>0</v>
      </c>
      <c r="NAB19" s="29">
        <f t="shared" si="149"/>
        <v>0</v>
      </c>
      <c r="NAC19" s="29">
        <f t="shared" si="149"/>
        <v>0</v>
      </c>
      <c r="NAD19" s="29">
        <f t="shared" si="149"/>
        <v>0</v>
      </c>
      <c r="NAE19" s="29">
        <f t="shared" si="149"/>
        <v>0</v>
      </c>
      <c r="NAF19" s="29">
        <f t="shared" si="149"/>
        <v>0</v>
      </c>
      <c r="NAG19" s="29">
        <f t="shared" si="149"/>
        <v>0</v>
      </c>
      <c r="NAH19" s="29">
        <f t="shared" si="149"/>
        <v>0</v>
      </c>
      <c r="NAI19" s="29">
        <f t="shared" si="149"/>
        <v>0</v>
      </c>
      <c r="NAJ19" s="29">
        <f t="shared" si="149"/>
        <v>0</v>
      </c>
      <c r="NAK19" s="29">
        <f t="shared" si="149"/>
        <v>0</v>
      </c>
      <c r="NAL19" s="29">
        <f t="shared" si="149"/>
        <v>0</v>
      </c>
      <c r="NAM19" s="29">
        <f t="shared" si="149"/>
        <v>0</v>
      </c>
      <c r="NAN19" s="29">
        <f t="shared" si="149"/>
        <v>0</v>
      </c>
      <c r="NAO19" s="29">
        <f t="shared" si="149"/>
        <v>0</v>
      </c>
      <c r="NAP19" s="29">
        <f t="shared" si="149"/>
        <v>0</v>
      </c>
      <c r="NAQ19" s="29">
        <f t="shared" si="149"/>
        <v>0</v>
      </c>
      <c r="NAR19" s="29">
        <f t="shared" si="149"/>
        <v>0</v>
      </c>
      <c r="NAS19" s="29">
        <f t="shared" si="149"/>
        <v>0</v>
      </c>
      <c r="NAT19" s="29">
        <f t="shared" si="149"/>
        <v>0</v>
      </c>
      <c r="NAU19" s="29">
        <f t="shared" si="149"/>
        <v>0</v>
      </c>
      <c r="NAV19" s="29">
        <f t="shared" si="149"/>
        <v>0</v>
      </c>
      <c r="NAW19" s="29">
        <f t="shared" si="149"/>
        <v>0</v>
      </c>
      <c r="NAX19" s="29">
        <f t="shared" si="149"/>
        <v>0</v>
      </c>
      <c r="NAY19" s="29">
        <f t="shared" si="149"/>
        <v>0</v>
      </c>
      <c r="NAZ19" s="29">
        <f t="shared" si="149"/>
        <v>0</v>
      </c>
      <c r="NBA19" s="29">
        <f t="shared" si="149"/>
        <v>0</v>
      </c>
      <c r="NBB19" s="29">
        <f t="shared" si="149"/>
        <v>0</v>
      </c>
      <c r="NBC19" s="29">
        <f t="shared" si="149"/>
        <v>0</v>
      </c>
      <c r="NBD19" s="29">
        <f t="shared" si="149"/>
        <v>0</v>
      </c>
      <c r="NBE19" s="29">
        <f t="shared" si="149"/>
        <v>0</v>
      </c>
      <c r="NBF19" s="29">
        <f t="shared" si="149"/>
        <v>0</v>
      </c>
      <c r="NBG19" s="29">
        <f t="shared" si="149"/>
        <v>0</v>
      </c>
      <c r="NBH19" s="29">
        <f t="shared" si="149"/>
        <v>0</v>
      </c>
      <c r="NBI19" s="29">
        <f t="shared" si="149"/>
        <v>0</v>
      </c>
      <c r="NBJ19" s="29">
        <f t="shared" si="149"/>
        <v>0</v>
      </c>
      <c r="NBK19" s="29">
        <f t="shared" si="149"/>
        <v>0</v>
      </c>
      <c r="NBL19" s="29">
        <f t="shared" si="149"/>
        <v>0</v>
      </c>
      <c r="NBM19" s="29">
        <f t="shared" si="149"/>
        <v>0</v>
      </c>
      <c r="NBN19" s="29">
        <f t="shared" si="149"/>
        <v>0</v>
      </c>
      <c r="NBO19" s="29">
        <f t="shared" si="149"/>
        <v>0</v>
      </c>
      <c r="NBP19" s="29">
        <f t="shared" si="149"/>
        <v>0</v>
      </c>
      <c r="NBQ19" s="29">
        <f t="shared" si="149"/>
        <v>0</v>
      </c>
      <c r="NBR19" s="29">
        <f t="shared" si="149"/>
        <v>0</v>
      </c>
      <c r="NBS19" s="29">
        <f t="shared" si="149"/>
        <v>0</v>
      </c>
      <c r="NBT19" s="29">
        <f t="shared" si="149"/>
        <v>0</v>
      </c>
      <c r="NBU19" s="29">
        <f t="shared" si="149"/>
        <v>0</v>
      </c>
      <c r="NBV19" s="29">
        <f t="shared" si="149"/>
        <v>0</v>
      </c>
      <c r="NBW19" s="29">
        <f t="shared" si="149"/>
        <v>0</v>
      </c>
      <c r="NBX19" s="29">
        <f t="shared" si="149"/>
        <v>0</v>
      </c>
      <c r="NBY19" s="29">
        <f t="shared" si="149"/>
        <v>0</v>
      </c>
      <c r="NBZ19" s="29">
        <f t="shared" si="149"/>
        <v>0</v>
      </c>
      <c r="NCA19" s="29">
        <f t="shared" si="149"/>
        <v>0</v>
      </c>
      <c r="NCB19" s="29">
        <f t="shared" si="149"/>
        <v>0</v>
      </c>
      <c r="NCC19" s="29">
        <f t="shared" ref="NCC19:NEN19" si="150">SUM(NCC12:NCC18)</f>
        <v>0</v>
      </c>
      <c r="NCD19" s="29">
        <f t="shared" si="150"/>
        <v>0</v>
      </c>
      <c r="NCE19" s="29">
        <f t="shared" si="150"/>
        <v>0</v>
      </c>
      <c r="NCF19" s="29">
        <f t="shared" si="150"/>
        <v>0</v>
      </c>
      <c r="NCG19" s="29">
        <f t="shared" si="150"/>
        <v>0</v>
      </c>
      <c r="NCH19" s="29">
        <f t="shared" si="150"/>
        <v>0</v>
      </c>
      <c r="NCI19" s="29">
        <f t="shared" si="150"/>
        <v>0</v>
      </c>
      <c r="NCJ19" s="29">
        <f t="shared" si="150"/>
        <v>0</v>
      </c>
      <c r="NCK19" s="29">
        <f t="shared" si="150"/>
        <v>0</v>
      </c>
      <c r="NCL19" s="29">
        <f t="shared" si="150"/>
        <v>0</v>
      </c>
      <c r="NCM19" s="29">
        <f t="shared" si="150"/>
        <v>0</v>
      </c>
      <c r="NCN19" s="29">
        <f t="shared" si="150"/>
        <v>0</v>
      </c>
      <c r="NCO19" s="29">
        <f t="shared" si="150"/>
        <v>0</v>
      </c>
      <c r="NCP19" s="29">
        <f t="shared" si="150"/>
        <v>0</v>
      </c>
      <c r="NCQ19" s="29">
        <f t="shared" si="150"/>
        <v>0</v>
      </c>
      <c r="NCR19" s="29">
        <f t="shared" si="150"/>
        <v>0</v>
      </c>
      <c r="NCS19" s="29">
        <f t="shared" si="150"/>
        <v>0</v>
      </c>
      <c r="NCT19" s="29">
        <f t="shared" si="150"/>
        <v>0</v>
      </c>
      <c r="NCU19" s="29">
        <f t="shared" si="150"/>
        <v>0</v>
      </c>
      <c r="NCV19" s="29">
        <f t="shared" si="150"/>
        <v>0</v>
      </c>
      <c r="NCW19" s="29">
        <f t="shared" si="150"/>
        <v>0</v>
      </c>
      <c r="NCX19" s="29">
        <f t="shared" si="150"/>
        <v>0</v>
      </c>
      <c r="NCY19" s="29">
        <f t="shared" si="150"/>
        <v>0</v>
      </c>
      <c r="NCZ19" s="29">
        <f t="shared" si="150"/>
        <v>0</v>
      </c>
      <c r="NDA19" s="29">
        <f t="shared" si="150"/>
        <v>0</v>
      </c>
      <c r="NDB19" s="29">
        <f t="shared" si="150"/>
        <v>0</v>
      </c>
      <c r="NDC19" s="29">
        <f t="shared" si="150"/>
        <v>0</v>
      </c>
      <c r="NDD19" s="29">
        <f t="shared" si="150"/>
        <v>0</v>
      </c>
      <c r="NDE19" s="29">
        <f t="shared" si="150"/>
        <v>0</v>
      </c>
      <c r="NDF19" s="29">
        <f t="shared" si="150"/>
        <v>0</v>
      </c>
      <c r="NDG19" s="29">
        <f t="shared" si="150"/>
        <v>0</v>
      </c>
      <c r="NDH19" s="29">
        <f t="shared" si="150"/>
        <v>0</v>
      </c>
      <c r="NDI19" s="29">
        <f t="shared" si="150"/>
        <v>0</v>
      </c>
      <c r="NDJ19" s="29">
        <f t="shared" si="150"/>
        <v>0</v>
      </c>
      <c r="NDK19" s="29">
        <f t="shared" si="150"/>
        <v>0</v>
      </c>
      <c r="NDL19" s="29">
        <f t="shared" si="150"/>
        <v>0</v>
      </c>
      <c r="NDM19" s="29">
        <f t="shared" si="150"/>
        <v>0</v>
      </c>
      <c r="NDN19" s="29">
        <f t="shared" si="150"/>
        <v>0</v>
      </c>
      <c r="NDO19" s="29">
        <f t="shared" si="150"/>
        <v>0</v>
      </c>
      <c r="NDP19" s="29">
        <f t="shared" si="150"/>
        <v>0</v>
      </c>
      <c r="NDQ19" s="29">
        <f t="shared" si="150"/>
        <v>0</v>
      </c>
      <c r="NDR19" s="29">
        <f t="shared" si="150"/>
        <v>0</v>
      </c>
      <c r="NDS19" s="29">
        <f t="shared" si="150"/>
        <v>0</v>
      </c>
      <c r="NDT19" s="29">
        <f t="shared" si="150"/>
        <v>0</v>
      </c>
      <c r="NDU19" s="29">
        <f t="shared" si="150"/>
        <v>0</v>
      </c>
      <c r="NDV19" s="29">
        <f t="shared" si="150"/>
        <v>0</v>
      </c>
      <c r="NDW19" s="29">
        <f t="shared" si="150"/>
        <v>0</v>
      </c>
      <c r="NDX19" s="29">
        <f t="shared" si="150"/>
        <v>0</v>
      </c>
      <c r="NDY19" s="29">
        <f t="shared" si="150"/>
        <v>0</v>
      </c>
      <c r="NDZ19" s="29">
        <f t="shared" si="150"/>
        <v>0</v>
      </c>
      <c r="NEA19" s="29">
        <f t="shared" si="150"/>
        <v>0</v>
      </c>
      <c r="NEB19" s="29">
        <f t="shared" si="150"/>
        <v>0</v>
      </c>
      <c r="NEC19" s="29">
        <f t="shared" si="150"/>
        <v>0</v>
      </c>
      <c r="NED19" s="29">
        <f t="shared" si="150"/>
        <v>0</v>
      </c>
      <c r="NEE19" s="29">
        <f t="shared" si="150"/>
        <v>0</v>
      </c>
      <c r="NEF19" s="29">
        <f t="shared" si="150"/>
        <v>0</v>
      </c>
      <c r="NEG19" s="29">
        <f t="shared" si="150"/>
        <v>0</v>
      </c>
      <c r="NEH19" s="29">
        <f t="shared" si="150"/>
        <v>0</v>
      </c>
      <c r="NEI19" s="29">
        <f t="shared" si="150"/>
        <v>0</v>
      </c>
      <c r="NEJ19" s="29">
        <f t="shared" si="150"/>
        <v>0</v>
      </c>
      <c r="NEK19" s="29">
        <f t="shared" si="150"/>
        <v>0</v>
      </c>
      <c r="NEL19" s="29">
        <f t="shared" si="150"/>
        <v>0</v>
      </c>
      <c r="NEM19" s="29">
        <f t="shared" si="150"/>
        <v>0</v>
      </c>
      <c r="NEN19" s="29">
        <f t="shared" si="150"/>
        <v>0</v>
      </c>
      <c r="NEO19" s="29">
        <f t="shared" ref="NEO19:NGZ19" si="151">SUM(NEO12:NEO18)</f>
        <v>0</v>
      </c>
      <c r="NEP19" s="29">
        <f t="shared" si="151"/>
        <v>0</v>
      </c>
      <c r="NEQ19" s="29">
        <f t="shared" si="151"/>
        <v>0</v>
      </c>
      <c r="NER19" s="29">
        <f t="shared" si="151"/>
        <v>0</v>
      </c>
      <c r="NES19" s="29">
        <f t="shared" si="151"/>
        <v>0</v>
      </c>
      <c r="NET19" s="29">
        <f t="shared" si="151"/>
        <v>0</v>
      </c>
      <c r="NEU19" s="29">
        <f t="shared" si="151"/>
        <v>0</v>
      </c>
      <c r="NEV19" s="29">
        <f t="shared" si="151"/>
        <v>0</v>
      </c>
      <c r="NEW19" s="29">
        <f t="shared" si="151"/>
        <v>0</v>
      </c>
      <c r="NEX19" s="29">
        <f t="shared" si="151"/>
        <v>0</v>
      </c>
      <c r="NEY19" s="29">
        <f t="shared" si="151"/>
        <v>0</v>
      </c>
      <c r="NEZ19" s="29">
        <f t="shared" si="151"/>
        <v>0</v>
      </c>
      <c r="NFA19" s="29">
        <f t="shared" si="151"/>
        <v>0</v>
      </c>
      <c r="NFB19" s="29">
        <f t="shared" si="151"/>
        <v>0</v>
      </c>
      <c r="NFC19" s="29">
        <f t="shared" si="151"/>
        <v>0</v>
      </c>
      <c r="NFD19" s="29">
        <f t="shared" si="151"/>
        <v>0</v>
      </c>
      <c r="NFE19" s="29">
        <f t="shared" si="151"/>
        <v>0</v>
      </c>
      <c r="NFF19" s="29">
        <f t="shared" si="151"/>
        <v>0</v>
      </c>
      <c r="NFG19" s="29">
        <f t="shared" si="151"/>
        <v>0</v>
      </c>
      <c r="NFH19" s="29">
        <f t="shared" si="151"/>
        <v>0</v>
      </c>
      <c r="NFI19" s="29">
        <f t="shared" si="151"/>
        <v>0</v>
      </c>
      <c r="NFJ19" s="29">
        <f t="shared" si="151"/>
        <v>0</v>
      </c>
      <c r="NFK19" s="29">
        <f t="shared" si="151"/>
        <v>0</v>
      </c>
      <c r="NFL19" s="29">
        <f t="shared" si="151"/>
        <v>0</v>
      </c>
      <c r="NFM19" s="29">
        <f t="shared" si="151"/>
        <v>0</v>
      </c>
      <c r="NFN19" s="29">
        <f t="shared" si="151"/>
        <v>0</v>
      </c>
      <c r="NFO19" s="29">
        <f t="shared" si="151"/>
        <v>0</v>
      </c>
      <c r="NFP19" s="29">
        <f t="shared" si="151"/>
        <v>0</v>
      </c>
      <c r="NFQ19" s="29">
        <f t="shared" si="151"/>
        <v>0</v>
      </c>
      <c r="NFR19" s="29">
        <f t="shared" si="151"/>
        <v>0</v>
      </c>
      <c r="NFS19" s="29">
        <f t="shared" si="151"/>
        <v>0</v>
      </c>
      <c r="NFT19" s="29">
        <f t="shared" si="151"/>
        <v>0</v>
      </c>
      <c r="NFU19" s="29">
        <f t="shared" si="151"/>
        <v>0</v>
      </c>
      <c r="NFV19" s="29">
        <f t="shared" si="151"/>
        <v>0</v>
      </c>
      <c r="NFW19" s="29">
        <f t="shared" si="151"/>
        <v>0</v>
      </c>
      <c r="NFX19" s="29">
        <f t="shared" si="151"/>
        <v>0</v>
      </c>
      <c r="NFY19" s="29">
        <f t="shared" si="151"/>
        <v>0</v>
      </c>
      <c r="NFZ19" s="29">
        <f t="shared" si="151"/>
        <v>0</v>
      </c>
      <c r="NGA19" s="29">
        <f t="shared" si="151"/>
        <v>0</v>
      </c>
      <c r="NGB19" s="29">
        <f t="shared" si="151"/>
        <v>0</v>
      </c>
      <c r="NGC19" s="29">
        <f t="shared" si="151"/>
        <v>0</v>
      </c>
      <c r="NGD19" s="29">
        <f t="shared" si="151"/>
        <v>0</v>
      </c>
      <c r="NGE19" s="29">
        <f t="shared" si="151"/>
        <v>0</v>
      </c>
      <c r="NGF19" s="29">
        <f t="shared" si="151"/>
        <v>0</v>
      </c>
      <c r="NGG19" s="29">
        <f t="shared" si="151"/>
        <v>0</v>
      </c>
      <c r="NGH19" s="29">
        <f t="shared" si="151"/>
        <v>0</v>
      </c>
      <c r="NGI19" s="29">
        <f t="shared" si="151"/>
        <v>0</v>
      </c>
      <c r="NGJ19" s="29">
        <f t="shared" si="151"/>
        <v>0</v>
      </c>
      <c r="NGK19" s="29">
        <f t="shared" si="151"/>
        <v>0</v>
      </c>
      <c r="NGL19" s="29">
        <f t="shared" si="151"/>
        <v>0</v>
      </c>
      <c r="NGM19" s="29">
        <f t="shared" si="151"/>
        <v>0</v>
      </c>
      <c r="NGN19" s="29">
        <f t="shared" si="151"/>
        <v>0</v>
      </c>
      <c r="NGO19" s="29">
        <f t="shared" si="151"/>
        <v>0</v>
      </c>
      <c r="NGP19" s="29">
        <f t="shared" si="151"/>
        <v>0</v>
      </c>
      <c r="NGQ19" s="29">
        <f t="shared" si="151"/>
        <v>0</v>
      </c>
      <c r="NGR19" s="29">
        <f t="shared" si="151"/>
        <v>0</v>
      </c>
      <c r="NGS19" s="29">
        <f t="shared" si="151"/>
        <v>0</v>
      </c>
      <c r="NGT19" s="29">
        <f t="shared" si="151"/>
        <v>0</v>
      </c>
      <c r="NGU19" s="29">
        <f t="shared" si="151"/>
        <v>0</v>
      </c>
      <c r="NGV19" s="29">
        <f t="shared" si="151"/>
        <v>0</v>
      </c>
      <c r="NGW19" s="29">
        <f t="shared" si="151"/>
        <v>0</v>
      </c>
      <c r="NGX19" s="29">
        <f t="shared" si="151"/>
        <v>0</v>
      </c>
      <c r="NGY19" s="29">
        <f t="shared" si="151"/>
        <v>0</v>
      </c>
      <c r="NGZ19" s="29">
        <f t="shared" si="151"/>
        <v>0</v>
      </c>
      <c r="NHA19" s="29">
        <f t="shared" ref="NHA19:NJL19" si="152">SUM(NHA12:NHA18)</f>
        <v>0</v>
      </c>
      <c r="NHB19" s="29">
        <f t="shared" si="152"/>
        <v>0</v>
      </c>
      <c r="NHC19" s="29">
        <f t="shared" si="152"/>
        <v>0</v>
      </c>
      <c r="NHD19" s="29">
        <f t="shared" si="152"/>
        <v>0</v>
      </c>
      <c r="NHE19" s="29">
        <f t="shared" si="152"/>
        <v>0</v>
      </c>
      <c r="NHF19" s="29">
        <f t="shared" si="152"/>
        <v>0</v>
      </c>
      <c r="NHG19" s="29">
        <f t="shared" si="152"/>
        <v>0</v>
      </c>
      <c r="NHH19" s="29">
        <f t="shared" si="152"/>
        <v>0</v>
      </c>
      <c r="NHI19" s="29">
        <f t="shared" si="152"/>
        <v>0</v>
      </c>
      <c r="NHJ19" s="29">
        <f t="shared" si="152"/>
        <v>0</v>
      </c>
      <c r="NHK19" s="29">
        <f t="shared" si="152"/>
        <v>0</v>
      </c>
      <c r="NHL19" s="29">
        <f t="shared" si="152"/>
        <v>0</v>
      </c>
      <c r="NHM19" s="29">
        <f t="shared" si="152"/>
        <v>0</v>
      </c>
      <c r="NHN19" s="29">
        <f t="shared" si="152"/>
        <v>0</v>
      </c>
      <c r="NHO19" s="29">
        <f t="shared" si="152"/>
        <v>0</v>
      </c>
      <c r="NHP19" s="29">
        <f t="shared" si="152"/>
        <v>0</v>
      </c>
      <c r="NHQ19" s="29">
        <f t="shared" si="152"/>
        <v>0</v>
      </c>
      <c r="NHR19" s="29">
        <f t="shared" si="152"/>
        <v>0</v>
      </c>
      <c r="NHS19" s="29">
        <f t="shared" si="152"/>
        <v>0</v>
      </c>
      <c r="NHT19" s="29">
        <f t="shared" si="152"/>
        <v>0</v>
      </c>
      <c r="NHU19" s="29">
        <f t="shared" si="152"/>
        <v>0</v>
      </c>
      <c r="NHV19" s="29">
        <f t="shared" si="152"/>
        <v>0</v>
      </c>
      <c r="NHW19" s="29">
        <f t="shared" si="152"/>
        <v>0</v>
      </c>
      <c r="NHX19" s="29">
        <f t="shared" si="152"/>
        <v>0</v>
      </c>
      <c r="NHY19" s="29">
        <f t="shared" si="152"/>
        <v>0</v>
      </c>
      <c r="NHZ19" s="29">
        <f t="shared" si="152"/>
        <v>0</v>
      </c>
      <c r="NIA19" s="29">
        <f t="shared" si="152"/>
        <v>0</v>
      </c>
      <c r="NIB19" s="29">
        <f t="shared" si="152"/>
        <v>0</v>
      </c>
      <c r="NIC19" s="29">
        <f t="shared" si="152"/>
        <v>0</v>
      </c>
      <c r="NID19" s="29">
        <f t="shared" si="152"/>
        <v>0</v>
      </c>
      <c r="NIE19" s="29">
        <f t="shared" si="152"/>
        <v>0</v>
      </c>
      <c r="NIF19" s="29">
        <f t="shared" si="152"/>
        <v>0</v>
      </c>
      <c r="NIG19" s="29">
        <f t="shared" si="152"/>
        <v>0</v>
      </c>
      <c r="NIH19" s="29">
        <f t="shared" si="152"/>
        <v>0</v>
      </c>
      <c r="NII19" s="29">
        <f t="shared" si="152"/>
        <v>0</v>
      </c>
      <c r="NIJ19" s="29">
        <f t="shared" si="152"/>
        <v>0</v>
      </c>
      <c r="NIK19" s="29">
        <f t="shared" si="152"/>
        <v>0</v>
      </c>
      <c r="NIL19" s="29">
        <f t="shared" si="152"/>
        <v>0</v>
      </c>
      <c r="NIM19" s="29">
        <f t="shared" si="152"/>
        <v>0</v>
      </c>
      <c r="NIN19" s="29">
        <f t="shared" si="152"/>
        <v>0</v>
      </c>
      <c r="NIO19" s="29">
        <f t="shared" si="152"/>
        <v>0</v>
      </c>
      <c r="NIP19" s="29">
        <f t="shared" si="152"/>
        <v>0</v>
      </c>
      <c r="NIQ19" s="29">
        <f t="shared" si="152"/>
        <v>0</v>
      </c>
      <c r="NIR19" s="29">
        <f t="shared" si="152"/>
        <v>0</v>
      </c>
      <c r="NIS19" s="29">
        <f t="shared" si="152"/>
        <v>0</v>
      </c>
      <c r="NIT19" s="29">
        <f t="shared" si="152"/>
        <v>0</v>
      </c>
      <c r="NIU19" s="29">
        <f t="shared" si="152"/>
        <v>0</v>
      </c>
      <c r="NIV19" s="29">
        <f t="shared" si="152"/>
        <v>0</v>
      </c>
      <c r="NIW19" s="29">
        <f t="shared" si="152"/>
        <v>0</v>
      </c>
      <c r="NIX19" s="29">
        <f t="shared" si="152"/>
        <v>0</v>
      </c>
      <c r="NIY19" s="29">
        <f t="shared" si="152"/>
        <v>0</v>
      </c>
      <c r="NIZ19" s="29">
        <f t="shared" si="152"/>
        <v>0</v>
      </c>
      <c r="NJA19" s="29">
        <f t="shared" si="152"/>
        <v>0</v>
      </c>
      <c r="NJB19" s="29">
        <f t="shared" si="152"/>
        <v>0</v>
      </c>
      <c r="NJC19" s="29">
        <f t="shared" si="152"/>
        <v>0</v>
      </c>
      <c r="NJD19" s="29">
        <f t="shared" si="152"/>
        <v>0</v>
      </c>
      <c r="NJE19" s="29">
        <f t="shared" si="152"/>
        <v>0</v>
      </c>
      <c r="NJF19" s="29">
        <f t="shared" si="152"/>
        <v>0</v>
      </c>
      <c r="NJG19" s="29">
        <f t="shared" si="152"/>
        <v>0</v>
      </c>
      <c r="NJH19" s="29">
        <f t="shared" si="152"/>
        <v>0</v>
      </c>
      <c r="NJI19" s="29">
        <f t="shared" si="152"/>
        <v>0</v>
      </c>
      <c r="NJJ19" s="29">
        <f t="shared" si="152"/>
        <v>0</v>
      </c>
      <c r="NJK19" s="29">
        <f t="shared" si="152"/>
        <v>0</v>
      </c>
      <c r="NJL19" s="29">
        <f t="shared" si="152"/>
        <v>0</v>
      </c>
      <c r="NJM19" s="29">
        <f t="shared" ref="NJM19:NLX19" si="153">SUM(NJM12:NJM18)</f>
        <v>0</v>
      </c>
      <c r="NJN19" s="29">
        <f t="shared" si="153"/>
        <v>0</v>
      </c>
      <c r="NJO19" s="29">
        <f t="shared" si="153"/>
        <v>0</v>
      </c>
      <c r="NJP19" s="29">
        <f t="shared" si="153"/>
        <v>0</v>
      </c>
      <c r="NJQ19" s="29">
        <f t="shared" si="153"/>
        <v>0</v>
      </c>
      <c r="NJR19" s="29">
        <f t="shared" si="153"/>
        <v>0</v>
      </c>
      <c r="NJS19" s="29">
        <f t="shared" si="153"/>
        <v>0</v>
      </c>
      <c r="NJT19" s="29">
        <f t="shared" si="153"/>
        <v>0</v>
      </c>
      <c r="NJU19" s="29">
        <f t="shared" si="153"/>
        <v>0</v>
      </c>
      <c r="NJV19" s="29">
        <f t="shared" si="153"/>
        <v>0</v>
      </c>
      <c r="NJW19" s="29">
        <f t="shared" si="153"/>
        <v>0</v>
      </c>
      <c r="NJX19" s="29">
        <f t="shared" si="153"/>
        <v>0</v>
      </c>
      <c r="NJY19" s="29">
        <f t="shared" si="153"/>
        <v>0</v>
      </c>
      <c r="NJZ19" s="29">
        <f t="shared" si="153"/>
        <v>0</v>
      </c>
      <c r="NKA19" s="29">
        <f t="shared" si="153"/>
        <v>0</v>
      </c>
      <c r="NKB19" s="29">
        <f t="shared" si="153"/>
        <v>0</v>
      </c>
      <c r="NKC19" s="29">
        <f t="shared" si="153"/>
        <v>0</v>
      </c>
      <c r="NKD19" s="29">
        <f t="shared" si="153"/>
        <v>0</v>
      </c>
      <c r="NKE19" s="29">
        <f t="shared" si="153"/>
        <v>0</v>
      </c>
      <c r="NKF19" s="29">
        <f t="shared" si="153"/>
        <v>0</v>
      </c>
      <c r="NKG19" s="29">
        <f t="shared" si="153"/>
        <v>0</v>
      </c>
      <c r="NKH19" s="29">
        <f t="shared" si="153"/>
        <v>0</v>
      </c>
      <c r="NKI19" s="29">
        <f t="shared" si="153"/>
        <v>0</v>
      </c>
      <c r="NKJ19" s="29">
        <f t="shared" si="153"/>
        <v>0</v>
      </c>
      <c r="NKK19" s="29">
        <f t="shared" si="153"/>
        <v>0</v>
      </c>
      <c r="NKL19" s="29">
        <f t="shared" si="153"/>
        <v>0</v>
      </c>
      <c r="NKM19" s="29">
        <f t="shared" si="153"/>
        <v>0</v>
      </c>
      <c r="NKN19" s="29">
        <f t="shared" si="153"/>
        <v>0</v>
      </c>
      <c r="NKO19" s="29">
        <f t="shared" si="153"/>
        <v>0</v>
      </c>
      <c r="NKP19" s="29">
        <f t="shared" si="153"/>
        <v>0</v>
      </c>
      <c r="NKQ19" s="29">
        <f t="shared" si="153"/>
        <v>0</v>
      </c>
      <c r="NKR19" s="29">
        <f t="shared" si="153"/>
        <v>0</v>
      </c>
      <c r="NKS19" s="29">
        <f t="shared" si="153"/>
        <v>0</v>
      </c>
      <c r="NKT19" s="29">
        <f t="shared" si="153"/>
        <v>0</v>
      </c>
      <c r="NKU19" s="29">
        <f t="shared" si="153"/>
        <v>0</v>
      </c>
      <c r="NKV19" s="29">
        <f t="shared" si="153"/>
        <v>0</v>
      </c>
      <c r="NKW19" s="29">
        <f t="shared" si="153"/>
        <v>0</v>
      </c>
      <c r="NKX19" s="29">
        <f t="shared" si="153"/>
        <v>0</v>
      </c>
      <c r="NKY19" s="29">
        <f t="shared" si="153"/>
        <v>0</v>
      </c>
      <c r="NKZ19" s="29">
        <f t="shared" si="153"/>
        <v>0</v>
      </c>
      <c r="NLA19" s="29">
        <f t="shared" si="153"/>
        <v>0</v>
      </c>
      <c r="NLB19" s="29">
        <f t="shared" si="153"/>
        <v>0</v>
      </c>
      <c r="NLC19" s="29">
        <f t="shared" si="153"/>
        <v>0</v>
      </c>
      <c r="NLD19" s="29">
        <f t="shared" si="153"/>
        <v>0</v>
      </c>
      <c r="NLE19" s="29">
        <f t="shared" si="153"/>
        <v>0</v>
      </c>
      <c r="NLF19" s="29">
        <f t="shared" si="153"/>
        <v>0</v>
      </c>
      <c r="NLG19" s="29">
        <f t="shared" si="153"/>
        <v>0</v>
      </c>
      <c r="NLH19" s="29">
        <f t="shared" si="153"/>
        <v>0</v>
      </c>
      <c r="NLI19" s="29">
        <f t="shared" si="153"/>
        <v>0</v>
      </c>
      <c r="NLJ19" s="29">
        <f t="shared" si="153"/>
        <v>0</v>
      </c>
      <c r="NLK19" s="29">
        <f t="shared" si="153"/>
        <v>0</v>
      </c>
      <c r="NLL19" s="29">
        <f t="shared" si="153"/>
        <v>0</v>
      </c>
      <c r="NLM19" s="29">
        <f t="shared" si="153"/>
        <v>0</v>
      </c>
      <c r="NLN19" s="29">
        <f t="shared" si="153"/>
        <v>0</v>
      </c>
      <c r="NLO19" s="29">
        <f t="shared" si="153"/>
        <v>0</v>
      </c>
      <c r="NLP19" s="29">
        <f t="shared" si="153"/>
        <v>0</v>
      </c>
      <c r="NLQ19" s="29">
        <f t="shared" si="153"/>
        <v>0</v>
      </c>
      <c r="NLR19" s="29">
        <f t="shared" si="153"/>
        <v>0</v>
      </c>
      <c r="NLS19" s="29">
        <f t="shared" si="153"/>
        <v>0</v>
      </c>
      <c r="NLT19" s="29">
        <f t="shared" si="153"/>
        <v>0</v>
      </c>
      <c r="NLU19" s="29">
        <f t="shared" si="153"/>
        <v>0</v>
      </c>
      <c r="NLV19" s="29">
        <f t="shared" si="153"/>
        <v>0</v>
      </c>
      <c r="NLW19" s="29">
        <f t="shared" si="153"/>
        <v>0</v>
      </c>
      <c r="NLX19" s="29">
        <f t="shared" si="153"/>
        <v>0</v>
      </c>
      <c r="NLY19" s="29">
        <f t="shared" ref="NLY19:NOJ19" si="154">SUM(NLY12:NLY18)</f>
        <v>0</v>
      </c>
      <c r="NLZ19" s="29">
        <f t="shared" si="154"/>
        <v>0</v>
      </c>
      <c r="NMA19" s="29">
        <f t="shared" si="154"/>
        <v>0</v>
      </c>
      <c r="NMB19" s="29">
        <f t="shared" si="154"/>
        <v>0</v>
      </c>
      <c r="NMC19" s="29">
        <f t="shared" si="154"/>
        <v>0</v>
      </c>
      <c r="NMD19" s="29">
        <f t="shared" si="154"/>
        <v>0</v>
      </c>
      <c r="NME19" s="29">
        <f t="shared" si="154"/>
        <v>0</v>
      </c>
      <c r="NMF19" s="29">
        <f t="shared" si="154"/>
        <v>0</v>
      </c>
      <c r="NMG19" s="29">
        <f t="shared" si="154"/>
        <v>0</v>
      </c>
      <c r="NMH19" s="29">
        <f t="shared" si="154"/>
        <v>0</v>
      </c>
      <c r="NMI19" s="29">
        <f t="shared" si="154"/>
        <v>0</v>
      </c>
      <c r="NMJ19" s="29">
        <f t="shared" si="154"/>
        <v>0</v>
      </c>
      <c r="NMK19" s="29">
        <f t="shared" si="154"/>
        <v>0</v>
      </c>
      <c r="NML19" s="29">
        <f t="shared" si="154"/>
        <v>0</v>
      </c>
      <c r="NMM19" s="29">
        <f t="shared" si="154"/>
        <v>0</v>
      </c>
      <c r="NMN19" s="29">
        <f t="shared" si="154"/>
        <v>0</v>
      </c>
      <c r="NMO19" s="29">
        <f t="shared" si="154"/>
        <v>0</v>
      </c>
      <c r="NMP19" s="29">
        <f t="shared" si="154"/>
        <v>0</v>
      </c>
      <c r="NMQ19" s="29">
        <f t="shared" si="154"/>
        <v>0</v>
      </c>
      <c r="NMR19" s="29">
        <f t="shared" si="154"/>
        <v>0</v>
      </c>
      <c r="NMS19" s="29">
        <f t="shared" si="154"/>
        <v>0</v>
      </c>
      <c r="NMT19" s="29">
        <f t="shared" si="154"/>
        <v>0</v>
      </c>
      <c r="NMU19" s="29">
        <f t="shared" si="154"/>
        <v>0</v>
      </c>
      <c r="NMV19" s="29">
        <f t="shared" si="154"/>
        <v>0</v>
      </c>
      <c r="NMW19" s="29">
        <f t="shared" si="154"/>
        <v>0</v>
      </c>
      <c r="NMX19" s="29">
        <f t="shared" si="154"/>
        <v>0</v>
      </c>
      <c r="NMY19" s="29">
        <f t="shared" si="154"/>
        <v>0</v>
      </c>
      <c r="NMZ19" s="29">
        <f t="shared" si="154"/>
        <v>0</v>
      </c>
      <c r="NNA19" s="29">
        <f t="shared" si="154"/>
        <v>0</v>
      </c>
      <c r="NNB19" s="29">
        <f t="shared" si="154"/>
        <v>0</v>
      </c>
      <c r="NNC19" s="29">
        <f t="shared" si="154"/>
        <v>0</v>
      </c>
      <c r="NND19" s="29">
        <f t="shared" si="154"/>
        <v>0</v>
      </c>
      <c r="NNE19" s="29">
        <f t="shared" si="154"/>
        <v>0</v>
      </c>
      <c r="NNF19" s="29">
        <f t="shared" si="154"/>
        <v>0</v>
      </c>
      <c r="NNG19" s="29">
        <f t="shared" si="154"/>
        <v>0</v>
      </c>
      <c r="NNH19" s="29">
        <f t="shared" si="154"/>
        <v>0</v>
      </c>
      <c r="NNI19" s="29">
        <f t="shared" si="154"/>
        <v>0</v>
      </c>
      <c r="NNJ19" s="29">
        <f t="shared" si="154"/>
        <v>0</v>
      </c>
      <c r="NNK19" s="29">
        <f t="shared" si="154"/>
        <v>0</v>
      </c>
      <c r="NNL19" s="29">
        <f t="shared" si="154"/>
        <v>0</v>
      </c>
      <c r="NNM19" s="29">
        <f t="shared" si="154"/>
        <v>0</v>
      </c>
      <c r="NNN19" s="29">
        <f t="shared" si="154"/>
        <v>0</v>
      </c>
      <c r="NNO19" s="29">
        <f t="shared" si="154"/>
        <v>0</v>
      </c>
      <c r="NNP19" s="29">
        <f t="shared" si="154"/>
        <v>0</v>
      </c>
      <c r="NNQ19" s="29">
        <f t="shared" si="154"/>
        <v>0</v>
      </c>
      <c r="NNR19" s="29">
        <f t="shared" si="154"/>
        <v>0</v>
      </c>
      <c r="NNS19" s="29">
        <f t="shared" si="154"/>
        <v>0</v>
      </c>
      <c r="NNT19" s="29">
        <f t="shared" si="154"/>
        <v>0</v>
      </c>
      <c r="NNU19" s="29">
        <f t="shared" si="154"/>
        <v>0</v>
      </c>
      <c r="NNV19" s="29">
        <f t="shared" si="154"/>
        <v>0</v>
      </c>
      <c r="NNW19" s="29">
        <f t="shared" si="154"/>
        <v>0</v>
      </c>
      <c r="NNX19" s="29">
        <f t="shared" si="154"/>
        <v>0</v>
      </c>
      <c r="NNY19" s="29">
        <f t="shared" si="154"/>
        <v>0</v>
      </c>
      <c r="NNZ19" s="29">
        <f t="shared" si="154"/>
        <v>0</v>
      </c>
      <c r="NOA19" s="29">
        <f t="shared" si="154"/>
        <v>0</v>
      </c>
      <c r="NOB19" s="29">
        <f t="shared" si="154"/>
        <v>0</v>
      </c>
      <c r="NOC19" s="29">
        <f t="shared" si="154"/>
        <v>0</v>
      </c>
      <c r="NOD19" s="29">
        <f t="shared" si="154"/>
        <v>0</v>
      </c>
      <c r="NOE19" s="29">
        <f t="shared" si="154"/>
        <v>0</v>
      </c>
      <c r="NOF19" s="29">
        <f t="shared" si="154"/>
        <v>0</v>
      </c>
      <c r="NOG19" s="29">
        <f t="shared" si="154"/>
        <v>0</v>
      </c>
      <c r="NOH19" s="29">
        <f t="shared" si="154"/>
        <v>0</v>
      </c>
      <c r="NOI19" s="29">
        <f t="shared" si="154"/>
        <v>0</v>
      </c>
      <c r="NOJ19" s="29">
        <f t="shared" si="154"/>
        <v>0</v>
      </c>
      <c r="NOK19" s="29">
        <f t="shared" ref="NOK19:NQV19" si="155">SUM(NOK12:NOK18)</f>
        <v>0</v>
      </c>
      <c r="NOL19" s="29">
        <f t="shared" si="155"/>
        <v>0</v>
      </c>
      <c r="NOM19" s="29">
        <f t="shared" si="155"/>
        <v>0</v>
      </c>
      <c r="NON19" s="29">
        <f t="shared" si="155"/>
        <v>0</v>
      </c>
      <c r="NOO19" s="29">
        <f t="shared" si="155"/>
        <v>0</v>
      </c>
      <c r="NOP19" s="29">
        <f t="shared" si="155"/>
        <v>0</v>
      </c>
      <c r="NOQ19" s="29">
        <f t="shared" si="155"/>
        <v>0</v>
      </c>
      <c r="NOR19" s="29">
        <f t="shared" si="155"/>
        <v>0</v>
      </c>
      <c r="NOS19" s="29">
        <f t="shared" si="155"/>
        <v>0</v>
      </c>
      <c r="NOT19" s="29">
        <f t="shared" si="155"/>
        <v>0</v>
      </c>
      <c r="NOU19" s="29">
        <f t="shared" si="155"/>
        <v>0</v>
      </c>
      <c r="NOV19" s="29">
        <f t="shared" si="155"/>
        <v>0</v>
      </c>
      <c r="NOW19" s="29">
        <f t="shared" si="155"/>
        <v>0</v>
      </c>
      <c r="NOX19" s="29">
        <f t="shared" si="155"/>
        <v>0</v>
      </c>
      <c r="NOY19" s="29">
        <f t="shared" si="155"/>
        <v>0</v>
      </c>
      <c r="NOZ19" s="29">
        <f t="shared" si="155"/>
        <v>0</v>
      </c>
      <c r="NPA19" s="29">
        <f t="shared" si="155"/>
        <v>0</v>
      </c>
      <c r="NPB19" s="29">
        <f t="shared" si="155"/>
        <v>0</v>
      </c>
      <c r="NPC19" s="29">
        <f t="shared" si="155"/>
        <v>0</v>
      </c>
      <c r="NPD19" s="29">
        <f t="shared" si="155"/>
        <v>0</v>
      </c>
      <c r="NPE19" s="29">
        <f t="shared" si="155"/>
        <v>0</v>
      </c>
      <c r="NPF19" s="29">
        <f t="shared" si="155"/>
        <v>0</v>
      </c>
      <c r="NPG19" s="29">
        <f t="shared" si="155"/>
        <v>0</v>
      </c>
      <c r="NPH19" s="29">
        <f t="shared" si="155"/>
        <v>0</v>
      </c>
      <c r="NPI19" s="29">
        <f t="shared" si="155"/>
        <v>0</v>
      </c>
      <c r="NPJ19" s="29">
        <f t="shared" si="155"/>
        <v>0</v>
      </c>
      <c r="NPK19" s="29">
        <f t="shared" si="155"/>
        <v>0</v>
      </c>
      <c r="NPL19" s="29">
        <f t="shared" si="155"/>
        <v>0</v>
      </c>
      <c r="NPM19" s="29">
        <f t="shared" si="155"/>
        <v>0</v>
      </c>
      <c r="NPN19" s="29">
        <f t="shared" si="155"/>
        <v>0</v>
      </c>
      <c r="NPO19" s="29">
        <f t="shared" si="155"/>
        <v>0</v>
      </c>
      <c r="NPP19" s="29">
        <f t="shared" si="155"/>
        <v>0</v>
      </c>
      <c r="NPQ19" s="29">
        <f t="shared" si="155"/>
        <v>0</v>
      </c>
      <c r="NPR19" s="29">
        <f t="shared" si="155"/>
        <v>0</v>
      </c>
      <c r="NPS19" s="29">
        <f t="shared" si="155"/>
        <v>0</v>
      </c>
      <c r="NPT19" s="29">
        <f t="shared" si="155"/>
        <v>0</v>
      </c>
      <c r="NPU19" s="29">
        <f t="shared" si="155"/>
        <v>0</v>
      </c>
      <c r="NPV19" s="29">
        <f t="shared" si="155"/>
        <v>0</v>
      </c>
      <c r="NPW19" s="29">
        <f t="shared" si="155"/>
        <v>0</v>
      </c>
      <c r="NPX19" s="29">
        <f t="shared" si="155"/>
        <v>0</v>
      </c>
      <c r="NPY19" s="29">
        <f t="shared" si="155"/>
        <v>0</v>
      </c>
      <c r="NPZ19" s="29">
        <f t="shared" si="155"/>
        <v>0</v>
      </c>
      <c r="NQA19" s="29">
        <f t="shared" si="155"/>
        <v>0</v>
      </c>
      <c r="NQB19" s="29">
        <f t="shared" si="155"/>
        <v>0</v>
      </c>
      <c r="NQC19" s="29">
        <f t="shared" si="155"/>
        <v>0</v>
      </c>
      <c r="NQD19" s="29">
        <f t="shared" si="155"/>
        <v>0</v>
      </c>
      <c r="NQE19" s="29">
        <f t="shared" si="155"/>
        <v>0</v>
      </c>
      <c r="NQF19" s="29">
        <f t="shared" si="155"/>
        <v>0</v>
      </c>
      <c r="NQG19" s="29">
        <f t="shared" si="155"/>
        <v>0</v>
      </c>
      <c r="NQH19" s="29">
        <f t="shared" si="155"/>
        <v>0</v>
      </c>
      <c r="NQI19" s="29">
        <f t="shared" si="155"/>
        <v>0</v>
      </c>
      <c r="NQJ19" s="29">
        <f t="shared" si="155"/>
        <v>0</v>
      </c>
      <c r="NQK19" s="29">
        <f t="shared" si="155"/>
        <v>0</v>
      </c>
      <c r="NQL19" s="29">
        <f t="shared" si="155"/>
        <v>0</v>
      </c>
      <c r="NQM19" s="29">
        <f t="shared" si="155"/>
        <v>0</v>
      </c>
      <c r="NQN19" s="29">
        <f t="shared" si="155"/>
        <v>0</v>
      </c>
      <c r="NQO19" s="29">
        <f t="shared" si="155"/>
        <v>0</v>
      </c>
      <c r="NQP19" s="29">
        <f t="shared" si="155"/>
        <v>0</v>
      </c>
      <c r="NQQ19" s="29">
        <f t="shared" si="155"/>
        <v>0</v>
      </c>
      <c r="NQR19" s="29">
        <f t="shared" si="155"/>
        <v>0</v>
      </c>
      <c r="NQS19" s="29">
        <f t="shared" si="155"/>
        <v>0</v>
      </c>
      <c r="NQT19" s="29">
        <f t="shared" si="155"/>
        <v>0</v>
      </c>
      <c r="NQU19" s="29">
        <f t="shared" si="155"/>
        <v>0</v>
      </c>
      <c r="NQV19" s="29">
        <f t="shared" si="155"/>
        <v>0</v>
      </c>
      <c r="NQW19" s="29">
        <f t="shared" ref="NQW19:NTH19" si="156">SUM(NQW12:NQW18)</f>
        <v>0</v>
      </c>
      <c r="NQX19" s="29">
        <f t="shared" si="156"/>
        <v>0</v>
      </c>
      <c r="NQY19" s="29">
        <f t="shared" si="156"/>
        <v>0</v>
      </c>
      <c r="NQZ19" s="29">
        <f t="shared" si="156"/>
        <v>0</v>
      </c>
      <c r="NRA19" s="29">
        <f t="shared" si="156"/>
        <v>0</v>
      </c>
      <c r="NRB19" s="29">
        <f t="shared" si="156"/>
        <v>0</v>
      </c>
      <c r="NRC19" s="29">
        <f t="shared" si="156"/>
        <v>0</v>
      </c>
      <c r="NRD19" s="29">
        <f t="shared" si="156"/>
        <v>0</v>
      </c>
      <c r="NRE19" s="29">
        <f t="shared" si="156"/>
        <v>0</v>
      </c>
      <c r="NRF19" s="29">
        <f t="shared" si="156"/>
        <v>0</v>
      </c>
      <c r="NRG19" s="29">
        <f t="shared" si="156"/>
        <v>0</v>
      </c>
      <c r="NRH19" s="29">
        <f t="shared" si="156"/>
        <v>0</v>
      </c>
      <c r="NRI19" s="29">
        <f t="shared" si="156"/>
        <v>0</v>
      </c>
      <c r="NRJ19" s="29">
        <f t="shared" si="156"/>
        <v>0</v>
      </c>
      <c r="NRK19" s="29">
        <f t="shared" si="156"/>
        <v>0</v>
      </c>
      <c r="NRL19" s="29">
        <f t="shared" si="156"/>
        <v>0</v>
      </c>
      <c r="NRM19" s="29">
        <f t="shared" si="156"/>
        <v>0</v>
      </c>
      <c r="NRN19" s="29">
        <f t="shared" si="156"/>
        <v>0</v>
      </c>
      <c r="NRO19" s="29">
        <f t="shared" si="156"/>
        <v>0</v>
      </c>
      <c r="NRP19" s="29">
        <f t="shared" si="156"/>
        <v>0</v>
      </c>
      <c r="NRQ19" s="29">
        <f t="shared" si="156"/>
        <v>0</v>
      </c>
      <c r="NRR19" s="29">
        <f t="shared" si="156"/>
        <v>0</v>
      </c>
      <c r="NRS19" s="29">
        <f t="shared" si="156"/>
        <v>0</v>
      </c>
      <c r="NRT19" s="29">
        <f t="shared" si="156"/>
        <v>0</v>
      </c>
      <c r="NRU19" s="29">
        <f t="shared" si="156"/>
        <v>0</v>
      </c>
      <c r="NRV19" s="29">
        <f t="shared" si="156"/>
        <v>0</v>
      </c>
      <c r="NRW19" s="29">
        <f t="shared" si="156"/>
        <v>0</v>
      </c>
      <c r="NRX19" s="29">
        <f t="shared" si="156"/>
        <v>0</v>
      </c>
      <c r="NRY19" s="29">
        <f t="shared" si="156"/>
        <v>0</v>
      </c>
      <c r="NRZ19" s="29">
        <f t="shared" si="156"/>
        <v>0</v>
      </c>
      <c r="NSA19" s="29">
        <f t="shared" si="156"/>
        <v>0</v>
      </c>
      <c r="NSB19" s="29">
        <f t="shared" si="156"/>
        <v>0</v>
      </c>
      <c r="NSC19" s="29">
        <f t="shared" si="156"/>
        <v>0</v>
      </c>
      <c r="NSD19" s="29">
        <f t="shared" si="156"/>
        <v>0</v>
      </c>
      <c r="NSE19" s="29">
        <f t="shared" si="156"/>
        <v>0</v>
      </c>
      <c r="NSF19" s="29">
        <f t="shared" si="156"/>
        <v>0</v>
      </c>
      <c r="NSG19" s="29">
        <f t="shared" si="156"/>
        <v>0</v>
      </c>
      <c r="NSH19" s="29">
        <f t="shared" si="156"/>
        <v>0</v>
      </c>
      <c r="NSI19" s="29">
        <f t="shared" si="156"/>
        <v>0</v>
      </c>
      <c r="NSJ19" s="29">
        <f t="shared" si="156"/>
        <v>0</v>
      </c>
      <c r="NSK19" s="29">
        <f t="shared" si="156"/>
        <v>0</v>
      </c>
      <c r="NSL19" s="29">
        <f t="shared" si="156"/>
        <v>0</v>
      </c>
      <c r="NSM19" s="29">
        <f t="shared" si="156"/>
        <v>0</v>
      </c>
      <c r="NSN19" s="29">
        <f t="shared" si="156"/>
        <v>0</v>
      </c>
      <c r="NSO19" s="29">
        <f t="shared" si="156"/>
        <v>0</v>
      </c>
      <c r="NSP19" s="29">
        <f t="shared" si="156"/>
        <v>0</v>
      </c>
      <c r="NSQ19" s="29">
        <f t="shared" si="156"/>
        <v>0</v>
      </c>
      <c r="NSR19" s="29">
        <f t="shared" si="156"/>
        <v>0</v>
      </c>
      <c r="NSS19" s="29">
        <f t="shared" si="156"/>
        <v>0</v>
      </c>
      <c r="NST19" s="29">
        <f t="shared" si="156"/>
        <v>0</v>
      </c>
      <c r="NSU19" s="29">
        <f t="shared" si="156"/>
        <v>0</v>
      </c>
      <c r="NSV19" s="29">
        <f t="shared" si="156"/>
        <v>0</v>
      </c>
      <c r="NSW19" s="29">
        <f t="shared" si="156"/>
        <v>0</v>
      </c>
      <c r="NSX19" s="29">
        <f t="shared" si="156"/>
        <v>0</v>
      </c>
      <c r="NSY19" s="29">
        <f t="shared" si="156"/>
        <v>0</v>
      </c>
      <c r="NSZ19" s="29">
        <f t="shared" si="156"/>
        <v>0</v>
      </c>
      <c r="NTA19" s="29">
        <f t="shared" si="156"/>
        <v>0</v>
      </c>
      <c r="NTB19" s="29">
        <f t="shared" si="156"/>
        <v>0</v>
      </c>
      <c r="NTC19" s="29">
        <f t="shared" si="156"/>
        <v>0</v>
      </c>
      <c r="NTD19" s="29">
        <f t="shared" si="156"/>
        <v>0</v>
      </c>
      <c r="NTE19" s="29">
        <f t="shared" si="156"/>
        <v>0</v>
      </c>
      <c r="NTF19" s="29">
        <f t="shared" si="156"/>
        <v>0</v>
      </c>
      <c r="NTG19" s="29">
        <f t="shared" si="156"/>
        <v>0</v>
      </c>
      <c r="NTH19" s="29">
        <f t="shared" si="156"/>
        <v>0</v>
      </c>
      <c r="NTI19" s="29">
        <f t="shared" ref="NTI19:NVT19" si="157">SUM(NTI12:NTI18)</f>
        <v>0</v>
      </c>
      <c r="NTJ19" s="29">
        <f t="shared" si="157"/>
        <v>0</v>
      </c>
      <c r="NTK19" s="29">
        <f t="shared" si="157"/>
        <v>0</v>
      </c>
      <c r="NTL19" s="29">
        <f t="shared" si="157"/>
        <v>0</v>
      </c>
      <c r="NTM19" s="29">
        <f t="shared" si="157"/>
        <v>0</v>
      </c>
      <c r="NTN19" s="29">
        <f t="shared" si="157"/>
        <v>0</v>
      </c>
      <c r="NTO19" s="29">
        <f t="shared" si="157"/>
        <v>0</v>
      </c>
      <c r="NTP19" s="29">
        <f t="shared" si="157"/>
        <v>0</v>
      </c>
      <c r="NTQ19" s="29">
        <f t="shared" si="157"/>
        <v>0</v>
      </c>
      <c r="NTR19" s="29">
        <f t="shared" si="157"/>
        <v>0</v>
      </c>
      <c r="NTS19" s="29">
        <f t="shared" si="157"/>
        <v>0</v>
      </c>
      <c r="NTT19" s="29">
        <f t="shared" si="157"/>
        <v>0</v>
      </c>
      <c r="NTU19" s="29">
        <f t="shared" si="157"/>
        <v>0</v>
      </c>
      <c r="NTV19" s="29">
        <f t="shared" si="157"/>
        <v>0</v>
      </c>
      <c r="NTW19" s="29">
        <f t="shared" si="157"/>
        <v>0</v>
      </c>
      <c r="NTX19" s="29">
        <f t="shared" si="157"/>
        <v>0</v>
      </c>
      <c r="NTY19" s="29">
        <f t="shared" si="157"/>
        <v>0</v>
      </c>
      <c r="NTZ19" s="29">
        <f t="shared" si="157"/>
        <v>0</v>
      </c>
      <c r="NUA19" s="29">
        <f t="shared" si="157"/>
        <v>0</v>
      </c>
      <c r="NUB19" s="29">
        <f t="shared" si="157"/>
        <v>0</v>
      </c>
      <c r="NUC19" s="29">
        <f t="shared" si="157"/>
        <v>0</v>
      </c>
      <c r="NUD19" s="29">
        <f t="shared" si="157"/>
        <v>0</v>
      </c>
      <c r="NUE19" s="29">
        <f t="shared" si="157"/>
        <v>0</v>
      </c>
      <c r="NUF19" s="29">
        <f t="shared" si="157"/>
        <v>0</v>
      </c>
      <c r="NUG19" s="29">
        <f t="shared" si="157"/>
        <v>0</v>
      </c>
      <c r="NUH19" s="29">
        <f t="shared" si="157"/>
        <v>0</v>
      </c>
      <c r="NUI19" s="29">
        <f t="shared" si="157"/>
        <v>0</v>
      </c>
      <c r="NUJ19" s="29">
        <f t="shared" si="157"/>
        <v>0</v>
      </c>
      <c r="NUK19" s="29">
        <f t="shared" si="157"/>
        <v>0</v>
      </c>
      <c r="NUL19" s="29">
        <f t="shared" si="157"/>
        <v>0</v>
      </c>
      <c r="NUM19" s="29">
        <f t="shared" si="157"/>
        <v>0</v>
      </c>
      <c r="NUN19" s="29">
        <f t="shared" si="157"/>
        <v>0</v>
      </c>
      <c r="NUO19" s="29">
        <f t="shared" si="157"/>
        <v>0</v>
      </c>
      <c r="NUP19" s="29">
        <f t="shared" si="157"/>
        <v>0</v>
      </c>
      <c r="NUQ19" s="29">
        <f t="shared" si="157"/>
        <v>0</v>
      </c>
      <c r="NUR19" s="29">
        <f t="shared" si="157"/>
        <v>0</v>
      </c>
      <c r="NUS19" s="29">
        <f t="shared" si="157"/>
        <v>0</v>
      </c>
      <c r="NUT19" s="29">
        <f t="shared" si="157"/>
        <v>0</v>
      </c>
      <c r="NUU19" s="29">
        <f t="shared" si="157"/>
        <v>0</v>
      </c>
      <c r="NUV19" s="29">
        <f t="shared" si="157"/>
        <v>0</v>
      </c>
      <c r="NUW19" s="29">
        <f t="shared" si="157"/>
        <v>0</v>
      </c>
      <c r="NUX19" s="29">
        <f t="shared" si="157"/>
        <v>0</v>
      </c>
      <c r="NUY19" s="29">
        <f t="shared" si="157"/>
        <v>0</v>
      </c>
      <c r="NUZ19" s="29">
        <f t="shared" si="157"/>
        <v>0</v>
      </c>
      <c r="NVA19" s="29">
        <f t="shared" si="157"/>
        <v>0</v>
      </c>
      <c r="NVB19" s="29">
        <f t="shared" si="157"/>
        <v>0</v>
      </c>
      <c r="NVC19" s="29">
        <f t="shared" si="157"/>
        <v>0</v>
      </c>
      <c r="NVD19" s="29">
        <f t="shared" si="157"/>
        <v>0</v>
      </c>
      <c r="NVE19" s="29">
        <f t="shared" si="157"/>
        <v>0</v>
      </c>
      <c r="NVF19" s="29">
        <f t="shared" si="157"/>
        <v>0</v>
      </c>
      <c r="NVG19" s="29">
        <f t="shared" si="157"/>
        <v>0</v>
      </c>
      <c r="NVH19" s="29">
        <f t="shared" si="157"/>
        <v>0</v>
      </c>
      <c r="NVI19" s="29">
        <f t="shared" si="157"/>
        <v>0</v>
      </c>
      <c r="NVJ19" s="29">
        <f t="shared" si="157"/>
        <v>0</v>
      </c>
      <c r="NVK19" s="29">
        <f t="shared" si="157"/>
        <v>0</v>
      </c>
      <c r="NVL19" s="29">
        <f t="shared" si="157"/>
        <v>0</v>
      </c>
      <c r="NVM19" s="29">
        <f t="shared" si="157"/>
        <v>0</v>
      </c>
      <c r="NVN19" s="29">
        <f t="shared" si="157"/>
        <v>0</v>
      </c>
      <c r="NVO19" s="29">
        <f t="shared" si="157"/>
        <v>0</v>
      </c>
      <c r="NVP19" s="29">
        <f t="shared" si="157"/>
        <v>0</v>
      </c>
      <c r="NVQ19" s="29">
        <f t="shared" si="157"/>
        <v>0</v>
      </c>
      <c r="NVR19" s="29">
        <f t="shared" si="157"/>
        <v>0</v>
      </c>
      <c r="NVS19" s="29">
        <f t="shared" si="157"/>
        <v>0</v>
      </c>
      <c r="NVT19" s="29">
        <f t="shared" si="157"/>
        <v>0</v>
      </c>
      <c r="NVU19" s="29">
        <f t="shared" ref="NVU19:NYF19" si="158">SUM(NVU12:NVU18)</f>
        <v>0</v>
      </c>
      <c r="NVV19" s="29">
        <f t="shared" si="158"/>
        <v>0</v>
      </c>
      <c r="NVW19" s="29">
        <f t="shared" si="158"/>
        <v>0</v>
      </c>
      <c r="NVX19" s="29">
        <f t="shared" si="158"/>
        <v>0</v>
      </c>
      <c r="NVY19" s="29">
        <f t="shared" si="158"/>
        <v>0</v>
      </c>
      <c r="NVZ19" s="29">
        <f t="shared" si="158"/>
        <v>0</v>
      </c>
      <c r="NWA19" s="29">
        <f t="shared" si="158"/>
        <v>0</v>
      </c>
      <c r="NWB19" s="29">
        <f t="shared" si="158"/>
        <v>0</v>
      </c>
      <c r="NWC19" s="29">
        <f t="shared" si="158"/>
        <v>0</v>
      </c>
      <c r="NWD19" s="29">
        <f t="shared" si="158"/>
        <v>0</v>
      </c>
      <c r="NWE19" s="29">
        <f t="shared" si="158"/>
        <v>0</v>
      </c>
      <c r="NWF19" s="29">
        <f t="shared" si="158"/>
        <v>0</v>
      </c>
      <c r="NWG19" s="29">
        <f t="shared" si="158"/>
        <v>0</v>
      </c>
      <c r="NWH19" s="29">
        <f t="shared" si="158"/>
        <v>0</v>
      </c>
      <c r="NWI19" s="29">
        <f t="shared" si="158"/>
        <v>0</v>
      </c>
      <c r="NWJ19" s="29">
        <f t="shared" si="158"/>
        <v>0</v>
      </c>
      <c r="NWK19" s="29">
        <f t="shared" si="158"/>
        <v>0</v>
      </c>
      <c r="NWL19" s="29">
        <f t="shared" si="158"/>
        <v>0</v>
      </c>
      <c r="NWM19" s="29">
        <f t="shared" si="158"/>
        <v>0</v>
      </c>
      <c r="NWN19" s="29">
        <f t="shared" si="158"/>
        <v>0</v>
      </c>
      <c r="NWO19" s="29">
        <f t="shared" si="158"/>
        <v>0</v>
      </c>
      <c r="NWP19" s="29">
        <f t="shared" si="158"/>
        <v>0</v>
      </c>
      <c r="NWQ19" s="29">
        <f t="shared" si="158"/>
        <v>0</v>
      </c>
      <c r="NWR19" s="29">
        <f t="shared" si="158"/>
        <v>0</v>
      </c>
      <c r="NWS19" s="29">
        <f t="shared" si="158"/>
        <v>0</v>
      </c>
      <c r="NWT19" s="29">
        <f t="shared" si="158"/>
        <v>0</v>
      </c>
      <c r="NWU19" s="29">
        <f t="shared" si="158"/>
        <v>0</v>
      </c>
      <c r="NWV19" s="29">
        <f t="shared" si="158"/>
        <v>0</v>
      </c>
      <c r="NWW19" s="29">
        <f t="shared" si="158"/>
        <v>0</v>
      </c>
      <c r="NWX19" s="29">
        <f t="shared" si="158"/>
        <v>0</v>
      </c>
      <c r="NWY19" s="29">
        <f t="shared" si="158"/>
        <v>0</v>
      </c>
      <c r="NWZ19" s="29">
        <f t="shared" si="158"/>
        <v>0</v>
      </c>
      <c r="NXA19" s="29">
        <f t="shared" si="158"/>
        <v>0</v>
      </c>
      <c r="NXB19" s="29">
        <f t="shared" si="158"/>
        <v>0</v>
      </c>
      <c r="NXC19" s="29">
        <f t="shared" si="158"/>
        <v>0</v>
      </c>
      <c r="NXD19" s="29">
        <f t="shared" si="158"/>
        <v>0</v>
      </c>
      <c r="NXE19" s="29">
        <f t="shared" si="158"/>
        <v>0</v>
      </c>
      <c r="NXF19" s="29">
        <f t="shared" si="158"/>
        <v>0</v>
      </c>
      <c r="NXG19" s="29">
        <f t="shared" si="158"/>
        <v>0</v>
      </c>
      <c r="NXH19" s="29">
        <f t="shared" si="158"/>
        <v>0</v>
      </c>
      <c r="NXI19" s="29">
        <f t="shared" si="158"/>
        <v>0</v>
      </c>
      <c r="NXJ19" s="29">
        <f t="shared" si="158"/>
        <v>0</v>
      </c>
      <c r="NXK19" s="29">
        <f t="shared" si="158"/>
        <v>0</v>
      </c>
      <c r="NXL19" s="29">
        <f t="shared" si="158"/>
        <v>0</v>
      </c>
      <c r="NXM19" s="29">
        <f t="shared" si="158"/>
        <v>0</v>
      </c>
      <c r="NXN19" s="29">
        <f t="shared" si="158"/>
        <v>0</v>
      </c>
      <c r="NXO19" s="29">
        <f t="shared" si="158"/>
        <v>0</v>
      </c>
      <c r="NXP19" s="29">
        <f t="shared" si="158"/>
        <v>0</v>
      </c>
      <c r="NXQ19" s="29">
        <f t="shared" si="158"/>
        <v>0</v>
      </c>
      <c r="NXR19" s="29">
        <f t="shared" si="158"/>
        <v>0</v>
      </c>
      <c r="NXS19" s="29">
        <f t="shared" si="158"/>
        <v>0</v>
      </c>
      <c r="NXT19" s="29">
        <f t="shared" si="158"/>
        <v>0</v>
      </c>
      <c r="NXU19" s="29">
        <f t="shared" si="158"/>
        <v>0</v>
      </c>
      <c r="NXV19" s="29">
        <f t="shared" si="158"/>
        <v>0</v>
      </c>
      <c r="NXW19" s="29">
        <f t="shared" si="158"/>
        <v>0</v>
      </c>
      <c r="NXX19" s="29">
        <f t="shared" si="158"/>
        <v>0</v>
      </c>
      <c r="NXY19" s="29">
        <f t="shared" si="158"/>
        <v>0</v>
      </c>
      <c r="NXZ19" s="29">
        <f t="shared" si="158"/>
        <v>0</v>
      </c>
      <c r="NYA19" s="29">
        <f t="shared" si="158"/>
        <v>0</v>
      </c>
      <c r="NYB19" s="29">
        <f t="shared" si="158"/>
        <v>0</v>
      </c>
      <c r="NYC19" s="29">
        <f t="shared" si="158"/>
        <v>0</v>
      </c>
      <c r="NYD19" s="29">
        <f t="shared" si="158"/>
        <v>0</v>
      </c>
      <c r="NYE19" s="29">
        <f t="shared" si="158"/>
        <v>0</v>
      </c>
      <c r="NYF19" s="29">
        <f t="shared" si="158"/>
        <v>0</v>
      </c>
      <c r="NYG19" s="29">
        <f t="shared" ref="NYG19:OAR19" si="159">SUM(NYG12:NYG18)</f>
        <v>0</v>
      </c>
      <c r="NYH19" s="29">
        <f t="shared" si="159"/>
        <v>0</v>
      </c>
      <c r="NYI19" s="29">
        <f t="shared" si="159"/>
        <v>0</v>
      </c>
      <c r="NYJ19" s="29">
        <f t="shared" si="159"/>
        <v>0</v>
      </c>
      <c r="NYK19" s="29">
        <f t="shared" si="159"/>
        <v>0</v>
      </c>
      <c r="NYL19" s="29">
        <f t="shared" si="159"/>
        <v>0</v>
      </c>
      <c r="NYM19" s="29">
        <f t="shared" si="159"/>
        <v>0</v>
      </c>
      <c r="NYN19" s="29">
        <f t="shared" si="159"/>
        <v>0</v>
      </c>
      <c r="NYO19" s="29">
        <f t="shared" si="159"/>
        <v>0</v>
      </c>
      <c r="NYP19" s="29">
        <f t="shared" si="159"/>
        <v>0</v>
      </c>
      <c r="NYQ19" s="29">
        <f t="shared" si="159"/>
        <v>0</v>
      </c>
      <c r="NYR19" s="29">
        <f t="shared" si="159"/>
        <v>0</v>
      </c>
      <c r="NYS19" s="29">
        <f t="shared" si="159"/>
        <v>0</v>
      </c>
      <c r="NYT19" s="29">
        <f t="shared" si="159"/>
        <v>0</v>
      </c>
      <c r="NYU19" s="29">
        <f t="shared" si="159"/>
        <v>0</v>
      </c>
      <c r="NYV19" s="29">
        <f t="shared" si="159"/>
        <v>0</v>
      </c>
      <c r="NYW19" s="29">
        <f t="shared" si="159"/>
        <v>0</v>
      </c>
      <c r="NYX19" s="29">
        <f t="shared" si="159"/>
        <v>0</v>
      </c>
      <c r="NYY19" s="29">
        <f t="shared" si="159"/>
        <v>0</v>
      </c>
      <c r="NYZ19" s="29">
        <f t="shared" si="159"/>
        <v>0</v>
      </c>
      <c r="NZA19" s="29">
        <f t="shared" si="159"/>
        <v>0</v>
      </c>
      <c r="NZB19" s="29">
        <f t="shared" si="159"/>
        <v>0</v>
      </c>
      <c r="NZC19" s="29">
        <f t="shared" si="159"/>
        <v>0</v>
      </c>
      <c r="NZD19" s="29">
        <f t="shared" si="159"/>
        <v>0</v>
      </c>
      <c r="NZE19" s="29">
        <f t="shared" si="159"/>
        <v>0</v>
      </c>
      <c r="NZF19" s="29">
        <f t="shared" si="159"/>
        <v>0</v>
      </c>
      <c r="NZG19" s="29">
        <f t="shared" si="159"/>
        <v>0</v>
      </c>
      <c r="NZH19" s="29">
        <f t="shared" si="159"/>
        <v>0</v>
      </c>
      <c r="NZI19" s="29">
        <f t="shared" si="159"/>
        <v>0</v>
      </c>
      <c r="NZJ19" s="29">
        <f t="shared" si="159"/>
        <v>0</v>
      </c>
      <c r="NZK19" s="29">
        <f t="shared" si="159"/>
        <v>0</v>
      </c>
      <c r="NZL19" s="29">
        <f t="shared" si="159"/>
        <v>0</v>
      </c>
      <c r="NZM19" s="29">
        <f t="shared" si="159"/>
        <v>0</v>
      </c>
      <c r="NZN19" s="29">
        <f t="shared" si="159"/>
        <v>0</v>
      </c>
      <c r="NZO19" s="29">
        <f t="shared" si="159"/>
        <v>0</v>
      </c>
      <c r="NZP19" s="29">
        <f t="shared" si="159"/>
        <v>0</v>
      </c>
      <c r="NZQ19" s="29">
        <f t="shared" si="159"/>
        <v>0</v>
      </c>
      <c r="NZR19" s="29">
        <f t="shared" si="159"/>
        <v>0</v>
      </c>
      <c r="NZS19" s="29">
        <f t="shared" si="159"/>
        <v>0</v>
      </c>
      <c r="NZT19" s="29">
        <f t="shared" si="159"/>
        <v>0</v>
      </c>
      <c r="NZU19" s="29">
        <f t="shared" si="159"/>
        <v>0</v>
      </c>
      <c r="NZV19" s="29">
        <f t="shared" si="159"/>
        <v>0</v>
      </c>
      <c r="NZW19" s="29">
        <f t="shared" si="159"/>
        <v>0</v>
      </c>
      <c r="NZX19" s="29">
        <f t="shared" si="159"/>
        <v>0</v>
      </c>
      <c r="NZY19" s="29">
        <f t="shared" si="159"/>
        <v>0</v>
      </c>
      <c r="NZZ19" s="29">
        <f t="shared" si="159"/>
        <v>0</v>
      </c>
      <c r="OAA19" s="29">
        <f t="shared" si="159"/>
        <v>0</v>
      </c>
      <c r="OAB19" s="29">
        <f t="shared" si="159"/>
        <v>0</v>
      </c>
      <c r="OAC19" s="29">
        <f t="shared" si="159"/>
        <v>0</v>
      </c>
      <c r="OAD19" s="29">
        <f t="shared" si="159"/>
        <v>0</v>
      </c>
      <c r="OAE19" s="29">
        <f t="shared" si="159"/>
        <v>0</v>
      </c>
      <c r="OAF19" s="29">
        <f t="shared" si="159"/>
        <v>0</v>
      </c>
      <c r="OAG19" s="29">
        <f t="shared" si="159"/>
        <v>0</v>
      </c>
      <c r="OAH19" s="29">
        <f t="shared" si="159"/>
        <v>0</v>
      </c>
      <c r="OAI19" s="29">
        <f t="shared" si="159"/>
        <v>0</v>
      </c>
      <c r="OAJ19" s="29">
        <f t="shared" si="159"/>
        <v>0</v>
      </c>
      <c r="OAK19" s="29">
        <f t="shared" si="159"/>
        <v>0</v>
      </c>
      <c r="OAL19" s="29">
        <f t="shared" si="159"/>
        <v>0</v>
      </c>
      <c r="OAM19" s="29">
        <f t="shared" si="159"/>
        <v>0</v>
      </c>
      <c r="OAN19" s="29">
        <f t="shared" si="159"/>
        <v>0</v>
      </c>
      <c r="OAO19" s="29">
        <f t="shared" si="159"/>
        <v>0</v>
      </c>
      <c r="OAP19" s="29">
        <f t="shared" si="159"/>
        <v>0</v>
      </c>
      <c r="OAQ19" s="29">
        <f t="shared" si="159"/>
        <v>0</v>
      </c>
      <c r="OAR19" s="29">
        <f t="shared" si="159"/>
        <v>0</v>
      </c>
      <c r="OAS19" s="29">
        <f t="shared" ref="OAS19:ODD19" si="160">SUM(OAS12:OAS18)</f>
        <v>0</v>
      </c>
      <c r="OAT19" s="29">
        <f t="shared" si="160"/>
        <v>0</v>
      </c>
      <c r="OAU19" s="29">
        <f t="shared" si="160"/>
        <v>0</v>
      </c>
      <c r="OAV19" s="29">
        <f t="shared" si="160"/>
        <v>0</v>
      </c>
      <c r="OAW19" s="29">
        <f t="shared" si="160"/>
        <v>0</v>
      </c>
      <c r="OAX19" s="29">
        <f t="shared" si="160"/>
        <v>0</v>
      </c>
      <c r="OAY19" s="29">
        <f t="shared" si="160"/>
        <v>0</v>
      </c>
      <c r="OAZ19" s="29">
        <f t="shared" si="160"/>
        <v>0</v>
      </c>
      <c r="OBA19" s="29">
        <f t="shared" si="160"/>
        <v>0</v>
      </c>
      <c r="OBB19" s="29">
        <f t="shared" si="160"/>
        <v>0</v>
      </c>
      <c r="OBC19" s="29">
        <f t="shared" si="160"/>
        <v>0</v>
      </c>
      <c r="OBD19" s="29">
        <f t="shared" si="160"/>
        <v>0</v>
      </c>
      <c r="OBE19" s="29">
        <f t="shared" si="160"/>
        <v>0</v>
      </c>
      <c r="OBF19" s="29">
        <f t="shared" si="160"/>
        <v>0</v>
      </c>
      <c r="OBG19" s="29">
        <f t="shared" si="160"/>
        <v>0</v>
      </c>
      <c r="OBH19" s="29">
        <f t="shared" si="160"/>
        <v>0</v>
      </c>
      <c r="OBI19" s="29">
        <f t="shared" si="160"/>
        <v>0</v>
      </c>
      <c r="OBJ19" s="29">
        <f t="shared" si="160"/>
        <v>0</v>
      </c>
      <c r="OBK19" s="29">
        <f t="shared" si="160"/>
        <v>0</v>
      </c>
      <c r="OBL19" s="29">
        <f t="shared" si="160"/>
        <v>0</v>
      </c>
      <c r="OBM19" s="29">
        <f t="shared" si="160"/>
        <v>0</v>
      </c>
      <c r="OBN19" s="29">
        <f t="shared" si="160"/>
        <v>0</v>
      </c>
      <c r="OBO19" s="29">
        <f t="shared" si="160"/>
        <v>0</v>
      </c>
      <c r="OBP19" s="29">
        <f t="shared" si="160"/>
        <v>0</v>
      </c>
      <c r="OBQ19" s="29">
        <f t="shared" si="160"/>
        <v>0</v>
      </c>
      <c r="OBR19" s="29">
        <f t="shared" si="160"/>
        <v>0</v>
      </c>
      <c r="OBS19" s="29">
        <f t="shared" si="160"/>
        <v>0</v>
      </c>
      <c r="OBT19" s="29">
        <f t="shared" si="160"/>
        <v>0</v>
      </c>
      <c r="OBU19" s="29">
        <f t="shared" si="160"/>
        <v>0</v>
      </c>
      <c r="OBV19" s="29">
        <f t="shared" si="160"/>
        <v>0</v>
      </c>
      <c r="OBW19" s="29">
        <f t="shared" si="160"/>
        <v>0</v>
      </c>
      <c r="OBX19" s="29">
        <f t="shared" si="160"/>
        <v>0</v>
      </c>
      <c r="OBY19" s="29">
        <f t="shared" si="160"/>
        <v>0</v>
      </c>
      <c r="OBZ19" s="29">
        <f t="shared" si="160"/>
        <v>0</v>
      </c>
      <c r="OCA19" s="29">
        <f t="shared" si="160"/>
        <v>0</v>
      </c>
      <c r="OCB19" s="29">
        <f t="shared" si="160"/>
        <v>0</v>
      </c>
      <c r="OCC19" s="29">
        <f t="shared" si="160"/>
        <v>0</v>
      </c>
      <c r="OCD19" s="29">
        <f t="shared" si="160"/>
        <v>0</v>
      </c>
      <c r="OCE19" s="29">
        <f t="shared" si="160"/>
        <v>0</v>
      </c>
      <c r="OCF19" s="29">
        <f t="shared" si="160"/>
        <v>0</v>
      </c>
      <c r="OCG19" s="29">
        <f t="shared" si="160"/>
        <v>0</v>
      </c>
      <c r="OCH19" s="29">
        <f t="shared" si="160"/>
        <v>0</v>
      </c>
      <c r="OCI19" s="29">
        <f t="shared" si="160"/>
        <v>0</v>
      </c>
      <c r="OCJ19" s="29">
        <f t="shared" si="160"/>
        <v>0</v>
      </c>
      <c r="OCK19" s="29">
        <f t="shared" si="160"/>
        <v>0</v>
      </c>
      <c r="OCL19" s="29">
        <f t="shared" si="160"/>
        <v>0</v>
      </c>
      <c r="OCM19" s="29">
        <f t="shared" si="160"/>
        <v>0</v>
      </c>
      <c r="OCN19" s="29">
        <f t="shared" si="160"/>
        <v>0</v>
      </c>
      <c r="OCO19" s="29">
        <f t="shared" si="160"/>
        <v>0</v>
      </c>
      <c r="OCP19" s="29">
        <f t="shared" si="160"/>
        <v>0</v>
      </c>
      <c r="OCQ19" s="29">
        <f t="shared" si="160"/>
        <v>0</v>
      </c>
      <c r="OCR19" s="29">
        <f t="shared" si="160"/>
        <v>0</v>
      </c>
      <c r="OCS19" s="29">
        <f t="shared" si="160"/>
        <v>0</v>
      </c>
      <c r="OCT19" s="29">
        <f t="shared" si="160"/>
        <v>0</v>
      </c>
      <c r="OCU19" s="29">
        <f t="shared" si="160"/>
        <v>0</v>
      </c>
      <c r="OCV19" s="29">
        <f t="shared" si="160"/>
        <v>0</v>
      </c>
      <c r="OCW19" s="29">
        <f t="shared" si="160"/>
        <v>0</v>
      </c>
      <c r="OCX19" s="29">
        <f t="shared" si="160"/>
        <v>0</v>
      </c>
      <c r="OCY19" s="29">
        <f t="shared" si="160"/>
        <v>0</v>
      </c>
      <c r="OCZ19" s="29">
        <f t="shared" si="160"/>
        <v>0</v>
      </c>
      <c r="ODA19" s="29">
        <f t="shared" si="160"/>
        <v>0</v>
      </c>
      <c r="ODB19" s="29">
        <f t="shared" si="160"/>
        <v>0</v>
      </c>
      <c r="ODC19" s="29">
        <f t="shared" si="160"/>
        <v>0</v>
      </c>
      <c r="ODD19" s="29">
        <f t="shared" si="160"/>
        <v>0</v>
      </c>
      <c r="ODE19" s="29">
        <f t="shared" ref="ODE19:OFP19" si="161">SUM(ODE12:ODE18)</f>
        <v>0</v>
      </c>
      <c r="ODF19" s="29">
        <f t="shared" si="161"/>
        <v>0</v>
      </c>
      <c r="ODG19" s="29">
        <f t="shared" si="161"/>
        <v>0</v>
      </c>
      <c r="ODH19" s="29">
        <f t="shared" si="161"/>
        <v>0</v>
      </c>
      <c r="ODI19" s="29">
        <f t="shared" si="161"/>
        <v>0</v>
      </c>
      <c r="ODJ19" s="29">
        <f t="shared" si="161"/>
        <v>0</v>
      </c>
      <c r="ODK19" s="29">
        <f t="shared" si="161"/>
        <v>0</v>
      </c>
      <c r="ODL19" s="29">
        <f t="shared" si="161"/>
        <v>0</v>
      </c>
      <c r="ODM19" s="29">
        <f t="shared" si="161"/>
        <v>0</v>
      </c>
      <c r="ODN19" s="29">
        <f t="shared" si="161"/>
        <v>0</v>
      </c>
      <c r="ODO19" s="29">
        <f t="shared" si="161"/>
        <v>0</v>
      </c>
      <c r="ODP19" s="29">
        <f t="shared" si="161"/>
        <v>0</v>
      </c>
      <c r="ODQ19" s="29">
        <f t="shared" si="161"/>
        <v>0</v>
      </c>
      <c r="ODR19" s="29">
        <f t="shared" si="161"/>
        <v>0</v>
      </c>
      <c r="ODS19" s="29">
        <f t="shared" si="161"/>
        <v>0</v>
      </c>
      <c r="ODT19" s="29">
        <f t="shared" si="161"/>
        <v>0</v>
      </c>
      <c r="ODU19" s="29">
        <f t="shared" si="161"/>
        <v>0</v>
      </c>
      <c r="ODV19" s="29">
        <f t="shared" si="161"/>
        <v>0</v>
      </c>
      <c r="ODW19" s="29">
        <f t="shared" si="161"/>
        <v>0</v>
      </c>
      <c r="ODX19" s="29">
        <f t="shared" si="161"/>
        <v>0</v>
      </c>
      <c r="ODY19" s="29">
        <f t="shared" si="161"/>
        <v>0</v>
      </c>
      <c r="ODZ19" s="29">
        <f t="shared" si="161"/>
        <v>0</v>
      </c>
      <c r="OEA19" s="29">
        <f t="shared" si="161"/>
        <v>0</v>
      </c>
      <c r="OEB19" s="29">
        <f t="shared" si="161"/>
        <v>0</v>
      </c>
      <c r="OEC19" s="29">
        <f t="shared" si="161"/>
        <v>0</v>
      </c>
      <c r="OED19" s="29">
        <f t="shared" si="161"/>
        <v>0</v>
      </c>
      <c r="OEE19" s="29">
        <f t="shared" si="161"/>
        <v>0</v>
      </c>
      <c r="OEF19" s="29">
        <f t="shared" si="161"/>
        <v>0</v>
      </c>
      <c r="OEG19" s="29">
        <f t="shared" si="161"/>
        <v>0</v>
      </c>
      <c r="OEH19" s="29">
        <f t="shared" si="161"/>
        <v>0</v>
      </c>
      <c r="OEI19" s="29">
        <f t="shared" si="161"/>
        <v>0</v>
      </c>
      <c r="OEJ19" s="29">
        <f t="shared" si="161"/>
        <v>0</v>
      </c>
      <c r="OEK19" s="29">
        <f t="shared" si="161"/>
        <v>0</v>
      </c>
      <c r="OEL19" s="29">
        <f t="shared" si="161"/>
        <v>0</v>
      </c>
      <c r="OEM19" s="29">
        <f t="shared" si="161"/>
        <v>0</v>
      </c>
      <c r="OEN19" s="29">
        <f t="shared" si="161"/>
        <v>0</v>
      </c>
      <c r="OEO19" s="29">
        <f t="shared" si="161"/>
        <v>0</v>
      </c>
      <c r="OEP19" s="29">
        <f t="shared" si="161"/>
        <v>0</v>
      </c>
      <c r="OEQ19" s="29">
        <f t="shared" si="161"/>
        <v>0</v>
      </c>
      <c r="OER19" s="29">
        <f t="shared" si="161"/>
        <v>0</v>
      </c>
      <c r="OES19" s="29">
        <f t="shared" si="161"/>
        <v>0</v>
      </c>
      <c r="OET19" s="29">
        <f t="shared" si="161"/>
        <v>0</v>
      </c>
      <c r="OEU19" s="29">
        <f t="shared" si="161"/>
        <v>0</v>
      </c>
      <c r="OEV19" s="29">
        <f t="shared" si="161"/>
        <v>0</v>
      </c>
      <c r="OEW19" s="29">
        <f t="shared" si="161"/>
        <v>0</v>
      </c>
      <c r="OEX19" s="29">
        <f t="shared" si="161"/>
        <v>0</v>
      </c>
      <c r="OEY19" s="29">
        <f t="shared" si="161"/>
        <v>0</v>
      </c>
      <c r="OEZ19" s="29">
        <f t="shared" si="161"/>
        <v>0</v>
      </c>
      <c r="OFA19" s="29">
        <f t="shared" si="161"/>
        <v>0</v>
      </c>
      <c r="OFB19" s="29">
        <f t="shared" si="161"/>
        <v>0</v>
      </c>
      <c r="OFC19" s="29">
        <f t="shared" si="161"/>
        <v>0</v>
      </c>
      <c r="OFD19" s="29">
        <f t="shared" si="161"/>
        <v>0</v>
      </c>
      <c r="OFE19" s="29">
        <f t="shared" si="161"/>
        <v>0</v>
      </c>
      <c r="OFF19" s="29">
        <f t="shared" si="161"/>
        <v>0</v>
      </c>
      <c r="OFG19" s="29">
        <f t="shared" si="161"/>
        <v>0</v>
      </c>
      <c r="OFH19" s="29">
        <f t="shared" si="161"/>
        <v>0</v>
      </c>
      <c r="OFI19" s="29">
        <f t="shared" si="161"/>
        <v>0</v>
      </c>
      <c r="OFJ19" s="29">
        <f t="shared" si="161"/>
        <v>0</v>
      </c>
      <c r="OFK19" s="29">
        <f t="shared" si="161"/>
        <v>0</v>
      </c>
      <c r="OFL19" s="29">
        <f t="shared" si="161"/>
        <v>0</v>
      </c>
      <c r="OFM19" s="29">
        <f t="shared" si="161"/>
        <v>0</v>
      </c>
      <c r="OFN19" s="29">
        <f t="shared" si="161"/>
        <v>0</v>
      </c>
      <c r="OFO19" s="29">
        <f t="shared" si="161"/>
        <v>0</v>
      </c>
      <c r="OFP19" s="29">
        <f t="shared" si="161"/>
        <v>0</v>
      </c>
      <c r="OFQ19" s="29">
        <f t="shared" ref="OFQ19:OIB19" si="162">SUM(OFQ12:OFQ18)</f>
        <v>0</v>
      </c>
      <c r="OFR19" s="29">
        <f t="shared" si="162"/>
        <v>0</v>
      </c>
      <c r="OFS19" s="29">
        <f t="shared" si="162"/>
        <v>0</v>
      </c>
      <c r="OFT19" s="29">
        <f t="shared" si="162"/>
        <v>0</v>
      </c>
      <c r="OFU19" s="29">
        <f t="shared" si="162"/>
        <v>0</v>
      </c>
      <c r="OFV19" s="29">
        <f t="shared" si="162"/>
        <v>0</v>
      </c>
      <c r="OFW19" s="29">
        <f t="shared" si="162"/>
        <v>0</v>
      </c>
      <c r="OFX19" s="29">
        <f t="shared" si="162"/>
        <v>0</v>
      </c>
      <c r="OFY19" s="29">
        <f t="shared" si="162"/>
        <v>0</v>
      </c>
      <c r="OFZ19" s="29">
        <f t="shared" si="162"/>
        <v>0</v>
      </c>
      <c r="OGA19" s="29">
        <f t="shared" si="162"/>
        <v>0</v>
      </c>
      <c r="OGB19" s="29">
        <f t="shared" si="162"/>
        <v>0</v>
      </c>
      <c r="OGC19" s="29">
        <f t="shared" si="162"/>
        <v>0</v>
      </c>
      <c r="OGD19" s="29">
        <f t="shared" si="162"/>
        <v>0</v>
      </c>
      <c r="OGE19" s="29">
        <f t="shared" si="162"/>
        <v>0</v>
      </c>
      <c r="OGF19" s="29">
        <f t="shared" si="162"/>
        <v>0</v>
      </c>
      <c r="OGG19" s="29">
        <f t="shared" si="162"/>
        <v>0</v>
      </c>
      <c r="OGH19" s="29">
        <f t="shared" si="162"/>
        <v>0</v>
      </c>
      <c r="OGI19" s="29">
        <f t="shared" si="162"/>
        <v>0</v>
      </c>
      <c r="OGJ19" s="29">
        <f t="shared" si="162"/>
        <v>0</v>
      </c>
      <c r="OGK19" s="29">
        <f t="shared" si="162"/>
        <v>0</v>
      </c>
      <c r="OGL19" s="29">
        <f t="shared" si="162"/>
        <v>0</v>
      </c>
      <c r="OGM19" s="29">
        <f t="shared" si="162"/>
        <v>0</v>
      </c>
      <c r="OGN19" s="29">
        <f t="shared" si="162"/>
        <v>0</v>
      </c>
      <c r="OGO19" s="29">
        <f t="shared" si="162"/>
        <v>0</v>
      </c>
      <c r="OGP19" s="29">
        <f t="shared" si="162"/>
        <v>0</v>
      </c>
      <c r="OGQ19" s="29">
        <f t="shared" si="162"/>
        <v>0</v>
      </c>
      <c r="OGR19" s="29">
        <f t="shared" si="162"/>
        <v>0</v>
      </c>
      <c r="OGS19" s="29">
        <f t="shared" si="162"/>
        <v>0</v>
      </c>
      <c r="OGT19" s="29">
        <f t="shared" si="162"/>
        <v>0</v>
      </c>
      <c r="OGU19" s="29">
        <f t="shared" si="162"/>
        <v>0</v>
      </c>
      <c r="OGV19" s="29">
        <f t="shared" si="162"/>
        <v>0</v>
      </c>
      <c r="OGW19" s="29">
        <f t="shared" si="162"/>
        <v>0</v>
      </c>
      <c r="OGX19" s="29">
        <f t="shared" si="162"/>
        <v>0</v>
      </c>
      <c r="OGY19" s="29">
        <f t="shared" si="162"/>
        <v>0</v>
      </c>
      <c r="OGZ19" s="29">
        <f t="shared" si="162"/>
        <v>0</v>
      </c>
      <c r="OHA19" s="29">
        <f t="shared" si="162"/>
        <v>0</v>
      </c>
      <c r="OHB19" s="29">
        <f t="shared" si="162"/>
        <v>0</v>
      </c>
      <c r="OHC19" s="29">
        <f t="shared" si="162"/>
        <v>0</v>
      </c>
      <c r="OHD19" s="29">
        <f t="shared" si="162"/>
        <v>0</v>
      </c>
      <c r="OHE19" s="29">
        <f t="shared" si="162"/>
        <v>0</v>
      </c>
      <c r="OHF19" s="29">
        <f t="shared" si="162"/>
        <v>0</v>
      </c>
      <c r="OHG19" s="29">
        <f t="shared" si="162"/>
        <v>0</v>
      </c>
      <c r="OHH19" s="29">
        <f t="shared" si="162"/>
        <v>0</v>
      </c>
      <c r="OHI19" s="29">
        <f t="shared" si="162"/>
        <v>0</v>
      </c>
      <c r="OHJ19" s="29">
        <f t="shared" si="162"/>
        <v>0</v>
      </c>
      <c r="OHK19" s="29">
        <f t="shared" si="162"/>
        <v>0</v>
      </c>
      <c r="OHL19" s="29">
        <f t="shared" si="162"/>
        <v>0</v>
      </c>
      <c r="OHM19" s="29">
        <f t="shared" si="162"/>
        <v>0</v>
      </c>
      <c r="OHN19" s="29">
        <f t="shared" si="162"/>
        <v>0</v>
      </c>
      <c r="OHO19" s="29">
        <f t="shared" si="162"/>
        <v>0</v>
      </c>
      <c r="OHP19" s="29">
        <f t="shared" si="162"/>
        <v>0</v>
      </c>
      <c r="OHQ19" s="29">
        <f t="shared" si="162"/>
        <v>0</v>
      </c>
      <c r="OHR19" s="29">
        <f t="shared" si="162"/>
        <v>0</v>
      </c>
      <c r="OHS19" s="29">
        <f t="shared" si="162"/>
        <v>0</v>
      </c>
      <c r="OHT19" s="29">
        <f t="shared" si="162"/>
        <v>0</v>
      </c>
      <c r="OHU19" s="29">
        <f t="shared" si="162"/>
        <v>0</v>
      </c>
      <c r="OHV19" s="29">
        <f t="shared" si="162"/>
        <v>0</v>
      </c>
      <c r="OHW19" s="29">
        <f t="shared" si="162"/>
        <v>0</v>
      </c>
      <c r="OHX19" s="29">
        <f t="shared" si="162"/>
        <v>0</v>
      </c>
      <c r="OHY19" s="29">
        <f t="shared" si="162"/>
        <v>0</v>
      </c>
      <c r="OHZ19" s="29">
        <f t="shared" si="162"/>
        <v>0</v>
      </c>
      <c r="OIA19" s="29">
        <f t="shared" si="162"/>
        <v>0</v>
      </c>
      <c r="OIB19" s="29">
        <f t="shared" si="162"/>
        <v>0</v>
      </c>
      <c r="OIC19" s="29">
        <f t="shared" ref="OIC19:OKN19" si="163">SUM(OIC12:OIC18)</f>
        <v>0</v>
      </c>
      <c r="OID19" s="29">
        <f t="shared" si="163"/>
        <v>0</v>
      </c>
      <c r="OIE19" s="29">
        <f t="shared" si="163"/>
        <v>0</v>
      </c>
      <c r="OIF19" s="29">
        <f t="shared" si="163"/>
        <v>0</v>
      </c>
      <c r="OIG19" s="29">
        <f t="shared" si="163"/>
        <v>0</v>
      </c>
      <c r="OIH19" s="29">
        <f t="shared" si="163"/>
        <v>0</v>
      </c>
      <c r="OII19" s="29">
        <f t="shared" si="163"/>
        <v>0</v>
      </c>
      <c r="OIJ19" s="29">
        <f t="shared" si="163"/>
        <v>0</v>
      </c>
      <c r="OIK19" s="29">
        <f t="shared" si="163"/>
        <v>0</v>
      </c>
      <c r="OIL19" s="29">
        <f t="shared" si="163"/>
        <v>0</v>
      </c>
      <c r="OIM19" s="29">
        <f t="shared" si="163"/>
        <v>0</v>
      </c>
      <c r="OIN19" s="29">
        <f t="shared" si="163"/>
        <v>0</v>
      </c>
      <c r="OIO19" s="29">
        <f t="shared" si="163"/>
        <v>0</v>
      </c>
      <c r="OIP19" s="29">
        <f t="shared" si="163"/>
        <v>0</v>
      </c>
      <c r="OIQ19" s="29">
        <f t="shared" si="163"/>
        <v>0</v>
      </c>
      <c r="OIR19" s="29">
        <f t="shared" si="163"/>
        <v>0</v>
      </c>
      <c r="OIS19" s="29">
        <f t="shared" si="163"/>
        <v>0</v>
      </c>
      <c r="OIT19" s="29">
        <f t="shared" si="163"/>
        <v>0</v>
      </c>
      <c r="OIU19" s="29">
        <f t="shared" si="163"/>
        <v>0</v>
      </c>
      <c r="OIV19" s="29">
        <f t="shared" si="163"/>
        <v>0</v>
      </c>
      <c r="OIW19" s="29">
        <f t="shared" si="163"/>
        <v>0</v>
      </c>
      <c r="OIX19" s="29">
        <f t="shared" si="163"/>
        <v>0</v>
      </c>
      <c r="OIY19" s="29">
        <f t="shared" si="163"/>
        <v>0</v>
      </c>
      <c r="OIZ19" s="29">
        <f t="shared" si="163"/>
        <v>0</v>
      </c>
      <c r="OJA19" s="29">
        <f t="shared" si="163"/>
        <v>0</v>
      </c>
      <c r="OJB19" s="29">
        <f t="shared" si="163"/>
        <v>0</v>
      </c>
      <c r="OJC19" s="29">
        <f t="shared" si="163"/>
        <v>0</v>
      </c>
      <c r="OJD19" s="29">
        <f t="shared" si="163"/>
        <v>0</v>
      </c>
      <c r="OJE19" s="29">
        <f t="shared" si="163"/>
        <v>0</v>
      </c>
      <c r="OJF19" s="29">
        <f t="shared" si="163"/>
        <v>0</v>
      </c>
      <c r="OJG19" s="29">
        <f t="shared" si="163"/>
        <v>0</v>
      </c>
      <c r="OJH19" s="29">
        <f t="shared" si="163"/>
        <v>0</v>
      </c>
      <c r="OJI19" s="29">
        <f t="shared" si="163"/>
        <v>0</v>
      </c>
      <c r="OJJ19" s="29">
        <f t="shared" si="163"/>
        <v>0</v>
      </c>
      <c r="OJK19" s="29">
        <f t="shared" si="163"/>
        <v>0</v>
      </c>
      <c r="OJL19" s="29">
        <f t="shared" si="163"/>
        <v>0</v>
      </c>
      <c r="OJM19" s="29">
        <f t="shared" si="163"/>
        <v>0</v>
      </c>
      <c r="OJN19" s="29">
        <f t="shared" si="163"/>
        <v>0</v>
      </c>
      <c r="OJO19" s="29">
        <f t="shared" si="163"/>
        <v>0</v>
      </c>
      <c r="OJP19" s="29">
        <f t="shared" si="163"/>
        <v>0</v>
      </c>
      <c r="OJQ19" s="29">
        <f t="shared" si="163"/>
        <v>0</v>
      </c>
      <c r="OJR19" s="29">
        <f t="shared" si="163"/>
        <v>0</v>
      </c>
      <c r="OJS19" s="29">
        <f t="shared" si="163"/>
        <v>0</v>
      </c>
      <c r="OJT19" s="29">
        <f t="shared" si="163"/>
        <v>0</v>
      </c>
      <c r="OJU19" s="29">
        <f t="shared" si="163"/>
        <v>0</v>
      </c>
      <c r="OJV19" s="29">
        <f t="shared" si="163"/>
        <v>0</v>
      </c>
      <c r="OJW19" s="29">
        <f t="shared" si="163"/>
        <v>0</v>
      </c>
      <c r="OJX19" s="29">
        <f t="shared" si="163"/>
        <v>0</v>
      </c>
      <c r="OJY19" s="29">
        <f t="shared" si="163"/>
        <v>0</v>
      </c>
      <c r="OJZ19" s="29">
        <f t="shared" si="163"/>
        <v>0</v>
      </c>
      <c r="OKA19" s="29">
        <f t="shared" si="163"/>
        <v>0</v>
      </c>
      <c r="OKB19" s="29">
        <f t="shared" si="163"/>
        <v>0</v>
      </c>
      <c r="OKC19" s="29">
        <f t="shared" si="163"/>
        <v>0</v>
      </c>
      <c r="OKD19" s="29">
        <f t="shared" si="163"/>
        <v>0</v>
      </c>
      <c r="OKE19" s="29">
        <f t="shared" si="163"/>
        <v>0</v>
      </c>
      <c r="OKF19" s="29">
        <f t="shared" si="163"/>
        <v>0</v>
      </c>
      <c r="OKG19" s="29">
        <f t="shared" si="163"/>
        <v>0</v>
      </c>
      <c r="OKH19" s="29">
        <f t="shared" si="163"/>
        <v>0</v>
      </c>
      <c r="OKI19" s="29">
        <f t="shared" si="163"/>
        <v>0</v>
      </c>
      <c r="OKJ19" s="29">
        <f t="shared" si="163"/>
        <v>0</v>
      </c>
      <c r="OKK19" s="29">
        <f t="shared" si="163"/>
        <v>0</v>
      </c>
      <c r="OKL19" s="29">
        <f t="shared" si="163"/>
        <v>0</v>
      </c>
      <c r="OKM19" s="29">
        <f t="shared" si="163"/>
        <v>0</v>
      </c>
      <c r="OKN19" s="29">
        <f t="shared" si="163"/>
        <v>0</v>
      </c>
      <c r="OKO19" s="29">
        <f t="shared" ref="OKO19:OMZ19" si="164">SUM(OKO12:OKO18)</f>
        <v>0</v>
      </c>
      <c r="OKP19" s="29">
        <f t="shared" si="164"/>
        <v>0</v>
      </c>
      <c r="OKQ19" s="29">
        <f t="shared" si="164"/>
        <v>0</v>
      </c>
      <c r="OKR19" s="29">
        <f t="shared" si="164"/>
        <v>0</v>
      </c>
      <c r="OKS19" s="29">
        <f t="shared" si="164"/>
        <v>0</v>
      </c>
      <c r="OKT19" s="29">
        <f t="shared" si="164"/>
        <v>0</v>
      </c>
      <c r="OKU19" s="29">
        <f t="shared" si="164"/>
        <v>0</v>
      </c>
      <c r="OKV19" s="29">
        <f t="shared" si="164"/>
        <v>0</v>
      </c>
      <c r="OKW19" s="29">
        <f t="shared" si="164"/>
        <v>0</v>
      </c>
      <c r="OKX19" s="29">
        <f t="shared" si="164"/>
        <v>0</v>
      </c>
      <c r="OKY19" s="29">
        <f t="shared" si="164"/>
        <v>0</v>
      </c>
      <c r="OKZ19" s="29">
        <f t="shared" si="164"/>
        <v>0</v>
      </c>
      <c r="OLA19" s="29">
        <f t="shared" si="164"/>
        <v>0</v>
      </c>
      <c r="OLB19" s="29">
        <f t="shared" si="164"/>
        <v>0</v>
      </c>
      <c r="OLC19" s="29">
        <f t="shared" si="164"/>
        <v>0</v>
      </c>
      <c r="OLD19" s="29">
        <f t="shared" si="164"/>
        <v>0</v>
      </c>
      <c r="OLE19" s="29">
        <f t="shared" si="164"/>
        <v>0</v>
      </c>
      <c r="OLF19" s="29">
        <f t="shared" si="164"/>
        <v>0</v>
      </c>
      <c r="OLG19" s="29">
        <f t="shared" si="164"/>
        <v>0</v>
      </c>
      <c r="OLH19" s="29">
        <f t="shared" si="164"/>
        <v>0</v>
      </c>
      <c r="OLI19" s="29">
        <f t="shared" si="164"/>
        <v>0</v>
      </c>
      <c r="OLJ19" s="29">
        <f t="shared" si="164"/>
        <v>0</v>
      </c>
      <c r="OLK19" s="29">
        <f t="shared" si="164"/>
        <v>0</v>
      </c>
      <c r="OLL19" s="29">
        <f t="shared" si="164"/>
        <v>0</v>
      </c>
      <c r="OLM19" s="29">
        <f t="shared" si="164"/>
        <v>0</v>
      </c>
      <c r="OLN19" s="29">
        <f t="shared" si="164"/>
        <v>0</v>
      </c>
      <c r="OLO19" s="29">
        <f t="shared" si="164"/>
        <v>0</v>
      </c>
      <c r="OLP19" s="29">
        <f t="shared" si="164"/>
        <v>0</v>
      </c>
      <c r="OLQ19" s="29">
        <f t="shared" si="164"/>
        <v>0</v>
      </c>
      <c r="OLR19" s="29">
        <f t="shared" si="164"/>
        <v>0</v>
      </c>
      <c r="OLS19" s="29">
        <f t="shared" si="164"/>
        <v>0</v>
      </c>
      <c r="OLT19" s="29">
        <f t="shared" si="164"/>
        <v>0</v>
      </c>
      <c r="OLU19" s="29">
        <f t="shared" si="164"/>
        <v>0</v>
      </c>
      <c r="OLV19" s="29">
        <f t="shared" si="164"/>
        <v>0</v>
      </c>
      <c r="OLW19" s="29">
        <f t="shared" si="164"/>
        <v>0</v>
      </c>
      <c r="OLX19" s="29">
        <f t="shared" si="164"/>
        <v>0</v>
      </c>
      <c r="OLY19" s="29">
        <f t="shared" si="164"/>
        <v>0</v>
      </c>
      <c r="OLZ19" s="29">
        <f t="shared" si="164"/>
        <v>0</v>
      </c>
      <c r="OMA19" s="29">
        <f t="shared" si="164"/>
        <v>0</v>
      </c>
      <c r="OMB19" s="29">
        <f t="shared" si="164"/>
        <v>0</v>
      </c>
      <c r="OMC19" s="29">
        <f t="shared" si="164"/>
        <v>0</v>
      </c>
      <c r="OMD19" s="29">
        <f t="shared" si="164"/>
        <v>0</v>
      </c>
      <c r="OME19" s="29">
        <f t="shared" si="164"/>
        <v>0</v>
      </c>
      <c r="OMF19" s="29">
        <f t="shared" si="164"/>
        <v>0</v>
      </c>
      <c r="OMG19" s="29">
        <f t="shared" si="164"/>
        <v>0</v>
      </c>
      <c r="OMH19" s="29">
        <f t="shared" si="164"/>
        <v>0</v>
      </c>
      <c r="OMI19" s="29">
        <f t="shared" si="164"/>
        <v>0</v>
      </c>
      <c r="OMJ19" s="29">
        <f t="shared" si="164"/>
        <v>0</v>
      </c>
      <c r="OMK19" s="29">
        <f t="shared" si="164"/>
        <v>0</v>
      </c>
      <c r="OML19" s="29">
        <f t="shared" si="164"/>
        <v>0</v>
      </c>
      <c r="OMM19" s="29">
        <f t="shared" si="164"/>
        <v>0</v>
      </c>
      <c r="OMN19" s="29">
        <f t="shared" si="164"/>
        <v>0</v>
      </c>
      <c r="OMO19" s="29">
        <f t="shared" si="164"/>
        <v>0</v>
      </c>
      <c r="OMP19" s="29">
        <f t="shared" si="164"/>
        <v>0</v>
      </c>
      <c r="OMQ19" s="29">
        <f t="shared" si="164"/>
        <v>0</v>
      </c>
      <c r="OMR19" s="29">
        <f t="shared" si="164"/>
        <v>0</v>
      </c>
      <c r="OMS19" s="29">
        <f t="shared" si="164"/>
        <v>0</v>
      </c>
      <c r="OMT19" s="29">
        <f t="shared" si="164"/>
        <v>0</v>
      </c>
      <c r="OMU19" s="29">
        <f t="shared" si="164"/>
        <v>0</v>
      </c>
      <c r="OMV19" s="29">
        <f t="shared" si="164"/>
        <v>0</v>
      </c>
      <c r="OMW19" s="29">
        <f t="shared" si="164"/>
        <v>0</v>
      </c>
      <c r="OMX19" s="29">
        <f t="shared" si="164"/>
        <v>0</v>
      </c>
      <c r="OMY19" s="29">
        <f t="shared" si="164"/>
        <v>0</v>
      </c>
      <c r="OMZ19" s="29">
        <f t="shared" si="164"/>
        <v>0</v>
      </c>
      <c r="ONA19" s="29">
        <f t="shared" ref="ONA19:OPL19" si="165">SUM(ONA12:ONA18)</f>
        <v>0</v>
      </c>
      <c r="ONB19" s="29">
        <f t="shared" si="165"/>
        <v>0</v>
      </c>
      <c r="ONC19" s="29">
        <f t="shared" si="165"/>
        <v>0</v>
      </c>
      <c r="OND19" s="29">
        <f t="shared" si="165"/>
        <v>0</v>
      </c>
      <c r="ONE19" s="29">
        <f t="shared" si="165"/>
        <v>0</v>
      </c>
      <c r="ONF19" s="29">
        <f t="shared" si="165"/>
        <v>0</v>
      </c>
      <c r="ONG19" s="29">
        <f t="shared" si="165"/>
        <v>0</v>
      </c>
      <c r="ONH19" s="29">
        <f t="shared" si="165"/>
        <v>0</v>
      </c>
      <c r="ONI19" s="29">
        <f t="shared" si="165"/>
        <v>0</v>
      </c>
      <c r="ONJ19" s="29">
        <f t="shared" si="165"/>
        <v>0</v>
      </c>
      <c r="ONK19" s="29">
        <f t="shared" si="165"/>
        <v>0</v>
      </c>
      <c r="ONL19" s="29">
        <f t="shared" si="165"/>
        <v>0</v>
      </c>
      <c r="ONM19" s="29">
        <f t="shared" si="165"/>
        <v>0</v>
      </c>
      <c r="ONN19" s="29">
        <f t="shared" si="165"/>
        <v>0</v>
      </c>
      <c r="ONO19" s="29">
        <f t="shared" si="165"/>
        <v>0</v>
      </c>
      <c r="ONP19" s="29">
        <f t="shared" si="165"/>
        <v>0</v>
      </c>
      <c r="ONQ19" s="29">
        <f t="shared" si="165"/>
        <v>0</v>
      </c>
      <c r="ONR19" s="29">
        <f t="shared" si="165"/>
        <v>0</v>
      </c>
      <c r="ONS19" s="29">
        <f t="shared" si="165"/>
        <v>0</v>
      </c>
      <c r="ONT19" s="29">
        <f t="shared" si="165"/>
        <v>0</v>
      </c>
      <c r="ONU19" s="29">
        <f t="shared" si="165"/>
        <v>0</v>
      </c>
      <c r="ONV19" s="29">
        <f t="shared" si="165"/>
        <v>0</v>
      </c>
      <c r="ONW19" s="29">
        <f t="shared" si="165"/>
        <v>0</v>
      </c>
      <c r="ONX19" s="29">
        <f t="shared" si="165"/>
        <v>0</v>
      </c>
      <c r="ONY19" s="29">
        <f t="shared" si="165"/>
        <v>0</v>
      </c>
      <c r="ONZ19" s="29">
        <f t="shared" si="165"/>
        <v>0</v>
      </c>
      <c r="OOA19" s="29">
        <f t="shared" si="165"/>
        <v>0</v>
      </c>
      <c r="OOB19" s="29">
        <f t="shared" si="165"/>
        <v>0</v>
      </c>
      <c r="OOC19" s="29">
        <f t="shared" si="165"/>
        <v>0</v>
      </c>
      <c r="OOD19" s="29">
        <f t="shared" si="165"/>
        <v>0</v>
      </c>
      <c r="OOE19" s="29">
        <f t="shared" si="165"/>
        <v>0</v>
      </c>
      <c r="OOF19" s="29">
        <f t="shared" si="165"/>
        <v>0</v>
      </c>
      <c r="OOG19" s="29">
        <f t="shared" si="165"/>
        <v>0</v>
      </c>
      <c r="OOH19" s="29">
        <f t="shared" si="165"/>
        <v>0</v>
      </c>
      <c r="OOI19" s="29">
        <f t="shared" si="165"/>
        <v>0</v>
      </c>
      <c r="OOJ19" s="29">
        <f t="shared" si="165"/>
        <v>0</v>
      </c>
      <c r="OOK19" s="29">
        <f t="shared" si="165"/>
        <v>0</v>
      </c>
      <c r="OOL19" s="29">
        <f t="shared" si="165"/>
        <v>0</v>
      </c>
      <c r="OOM19" s="29">
        <f t="shared" si="165"/>
        <v>0</v>
      </c>
      <c r="OON19" s="29">
        <f t="shared" si="165"/>
        <v>0</v>
      </c>
      <c r="OOO19" s="29">
        <f t="shared" si="165"/>
        <v>0</v>
      </c>
      <c r="OOP19" s="29">
        <f t="shared" si="165"/>
        <v>0</v>
      </c>
      <c r="OOQ19" s="29">
        <f t="shared" si="165"/>
        <v>0</v>
      </c>
      <c r="OOR19" s="29">
        <f t="shared" si="165"/>
        <v>0</v>
      </c>
      <c r="OOS19" s="29">
        <f t="shared" si="165"/>
        <v>0</v>
      </c>
      <c r="OOT19" s="29">
        <f t="shared" si="165"/>
        <v>0</v>
      </c>
      <c r="OOU19" s="29">
        <f t="shared" si="165"/>
        <v>0</v>
      </c>
      <c r="OOV19" s="29">
        <f t="shared" si="165"/>
        <v>0</v>
      </c>
      <c r="OOW19" s="29">
        <f t="shared" si="165"/>
        <v>0</v>
      </c>
      <c r="OOX19" s="29">
        <f t="shared" si="165"/>
        <v>0</v>
      </c>
      <c r="OOY19" s="29">
        <f t="shared" si="165"/>
        <v>0</v>
      </c>
      <c r="OOZ19" s="29">
        <f t="shared" si="165"/>
        <v>0</v>
      </c>
      <c r="OPA19" s="29">
        <f t="shared" si="165"/>
        <v>0</v>
      </c>
      <c r="OPB19" s="29">
        <f t="shared" si="165"/>
        <v>0</v>
      </c>
      <c r="OPC19" s="29">
        <f t="shared" si="165"/>
        <v>0</v>
      </c>
      <c r="OPD19" s="29">
        <f t="shared" si="165"/>
        <v>0</v>
      </c>
      <c r="OPE19" s="29">
        <f t="shared" si="165"/>
        <v>0</v>
      </c>
      <c r="OPF19" s="29">
        <f t="shared" si="165"/>
        <v>0</v>
      </c>
      <c r="OPG19" s="29">
        <f t="shared" si="165"/>
        <v>0</v>
      </c>
      <c r="OPH19" s="29">
        <f t="shared" si="165"/>
        <v>0</v>
      </c>
      <c r="OPI19" s="29">
        <f t="shared" si="165"/>
        <v>0</v>
      </c>
      <c r="OPJ19" s="29">
        <f t="shared" si="165"/>
        <v>0</v>
      </c>
      <c r="OPK19" s="29">
        <f t="shared" si="165"/>
        <v>0</v>
      </c>
      <c r="OPL19" s="29">
        <f t="shared" si="165"/>
        <v>0</v>
      </c>
      <c r="OPM19" s="29">
        <f t="shared" ref="OPM19:ORX19" si="166">SUM(OPM12:OPM18)</f>
        <v>0</v>
      </c>
      <c r="OPN19" s="29">
        <f t="shared" si="166"/>
        <v>0</v>
      </c>
      <c r="OPO19" s="29">
        <f t="shared" si="166"/>
        <v>0</v>
      </c>
      <c r="OPP19" s="29">
        <f t="shared" si="166"/>
        <v>0</v>
      </c>
      <c r="OPQ19" s="29">
        <f t="shared" si="166"/>
        <v>0</v>
      </c>
      <c r="OPR19" s="29">
        <f t="shared" si="166"/>
        <v>0</v>
      </c>
      <c r="OPS19" s="29">
        <f t="shared" si="166"/>
        <v>0</v>
      </c>
      <c r="OPT19" s="29">
        <f t="shared" si="166"/>
        <v>0</v>
      </c>
      <c r="OPU19" s="29">
        <f t="shared" si="166"/>
        <v>0</v>
      </c>
      <c r="OPV19" s="29">
        <f t="shared" si="166"/>
        <v>0</v>
      </c>
      <c r="OPW19" s="29">
        <f t="shared" si="166"/>
        <v>0</v>
      </c>
      <c r="OPX19" s="29">
        <f t="shared" si="166"/>
        <v>0</v>
      </c>
      <c r="OPY19" s="29">
        <f t="shared" si="166"/>
        <v>0</v>
      </c>
      <c r="OPZ19" s="29">
        <f t="shared" si="166"/>
        <v>0</v>
      </c>
      <c r="OQA19" s="29">
        <f t="shared" si="166"/>
        <v>0</v>
      </c>
      <c r="OQB19" s="29">
        <f t="shared" si="166"/>
        <v>0</v>
      </c>
      <c r="OQC19" s="29">
        <f t="shared" si="166"/>
        <v>0</v>
      </c>
      <c r="OQD19" s="29">
        <f t="shared" si="166"/>
        <v>0</v>
      </c>
      <c r="OQE19" s="29">
        <f t="shared" si="166"/>
        <v>0</v>
      </c>
      <c r="OQF19" s="29">
        <f t="shared" si="166"/>
        <v>0</v>
      </c>
      <c r="OQG19" s="29">
        <f t="shared" si="166"/>
        <v>0</v>
      </c>
      <c r="OQH19" s="29">
        <f t="shared" si="166"/>
        <v>0</v>
      </c>
      <c r="OQI19" s="29">
        <f t="shared" si="166"/>
        <v>0</v>
      </c>
      <c r="OQJ19" s="29">
        <f t="shared" si="166"/>
        <v>0</v>
      </c>
      <c r="OQK19" s="29">
        <f t="shared" si="166"/>
        <v>0</v>
      </c>
      <c r="OQL19" s="29">
        <f t="shared" si="166"/>
        <v>0</v>
      </c>
      <c r="OQM19" s="29">
        <f t="shared" si="166"/>
        <v>0</v>
      </c>
      <c r="OQN19" s="29">
        <f t="shared" si="166"/>
        <v>0</v>
      </c>
      <c r="OQO19" s="29">
        <f t="shared" si="166"/>
        <v>0</v>
      </c>
      <c r="OQP19" s="29">
        <f t="shared" si="166"/>
        <v>0</v>
      </c>
      <c r="OQQ19" s="29">
        <f t="shared" si="166"/>
        <v>0</v>
      </c>
      <c r="OQR19" s="29">
        <f t="shared" si="166"/>
        <v>0</v>
      </c>
      <c r="OQS19" s="29">
        <f t="shared" si="166"/>
        <v>0</v>
      </c>
      <c r="OQT19" s="29">
        <f t="shared" si="166"/>
        <v>0</v>
      </c>
      <c r="OQU19" s="29">
        <f t="shared" si="166"/>
        <v>0</v>
      </c>
      <c r="OQV19" s="29">
        <f t="shared" si="166"/>
        <v>0</v>
      </c>
      <c r="OQW19" s="29">
        <f t="shared" si="166"/>
        <v>0</v>
      </c>
      <c r="OQX19" s="29">
        <f t="shared" si="166"/>
        <v>0</v>
      </c>
      <c r="OQY19" s="29">
        <f t="shared" si="166"/>
        <v>0</v>
      </c>
      <c r="OQZ19" s="29">
        <f t="shared" si="166"/>
        <v>0</v>
      </c>
      <c r="ORA19" s="29">
        <f t="shared" si="166"/>
        <v>0</v>
      </c>
      <c r="ORB19" s="29">
        <f t="shared" si="166"/>
        <v>0</v>
      </c>
      <c r="ORC19" s="29">
        <f t="shared" si="166"/>
        <v>0</v>
      </c>
      <c r="ORD19" s="29">
        <f t="shared" si="166"/>
        <v>0</v>
      </c>
      <c r="ORE19" s="29">
        <f t="shared" si="166"/>
        <v>0</v>
      </c>
      <c r="ORF19" s="29">
        <f t="shared" si="166"/>
        <v>0</v>
      </c>
      <c r="ORG19" s="29">
        <f t="shared" si="166"/>
        <v>0</v>
      </c>
      <c r="ORH19" s="29">
        <f t="shared" si="166"/>
        <v>0</v>
      </c>
      <c r="ORI19" s="29">
        <f t="shared" si="166"/>
        <v>0</v>
      </c>
      <c r="ORJ19" s="29">
        <f t="shared" si="166"/>
        <v>0</v>
      </c>
      <c r="ORK19" s="29">
        <f t="shared" si="166"/>
        <v>0</v>
      </c>
      <c r="ORL19" s="29">
        <f t="shared" si="166"/>
        <v>0</v>
      </c>
      <c r="ORM19" s="29">
        <f t="shared" si="166"/>
        <v>0</v>
      </c>
      <c r="ORN19" s="29">
        <f t="shared" si="166"/>
        <v>0</v>
      </c>
      <c r="ORO19" s="29">
        <f t="shared" si="166"/>
        <v>0</v>
      </c>
      <c r="ORP19" s="29">
        <f t="shared" si="166"/>
        <v>0</v>
      </c>
      <c r="ORQ19" s="29">
        <f t="shared" si="166"/>
        <v>0</v>
      </c>
      <c r="ORR19" s="29">
        <f t="shared" si="166"/>
        <v>0</v>
      </c>
      <c r="ORS19" s="29">
        <f t="shared" si="166"/>
        <v>0</v>
      </c>
      <c r="ORT19" s="29">
        <f t="shared" si="166"/>
        <v>0</v>
      </c>
      <c r="ORU19" s="29">
        <f t="shared" si="166"/>
        <v>0</v>
      </c>
      <c r="ORV19" s="29">
        <f t="shared" si="166"/>
        <v>0</v>
      </c>
      <c r="ORW19" s="29">
        <f t="shared" si="166"/>
        <v>0</v>
      </c>
      <c r="ORX19" s="29">
        <f t="shared" si="166"/>
        <v>0</v>
      </c>
      <c r="ORY19" s="29">
        <f t="shared" ref="ORY19:OUJ19" si="167">SUM(ORY12:ORY18)</f>
        <v>0</v>
      </c>
      <c r="ORZ19" s="29">
        <f t="shared" si="167"/>
        <v>0</v>
      </c>
      <c r="OSA19" s="29">
        <f t="shared" si="167"/>
        <v>0</v>
      </c>
      <c r="OSB19" s="29">
        <f t="shared" si="167"/>
        <v>0</v>
      </c>
      <c r="OSC19" s="29">
        <f t="shared" si="167"/>
        <v>0</v>
      </c>
      <c r="OSD19" s="29">
        <f t="shared" si="167"/>
        <v>0</v>
      </c>
      <c r="OSE19" s="29">
        <f t="shared" si="167"/>
        <v>0</v>
      </c>
      <c r="OSF19" s="29">
        <f t="shared" si="167"/>
        <v>0</v>
      </c>
      <c r="OSG19" s="29">
        <f t="shared" si="167"/>
        <v>0</v>
      </c>
      <c r="OSH19" s="29">
        <f t="shared" si="167"/>
        <v>0</v>
      </c>
      <c r="OSI19" s="29">
        <f t="shared" si="167"/>
        <v>0</v>
      </c>
      <c r="OSJ19" s="29">
        <f t="shared" si="167"/>
        <v>0</v>
      </c>
      <c r="OSK19" s="29">
        <f t="shared" si="167"/>
        <v>0</v>
      </c>
      <c r="OSL19" s="29">
        <f t="shared" si="167"/>
        <v>0</v>
      </c>
      <c r="OSM19" s="29">
        <f t="shared" si="167"/>
        <v>0</v>
      </c>
      <c r="OSN19" s="29">
        <f t="shared" si="167"/>
        <v>0</v>
      </c>
      <c r="OSO19" s="29">
        <f t="shared" si="167"/>
        <v>0</v>
      </c>
      <c r="OSP19" s="29">
        <f t="shared" si="167"/>
        <v>0</v>
      </c>
      <c r="OSQ19" s="29">
        <f t="shared" si="167"/>
        <v>0</v>
      </c>
      <c r="OSR19" s="29">
        <f t="shared" si="167"/>
        <v>0</v>
      </c>
      <c r="OSS19" s="29">
        <f t="shared" si="167"/>
        <v>0</v>
      </c>
      <c r="OST19" s="29">
        <f t="shared" si="167"/>
        <v>0</v>
      </c>
      <c r="OSU19" s="29">
        <f t="shared" si="167"/>
        <v>0</v>
      </c>
      <c r="OSV19" s="29">
        <f t="shared" si="167"/>
        <v>0</v>
      </c>
      <c r="OSW19" s="29">
        <f t="shared" si="167"/>
        <v>0</v>
      </c>
      <c r="OSX19" s="29">
        <f t="shared" si="167"/>
        <v>0</v>
      </c>
      <c r="OSY19" s="29">
        <f t="shared" si="167"/>
        <v>0</v>
      </c>
      <c r="OSZ19" s="29">
        <f t="shared" si="167"/>
        <v>0</v>
      </c>
      <c r="OTA19" s="29">
        <f t="shared" si="167"/>
        <v>0</v>
      </c>
      <c r="OTB19" s="29">
        <f t="shared" si="167"/>
        <v>0</v>
      </c>
      <c r="OTC19" s="29">
        <f t="shared" si="167"/>
        <v>0</v>
      </c>
      <c r="OTD19" s="29">
        <f t="shared" si="167"/>
        <v>0</v>
      </c>
      <c r="OTE19" s="29">
        <f t="shared" si="167"/>
        <v>0</v>
      </c>
      <c r="OTF19" s="29">
        <f t="shared" si="167"/>
        <v>0</v>
      </c>
      <c r="OTG19" s="29">
        <f t="shared" si="167"/>
        <v>0</v>
      </c>
      <c r="OTH19" s="29">
        <f t="shared" si="167"/>
        <v>0</v>
      </c>
      <c r="OTI19" s="29">
        <f t="shared" si="167"/>
        <v>0</v>
      </c>
      <c r="OTJ19" s="29">
        <f t="shared" si="167"/>
        <v>0</v>
      </c>
      <c r="OTK19" s="29">
        <f t="shared" si="167"/>
        <v>0</v>
      </c>
      <c r="OTL19" s="29">
        <f t="shared" si="167"/>
        <v>0</v>
      </c>
      <c r="OTM19" s="29">
        <f t="shared" si="167"/>
        <v>0</v>
      </c>
      <c r="OTN19" s="29">
        <f t="shared" si="167"/>
        <v>0</v>
      </c>
      <c r="OTO19" s="29">
        <f t="shared" si="167"/>
        <v>0</v>
      </c>
      <c r="OTP19" s="29">
        <f t="shared" si="167"/>
        <v>0</v>
      </c>
      <c r="OTQ19" s="29">
        <f t="shared" si="167"/>
        <v>0</v>
      </c>
      <c r="OTR19" s="29">
        <f t="shared" si="167"/>
        <v>0</v>
      </c>
      <c r="OTS19" s="29">
        <f t="shared" si="167"/>
        <v>0</v>
      </c>
      <c r="OTT19" s="29">
        <f t="shared" si="167"/>
        <v>0</v>
      </c>
      <c r="OTU19" s="29">
        <f t="shared" si="167"/>
        <v>0</v>
      </c>
      <c r="OTV19" s="29">
        <f t="shared" si="167"/>
        <v>0</v>
      </c>
      <c r="OTW19" s="29">
        <f t="shared" si="167"/>
        <v>0</v>
      </c>
      <c r="OTX19" s="29">
        <f t="shared" si="167"/>
        <v>0</v>
      </c>
      <c r="OTY19" s="29">
        <f t="shared" si="167"/>
        <v>0</v>
      </c>
      <c r="OTZ19" s="29">
        <f t="shared" si="167"/>
        <v>0</v>
      </c>
      <c r="OUA19" s="29">
        <f t="shared" si="167"/>
        <v>0</v>
      </c>
      <c r="OUB19" s="29">
        <f t="shared" si="167"/>
        <v>0</v>
      </c>
      <c r="OUC19" s="29">
        <f t="shared" si="167"/>
        <v>0</v>
      </c>
      <c r="OUD19" s="29">
        <f t="shared" si="167"/>
        <v>0</v>
      </c>
      <c r="OUE19" s="29">
        <f t="shared" si="167"/>
        <v>0</v>
      </c>
      <c r="OUF19" s="29">
        <f t="shared" si="167"/>
        <v>0</v>
      </c>
      <c r="OUG19" s="29">
        <f t="shared" si="167"/>
        <v>0</v>
      </c>
      <c r="OUH19" s="29">
        <f t="shared" si="167"/>
        <v>0</v>
      </c>
      <c r="OUI19" s="29">
        <f t="shared" si="167"/>
        <v>0</v>
      </c>
      <c r="OUJ19" s="29">
        <f t="shared" si="167"/>
        <v>0</v>
      </c>
      <c r="OUK19" s="29">
        <f t="shared" ref="OUK19:OWV19" si="168">SUM(OUK12:OUK18)</f>
        <v>0</v>
      </c>
      <c r="OUL19" s="29">
        <f t="shared" si="168"/>
        <v>0</v>
      </c>
      <c r="OUM19" s="29">
        <f t="shared" si="168"/>
        <v>0</v>
      </c>
      <c r="OUN19" s="29">
        <f t="shared" si="168"/>
        <v>0</v>
      </c>
      <c r="OUO19" s="29">
        <f t="shared" si="168"/>
        <v>0</v>
      </c>
      <c r="OUP19" s="29">
        <f t="shared" si="168"/>
        <v>0</v>
      </c>
      <c r="OUQ19" s="29">
        <f t="shared" si="168"/>
        <v>0</v>
      </c>
      <c r="OUR19" s="29">
        <f t="shared" si="168"/>
        <v>0</v>
      </c>
      <c r="OUS19" s="29">
        <f t="shared" si="168"/>
        <v>0</v>
      </c>
      <c r="OUT19" s="29">
        <f t="shared" si="168"/>
        <v>0</v>
      </c>
      <c r="OUU19" s="29">
        <f t="shared" si="168"/>
        <v>0</v>
      </c>
      <c r="OUV19" s="29">
        <f t="shared" si="168"/>
        <v>0</v>
      </c>
      <c r="OUW19" s="29">
        <f t="shared" si="168"/>
        <v>0</v>
      </c>
      <c r="OUX19" s="29">
        <f t="shared" si="168"/>
        <v>0</v>
      </c>
      <c r="OUY19" s="29">
        <f t="shared" si="168"/>
        <v>0</v>
      </c>
      <c r="OUZ19" s="29">
        <f t="shared" si="168"/>
        <v>0</v>
      </c>
      <c r="OVA19" s="29">
        <f t="shared" si="168"/>
        <v>0</v>
      </c>
      <c r="OVB19" s="29">
        <f t="shared" si="168"/>
        <v>0</v>
      </c>
      <c r="OVC19" s="29">
        <f t="shared" si="168"/>
        <v>0</v>
      </c>
      <c r="OVD19" s="29">
        <f t="shared" si="168"/>
        <v>0</v>
      </c>
      <c r="OVE19" s="29">
        <f t="shared" si="168"/>
        <v>0</v>
      </c>
      <c r="OVF19" s="29">
        <f t="shared" si="168"/>
        <v>0</v>
      </c>
      <c r="OVG19" s="29">
        <f t="shared" si="168"/>
        <v>0</v>
      </c>
      <c r="OVH19" s="29">
        <f t="shared" si="168"/>
        <v>0</v>
      </c>
      <c r="OVI19" s="29">
        <f t="shared" si="168"/>
        <v>0</v>
      </c>
      <c r="OVJ19" s="29">
        <f t="shared" si="168"/>
        <v>0</v>
      </c>
      <c r="OVK19" s="29">
        <f t="shared" si="168"/>
        <v>0</v>
      </c>
      <c r="OVL19" s="29">
        <f t="shared" si="168"/>
        <v>0</v>
      </c>
      <c r="OVM19" s="29">
        <f t="shared" si="168"/>
        <v>0</v>
      </c>
      <c r="OVN19" s="29">
        <f t="shared" si="168"/>
        <v>0</v>
      </c>
      <c r="OVO19" s="29">
        <f t="shared" si="168"/>
        <v>0</v>
      </c>
      <c r="OVP19" s="29">
        <f t="shared" si="168"/>
        <v>0</v>
      </c>
      <c r="OVQ19" s="29">
        <f t="shared" si="168"/>
        <v>0</v>
      </c>
      <c r="OVR19" s="29">
        <f t="shared" si="168"/>
        <v>0</v>
      </c>
      <c r="OVS19" s="29">
        <f t="shared" si="168"/>
        <v>0</v>
      </c>
      <c r="OVT19" s="29">
        <f t="shared" si="168"/>
        <v>0</v>
      </c>
      <c r="OVU19" s="29">
        <f t="shared" si="168"/>
        <v>0</v>
      </c>
      <c r="OVV19" s="29">
        <f t="shared" si="168"/>
        <v>0</v>
      </c>
      <c r="OVW19" s="29">
        <f t="shared" si="168"/>
        <v>0</v>
      </c>
      <c r="OVX19" s="29">
        <f t="shared" si="168"/>
        <v>0</v>
      </c>
      <c r="OVY19" s="29">
        <f t="shared" si="168"/>
        <v>0</v>
      </c>
      <c r="OVZ19" s="29">
        <f t="shared" si="168"/>
        <v>0</v>
      </c>
      <c r="OWA19" s="29">
        <f t="shared" si="168"/>
        <v>0</v>
      </c>
      <c r="OWB19" s="29">
        <f t="shared" si="168"/>
        <v>0</v>
      </c>
      <c r="OWC19" s="29">
        <f t="shared" si="168"/>
        <v>0</v>
      </c>
      <c r="OWD19" s="29">
        <f t="shared" si="168"/>
        <v>0</v>
      </c>
      <c r="OWE19" s="29">
        <f t="shared" si="168"/>
        <v>0</v>
      </c>
      <c r="OWF19" s="29">
        <f t="shared" si="168"/>
        <v>0</v>
      </c>
      <c r="OWG19" s="29">
        <f t="shared" si="168"/>
        <v>0</v>
      </c>
      <c r="OWH19" s="29">
        <f t="shared" si="168"/>
        <v>0</v>
      </c>
      <c r="OWI19" s="29">
        <f t="shared" si="168"/>
        <v>0</v>
      </c>
      <c r="OWJ19" s="29">
        <f t="shared" si="168"/>
        <v>0</v>
      </c>
      <c r="OWK19" s="29">
        <f t="shared" si="168"/>
        <v>0</v>
      </c>
      <c r="OWL19" s="29">
        <f t="shared" si="168"/>
        <v>0</v>
      </c>
      <c r="OWM19" s="29">
        <f t="shared" si="168"/>
        <v>0</v>
      </c>
      <c r="OWN19" s="29">
        <f t="shared" si="168"/>
        <v>0</v>
      </c>
      <c r="OWO19" s="29">
        <f t="shared" si="168"/>
        <v>0</v>
      </c>
      <c r="OWP19" s="29">
        <f t="shared" si="168"/>
        <v>0</v>
      </c>
      <c r="OWQ19" s="29">
        <f t="shared" si="168"/>
        <v>0</v>
      </c>
      <c r="OWR19" s="29">
        <f t="shared" si="168"/>
        <v>0</v>
      </c>
      <c r="OWS19" s="29">
        <f t="shared" si="168"/>
        <v>0</v>
      </c>
      <c r="OWT19" s="29">
        <f t="shared" si="168"/>
        <v>0</v>
      </c>
      <c r="OWU19" s="29">
        <f t="shared" si="168"/>
        <v>0</v>
      </c>
      <c r="OWV19" s="29">
        <f t="shared" si="168"/>
        <v>0</v>
      </c>
      <c r="OWW19" s="29">
        <f t="shared" ref="OWW19:OZH19" si="169">SUM(OWW12:OWW18)</f>
        <v>0</v>
      </c>
      <c r="OWX19" s="29">
        <f t="shared" si="169"/>
        <v>0</v>
      </c>
      <c r="OWY19" s="29">
        <f t="shared" si="169"/>
        <v>0</v>
      </c>
      <c r="OWZ19" s="29">
        <f t="shared" si="169"/>
        <v>0</v>
      </c>
      <c r="OXA19" s="29">
        <f t="shared" si="169"/>
        <v>0</v>
      </c>
      <c r="OXB19" s="29">
        <f t="shared" si="169"/>
        <v>0</v>
      </c>
      <c r="OXC19" s="29">
        <f t="shared" si="169"/>
        <v>0</v>
      </c>
      <c r="OXD19" s="29">
        <f t="shared" si="169"/>
        <v>0</v>
      </c>
      <c r="OXE19" s="29">
        <f t="shared" si="169"/>
        <v>0</v>
      </c>
      <c r="OXF19" s="29">
        <f t="shared" si="169"/>
        <v>0</v>
      </c>
      <c r="OXG19" s="29">
        <f t="shared" si="169"/>
        <v>0</v>
      </c>
      <c r="OXH19" s="29">
        <f t="shared" si="169"/>
        <v>0</v>
      </c>
      <c r="OXI19" s="29">
        <f t="shared" si="169"/>
        <v>0</v>
      </c>
      <c r="OXJ19" s="29">
        <f t="shared" si="169"/>
        <v>0</v>
      </c>
      <c r="OXK19" s="29">
        <f t="shared" si="169"/>
        <v>0</v>
      </c>
      <c r="OXL19" s="29">
        <f t="shared" si="169"/>
        <v>0</v>
      </c>
      <c r="OXM19" s="29">
        <f t="shared" si="169"/>
        <v>0</v>
      </c>
      <c r="OXN19" s="29">
        <f t="shared" si="169"/>
        <v>0</v>
      </c>
      <c r="OXO19" s="29">
        <f t="shared" si="169"/>
        <v>0</v>
      </c>
      <c r="OXP19" s="29">
        <f t="shared" si="169"/>
        <v>0</v>
      </c>
      <c r="OXQ19" s="29">
        <f t="shared" si="169"/>
        <v>0</v>
      </c>
      <c r="OXR19" s="29">
        <f t="shared" si="169"/>
        <v>0</v>
      </c>
      <c r="OXS19" s="29">
        <f t="shared" si="169"/>
        <v>0</v>
      </c>
      <c r="OXT19" s="29">
        <f t="shared" si="169"/>
        <v>0</v>
      </c>
      <c r="OXU19" s="29">
        <f t="shared" si="169"/>
        <v>0</v>
      </c>
      <c r="OXV19" s="29">
        <f t="shared" si="169"/>
        <v>0</v>
      </c>
      <c r="OXW19" s="29">
        <f t="shared" si="169"/>
        <v>0</v>
      </c>
      <c r="OXX19" s="29">
        <f t="shared" si="169"/>
        <v>0</v>
      </c>
      <c r="OXY19" s="29">
        <f t="shared" si="169"/>
        <v>0</v>
      </c>
      <c r="OXZ19" s="29">
        <f t="shared" si="169"/>
        <v>0</v>
      </c>
      <c r="OYA19" s="29">
        <f t="shared" si="169"/>
        <v>0</v>
      </c>
      <c r="OYB19" s="29">
        <f t="shared" si="169"/>
        <v>0</v>
      </c>
      <c r="OYC19" s="29">
        <f t="shared" si="169"/>
        <v>0</v>
      </c>
      <c r="OYD19" s="29">
        <f t="shared" si="169"/>
        <v>0</v>
      </c>
      <c r="OYE19" s="29">
        <f t="shared" si="169"/>
        <v>0</v>
      </c>
      <c r="OYF19" s="29">
        <f t="shared" si="169"/>
        <v>0</v>
      </c>
      <c r="OYG19" s="29">
        <f t="shared" si="169"/>
        <v>0</v>
      </c>
      <c r="OYH19" s="29">
        <f t="shared" si="169"/>
        <v>0</v>
      </c>
      <c r="OYI19" s="29">
        <f t="shared" si="169"/>
        <v>0</v>
      </c>
      <c r="OYJ19" s="29">
        <f t="shared" si="169"/>
        <v>0</v>
      </c>
      <c r="OYK19" s="29">
        <f t="shared" si="169"/>
        <v>0</v>
      </c>
      <c r="OYL19" s="29">
        <f t="shared" si="169"/>
        <v>0</v>
      </c>
      <c r="OYM19" s="29">
        <f t="shared" si="169"/>
        <v>0</v>
      </c>
      <c r="OYN19" s="29">
        <f t="shared" si="169"/>
        <v>0</v>
      </c>
      <c r="OYO19" s="29">
        <f t="shared" si="169"/>
        <v>0</v>
      </c>
      <c r="OYP19" s="29">
        <f t="shared" si="169"/>
        <v>0</v>
      </c>
      <c r="OYQ19" s="29">
        <f t="shared" si="169"/>
        <v>0</v>
      </c>
      <c r="OYR19" s="29">
        <f t="shared" si="169"/>
        <v>0</v>
      </c>
      <c r="OYS19" s="29">
        <f t="shared" si="169"/>
        <v>0</v>
      </c>
      <c r="OYT19" s="29">
        <f t="shared" si="169"/>
        <v>0</v>
      </c>
      <c r="OYU19" s="29">
        <f t="shared" si="169"/>
        <v>0</v>
      </c>
      <c r="OYV19" s="29">
        <f t="shared" si="169"/>
        <v>0</v>
      </c>
      <c r="OYW19" s="29">
        <f t="shared" si="169"/>
        <v>0</v>
      </c>
      <c r="OYX19" s="29">
        <f t="shared" si="169"/>
        <v>0</v>
      </c>
      <c r="OYY19" s="29">
        <f t="shared" si="169"/>
        <v>0</v>
      </c>
      <c r="OYZ19" s="29">
        <f t="shared" si="169"/>
        <v>0</v>
      </c>
      <c r="OZA19" s="29">
        <f t="shared" si="169"/>
        <v>0</v>
      </c>
      <c r="OZB19" s="29">
        <f t="shared" si="169"/>
        <v>0</v>
      </c>
      <c r="OZC19" s="29">
        <f t="shared" si="169"/>
        <v>0</v>
      </c>
      <c r="OZD19" s="29">
        <f t="shared" si="169"/>
        <v>0</v>
      </c>
      <c r="OZE19" s="29">
        <f t="shared" si="169"/>
        <v>0</v>
      </c>
      <c r="OZF19" s="29">
        <f t="shared" si="169"/>
        <v>0</v>
      </c>
      <c r="OZG19" s="29">
        <f t="shared" si="169"/>
        <v>0</v>
      </c>
      <c r="OZH19" s="29">
        <f t="shared" si="169"/>
        <v>0</v>
      </c>
      <c r="OZI19" s="29">
        <f t="shared" ref="OZI19:PBT19" si="170">SUM(OZI12:OZI18)</f>
        <v>0</v>
      </c>
      <c r="OZJ19" s="29">
        <f t="shared" si="170"/>
        <v>0</v>
      </c>
      <c r="OZK19" s="29">
        <f t="shared" si="170"/>
        <v>0</v>
      </c>
      <c r="OZL19" s="29">
        <f t="shared" si="170"/>
        <v>0</v>
      </c>
      <c r="OZM19" s="29">
        <f t="shared" si="170"/>
        <v>0</v>
      </c>
      <c r="OZN19" s="29">
        <f t="shared" si="170"/>
        <v>0</v>
      </c>
      <c r="OZO19" s="29">
        <f t="shared" si="170"/>
        <v>0</v>
      </c>
      <c r="OZP19" s="29">
        <f t="shared" si="170"/>
        <v>0</v>
      </c>
      <c r="OZQ19" s="29">
        <f t="shared" si="170"/>
        <v>0</v>
      </c>
      <c r="OZR19" s="29">
        <f t="shared" si="170"/>
        <v>0</v>
      </c>
      <c r="OZS19" s="29">
        <f t="shared" si="170"/>
        <v>0</v>
      </c>
      <c r="OZT19" s="29">
        <f t="shared" si="170"/>
        <v>0</v>
      </c>
      <c r="OZU19" s="29">
        <f t="shared" si="170"/>
        <v>0</v>
      </c>
      <c r="OZV19" s="29">
        <f t="shared" si="170"/>
        <v>0</v>
      </c>
      <c r="OZW19" s="29">
        <f t="shared" si="170"/>
        <v>0</v>
      </c>
      <c r="OZX19" s="29">
        <f t="shared" si="170"/>
        <v>0</v>
      </c>
      <c r="OZY19" s="29">
        <f t="shared" si="170"/>
        <v>0</v>
      </c>
      <c r="OZZ19" s="29">
        <f t="shared" si="170"/>
        <v>0</v>
      </c>
      <c r="PAA19" s="29">
        <f t="shared" si="170"/>
        <v>0</v>
      </c>
      <c r="PAB19" s="29">
        <f t="shared" si="170"/>
        <v>0</v>
      </c>
      <c r="PAC19" s="29">
        <f t="shared" si="170"/>
        <v>0</v>
      </c>
      <c r="PAD19" s="29">
        <f t="shared" si="170"/>
        <v>0</v>
      </c>
      <c r="PAE19" s="29">
        <f t="shared" si="170"/>
        <v>0</v>
      </c>
      <c r="PAF19" s="29">
        <f t="shared" si="170"/>
        <v>0</v>
      </c>
      <c r="PAG19" s="29">
        <f t="shared" si="170"/>
        <v>0</v>
      </c>
      <c r="PAH19" s="29">
        <f t="shared" si="170"/>
        <v>0</v>
      </c>
      <c r="PAI19" s="29">
        <f t="shared" si="170"/>
        <v>0</v>
      </c>
      <c r="PAJ19" s="29">
        <f t="shared" si="170"/>
        <v>0</v>
      </c>
      <c r="PAK19" s="29">
        <f t="shared" si="170"/>
        <v>0</v>
      </c>
      <c r="PAL19" s="29">
        <f t="shared" si="170"/>
        <v>0</v>
      </c>
      <c r="PAM19" s="29">
        <f t="shared" si="170"/>
        <v>0</v>
      </c>
      <c r="PAN19" s="29">
        <f t="shared" si="170"/>
        <v>0</v>
      </c>
      <c r="PAO19" s="29">
        <f t="shared" si="170"/>
        <v>0</v>
      </c>
      <c r="PAP19" s="29">
        <f t="shared" si="170"/>
        <v>0</v>
      </c>
      <c r="PAQ19" s="29">
        <f t="shared" si="170"/>
        <v>0</v>
      </c>
      <c r="PAR19" s="29">
        <f t="shared" si="170"/>
        <v>0</v>
      </c>
      <c r="PAS19" s="29">
        <f t="shared" si="170"/>
        <v>0</v>
      </c>
      <c r="PAT19" s="29">
        <f t="shared" si="170"/>
        <v>0</v>
      </c>
      <c r="PAU19" s="29">
        <f t="shared" si="170"/>
        <v>0</v>
      </c>
      <c r="PAV19" s="29">
        <f t="shared" si="170"/>
        <v>0</v>
      </c>
      <c r="PAW19" s="29">
        <f t="shared" si="170"/>
        <v>0</v>
      </c>
      <c r="PAX19" s="29">
        <f t="shared" si="170"/>
        <v>0</v>
      </c>
      <c r="PAY19" s="29">
        <f t="shared" si="170"/>
        <v>0</v>
      </c>
      <c r="PAZ19" s="29">
        <f t="shared" si="170"/>
        <v>0</v>
      </c>
      <c r="PBA19" s="29">
        <f t="shared" si="170"/>
        <v>0</v>
      </c>
      <c r="PBB19" s="29">
        <f t="shared" si="170"/>
        <v>0</v>
      </c>
      <c r="PBC19" s="29">
        <f t="shared" si="170"/>
        <v>0</v>
      </c>
      <c r="PBD19" s="29">
        <f t="shared" si="170"/>
        <v>0</v>
      </c>
      <c r="PBE19" s="29">
        <f t="shared" si="170"/>
        <v>0</v>
      </c>
      <c r="PBF19" s="29">
        <f t="shared" si="170"/>
        <v>0</v>
      </c>
      <c r="PBG19" s="29">
        <f t="shared" si="170"/>
        <v>0</v>
      </c>
      <c r="PBH19" s="29">
        <f t="shared" si="170"/>
        <v>0</v>
      </c>
      <c r="PBI19" s="29">
        <f t="shared" si="170"/>
        <v>0</v>
      </c>
      <c r="PBJ19" s="29">
        <f t="shared" si="170"/>
        <v>0</v>
      </c>
      <c r="PBK19" s="29">
        <f t="shared" si="170"/>
        <v>0</v>
      </c>
      <c r="PBL19" s="29">
        <f t="shared" si="170"/>
        <v>0</v>
      </c>
      <c r="PBM19" s="29">
        <f t="shared" si="170"/>
        <v>0</v>
      </c>
      <c r="PBN19" s="29">
        <f t="shared" si="170"/>
        <v>0</v>
      </c>
      <c r="PBO19" s="29">
        <f t="shared" si="170"/>
        <v>0</v>
      </c>
      <c r="PBP19" s="29">
        <f t="shared" si="170"/>
        <v>0</v>
      </c>
      <c r="PBQ19" s="29">
        <f t="shared" si="170"/>
        <v>0</v>
      </c>
      <c r="PBR19" s="29">
        <f t="shared" si="170"/>
        <v>0</v>
      </c>
      <c r="PBS19" s="29">
        <f t="shared" si="170"/>
        <v>0</v>
      </c>
      <c r="PBT19" s="29">
        <f t="shared" si="170"/>
        <v>0</v>
      </c>
      <c r="PBU19" s="29">
        <f t="shared" ref="PBU19:PEF19" si="171">SUM(PBU12:PBU18)</f>
        <v>0</v>
      </c>
      <c r="PBV19" s="29">
        <f t="shared" si="171"/>
        <v>0</v>
      </c>
      <c r="PBW19" s="29">
        <f t="shared" si="171"/>
        <v>0</v>
      </c>
      <c r="PBX19" s="29">
        <f t="shared" si="171"/>
        <v>0</v>
      </c>
      <c r="PBY19" s="29">
        <f t="shared" si="171"/>
        <v>0</v>
      </c>
      <c r="PBZ19" s="29">
        <f t="shared" si="171"/>
        <v>0</v>
      </c>
      <c r="PCA19" s="29">
        <f t="shared" si="171"/>
        <v>0</v>
      </c>
      <c r="PCB19" s="29">
        <f t="shared" si="171"/>
        <v>0</v>
      </c>
      <c r="PCC19" s="29">
        <f t="shared" si="171"/>
        <v>0</v>
      </c>
      <c r="PCD19" s="29">
        <f t="shared" si="171"/>
        <v>0</v>
      </c>
      <c r="PCE19" s="29">
        <f t="shared" si="171"/>
        <v>0</v>
      </c>
      <c r="PCF19" s="29">
        <f t="shared" si="171"/>
        <v>0</v>
      </c>
      <c r="PCG19" s="29">
        <f t="shared" si="171"/>
        <v>0</v>
      </c>
      <c r="PCH19" s="29">
        <f t="shared" si="171"/>
        <v>0</v>
      </c>
      <c r="PCI19" s="29">
        <f t="shared" si="171"/>
        <v>0</v>
      </c>
      <c r="PCJ19" s="29">
        <f t="shared" si="171"/>
        <v>0</v>
      </c>
      <c r="PCK19" s="29">
        <f t="shared" si="171"/>
        <v>0</v>
      </c>
      <c r="PCL19" s="29">
        <f t="shared" si="171"/>
        <v>0</v>
      </c>
      <c r="PCM19" s="29">
        <f t="shared" si="171"/>
        <v>0</v>
      </c>
      <c r="PCN19" s="29">
        <f t="shared" si="171"/>
        <v>0</v>
      </c>
      <c r="PCO19" s="29">
        <f t="shared" si="171"/>
        <v>0</v>
      </c>
      <c r="PCP19" s="29">
        <f t="shared" si="171"/>
        <v>0</v>
      </c>
      <c r="PCQ19" s="29">
        <f t="shared" si="171"/>
        <v>0</v>
      </c>
      <c r="PCR19" s="29">
        <f t="shared" si="171"/>
        <v>0</v>
      </c>
      <c r="PCS19" s="29">
        <f t="shared" si="171"/>
        <v>0</v>
      </c>
      <c r="PCT19" s="29">
        <f t="shared" si="171"/>
        <v>0</v>
      </c>
      <c r="PCU19" s="29">
        <f t="shared" si="171"/>
        <v>0</v>
      </c>
      <c r="PCV19" s="29">
        <f t="shared" si="171"/>
        <v>0</v>
      </c>
      <c r="PCW19" s="29">
        <f t="shared" si="171"/>
        <v>0</v>
      </c>
      <c r="PCX19" s="29">
        <f t="shared" si="171"/>
        <v>0</v>
      </c>
      <c r="PCY19" s="29">
        <f t="shared" si="171"/>
        <v>0</v>
      </c>
      <c r="PCZ19" s="29">
        <f t="shared" si="171"/>
        <v>0</v>
      </c>
      <c r="PDA19" s="29">
        <f t="shared" si="171"/>
        <v>0</v>
      </c>
      <c r="PDB19" s="29">
        <f t="shared" si="171"/>
        <v>0</v>
      </c>
      <c r="PDC19" s="29">
        <f t="shared" si="171"/>
        <v>0</v>
      </c>
      <c r="PDD19" s="29">
        <f t="shared" si="171"/>
        <v>0</v>
      </c>
      <c r="PDE19" s="29">
        <f t="shared" si="171"/>
        <v>0</v>
      </c>
      <c r="PDF19" s="29">
        <f t="shared" si="171"/>
        <v>0</v>
      </c>
      <c r="PDG19" s="29">
        <f t="shared" si="171"/>
        <v>0</v>
      </c>
      <c r="PDH19" s="29">
        <f t="shared" si="171"/>
        <v>0</v>
      </c>
      <c r="PDI19" s="29">
        <f t="shared" si="171"/>
        <v>0</v>
      </c>
      <c r="PDJ19" s="29">
        <f t="shared" si="171"/>
        <v>0</v>
      </c>
      <c r="PDK19" s="29">
        <f t="shared" si="171"/>
        <v>0</v>
      </c>
      <c r="PDL19" s="29">
        <f t="shared" si="171"/>
        <v>0</v>
      </c>
      <c r="PDM19" s="29">
        <f t="shared" si="171"/>
        <v>0</v>
      </c>
      <c r="PDN19" s="29">
        <f t="shared" si="171"/>
        <v>0</v>
      </c>
      <c r="PDO19" s="29">
        <f t="shared" si="171"/>
        <v>0</v>
      </c>
      <c r="PDP19" s="29">
        <f t="shared" si="171"/>
        <v>0</v>
      </c>
      <c r="PDQ19" s="29">
        <f t="shared" si="171"/>
        <v>0</v>
      </c>
      <c r="PDR19" s="29">
        <f t="shared" si="171"/>
        <v>0</v>
      </c>
      <c r="PDS19" s="29">
        <f t="shared" si="171"/>
        <v>0</v>
      </c>
      <c r="PDT19" s="29">
        <f t="shared" si="171"/>
        <v>0</v>
      </c>
      <c r="PDU19" s="29">
        <f t="shared" si="171"/>
        <v>0</v>
      </c>
      <c r="PDV19" s="29">
        <f t="shared" si="171"/>
        <v>0</v>
      </c>
      <c r="PDW19" s="29">
        <f t="shared" si="171"/>
        <v>0</v>
      </c>
      <c r="PDX19" s="29">
        <f t="shared" si="171"/>
        <v>0</v>
      </c>
      <c r="PDY19" s="29">
        <f t="shared" si="171"/>
        <v>0</v>
      </c>
      <c r="PDZ19" s="29">
        <f t="shared" si="171"/>
        <v>0</v>
      </c>
      <c r="PEA19" s="29">
        <f t="shared" si="171"/>
        <v>0</v>
      </c>
      <c r="PEB19" s="29">
        <f t="shared" si="171"/>
        <v>0</v>
      </c>
      <c r="PEC19" s="29">
        <f t="shared" si="171"/>
        <v>0</v>
      </c>
      <c r="PED19" s="29">
        <f t="shared" si="171"/>
        <v>0</v>
      </c>
      <c r="PEE19" s="29">
        <f t="shared" si="171"/>
        <v>0</v>
      </c>
      <c r="PEF19" s="29">
        <f t="shared" si="171"/>
        <v>0</v>
      </c>
      <c r="PEG19" s="29">
        <f t="shared" ref="PEG19:PGR19" si="172">SUM(PEG12:PEG18)</f>
        <v>0</v>
      </c>
      <c r="PEH19" s="29">
        <f t="shared" si="172"/>
        <v>0</v>
      </c>
      <c r="PEI19" s="29">
        <f t="shared" si="172"/>
        <v>0</v>
      </c>
      <c r="PEJ19" s="29">
        <f t="shared" si="172"/>
        <v>0</v>
      </c>
      <c r="PEK19" s="29">
        <f t="shared" si="172"/>
        <v>0</v>
      </c>
      <c r="PEL19" s="29">
        <f t="shared" si="172"/>
        <v>0</v>
      </c>
      <c r="PEM19" s="29">
        <f t="shared" si="172"/>
        <v>0</v>
      </c>
      <c r="PEN19" s="29">
        <f t="shared" si="172"/>
        <v>0</v>
      </c>
      <c r="PEO19" s="29">
        <f t="shared" si="172"/>
        <v>0</v>
      </c>
      <c r="PEP19" s="29">
        <f t="shared" si="172"/>
        <v>0</v>
      </c>
      <c r="PEQ19" s="29">
        <f t="shared" si="172"/>
        <v>0</v>
      </c>
      <c r="PER19" s="29">
        <f t="shared" si="172"/>
        <v>0</v>
      </c>
      <c r="PES19" s="29">
        <f t="shared" si="172"/>
        <v>0</v>
      </c>
      <c r="PET19" s="29">
        <f t="shared" si="172"/>
        <v>0</v>
      </c>
      <c r="PEU19" s="29">
        <f t="shared" si="172"/>
        <v>0</v>
      </c>
      <c r="PEV19" s="29">
        <f t="shared" si="172"/>
        <v>0</v>
      </c>
      <c r="PEW19" s="29">
        <f t="shared" si="172"/>
        <v>0</v>
      </c>
      <c r="PEX19" s="29">
        <f t="shared" si="172"/>
        <v>0</v>
      </c>
      <c r="PEY19" s="29">
        <f t="shared" si="172"/>
        <v>0</v>
      </c>
      <c r="PEZ19" s="29">
        <f t="shared" si="172"/>
        <v>0</v>
      </c>
      <c r="PFA19" s="29">
        <f t="shared" si="172"/>
        <v>0</v>
      </c>
      <c r="PFB19" s="29">
        <f t="shared" si="172"/>
        <v>0</v>
      </c>
      <c r="PFC19" s="29">
        <f t="shared" si="172"/>
        <v>0</v>
      </c>
      <c r="PFD19" s="29">
        <f t="shared" si="172"/>
        <v>0</v>
      </c>
      <c r="PFE19" s="29">
        <f t="shared" si="172"/>
        <v>0</v>
      </c>
      <c r="PFF19" s="29">
        <f t="shared" si="172"/>
        <v>0</v>
      </c>
      <c r="PFG19" s="29">
        <f t="shared" si="172"/>
        <v>0</v>
      </c>
      <c r="PFH19" s="29">
        <f t="shared" si="172"/>
        <v>0</v>
      </c>
      <c r="PFI19" s="29">
        <f t="shared" si="172"/>
        <v>0</v>
      </c>
      <c r="PFJ19" s="29">
        <f t="shared" si="172"/>
        <v>0</v>
      </c>
      <c r="PFK19" s="29">
        <f t="shared" si="172"/>
        <v>0</v>
      </c>
      <c r="PFL19" s="29">
        <f t="shared" si="172"/>
        <v>0</v>
      </c>
      <c r="PFM19" s="29">
        <f t="shared" si="172"/>
        <v>0</v>
      </c>
      <c r="PFN19" s="29">
        <f t="shared" si="172"/>
        <v>0</v>
      </c>
      <c r="PFO19" s="29">
        <f t="shared" si="172"/>
        <v>0</v>
      </c>
      <c r="PFP19" s="29">
        <f t="shared" si="172"/>
        <v>0</v>
      </c>
      <c r="PFQ19" s="29">
        <f t="shared" si="172"/>
        <v>0</v>
      </c>
      <c r="PFR19" s="29">
        <f t="shared" si="172"/>
        <v>0</v>
      </c>
      <c r="PFS19" s="29">
        <f t="shared" si="172"/>
        <v>0</v>
      </c>
      <c r="PFT19" s="29">
        <f t="shared" si="172"/>
        <v>0</v>
      </c>
      <c r="PFU19" s="29">
        <f t="shared" si="172"/>
        <v>0</v>
      </c>
      <c r="PFV19" s="29">
        <f t="shared" si="172"/>
        <v>0</v>
      </c>
      <c r="PFW19" s="29">
        <f t="shared" si="172"/>
        <v>0</v>
      </c>
      <c r="PFX19" s="29">
        <f t="shared" si="172"/>
        <v>0</v>
      </c>
      <c r="PFY19" s="29">
        <f t="shared" si="172"/>
        <v>0</v>
      </c>
      <c r="PFZ19" s="29">
        <f t="shared" si="172"/>
        <v>0</v>
      </c>
      <c r="PGA19" s="29">
        <f t="shared" si="172"/>
        <v>0</v>
      </c>
      <c r="PGB19" s="29">
        <f t="shared" si="172"/>
        <v>0</v>
      </c>
      <c r="PGC19" s="29">
        <f t="shared" si="172"/>
        <v>0</v>
      </c>
      <c r="PGD19" s="29">
        <f t="shared" si="172"/>
        <v>0</v>
      </c>
      <c r="PGE19" s="29">
        <f t="shared" si="172"/>
        <v>0</v>
      </c>
      <c r="PGF19" s="29">
        <f t="shared" si="172"/>
        <v>0</v>
      </c>
      <c r="PGG19" s="29">
        <f t="shared" si="172"/>
        <v>0</v>
      </c>
      <c r="PGH19" s="29">
        <f t="shared" si="172"/>
        <v>0</v>
      </c>
      <c r="PGI19" s="29">
        <f t="shared" si="172"/>
        <v>0</v>
      </c>
      <c r="PGJ19" s="29">
        <f t="shared" si="172"/>
        <v>0</v>
      </c>
      <c r="PGK19" s="29">
        <f t="shared" si="172"/>
        <v>0</v>
      </c>
      <c r="PGL19" s="29">
        <f t="shared" si="172"/>
        <v>0</v>
      </c>
      <c r="PGM19" s="29">
        <f t="shared" si="172"/>
        <v>0</v>
      </c>
      <c r="PGN19" s="29">
        <f t="shared" si="172"/>
        <v>0</v>
      </c>
      <c r="PGO19" s="29">
        <f t="shared" si="172"/>
        <v>0</v>
      </c>
      <c r="PGP19" s="29">
        <f t="shared" si="172"/>
        <v>0</v>
      </c>
      <c r="PGQ19" s="29">
        <f t="shared" si="172"/>
        <v>0</v>
      </c>
      <c r="PGR19" s="29">
        <f t="shared" si="172"/>
        <v>0</v>
      </c>
      <c r="PGS19" s="29">
        <f t="shared" ref="PGS19:PJD19" si="173">SUM(PGS12:PGS18)</f>
        <v>0</v>
      </c>
      <c r="PGT19" s="29">
        <f t="shared" si="173"/>
        <v>0</v>
      </c>
      <c r="PGU19" s="29">
        <f t="shared" si="173"/>
        <v>0</v>
      </c>
      <c r="PGV19" s="29">
        <f t="shared" si="173"/>
        <v>0</v>
      </c>
      <c r="PGW19" s="29">
        <f t="shared" si="173"/>
        <v>0</v>
      </c>
      <c r="PGX19" s="29">
        <f t="shared" si="173"/>
        <v>0</v>
      </c>
      <c r="PGY19" s="29">
        <f t="shared" si="173"/>
        <v>0</v>
      </c>
      <c r="PGZ19" s="29">
        <f t="shared" si="173"/>
        <v>0</v>
      </c>
      <c r="PHA19" s="29">
        <f t="shared" si="173"/>
        <v>0</v>
      </c>
      <c r="PHB19" s="29">
        <f t="shared" si="173"/>
        <v>0</v>
      </c>
      <c r="PHC19" s="29">
        <f t="shared" si="173"/>
        <v>0</v>
      </c>
      <c r="PHD19" s="29">
        <f t="shared" si="173"/>
        <v>0</v>
      </c>
      <c r="PHE19" s="29">
        <f t="shared" si="173"/>
        <v>0</v>
      </c>
      <c r="PHF19" s="29">
        <f t="shared" si="173"/>
        <v>0</v>
      </c>
      <c r="PHG19" s="29">
        <f t="shared" si="173"/>
        <v>0</v>
      </c>
      <c r="PHH19" s="29">
        <f t="shared" si="173"/>
        <v>0</v>
      </c>
      <c r="PHI19" s="29">
        <f t="shared" si="173"/>
        <v>0</v>
      </c>
      <c r="PHJ19" s="29">
        <f t="shared" si="173"/>
        <v>0</v>
      </c>
      <c r="PHK19" s="29">
        <f t="shared" si="173"/>
        <v>0</v>
      </c>
      <c r="PHL19" s="29">
        <f t="shared" si="173"/>
        <v>0</v>
      </c>
      <c r="PHM19" s="29">
        <f t="shared" si="173"/>
        <v>0</v>
      </c>
      <c r="PHN19" s="29">
        <f t="shared" si="173"/>
        <v>0</v>
      </c>
      <c r="PHO19" s="29">
        <f t="shared" si="173"/>
        <v>0</v>
      </c>
      <c r="PHP19" s="29">
        <f t="shared" si="173"/>
        <v>0</v>
      </c>
      <c r="PHQ19" s="29">
        <f t="shared" si="173"/>
        <v>0</v>
      </c>
      <c r="PHR19" s="29">
        <f t="shared" si="173"/>
        <v>0</v>
      </c>
      <c r="PHS19" s="29">
        <f t="shared" si="173"/>
        <v>0</v>
      </c>
      <c r="PHT19" s="29">
        <f t="shared" si="173"/>
        <v>0</v>
      </c>
      <c r="PHU19" s="29">
        <f t="shared" si="173"/>
        <v>0</v>
      </c>
      <c r="PHV19" s="29">
        <f t="shared" si="173"/>
        <v>0</v>
      </c>
      <c r="PHW19" s="29">
        <f t="shared" si="173"/>
        <v>0</v>
      </c>
      <c r="PHX19" s="29">
        <f t="shared" si="173"/>
        <v>0</v>
      </c>
      <c r="PHY19" s="29">
        <f t="shared" si="173"/>
        <v>0</v>
      </c>
      <c r="PHZ19" s="29">
        <f t="shared" si="173"/>
        <v>0</v>
      </c>
      <c r="PIA19" s="29">
        <f t="shared" si="173"/>
        <v>0</v>
      </c>
      <c r="PIB19" s="29">
        <f t="shared" si="173"/>
        <v>0</v>
      </c>
      <c r="PIC19" s="29">
        <f t="shared" si="173"/>
        <v>0</v>
      </c>
      <c r="PID19" s="29">
        <f t="shared" si="173"/>
        <v>0</v>
      </c>
      <c r="PIE19" s="29">
        <f t="shared" si="173"/>
        <v>0</v>
      </c>
      <c r="PIF19" s="29">
        <f t="shared" si="173"/>
        <v>0</v>
      </c>
      <c r="PIG19" s="29">
        <f t="shared" si="173"/>
        <v>0</v>
      </c>
      <c r="PIH19" s="29">
        <f t="shared" si="173"/>
        <v>0</v>
      </c>
      <c r="PII19" s="29">
        <f t="shared" si="173"/>
        <v>0</v>
      </c>
      <c r="PIJ19" s="29">
        <f t="shared" si="173"/>
        <v>0</v>
      </c>
      <c r="PIK19" s="29">
        <f t="shared" si="173"/>
        <v>0</v>
      </c>
      <c r="PIL19" s="29">
        <f t="shared" si="173"/>
        <v>0</v>
      </c>
      <c r="PIM19" s="29">
        <f t="shared" si="173"/>
        <v>0</v>
      </c>
      <c r="PIN19" s="29">
        <f t="shared" si="173"/>
        <v>0</v>
      </c>
      <c r="PIO19" s="29">
        <f t="shared" si="173"/>
        <v>0</v>
      </c>
      <c r="PIP19" s="29">
        <f t="shared" si="173"/>
        <v>0</v>
      </c>
      <c r="PIQ19" s="29">
        <f t="shared" si="173"/>
        <v>0</v>
      </c>
      <c r="PIR19" s="29">
        <f t="shared" si="173"/>
        <v>0</v>
      </c>
      <c r="PIS19" s="29">
        <f t="shared" si="173"/>
        <v>0</v>
      </c>
      <c r="PIT19" s="29">
        <f t="shared" si="173"/>
        <v>0</v>
      </c>
      <c r="PIU19" s="29">
        <f t="shared" si="173"/>
        <v>0</v>
      </c>
      <c r="PIV19" s="29">
        <f t="shared" si="173"/>
        <v>0</v>
      </c>
      <c r="PIW19" s="29">
        <f t="shared" si="173"/>
        <v>0</v>
      </c>
      <c r="PIX19" s="29">
        <f t="shared" si="173"/>
        <v>0</v>
      </c>
      <c r="PIY19" s="29">
        <f t="shared" si="173"/>
        <v>0</v>
      </c>
      <c r="PIZ19" s="29">
        <f t="shared" si="173"/>
        <v>0</v>
      </c>
      <c r="PJA19" s="29">
        <f t="shared" si="173"/>
        <v>0</v>
      </c>
      <c r="PJB19" s="29">
        <f t="shared" si="173"/>
        <v>0</v>
      </c>
      <c r="PJC19" s="29">
        <f t="shared" si="173"/>
        <v>0</v>
      </c>
      <c r="PJD19" s="29">
        <f t="shared" si="173"/>
        <v>0</v>
      </c>
      <c r="PJE19" s="29">
        <f t="shared" ref="PJE19:PLP19" si="174">SUM(PJE12:PJE18)</f>
        <v>0</v>
      </c>
      <c r="PJF19" s="29">
        <f t="shared" si="174"/>
        <v>0</v>
      </c>
      <c r="PJG19" s="29">
        <f t="shared" si="174"/>
        <v>0</v>
      </c>
      <c r="PJH19" s="29">
        <f t="shared" si="174"/>
        <v>0</v>
      </c>
      <c r="PJI19" s="29">
        <f t="shared" si="174"/>
        <v>0</v>
      </c>
      <c r="PJJ19" s="29">
        <f t="shared" si="174"/>
        <v>0</v>
      </c>
      <c r="PJK19" s="29">
        <f t="shared" si="174"/>
        <v>0</v>
      </c>
      <c r="PJL19" s="29">
        <f t="shared" si="174"/>
        <v>0</v>
      </c>
      <c r="PJM19" s="29">
        <f t="shared" si="174"/>
        <v>0</v>
      </c>
      <c r="PJN19" s="29">
        <f t="shared" si="174"/>
        <v>0</v>
      </c>
      <c r="PJO19" s="29">
        <f t="shared" si="174"/>
        <v>0</v>
      </c>
      <c r="PJP19" s="29">
        <f t="shared" si="174"/>
        <v>0</v>
      </c>
      <c r="PJQ19" s="29">
        <f t="shared" si="174"/>
        <v>0</v>
      </c>
      <c r="PJR19" s="29">
        <f t="shared" si="174"/>
        <v>0</v>
      </c>
      <c r="PJS19" s="29">
        <f t="shared" si="174"/>
        <v>0</v>
      </c>
      <c r="PJT19" s="29">
        <f t="shared" si="174"/>
        <v>0</v>
      </c>
      <c r="PJU19" s="29">
        <f t="shared" si="174"/>
        <v>0</v>
      </c>
      <c r="PJV19" s="29">
        <f t="shared" si="174"/>
        <v>0</v>
      </c>
      <c r="PJW19" s="29">
        <f t="shared" si="174"/>
        <v>0</v>
      </c>
      <c r="PJX19" s="29">
        <f t="shared" si="174"/>
        <v>0</v>
      </c>
      <c r="PJY19" s="29">
        <f t="shared" si="174"/>
        <v>0</v>
      </c>
      <c r="PJZ19" s="29">
        <f t="shared" si="174"/>
        <v>0</v>
      </c>
      <c r="PKA19" s="29">
        <f t="shared" si="174"/>
        <v>0</v>
      </c>
      <c r="PKB19" s="29">
        <f t="shared" si="174"/>
        <v>0</v>
      </c>
      <c r="PKC19" s="29">
        <f t="shared" si="174"/>
        <v>0</v>
      </c>
      <c r="PKD19" s="29">
        <f t="shared" si="174"/>
        <v>0</v>
      </c>
      <c r="PKE19" s="29">
        <f t="shared" si="174"/>
        <v>0</v>
      </c>
      <c r="PKF19" s="29">
        <f t="shared" si="174"/>
        <v>0</v>
      </c>
      <c r="PKG19" s="29">
        <f t="shared" si="174"/>
        <v>0</v>
      </c>
      <c r="PKH19" s="29">
        <f t="shared" si="174"/>
        <v>0</v>
      </c>
      <c r="PKI19" s="29">
        <f t="shared" si="174"/>
        <v>0</v>
      </c>
      <c r="PKJ19" s="29">
        <f t="shared" si="174"/>
        <v>0</v>
      </c>
      <c r="PKK19" s="29">
        <f t="shared" si="174"/>
        <v>0</v>
      </c>
      <c r="PKL19" s="29">
        <f t="shared" si="174"/>
        <v>0</v>
      </c>
      <c r="PKM19" s="29">
        <f t="shared" si="174"/>
        <v>0</v>
      </c>
      <c r="PKN19" s="29">
        <f t="shared" si="174"/>
        <v>0</v>
      </c>
      <c r="PKO19" s="29">
        <f t="shared" si="174"/>
        <v>0</v>
      </c>
      <c r="PKP19" s="29">
        <f t="shared" si="174"/>
        <v>0</v>
      </c>
      <c r="PKQ19" s="29">
        <f t="shared" si="174"/>
        <v>0</v>
      </c>
      <c r="PKR19" s="29">
        <f t="shared" si="174"/>
        <v>0</v>
      </c>
      <c r="PKS19" s="29">
        <f t="shared" si="174"/>
        <v>0</v>
      </c>
      <c r="PKT19" s="29">
        <f t="shared" si="174"/>
        <v>0</v>
      </c>
      <c r="PKU19" s="29">
        <f t="shared" si="174"/>
        <v>0</v>
      </c>
      <c r="PKV19" s="29">
        <f t="shared" si="174"/>
        <v>0</v>
      </c>
      <c r="PKW19" s="29">
        <f t="shared" si="174"/>
        <v>0</v>
      </c>
      <c r="PKX19" s="29">
        <f t="shared" si="174"/>
        <v>0</v>
      </c>
      <c r="PKY19" s="29">
        <f t="shared" si="174"/>
        <v>0</v>
      </c>
      <c r="PKZ19" s="29">
        <f t="shared" si="174"/>
        <v>0</v>
      </c>
      <c r="PLA19" s="29">
        <f t="shared" si="174"/>
        <v>0</v>
      </c>
      <c r="PLB19" s="29">
        <f t="shared" si="174"/>
        <v>0</v>
      </c>
      <c r="PLC19" s="29">
        <f t="shared" si="174"/>
        <v>0</v>
      </c>
      <c r="PLD19" s="29">
        <f t="shared" si="174"/>
        <v>0</v>
      </c>
      <c r="PLE19" s="29">
        <f t="shared" si="174"/>
        <v>0</v>
      </c>
      <c r="PLF19" s="29">
        <f t="shared" si="174"/>
        <v>0</v>
      </c>
      <c r="PLG19" s="29">
        <f t="shared" si="174"/>
        <v>0</v>
      </c>
      <c r="PLH19" s="29">
        <f t="shared" si="174"/>
        <v>0</v>
      </c>
      <c r="PLI19" s="29">
        <f t="shared" si="174"/>
        <v>0</v>
      </c>
      <c r="PLJ19" s="29">
        <f t="shared" si="174"/>
        <v>0</v>
      </c>
      <c r="PLK19" s="29">
        <f t="shared" si="174"/>
        <v>0</v>
      </c>
      <c r="PLL19" s="29">
        <f t="shared" si="174"/>
        <v>0</v>
      </c>
      <c r="PLM19" s="29">
        <f t="shared" si="174"/>
        <v>0</v>
      </c>
      <c r="PLN19" s="29">
        <f t="shared" si="174"/>
        <v>0</v>
      </c>
      <c r="PLO19" s="29">
        <f t="shared" si="174"/>
        <v>0</v>
      </c>
      <c r="PLP19" s="29">
        <f t="shared" si="174"/>
        <v>0</v>
      </c>
      <c r="PLQ19" s="29">
        <f t="shared" ref="PLQ19:POB19" si="175">SUM(PLQ12:PLQ18)</f>
        <v>0</v>
      </c>
      <c r="PLR19" s="29">
        <f t="shared" si="175"/>
        <v>0</v>
      </c>
      <c r="PLS19" s="29">
        <f t="shared" si="175"/>
        <v>0</v>
      </c>
      <c r="PLT19" s="29">
        <f t="shared" si="175"/>
        <v>0</v>
      </c>
      <c r="PLU19" s="29">
        <f t="shared" si="175"/>
        <v>0</v>
      </c>
      <c r="PLV19" s="29">
        <f t="shared" si="175"/>
        <v>0</v>
      </c>
      <c r="PLW19" s="29">
        <f t="shared" si="175"/>
        <v>0</v>
      </c>
      <c r="PLX19" s="29">
        <f t="shared" si="175"/>
        <v>0</v>
      </c>
      <c r="PLY19" s="29">
        <f t="shared" si="175"/>
        <v>0</v>
      </c>
      <c r="PLZ19" s="29">
        <f t="shared" si="175"/>
        <v>0</v>
      </c>
      <c r="PMA19" s="29">
        <f t="shared" si="175"/>
        <v>0</v>
      </c>
      <c r="PMB19" s="29">
        <f t="shared" si="175"/>
        <v>0</v>
      </c>
      <c r="PMC19" s="29">
        <f t="shared" si="175"/>
        <v>0</v>
      </c>
      <c r="PMD19" s="29">
        <f t="shared" si="175"/>
        <v>0</v>
      </c>
      <c r="PME19" s="29">
        <f t="shared" si="175"/>
        <v>0</v>
      </c>
      <c r="PMF19" s="29">
        <f t="shared" si="175"/>
        <v>0</v>
      </c>
      <c r="PMG19" s="29">
        <f t="shared" si="175"/>
        <v>0</v>
      </c>
      <c r="PMH19" s="29">
        <f t="shared" si="175"/>
        <v>0</v>
      </c>
      <c r="PMI19" s="29">
        <f t="shared" si="175"/>
        <v>0</v>
      </c>
      <c r="PMJ19" s="29">
        <f t="shared" si="175"/>
        <v>0</v>
      </c>
      <c r="PMK19" s="29">
        <f t="shared" si="175"/>
        <v>0</v>
      </c>
      <c r="PML19" s="29">
        <f t="shared" si="175"/>
        <v>0</v>
      </c>
      <c r="PMM19" s="29">
        <f t="shared" si="175"/>
        <v>0</v>
      </c>
      <c r="PMN19" s="29">
        <f t="shared" si="175"/>
        <v>0</v>
      </c>
      <c r="PMO19" s="29">
        <f t="shared" si="175"/>
        <v>0</v>
      </c>
      <c r="PMP19" s="29">
        <f t="shared" si="175"/>
        <v>0</v>
      </c>
      <c r="PMQ19" s="29">
        <f t="shared" si="175"/>
        <v>0</v>
      </c>
      <c r="PMR19" s="29">
        <f t="shared" si="175"/>
        <v>0</v>
      </c>
      <c r="PMS19" s="29">
        <f t="shared" si="175"/>
        <v>0</v>
      </c>
      <c r="PMT19" s="29">
        <f t="shared" si="175"/>
        <v>0</v>
      </c>
      <c r="PMU19" s="29">
        <f t="shared" si="175"/>
        <v>0</v>
      </c>
      <c r="PMV19" s="29">
        <f t="shared" si="175"/>
        <v>0</v>
      </c>
      <c r="PMW19" s="29">
        <f t="shared" si="175"/>
        <v>0</v>
      </c>
      <c r="PMX19" s="29">
        <f t="shared" si="175"/>
        <v>0</v>
      </c>
      <c r="PMY19" s="29">
        <f t="shared" si="175"/>
        <v>0</v>
      </c>
      <c r="PMZ19" s="29">
        <f t="shared" si="175"/>
        <v>0</v>
      </c>
      <c r="PNA19" s="29">
        <f t="shared" si="175"/>
        <v>0</v>
      </c>
      <c r="PNB19" s="29">
        <f t="shared" si="175"/>
        <v>0</v>
      </c>
      <c r="PNC19" s="29">
        <f t="shared" si="175"/>
        <v>0</v>
      </c>
      <c r="PND19" s="29">
        <f t="shared" si="175"/>
        <v>0</v>
      </c>
      <c r="PNE19" s="29">
        <f t="shared" si="175"/>
        <v>0</v>
      </c>
      <c r="PNF19" s="29">
        <f t="shared" si="175"/>
        <v>0</v>
      </c>
      <c r="PNG19" s="29">
        <f t="shared" si="175"/>
        <v>0</v>
      </c>
      <c r="PNH19" s="29">
        <f t="shared" si="175"/>
        <v>0</v>
      </c>
      <c r="PNI19" s="29">
        <f t="shared" si="175"/>
        <v>0</v>
      </c>
      <c r="PNJ19" s="29">
        <f t="shared" si="175"/>
        <v>0</v>
      </c>
      <c r="PNK19" s="29">
        <f t="shared" si="175"/>
        <v>0</v>
      </c>
      <c r="PNL19" s="29">
        <f t="shared" si="175"/>
        <v>0</v>
      </c>
      <c r="PNM19" s="29">
        <f t="shared" si="175"/>
        <v>0</v>
      </c>
      <c r="PNN19" s="29">
        <f t="shared" si="175"/>
        <v>0</v>
      </c>
      <c r="PNO19" s="29">
        <f t="shared" si="175"/>
        <v>0</v>
      </c>
      <c r="PNP19" s="29">
        <f t="shared" si="175"/>
        <v>0</v>
      </c>
      <c r="PNQ19" s="29">
        <f t="shared" si="175"/>
        <v>0</v>
      </c>
      <c r="PNR19" s="29">
        <f t="shared" si="175"/>
        <v>0</v>
      </c>
      <c r="PNS19" s="29">
        <f t="shared" si="175"/>
        <v>0</v>
      </c>
      <c r="PNT19" s="29">
        <f t="shared" si="175"/>
        <v>0</v>
      </c>
      <c r="PNU19" s="29">
        <f t="shared" si="175"/>
        <v>0</v>
      </c>
      <c r="PNV19" s="29">
        <f t="shared" si="175"/>
        <v>0</v>
      </c>
      <c r="PNW19" s="29">
        <f t="shared" si="175"/>
        <v>0</v>
      </c>
      <c r="PNX19" s="29">
        <f t="shared" si="175"/>
        <v>0</v>
      </c>
      <c r="PNY19" s="29">
        <f t="shared" si="175"/>
        <v>0</v>
      </c>
      <c r="PNZ19" s="29">
        <f t="shared" si="175"/>
        <v>0</v>
      </c>
      <c r="POA19" s="29">
        <f t="shared" si="175"/>
        <v>0</v>
      </c>
      <c r="POB19" s="29">
        <f t="shared" si="175"/>
        <v>0</v>
      </c>
      <c r="POC19" s="29">
        <f t="shared" ref="POC19:PQN19" si="176">SUM(POC12:POC18)</f>
        <v>0</v>
      </c>
      <c r="POD19" s="29">
        <f t="shared" si="176"/>
        <v>0</v>
      </c>
      <c r="POE19" s="29">
        <f t="shared" si="176"/>
        <v>0</v>
      </c>
      <c r="POF19" s="29">
        <f t="shared" si="176"/>
        <v>0</v>
      </c>
      <c r="POG19" s="29">
        <f t="shared" si="176"/>
        <v>0</v>
      </c>
      <c r="POH19" s="29">
        <f t="shared" si="176"/>
        <v>0</v>
      </c>
      <c r="POI19" s="29">
        <f t="shared" si="176"/>
        <v>0</v>
      </c>
      <c r="POJ19" s="29">
        <f t="shared" si="176"/>
        <v>0</v>
      </c>
      <c r="POK19" s="29">
        <f t="shared" si="176"/>
        <v>0</v>
      </c>
      <c r="POL19" s="29">
        <f t="shared" si="176"/>
        <v>0</v>
      </c>
      <c r="POM19" s="29">
        <f t="shared" si="176"/>
        <v>0</v>
      </c>
      <c r="PON19" s="29">
        <f t="shared" si="176"/>
        <v>0</v>
      </c>
      <c r="POO19" s="29">
        <f t="shared" si="176"/>
        <v>0</v>
      </c>
      <c r="POP19" s="29">
        <f t="shared" si="176"/>
        <v>0</v>
      </c>
      <c r="POQ19" s="29">
        <f t="shared" si="176"/>
        <v>0</v>
      </c>
      <c r="POR19" s="29">
        <f t="shared" si="176"/>
        <v>0</v>
      </c>
      <c r="POS19" s="29">
        <f t="shared" si="176"/>
        <v>0</v>
      </c>
      <c r="POT19" s="29">
        <f t="shared" si="176"/>
        <v>0</v>
      </c>
      <c r="POU19" s="29">
        <f t="shared" si="176"/>
        <v>0</v>
      </c>
      <c r="POV19" s="29">
        <f t="shared" si="176"/>
        <v>0</v>
      </c>
      <c r="POW19" s="29">
        <f t="shared" si="176"/>
        <v>0</v>
      </c>
      <c r="POX19" s="29">
        <f t="shared" si="176"/>
        <v>0</v>
      </c>
      <c r="POY19" s="29">
        <f t="shared" si="176"/>
        <v>0</v>
      </c>
      <c r="POZ19" s="29">
        <f t="shared" si="176"/>
        <v>0</v>
      </c>
      <c r="PPA19" s="29">
        <f t="shared" si="176"/>
        <v>0</v>
      </c>
      <c r="PPB19" s="29">
        <f t="shared" si="176"/>
        <v>0</v>
      </c>
      <c r="PPC19" s="29">
        <f t="shared" si="176"/>
        <v>0</v>
      </c>
      <c r="PPD19" s="29">
        <f t="shared" si="176"/>
        <v>0</v>
      </c>
      <c r="PPE19" s="29">
        <f t="shared" si="176"/>
        <v>0</v>
      </c>
      <c r="PPF19" s="29">
        <f t="shared" si="176"/>
        <v>0</v>
      </c>
      <c r="PPG19" s="29">
        <f t="shared" si="176"/>
        <v>0</v>
      </c>
      <c r="PPH19" s="29">
        <f t="shared" si="176"/>
        <v>0</v>
      </c>
      <c r="PPI19" s="29">
        <f t="shared" si="176"/>
        <v>0</v>
      </c>
      <c r="PPJ19" s="29">
        <f t="shared" si="176"/>
        <v>0</v>
      </c>
      <c r="PPK19" s="29">
        <f t="shared" si="176"/>
        <v>0</v>
      </c>
      <c r="PPL19" s="29">
        <f t="shared" si="176"/>
        <v>0</v>
      </c>
      <c r="PPM19" s="29">
        <f t="shared" si="176"/>
        <v>0</v>
      </c>
      <c r="PPN19" s="29">
        <f t="shared" si="176"/>
        <v>0</v>
      </c>
      <c r="PPO19" s="29">
        <f t="shared" si="176"/>
        <v>0</v>
      </c>
      <c r="PPP19" s="29">
        <f t="shared" si="176"/>
        <v>0</v>
      </c>
      <c r="PPQ19" s="29">
        <f t="shared" si="176"/>
        <v>0</v>
      </c>
      <c r="PPR19" s="29">
        <f t="shared" si="176"/>
        <v>0</v>
      </c>
      <c r="PPS19" s="29">
        <f t="shared" si="176"/>
        <v>0</v>
      </c>
      <c r="PPT19" s="29">
        <f t="shared" si="176"/>
        <v>0</v>
      </c>
      <c r="PPU19" s="29">
        <f t="shared" si="176"/>
        <v>0</v>
      </c>
      <c r="PPV19" s="29">
        <f t="shared" si="176"/>
        <v>0</v>
      </c>
      <c r="PPW19" s="29">
        <f t="shared" si="176"/>
        <v>0</v>
      </c>
      <c r="PPX19" s="29">
        <f t="shared" si="176"/>
        <v>0</v>
      </c>
      <c r="PPY19" s="29">
        <f t="shared" si="176"/>
        <v>0</v>
      </c>
      <c r="PPZ19" s="29">
        <f t="shared" si="176"/>
        <v>0</v>
      </c>
      <c r="PQA19" s="29">
        <f t="shared" si="176"/>
        <v>0</v>
      </c>
      <c r="PQB19" s="29">
        <f t="shared" si="176"/>
        <v>0</v>
      </c>
      <c r="PQC19" s="29">
        <f t="shared" si="176"/>
        <v>0</v>
      </c>
      <c r="PQD19" s="29">
        <f t="shared" si="176"/>
        <v>0</v>
      </c>
      <c r="PQE19" s="29">
        <f t="shared" si="176"/>
        <v>0</v>
      </c>
      <c r="PQF19" s="29">
        <f t="shared" si="176"/>
        <v>0</v>
      </c>
      <c r="PQG19" s="29">
        <f t="shared" si="176"/>
        <v>0</v>
      </c>
      <c r="PQH19" s="29">
        <f t="shared" si="176"/>
        <v>0</v>
      </c>
      <c r="PQI19" s="29">
        <f t="shared" si="176"/>
        <v>0</v>
      </c>
      <c r="PQJ19" s="29">
        <f t="shared" si="176"/>
        <v>0</v>
      </c>
      <c r="PQK19" s="29">
        <f t="shared" si="176"/>
        <v>0</v>
      </c>
      <c r="PQL19" s="29">
        <f t="shared" si="176"/>
        <v>0</v>
      </c>
      <c r="PQM19" s="29">
        <f t="shared" si="176"/>
        <v>0</v>
      </c>
      <c r="PQN19" s="29">
        <f t="shared" si="176"/>
        <v>0</v>
      </c>
      <c r="PQO19" s="29">
        <f t="shared" ref="PQO19:PSZ19" si="177">SUM(PQO12:PQO18)</f>
        <v>0</v>
      </c>
      <c r="PQP19" s="29">
        <f t="shared" si="177"/>
        <v>0</v>
      </c>
      <c r="PQQ19" s="29">
        <f t="shared" si="177"/>
        <v>0</v>
      </c>
      <c r="PQR19" s="29">
        <f t="shared" si="177"/>
        <v>0</v>
      </c>
      <c r="PQS19" s="29">
        <f t="shared" si="177"/>
        <v>0</v>
      </c>
      <c r="PQT19" s="29">
        <f t="shared" si="177"/>
        <v>0</v>
      </c>
      <c r="PQU19" s="29">
        <f t="shared" si="177"/>
        <v>0</v>
      </c>
      <c r="PQV19" s="29">
        <f t="shared" si="177"/>
        <v>0</v>
      </c>
      <c r="PQW19" s="29">
        <f t="shared" si="177"/>
        <v>0</v>
      </c>
      <c r="PQX19" s="29">
        <f t="shared" si="177"/>
        <v>0</v>
      </c>
      <c r="PQY19" s="29">
        <f t="shared" si="177"/>
        <v>0</v>
      </c>
      <c r="PQZ19" s="29">
        <f t="shared" si="177"/>
        <v>0</v>
      </c>
      <c r="PRA19" s="29">
        <f t="shared" si="177"/>
        <v>0</v>
      </c>
      <c r="PRB19" s="29">
        <f t="shared" si="177"/>
        <v>0</v>
      </c>
      <c r="PRC19" s="29">
        <f t="shared" si="177"/>
        <v>0</v>
      </c>
      <c r="PRD19" s="29">
        <f t="shared" si="177"/>
        <v>0</v>
      </c>
      <c r="PRE19" s="29">
        <f t="shared" si="177"/>
        <v>0</v>
      </c>
      <c r="PRF19" s="29">
        <f t="shared" si="177"/>
        <v>0</v>
      </c>
      <c r="PRG19" s="29">
        <f t="shared" si="177"/>
        <v>0</v>
      </c>
      <c r="PRH19" s="29">
        <f t="shared" si="177"/>
        <v>0</v>
      </c>
      <c r="PRI19" s="29">
        <f t="shared" si="177"/>
        <v>0</v>
      </c>
      <c r="PRJ19" s="29">
        <f t="shared" si="177"/>
        <v>0</v>
      </c>
      <c r="PRK19" s="29">
        <f t="shared" si="177"/>
        <v>0</v>
      </c>
      <c r="PRL19" s="29">
        <f t="shared" si="177"/>
        <v>0</v>
      </c>
      <c r="PRM19" s="29">
        <f t="shared" si="177"/>
        <v>0</v>
      </c>
      <c r="PRN19" s="29">
        <f t="shared" si="177"/>
        <v>0</v>
      </c>
      <c r="PRO19" s="29">
        <f t="shared" si="177"/>
        <v>0</v>
      </c>
      <c r="PRP19" s="29">
        <f t="shared" si="177"/>
        <v>0</v>
      </c>
      <c r="PRQ19" s="29">
        <f t="shared" si="177"/>
        <v>0</v>
      </c>
      <c r="PRR19" s="29">
        <f t="shared" si="177"/>
        <v>0</v>
      </c>
      <c r="PRS19" s="29">
        <f t="shared" si="177"/>
        <v>0</v>
      </c>
      <c r="PRT19" s="29">
        <f t="shared" si="177"/>
        <v>0</v>
      </c>
      <c r="PRU19" s="29">
        <f t="shared" si="177"/>
        <v>0</v>
      </c>
      <c r="PRV19" s="29">
        <f t="shared" si="177"/>
        <v>0</v>
      </c>
      <c r="PRW19" s="29">
        <f t="shared" si="177"/>
        <v>0</v>
      </c>
      <c r="PRX19" s="29">
        <f t="shared" si="177"/>
        <v>0</v>
      </c>
      <c r="PRY19" s="29">
        <f t="shared" si="177"/>
        <v>0</v>
      </c>
      <c r="PRZ19" s="29">
        <f t="shared" si="177"/>
        <v>0</v>
      </c>
      <c r="PSA19" s="29">
        <f t="shared" si="177"/>
        <v>0</v>
      </c>
      <c r="PSB19" s="29">
        <f t="shared" si="177"/>
        <v>0</v>
      </c>
      <c r="PSC19" s="29">
        <f t="shared" si="177"/>
        <v>0</v>
      </c>
      <c r="PSD19" s="29">
        <f t="shared" si="177"/>
        <v>0</v>
      </c>
      <c r="PSE19" s="29">
        <f t="shared" si="177"/>
        <v>0</v>
      </c>
      <c r="PSF19" s="29">
        <f t="shared" si="177"/>
        <v>0</v>
      </c>
      <c r="PSG19" s="29">
        <f t="shared" si="177"/>
        <v>0</v>
      </c>
      <c r="PSH19" s="29">
        <f t="shared" si="177"/>
        <v>0</v>
      </c>
      <c r="PSI19" s="29">
        <f t="shared" si="177"/>
        <v>0</v>
      </c>
      <c r="PSJ19" s="29">
        <f t="shared" si="177"/>
        <v>0</v>
      </c>
      <c r="PSK19" s="29">
        <f t="shared" si="177"/>
        <v>0</v>
      </c>
      <c r="PSL19" s="29">
        <f t="shared" si="177"/>
        <v>0</v>
      </c>
      <c r="PSM19" s="29">
        <f t="shared" si="177"/>
        <v>0</v>
      </c>
      <c r="PSN19" s="29">
        <f t="shared" si="177"/>
        <v>0</v>
      </c>
      <c r="PSO19" s="29">
        <f t="shared" si="177"/>
        <v>0</v>
      </c>
      <c r="PSP19" s="29">
        <f t="shared" si="177"/>
        <v>0</v>
      </c>
      <c r="PSQ19" s="29">
        <f t="shared" si="177"/>
        <v>0</v>
      </c>
      <c r="PSR19" s="29">
        <f t="shared" si="177"/>
        <v>0</v>
      </c>
      <c r="PSS19" s="29">
        <f t="shared" si="177"/>
        <v>0</v>
      </c>
      <c r="PST19" s="29">
        <f t="shared" si="177"/>
        <v>0</v>
      </c>
      <c r="PSU19" s="29">
        <f t="shared" si="177"/>
        <v>0</v>
      </c>
      <c r="PSV19" s="29">
        <f t="shared" si="177"/>
        <v>0</v>
      </c>
      <c r="PSW19" s="29">
        <f t="shared" si="177"/>
        <v>0</v>
      </c>
      <c r="PSX19" s="29">
        <f t="shared" si="177"/>
        <v>0</v>
      </c>
      <c r="PSY19" s="29">
        <f t="shared" si="177"/>
        <v>0</v>
      </c>
      <c r="PSZ19" s="29">
        <f t="shared" si="177"/>
        <v>0</v>
      </c>
      <c r="PTA19" s="29">
        <f t="shared" ref="PTA19:PVL19" si="178">SUM(PTA12:PTA18)</f>
        <v>0</v>
      </c>
      <c r="PTB19" s="29">
        <f t="shared" si="178"/>
        <v>0</v>
      </c>
      <c r="PTC19" s="29">
        <f t="shared" si="178"/>
        <v>0</v>
      </c>
      <c r="PTD19" s="29">
        <f t="shared" si="178"/>
        <v>0</v>
      </c>
      <c r="PTE19" s="29">
        <f t="shared" si="178"/>
        <v>0</v>
      </c>
      <c r="PTF19" s="29">
        <f t="shared" si="178"/>
        <v>0</v>
      </c>
      <c r="PTG19" s="29">
        <f t="shared" si="178"/>
        <v>0</v>
      </c>
      <c r="PTH19" s="29">
        <f t="shared" si="178"/>
        <v>0</v>
      </c>
      <c r="PTI19" s="29">
        <f t="shared" si="178"/>
        <v>0</v>
      </c>
      <c r="PTJ19" s="29">
        <f t="shared" si="178"/>
        <v>0</v>
      </c>
      <c r="PTK19" s="29">
        <f t="shared" si="178"/>
        <v>0</v>
      </c>
      <c r="PTL19" s="29">
        <f t="shared" si="178"/>
        <v>0</v>
      </c>
      <c r="PTM19" s="29">
        <f t="shared" si="178"/>
        <v>0</v>
      </c>
      <c r="PTN19" s="29">
        <f t="shared" si="178"/>
        <v>0</v>
      </c>
      <c r="PTO19" s="29">
        <f t="shared" si="178"/>
        <v>0</v>
      </c>
      <c r="PTP19" s="29">
        <f t="shared" si="178"/>
        <v>0</v>
      </c>
      <c r="PTQ19" s="29">
        <f t="shared" si="178"/>
        <v>0</v>
      </c>
      <c r="PTR19" s="29">
        <f t="shared" si="178"/>
        <v>0</v>
      </c>
      <c r="PTS19" s="29">
        <f t="shared" si="178"/>
        <v>0</v>
      </c>
      <c r="PTT19" s="29">
        <f t="shared" si="178"/>
        <v>0</v>
      </c>
      <c r="PTU19" s="29">
        <f t="shared" si="178"/>
        <v>0</v>
      </c>
      <c r="PTV19" s="29">
        <f t="shared" si="178"/>
        <v>0</v>
      </c>
      <c r="PTW19" s="29">
        <f t="shared" si="178"/>
        <v>0</v>
      </c>
      <c r="PTX19" s="29">
        <f t="shared" si="178"/>
        <v>0</v>
      </c>
      <c r="PTY19" s="29">
        <f t="shared" si="178"/>
        <v>0</v>
      </c>
      <c r="PTZ19" s="29">
        <f t="shared" si="178"/>
        <v>0</v>
      </c>
      <c r="PUA19" s="29">
        <f t="shared" si="178"/>
        <v>0</v>
      </c>
      <c r="PUB19" s="29">
        <f t="shared" si="178"/>
        <v>0</v>
      </c>
      <c r="PUC19" s="29">
        <f t="shared" si="178"/>
        <v>0</v>
      </c>
      <c r="PUD19" s="29">
        <f t="shared" si="178"/>
        <v>0</v>
      </c>
      <c r="PUE19" s="29">
        <f t="shared" si="178"/>
        <v>0</v>
      </c>
      <c r="PUF19" s="29">
        <f t="shared" si="178"/>
        <v>0</v>
      </c>
      <c r="PUG19" s="29">
        <f t="shared" si="178"/>
        <v>0</v>
      </c>
      <c r="PUH19" s="29">
        <f t="shared" si="178"/>
        <v>0</v>
      </c>
      <c r="PUI19" s="29">
        <f t="shared" si="178"/>
        <v>0</v>
      </c>
      <c r="PUJ19" s="29">
        <f t="shared" si="178"/>
        <v>0</v>
      </c>
      <c r="PUK19" s="29">
        <f t="shared" si="178"/>
        <v>0</v>
      </c>
      <c r="PUL19" s="29">
        <f t="shared" si="178"/>
        <v>0</v>
      </c>
      <c r="PUM19" s="29">
        <f t="shared" si="178"/>
        <v>0</v>
      </c>
      <c r="PUN19" s="29">
        <f t="shared" si="178"/>
        <v>0</v>
      </c>
      <c r="PUO19" s="29">
        <f t="shared" si="178"/>
        <v>0</v>
      </c>
      <c r="PUP19" s="29">
        <f t="shared" si="178"/>
        <v>0</v>
      </c>
      <c r="PUQ19" s="29">
        <f t="shared" si="178"/>
        <v>0</v>
      </c>
      <c r="PUR19" s="29">
        <f t="shared" si="178"/>
        <v>0</v>
      </c>
      <c r="PUS19" s="29">
        <f t="shared" si="178"/>
        <v>0</v>
      </c>
      <c r="PUT19" s="29">
        <f t="shared" si="178"/>
        <v>0</v>
      </c>
      <c r="PUU19" s="29">
        <f t="shared" si="178"/>
        <v>0</v>
      </c>
      <c r="PUV19" s="29">
        <f t="shared" si="178"/>
        <v>0</v>
      </c>
      <c r="PUW19" s="29">
        <f t="shared" si="178"/>
        <v>0</v>
      </c>
      <c r="PUX19" s="29">
        <f t="shared" si="178"/>
        <v>0</v>
      </c>
      <c r="PUY19" s="29">
        <f t="shared" si="178"/>
        <v>0</v>
      </c>
      <c r="PUZ19" s="29">
        <f t="shared" si="178"/>
        <v>0</v>
      </c>
      <c r="PVA19" s="29">
        <f t="shared" si="178"/>
        <v>0</v>
      </c>
      <c r="PVB19" s="29">
        <f t="shared" si="178"/>
        <v>0</v>
      </c>
      <c r="PVC19" s="29">
        <f t="shared" si="178"/>
        <v>0</v>
      </c>
      <c r="PVD19" s="29">
        <f t="shared" si="178"/>
        <v>0</v>
      </c>
      <c r="PVE19" s="29">
        <f t="shared" si="178"/>
        <v>0</v>
      </c>
      <c r="PVF19" s="29">
        <f t="shared" si="178"/>
        <v>0</v>
      </c>
      <c r="PVG19" s="29">
        <f t="shared" si="178"/>
        <v>0</v>
      </c>
      <c r="PVH19" s="29">
        <f t="shared" si="178"/>
        <v>0</v>
      </c>
      <c r="PVI19" s="29">
        <f t="shared" si="178"/>
        <v>0</v>
      </c>
      <c r="PVJ19" s="29">
        <f t="shared" si="178"/>
        <v>0</v>
      </c>
      <c r="PVK19" s="29">
        <f t="shared" si="178"/>
        <v>0</v>
      </c>
      <c r="PVL19" s="29">
        <f t="shared" si="178"/>
        <v>0</v>
      </c>
      <c r="PVM19" s="29">
        <f t="shared" ref="PVM19:PXX19" si="179">SUM(PVM12:PVM18)</f>
        <v>0</v>
      </c>
      <c r="PVN19" s="29">
        <f t="shared" si="179"/>
        <v>0</v>
      </c>
      <c r="PVO19" s="29">
        <f t="shared" si="179"/>
        <v>0</v>
      </c>
      <c r="PVP19" s="29">
        <f t="shared" si="179"/>
        <v>0</v>
      </c>
      <c r="PVQ19" s="29">
        <f t="shared" si="179"/>
        <v>0</v>
      </c>
      <c r="PVR19" s="29">
        <f t="shared" si="179"/>
        <v>0</v>
      </c>
      <c r="PVS19" s="29">
        <f t="shared" si="179"/>
        <v>0</v>
      </c>
      <c r="PVT19" s="29">
        <f t="shared" si="179"/>
        <v>0</v>
      </c>
      <c r="PVU19" s="29">
        <f t="shared" si="179"/>
        <v>0</v>
      </c>
      <c r="PVV19" s="29">
        <f t="shared" si="179"/>
        <v>0</v>
      </c>
      <c r="PVW19" s="29">
        <f t="shared" si="179"/>
        <v>0</v>
      </c>
      <c r="PVX19" s="29">
        <f t="shared" si="179"/>
        <v>0</v>
      </c>
      <c r="PVY19" s="29">
        <f t="shared" si="179"/>
        <v>0</v>
      </c>
      <c r="PVZ19" s="29">
        <f t="shared" si="179"/>
        <v>0</v>
      </c>
      <c r="PWA19" s="29">
        <f t="shared" si="179"/>
        <v>0</v>
      </c>
      <c r="PWB19" s="29">
        <f t="shared" si="179"/>
        <v>0</v>
      </c>
      <c r="PWC19" s="29">
        <f t="shared" si="179"/>
        <v>0</v>
      </c>
      <c r="PWD19" s="29">
        <f t="shared" si="179"/>
        <v>0</v>
      </c>
      <c r="PWE19" s="29">
        <f t="shared" si="179"/>
        <v>0</v>
      </c>
      <c r="PWF19" s="29">
        <f t="shared" si="179"/>
        <v>0</v>
      </c>
      <c r="PWG19" s="29">
        <f t="shared" si="179"/>
        <v>0</v>
      </c>
      <c r="PWH19" s="29">
        <f t="shared" si="179"/>
        <v>0</v>
      </c>
      <c r="PWI19" s="29">
        <f t="shared" si="179"/>
        <v>0</v>
      </c>
      <c r="PWJ19" s="29">
        <f t="shared" si="179"/>
        <v>0</v>
      </c>
      <c r="PWK19" s="29">
        <f t="shared" si="179"/>
        <v>0</v>
      </c>
      <c r="PWL19" s="29">
        <f t="shared" si="179"/>
        <v>0</v>
      </c>
      <c r="PWM19" s="29">
        <f t="shared" si="179"/>
        <v>0</v>
      </c>
      <c r="PWN19" s="29">
        <f t="shared" si="179"/>
        <v>0</v>
      </c>
      <c r="PWO19" s="29">
        <f t="shared" si="179"/>
        <v>0</v>
      </c>
      <c r="PWP19" s="29">
        <f t="shared" si="179"/>
        <v>0</v>
      </c>
      <c r="PWQ19" s="29">
        <f t="shared" si="179"/>
        <v>0</v>
      </c>
      <c r="PWR19" s="29">
        <f t="shared" si="179"/>
        <v>0</v>
      </c>
      <c r="PWS19" s="29">
        <f t="shared" si="179"/>
        <v>0</v>
      </c>
      <c r="PWT19" s="29">
        <f t="shared" si="179"/>
        <v>0</v>
      </c>
      <c r="PWU19" s="29">
        <f t="shared" si="179"/>
        <v>0</v>
      </c>
      <c r="PWV19" s="29">
        <f t="shared" si="179"/>
        <v>0</v>
      </c>
      <c r="PWW19" s="29">
        <f t="shared" si="179"/>
        <v>0</v>
      </c>
      <c r="PWX19" s="29">
        <f t="shared" si="179"/>
        <v>0</v>
      </c>
      <c r="PWY19" s="29">
        <f t="shared" si="179"/>
        <v>0</v>
      </c>
      <c r="PWZ19" s="29">
        <f t="shared" si="179"/>
        <v>0</v>
      </c>
      <c r="PXA19" s="29">
        <f t="shared" si="179"/>
        <v>0</v>
      </c>
      <c r="PXB19" s="29">
        <f t="shared" si="179"/>
        <v>0</v>
      </c>
      <c r="PXC19" s="29">
        <f t="shared" si="179"/>
        <v>0</v>
      </c>
      <c r="PXD19" s="29">
        <f t="shared" si="179"/>
        <v>0</v>
      </c>
      <c r="PXE19" s="29">
        <f t="shared" si="179"/>
        <v>0</v>
      </c>
      <c r="PXF19" s="29">
        <f t="shared" si="179"/>
        <v>0</v>
      </c>
      <c r="PXG19" s="29">
        <f t="shared" si="179"/>
        <v>0</v>
      </c>
      <c r="PXH19" s="29">
        <f t="shared" si="179"/>
        <v>0</v>
      </c>
      <c r="PXI19" s="29">
        <f t="shared" si="179"/>
        <v>0</v>
      </c>
      <c r="PXJ19" s="29">
        <f t="shared" si="179"/>
        <v>0</v>
      </c>
      <c r="PXK19" s="29">
        <f t="shared" si="179"/>
        <v>0</v>
      </c>
      <c r="PXL19" s="29">
        <f t="shared" si="179"/>
        <v>0</v>
      </c>
      <c r="PXM19" s="29">
        <f t="shared" si="179"/>
        <v>0</v>
      </c>
      <c r="PXN19" s="29">
        <f t="shared" si="179"/>
        <v>0</v>
      </c>
      <c r="PXO19" s="29">
        <f t="shared" si="179"/>
        <v>0</v>
      </c>
      <c r="PXP19" s="29">
        <f t="shared" si="179"/>
        <v>0</v>
      </c>
      <c r="PXQ19" s="29">
        <f t="shared" si="179"/>
        <v>0</v>
      </c>
      <c r="PXR19" s="29">
        <f t="shared" si="179"/>
        <v>0</v>
      </c>
      <c r="PXS19" s="29">
        <f t="shared" si="179"/>
        <v>0</v>
      </c>
      <c r="PXT19" s="29">
        <f t="shared" si="179"/>
        <v>0</v>
      </c>
      <c r="PXU19" s="29">
        <f t="shared" si="179"/>
        <v>0</v>
      </c>
      <c r="PXV19" s="29">
        <f t="shared" si="179"/>
        <v>0</v>
      </c>
      <c r="PXW19" s="29">
        <f t="shared" si="179"/>
        <v>0</v>
      </c>
      <c r="PXX19" s="29">
        <f t="shared" si="179"/>
        <v>0</v>
      </c>
      <c r="PXY19" s="29">
        <f t="shared" ref="PXY19:QAJ19" si="180">SUM(PXY12:PXY18)</f>
        <v>0</v>
      </c>
      <c r="PXZ19" s="29">
        <f t="shared" si="180"/>
        <v>0</v>
      </c>
      <c r="PYA19" s="29">
        <f t="shared" si="180"/>
        <v>0</v>
      </c>
      <c r="PYB19" s="29">
        <f t="shared" si="180"/>
        <v>0</v>
      </c>
      <c r="PYC19" s="29">
        <f t="shared" si="180"/>
        <v>0</v>
      </c>
      <c r="PYD19" s="29">
        <f t="shared" si="180"/>
        <v>0</v>
      </c>
      <c r="PYE19" s="29">
        <f t="shared" si="180"/>
        <v>0</v>
      </c>
      <c r="PYF19" s="29">
        <f t="shared" si="180"/>
        <v>0</v>
      </c>
      <c r="PYG19" s="29">
        <f t="shared" si="180"/>
        <v>0</v>
      </c>
      <c r="PYH19" s="29">
        <f t="shared" si="180"/>
        <v>0</v>
      </c>
      <c r="PYI19" s="29">
        <f t="shared" si="180"/>
        <v>0</v>
      </c>
      <c r="PYJ19" s="29">
        <f t="shared" si="180"/>
        <v>0</v>
      </c>
      <c r="PYK19" s="29">
        <f t="shared" si="180"/>
        <v>0</v>
      </c>
      <c r="PYL19" s="29">
        <f t="shared" si="180"/>
        <v>0</v>
      </c>
      <c r="PYM19" s="29">
        <f t="shared" si="180"/>
        <v>0</v>
      </c>
      <c r="PYN19" s="29">
        <f t="shared" si="180"/>
        <v>0</v>
      </c>
      <c r="PYO19" s="29">
        <f t="shared" si="180"/>
        <v>0</v>
      </c>
      <c r="PYP19" s="29">
        <f t="shared" si="180"/>
        <v>0</v>
      </c>
      <c r="PYQ19" s="29">
        <f t="shared" si="180"/>
        <v>0</v>
      </c>
      <c r="PYR19" s="29">
        <f t="shared" si="180"/>
        <v>0</v>
      </c>
      <c r="PYS19" s="29">
        <f t="shared" si="180"/>
        <v>0</v>
      </c>
      <c r="PYT19" s="29">
        <f t="shared" si="180"/>
        <v>0</v>
      </c>
      <c r="PYU19" s="29">
        <f t="shared" si="180"/>
        <v>0</v>
      </c>
      <c r="PYV19" s="29">
        <f t="shared" si="180"/>
        <v>0</v>
      </c>
      <c r="PYW19" s="29">
        <f t="shared" si="180"/>
        <v>0</v>
      </c>
      <c r="PYX19" s="29">
        <f t="shared" si="180"/>
        <v>0</v>
      </c>
      <c r="PYY19" s="29">
        <f t="shared" si="180"/>
        <v>0</v>
      </c>
      <c r="PYZ19" s="29">
        <f t="shared" si="180"/>
        <v>0</v>
      </c>
      <c r="PZA19" s="29">
        <f t="shared" si="180"/>
        <v>0</v>
      </c>
      <c r="PZB19" s="29">
        <f t="shared" si="180"/>
        <v>0</v>
      </c>
      <c r="PZC19" s="29">
        <f t="shared" si="180"/>
        <v>0</v>
      </c>
      <c r="PZD19" s="29">
        <f t="shared" si="180"/>
        <v>0</v>
      </c>
      <c r="PZE19" s="29">
        <f t="shared" si="180"/>
        <v>0</v>
      </c>
      <c r="PZF19" s="29">
        <f t="shared" si="180"/>
        <v>0</v>
      </c>
      <c r="PZG19" s="29">
        <f t="shared" si="180"/>
        <v>0</v>
      </c>
      <c r="PZH19" s="29">
        <f t="shared" si="180"/>
        <v>0</v>
      </c>
      <c r="PZI19" s="29">
        <f t="shared" si="180"/>
        <v>0</v>
      </c>
      <c r="PZJ19" s="29">
        <f t="shared" si="180"/>
        <v>0</v>
      </c>
      <c r="PZK19" s="29">
        <f t="shared" si="180"/>
        <v>0</v>
      </c>
      <c r="PZL19" s="29">
        <f t="shared" si="180"/>
        <v>0</v>
      </c>
      <c r="PZM19" s="29">
        <f t="shared" si="180"/>
        <v>0</v>
      </c>
      <c r="PZN19" s="29">
        <f t="shared" si="180"/>
        <v>0</v>
      </c>
      <c r="PZO19" s="29">
        <f t="shared" si="180"/>
        <v>0</v>
      </c>
      <c r="PZP19" s="29">
        <f t="shared" si="180"/>
        <v>0</v>
      </c>
      <c r="PZQ19" s="29">
        <f t="shared" si="180"/>
        <v>0</v>
      </c>
      <c r="PZR19" s="29">
        <f t="shared" si="180"/>
        <v>0</v>
      </c>
      <c r="PZS19" s="29">
        <f t="shared" si="180"/>
        <v>0</v>
      </c>
      <c r="PZT19" s="29">
        <f t="shared" si="180"/>
        <v>0</v>
      </c>
      <c r="PZU19" s="29">
        <f t="shared" si="180"/>
        <v>0</v>
      </c>
      <c r="PZV19" s="29">
        <f t="shared" si="180"/>
        <v>0</v>
      </c>
      <c r="PZW19" s="29">
        <f t="shared" si="180"/>
        <v>0</v>
      </c>
      <c r="PZX19" s="29">
        <f t="shared" si="180"/>
        <v>0</v>
      </c>
      <c r="PZY19" s="29">
        <f t="shared" si="180"/>
        <v>0</v>
      </c>
      <c r="PZZ19" s="29">
        <f t="shared" si="180"/>
        <v>0</v>
      </c>
      <c r="QAA19" s="29">
        <f t="shared" si="180"/>
        <v>0</v>
      </c>
      <c r="QAB19" s="29">
        <f t="shared" si="180"/>
        <v>0</v>
      </c>
      <c r="QAC19" s="29">
        <f t="shared" si="180"/>
        <v>0</v>
      </c>
      <c r="QAD19" s="29">
        <f t="shared" si="180"/>
        <v>0</v>
      </c>
      <c r="QAE19" s="29">
        <f t="shared" si="180"/>
        <v>0</v>
      </c>
      <c r="QAF19" s="29">
        <f t="shared" si="180"/>
        <v>0</v>
      </c>
      <c r="QAG19" s="29">
        <f t="shared" si="180"/>
        <v>0</v>
      </c>
      <c r="QAH19" s="29">
        <f t="shared" si="180"/>
        <v>0</v>
      </c>
      <c r="QAI19" s="29">
        <f t="shared" si="180"/>
        <v>0</v>
      </c>
      <c r="QAJ19" s="29">
        <f t="shared" si="180"/>
        <v>0</v>
      </c>
      <c r="QAK19" s="29">
        <f t="shared" ref="QAK19:QCV19" si="181">SUM(QAK12:QAK18)</f>
        <v>0</v>
      </c>
      <c r="QAL19" s="29">
        <f t="shared" si="181"/>
        <v>0</v>
      </c>
      <c r="QAM19" s="29">
        <f t="shared" si="181"/>
        <v>0</v>
      </c>
      <c r="QAN19" s="29">
        <f t="shared" si="181"/>
        <v>0</v>
      </c>
      <c r="QAO19" s="29">
        <f t="shared" si="181"/>
        <v>0</v>
      </c>
      <c r="QAP19" s="29">
        <f t="shared" si="181"/>
        <v>0</v>
      </c>
      <c r="QAQ19" s="29">
        <f t="shared" si="181"/>
        <v>0</v>
      </c>
      <c r="QAR19" s="29">
        <f t="shared" si="181"/>
        <v>0</v>
      </c>
      <c r="QAS19" s="29">
        <f t="shared" si="181"/>
        <v>0</v>
      </c>
      <c r="QAT19" s="29">
        <f t="shared" si="181"/>
        <v>0</v>
      </c>
      <c r="QAU19" s="29">
        <f t="shared" si="181"/>
        <v>0</v>
      </c>
      <c r="QAV19" s="29">
        <f t="shared" si="181"/>
        <v>0</v>
      </c>
      <c r="QAW19" s="29">
        <f t="shared" si="181"/>
        <v>0</v>
      </c>
      <c r="QAX19" s="29">
        <f t="shared" si="181"/>
        <v>0</v>
      </c>
      <c r="QAY19" s="29">
        <f t="shared" si="181"/>
        <v>0</v>
      </c>
      <c r="QAZ19" s="29">
        <f t="shared" si="181"/>
        <v>0</v>
      </c>
      <c r="QBA19" s="29">
        <f t="shared" si="181"/>
        <v>0</v>
      </c>
      <c r="QBB19" s="29">
        <f t="shared" si="181"/>
        <v>0</v>
      </c>
      <c r="QBC19" s="29">
        <f t="shared" si="181"/>
        <v>0</v>
      </c>
      <c r="QBD19" s="29">
        <f t="shared" si="181"/>
        <v>0</v>
      </c>
      <c r="QBE19" s="29">
        <f t="shared" si="181"/>
        <v>0</v>
      </c>
      <c r="QBF19" s="29">
        <f t="shared" si="181"/>
        <v>0</v>
      </c>
      <c r="QBG19" s="29">
        <f t="shared" si="181"/>
        <v>0</v>
      </c>
      <c r="QBH19" s="29">
        <f t="shared" si="181"/>
        <v>0</v>
      </c>
      <c r="QBI19" s="29">
        <f t="shared" si="181"/>
        <v>0</v>
      </c>
      <c r="QBJ19" s="29">
        <f t="shared" si="181"/>
        <v>0</v>
      </c>
      <c r="QBK19" s="29">
        <f t="shared" si="181"/>
        <v>0</v>
      </c>
      <c r="QBL19" s="29">
        <f t="shared" si="181"/>
        <v>0</v>
      </c>
      <c r="QBM19" s="29">
        <f t="shared" si="181"/>
        <v>0</v>
      </c>
      <c r="QBN19" s="29">
        <f t="shared" si="181"/>
        <v>0</v>
      </c>
      <c r="QBO19" s="29">
        <f t="shared" si="181"/>
        <v>0</v>
      </c>
      <c r="QBP19" s="29">
        <f t="shared" si="181"/>
        <v>0</v>
      </c>
      <c r="QBQ19" s="29">
        <f t="shared" si="181"/>
        <v>0</v>
      </c>
      <c r="QBR19" s="29">
        <f t="shared" si="181"/>
        <v>0</v>
      </c>
      <c r="QBS19" s="29">
        <f t="shared" si="181"/>
        <v>0</v>
      </c>
      <c r="QBT19" s="29">
        <f t="shared" si="181"/>
        <v>0</v>
      </c>
      <c r="QBU19" s="29">
        <f t="shared" si="181"/>
        <v>0</v>
      </c>
      <c r="QBV19" s="29">
        <f t="shared" si="181"/>
        <v>0</v>
      </c>
      <c r="QBW19" s="29">
        <f t="shared" si="181"/>
        <v>0</v>
      </c>
      <c r="QBX19" s="29">
        <f t="shared" si="181"/>
        <v>0</v>
      </c>
      <c r="QBY19" s="29">
        <f t="shared" si="181"/>
        <v>0</v>
      </c>
      <c r="QBZ19" s="29">
        <f t="shared" si="181"/>
        <v>0</v>
      </c>
      <c r="QCA19" s="29">
        <f t="shared" si="181"/>
        <v>0</v>
      </c>
      <c r="QCB19" s="29">
        <f t="shared" si="181"/>
        <v>0</v>
      </c>
      <c r="QCC19" s="29">
        <f t="shared" si="181"/>
        <v>0</v>
      </c>
      <c r="QCD19" s="29">
        <f t="shared" si="181"/>
        <v>0</v>
      </c>
      <c r="QCE19" s="29">
        <f t="shared" si="181"/>
        <v>0</v>
      </c>
      <c r="QCF19" s="29">
        <f t="shared" si="181"/>
        <v>0</v>
      </c>
      <c r="QCG19" s="29">
        <f t="shared" si="181"/>
        <v>0</v>
      </c>
      <c r="QCH19" s="29">
        <f t="shared" si="181"/>
        <v>0</v>
      </c>
      <c r="QCI19" s="29">
        <f t="shared" si="181"/>
        <v>0</v>
      </c>
      <c r="QCJ19" s="29">
        <f t="shared" si="181"/>
        <v>0</v>
      </c>
      <c r="QCK19" s="29">
        <f t="shared" si="181"/>
        <v>0</v>
      </c>
      <c r="QCL19" s="29">
        <f t="shared" si="181"/>
        <v>0</v>
      </c>
      <c r="QCM19" s="29">
        <f t="shared" si="181"/>
        <v>0</v>
      </c>
      <c r="QCN19" s="29">
        <f t="shared" si="181"/>
        <v>0</v>
      </c>
      <c r="QCO19" s="29">
        <f t="shared" si="181"/>
        <v>0</v>
      </c>
      <c r="QCP19" s="29">
        <f t="shared" si="181"/>
        <v>0</v>
      </c>
      <c r="QCQ19" s="29">
        <f t="shared" si="181"/>
        <v>0</v>
      </c>
      <c r="QCR19" s="29">
        <f t="shared" si="181"/>
        <v>0</v>
      </c>
      <c r="QCS19" s="29">
        <f t="shared" si="181"/>
        <v>0</v>
      </c>
      <c r="QCT19" s="29">
        <f t="shared" si="181"/>
        <v>0</v>
      </c>
      <c r="QCU19" s="29">
        <f t="shared" si="181"/>
        <v>0</v>
      </c>
      <c r="QCV19" s="29">
        <f t="shared" si="181"/>
        <v>0</v>
      </c>
      <c r="QCW19" s="29">
        <f t="shared" ref="QCW19:QFH19" si="182">SUM(QCW12:QCW18)</f>
        <v>0</v>
      </c>
      <c r="QCX19" s="29">
        <f t="shared" si="182"/>
        <v>0</v>
      </c>
      <c r="QCY19" s="29">
        <f t="shared" si="182"/>
        <v>0</v>
      </c>
      <c r="QCZ19" s="29">
        <f t="shared" si="182"/>
        <v>0</v>
      </c>
      <c r="QDA19" s="29">
        <f t="shared" si="182"/>
        <v>0</v>
      </c>
      <c r="QDB19" s="29">
        <f t="shared" si="182"/>
        <v>0</v>
      </c>
      <c r="QDC19" s="29">
        <f t="shared" si="182"/>
        <v>0</v>
      </c>
      <c r="QDD19" s="29">
        <f t="shared" si="182"/>
        <v>0</v>
      </c>
      <c r="QDE19" s="29">
        <f t="shared" si="182"/>
        <v>0</v>
      </c>
      <c r="QDF19" s="29">
        <f t="shared" si="182"/>
        <v>0</v>
      </c>
      <c r="QDG19" s="29">
        <f t="shared" si="182"/>
        <v>0</v>
      </c>
      <c r="QDH19" s="29">
        <f t="shared" si="182"/>
        <v>0</v>
      </c>
      <c r="QDI19" s="29">
        <f t="shared" si="182"/>
        <v>0</v>
      </c>
      <c r="QDJ19" s="29">
        <f t="shared" si="182"/>
        <v>0</v>
      </c>
      <c r="QDK19" s="29">
        <f t="shared" si="182"/>
        <v>0</v>
      </c>
      <c r="QDL19" s="29">
        <f t="shared" si="182"/>
        <v>0</v>
      </c>
      <c r="QDM19" s="29">
        <f t="shared" si="182"/>
        <v>0</v>
      </c>
      <c r="QDN19" s="29">
        <f t="shared" si="182"/>
        <v>0</v>
      </c>
      <c r="QDO19" s="29">
        <f t="shared" si="182"/>
        <v>0</v>
      </c>
      <c r="QDP19" s="29">
        <f t="shared" si="182"/>
        <v>0</v>
      </c>
      <c r="QDQ19" s="29">
        <f t="shared" si="182"/>
        <v>0</v>
      </c>
      <c r="QDR19" s="29">
        <f t="shared" si="182"/>
        <v>0</v>
      </c>
      <c r="QDS19" s="29">
        <f t="shared" si="182"/>
        <v>0</v>
      </c>
      <c r="QDT19" s="29">
        <f t="shared" si="182"/>
        <v>0</v>
      </c>
      <c r="QDU19" s="29">
        <f t="shared" si="182"/>
        <v>0</v>
      </c>
      <c r="QDV19" s="29">
        <f t="shared" si="182"/>
        <v>0</v>
      </c>
      <c r="QDW19" s="29">
        <f t="shared" si="182"/>
        <v>0</v>
      </c>
      <c r="QDX19" s="29">
        <f t="shared" si="182"/>
        <v>0</v>
      </c>
      <c r="QDY19" s="29">
        <f t="shared" si="182"/>
        <v>0</v>
      </c>
      <c r="QDZ19" s="29">
        <f t="shared" si="182"/>
        <v>0</v>
      </c>
      <c r="QEA19" s="29">
        <f t="shared" si="182"/>
        <v>0</v>
      </c>
      <c r="QEB19" s="29">
        <f t="shared" si="182"/>
        <v>0</v>
      </c>
      <c r="QEC19" s="29">
        <f t="shared" si="182"/>
        <v>0</v>
      </c>
      <c r="QED19" s="29">
        <f t="shared" si="182"/>
        <v>0</v>
      </c>
      <c r="QEE19" s="29">
        <f t="shared" si="182"/>
        <v>0</v>
      </c>
      <c r="QEF19" s="29">
        <f t="shared" si="182"/>
        <v>0</v>
      </c>
      <c r="QEG19" s="29">
        <f t="shared" si="182"/>
        <v>0</v>
      </c>
      <c r="QEH19" s="29">
        <f t="shared" si="182"/>
        <v>0</v>
      </c>
      <c r="QEI19" s="29">
        <f t="shared" si="182"/>
        <v>0</v>
      </c>
      <c r="QEJ19" s="29">
        <f t="shared" si="182"/>
        <v>0</v>
      </c>
      <c r="QEK19" s="29">
        <f t="shared" si="182"/>
        <v>0</v>
      </c>
      <c r="QEL19" s="29">
        <f t="shared" si="182"/>
        <v>0</v>
      </c>
      <c r="QEM19" s="29">
        <f t="shared" si="182"/>
        <v>0</v>
      </c>
      <c r="QEN19" s="29">
        <f t="shared" si="182"/>
        <v>0</v>
      </c>
      <c r="QEO19" s="29">
        <f t="shared" si="182"/>
        <v>0</v>
      </c>
      <c r="QEP19" s="29">
        <f t="shared" si="182"/>
        <v>0</v>
      </c>
      <c r="QEQ19" s="29">
        <f t="shared" si="182"/>
        <v>0</v>
      </c>
      <c r="QER19" s="29">
        <f t="shared" si="182"/>
        <v>0</v>
      </c>
      <c r="QES19" s="29">
        <f t="shared" si="182"/>
        <v>0</v>
      </c>
      <c r="QET19" s="29">
        <f t="shared" si="182"/>
        <v>0</v>
      </c>
      <c r="QEU19" s="29">
        <f t="shared" si="182"/>
        <v>0</v>
      </c>
      <c r="QEV19" s="29">
        <f t="shared" si="182"/>
        <v>0</v>
      </c>
      <c r="QEW19" s="29">
        <f t="shared" si="182"/>
        <v>0</v>
      </c>
      <c r="QEX19" s="29">
        <f t="shared" si="182"/>
        <v>0</v>
      </c>
      <c r="QEY19" s="29">
        <f t="shared" si="182"/>
        <v>0</v>
      </c>
      <c r="QEZ19" s="29">
        <f t="shared" si="182"/>
        <v>0</v>
      </c>
      <c r="QFA19" s="29">
        <f t="shared" si="182"/>
        <v>0</v>
      </c>
      <c r="QFB19" s="29">
        <f t="shared" si="182"/>
        <v>0</v>
      </c>
      <c r="QFC19" s="29">
        <f t="shared" si="182"/>
        <v>0</v>
      </c>
      <c r="QFD19" s="29">
        <f t="shared" si="182"/>
        <v>0</v>
      </c>
      <c r="QFE19" s="29">
        <f t="shared" si="182"/>
        <v>0</v>
      </c>
      <c r="QFF19" s="29">
        <f t="shared" si="182"/>
        <v>0</v>
      </c>
      <c r="QFG19" s="29">
        <f t="shared" si="182"/>
        <v>0</v>
      </c>
      <c r="QFH19" s="29">
        <f t="shared" si="182"/>
        <v>0</v>
      </c>
      <c r="QFI19" s="29">
        <f t="shared" ref="QFI19:QHT19" si="183">SUM(QFI12:QFI18)</f>
        <v>0</v>
      </c>
      <c r="QFJ19" s="29">
        <f t="shared" si="183"/>
        <v>0</v>
      </c>
      <c r="QFK19" s="29">
        <f t="shared" si="183"/>
        <v>0</v>
      </c>
      <c r="QFL19" s="29">
        <f t="shared" si="183"/>
        <v>0</v>
      </c>
      <c r="QFM19" s="29">
        <f t="shared" si="183"/>
        <v>0</v>
      </c>
      <c r="QFN19" s="29">
        <f t="shared" si="183"/>
        <v>0</v>
      </c>
      <c r="QFO19" s="29">
        <f t="shared" si="183"/>
        <v>0</v>
      </c>
      <c r="QFP19" s="29">
        <f t="shared" si="183"/>
        <v>0</v>
      </c>
      <c r="QFQ19" s="29">
        <f t="shared" si="183"/>
        <v>0</v>
      </c>
      <c r="QFR19" s="29">
        <f t="shared" si="183"/>
        <v>0</v>
      </c>
      <c r="QFS19" s="29">
        <f t="shared" si="183"/>
        <v>0</v>
      </c>
      <c r="QFT19" s="29">
        <f t="shared" si="183"/>
        <v>0</v>
      </c>
      <c r="QFU19" s="29">
        <f t="shared" si="183"/>
        <v>0</v>
      </c>
      <c r="QFV19" s="29">
        <f t="shared" si="183"/>
        <v>0</v>
      </c>
      <c r="QFW19" s="29">
        <f t="shared" si="183"/>
        <v>0</v>
      </c>
      <c r="QFX19" s="29">
        <f t="shared" si="183"/>
        <v>0</v>
      </c>
      <c r="QFY19" s="29">
        <f t="shared" si="183"/>
        <v>0</v>
      </c>
      <c r="QFZ19" s="29">
        <f t="shared" si="183"/>
        <v>0</v>
      </c>
      <c r="QGA19" s="29">
        <f t="shared" si="183"/>
        <v>0</v>
      </c>
      <c r="QGB19" s="29">
        <f t="shared" si="183"/>
        <v>0</v>
      </c>
      <c r="QGC19" s="29">
        <f t="shared" si="183"/>
        <v>0</v>
      </c>
      <c r="QGD19" s="29">
        <f t="shared" si="183"/>
        <v>0</v>
      </c>
      <c r="QGE19" s="29">
        <f t="shared" si="183"/>
        <v>0</v>
      </c>
      <c r="QGF19" s="29">
        <f t="shared" si="183"/>
        <v>0</v>
      </c>
      <c r="QGG19" s="29">
        <f t="shared" si="183"/>
        <v>0</v>
      </c>
      <c r="QGH19" s="29">
        <f t="shared" si="183"/>
        <v>0</v>
      </c>
      <c r="QGI19" s="29">
        <f t="shared" si="183"/>
        <v>0</v>
      </c>
      <c r="QGJ19" s="29">
        <f t="shared" si="183"/>
        <v>0</v>
      </c>
      <c r="QGK19" s="29">
        <f t="shared" si="183"/>
        <v>0</v>
      </c>
      <c r="QGL19" s="29">
        <f t="shared" si="183"/>
        <v>0</v>
      </c>
      <c r="QGM19" s="29">
        <f t="shared" si="183"/>
        <v>0</v>
      </c>
      <c r="QGN19" s="29">
        <f t="shared" si="183"/>
        <v>0</v>
      </c>
      <c r="QGO19" s="29">
        <f t="shared" si="183"/>
        <v>0</v>
      </c>
      <c r="QGP19" s="29">
        <f t="shared" si="183"/>
        <v>0</v>
      </c>
      <c r="QGQ19" s="29">
        <f t="shared" si="183"/>
        <v>0</v>
      </c>
      <c r="QGR19" s="29">
        <f t="shared" si="183"/>
        <v>0</v>
      </c>
      <c r="QGS19" s="29">
        <f t="shared" si="183"/>
        <v>0</v>
      </c>
      <c r="QGT19" s="29">
        <f t="shared" si="183"/>
        <v>0</v>
      </c>
      <c r="QGU19" s="29">
        <f t="shared" si="183"/>
        <v>0</v>
      </c>
      <c r="QGV19" s="29">
        <f t="shared" si="183"/>
        <v>0</v>
      </c>
      <c r="QGW19" s="29">
        <f t="shared" si="183"/>
        <v>0</v>
      </c>
      <c r="QGX19" s="29">
        <f t="shared" si="183"/>
        <v>0</v>
      </c>
      <c r="QGY19" s="29">
        <f t="shared" si="183"/>
        <v>0</v>
      </c>
      <c r="QGZ19" s="29">
        <f t="shared" si="183"/>
        <v>0</v>
      </c>
      <c r="QHA19" s="29">
        <f t="shared" si="183"/>
        <v>0</v>
      </c>
      <c r="QHB19" s="29">
        <f t="shared" si="183"/>
        <v>0</v>
      </c>
      <c r="QHC19" s="29">
        <f t="shared" si="183"/>
        <v>0</v>
      </c>
      <c r="QHD19" s="29">
        <f t="shared" si="183"/>
        <v>0</v>
      </c>
      <c r="QHE19" s="29">
        <f t="shared" si="183"/>
        <v>0</v>
      </c>
      <c r="QHF19" s="29">
        <f t="shared" si="183"/>
        <v>0</v>
      </c>
      <c r="QHG19" s="29">
        <f t="shared" si="183"/>
        <v>0</v>
      </c>
      <c r="QHH19" s="29">
        <f t="shared" si="183"/>
        <v>0</v>
      </c>
      <c r="QHI19" s="29">
        <f t="shared" si="183"/>
        <v>0</v>
      </c>
      <c r="QHJ19" s="29">
        <f t="shared" si="183"/>
        <v>0</v>
      </c>
      <c r="QHK19" s="29">
        <f t="shared" si="183"/>
        <v>0</v>
      </c>
      <c r="QHL19" s="29">
        <f t="shared" si="183"/>
        <v>0</v>
      </c>
      <c r="QHM19" s="29">
        <f t="shared" si="183"/>
        <v>0</v>
      </c>
      <c r="QHN19" s="29">
        <f t="shared" si="183"/>
        <v>0</v>
      </c>
      <c r="QHO19" s="29">
        <f t="shared" si="183"/>
        <v>0</v>
      </c>
      <c r="QHP19" s="29">
        <f t="shared" si="183"/>
        <v>0</v>
      </c>
      <c r="QHQ19" s="29">
        <f t="shared" si="183"/>
        <v>0</v>
      </c>
      <c r="QHR19" s="29">
        <f t="shared" si="183"/>
        <v>0</v>
      </c>
      <c r="QHS19" s="29">
        <f t="shared" si="183"/>
        <v>0</v>
      </c>
      <c r="QHT19" s="29">
        <f t="shared" si="183"/>
        <v>0</v>
      </c>
      <c r="QHU19" s="29">
        <f t="shared" ref="QHU19:QKF19" si="184">SUM(QHU12:QHU18)</f>
        <v>0</v>
      </c>
      <c r="QHV19" s="29">
        <f t="shared" si="184"/>
        <v>0</v>
      </c>
      <c r="QHW19" s="29">
        <f t="shared" si="184"/>
        <v>0</v>
      </c>
      <c r="QHX19" s="29">
        <f t="shared" si="184"/>
        <v>0</v>
      </c>
      <c r="QHY19" s="29">
        <f t="shared" si="184"/>
        <v>0</v>
      </c>
      <c r="QHZ19" s="29">
        <f t="shared" si="184"/>
        <v>0</v>
      </c>
      <c r="QIA19" s="29">
        <f t="shared" si="184"/>
        <v>0</v>
      </c>
      <c r="QIB19" s="29">
        <f t="shared" si="184"/>
        <v>0</v>
      </c>
      <c r="QIC19" s="29">
        <f t="shared" si="184"/>
        <v>0</v>
      </c>
      <c r="QID19" s="29">
        <f t="shared" si="184"/>
        <v>0</v>
      </c>
      <c r="QIE19" s="29">
        <f t="shared" si="184"/>
        <v>0</v>
      </c>
      <c r="QIF19" s="29">
        <f t="shared" si="184"/>
        <v>0</v>
      </c>
      <c r="QIG19" s="29">
        <f t="shared" si="184"/>
        <v>0</v>
      </c>
      <c r="QIH19" s="29">
        <f t="shared" si="184"/>
        <v>0</v>
      </c>
      <c r="QII19" s="29">
        <f t="shared" si="184"/>
        <v>0</v>
      </c>
      <c r="QIJ19" s="29">
        <f t="shared" si="184"/>
        <v>0</v>
      </c>
      <c r="QIK19" s="29">
        <f t="shared" si="184"/>
        <v>0</v>
      </c>
      <c r="QIL19" s="29">
        <f t="shared" si="184"/>
        <v>0</v>
      </c>
      <c r="QIM19" s="29">
        <f t="shared" si="184"/>
        <v>0</v>
      </c>
      <c r="QIN19" s="29">
        <f t="shared" si="184"/>
        <v>0</v>
      </c>
      <c r="QIO19" s="29">
        <f t="shared" si="184"/>
        <v>0</v>
      </c>
      <c r="QIP19" s="29">
        <f t="shared" si="184"/>
        <v>0</v>
      </c>
      <c r="QIQ19" s="29">
        <f t="shared" si="184"/>
        <v>0</v>
      </c>
      <c r="QIR19" s="29">
        <f t="shared" si="184"/>
        <v>0</v>
      </c>
      <c r="QIS19" s="29">
        <f t="shared" si="184"/>
        <v>0</v>
      </c>
      <c r="QIT19" s="29">
        <f t="shared" si="184"/>
        <v>0</v>
      </c>
      <c r="QIU19" s="29">
        <f t="shared" si="184"/>
        <v>0</v>
      </c>
      <c r="QIV19" s="29">
        <f t="shared" si="184"/>
        <v>0</v>
      </c>
      <c r="QIW19" s="29">
        <f t="shared" si="184"/>
        <v>0</v>
      </c>
      <c r="QIX19" s="29">
        <f t="shared" si="184"/>
        <v>0</v>
      </c>
      <c r="QIY19" s="29">
        <f t="shared" si="184"/>
        <v>0</v>
      </c>
      <c r="QIZ19" s="29">
        <f t="shared" si="184"/>
        <v>0</v>
      </c>
      <c r="QJA19" s="29">
        <f t="shared" si="184"/>
        <v>0</v>
      </c>
      <c r="QJB19" s="29">
        <f t="shared" si="184"/>
        <v>0</v>
      </c>
      <c r="QJC19" s="29">
        <f t="shared" si="184"/>
        <v>0</v>
      </c>
      <c r="QJD19" s="29">
        <f t="shared" si="184"/>
        <v>0</v>
      </c>
      <c r="QJE19" s="29">
        <f t="shared" si="184"/>
        <v>0</v>
      </c>
      <c r="QJF19" s="29">
        <f t="shared" si="184"/>
        <v>0</v>
      </c>
      <c r="QJG19" s="29">
        <f t="shared" si="184"/>
        <v>0</v>
      </c>
      <c r="QJH19" s="29">
        <f t="shared" si="184"/>
        <v>0</v>
      </c>
      <c r="QJI19" s="29">
        <f t="shared" si="184"/>
        <v>0</v>
      </c>
      <c r="QJJ19" s="29">
        <f t="shared" si="184"/>
        <v>0</v>
      </c>
      <c r="QJK19" s="29">
        <f t="shared" si="184"/>
        <v>0</v>
      </c>
      <c r="QJL19" s="29">
        <f t="shared" si="184"/>
        <v>0</v>
      </c>
      <c r="QJM19" s="29">
        <f t="shared" si="184"/>
        <v>0</v>
      </c>
      <c r="QJN19" s="29">
        <f t="shared" si="184"/>
        <v>0</v>
      </c>
      <c r="QJO19" s="29">
        <f t="shared" si="184"/>
        <v>0</v>
      </c>
      <c r="QJP19" s="29">
        <f t="shared" si="184"/>
        <v>0</v>
      </c>
      <c r="QJQ19" s="29">
        <f t="shared" si="184"/>
        <v>0</v>
      </c>
      <c r="QJR19" s="29">
        <f t="shared" si="184"/>
        <v>0</v>
      </c>
      <c r="QJS19" s="29">
        <f t="shared" si="184"/>
        <v>0</v>
      </c>
      <c r="QJT19" s="29">
        <f t="shared" si="184"/>
        <v>0</v>
      </c>
      <c r="QJU19" s="29">
        <f t="shared" si="184"/>
        <v>0</v>
      </c>
      <c r="QJV19" s="29">
        <f t="shared" si="184"/>
        <v>0</v>
      </c>
      <c r="QJW19" s="29">
        <f t="shared" si="184"/>
        <v>0</v>
      </c>
      <c r="QJX19" s="29">
        <f t="shared" si="184"/>
        <v>0</v>
      </c>
      <c r="QJY19" s="29">
        <f t="shared" si="184"/>
        <v>0</v>
      </c>
      <c r="QJZ19" s="29">
        <f t="shared" si="184"/>
        <v>0</v>
      </c>
      <c r="QKA19" s="29">
        <f t="shared" si="184"/>
        <v>0</v>
      </c>
      <c r="QKB19" s="29">
        <f t="shared" si="184"/>
        <v>0</v>
      </c>
      <c r="QKC19" s="29">
        <f t="shared" si="184"/>
        <v>0</v>
      </c>
      <c r="QKD19" s="29">
        <f t="shared" si="184"/>
        <v>0</v>
      </c>
      <c r="QKE19" s="29">
        <f t="shared" si="184"/>
        <v>0</v>
      </c>
      <c r="QKF19" s="29">
        <f t="shared" si="184"/>
        <v>0</v>
      </c>
      <c r="QKG19" s="29">
        <f t="shared" ref="QKG19:QMR19" si="185">SUM(QKG12:QKG18)</f>
        <v>0</v>
      </c>
      <c r="QKH19" s="29">
        <f t="shared" si="185"/>
        <v>0</v>
      </c>
      <c r="QKI19" s="29">
        <f t="shared" si="185"/>
        <v>0</v>
      </c>
      <c r="QKJ19" s="29">
        <f t="shared" si="185"/>
        <v>0</v>
      </c>
      <c r="QKK19" s="29">
        <f t="shared" si="185"/>
        <v>0</v>
      </c>
      <c r="QKL19" s="29">
        <f t="shared" si="185"/>
        <v>0</v>
      </c>
      <c r="QKM19" s="29">
        <f t="shared" si="185"/>
        <v>0</v>
      </c>
      <c r="QKN19" s="29">
        <f t="shared" si="185"/>
        <v>0</v>
      </c>
      <c r="QKO19" s="29">
        <f t="shared" si="185"/>
        <v>0</v>
      </c>
      <c r="QKP19" s="29">
        <f t="shared" si="185"/>
        <v>0</v>
      </c>
      <c r="QKQ19" s="29">
        <f t="shared" si="185"/>
        <v>0</v>
      </c>
      <c r="QKR19" s="29">
        <f t="shared" si="185"/>
        <v>0</v>
      </c>
      <c r="QKS19" s="29">
        <f t="shared" si="185"/>
        <v>0</v>
      </c>
      <c r="QKT19" s="29">
        <f t="shared" si="185"/>
        <v>0</v>
      </c>
      <c r="QKU19" s="29">
        <f t="shared" si="185"/>
        <v>0</v>
      </c>
      <c r="QKV19" s="29">
        <f t="shared" si="185"/>
        <v>0</v>
      </c>
      <c r="QKW19" s="29">
        <f t="shared" si="185"/>
        <v>0</v>
      </c>
      <c r="QKX19" s="29">
        <f t="shared" si="185"/>
        <v>0</v>
      </c>
      <c r="QKY19" s="29">
        <f t="shared" si="185"/>
        <v>0</v>
      </c>
      <c r="QKZ19" s="29">
        <f t="shared" si="185"/>
        <v>0</v>
      </c>
      <c r="QLA19" s="29">
        <f t="shared" si="185"/>
        <v>0</v>
      </c>
      <c r="QLB19" s="29">
        <f t="shared" si="185"/>
        <v>0</v>
      </c>
      <c r="QLC19" s="29">
        <f t="shared" si="185"/>
        <v>0</v>
      </c>
      <c r="QLD19" s="29">
        <f t="shared" si="185"/>
        <v>0</v>
      </c>
      <c r="QLE19" s="29">
        <f t="shared" si="185"/>
        <v>0</v>
      </c>
      <c r="QLF19" s="29">
        <f t="shared" si="185"/>
        <v>0</v>
      </c>
      <c r="QLG19" s="29">
        <f t="shared" si="185"/>
        <v>0</v>
      </c>
      <c r="QLH19" s="29">
        <f t="shared" si="185"/>
        <v>0</v>
      </c>
      <c r="QLI19" s="29">
        <f t="shared" si="185"/>
        <v>0</v>
      </c>
      <c r="QLJ19" s="29">
        <f t="shared" si="185"/>
        <v>0</v>
      </c>
      <c r="QLK19" s="29">
        <f t="shared" si="185"/>
        <v>0</v>
      </c>
      <c r="QLL19" s="29">
        <f t="shared" si="185"/>
        <v>0</v>
      </c>
      <c r="QLM19" s="29">
        <f t="shared" si="185"/>
        <v>0</v>
      </c>
      <c r="QLN19" s="29">
        <f t="shared" si="185"/>
        <v>0</v>
      </c>
      <c r="QLO19" s="29">
        <f t="shared" si="185"/>
        <v>0</v>
      </c>
      <c r="QLP19" s="29">
        <f t="shared" si="185"/>
        <v>0</v>
      </c>
      <c r="QLQ19" s="29">
        <f t="shared" si="185"/>
        <v>0</v>
      </c>
      <c r="QLR19" s="29">
        <f t="shared" si="185"/>
        <v>0</v>
      </c>
      <c r="QLS19" s="29">
        <f t="shared" si="185"/>
        <v>0</v>
      </c>
      <c r="QLT19" s="29">
        <f t="shared" si="185"/>
        <v>0</v>
      </c>
      <c r="QLU19" s="29">
        <f t="shared" si="185"/>
        <v>0</v>
      </c>
      <c r="QLV19" s="29">
        <f t="shared" si="185"/>
        <v>0</v>
      </c>
      <c r="QLW19" s="29">
        <f t="shared" si="185"/>
        <v>0</v>
      </c>
      <c r="QLX19" s="29">
        <f t="shared" si="185"/>
        <v>0</v>
      </c>
      <c r="QLY19" s="29">
        <f t="shared" si="185"/>
        <v>0</v>
      </c>
      <c r="QLZ19" s="29">
        <f t="shared" si="185"/>
        <v>0</v>
      </c>
      <c r="QMA19" s="29">
        <f t="shared" si="185"/>
        <v>0</v>
      </c>
      <c r="QMB19" s="29">
        <f t="shared" si="185"/>
        <v>0</v>
      </c>
      <c r="QMC19" s="29">
        <f t="shared" si="185"/>
        <v>0</v>
      </c>
      <c r="QMD19" s="29">
        <f t="shared" si="185"/>
        <v>0</v>
      </c>
      <c r="QME19" s="29">
        <f t="shared" si="185"/>
        <v>0</v>
      </c>
      <c r="QMF19" s="29">
        <f t="shared" si="185"/>
        <v>0</v>
      </c>
      <c r="QMG19" s="29">
        <f t="shared" si="185"/>
        <v>0</v>
      </c>
      <c r="QMH19" s="29">
        <f t="shared" si="185"/>
        <v>0</v>
      </c>
      <c r="QMI19" s="29">
        <f t="shared" si="185"/>
        <v>0</v>
      </c>
      <c r="QMJ19" s="29">
        <f t="shared" si="185"/>
        <v>0</v>
      </c>
      <c r="QMK19" s="29">
        <f t="shared" si="185"/>
        <v>0</v>
      </c>
      <c r="QML19" s="29">
        <f t="shared" si="185"/>
        <v>0</v>
      </c>
      <c r="QMM19" s="29">
        <f t="shared" si="185"/>
        <v>0</v>
      </c>
      <c r="QMN19" s="29">
        <f t="shared" si="185"/>
        <v>0</v>
      </c>
      <c r="QMO19" s="29">
        <f t="shared" si="185"/>
        <v>0</v>
      </c>
      <c r="QMP19" s="29">
        <f t="shared" si="185"/>
        <v>0</v>
      </c>
      <c r="QMQ19" s="29">
        <f t="shared" si="185"/>
        <v>0</v>
      </c>
      <c r="QMR19" s="29">
        <f t="shared" si="185"/>
        <v>0</v>
      </c>
      <c r="QMS19" s="29">
        <f t="shared" ref="QMS19:QPD19" si="186">SUM(QMS12:QMS18)</f>
        <v>0</v>
      </c>
      <c r="QMT19" s="29">
        <f t="shared" si="186"/>
        <v>0</v>
      </c>
      <c r="QMU19" s="29">
        <f t="shared" si="186"/>
        <v>0</v>
      </c>
      <c r="QMV19" s="29">
        <f t="shared" si="186"/>
        <v>0</v>
      </c>
      <c r="QMW19" s="29">
        <f t="shared" si="186"/>
        <v>0</v>
      </c>
      <c r="QMX19" s="29">
        <f t="shared" si="186"/>
        <v>0</v>
      </c>
      <c r="QMY19" s="29">
        <f t="shared" si="186"/>
        <v>0</v>
      </c>
      <c r="QMZ19" s="29">
        <f t="shared" si="186"/>
        <v>0</v>
      </c>
      <c r="QNA19" s="29">
        <f t="shared" si="186"/>
        <v>0</v>
      </c>
      <c r="QNB19" s="29">
        <f t="shared" si="186"/>
        <v>0</v>
      </c>
      <c r="QNC19" s="29">
        <f t="shared" si="186"/>
        <v>0</v>
      </c>
      <c r="QND19" s="29">
        <f t="shared" si="186"/>
        <v>0</v>
      </c>
      <c r="QNE19" s="29">
        <f t="shared" si="186"/>
        <v>0</v>
      </c>
      <c r="QNF19" s="29">
        <f t="shared" si="186"/>
        <v>0</v>
      </c>
      <c r="QNG19" s="29">
        <f t="shared" si="186"/>
        <v>0</v>
      </c>
      <c r="QNH19" s="29">
        <f t="shared" si="186"/>
        <v>0</v>
      </c>
      <c r="QNI19" s="29">
        <f t="shared" si="186"/>
        <v>0</v>
      </c>
      <c r="QNJ19" s="29">
        <f t="shared" si="186"/>
        <v>0</v>
      </c>
      <c r="QNK19" s="29">
        <f t="shared" si="186"/>
        <v>0</v>
      </c>
      <c r="QNL19" s="29">
        <f t="shared" si="186"/>
        <v>0</v>
      </c>
      <c r="QNM19" s="29">
        <f t="shared" si="186"/>
        <v>0</v>
      </c>
      <c r="QNN19" s="29">
        <f t="shared" si="186"/>
        <v>0</v>
      </c>
      <c r="QNO19" s="29">
        <f t="shared" si="186"/>
        <v>0</v>
      </c>
      <c r="QNP19" s="29">
        <f t="shared" si="186"/>
        <v>0</v>
      </c>
      <c r="QNQ19" s="29">
        <f t="shared" si="186"/>
        <v>0</v>
      </c>
      <c r="QNR19" s="29">
        <f t="shared" si="186"/>
        <v>0</v>
      </c>
      <c r="QNS19" s="29">
        <f t="shared" si="186"/>
        <v>0</v>
      </c>
      <c r="QNT19" s="29">
        <f t="shared" si="186"/>
        <v>0</v>
      </c>
      <c r="QNU19" s="29">
        <f t="shared" si="186"/>
        <v>0</v>
      </c>
      <c r="QNV19" s="29">
        <f t="shared" si="186"/>
        <v>0</v>
      </c>
      <c r="QNW19" s="29">
        <f t="shared" si="186"/>
        <v>0</v>
      </c>
      <c r="QNX19" s="29">
        <f t="shared" si="186"/>
        <v>0</v>
      </c>
      <c r="QNY19" s="29">
        <f t="shared" si="186"/>
        <v>0</v>
      </c>
      <c r="QNZ19" s="29">
        <f t="shared" si="186"/>
        <v>0</v>
      </c>
      <c r="QOA19" s="29">
        <f t="shared" si="186"/>
        <v>0</v>
      </c>
      <c r="QOB19" s="29">
        <f t="shared" si="186"/>
        <v>0</v>
      </c>
      <c r="QOC19" s="29">
        <f t="shared" si="186"/>
        <v>0</v>
      </c>
      <c r="QOD19" s="29">
        <f t="shared" si="186"/>
        <v>0</v>
      </c>
      <c r="QOE19" s="29">
        <f t="shared" si="186"/>
        <v>0</v>
      </c>
      <c r="QOF19" s="29">
        <f t="shared" si="186"/>
        <v>0</v>
      </c>
      <c r="QOG19" s="29">
        <f t="shared" si="186"/>
        <v>0</v>
      </c>
      <c r="QOH19" s="29">
        <f t="shared" si="186"/>
        <v>0</v>
      </c>
      <c r="QOI19" s="29">
        <f t="shared" si="186"/>
        <v>0</v>
      </c>
      <c r="QOJ19" s="29">
        <f t="shared" si="186"/>
        <v>0</v>
      </c>
      <c r="QOK19" s="29">
        <f t="shared" si="186"/>
        <v>0</v>
      </c>
      <c r="QOL19" s="29">
        <f t="shared" si="186"/>
        <v>0</v>
      </c>
      <c r="QOM19" s="29">
        <f t="shared" si="186"/>
        <v>0</v>
      </c>
      <c r="QON19" s="29">
        <f t="shared" si="186"/>
        <v>0</v>
      </c>
      <c r="QOO19" s="29">
        <f t="shared" si="186"/>
        <v>0</v>
      </c>
      <c r="QOP19" s="29">
        <f t="shared" si="186"/>
        <v>0</v>
      </c>
      <c r="QOQ19" s="29">
        <f t="shared" si="186"/>
        <v>0</v>
      </c>
      <c r="QOR19" s="29">
        <f t="shared" si="186"/>
        <v>0</v>
      </c>
      <c r="QOS19" s="29">
        <f t="shared" si="186"/>
        <v>0</v>
      </c>
      <c r="QOT19" s="29">
        <f t="shared" si="186"/>
        <v>0</v>
      </c>
      <c r="QOU19" s="29">
        <f t="shared" si="186"/>
        <v>0</v>
      </c>
      <c r="QOV19" s="29">
        <f t="shared" si="186"/>
        <v>0</v>
      </c>
      <c r="QOW19" s="29">
        <f t="shared" si="186"/>
        <v>0</v>
      </c>
      <c r="QOX19" s="29">
        <f t="shared" si="186"/>
        <v>0</v>
      </c>
      <c r="QOY19" s="29">
        <f t="shared" si="186"/>
        <v>0</v>
      </c>
      <c r="QOZ19" s="29">
        <f t="shared" si="186"/>
        <v>0</v>
      </c>
      <c r="QPA19" s="29">
        <f t="shared" si="186"/>
        <v>0</v>
      </c>
      <c r="QPB19" s="29">
        <f t="shared" si="186"/>
        <v>0</v>
      </c>
      <c r="QPC19" s="29">
        <f t="shared" si="186"/>
        <v>0</v>
      </c>
      <c r="QPD19" s="29">
        <f t="shared" si="186"/>
        <v>0</v>
      </c>
      <c r="QPE19" s="29">
        <f t="shared" ref="QPE19:QRP19" si="187">SUM(QPE12:QPE18)</f>
        <v>0</v>
      </c>
      <c r="QPF19" s="29">
        <f t="shared" si="187"/>
        <v>0</v>
      </c>
      <c r="QPG19" s="29">
        <f t="shared" si="187"/>
        <v>0</v>
      </c>
      <c r="QPH19" s="29">
        <f t="shared" si="187"/>
        <v>0</v>
      </c>
      <c r="QPI19" s="29">
        <f t="shared" si="187"/>
        <v>0</v>
      </c>
      <c r="QPJ19" s="29">
        <f t="shared" si="187"/>
        <v>0</v>
      </c>
      <c r="QPK19" s="29">
        <f t="shared" si="187"/>
        <v>0</v>
      </c>
      <c r="QPL19" s="29">
        <f t="shared" si="187"/>
        <v>0</v>
      </c>
      <c r="QPM19" s="29">
        <f t="shared" si="187"/>
        <v>0</v>
      </c>
      <c r="QPN19" s="29">
        <f t="shared" si="187"/>
        <v>0</v>
      </c>
      <c r="QPO19" s="29">
        <f t="shared" si="187"/>
        <v>0</v>
      </c>
      <c r="QPP19" s="29">
        <f t="shared" si="187"/>
        <v>0</v>
      </c>
      <c r="QPQ19" s="29">
        <f t="shared" si="187"/>
        <v>0</v>
      </c>
      <c r="QPR19" s="29">
        <f t="shared" si="187"/>
        <v>0</v>
      </c>
      <c r="QPS19" s="29">
        <f t="shared" si="187"/>
        <v>0</v>
      </c>
      <c r="QPT19" s="29">
        <f t="shared" si="187"/>
        <v>0</v>
      </c>
      <c r="QPU19" s="29">
        <f t="shared" si="187"/>
        <v>0</v>
      </c>
      <c r="QPV19" s="29">
        <f t="shared" si="187"/>
        <v>0</v>
      </c>
      <c r="QPW19" s="29">
        <f t="shared" si="187"/>
        <v>0</v>
      </c>
      <c r="QPX19" s="29">
        <f t="shared" si="187"/>
        <v>0</v>
      </c>
      <c r="QPY19" s="29">
        <f t="shared" si="187"/>
        <v>0</v>
      </c>
      <c r="QPZ19" s="29">
        <f t="shared" si="187"/>
        <v>0</v>
      </c>
      <c r="QQA19" s="29">
        <f t="shared" si="187"/>
        <v>0</v>
      </c>
      <c r="QQB19" s="29">
        <f t="shared" si="187"/>
        <v>0</v>
      </c>
      <c r="QQC19" s="29">
        <f t="shared" si="187"/>
        <v>0</v>
      </c>
      <c r="QQD19" s="29">
        <f t="shared" si="187"/>
        <v>0</v>
      </c>
      <c r="QQE19" s="29">
        <f t="shared" si="187"/>
        <v>0</v>
      </c>
      <c r="QQF19" s="29">
        <f t="shared" si="187"/>
        <v>0</v>
      </c>
      <c r="QQG19" s="29">
        <f t="shared" si="187"/>
        <v>0</v>
      </c>
      <c r="QQH19" s="29">
        <f t="shared" si="187"/>
        <v>0</v>
      </c>
      <c r="QQI19" s="29">
        <f t="shared" si="187"/>
        <v>0</v>
      </c>
      <c r="QQJ19" s="29">
        <f t="shared" si="187"/>
        <v>0</v>
      </c>
      <c r="QQK19" s="29">
        <f t="shared" si="187"/>
        <v>0</v>
      </c>
      <c r="QQL19" s="29">
        <f t="shared" si="187"/>
        <v>0</v>
      </c>
      <c r="QQM19" s="29">
        <f t="shared" si="187"/>
        <v>0</v>
      </c>
      <c r="QQN19" s="29">
        <f t="shared" si="187"/>
        <v>0</v>
      </c>
      <c r="QQO19" s="29">
        <f t="shared" si="187"/>
        <v>0</v>
      </c>
      <c r="QQP19" s="29">
        <f t="shared" si="187"/>
        <v>0</v>
      </c>
      <c r="QQQ19" s="29">
        <f t="shared" si="187"/>
        <v>0</v>
      </c>
      <c r="QQR19" s="29">
        <f t="shared" si="187"/>
        <v>0</v>
      </c>
      <c r="QQS19" s="29">
        <f t="shared" si="187"/>
        <v>0</v>
      </c>
      <c r="QQT19" s="29">
        <f t="shared" si="187"/>
        <v>0</v>
      </c>
      <c r="QQU19" s="29">
        <f t="shared" si="187"/>
        <v>0</v>
      </c>
      <c r="QQV19" s="29">
        <f t="shared" si="187"/>
        <v>0</v>
      </c>
      <c r="QQW19" s="29">
        <f t="shared" si="187"/>
        <v>0</v>
      </c>
      <c r="QQX19" s="29">
        <f t="shared" si="187"/>
        <v>0</v>
      </c>
      <c r="QQY19" s="29">
        <f t="shared" si="187"/>
        <v>0</v>
      </c>
      <c r="QQZ19" s="29">
        <f t="shared" si="187"/>
        <v>0</v>
      </c>
      <c r="QRA19" s="29">
        <f t="shared" si="187"/>
        <v>0</v>
      </c>
      <c r="QRB19" s="29">
        <f t="shared" si="187"/>
        <v>0</v>
      </c>
      <c r="QRC19" s="29">
        <f t="shared" si="187"/>
        <v>0</v>
      </c>
      <c r="QRD19" s="29">
        <f t="shared" si="187"/>
        <v>0</v>
      </c>
      <c r="QRE19" s="29">
        <f t="shared" si="187"/>
        <v>0</v>
      </c>
      <c r="QRF19" s="29">
        <f t="shared" si="187"/>
        <v>0</v>
      </c>
      <c r="QRG19" s="29">
        <f t="shared" si="187"/>
        <v>0</v>
      </c>
      <c r="QRH19" s="29">
        <f t="shared" si="187"/>
        <v>0</v>
      </c>
      <c r="QRI19" s="29">
        <f t="shared" si="187"/>
        <v>0</v>
      </c>
      <c r="QRJ19" s="29">
        <f t="shared" si="187"/>
        <v>0</v>
      </c>
      <c r="QRK19" s="29">
        <f t="shared" si="187"/>
        <v>0</v>
      </c>
      <c r="QRL19" s="29">
        <f t="shared" si="187"/>
        <v>0</v>
      </c>
      <c r="QRM19" s="29">
        <f t="shared" si="187"/>
        <v>0</v>
      </c>
      <c r="QRN19" s="29">
        <f t="shared" si="187"/>
        <v>0</v>
      </c>
      <c r="QRO19" s="29">
        <f t="shared" si="187"/>
        <v>0</v>
      </c>
      <c r="QRP19" s="29">
        <f t="shared" si="187"/>
        <v>0</v>
      </c>
      <c r="QRQ19" s="29">
        <f t="shared" ref="QRQ19:QUB19" si="188">SUM(QRQ12:QRQ18)</f>
        <v>0</v>
      </c>
      <c r="QRR19" s="29">
        <f t="shared" si="188"/>
        <v>0</v>
      </c>
      <c r="QRS19" s="29">
        <f t="shared" si="188"/>
        <v>0</v>
      </c>
      <c r="QRT19" s="29">
        <f t="shared" si="188"/>
        <v>0</v>
      </c>
      <c r="QRU19" s="29">
        <f t="shared" si="188"/>
        <v>0</v>
      </c>
      <c r="QRV19" s="29">
        <f t="shared" si="188"/>
        <v>0</v>
      </c>
      <c r="QRW19" s="29">
        <f t="shared" si="188"/>
        <v>0</v>
      </c>
      <c r="QRX19" s="29">
        <f t="shared" si="188"/>
        <v>0</v>
      </c>
      <c r="QRY19" s="29">
        <f t="shared" si="188"/>
        <v>0</v>
      </c>
      <c r="QRZ19" s="29">
        <f t="shared" si="188"/>
        <v>0</v>
      </c>
      <c r="QSA19" s="29">
        <f t="shared" si="188"/>
        <v>0</v>
      </c>
      <c r="QSB19" s="29">
        <f t="shared" si="188"/>
        <v>0</v>
      </c>
      <c r="QSC19" s="29">
        <f t="shared" si="188"/>
        <v>0</v>
      </c>
      <c r="QSD19" s="29">
        <f t="shared" si="188"/>
        <v>0</v>
      </c>
      <c r="QSE19" s="29">
        <f t="shared" si="188"/>
        <v>0</v>
      </c>
      <c r="QSF19" s="29">
        <f t="shared" si="188"/>
        <v>0</v>
      </c>
      <c r="QSG19" s="29">
        <f t="shared" si="188"/>
        <v>0</v>
      </c>
      <c r="QSH19" s="29">
        <f t="shared" si="188"/>
        <v>0</v>
      </c>
      <c r="QSI19" s="29">
        <f t="shared" si="188"/>
        <v>0</v>
      </c>
      <c r="QSJ19" s="29">
        <f t="shared" si="188"/>
        <v>0</v>
      </c>
      <c r="QSK19" s="29">
        <f t="shared" si="188"/>
        <v>0</v>
      </c>
      <c r="QSL19" s="29">
        <f t="shared" si="188"/>
        <v>0</v>
      </c>
      <c r="QSM19" s="29">
        <f t="shared" si="188"/>
        <v>0</v>
      </c>
      <c r="QSN19" s="29">
        <f t="shared" si="188"/>
        <v>0</v>
      </c>
      <c r="QSO19" s="29">
        <f t="shared" si="188"/>
        <v>0</v>
      </c>
      <c r="QSP19" s="29">
        <f t="shared" si="188"/>
        <v>0</v>
      </c>
      <c r="QSQ19" s="29">
        <f t="shared" si="188"/>
        <v>0</v>
      </c>
      <c r="QSR19" s="29">
        <f t="shared" si="188"/>
        <v>0</v>
      </c>
      <c r="QSS19" s="29">
        <f t="shared" si="188"/>
        <v>0</v>
      </c>
      <c r="QST19" s="29">
        <f t="shared" si="188"/>
        <v>0</v>
      </c>
      <c r="QSU19" s="29">
        <f t="shared" si="188"/>
        <v>0</v>
      </c>
      <c r="QSV19" s="29">
        <f t="shared" si="188"/>
        <v>0</v>
      </c>
      <c r="QSW19" s="29">
        <f t="shared" si="188"/>
        <v>0</v>
      </c>
      <c r="QSX19" s="29">
        <f t="shared" si="188"/>
        <v>0</v>
      </c>
      <c r="QSY19" s="29">
        <f t="shared" si="188"/>
        <v>0</v>
      </c>
      <c r="QSZ19" s="29">
        <f t="shared" si="188"/>
        <v>0</v>
      </c>
      <c r="QTA19" s="29">
        <f t="shared" si="188"/>
        <v>0</v>
      </c>
      <c r="QTB19" s="29">
        <f t="shared" si="188"/>
        <v>0</v>
      </c>
      <c r="QTC19" s="29">
        <f t="shared" si="188"/>
        <v>0</v>
      </c>
      <c r="QTD19" s="29">
        <f t="shared" si="188"/>
        <v>0</v>
      </c>
      <c r="QTE19" s="29">
        <f t="shared" si="188"/>
        <v>0</v>
      </c>
      <c r="QTF19" s="29">
        <f t="shared" si="188"/>
        <v>0</v>
      </c>
      <c r="QTG19" s="29">
        <f t="shared" si="188"/>
        <v>0</v>
      </c>
      <c r="QTH19" s="29">
        <f t="shared" si="188"/>
        <v>0</v>
      </c>
      <c r="QTI19" s="29">
        <f t="shared" si="188"/>
        <v>0</v>
      </c>
      <c r="QTJ19" s="29">
        <f t="shared" si="188"/>
        <v>0</v>
      </c>
      <c r="QTK19" s="29">
        <f t="shared" si="188"/>
        <v>0</v>
      </c>
      <c r="QTL19" s="29">
        <f t="shared" si="188"/>
        <v>0</v>
      </c>
      <c r="QTM19" s="29">
        <f t="shared" si="188"/>
        <v>0</v>
      </c>
      <c r="QTN19" s="29">
        <f t="shared" si="188"/>
        <v>0</v>
      </c>
      <c r="QTO19" s="29">
        <f t="shared" si="188"/>
        <v>0</v>
      </c>
      <c r="QTP19" s="29">
        <f t="shared" si="188"/>
        <v>0</v>
      </c>
      <c r="QTQ19" s="29">
        <f t="shared" si="188"/>
        <v>0</v>
      </c>
      <c r="QTR19" s="29">
        <f t="shared" si="188"/>
        <v>0</v>
      </c>
      <c r="QTS19" s="29">
        <f t="shared" si="188"/>
        <v>0</v>
      </c>
      <c r="QTT19" s="29">
        <f t="shared" si="188"/>
        <v>0</v>
      </c>
      <c r="QTU19" s="29">
        <f t="shared" si="188"/>
        <v>0</v>
      </c>
      <c r="QTV19" s="29">
        <f t="shared" si="188"/>
        <v>0</v>
      </c>
      <c r="QTW19" s="29">
        <f t="shared" si="188"/>
        <v>0</v>
      </c>
      <c r="QTX19" s="29">
        <f t="shared" si="188"/>
        <v>0</v>
      </c>
      <c r="QTY19" s="29">
        <f t="shared" si="188"/>
        <v>0</v>
      </c>
      <c r="QTZ19" s="29">
        <f t="shared" si="188"/>
        <v>0</v>
      </c>
      <c r="QUA19" s="29">
        <f t="shared" si="188"/>
        <v>0</v>
      </c>
      <c r="QUB19" s="29">
        <f t="shared" si="188"/>
        <v>0</v>
      </c>
      <c r="QUC19" s="29">
        <f t="shared" ref="QUC19:QWN19" si="189">SUM(QUC12:QUC18)</f>
        <v>0</v>
      </c>
      <c r="QUD19" s="29">
        <f t="shared" si="189"/>
        <v>0</v>
      </c>
      <c r="QUE19" s="29">
        <f t="shared" si="189"/>
        <v>0</v>
      </c>
      <c r="QUF19" s="29">
        <f t="shared" si="189"/>
        <v>0</v>
      </c>
      <c r="QUG19" s="29">
        <f t="shared" si="189"/>
        <v>0</v>
      </c>
      <c r="QUH19" s="29">
        <f t="shared" si="189"/>
        <v>0</v>
      </c>
      <c r="QUI19" s="29">
        <f t="shared" si="189"/>
        <v>0</v>
      </c>
      <c r="QUJ19" s="29">
        <f t="shared" si="189"/>
        <v>0</v>
      </c>
      <c r="QUK19" s="29">
        <f t="shared" si="189"/>
        <v>0</v>
      </c>
      <c r="QUL19" s="29">
        <f t="shared" si="189"/>
        <v>0</v>
      </c>
      <c r="QUM19" s="29">
        <f t="shared" si="189"/>
        <v>0</v>
      </c>
      <c r="QUN19" s="29">
        <f t="shared" si="189"/>
        <v>0</v>
      </c>
      <c r="QUO19" s="29">
        <f t="shared" si="189"/>
        <v>0</v>
      </c>
      <c r="QUP19" s="29">
        <f t="shared" si="189"/>
        <v>0</v>
      </c>
      <c r="QUQ19" s="29">
        <f t="shared" si="189"/>
        <v>0</v>
      </c>
      <c r="QUR19" s="29">
        <f t="shared" si="189"/>
        <v>0</v>
      </c>
      <c r="QUS19" s="29">
        <f t="shared" si="189"/>
        <v>0</v>
      </c>
      <c r="QUT19" s="29">
        <f t="shared" si="189"/>
        <v>0</v>
      </c>
      <c r="QUU19" s="29">
        <f t="shared" si="189"/>
        <v>0</v>
      </c>
      <c r="QUV19" s="29">
        <f t="shared" si="189"/>
        <v>0</v>
      </c>
      <c r="QUW19" s="29">
        <f t="shared" si="189"/>
        <v>0</v>
      </c>
      <c r="QUX19" s="29">
        <f t="shared" si="189"/>
        <v>0</v>
      </c>
      <c r="QUY19" s="29">
        <f t="shared" si="189"/>
        <v>0</v>
      </c>
      <c r="QUZ19" s="29">
        <f t="shared" si="189"/>
        <v>0</v>
      </c>
      <c r="QVA19" s="29">
        <f t="shared" si="189"/>
        <v>0</v>
      </c>
      <c r="QVB19" s="29">
        <f t="shared" si="189"/>
        <v>0</v>
      </c>
      <c r="QVC19" s="29">
        <f t="shared" si="189"/>
        <v>0</v>
      </c>
      <c r="QVD19" s="29">
        <f t="shared" si="189"/>
        <v>0</v>
      </c>
      <c r="QVE19" s="29">
        <f t="shared" si="189"/>
        <v>0</v>
      </c>
      <c r="QVF19" s="29">
        <f t="shared" si="189"/>
        <v>0</v>
      </c>
      <c r="QVG19" s="29">
        <f t="shared" si="189"/>
        <v>0</v>
      </c>
      <c r="QVH19" s="29">
        <f t="shared" si="189"/>
        <v>0</v>
      </c>
      <c r="QVI19" s="29">
        <f t="shared" si="189"/>
        <v>0</v>
      </c>
      <c r="QVJ19" s="29">
        <f t="shared" si="189"/>
        <v>0</v>
      </c>
      <c r="QVK19" s="29">
        <f t="shared" si="189"/>
        <v>0</v>
      </c>
      <c r="QVL19" s="29">
        <f t="shared" si="189"/>
        <v>0</v>
      </c>
      <c r="QVM19" s="29">
        <f t="shared" si="189"/>
        <v>0</v>
      </c>
      <c r="QVN19" s="29">
        <f t="shared" si="189"/>
        <v>0</v>
      </c>
      <c r="QVO19" s="29">
        <f t="shared" si="189"/>
        <v>0</v>
      </c>
      <c r="QVP19" s="29">
        <f t="shared" si="189"/>
        <v>0</v>
      </c>
      <c r="QVQ19" s="29">
        <f t="shared" si="189"/>
        <v>0</v>
      </c>
      <c r="QVR19" s="29">
        <f t="shared" si="189"/>
        <v>0</v>
      </c>
      <c r="QVS19" s="29">
        <f t="shared" si="189"/>
        <v>0</v>
      </c>
      <c r="QVT19" s="29">
        <f t="shared" si="189"/>
        <v>0</v>
      </c>
      <c r="QVU19" s="29">
        <f t="shared" si="189"/>
        <v>0</v>
      </c>
      <c r="QVV19" s="29">
        <f t="shared" si="189"/>
        <v>0</v>
      </c>
      <c r="QVW19" s="29">
        <f t="shared" si="189"/>
        <v>0</v>
      </c>
      <c r="QVX19" s="29">
        <f t="shared" si="189"/>
        <v>0</v>
      </c>
      <c r="QVY19" s="29">
        <f t="shared" si="189"/>
        <v>0</v>
      </c>
      <c r="QVZ19" s="29">
        <f t="shared" si="189"/>
        <v>0</v>
      </c>
      <c r="QWA19" s="29">
        <f t="shared" si="189"/>
        <v>0</v>
      </c>
      <c r="QWB19" s="29">
        <f t="shared" si="189"/>
        <v>0</v>
      </c>
      <c r="QWC19" s="29">
        <f t="shared" si="189"/>
        <v>0</v>
      </c>
      <c r="QWD19" s="29">
        <f t="shared" si="189"/>
        <v>0</v>
      </c>
      <c r="QWE19" s="29">
        <f t="shared" si="189"/>
        <v>0</v>
      </c>
      <c r="QWF19" s="29">
        <f t="shared" si="189"/>
        <v>0</v>
      </c>
      <c r="QWG19" s="29">
        <f t="shared" si="189"/>
        <v>0</v>
      </c>
      <c r="QWH19" s="29">
        <f t="shared" si="189"/>
        <v>0</v>
      </c>
      <c r="QWI19" s="29">
        <f t="shared" si="189"/>
        <v>0</v>
      </c>
      <c r="QWJ19" s="29">
        <f t="shared" si="189"/>
        <v>0</v>
      </c>
      <c r="QWK19" s="29">
        <f t="shared" si="189"/>
        <v>0</v>
      </c>
      <c r="QWL19" s="29">
        <f t="shared" si="189"/>
        <v>0</v>
      </c>
      <c r="QWM19" s="29">
        <f t="shared" si="189"/>
        <v>0</v>
      </c>
      <c r="QWN19" s="29">
        <f t="shared" si="189"/>
        <v>0</v>
      </c>
      <c r="QWO19" s="29">
        <f t="shared" ref="QWO19:QYZ19" si="190">SUM(QWO12:QWO18)</f>
        <v>0</v>
      </c>
      <c r="QWP19" s="29">
        <f t="shared" si="190"/>
        <v>0</v>
      </c>
      <c r="QWQ19" s="29">
        <f t="shared" si="190"/>
        <v>0</v>
      </c>
      <c r="QWR19" s="29">
        <f t="shared" si="190"/>
        <v>0</v>
      </c>
      <c r="QWS19" s="29">
        <f t="shared" si="190"/>
        <v>0</v>
      </c>
      <c r="QWT19" s="29">
        <f t="shared" si="190"/>
        <v>0</v>
      </c>
      <c r="QWU19" s="29">
        <f t="shared" si="190"/>
        <v>0</v>
      </c>
      <c r="QWV19" s="29">
        <f t="shared" si="190"/>
        <v>0</v>
      </c>
      <c r="QWW19" s="29">
        <f t="shared" si="190"/>
        <v>0</v>
      </c>
      <c r="QWX19" s="29">
        <f t="shared" si="190"/>
        <v>0</v>
      </c>
      <c r="QWY19" s="29">
        <f t="shared" si="190"/>
        <v>0</v>
      </c>
      <c r="QWZ19" s="29">
        <f t="shared" si="190"/>
        <v>0</v>
      </c>
      <c r="QXA19" s="29">
        <f t="shared" si="190"/>
        <v>0</v>
      </c>
      <c r="QXB19" s="29">
        <f t="shared" si="190"/>
        <v>0</v>
      </c>
      <c r="QXC19" s="29">
        <f t="shared" si="190"/>
        <v>0</v>
      </c>
      <c r="QXD19" s="29">
        <f t="shared" si="190"/>
        <v>0</v>
      </c>
      <c r="QXE19" s="29">
        <f t="shared" si="190"/>
        <v>0</v>
      </c>
      <c r="QXF19" s="29">
        <f t="shared" si="190"/>
        <v>0</v>
      </c>
      <c r="QXG19" s="29">
        <f t="shared" si="190"/>
        <v>0</v>
      </c>
      <c r="QXH19" s="29">
        <f t="shared" si="190"/>
        <v>0</v>
      </c>
      <c r="QXI19" s="29">
        <f t="shared" si="190"/>
        <v>0</v>
      </c>
      <c r="QXJ19" s="29">
        <f t="shared" si="190"/>
        <v>0</v>
      </c>
      <c r="QXK19" s="29">
        <f t="shared" si="190"/>
        <v>0</v>
      </c>
      <c r="QXL19" s="29">
        <f t="shared" si="190"/>
        <v>0</v>
      </c>
      <c r="QXM19" s="29">
        <f t="shared" si="190"/>
        <v>0</v>
      </c>
      <c r="QXN19" s="29">
        <f t="shared" si="190"/>
        <v>0</v>
      </c>
      <c r="QXO19" s="29">
        <f t="shared" si="190"/>
        <v>0</v>
      </c>
      <c r="QXP19" s="29">
        <f t="shared" si="190"/>
        <v>0</v>
      </c>
      <c r="QXQ19" s="29">
        <f t="shared" si="190"/>
        <v>0</v>
      </c>
      <c r="QXR19" s="29">
        <f t="shared" si="190"/>
        <v>0</v>
      </c>
      <c r="QXS19" s="29">
        <f t="shared" si="190"/>
        <v>0</v>
      </c>
      <c r="QXT19" s="29">
        <f t="shared" si="190"/>
        <v>0</v>
      </c>
      <c r="QXU19" s="29">
        <f t="shared" si="190"/>
        <v>0</v>
      </c>
      <c r="QXV19" s="29">
        <f t="shared" si="190"/>
        <v>0</v>
      </c>
      <c r="QXW19" s="29">
        <f t="shared" si="190"/>
        <v>0</v>
      </c>
      <c r="QXX19" s="29">
        <f t="shared" si="190"/>
        <v>0</v>
      </c>
      <c r="QXY19" s="29">
        <f t="shared" si="190"/>
        <v>0</v>
      </c>
      <c r="QXZ19" s="29">
        <f t="shared" si="190"/>
        <v>0</v>
      </c>
      <c r="QYA19" s="29">
        <f t="shared" si="190"/>
        <v>0</v>
      </c>
      <c r="QYB19" s="29">
        <f t="shared" si="190"/>
        <v>0</v>
      </c>
      <c r="QYC19" s="29">
        <f t="shared" si="190"/>
        <v>0</v>
      </c>
      <c r="QYD19" s="29">
        <f t="shared" si="190"/>
        <v>0</v>
      </c>
      <c r="QYE19" s="29">
        <f t="shared" si="190"/>
        <v>0</v>
      </c>
      <c r="QYF19" s="29">
        <f t="shared" si="190"/>
        <v>0</v>
      </c>
      <c r="QYG19" s="29">
        <f t="shared" si="190"/>
        <v>0</v>
      </c>
      <c r="QYH19" s="29">
        <f t="shared" si="190"/>
        <v>0</v>
      </c>
      <c r="QYI19" s="29">
        <f t="shared" si="190"/>
        <v>0</v>
      </c>
      <c r="QYJ19" s="29">
        <f t="shared" si="190"/>
        <v>0</v>
      </c>
      <c r="QYK19" s="29">
        <f t="shared" si="190"/>
        <v>0</v>
      </c>
      <c r="QYL19" s="29">
        <f t="shared" si="190"/>
        <v>0</v>
      </c>
      <c r="QYM19" s="29">
        <f t="shared" si="190"/>
        <v>0</v>
      </c>
      <c r="QYN19" s="29">
        <f t="shared" si="190"/>
        <v>0</v>
      </c>
      <c r="QYO19" s="29">
        <f t="shared" si="190"/>
        <v>0</v>
      </c>
      <c r="QYP19" s="29">
        <f t="shared" si="190"/>
        <v>0</v>
      </c>
      <c r="QYQ19" s="29">
        <f t="shared" si="190"/>
        <v>0</v>
      </c>
      <c r="QYR19" s="29">
        <f t="shared" si="190"/>
        <v>0</v>
      </c>
      <c r="QYS19" s="29">
        <f t="shared" si="190"/>
        <v>0</v>
      </c>
      <c r="QYT19" s="29">
        <f t="shared" si="190"/>
        <v>0</v>
      </c>
      <c r="QYU19" s="29">
        <f t="shared" si="190"/>
        <v>0</v>
      </c>
      <c r="QYV19" s="29">
        <f t="shared" si="190"/>
        <v>0</v>
      </c>
      <c r="QYW19" s="29">
        <f t="shared" si="190"/>
        <v>0</v>
      </c>
      <c r="QYX19" s="29">
        <f t="shared" si="190"/>
        <v>0</v>
      </c>
      <c r="QYY19" s="29">
        <f t="shared" si="190"/>
        <v>0</v>
      </c>
      <c r="QYZ19" s="29">
        <f t="shared" si="190"/>
        <v>0</v>
      </c>
      <c r="QZA19" s="29">
        <f t="shared" ref="QZA19:RBL19" si="191">SUM(QZA12:QZA18)</f>
        <v>0</v>
      </c>
      <c r="QZB19" s="29">
        <f t="shared" si="191"/>
        <v>0</v>
      </c>
      <c r="QZC19" s="29">
        <f t="shared" si="191"/>
        <v>0</v>
      </c>
      <c r="QZD19" s="29">
        <f t="shared" si="191"/>
        <v>0</v>
      </c>
      <c r="QZE19" s="29">
        <f t="shared" si="191"/>
        <v>0</v>
      </c>
      <c r="QZF19" s="29">
        <f t="shared" si="191"/>
        <v>0</v>
      </c>
      <c r="QZG19" s="29">
        <f t="shared" si="191"/>
        <v>0</v>
      </c>
      <c r="QZH19" s="29">
        <f t="shared" si="191"/>
        <v>0</v>
      </c>
      <c r="QZI19" s="29">
        <f t="shared" si="191"/>
        <v>0</v>
      </c>
      <c r="QZJ19" s="29">
        <f t="shared" si="191"/>
        <v>0</v>
      </c>
      <c r="QZK19" s="29">
        <f t="shared" si="191"/>
        <v>0</v>
      </c>
      <c r="QZL19" s="29">
        <f t="shared" si="191"/>
        <v>0</v>
      </c>
      <c r="QZM19" s="29">
        <f t="shared" si="191"/>
        <v>0</v>
      </c>
      <c r="QZN19" s="29">
        <f t="shared" si="191"/>
        <v>0</v>
      </c>
      <c r="QZO19" s="29">
        <f t="shared" si="191"/>
        <v>0</v>
      </c>
      <c r="QZP19" s="29">
        <f t="shared" si="191"/>
        <v>0</v>
      </c>
      <c r="QZQ19" s="29">
        <f t="shared" si="191"/>
        <v>0</v>
      </c>
      <c r="QZR19" s="29">
        <f t="shared" si="191"/>
        <v>0</v>
      </c>
      <c r="QZS19" s="29">
        <f t="shared" si="191"/>
        <v>0</v>
      </c>
      <c r="QZT19" s="29">
        <f t="shared" si="191"/>
        <v>0</v>
      </c>
      <c r="QZU19" s="29">
        <f t="shared" si="191"/>
        <v>0</v>
      </c>
      <c r="QZV19" s="29">
        <f t="shared" si="191"/>
        <v>0</v>
      </c>
      <c r="QZW19" s="29">
        <f t="shared" si="191"/>
        <v>0</v>
      </c>
      <c r="QZX19" s="29">
        <f t="shared" si="191"/>
        <v>0</v>
      </c>
      <c r="QZY19" s="29">
        <f t="shared" si="191"/>
        <v>0</v>
      </c>
      <c r="QZZ19" s="29">
        <f t="shared" si="191"/>
        <v>0</v>
      </c>
      <c r="RAA19" s="29">
        <f t="shared" si="191"/>
        <v>0</v>
      </c>
      <c r="RAB19" s="29">
        <f t="shared" si="191"/>
        <v>0</v>
      </c>
      <c r="RAC19" s="29">
        <f t="shared" si="191"/>
        <v>0</v>
      </c>
      <c r="RAD19" s="29">
        <f t="shared" si="191"/>
        <v>0</v>
      </c>
      <c r="RAE19" s="29">
        <f t="shared" si="191"/>
        <v>0</v>
      </c>
      <c r="RAF19" s="29">
        <f t="shared" si="191"/>
        <v>0</v>
      </c>
      <c r="RAG19" s="29">
        <f t="shared" si="191"/>
        <v>0</v>
      </c>
      <c r="RAH19" s="29">
        <f t="shared" si="191"/>
        <v>0</v>
      </c>
      <c r="RAI19" s="29">
        <f t="shared" si="191"/>
        <v>0</v>
      </c>
      <c r="RAJ19" s="29">
        <f t="shared" si="191"/>
        <v>0</v>
      </c>
      <c r="RAK19" s="29">
        <f t="shared" si="191"/>
        <v>0</v>
      </c>
      <c r="RAL19" s="29">
        <f t="shared" si="191"/>
        <v>0</v>
      </c>
      <c r="RAM19" s="29">
        <f t="shared" si="191"/>
        <v>0</v>
      </c>
      <c r="RAN19" s="29">
        <f t="shared" si="191"/>
        <v>0</v>
      </c>
      <c r="RAO19" s="29">
        <f t="shared" si="191"/>
        <v>0</v>
      </c>
      <c r="RAP19" s="29">
        <f t="shared" si="191"/>
        <v>0</v>
      </c>
      <c r="RAQ19" s="29">
        <f t="shared" si="191"/>
        <v>0</v>
      </c>
      <c r="RAR19" s="29">
        <f t="shared" si="191"/>
        <v>0</v>
      </c>
      <c r="RAS19" s="29">
        <f t="shared" si="191"/>
        <v>0</v>
      </c>
      <c r="RAT19" s="29">
        <f t="shared" si="191"/>
        <v>0</v>
      </c>
      <c r="RAU19" s="29">
        <f t="shared" si="191"/>
        <v>0</v>
      </c>
      <c r="RAV19" s="29">
        <f t="shared" si="191"/>
        <v>0</v>
      </c>
      <c r="RAW19" s="29">
        <f t="shared" si="191"/>
        <v>0</v>
      </c>
      <c r="RAX19" s="29">
        <f t="shared" si="191"/>
        <v>0</v>
      </c>
      <c r="RAY19" s="29">
        <f t="shared" si="191"/>
        <v>0</v>
      </c>
      <c r="RAZ19" s="29">
        <f t="shared" si="191"/>
        <v>0</v>
      </c>
      <c r="RBA19" s="29">
        <f t="shared" si="191"/>
        <v>0</v>
      </c>
      <c r="RBB19" s="29">
        <f t="shared" si="191"/>
        <v>0</v>
      </c>
      <c r="RBC19" s="29">
        <f t="shared" si="191"/>
        <v>0</v>
      </c>
      <c r="RBD19" s="29">
        <f t="shared" si="191"/>
        <v>0</v>
      </c>
      <c r="RBE19" s="29">
        <f t="shared" si="191"/>
        <v>0</v>
      </c>
      <c r="RBF19" s="29">
        <f t="shared" si="191"/>
        <v>0</v>
      </c>
      <c r="RBG19" s="29">
        <f t="shared" si="191"/>
        <v>0</v>
      </c>
      <c r="RBH19" s="29">
        <f t="shared" si="191"/>
        <v>0</v>
      </c>
      <c r="RBI19" s="29">
        <f t="shared" si="191"/>
        <v>0</v>
      </c>
      <c r="RBJ19" s="29">
        <f t="shared" si="191"/>
        <v>0</v>
      </c>
      <c r="RBK19" s="29">
        <f t="shared" si="191"/>
        <v>0</v>
      </c>
      <c r="RBL19" s="29">
        <f t="shared" si="191"/>
        <v>0</v>
      </c>
      <c r="RBM19" s="29">
        <f t="shared" ref="RBM19:RDX19" si="192">SUM(RBM12:RBM18)</f>
        <v>0</v>
      </c>
      <c r="RBN19" s="29">
        <f t="shared" si="192"/>
        <v>0</v>
      </c>
      <c r="RBO19" s="29">
        <f t="shared" si="192"/>
        <v>0</v>
      </c>
      <c r="RBP19" s="29">
        <f t="shared" si="192"/>
        <v>0</v>
      </c>
      <c r="RBQ19" s="29">
        <f t="shared" si="192"/>
        <v>0</v>
      </c>
      <c r="RBR19" s="29">
        <f t="shared" si="192"/>
        <v>0</v>
      </c>
      <c r="RBS19" s="29">
        <f t="shared" si="192"/>
        <v>0</v>
      </c>
      <c r="RBT19" s="29">
        <f t="shared" si="192"/>
        <v>0</v>
      </c>
      <c r="RBU19" s="29">
        <f t="shared" si="192"/>
        <v>0</v>
      </c>
      <c r="RBV19" s="29">
        <f t="shared" si="192"/>
        <v>0</v>
      </c>
      <c r="RBW19" s="29">
        <f t="shared" si="192"/>
        <v>0</v>
      </c>
      <c r="RBX19" s="29">
        <f t="shared" si="192"/>
        <v>0</v>
      </c>
      <c r="RBY19" s="29">
        <f t="shared" si="192"/>
        <v>0</v>
      </c>
      <c r="RBZ19" s="29">
        <f t="shared" si="192"/>
        <v>0</v>
      </c>
      <c r="RCA19" s="29">
        <f t="shared" si="192"/>
        <v>0</v>
      </c>
      <c r="RCB19" s="29">
        <f t="shared" si="192"/>
        <v>0</v>
      </c>
      <c r="RCC19" s="29">
        <f t="shared" si="192"/>
        <v>0</v>
      </c>
      <c r="RCD19" s="29">
        <f t="shared" si="192"/>
        <v>0</v>
      </c>
      <c r="RCE19" s="29">
        <f t="shared" si="192"/>
        <v>0</v>
      </c>
      <c r="RCF19" s="29">
        <f t="shared" si="192"/>
        <v>0</v>
      </c>
      <c r="RCG19" s="29">
        <f t="shared" si="192"/>
        <v>0</v>
      </c>
      <c r="RCH19" s="29">
        <f t="shared" si="192"/>
        <v>0</v>
      </c>
      <c r="RCI19" s="29">
        <f t="shared" si="192"/>
        <v>0</v>
      </c>
      <c r="RCJ19" s="29">
        <f t="shared" si="192"/>
        <v>0</v>
      </c>
      <c r="RCK19" s="29">
        <f t="shared" si="192"/>
        <v>0</v>
      </c>
      <c r="RCL19" s="29">
        <f t="shared" si="192"/>
        <v>0</v>
      </c>
      <c r="RCM19" s="29">
        <f t="shared" si="192"/>
        <v>0</v>
      </c>
      <c r="RCN19" s="29">
        <f t="shared" si="192"/>
        <v>0</v>
      </c>
      <c r="RCO19" s="29">
        <f t="shared" si="192"/>
        <v>0</v>
      </c>
      <c r="RCP19" s="29">
        <f t="shared" si="192"/>
        <v>0</v>
      </c>
      <c r="RCQ19" s="29">
        <f t="shared" si="192"/>
        <v>0</v>
      </c>
      <c r="RCR19" s="29">
        <f t="shared" si="192"/>
        <v>0</v>
      </c>
      <c r="RCS19" s="29">
        <f t="shared" si="192"/>
        <v>0</v>
      </c>
      <c r="RCT19" s="29">
        <f t="shared" si="192"/>
        <v>0</v>
      </c>
      <c r="RCU19" s="29">
        <f t="shared" si="192"/>
        <v>0</v>
      </c>
      <c r="RCV19" s="29">
        <f t="shared" si="192"/>
        <v>0</v>
      </c>
      <c r="RCW19" s="29">
        <f t="shared" si="192"/>
        <v>0</v>
      </c>
      <c r="RCX19" s="29">
        <f t="shared" si="192"/>
        <v>0</v>
      </c>
      <c r="RCY19" s="29">
        <f t="shared" si="192"/>
        <v>0</v>
      </c>
      <c r="RCZ19" s="29">
        <f t="shared" si="192"/>
        <v>0</v>
      </c>
      <c r="RDA19" s="29">
        <f t="shared" si="192"/>
        <v>0</v>
      </c>
      <c r="RDB19" s="29">
        <f t="shared" si="192"/>
        <v>0</v>
      </c>
      <c r="RDC19" s="29">
        <f t="shared" si="192"/>
        <v>0</v>
      </c>
      <c r="RDD19" s="29">
        <f t="shared" si="192"/>
        <v>0</v>
      </c>
      <c r="RDE19" s="29">
        <f t="shared" si="192"/>
        <v>0</v>
      </c>
      <c r="RDF19" s="29">
        <f t="shared" si="192"/>
        <v>0</v>
      </c>
      <c r="RDG19" s="29">
        <f t="shared" si="192"/>
        <v>0</v>
      </c>
      <c r="RDH19" s="29">
        <f t="shared" si="192"/>
        <v>0</v>
      </c>
      <c r="RDI19" s="29">
        <f t="shared" si="192"/>
        <v>0</v>
      </c>
      <c r="RDJ19" s="29">
        <f t="shared" si="192"/>
        <v>0</v>
      </c>
      <c r="RDK19" s="29">
        <f t="shared" si="192"/>
        <v>0</v>
      </c>
      <c r="RDL19" s="29">
        <f t="shared" si="192"/>
        <v>0</v>
      </c>
      <c r="RDM19" s="29">
        <f t="shared" si="192"/>
        <v>0</v>
      </c>
      <c r="RDN19" s="29">
        <f t="shared" si="192"/>
        <v>0</v>
      </c>
      <c r="RDO19" s="29">
        <f t="shared" si="192"/>
        <v>0</v>
      </c>
      <c r="RDP19" s="29">
        <f t="shared" si="192"/>
        <v>0</v>
      </c>
      <c r="RDQ19" s="29">
        <f t="shared" si="192"/>
        <v>0</v>
      </c>
      <c r="RDR19" s="29">
        <f t="shared" si="192"/>
        <v>0</v>
      </c>
      <c r="RDS19" s="29">
        <f t="shared" si="192"/>
        <v>0</v>
      </c>
      <c r="RDT19" s="29">
        <f t="shared" si="192"/>
        <v>0</v>
      </c>
      <c r="RDU19" s="29">
        <f t="shared" si="192"/>
        <v>0</v>
      </c>
      <c r="RDV19" s="29">
        <f t="shared" si="192"/>
        <v>0</v>
      </c>
      <c r="RDW19" s="29">
        <f t="shared" si="192"/>
        <v>0</v>
      </c>
      <c r="RDX19" s="29">
        <f t="shared" si="192"/>
        <v>0</v>
      </c>
      <c r="RDY19" s="29">
        <f t="shared" ref="RDY19:RGJ19" si="193">SUM(RDY12:RDY18)</f>
        <v>0</v>
      </c>
      <c r="RDZ19" s="29">
        <f t="shared" si="193"/>
        <v>0</v>
      </c>
      <c r="REA19" s="29">
        <f t="shared" si="193"/>
        <v>0</v>
      </c>
      <c r="REB19" s="29">
        <f t="shared" si="193"/>
        <v>0</v>
      </c>
      <c r="REC19" s="29">
        <f t="shared" si="193"/>
        <v>0</v>
      </c>
      <c r="RED19" s="29">
        <f t="shared" si="193"/>
        <v>0</v>
      </c>
      <c r="REE19" s="29">
        <f t="shared" si="193"/>
        <v>0</v>
      </c>
      <c r="REF19" s="29">
        <f t="shared" si="193"/>
        <v>0</v>
      </c>
      <c r="REG19" s="29">
        <f t="shared" si="193"/>
        <v>0</v>
      </c>
      <c r="REH19" s="29">
        <f t="shared" si="193"/>
        <v>0</v>
      </c>
      <c r="REI19" s="29">
        <f t="shared" si="193"/>
        <v>0</v>
      </c>
      <c r="REJ19" s="29">
        <f t="shared" si="193"/>
        <v>0</v>
      </c>
      <c r="REK19" s="29">
        <f t="shared" si="193"/>
        <v>0</v>
      </c>
      <c r="REL19" s="29">
        <f t="shared" si="193"/>
        <v>0</v>
      </c>
      <c r="REM19" s="29">
        <f t="shared" si="193"/>
        <v>0</v>
      </c>
      <c r="REN19" s="29">
        <f t="shared" si="193"/>
        <v>0</v>
      </c>
      <c r="REO19" s="29">
        <f t="shared" si="193"/>
        <v>0</v>
      </c>
      <c r="REP19" s="29">
        <f t="shared" si="193"/>
        <v>0</v>
      </c>
      <c r="REQ19" s="29">
        <f t="shared" si="193"/>
        <v>0</v>
      </c>
      <c r="RER19" s="29">
        <f t="shared" si="193"/>
        <v>0</v>
      </c>
      <c r="RES19" s="29">
        <f t="shared" si="193"/>
        <v>0</v>
      </c>
      <c r="RET19" s="29">
        <f t="shared" si="193"/>
        <v>0</v>
      </c>
      <c r="REU19" s="29">
        <f t="shared" si="193"/>
        <v>0</v>
      </c>
      <c r="REV19" s="29">
        <f t="shared" si="193"/>
        <v>0</v>
      </c>
      <c r="REW19" s="29">
        <f t="shared" si="193"/>
        <v>0</v>
      </c>
      <c r="REX19" s="29">
        <f t="shared" si="193"/>
        <v>0</v>
      </c>
      <c r="REY19" s="29">
        <f t="shared" si="193"/>
        <v>0</v>
      </c>
      <c r="REZ19" s="29">
        <f t="shared" si="193"/>
        <v>0</v>
      </c>
      <c r="RFA19" s="29">
        <f t="shared" si="193"/>
        <v>0</v>
      </c>
      <c r="RFB19" s="29">
        <f t="shared" si="193"/>
        <v>0</v>
      </c>
      <c r="RFC19" s="29">
        <f t="shared" si="193"/>
        <v>0</v>
      </c>
      <c r="RFD19" s="29">
        <f t="shared" si="193"/>
        <v>0</v>
      </c>
      <c r="RFE19" s="29">
        <f t="shared" si="193"/>
        <v>0</v>
      </c>
      <c r="RFF19" s="29">
        <f t="shared" si="193"/>
        <v>0</v>
      </c>
      <c r="RFG19" s="29">
        <f t="shared" si="193"/>
        <v>0</v>
      </c>
      <c r="RFH19" s="29">
        <f t="shared" si="193"/>
        <v>0</v>
      </c>
      <c r="RFI19" s="29">
        <f t="shared" si="193"/>
        <v>0</v>
      </c>
      <c r="RFJ19" s="29">
        <f t="shared" si="193"/>
        <v>0</v>
      </c>
      <c r="RFK19" s="29">
        <f t="shared" si="193"/>
        <v>0</v>
      </c>
      <c r="RFL19" s="29">
        <f t="shared" si="193"/>
        <v>0</v>
      </c>
      <c r="RFM19" s="29">
        <f t="shared" si="193"/>
        <v>0</v>
      </c>
      <c r="RFN19" s="29">
        <f t="shared" si="193"/>
        <v>0</v>
      </c>
      <c r="RFO19" s="29">
        <f t="shared" si="193"/>
        <v>0</v>
      </c>
      <c r="RFP19" s="29">
        <f t="shared" si="193"/>
        <v>0</v>
      </c>
      <c r="RFQ19" s="29">
        <f t="shared" si="193"/>
        <v>0</v>
      </c>
      <c r="RFR19" s="29">
        <f t="shared" si="193"/>
        <v>0</v>
      </c>
      <c r="RFS19" s="29">
        <f t="shared" si="193"/>
        <v>0</v>
      </c>
      <c r="RFT19" s="29">
        <f t="shared" si="193"/>
        <v>0</v>
      </c>
      <c r="RFU19" s="29">
        <f t="shared" si="193"/>
        <v>0</v>
      </c>
      <c r="RFV19" s="29">
        <f t="shared" si="193"/>
        <v>0</v>
      </c>
      <c r="RFW19" s="29">
        <f t="shared" si="193"/>
        <v>0</v>
      </c>
      <c r="RFX19" s="29">
        <f t="shared" si="193"/>
        <v>0</v>
      </c>
      <c r="RFY19" s="29">
        <f t="shared" si="193"/>
        <v>0</v>
      </c>
      <c r="RFZ19" s="29">
        <f t="shared" si="193"/>
        <v>0</v>
      </c>
      <c r="RGA19" s="29">
        <f t="shared" si="193"/>
        <v>0</v>
      </c>
      <c r="RGB19" s="29">
        <f t="shared" si="193"/>
        <v>0</v>
      </c>
      <c r="RGC19" s="29">
        <f t="shared" si="193"/>
        <v>0</v>
      </c>
      <c r="RGD19" s="29">
        <f t="shared" si="193"/>
        <v>0</v>
      </c>
      <c r="RGE19" s="29">
        <f t="shared" si="193"/>
        <v>0</v>
      </c>
      <c r="RGF19" s="29">
        <f t="shared" si="193"/>
        <v>0</v>
      </c>
      <c r="RGG19" s="29">
        <f t="shared" si="193"/>
        <v>0</v>
      </c>
      <c r="RGH19" s="29">
        <f t="shared" si="193"/>
        <v>0</v>
      </c>
      <c r="RGI19" s="29">
        <f t="shared" si="193"/>
        <v>0</v>
      </c>
      <c r="RGJ19" s="29">
        <f t="shared" si="193"/>
        <v>0</v>
      </c>
      <c r="RGK19" s="29">
        <f t="shared" ref="RGK19:RIV19" si="194">SUM(RGK12:RGK18)</f>
        <v>0</v>
      </c>
      <c r="RGL19" s="29">
        <f t="shared" si="194"/>
        <v>0</v>
      </c>
      <c r="RGM19" s="29">
        <f t="shared" si="194"/>
        <v>0</v>
      </c>
      <c r="RGN19" s="29">
        <f t="shared" si="194"/>
        <v>0</v>
      </c>
      <c r="RGO19" s="29">
        <f t="shared" si="194"/>
        <v>0</v>
      </c>
      <c r="RGP19" s="29">
        <f t="shared" si="194"/>
        <v>0</v>
      </c>
      <c r="RGQ19" s="29">
        <f t="shared" si="194"/>
        <v>0</v>
      </c>
      <c r="RGR19" s="29">
        <f t="shared" si="194"/>
        <v>0</v>
      </c>
      <c r="RGS19" s="29">
        <f t="shared" si="194"/>
        <v>0</v>
      </c>
      <c r="RGT19" s="29">
        <f t="shared" si="194"/>
        <v>0</v>
      </c>
      <c r="RGU19" s="29">
        <f t="shared" si="194"/>
        <v>0</v>
      </c>
      <c r="RGV19" s="29">
        <f t="shared" si="194"/>
        <v>0</v>
      </c>
      <c r="RGW19" s="29">
        <f t="shared" si="194"/>
        <v>0</v>
      </c>
      <c r="RGX19" s="29">
        <f t="shared" si="194"/>
        <v>0</v>
      </c>
      <c r="RGY19" s="29">
        <f t="shared" si="194"/>
        <v>0</v>
      </c>
      <c r="RGZ19" s="29">
        <f t="shared" si="194"/>
        <v>0</v>
      </c>
      <c r="RHA19" s="29">
        <f t="shared" si="194"/>
        <v>0</v>
      </c>
      <c r="RHB19" s="29">
        <f t="shared" si="194"/>
        <v>0</v>
      </c>
      <c r="RHC19" s="29">
        <f t="shared" si="194"/>
        <v>0</v>
      </c>
      <c r="RHD19" s="29">
        <f t="shared" si="194"/>
        <v>0</v>
      </c>
      <c r="RHE19" s="29">
        <f t="shared" si="194"/>
        <v>0</v>
      </c>
      <c r="RHF19" s="29">
        <f t="shared" si="194"/>
        <v>0</v>
      </c>
      <c r="RHG19" s="29">
        <f t="shared" si="194"/>
        <v>0</v>
      </c>
      <c r="RHH19" s="29">
        <f t="shared" si="194"/>
        <v>0</v>
      </c>
      <c r="RHI19" s="29">
        <f t="shared" si="194"/>
        <v>0</v>
      </c>
      <c r="RHJ19" s="29">
        <f t="shared" si="194"/>
        <v>0</v>
      </c>
      <c r="RHK19" s="29">
        <f t="shared" si="194"/>
        <v>0</v>
      </c>
      <c r="RHL19" s="29">
        <f t="shared" si="194"/>
        <v>0</v>
      </c>
      <c r="RHM19" s="29">
        <f t="shared" si="194"/>
        <v>0</v>
      </c>
      <c r="RHN19" s="29">
        <f t="shared" si="194"/>
        <v>0</v>
      </c>
      <c r="RHO19" s="29">
        <f t="shared" si="194"/>
        <v>0</v>
      </c>
      <c r="RHP19" s="29">
        <f t="shared" si="194"/>
        <v>0</v>
      </c>
      <c r="RHQ19" s="29">
        <f t="shared" si="194"/>
        <v>0</v>
      </c>
      <c r="RHR19" s="29">
        <f t="shared" si="194"/>
        <v>0</v>
      </c>
      <c r="RHS19" s="29">
        <f t="shared" si="194"/>
        <v>0</v>
      </c>
      <c r="RHT19" s="29">
        <f t="shared" si="194"/>
        <v>0</v>
      </c>
      <c r="RHU19" s="29">
        <f t="shared" si="194"/>
        <v>0</v>
      </c>
      <c r="RHV19" s="29">
        <f t="shared" si="194"/>
        <v>0</v>
      </c>
      <c r="RHW19" s="29">
        <f t="shared" si="194"/>
        <v>0</v>
      </c>
      <c r="RHX19" s="29">
        <f t="shared" si="194"/>
        <v>0</v>
      </c>
      <c r="RHY19" s="29">
        <f t="shared" si="194"/>
        <v>0</v>
      </c>
      <c r="RHZ19" s="29">
        <f t="shared" si="194"/>
        <v>0</v>
      </c>
      <c r="RIA19" s="29">
        <f t="shared" si="194"/>
        <v>0</v>
      </c>
      <c r="RIB19" s="29">
        <f t="shared" si="194"/>
        <v>0</v>
      </c>
      <c r="RIC19" s="29">
        <f t="shared" si="194"/>
        <v>0</v>
      </c>
      <c r="RID19" s="29">
        <f t="shared" si="194"/>
        <v>0</v>
      </c>
      <c r="RIE19" s="29">
        <f t="shared" si="194"/>
        <v>0</v>
      </c>
      <c r="RIF19" s="29">
        <f t="shared" si="194"/>
        <v>0</v>
      </c>
      <c r="RIG19" s="29">
        <f t="shared" si="194"/>
        <v>0</v>
      </c>
      <c r="RIH19" s="29">
        <f t="shared" si="194"/>
        <v>0</v>
      </c>
      <c r="RII19" s="29">
        <f t="shared" si="194"/>
        <v>0</v>
      </c>
      <c r="RIJ19" s="29">
        <f t="shared" si="194"/>
        <v>0</v>
      </c>
      <c r="RIK19" s="29">
        <f t="shared" si="194"/>
        <v>0</v>
      </c>
      <c r="RIL19" s="29">
        <f t="shared" si="194"/>
        <v>0</v>
      </c>
      <c r="RIM19" s="29">
        <f t="shared" si="194"/>
        <v>0</v>
      </c>
      <c r="RIN19" s="29">
        <f t="shared" si="194"/>
        <v>0</v>
      </c>
      <c r="RIO19" s="29">
        <f t="shared" si="194"/>
        <v>0</v>
      </c>
      <c r="RIP19" s="29">
        <f t="shared" si="194"/>
        <v>0</v>
      </c>
      <c r="RIQ19" s="29">
        <f t="shared" si="194"/>
        <v>0</v>
      </c>
      <c r="RIR19" s="29">
        <f t="shared" si="194"/>
        <v>0</v>
      </c>
      <c r="RIS19" s="29">
        <f t="shared" si="194"/>
        <v>0</v>
      </c>
      <c r="RIT19" s="29">
        <f t="shared" si="194"/>
        <v>0</v>
      </c>
      <c r="RIU19" s="29">
        <f t="shared" si="194"/>
        <v>0</v>
      </c>
      <c r="RIV19" s="29">
        <f t="shared" si="194"/>
        <v>0</v>
      </c>
      <c r="RIW19" s="29">
        <f t="shared" ref="RIW19:RLH19" si="195">SUM(RIW12:RIW18)</f>
        <v>0</v>
      </c>
      <c r="RIX19" s="29">
        <f t="shared" si="195"/>
        <v>0</v>
      </c>
      <c r="RIY19" s="29">
        <f t="shared" si="195"/>
        <v>0</v>
      </c>
      <c r="RIZ19" s="29">
        <f t="shared" si="195"/>
        <v>0</v>
      </c>
      <c r="RJA19" s="29">
        <f t="shared" si="195"/>
        <v>0</v>
      </c>
      <c r="RJB19" s="29">
        <f t="shared" si="195"/>
        <v>0</v>
      </c>
      <c r="RJC19" s="29">
        <f t="shared" si="195"/>
        <v>0</v>
      </c>
      <c r="RJD19" s="29">
        <f t="shared" si="195"/>
        <v>0</v>
      </c>
      <c r="RJE19" s="29">
        <f t="shared" si="195"/>
        <v>0</v>
      </c>
      <c r="RJF19" s="29">
        <f t="shared" si="195"/>
        <v>0</v>
      </c>
      <c r="RJG19" s="29">
        <f t="shared" si="195"/>
        <v>0</v>
      </c>
      <c r="RJH19" s="29">
        <f t="shared" si="195"/>
        <v>0</v>
      </c>
      <c r="RJI19" s="29">
        <f t="shared" si="195"/>
        <v>0</v>
      </c>
      <c r="RJJ19" s="29">
        <f t="shared" si="195"/>
        <v>0</v>
      </c>
      <c r="RJK19" s="29">
        <f t="shared" si="195"/>
        <v>0</v>
      </c>
      <c r="RJL19" s="29">
        <f t="shared" si="195"/>
        <v>0</v>
      </c>
      <c r="RJM19" s="29">
        <f t="shared" si="195"/>
        <v>0</v>
      </c>
      <c r="RJN19" s="29">
        <f t="shared" si="195"/>
        <v>0</v>
      </c>
      <c r="RJO19" s="29">
        <f t="shared" si="195"/>
        <v>0</v>
      </c>
      <c r="RJP19" s="29">
        <f t="shared" si="195"/>
        <v>0</v>
      </c>
      <c r="RJQ19" s="29">
        <f t="shared" si="195"/>
        <v>0</v>
      </c>
      <c r="RJR19" s="29">
        <f t="shared" si="195"/>
        <v>0</v>
      </c>
      <c r="RJS19" s="29">
        <f t="shared" si="195"/>
        <v>0</v>
      </c>
      <c r="RJT19" s="29">
        <f t="shared" si="195"/>
        <v>0</v>
      </c>
      <c r="RJU19" s="29">
        <f t="shared" si="195"/>
        <v>0</v>
      </c>
      <c r="RJV19" s="29">
        <f t="shared" si="195"/>
        <v>0</v>
      </c>
      <c r="RJW19" s="29">
        <f t="shared" si="195"/>
        <v>0</v>
      </c>
      <c r="RJX19" s="29">
        <f t="shared" si="195"/>
        <v>0</v>
      </c>
      <c r="RJY19" s="29">
        <f t="shared" si="195"/>
        <v>0</v>
      </c>
      <c r="RJZ19" s="29">
        <f t="shared" si="195"/>
        <v>0</v>
      </c>
      <c r="RKA19" s="29">
        <f t="shared" si="195"/>
        <v>0</v>
      </c>
      <c r="RKB19" s="29">
        <f t="shared" si="195"/>
        <v>0</v>
      </c>
      <c r="RKC19" s="29">
        <f t="shared" si="195"/>
        <v>0</v>
      </c>
      <c r="RKD19" s="29">
        <f t="shared" si="195"/>
        <v>0</v>
      </c>
      <c r="RKE19" s="29">
        <f t="shared" si="195"/>
        <v>0</v>
      </c>
      <c r="RKF19" s="29">
        <f t="shared" si="195"/>
        <v>0</v>
      </c>
      <c r="RKG19" s="29">
        <f t="shared" si="195"/>
        <v>0</v>
      </c>
      <c r="RKH19" s="29">
        <f t="shared" si="195"/>
        <v>0</v>
      </c>
      <c r="RKI19" s="29">
        <f t="shared" si="195"/>
        <v>0</v>
      </c>
      <c r="RKJ19" s="29">
        <f t="shared" si="195"/>
        <v>0</v>
      </c>
      <c r="RKK19" s="29">
        <f t="shared" si="195"/>
        <v>0</v>
      </c>
      <c r="RKL19" s="29">
        <f t="shared" si="195"/>
        <v>0</v>
      </c>
      <c r="RKM19" s="29">
        <f t="shared" si="195"/>
        <v>0</v>
      </c>
      <c r="RKN19" s="29">
        <f t="shared" si="195"/>
        <v>0</v>
      </c>
      <c r="RKO19" s="29">
        <f t="shared" si="195"/>
        <v>0</v>
      </c>
      <c r="RKP19" s="29">
        <f t="shared" si="195"/>
        <v>0</v>
      </c>
      <c r="RKQ19" s="29">
        <f t="shared" si="195"/>
        <v>0</v>
      </c>
      <c r="RKR19" s="29">
        <f t="shared" si="195"/>
        <v>0</v>
      </c>
      <c r="RKS19" s="29">
        <f t="shared" si="195"/>
        <v>0</v>
      </c>
      <c r="RKT19" s="29">
        <f t="shared" si="195"/>
        <v>0</v>
      </c>
      <c r="RKU19" s="29">
        <f t="shared" si="195"/>
        <v>0</v>
      </c>
      <c r="RKV19" s="29">
        <f t="shared" si="195"/>
        <v>0</v>
      </c>
      <c r="RKW19" s="29">
        <f t="shared" si="195"/>
        <v>0</v>
      </c>
      <c r="RKX19" s="29">
        <f t="shared" si="195"/>
        <v>0</v>
      </c>
      <c r="RKY19" s="29">
        <f t="shared" si="195"/>
        <v>0</v>
      </c>
      <c r="RKZ19" s="29">
        <f t="shared" si="195"/>
        <v>0</v>
      </c>
      <c r="RLA19" s="29">
        <f t="shared" si="195"/>
        <v>0</v>
      </c>
      <c r="RLB19" s="29">
        <f t="shared" si="195"/>
        <v>0</v>
      </c>
      <c r="RLC19" s="29">
        <f t="shared" si="195"/>
        <v>0</v>
      </c>
      <c r="RLD19" s="29">
        <f t="shared" si="195"/>
        <v>0</v>
      </c>
      <c r="RLE19" s="29">
        <f t="shared" si="195"/>
        <v>0</v>
      </c>
      <c r="RLF19" s="29">
        <f t="shared" si="195"/>
        <v>0</v>
      </c>
      <c r="RLG19" s="29">
        <f t="shared" si="195"/>
        <v>0</v>
      </c>
      <c r="RLH19" s="29">
        <f t="shared" si="195"/>
        <v>0</v>
      </c>
      <c r="RLI19" s="29">
        <f t="shared" ref="RLI19:RNT19" si="196">SUM(RLI12:RLI18)</f>
        <v>0</v>
      </c>
      <c r="RLJ19" s="29">
        <f t="shared" si="196"/>
        <v>0</v>
      </c>
      <c r="RLK19" s="29">
        <f t="shared" si="196"/>
        <v>0</v>
      </c>
      <c r="RLL19" s="29">
        <f t="shared" si="196"/>
        <v>0</v>
      </c>
      <c r="RLM19" s="29">
        <f t="shared" si="196"/>
        <v>0</v>
      </c>
      <c r="RLN19" s="29">
        <f t="shared" si="196"/>
        <v>0</v>
      </c>
      <c r="RLO19" s="29">
        <f t="shared" si="196"/>
        <v>0</v>
      </c>
      <c r="RLP19" s="29">
        <f t="shared" si="196"/>
        <v>0</v>
      </c>
      <c r="RLQ19" s="29">
        <f t="shared" si="196"/>
        <v>0</v>
      </c>
      <c r="RLR19" s="29">
        <f t="shared" si="196"/>
        <v>0</v>
      </c>
      <c r="RLS19" s="29">
        <f t="shared" si="196"/>
        <v>0</v>
      </c>
      <c r="RLT19" s="29">
        <f t="shared" si="196"/>
        <v>0</v>
      </c>
      <c r="RLU19" s="29">
        <f t="shared" si="196"/>
        <v>0</v>
      </c>
      <c r="RLV19" s="29">
        <f t="shared" si="196"/>
        <v>0</v>
      </c>
      <c r="RLW19" s="29">
        <f t="shared" si="196"/>
        <v>0</v>
      </c>
      <c r="RLX19" s="29">
        <f t="shared" si="196"/>
        <v>0</v>
      </c>
      <c r="RLY19" s="29">
        <f t="shared" si="196"/>
        <v>0</v>
      </c>
      <c r="RLZ19" s="29">
        <f t="shared" si="196"/>
        <v>0</v>
      </c>
      <c r="RMA19" s="29">
        <f t="shared" si="196"/>
        <v>0</v>
      </c>
      <c r="RMB19" s="29">
        <f t="shared" si="196"/>
        <v>0</v>
      </c>
      <c r="RMC19" s="29">
        <f t="shared" si="196"/>
        <v>0</v>
      </c>
      <c r="RMD19" s="29">
        <f t="shared" si="196"/>
        <v>0</v>
      </c>
      <c r="RME19" s="29">
        <f t="shared" si="196"/>
        <v>0</v>
      </c>
      <c r="RMF19" s="29">
        <f t="shared" si="196"/>
        <v>0</v>
      </c>
      <c r="RMG19" s="29">
        <f t="shared" si="196"/>
        <v>0</v>
      </c>
      <c r="RMH19" s="29">
        <f t="shared" si="196"/>
        <v>0</v>
      </c>
      <c r="RMI19" s="29">
        <f t="shared" si="196"/>
        <v>0</v>
      </c>
      <c r="RMJ19" s="29">
        <f t="shared" si="196"/>
        <v>0</v>
      </c>
      <c r="RMK19" s="29">
        <f t="shared" si="196"/>
        <v>0</v>
      </c>
      <c r="RML19" s="29">
        <f t="shared" si="196"/>
        <v>0</v>
      </c>
      <c r="RMM19" s="29">
        <f t="shared" si="196"/>
        <v>0</v>
      </c>
      <c r="RMN19" s="29">
        <f t="shared" si="196"/>
        <v>0</v>
      </c>
      <c r="RMO19" s="29">
        <f t="shared" si="196"/>
        <v>0</v>
      </c>
      <c r="RMP19" s="29">
        <f t="shared" si="196"/>
        <v>0</v>
      </c>
      <c r="RMQ19" s="29">
        <f t="shared" si="196"/>
        <v>0</v>
      </c>
      <c r="RMR19" s="29">
        <f t="shared" si="196"/>
        <v>0</v>
      </c>
      <c r="RMS19" s="29">
        <f t="shared" si="196"/>
        <v>0</v>
      </c>
      <c r="RMT19" s="29">
        <f t="shared" si="196"/>
        <v>0</v>
      </c>
      <c r="RMU19" s="29">
        <f t="shared" si="196"/>
        <v>0</v>
      </c>
      <c r="RMV19" s="29">
        <f t="shared" si="196"/>
        <v>0</v>
      </c>
      <c r="RMW19" s="29">
        <f t="shared" si="196"/>
        <v>0</v>
      </c>
      <c r="RMX19" s="29">
        <f t="shared" si="196"/>
        <v>0</v>
      </c>
      <c r="RMY19" s="29">
        <f t="shared" si="196"/>
        <v>0</v>
      </c>
      <c r="RMZ19" s="29">
        <f t="shared" si="196"/>
        <v>0</v>
      </c>
      <c r="RNA19" s="29">
        <f t="shared" si="196"/>
        <v>0</v>
      </c>
      <c r="RNB19" s="29">
        <f t="shared" si="196"/>
        <v>0</v>
      </c>
      <c r="RNC19" s="29">
        <f t="shared" si="196"/>
        <v>0</v>
      </c>
      <c r="RND19" s="29">
        <f t="shared" si="196"/>
        <v>0</v>
      </c>
      <c r="RNE19" s="29">
        <f t="shared" si="196"/>
        <v>0</v>
      </c>
      <c r="RNF19" s="29">
        <f t="shared" si="196"/>
        <v>0</v>
      </c>
      <c r="RNG19" s="29">
        <f t="shared" si="196"/>
        <v>0</v>
      </c>
      <c r="RNH19" s="29">
        <f t="shared" si="196"/>
        <v>0</v>
      </c>
      <c r="RNI19" s="29">
        <f t="shared" si="196"/>
        <v>0</v>
      </c>
      <c r="RNJ19" s="29">
        <f t="shared" si="196"/>
        <v>0</v>
      </c>
      <c r="RNK19" s="29">
        <f t="shared" si="196"/>
        <v>0</v>
      </c>
      <c r="RNL19" s="29">
        <f t="shared" si="196"/>
        <v>0</v>
      </c>
      <c r="RNM19" s="29">
        <f t="shared" si="196"/>
        <v>0</v>
      </c>
      <c r="RNN19" s="29">
        <f t="shared" si="196"/>
        <v>0</v>
      </c>
      <c r="RNO19" s="29">
        <f t="shared" si="196"/>
        <v>0</v>
      </c>
      <c r="RNP19" s="29">
        <f t="shared" si="196"/>
        <v>0</v>
      </c>
      <c r="RNQ19" s="29">
        <f t="shared" si="196"/>
        <v>0</v>
      </c>
      <c r="RNR19" s="29">
        <f t="shared" si="196"/>
        <v>0</v>
      </c>
      <c r="RNS19" s="29">
        <f t="shared" si="196"/>
        <v>0</v>
      </c>
      <c r="RNT19" s="29">
        <f t="shared" si="196"/>
        <v>0</v>
      </c>
      <c r="RNU19" s="29">
        <f t="shared" ref="RNU19:RQF19" si="197">SUM(RNU12:RNU18)</f>
        <v>0</v>
      </c>
      <c r="RNV19" s="29">
        <f t="shared" si="197"/>
        <v>0</v>
      </c>
      <c r="RNW19" s="29">
        <f t="shared" si="197"/>
        <v>0</v>
      </c>
      <c r="RNX19" s="29">
        <f t="shared" si="197"/>
        <v>0</v>
      </c>
      <c r="RNY19" s="29">
        <f t="shared" si="197"/>
        <v>0</v>
      </c>
      <c r="RNZ19" s="29">
        <f t="shared" si="197"/>
        <v>0</v>
      </c>
      <c r="ROA19" s="29">
        <f t="shared" si="197"/>
        <v>0</v>
      </c>
      <c r="ROB19" s="29">
        <f t="shared" si="197"/>
        <v>0</v>
      </c>
      <c r="ROC19" s="29">
        <f t="shared" si="197"/>
        <v>0</v>
      </c>
      <c r="ROD19" s="29">
        <f t="shared" si="197"/>
        <v>0</v>
      </c>
      <c r="ROE19" s="29">
        <f t="shared" si="197"/>
        <v>0</v>
      </c>
      <c r="ROF19" s="29">
        <f t="shared" si="197"/>
        <v>0</v>
      </c>
      <c r="ROG19" s="29">
        <f t="shared" si="197"/>
        <v>0</v>
      </c>
      <c r="ROH19" s="29">
        <f t="shared" si="197"/>
        <v>0</v>
      </c>
      <c r="ROI19" s="29">
        <f t="shared" si="197"/>
        <v>0</v>
      </c>
      <c r="ROJ19" s="29">
        <f t="shared" si="197"/>
        <v>0</v>
      </c>
      <c r="ROK19" s="29">
        <f t="shared" si="197"/>
        <v>0</v>
      </c>
      <c r="ROL19" s="29">
        <f t="shared" si="197"/>
        <v>0</v>
      </c>
      <c r="ROM19" s="29">
        <f t="shared" si="197"/>
        <v>0</v>
      </c>
      <c r="RON19" s="29">
        <f t="shared" si="197"/>
        <v>0</v>
      </c>
      <c r="ROO19" s="29">
        <f t="shared" si="197"/>
        <v>0</v>
      </c>
      <c r="ROP19" s="29">
        <f t="shared" si="197"/>
        <v>0</v>
      </c>
      <c r="ROQ19" s="29">
        <f t="shared" si="197"/>
        <v>0</v>
      </c>
      <c r="ROR19" s="29">
        <f t="shared" si="197"/>
        <v>0</v>
      </c>
      <c r="ROS19" s="29">
        <f t="shared" si="197"/>
        <v>0</v>
      </c>
      <c r="ROT19" s="29">
        <f t="shared" si="197"/>
        <v>0</v>
      </c>
      <c r="ROU19" s="29">
        <f t="shared" si="197"/>
        <v>0</v>
      </c>
      <c r="ROV19" s="29">
        <f t="shared" si="197"/>
        <v>0</v>
      </c>
      <c r="ROW19" s="29">
        <f t="shared" si="197"/>
        <v>0</v>
      </c>
      <c r="ROX19" s="29">
        <f t="shared" si="197"/>
        <v>0</v>
      </c>
      <c r="ROY19" s="29">
        <f t="shared" si="197"/>
        <v>0</v>
      </c>
      <c r="ROZ19" s="29">
        <f t="shared" si="197"/>
        <v>0</v>
      </c>
      <c r="RPA19" s="29">
        <f t="shared" si="197"/>
        <v>0</v>
      </c>
      <c r="RPB19" s="29">
        <f t="shared" si="197"/>
        <v>0</v>
      </c>
      <c r="RPC19" s="29">
        <f t="shared" si="197"/>
        <v>0</v>
      </c>
      <c r="RPD19" s="29">
        <f t="shared" si="197"/>
        <v>0</v>
      </c>
      <c r="RPE19" s="29">
        <f t="shared" si="197"/>
        <v>0</v>
      </c>
      <c r="RPF19" s="29">
        <f t="shared" si="197"/>
        <v>0</v>
      </c>
      <c r="RPG19" s="29">
        <f t="shared" si="197"/>
        <v>0</v>
      </c>
      <c r="RPH19" s="29">
        <f t="shared" si="197"/>
        <v>0</v>
      </c>
      <c r="RPI19" s="29">
        <f t="shared" si="197"/>
        <v>0</v>
      </c>
      <c r="RPJ19" s="29">
        <f t="shared" si="197"/>
        <v>0</v>
      </c>
      <c r="RPK19" s="29">
        <f t="shared" si="197"/>
        <v>0</v>
      </c>
      <c r="RPL19" s="29">
        <f t="shared" si="197"/>
        <v>0</v>
      </c>
      <c r="RPM19" s="29">
        <f t="shared" si="197"/>
        <v>0</v>
      </c>
      <c r="RPN19" s="29">
        <f t="shared" si="197"/>
        <v>0</v>
      </c>
      <c r="RPO19" s="29">
        <f t="shared" si="197"/>
        <v>0</v>
      </c>
      <c r="RPP19" s="29">
        <f t="shared" si="197"/>
        <v>0</v>
      </c>
      <c r="RPQ19" s="29">
        <f t="shared" si="197"/>
        <v>0</v>
      </c>
      <c r="RPR19" s="29">
        <f t="shared" si="197"/>
        <v>0</v>
      </c>
      <c r="RPS19" s="29">
        <f t="shared" si="197"/>
        <v>0</v>
      </c>
      <c r="RPT19" s="29">
        <f t="shared" si="197"/>
        <v>0</v>
      </c>
      <c r="RPU19" s="29">
        <f t="shared" si="197"/>
        <v>0</v>
      </c>
      <c r="RPV19" s="29">
        <f t="shared" si="197"/>
        <v>0</v>
      </c>
      <c r="RPW19" s="29">
        <f t="shared" si="197"/>
        <v>0</v>
      </c>
      <c r="RPX19" s="29">
        <f t="shared" si="197"/>
        <v>0</v>
      </c>
      <c r="RPY19" s="29">
        <f t="shared" si="197"/>
        <v>0</v>
      </c>
      <c r="RPZ19" s="29">
        <f t="shared" si="197"/>
        <v>0</v>
      </c>
      <c r="RQA19" s="29">
        <f t="shared" si="197"/>
        <v>0</v>
      </c>
      <c r="RQB19" s="29">
        <f t="shared" si="197"/>
        <v>0</v>
      </c>
      <c r="RQC19" s="29">
        <f t="shared" si="197"/>
        <v>0</v>
      </c>
      <c r="RQD19" s="29">
        <f t="shared" si="197"/>
        <v>0</v>
      </c>
      <c r="RQE19" s="29">
        <f t="shared" si="197"/>
        <v>0</v>
      </c>
      <c r="RQF19" s="29">
        <f t="shared" si="197"/>
        <v>0</v>
      </c>
      <c r="RQG19" s="29">
        <f t="shared" ref="RQG19:RSR19" si="198">SUM(RQG12:RQG18)</f>
        <v>0</v>
      </c>
      <c r="RQH19" s="29">
        <f t="shared" si="198"/>
        <v>0</v>
      </c>
      <c r="RQI19" s="29">
        <f t="shared" si="198"/>
        <v>0</v>
      </c>
      <c r="RQJ19" s="29">
        <f t="shared" si="198"/>
        <v>0</v>
      </c>
      <c r="RQK19" s="29">
        <f t="shared" si="198"/>
        <v>0</v>
      </c>
      <c r="RQL19" s="29">
        <f t="shared" si="198"/>
        <v>0</v>
      </c>
      <c r="RQM19" s="29">
        <f t="shared" si="198"/>
        <v>0</v>
      </c>
      <c r="RQN19" s="29">
        <f t="shared" si="198"/>
        <v>0</v>
      </c>
      <c r="RQO19" s="29">
        <f t="shared" si="198"/>
        <v>0</v>
      </c>
      <c r="RQP19" s="29">
        <f t="shared" si="198"/>
        <v>0</v>
      </c>
      <c r="RQQ19" s="29">
        <f t="shared" si="198"/>
        <v>0</v>
      </c>
      <c r="RQR19" s="29">
        <f t="shared" si="198"/>
        <v>0</v>
      </c>
      <c r="RQS19" s="29">
        <f t="shared" si="198"/>
        <v>0</v>
      </c>
      <c r="RQT19" s="29">
        <f t="shared" si="198"/>
        <v>0</v>
      </c>
      <c r="RQU19" s="29">
        <f t="shared" si="198"/>
        <v>0</v>
      </c>
      <c r="RQV19" s="29">
        <f t="shared" si="198"/>
        <v>0</v>
      </c>
      <c r="RQW19" s="29">
        <f t="shared" si="198"/>
        <v>0</v>
      </c>
      <c r="RQX19" s="29">
        <f t="shared" si="198"/>
        <v>0</v>
      </c>
      <c r="RQY19" s="29">
        <f t="shared" si="198"/>
        <v>0</v>
      </c>
      <c r="RQZ19" s="29">
        <f t="shared" si="198"/>
        <v>0</v>
      </c>
      <c r="RRA19" s="29">
        <f t="shared" si="198"/>
        <v>0</v>
      </c>
      <c r="RRB19" s="29">
        <f t="shared" si="198"/>
        <v>0</v>
      </c>
      <c r="RRC19" s="29">
        <f t="shared" si="198"/>
        <v>0</v>
      </c>
      <c r="RRD19" s="29">
        <f t="shared" si="198"/>
        <v>0</v>
      </c>
      <c r="RRE19" s="29">
        <f t="shared" si="198"/>
        <v>0</v>
      </c>
      <c r="RRF19" s="29">
        <f t="shared" si="198"/>
        <v>0</v>
      </c>
      <c r="RRG19" s="29">
        <f t="shared" si="198"/>
        <v>0</v>
      </c>
      <c r="RRH19" s="29">
        <f t="shared" si="198"/>
        <v>0</v>
      </c>
      <c r="RRI19" s="29">
        <f t="shared" si="198"/>
        <v>0</v>
      </c>
      <c r="RRJ19" s="29">
        <f t="shared" si="198"/>
        <v>0</v>
      </c>
      <c r="RRK19" s="29">
        <f t="shared" si="198"/>
        <v>0</v>
      </c>
      <c r="RRL19" s="29">
        <f t="shared" si="198"/>
        <v>0</v>
      </c>
      <c r="RRM19" s="29">
        <f t="shared" si="198"/>
        <v>0</v>
      </c>
      <c r="RRN19" s="29">
        <f t="shared" si="198"/>
        <v>0</v>
      </c>
      <c r="RRO19" s="29">
        <f t="shared" si="198"/>
        <v>0</v>
      </c>
      <c r="RRP19" s="29">
        <f t="shared" si="198"/>
        <v>0</v>
      </c>
      <c r="RRQ19" s="29">
        <f t="shared" si="198"/>
        <v>0</v>
      </c>
      <c r="RRR19" s="29">
        <f t="shared" si="198"/>
        <v>0</v>
      </c>
      <c r="RRS19" s="29">
        <f t="shared" si="198"/>
        <v>0</v>
      </c>
      <c r="RRT19" s="29">
        <f t="shared" si="198"/>
        <v>0</v>
      </c>
      <c r="RRU19" s="29">
        <f t="shared" si="198"/>
        <v>0</v>
      </c>
      <c r="RRV19" s="29">
        <f t="shared" si="198"/>
        <v>0</v>
      </c>
      <c r="RRW19" s="29">
        <f t="shared" si="198"/>
        <v>0</v>
      </c>
      <c r="RRX19" s="29">
        <f t="shared" si="198"/>
        <v>0</v>
      </c>
      <c r="RRY19" s="29">
        <f t="shared" si="198"/>
        <v>0</v>
      </c>
      <c r="RRZ19" s="29">
        <f t="shared" si="198"/>
        <v>0</v>
      </c>
      <c r="RSA19" s="29">
        <f t="shared" si="198"/>
        <v>0</v>
      </c>
      <c r="RSB19" s="29">
        <f t="shared" si="198"/>
        <v>0</v>
      </c>
      <c r="RSC19" s="29">
        <f t="shared" si="198"/>
        <v>0</v>
      </c>
      <c r="RSD19" s="29">
        <f t="shared" si="198"/>
        <v>0</v>
      </c>
      <c r="RSE19" s="29">
        <f t="shared" si="198"/>
        <v>0</v>
      </c>
      <c r="RSF19" s="29">
        <f t="shared" si="198"/>
        <v>0</v>
      </c>
      <c r="RSG19" s="29">
        <f t="shared" si="198"/>
        <v>0</v>
      </c>
      <c r="RSH19" s="29">
        <f t="shared" si="198"/>
        <v>0</v>
      </c>
      <c r="RSI19" s="29">
        <f t="shared" si="198"/>
        <v>0</v>
      </c>
      <c r="RSJ19" s="29">
        <f t="shared" si="198"/>
        <v>0</v>
      </c>
      <c r="RSK19" s="29">
        <f t="shared" si="198"/>
        <v>0</v>
      </c>
      <c r="RSL19" s="29">
        <f t="shared" si="198"/>
        <v>0</v>
      </c>
      <c r="RSM19" s="29">
        <f t="shared" si="198"/>
        <v>0</v>
      </c>
      <c r="RSN19" s="29">
        <f t="shared" si="198"/>
        <v>0</v>
      </c>
      <c r="RSO19" s="29">
        <f t="shared" si="198"/>
        <v>0</v>
      </c>
      <c r="RSP19" s="29">
        <f t="shared" si="198"/>
        <v>0</v>
      </c>
      <c r="RSQ19" s="29">
        <f t="shared" si="198"/>
        <v>0</v>
      </c>
      <c r="RSR19" s="29">
        <f t="shared" si="198"/>
        <v>0</v>
      </c>
      <c r="RSS19" s="29">
        <f t="shared" ref="RSS19:RVD19" si="199">SUM(RSS12:RSS18)</f>
        <v>0</v>
      </c>
      <c r="RST19" s="29">
        <f t="shared" si="199"/>
        <v>0</v>
      </c>
      <c r="RSU19" s="29">
        <f t="shared" si="199"/>
        <v>0</v>
      </c>
      <c r="RSV19" s="29">
        <f t="shared" si="199"/>
        <v>0</v>
      </c>
      <c r="RSW19" s="29">
        <f t="shared" si="199"/>
        <v>0</v>
      </c>
      <c r="RSX19" s="29">
        <f t="shared" si="199"/>
        <v>0</v>
      </c>
      <c r="RSY19" s="29">
        <f t="shared" si="199"/>
        <v>0</v>
      </c>
      <c r="RSZ19" s="29">
        <f t="shared" si="199"/>
        <v>0</v>
      </c>
      <c r="RTA19" s="29">
        <f t="shared" si="199"/>
        <v>0</v>
      </c>
      <c r="RTB19" s="29">
        <f t="shared" si="199"/>
        <v>0</v>
      </c>
      <c r="RTC19" s="29">
        <f t="shared" si="199"/>
        <v>0</v>
      </c>
      <c r="RTD19" s="29">
        <f t="shared" si="199"/>
        <v>0</v>
      </c>
      <c r="RTE19" s="29">
        <f t="shared" si="199"/>
        <v>0</v>
      </c>
      <c r="RTF19" s="29">
        <f t="shared" si="199"/>
        <v>0</v>
      </c>
      <c r="RTG19" s="29">
        <f t="shared" si="199"/>
        <v>0</v>
      </c>
      <c r="RTH19" s="29">
        <f t="shared" si="199"/>
        <v>0</v>
      </c>
      <c r="RTI19" s="29">
        <f t="shared" si="199"/>
        <v>0</v>
      </c>
      <c r="RTJ19" s="29">
        <f t="shared" si="199"/>
        <v>0</v>
      </c>
      <c r="RTK19" s="29">
        <f t="shared" si="199"/>
        <v>0</v>
      </c>
      <c r="RTL19" s="29">
        <f t="shared" si="199"/>
        <v>0</v>
      </c>
      <c r="RTM19" s="29">
        <f t="shared" si="199"/>
        <v>0</v>
      </c>
      <c r="RTN19" s="29">
        <f t="shared" si="199"/>
        <v>0</v>
      </c>
      <c r="RTO19" s="29">
        <f t="shared" si="199"/>
        <v>0</v>
      </c>
      <c r="RTP19" s="29">
        <f t="shared" si="199"/>
        <v>0</v>
      </c>
      <c r="RTQ19" s="29">
        <f t="shared" si="199"/>
        <v>0</v>
      </c>
      <c r="RTR19" s="29">
        <f t="shared" si="199"/>
        <v>0</v>
      </c>
      <c r="RTS19" s="29">
        <f t="shared" si="199"/>
        <v>0</v>
      </c>
      <c r="RTT19" s="29">
        <f t="shared" si="199"/>
        <v>0</v>
      </c>
      <c r="RTU19" s="29">
        <f t="shared" si="199"/>
        <v>0</v>
      </c>
      <c r="RTV19" s="29">
        <f t="shared" si="199"/>
        <v>0</v>
      </c>
      <c r="RTW19" s="29">
        <f t="shared" si="199"/>
        <v>0</v>
      </c>
      <c r="RTX19" s="29">
        <f t="shared" si="199"/>
        <v>0</v>
      </c>
      <c r="RTY19" s="29">
        <f t="shared" si="199"/>
        <v>0</v>
      </c>
      <c r="RTZ19" s="29">
        <f t="shared" si="199"/>
        <v>0</v>
      </c>
      <c r="RUA19" s="29">
        <f t="shared" si="199"/>
        <v>0</v>
      </c>
      <c r="RUB19" s="29">
        <f t="shared" si="199"/>
        <v>0</v>
      </c>
      <c r="RUC19" s="29">
        <f t="shared" si="199"/>
        <v>0</v>
      </c>
      <c r="RUD19" s="29">
        <f t="shared" si="199"/>
        <v>0</v>
      </c>
      <c r="RUE19" s="29">
        <f t="shared" si="199"/>
        <v>0</v>
      </c>
      <c r="RUF19" s="29">
        <f t="shared" si="199"/>
        <v>0</v>
      </c>
      <c r="RUG19" s="29">
        <f t="shared" si="199"/>
        <v>0</v>
      </c>
      <c r="RUH19" s="29">
        <f t="shared" si="199"/>
        <v>0</v>
      </c>
      <c r="RUI19" s="29">
        <f t="shared" si="199"/>
        <v>0</v>
      </c>
      <c r="RUJ19" s="29">
        <f t="shared" si="199"/>
        <v>0</v>
      </c>
      <c r="RUK19" s="29">
        <f t="shared" si="199"/>
        <v>0</v>
      </c>
      <c r="RUL19" s="29">
        <f t="shared" si="199"/>
        <v>0</v>
      </c>
      <c r="RUM19" s="29">
        <f t="shared" si="199"/>
        <v>0</v>
      </c>
      <c r="RUN19" s="29">
        <f t="shared" si="199"/>
        <v>0</v>
      </c>
      <c r="RUO19" s="29">
        <f t="shared" si="199"/>
        <v>0</v>
      </c>
      <c r="RUP19" s="29">
        <f t="shared" si="199"/>
        <v>0</v>
      </c>
      <c r="RUQ19" s="29">
        <f t="shared" si="199"/>
        <v>0</v>
      </c>
      <c r="RUR19" s="29">
        <f t="shared" si="199"/>
        <v>0</v>
      </c>
      <c r="RUS19" s="29">
        <f t="shared" si="199"/>
        <v>0</v>
      </c>
      <c r="RUT19" s="29">
        <f t="shared" si="199"/>
        <v>0</v>
      </c>
      <c r="RUU19" s="29">
        <f t="shared" si="199"/>
        <v>0</v>
      </c>
      <c r="RUV19" s="29">
        <f t="shared" si="199"/>
        <v>0</v>
      </c>
      <c r="RUW19" s="29">
        <f t="shared" si="199"/>
        <v>0</v>
      </c>
      <c r="RUX19" s="29">
        <f t="shared" si="199"/>
        <v>0</v>
      </c>
      <c r="RUY19" s="29">
        <f t="shared" si="199"/>
        <v>0</v>
      </c>
      <c r="RUZ19" s="29">
        <f t="shared" si="199"/>
        <v>0</v>
      </c>
      <c r="RVA19" s="29">
        <f t="shared" si="199"/>
        <v>0</v>
      </c>
      <c r="RVB19" s="29">
        <f t="shared" si="199"/>
        <v>0</v>
      </c>
      <c r="RVC19" s="29">
        <f t="shared" si="199"/>
        <v>0</v>
      </c>
      <c r="RVD19" s="29">
        <f t="shared" si="199"/>
        <v>0</v>
      </c>
      <c r="RVE19" s="29">
        <f t="shared" ref="RVE19:RXP19" si="200">SUM(RVE12:RVE18)</f>
        <v>0</v>
      </c>
      <c r="RVF19" s="29">
        <f t="shared" si="200"/>
        <v>0</v>
      </c>
      <c r="RVG19" s="29">
        <f t="shared" si="200"/>
        <v>0</v>
      </c>
      <c r="RVH19" s="29">
        <f t="shared" si="200"/>
        <v>0</v>
      </c>
      <c r="RVI19" s="29">
        <f t="shared" si="200"/>
        <v>0</v>
      </c>
      <c r="RVJ19" s="29">
        <f t="shared" si="200"/>
        <v>0</v>
      </c>
      <c r="RVK19" s="29">
        <f t="shared" si="200"/>
        <v>0</v>
      </c>
      <c r="RVL19" s="29">
        <f t="shared" si="200"/>
        <v>0</v>
      </c>
      <c r="RVM19" s="29">
        <f t="shared" si="200"/>
        <v>0</v>
      </c>
      <c r="RVN19" s="29">
        <f t="shared" si="200"/>
        <v>0</v>
      </c>
      <c r="RVO19" s="29">
        <f t="shared" si="200"/>
        <v>0</v>
      </c>
      <c r="RVP19" s="29">
        <f t="shared" si="200"/>
        <v>0</v>
      </c>
      <c r="RVQ19" s="29">
        <f t="shared" si="200"/>
        <v>0</v>
      </c>
      <c r="RVR19" s="29">
        <f t="shared" si="200"/>
        <v>0</v>
      </c>
      <c r="RVS19" s="29">
        <f t="shared" si="200"/>
        <v>0</v>
      </c>
      <c r="RVT19" s="29">
        <f t="shared" si="200"/>
        <v>0</v>
      </c>
      <c r="RVU19" s="29">
        <f t="shared" si="200"/>
        <v>0</v>
      </c>
      <c r="RVV19" s="29">
        <f t="shared" si="200"/>
        <v>0</v>
      </c>
      <c r="RVW19" s="29">
        <f t="shared" si="200"/>
        <v>0</v>
      </c>
      <c r="RVX19" s="29">
        <f t="shared" si="200"/>
        <v>0</v>
      </c>
      <c r="RVY19" s="29">
        <f t="shared" si="200"/>
        <v>0</v>
      </c>
      <c r="RVZ19" s="29">
        <f t="shared" si="200"/>
        <v>0</v>
      </c>
      <c r="RWA19" s="29">
        <f t="shared" si="200"/>
        <v>0</v>
      </c>
      <c r="RWB19" s="29">
        <f t="shared" si="200"/>
        <v>0</v>
      </c>
      <c r="RWC19" s="29">
        <f t="shared" si="200"/>
        <v>0</v>
      </c>
      <c r="RWD19" s="29">
        <f t="shared" si="200"/>
        <v>0</v>
      </c>
      <c r="RWE19" s="29">
        <f t="shared" si="200"/>
        <v>0</v>
      </c>
      <c r="RWF19" s="29">
        <f t="shared" si="200"/>
        <v>0</v>
      </c>
      <c r="RWG19" s="29">
        <f t="shared" si="200"/>
        <v>0</v>
      </c>
      <c r="RWH19" s="29">
        <f t="shared" si="200"/>
        <v>0</v>
      </c>
      <c r="RWI19" s="29">
        <f t="shared" si="200"/>
        <v>0</v>
      </c>
      <c r="RWJ19" s="29">
        <f t="shared" si="200"/>
        <v>0</v>
      </c>
      <c r="RWK19" s="29">
        <f t="shared" si="200"/>
        <v>0</v>
      </c>
      <c r="RWL19" s="29">
        <f t="shared" si="200"/>
        <v>0</v>
      </c>
      <c r="RWM19" s="29">
        <f t="shared" si="200"/>
        <v>0</v>
      </c>
      <c r="RWN19" s="29">
        <f t="shared" si="200"/>
        <v>0</v>
      </c>
      <c r="RWO19" s="29">
        <f t="shared" si="200"/>
        <v>0</v>
      </c>
      <c r="RWP19" s="29">
        <f t="shared" si="200"/>
        <v>0</v>
      </c>
      <c r="RWQ19" s="29">
        <f t="shared" si="200"/>
        <v>0</v>
      </c>
      <c r="RWR19" s="29">
        <f t="shared" si="200"/>
        <v>0</v>
      </c>
      <c r="RWS19" s="29">
        <f t="shared" si="200"/>
        <v>0</v>
      </c>
      <c r="RWT19" s="29">
        <f t="shared" si="200"/>
        <v>0</v>
      </c>
      <c r="RWU19" s="29">
        <f t="shared" si="200"/>
        <v>0</v>
      </c>
      <c r="RWV19" s="29">
        <f t="shared" si="200"/>
        <v>0</v>
      </c>
      <c r="RWW19" s="29">
        <f t="shared" si="200"/>
        <v>0</v>
      </c>
      <c r="RWX19" s="29">
        <f t="shared" si="200"/>
        <v>0</v>
      </c>
      <c r="RWY19" s="29">
        <f t="shared" si="200"/>
        <v>0</v>
      </c>
      <c r="RWZ19" s="29">
        <f t="shared" si="200"/>
        <v>0</v>
      </c>
      <c r="RXA19" s="29">
        <f t="shared" si="200"/>
        <v>0</v>
      </c>
      <c r="RXB19" s="29">
        <f t="shared" si="200"/>
        <v>0</v>
      </c>
      <c r="RXC19" s="29">
        <f t="shared" si="200"/>
        <v>0</v>
      </c>
      <c r="RXD19" s="29">
        <f t="shared" si="200"/>
        <v>0</v>
      </c>
      <c r="RXE19" s="29">
        <f t="shared" si="200"/>
        <v>0</v>
      </c>
      <c r="RXF19" s="29">
        <f t="shared" si="200"/>
        <v>0</v>
      </c>
      <c r="RXG19" s="29">
        <f t="shared" si="200"/>
        <v>0</v>
      </c>
      <c r="RXH19" s="29">
        <f t="shared" si="200"/>
        <v>0</v>
      </c>
      <c r="RXI19" s="29">
        <f t="shared" si="200"/>
        <v>0</v>
      </c>
      <c r="RXJ19" s="29">
        <f t="shared" si="200"/>
        <v>0</v>
      </c>
      <c r="RXK19" s="29">
        <f t="shared" si="200"/>
        <v>0</v>
      </c>
      <c r="RXL19" s="29">
        <f t="shared" si="200"/>
        <v>0</v>
      </c>
      <c r="RXM19" s="29">
        <f t="shared" si="200"/>
        <v>0</v>
      </c>
      <c r="RXN19" s="29">
        <f t="shared" si="200"/>
        <v>0</v>
      </c>
      <c r="RXO19" s="29">
        <f t="shared" si="200"/>
        <v>0</v>
      </c>
      <c r="RXP19" s="29">
        <f t="shared" si="200"/>
        <v>0</v>
      </c>
      <c r="RXQ19" s="29">
        <f t="shared" ref="RXQ19:SAB19" si="201">SUM(RXQ12:RXQ18)</f>
        <v>0</v>
      </c>
      <c r="RXR19" s="29">
        <f t="shared" si="201"/>
        <v>0</v>
      </c>
      <c r="RXS19" s="29">
        <f t="shared" si="201"/>
        <v>0</v>
      </c>
      <c r="RXT19" s="29">
        <f t="shared" si="201"/>
        <v>0</v>
      </c>
      <c r="RXU19" s="29">
        <f t="shared" si="201"/>
        <v>0</v>
      </c>
      <c r="RXV19" s="29">
        <f t="shared" si="201"/>
        <v>0</v>
      </c>
      <c r="RXW19" s="29">
        <f t="shared" si="201"/>
        <v>0</v>
      </c>
      <c r="RXX19" s="29">
        <f t="shared" si="201"/>
        <v>0</v>
      </c>
      <c r="RXY19" s="29">
        <f t="shared" si="201"/>
        <v>0</v>
      </c>
      <c r="RXZ19" s="29">
        <f t="shared" si="201"/>
        <v>0</v>
      </c>
      <c r="RYA19" s="29">
        <f t="shared" si="201"/>
        <v>0</v>
      </c>
      <c r="RYB19" s="29">
        <f t="shared" si="201"/>
        <v>0</v>
      </c>
      <c r="RYC19" s="29">
        <f t="shared" si="201"/>
        <v>0</v>
      </c>
      <c r="RYD19" s="29">
        <f t="shared" si="201"/>
        <v>0</v>
      </c>
      <c r="RYE19" s="29">
        <f t="shared" si="201"/>
        <v>0</v>
      </c>
      <c r="RYF19" s="29">
        <f t="shared" si="201"/>
        <v>0</v>
      </c>
      <c r="RYG19" s="29">
        <f t="shared" si="201"/>
        <v>0</v>
      </c>
      <c r="RYH19" s="29">
        <f t="shared" si="201"/>
        <v>0</v>
      </c>
      <c r="RYI19" s="29">
        <f t="shared" si="201"/>
        <v>0</v>
      </c>
      <c r="RYJ19" s="29">
        <f t="shared" si="201"/>
        <v>0</v>
      </c>
      <c r="RYK19" s="29">
        <f t="shared" si="201"/>
        <v>0</v>
      </c>
      <c r="RYL19" s="29">
        <f t="shared" si="201"/>
        <v>0</v>
      </c>
      <c r="RYM19" s="29">
        <f t="shared" si="201"/>
        <v>0</v>
      </c>
      <c r="RYN19" s="29">
        <f t="shared" si="201"/>
        <v>0</v>
      </c>
      <c r="RYO19" s="29">
        <f t="shared" si="201"/>
        <v>0</v>
      </c>
      <c r="RYP19" s="29">
        <f t="shared" si="201"/>
        <v>0</v>
      </c>
      <c r="RYQ19" s="29">
        <f t="shared" si="201"/>
        <v>0</v>
      </c>
      <c r="RYR19" s="29">
        <f t="shared" si="201"/>
        <v>0</v>
      </c>
      <c r="RYS19" s="29">
        <f t="shared" si="201"/>
        <v>0</v>
      </c>
      <c r="RYT19" s="29">
        <f t="shared" si="201"/>
        <v>0</v>
      </c>
      <c r="RYU19" s="29">
        <f t="shared" si="201"/>
        <v>0</v>
      </c>
      <c r="RYV19" s="29">
        <f t="shared" si="201"/>
        <v>0</v>
      </c>
      <c r="RYW19" s="29">
        <f t="shared" si="201"/>
        <v>0</v>
      </c>
      <c r="RYX19" s="29">
        <f t="shared" si="201"/>
        <v>0</v>
      </c>
      <c r="RYY19" s="29">
        <f t="shared" si="201"/>
        <v>0</v>
      </c>
      <c r="RYZ19" s="29">
        <f t="shared" si="201"/>
        <v>0</v>
      </c>
      <c r="RZA19" s="29">
        <f t="shared" si="201"/>
        <v>0</v>
      </c>
      <c r="RZB19" s="29">
        <f t="shared" si="201"/>
        <v>0</v>
      </c>
      <c r="RZC19" s="29">
        <f t="shared" si="201"/>
        <v>0</v>
      </c>
      <c r="RZD19" s="29">
        <f t="shared" si="201"/>
        <v>0</v>
      </c>
      <c r="RZE19" s="29">
        <f t="shared" si="201"/>
        <v>0</v>
      </c>
      <c r="RZF19" s="29">
        <f t="shared" si="201"/>
        <v>0</v>
      </c>
      <c r="RZG19" s="29">
        <f t="shared" si="201"/>
        <v>0</v>
      </c>
      <c r="RZH19" s="29">
        <f t="shared" si="201"/>
        <v>0</v>
      </c>
      <c r="RZI19" s="29">
        <f t="shared" si="201"/>
        <v>0</v>
      </c>
      <c r="RZJ19" s="29">
        <f t="shared" si="201"/>
        <v>0</v>
      </c>
      <c r="RZK19" s="29">
        <f t="shared" si="201"/>
        <v>0</v>
      </c>
      <c r="RZL19" s="29">
        <f t="shared" si="201"/>
        <v>0</v>
      </c>
      <c r="RZM19" s="29">
        <f t="shared" si="201"/>
        <v>0</v>
      </c>
      <c r="RZN19" s="29">
        <f t="shared" si="201"/>
        <v>0</v>
      </c>
      <c r="RZO19" s="29">
        <f t="shared" si="201"/>
        <v>0</v>
      </c>
      <c r="RZP19" s="29">
        <f t="shared" si="201"/>
        <v>0</v>
      </c>
      <c r="RZQ19" s="29">
        <f t="shared" si="201"/>
        <v>0</v>
      </c>
      <c r="RZR19" s="29">
        <f t="shared" si="201"/>
        <v>0</v>
      </c>
      <c r="RZS19" s="29">
        <f t="shared" si="201"/>
        <v>0</v>
      </c>
      <c r="RZT19" s="29">
        <f t="shared" si="201"/>
        <v>0</v>
      </c>
      <c r="RZU19" s="29">
        <f t="shared" si="201"/>
        <v>0</v>
      </c>
      <c r="RZV19" s="29">
        <f t="shared" si="201"/>
        <v>0</v>
      </c>
      <c r="RZW19" s="29">
        <f t="shared" si="201"/>
        <v>0</v>
      </c>
      <c r="RZX19" s="29">
        <f t="shared" si="201"/>
        <v>0</v>
      </c>
      <c r="RZY19" s="29">
        <f t="shared" si="201"/>
        <v>0</v>
      </c>
      <c r="RZZ19" s="29">
        <f t="shared" si="201"/>
        <v>0</v>
      </c>
      <c r="SAA19" s="29">
        <f t="shared" si="201"/>
        <v>0</v>
      </c>
      <c r="SAB19" s="29">
        <f t="shared" si="201"/>
        <v>0</v>
      </c>
      <c r="SAC19" s="29">
        <f t="shared" ref="SAC19:SCN19" si="202">SUM(SAC12:SAC18)</f>
        <v>0</v>
      </c>
      <c r="SAD19" s="29">
        <f t="shared" si="202"/>
        <v>0</v>
      </c>
      <c r="SAE19" s="29">
        <f t="shared" si="202"/>
        <v>0</v>
      </c>
      <c r="SAF19" s="29">
        <f t="shared" si="202"/>
        <v>0</v>
      </c>
      <c r="SAG19" s="29">
        <f t="shared" si="202"/>
        <v>0</v>
      </c>
      <c r="SAH19" s="29">
        <f t="shared" si="202"/>
        <v>0</v>
      </c>
      <c r="SAI19" s="29">
        <f t="shared" si="202"/>
        <v>0</v>
      </c>
      <c r="SAJ19" s="29">
        <f t="shared" si="202"/>
        <v>0</v>
      </c>
      <c r="SAK19" s="29">
        <f t="shared" si="202"/>
        <v>0</v>
      </c>
      <c r="SAL19" s="29">
        <f t="shared" si="202"/>
        <v>0</v>
      </c>
      <c r="SAM19" s="29">
        <f t="shared" si="202"/>
        <v>0</v>
      </c>
      <c r="SAN19" s="29">
        <f t="shared" si="202"/>
        <v>0</v>
      </c>
      <c r="SAO19" s="29">
        <f t="shared" si="202"/>
        <v>0</v>
      </c>
      <c r="SAP19" s="29">
        <f t="shared" si="202"/>
        <v>0</v>
      </c>
      <c r="SAQ19" s="29">
        <f t="shared" si="202"/>
        <v>0</v>
      </c>
      <c r="SAR19" s="29">
        <f t="shared" si="202"/>
        <v>0</v>
      </c>
      <c r="SAS19" s="29">
        <f t="shared" si="202"/>
        <v>0</v>
      </c>
      <c r="SAT19" s="29">
        <f t="shared" si="202"/>
        <v>0</v>
      </c>
      <c r="SAU19" s="29">
        <f t="shared" si="202"/>
        <v>0</v>
      </c>
      <c r="SAV19" s="29">
        <f t="shared" si="202"/>
        <v>0</v>
      </c>
      <c r="SAW19" s="29">
        <f t="shared" si="202"/>
        <v>0</v>
      </c>
      <c r="SAX19" s="29">
        <f t="shared" si="202"/>
        <v>0</v>
      </c>
      <c r="SAY19" s="29">
        <f t="shared" si="202"/>
        <v>0</v>
      </c>
      <c r="SAZ19" s="29">
        <f t="shared" si="202"/>
        <v>0</v>
      </c>
      <c r="SBA19" s="29">
        <f t="shared" si="202"/>
        <v>0</v>
      </c>
      <c r="SBB19" s="29">
        <f t="shared" si="202"/>
        <v>0</v>
      </c>
      <c r="SBC19" s="29">
        <f t="shared" si="202"/>
        <v>0</v>
      </c>
      <c r="SBD19" s="29">
        <f t="shared" si="202"/>
        <v>0</v>
      </c>
      <c r="SBE19" s="29">
        <f t="shared" si="202"/>
        <v>0</v>
      </c>
      <c r="SBF19" s="29">
        <f t="shared" si="202"/>
        <v>0</v>
      </c>
      <c r="SBG19" s="29">
        <f t="shared" si="202"/>
        <v>0</v>
      </c>
      <c r="SBH19" s="29">
        <f t="shared" si="202"/>
        <v>0</v>
      </c>
      <c r="SBI19" s="29">
        <f t="shared" si="202"/>
        <v>0</v>
      </c>
      <c r="SBJ19" s="29">
        <f t="shared" si="202"/>
        <v>0</v>
      </c>
      <c r="SBK19" s="29">
        <f t="shared" si="202"/>
        <v>0</v>
      </c>
      <c r="SBL19" s="29">
        <f t="shared" si="202"/>
        <v>0</v>
      </c>
      <c r="SBM19" s="29">
        <f t="shared" si="202"/>
        <v>0</v>
      </c>
      <c r="SBN19" s="29">
        <f t="shared" si="202"/>
        <v>0</v>
      </c>
      <c r="SBO19" s="29">
        <f t="shared" si="202"/>
        <v>0</v>
      </c>
      <c r="SBP19" s="29">
        <f t="shared" si="202"/>
        <v>0</v>
      </c>
      <c r="SBQ19" s="29">
        <f t="shared" si="202"/>
        <v>0</v>
      </c>
      <c r="SBR19" s="29">
        <f t="shared" si="202"/>
        <v>0</v>
      </c>
      <c r="SBS19" s="29">
        <f t="shared" si="202"/>
        <v>0</v>
      </c>
      <c r="SBT19" s="29">
        <f t="shared" si="202"/>
        <v>0</v>
      </c>
      <c r="SBU19" s="29">
        <f t="shared" si="202"/>
        <v>0</v>
      </c>
      <c r="SBV19" s="29">
        <f t="shared" si="202"/>
        <v>0</v>
      </c>
      <c r="SBW19" s="29">
        <f t="shared" si="202"/>
        <v>0</v>
      </c>
      <c r="SBX19" s="29">
        <f t="shared" si="202"/>
        <v>0</v>
      </c>
      <c r="SBY19" s="29">
        <f t="shared" si="202"/>
        <v>0</v>
      </c>
      <c r="SBZ19" s="29">
        <f t="shared" si="202"/>
        <v>0</v>
      </c>
      <c r="SCA19" s="29">
        <f t="shared" si="202"/>
        <v>0</v>
      </c>
      <c r="SCB19" s="29">
        <f t="shared" si="202"/>
        <v>0</v>
      </c>
      <c r="SCC19" s="29">
        <f t="shared" si="202"/>
        <v>0</v>
      </c>
      <c r="SCD19" s="29">
        <f t="shared" si="202"/>
        <v>0</v>
      </c>
      <c r="SCE19" s="29">
        <f t="shared" si="202"/>
        <v>0</v>
      </c>
      <c r="SCF19" s="29">
        <f t="shared" si="202"/>
        <v>0</v>
      </c>
      <c r="SCG19" s="29">
        <f t="shared" si="202"/>
        <v>0</v>
      </c>
      <c r="SCH19" s="29">
        <f t="shared" si="202"/>
        <v>0</v>
      </c>
      <c r="SCI19" s="29">
        <f t="shared" si="202"/>
        <v>0</v>
      </c>
      <c r="SCJ19" s="29">
        <f t="shared" si="202"/>
        <v>0</v>
      </c>
      <c r="SCK19" s="29">
        <f t="shared" si="202"/>
        <v>0</v>
      </c>
      <c r="SCL19" s="29">
        <f t="shared" si="202"/>
        <v>0</v>
      </c>
      <c r="SCM19" s="29">
        <f t="shared" si="202"/>
        <v>0</v>
      </c>
      <c r="SCN19" s="29">
        <f t="shared" si="202"/>
        <v>0</v>
      </c>
      <c r="SCO19" s="29">
        <f t="shared" ref="SCO19:SEZ19" si="203">SUM(SCO12:SCO18)</f>
        <v>0</v>
      </c>
      <c r="SCP19" s="29">
        <f t="shared" si="203"/>
        <v>0</v>
      </c>
      <c r="SCQ19" s="29">
        <f t="shared" si="203"/>
        <v>0</v>
      </c>
      <c r="SCR19" s="29">
        <f t="shared" si="203"/>
        <v>0</v>
      </c>
      <c r="SCS19" s="29">
        <f t="shared" si="203"/>
        <v>0</v>
      </c>
      <c r="SCT19" s="29">
        <f t="shared" si="203"/>
        <v>0</v>
      </c>
      <c r="SCU19" s="29">
        <f t="shared" si="203"/>
        <v>0</v>
      </c>
      <c r="SCV19" s="29">
        <f t="shared" si="203"/>
        <v>0</v>
      </c>
      <c r="SCW19" s="29">
        <f t="shared" si="203"/>
        <v>0</v>
      </c>
      <c r="SCX19" s="29">
        <f t="shared" si="203"/>
        <v>0</v>
      </c>
      <c r="SCY19" s="29">
        <f t="shared" si="203"/>
        <v>0</v>
      </c>
      <c r="SCZ19" s="29">
        <f t="shared" si="203"/>
        <v>0</v>
      </c>
      <c r="SDA19" s="29">
        <f t="shared" si="203"/>
        <v>0</v>
      </c>
      <c r="SDB19" s="29">
        <f t="shared" si="203"/>
        <v>0</v>
      </c>
      <c r="SDC19" s="29">
        <f t="shared" si="203"/>
        <v>0</v>
      </c>
      <c r="SDD19" s="29">
        <f t="shared" si="203"/>
        <v>0</v>
      </c>
      <c r="SDE19" s="29">
        <f t="shared" si="203"/>
        <v>0</v>
      </c>
      <c r="SDF19" s="29">
        <f t="shared" si="203"/>
        <v>0</v>
      </c>
      <c r="SDG19" s="29">
        <f t="shared" si="203"/>
        <v>0</v>
      </c>
      <c r="SDH19" s="29">
        <f t="shared" si="203"/>
        <v>0</v>
      </c>
      <c r="SDI19" s="29">
        <f t="shared" si="203"/>
        <v>0</v>
      </c>
      <c r="SDJ19" s="29">
        <f t="shared" si="203"/>
        <v>0</v>
      </c>
      <c r="SDK19" s="29">
        <f t="shared" si="203"/>
        <v>0</v>
      </c>
      <c r="SDL19" s="29">
        <f t="shared" si="203"/>
        <v>0</v>
      </c>
      <c r="SDM19" s="29">
        <f t="shared" si="203"/>
        <v>0</v>
      </c>
      <c r="SDN19" s="29">
        <f t="shared" si="203"/>
        <v>0</v>
      </c>
      <c r="SDO19" s="29">
        <f t="shared" si="203"/>
        <v>0</v>
      </c>
      <c r="SDP19" s="29">
        <f t="shared" si="203"/>
        <v>0</v>
      </c>
      <c r="SDQ19" s="29">
        <f t="shared" si="203"/>
        <v>0</v>
      </c>
      <c r="SDR19" s="29">
        <f t="shared" si="203"/>
        <v>0</v>
      </c>
      <c r="SDS19" s="29">
        <f t="shared" si="203"/>
        <v>0</v>
      </c>
      <c r="SDT19" s="29">
        <f t="shared" si="203"/>
        <v>0</v>
      </c>
      <c r="SDU19" s="29">
        <f t="shared" si="203"/>
        <v>0</v>
      </c>
      <c r="SDV19" s="29">
        <f t="shared" si="203"/>
        <v>0</v>
      </c>
      <c r="SDW19" s="29">
        <f t="shared" si="203"/>
        <v>0</v>
      </c>
      <c r="SDX19" s="29">
        <f t="shared" si="203"/>
        <v>0</v>
      </c>
      <c r="SDY19" s="29">
        <f t="shared" si="203"/>
        <v>0</v>
      </c>
      <c r="SDZ19" s="29">
        <f t="shared" si="203"/>
        <v>0</v>
      </c>
      <c r="SEA19" s="29">
        <f t="shared" si="203"/>
        <v>0</v>
      </c>
      <c r="SEB19" s="29">
        <f t="shared" si="203"/>
        <v>0</v>
      </c>
      <c r="SEC19" s="29">
        <f t="shared" si="203"/>
        <v>0</v>
      </c>
      <c r="SED19" s="29">
        <f t="shared" si="203"/>
        <v>0</v>
      </c>
      <c r="SEE19" s="29">
        <f t="shared" si="203"/>
        <v>0</v>
      </c>
      <c r="SEF19" s="29">
        <f t="shared" si="203"/>
        <v>0</v>
      </c>
      <c r="SEG19" s="29">
        <f t="shared" si="203"/>
        <v>0</v>
      </c>
      <c r="SEH19" s="29">
        <f t="shared" si="203"/>
        <v>0</v>
      </c>
      <c r="SEI19" s="29">
        <f t="shared" si="203"/>
        <v>0</v>
      </c>
      <c r="SEJ19" s="29">
        <f t="shared" si="203"/>
        <v>0</v>
      </c>
      <c r="SEK19" s="29">
        <f t="shared" si="203"/>
        <v>0</v>
      </c>
      <c r="SEL19" s="29">
        <f t="shared" si="203"/>
        <v>0</v>
      </c>
      <c r="SEM19" s="29">
        <f t="shared" si="203"/>
        <v>0</v>
      </c>
      <c r="SEN19" s="29">
        <f t="shared" si="203"/>
        <v>0</v>
      </c>
      <c r="SEO19" s="29">
        <f t="shared" si="203"/>
        <v>0</v>
      </c>
      <c r="SEP19" s="29">
        <f t="shared" si="203"/>
        <v>0</v>
      </c>
      <c r="SEQ19" s="29">
        <f t="shared" si="203"/>
        <v>0</v>
      </c>
      <c r="SER19" s="29">
        <f t="shared" si="203"/>
        <v>0</v>
      </c>
      <c r="SES19" s="29">
        <f t="shared" si="203"/>
        <v>0</v>
      </c>
      <c r="SET19" s="29">
        <f t="shared" si="203"/>
        <v>0</v>
      </c>
      <c r="SEU19" s="29">
        <f t="shared" si="203"/>
        <v>0</v>
      </c>
      <c r="SEV19" s="29">
        <f t="shared" si="203"/>
        <v>0</v>
      </c>
      <c r="SEW19" s="29">
        <f t="shared" si="203"/>
        <v>0</v>
      </c>
      <c r="SEX19" s="29">
        <f t="shared" si="203"/>
        <v>0</v>
      </c>
      <c r="SEY19" s="29">
        <f t="shared" si="203"/>
        <v>0</v>
      </c>
      <c r="SEZ19" s="29">
        <f t="shared" si="203"/>
        <v>0</v>
      </c>
      <c r="SFA19" s="29">
        <f t="shared" ref="SFA19:SHL19" si="204">SUM(SFA12:SFA18)</f>
        <v>0</v>
      </c>
      <c r="SFB19" s="29">
        <f t="shared" si="204"/>
        <v>0</v>
      </c>
      <c r="SFC19" s="29">
        <f t="shared" si="204"/>
        <v>0</v>
      </c>
      <c r="SFD19" s="29">
        <f t="shared" si="204"/>
        <v>0</v>
      </c>
      <c r="SFE19" s="29">
        <f t="shared" si="204"/>
        <v>0</v>
      </c>
      <c r="SFF19" s="29">
        <f t="shared" si="204"/>
        <v>0</v>
      </c>
      <c r="SFG19" s="29">
        <f t="shared" si="204"/>
        <v>0</v>
      </c>
      <c r="SFH19" s="29">
        <f t="shared" si="204"/>
        <v>0</v>
      </c>
      <c r="SFI19" s="29">
        <f t="shared" si="204"/>
        <v>0</v>
      </c>
      <c r="SFJ19" s="29">
        <f t="shared" si="204"/>
        <v>0</v>
      </c>
      <c r="SFK19" s="29">
        <f t="shared" si="204"/>
        <v>0</v>
      </c>
      <c r="SFL19" s="29">
        <f t="shared" si="204"/>
        <v>0</v>
      </c>
      <c r="SFM19" s="29">
        <f t="shared" si="204"/>
        <v>0</v>
      </c>
      <c r="SFN19" s="29">
        <f t="shared" si="204"/>
        <v>0</v>
      </c>
      <c r="SFO19" s="29">
        <f t="shared" si="204"/>
        <v>0</v>
      </c>
      <c r="SFP19" s="29">
        <f t="shared" si="204"/>
        <v>0</v>
      </c>
      <c r="SFQ19" s="29">
        <f t="shared" si="204"/>
        <v>0</v>
      </c>
      <c r="SFR19" s="29">
        <f t="shared" si="204"/>
        <v>0</v>
      </c>
      <c r="SFS19" s="29">
        <f t="shared" si="204"/>
        <v>0</v>
      </c>
      <c r="SFT19" s="29">
        <f t="shared" si="204"/>
        <v>0</v>
      </c>
      <c r="SFU19" s="29">
        <f t="shared" si="204"/>
        <v>0</v>
      </c>
      <c r="SFV19" s="29">
        <f t="shared" si="204"/>
        <v>0</v>
      </c>
      <c r="SFW19" s="29">
        <f t="shared" si="204"/>
        <v>0</v>
      </c>
      <c r="SFX19" s="29">
        <f t="shared" si="204"/>
        <v>0</v>
      </c>
      <c r="SFY19" s="29">
        <f t="shared" si="204"/>
        <v>0</v>
      </c>
      <c r="SFZ19" s="29">
        <f t="shared" si="204"/>
        <v>0</v>
      </c>
      <c r="SGA19" s="29">
        <f t="shared" si="204"/>
        <v>0</v>
      </c>
      <c r="SGB19" s="29">
        <f t="shared" si="204"/>
        <v>0</v>
      </c>
      <c r="SGC19" s="29">
        <f t="shared" si="204"/>
        <v>0</v>
      </c>
      <c r="SGD19" s="29">
        <f t="shared" si="204"/>
        <v>0</v>
      </c>
      <c r="SGE19" s="29">
        <f t="shared" si="204"/>
        <v>0</v>
      </c>
      <c r="SGF19" s="29">
        <f t="shared" si="204"/>
        <v>0</v>
      </c>
      <c r="SGG19" s="29">
        <f t="shared" si="204"/>
        <v>0</v>
      </c>
      <c r="SGH19" s="29">
        <f t="shared" si="204"/>
        <v>0</v>
      </c>
      <c r="SGI19" s="29">
        <f t="shared" si="204"/>
        <v>0</v>
      </c>
      <c r="SGJ19" s="29">
        <f t="shared" si="204"/>
        <v>0</v>
      </c>
      <c r="SGK19" s="29">
        <f t="shared" si="204"/>
        <v>0</v>
      </c>
      <c r="SGL19" s="29">
        <f t="shared" si="204"/>
        <v>0</v>
      </c>
      <c r="SGM19" s="29">
        <f t="shared" si="204"/>
        <v>0</v>
      </c>
      <c r="SGN19" s="29">
        <f t="shared" si="204"/>
        <v>0</v>
      </c>
      <c r="SGO19" s="29">
        <f t="shared" si="204"/>
        <v>0</v>
      </c>
      <c r="SGP19" s="29">
        <f t="shared" si="204"/>
        <v>0</v>
      </c>
      <c r="SGQ19" s="29">
        <f t="shared" si="204"/>
        <v>0</v>
      </c>
      <c r="SGR19" s="29">
        <f t="shared" si="204"/>
        <v>0</v>
      </c>
      <c r="SGS19" s="29">
        <f t="shared" si="204"/>
        <v>0</v>
      </c>
      <c r="SGT19" s="29">
        <f t="shared" si="204"/>
        <v>0</v>
      </c>
      <c r="SGU19" s="29">
        <f t="shared" si="204"/>
        <v>0</v>
      </c>
      <c r="SGV19" s="29">
        <f t="shared" si="204"/>
        <v>0</v>
      </c>
      <c r="SGW19" s="29">
        <f t="shared" si="204"/>
        <v>0</v>
      </c>
      <c r="SGX19" s="29">
        <f t="shared" si="204"/>
        <v>0</v>
      </c>
      <c r="SGY19" s="29">
        <f t="shared" si="204"/>
        <v>0</v>
      </c>
      <c r="SGZ19" s="29">
        <f t="shared" si="204"/>
        <v>0</v>
      </c>
      <c r="SHA19" s="29">
        <f t="shared" si="204"/>
        <v>0</v>
      </c>
      <c r="SHB19" s="29">
        <f t="shared" si="204"/>
        <v>0</v>
      </c>
      <c r="SHC19" s="29">
        <f t="shared" si="204"/>
        <v>0</v>
      </c>
      <c r="SHD19" s="29">
        <f t="shared" si="204"/>
        <v>0</v>
      </c>
      <c r="SHE19" s="29">
        <f t="shared" si="204"/>
        <v>0</v>
      </c>
      <c r="SHF19" s="29">
        <f t="shared" si="204"/>
        <v>0</v>
      </c>
      <c r="SHG19" s="29">
        <f t="shared" si="204"/>
        <v>0</v>
      </c>
      <c r="SHH19" s="29">
        <f t="shared" si="204"/>
        <v>0</v>
      </c>
      <c r="SHI19" s="29">
        <f t="shared" si="204"/>
        <v>0</v>
      </c>
      <c r="SHJ19" s="29">
        <f t="shared" si="204"/>
        <v>0</v>
      </c>
      <c r="SHK19" s="29">
        <f t="shared" si="204"/>
        <v>0</v>
      </c>
      <c r="SHL19" s="29">
        <f t="shared" si="204"/>
        <v>0</v>
      </c>
      <c r="SHM19" s="29">
        <f t="shared" ref="SHM19:SJX19" si="205">SUM(SHM12:SHM18)</f>
        <v>0</v>
      </c>
      <c r="SHN19" s="29">
        <f t="shared" si="205"/>
        <v>0</v>
      </c>
      <c r="SHO19" s="29">
        <f t="shared" si="205"/>
        <v>0</v>
      </c>
      <c r="SHP19" s="29">
        <f t="shared" si="205"/>
        <v>0</v>
      </c>
      <c r="SHQ19" s="29">
        <f t="shared" si="205"/>
        <v>0</v>
      </c>
      <c r="SHR19" s="29">
        <f t="shared" si="205"/>
        <v>0</v>
      </c>
      <c r="SHS19" s="29">
        <f t="shared" si="205"/>
        <v>0</v>
      </c>
      <c r="SHT19" s="29">
        <f t="shared" si="205"/>
        <v>0</v>
      </c>
      <c r="SHU19" s="29">
        <f t="shared" si="205"/>
        <v>0</v>
      </c>
      <c r="SHV19" s="29">
        <f t="shared" si="205"/>
        <v>0</v>
      </c>
      <c r="SHW19" s="29">
        <f t="shared" si="205"/>
        <v>0</v>
      </c>
      <c r="SHX19" s="29">
        <f t="shared" si="205"/>
        <v>0</v>
      </c>
      <c r="SHY19" s="29">
        <f t="shared" si="205"/>
        <v>0</v>
      </c>
      <c r="SHZ19" s="29">
        <f t="shared" si="205"/>
        <v>0</v>
      </c>
      <c r="SIA19" s="29">
        <f t="shared" si="205"/>
        <v>0</v>
      </c>
      <c r="SIB19" s="29">
        <f t="shared" si="205"/>
        <v>0</v>
      </c>
      <c r="SIC19" s="29">
        <f t="shared" si="205"/>
        <v>0</v>
      </c>
      <c r="SID19" s="29">
        <f t="shared" si="205"/>
        <v>0</v>
      </c>
      <c r="SIE19" s="29">
        <f t="shared" si="205"/>
        <v>0</v>
      </c>
      <c r="SIF19" s="29">
        <f t="shared" si="205"/>
        <v>0</v>
      </c>
      <c r="SIG19" s="29">
        <f t="shared" si="205"/>
        <v>0</v>
      </c>
      <c r="SIH19" s="29">
        <f t="shared" si="205"/>
        <v>0</v>
      </c>
      <c r="SII19" s="29">
        <f t="shared" si="205"/>
        <v>0</v>
      </c>
      <c r="SIJ19" s="29">
        <f t="shared" si="205"/>
        <v>0</v>
      </c>
      <c r="SIK19" s="29">
        <f t="shared" si="205"/>
        <v>0</v>
      </c>
      <c r="SIL19" s="29">
        <f t="shared" si="205"/>
        <v>0</v>
      </c>
      <c r="SIM19" s="29">
        <f t="shared" si="205"/>
        <v>0</v>
      </c>
      <c r="SIN19" s="29">
        <f t="shared" si="205"/>
        <v>0</v>
      </c>
      <c r="SIO19" s="29">
        <f t="shared" si="205"/>
        <v>0</v>
      </c>
      <c r="SIP19" s="29">
        <f t="shared" si="205"/>
        <v>0</v>
      </c>
      <c r="SIQ19" s="29">
        <f t="shared" si="205"/>
        <v>0</v>
      </c>
      <c r="SIR19" s="29">
        <f t="shared" si="205"/>
        <v>0</v>
      </c>
      <c r="SIS19" s="29">
        <f t="shared" si="205"/>
        <v>0</v>
      </c>
      <c r="SIT19" s="29">
        <f t="shared" si="205"/>
        <v>0</v>
      </c>
      <c r="SIU19" s="29">
        <f t="shared" si="205"/>
        <v>0</v>
      </c>
      <c r="SIV19" s="29">
        <f t="shared" si="205"/>
        <v>0</v>
      </c>
      <c r="SIW19" s="29">
        <f t="shared" si="205"/>
        <v>0</v>
      </c>
      <c r="SIX19" s="29">
        <f t="shared" si="205"/>
        <v>0</v>
      </c>
      <c r="SIY19" s="29">
        <f t="shared" si="205"/>
        <v>0</v>
      </c>
      <c r="SIZ19" s="29">
        <f t="shared" si="205"/>
        <v>0</v>
      </c>
      <c r="SJA19" s="29">
        <f t="shared" si="205"/>
        <v>0</v>
      </c>
      <c r="SJB19" s="29">
        <f t="shared" si="205"/>
        <v>0</v>
      </c>
      <c r="SJC19" s="29">
        <f t="shared" si="205"/>
        <v>0</v>
      </c>
      <c r="SJD19" s="29">
        <f t="shared" si="205"/>
        <v>0</v>
      </c>
      <c r="SJE19" s="29">
        <f t="shared" si="205"/>
        <v>0</v>
      </c>
      <c r="SJF19" s="29">
        <f t="shared" si="205"/>
        <v>0</v>
      </c>
      <c r="SJG19" s="29">
        <f t="shared" si="205"/>
        <v>0</v>
      </c>
      <c r="SJH19" s="29">
        <f t="shared" si="205"/>
        <v>0</v>
      </c>
      <c r="SJI19" s="29">
        <f t="shared" si="205"/>
        <v>0</v>
      </c>
      <c r="SJJ19" s="29">
        <f t="shared" si="205"/>
        <v>0</v>
      </c>
      <c r="SJK19" s="29">
        <f t="shared" si="205"/>
        <v>0</v>
      </c>
      <c r="SJL19" s="29">
        <f t="shared" si="205"/>
        <v>0</v>
      </c>
      <c r="SJM19" s="29">
        <f t="shared" si="205"/>
        <v>0</v>
      </c>
      <c r="SJN19" s="29">
        <f t="shared" si="205"/>
        <v>0</v>
      </c>
      <c r="SJO19" s="29">
        <f t="shared" si="205"/>
        <v>0</v>
      </c>
      <c r="SJP19" s="29">
        <f t="shared" si="205"/>
        <v>0</v>
      </c>
      <c r="SJQ19" s="29">
        <f t="shared" si="205"/>
        <v>0</v>
      </c>
      <c r="SJR19" s="29">
        <f t="shared" si="205"/>
        <v>0</v>
      </c>
      <c r="SJS19" s="29">
        <f t="shared" si="205"/>
        <v>0</v>
      </c>
      <c r="SJT19" s="29">
        <f t="shared" si="205"/>
        <v>0</v>
      </c>
      <c r="SJU19" s="29">
        <f t="shared" si="205"/>
        <v>0</v>
      </c>
      <c r="SJV19" s="29">
        <f t="shared" si="205"/>
        <v>0</v>
      </c>
      <c r="SJW19" s="29">
        <f t="shared" si="205"/>
        <v>0</v>
      </c>
      <c r="SJX19" s="29">
        <f t="shared" si="205"/>
        <v>0</v>
      </c>
      <c r="SJY19" s="29">
        <f t="shared" ref="SJY19:SMJ19" si="206">SUM(SJY12:SJY18)</f>
        <v>0</v>
      </c>
      <c r="SJZ19" s="29">
        <f t="shared" si="206"/>
        <v>0</v>
      </c>
      <c r="SKA19" s="29">
        <f t="shared" si="206"/>
        <v>0</v>
      </c>
      <c r="SKB19" s="29">
        <f t="shared" si="206"/>
        <v>0</v>
      </c>
      <c r="SKC19" s="29">
        <f t="shared" si="206"/>
        <v>0</v>
      </c>
      <c r="SKD19" s="29">
        <f t="shared" si="206"/>
        <v>0</v>
      </c>
      <c r="SKE19" s="29">
        <f t="shared" si="206"/>
        <v>0</v>
      </c>
      <c r="SKF19" s="29">
        <f t="shared" si="206"/>
        <v>0</v>
      </c>
      <c r="SKG19" s="29">
        <f t="shared" si="206"/>
        <v>0</v>
      </c>
      <c r="SKH19" s="29">
        <f t="shared" si="206"/>
        <v>0</v>
      </c>
      <c r="SKI19" s="29">
        <f t="shared" si="206"/>
        <v>0</v>
      </c>
      <c r="SKJ19" s="29">
        <f t="shared" si="206"/>
        <v>0</v>
      </c>
      <c r="SKK19" s="29">
        <f t="shared" si="206"/>
        <v>0</v>
      </c>
      <c r="SKL19" s="29">
        <f t="shared" si="206"/>
        <v>0</v>
      </c>
      <c r="SKM19" s="29">
        <f t="shared" si="206"/>
        <v>0</v>
      </c>
      <c r="SKN19" s="29">
        <f t="shared" si="206"/>
        <v>0</v>
      </c>
      <c r="SKO19" s="29">
        <f t="shared" si="206"/>
        <v>0</v>
      </c>
      <c r="SKP19" s="29">
        <f t="shared" si="206"/>
        <v>0</v>
      </c>
      <c r="SKQ19" s="29">
        <f t="shared" si="206"/>
        <v>0</v>
      </c>
      <c r="SKR19" s="29">
        <f t="shared" si="206"/>
        <v>0</v>
      </c>
      <c r="SKS19" s="29">
        <f t="shared" si="206"/>
        <v>0</v>
      </c>
      <c r="SKT19" s="29">
        <f t="shared" si="206"/>
        <v>0</v>
      </c>
      <c r="SKU19" s="29">
        <f t="shared" si="206"/>
        <v>0</v>
      </c>
      <c r="SKV19" s="29">
        <f t="shared" si="206"/>
        <v>0</v>
      </c>
      <c r="SKW19" s="29">
        <f t="shared" si="206"/>
        <v>0</v>
      </c>
      <c r="SKX19" s="29">
        <f t="shared" si="206"/>
        <v>0</v>
      </c>
      <c r="SKY19" s="29">
        <f t="shared" si="206"/>
        <v>0</v>
      </c>
      <c r="SKZ19" s="29">
        <f t="shared" si="206"/>
        <v>0</v>
      </c>
      <c r="SLA19" s="29">
        <f t="shared" si="206"/>
        <v>0</v>
      </c>
      <c r="SLB19" s="29">
        <f t="shared" si="206"/>
        <v>0</v>
      </c>
      <c r="SLC19" s="29">
        <f t="shared" si="206"/>
        <v>0</v>
      </c>
      <c r="SLD19" s="29">
        <f t="shared" si="206"/>
        <v>0</v>
      </c>
      <c r="SLE19" s="29">
        <f t="shared" si="206"/>
        <v>0</v>
      </c>
      <c r="SLF19" s="29">
        <f t="shared" si="206"/>
        <v>0</v>
      </c>
      <c r="SLG19" s="29">
        <f t="shared" si="206"/>
        <v>0</v>
      </c>
      <c r="SLH19" s="29">
        <f t="shared" si="206"/>
        <v>0</v>
      </c>
      <c r="SLI19" s="29">
        <f t="shared" si="206"/>
        <v>0</v>
      </c>
      <c r="SLJ19" s="29">
        <f t="shared" si="206"/>
        <v>0</v>
      </c>
      <c r="SLK19" s="29">
        <f t="shared" si="206"/>
        <v>0</v>
      </c>
      <c r="SLL19" s="29">
        <f t="shared" si="206"/>
        <v>0</v>
      </c>
      <c r="SLM19" s="29">
        <f t="shared" si="206"/>
        <v>0</v>
      </c>
      <c r="SLN19" s="29">
        <f t="shared" si="206"/>
        <v>0</v>
      </c>
      <c r="SLO19" s="29">
        <f t="shared" si="206"/>
        <v>0</v>
      </c>
      <c r="SLP19" s="29">
        <f t="shared" si="206"/>
        <v>0</v>
      </c>
      <c r="SLQ19" s="29">
        <f t="shared" si="206"/>
        <v>0</v>
      </c>
      <c r="SLR19" s="29">
        <f t="shared" si="206"/>
        <v>0</v>
      </c>
      <c r="SLS19" s="29">
        <f t="shared" si="206"/>
        <v>0</v>
      </c>
      <c r="SLT19" s="29">
        <f t="shared" si="206"/>
        <v>0</v>
      </c>
      <c r="SLU19" s="29">
        <f t="shared" si="206"/>
        <v>0</v>
      </c>
      <c r="SLV19" s="29">
        <f t="shared" si="206"/>
        <v>0</v>
      </c>
      <c r="SLW19" s="29">
        <f t="shared" si="206"/>
        <v>0</v>
      </c>
      <c r="SLX19" s="29">
        <f t="shared" si="206"/>
        <v>0</v>
      </c>
      <c r="SLY19" s="29">
        <f t="shared" si="206"/>
        <v>0</v>
      </c>
      <c r="SLZ19" s="29">
        <f t="shared" si="206"/>
        <v>0</v>
      </c>
      <c r="SMA19" s="29">
        <f t="shared" si="206"/>
        <v>0</v>
      </c>
      <c r="SMB19" s="29">
        <f t="shared" si="206"/>
        <v>0</v>
      </c>
      <c r="SMC19" s="29">
        <f t="shared" si="206"/>
        <v>0</v>
      </c>
      <c r="SMD19" s="29">
        <f t="shared" si="206"/>
        <v>0</v>
      </c>
      <c r="SME19" s="29">
        <f t="shared" si="206"/>
        <v>0</v>
      </c>
      <c r="SMF19" s="29">
        <f t="shared" si="206"/>
        <v>0</v>
      </c>
      <c r="SMG19" s="29">
        <f t="shared" si="206"/>
        <v>0</v>
      </c>
      <c r="SMH19" s="29">
        <f t="shared" si="206"/>
        <v>0</v>
      </c>
      <c r="SMI19" s="29">
        <f t="shared" si="206"/>
        <v>0</v>
      </c>
      <c r="SMJ19" s="29">
        <f t="shared" si="206"/>
        <v>0</v>
      </c>
      <c r="SMK19" s="29">
        <f t="shared" ref="SMK19:SOV19" si="207">SUM(SMK12:SMK18)</f>
        <v>0</v>
      </c>
      <c r="SML19" s="29">
        <f t="shared" si="207"/>
        <v>0</v>
      </c>
      <c r="SMM19" s="29">
        <f t="shared" si="207"/>
        <v>0</v>
      </c>
      <c r="SMN19" s="29">
        <f t="shared" si="207"/>
        <v>0</v>
      </c>
      <c r="SMO19" s="29">
        <f t="shared" si="207"/>
        <v>0</v>
      </c>
      <c r="SMP19" s="29">
        <f t="shared" si="207"/>
        <v>0</v>
      </c>
      <c r="SMQ19" s="29">
        <f t="shared" si="207"/>
        <v>0</v>
      </c>
      <c r="SMR19" s="29">
        <f t="shared" si="207"/>
        <v>0</v>
      </c>
      <c r="SMS19" s="29">
        <f t="shared" si="207"/>
        <v>0</v>
      </c>
      <c r="SMT19" s="29">
        <f t="shared" si="207"/>
        <v>0</v>
      </c>
      <c r="SMU19" s="29">
        <f t="shared" si="207"/>
        <v>0</v>
      </c>
      <c r="SMV19" s="29">
        <f t="shared" si="207"/>
        <v>0</v>
      </c>
      <c r="SMW19" s="29">
        <f t="shared" si="207"/>
        <v>0</v>
      </c>
      <c r="SMX19" s="29">
        <f t="shared" si="207"/>
        <v>0</v>
      </c>
      <c r="SMY19" s="29">
        <f t="shared" si="207"/>
        <v>0</v>
      </c>
      <c r="SMZ19" s="29">
        <f t="shared" si="207"/>
        <v>0</v>
      </c>
      <c r="SNA19" s="29">
        <f t="shared" si="207"/>
        <v>0</v>
      </c>
      <c r="SNB19" s="29">
        <f t="shared" si="207"/>
        <v>0</v>
      </c>
      <c r="SNC19" s="29">
        <f t="shared" si="207"/>
        <v>0</v>
      </c>
      <c r="SND19" s="29">
        <f t="shared" si="207"/>
        <v>0</v>
      </c>
      <c r="SNE19" s="29">
        <f t="shared" si="207"/>
        <v>0</v>
      </c>
      <c r="SNF19" s="29">
        <f t="shared" si="207"/>
        <v>0</v>
      </c>
      <c r="SNG19" s="29">
        <f t="shared" si="207"/>
        <v>0</v>
      </c>
      <c r="SNH19" s="29">
        <f t="shared" si="207"/>
        <v>0</v>
      </c>
      <c r="SNI19" s="29">
        <f t="shared" si="207"/>
        <v>0</v>
      </c>
      <c r="SNJ19" s="29">
        <f t="shared" si="207"/>
        <v>0</v>
      </c>
      <c r="SNK19" s="29">
        <f t="shared" si="207"/>
        <v>0</v>
      </c>
      <c r="SNL19" s="29">
        <f t="shared" si="207"/>
        <v>0</v>
      </c>
      <c r="SNM19" s="29">
        <f t="shared" si="207"/>
        <v>0</v>
      </c>
      <c r="SNN19" s="29">
        <f t="shared" si="207"/>
        <v>0</v>
      </c>
      <c r="SNO19" s="29">
        <f t="shared" si="207"/>
        <v>0</v>
      </c>
      <c r="SNP19" s="29">
        <f t="shared" si="207"/>
        <v>0</v>
      </c>
      <c r="SNQ19" s="29">
        <f t="shared" si="207"/>
        <v>0</v>
      </c>
      <c r="SNR19" s="29">
        <f t="shared" si="207"/>
        <v>0</v>
      </c>
      <c r="SNS19" s="29">
        <f t="shared" si="207"/>
        <v>0</v>
      </c>
      <c r="SNT19" s="29">
        <f t="shared" si="207"/>
        <v>0</v>
      </c>
      <c r="SNU19" s="29">
        <f t="shared" si="207"/>
        <v>0</v>
      </c>
      <c r="SNV19" s="29">
        <f t="shared" si="207"/>
        <v>0</v>
      </c>
      <c r="SNW19" s="29">
        <f t="shared" si="207"/>
        <v>0</v>
      </c>
      <c r="SNX19" s="29">
        <f t="shared" si="207"/>
        <v>0</v>
      </c>
      <c r="SNY19" s="29">
        <f t="shared" si="207"/>
        <v>0</v>
      </c>
      <c r="SNZ19" s="29">
        <f t="shared" si="207"/>
        <v>0</v>
      </c>
      <c r="SOA19" s="29">
        <f t="shared" si="207"/>
        <v>0</v>
      </c>
      <c r="SOB19" s="29">
        <f t="shared" si="207"/>
        <v>0</v>
      </c>
      <c r="SOC19" s="29">
        <f t="shared" si="207"/>
        <v>0</v>
      </c>
      <c r="SOD19" s="29">
        <f t="shared" si="207"/>
        <v>0</v>
      </c>
      <c r="SOE19" s="29">
        <f t="shared" si="207"/>
        <v>0</v>
      </c>
      <c r="SOF19" s="29">
        <f t="shared" si="207"/>
        <v>0</v>
      </c>
      <c r="SOG19" s="29">
        <f t="shared" si="207"/>
        <v>0</v>
      </c>
      <c r="SOH19" s="29">
        <f t="shared" si="207"/>
        <v>0</v>
      </c>
      <c r="SOI19" s="29">
        <f t="shared" si="207"/>
        <v>0</v>
      </c>
      <c r="SOJ19" s="29">
        <f t="shared" si="207"/>
        <v>0</v>
      </c>
      <c r="SOK19" s="29">
        <f t="shared" si="207"/>
        <v>0</v>
      </c>
      <c r="SOL19" s="29">
        <f t="shared" si="207"/>
        <v>0</v>
      </c>
      <c r="SOM19" s="29">
        <f t="shared" si="207"/>
        <v>0</v>
      </c>
      <c r="SON19" s="29">
        <f t="shared" si="207"/>
        <v>0</v>
      </c>
      <c r="SOO19" s="29">
        <f t="shared" si="207"/>
        <v>0</v>
      </c>
      <c r="SOP19" s="29">
        <f t="shared" si="207"/>
        <v>0</v>
      </c>
      <c r="SOQ19" s="29">
        <f t="shared" si="207"/>
        <v>0</v>
      </c>
      <c r="SOR19" s="29">
        <f t="shared" si="207"/>
        <v>0</v>
      </c>
      <c r="SOS19" s="29">
        <f t="shared" si="207"/>
        <v>0</v>
      </c>
      <c r="SOT19" s="29">
        <f t="shared" si="207"/>
        <v>0</v>
      </c>
      <c r="SOU19" s="29">
        <f t="shared" si="207"/>
        <v>0</v>
      </c>
      <c r="SOV19" s="29">
        <f t="shared" si="207"/>
        <v>0</v>
      </c>
      <c r="SOW19" s="29">
        <f t="shared" ref="SOW19:SRH19" si="208">SUM(SOW12:SOW18)</f>
        <v>0</v>
      </c>
      <c r="SOX19" s="29">
        <f t="shared" si="208"/>
        <v>0</v>
      </c>
      <c r="SOY19" s="29">
        <f t="shared" si="208"/>
        <v>0</v>
      </c>
      <c r="SOZ19" s="29">
        <f t="shared" si="208"/>
        <v>0</v>
      </c>
      <c r="SPA19" s="29">
        <f t="shared" si="208"/>
        <v>0</v>
      </c>
      <c r="SPB19" s="29">
        <f t="shared" si="208"/>
        <v>0</v>
      </c>
      <c r="SPC19" s="29">
        <f t="shared" si="208"/>
        <v>0</v>
      </c>
      <c r="SPD19" s="29">
        <f t="shared" si="208"/>
        <v>0</v>
      </c>
      <c r="SPE19" s="29">
        <f t="shared" si="208"/>
        <v>0</v>
      </c>
      <c r="SPF19" s="29">
        <f t="shared" si="208"/>
        <v>0</v>
      </c>
      <c r="SPG19" s="29">
        <f t="shared" si="208"/>
        <v>0</v>
      </c>
      <c r="SPH19" s="29">
        <f t="shared" si="208"/>
        <v>0</v>
      </c>
      <c r="SPI19" s="29">
        <f t="shared" si="208"/>
        <v>0</v>
      </c>
      <c r="SPJ19" s="29">
        <f t="shared" si="208"/>
        <v>0</v>
      </c>
      <c r="SPK19" s="29">
        <f t="shared" si="208"/>
        <v>0</v>
      </c>
      <c r="SPL19" s="29">
        <f t="shared" si="208"/>
        <v>0</v>
      </c>
      <c r="SPM19" s="29">
        <f t="shared" si="208"/>
        <v>0</v>
      </c>
      <c r="SPN19" s="29">
        <f t="shared" si="208"/>
        <v>0</v>
      </c>
      <c r="SPO19" s="29">
        <f t="shared" si="208"/>
        <v>0</v>
      </c>
      <c r="SPP19" s="29">
        <f t="shared" si="208"/>
        <v>0</v>
      </c>
      <c r="SPQ19" s="29">
        <f t="shared" si="208"/>
        <v>0</v>
      </c>
      <c r="SPR19" s="29">
        <f t="shared" si="208"/>
        <v>0</v>
      </c>
      <c r="SPS19" s="29">
        <f t="shared" si="208"/>
        <v>0</v>
      </c>
      <c r="SPT19" s="29">
        <f t="shared" si="208"/>
        <v>0</v>
      </c>
      <c r="SPU19" s="29">
        <f t="shared" si="208"/>
        <v>0</v>
      </c>
      <c r="SPV19" s="29">
        <f t="shared" si="208"/>
        <v>0</v>
      </c>
      <c r="SPW19" s="29">
        <f t="shared" si="208"/>
        <v>0</v>
      </c>
      <c r="SPX19" s="29">
        <f t="shared" si="208"/>
        <v>0</v>
      </c>
      <c r="SPY19" s="29">
        <f t="shared" si="208"/>
        <v>0</v>
      </c>
      <c r="SPZ19" s="29">
        <f t="shared" si="208"/>
        <v>0</v>
      </c>
      <c r="SQA19" s="29">
        <f t="shared" si="208"/>
        <v>0</v>
      </c>
      <c r="SQB19" s="29">
        <f t="shared" si="208"/>
        <v>0</v>
      </c>
      <c r="SQC19" s="29">
        <f t="shared" si="208"/>
        <v>0</v>
      </c>
      <c r="SQD19" s="29">
        <f t="shared" si="208"/>
        <v>0</v>
      </c>
      <c r="SQE19" s="29">
        <f t="shared" si="208"/>
        <v>0</v>
      </c>
      <c r="SQF19" s="29">
        <f t="shared" si="208"/>
        <v>0</v>
      </c>
      <c r="SQG19" s="29">
        <f t="shared" si="208"/>
        <v>0</v>
      </c>
      <c r="SQH19" s="29">
        <f t="shared" si="208"/>
        <v>0</v>
      </c>
      <c r="SQI19" s="29">
        <f t="shared" si="208"/>
        <v>0</v>
      </c>
      <c r="SQJ19" s="29">
        <f t="shared" si="208"/>
        <v>0</v>
      </c>
      <c r="SQK19" s="29">
        <f t="shared" si="208"/>
        <v>0</v>
      </c>
      <c r="SQL19" s="29">
        <f t="shared" si="208"/>
        <v>0</v>
      </c>
      <c r="SQM19" s="29">
        <f t="shared" si="208"/>
        <v>0</v>
      </c>
      <c r="SQN19" s="29">
        <f t="shared" si="208"/>
        <v>0</v>
      </c>
      <c r="SQO19" s="29">
        <f t="shared" si="208"/>
        <v>0</v>
      </c>
      <c r="SQP19" s="29">
        <f t="shared" si="208"/>
        <v>0</v>
      </c>
      <c r="SQQ19" s="29">
        <f t="shared" si="208"/>
        <v>0</v>
      </c>
      <c r="SQR19" s="29">
        <f t="shared" si="208"/>
        <v>0</v>
      </c>
      <c r="SQS19" s="29">
        <f t="shared" si="208"/>
        <v>0</v>
      </c>
      <c r="SQT19" s="29">
        <f t="shared" si="208"/>
        <v>0</v>
      </c>
      <c r="SQU19" s="29">
        <f t="shared" si="208"/>
        <v>0</v>
      </c>
      <c r="SQV19" s="29">
        <f t="shared" si="208"/>
        <v>0</v>
      </c>
      <c r="SQW19" s="29">
        <f t="shared" si="208"/>
        <v>0</v>
      </c>
      <c r="SQX19" s="29">
        <f t="shared" si="208"/>
        <v>0</v>
      </c>
      <c r="SQY19" s="29">
        <f t="shared" si="208"/>
        <v>0</v>
      </c>
      <c r="SQZ19" s="29">
        <f t="shared" si="208"/>
        <v>0</v>
      </c>
      <c r="SRA19" s="29">
        <f t="shared" si="208"/>
        <v>0</v>
      </c>
      <c r="SRB19" s="29">
        <f t="shared" si="208"/>
        <v>0</v>
      </c>
      <c r="SRC19" s="29">
        <f t="shared" si="208"/>
        <v>0</v>
      </c>
      <c r="SRD19" s="29">
        <f t="shared" si="208"/>
        <v>0</v>
      </c>
      <c r="SRE19" s="29">
        <f t="shared" si="208"/>
        <v>0</v>
      </c>
      <c r="SRF19" s="29">
        <f t="shared" si="208"/>
        <v>0</v>
      </c>
      <c r="SRG19" s="29">
        <f t="shared" si="208"/>
        <v>0</v>
      </c>
      <c r="SRH19" s="29">
        <f t="shared" si="208"/>
        <v>0</v>
      </c>
      <c r="SRI19" s="29">
        <f t="shared" ref="SRI19:STT19" si="209">SUM(SRI12:SRI18)</f>
        <v>0</v>
      </c>
      <c r="SRJ19" s="29">
        <f t="shared" si="209"/>
        <v>0</v>
      </c>
      <c r="SRK19" s="29">
        <f t="shared" si="209"/>
        <v>0</v>
      </c>
      <c r="SRL19" s="29">
        <f t="shared" si="209"/>
        <v>0</v>
      </c>
      <c r="SRM19" s="29">
        <f t="shared" si="209"/>
        <v>0</v>
      </c>
      <c r="SRN19" s="29">
        <f t="shared" si="209"/>
        <v>0</v>
      </c>
      <c r="SRO19" s="29">
        <f t="shared" si="209"/>
        <v>0</v>
      </c>
      <c r="SRP19" s="29">
        <f t="shared" si="209"/>
        <v>0</v>
      </c>
      <c r="SRQ19" s="29">
        <f t="shared" si="209"/>
        <v>0</v>
      </c>
      <c r="SRR19" s="29">
        <f t="shared" si="209"/>
        <v>0</v>
      </c>
      <c r="SRS19" s="29">
        <f t="shared" si="209"/>
        <v>0</v>
      </c>
      <c r="SRT19" s="29">
        <f t="shared" si="209"/>
        <v>0</v>
      </c>
      <c r="SRU19" s="29">
        <f t="shared" si="209"/>
        <v>0</v>
      </c>
      <c r="SRV19" s="29">
        <f t="shared" si="209"/>
        <v>0</v>
      </c>
      <c r="SRW19" s="29">
        <f t="shared" si="209"/>
        <v>0</v>
      </c>
      <c r="SRX19" s="29">
        <f t="shared" si="209"/>
        <v>0</v>
      </c>
      <c r="SRY19" s="29">
        <f t="shared" si="209"/>
        <v>0</v>
      </c>
      <c r="SRZ19" s="29">
        <f t="shared" si="209"/>
        <v>0</v>
      </c>
      <c r="SSA19" s="29">
        <f t="shared" si="209"/>
        <v>0</v>
      </c>
      <c r="SSB19" s="29">
        <f t="shared" si="209"/>
        <v>0</v>
      </c>
      <c r="SSC19" s="29">
        <f t="shared" si="209"/>
        <v>0</v>
      </c>
      <c r="SSD19" s="29">
        <f t="shared" si="209"/>
        <v>0</v>
      </c>
      <c r="SSE19" s="29">
        <f t="shared" si="209"/>
        <v>0</v>
      </c>
      <c r="SSF19" s="29">
        <f t="shared" si="209"/>
        <v>0</v>
      </c>
      <c r="SSG19" s="29">
        <f t="shared" si="209"/>
        <v>0</v>
      </c>
      <c r="SSH19" s="29">
        <f t="shared" si="209"/>
        <v>0</v>
      </c>
      <c r="SSI19" s="29">
        <f t="shared" si="209"/>
        <v>0</v>
      </c>
      <c r="SSJ19" s="29">
        <f t="shared" si="209"/>
        <v>0</v>
      </c>
      <c r="SSK19" s="29">
        <f t="shared" si="209"/>
        <v>0</v>
      </c>
      <c r="SSL19" s="29">
        <f t="shared" si="209"/>
        <v>0</v>
      </c>
      <c r="SSM19" s="29">
        <f t="shared" si="209"/>
        <v>0</v>
      </c>
      <c r="SSN19" s="29">
        <f t="shared" si="209"/>
        <v>0</v>
      </c>
      <c r="SSO19" s="29">
        <f t="shared" si="209"/>
        <v>0</v>
      </c>
      <c r="SSP19" s="29">
        <f t="shared" si="209"/>
        <v>0</v>
      </c>
      <c r="SSQ19" s="29">
        <f t="shared" si="209"/>
        <v>0</v>
      </c>
      <c r="SSR19" s="29">
        <f t="shared" si="209"/>
        <v>0</v>
      </c>
      <c r="SSS19" s="29">
        <f t="shared" si="209"/>
        <v>0</v>
      </c>
      <c r="SST19" s="29">
        <f t="shared" si="209"/>
        <v>0</v>
      </c>
      <c r="SSU19" s="29">
        <f t="shared" si="209"/>
        <v>0</v>
      </c>
      <c r="SSV19" s="29">
        <f t="shared" si="209"/>
        <v>0</v>
      </c>
      <c r="SSW19" s="29">
        <f t="shared" si="209"/>
        <v>0</v>
      </c>
      <c r="SSX19" s="29">
        <f t="shared" si="209"/>
        <v>0</v>
      </c>
      <c r="SSY19" s="29">
        <f t="shared" si="209"/>
        <v>0</v>
      </c>
      <c r="SSZ19" s="29">
        <f t="shared" si="209"/>
        <v>0</v>
      </c>
      <c r="STA19" s="29">
        <f t="shared" si="209"/>
        <v>0</v>
      </c>
      <c r="STB19" s="29">
        <f t="shared" si="209"/>
        <v>0</v>
      </c>
      <c r="STC19" s="29">
        <f t="shared" si="209"/>
        <v>0</v>
      </c>
      <c r="STD19" s="29">
        <f t="shared" si="209"/>
        <v>0</v>
      </c>
      <c r="STE19" s="29">
        <f t="shared" si="209"/>
        <v>0</v>
      </c>
      <c r="STF19" s="29">
        <f t="shared" si="209"/>
        <v>0</v>
      </c>
      <c r="STG19" s="29">
        <f t="shared" si="209"/>
        <v>0</v>
      </c>
      <c r="STH19" s="29">
        <f t="shared" si="209"/>
        <v>0</v>
      </c>
      <c r="STI19" s="29">
        <f t="shared" si="209"/>
        <v>0</v>
      </c>
      <c r="STJ19" s="29">
        <f t="shared" si="209"/>
        <v>0</v>
      </c>
      <c r="STK19" s="29">
        <f t="shared" si="209"/>
        <v>0</v>
      </c>
      <c r="STL19" s="29">
        <f t="shared" si="209"/>
        <v>0</v>
      </c>
      <c r="STM19" s="29">
        <f t="shared" si="209"/>
        <v>0</v>
      </c>
      <c r="STN19" s="29">
        <f t="shared" si="209"/>
        <v>0</v>
      </c>
      <c r="STO19" s="29">
        <f t="shared" si="209"/>
        <v>0</v>
      </c>
      <c r="STP19" s="29">
        <f t="shared" si="209"/>
        <v>0</v>
      </c>
      <c r="STQ19" s="29">
        <f t="shared" si="209"/>
        <v>0</v>
      </c>
      <c r="STR19" s="29">
        <f t="shared" si="209"/>
        <v>0</v>
      </c>
      <c r="STS19" s="29">
        <f t="shared" si="209"/>
        <v>0</v>
      </c>
      <c r="STT19" s="29">
        <f t="shared" si="209"/>
        <v>0</v>
      </c>
      <c r="STU19" s="29">
        <f t="shared" ref="STU19:SWF19" si="210">SUM(STU12:STU18)</f>
        <v>0</v>
      </c>
      <c r="STV19" s="29">
        <f t="shared" si="210"/>
        <v>0</v>
      </c>
      <c r="STW19" s="29">
        <f t="shared" si="210"/>
        <v>0</v>
      </c>
      <c r="STX19" s="29">
        <f t="shared" si="210"/>
        <v>0</v>
      </c>
      <c r="STY19" s="29">
        <f t="shared" si="210"/>
        <v>0</v>
      </c>
      <c r="STZ19" s="29">
        <f t="shared" si="210"/>
        <v>0</v>
      </c>
      <c r="SUA19" s="29">
        <f t="shared" si="210"/>
        <v>0</v>
      </c>
      <c r="SUB19" s="29">
        <f t="shared" si="210"/>
        <v>0</v>
      </c>
      <c r="SUC19" s="29">
        <f t="shared" si="210"/>
        <v>0</v>
      </c>
      <c r="SUD19" s="29">
        <f t="shared" si="210"/>
        <v>0</v>
      </c>
      <c r="SUE19" s="29">
        <f t="shared" si="210"/>
        <v>0</v>
      </c>
      <c r="SUF19" s="29">
        <f t="shared" si="210"/>
        <v>0</v>
      </c>
      <c r="SUG19" s="29">
        <f t="shared" si="210"/>
        <v>0</v>
      </c>
      <c r="SUH19" s="29">
        <f t="shared" si="210"/>
        <v>0</v>
      </c>
      <c r="SUI19" s="29">
        <f t="shared" si="210"/>
        <v>0</v>
      </c>
      <c r="SUJ19" s="29">
        <f t="shared" si="210"/>
        <v>0</v>
      </c>
      <c r="SUK19" s="29">
        <f t="shared" si="210"/>
        <v>0</v>
      </c>
      <c r="SUL19" s="29">
        <f t="shared" si="210"/>
        <v>0</v>
      </c>
      <c r="SUM19" s="29">
        <f t="shared" si="210"/>
        <v>0</v>
      </c>
      <c r="SUN19" s="29">
        <f t="shared" si="210"/>
        <v>0</v>
      </c>
      <c r="SUO19" s="29">
        <f t="shared" si="210"/>
        <v>0</v>
      </c>
      <c r="SUP19" s="29">
        <f t="shared" si="210"/>
        <v>0</v>
      </c>
      <c r="SUQ19" s="29">
        <f t="shared" si="210"/>
        <v>0</v>
      </c>
      <c r="SUR19" s="29">
        <f t="shared" si="210"/>
        <v>0</v>
      </c>
      <c r="SUS19" s="29">
        <f t="shared" si="210"/>
        <v>0</v>
      </c>
      <c r="SUT19" s="29">
        <f t="shared" si="210"/>
        <v>0</v>
      </c>
      <c r="SUU19" s="29">
        <f t="shared" si="210"/>
        <v>0</v>
      </c>
      <c r="SUV19" s="29">
        <f t="shared" si="210"/>
        <v>0</v>
      </c>
      <c r="SUW19" s="29">
        <f t="shared" si="210"/>
        <v>0</v>
      </c>
      <c r="SUX19" s="29">
        <f t="shared" si="210"/>
        <v>0</v>
      </c>
      <c r="SUY19" s="29">
        <f t="shared" si="210"/>
        <v>0</v>
      </c>
      <c r="SUZ19" s="29">
        <f t="shared" si="210"/>
        <v>0</v>
      </c>
      <c r="SVA19" s="29">
        <f t="shared" si="210"/>
        <v>0</v>
      </c>
      <c r="SVB19" s="29">
        <f t="shared" si="210"/>
        <v>0</v>
      </c>
      <c r="SVC19" s="29">
        <f t="shared" si="210"/>
        <v>0</v>
      </c>
      <c r="SVD19" s="29">
        <f t="shared" si="210"/>
        <v>0</v>
      </c>
      <c r="SVE19" s="29">
        <f t="shared" si="210"/>
        <v>0</v>
      </c>
      <c r="SVF19" s="29">
        <f t="shared" si="210"/>
        <v>0</v>
      </c>
      <c r="SVG19" s="29">
        <f t="shared" si="210"/>
        <v>0</v>
      </c>
      <c r="SVH19" s="29">
        <f t="shared" si="210"/>
        <v>0</v>
      </c>
      <c r="SVI19" s="29">
        <f t="shared" si="210"/>
        <v>0</v>
      </c>
      <c r="SVJ19" s="29">
        <f t="shared" si="210"/>
        <v>0</v>
      </c>
      <c r="SVK19" s="29">
        <f t="shared" si="210"/>
        <v>0</v>
      </c>
      <c r="SVL19" s="29">
        <f t="shared" si="210"/>
        <v>0</v>
      </c>
      <c r="SVM19" s="29">
        <f t="shared" si="210"/>
        <v>0</v>
      </c>
      <c r="SVN19" s="29">
        <f t="shared" si="210"/>
        <v>0</v>
      </c>
      <c r="SVO19" s="29">
        <f t="shared" si="210"/>
        <v>0</v>
      </c>
      <c r="SVP19" s="29">
        <f t="shared" si="210"/>
        <v>0</v>
      </c>
      <c r="SVQ19" s="29">
        <f t="shared" si="210"/>
        <v>0</v>
      </c>
      <c r="SVR19" s="29">
        <f t="shared" si="210"/>
        <v>0</v>
      </c>
      <c r="SVS19" s="29">
        <f t="shared" si="210"/>
        <v>0</v>
      </c>
      <c r="SVT19" s="29">
        <f t="shared" si="210"/>
        <v>0</v>
      </c>
      <c r="SVU19" s="29">
        <f t="shared" si="210"/>
        <v>0</v>
      </c>
      <c r="SVV19" s="29">
        <f t="shared" si="210"/>
        <v>0</v>
      </c>
      <c r="SVW19" s="29">
        <f t="shared" si="210"/>
        <v>0</v>
      </c>
      <c r="SVX19" s="29">
        <f t="shared" si="210"/>
        <v>0</v>
      </c>
      <c r="SVY19" s="29">
        <f t="shared" si="210"/>
        <v>0</v>
      </c>
      <c r="SVZ19" s="29">
        <f t="shared" si="210"/>
        <v>0</v>
      </c>
      <c r="SWA19" s="29">
        <f t="shared" si="210"/>
        <v>0</v>
      </c>
      <c r="SWB19" s="29">
        <f t="shared" si="210"/>
        <v>0</v>
      </c>
      <c r="SWC19" s="29">
        <f t="shared" si="210"/>
        <v>0</v>
      </c>
      <c r="SWD19" s="29">
        <f t="shared" si="210"/>
        <v>0</v>
      </c>
      <c r="SWE19" s="29">
        <f t="shared" si="210"/>
        <v>0</v>
      </c>
      <c r="SWF19" s="29">
        <f t="shared" si="210"/>
        <v>0</v>
      </c>
      <c r="SWG19" s="29">
        <f t="shared" ref="SWG19:SYR19" si="211">SUM(SWG12:SWG18)</f>
        <v>0</v>
      </c>
      <c r="SWH19" s="29">
        <f t="shared" si="211"/>
        <v>0</v>
      </c>
      <c r="SWI19" s="29">
        <f t="shared" si="211"/>
        <v>0</v>
      </c>
      <c r="SWJ19" s="29">
        <f t="shared" si="211"/>
        <v>0</v>
      </c>
      <c r="SWK19" s="29">
        <f t="shared" si="211"/>
        <v>0</v>
      </c>
      <c r="SWL19" s="29">
        <f t="shared" si="211"/>
        <v>0</v>
      </c>
      <c r="SWM19" s="29">
        <f t="shared" si="211"/>
        <v>0</v>
      </c>
      <c r="SWN19" s="29">
        <f t="shared" si="211"/>
        <v>0</v>
      </c>
      <c r="SWO19" s="29">
        <f t="shared" si="211"/>
        <v>0</v>
      </c>
      <c r="SWP19" s="29">
        <f t="shared" si="211"/>
        <v>0</v>
      </c>
      <c r="SWQ19" s="29">
        <f t="shared" si="211"/>
        <v>0</v>
      </c>
      <c r="SWR19" s="29">
        <f t="shared" si="211"/>
        <v>0</v>
      </c>
      <c r="SWS19" s="29">
        <f t="shared" si="211"/>
        <v>0</v>
      </c>
      <c r="SWT19" s="29">
        <f t="shared" si="211"/>
        <v>0</v>
      </c>
      <c r="SWU19" s="29">
        <f t="shared" si="211"/>
        <v>0</v>
      </c>
      <c r="SWV19" s="29">
        <f t="shared" si="211"/>
        <v>0</v>
      </c>
      <c r="SWW19" s="29">
        <f t="shared" si="211"/>
        <v>0</v>
      </c>
      <c r="SWX19" s="29">
        <f t="shared" si="211"/>
        <v>0</v>
      </c>
      <c r="SWY19" s="29">
        <f t="shared" si="211"/>
        <v>0</v>
      </c>
      <c r="SWZ19" s="29">
        <f t="shared" si="211"/>
        <v>0</v>
      </c>
      <c r="SXA19" s="29">
        <f t="shared" si="211"/>
        <v>0</v>
      </c>
      <c r="SXB19" s="29">
        <f t="shared" si="211"/>
        <v>0</v>
      </c>
      <c r="SXC19" s="29">
        <f t="shared" si="211"/>
        <v>0</v>
      </c>
      <c r="SXD19" s="29">
        <f t="shared" si="211"/>
        <v>0</v>
      </c>
      <c r="SXE19" s="29">
        <f t="shared" si="211"/>
        <v>0</v>
      </c>
      <c r="SXF19" s="29">
        <f t="shared" si="211"/>
        <v>0</v>
      </c>
      <c r="SXG19" s="29">
        <f t="shared" si="211"/>
        <v>0</v>
      </c>
      <c r="SXH19" s="29">
        <f t="shared" si="211"/>
        <v>0</v>
      </c>
      <c r="SXI19" s="29">
        <f t="shared" si="211"/>
        <v>0</v>
      </c>
      <c r="SXJ19" s="29">
        <f t="shared" si="211"/>
        <v>0</v>
      </c>
      <c r="SXK19" s="29">
        <f t="shared" si="211"/>
        <v>0</v>
      </c>
      <c r="SXL19" s="29">
        <f t="shared" si="211"/>
        <v>0</v>
      </c>
      <c r="SXM19" s="29">
        <f t="shared" si="211"/>
        <v>0</v>
      </c>
      <c r="SXN19" s="29">
        <f t="shared" si="211"/>
        <v>0</v>
      </c>
      <c r="SXO19" s="29">
        <f t="shared" si="211"/>
        <v>0</v>
      </c>
      <c r="SXP19" s="29">
        <f t="shared" si="211"/>
        <v>0</v>
      </c>
      <c r="SXQ19" s="29">
        <f t="shared" si="211"/>
        <v>0</v>
      </c>
      <c r="SXR19" s="29">
        <f t="shared" si="211"/>
        <v>0</v>
      </c>
      <c r="SXS19" s="29">
        <f t="shared" si="211"/>
        <v>0</v>
      </c>
      <c r="SXT19" s="29">
        <f t="shared" si="211"/>
        <v>0</v>
      </c>
      <c r="SXU19" s="29">
        <f t="shared" si="211"/>
        <v>0</v>
      </c>
      <c r="SXV19" s="29">
        <f t="shared" si="211"/>
        <v>0</v>
      </c>
      <c r="SXW19" s="29">
        <f t="shared" si="211"/>
        <v>0</v>
      </c>
      <c r="SXX19" s="29">
        <f t="shared" si="211"/>
        <v>0</v>
      </c>
      <c r="SXY19" s="29">
        <f t="shared" si="211"/>
        <v>0</v>
      </c>
      <c r="SXZ19" s="29">
        <f t="shared" si="211"/>
        <v>0</v>
      </c>
      <c r="SYA19" s="29">
        <f t="shared" si="211"/>
        <v>0</v>
      </c>
      <c r="SYB19" s="29">
        <f t="shared" si="211"/>
        <v>0</v>
      </c>
      <c r="SYC19" s="29">
        <f t="shared" si="211"/>
        <v>0</v>
      </c>
      <c r="SYD19" s="29">
        <f t="shared" si="211"/>
        <v>0</v>
      </c>
      <c r="SYE19" s="29">
        <f t="shared" si="211"/>
        <v>0</v>
      </c>
      <c r="SYF19" s="29">
        <f t="shared" si="211"/>
        <v>0</v>
      </c>
      <c r="SYG19" s="29">
        <f t="shared" si="211"/>
        <v>0</v>
      </c>
      <c r="SYH19" s="29">
        <f t="shared" si="211"/>
        <v>0</v>
      </c>
      <c r="SYI19" s="29">
        <f t="shared" si="211"/>
        <v>0</v>
      </c>
      <c r="SYJ19" s="29">
        <f t="shared" si="211"/>
        <v>0</v>
      </c>
      <c r="SYK19" s="29">
        <f t="shared" si="211"/>
        <v>0</v>
      </c>
      <c r="SYL19" s="29">
        <f t="shared" si="211"/>
        <v>0</v>
      </c>
      <c r="SYM19" s="29">
        <f t="shared" si="211"/>
        <v>0</v>
      </c>
      <c r="SYN19" s="29">
        <f t="shared" si="211"/>
        <v>0</v>
      </c>
      <c r="SYO19" s="29">
        <f t="shared" si="211"/>
        <v>0</v>
      </c>
      <c r="SYP19" s="29">
        <f t="shared" si="211"/>
        <v>0</v>
      </c>
      <c r="SYQ19" s="29">
        <f t="shared" si="211"/>
        <v>0</v>
      </c>
      <c r="SYR19" s="29">
        <f t="shared" si="211"/>
        <v>0</v>
      </c>
      <c r="SYS19" s="29">
        <f t="shared" ref="SYS19:TBD19" si="212">SUM(SYS12:SYS18)</f>
        <v>0</v>
      </c>
      <c r="SYT19" s="29">
        <f t="shared" si="212"/>
        <v>0</v>
      </c>
      <c r="SYU19" s="29">
        <f t="shared" si="212"/>
        <v>0</v>
      </c>
      <c r="SYV19" s="29">
        <f t="shared" si="212"/>
        <v>0</v>
      </c>
      <c r="SYW19" s="29">
        <f t="shared" si="212"/>
        <v>0</v>
      </c>
      <c r="SYX19" s="29">
        <f t="shared" si="212"/>
        <v>0</v>
      </c>
      <c r="SYY19" s="29">
        <f t="shared" si="212"/>
        <v>0</v>
      </c>
      <c r="SYZ19" s="29">
        <f t="shared" si="212"/>
        <v>0</v>
      </c>
      <c r="SZA19" s="29">
        <f t="shared" si="212"/>
        <v>0</v>
      </c>
      <c r="SZB19" s="29">
        <f t="shared" si="212"/>
        <v>0</v>
      </c>
      <c r="SZC19" s="29">
        <f t="shared" si="212"/>
        <v>0</v>
      </c>
      <c r="SZD19" s="29">
        <f t="shared" si="212"/>
        <v>0</v>
      </c>
      <c r="SZE19" s="29">
        <f t="shared" si="212"/>
        <v>0</v>
      </c>
      <c r="SZF19" s="29">
        <f t="shared" si="212"/>
        <v>0</v>
      </c>
      <c r="SZG19" s="29">
        <f t="shared" si="212"/>
        <v>0</v>
      </c>
      <c r="SZH19" s="29">
        <f t="shared" si="212"/>
        <v>0</v>
      </c>
      <c r="SZI19" s="29">
        <f t="shared" si="212"/>
        <v>0</v>
      </c>
      <c r="SZJ19" s="29">
        <f t="shared" si="212"/>
        <v>0</v>
      </c>
      <c r="SZK19" s="29">
        <f t="shared" si="212"/>
        <v>0</v>
      </c>
      <c r="SZL19" s="29">
        <f t="shared" si="212"/>
        <v>0</v>
      </c>
      <c r="SZM19" s="29">
        <f t="shared" si="212"/>
        <v>0</v>
      </c>
      <c r="SZN19" s="29">
        <f t="shared" si="212"/>
        <v>0</v>
      </c>
      <c r="SZO19" s="29">
        <f t="shared" si="212"/>
        <v>0</v>
      </c>
      <c r="SZP19" s="29">
        <f t="shared" si="212"/>
        <v>0</v>
      </c>
      <c r="SZQ19" s="29">
        <f t="shared" si="212"/>
        <v>0</v>
      </c>
      <c r="SZR19" s="29">
        <f t="shared" si="212"/>
        <v>0</v>
      </c>
      <c r="SZS19" s="29">
        <f t="shared" si="212"/>
        <v>0</v>
      </c>
      <c r="SZT19" s="29">
        <f t="shared" si="212"/>
        <v>0</v>
      </c>
      <c r="SZU19" s="29">
        <f t="shared" si="212"/>
        <v>0</v>
      </c>
      <c r="SZV19" s="29">
        <f t="shared" si="212"/>
        <v>0</v>
      </c>
      <c r="SZW19" s="29">
        <f t="shared" si="212"/>
        <v>0</v>
      </c>
      <c r="SZX19" s="29">
        <f t="shared" si="212"/>
        <v>0</v>
      </c>
      <c r="SZY19" s="29">
        <f t="shared" si="212"/>
        <v>0</v>
      </c>
      <c r="SZZ19" s="29">
        <f t="shared" si="212"/>
        <v>0</v>
      </c>
      <c r="TAA19" s="29">
        <f t="shared" si="212"/>
        <v>0</v>
      </c>
      <c r="TAB19" s="29">
        <f t="shared" si="212"/>
        <v>0</v>
      </c>
      <c r="TAC19" s="29">
        <f t="shared" si="212"/>
        <v>0</v>
      </c>
      <c r="TAD19" s="29">
        <f t="shared" si="212"/>
        <v>0</v>
      </c>
      <c r="TAE19" s="29">
        <f t="shared" si="212"/>
        <v>0</v>
      </c>
      <c r="TAF19" s="29">
        <f t="shared" si="212"/>
        <v>0</v>
      </c>
      <c r="TAG19" s="29">
        <f t="shared" si="212"/>
        <v>0</v>
      </c>
      <c r="TAH19" s="29">
        <f t="shared" si="212"/>
        <v>0</v>
      </c>
      <c r="TAI19" s="29">
        <f t="shared" si="212"/>
        <v>0</v>
      </c>
      <c r="TAJ19" s="29">
        <f t="shared" si="212"/>
        <v>0</v>
      </c>
      <c r="TAK19" s="29">
        <f t="shared" si="212"/>
        <v>0</v>
      </c>
      <c r="TAL19" s="29">
        <f t="shared" si="212"/>
        <v>0</v>
      </c>
      <c r="TAM19" s="29">
        <f t="shared" si="212"/>
        <v>0</v>
      </c>
      <c r="TAN19" s="29">
        <f t="shared" si="212"/>
        <v>0</v>
      </c>
      <c r="TAO19" s="29">
        <f t="shared" si="212"/>
        <v>0</v>
      </c>
      <c r="TAP19" s="29">
        <f t="shared" si="212"/>
        <v>0</v>
      </c>
      <c r="TAQ19" s="29">
        <f t="shared" si="212"/>
        <v>0</v>
      </c>
      <c r="TAR19" s="29">
        <f t="shared" si="212"/>
        <v>0</v>
      </c>
      <c r="TAS19" s="29">
        <f t="shared" si="212"/>
        <v>0</v>
      </c>
      <c r="TAT19" s="29">
        <f t="shared" si="212"/>
        <v>0</v>
      </c>
      <c r="TAU19" s="29">
        <f t="shared" si="212"/>
        <v>0</v>
      </c>
      <c r="TAV19" s="29">
        <f t="shared" si="212"/>
        <v>0</v>
      </c>
      <c r="TAW19" s="29">
        <f t="shared" si="212"/>
        <v>0</v>
      </c>
      <c r="TAX19" s="29">
        <f t="shared" si="212"/>
        <v>0</v>
      </c>
      <c r="TAY19" s="29">
        <f t="shared" si="212"/>
        <v>0</v>
      </c>
      <c r="TAZ19" s="29">
        <f t="shared" si="212"/>
        <v>0</v>
      </c>
      <c r="TBA19" s="29">
        <f t="shared" si="212"/>
        <v>0</v>
      </c>
      <c r="TBB19" s="29">
        <f t="shared" si="212"/>
        <v>0</v>
      </c>
      <c r="TBC19" s="29">
        <f t="shared" si="212"/>
        <v>0</v>
      </c>
      <c r="TBD19" s="29">
        <f t="shared" si="212"/>
        <v>0</v>
      </c>
      <c r="TBE19" s="29">
        <f t="shared" ref="TBE19:TDP19" si="213">SUM(TBE12:TBE18)</f>
        <v>0</v>
      </c>
      <c r="TBF19" s="29">
        <f t="shared" si="213"/>
        <v>0</v>
      </c>
      <c r="TBG19" s="29">
        <f t="shared" si="213"/>
        <v>0</v>
      </c>
      <c r="TBH19" s="29">
        <f t="shared" si="213"/>
        <v>0</v>
      </c>
      <c r="TBI19" s="29">
        <f t="shared" si="213"/>
        <v>0</v>
      </c>
      <c r="TBJ19" s="29">
        <f t="shared" si="213"/>
        <v>0</v>
      </c>
      <c r="TBK19" s="29">
        <f t="shared" si="213"/>
        <v>0</v>
      </c>
      <c r="TBL19" s="29">
        <f t="shared" si="213"/>
        <v>0</v>
      </c>
      <c r="TBM19" s="29">
        <f t="shared" si="213"/>
        <v>0</v>
      </c>
      <c r="TBN19" s="29">
        <f t="shared" si="213"/>
        <v>0</v>
      </c>
      <c r="TBO19" s="29">
        <f t="shared" si="213"/>
        <v>0</v>
      </c>
      <c r="TBP19" s="29">
        <f t="shared" si="213"/>
        <v>0</v>
      </c>
      <c r="TBQ19" s="29">
        <f t="shared" si="213"/>
        <v>0</v>
      </c>
      <c r="TBR19" s="29">
        <f t="shared" si="213"/>
        <v>0</v>
      </c>
      <c r="TBS19" s="29">
        <f t="shared" si="213"/>
        <v>0</v>
      </c>
      <c r="TBT19" s="29">
        <f t="shared" si="213"/>
        <v>0</v>
      </c>
      <c r="TBU19" s="29">
        <f t="shared" si="213"/>
        <v>0</v>
      </c>
      <c r="TBV19" s="29">
        <f t="shared" si="213"/>
        <v>0</v>
      </c>
      <c r="TBW19" s="29">
        <f t="shared" si="213"/>
        <v>0</v>
      </c>
      <c r="TBX19" s="29">
        <f t="shared" si="213"/>
        <v>0</v>
      </c>
      <c r="TBY19" s="29">
        <f t="shared" si="213"/>
        <v>0</v>
      </c>
      <c r="TBZ19" s="29">
        <f t="shared" si="213"/>
        <v>0</v>
      </c>
      <c r="TCA19" s="29">
        <f t="shared" si="213"/>
        <v>0</v>
      </c>
      <c r="TCB19" s="29">
        <f t="shared" si="213"/>
        <v>0</v>
      </c>
      <c r="TCC19" s="29">
        <f t="shared" si="213"/>
        <v>0</v>
      </c>
      <c r="TCD19" s="29">
        <f t="shared" si="213"/>
        <v>0</v>
      </c>
      <c r="TCE19" s="29">
        <f t="shared" si="213"/>
        <v>0</v>
      </c>
      <c r="TCF19" s="29">
        <f t="shared" si="213"/>
        <v>0</v>
      </c>
      <c r="TCG19" s="29">
        <f t="shared" si="213"/>
        <v>0</v>
      </c>
      <c r="TCH19" s="29">
        <f t="shared" si="213"/>
        <v>0</v>
      </c>
      <c r="TCI19" s="29">
        <f t="shared" si="213"/>
        <v>0</v>
      </c>
      <c r="TCJ19" s="29">
        <f t="shared" si="213"/>
        <v>0</v>
      </c>
      <c r="TCK19" s="29">
        <f t="shared" si="213"/>
        <v>0</v>
      </c>
      <c r="TCL19" s="29">
        <f t="shared" si="213"/>
        <v>0</v>
      </c>
      <c r="TCM19" s="29">
        <f t="shared" si="213"/>
        <v>0</v>
      </c>
      <c r="TCN19" s="29">
        <f t="shared" si="213"/>
        <v>0</v>
      </c>
      <c r="TCO19" s="29">
        <f t="shared" si="213"/>
        <v>0</v>
      </c>
      <c r="TCP19" s="29">
        <f t="shared" si="213"/>
        <v>0</v>
      </c>
      <c r="TCQ19" s="29">
        <f t="shared" si="213"/>
        <v>0</v>
      </c>
      <c r="TCR19" s="29">
        <f t="shared" si="213"/>
        <v>0</v>
      </c>
      <c r="TCS19" s="29">
        <f t="shared" si="213"/>
        <v>0</v>
      </c>
      <c r="TCT19" s="29">
        <f t="shared" si="213"/>
        <v>0</v>
      </c>
      <c r="TCU19" s="29">
        <f t="shared" si="213"/>
        <v>0</v>
      </c>
      <c r="TCV19" s="29">
        <f t="shared" si="213"/>
        <v>0</v>
      </c>
      <c r="TCW19" s="29">
        <f t="shared" si="213"/>
        <v>0</v>
      </c>
      <c r="TCX19" s="29">
        <f t="shared" si="213"/>
        <v>0</v>
      </c>
      <c r="TCY19" s="29">
        <f t="shared" si="213"/>
        <v>0</v>
      </c>
      <c r="TCZ19" s="29">
        <f t="shared" si="213"/>
        <v>0</v>
      </c>
      <c r="TDA19" s="29">
        <f t="shared" si="213"/>
        <v>0</v>
      </c>
      <c r="TDB19" s="29">
        <f t="shared" si="213"/>
        <v>0</v>
      </c>
      <c r="TDC19" s="29">
        <f t="shared" si="213"/>
        <v>0</v>
      </c>
      <c r="TDD19" s="29">
        <f t="shared" si="213"/>
        <v>0</v>
      </c>
      <c r="TDE19" s="29">
        <f t="shared" si="213"/>
        <v>0</v>
      </c>
      <c r="TDF19" s="29">
        <f t="shared" si="213"/>
        <v>0</v>
      </c>
      <c r="TDG19" s="29">
        <f t="shared" si="213"/>
        <v>0</v>
      </c>
      <c r="TDH19" s="29">
        <f t="shared" si="213"/>
        <v>0</v>
      </c>
      <c r="TDI19" s="29">
        <f t="shared" si="213"/>
        <v>0</v>
      </c>
      <c r="TDJ19" s="29">
        <f t="shared" si="213"/>
        <v>0</v>
      </c>
      <c r="TDK19" s="29">
        <f t="shared" si="213"/>
        <v>0</v>
      </c>
      <c r="TDL19" s="29">
        <f t="shared" si="213"/>
        <v>0</v>
      </c>
      <c r="TDM19" s="29">
        <f t="shared" si="213"/>
        <v>0</v>
      </c>
      <c r="TDN19" s="29">
        <f t="shared" si="213"/>
        <v>0</v>
      </c>
      <c r="TDO19" s="29">
        <f t="shared" si="213"/>
        <v>0</v>
      </c>
      <c r="TDP19" s="29">
        <f t="shared" si="213"/>
        <v>0</v>
      </c>
      <c r="TDQ19" s="29">
        <f t="shared" ref="TDQ19:TGB19" si="214">SUM(TDQ12:TDQ18)</f>
        <v>0</v>
      </c>
      <c r="TDR19" s="29">
        <f t="shared" si="214"/>
        <v>0</v>
      </c>
      <c r="TDS19" s="29">
        <f t="shared" si="214"/>
        <v>0</v>
      </c>
      <c r="TDT19" s="29">
        <f t="shared" si="214"/>
        <v>0</v>
      </c>
      <c r="TDU19" s="29">
        <f t="shared" si="214"/>
        <v>0</v>
      </c>
      <c r="TDV19" s="29">
        <f t="shared" si="214"/>
        <v>0</v>
      </c>
      <c r="TDW19" s="29">
        <f t="shared" si="214"/>
        <v>0</v>
      </c>
      <c r="TDX19" s="29">
        <f t="shared" si="214"/>
        <v>0</v>
      </c>
      <c r="TDY19" s="29">
        <f t="shared" si="214"/>
        <v>0</v>
      </c>
      <c r="TDZ19" s="29">
        <f t="shared" si="214"/>
        <v>0</v>
      </c>
      <c r="TEA19" s="29">
        <f t="shared" si="214"/>
        <v>0</v>
      </c>
      <c r="TEB19" s="29">
        <f t="shared" si="214"/>
        <v>0</v>
      </c>
      <c r="TEC19" s="29">
        <f t="shared" si="214"/>
        <v>0</v>
      </c>
      <c r="TED19" s="29">
        <f t="shared" si="214"/>
        <v>0</v>
      </c>
      <c r="TEE19" s="29">
        <f t="shared" si="214"/>
        <v>0</v>
      </c>
      <c r="TEF19" s="29">
        <f t="shared" si="214"/>
        <v>0</v>
      </c>
      <c r="TEG19" s="29">
        <f t="shared" si="214"/>
        <v>0</v>
      </c>
      <c r="TEH19" s="29">
        <f t="shared" si="214"/>
        <v>0</v>
      </c>
      <c r="TEI19" s="29">
        <f t="shared" si="214"/>
        <v>0</v>
      </c>
      <c r="TEJ19" s="29">
        <f t="shared" si="214"/>
        <v>0</v>
      </c>
      <c r="TEK19" s="29">
        <f t="shared" si="214"/>
        <v>0</v>
      </c>
      <c r="TEL19" s="29">
        <f t="shared" si="214"/>
        <v>0</v>
      </c>
      <c r="TEM19" s="29">
        <f t="shared" si="214"/>
        <v>0</v>
      </c>
      <c r="TEN19" s="29">
        <f t="shared" si="214"/>
        <v>0</v>
      </c>
      <c r="TEO19" s="29">
        <f t="shared" si="214"/>
        <v>0</v>
      </c>
      <c r="TEP19" s="29">
        <f t="shared" si="214"/>
        <v>0</v>
      </c>
      <c r="TEQ19" s="29">
        <f t="shared" si="214"/>
        <v>0</v>
      </c>
      <c r="TER19" s="29">
        <f t="shared" si="214"/>
        <v>0</v>
      </c>
      <c r="TES19" s="29">
        <f t="shared" si="214"/>
        <v>0</v>
      </c>
      <c r="TET19" s="29">
        <f t="shared" si="214"/>
        <v>0</v>
      </c>
      <c r="TEU19" s="29">
        <f t="shared" si="214"/>
        <v>0</v>
      </c>
      <c r="TEV19" s="29">
        <f t="shared" si="214"/>
        <v>0</v>
      </c>
      <c r="TEW19" s="29">
        <f t="shared" si="214"/>
        <v>0</v>
      </c>
      <c r="TEX19" s="29">
        <f t="shared" si="214"/>
        <v>0</v>
      </c>
      <c r="TEY19" s="29">
        <f t="shared" si="214"/>
        <v>0</v>
      </c>
      <c r="TEZ19" s="29">
        <f t="shared" si="214"/>
        <v>0</v>
      </c>
      <c r="TFA19" s="29">
        <f t="shared" si="214"/>
        <v>0</v>
      </c>
      <c r="TFB19" s="29">
        <f t="shared" si="214"/>
        <v>0</v>
      </c>
      <c r="TFC19" s="29">
        <f t="shared" si="214"/>
        <v>0</v>
      </c>
      <c r="TFD19" s="29">
        <f t="shared" si="214"/>
        <v>0</v>
      </c>
      <c r="TFE19" s="29">
        <f t="shared" si="214"/>
        <v>0</v>
      </c>
      <c r="TFF19" s="29">
        <f t="shared" si="214"/>
        <v>0</v>
      </c>
      <c r="TFG19" s="29">
        <f t="shared" si="214"/>
        <v>0</v>
      </c>
      <c r="TFH19" s="29">
        <f t="shared" si="214"/>
        <v>0</v>
      </c>
      <c r="TFI19" s="29">
        <f t="shared" si="214"/>
        <v>0</v>
      </c>
      <c r="TFJ19" s="29">
        <f t="shared" si="214"/>
        <v>0</v>
      </c>
      <c r="TFK19" s="29">
        <f t="shared" si="214"/>
        <v>0</v>
      </c>
      <c r="TFL19" s="29">
        <f t="shared" si="214"/>
        <v>0</v>
      </c>
      <c r="TFM19" s="29">
        <f t="shared" si="214"/>
        <v>0</v>
      </c>
      <c r="TFN19" s="29">
        <f t="shared" si="214"/>
        <v>0</v>
      </c>
      <c r="TFO19" s="29">
        <f t="shared" si="214"/>
        <v>0</v>
      </c>
      <c r="TFP19" s="29">
        <f t="shared" si="214"/>
        <v>0</v>
      </c>
      <c r="TFQ19" s="29">
        <f t="shared" si="214"/>
        <v>0</v>
      </c>
      <c r="TFR19" s="29">
        <f t="shared" si="214"/>
        <v>0</v>
      </c>
      <c r="TFS19" s="29">
        <f t="shared" si="214"/>
        <v>0</v>
      </c>
      <c r="TFT19" s="29">
        <f t="shared" si="214"/>
        <v>0</v>
      </c>
      <c r="TFU19" s="29">
        <f t="shared" si="214"/>
        <v>0</v>
      </c>
      <c r="TFV19" s="29">
        <f t="shared" si="214"/>
        <v>0</v>
      </c>
      <c r="TFW19" s="29">
        <f t="shared" si="214"/>
        <v>0</v>
      </c>
      <c r="TFX19" s="29">
        <f t="shared" si="214"/>
        <v>0</v>
      </c>
      <c r="TFY19" s="29">
        <f t="shared" si="214"/>
        <v>0</v>
      </c>
      <c r="TFZ19" s="29">
        <f t="shared" si="214"/>
        <v>0</v>
      </c>
      <c r="TGA19" s="29">
        <f t="shared" si="214"/>
        <v>0</v>
      </c>
      <c r="TGB19" s="29">
        <f t="shared" si="214"/>
        <v>0</v>
      </c>
      <c r="TGC19" s="29">
        <f t="shared" ref="TGC19:TIN19" si="215">SUM(TGC12:TGC18)</f>
        <v>0</v>
      </c>
      <c r="TGD19" s="29">
        <f t="shared" si="215"/>
        <v>0</v>
      </c>
      <c r="TGE19" s="29">
        <f t="shared" si="215"/>
        <v>0</v>
      </c>
      <c r="TGF19" s="29">
        <f t="shared" si="215"/>
        <v>0</v>
      </c>
      <c r="TGG19" s="29">
        <f t="shared" si="215"/>
        <v>0</v>
      </c>
      <c r="TGH19" s="29">
        <f t="shared" si="215"/>
        <v>0</v>
      </c>
      <c r="TGI19" s="29">
        <f t="shared" si="215"/>
        <v>0</v>
      </c>
      <c r="TGJ19" s="29">
        <f t="shared" si="215"/>
        <v>0</v>
      </c>
      <c r="TGK19" s="29">
        <f t="shared" si="215"/>
        <v>0</v>
      </c>
      <c r="TGL19" s="29">
        <f t="shared" si="215"/>
        <v>0</v>
      </c>
      <c r="TGM19" s="29">
        <f t="shared" si="215"/>
        <v>0</v>
      </c>
      <c r="TGN19" s="29">
        <f t="shared" si="215"/>
        <v>0</v>
      </c>
      <c r="TGO19" s="29">
        <f t="shared" si="215"/>
        <v>0</v>
      </c>
      <c r="TGP19" s="29">
        <f t="shared" si="215"/>
        <v>0</v>
      </c>
      <c r="TGQ19" s="29">
        <f t="shared" si="215"/>
        <v>0</v>
      </c>
      <c r="TGR19" s="29">
        <f t="shared" si="215"/>
        <v>0</v>
      </c>
      <c r="TGS19" s="29">
        <f t="shared" si="215"/>
        <v>0</v>
      </c>
      <c r="TGT19" s="29">
        <f t="shared" si="215"/>
        <v>0</v>
      </c>
      <c r="TGU19" s="29">
        <f t="shared" si="215"/>
        <v>0</v>
      </c>
      <c r="TGV19" s="29">
        <f t="shared" si="215"/>
        <v>0</v>
      </c>
      <c r="TGW19" s="29">
        <f t="shared" si="215"/>
        <v>0</v>
      </c>
      <c r="TGX19" s="29">
        <f t="shared" si="215"/>
        <v>0</v>
      </c>
      <c r="TGY19" s="29">
        <f t="shared" si="215"/>
        <v>0</v>
      </c>
      <c r="TGZ19" s="29">
        <f t="shared" si="215"/>
        <v>0</v>
      </c>
      <c r="THA19" s="29">
        <f t="shared" si="215"/>
        <v>0</v>
      </c>
      <c r="THB19" s="29">
        <f t="shared" si="215"/>
        <v>0</v>
      </c>
      <c r="THC19" s="29">
        <f t="shared" si="215"/>
        <v>0</v>
      </c>
      <c r="THD19" s="29">
        <f t="shared" si="215"/>
        <v>0</v>
      </c>
      <c r="THE19" s="29">
        <f t="shared" si="215"/>
        <v>0</v>
      </c>
      <c r="THF19" s="29">
        <f t="shared" si="215"/>
        <v>0</v>
      </c>
      <c r="THG19" s="29">
        <f t="shared" si="215"/>
        <v>0</v>
      </c>
      <c r="THH19" s="29">
        <f t="shared" si="215"/>
        <v>0</v>
      </c>
      <c r="THI19" s="29">
        <f t="shared" si="215"/>
        <v>0</v>
      </c>
      <c r="THJ19" s="29">
        <f t="shared" si="215"/>
        <v>0</v>
      </c>
      <c r="THK19" s="29">
        <f t="shared" si="215"/>
        <v>0</v>
      </c>
      <c r="THL19" s="29">
        <f t="shared" si="215"/>
        <v>0</v>
      </c>
      <c r="THM19" s="29">
        <f t="shared" si="215"/>
        <v>0</v>
      </c>
      <c r="THN19" s="29">
        <f t="shared" si="215"/>
        <v>0</v>
      </c>
      <c r="THO19" s="29">
        <f t="shared" si="215"/>
        <v>0</v>
      </c>
      <c r="THP19" s="29">
        <f t="shared" si="215"/>
        <v>0</v>
      </c>
      <c r="THQ19" s="29">
        <f t="shared" si="215"/>
        <v>0</v>
      </c>
      <c r="THR19" s="29">
        <f t="shared" si="215"/>
        <v>0</v>
      </c>
      <c r="THS19" s="29">
        <f t="shared" si="215"/>
        <v>0</v>
      </c>
      <c r="THT19" s="29">
        <f t="shared" si="215"/>
        <v>0</v>
      </c>
      <c r="THU19" s="29">
        <f t="shared" si="215"/>
        <v>0</v>
      </c>
      <c r="THV19" s="29">
        <f t="shared" si="215"/>
        <v>0</v>
      </c>
      <c r="THW19" s="29">
        <f t="shared" si="215"/>
        <v>0</v>
      </c>
      <c r="THX19" s="29">
        <f t="shared" si="215"/>
        <v>0</v>
      </c>
      <c r="THY19" s="29">
        <f t="shared" si="215"/>
        <v>0</v>
      </c>
      <c r="THZ19" s="29">
        <f t="shared" si="215"/>
        <v>0</v>
      </c>
      <c r="TIA19" s="29">
        <f t="shared" si="215"/>
        <v>0</v>
      </c>
      <c r="TIB19" s="29">
        <f t="shared" si="215"/>
        <v>0</v>
      </c>
      <c r="TIC19" s="29">
        <f t="shared" si="215"/>
        <v>0</v>
      </c>
      <c r="TID19" s="29">
        <f t="shared" si="215"/>
        <v>0</v>
      </c>
      <c r="TIE19" s="29">
        <f t="shared" si="215"/>
        <v>0</v>
      </c>
      <c r="TIF19" s="29">
        <f t="shared" si="215"/>
        <v>0</v>
      </c>
      <c r="TIG19" s="29">
        <f t="shared" si="215"/>
        <v>0</v>
      </c>
      <c r="TIH19" s="29">
        <f t="shared" si="215"/>
        <v>0</v>
      </c>
      <c r="TII19" s="29">
        <f t="shared" si="215"/>
        <v>0</v>
      </c>
      <c r="TIJ19" s="29">
        <f t="shared" si="215"/>
        <v>0</v>
      </c>
      <c r="TIK19" s="29">
        <f t="shared" si="215"/>
        <v>0</v>
      </c>
      <c r="TIL19" s="29">
        <f t="shared" si="215"/>
        <v>0</v>
      </c>
      <c r="TIM19" s="29">
        <f t="shared" si="215"/>
        <v>0</v>
      </c>
      <c r="TIN19" s="29">
        <f t="shared" si="215"/>
        <v>0</v>
      </c>
      <c r="TIO19" s="29">
        <f t="shared" ref="TIO19:TKZ19" si="216">SUM(TIO12:TIO18)</f>
        <v>0</v>
      </c>
      <c r="TIP19" s="29">
        <f t="shared" si="216"/>
        <v>0</v>
      </c>
      <c r="TIQ19" s="29">
        <f t="shared" si="216"/>
        <v>0</v>
      </c>
      <c r="TIR19" s="29">
        <f t="shared" si="216"/>
        <v>0</v>
      </c>
      <c r="TIS19" s="29">
        <f t="shared" si="216"/>
        <v>0</v>
      </c>
      <c r="TIT19" s="29">
        <f t="shared" si="216"/>
        <v>0</v>
      </c>
      <c r="TIU19" s="29">
        <f t="shared" si="216"/>
        <v>0</v>
      </c>
      <c r="TIV19" s="29">
        <f t="shared" si="216"/>
        <v>0</v>
      </c>
      <c r="TIW19" s="29">
        <f t="shared" si="216"/>
        <v>0</v>
      </c>
      <c r="TIX19" s="29">
        <f t="shared" si="216"/>
        <v>0</v>
      </c>
      <c r="TIY19" s="29">
        <f t="shared" si="216"/>
        <v>0</v>
      </c>
      <c r="TIZ19" s="29">
        <f t="shared" si="216"/>
        <v>0</v>
      </c>
      <c r="TJA19" s="29">
        <f t="shared" si="216"/>
        <v>0</v>
      </c>
      <c r="TJB19" s="29">
        <f t="shared" si="216"/>
        <v>0</v>
      </c>
      <c r="TJC19" s="29">
        <f t="shared" si="216"/>
        <v>0</v>
      </c>
      <c r="TJD19" s="29">
        <f t="shared" si="216"/>
        <v>0</v>
      </c>
      <c r="TJE19" s="29">
        <f t="shared" si="216"/>
        <v>0</v>
      </c>
      <c r="TJF19" s="29">
        <f t="shared" si="216"/>
        <v>0</v>
      </c>
      <c r="TJG19" s="29">
        <f t="shared" si="216"/>
        <v>0</v>
      </c>
      <c r="TJH19" s="29">
        <f t="shared" si="216"/>
        <v>0</v>
      </c>
      <c r="TJI19" s="29">
        <f t="shared" si="216"/>
        <v>0</v>
      </c>
      <c r="TJJ19" s="29">
        <f t="shared" si="216"/>
        <v>0</v>
      </c>
      <c r="TJK19" s="29">
        <f t="shared" si="216"/>
        <v>0</v>
      </c>
      <c r="TJL19" s="29">
        <f t="shared" si="216"/>
        <v>0</v>
      </c>
      <c r="TJM19" s="29">
        <f t="shared" si="216"/>
        <v>0</v>
      </c>
      <c r="TJN19" s="29">
        <f t="shared" si="216"/>
        <v>0</v>
      </c>
      <c r="TJO19" s="29">
        <f t="shared" si="216"/>
        <v>0</v>
      </c>
      <c r="TJP19" s="29">
        <f t="shared" si="216"/>
        <v>0</v>
      </c>
      <c r="TJQ19" s="29">
        <f t="shared" si="216"/>
        <v>0</v>
      </c>
      <c r="TJR19" s="29">
        <f t="shared" si="216"/>
        <v>0</v>
      </c>
      <c r="TJS19" s="29">
        <f t="shared" si="216"/>
        <v>0</v>
      </c>
      <c r="TJT19" s="29">
        <f t="shared" si="216"/>
        <v>0</v>
      </c>
      <c r="TJU19" s="29">
        <f t="shared" si="216"/>
        <v>0</v>
      </c>
      <c r="TJV19" s="29">
        <f t="shared" si="216"/>
        <v>0</v>
      </c>
      <c r="TJW19" s="29">
        <f t="shared" si="216"/>
        <v>0</v>
      </c>
      <c r="TJX19" s="29">
        <f t="shared" si="216"/>
        <v>0</v>
      </c>
      <c r="TJY19" s="29">
        <f t="shared" si="216"/>
        <v>0</v>
      </c>
      <c r="TJZ19" s="29">
        <f t="shared" si="216"/>
        <v>0</v>
      </c>
      <c r="TKA19" s="29">
        <f t="shared" si="216"/>
        <v>0</v>
      </c>
      <c r="TKB19" s="29">
        <f t="shared" si="216"/>
        <v>0</v>
      </c>
      <c r="TKC19" s="29">
        <f t="shared" si="216"/>
        <v>0</v>
      </c>
      <c r="TKD19" s="29">
        <f t="shared" si="216"/>
        <v>0</v>
      </c>
      <c r="TKE19" s="29">
        <f t="shared" si="216"/>
        <v>0</v>
      </c>
      <c r="TKF19" s="29">
        <f t="shared" si="216"/>
        <v>0</v>
      </c>
      <c r="TKG19" s="29">
        <f t="shared" si="216"/>
        <v>0</v>
      </c>
      <c r="TKH19" s="29">
        <f t="shared" si="216"/>
        <v>0</v>
      </c>
      <c r="TKI19" s="29">
        <f t="shared" si="216"/>
        <v>0</v>
      </c>
      <c r="TKJ19" s="29">
        <f t="shared" si="216"/>
        <v>0</v>
      </c>
      <c r="TKK19" s="29">
        <f t="shared" si="216"/>
        <v>0</v>
      </c>
      <c r="TKL19" s="29">
        <f t="shared" si="216"/>
        <v>0</v>
      </c>
      <c r="TKM19" s="29">
        <f t="shared" si="216"/>
        <v>0</v>
      </c>
      <c r="TKN19" s="29">
        <f t="shared" si="216"/>
        <v>0</v>
      </c>
      <c r="TKO19" s="29">
        <f t="shared" si="216"/>
        <v>0</v>
      </c>
      <c r="TKP19" s="29">
        <f t="shared" si="216"/>
        <v>0</v>
      </c>
      <c r="TKQ19" s="29">
        <f t="shared" si="216"/>
        <v>0</v>
      </c>
      <c r="TKR19" s="29">
        <f t="shared" si="216"/>
        <v>0</v>
      </c>
      <c r="TKS19" s="29">
        <f t="shared" si="216"/>
        <v>0</v>
      </c>
      <c r="TKT19" s="29">
        <f t="shared" si="216"/>
        <v>0</v>
      </c>
      <c r="TKU19" s="29">
        <f t="shared" si="216"/>
        <v>0</v>
      </c>
      <c r="TKV19" s="29">
        <f t="shared" si="216"/>
        <v>0</v>
      </c>
      <c r="TKW19" s="29">
        <f t="shared" si="216"/>
        <v>0</v>
      </c>
      <c r="TKX19" s="29">
        <f t="shared" si="216"/>
        <v>0</v>
      </c>
      <c r="TKY19" s="29">
        <f t="shared" si="216"/>
        <v>0</v>
      </c>
      <c r="TKZ19" s="29">
        <f t="shared" si="216"/>
        <v>0</v>
      </c>
      <c r="TLA19" s="29">
        <f t="shared" ref="TLA19:TNL19" si="217">SUM(TLA12:TLA18)</f>
        <v>0</v>
      </c>
      <c r="TLB19" s="29">
        <f t="shared" si="217"/>
        <v>0</v>
      </c>
      <c r="TLC19" s="29">
        <f t="shared" si="217"/>
        <v>0</v>
      </c>
      <c r="TLD19" s="29">
        <f t="shared" si="217"/>
        <v>0</v>
      </c>
      <c r="TLE19" s="29">
        <f t="shared" si="217"/>
        <v>0</v>
      </c>
      <c r="TLF19" s="29">
        <f t="shared" si="217"/>
        <v>0</v>
      </c>
      <c r="TLG19" s="29">
        <f t="shared" si="217"/>
        <v>0</v>
      </c>
      <c r="TLH19" s="29">
        <f t="shared" si="217"/>
        <v>0</v>
      </c>
      <c r="TLI19" s="29">
        <f t="shared" si="217"/>
        <v>0</v>
      </c>
      <c r="TLJ19" s="29">
        <f t="shared" si="217"/>
        <v>0</v>
      </c>
      <c r="TLK19" s="29">
        <f t="shared" si="217"/>
        <v>0</v>
      </c>
      <c r="TLL19" s="29">
        <f t="shared" si="217"/>
        <v>0</v>
      </c>
      <c r="TLM19" s="29">
        <f t="shared" si="217"/>
        <v>0</v>
      </c>
      <c r="TLN19" s="29">
        <f t="shared" si="217"/>
        <v>0</v>
      </c>
      <c r="TLO19" s="29">
        <f t="shared" si="217"/>
        <v>0</v>
      </c>
      <c r="TLP19" s="29">
        <f t="shared" si="217"/>
        <v>0</v>
      </c>
      <c r="TLQ19" s="29">
        <f t="shared" si="217"/>
        <v>0</v>
      </c>
      <c r="TLR19" s="29">
        <f t="shared" si="217"/>
        <v>0</v>
      </c>
      <c r="TLS19" s="29">
        <f t="shared" si="217"/>
        <v>0</v>
      </c>
      <c r="TLT19" s="29">
        <f t="shared" si="217"/>
        <v>0</v>
      </c>
      <c r="TLU19" s="29">
        <f t="shared" si="217"/>
        <v>0</v>
      </c>
      <c r="TLV19" s="29">
        <f t="shared" si="217"/>
        <v>0</v>
      </c>
      <c r="TLW19" s="29">
        <f t="shared" si="217"/>
        <v>0</v>
      </c>
      <c r="TLX19" s="29">
        <f t="shared" si="217"/>
        <v>0</v>
      </c>
      <c r="TLY19" s="29">
        <f t="shared" si="217"/>
        <v>0</v>
      </c>
      <c r="TLZ19" s="29">
        <f t="shared" si="217"/>
        <v>0</v>
      </c>
      <c r="TMA19" s="29">
        <f t="shared" si="217"/>
        <v>0</v>
      </c>
      <c r="TMB19" s="29">
        <f t="shared" si="217"/>
        <v>0</v>
      </c>
      <c r="TMC19" s="29">
        <f t="shared" si="217"/>
        <v>0</v>
      </c>
      <c r="TMD19" s="29">
        <f t="shared" si="217"/>
        <v>0</v>
      </c>
      <c r="TME19" s="29">
        <f t="shared" si="217"/>
        <v>0</v>
      </c>
      <c r="TMF19" s="29">
        <f t="shared" si="217"/>
        <v>0</v>
      </c>
      <c r="TMG19" s="29">
        <f t="shared" si="217"/>
        <v>0</v>
      </c>
      <c r="TMH19" s="29">
        <f t="shared" si="217"/>
        <v>0</v>
      </c>
      <c r="TMI19" s="29">
        <f t="shared" si="217"/>
        <v>0</v>
      </c>
      <c r="TMJ19" s="29">
        <f t="shared" si="217"/>
        <v>0</v>
      </c>
      <c r="TMK19" s="29">
        <f t="shared" si="217"/>
        <v>0</v>
      </c>
      <c r="TML19" s="29">
        <f t="shared" si="217"/>
        <v>0</v>
      </c>
      <c r="TMM19" s="29">
        <f t="shared" si="217"/>
        <v>0</v>
      </c>
      <c r="TMN19" s="29">
        <f t="shared" si="217"/>
        <v>0</v>
      </c>
      <c r="TMO19" s="29">
        <f t="shared" si="217"/>
        <v>0</v>
      </c>
      <c r="TMP19" s="29">
        <f t="shared" si="217"/>
        <v>0</v>
      </c>
      <c r="TMQ19" s="29">
        <f t="shared" si="217"/>
        <v>0</v>
      </c>
      <c r="TMR19" s="29">
        <f t="shared" si="217"/>
        <v>0</v>
      </c>
      <c r="TMS19" s="29">
        <f t="shared" si="217"/>
        <v>0</v>
      </c>
      <c r="TMT19" s="29">
        <f t="shared" si="217"/>
        <v>0</v>
      </c>
      <c r="TMU19" s="29">
        <f t="shared" si="217"/>
        <v>0</v>
      </c>
      <c r="TMV19" s="29">
        <f t="shared" si="217"/>
        <v>0</v>
      </c>
      <c r="TMW19" s="29">
        <f t="shared" si="217"/>
        <v>0</v>
      </c>
      <c r="TMX19" s="29">
        <f t="shared" si="217"/>
        <v>0</v>
      </c>
      <c r="TMY19" s="29">
        <f t="shared" si="217"/>
        <v>0</v>
      </c>
      <c r="TMZ19" s="29">
        <f t="shared" si="217"/>
        <v>0</v>
      </c>
      <c r="TNA19" s="29">
        <f t="shared" si="217"/>
        <v>0</v>
      </c>
      <c r="TNB19" s="29">
        <f t="shared" si="217"/>
        <v>0</v>
      </c>
      <c r="TNC19" s="29">
        <f t="shared" si="217"/>
        <v>0</v>
      </c>
      <c r="TND19" s="29">
        <f t="shared" si="217"/>
        <v>0</v>
      </c>
      <c r="TNE19" s="29">
        <f t="shared" si="217"/>
        <v>0</v>
      </c>
      <c r="TNF19" s="29">
        <f t="shared" si="217"/>
        <v>0</v>
      </c>
      <c r="TNG19" s="29">
        <f t="shared" si="217"/>
        <v>0</v>
      </c>
      <c r="TNH19" s="29">
        <f t="shared" si="217"/>
        <v>0</v>
      </c>
      <c r="TNI19" s="29">
        <f t="shared" si="217"/>
        <v>0</v>
      </c>
      <c r="TNJ19" s="29">
        <f t="shared" si="217"/>
        <v>0</v>
      </c>
      <c r="TNK19" s="29">
        <f t="shared" si="217"/>
        <v>0</v>
      </c>
      <c r="TNL19" s="29">
        <f t="shared" si="217"/>
        <v>0</v>
      </c>
      <c r="TNM19" s="29">
        <f t="shared" ref="TNM19:TPX19" si="218">SUM(TNM12:TNM18)</f>
        <v>0</v>
      </c>
      <c r="TNN19" s="29">
        <f t="shared" si="218"/>
        <v>0</v>
      </c>
      <c r="TNO19" s="29">
        <f t="shared" si="218"/>
        <v>0</v>
      </c>
      <c r="TNP19" s="29">
        <f t="shared" si="218"/>
        <v>0</v>
      </c>
      <c r="TNQ19" s="29">
        <f t="shared" si="218"/>
        <v>0</v>
      </c>
      <c r="TNR19" s="29">
        <f t="shared" si="218"/>
        <v>0</v>
      </c>
      <c r="TNS19" s="29">
        <f t="shared" si="218"/>
        <v>0</v>
      </c>
      <c r="TNT19" s="29">
        <f t="shared" si="218"/>
        <v>0</v>
      </c>
      <c r="TNU19" s="29">
        <f t="shared" si="218"/>
        <v>0</v>
      </c>
      <c r="TNV19" s="29">
        <f t="shared" si="218"/>
        <v>0</v>
      </c>
      <c r="TNW19" s="29">
        <f t="shared" si="218"/>
        <v>0</v>
      </c>
      <c r="TNX19" s="29">
        <f t="shared" si="218"/>
        <v>0</v>
      </c>
      <c r="TNY19" s="29">
        <f t="shared" si="218"/>
        <v>0</v>
      </c>
      <c r="TNZ19" s="29">
        <f t="shared" si="218"/>
        <v>0</v>
      </c>
      <c r="TOA19" s="29">
        <f t="shared" si="218"/>
        <v>0</v>
      </c>
      <c r="TOB19" s="29">
        <f t="shared" si="218"/>
        <v>0</v>
      </c>
      <c r="TOC19" s="29">
        <f t="shared" si="218"/>
        <v>0</v>
      </c>
      <c r="TOD19" s="29">
        <f t="shared" si="218"/>
        <v>0</v>
      </c>
      <c r="TOE19" s="29">
        <f t="shared" si="218"/>
        <v>0</v>
      </c>
      <c r="TOF19" s="29">
        <f t="shared" si="218"/>
        <v>0</v>
      </c>
      <c r="TOG19" s="29">
        <f t="shared" si="218"/>
        <v>0</v>
      </c>
      <c r="TOH19" s="29">
        <f t="shared" si="218"/>
        <v>0</v>
      </c>
      <c r="TOI19" s="29">
        <f t="shared" si="218"/>
        <v>0</v>
      </c>
      <c r="TOJ19" s="29">
        <f t="shared" si="218"/>
        <v>0</v>
      </c>
      <c r="TOK19" s="29">
        <f t="shared" si="218"/>
        <v>0</v>
      </c>
      <c r="TOL19" s="29">
        <f t="shared" si="218"/>
        <v>0</v>
      </c>
      <c r="TOM19" s="29">
        <f t="shared" si="218"/>
        <v>0</v>
      </c>
      <c r="TON19" s="29">
        <f t="shared" si="218"/>
        <v>0</v>
      </c>
      <c r="TOO19" s="29">
        <f t="shared" si="218"/>
        <v>0</v>
      </c>
      <c r="TOP19" s="29">
        <f t="shared" si="218"/>
        <v>0</v>
      </c>
      <c r="TOQ19" s="29">
        <f t="shared" si="218"/>
        <v>0</v>
      </c>
      <c r="TOR19" s="29">
        <f t="shared" si="218"/>
        <v>0</v>
      </c>
      <c r="TOS19" s="29">
        <f t="shared" si="218"/>
        <v>0</v>
      </c>
      <c r="TOT19" s="29">
        <f t="shared" si="218"/>
        <v>0</v>
      </c>
      <c r="TOU19" s="29">
        <f t="shared" si="218"/>
        <v>0</v>
      </c>
      <c r="TOV19" s="29">
        <f t="shared" si="218"/>
        <v>0</v>
      </c>
      <c r="TOW19" s="29">
        <f t="shared" si="218"/>
        <v>0</v>
      </c>
      <c r="TOX19" s="29">
        <f t="shared" si="218"/>
        <v>0</v>
      </c>
      <c r="TOY19" s="29">
        <f t="shared" si="218"/>
        <v>0</v>
      </c>
      <c r="TOZ19" s="29">
        <f t="shared" si="218"/>
        <v>0</v>
      </c>
      <c r="TPA19" s="29">
        <f t="shared" si="218"/>
        <v>0</v>
      </c>
      <c r="TPB19" s="29">
        <f t="shared" si="218"/>
        <v>0</v>
      </c>
      <c r="TPC19" s="29">
        <f t="shared" si="218"/>
        <v>0</v>
      </c>
      <c r="TPD19" s="29">
        <f t="shared" si="218"/>
        <v>0</v>
      </c>
      <c r="TPE19" s="29">
        <f t="shared" si="218"/>
        <v>0</v>
      </c>
      <c r="TPF19" s="29">
        <f t="shared" si="218"/>
        <v>0</v>
      </c>
      <c r="TPG19" s="29">
        <f t="shared" si="218"/>
        <v>0</v>
      </c>
      <c r="TPH19" s="29">
        <f t="shared" si="218"/>
        <v>0</v>
      </c>
      <c r="TPI19" s="29">
        <f t="shared" si="218"/>
        <v>0</v>
      </c>
      <c r="TPJ19" s="29">
        <f t="shared" si="218"/>
        <v>0</v>
      </c>
      <c r="TPK19" s="29">
        <f t="shared" si="218"/>
        <v>0</v>
      </c>
      <c r="TPL19" s="29">
        <f t="shared" si="218"/>
        <v>0</v>
      </c>
      <c r="TPM19" s="29">
        <f t="shared" si="218"/>
        <v>0</v>
      </c>
      <c r="TPN19" s="29">
        <f t="shared" si="218"/>
        <v>0</v>
      </c>
      <c r="TPO19" s="29">
        <f t="shared" si="218"/>
        <v>0</v>
      </c>
      <c r="TPP19" s="29">
        <f t="shared" si="218"/>
        <v>0</v>
      </c>
      <c r="TPQ19" s="29">
        <f t="shared" si="218"/>
        <v>0</v>
      </c>
      <c r="TPR19" s="29">
        <f t="shared" si="218"/>
        <v>0</v>
      </c>
      <c r="TPS19" s="29">
        <f t="shared" si="218"/>
        <v>0</v>
      </c>
      <c r="TPT19" s="29">
        <f t="shared" si="218"/>
        <v>0</v>
      </c>
      <c r="TPU19" s="29">
        <f t="shared" si="218"/>
        <v>0</v>
      </c>
      <c r="TPV19" s="29">
        <f t="shared" si="218"/>
        <v>0</v>
      </c>
      <c r="TPW19" s="29">
        <f t="shared" si="218"/>
        <v>0</v>
      </c>
      <c r="TPX19" s="29">
        <f t="shared" si="218"/>
        <v>0</v>
      </c>
      <c r="TPY19" s="29">
        <f t="shared" ref="TPY19:TSJ19" si="219">SUM(TPY12:TPY18)</f>
        <v>0</v>
      </c>
      <c r="TPZ19" s="29">
        <f t="shared" si="219"/>
        <v>0</v>
      </c>
      <c r="TQA19" s="29">
        <f t="shared" si="219"/>
        <v>0</v>
      </c>
      <c r="TQB19" s="29">
        <f t="shared" si="219"/>
        <v>0</v>
      </c>
      <c r="TQC19" s="29">
        <f t="shared" si="219"/>
        <v>0</v>
      </c>
      <c r="TQD19" s="29">
        <f t="shared" si="219"/>
        <v>0</v>
      </c>
      <c r="TQE19" s="29">
        <f t="shared" si="219"/>
        <v>0</v>
      </c>
      <c r="TQF19" s="29">
        <f t="shared" si="219"/>
        <v>0</v>
      </c>
      <c r="TQG19" s="29">
        <f t="shared" si="219"/>
        <v>0</v>
      </c>
      <c r="TQH19" s="29">
        <f t="shared" si="219"/>
        <v>0</v>
      </c>
      <c r="TQI19" s="29">
        <f t="shared" si="219"/>
        <v>0</v>
      </c>
      <c r="TQJ19" s="29">
        <f t="shared" si="219"/>
        <v>0</v>
      </c>
      <c r="TQK19" s="29">
        <f t="shared" si="219"/>
        <v>0</v>
      </c>
      <c r="TQL19" s="29">
        <f t="shared" si="219"/>
        <v>0</v>
      </c>
      <c r="TQM19" s="29">
        <f t="shared" si="219"/>
        <v>0</v>
      </c>
      <c r="TQN19" s="29">
        <f t="shared" si="219"/>
        <v>0</v>
      </c>
      <c r="TQO19" s="29">
        <f t="shared" si="219"/>
        <v>0</v>
      </c>
      <c r="TQP19" s="29">
        <f t="shared" si="219"/>
        <v>0</v>
      </c>
      <c r="TQQ19" s="29">
        <f t="shared" si="219"/>
        <v>0</v>
      </c>
      <c r="TQR19" s="29">
        <f t="shared" si="219"/>
        <v>0</v>
      </c>
      <c r="TQS19" s="29">
        <f t="shared" si="219"/>
        <v>0</v>
      </c>
      <c r="TQT19" s="29">
        <f t="shared" si="219"/>
        <v>0</v>
      </c>
      <c r="TQU19" s="29">
        <f t="shared" si="219"/>
        <v>0</v>
      </c>
      <c r="TQV19" s="29">
        <f t="shared" si="219"/>
        <v>0</v>
      </c>
      <c r="TQW19" s="29">
        <f t="shared" si="219"/>
        <v>0</v>
      </c>
      <c r="TQX19" s="29">
        <f t="shared" si="219"/>
        <v>0</v>
      </c>
      <c r="TQY19" s="29">
        <f t="shared" si="219"/>
        <v>0</v>
      </c>
      <c r="TQZ19" s="29">
        <f t="shared" si="219"/>
        <v>0</v>
      </c>
      <c r="TRA19" s="29">
        <f t="shared" si="219"/>
        <v>0</v>
      </c>
      <c r="TRB19" s="29">
        <f t="shared" si="219"/>
        <v>0</v>
      </c>
      <c r="TRC19" s="29">
        <f t="shared" si="219"/>
        <v>0</v>
      </c>
      <c r="TRD19" s="29">
        <f t="shared" si="219"/>
        <v>0</v>
      </c>
      <c r="TRE19" s="29">
        <f t="shared" si="219"/>
        <v>0</v>
      </c>
      <c r="TRF19" s="29">
        <f t="shared" si="219"/>
        <v>0</v>
      </c>
      <c r="TRG19" s="29">
        <f t="shared" si="219"/>
        <v>0</v>
      </c>
      <c r="TRH19" s="29">
        <f t="shared" si="219"/>
        <v>0</v>
      </c>
      <c r="TRI19" s="29">
        <f t="shared" si="219"/>
        <v>0</v>
      </c>
      <c r="TRJ19" s="29">
        <f t="shared" si="219"/>
        <v>0</v>
      </c>
      <c r="TRK19" s="29">
        <f t="shared" si="219"/>
        <v>0</v>
      </c>
      <c r="TRL19" s="29">
        <f t="shared" si="219"/>
        <v>0</v>
      </c>
      <c r="TRM19" s="29">
        <f t="shared" si="219"/>
        <v>0</v>
      </c>
      <c r="TRN19" s="29">
        <f t="shared" si="219"/>
        <v>0</v>
      </c>
      <c r="TRO19" s="29">
        <f t="shared" si="219"/>
        <v>0</v>
      </c>
      <c r="TRP19" s="29">
        <f t="shared" si="219"/>
        <v>0</v>
      </c>
      <c r="TRQ19" s="29">
        <f t="shared" si="219"/>
        <v>0</v>
      </c>
      <c r="TRR19" s="29">
        <f t="shared" si="219"/>
        <v>0</v>
      </c>
      <c r="TRS19" s="29">
        <f t="shared" si="219"/>
        <v>0</v>
      </c>
      <c r="TRT19" s="29">
        <f t="shared" si="219"/>
        <v>0</v>
      </c>
      <c r="TRU19" s="29">
        <f t="shared" si="219"/>
        <v>0</v>
      </c>
      <c r="TRV19" s="29">
        <f t="shared" si="219"/>
        <v>0</v>
      </c>
      <c r="TRW19" s="29">
        <f t="shared" si="219"/>
        <v>0</v>
      </c>
      <c r="TRX19" s="29">
        <f t="shared" si="219"/>
        <v>0</v>
      </c>
      <c r="TRY19" s="29">
        <f t="shared" si="219"/>
        <v>0</v>
      </c>
      <c r="TRZ19" s="29">
        <f t="shared" si="219"/>
        <v>0</v>
      </c>
      <c r="TSA19" s="29">
        <f t="shared" si="219"/>
        <v>0</v>
      </c>
      <c r="TSB19" s="29">
        <f t="shared" si="219"/>
        <v>0</v>
      </c>
      <c r="TSC19" s="29">
        <f t="shared" si="219"/>
        <v>0</v>
      </c>
      <c r="TSD19" s="29">
        <f t="shared" si="219"/>
        <v>0</v>
      </c>
      <c r="TSE19" s="29">
        <f t="shared" si="219"/>
        <v>0</v>
      </c>
      <c r="TSF19" s="29">
        <f t="shared" si="219"/>
        <v>0</v>
      </c>
      <c r="TSG19" s="29">
        <f t="shared" si="219"/>
        <v>0</v>
      </c>
      <c r="TSH19" s="29">
        <f t="shared" si="219"/>
        <v>0</v>
      </c>
      <c r="TSI19" s="29">
        <f t="shared" si="219"/>
        <v>0</v>
      </c>
      <c r="TSJ19" s="29">
        <f t="shared" si="219"/>
        <v>0</v>
      </c>
      <c r="TSK19" s="29">
        <f t="shared" ref="TSK19:TUV19" si="220">SUM(TSK12:TSK18)</f>
        <v>0</v>
      </c>
      <c r="TSL19" s="29">
        <f t="shared" si="220"/>
        <v>0</v>
      </c>
      <c r="TSM19" s="29">
        <f t="shared" si="220"/>
        <v>0</v>
      </c>
      <c r="TSN19" s="29">
        <f t="shared" si="220"/>
        <v>0</v>
      </c>
      <c r="TSO19" s="29">
        <f t="shared" si="220"/>
        <v>0</v>
      </c>
      <c r="TSP19" s="29">
        <f t="shared" si="220"/>
        <v>0</v>
      </c>
      <c r="TSQ19" s="29">
        <f t="shared" si="220"/>
        <v>0</v>
      </c>
      <c r="TSR19" s="29">
        <f t="shared" si="220"/>
        <v>0</v>
      </c>
      <c r="TSS19" s="29">
        <f t="shared" si="220"/>
        <v>0</v>
      </c>
      <c r="TST19" s="29">
        <f t="shared" si="220"/>
        <v>0</v>
      </c>
      <c r="TSU19" s="29">
        <f t="shared" si="220"/>
        <v>0</v>
      </c>
      <c r="TSV19" s="29">
        <f t="shared" si="220"/>
        <v>0</v>
      </c>
      <c r="TSW19" s="29">
        <f t="shared" si="220"/>
        <v>0</v>
      </c>
      <c r="TSX19" s="29">
        <f t="shared" si="220"/>
        <v>0</v>
      </c>
      <c r="TSY19" s="29">
        <f t="shared" si="220"/>
        <v>0</v>
      </c>
      <c r="TSZ19" s="29">
        <f t="shared" si="220"/>
        <v>0</v>
      </c>
      <c r="TTA19" s="29">
        <f t="shared" si="220"/>
        <v>0</v>
      </c>
      <c r="TTB19" s="29">
        <f t="shared" si="220"/>
        <v>0</v>
      </c>
      <c r="TTC19" s="29">
        <f t="shared" si="220"/>
        <v>0</v>
      </c>
      <c r="TTD19" s="29">
        <f t="shared" si="220"/>
        <v>0</v>
      </c>
      <c r="TTE19" s="29">
        <f t="shared" si="220"/>
        <v>0</v>
      </c>
      <c r="TTF19" s="29">
        <f t="shared" si="220"/>
        <v>0</v>
      </c>
      <c r="TTG19" s="29">
        <f t="shared" si="220"/>
        <v>0</v>
      </c>
      <c r="TTH19" s="29">
        <f t="shared" si="220"/>
        <v>0</v>
      </c>
      <c r="TTI19" s="29">
        <f t="shared" si="220"/>
        <v>0</v>
      </c>
      <c r="TTJ19" s="29">
        <f t="shared" si="220"/>
        <v>0</v>
      </c>
      <c r="TTK19" s="29">
        <f t="shared" si="220"/>
        <v>0</v>
      </c>
      <c r="TTL19" s="29">
        <f t="shared" si="220"/>
        <v>0</v>
      </c>
      <c r="TTM19" s="29">
        <f t="shared" si="220"/>
        <v>0</v>
      </c>
      <c r="TTN19" s="29">
        <f t="shared" si="220"/>
        <v>0</v>
      </c>
      <c r="TTO19" s="29">
        <f t="shared" si="220"/>
        <v>0</v>
      </c>
      <c r="TTP19" s="29">
        <f t="shared" si="220"/>
        <v>0</v>
      </c>
      <c r="TTQ19" s="29">
        <f t="shared" si="220"/>
        <v>0</v>
      </c>
      <c r="TTR19" s="29">
        <f t="shared" si="220"/>
        <v>0</v>
      </c>
      <c r="TTS19" s="29">
        <f t="shared" si="220"/>
        <v>0</v>
      </c>
      <c r="TTT19" s="29">
        <f t="shared" si="220"/>
        <v>0</v>
      </c>
      <c r="TTU19" s="29">
        <f t="shared" si="220"/>
        <v>0</v>
      </c>
      <c r="TTV19" s="29">
        <f t="shared" si="220"/>
        <v>0</v>
      </c>
      <c r="TTW19" s="29">
        <f t="shared" si="220"/>
        <v>0</v>
      </c>
      <c r="TTX19" s="29">
        <f t="shared" si="220"/>
        <v>0</v>
      </c>
      <c r="TTY19" s="29">
        <f t="shared" si="220"/>
        <v>0</v>
      </c>
      <c r="TTZ19" s="29">
        <f t="shared" si="220"/>
        <v>0</v>
      </c>
      <c r="TUA19" s="29">
        <f t="shared" si="220"/>
        <v>0</v>
      </c>
      <c r="TUB19" s="29">
        <f t="shared" si="220"/>
        <v>0</v>
      </c>
      <c r="TUC19" s="29">
        <f t="shared" si="220"/>
        <v>0</v>
      </c>
      <c r="TUD19" s="29">
        <f t="shared" si="220"/>
        <v>0</v>
      </c>
      <c r="TUE19" s="29">
        <f t="shared" si="220"/>
        <v>0</v>
      </c>
      <c r="TUF19" s="29">
        <f t="shared" si="220"/>
        <v>0</v>
      </c>
      <c r="TUG19" s="29">
        <f t="shared" si="220"/>
        <v>0</v>
      </c>
      <c r="TUH19" s="29">
        <f t="shared" si="220"/>
        <v>0</v>
      </c>
      <c r="TUI19" s="29">
        <f t="shared" si="220"/>
        <v>0</v>
      </c>
      <c r="TUJ19" s="29">
        <f t="shared" si="220"/>
        <v>0</v>
      </c>
      <c r="TUK19" s="29">
        <f t="shared" si="220"/>
        <v>0</v>
      </c>
      <c r="TUL19" s="29">
        <f t="shared" si="220"/>
        <v>0</v>
      </c>
      <c r="TUM19" s="29">
        <f t="shared" si="220"/>
        <v>0</v>
      </c>
      <c r="TUN19" s="29">
        <f t="shared" si="220"/>
        <v>0</v>
      </c>
      <c r="TUO19" s="29">
        <f t="shared" si="220"/>
        <v>0</v>
      </c>
      <c r="TUP19" s="29">
        <f t="shared" si="220"/>
        <v>0</v>
      </c>
      <c r="TUQ19" s="29">
        <f t="shared" si="220"/>
        <v>0</v>
      </c>
      <c r="TUR19" s="29">
        <f t="shared" si="220"/>
        <v>0</v>
      </c>
      <c r="TUS19" s="29">
        <f t="shared" si="220"/>
        <v>0</v>
      </c>
      <c r="TUT19" s="29">
        <f t="shared" si="220"/>
        <v>0</v>
      </c>
      <c r="TUU19" s="29">
        <f t="shared" si="220"/>
        <v>0</v>
      </c>
      <c r="TUV19" s="29">
        <f t="shared" si="220"/>
        <v>0</v>
      </c>
      <c r="TUW19" s="29">
        <f t="shared" ref="TUW19:TXH19" si="221">SUM(TUW12:TUW18)</f>
        <v>0</v>
      </c>
      <c r="TUX19" s="29">
        <f t="shared" si="221"/>
        <v>0</v>
      </c>
      <c r="TUY19" s="29">
        <f t="shared" si="221"/>
        <v>0</v>
      </c>
      <c r="TUZ19" s="29">
        <f t="shared" si="221"/>
        <v>0</v>
      </c>
      <c r="TVA19" s="29">
        <f t="shared" si="221"/>
        <v>0</v>
      </c>
      <c r="TVB19" s="29">
        <f t="shared" si="221"/>
        <v>0</v>
      </c>
      <c r="TVC19" s="29">
        <f t="shared" si="221"/>
        <v>0</v>
      </c>
      <c r="TVD19" s="29">
        <f t="shared" si="221"/>
        <v>0</v>
      </c>
      <c r="TVE19" s="29">
        <f t="shared" si="221"/>
        <v>0</v>
      </c>
      <c r="TVF19" s="29">
        <f t="shared" si="221"/>
        <v>0</v>
      </c>
      <c r="TVG19" s="29">
        <f t="shared" si="221"/>
        <v>0</v>
      </c>
      <c r="TVH19" s="29">
        <f t="shared" si="221"/>
        <v>0</v>
      </c>
      <c r="TVI19" s="29">
        <f t="shared" si="221"/>
        <v>0</v>
      </c>
      <c r="TVJ19" s="29">
        <f t="shared" si="221"/>
        <v>0</v>
      </c>
      <c r="TVK19" s="29">
        <f t="shared" si="221"/>
        <v>0</v>
      </c>
      <c r="TVL19" s="29">
        <f t="shared" si="221"/>
        <v>0</v>
      </c>
      <c r="TVM19" s="29">
        <f t="shared" si="221"/>
        <v>0</v>
      </c>
      <c r="TVN19" s="29">
        <f t="shared" si="221"/>
        <v>0</v>
      </c>
      <c r="TVO19" s="29">
        <f t="shared" si="221"/>
        <v>0</v>
      </c>
      <c r="TVP19" s="29">
        <f t="shared" si="221"/>
        <v>0</v>
      </c>
      <c r="TVQ19" s="29">
        <f t="shared" si="221"/>
        <v>0</v>
      </c>
      <c r="TVR19" s="29">
        <f t="shared" si="221"/>
        <v>0</v>
      </c>
      <c r="TVS19" s="29">
        <f t="shared" si="221"/>
        <v>0</v>
      </c>
      <c r="TVT19" s="29">
        <f t="shared" si="221"/>
        <v>0</v>
      </c>
      <c r="TVU19" s="29">
        <f t="shared" si="221"/>
        <v>0</v>
      </c>
      <c r="TVV19" s="29">
        <f t="shared" si="221"/>
        <v>0</v>
      </c>
      <c r="TVW19" s="29">
        <f t="shared" si="221"/>
        <v>0</v>
      </c>
      <c r="TVX19" s="29">
        <f t="shared" si="221"/>
        <v>0</v>
      </c>
      <c r="TVY19" s="29">
        <f t="shared" si="221"/>
        <v>0</v>
      </c>
      <c r="TVZ19" s="29">
        <f t="shared" si="221"/>
        <v>0</v>
      </c>
      <c r="TWA19" s="29">
        <f t="shared" si="221"/>
        <v>0</v>
      </c>
      <c r="TWB19" s="29">
        <f t="shared" si="221"/>
        <v>0</v>
      </c>
      <c r="TWC19" s="29">
        <f t="shared" si="221"/>
        <v>0</v>
      </c>
      <c r="TWD19" s="29">
        <f t="shared" si="221"/>
        <v>0</v>
      </c>
      <c r="TWE19" s="29">
        <f t="shared" si="221"/>
        <v>0</v>
      </c>
      <c r="TWF19" s="29">
        <f t="shared" si="221"/>
        <v>0</v>
      </c>
      <c r="TWG19" s="29">
        <f t="shared" si="221"/>
        <v>0</v>
      </c>
      <c r="TWH19" s="29">
        <f t="shared" si="221"/>
        <v>0</v>
      </c>
      <c r="TWI19" s="29">
        <f t="shared" si="221"/>
        <v>0</v>
      </c>
      <c r="TWJ19" s="29">
        <f t="shared" si="221"/>
        <v>0</v>
      </c>
      <c r="TWK19" s="29">
        <f t="shared" si="221"/>
        <v>0</v>
      </c>
      <c r="TWL19" s="29">
        <f t="shared" si="221"/>
        <v>0</v>
      </c>
      <c r="TWM19" s="29">
        <f t="shared" si="221"/>
        <v>0</v>
      </c>
      <c r="TWN19" s="29">
        <f t="shared" si="221"/>
        <v>0</v>
      </c>
      <c r="TWO19" s="29">
        <f t="shared" si="221"/>
        <v>0</v>
      </c>
      <c r="TWP19" s="29">
        <f t="shared" si="221"/>
        <v>0</v>
      </c>
      <c r="TWQ19" s="29">
        <f t="shared" si="221"/>
        <v>0</v>
      </c>
      <c r="TWR19" s="29">
        <f t="shared" si="221"/>
        <v>0</v>
      </c>
      <c r="TWS19" s="29">
        <f t="shared" si="221"/>
        <v>0</v>
      </c>
      <c r="TWT19" s="29">
        <f t="shared" si="221"/>
        <v>0</v>
      </c>
      <c r="TWU19" s="29">
        <f t="shared" si="221"/>
        <v>0</v>
      </c>
      <c r="TWV19" s="29">
        <f t="shared" si="221"/>
        <v>0</v>
      </c>
      <c r="TWW19" s="29">
        <f t="shared" si="221"/>
        <v>0</v>
      </c>
      <c r="TWX19" s="29">
        <f t="shared" si="221"/>
        <v>0</v>
      </c>
      <c r="TWY19" s="29">
        <f t="shared" si="221"/>
        <v>0</v>
      </c>
      <c r="TWZ19" s="29">
        <f t="shared" si="221"/>
        <v>0</v>
      </c>
      <c r="TXA19" s="29">
        <f t="shared" si="221"/>
        <v>0</v>
      </c>
      <c r="TXB19" s="29">
        <f t="shared" si="221"/>
        <v>0</v>
      </c>
      <c r="TXC19" s="29">
        <f t="shared" si="221"/>
        <v>0</v>
      </c>
      <c r="TXD19" s="29">
        <f t="shared" si="221"/>
        <v>0</v>
      </c>
      <c r="TXE19" s="29">
        <f t="shared" si="221"/>
        <v>0</v>
      </c>
      <c r="TXF19" s="29">
        <f t="shared" si="221"/>
        <v>0</v>
      </c>
      <c r="TXG19" s="29">
        <f t="shared" si="221"/>
        <v>0</v>
      </c>
      <c r="TXH19" s="29">
        <f t="shared" si="221"/>
        <v>0</v>
      </c>
      <c r="TXI19" s="29">
        <f t="shared" ref="TXI19:TZT19" si="222">SUM(TXI12:TXI18)</f>
        <v>0</v>
      </c>
      <c r="TXJ19" s="29">
        <f t="shared" si="222"/>
        <v>0</v>
      </c>
      <c r="TXK19" s="29">
        <f t="shared" si="222"/>
        <v>0</v>
      </c>
      <c r="TXL19" s="29">
        <f t="shared" si="222"/>
        <v>0</v>
      </c>
      <c r="TXM19" s="29">
        <f t="shared" si="222"/>
        <v>0</v>
      </c>
      <c r="TXN19" s="29">
        <f t="shared" si="222"/>
        <v>0</v>
      </c>
      <c r="TXO19" s="29">
        <f t="shared" si="222"/>
        <v>0</v>
      </c>
      <c r="TXP19" s="29">
        <f t="shared" si="222"/>
        <v>0</v>
      </c>
      <c r="TXQ19" s="29">
        <f t="shared" si="222"/>
        <v>0</v>
      </c>
      <c r="TXR19" s="29">
        <f t="shared" si="222"/>
        <v>0</v>
      </c>
      <c r="TXS19" s="29">
        <f t="shared" si="222"/>
        <v>0</v>
      </c>
      <c r="TXT19" s="29">
        <f t="shared" si="222"/>
        <v>0</v>
      </c>
      <c r="TXU19" s="29">
        <f t="shared" si="222"/>
        <v>0</v>
      </c>
      <c r="TXV19" s="29">
        <f t="shared" si="222"/>
        <v>0</v>
      </c>
      <c r="TXW19" s="29">
        <f t="shared" si="222"/>
        <v>0</v>
      </c>
      <c r="TXX19" s="29">
        <f t="shared" si="222"/>
        <v>0</v>
      </c>
      <c r="TXY19" s="29">
        <f t="shared" si="222"/>
        <v>0</v>
      </c>
      <c r="TXZ19" s="29">
        <f t="shared" si="222"/>
        <v>0</v>
      </c>
      <c r="TYA19" s="29">
        <f t="shared" si="222"/>
        <v>0</v>
      </c>
      <c r="TYB19" s="29">
        <f t="shared" si="222"/>
        <v>0</v>
      </c>
      <c r="TYC19" s="29">
        <f t="shared" si="222"/>
        <v>0</v>
      </c>
      <c r="TYD19" s="29">
        <f t="shared" si="222"/>
        <v>0</v>
      </c>
      <c r="TYE19" s="29">
        <f t="shared" si="222"/>
        <v>0</v>
      </c>
      <c r="TYF19" s="29">
        <f t="shared" si="222"/>
        <v>0</v>
      </c>
      <c r="TYG19" s="29">
        <f t="shared" si="222"/>
        <v>0</v>
      </c>
      <c r="TYH19" s="29">
        <f t="shared" si="222"/>
        <v>0</v>
      </c>
      <c r="TYI19" s="29">
        <f t="shared" si="222"/>
        <v>0</v>
      </c>
      <c r="TYJ19" s="29">
        <f t="shared" si="222"/>
        <v>0</v>
      </c>
      <c r="TYK19" s="29">
        <f t="shared" si="222"/>
        <v>0</v>
      </c>
      <c r="TYL19" s="29">
        <f t="shared" si="222"/>
        <v>0</v>
      </c>
      <c r="TYM19" s="29">
        <f t="shared" si="222"/>
        <v>0</v>
      </c>
      <c r="TYN19" s="29">
        <f t="shared" si="222"/>
        <v>0</v>
      </c>
      <c r="TYO19" s="29">
        <f t="shared" si="222"/>
        <v>0</v>
      </c>
      <c r="TYP19" s="29">
        <f t="shared" si="222"/>
        <v>0</v>
      </c>
      <c r="TYQ19" s="29">
        <f t="shared" si="222"/>
        <v>0</v>
      </c>
      <c r="TYR19" s="29">
        <f t="shared" si="222"/>
        <v>0</v>
      </c>
      <c r="TYS19" s="29">
        <f t="shared" si="222"/>
        <v>0</v>
      </c>
      <c r="TYT19" s="29">
        <f t="shared" si="222"/>
        <v>0</v>
      </c>
      <c r="TYU19" s="29">
        <f t="shared" si="222"/>
        <v>0</v>
      </c>
      <c r="TYV19" s="29">
        <f t="shared" si="222"/>
        <v>0</v>
      </c>
      <c r="TYW19" s="29">
        <f t="shared" si="222"/>
        <v>0</v>
      </c>
      <c r="TYX19" s="29">
        <f t="shared" si="222"/>
        <v>0</v>
      </c>
      <c r="TYY19" s="29">
        <f t="shared" si="222"/>
        <v>0</v>
      </c>
      <c r="TYZ19" s="29">
        <f t="shared" si="222"/>
        <v>0</v>
      </c>
      <c r="TZA19" s="29">
        <f t="shared" si="222"/>
        <v>0</v>
      </c>
      <c r="TZB19" s="29">
        <f t="shared" si="222"/>
        <v>0</v>
      </c>
      <c r="TZC19" s="29">
        <f t="shared" si="222"/>
        <v>0</v>
      </c>
      <c r="TZD19" s="29">
        <f t="shared" si="222"/>
        <v>0</v>
      </c>
      <c r="TZE19" s="29">
        <f t="shared" si="222"/>
        <v>0</v>
      </c>
      <c r="TZF19" s="29">
        <f t="shared" si="222"/>
        <v>0</v>
      </c>
      <c r="TZG19" s="29">
        <f t="shared" si="222"/>
        <v>0</v>
      </c>
      <c r="TZH19" s="29">
        <f t="shared" si="222"/>
        <v>0</v>
      </c>
      <c r="TZI19" s="29">
        <f t="shared" si="222"/>
        <v>0</v>
      </c>
      <c r="TZJ19" s="29">
        <f t="shared" si="222"/>
        <v>0</v>
      </c>
      <c r="TZK19" s="29">
        <f t="shared" si="222"/>
        <v>0</v>
      </c>
      <c r="TZL19" s="29">
        <f t="shared" si="222"/>
        <v>0</v>
      </c>
      <c r="TZM19" s="29">
        <f t="shared" si="222"/>
        <v>0</v>
      </c>
      <c r="TZN19" s="29">
        <f t="shared" si="222"/>
        <v>0</v>
      </c>
      <c r="TZO19" s="29">
        <f t="shared" si="222"/>
        <v>0</v>
      </c>
      <c r="TZP19" s="29">
        <f t="shared" si="222"/>
        <v>0</v>
      </c>
      <c r="TZQ19" s="29">
        <f t="shared" si="222"/>
        <v>0</v>
      </c>
      <c r="TZR19" s="29">
        <f t="shared" si="222"/>
        <v>0</v>
      </c>
      <c r="TZS19" s="29">
        <f t="shared" si="222"/>
        <v>0</v>
      </c>
      <c r="TZT19" s="29">
        <f t="shared" si="222"/>
        <v>0</v>
      </c>
      <c r="TZU19" s="29">
        <f t="shared" ref="TZU19:UCF19" si="223">SUM(TZU12:TZU18)</f>
        <v>0</v>
      </c>
      <c r="TZV19" s="29">
        <f t="shared" si="223"/>
        <v>0</v>
      </c>
      <c r="TZW19" s="29">
        <f t="shared" si="223"/>
        <v>0</v>
      </c>
      <c r="TZX19" s="29">
        <f t="shared" si="223"/>
        <v>0</v>
      </c>
      <c r="TZY19" s="29">
        <f t="shared" si="223"/>
        <v>0</v>
      </c>
      <c r="TZZ19" s="29">
        <f t="shared" si="223"/>
        <v>0</v>
      </c>
      <c r="UAA19" s="29">
        <f t="shared" si="223"/>
        <v>0</v>
      </c>
      <c r="UAB19" s="29">
        <f t="shared" si="223"/>
        <v>0</v>
      </c>
      <c r="UAC19" s="29">
        <f t="shared" si="223"/>
        <v>0</v>
      </c>
      <c r="UAD19" s="29">
        <f t="shared" si="223"/>
        <v>0</v>
      </c>
      <c r="UAE19" s="29">
        <f t="shared" si="223"/>
        <v>0</v>
      </c>
      <c r="UAF19" s="29">
        <f t="shared" si="223"/>
        <v>0</v>
      </c>
      <c r="UAG19" s="29">
        <f t="shared" si="223"/>
        <v>0</v>
      </c>
      <c r="UAH19" s="29">
        <f t="shared" si="223"/>
        <v>0</v>
      </c>
      <c r="UAI19" s="29">
        <f t="shared" si="223"/>
        <v>0</v>
      </c>
      <c r="UAJ19" s="29">
        <f t="shared" si="223"/>
        <v>0</v>
      </c>
      <c r="UAK19" s="29">
        <f t="shared" si="223"/>
        <v>0</v>
      </c>
      <c r="UAL19" s="29">
        <f t="shared" si="223"/>
        <v>0</v>
      </c>
      <c r="UAM19" s="29">
        <f t="shared" si="223"/>
        <v>0</v>
      </c>
      <c r="UAN19" s="29">
        <f t="shared" si="223"/>
        <v>0</v>
      </c>
      <c r="UAO19" s="29">
        <f t="shared" si="223"/>
        <v>0</v>
      </c>
      <c r="UAP19" s="29">
        <f t="shared" si="223"/>
        <v>0</v>
      </c>
      <c r="UAQ19" s="29">
        <f t="shared" si="223"/>
        <v>0</v>
      </c>
      <c r="UAR19" s="29">
        <f t="shared" si="223"/>
        <v>0</v>
      </c>
      <c r="UAS19" s="29">
        <f t="shared" si="223"/>
        <v>0</v>
      </c>
      <c r="UAT19" s="29">
        <f t="shared" si="223"/>
        <v>0</v>
      </c>
      <c r="UAU19" s="29">
        <f t="shared" si="223"/>
        <v>0</v>
      </c>
      <c r="UAV19" s="29">
        <f t="shared" si="223"/>
        <v>0</v>
      </c>
      <c r="UAW19" s="29">
        <f t="shared" si="223"/>
        <v>0</v>
      </c>
      <c r="UAX19" s="29">
        <f t="shared" si="223"/>
        <v>0</v>
      </c>
      <c r="UAY19" s="29">
        <f t="shared" si="223"/>
        <v>0</v>
      </c>
      <c r="UAZ19" s="29">
        <f t="shared" si="223"/>
        <v>0</v>
      </c>
      <c r="UBA19" s="29">
        <f t="shared" si="223"/>
        <v>0</v>
      </c>
      <c r="UBB19" s="29">
        <f t="shared" si="223"/>
        <v>0</v>
      </c>
      <c r="UBC19" s="29">
        <f t="shared" si="223"/>
        <v>0</v>
      </c>
      <c r="UBD19" s="29">
        <f t="shared" si="223"/>
        <v>0</v>
      </c>
      <c r="UBE19" s="29">
        <f t="shared" si="223"/>
        <v>0</v>
      </c>
      <c r="UBF19" s="29">
        <f t="shared" si="223"/>
        <v>0</v>
      </c>
      <c r="UBG19" s="29">
        <f t="shared" si="223"/>
        <v>0</v>
      </c>
      <c r="UBH19" s="29">
        <f t="shared" si="223"/>
        <v>0</v>
      </c>
      <c r="UBI19" s="29">
        <f t="shared" si="223"/>
        <v>0</v>
      </c>
      <c r="UBJ19" s="29">
        <f t="shared" si="223"/>
        <v>0</v>
      </c>
      <c r="UBK19" s="29">
        <f t="shared" si="223"/>
        <v>0</v>
      </c>
      <c r="UBL19" s="29">
        <f t="shared" si="223"/>
        <v>0</v>
      </c>
      <c r="UBM19" s="29">
        <f t="shared" si="223"/>
        <v>0</v>
      </c>
      <c r="UBN19" s="29">
        <f t="shared" si="223"/>
        <v>0</v>
      </c>
      <c r="UBO19" s="29">
        <f t="shared" si="223"/>
        <v>0</v>
      </c>
      <c r="UBP19" s="29">
        <f t="shared" si="223"/>
        <v>0</v>
      </c>
      <c r="UBQ19" s="29">
        <f t="shared" si="223"/>
        <v>0</v>
      </c>
      <c r="UBR19" s="29">
        <f t="shared" si="223"/>
        <v>0</v>
      </c>
      <c r="UBS19" s="29">
        <f t="shared" si="223"/>
        <v>0</v>
      </c>
      <c r="UBT19" s="29">
        <f t="shared" si="223"/>
        <v>0</v>
      </c>
      <c r="UBU19" s="29">
        <f t="shared" si="223"/>
        <v>0</v>
      </c>
      <c r="UBV19" s="29">
        <f t="shared" si="223"/>
        <v>0</v>
      </c>
      <c r="UBW19" s="29">
        <f t="shared" si="223"/>
        <v>0</v>
      </c>
      <c r="UBX19" s="29">
        <f t="shared" si="223"/>
        <v>0</v>
      </c>
      <c r="UBY19" s="29">
        <f t="shared" si="223"/>
        <v>0</v>
      </c>
      <c r="UBZ19" s="29">
        <f t="shared" si="223"/>
        <v>0</v>
      </c>
      <c r="UCA19" s="29">
        <f t="shared" si="223"/>
        <v>0</v>
      </c>
      <c r="UCB19" s="29">
        <f t="shared" si="223"/>
        <v>0</v>
      </c>
      <c r="UCC19" s="29">
        <f t="shared" si="223"/>
        <v>0</v>
      </c>
      <c r="UCD19" s="29">
        <f t="shared" si="223"/>
        <v>0</v>
      </c>
      <c r="UCE19" s="29">
        <f t="shared" si="223"/>
        <v>0</v>
      </c>
      <c r="UCF19" s="29">
        <f t="shared" si="223"/>
        <v>0</v>
      </c>
      <c r="UCG19" s="29">
        <f t="shared" ref="UCG19:UER19" si="224">SUM(UCG12:UCG18)</f>
        <v>0</v>
      </c>
      <c r="UCH19" s="29">
        <f t="shared" si="224"/>
        <v>0</v>
      </c>
      <c r="UCI19" s="29">
        <f t="shared" si="224"/>
        <v>0</v>
      </c>
      <c r="UCJ19" s="29">
        <f t="shared" si="224"/>
        <v>0</v>
      </c>
      <c r="UCK19" s="29">
        <f t="shared" si="224"/>
        <v>0</v>
      </c>
      <c r="UCL19" s="29">
        <f t="shared" si="224"/>
        <v>0</v>
      </c>
      <c r="UCM19" s="29">
        <f t="shared" si="224"/>
        <v>0</v>
      </c>
      <c r="UCN19" s="29">
        <f t="shared" si="224"/>
        <v>0</v>
      </c>
      <c r="UCO19" s="29">
        <f t="shared" si="224"/>
        <v>0</v>
      </c>
      <c r="UCP19" s="29">
        <f t="shared" si="224"/>
        <v>0</v>
      </c>
      <c r="UCQ19" s="29">
        <f t="shared" si="224"/>
        <v>0</v>
      </c>
      <c r="UCR19" s="29">
        <f t="shared" si="224"/>
        <v>0</v>
      </c>
      <c r="UCS19" s="29">
        <f t="shared" si="224"/>
        <v>0</v>
      </c>
      <c r="UCT19" s="29">
        <f t="shared" si="224"/>
        <v>0</v>
      </c>
      <c r="UCU19" s="29">
        <f t="shared" si="224"/>
        <v>0</v>
      </c>
      <c r="UCV19" s="29">
        <f t="shared" si="224"/>
        <v>0</v>
      </c>
      <c r="UCW19" s="29">
        <f t="shared" si="224"/>
        <v>0</v>
      </c>
      <c r="UCX19" s="29">
        <f t="shared" si="224"/>
        <v>0</v>
      </c>
      <c r="UCY19" s="29">
        <f t="shared" si="224"/>
        <v>0</v>
      </c>
      <c r="UCZ19" s="29">
        <f t="shared" si="224"/>
        <v>0</v>
      </c>
      <c r="UDA19" s="29">
        <f t="shared" si="224"/>
        <v>0</v>
      </c>
      <c r="UDB19" s="29">
        <f t="shared" si="224"/>
        <v>0</v>
      </c>
      <c r="UDC19" s="29">
        <f t="shared" si="224"/>
        <v>0</v>
      </c>
      <c r="UDD19" s="29">
        <f t="shared" si="224"/>
        <v>0</v>
      </c>
      <c r="UDE19" s="29">
        <f t="shared" si="224"/>
        <v>0</v>
      </c>
      <c r="UDF19" s="29">
        <f t="shared" si="224"/>
        <v>0</v>
      </c>
      <c r="UDG19" s="29">
        <f t="shared" si="224"/>
        <v>0</v>
      </c>
      <c r="UDH19" s="29">
        <f t="shared" si="224"/>
        <v>0</v>
      </c>
      <c r="UDI19" s="29">
        <f t="shared" si="224"/>
        <v>0</v>
      </c>
      <c r="UDJ19" s="29">
        <f t="shared" si="224"/>
        <v>0</v>
      </c>
      <c r="UDK19" s="29">
        <f t="shared" si="224"/>
        <v>0</v>
      </c>
      <c r="UDL19" s="29">
        <f t="shared" si="224"/>
        <v>0</v>
      </c>
      <c r="UDM19" s="29">
        <f t="shared" si="224"/>
        <v>0</v>
      </c>
      <c r="UDN19" s="29">
        <f t="shared" si="224"/>
        <v>0</v>
      </c>
      <c r="UDO19" s="29">
        <f t="shared" si="224"/>
        <v>0</v>
      </c>
      <c r="UDP19" s="29">
        <f t="shared" si="224"/>
        <v>0</v>
      </c>
      <c r="UDQ19" s="29">
        <f t="shared" si="224"/>
        <v>0</v>
      </c>
      <c r="UDR19" s="29">
        <f t="shared" si="224"/>
        <v>0</v>
      </c>
      <c r="UDS19" s="29">
        <f t="shared" si="224"/>
        <v>0</v>
      </c>
      <c r="UDT19" s="29">
        <f t="shared" si="224"/>
        <v>0</v>
      </c>
      <c r="UDU19" s="29">
        <f t="shared" si="224"/>
        <v>0</v>
      </c>
      <c r="UDV19" s="29">
        <f t="shared" si="224"/>
        <v>0</v>
      </c>
      <c r="UDW19" s="29">
        <f t="shared" si="224"/>
        <v>0</v>
      </c>
      <c r="UDX19" s="29">
        <f t="shared" si="224"/>
        <v>0</v>
      </c>
      <c r="UDY19" s="29">
        <f t="shared" si="224"/>
        <v>0</v>
      </c>
      <c r="UDZ19" s="29">
        <f t="shared" si="224"/>
        <v>0</v>
      </c>
      <c r="UEA19" s="29">
        <f t="shared" si="224"/>
        <v>0</v>
      </c>
      <c r="UEB19" s="29">
        <f t="shared" si="224"/>
        <v>0</v>
      </c>
      <c r="UEC19" s="29">
        <f t="shared" si="224"/>
        <v>0</v>
      </c>
      <c r="UED19" s="29">
        <f t="shared" si="224"/>
        <v>0</v>
      </c>
      <c r="UEE19" s="29">
        <f t="shared" si="224"/>
        <v>0</v>
      </c>
      <c r="UEF19" s="29">
        <f t="shared" si="224"/>
        <v>0</v>
      </c>
      <c r="UEG19" s="29">
        <f t="shared" si="224"/>
        <v>0</v>
      </c>
      <c r="UEH19" s="29">
        <f t="shared" si="224"/>
        <v>0</v>
      </c>
      <c r="UEI19" s="29">
        <f t="shared" si="224"/>
        <v>0</v>
      </c>
      <c r="UEJ19" s="29">
        <f t="shared" si="224"/>
        <v>0</v>
      </c>
      <c r="UEK19" s="29">
        <f t="shared" si="224"/>
        <v>0</v>
      </c>
      <c r="UEL19" s="29">
        <f t="shared" si="224"/>
        <v>0</v>
      </c>
      <c r="UEM19" s="29">
        <f t="shared" si="224"/>
        <v>0</v>
      </c>
      <c r="UEN19" s="29">
        <f t="shared" si="224"/>
        <v>0</v>
      </c>
      <c r="UEO19" s="29">
        <f t="shared" si="224"/>
        <v>0</v>
      </c>
      <c r="UEP19" s="29">
        <f t="shared" si="224"/>
        <v>0</v>
      </c>
      <c r="UEQ19" s="29">
        <f t="shared" si="224"/>
        <v>0</v>
      </c>
      <c r="UER19" s="29">
        <f t="shared" si="224"/>
        <v>0</v>
      </c>
      <c r="UES19" s="29">
        <f t="shared" ref="UES19:UHD19" si="225">SUM(UES12:UES18)</f>
        <v>0</v>
      </c>
      <c r="UET19" s="29">
        <f t="shared" si="225"/>
        <v>0</v>
      </c>
      <c r="UEU19" s="29">
        <f t="shared" si="225"/>
        <v>0</v>
      </c>
      <c r="UEV19" s="29">
        <f t="shared" si="225"/>
        <v>0</v>
      </c>
      <c r="UEW19" s="29">
        <f t="shared" si="225"/>
        <v>0</v>
      </c>
      <c r="UEX19" s="29">
        <f t="shared" si="225"/>
        <v>0</v>
      </c>
      <c r="UEY19" s="29">
        <f t="shared" si="225"/>
        <v>0</v>
      </c>
      <c r="UEZ19" s="29">
        <f t="shared" si="225"/>
        <v>0</v>
      </c>
      <c r="UFA19" s="29">
        <f t="shared" si="225"/>
        <v>0</v>
      </c>
      <c r="UFB19" s="29">
        <f t="shared" si="225"/>
        <v>0</v>
      </c>
      <c r="UFC19" s="29">
        <f t="shared" si="225"/>
        <v>0</v>
      </c>
      <c r="UFD19" s="29">
        <f t="shared" si="225"/>
        <v>0</v>
      </c>
      <c r="UFE19" s="29">
        <f t="shared" si="225"/>
        <v>0</v>
      </c>
      <c r="UFF19" s="29">
        <f t="shared" si="225"/>
        <v>0</v>
      </c>
      <c r="UFG19" s="29">
        <f t="shared" si="225"/>
        <v>0</v>
      </c>
      <c r="UFH19" s="29">
        <f t="shared" si="225"/>
        <v>0</v>
      </c>
      <c r="UFI19" s="29">
        <f t="shared" si="225"/>
        <v>0</v>
      </c>
      <c r="UFJ19" s="29">
        <f t="shared" si="225"/>
        <v>0</v>
      </c>
      <c r="UFK19" s="29">
        <f t="shared" si="225"/>
        <v>0</v>
      </c>
      <c r="UFL19" s="29">
        <f t="shared" si="225"/>
        <v>0</v>
      </c>
      <c r="UFM19" s="29">
        <f t="shared" si="225"/>
        <v>0</v>
      </c>
      <c r="UFN19" s="29">
        <f t="shared" si="225"/>
        <v>0</v>
      </c>
      <c r="UFO19" s="29">
        <f t="shared" si="225"/>
        <v>0</v>
      </c>
      <c r="UFP19" s="29">
        <f t="shared" si="225"/>
        <v>0</v>
      </c>
      <c r="UFQ19" s="29">
        <f t="shared" si="225"/>
        <v>0</v>
      </c>
      <c r="UFR19" s="29">
        <f t="shared" si="225"/>
        <v>0</v>
      </c>
      <c r="UFS19" s="29">
        <f t="shared" si="225"/>
        <v>0</v>
      </c>
      <c r="UFT19" s="29">
        <f t="shared" si="225"/>
        <v>0</v>
      </c>
      <c r="UFU19" s="29">
        <f t="shared" si="225"/>
        <v>0</v>
      </c>
      <c r="UFV19" s="29">
        <f t="shared" si="225"/>
        <v>0</v>
      </c>
      <c r="UFW19" s="29">
        <f t="shared" si="225"/>
        <v>0</v>
      </c>
      <c r="UFX19" s="29">
        <f t="shared" si="225"/>
        <v>0</v>
      </c>
      <c r="UFY19" s="29">
        <f t="shared" si="225"/>
        <v>0</v>
      </c>
      <c r="UFZ19" s="29">
        <f t="shared" si="225"/>
        <v>0</v>
      </c>
      <c r="UGA19" s="29">
        <f t="shared" si="225"/>
        <v>0</v>
      </c>
      <c r="UGB19" s="29">
        <f t="shared" si="225"/>
        <v>0</v>
      </c>
      <c r="UGC19" s="29">
        <f t="shared" si="225"/>
        <v>0</v>
      </c>
      <c r="UGD19" s="29">
        <f t="shared" si="225"/>
        <v>0</v>
      </c>
      <c r="UGE19" s="29">
        <f t="shared" si="225"/>
        <v>0</v>
      </c>
      <c r="UGF19" s="29">
        <f t="shared" si="225"/>
        <v>0</v>
      </c>
      <c r="UGG19" s="29">
        <f t="shared" si="225"/>
        <v>0</v>
      </c>
      <c r="UGH19" s="29">
        <f t="shared" si="225"/>
        <v>0</v>
      </c>
      <c r="UGI19" s="29">
        <f t="shared" si="225"/>
        <v>0</v>
      </c>
      <c r="UGJ19" s="29">
        <f t="shared" si="225"/>
        <v>0</v>
      </c>
      <c r="UGK19" s="29">
        <f t="shared" si="225"/>
        <v>0</v>
      </c>
      <c r="UGL19" s="29">
        <f t="shared" si="225"/>
        <v>0</v>
      </c>
      <c r="UGM19" s="29">
        <f t="shared" si="225"/>
        <v>0</v>
      </c>
      <c r="UGN19" s="29">
        <f t="shared" si="225"/>
        <v>0</v>
      </c>
      <c r="UGO19" s="29">
        <f t="shared" si="225"/>
        <v>0</v>
      </c>
      <c r="UGP19" s="29">
        <f t="shared" si="225"/>
        <v>0</v>
      </c>
      <c r="UGQ19" s="29">
        <f t="shared" si="225"/>
        <v>0</v>
      </c>
      <c r="UGR19" s="29">
        <f t="shared" si="225"/>
        <v>0</v>
      </c>
      <c r="UGS19" s="29">
        <f t="shared" si="225"/>
        <v>0</v>
      </c>
      <c r="UGT19" s="29">
        <f t="shared" si="225"/>
        <v>0</v>
      </c>
      <c r="UGU19" s="29">
        <f t="shared" si="225"/>
        <v>0</v>
      </c>
      <c r="UGV19" s="29">
        <f t="shared" si="225"/>
        <v>0</v>
      </c>
      <c r="UGW19" s="29">
        <f t="shared" si="225"/>
        <v>0</v>
      </c>
      <c r="UGX19" s="29">
        <f t="shared" si="225"/>
        <v>0</v>
      </c>
      <c r="UGY19" s="29">
        <f t="shared" si="225"/>
        <v>0</v>
      </c>
      <c r="UGZ19" s="29">
        <f t="shared" si="225"/>
        <v>0</v>
      </c>
      <c r="UHA19" s="29">
        <f t="shared" si="225"/>
        <v>0</v>
      </c>
      <c r="UHB19" s="29">
        <f t="shared" si="225"/>
        <v>0</v>
      </c>
      <c r="UHC19" s="29">
        <f t="shared" si="225"/>
        <v>0</v>
      </c>
      <c r="UHD19" s="29">
        <f t="shared" si="225"/>
        <v>0</v>
      </c>
      <c r="UHE19" s="29">
        <f t="shared" ref="UHE19:UJP19" si="226">SUM(UHE12:UHE18)</f>
        <v>0</v>
      </c>
      <c r="UHF19" s="29">
        <f t="shared" si="226"/>
        <v>0</v>
      </c>
      <c r="UHG19" s="29">
        <f t="shared" si="226"/>
        <v>0</v>
      </c>
      <c r="UHH19" s="29">
        <f t="shared" si="226"/>
        <v>0</v>
      </c>
      <c r="UHI19" s="29">
        <f t="shared" si="226"/>
        <v>0</v>
      </c>
      <c r="UHJ19" s="29">
        <f t="shared" si="226"/>
        <v>0</v>
      </c>
      <c r="UHK19" s="29">
        <f t="shared" si="226"/>
        <v>0</v>
      </c>
      <c r="UHL19" s="29">
        <f t="shared" si="226"/>
        <v>0</v>
      </c>
      <c r="UHM19" s="29">
        <f t="shared" si="226"/>
        <v>0</v>
      </c>
      <c r="UHN19" s="29">
        <f t="shared" si="226"/>
        <v>0</v>
      </c>
      <c r="UHO19" s="29">
        <f t="shared" si="226"/>
        <v>0</v>
      </c>
      <c r="UHP19" s="29">
        <f t="shared" si="226"/>
        <v>0</v>
      </c>
      <c r="UHQ19" s="29">
        <f t="shared" si="226"/>
        <v>0</v>
      </c>
      <c r="UHR19" s="29">
        <f t="shared" si="226"/>
        <v>0</v>
      </c>
      <c r="UHS19" s="29">
        <f t="shared" si="226"/>
        <v>0</v>
      </c>
      <c r="UHT19" s="29">
        <f t="shared" si="226"/>
        <v>0</v>
      </c>
      <c r="UHU19" s="29">
        <f t="shared" si="226"/>
        <v>0</v>
      </c>
      <c r="UHV19" s="29">
        <f t="shared" si="226"/>
        <v>0</v>
      </c>
      <c r="UHW19" s="29">
        <f t="shared" si="226"/>
        <v>0</v>
      </c>
      <c r="UHX19" s="29">
        <f t="shared" si="226"/>
        <v>0</v>
      </c>
      <c r="UHY19" s="29">
        <f t="shared" si="226"/>
        <v>0</v>
      </c>
      <c r="UHZ19" s="29">
        <f t="shared" si="226"/>
        <v>0</v>
      </c>
      <c r="UIA19" s="29">
        <f t="shared" si="226"/>
        <v>0</v>
      </c>
      <c r="UIB19" s="29">
        <f t="shared" si="226"/>
        <v>0</v>
      </c>
      <c r="UIC19" s="29">
        <f t="shared" si="226"/>
        <v>0</v>
      </c>
      <c r="UID19" s="29">
        <f t="shared" si="226"/>
        <v>0</v>
      </c>
      <c r="UIE19" s="29">
        <f t="shared" si="226"/>
        <v>0</v>
      </c>
      <c r="UIF19" s="29">
        <f t="shared" si="226"/>
        <v>0</v>
      </c>
      <c r="UIG19" s="29">
        <f t="shared" si="226"/>
        <v>0</v>
      </c>
      <c r="UIH19" s="29">
        <f t="shared" si="226"/>
        <v>0</v>
      </c>
      <c r="UII19" s="29">
        <f t="shared" si="226"/>
        <v>0</v>
      </c>
      <c r="UIJ19" s="29">
        <f t="shared" si="226"/>
        <v>0</v>
      </c>
      <c r="UIK19" s="29">
        <f t="shared" si="226"/>
        <v>0</v>
      </c>
      <c r="UIL19" s="29">
        <f t="shared" si="226"/>
        <v>0</v>
      </c>
      <c r="UIM19" s="29">
        <f t="shared" si="226"/>
        <v>0</v>
      </c>
      <c r="UIN19" s="29">
        <f t="shared" si="226"/>
        <v>0</v>
      </c>
      <c r="UIO19" s="29">
        <f t="shared" si="226"/>
        <v>0</v>
      </c>
      <c r="UIP19" s="29">
        <f t="shared" si="226"/>
        <v>0</v>
      </c>
      <c r="UIQ19" s="29">
        <f t="shared" si="226"/>
        <v>0</v>
      </c>
      <c r="UIR19" s="29">
        <f t="shared" si="226"/>
        <v>0</v>
      </c>
      <c r="UIS19" s="29">
        <f t="shared" si="226"/>
        <v>0</v>
      </c>
      <c r="UIT19" s="29">
        <f t="shared" si="226"/>
        <v>0</v>
      </c>
      <c r="UIU19" s="29">
        <f t="shared" si="226"/>
        <v>0</v>
      </c>
      <c r="UIV19" s="29">
        <f t="shared" si="226"/>
        <v>0</v>
      </c>
      <c r="UIW19" s="29">
        <f t="shared" si="226"/>
        <v>0</v>
      </c>
      <c r="UIX19" s="29">
        <f t="shared" si="226"/>
        <v>0</v>
      </c>
      <c r="UIY19" s="29">
        <f t="shared" si="226"/>
        <v>0</v>
      </c>
      <c r="UIZ19" s="29">
        <f t="shared" si="226"/>
        <v>0</v>
      </c>
      <c r="UJA19" s="29">
        <f t="shared" si="226"/>
        <v>0</v>
      </c>
      <c r="UJB19" s="29">
        <f t="shared" si="226"/>
        <v>0</v>
      </c>
      <c r="UJC19" s="29">
        <f t="shared" si="226"/>
        <v>0</v>
      </c>
      <c r="UJD19" s="29">
        <f t="shared" si="226"/>
        <v>0</v>
      </c>
      <c r="UJE19" s="29">
        <f t="shared" si="226"/>
        <v>0</v>
      </c>
      <c r="UJF19" s="29">
        <f t="shared" si="226"/>
        <v>0</v>
      </c>
      <c r="UJG19" s="29">
        <f t="shared" si="226"/>
        <v>0</v>
      </c>
      <c r="UJH19" s="29">
        <f t="shared" si="226"/>
        <v>0</v>
      </c>
      <c r="UJI19" s="29">
        <f t="shared" si="226"/>
        <v>0</v>
      </c>
      <c r="UJJ19" s="29">
        <f t="shared" si="226"/>
        <v>0</v>
      </c>
      <c r="UJK19" s="29">
        <f t="shared" si="226"/>
        <v>0</v>
      </c>
      <c r="UJL19" s="29">
        <f t="shared" si="226"/>
        <v>0</v>
      </c>
      <c r="UJM19" s="29">
        <f t="shared" si="226"/>
        <v>0</v>
      </c>
      <c r="UJN19" s="29">
        <f t="shared" si="226"/>
        <v>0</v>
      </c>
      <c r="UJO19" s="29">
        <f t="shared" si="226"/>
        <v>0</v>
      </c>
      <c r="UJP19" s="29">
        <f t="shared" si="226"/>
        <v>0</v>
      </c>
      <c r="UJQ19" s="29">
        <f t="shared" ref="UJQ19:UMB19" si="227">SUM(UJQ12:UJQ18)</f>
        <v>0</v>
      </c>
      <c r="UJR19" s="29">
        <f t="shared" si="227"/>
        <v>0</v>
      </c>
      <c r="UJS19" s="29">
        <f t="shared" si="227"/>
        <v>0</v>
      </c>
      <c r="UJT19" s="29">
        <f t="shared" si="227"/>
        <v>0</v>
      </c>
      <c r="UJU19" s="29">
        <f t="shared" si="227"/>
        <v>0</v>
      </c>
      <c r="UJV19" s="29">
        <f t="shared" si="227"/>
        <v>0</v>
      </c>
      <c r="UJW19" s="29">
        <f t="shared" si="227"/>
        <v>0</v>
      </c>
      <c r="UJX19" s="29">
        <f t="shared" si="227"/>
        <v>0</v>
      </c>
      <c r="UJY19" s="29">
        <f t="shared" si="227"/>
        <v>0</v>
      </c>
      <c r="UJZ19" s="29">
        <f t="shared" si="227"/>
        <v>0</v>
      </c>
      <c r="UKA19" s="29">
        <f t="shared" si="227"/>
        <v>0</v>
      </c>
      <c r="UKB19" s="29">
        <f t="shared" si="227"/>
        <v>0</v>
      </c>
      <c r="UKC19" s="29">
        <f t="shared" si="227"/>
        <v>0</v>
      </c>
      <c r="UKD19" s="29">
        <f t="shared" si="227"/>
        <v>0</v>
      </c>
      <c r="UKE19" s="29">
        <f t="shared" si="227"/>
        <v>0</v>
      </c>
      <c r="UKF19" s="29">
        <f t="shared" si="227"/>
        <v>0</v>
      </c>
      <c r="UKG19" s="29">
        <f t="shared" si="227"/>
        <v>0</v>
      </c>
      <c r="UKH19" s="29">
        <f t="shared" si="227"/>
        <v>0</v>
      </c>
      <c r="UKI19" s="29">
        <f t="shared" si="227"/>
        <v>0</v>
      </c>
      <c r="UKJ19" s="29">
        <f t="shared" si="227"/>
        <v>0</v>
      </c>
      <c r="UKK19" s="29">
        <f t="shared" si="227"/>
        <v>0</v>
      </c>
      <c r="UKL19" s="29">
        <f t="shared" si="227"/>
        <v>0</v>
      </c>
      <c r="UKM19" s="29">
        <f t="shared" si="227"/>
        <v>0</v>
      </c>
      <c r="UKN19" s="29">
        <f t="shared" si="227"/>
        <v>0</v>
      </c>
      <c r="UKO19" s="29">
        <f t="shared" si="227"/>
        <v>0</v>
      </c>
      <c r="UKP19" s="29">
        <f t="shared" si="227"/>
        <v>0</v>
      </c>
      <c r="UKQ19" s="29">
        <f t="shared" si="227"/>
        <v>0</v>
      </c>
      <c r="UKR19" s="29">
        <f t="shared" si="227"/>
        <v>0</v>
      </c>
      <c r="UKS19" s="29">
        <f t="shared" si="227"/>
        <v>0</v>
      </c>
      <c r="UKT19" s="29">
        <f t="shared" si="227"/>
        <v>0</v>
      </c>
      <c r="UKU19" s="29">
        <f t="shared" si="227"/>
        <v>0</v>
      </c>
      <c r="UKV19" s="29">
        <f t="shared" si="227"/>
        <v>0</v>
      </c>
      <c r="UKW19" s="29">
        <f t="shared" si="227"/>
        <v>0</v>
      </c>
      <c r="UKX19" s="29">
        <f t="shared" si="227"/>
        <v>0</v>
      </c>
      <c r="UKY19" s="29">
        <f t="shared" si="227"/>
        <v>0</v>
      </c>
      <c r="UKZ19" s="29">
        <f t="shared" si="227"/>
        <v>0</v>
      </c>
      <c r="ULA19" s="29">
        <f t="shared" si="227"/>
        <v>0</v>
      </c>
      <c r="ULB19" s="29">
        <f t="shared" si="227"/>
        <v>0</v>
      </c>
      <c r="ULC19" s="29">
        <f t="shared" si="227"/>
        <v>0</v>
      </c>
      <c r="ULD19" s="29">
        <f t="shared" si="227"/>
        <v>0</v>
      </c>
      <c r="ULE19" s="29">
        <f t="shared" si="227"/>
        <v>0</v>
      </c>
      <c r="ULF19" s="29">
        <f t="shared" si="227"/>
        <v>0</v>
      </c>
      <c r="ULG19" s="29">
        <f t="shared" si="227"/>
        <v>0</v>
      </c>
      <c r="ULH19" s="29">
        <f t="shared" si="227"/>
        <v>0</v>
      </c>
      <c r="ULI19" s="29">
        <f t="shared" si="227"/>
        <v>0</v>
      </c>
      <c r="ULJ19" s="29">
        <f t="shared" si="227"/>
        <v>0</v>
      </c>
      <c r="ULK19" s="29">
        <f t="shared" si="227"/>
        <v>0</v>
      </c>
      <c r="ULL19" s="29">
        <f t="shared" si="227"/>
        <v>0</v>
      </c>
      <c r="ULM19" s="29">
        <f t="shared" si="227"/>
        <v>0</v>
      </c>
      <c r="ULN19" s="29">
        <f t="shared" si="227"/>
        <v>0</v>
      </c>
      <c r="ULO19" s="29">
        <f t="shared" si="227"/>
        <v>0</v>
      </c>
      <c r="ULP19" s="29">
        <f t="shared" si="227"/>
        <v>0</v>
      </c>
      <c r="ULQ19" s="29">
        <f t="shared" si="227"/>
        <v>0</v>
      </c>
      <c r="ULR19" s="29">
        <f t="shared" si="227"/>
        <v>0</v>
      </c>
      <c r="ULS19" s="29">
        <f t="shared" si="227"/>
        <v>0</v>
      </c>
      <c r="ULT19" s="29">
        <f t="shared" si="227"/>
        <v>0</v>
      </c>
      <c r="ULU19" s="29">
        <f t="shared" si="227"/>
        <v>0</v>
      </c>
      <c r="ULV19" s="29">
        <f t="shared" si="227"/>
        <v>0</v>
      </c>
      <c r="ULW19" s="29">
        <f t="shared" si="227"/>
        <v>0</v>
      </c>
      <c r="ULX19" s="29">
        <f t="shared" si="227"/>
        <v>0</v>
      </c>
      <c r="ULY19" s="29">
        <f t="shared" si="227"/>
        <v>0</v>
      </c>
      <c r="ULZ19" s="29">
        <f t="shared" si="227"/>
        <v>0</v>
      </c>
      <c r="UMA19" s="29">
        <f t="shared" si="227"/>
        <v>0</v>
      </c>
      <c r="UMB19" s="29">
        <f t="shared" si="227"/>
        <v>0</v>
      </c>
      <c r="UMC19" s="29">
        <f t="shared" ref="UMC19:UON19" si="228">SUM(UMC12:UMC18)</f>
        <v>0</v>
      </c>
      <c r="UMD19" s="29">
        <f t="shared" si="228"/>
        <v>0</v>
      </c>
      <c r="UME19" s="29">
        <f t="shared" si="228"/>
        <v>0</v>
      </c>
      <c r="UMF19" s="29">
        <f t="shared" si="228"/>
        <v>0</v>
      </c>
      <c r="UMG19" s="29">
        <f t="shared" si="228"/>
        <v>0</v>
      </c>
      <c r="UMH19" s="29">
        <f t="shared" si="228"/>
        <v>0</v>
      </c>
      <c r="UMI19" s="29">
        <f t="shared" si="228"/>
        <v>0</v>
      </c>
      <c r="UMJ19" s="29">
        <f t="shared" si="228"/>
        <v>0</v>
      </c>
      <c r="UMK19" s="29">
        <f t="shared" si="228"/>
        <v>0</v>
      </c>
      <c r="UML19" s="29">
        <f t="shared" si="228"/>
        <v>0</v>
      </c>
      <c r="UMM19" s="29">
        <f t="shared" si="228"/>
        <v>0</v>
      </c>
      <c r="UMN19" s="29">
        <f t="shared" si="228"/>
        <v>0</v>
      </c>
      <c r="UMO19" s="29">
        <f t="shared" si="228"/>
        <v>0</v>
      </c>
      <c r="UMP19" s="29">
        <f t="shared" si="228"/>
        <v>0</v>
      </c>
      <c r="UMQ19" s="29">
        <f t="shared" si="228"/>
        <v>0</v>
      </c>
      <c r="UMR19" s="29">
        <f t="shared" si="228"/>
        <v>0</v>
      </c>
      <c r="UMS19" s="29">
        <f t="shared" si="228"/>
        <v>0</v>
      </c>
      <c r="UMT19" s="29">
        <f t="shared" si="228"/>
        <v>0</v>
      </c>
      <c r="UMU19" s="29">
        <f t="shared" si="228"/>
        <v>0</v>
      </c>
      <c r="UMV19" s="29">
        <f t="shared" si="228"/>
        <v>0</v>
      </c>
      <c r="UMW19" s="29">
        <f t="shared" si="228"/>
        <v>0</v>
      </c>
      <c r="UMX19" s="29">
        <f t="shared" si="228"/>
        <v>0</v>
      </c>
      <c r="UMY19" s="29">
        <f t="shared" si="228"/>
        <v>0</v>
      </c>
      <c r="UMZ19" s="29">
        <f t="shared" si="228"/>
        <v>0</v>
      </c>
      <c r="UNA19" s="29">
        <f t="shared" si="228"/>
        <v>0</v>
      </c>
      <c r="UNB19" s="29">
        <f t="shared" si="228"/>
        <v>0</v>
      </c>
      <c r="UNC19" s="29">
        <f t="shared" si="228"/>
        <v>0</v>
      </c>
      <c r="UND19" s="29">
        <f t="shared" si="228"/>
        <v>0</v>
      </c>
      <c r="UNE19" s="29">
        <f t="shared" si="228"/>
        <v>0</v>
      </c>
      <c r="UNF19" s="29">
        <f t="shared" si="228"/>
        <v>0</v>
      </c>
      <c r="UNG19" s="29">
        <f t="shared" si="228"/>
        <v>0</v>
      </c>
      <c r="UNH19" s="29">
        <f t="shared" si="228"/>
        <v>0</v>
      </c>
      <c r="UNI19" s="29">
        <f t="shared" si="228"/>
        <v>0</v>
      </c>
      <c r="UNJ19" s="29">
        <f t="shared" si="228"/>
        <v>0</v>
      </c>
      <c r="UNK19" s="29">
        <f t="shared" si="228"/>
        <v>0</v>
      </c>
      <c r="UNL19" s="29">
        <f t="shared" si="228"/>
        <v>0</v>
      </c>
      <c r="UNM19" s="29">
        <f t="shared" si="228"/>
        <v>0</v>
      </c>
      <c r="UNN19" s="29">
        <f t="shared" si="228"/>
        <v>0</v>
      </c>
      <c r="UNO19" s="29">
        <f t="shared" si="228"/>
        <v>0</v>
      </c>
      <c r="UNP19" s="29">
        <f t="shared" si="228"/>
        <v>0</v>
      </c>
      <c r="UNQ19" s="29">
        <f t="shared" si="228"/>
        <v>0</v>
      </c>
      <c r="UNR19" s="29">
        <f t="shared" si="228"/>
        <v>0</v>
      </c>
      <c r="UNS19" s="29">
        <f t="shared" si="228"/>
        <v>0</v>
      </c>
      <c r="UNT19" s="29">
        <f t="shared" si="228"/>
        <v>0</v>
      </c>
      <c r="UNU19" s="29">
        <f t="shared" si="228"/>
        <v>0</v>
      </c>
      <c r="UNV19" s="29">
        <f t="shared" si="228"/>
        <v>0</v>
      </c>
      <c r="UNW19" s="29">
        <f t="shared" si="228"/>
        <v>0</v>
      </c>
      <c r="UNX19" s="29">
        <f t="shared" si="228"/>
        <v>0</v>
      </c>
      <c r="UNY19" s="29">
        <f t="shared" si="228"/>
        <v>0</v>
      </c>
      <c r="UNZ19" s="29">
        <f t="shared" si="228"/>
        <v>0</v>
      </c>
      <c r="UOA19" s="29">
        <f t="shared" si="228"/>
        <v>0</v>
      </c>
      <c r="UOB19" s="29">
        <f t="shared" si="228"/>
        <v>0</v>
      </c>
      <c r="UOC19" s="29">
        <f t="shared" si="228"/>
        <v>0</v>
      </c>
      <c r="UOD19" s="29">
        <f t="shared" si="228"/>
        <v>0</v>
      </c>
      <c r="UOE19" s="29">
        <f t="shared" si="228"/>
        <v>0</v>
      </c>
      <c r="UOF19" s="29">
        <f t="shared" si="228"/>
        <v>0</v>
      </c>
      <c r="UOG19" s="29">
        <f t="shared" si="228"/>
        <v>0</v>
      </c>
      <c r="UOH19" s="29">
        <f t="shared" si="228"/>
        <v>0</v>
      </c>
      <c r="UOI19" s="29">
        <f t="shared" si="228"/>
        <v>0</v>
      </c>
      <c r="UOJ19" s="29">
        <f t="shared" si="228"/>
        <v>0</v>
      </c>
      <c r="UOK19" s="29">
        <f t="shared" si="228"/>
        <v>0</v>
      </c>
      <c r="UOL19" s="29">
        <f t="shared" si="228"/>
        <v>0</v>
      </c>
      <c r="UOM19" s="29">
        <f t="shared" si="228"/>
        <v>0</v>
      </c>
      <c r="UON19" s="29">
        <f t="shared" si="228"/>
        <v>0</v>
      </c>
      <c r="UOO19" s="29">
        <f t="shared" ref="UOO19:UQZ19" si="229">SUM(UOO12:UOO18)</f>
        <v>0</v>
      </c>
      <c r="UOP19" s="29">
        <f t="shared" si="229"/>
        <v>0</v>
      </c>
      <c r="UOQ19" s="29">
        <f t="shared" si="229"/>
        <v>0</v>
      </c>
      <c r="UOR19" s="29">
        <f t="shared" si="229"/>
        <v>0</v>
      </c>
      <c r="UOS19" s="29">
        <f t="shared" si="229"/>
        <v>0</v>
      </c>
      <c r="UOT19" s="29">
        <f t="shared" si="229"/>
        <v>0</v>
      </c>
      <c r="UOU19" s="29">
        <f t="shared" si="229"/>
        <v>0</v>
      </c>
      <c r="UOV19" s="29">
        <f t="shared" si="229"/>
        <v>0</v>
      </c>
      <c r="UOW19" s="29">
        <f t="shared" si="229"/>
        <v>0</v>
      </c>
      <c r="UOX19" s="29">
        <f t="shared" si="229"/>
        <v>0</v>
      </c>
      <c r="UOY19" s="29">
        <f t="shared" si="229"/>
        <v>0</v>
      </c>
      <c r="UOZ19" s="29">
        <f t="shared" si="229"/>
        <v>0</v>
      </c>
      <c r="UPA19" s="29">
        <f t="shared" si="229"/>
        <v>0</v>
      </c>
      <c r="UPB19" s="29">
        <f t="shared" si="229"/>
        <v>0</v>
      </c>
      <c r="UPC19" s="29">
        <f t="shared" si="229"/>
        <v>0</v>
      </c>
      <c r="UPD19" s="29">
        <f t="shared" si="229"/>
        <v>0</v>
      </c>
      <c r="UPE19" s="29">
        <f t="shared" si="229"/>
        <v>0</v>
      </c>
      <c r="UPF19" s="29">
        <f t="shared" si="229"/>
        <v>0</v>
      </c>
      <c r="UPG19" s="29">
        <f t="shared" si="229"/>
        <v>0</v>
      </c>
      <c r="UPH19" s="29">
        <f t="shared" si="229"/>
        <v>0</v>
      </c>
      <c r="UPI19" s="29">
        <f t="shared" si="229"/>
        <v>0</v>
      </c>
      <c r="UPJ19" s="29">
        <f t="shared" si="229"/>
        <v>0</v>
      </c>
      <c r="UPK19" s="29">
        <f t="shared" si="229"/>
        <v>0</v>
      </c>
      <c r="UPL19" s="29">
        <f t="shared" si="229"/>
        <v>0</v>
      </c>
      <c r="UPM19" s="29">
        <f t="shared" si="229"/>
        <v>0</v>
      </c>
      <c r="UPN19" s="29">
        <f t="shared" si="229"/>
        <v>0</v>
      </c>
      <c r="UPO19" s="29">
        <f t="shared" si="229"/>
        <v>0</v>
      </c>
      <c r="UPP19" s="29">
        <f t="shared" si="229"/>
        <v>0</v>
      </c>
      <c r="UPQ19" s="29">
        <f t="shared" si="229"/>
        <v>0</v>
      </c>
      <c r="UPR19" s="29">
        <f t="shared" si="229"/>
        <v>0</v>
      </c>
      <c r="UPS19" s="29">
        <f t="shared" si="229"/>
        <v>0</v>
      </c>
      <c r="UPT19" s="29">
        <f t="shared" si="229"/>
        <v>0</v>
      </c>
      <c r="UPU19" s="29">
        <f t="shared" si="229"/>
        <v>0</v>
      </c>
      <c r="UPV19" s="29">
        <f t="shared" si="229"/>
        <v>0</v>
      </c>
      <c r="UPW19" s="29">
        <f t="shared" si="229"/>
        <v>0</v>
      </c>
      <c r="UPX19" s="29">
        <f t="shared" si="229"/>
        <v>0</v>
      </c>
      <c r="UPY19" s="29">
        <f t="shared" si="229"/>
        <v>0</v>
      </c>
      <c r="UPZ19" s="29">
        <f t="shared" si="229"/>
        <v>0</v>
      </c>
      <c r="UQA19" s="29">
        <f t="shared" si="229"/>
        <v>0</v>
      </c>
      <c r="UQB19" s="29">
        <f t="shared" si="229"/>
        <v>0</v>
      </c>
      <c r="UQC19" s="29">
        <f t="shared" si="229"/>
        <v>0</v>
      </c>
      <c r="UQD19" s="29">
        <f t="shared" si="229"/>
        <v>0</v>
      </c>
      <c r="UQE19" s="29">
        <f t="shared" si="229"/>
        <v>0</v>
      </c>
      <c r="UQF19" s="29">
        <f t="shared" si="229"/>
        <v>0</v>
      </c>
      <c r="UQG19" s="29">
        <f t="shared" si="229"/>
        <v>0</v>
      </c>
      <c r="UQH19" s="29">
        <f t="shared" si="229"/>
        <v>0</v>
      </c>
      <c r="UQI19" s="29">
        <f t="shared" si="229"/>
        <v>0</v>
      </c>
      <c r="UQJ19" s="29">
        <f t="shared" si="229"/>
        <v>0</v>
      </c>
      <c r="UQK19" s="29">
        <f t="shared" si="229"/>
        <v>0</v>
      </c>
      <c r="UQL19" s="29">
        <f t="shared" si="229"/>
        <v>0</v>
      </c>
      <c r="UQM19" s="29">
        <f t="shared" si="229"/>
        <v>0</v>
      </c>
      <c r="UQN19" s="29">
        <f t="shared" si="229"/>
        <v>0</v>
      </c>
      <c r="UQO19" s="29">
        <f t="shared" si="229"/>
        <v>0</v>
      </c>
      <c r="UQP19" s="29">
        <f t="shared" si="229"/>
        <v>0</v>
      </c>
      <c r="UQQ19" s="29">
        <f t="shared" si="229"/>
        <v>0</v>
      </c>
      <c r="UQR19" s="29">
        <f t="shared" si="229"/>
        <v>0</v>
      </c>
      <c r="UQS19" s="29">
        <f t="shared" si="229"/>
        <v>0</v>
      </c>
      <c r="UQT19" s="29">
        <f t="shared" si="229"/>
        <v>0</v>
      </c>
      <c r="UQU19" s="29">
        <f t="shared" si="229"/>
        <v>0</v>
      </c>
      <c r="UQV19" s="29">
        <f t="shared" si="229"/>
        <v>0</v>
      </c>
      <c r="UQW19" s="29">
        <f t="shared" si="229"/>
        <v>0</v>
      </c>
      <c r="UQX19" s="29">
        <f t="shared" si="229"/>
        <v>0</v>
      </c>
      <c r="UQY19" s="29">
        <f t="shared" si="229"/>
        <v>0</v>
      </c>
      <c r="UQZ19" s="29">
        <f t="shared" si="229"/>
        <v>0</v>
      </c>
      <c r="URA19" s="29">
        <f t="shared" ref="URA19:UTL19" si="230">SUM(URA12:URA18)</f>
        <v>0</v>
      </c>
      <c r="URB19" s="29">
        <f t="shared" si="230"/>
        <v>0</v>
      </c>
      <c r="URC19" s="29">
        <f t="shared" si="230"/>
        <v>0</v>
      </c>
      <c r="URD19" s="29">
        <f t="shared" si="230"/>
        <v>0</v>
      </c>
      <c r="URE19" s="29">
        <f t="shared" si="230"/>
        <v>0</v>
      </c>
      <c r="URF19" s="29">
        <f t="shared" si="230"/>
        <v>0</v>
      </c>
      <c r="URG19" s="29">
        <f t="shared" si="230"/>
        <v>0</v>
      </c>
      <c r="URH19" s="29">
        <f t="shared" si="230"/>
        <v>0</v>
      </c>
      <c r="URI19" s="29">
        <f t="shared" si="230"/>
        <v>0</v>
      </c>
      <c r="URJ19" s="29">
        <f t="shared" si="230"/>
        <v>0</v>
      </c>
      <c r="URK19" s="29">
        <f t="shared" si="230"/>
        <v>0</v>
      </c>
      <c r="URL19" s="29">
        <f t="shared" si="230"/>
        <v>0</v>
      </c>
      <c r="URM19" s="29">
        <f t="shared" si="230"/>
        <v>0</v>
      </c>
      <c r="URN19" s="29">
        <f t="shared" si="230"/>
        <v>0</v>
      </c>
      <c r="URO19" s="29">
        <f t="shared" si="230"/>
        <v>0</v>
      </c>
      <c r="URP19" s="29">
        <f t="shared" si="230"/>
        <v>0</v>
      </c>
      <c r="URQ19" s="29">
        <f t="shared" si="230"/>
        <v>0</v>
      </c>
      <c r="URR19" s="29">
        <f t="shared" si="230"/>
        <v>0</v>
      </c>
      <c r="URS19" s="29">
        <f t="shared" si="230"/>
        <v>0</v>
      </c>
      <c r="URT19" s="29">
        <f t="shared" si="230"/>
        <v>0</v>
      </c>
      <c r="URU19" s="29">
        <f t="shared" si="230"/>
        <v>0</v>
      </c>
      <c r="URV19" s="29">
        <f t="shared" si="230"/>
        <v>0</v>
      </c>
      <c r="URW19" s="29">
        <f t="shared" si="230"/>
        <v>0</v>
      </c>
      <c r="URX19" s="29">
        <f t="shared" si="230"/>
        <v>0</v>
      </c>
      <c r="URY19" s="29">
        <f t="shared" si="230"/>
        <v>0</v>
      </c>
      <c r="URZ19" s="29">
        <f t="shared" si="230"/>
        <v>0</v>
      </c>
      <c r="USA19" s="29">
        <f t="shared" si="230"/>
        <v>0</v>
      </c>
      <c r="USB19" s="29">
        <f t="shared" si="230"/>
        <v>0</v>
      </c>
      <c r="USC19" s="29">
        <f t="shared" si="230"/>
        <v>0</v>
      </c>
      <c r="USD19" s="29">
        <f t="shared" si="230"/>
        <v>0</v>
      </c>
      <c r="USE19" s="29">
        <f t="shared" si="230"/>
        <v>0</v>
      </c>
      <c r="USF19" s="29">
        <f t="shared" si="230"/>
        <v>0</v>
      </c>
      <c r="USG19" s="29">
        <f t="shared" si="230"/>
        <v>0</v>
      </c>
      <c r="USH19" s="29">
        <f t="shared" si="230"/>
        <v>0</v>
      </c>
      <c r="USI19" s="29">
        <f t="shared" si="230"/>
        <v>0</v>
      </c>
      <c r="USJ19" s="29">
        <f t="shared" si="230"/>
        <v>0</v>
      </c>
      <c r="USK19" s="29">
        <f t="shared" si="230"/>
        <v>0</v>
      </c>
      <c r="USL19" s="29">
        <f t="shared" si="230"/>
        <v>0</v>
      </c>
      <c r="USM19" s="29">
        <f t="shared" si="230"/>
        <v>0</v>
      </c>
      <c r="USN19" s="29">
        <f t="shared" si="230"/>
        <v>0</v>
      </c>
      <c r="USO19" s="29">
        <f t="shared" si="230"/>
        <v>0</v>
      </c>
      <c r="USP19" s="29">
        <f t="shared" si="230"/>
        <v>0</v>
      </c>
      <c r="USQ19" s="29">
        <f t="shared" si="230"/>
        <v>0</v>
      </c>
      <c r="USR19" s="29">
        <f t="shared" si="230"/>
        <v>0</v>
      </c>
      <c r="USS19" s="29">
        <f t="shared" si="230"/>
        <v>0</v>
      </c>
      <c r="UST19" s="29">
        <f t="shared" si="230"/>
        <v>0</v>
      </c>
      <c r="USU19" s="29">
        <f t="shared" si="230"/>
        <v>0</v>
      </c>
      <c r="USV19" s="29">
        <f t="shared" si="230"/>
        <v>0</v>
      </c>
      <c r="USW19" s="29">
        <f t="shared" si="230"/>
        <v>0</v>
      </c>
      <c r="USX19" s="29">
        <f t="shared" si="230"/>
        <v>0</v>
      </c>
      <c r="USY19" s="29">
        <f t="shared" si="230"/>
        <v>0</v>
      </c>
      <c r="USZ19" s="29">
        <f t="shared" si="230"/>
        <v>0</v>
      </c>
      <c r="UTA19" s="29">
        <f t="shared" si="230"/>
        <v>0</v>
      </c>
      <c r="UTB19" s="29">
        <f t="shared" si="230"/>
        <v>0</v>
      </c>
      <c r="UTC19" s="29">
        <f t="shared" si="230"/>
        <v>0</v>
      </c>
      <c r="UTD19" s="29">
        <f t="shared" si="230"/>
        <v>0</v>
      </c>
      <c r="UTE19" s="29">
        <f t="shared" si="230"/>
        <v>0</v>
      </c>
      <c r="UTF19" s="29">
        <f t="shared" si="230"/>
        <v>0</v>
      </c>
      <c r="UTG19" s="29">
        <f t="shared" si="230"/>
        <v>0</v>
      </c>
      <c r="UTH19" s="29">
        <f t="shared" si="230"/>
        <v>0</v>
      </c>
      <c r="UTI19" s="29">
        <f t="shared" si="230"/>
        <v>0</v>
      </c>
      <c r="UTJ19" s="29">
        <f t="shared" si="230"/>
        <v>0</v>
      </c>
      <c r="UTK19" s="29">
        <f t="shared" si="230"/>
        <v>0</v>
      </c>
      <c r="UTL19" s="29">
        <f t="shared" si="230"/>
        <v>0</v>
      </c>
      <c r="UTM19" s="29">
        <f t="shared" ref="UTM19:UVX19" si="231">SUM(UTM12:UTM18)</f>
        <v>0</v>
      </c>
      <c r="UTN19" s="29">
        <f t="shared" si="231"/>
        <v>0</v>
      </c>
      <c r="UTO19" s="29">
        <f t="shared" si="231"/>
        <v>0</v>
      </c>
      <c r="UTP19" s="29">
        <f t="shared" si="231"/>
        <v>0</v>
      </c>
      <c r="UTQ19" s="29">
        <f t="shared" si="231"/>
        <v>0</v>
      </c>
      <c r="UTR19" s="29">
        <f t="shared" si="231"/>
        <v>0</v>
      </c>
      <c r="UTS19" s="29">
        <f t="shared" si="231"/>
        <v>0</v>
      </c>
      <c r="UTT19" s="29">
        <f t="shared" si="231"/>
        <v>0</v>
      </c>
      <c r="UTU19" s="29">
        <f t="shared" si="231"/>
        <v>0</v>
      </c>
      <c r="UTV19" s="29">
        <f t="shared" si="231"/>
        <v>0</v>
      </c>
      <c r="UTW19" s="29">
        <f t="shared" si="231"/>
        <v>0</v>
      </c>
      <c r="UTX19" s="29">
        <f t="shared" si="231"/>
        <v>0</v>
      </c>
      <c r="UTY19" s="29">
        <f t="shared" si="231"/>
        <v>0</v>
      </c>
      <c r="UTZ19" s="29">
        <f t="shared" si="231"/>
        <v>0</v>
      </c>
      <c r="UUA19" s="29">
        <f t="shared" si="231"/>
        <v>0</v>
      </c>
      <c r="UUB19" s="29">
        <f t="shared" si="231"/>
        <v>0</v>
      </c>
      <c r="UUC19" s="29">
        <f t="shared" si="231"/>
        <v>0</v>
      </c>
      <c r="UUD19" s="29">
        <f t="shared" si="231"/>
        <v>0</v>
      </c>
      <c r="UUE19" s="29">
        <f t="shared" si="231"/>
        <v>0</v>
      </c>
      <c r="UUF19" s="29">
        <f t="shared" si="231"/>
        <v>0</v>
      </c>
      <c r="UUG19" s="29">
        <f t="shared" si="231"/>
        <v>0</v>
      </c>
      <c r="UUH19" s="29">
        <f t="shared" si="231"/>
        <v>0</v>
      </c>
      <c r="UUI19" s="29">
        <f t="shared" si="231"/>
        <v>0</v>
      </c>
      <c r="UUJ19" s="29">
        <f t="shared" si="231"/>
        <v>0</v>
      </c>
      <c r="UUK19" s="29">
        <f t="shared" si="231"/>
        <v>0</v>
      </c>
      <c r="UUL19" s="29">
        <f t="shared" si="231"/>
        <v>0</v>
      </c>
      <c r="UUM19" s="29">
        <f t="shared" si="231"/>
        <v>0</v>
      </c>
      <c r="UUN19" s="29">
        <f t="shared" si="231"/>
        <v>0</v>
      </c>
      <c r="UUO19" s="29">
        <f t="shared" si="231"/>
        <v>0</v>
      </c>
      <c r="UUP19" s="29">
        <f t="shared" si="231"/>
        <v>0</v>
      </c>
      <c r="UUQ19" s="29">
        <f t="shared" si="231"/>
        <v>0</v>
      </c>
      <c r="UUR19" s="29">
        <f t="shared" si="231"/>
        <v>0</v>
      </c>
      <c r="UUS19" s="29">
        <f t="shared" si="231"/>
        <v>0</v>
      </c>
      <c r="UUT19" s="29">
        <f t="shared" si="231"/>
        <v>0</v>
      </c>
      <c r="UUU19" s="29">
        <f t="shared" si="231"/>
        <v>0</v>
      </c>
      <c r="UUV19" s="29">
        <f t="shared" si="231"/>
        <v>0</v>
      </c>
      <c r="UUW19" s="29">
        <f t="shared" si="231"/>
        <v>0</v>
      </c>
      <c r="UUX19" s="29">
        <f t="shared" si="231"/>
        <v>0</v>
      </c>
      <c r="UUY19" s="29">
        <f t="shared" si="231"/>
        <v>0</v>
      </c>
      <c r="UUZ19" s="29">
        <f t="shared" si="231"/>
        <v>0</v>
      </c>
      <c r="UVA19" s="29">
        <f t="shared" si="231"/>
        <v>0</v>
      </c>
      <c r="UVB19" s="29">
        <f t="shared" si="231"/>
        <v>0</v>
      </c>
      <c r="UVC19" s="29">
        <f t="shared" si="231"/>
        <v>0</v>
      </c>
      <c r="UVD19" s="29">
        <f t="shared" si="231"/>
        <v>0</v>
      </c>
      <c r="UVE19" s="29">
        <f t="shared" si="231"/>
        <v>0</v>
      </c>
      <c r="UVF19" s="29">
        <f t="shared" si="231"/>
        <v>0</v>
      </c>
      <c r="UVG19" s="29">
        <f t="shared" si="231"/>
        <v>0</v>
      </c>
      <c r="UVH19" s="29">
        <f t="shared" si="231"/>
        <v>0</v>
      </c>
      <c r="UVI19" s="29">
        <f t="shared" si="231"/>
        <v>0</v>
      </c>
      <c r="UVJ19" s="29">
        <f t="shared" si="231"/>
        <v>0</v>
      </c>
      <c r="UVK19" s="29">
        <f t="shared" si="231"/>
        <v>0</v>
      </c>
      <c r="UVL19" s="29">
        <f t="shared" si="231"/>
        <v>0</v>
      </c>
      <c r="UVM19" s="29">
        <f t="shared" si="231"/>
        <v>0</v>
      </c>
      <c r="UVN19" s="29">
        <f t="shared" si="231"/>
        <v>0</v>
      </c>
      <c r="UVO19" s="29">
        <f t="shared" si="231"/>
        <v>0</v>
      </c>
      <c r="UVP19" s="29">
        <f t="shared" si="231"/>
        <v>0</v>
      </c>
      <c r="UVQ19" s="29">
        <f t="shared" si="231"/>
        <v>0</v>
      </c>
      <c r="UVR19" s="29">
        <f t="shared" si="231"/>
        <v>0</v>
      </c>
      <c r="UVS19" s="29">
        <f t="shared" si="231"/>
        <v>0</v>
      </c>
      <c r="UVT19" s="29">
        <f t="shared" si="231"/>
        <v>0</v>
      </c>
      <c r="UVU19" s="29">
        <f t="shared" si="231"/>
        <v>0</v>
      </c>
      <c r="UVV19" s="29">
        <f t="shared" si="231"/>
        <v>0</v>
      </c>
      <c r="UVW19" s="29">
        <f t="shared" si="231"/>
        <v>0</v>
      </c>
      <c r="UVX19" s="29">
        <f t="shared" si="231"/>
        <v>0</v>
      </c>
      <c r="UVY19" s="29">
        <f t="shared" ref="UVY19:UYJ19" si="232">SUM(UVY12:UVY18)</f>
        <v>0</v>
      </c>
      <c r="UVZ19" s="29">
        <f t="shared" si="232"/>
        <v>0</v>
      </c>
      <c r="UWA19" s="29">
        <f t="shared" si="232"/>
        <v>0</v>
      </c>
      <c r="UWB19" s="29">
        <f t="shared" si="232"/>
        <v>0</v>
      </c>
      <c r="UWC19" s="29">
        <f t="shared" si="232"/>
        <v>0</v>
      </c>
      <c r="UWD19" s="29">
        <f t="shared" si="232"/>
        <v>0</v>
      </c>
      <c r="UWE19" s="29">
        <f t="shared" si="232"/>
        <v>0</v>
      </c>
      <c r="UWF19" s="29">
        <f t="shared" si="232"/>
        <v>0</v>
      </c>
      <c r="UWG19" s="29">
        <f t="shared" si="232"/>
        <v>0</v>
      </c>
      <c r="UWH19" s="29">
        <f t="shared" si="232"/>
        <v>0</v>
      </c>
      <c r="UWI19" s="29">
        <f t="shared" si="232"/>
        <v>0</v>
      </c>
      <c r="UWJ19" s="29">
        <f t="shared" si="232"/>
        <v>0</v>
      </c>
      <c r="UWK19" s="29">
        <f t="shared" si="232"/>
        <v>0</v>
      </c>
      <c r="UWL19" s="29">
        <f t="shared" si="232"/>
        <v>0</v>
      </c>
      <c r="UWM19" s="29">
        <f t="shared" si="232"/>
        <v>0</v>
      </c>
      <c r="UWN19" s="29">
        <f t="shared" si="232"/>
        <v>0</v>
      </c>
      <c r="UWO19" s="29">
        <f t="shared" si="232"/>
        <v>0</v>
      </c>
      <c r="UWP19" s="29">
        <f t="shared" si="232"/>
        <v>0</v>
      </c>
      <c r="UWQ19" s="29">
        <f t="shared" si="232"/>
        <v>0</v>
      </c>
      <c r="UWR19" s="29">
        <f t="shared" si="232"/>
        <v>0</v>
      </c>
      <c r="UWS19" s="29">
        <f t="shared" si="232"/>
        <v>0</v>
      </c>
      <c r="UWT19" s="29">
        <f t="shared" si="232"/>
        <v>0</v>
      </c>
      <c r="UWU19" s="29">
        <f t="shared" si="232"/>
        <v>0</v>
      </c>
      <c r="UWV19" s="29">
        <f t="shared" si="232"/>
        <v>0</v>
      </c>
      <c r="UWW19" s="29">
        <f t="shared" si="232"/>
        <v>0</v>
      </c>
      <c r="UWX19" s="29">
        <f t="shared" si="232"/>
        <v>0</v>
      </c>
      <c r="UWY19" s="29">
        <f t="shared" si="232"/>
        <v>0</v>
      </c>
      <c r="UWZ19" s="29">
        <f t="shared" si="232"/>
        <v>0</v>
      </c>
      <c r="UXA19" s="29">
        <f t="shared" si="232"/>
        <v>0</v>
      </c>
      <c r="UXB19" s="29">
        <f t="shared" si="232"/>
        <v>0</v>
      </c>
      <c r="UXC19" s="29">
        <f t="shared" si="232"/>
        <v>0</v>
      </c>
      <c r="UXD19" s="29">
        <f t="shared" si="232"/>
        <v>0</v>
      </c>
      <c r="UXE19" s="29">
        <f t="shared" si="232"/>
        <v>0</v>
      </c>
      <c r="UXF19" s="29">
        <f t="shared" si="232"/>
        <v>0</v>
      </c>
      <c r="UXG19" s="29">
        <f t="shared" si="232"/>
        <v>0</v>
      </c>
      <c r="UXH19" s="29">
        <f t="shared" si="232"/>
        <v>0</v>
      </c>
      <c r="UXI19" s="29">
        <f t="shared" si="232"/>
        <v>0</v>
      </c>
      <c r="UXJ19" s="29">
        <f t="shared" si="232"/>
        <v>0</v>
      </c>
      <c r="UXK19" s="29">
        <f t="shared" si="232"/>
        <v>0</v>
      </c>
      <c r="UXL19" s="29">
        <f t="shared" si="232"/>
        <v>0</v>
      </c>
      <c r="UXM19" s="29">
        <f t="shared" si="232"/>
        <v>0</v>
      </c>
      <c r="UXN19" s="29">
        <f t="shared" si="232"/>
        <v>0</v>
      </c>
      <c r="UXO19" s="29">
        <f t="shared" si="232"/>
        <v>0</v>
      </c>
      <c r="UXP19" s="29">
        <f t="shared" si="232"/>
        <v>0</v>
      </c>
      <c r="UXQ19" s="29">
        <f t="shared" si="232"/>
        <v>0</v>
      </c>
      <c r="UXR19" s="29">
        <f t="shared" si="232"/>
        <v>0</v>
      </c>
      <c r="UXS19" s="29">
        <f t="shared" si="232"/>
        <v>0</v>
      </c>
      <c r="UXT19" s="29">
        <f t="shared" si="232"/>
        <v>0</v>
      </c>
      <c r="UXU19" s="29">
        <f t="shared" si="232"/>
        <v>0</v>
      </c>
      <c r="UXV19" s="29">
        <f t="shared" si="232"/>
        <v>0</v>
      </c>
      <c r="UXW19" s="29">
        <f t="shared" si="232"/>
        <v>0</v>
      </c>
      <c r="UXX19" s="29">
        <f t="shared" si="232"/>
        <v>0</v>
      </c>
      <c r="UXY19" s="29">
        <f t="shared" si="232"/>
        <v>0</v>
      </c>
      <c r="UXZ19" s="29">
        <f t="shared" si="232"/>
        <v>0</v>
      </c>
      <c r="UYA19" s="29">
        <f t="shared" si="232"/>
        <v>0</v>
      </c>
      <c r="UYB19" s="29">
        <f t="shared" si="232"/>
        <v>0</v>
      </c>
      <c r="UYC19" s="29">
        <f t="shared" si="232"/>
        <v>0</v>
      </c>
      <c r="UYD19" s="29">
        <f t="shared" si="232"/>
        <v>0</v>
      </c>
      <c r="UYE19" s="29">
        <f t="shared" si="232"/>
        <v>0</v>
      </c>
      <c r="UYF19" s="29">
        <f t="shared" si="232"/>
        <v>0</v>
      </c>
      <c r="UYG19" s="29">
        <f t="shared" si="232"/>
        <v>0</v>
      </c>
      <c r="UYH19" s="29">
        <f t="shared" si="232"/>
        <v>0</v>
      </c>
      <c r="UYI19" s="29">
        <f t="shared" si="232"/>
        <v>0</v>
      </c>
      <c r="UYJ19" s="29">
        <f t="shared" si="232"/>
        <v>0</v>
      </c>
      <c r="UYK19" s="29">
        <f t="shared" ref="UYK19:VAV19" si="233">SUM(UYK12:UYK18)</f>
        <v>0</v>
      </c>
      <c r="UYL19" s="29">
        <f t="shared" si="233"/>
        <v>0</v>
      </c>
      <c r="UYM19" s="29">
        <f t="shared" si="233"/>
        <v>0</v>
      </c>
      <c r="UYN19" s="29">
        <f t="shared" si="233"/>
        <v>0</v>
      </c>
      <c r="UYO19" s="29">
        <f t="shared" si="233"/>
        <v>0</v>
      </c>
      <c r="UYP19" s="29">
        <f t="shared" si="233"/>
        <v>0</v>
      </c>
      <c r="UYQ19" s="29">
        <f t="shared" si="233"/>
        <v>0</v>
      </c>
      <c r="UYR19" s="29">
        <f t="shared" si="233"/>
        <v>0</v>
      </c>
      <c r="UYS19" s="29">
        <f t="shared" si="233"/>
        <v>0</v>
      </c>
      <c r="UYT19" s="29">
        <f t="shared" si="233"/>
        <v>0</v>
      </c>
      <c r="UYU19" s="29">
        <f t="shared" si="233"/>
        <v>0</v>
      </c>
      <c r="UYV19" s="29">
        <f t="shared" si="233"/>
        <v>0</v>
      </c>
      <c r="UYW19" s="29">
        <f t="shared" si="233"/>
        <v>0</v>
      </c>
      <c r="UYX19" s="29">
        <f t="shared" si="233"/>
        <v>0</v>
      </c>
      <c r="UYY19" s="29">
        <f t="shared" si="233"/>
        <v>0</v>
      </c>
      <c r="UYZ19" s="29">
        <f t="shared" si="233"/>
        <v>0</v>
      </c>
      <c r="UZA19" s="29">
        <f t="shared" si="233"/>
        <v>0</v>
      </c>
      <c r="UZB19" s="29">
        <f t="shared" si="233"/>
        <v>0</v>
      </c>
      <c r="UZC19" s="29">
        <f t="shared" si="233"/>
        <v>0</v>
      </c>
      <c r="UZD19" s="29">
        <f t="shared" si="233"/>
        <v>0</v>
      </c>
      <c r="UZE19" s="29">
        <f t="shared" si="233"/>
        <v>0</v>
      </c>
      <c r="UZF19" s="29">
        <f t="shared" si="233"/>
        <v>0</v>
      </c>
      <c r="UZG19" s="29">
        <f t="shared" si="233"/>
        <v>0</v>
      </c>
      <c r="UZH19" s="29">
        <f t="shared" si="233"/>
        <v>0</v>
      </c>
      <c r="UZI19" s="29">
        <f t="shared" si="233"/>
        <v>0</v>
      </c>
      <c r="UZJ19" s="29">
        <f t="shared" si="233"/>
        <v>0</v>
      </c>
      <c r="UZK19" s="29">
        <f t="shared" si="233"/>
        <v>0</v>
      </c>
      <c r="UZL19" s="29">
        <f t="shared" si="233"/>
        <v>0</v>
      </c>
      <c r="UZM19" s="29">
        <f t="shared" si="233"/>
        <v>0</v>
      </c>
      <c r="UZN19" s="29">
        <f t="shared" si="233"/>
        <v>0</v>
      </c>
      <c r="UZO19" s="29">
        <f t="shared" si="233"/>
        <v>0</v>
      </c>
      <c r="UZP19" s="29">
        <f t="shared" si="233"/>
        <v>0</v>
      </c>
      <c r="UZQ19" s="29">
        <f t="shared" si="233"/>
        <v>0</v>
      </c>
      <c r="UZR19" s="29">
        <f t="shared" si="233"/>
        <v>0</v>
      </c>
      <c r="UZS19" s="29">
        <f t="shared" si="233"/>
        <v>0</v>
      </c>
      <c r="UZT19" s="29">
        <f t="shared" si="233"/>
        <v>0</v>
      </c>
      <c r="UZU19" s="29">
        <f t="shared" si="233"/>
        <v>0</v>
      </c>
      <c r="UZV19" s="29">
        <f t="shared" si="233"/>
        <v>0</v>
      </c>
      <c r="UZW19" s="29">
        <f t="shared" si="233"/>
        <v>0</v>
      </c>
      <c r="UZX19" s="29">
        <f t="shared" si="233"/>
        <v>0</v>
      </c>
      <c r="UZY19" s="29">
        <f t="shared" si="233"/>
        <v>0</v>
      </c>
      <c r="UZZ19" s="29">
        <f t="shared" si="233"/>
        <v>0</v>
      </c>
      <c r="VAA19" s="29">
        <f t="shared" si="233"/>
        <v>0</v>
      </c>
      <c r="VAB19" s="29">
        <f t="shared" si="233"/>
        <v>0</v>
      </c>
      <c r="VAC19" s="29">
        <f t="shared" si="233"/>
        <v>0</v>
      </c>
      <c r="VAD19" s="29">
        <f t="shared" si="233"/>
        <v>0</v>
      </c>
      <c r="VAE19" s="29">
        <f t="shared" si="233"/>
        <v>0</v>
      </c>
      <c r="VAF19" s="29">
        <f t="shared" si="233"/>
        <v>0</v>
      </c>
      <c r="VAG19" s="29">
        <f t="shared" si="233"/>
        <v>0</v>
      </c>
      <c r="VAH19" s="29">
        <f t="shared" si="233"/>
        <v>0</v>
      </c>
      <c r="VAI19" s="29">
        <f t="shared" si="233"/>
        <v>0</v>
      </c>
      <c r="VAJ19" s="29">
        <f t="shared" si="233"/>
        <v>0</v>
      </c>
      <c r="VAK19" s="29">
        <f t="shared" si="233"/>
        <v>0</v>
      </c>
      <c r="VAL19" s="29">
        <f t="shared" si="233"/>
        <v>0</v>
      </c>
      <c r="VAM19" s="29">
        <f t="shared" si="233"/>
        <v>0</v>
      </c>
      <c r="VAN19" s="29">
        <f t="shared" si="233"/>
        <v>0</v>
      </c>
      <c r="VAO19" s="29">
        <f t="shared" si="233"/>
        <v>0</v>
      </c>
      <c r="VAP19" s="29">
        <f t="shared" si="233"/>
        <v>0</v>
      </c>
      <c r="VAQ19" s="29">
        <f t="shared" si="233"/>
        <v>0</v>
      </c>
      <c r="VAR19" s="29">
        <f t="shared" si="233"/>
        <v>0</v>
      </c>
      <c r="VAS19" s="29">
        <f t="shared" si="233"/>
        <v>0</v>
      </c>
      <c r="VAT19" s="29">
        <f t="shared" si="233"/>
        <v>0</v>
      </c>
      <c r="VAU19" s="29">
        <f t="shared" si="233"/>
        <v>0</v>
      </c>
      <c r="VAV19" s="29">
        <f t="shared" si="233"/>
        <v>0</v>
      </c>
      <c r="VAW19" s="29">
        <f t="shared" ref="VAW19:VDH19" si="234">SUM(VAW12:VAW18)</f>
        <v>0</v>
      </c>
      <c r="VAX19" s="29">
        <f t="shared" si="234"/>
        <v>0</v>
      </c>
      <c r="VAY19" s="29">
        <f t="shared" si="234"/>
        <v>0</v>
      </c>
      <c r="VAZ19" s="29">
        <f t="shared" si="234"/>
        <v>0</v>
      </c>
      <c r="VBA19" s="29">
        <f t="shared" si="234"/>
        <v>0</v>
      </c>
      <c r="VBB19" s="29">
        <f t="shared" si="234"/>
        <v>0</v>
      </c>
      <c r="VBC19" s="29">
        <f t="shared" si="234"/>
        <v>0</v>
      </c>
      <c r="VBD19" s="29">
        <f t="shared" si="234"/>
        <v>0</v>
      </c>
      <c r="VBE19" s="29">
        <f t="shared" si="234"/>
        <v>0</v>
      </c>
      <c r="VBF19" s="29">
        <f t="shared" si="234"/>
        <v>0</v>
      </c>
      <c r="VBG19" s="29">
        <f t="shared" si="234"/>
        <v>0</v>
      </c>
      <c r="VBH19" s="29">
        <f t="shared" si="234"/>
        <v>0</v>
      </c>
      <c r="VBI19" s="29">
        <f t="shared" si="234"/>
        <v>0</v>
      </c>
      <c r="VBJ19" s="29">
        <f t="shared" si="234"/>
        <v>0</v>
      </c>
      <c r="VBK19" s="29">
        <f t="shared" si="234"/>
        <v>0</v>
      </c>
      <c r="VBL19" s="29">
        <f t="shared" si="234"/>
        <v>0</v>
      </c>
      <c r="VBM19" s="29">
        <f t="shared" si="234"/>
        <v>0</v>
      </c>
      <c r="VBN19" s="29">
        <f t="shared" si="234"/>
        <v>0</v>
      </c>
      <c r="VBO19" s="29">
        <f t="shared" si="234"/>
        <v>0</v>
      </c>
      <c r="VBP19" s="29">
        <f t="shared" si="234"/>
        <v>0</v>
      </c>
      <c r="VBQ19" s="29">
        <f t="shared" si="234"/>
        <v>0</v>
      </c>
      <c r="VBR19" s="29">
        <f t="shared" si="234"/>
        <v>0</v>
      </c>
      <c r="VBS19" s="29">
        <f t="shared" si="234"/>
        <v>0</v>
      </c>
      <c r="VBT19" s="29">
        <f t="shared" si="234"/>
        <v>0</v>
      </c>
      <c r="VBU19" s="29">
        <f t="shared" si="234"/>
        <v>0</v>
      </c>
      <c r="VBV19" s="29">
        <f t="shared" si="234"/>
        <v>0</v>
      </c>
      <c r="VBW19" s="29">
        <f t="shared" si="234"/>
        <v>0</v>
      </c>
      <c r="VBX19" s="29">
        <f t="shared" si="234"/>
        <v>0</v>
      </c>
      <c r="VBY19" s="29">
        <f t="shared" si="234"/>
        <v>0</v>
      </c>
      <c r="VBZ19" s="29">
        <f t="shared" si="234"/>
        <v>0</v>
      </c>
      <c r="VCA19" s="29">
        <f t="shared" si="234"/>
        <v>0</v>
      </c>
      <c r="VCB19" s="29">
        <f t="shared" si="234"/>
        <v>0</v>
      </c>
      <c r="VCC19" s="29">
        <f t="shared" si="234"/>
        <v>0</v>
      </c>
      <c r="VCD19" s="29">
        <f t="shared" si="234"/>
        <v>0</v>
      </c>
      <c r="VCE19" s="29">
        <f t="shared" si="234"/>
        <v>0</v>
      </c>
      <c r="VCF19" s="29">
        <f t="shared" si="234"/>
        <v>0</v>
      </c>
      <c r="VCG19" s="29">
        <f t="shared" si="234"/>
        <v>0</v>
      </c>
      <c r="VCH19" s="29">
        <f t="shared" si="234"/>
        <v>0</v>
      </c>
      <c r="VCI19" s="29">
        <f t="shared" si="234"/>
        <v>0</v>
      </c>
      <c r="VCJ19" s="29">
        <f t="shared" si="234"/>
        <v>0</v>
      </c>
      <c r="VCK19" s="29">
        <f t="shared" si="234"/>
        <v>0</v>
      </c>
      <c r="VCL19" s="29">
        <f t="shared" si="234"/>
        <v>0</v>
      </c>
      <c r="VCM19" s="29">
        <f t="shared" si="234"/>
        <v>0</v>
      </c>
      <c r="VCN19" s="29">
        <f t="shared" si="234"/>
        <v>0</v>
      </c>
      <c r="VCO19" s="29">
        <f t="shared" si="234"/>
        <v>0</v>
      </c>
      <c r="VCP19" s="29">
        <f t="shared" si="234"/>
        <v>0</v>
      </c>
      <c r="VCQ19" s="29">
        <f t="shared" si="234"/>
        <v>0</v>
      </c>
      <c r="VCR19" s="29">
        <f t="shared" si="234"/>
        <v>0</v>
      </c>
      <c r="VCS19" s="29">
        <f t="shared" si="234"/>
        <v>0</v>
      </c>
      <c r="VCT19" s="29">
        <f t="shared" si="234"/>
        <v>0</v>
      </c>
      <c r="VCU19" s="29">
        <f t="shared" si="234"/>
        <v>0</v>
      </c>
      <c r="VCV19" s="29">
        <f t="shared" si="234"/>
        <v>0</v>
      </c>
      <c r="VCW19" s="29">
        <f t="shared" si="234"/>
        <v>0</v>
      </c>
      <c r="VCX19" s="29">
        <f t="shared" si="234"/>
        <v>0</v>
      </c>
      <c r="VCY19" s="29">
        <f t="shared" si="234"/>
        <v>0</v>
      </c>
      <c r="VCZ19" s="29">
        <f t="shared" si="234"/>
        <v>0</v>
      </c>
      <c r="VDA19" s="29">
        <f t="shared" si="234"/>
        <v>0</v>
      </c>
      <c r="VDB19" s="29">
        <f t="shared" si="234"/>
        <v>0</v>
      </c>
      <c r="VDC19" s="29">
        <f t="shared" si="234"/>
        <v>0</v>
      </c>
      <c r="VDD19" s="29">
        <f t="shared" si="234"/>
        <v>0</v>
      </c>
      <c r="VDE19" s="29">
        <f t="shared" si="234"/>
        <v>0</v>
      </c>
      <c r="VDF19" s="29">
        <f t="shared" si="234"/>
        <v>0</v>
      </c>
      <c r="VDG19" s="29">
        <f t="shared" si="234"/>
        <v>0</v>
      </c>
      <c r="VDH19" s="29">
        <f t="shared" si="234"/>
        <v>0</v>
      </c>
      <c r="VDI19" s="29">
        <f t="shared" ref="VDI19:VFT19" si="235">SUM(VDI12:VDI18)</f>
        <v>0</v>
      </c>
      <c r="VDJ19" s="29">
        <f t="shared" si="235"/>
        <v>0</v>
      </c>
      <c r="VDK19" s="29">
        <f t="shared" si="235"/>
        <v>0</v>
      </c>
      <c r="VDL19" s="29">
        <f t="shared" si="235"/>
        <v>0</v>
      </c>
      <c r="VDM19" s="29">
        <f t="shared" si="235"/>
        <v>0</v>
      </c>
      <c r="VDN19" s="29">
        <f t="shared" si="235"/>
        <v>0</v>
      </c>
      <c r="VDO19" s="29">
        <f t="shared" si="235"/>
        <v>0</v>
      </c>
      <c r="VDP19" s="29">
        <f t="shared" si="235"/>
        <v>0</v>
      </c>
      <c r="VDQ19" s="29">
        <f t="shared" si="235"/>
        <v>0</v>
      </c>
      <c r="VDR19" s="29">
        <f t="shared" si="235"/>
        <v>0</v>
      </c>
      <c r="VDS19" s="29">
        <f t="shared" si="235"/>
        <v>0</v>
      </c>
      <c r="VDT19" s="29">
        <f t="shared" si="235"/>
        <v>0</v>
      </c>
      <c r="VDU19" s="29">
        <f t="shared" si="235"/>
        <v>0</v>
      </c>
      <c r="VDV19" s="29">
        <f t="shared" si="235"/>
        <v>0</v>
      </c>
      <c r="VDW19" s="29">
        <f t="shared" si="235"/>
        <v>0</v>
      </c>
      <c r="VDX19" s="29">
        <f t="shared" si="235"/>
        <v>0</v>
      </c>
      <c r="VDY19" s="29">
        <f t="shared" si="235"/>
        <v>0</v>
      </c>
      <c r="VDZ19" s="29">
        <f t="shared" si="235"/>
        <v>0</v>
      </c>
      <c r="VEA19" s="29">
        <f t="shared" si="235"/>
        <v>0</v>
      </c>
      <c r="VEB19" s="29">
        <f t="shared" si="235"/>
        <v>0</v>
      </c>
      <c r="VEC19" s="29">
        <f t="shared" si="235"/>
        <v>0</v>
      </c>
      <c r="VED19" s="29">
        <f t="shared" si="235"/>
        <v>0</v>
      </c>
      <c r="VEE19" s="29">
        <f t="shared" si="235"/>
        <v>0</v>
      </c>
      <c r="VEF19" s="29">
        <f t="shared" si="235"/>
        <v>0</v>
      </c>
      <c r="VEG19" s="29">
        <f t="shared" si="235"/>
        <v>0</v>
      </c>
      <c r="VEH19" s="29">
        <f t="shared" si="235"/>
        <v>0</v>
      </c>
      <c r="VEI19" s="29">
        <f t="shared" si="235"/>
        <v>0</v>
      </c>
      <c r="VEJ19" s="29">
        <f t="shared" si="235"/>
        <v>0</v>
      </c>
      <c r="VEK19" s="29">
        <f t="shared" si="235"/>
        <v>0</v>
      </c>
      <c r="VEL19" s="29">
        <f t="shared" si="235"/>
        <v>0</v>
      </c>
      <c r="VEM19" s="29">
        <f t="shared" si="235"/>
        <v>0</v>
      </c>
      <c r="VEN19" s="29">
        <f t="shared" si="235"/>
        <v>0</v>
      </c>
      <c r="VEO19" s="29">
        <f t="shared" si="235"/>
        <v>0</v>
      </c>
      <c r="VEP19" s="29">
        <f t="shared" si="235"/>
        <v>0</v>
      </c>
      <c r="VEQ19" s="29">
        <f t="shared" si="235"/>
        <v>0</v>
      </c>
      <c r="VER19" s="29">
        <f t="shared" si="235"/>
        <v>0</v>
      </c>
      <c r="VES19" s="29">
        <f t="shared" si="235"/>
        <v>0</v>
      </c>
      <c r="VET19" s="29">
        <f t="shared" si="235"/>
        <v>0</v>
      </c>
      <c r="VEU19" s="29">
        <f t="shared" si="235"/>
        <v>0</v>
      </c>
      <c r="VEV19" s="29">
        <f t="shared" si="235"/>
        <v>0</v>
      </c>
      <c r="VEW19" s="29">
        <f t="shared" si="235"/>
        <v>0</v>
      </c>
      <c r="VEX19" s="29">
        <f t="shared" si="235"/>
        <v>0</v>
      </c>
      <c r="VEY19" s="29">
        <f t="shared" si="235"/>
        <v>0</v>
      </c>
      <c r="VEZ19" s="29">
        <f t="shared" si="235"/>
        <v>0</v>
      </c>
      <c r="VFA19" s="29">
        <f t="shared" si="235"/>
        <v>0</v>
      </c>
      <c r="VFB19" s="29">
        <f t="shared" si="235"/>
        <v>0</v>
      </c>
      <c r="VFC19" s="29">
        <f t="shared" si="235"/>
        <v>0</v>
      </c>
      <c r="VFD19" s="29">
        <f t="shared" si="235"/>
        <v>0</v>
      </c>
      <c r="VFE19" s="29">
        <f t="shared" si="235"/>
        <v>0</v>
      </c>
      <c r="VFF19" s="29">
        <f t="shared" si="235"/>
        <v>0</v>
      </c>
      <c r="VFG19" s="29">
        <f t="shared" si="235"/>
        <v>0</v>
      </c>
      <c r="VFH19" s="29">
        <f t="shared" si="235"/>
        <v>0</v>
      </c>
      <c r="VFI19" s="29">
        <f t="shared" si="235"/>
        <v>0</v>
      </c>
      <c r="VFJ19" s="29">
        <f t="shared" si="235"/>
        <v>0</v>
      </c>
      <c r="VFK19" s="29">
        <f t="shared" si="235"/>
        <v>0</v>
      </c>
      <c r="VFL19" s="29">
        <f t="shared" si="235"/>
        <v>0</v>
      </c>
      <c r="VFM19" s="29">
        <f t="shared" si="235"/>
        <v>0</v>
      </c>
      <c r="VFN19" s="29">
        <f t="shared" si="235"/>
        <v>0</v>
      </c>
      <c r="VFO19" s="29">
        <f t="shared" si="235"/>
        <v>0</v>
      </c>
      <c r="VFP19" s="29">
        <f t="shared" si="235"/>
        <v>0</v>
      </c>
      <c r="VFQ19" s="29">
        <f t="shared" si="235"/>
        <v>0</v>
      </c>
      <c r="VFR19" s="29">
        <f t="shared" si="235"/>
        <v>0</v>
      </c>
      <c r="VFS19" s="29">
        <f t="shared" si="235"/>
        <v>0</v>
      </c>
      <c r="VFT19" s="29">
        <f t="shared" si="235"/>
        <v>0</v>
      </c>
      <c r="VFU19" s="29">
        <f t="shared" ref="VFU19:VIF19" si="236">SUM(VFU12:VFU18)</f>
        <v>0</v>
      </c>
      <c r="VFV19" s="29">
        <f t="shared" si="236"/>
        <v>0</v>
      </c>
      <c r="VFW19" s="29">
        <f t="shared" si="236"/>
        <v>0</v>
      </c>
      <c r="VFX19" s="29">
        <f t="shared" si="236"/>
        <v>0</v>
      </c>
      <c r="VFY19" s="29">
        <f t="shared" si="236"/>
        <v>0</v>
      </c>
      <c r="VFZ19" s="29">
        <f t="shared" si="236"/>
        <v>0</v>
      </c>
      <c r="VGA19" s="29">
        <f t="shared" si="236"/>
        <v>0</v>
      </c>
      <c r="VGB19" s="29">
        <f t="shared" si="236"/>
        <v>0</v>
      </c>
      <c r="VGC19" s="29">
        <f t="shared" si="236"/>
        <v>0</v>
      </c>
      <c r="VGD19" s="29">
        <f t="shared" si="236"/>
        <v>0</v>
      </c>
      <c r="VGE19" s="29">
        <f t="shared" si="236"/>
        <v>0</v>
      </c>
      <c r="VGF19" s="29">
        <f t="shared" si="236"/>
        <v>0</v>
      </c>
      <c r="VGG19" s="29">
        <f t="shared" si="236"/>
        <v>0</v>
      </c>
      <c r="VGH19" s="29">
        <f t="shared" si="236"/>
        <v>0</v>
      </c>
      <c r="VGI19" s="29">
        <f t="shared" si="236"/>
        <v>0</v>
      </c>
      <c r="VGJ19" s="29">
        <f t="shared" si="236"/>
        <v>0</v>
      </c>
      <c r="VGK19" s="29">
        <f t="shared" si="236"/>
        <v>0</v>
      </c>
      <c r="VGL19" s="29">
        <f t="shared" si="236"/>
        <v>0</v>
      </c>
      <c r="VGM19" s="29">
        <f t="shared" si="236"/>
        <v>0</v>
      </c>
      <c r="VGN19" s="29">
        <f t="shared" si="236"/>
        <v>0</v>
      </c>
      <c r="VGO19" s="29">
        <f t="shared" si="236"/>
        <v>0</v>
      </c>
      <c r="VGP19" s="29">
        <f t="shared" si="236"/>
        <v>0</v>
      </c>
      <c r="VGQ19" s="29">
        <f t="shared" si="236"/>
        <v>0</v>
      </c>
      <c r="VGR19" s="29">
        <f t="shared" si="236"/>
        <v>0</v>
      </c>
      <c r="VGS19" s="29">
        <f t="shared" si="236"/>
        <v>0</v>
      </c>
      <c r="VGT19" s="29">
        <f t="shared" si="236"/>
        <v>0</v>
      </c>
      <c r="VGU19" s="29">
        <f t="shared" si="236"/>
        <v>0</v>
      </c>
      <c r="VGV19" s="29">
        <f t="shared" si="236"/>
        <v>0</v>
      </c>
      <c r="VGW19" s="29">
        <f t="shared" si="236"/>
        <v>0</v>
      </c>
      <c r="VGX19" s="29">
        <f t="shared" si="236"/>
        <v>0</v>
      </c>
      <c r="VGY19" s="29">
        <f t="shared" si="236"/>
        <v>0</v>
      </c>
      <c r="VGZ19" s="29">
        <f t="shared" si="236"/>
        <v>0</v>
      </c>
      <c r="VHA19" s="29">
        <f t="shared" si="236"/>
        <v>0</v>
      </c>
      <c r="VHB19" s="29">
        <f t="shared" si="236"/>
        <v>0</v>
      </c>
      <c r="VHC19" s="29">
        <f t="shared" si="236"/>
        <v>0</v>
      </c>
      <c r="VHD19" s="29">
        <f t="shared" si="236"/>
        <v>0</v>
      </c>
      <c r="VHE19" s="29">
        <f t="shared" si="236"/>
        <v>0</v>
      </c>
      <c r="VHF19" s="29">
        <f t="shared" si="236"/>
        <v>0</v>
      </c>
      <c r="VHG19" s="29">
        <f t="shared" si="236"/>
        <v>0</v>
      </c>
      <c r="VHH19" s="29">
        <f t="shared" si="236"/>
        <v>0</v>
      </c>
      <c r="VHI19" s="29">
        <f t="shared" si="236"/>
        <v>0</v>
      </c>
      <c r="VHJ19" s="29">
        <f t="shared" si="236"/>
        <v>0</v>
      </c>
      <c r="VHK19" s="29">
        <f t="shared" si="236"/>
        <v>0</v>
      </c>
      <c r="VHL19" s="29">
        <f t="shared" si="236"/>
        <v>0</v>
      </c>
      <c r="VHM19" s="29">
        <f t="shared" si="236"/>
        <v>0</v>
      </c>
      <c r="VHN19" s="29">
        <f t="shared" si="236"/>
        <v>0</v>
      </c>
      <c r="VHO19" s="29">
        <f t="shared" si="236"/>
        <v>0</v>
      </c>
      <c r="VHP19" s="29">
        <f t="shared" si="236"/>
        <v>0</v>
      </c>
      <c r="VHQ19" s="29">
        <f t="shared" si="236"/>
        <v>0</v>
      </c>
      <c r="VHR19" s="29">
        <f t="shared" si="236"/>
        <v>0</v>
      </c>
      <c r="VHS19" s="29">
        <f t="shared" si="236"/>
        <v>0</v>
      </c>
      <c r="VHT19" s="29">
        <f t="shared" si="236"/>
        <v>0</v>
      </c>
      <c r="VHU19" s="29">
        <f t="shared" si="236"/>
        <v>0</v>
      </c>
      <c r="VHV19" s="29">
        <f t="shared" si="236"/>
        <v>0</v>
      </c>
      <c r="VHW19" s="29">
        <f t="shared" si="236"/>
        <v>0</v>
      </c>
      <c r="VHX19" s="29">
        <f t="shared" si="236"/>
        <v>0</v>
      </c>
      <c r="VHY19" s="29">
        <f t="shared" si="236"/>
        <v>0</v>
      </c>
      <c r="VHZ19" s="29">
        <f t="shared" si="236"/>
        <v>0</v>
      </c>
      <c r="VIA19" s="29">
        <f t="shared" si="236"/>
        <v>0</v>
      </c>
      <c r="VIB19" s="29">
        <f t="shared" si="236"/>
        <v>0</v>
      </c>
      <c r="VIC19" s="29">
        <f t="shared" si="236"/>
        <v>0</v>
      </c>
      <c r="VID19" s="29">
        <f t="shared" si="236"/>
        <v>0</v>
      </c>
      <c r="VIE19" s="29">
        <f t="shared" si="236"/>
        <v>0</v>
      </c>
      <c r="VIF19" s="29">
        <f t="shared" si="236"/>
        <v>0</v>
      </c>
      <c r="VIG19" s="29">
        <f t="shared" ref="VIG19:VKR19" si="237">SUM(VIG12:VIG18)</f>
        <v>0</v>
      </c>
      <c r="VIH19" s="29">
        <f t="shared" si="237"/>
        <v>0</v>
      </c>
      <c r="VII19" s="29">
        <f t="shared" si="237"/>
        <v>0</v>
      </c>
      <c r="VIJ19" s="29">
        <f t="shared" si="237"/>
        <v>0</v>
      </c>
      <c r="VIK19" s="29">
        <f t="shared" si="237"/>
        <v>0</v>
      </c>
      <c r="VIL19" s="29">
        <f t="shared" si="237"/>
        <v>0</v>
      </c>
      <c r="VIM19" s="29">
        <f t="shared" si="237"/>
        <v>0</v>
      </c>
      <c r="VIN19" s="29">
        <f t="shared" si="237"/>
        <v>0</v>
      </c>
      <c r="VIO19" s="29">
        <f t="shared" si="237"/>
        <v>0</v>
      </c>
      <c r="VIP19" s="29">
        <f t="shared" si="237"/>
        <v>0</v>
      </c>
      <c r="VIQ19" s="29">
        <f t="shared" si="237"/>
        <v>0</v>
      </c>
      <c r="VIR19" s="29">
        <f t="shared" si="237"/>
        <v>0</v>
      </c>
      <c r="VIS19" s="29">
        <f t="shared" si="237"/>
        <v>0</v>
      </c>
      <c r="VIT19" s="29">
        <f t="shared" si="237"/>
        <v>0</v>
      </c>
      <c r="VIU19" s="29">
        <f t="shared" si="237"/>
        <v>0</v>
      </c>
      <c r="VIV19" s="29">
        <f t="shared" si="237"/>
        <v>0</v>
      </c>
      <c r="VIW19" s="29">
        <f t="shared" si="237"/>
        <v>0</v>
      </c>
      <c r="VIX19" s="29">
        <f t="shared" si="237"/>
        <v>0</v>
      </c>
      <c r="VIY19" s="29">
        <f t="shared" si="237"/>
        <v>0</v>
      </c>
      <c r="VIZ19" s="29">
        <f t="shared" si="237"/>
        <v>0</v>
      </c>
      <c r="VJA19" s="29">
        <f t="shared" si="237"/>
        <v>0</v>
      </c>
      <c r="VJB19" s="29">
        <f t="shared" si="237"/>
        <v>0</v>
      </c>
      <c r="VJC19" s="29">
        <f t="shared" si="237"/>
        <v>0</v>
      </c>
      <c r="VJD19" s="29">
        <f t="shared" si="237"/>
        <v>0</v>
      </c>
      <c r="VJE19" s="29">
        <f t="shared" si="237"/>
        <v>0</v>
      </c>
      <c r="VJF19" s="29">
        <f t="shared" si="237"/>
        <v>0</v>
      </c>
      <c r="VJG19" s="29">
        <f t="shared" si="237"/>
        <v>0</v>
      </c>
      <c r="VJH19" s="29">
        <f t="shared" si="237"/>
        <v>0</v>
      </c>
      <c r="VJI19" s="29">
        <f t="shared" si="237"/>
        <v>0</v>
      </c>
      <c r="VJJ19" s="29">
        <f t="shared" si="237"/>
        <v>0</v>
      </c>
      <c r="VJK19" s="29">
        <f t="shared" si="237"/>
        <v>0</v>
      </c>
      <c r="VJL19" s="29">
        <f t="shared" si="237"/>
        <v>0</v>
      </c>
      <c r="VJM19" s="29">
        <f t="shared" si="237"/>
        <v>0</v>
      </c>
      <c r="VJN19" s="29">
        <f t="shared" si="237"/>
        <v>0</v>
      </c>
      <c r="VJO19" s="29">
        <f t="shared" si="237"/>
        <v>0</v>
      </c>
      <c r="VJP19" s="29">
        <f t="shared" si="237"/>
        <v>0</v>
      </c>
      <c r="VJQ19" s="29">
        <f t="shared" si="237"/>
        <v>0</v>
      </c>
      <c r="VJR19" s="29">
        <f t="shared" si="237"/>
        <v>0</v>
      </c>
      <c r="VJS19" s="29">
        <f t="shared" si="237"/>
        <v>0</v>
      </c>
      <c r="VJT19" s="29">
        <f t="shared" si="237"/>
        <v>0</v>
      </c>
      <c r="VJU19" s="29">
        <f t="shared" si="237"/>
        <v>0</v>
      </c>
      <c r="VJV19" s="29">
        <f t="shared" si="237"/>
        <v>0</v>
      </c>
      <c r="VJW19" s="29">
        <f t="shared" si="237"/>
        <v>0</v>
      </c>
      <c r="VJX19" s="29">
        <f t="shared" si="237"/>
        <v>0</v>
      </c>
      <c r="VJY19" s="29">
        <f t="shared" si="237"/>
        <v>0</v>
      </c>
      <c r="VJZ19" s="29">
        <f t="shared" si="237"/>
        <v>0</v>
      </c>
      <c r="VKA19" s="29">
        <f t="shared" si="237"/>
        <v>0</v>
      </c>
      <c r="VKB19" s="29">
        <f t="shared" si="237"/>
        <v>0</v>
      </c>
      <c r="VKC19" s="29">
        <f t="shared" si="237"/>
        <v>0</v>
      </c>
      <c r="VKD19" s="29">
        <f t="shared" si="237"/>
        <v>0</v>
      </c>
      <c r="VKE19" s="29">
        <f t="shared" si="237"/>
        <v>0</v>
      </c>
      <c r="VKF19" s="29">
        <f t="shared" si="237"/>
        <v>0</v>
      </c>
      <c r="VKG19" s="29">
        <f t="shared" si="237"/>
        <v>0</v>
      </c>
      <c r="VKH19" s="29">
        <f t="shared" si="237"/>
        <v>0</v>
      </c>
      <c r="VKI19" s="29">
        <f t="shared" si="237"/>
        <v>0</v>
      </c>
      <c r="VKJ19" s="29">
        <f t="shared" si="237"/>
        <v>0</v>
      </c>
      <c r="VKK19" s="29">
        <f t="shared" si="237"/>
        <v>0</v>
      </c>
      <c r="VKL19" s="29">
        <f t="shared" si="237"/>
        <v>0</v>
      </c>
      <c r="VKM19" s="29">
        <f t="shared" si="237"/>
        <v>0</v>
      </c>
      <c r="VKN19" s="29">
        <f t="shared" si="237"/>
        <v>0</v>
      </c>
      <c r="VKO19" s="29">
        <f t="shared" si="237"/>
        <v>0</v>
      </c>
      <c r="VKP19" s="29">
        <f t="shared" si="237"/>
        <v>0</v>
      </c>
      <c r="VKQ19" s="29">
        <f t="shared" si="237"/>
        <v>0</v>
      </c>
      <c r="VKR19" s="29">
        <f t="shared" si="237"/>
        <v>0</v>
      </c>
      <c r="VKS19" s="29">
        <f t="shared" ref="VKS19:VND19" si="238">SUM(VKS12:VKS18)</f>
        <v>0</v>
      </c>
      <c r="VKT19" s="29">
        <f t="shared" si="238"/>
        <v>0</v>
      </c>
      <c r="VKU19" s="29">
        <f t="shared" si="238"/>
        <v>0</v>
      </c>
      <c r="VKV19" s="29">
        <f t="shared" si="238"/>
        <v>0</v>
      </c>
      <c r="VKW19" s="29">
        <f t="shared" si="238"/>
        <v>0</v>
      </c>
      <c r="VKX19" s="29">
        <f t="shared" si="238"/>
        <v>0</v>
      </c>
      <c r="VKY19" s="29">
        <f t="shared" si="238"/>
        <v>0</v>
      </c>
      <c r="VKZ19" s="29">
        <f t="shared" si="238"/>
        <v>0</v>
      </c>
      <c r="VLA19" s="29">
        <f t="shared" si="238"/>
        <v>0</v>
      </c>
      <c r="VLB19" s="29">
        <f t="shared" si="238"/>
        <v>0</v>
      </c>
      <c r="VLC19" s="29">
        <f t="shared" si="238"/>
        <v>0</v>
      </c>
      <c r="VLD19" s="29">
        <f t="shared" si="238"/>
        <v>0</v>
      </c>
      <c r="VLE19" s="29">
        <f t="shared" si="238"/>
        <v>0</v>
      </c>
      <c r="VLF19" s="29">
        <f t="shared" si="238"/>
        <v>0</v>
      </c>
      <c r="VLG19" s="29">
        <f t="shared" si="238"/>
        <v>0</v>
      </c>
      <c r="VLH19" s="29">
        <f t="shared" si="238"/>
        <v>0</v>
      </c>
      <c r="VLI19" s="29">
        <f t="shared" si="238"/>
        <v>0</v>
      </c>
      <c r="VLJ19" s="29">
        <f t="shared" si="238"/>
        <v>0</v>
      </c>
      <c r="VLK19" s="29">
        <f t="shared" si="238"/>
        <v>0</v>
      </c>
      <c r="VLL19" s="29">
        <f t="shared" si="238"/>
        <v>0</v>
      </c>
      <c r="VLM19" s="29">
        <f t="shared" si="238"/>
        <v>0</v>
      </c>
      <c r="VLN19" s="29">
        <f t="shared" si="238"/>
        <v>0</v>
      </c>
      <c r="VLO19" s="29">
        <f t="shared" si="238"/>
        <v>0</v>
      </c>
      <c r="VLP19" s="29">
        <f t="shared" si="238"/>
        <v>0</v>
      </c>
      <c r="VLQ19" s="29">
        <f t="shared" si="238"/>
        <v>0</v>
      </c>
      <c r="VLR19" s="29">
        <f t="shared" si="238"/>
        <v>0</v>
      </c>
      <c r="VLS19" s="29">
        <f t="shared" si="238"/>
        <v>0</v>
      </c>
      <c r="VLT19" s="29">
        <f t="shared" si="238"/>
        <v>0</v>
      </c>
      <c r="VLU19" s="29">
        <f t="shared" si="238"/>
        <v>0</v>
      </c>
      <c r="VLV19" s="29">
        <f t="shared" si="238"/>
        <v>0</v>
      </c>
      <c r="VLW19" s="29">
        <f t="shared" si="238"/>
        <v>0</v>
      </c>
      <c r="VLX19" s="29">
        <f t="shared" si="238"/>
        <v>0</v>
      </c>
      <c r="VLY19" s="29">
        <f t="shared" si="238"/>
        <v>0</v>
      </c>
      <c r="VLZ19" s="29">
        <f t="shared" si="238"/>
        <v>0</v>
      </c>
      <c r="VMA19" s="29">
        <f t="shared" si="238"/>
        <v>0</v>
      </c>
      <c r="VMB19" s="29">
        <f t="shared" si="238"/>
        <v>0</v>
      </c>
      <c r="VMC19" s="29">
        <f t="shared" si="238"/>
        <v>0</v>
      </c>
      <c r="VMD19" s="29">
        <f t="shared" si="238"/>
        <v>0</v>
      </c>
      <c r="VME19" s="29">
        <f t="shared" si="238"/>
        <v>0</v>
      </c>
      <c r="VMF19" s="29">
        <f t="shared" si="238"/>
        <v>0</v>
      </c>
      <c r="VMG19" s="29">
        <f t="shared" si="238"/>
        <v>0</v>
      </c>
      <c r="VMH19" s="29">
        <f t="shared" si="238"/>
        <v>0</v>
      </c>
      <c r="VMI19" s="29">
        <f t="shared" si="238"/>
        <v>0</v>
      </c>
      <c r="VMJ19" s="29">
        <f t="shared" si="238"/>
        <v>0</v>
      </c>
      <c r="VMK19" s="29">
        <f t="shared" si="238"/>
        <v>0</v>
      </c>
      <c r="VML19" s="29">
        <f t="shared" si="238"/>
        <v>0</v>
      </c>
      <c r="VMM19" s="29">
        <f t="shared" si="238"/>
        <v>0</v>
      </c>
      <c r="VMN19" s="29">
        <f t="shared" si="238"/>
        <v>0</v>
      </c>
      <c r="VMO19" s="29">
        <f t="shared" si="238"/>
        <v>0</v>
      </c>
      <c r="VMP19" s="29">
        <f t="shared" si="238"/>
        <v>0</v>
      </c>
      <c r="VMQ19" s="29">
        <f t="shared" si="238"/>
        <v>0</v>
      </c>
      <c r="VMR19" s="29">
        <f t="shared" si="238"/>
        <v>0</v>
      </c>
      <c r="VMS19" s="29">
        <f t="shared" si="238"/>
        <v>0</v>
      </c>
      <c r="VMT19" s="29">
        <f t="shared" si="238"/>
        <v>0</v>
      </c>
      <c r="VMU19" s="29">
        <f t="shared" si="238"/>
        <v>0</v>
      </c>
      <c r="VMV19" s="29">
        <f t="shared" si="238"/>
        <v>0</v>
      </c>
      <c r="VMW19" s="29">
        <f t="shared" si="238"/>
        <v>0</v>
      </c>
      <c r="VMX19" s="29">
        <f t="shared" si="238"/>
        <v>0</v>
      </c>
      <c r="VMY19" s="29">
        <f t="shared" si="238"/>
        <v>0</v>
      </c>
      <c r="VMZ19" s="29">
        <f t="shared" si="238"/>
        <v>0</v>
      </c>
      <c r="VNA19" s="29">
        <f t="shared" si="238"/>
        <v>0</v>
      </c>
      <c r="VNB19" s="29">
        <f t="shared" si="238"/>
        <v>0</v>
      </c>
      <c r="VNC19" s="29">
        <f t="shared" si="238"/>
        <v>0</v>
      </c>
      <c r="VND19" s="29">
        <f t="shared" si="238"/>
        <v>0</v>
      </c>
      <c r="VNE19" s="29">
        <f t="shared" ref="VNE19:VPP19" si="239">SUM(VNE12:VNE18)</f>
        <v>0</v>
      </c>
      <c r="VNF19" s="29">
        <f t="shared" si="239"/>
        <v>0</v>
      </c>
      <c r="VNG19" s="29">
        <f t="shared" si="239"/>
        <v>0</v>
      </c>
      <c r="VNH19" s="29">
        <f t="shared" si="239"/>
        <v>0</v>
      </c>
      <c r="VNI19" s="29">
        <f t="shared" si="239"/>
        <v>0</v>
      </c>
      <c r="VNJ19" s="29">
        <f t="shared" si="239"/>
        <v>0</v>
      </c>
      <c r="VNK19" s="29">
        <f t="shared" si="239"/>
        <v>0</v>
      </c>
      <c r="VNL19" s="29">
        <f t="shared" si="239"/>
        <v>0</v>
      </c>
      <c r="VNM19" s="29">
        <f t="shared" si="239"/>
        <v>0</v>
      </c>
      <c r="VNN19" s="29">
        <f t="shared" si="239"/>
        <v>0</v>
      </c>
      <c r="VNO19" s="29">
        <f t="shared" si="239"/>
        <v>0</v>
      </c>
      <c r="VNP19" s="29">
        <f t="shared" si="239"/>
        <v>0</v>
      </c>
      <c r="VNQ19" s="29">
        <f t="shared" si="239"/>
        <v>0</v>
      </c>
      <c r="VNR19" s="29">
        <f t="shared" si="239"/>
        <v>0</v>
      </c>
      <c r="VNS19" s="29">
        <f t="shared" si="239"/>
        <v>0</v>
      </c>
      <c r="VNT19" s="29">
        <f t="shared" si="239"/>
        <v>0</v>
      </c>
      <c r="VNU19" s="29">
        <f t="shared" si="239"/>
        <v>0</v>
      </c>
      <c r="VNV19" s="29">
        <f t="shared" si="239"/>
        <v>0</v>
      </c>
      <c r="VNW19" s="29">
        <f t="shared" si="239"/>
        <v>0</v>
      </c>
      <c r="VNX19" s="29">
        <f t="shared" si="239"/>
        <v>0</v>
      </c>
      <c r="VNY19" s="29">
        <f t="shared" si="239"/>
        <v>0</v>
      </c>
      <c r="VNZ19" s="29">
        <f t="shared" si="239"/>
        <v>0</v>
      </c>
      <c r="VOA19" s="29">
        <f t="shared" si="239"/>
        <v>0</v>
      </c>
      <c r="VOB19" s="29">
        <f t="shared" si="239"/>
        <v>0</v>
      </c>
      <c r="VOC19" s="29">
        <f t="shared" si="239"/>
        <v>0</v>
      </c>
      <c r="VOD19" s="29">
        <f t="shared" si="239"/>
        <v>0</v>
      </c>
      <c r="VOE19" s="29">
        <f t="shared" si="239"/>
        <v>0</v>
      </c>
      <c r="VOF19" s="29">
        <f t="shared" si="239"/>
        <v>0</v>
      </c>
      <c r="VOG19" s="29">
        <f t="shared" si="239"/>
        <v>0</v>
      </c>
      <c r="VOH19" s="29">
        <f t="shared" si="239"/>
        <v>0</v>
      </c>
      <c r="VOI19" s="29">
        <f t="shared" si="239"/>
        <v>0</v>
      </c>
      <c r="VOJ19" s="29">
        <f t="shared" si="239"/>
        <v>0</v>
      </c>
      <c r="VOK19" s="29">
        <f t="shared" si="239"/>
        <v>0</v>
      </c>
      <c r="VOL19" s="29">
        <f t="shared" si="239"/>
        <v>0</v>
      </c>
      <c r="VOM19" s="29">
        <f t="shared" si="239"/>
        <v>0</v>
      </c>
      <c r="VON19" s="29">
        <f t="shared" si="239"/>
        <v>0</v>
      </c>
      <c r="VOO19" s="29">
        <f t="shared" si="239"/>
        <v>0</v>
      </c>
      <c r="VOP19" s="29">
        <f t="shared" si="239"/>
        <v>0</v>
      </c>
      <c r="VOQ19" s="29">
        <f t="shared" si="239"/>
        <v>0</v>
      </c>
      <c r="VOR19" s="29">
        <f t="shared" si="239"/>
        <v>0</v>
      </c>
      <c r="VOS19" s="29">
        <f t="shared" si="239"/>
        <v>0</v>
      </c>
      <c r="VOT19" s="29">
        <f t="shared" si="239"/>
        <v>0</v>
      </c>
      <c r="VOU19" s="29">
        <f t="shared" si="239"/>
        <v>0</v>
      </c>
      <c r="VOV19" s="29">
        <f t="shared" si="239"/>
        <v>0</v>
      </c>
      <c r="VOW19" s="29">
        <f t="shared" si="239"/>
        <v>0</v>
      </c>
      <c r="VOX19" s="29">
        <f t="shared" si="239"/>
        <v>0</v>
      </c>
      <c r="VOY19" s="29">
        <f t="shared" si="239"/>
        <v>0</v>
      </c>
      <c r="VOZ19" s="29">
        <f t="shared" si="239"/>
        <v>0</v>
      </c>
      <c r="VPA19" s="29">
        <f t="shared" si="239"/>
        <v>0</v>
      </c>
      <c r="VPB19" s="29">
        <f t="shared" si="239"/>
        <v>0</v>
      </c>
      <c r="VPC19" s="29">
        <f t="shared" si="239"/>
        <v>0</v>
      </c>
      <c r="VPD19" s="29">
        <f t="shared" si="239"/>
        <v>0</v>
      </c>
      <c r="VPE19" s="29">
        <f t="shared" si="239"/>
        <v>0</v>
      </c>
      <c r="VPF19" s="29">
        <f t="shared" si="239"/>
        <v>0</v>
      </c>
      <c r="VPG19" s="29">
        <f t="shared" si="239"/>
        <v>0</v>
      </c>
      <c r="VPH19" s="29">
        <f t="shared" si="239"/>
        <v>0</v>
      </c>
      <c r="VPI19" s="29">
        <f t="shared" si="239"/>
        <v>0</v>
      </c>
      <c r="VPJ19" s="29">
        <f t="shared" si="239"/>
        <v>0</v>
      </c>
      <c r="VPK19" s="29">
        <f t="shared" si="239"/>
        <v>0</v>
      </c>
      <c r="VPL19" s="29">
        <f t="shared" si="239"/>
        <v>0</v>
      </c>
      <c r="VPM19" s="29">
        <f t="shared" si="239"/>
        <v>0</v>
      </c>
      <c r="VPN19" s="29">
        <f t="shared" si="239"/>
        <v>0</v>
      </c>
      <c r="VPO19" s="29">
        <f t="shared" si="239"/>
        <v>0</v>
      </c>
      <c r="VPP19" s="29">
        <f t="shared" si="239"/>
        <v>0</v>
      </c>
      <c r="VPQ19" s="29">
        <f t="shared" ref="VPQ19:VSB19" si="240">SUM(VPQ12:VPQ18)</f>
        <v>0</v>
      </c>
      <c r="VPR19" s="29">
        <f t="shared" si="240"/>
        <v>0</v>
      </c>
      <c r="VPS19" s="29">
        <f t="shared" si="240"/>
        <v>0</v>
      </c>
      <c r="VPT19" s="29">
        <f t="shared" si="240"/>
        <v>0</v>
      </c>
      <c r="VPU19" s="29">
        <f t="shared" si="240"/>
        <v>0</v>
      </c>
      <c r="VPV19" s="29">
        <f t="shared" si="240"/>
        <v>0</v>
      </c>
      <c r="VPW19" s="29">
        <f t="shared" si="240"/>
        <v>0</v>
      </c>
      <c r="VPX19" s="29">
        <f t="shared" si="240"/>
        <v>0</v>
      </c>
      <c r="VPY19" s="29">
        <f t="shared" si="240"/>
        <v>0</v>
      </c>
      <c r="VPZ19" s="29">
        <f t="shared" si="240"/>
        <v>0</v>
      </c>
      <c r="VQA19" s="29">
        <f t="shared" si="240"/>
        <v>0</v>
      </c>
      <c r="VQB19" s="29">
        <f t="shared" si="240"/>
        <v>0</v>
      </c>
      <c r="VQC19" s="29">
        <f t="shared" si="240"/>
        <v>0</v>
      </c>
      <c r="VQD19" s="29">
        <f t="shared" si="240"/>
        <v>0</v>
      </c>
      <c r="VQE19" s="29">
        <f t="shared" si="240"/>
        <v>0</v>
      </c>
      <c r="VQF19" s="29">
        <f t="shared" si="240"/>
        <v>0</v>
      </c>
      <c r="VQG19" s="29">
        <f t="shared" si="240"/>
        <v>0</v>
      </c>
      <c r="VQH19" s="29">
        <f t="shared" si="240"/>
        <v>0</v>
      </c>
      <c r="VQI19" s="29">
        <f t="shared" si="240"/>
        <v>0</v>
      </c>
      <c r="VQJ19" s="29">
        <f t="shared" si="240"/>
        <v>0</v>
      </c>
      <c r="VQK19" s="29">
        <f t="shared" si="240"/>
        <v>0</v>
      </c>
      <c r="VQL19" s="29">
        <f t="shared" si="240"/>
        <v>0</v>
      </c>
      <c r="VQM19" s="29">
        <f t="shared" si="240"/>
        <v>0</v>
      </c>
      <c r="VQN19" s="29">
        <f t="shared" si="240"/>
        <v>0</v>
      </c>
      <c r="VQO19" s="29">
        <f t="shared" si="240"/>
        <v>0</v>
      </c>
      <c r="VQP19" s="29">
        <f t="shared" si="240"/>
        <v>0</v>
      </c>
      <c r="VQQ19" s="29">
        <f t="shared" si="240"/>
        <v>0</v>
      </c>
      <c r="VQR19" s="29">
        <f t="shared" si="240"/>
        <v>0</v>
      </c>
      <c r="VQS19" s="29">
        <f t="shared" si="240"/>
        <v>0</v>
      </c>
      <c r="VQT19" s="29">
        <f t="shared" si="240"/>
        <v>0</v>
      </c>
      <c r="VQU19" s="29">
        <f t="shared" si="240"/>
        <v>0</v>
      </c>
      <c r="VQV19" s="29">
        <f t="shared" si="240"/>
        <v>0</v>
      </c>
      <c r="VQW19" s="29">
        <f t="shared" si="240"/>
        <v>0</v>
      </c>
      <c r="VQX19" s="29">
        <f t="shared" si="240"/>
        <v>0</v>
      </c>
      <c r="VQY19" s="29">
        <f t="shared" si="240"/>
        <v>0</v>
      </c>
      <c r="VQZ19" s="29">
        <f t="shared" si="240"/>
        <v>0</v>
      </c>
      <c r="VRA19" s="29">
        <f t="shared" si="240"/>
        <v>0</v>
      </c>
      <c r="VRB19" s="29">
        <f t="shared" si="240"/>
        <v>0</v>
      </c>
      <c r="VRC19" s="29">
        <f t="shared" si="240"/>
        <v>0</v>
      </c>
      <c r="VRD19" s="29">
        <f t="shared" si="240"/>
        <v>0</v>
      </c>
      <c r="VRE19" s="29">
        <f t="shared" si="240"/>
        <v>0</v>
      </c>
      <c r="VRF19" s="29">
        <f t="shared" si="240"/>
        <v>0</v>
      </c>
      <c r="VRG19" s="29">
        <f t="shared" si="240"/>
        <v>0</v>
      </c>
      <c r="VRH19" s="29">
        <f t="shared" si="240"/>
        <v>0</v>
      </c>
      <c r="VRI19" s="29">
        <f t="shared" si="240"/>
        <v>0</v>
      </c>
      <c r="VRJ19" s="29">
        <f t="shared" si="240"/>
        <v>0</v>
      </c>
      <c r="VRK19" s="29">
        <f t="shared" si="240"/>
        <v>0</v>
      </c>
      <c r="VRL19" s="29">
        <f t="shared" si="240"/>
        <v>0</v>
      </c>
      <c r="VRM19" s="29">
        <f t="shared" si="240"/>
        <v>0</v>
      </c>
      <c r="VRN19" s="29">
        <f t="shared" si="240"/>
        <v>0</v>
      </c>
      <c r="VRO19" s="29">
        <f t="shared" si="240"/>
        <v>0</v>
      </c>
      <c r="VRP19" s="29">
        <f t="shared" si="240"/>
        <v>0</v>
      </c>
      <c r="VRQ19" s="29">
        <f t="shared" si="240"/>
        <v>0</v>
      </c>
      <c r="VRR19" s="29">
        <f t="shared" si="240"/>
        <v>0</v>
      </c>
      <c r="VRS19" s="29">
        <f t="shared" si="240"/>
        <v>0</v>
      </c>
      <c r="VRT19" s="29">
        <f t="shared" si="240"/>
        <v>0</v>
      </c>
      <c r="VRU19" s="29">
        <f t="shared" si="240"/>
        <v>0</v>
      </c>
      <c r="VRV19" s="29">
        <f t="shared" si="240"/>
        <v>0</v>
      </c>
      <c r="VRW19" s="29">
        <f t="shared" si="240"/>
        <v>0</v>
      </c>
      <c r="VRX19" s="29">
        <f t="shared" si="240"/>
        <v>0</v>
      </c>
      <c r="VRY19" s="29">
        <f t="shared" si="240"/>
        <v>0</v>
      </c>
      <c r="VRZ19" s="29">
        <f t="shared" si="240"/>
        <v>0</v>
      </c>
      <c r="VSA19" s="29">
        <f t="shared" si="240"/>
        <v>0</v>
      </c>
      <c r="VSB19" s="29">
        <f t="shared" si="240"/>
        <v>0</v>
      </c>
      <c r="VSC19" s="29">
        <f t="shared" ref="VSC19:VUN19" si="241">SUM(VSC12:VSC18)</f>
        <v>0</v>
      </c>
      <c r="VSD19" s="29">
        <f t="shared" si="241"/>
        <v>0</v>
      </c>
      <c r="VSE19" s="29">
        <f t="shared" si="241"/>
        <v>0</v>
      </c>
      <c r="VSF19" s="29">
        <f t="shared" si="241"/>
        <v>0</v>
      </c>
      <c r="VSG19" s="29">
        <f t="shared" si="241"/>
        <v>0</v>
      </c>
      <c r="VSH19" s="29">
        <f t="shared" si="241"/>
        <v>0</v>
      </c>
      <c r="VSI19" s="29">
        <f t="shared" si="241"/>
        <v>0</v>
      </c>
      <c r="VSJ19" s="29">
        <f t="shared" si="241"/>
        <v>0</v>
      </c>
      <c r="VSK19" s="29">
        <f t="shared" si="241"/>
        <v>0</v>
      </c>
      <c r="VSL19" s="29">
        <f t="shared" si="241"/>
        <v>0</v>
      </c>
      <c r="VSM19" s="29">
        <f t="shared" si="241"/>
        <v>0</v>
      </c>
      <c r="VSN19" s="29">
        <f t="shared" si="241"/>
        <v>0</v>
      </c>
      <c r="VSO19" s="29">
        <f t="shared" si="241"/>
        <v>0</v>
      </c>
      <c r="VSP19" s="29">
        <f t="shared" si="241"/>
        <v>0</v>
      </c>
      <c r="VSQ19" s="29">
        <f t="shared" si="241"/>
        <v>0</v>
      </c>
      <c r="VSR19" s="29">
        <f t="shared" si="241"/>
        <v>0</v>
      </c>
      <c r="VSS19" s="29">
        <f t="shared" si="241"/>
        <v>0</v>
      </c>
      <c r="VST19" s="29">
        <f t="shared" si="241"/>
        <v>0</v>
      </c>
      <c r="VSU19" s="29">
        <f t="shared" si="241"/>
        <v>0</v>
      </c>
      <c r="VSV19" s="29">
        <f t="shared" si="241"/>
        <v>0</v>
      </c>
      <c r="VSW19" s="29">
        <f t="shared" si="241"/>
        <v>0</v>
      </c>
      <c r="VSX19" s="29">
        <f t="shared" si="241"/>
        <v>0</v>
      </c>
      <c r="VSY19" s="29">
        <f t="shared" si="241"/>
        <v>0</v>
      </c>
      <c r="VSZ19" s="29">
        <f t="shared" si="241"/>
        <v>0</v>
      </c>
      <c r="VTA19" s="29">
        <f t="shared" si="241"/>
        <v>0</v>
      </c>
      <c r="VTB19" s="29">
        <f t="shared" si="241"/>
        <v>0</v>
      </c>
      <c r="VTC19" s="29">
        <f t="shared" si="241"/>
        <v>0</v>
      </c>
      <c r="VTD19" s="29">
        <f t="shared" si="241"/>
        <v>0</v>
      </c>
      <c r="VTE19" s="29">
        <f t="shared" si="241"/>
        <v>0</v>
      </c>
      <c r="VTF19" s="29">
        <f t="shared" si="241"/>
        <v>0</v>
      </c>
      <c r="VTG19" s="29">
        <f t="shared" si="241"/>
        <v>0</v>
      </c>
      <c r="VTH19" s="29">
        <f t="shared" si="241"/>
        <v>0</v>
      </c>
      <c r="VTI19" s="29">
        <f t="shared" si="241"/>
        <v>0</v>
      </c>
      <c r="VTJ19" s="29">
        <f t="shared" si="241"/>
        <v>0</v>
      </c>
      <c r="VTK19" s="29">
        <f t="shared" si="241"/>
        <v>0</v>
      </c>
      <c r="VTL19" s="29">
        <f t="shared" si="241"/>
        <v>0</v>
      </c>
      <c r="VTM19" s="29">
        <f t="shared" si="241"/>
        <v>0</v>
      </c>
      <c r="VTN19" s="29">
        <f t="shared" si="241"/>
        <v>0</v>
      </c>
      <c r="VTO19" s="29">
        <f t="shared" si="241"/>
        <v>0</v>
      </c>
      <c r="VTP19" s="29">
        <f t="shared" si="241"/>
        <v>0</v>
      </c>
      <c r="VTQ19" s="29">
        <f t="shared" si="241"/>
        <v>0</v>
      </c>
      <c r="VTR19" s="29">
        <f t="shared" si="241"/>
        <v>0</v>
      </c>
      <c r="VTS19" s="29">
        <f t="shared" si="241"/>
        <v>0</v>
      </c>
      <c r="VTT19" s="29">
        <f t="shared" si="241"/>
        <v>0</v>
      </c>
      <c r="VTU19" s="29">
        <f t="shared" si="241"/>
        <v>0</v>
      </c>
      <c r="VTV19" s="29">
        <f t="shared" si="241"/>
        <v>0</v>
      </c>
      <c r="VTW19" s="29">
        <f t="shared" si="241"/>
        <v>0</v>
      </c>
      <c r="VTX19" s="29">
        <f t="shared" si="241"/>
        <v>0</v>
      </c>
      <c r="VTY19" s="29">
        <f t="shared" si="241"/>
        <v>0</v>
      </c>
      <c r="VTZ19" s="29">
        <f t="shared" si="241"/>
        <v>0</v>
      </c>
      <c r="VUA19" s="29">
        <f t="shared" si="241"/>
        <v>0</v>
      </c>
      <c r="VUB19" s="29">
        <f t="shared" si="241"/>
        <v>0</v>
      </c>
      <c r="VUC19" s="29">
        <f t="shared" si="241"/>
        <v>0</v>
      </c>
      <c r="VUD19" s="29">
        <f t="shared" si="241"/>
        <v>0</v>
      </c>
      <c r="VUE19" s="29">
        <f t="shared" si="241"/>
        <v>0</v>
      </c>
      <c r="VUF19" s="29">
        <f t="shared" si="241"/>
        <v>0</v>
      </c>
      <c r="VUG19" s="29">
        <f t="shared" si="241"/>
        <v>0</v>
      </c>
      <c r="VUH19" s="29">
        <f t="shared" si="241"/>
        <v>0</v>
      </c>
      <c r="VUI19" s="29">
        <f t="shared" si="241"/>
        <v>0</v>
      </c>
      <c r="VUJ19" s="29">
        <f t="shared" si="241"/>
        <v>0</v>
      </c>
      <c r="VUK19" s="29">
        <f t="shared" si="241"/>
        <v>0</v>
      </c>
      <c r="VUL19" s="29">
        <f t="shared" si="241"/>
        <v>0</v>
      </c>
      <c r="VUM19" s="29">
        <f t="shared" si="241"/>
        <v>0</v>
      </c>
      <c r="VUN19" s="29">
        <f t="shared" si="241"/>
        <v>0</v>
      </c>
      <c r="VUO19" s="29">
        <f t="shared" ref="VUO19:VWZ19" si="242">SUM(VUO12:VUO18)</f>
        <v>0</v>
      </c>
      <c r="VUP19" s="29">
        <f t="shared" si="242"/>
        <v>0</v>
      </c>
      <c r="VUQ19" s="29">
        <f t="shared" si="242"/>
        <v>0</v>
      </c>
      <c r="VUR19" s="29">
        <f t="shared" si="242"/>
        <v>0</v>
      </c>
      <c r="VUS19" s="29">
        <f t="shared" si="242"/>
        <v>0</v>
      </c>
      <c r="VUT19" s="29">
        <f t="shared" si="242"/>
        <v>0</v>
      </c>
      <c r="VUU19" s="29">
        <f t="shared" si="242"/>
        <v>0</v>
      </c>
      <c r="VUV19" s="29">
        <f t="shared" si="242"/>
        <v>0</v>
      </c>
      <c r="VUW19" s="29">
        <f t="shared" si="242"/>
        <v>0</v>
      </c>
      <c r="VUX19" s="29">
        <f t="shared" si="242"/>
        <v>0</v>
      </c>
      <c r="VUY19" s="29">
        <f t="shared" si="242"/>
        <v>0</v>
      </c>
      <c r="VUZ19" s="29">
        <f t="shared" si="242"/>
        <v>0</v>
      </c>
      <c r="VVA19" s="29">
        <f t="shared" si="242"/>
        <v>0</v>
      </c>
      <c r="VVB19" s="29">
        <f t="shared" si="242"/>
        <v>0</v>
      </c>
      <c r="VVC19" s="29">
        <f t="shared" si="242"/>
        <v>0</v>
      </c>
      <c r="VVD19" s="29">
        <f t="shared" si="242"/>
        <v>0</v>
      </c>
      <c r="VVE19" s="29">
        <f t="shared" si="242"/>
        <v>0</v>
      </c>
      <c r="VVF19" s="29">
        <f t="shared" si="242"/>
        <v>0</v>
      </c>
      <c r="VVG19" s="29">
        <f t="shared" si="242"/>
        <v>0</v>
      </c>
      <c r="VVH19" s="29">
        <f t="shared" si="242"/>
        <v>0</v>
      </c>
      <c r="VVI19" s="29">
        <f t="shared" si="242"/>
        <v>0</v>
      </c>
      <c r="VVJ19" s="29">
        <f t="shared" si="242"/>
        <v>0</v>
      </c>
      <c r="VVK19" s="29">
        <f t="shared" si="242"/>
        <v>0</v>
      </c>
      <c r="VVL19" s="29">
        <f t="shared" si="242"/>
        <v>0</v>
      </c>
      <c r="VVM19" s="29">
        <f t="shared" si="242"/>
        <v>0</v>
      </c>
      <c r="VVN19" s="29">
        <f t="shared" si="242"/>
        <v>0</v>
      </c>
      <c r="VVO19" s="29">
        <f t="shared" si="242"/>
        <v>0</v>
      </c>
      <c r="VVP19" s="29">
        <f t="shared" si="242"/>
        <v>0</v>
      </c>
      <c r="VVQ19" s="29">
        <f t="shared" si="242"/>
        <v>0</v>
      </c>
      <c r="VVR19" s="29">
        <f t="shared" si="242"/>
        <v>0</v>
      </c>
      <c r="VVS19" s="29">
        <f t="shared" si="242"/>
        <v>0</v>
      </c>
      <c r="VVT19" s="29">
        <f t="shared" si="242"/>
        <v>0</v>
      </c>
      <c r="VVU19" s="29">
        <f t="shared" si="242"/>
        <v>0</v>
      </c>
      <c r="VVV19" s="29">
        <f t="shared" si="242"/>
        <v>0</v>
      </c>
      <c r="VVW19" s="29">
        <f t="shared" si="242"/>
        <v>0</v>
      </c>
      <c r="VVX19" s="29">
        <f t="shared" si="242"/>
        <v>0</v>
      </c>
      <c r="VVY19" s="29">
        <f t="shared" si="242"/>
        <v>0</v>
      </c>
      <c r="VVZ19" s="29">
        <f t="shared" si="242"/>
        <v>0</v>
      </c>
      <c r="VWA19" s="29">
        <f t="shared" si="242"/>
        <v>0</v>
      </c>
      <c r="VWB19" s="29">
        <f t="shared" si="242"/>
        <v>0</v>
      </c>
      <c r="VWC19" s="29">
        <f t="shared" si="242"/>
        <v>0</v>
      </c>
      <c r="VWD19" s="29">
        <f t="shared" si="242"/>
        <v>0</v>
      </c>
      <c r="VWE19" s="29">
        <f t="shared" si="242"/>
        <v>0</v>
      </c>
      <c r="VWF19" s="29">
        <f t="shared" si="242"/>
        <v>0</v>
      </c>
      <c r="VWG19" s="29">
        <f t="shared" si="242"/>
        <v>0</v>
      </c>
      <c r="VWH19" s="29">
        <f t="shared" si="242"/>
        <v>0</v>
      </c>
      <c r="VWI19" s="29">
        <f t="shared" si="242"/>
        <v>0</v>
      </c>
      <c r="VWJ19" s="29">
        <f t="shared" si="242"/>
        <v>0</v>
      </c>
      <c r="VWK19" s="29">
        <f t="shared" si="242"/>
        <v>0</v>
      </c>
      <c r="VWL19" s="29">
        <f t="shared" si="242"/>
        <v>0</v>
      </c>
      <c r="VWM19" s="29">
        <f t="shared" si="242"/>
        <v>0</v>
      </c>
      <c r="VWN19" s="29">
        <f t="shared" si="242"/>
        <v>0</v>
      </c>
      <c r="VWO19" s="29">
        <f t="shared" si="242"/>
        <v>0</v>
      </c>
      <c r="VWP19" s="29">
        <f t="shared" si="242"/>
        <v>0</v>
      </c>
      <c r="VWQ19" s="29">
        <f t="shared" si="242"/>
        <v>0</v>
      </c>
      <c r="VWR19" s="29">
        <f t="shared" si="242"/>
        <v>0</v>
      </c>
      <c r="VWS19" s="29">
        <f t="shared" si="242"/>
        <v>0</v>
      </c>
      <c r="VWT19" s="29">
        <f t="shared" si="242"/>
        <v>0</v>
      </c>
      <c r="VWU19" s="29">
        <f t="shared" si="242"/>
        <v>0</v>
      </c>
      <c r="VWV19" s="29">
        <f t="shared" si="242"/>
        <v>0</v>
      </c>
      <c r="VWW19" s="29">
        <f t="shared" si="242"/>
        <v>0</v>
      </c>
      <c r="VWX19" s="29">
        <f t="shared" si="242"/>
        <v>0</v>
      </c>
      <c r="VWY19" s="29">
        <f t="shared" si="242"/>
        <v>0</v>
      </c>
      <c r="VWZ19" s="29">
        <f t="shared" si="242"/>
        <v>0</v>
      </c>
      <c r="VXA19" s="29">
        <f t="shared" ref="VXA19:VZL19" si="243">SUM(VXA12:VXA18)</f>
        <v>0</v>
      </c>
      <c r="VXB19" s="29">
        <f t="shared" si="243"/>
        <v>0</v>
      </c>
      <c r="VXC19" s="29">
        <f t="shared" si="243"/>
        <v>0</v>
      </c>
      <c r="VXD19" s="29">
        <f t="shared" si="243"/>
        <v>0</v>
      </c>
      <c r="VXE19" s="29">
        <f t="shared" si="243"/>
        <v>0</v>
      </c>
      <c r="VXF19" s="29">
        <f t="shared" si="243"/>
        <v>0</v>
      </c>
      <c r="VXG19" s="29">
        <f t="shared" si="243"/>
        <v>0</v>
      </c>
      <c r="VXH19" s="29">
        <f t="shared" si="243"/>
        <v>0</v>
      </c>
      <c r="VXI19" s="29">
        <f t="shared" si="243"/>
        <v>0</v>
      </c>
      <c r="VXJ19" s="29">
        <f t="shared" si="243"/>
        <v>0</v>
      </c>
      <c r="VXK19" s="29">
        <f t="shared" si="243"/>
        <v>0</v>
      </c>
      <c r="VXL19" s="29">
        <f t="shared" si="243"/>
        <v>0</v>
      </c>
      <c r="VXM19" s="29">
        <f t="shared" si="243"/>
        <v>0</v>
      </c>
      <c r="VXN19" s="29">
        <f t="shared" si="243"/>
        <v>0</v>
      </c>
      <c r="VXO19" s="29">
        <f t="shared" si="243"/>
        <v>0</v>
      </c>
      <c r="VXP19" s="29">
        <f t="shared" si="243"/>
        <v>0</v>
      </c>
      <c r="VXQ19" s="29">
        <f t="shared" si="243"/>
        <v>0</v>
      </c>
      <c r="VXR19" s="29">
        <f t="shared" si="243"/>
        <v>0</v>
      </c>
      <c r="VXS19" s="29">
        <f t="shared" si="243"/>
        <v>0</v>
      </c>
      <c r="VXT19" s="29">
        <f t="shared" si="243"/>
        <v>0</v>
      </c>
      <c r="VXU19" s="29">
        <f t="shared" si="243"/>
        <v>0</v>
      </c>
      <c r="VXV19" s="29">
        <f t="shared" si="243"/>
        <v>0</v>
      </c>
      <c r="VXW19" s="29">
        <f t="shared" si="243"/>
        <v>0</v>
      </c>
      <c r="VXX19" s="29">
        <f t="shared" si="243"/>
        <v>0</v>
      </c>
      <c r="VXY19" s="29">
        <f t="shared" si="243"/>
        <v>0</v>
      </c>
      <c r="VXZ19" s="29">
        <f t="shared" si="243"/>
        <v>0</v>
      </c>
      <c r="VYA19" s="29">
        <f t="shared" si="243"/>
        <v>0</v>
      </c>
      <c r="VYB19" s="29">
        <f t="shared" si="243"/>
        <v>0</v>
      </c>
      <c r="VYC19" s="29">
        <f t="shared" si="243"/>
        <v>0</v>
      </c>
      <c r="VYD19" s="29">
        <f t="shared" si="243"/>
        <v>0</v>
      </c>
      <c r="VYE19" s="29">
        <f t="shared" si="243"/>
        <v>0</v>
      </c>
      <c r="VYF19" s="29">
        <f t="shared" si="243"/>
        <v>0</v>
      </c>
      <c r="VYG19" s="29">
        <f t="shared" si="243"/>
        <v>0</v>
      </c>
      <c r="VYH19" s="29">
        <f t="shared" si="243"/>
        <v>0</v>
      </c>
      <c r="VYI19" s="29">
        <f t="shared" si="243"/>
        <v>0</v>
      </c>
      <c r="VYJ19" s="29">
        <f t="shared" si="243"/>
        <v>0</v>
      </c>
      <c r="VYK19" s="29">
        <f t="shared" si="243"/>
        <v>0</v>
      </c>
      <c r="VYL19" s="29">
        <f t="shared" si="243"/>
        <v>0</v>
      </c>
      <c r="VYM19" s="29">
        <f t="shared" si="243"/>
        <v>0</v>
      </c>
      <c r="VYN19" s="29">
        <f t="shared" si="243"/>
        <v>0</v>
      </c>
      <c r="VYO19" s="29">
        <f t="shared" si="243"/>
        <v>0</v>
      </c>
      <c r="VYP19" s="29">
        <f t="shared" si="243"/>
        <v>0</v>
      </c>
      <c r="VYQ19" s="29">
        <f t="shared" si="243"/>
        <v>0</v>
      </c>
      <c r="VYR19" s="29">
        <f t="shared" si="243"/>
        <v>0</v>
      </c>
      <c r="VYS19" s="29">
        <f t="shared" si="243"/>
        <v>0</v>
      </c>
      <c r="VYT19" s="29">
        <f t="shared" si="243"/>
        <v>0</v>
      </c>
      <c r="VYU19" s="29">
        <f t="shared" si="243"/>
        <v>0</v>
      </c>
      <c r="VYV19" s="29">
        <f t="shared" si="243"/>
        <v>0</v>
      </c>
      <c r="VYW19" s="29">
        <f t="shared" si="243"/>
        <v>0</v>
      </c>
      <c r="VYX19" s="29">
        <f t="shared" si="243"/>
        <v>0</v>
      </c>
      <c r="VYY19" s="29">
        <f t="shared" si="243"/>
        <v>0</v>
      </c>
      <c r="VYZ19" s="29">
        <f t="shared" si="243"/>
        <v>0</v>
      </c>
      <c r="VZA19" s="29">
        <f t="shared" si="243"/>
        <v>0</v>
      </c>
      <c r="VZB19" s="29">
        <f t="shared" si="243"/>
        <v>0</v>
      </c>
      <c r="VZC19" s="29">
        <f t="shared" si="243"/>
        <v>0</v>
      </c>
      <c r="VZD19" s="29">
        <f t="shared" si="243"/>
        <v>0</v>
      </c>
      <c r="VZE19" s="29">
        <f t="shared" si="243"/>
        <v>0</v>
      </c>
      <c r="VZF19" s="29">
        <f t="shared" si="243"/>
        <v>0</v>
      </c>
      <c r="VZG19" s="29">
        <f t="shared" si="243"/>
        <v>0</v>
      </c>
      <c r="VZH19" s="29">
        <f t="shared" si="243"/>
        <v>0</v>
      </c>
      <c r="VZI19" s="29">
        <f t="shared" si="243"/>
        <v>0</v>
      </c>
      <c r="VZJ19" s="29">
        <f t="shared" si="243"/>
        <v>0</v>
      </c>
      <c r="VZK19" s="29">
        <f t="shared" si="243"/>
        <v>0</v>
      </c>
      <c r="VZL19" s="29">
        <f t="shared" si="243"/>
        <v>0</v>
      </c>
      <c r="VZM19" s="29">
        <f t="shared" ref="VZM19:WBX19" si="244">SUM(VZM12:VZM18)</f>
        <v>0</v>
      </c>
      <c r="VZN19" s="29">
        <f t="shared" si="244"/>
        <v>0</v>
      </c>
      <c r="VZO19" s="29">
        <f t="shared" si="244"/>
        <v>0</v>
      </c>
      <c r="VZP19" s="29">
        <f t="shared" si="244"/>
        <v>0</v>
      </c>
      <c r="VZQ19" s="29">
        <f t="shared" si="244"/>
        <v>0</v>
      </c>
      <c r="VZR19" s="29">
        <f t="shared" si="244"/>
        <v>0</v>
      </c>
      <c r="VZS19" s="29">
        <f t="shared" si="244"/>
        <v>0</v>
      </c>
      <c r="VZT19" s="29">
        <f t="shared" si="244"/>
        <v>0</v>
      </c>
      <c r="VZU19" s="29">
        <f t="shared" si="244"/>
        <v>0</v>
      </c>
      <c r="VZV19" s="29">
        <f t="shared" si="244"/>
        <v>0</v>
      </c>
      <c r="VZW19" s="29">
        <f t="shared" si="244"/>
        <v>0</v>
      </c>
      <c r="VZX19" s="29">
        <f t="shared" si="244"/>
        <v>0</v>
      </c>
      <c r="VZY19" s="29">
        <f t="shared" si="244"/>
        <v>0</v>
      </c>
      <c r="VZZ19" s="29">
        <f t="shared" si="244"/>
        <v>0</v>
      </c>
      <c r="WAA19" s="29">
        <f t="shared" si="244"/>
        <v>0</v>
      </c>
      <c r="WAB19" s="29">
        <f t="shared" si="244"/>
        <v>0</v>
      </c>
      <c r="WAC19" s="29">
        <f t="shared" si="244"/>
        <v>0</v>
      </c>
      <c r="WAD19" s="29">
        <f t="shared" si="244"/>
        <v>0</v>
      </c>
      <c r="WAE19" s="29">
        <f t="shared" si="244"/>
        <v>0</v>
      </c>
      <c r="WAF19" s="29">
        <f t="shared" si="244"/>
        <v>0</v>
      </c>
      <c r="WAG19" s="29">
        <f t="shared" si="244"/>
        <v>0</v>
      </c>
      <c r="WAH19" s="29">
        <f t="shared" si="244"/>
        <v>0</v>
      </c>
      <c r="WAI19" s="29">
        <f t="shared" si="244"/>
        <v>0</v>
      </c>
      <c r="WAJ19" s="29">
        <f t="shared" si="244"/>
        <v>0</v>
      </c>
      <c r="WAK19" s="29">
        <f t="shared" si="244"/>
        <v>0</v>
      </c>
      <c r="WAL19" s="29">
        <f t="shared" si="244"/>
        <v>0</v>
      </c>
      <c r="WAM19" s="29">
        <f t="shared" si="244"/>
        <v>0</v>
      </c>
      <c r="WAN19" s="29">
        <f t="shared" si="244"/>
        <v>0</v>
      </c>
      <c r="WAO19" s="29">
        <f t="shared" si="244"/>
        <v>0</v>
      </c>
      <c r="WAP19" s="29">
        <f t="shared" si="244"/>
        <v>0</v>
      </c>
      <c r="WAQ19" s="29">
        <f t="shared" si="244"/>
        <v>0</v>
      </c>
      <c r="WAR19" s="29">
        <f t="shared" si="244"/>
        <v>0</v>
      </c>
      <c r="WAS19" s="29">
        <f t="shared" si="244"/>
        <v>0</v>
      </c>
      <c r="WAT19" s="29">
        <f t="shared" si="244"/>
        <v>0</v>
      </c>
      <c r="WAU19" s="29">
        <f t="shared" si="244"/>
        <v>0</v>
      </c>
      <c r="WAV19" s="29">
        <f t="shared" si="244"/>
        <v>0</v>
      </c>
      <c r="WAW19" s="29">
        <f t="shared" si="244"/>
        <v>0</v>
      </c>
      <c r="WAX19" s="29">
        <f t="shared" si="244"/>
        <v>0</v>
      </c>
      <c r="WAY19" s="29">
        <f t="shared" si="244"/>
        <v>0</v>
      </c>
      <c r="WAZ19" s="29">
        <f t="shared" si="244"/>
        <v>0</v>
      </c>
      <c r="WBA19" s="29">
        <f t="shared" si="244"/>
        <v>0</v>
      </c>
      <c r="WBB19" s="29">
        <f t="shared" si="244"/>
        <v>0</v>
      </c>
      <c r="WBC19" s="29">
        <f t="shared" si="244"/>
        <v>0</v>
      </c>
      <c r="WBD19" s="29">
        <f t="shared" si="244"/>
        <v>0</v>
      </c>
      <c r="WBE19" s="29">
        <f t="shared" si="244"/>
        <v>0</v>
      </c>
      <c r="WBF19" s="29">
        <f t="shared" si="244"/>
        <v>0</v>
      </c>
      <c r="WBG19" s="29">
        <f t="shared" si="244"/>
        <v>0</v>
      </c>
      <c r="WBH19" s="29">
        <f t="shared" si="244"/>
        <v>0</v>
      </c>
      <c r="WBI19" s="29">
        <f t="shared" si="244"/>
        <v>0</v>
      </c>
      <c r="WBJ19" s="29">
        <f t="shared" si="244"/>
        <v>0</v>
      </c>
      <c r="WBK19" s="29">
        <f t="shared" si="244"/>
        <v>0</v>
      </c>
      <c r="WBL19" s="29">
        <f t="shared" si="244"/>
        <v>0</v>
      </c>
      <c r="WBM19" s="29">
        <f t="shared" si="244"/>
        <v>0</v>
      </c>
      <c r="WBN19" s="29">
        <f t="shared" si="244"/>
        <v>0</v>
      </c>
      <c r="WBO19" s="29">
        <f t="shared" si="244"/>
        <v>0</v>
      </c>
      <c r="WBP19" s="29">
        <f t="shared" si="244"/>
        <v>0</v>
      </c>
      <c r="WBQ19" s="29">
        <f t="shared" si="244"/>
        <v>0</v>
      </c>
      <c r="WBR19" s="29">
        <f t="shared" si="244"/>
        <v>0</v>
      </c>
      <c r="WBS19" s="29">
        <f t="shared" si="244"/>
        <v>0</v>
      </c>
      <c r="WBT19" s="29">
        <f t="shared" si="244"/>
        <v>0</v>
      </c>
      <c r="WBU19" s="29">
        <f t="shared" si="244"/>
        <v>0</v>
      </c>
      <c r="WBV19" s="29">
        <f t="shared" si="244"/>
        <v>0</v>
      </c>
      <c r="WBW19" s="29">
        <f t="shared" si="244"/>
        <v>0</v>
      </c>
      <c r="WBX19" s="29">
        <f t="shared" si="244"/>
        <v>0</v>
      </c>
      <c r="WBY19" s="29">
        <f t="shared" ref="WBY19:WEJ19" si="245">SUM(WBY12:WBY18)</f>
        <v>0</v>
      </c>
      <c r="WBZ19" s="29">
        <f t="shared" si="245"/>
        <v>0</v>
      </c>
      <c r="WCA19" s="29">
        <f t="shared" si="245"/>
        <v>0</v>
      </c>
      <c r="WCB19" s="29">
        <f t="shared" si="245"/>
        <v>0</v>
      </c>
      <c r="WCC19" s="29">
        <f t="shared" si="245"/>
        <v>0</v>
      </c>
      <c r="WCD19" s="29">
        <f t="shared" si="245"/>
        <v>0</v>
      </c>
      <c r="WCE19" s="29">
        <f t="shared" si="245"/>
        <v>0</v>
      </c>
      <c r="WCF19" s="29">
        <f t="shared" si="245"/>
        <v>0</v>
      </c>
      <c r="WCG19" s="29">
        <f t="shared" si="245"/>
        <v>0</v>
      </c>
      <c r="WCH19" s="29">
        <f t="shared" si="245"/>
        <v>0</v>
      </c>
      <c r="WCI19" s="29">
        <f t="shared" si="245"/>
        <v>0</v>
      </c>
      <c r="WCJ19" s="29">
        <f t="shared" si="245"/>
        <v>0</v>
      </c>
      <c r="WCK19" s="29">
        <f t="shared" si="245"/>
        <v>0</v>
      </c>
      <c r="WCL19" s="29">
        <f t="shared" si="245"/>
        <v>0</v>
      </c>
      <c r="WCM19" s="29">
        <f t="shared" si="245"/>
        <v>0</v>
      </c>
      <c r="WCN19" s="29">
        <f t="shared" si="245"/>
        <v>0</v>
      </c>
      <c r="WCO19" s="29">
        <f t="shared" si="245"/>
        <v>0</v>
      </c>
      <c r="WCP19" s="29">
        <f t="shared" si="245"/>
        <v>0</v>
      </c>
      <c r="WCQ19" s="29">
        <f t="shared" si="245"/>
        <v>0</v>
      </c>
      <c r="WCR19" s="29">
        <f t="shared" si="245"/>
        <v>0</v>
      </c>
      <c r="WCS19" s="29">
        <f t="shared" si="245"/>
        <v>0</v>
      </c>
      <c r="WCT19" s="29">
        <f t="shared" si="245"/>
        <v>0</v>
      </c>
      <c r="WCU19" s="29">
        <f t="shared" si="245"/>
        <v>0</v>
      </c>
      <c r="WCV19" s="29">
        <f t="shared" si="245"/>
        <v>0</v>
      </c>
      <c r="WCW19" s="29">
        <f t="shared" si="245"/>
        <v>0</v>
      </c>
      <c r="WCX19" s="29">
        <f t="shared" si="245"/>
        <v>0</v>
      </c>
      <c r="WCY19" s="29">
        <f t="shared" si="245"/>
        <v>0</v>
      </c>
      <c r="WCZ19" s="29">
        <f t="shared" si="245"/>
        <v>0</v>
      </c>
      <c r="WDA19" s="29">
        <f t="shared" si="245"/>
        <v>0</v>
      </c>
      <c r="WDB19" s="29">
        <f t="shared" si="245"/>
        <v>0</v>
      </c>
      <c r="WDC19" s="29">
        <f t="shared" si="245"/>
        <v>0</v>
      </c>
      <c r="WDD19" s="29">
        <f t="shared" si="245"/>
        <v>0</v>
      </c>
      <c r="WDE19" s="29">
        <f t="shared" si="245"/>
        <v>0</v>
      </c>
      <c r="WDF19" s="29">
        <f t="shared" si="245"/>
        <v>0</v>
      </c>
      <c r="WDG19" s="29">
        <f t="shared" si="245"/>
        <v>0</v>
      </c>
      <c r="WDH19" s="29">
        <f t="shared" si="245"/>
        <v>0</v>
      </c>
      <c r="WDI19" s="29">
        <f t="shared" si="245"/>
        <v>0</v>
      </c>
      <c r="WDJ19" s="29">
        <f t="shared" si="245"/>
        <v>0</v>
      </c>
      <c r="WDK19" s="29">
        <f t="shared" si="245"/>
        <v>0</v>
      </c>
      <c r="WDL19" s="29">
        <f t="shared" si="245"/>
        <v>0</v>
      </c>
      <c r="WDM19" s="29">
        <f t="shared" si="245"/>
        <v>0</v>
      </c>
      <c r="WDN19" s="29">
        <f t="shared" si="245"/>
        <v>0</v>
      </c>
      <c r="WDO19" s="29">
        <f t="shared" si="245"/>
        <v>0</v>
      </c>
      <c r="WDP19" s="29">
        <f t="shared" si="245"/>
        <v>0</v>
      </c>
      <c r="WDQ19" s="29">
        <f t="shared" si="245"/>
        <v>0</v>
      </c>
      <c r="WDR19" s="29">
        <f t="shared" si="245"/>
        <v>0</v>
      </c>
      <c r="WDS19" s="29">
        <f t="shared" si="245"/>
        <v>0</v>
      </c>
      <c r="WDT19" s="29">
        <f t="shared" si="245"/>
        <v>0</v>
      </c>
      <c r="WDU19" s="29">
        <f t="shared" si="245"/>
        <v>0</v>
      </c>
      <c r="WDV19" s="29">
        <f t="shared" si="245"/>
        <v>0</v>
      </c>
      <c r="WDW19" s="29">
        <f t="shared" si="245"/>
        <v>0</v>
      </c>
      <c r="WDX19" s="29">
        <f t="shared" si="245"/>
        <v>0</v>
      </c>
      <c r="WDY19" s="29">
        <f t="shared" si="245"/>
        <v>0</v>
      </c>
      <c r="WDZ19" s="29">
        <f t="shared" si="245"/>
        <v>0</v>
      </c>
      <c r="WEA19" s="29">
        <f t="shared" si="245"/>
        <v>0</v>
      </c>
      <c r="WEB19" s="29">
        <f t="shared" si="245"/>
        <v>0</v>
      </c>
      <c r="WEC19" s="29">
        <f t="shared" si="245"/>
        <v>0</v>
      </c>
      <c r="WED19" s="29">
        <f t="shared" si="245"/>
        <v>0</v>
      </c>
      <c r="WEE19" s="29">
        <f t="shared" si="245"/>
        <v>0</v>
      </c>
      <c r="WEF19" s="29">
        <f t="shared" si="245"/>
        <v>0</v>
      </c>
      <c r="WEG19" s="29">
        <f t="shared" si="245"/>
        <v>0</v>
      </c>
      <c r="WEH19" s="29">
        <f t="shared" si="245"/>
        <v>0</v>
      </c>
      <c r="WEI19" s="29">
        <f t="shared" si="245"/>
        <v>0</v>
      </c>
      <c r="WEJ19" s="29">
        <f t="shared" si="245"/>
        <v>0</v>
      </c>
      <c r="WEK19" s="29">
        <f t="shared" ref="WEK19:WGV19" si="246">SUM(WEK12:WEK18)</f>
        <v>0</v>
      </c>
      <c r="WEL19" s="29">
        <f t="shared" si="246"/>
        <v>0</v>
      </c>
      <c r="WEM19" s="29">
        <f t="shared" si="246"/>
        <v>0</v>
      </c>
      <c r="WEN19" s="29">
        <f t="shared" si="246"/>
        <v>0</v>
      </c>
      <c r="WEO19" s="29">
        <f t="shared" si="246"/>
        <v>0</v>
      </c>
      <c r="WEP19" s="29">
        <f t="shared" si="246"/>
        <v>0</v>
      </c>
      <c r="WEQ19" s="29">
        <f t="shared" si="246"/>
        <v>0</v>
      </c>
      <c r="WER19" s="29">
        <f t="shared" si="246"/>
        <v>0</v>
      </c>
      <c r="WES19" s="29">
        <f t="shared" si="246"/>
        <v>0</v>
      </c>
      <c r="WET19" s="29">
        <f t="shared" si="246"/>
        <v>0</v>
      </c>
      <c r="WEU19" s="29">
        <f t="shared" si="246"/>
        <v>0</v>
      </c>
      <c r="WEV19" s="29">
        <f t="shared" si="246"/>
        <v>0</v>
      </c>
      <c r="WEW19" s="29">
        <f t="shared" si="246"/>
        <v>0</v>
      </c>
      <c r="WEX19" s="29">
        <f t="shared" si="246"/>
        <v>0</v>
      </c>
      <c r="WEY19" s="29">
        <f t="shared" si="246"/>
        <v>0</v>
      </c>
      <c r="WEZ19" s="29">
        <f t="shared" si="246"/>
        <v>0</v>
      </c>
      <c r="WFA19" s="29">
        <f t="shared" si="246"/>
        <v>0</v>
      </c>
      <c r="WFB19" s="29">
        <f t="shared" si="246"/>
        <v>0</v>
      </c>
      <c r="WFC19" s="29">
        <f t="shared" si="246"/>
        <v>0</v>
      </c>
      <c r="WFD19" s="29">
        <f t="shared" si="246"/>
        <v>0</v>
      </c>
      <c r="WFE19" s="29">
        <f t="shared" si="246"/>
        <v>0</v>
      </c>
      <c r="WFF19" s="29">
        <f t="shared" si="246"/>
        <v>0</v>
      </c>
      <c r="WFG19" s="29">
        <f t="shared" si="246"/>
        <v>0</v>
      </c>
      <c r="WFH19" s="29">
        <f t="shared" si="246"/>
        <v>0</v>
      </c>
      <c r="WFI19" s="29">
        <f t="shared" si="246"/>
        <v>0</v>
      </c>
      <c r="WFJ19" s="29">
        <f t="shared" si="246"/>
        <v>0</v>
      </c>
      <c r="WFK19" s="29">
        <f t="shared" si="246"/>
        <v>0</v>
      </c>
      <c r="WFL19" s="29">
        <f t="shared" si="246"/>
        <v>0</v>
      </c>
      <c r="WFM19" s="29">
        <f t="shared" si="246"/>
        <v>0</v>
      </c>
      <c r="WFN19" s="29">
        <f t="shared" si="246"/>
        <v>0</v>
      </c>
      <c r="WFO19" s="29">
        <f t="shared" si="246"/>
        <v>0</v>
      </c>
      <c r="WFP19" s="29">
        <f t="shared" si="246"/>
        <v>0</v>
      </c>
      <c r="WFQ19" s="29">
        <f t="shared" si="246"/>
        <v>0</v>
      </c>
      <c r="WFR19" s="29">
        <f t="shared" si="246"/>
        <v>0</v>
      </c>
      <c r="WFS19" s="29">
        <f t="shared" si="246"/>
        <v>0</v>
      </c>
      <c r="WFT19" s="29">
        <f t="shared" si="246"/>
        <v>0</v>
      </c>
      <c r="WFU19" s="29">
        <f t="shared" si="246"/>
        <v>0</v>
      </c>
      <c r="WFV19" s="29">
        <f t="shared" si="246"/>
        <v>0</v>
      </c>
      <c r="WFW19" s="29">
        <f t="shared" si="246"/>
        <v>0</v>
      </c>
      <c r="WFX19" s="29">
        <f t="shared" si="246"/>
        <v>0</v>
      </c>
      <c r="WFY19" s="29">
        <f t="shared" si="246"/>
        <v>0</v>
      </c>
      <c r="WFZ19" s="29">
        <f t="shared" si="246"/>
        <v>0</v>
      </c>
      <c r="WGA19" s="29">
        <f t="shared" si="246"/>
        <v>0</v>
      </c>
      <c r="WGB19" s="29">
        <f t="shared" si="246"/>
        <v>0</v>
      </c>
      <c r="WGC19" s="29">
        <f t="shared" si="246"/>
        <v>0</v>
      </c>
      <c r="WGD19" s="29">
        <f t="shared" si="246"/>
        <v>0</v>
      </c>
      <c r="WGE19" s="29">
        <f t="shared" si="246"/>
        <v>0</v>
      </c>
      <c r="WGF19" s="29">
        <f t="shared" si="246"/>
        <v>0</v>
      </c>
      <c r="WGG19" s="29">
        <f t="shared" si="246"/>
        <v>0</v>
      </c>
      <c r="WGH19" s="29">
        <f t="shared" si="246"/>
        <v>0</v>
      </c>
      <c r="WGI19" s="29">
        <f t="shared" si="246"/>
        <v>0</v>
      </c>
      <c r="WGJ19" s="29">
        <f t="shared" si="246"/>
        <v>0</v>
      </c>
      <c r="WGK19" s="29">
        <f t="shared" si="246"/>
        <v>0</v>
      </c>
      <c r="WGL19" s="29">
        <f t="shared" si="246"/>
        <v>0</v>
      </c>
      <c r="WGM19" s="29">
        <f t="shared" si="246"/>
        <v>0</v>
      </c>
      <c r="WGN19" s="29">
        <f t="shared" si="246"/>
        <v>0</v>
      </c>
      <c r="WGO19" s="29">
        <f t="shared" si="246"/>
        <v>0</v>
      </c>
      <c r="WGP19" s="29">
        <f t="shared" si="246"/>
        <v>0</v>
      </c>
      <c r="WGQ19" s="29">
        <f t="shared" si="246"/>
        <v>0</v>
      </c>
      <c r="WGR19" s="29">
        <f t="shared" si="246"/>
        <v>0</v>
      </c>
      <c r="WGS19" s="29">
        <f t="shared" si="246"/>
        <v>0</v>
      </c>
      <c r="WGT19" s="29">
        <f t="shared" si="246"/>
        <v>0</v>
      </c>
      <c r="WGU19" s="29">
        <f t="shared" si="246"/>
        <v>0</v>
      </c>
      <c r="WGV19" s="29">
        <f t="shared" si="246"/>
        <v>0</v>
      </c>
      <c r="WGW19" s="29">
        <f t="shared" ref="WGW19:WJH19" si="247">SUM(WGW12:WGW18)</f>
        <v>0</v>
      </c>
      <c r="WGX19" s="29">
        <f t="shared" si="247"/>
        <v>0</v>
      </c>
      <c r="WGY19" s="29">
        <f t="shared" si="247"/>
        <v>0</v>
      </c>
      <c r="WGZ19" s="29">
        <f t="shared" si="247"/>
        <v>0</v>
      </c>
      <c r="WHA19" s="29">
        <f t="shared" si="247"/>
        <v>0</v>
      </c>
      <c r="WHB19" s="29">
        <f t="shared" si="247"/>
        <v>0</v>
      </c>
      <c r="WHC19" s="29">
        <f t="shared" si="247"/>
        <v>0</v>
      </c>
      <c r="WHD19" s="29">
        <f t="shared" si="247"/>
        <v>0</v>
      </c>
      <c r="WHE19" s="29">
        <f t="shared" si="247"/>
        <v>0</v>
      </c>
      <c r="WHF19" s="29">
        <f t="shared" si="247"/>
        <v>0</v>
      </c>
      <c r="WHG19" s="29">
        <f t="shared" si="247"/>
        <v>0</v>
      </c>
      <c r="WHH19" s="29">
        <f t="shared" si="247"/>
        <v>0</v>
      </c>
      <c r="WHI19" s="29">
        <f t="shared" si="247"/>
        <v>0</v>
      </c>
      <c r="WHJ19" s="29">
        <f t="shared" si="247"/>
        <v>0</v>
      </c>
      <c r="WHK19" s="29">
        <f t="shared" si="247"/>
        <v>0</v>
      </c>
      <c r="WHL19" s="29">
        <f t="shared" si="247"/>
        <v>0</v>
      </c>
      <c r="WHM19" s="29">
        <f t="shared" si="247"/>
        <v>0</v>
      </c>
      <c r="WHN19" s="29">
        <f t="shared" si="247"/>
        <v>0</v>
      </c>
      <c r="WHO19" s="29">
        <f t="shared" si="247"/>
        <v>0</v>
      </c>
      <c r="WHP19" s="29">
        <f t="shared" si="247"/>
        <v>0</v>
      </c>
      <c r="WHQ19" s="29">
        <f t="shared" si="247"/>
        <v>0</v>
      </c>
      <c r="WHR19" s="29">
        <f t="shared" si="247"/>
        <v>0</v>
      </c>
      <c r="WHS19" s="29">
        <f t="shared" si="247"/>
        <v>0</v>
      </c>
      <c r="WHT19" s="29">
        <f t="shared" si="247"/>
        <v>0</v>
      </c>
      <c r="WHU19" s="29">
        <f t="shared" si="247"/>
        <v>0</v>
      </c>
      <c r="WHV19" s="29">
        <f t="shared" si="247"/>
        <v>0</v>
      </c>
      <c r="WHW19" s="29">
        <f t="shared" si="247"/>
        <v>0</v>
      </c>
      <c r="WHX19" s="29">
        <f t="shared" si="247"/>
        <v>0</v>
      </c>
      <c r="WHY19" s="29">
        <f t="shared" si="247"/>
        <v>0</v>
      </c>
      <c r="WHZ19" s="29">
        <f t="shared" si="247"/>
        <v>0</v>
      </c>
      <c r="WIA19" s="29">
        <f t="shared" si="247"/>
        <v>0</v>
      </c>
      <c r="WIB19" s="29">
        <f t="shared" si="247"/>
        <v>0</v>
      </c>
      <c r="WIC19" s="29">
        <f t="shared" si="247"/>
        <v>0</v>
      </c>
      <c r="WID19" s="29">
        <f t="shared" si="247"/>
        <v>0</v>
      </c>
      <c r="WIE19" s="29">
        <f t="shared" si="247"/>
        <v>0</v>
      </c>
      <c r="WIF19" s="29">
        <f t="shared" si="247"/>
        <v>0</v>
      </c>
      <c r="WIG19" s="29">
        <f t="shared" si="247"/>
        <v>0</v>
      </c>
      <c r="WIH19" s="29">
        <f t="shared" si="247"/>
        <v>0</v>
      </c>
      <c r="WII19" s="29">
        <f t="shared" si="247"/>
        <v>0</v>
      </c>
      <c r="WIJ19" s="29">
        <f t="shared" si="247"/>
        <v>0</v>
      </c>
      <c r="WIK19" s="29">
        <f t="shared" si="247"/>
        <v>0</v>
      </c>
      <c r="WIL19" s="29">
        <f t="shared" si="247"/>
        <v>0</v>
      </c>
      <c r="WIM19" s="29">
        <f t="shared" si="247"/>
        <v>0</v>
      </c>
      <c r="WIN19" s="29">
        <f t="shared" si="247"/>
        <v>0</v>
      </c>
      <c r="WIO19" s="29">
        <f t="shared" si="247"/>
        <v>0</v>
      </c>
      <c r="WIP19" s="29">
        <f t="shared" si="247"/>
        <v>0</v>
      </c>
      <c r="WIQ19" s="29">
        <f t="shared" si="247"/>
        <v>0</v>
      </c>
      <c r="WIR19" s="29">
        <f t="shared" si="247"/>
        <v>0</v>
      </c>
      <c r="WIS19" s="29">
        <f t="shared" si="247"/>
        <v>0</v>
      </c>
      <c r="WIT19" s="29">
        <f t="shared" si="247"/>
        <v>0</v>
      </c>
      <c r="WIU19" s="29">
        <f t="shared" si="247"/>
        <v>0</v>
      </c>
      <c r="WIV19" s="29">
        <f t="shared" si="247"/>
        <v>0</v>
      </c>
      <c r="WIW19" s="29">
        <f t="shared" si="247"/>
        <v>0</v>
      </c>
      <c r="WIX19" s="29">
        <f t="shared" si="247"/>
        <v>0</v>
      </c>
      <c r="WIY19" s="29">
        <f t="shared" si="247"/>
        <v>0</v>
      </c>
      <c r="WIZ19" s="29">
        <f t="shared" si="247"/>
        <v>0</v>
      </c>
      <c r="WJA19" s="29">
        <f t="shared" si="247"/>
        <v>0</v>
      </c>
      <c r="WJB19" s="29">
        <f t="shared" si="247"/>
        <v>0</v>
      </c>
      <c r="WJC19" s="29">
        <f t="shared" si="247"/>
        <v>0</v>
      </c>
      <c r="WJD19" s="29">
        <f t="shared" si="247"/>
        <v>0</v>
      </c>
      <c r="WJE19" s="29">
        <f t="shared" si="247"/>
        <v>0</v>
      </c>
      <c r="WJF19" s="29">
        <f t="shared" si="247"/>
        <v>0</v>
      </c>
      <c r="WJG19" s="29">
        <f t="shared" si="247"/>
        <v>0</v>
      </c>
      <c r="WJH19" s="29">
        <f t="shared" si="247"/>
        <v>0</v>
      </c>
      <c r="WJI19" s="29">
        <f t="shared" ref="WJI19:WLT19" si="248">SUM(WJI12:WJI18)</f>
        <v>0</v>
      </c>
      <c r="WJJ19" s="29">
        <f t="shared" si="248"/>
        <v>0</v>
      </c>
      <c r="WJK19" s="29">
        <f t="shared" si="248"/>
        <v>0</v>
      </c>
      <c r="WJL19" s="29">
        <f t="shared" si="248"/>
        <v>0</v>
      </c>
      <c r="WJM19" s="29">
        <f t="shared" si="248"/>
        <v>0</v>
      </c>
      <c r="WJN19" s="29">
        <f t="shared" si="248"/>
        <v>0</v>
      </c>
      <c r="WJO19" s="29">
        <f t="shared" si="248"/>
        <v>0</v>
      </c>
      <c r="WJP19" s="29">
        <f t="shared" si="248"/>
        <v>0</v>
      </c>
      <c r="WJQ19" s="29">
        <f t="shared" si="248"/>
        <v>0</v>
      </c>
      <c r="WJR19" s="29">
        <f t="shared" si="248"/>
        <v>0</v>
      </c>
      <c r="WJS19" s="29">
        <f t="shared" si="248"/>
        <v>0</v>
      </c>
      <c r="WJT19" s="29">
        <f t="shared" si="248"/>
        <v>0</v>
      </c>
      <c r="WJU19" s="29">
        <f t="shared" si="248"/>
        <v>0</v>
      </c>
      <c r="WJV19" s="29">
        <f t="shared" si="248"/>
        <v>0</v>
      </c>
      <c r="WJW19" s="29">
        <f t="shared" si="248"/>
        <v>0</v>
      </c>
      <c r="WJX19" s="29">
        <f t="shared" si="248"/>
        <v>0</v>
      </c>
      <c r="WJY19" s="29">
        <f t="shared" si="248"/>
        <v>0</v>
      </c>
      <c r="WJZ19" s="29">
        <f t="shared" si="248"/>
        <v>0</v>
      </c>
      <c r="WKA19" s="29">
        <f t="shared" si="248"/>
        <v>0</v>
      </c>
      <c r="WKB19" s="29">
        <f t="shared" si="248"/>
        <v>0</v>
      </c>
      <c r="WKC19" s="29">
        <f t="shared" si="248"/>
        <v>0</v>
      </c>
      <c r="WKD19" s="29">
        <f t="shared" si="248"/>
        <v>0</v>
      </c>
      <c r="WKE19" s="29">
        <f t="shared" si="248"/>
        <v>0</v>
      </c>
      <c r="WKF19" s="29">
        <f t="shared" si="248"/>
        <v>0</v>
      </c>
      <c r="WKG19" s="29">
        <f t="shared" si="248"/>
        <v>0</v>
      </c>
      <c r="WKH19" s="29">
        <f t="shared" si="248"/>
        <v>0</v>
      </c>
      <c r="WKI19" s="29">
        <f t="shared" si="248"/>
        <v>0</v>
      </c>
      <c r="WKJ19" s="29">
        <f t="shared" si="248"/>
        <v>0</v>
      </c>
      <c r="WKK19" s="29">
        <f t="shared" si="248"/>
        <v>0</v>
      </c>
      <c r="WKL19" s="29">
        <f t="shared" si="248"/>
        <v>0</v>
      </c>
      <c r="WKM19" s="29">
        <f t="shared" si="248"/>
        <v>0</v>
      </c>
      <c r="WKN19" s="29">
        <f t="shared" si="248"/>
        <v>0</v>
      </c>
      <c r="WKO19" s="29">
        <f t="shared" si="248"/>
        <v>0</v>
      </c>
      <c r="WKP19" s="29">
        <f t="shared" si="248"/>
        <v>0</v>
      </c>
      <c r="WKQ19" s="29">
        <f t="shared" si="248"/>
        <v>0</v>
      </c>
      <c r="WKR19" s="29">
        <f t="shared" si="248"/>
        <v>0</v>
      </c>
      <c r="WKS19" s="29">
        <f t="shared" si="248"/>
        <v>0</v>
      </c>
      <c r="WKT19" s="29">
        <f t="shared" si="248"/>
        <v>0</v>
      </c>
      <c r="WKU19" s="29">
        <f t="shared" si="248"/>
        <v>0</v>
      </c>
      <c r="WKV19" s="29">
        <f t="shared" si="248"/>
        <v>0</v>
      </c>
      <c r="WKW19" s="29">
        <f t="shared" si="248"/>
        <v>0</v>
      </c>
      <c r="WKX19" s="29">
        <f t="shared" si="248"/>
        <v>0</v>
      </c>
      <c r="WKY19" s="29">
        <f t="shared" si="248"/>
        <v>0</v>
      </c>
      <c r="WKZ19" s="29">
        <f t="shared" si="248"/>
        <v>0</v>
      </c>
      <c r="WLA19" s="29">
        <f t="shared" si="248"/>
        <v>0</v>
      </c>
      <c r="WLB19" s="29">
        <f t="shared" si="248"/>
        <v>0</v>
      </c>
      <c r="WLC19" s="29">
        <f t="shared" si="248"/>
        <v>0</v>
      </c>
      <c r="WLD19" s="29">
        <f t="shared" si="248"/>
        <v>0</v>
      </c>
      <c r="WLE19" s="29">
        <f t="shared" si="248"/>
        <v>0</v>
      </c>
      <c r="WLF19" s="29">
        <f t="shared" si="248"/>
        <v>0</v>
      </c>
      <c r="WLG19" s="29">
        <f t="shared" si="248"/>
        <v>0</v>
      </c>
      <c r="WLH19" s="29">
        <f t="shared" si="248"/>
        <v>0</v>
      </c>
      <c r="WLI19" s="29">
        <f t="shared" si="248"/>
        <v>0</v>
      </c>
      <c r="WLJ19" s="29">
        <f t="shared" si="248"/>
        <v>0</v>
      </c>
      <c r="WLK19" s="29">
        <f t="shared" si="248"/>
        <v>0</v>
      </c>
      <c r="WLL19" s="29">
        <f t="shared" si="248"/>
        <v>0</v>
      </c>
      <c r="WLM19" s="29">
        <f t="shared" si="248"/>
        <v>0</v>
      </c>
      <c r="WLN19" s="29">
        <f t="shared" si="248"/>
        <v>0</v>
      </c>
      <c r="WLO19" s="29">
        <f t="shared" si="248"/>
        <v>0</v>
      </c>
      <c r="WLP19" s="29">
        <f t="shared" si="248"/>
        <v>0</v>
      </c>
      <c r="WLQ19" s="29">
        <f t="shared" si="248"/>
        <v>0</v>
      </c>
      <c r="WLR19" s="29">
        <f t="shared" si="248"/>
        <v>0</v>
      </c>
      <c r="WLS19" s="29">
        <f t="shared" si="248"/>
        <v>0</v>
      </c>
      <c r="WLT19" s="29">
        <f t="shared" si="248"/>
        <v>0</v>
      </c>
      <c r="WLU19" s="29">
        <f t="shared" ref="WLU19:WOF19" si="249">SUM(WLU12:WLU18)</f>
        <v>0</v>
      </c>
      <c r="WLV19" s="29">
        <f t="shared" si="249"/>
        <v>0</v>
      </c>
      <c r="WLW19" s="29">
        <f t="shared" si="249"/>
        <v>0</v>
      </c>
      <c r="WLX19" s="29">
        <f t="shared" si="249"/>
        <v>0</v>
      </c>
      <c r="WLY19" s="29">
        <f t="shared" si="249"/>
        <v>0</v>
      </c>
      <c r="WLZ19" s="29">
        <f t="shared" si="249"/>
        <v>0</v>
      </c>
      <c r="WMA19" s="29">
        <f t="shared" si="249"/>
        <v>0</v>
      </c>
      <c r="WMB19" s="29">
        <f t="shared" si="249"/>
        <v>0</v>
      </c>
      <c r="WMC19" s="29">
        <f t="shared" si="249"/>
        <v>0</v>
      </c>
      <c r="WMD19" s="29">
        <f t="shared" si="249"/>
        <v>0</v>
      </c>
      <c r="WME19" s="29">
        <f t="shared" si="249"/>
        <v>0</v>
      </c>
      <c r="WMF19" s="29">
        <f t="shared" si="249"/>
        <v>0</v>
      </c>
      <c r="WMG19" s="29">
        <f t="shared" si="249"/>
        <v>0</v>
      </c>
      <c r="WMH19" s="29">
        <f t="shared" si="249"/>
        <v>0</v>
      </c>
      <c r="WMI19" s="29">
        <f t="shared" si="249"/>
        <v>0</v>
      </c>
      <c r="WMJ19" s="29">
        <f t="shared" si="249"/>
        <v>0</v>
      </c>
      <c r="WMK19" s="29">
        <f t="shared" si="249"/>
        <v>0</v>
      </c>
      <c r="WML19" s="29">
        <f t="shared" si="249"/>
        <v>0</v>
      </c>
      <c r="WMM19" s="29">
        <f t="shared" si="249"/>
        <v>0</v>
      </c>
      <c r="WMN19" s="29">
        <f t="shared" si="249"/>
        <v>0</v>
      </c>
      <c r="WMO19" s="29">
        <f t="shared" si="249"/>
        <v>0</v>
      </c>
      <c r="WMP19" s="29">
        <f t="shared" si="249"/>
        <v>0</v>
      </c>
      <c r="WMQ19" s="29">
        <f t="shared" si="249"/>
        <v>0</v>
      </c>
      <c r="WMR19" s="29">
        <f t="shared" si="249"/>
        <v>0</v>
      </c>
      <c r="WMS19" s="29">
        <f t="shared" si="249"/>
        <v>0</v>
      </c>
      <c r="WMT19" s="29">
        <f t="shared" si="249"/>
        <v>0</v>
      </c>
      <c r="WMU19" s="29">
        <f t="shared" si="249"/>
        <v>0</v>
      </c>
      <c r="WMV19" s="29">
        <f t="shared" si="249"/>
        <v>0</v>
      </c>
      <c r="WMW19" s="29">
        <f t="shared" si="249"/>
        <v>0</v>
      </c>
      <c r="WMX19" s="29">
        <f t="shared" si="249"/>
        <v>0</v>
      </c>
      <c r="WMY19" s="29">
        <f t="shared" si="249"/>
        <v>0</v>
      </c>
      <c r="WMZ19" s="29">
        <f t="shared" si="249"/>
        <v>0</v>
      </c>
      <c r="WNA19" s="29">
        <f t="shared" si="249"/>
        <v>0</v>
      </c>
      <c r="WNB19" s="29">
        <f t="shared" si="249"/>
        <v>0</v>
      </c>
      <c r="WNC19" s="29">
        <f t="shared" si="249"/>
        <v>0</v>
      </c>
      <c r="WND19" s="29">
        <f t="shared" si="249"/>
        <v>0</v>
      </c>
      <c r="WNE19" s="29">
        <f t="shared" si="249"/>
        <v>0</v>
      </c>
      <c r="WNF19" s="29">
        <f t="shared" si="249"/>
        <v>0</v>
      </c>
      <c r="WNG19" s="29">
        <f t="shared" si="249"/>
        <v>0</v>
      </c>
      <c r="WNH19" s="29">
        <f t="shared" si="249"/>
        <v>0</v>
      </c>
      <c r="WNI19" s="29">
        <f t="shared" si="249"/>
        <v>0</v>
      </c>
      <c r="WNJ19" s="29">
        <f t="shared" si="249"/>
        <v>0</v>
      </c>
      <c r="WNK19" s="29">
        <f t="shared" si="249"/>
        <v>0</v>
      </c>
      <c r="WNL19" s="29">
        <f t="shared" si="249"/>
        <v>0</v>
      </c>
      <c r="WNM19" s="29">
        <f t="shared" si="249"/>
        <v>0</v>
      </c>
      <c r="WNN19" s="29">
        <f t="shared" si="249"/>
        <v>0</v>
      </c>
      <c r="WNO19" s="29">
        <f t="shared" si="249"/>
        <v>0</v>
      </c>
      <c r="WNP19" s="29">
        <f t="shared" si="249"/>
        <v>0</v>
      </c>
      <c r="WNQ19" s="29">
        <f t="shared" si="249"/>
        <v>0</v>
      </c>
      <c r="WNR19" s="29">
        <f t="shared" si="249"/>
        <v>0</v>
      </c>
      <c r="WNS19" s="29">
        <f t="shared" si="249"/>
        <v>0</v>
      </c>
      <c r="WNT19" s="29">
        <f t="shared" si="249"/>
        <v>0</v>
      </c>
      <c r="WNU19" s="29">
        <f t="shared" si="249"/>
        <v>0</v>
      </c>
      <c r="WNV19" s="29">
        <f t="shared" si="249"/>
        <v>0</v>
      </c>
      <c r="WNW19" s="29">
        <f t="shared" si="249"/>
        <v>0</v>
      </c>
      <c r="WNX19" s="29">
        <f t="shared" si="249"/>
        <v>0</v>
      </c>
      <c r="WNY19" s="29">
        <f t="shared" si="249"/>
        <v>0</v>
      </c>
      <c r="WNZ19" s="29">
        <f t="shared" si="249"/>
        <v>0</v>
      </c>
      <c r="WOA19" s="29">
        <f t="shared" si="249"/>
        <v>0</v>
      </c>
      <c r="WOB19" s="29">
        <f t="shared" si="249"/>
        <v>0</v>
      </c>
      <c r="WOC19" s="29">
        <f t="shared" si="249"/>
        <v>0</v>
      </c>
      <c r="WOD19" s="29">
        <f t="shared" si="249"/>
        <v>0</v>
      </c>
      <c r="WOE19" s="29">
        <f t="shared" si="249"/>
        <v>0</v>
      </c>
      <c r="WOF19" s="29">
        <f t="shared" si="249"/>
        <v>0</v>
      </c>
      <c r="WOG19" s="29">
        <f t="shared" ref="WOG19:WQR19" si="250">SUM(WOG12:WOG18)</f>
        <v>0</v>
      </c>
      <c r="WOH19" s="29">
        <f t="shared" si="250"/>
        <v>0</v>
      </c>
      <c r="WOI19" s="29">
        <f t="shared" si="250"/>
        <v>0</v>
      </c>
      <c r="WOJ19" s="29">
        <f t="shared" si="250"/>
        <v>0</v>
      </c>
      <c r="WOK19" s="29">
        <f t="shared" si="250"/>
        <v>0</v>
      </c>
      <c r="WOL19" s="29">
        <f t="shared" si="250"/>
        <v>0</v>
      </c>
      <c r="WOM19" s="29">
        <f t="shared" si="250"/>
        <v>0</v>
      </c>
      <c r="WON19" s="29">
        <f t="shared" si="250"/>
        <v>0</v>
      </c>
      <c r="WOO19" s="29">
        <f t="shared" si="250"/>
        <v>0</v>
      </c>
      <c r="WOP19" s="29">
        <f t="shared" si="250"/>
        <v>0</v>
      </c>
      <c r="WOQ19" s="29">
        <f t="shared" si="250"/>
        <v>0</v>
      </c>
      <c r="WOR19" s="29">
        <f t="shared" si="250"/>
        <v>0</v>
      </c>
      <c r="WOS19" s="29">
        <f t="shared" si="250"/>
        <v>0</v>
      </c>
      <c r="WOT19" s="29">
        <f t="shared" si="250"/>
        <v>0</v>
      </c>
      <c r="WOU19" s="29">
        <f t="shared" si="250"/>
        <v>0</v>
      </c>
      <c r="WOV19" s="29">
        <f t="shared" si="250"/>
        <v>0</v>
      </c>
      <c r="WOW19" s="29">
        <f t="shared" si="250"/>
        <v>0</v>
      </c>
      <c r="WOX19" s="29">
        <f t="shared" si="250"/>
        <v>0</v>
      </c>
      <c r="WOY19" s="29">
        <f t="shared" si="250"/>
        <v>0</v>
      </c>
      <c r="WOZ19" s="29">
        <f t="shared" si="250"/>
        <v>0</v>
      </c>
      <c r="WPA19" s="29">
        <f t="shared" si="250"/>
        <v>0</v>
      </c>
      <c r="WPB19" s="29">
        <f t="shared" si="250"/>
        <v>0</v>
      </c>
      <c r="WPC19" s="29">
        <f t="shared" si="250"/>
        <v>0</v>
      </c>
      <c r="WPD19" s="29">
        <f t="shared" si="250"/>
        <v>0</v>
      </c>
      <c r="WPE19" s="29">
        <f t="shared" si="250"/>
        <v>0</v>
      </c>
      <c r="WPF19" s="29">
        <f t="shared" si="250"/>
        <v>0</v>
      </c>
      <c r="WPG19" s="29">
        <f t="shared" si="250"/>
        <v>0</v>
      </c>
      <c r="WPH19" s="29">
        <f t="shared" si="250"/>
        <v>0</v>
      </c>
      <c r="WPI19" s="29">
        <f t="shared" si="250"/>
        <v>0</v>
      </c>
      <c r="WPJ19" s="29">
        <f t="shared" si="250"/>
        <v>0</v>
      </c>
      <c r="WPK19" s="29">
        <f t="shared" si="250"/>
        <v>0</v>
      </c>
      <c r="WPL19" s="29">
        <f t="shared" si="250"/>
        <v>0</v>
      </c>
      <c r="WPM19" s="29">
        <f t="shared" si="250"/>
        <v>0</v>
      </c>
      <c r="WPN19" s="29">
        <f t="shared" si="250"/>
        <v>0</v>
      </c>
      <c r="WPO19" s="29">
        <f t="shared" si="250"/>
        <v>0</v>
      </c>
      <c r="WPP19" s="29">
        <f t="shared" si="250"/>
        <v>0</v>
      </c>
      <c r="WPQ19" s="29">
        <f t="shared" si="250"/>
        <v>0</v>
      </c>
      <c r="WPR19" s="29">
        <f t="shared" si="250"/>
        <v>0</v>
      </c>
      <c r="WPS19" s="29">
        <f t="shared" si="250"/>
        <v>0</v>
      </c>
      <c r="WPT19" s="29">
        <f t="shared" si="250"/>
        <v>0</v>
      </c>
      <c r="WPU19" s="29">
        <f t="shared" si="250"/>
        <v>0</v>
      </c>
      <c r="WPV19" s="29">
        <f t="shared" si="250"/>
        <v>0</v>
      </c>
      <c r="WPW19" s="29">
        <f t="shared" si="250"/>
        <v>0</v>
      </c>
      <c r="WPX19" s="29">
        <f t="shared" si="250"/>
        <v>0</v>
      </c>
      <c r="WPY19" s="29">
        <f t="shared" si="250"/>
        <v>0</v>
      </c>
      <c r="WPZ19" s="29">
        <f t="shared" si="250"/>
        <v>0</v>
      </c>
      <c r="WQA19" s="29">
        <f t="shared" si="250"/>
        <v>0</v>
      </c>
      <c r="WQB19" s="29">
        <f t="shared" si="250"/>
        <v>0</v>
      </c>
      <c r="WQC19" s="29">
        <f t="shared" si="250"/>
        <v>0</v>
      </c>
      <c r="WQD19" s="29">
        <f t="shared" si="250"/>
        <v>0</v>
      </c>
      <c r="WQE19" s="29">
        <f t="shared" si="250"/>
        <v>0</v>
      </c>
      <c r="WQF19" s="29">
        <f t="shared" si="250"/>
        <v>0</v>
      </c>
      <c r="WQG19" s="29">
        <f t="shared" si="250"/>
        <v>0</v>
      </c>
      <c r="WQH19" s="29">
        <f t="shared" si="250"/>
        <v>0</v>
      </c>
      <c r="WQI19" s="29">
        <f t="shared" si="250"/>
        <v>0</v>
      </c>
      <c r="WQJ19" s="29">
        <f t="shared" si="250"/>
        <v>0</v>
      </c>
      <c r="WQK19" s="29">
        <f t="shared" si="250"/>
        <v>0</v>
      </c>
      <c r="WQL19" s="29">
        <f t="shared" si="250"/>
        <v>0</v>
      </c>
      <c r="WQM19" s="29">
        <f t="shared" si="250"/>
        <v>0</v>
      </c>
      <c r="WQN19" s="29">
        <f t="shared" si="250"/>
        <v>0</v>
      </c>
      <c r="WQO19" s="29">
        <f t="shared" si="250"/>
        <v>0</v>
      </c>
      <c r="WQP19" s="29">
        <f t="shared" si="250"/>
        <v>0</v>
      </c>
      <c r="WQQ19" s="29">
        <f t="shared" si="250"/>
        <v>0</v>
      </c>
      <c r="WQR19" s="29">
        <f t="shared" si="250"/>
        <v>0</v>
      </c>
      <c r="WQS19" s="29">
        <f t="shared" ref="WQS19:WTD19" si="251">SUM(WQS12:WQS18)</f>
        <v>0</v>
      </c>
      <c r="WQT19" s="29">
        <f t="shared" si="251"/>
        <v>0</v>
      </c>
      <c r="WQU19" s="29">
        <f t="shared" si="251"/>
        <v>0</v>
      </c>
      <c r="WQV19" s="29">
        <f t="shared" si="251"/>
        <v>0</v>
      </c>
      <c r="WQW19" s="29">
        <f t="shared" si="251"/>
        <v>0</v>
      </c>
      <c r="WQX19" s="29">
        <f t="shared" si="251"/>
        <v>0</v>
      </c>
      <c r="WQY19" s="29">
        <f t="shared" si="251"/>
        <v>0</v>
      </c>
      <c r="WQZ19" s="29">
        <f t="shared" si="251"/>
        <v>0</v>
      </c>
      <c r="WRA19" s="29">
        <f t="shared" si="251"/>
        <v>0</v>
      </c>
      <c r="WRB19" s="29">
        <f t="shared" si="251"/>
        <v>0</v>
      </c>
      <c r="WRC19" s="29">
        <f t="shared" si="251"/>
        <v>0</v>
      </c>
      <c r="WRD19" s="29">
        <f t="shared" si="251"/>
        <v>0</v>
      </c>
      <c r="WRE19" s="29">
        <f t="shared" si="251"/>
        <v>0</v>
      </c>
      <c r="WRF19" s="29">
        <f t="shared" si="251"/>
        <v>0</v>
      </c>
      <c r="WRG19" s="29">
        <f t="shared" si="251"/>
        <v>0</v>
      </c>
      <c r="WRH19" s="29">
        <f t="shared" si="251"/>
        <v>0</v>
      </c>
      <c r="WRI19" s="29">
        <f t="shared" si="251"/>
        <v>0</v>
      </c>
      <c r="WRJ19" s="29">
        <f t="shared" si="251"/>
        <v>0</v>
      </c>
      <c r="WRK19" s="29">
        <f t="shared" si="251"/>
        <v>0</v>
      </c>
      <c r="WRL19" s="29">
        <f t="shared" si="251"/>
        <v>0</v>
      </c>
      <c r="WRM19" s="29">
        <f t="shared" si="251"/>
        <v>0</v>
      </c>
      <c r="WRN19" s="29">
        <f t="shared" si="251"/>
        <v>0</v>
      </c>
      <c r="WRO19" s="29">
        <f t="shared" si="251"/>
        <v>0</v>
      </c>
      <c r="WRP19" s="29">
        <f t="shared" si="251"/>
        <v>0</v>
      </c>
      <c r="WRQ19" s="29">
        <f t="shared" si="251"/>
        <v>0</v>
      </c>
      <c r="WRR19" s="29">
        <f t="shared" si="251"/>
        <v>0</v>
      </c>
      <c r="WRS19" s="29">
        <f t="shared" si="251"/>
        <v>0</v>
      </c>
      <c r="WRT19" s="29">
        <f t="shared" si="251"/>
        <v>0</v>
      </c>
      <c r="WRU19" s="29">
        <f t="shared" si="251"/>
        <v>0</v>
      </c>
      <c r="WRV19" s="29">
        <f t="shared" si="251"/>
        <v>0</v>
      </c>
      <c r="WRW19" s="29">
        <f t="shared" si="251"/>
        <v>0</v>
      </c>
      <c r="WRX19" s="29">
        <f t="shared" si="251"/>
        <v>0</v>
      </c>
      <c r="WRY19" s="29">
        <f t="shared" si="251"/>
        <v>0</v>
      </c>
      <c r="WRZ19" s="29">
        <f t="shared" si="251"/>
        <v>0</v>
      </c>
      <c r="WSA19" s="29">
        <f t="shared" si="251"/>
        <v>0</v>
      </c>
      <c r="WSB19" s="29">
        <f t="shared" si="251"/>
        <v>0</v>
      </c>
      <c r="WSC19" s="29">
        <f t="shared" si="251"/>
        <v>0</v>
      </c>
      <c r="WSD19" s="29">
        <f t="shared" si="251"/>
        <v>0</v>
      </c>
      <c r="WSE19" s="29">
        <f t="shared" si="251"/>
        <v>0</v>
      </c>
      <c r="WSF19" s="29">
        <f t="shared" si="251"/>
        <v>0</v>
      </c>
      <c r="WSG19" s="29">
        <f t="shared" si="251"/>
        <v>0</v>
      </c>
      <c r="WSH19" s="29">
        <f t="shared" si="251"/>
        <v>0</v>
      </c>
      <c r="WSI19" s="29">
        <f t="shared" si="251"/>
        <v>0</v>
      </c>
      <c r="WSJ19" s="29">
        <f t="shared" si="251"/>
        <v>0</v>
      </c>
      <c r="WSK19" s="29">
        <f t="shared" si="251"/>
        <v>0</v>
      </c>
      <c r="WSL19" s="29">
        <f t="shared" si="251"/>
        <v>0</v>
      </c>
      <c r="WSM19" s="29">
        <f t="shared" si="251"/>
        <v>0</v>
      </c>
      <c r="WSN19" s="29">
        <f t="shared" si="251"/>
        <v>0</v>
      </c>
      <c r="WSO19" s="29">
        <f t="shared" si="251"/>
        <v>0</v>
      </c>
      <c r="WSP19" s="29">
        <f t="shared" si="251"/>
        <v>0</v>
      </c>
      <c r="WSQ19" s="29">
        <f t="shared" si="251"/>
        <v>0</v>
      </c>
      <c r="WSR19" s="29">
        <f t="shared" si="251"/>
        <v>0</v>
      </c>
      <c r="WSS19" s="29">
        <f t="shared" si="251"/>
        <v>0</v>
      </c>
      <c r="WST19" s="29">
        <f t="shared" si="251"/>
        <v>0</v>
      </c>
      <c r="WSU19" s="29">
        <f t="shared" si="251"/>
        <v>0</v>
      </c>
      <c r="WSV19" s="29">
        <f t="shared" si="251"/>
        <v>0</v>
      </c>
      <c r="WSW19" s="29">
        <f t="shared" si="251"/>
        <v>0</v>
      </c>
      <c r="WSX19" s="29">
        <f t="shared" si="251"/>
        <v>0</v>
      </c>
      <c r="WSY19" s="29">
        <f t="shared" si="251"/>
        <v>0</v>
      </c>
      <c r="WSZ19" s="29">
        <f t="shared" si="251"/>
        <v>0</v>
      </c>
      <c r="WTA19" s="29">
        <f t="shared" si="251"/>
        <v>0</v>
      </c>
      <c r="WTB19" s="29">
        <f t="shared" si="251"/>
        <v>0</v>
      </c>
      <c r="WTC19" s="29">
        <f t="shared" si="251"/>
        <v>0</v>
      </c>
      <c r="WTD19" s="29">
        <f t="shared" si="251"/>
        <v>0</v>
      </c>
      <c r="WTE19" s="29">
        <f t="shared" ref="WTE19:WVP19" si="252">SUM(WTE12:WTE18)</f>
        <v>0</v>
      </c>
      <c r="WTF19" s="29">
        <f t="shared" si="252"/>
        <v>0</v>
      </c>
      <c r="WTG19" s="29">
        <f t="shared" si="252"/>
        <v>0</v>
      </c>
      <c r="WTH19" s="29">
        <f t="shared" si="252"/>
        <v>0</v>
      </c>
      <c r="WTI19" s="29">
        <f t="shared" si="252"/>
        <v>0</v>
      </c>
      <c r="WTJ19" s="29">
        <f t="shared" si="252"/>
        <v>0</v>
      </c>
      <c r="WTK19" s="29">
        <f t="shared" si="252"/>
        <v>0</v>
      </c>
      <c r="WTL19" s="29">
        <f t="shared" si="252"/>
        <v>0</v>
      </c>
      <c r="WTM19" s="29">
        <f t="shared" si="252"/>
        <v>0</v>
      </c>
      <c r="WTN19" s="29">
        <f t="shared" si="252"/>
        <v>0</v>
      </c>
      <c r="WTO19" s="29">
        <f t="shared" si="252"/>
        <v>0</v>
      </c>
      <c r="WTP19" s="29">
        <f t="shared" si="252"/>
        <v>0</v>
      </c>
      <c r="WTQ19" s="29">
        <f t="shared" si="252"/>
        <v>0</v>
      </c>
      <c r="WTR19" s="29">
        <f t="shared" si="252"/>
        <v>0</v>
      </c>
      <c r="WTS19" s="29">
        <f t="shared" si="252"/>
        <v>0</v>
      </c>
      <c r="WTT19" s="29">
        <f t="shared" si="252"/>
        <v>0</v>
      </c>
      <c r="WTU19" s="29">
        <f t="shared" si="252"/>
        <v>0</v>
      </c>
      <c r="WTV19" s="29">
        <f t="shared" si="252"/>
        <v>0</v>
      </c>
      <c r="WTW19" s="29">
        <f t="shared" si="252"/>
        <v>0</v>
      </c>
      <c r="WTX19" s="29">
        <f t="shared" si="252"/>
        <v>0</v>
      </c>
      <c r="WTY19" s="29">
        <f t="shared" si="252"/>
        <v>0</v>
      </c>
      <c r="WTZ19" s="29">
        <f t="shared" si="252"/>
        <v>0</v>
      </c>
      <c r="WUA19" s="29">
        <f t="shared" si="252"/>
        <v>0</v>
      </c>
      <c r="WUB19" s="29">
        <f t="shared" si="252"/>
        <v>0</v>
      </c>
      <c r="WUC19" s="29">
        <f t="shared" si="252"/>
        <v>0</v>
      </c>
      <c r="WUD19" s="29">
        <f t="shared" si="252"/>
        <v>0</v>
      </c>
      <c r="WUE19" s="29">
        <f t="shared" si="252"/>
        <v>0</v>
      </c>
      <c r="WUF19" s="29">
        <f t="shared" si="252"/>
        <v>0</v>
      </c>
      <c r="WUG19" s="29">
        <f t="shared" si="252"/>
        <v>0</v>
      </c>
      <c r="WUH19" s="29">
        <f t="shared" si="252"/>
        <v>0</v>
      </c>
      <c r="WUI19" s="29">
        <f t="shared" si="252"/>
        <v>0</v>
      </c>
      <c r="WUJ19" s="29">
        <f t="shared" si="252"/>
        <v>0</v>
      </c>
      <c r="WUK19" s="29">
        <f t="shared" si="252"/>
        <v>0</v>
      </c>
      <c r="WUL19" s="29">
        <f t="shared" si="252"/>
        <v>0</v>
      </c>
      <c r="WUM19" s="29">
        <f t="shared" si="252"/>
        <v>0</v>
      </c>
      <c r="WUN19" s="29">
        <f t="shared" si="252"/>
        <v>0</v>
      </c>
      <c r="WUO19" s="29">
        <f t="shared" si="252"/>
        <v>0</v>
      </c>
      <c r="WUP19" s="29">
        <f t="shared" si="252"/>
        <v>0</v>
      </c>
      <c r="WUQ19" s="29">
        <f t="shared" si="252"/>
        <v>0</v>
      </c>
      <c r="WUR19" s="29">
        <f t="shared" si="252"/>
        <v>0</v>
      </c>
      <c r="WUS19" s="29">
        <f t="shared" si="252"/>
        <v>0</v>
      </c>
      <c r="WUT19" s="29">
        <f t="shared" si="252"/>
        <v>0</v>
      </c>
      <c r="WUU19" s="29">
        <f t="shared" si="252"/>
        <v>0</v>
      </c>
      <c r="WUV19" s="29">
        <f t="shared" si="252"/>
        <v>0</v>
      </c>
      <c r="WUW19" s="29">
        <f t="shared" si="252"/>
        <v>0</v>
      </c>
      <c r="WUX19" s="29">
        <f t="shared" si="252"/>
        <v>0</v>
      </c>
      <c r="WUY19" s="29">
        <f t="shared" si="252"/>
        <v>0</v>
      </c>
      <c r="WUZ19" s="29">
        <f t="shared" si="252"/>
        <v>0</v>
      </c>
      <c r="WVA19" s="29">
        <f t="shared" si="252"/>
        <v>0</v>
      </c>
      <c r="WVB19" s="29">
        <f t="shared" si="252"/>
        <v>0</v>
      </c>
      <c r="WVC19" s="29">
        <f t="shared" si="252"/>
        <v>0</v>
      </c>
      <c r="WVD19" s="29">
        <f t="shared" si="252"/>
        <v>0</v>
      </c>
      <c r="WVE19" s="29">
        <f t="shared" si="252"/>
        <v>0</v>
      </c>
      <c r="WVF19" s="29">
        <f t="shared" si="252"/>
        <v>0</v>
      </c>
      <c r="WVG19" s="29">
        <f t="shared" si="252"/>
        <v>0</v>
      </c>
      <c r="WVH19" s="29">
        <f t="shared" si="252"/>
        <v>0</v>
      </c>
      <c r="WVI19" s="29">
        <f t="shared" si="252"/>
        <v>0</v>
      </c>
      <c r="WVJ19" s="29">
        <f t="shared" si="252"/>
        <v>0</v>
      </c>
      <c r="WVK19" s="29">
        <f t="shared" si="252"/>
        <v>0</v>
      </c>
      <c r="WVL19" s="29">
        <f t="shared" si="252"/>
        <v>0</v>
      </c>
      <c r="WVM19" s="29">
        <f t="shared" si="252"/>
        <v>0</v>
      </c>
      <c r="WVN19" s="29">
        <f t="shared" si="252"/>
        <v>0</v>
      </c>
      <c r="WVO19" s="29">
        <f t="shared" si="252"/>
        <v>0</v>
      </c>
      <c r="WVP19" s="29">
        <f t="shared" si="252"/>
        <v>0</v>
      </c>
      <c r="WVQ19" s="29">
        <f t="shared" ref="WVQ19:WYB19" si="253">SUM(WVQ12:WVQ18)</f>
        <v>0</v>
      </c>
      <c r="WVR19" s="29">
        <f t="shared" si="253"/>
        <v>0</v>
      </c>
      <c r="WVS19" s="29">
        <f t="shared" si="253"/>
        <v>0</v>
      </c>
      <c r="WVT19" s="29">
        <f t="shared" si="253"/>
        <v>0</v>
      </c>
      <c r="WVU19" s="29">
        <f t="shared" si="253"/>
        <v>0</v>
      </c>
      <c r="WVV19" s="29">
        <f t="shared" si="253"/>
        <v>0</v>
      </c>
      <c r="WVW19" s="29">
        <f t="shared" si="253"/>
        <v>0</v>
      </c>
      <c r="WVX19" s="29">
        <f t="shared" si="253"/>
        <v>0</v>
      </c>
      <c r="WVY19" s="29">
        <f t="shared" si="253"/>
        <v>0</v>
      </c>
      <c r="WVZ19" s="29">
        <f t="shared" si="253"/>
        <v>0</v>
      </c>
      <c r="WWA19" s="29">
        <f t="shared" si="253"/>
        <v>0</v>
      </c>
      <c r="WWB19" s="29">
        <f t="shared" si="253"/>
        <v>0</v>
      </c>
      <c r="WWC19" s="29">
        <f t="shared" si="253"/>
        <v>0</v>
      </c>
      <c r="WWD19" s="29">
        <f t="shared" si="253"/>
        <v>0</v>
      </c>
      <c r="WWE19" s="29">
        <f t="shared" si="253"/>
        <v>0</v>
      </c>
      <c r="WWF19" s="29">
        <f t="shared" si="253"/>
        <v>0</v>
      </c>
      <c r="WWG19" s="29">
        <f t="shared" si="253"/>
        <v>0</v>
      </c>
      <c r="WWH19" s="29">
        <f t="shared" si="253"/>
        <v>0</v>
      </c>
      <c r="WWI19" s="29">
        <f t="shared" si="253"/>
        <v>0</v>
      </c>
      <c r="WWJ19" s="29">
        <f t="shared" si="253"/>
        <v>0</v>
      </c>
      <c r="WWK19" s="29">
        <f t="shared" si="253"/>
        <v>0</v>
      </c>
      <c r="WWL19" s="29">
        <f t="shared" si="253"/>
        <v>0</v>
      </c>
      <c r="WWM19" s="29">
        <f t="shared" si="253"/>
        <v>0</v>
      </c>
      <c r="WWN19" s="29">
        <f t="shared" si="253"/>
        <v>0</v>
      </c>
      <c r="WWO19" s="29">
        <f t="shared" si="253"/>
        <v>0</v>
      </c>
      <c r="WWP19" s="29">
        <f t="shared" si="253"/>
        <v>0</v>
      </c>
      <c r="WWQ19" s="29">
        <f t="shared" si="253"/>
        <v>0</v>
      </c>
      <c r="WWR19" s="29">
        <f t="shared" si="253"/>
        <v>0</v>
      </c>
      <c r="WWS19" s="29">
        <f t="shared" si="253"/>
        <v>0</v>
      </c>
      <c r="WWT19" s="29">
        <f t="shared" si="253"/>
        <v>0</v>
      </c>
      <c r="WWU19" s="29">
        <f t="shared" si="253"/>
        <v>0</v>
      </c>
      <c r="WWV19" s="29">
        <f t="shared" si="253"/>
        <v>0</v>
      </c>
      <c r="WWW19" s="29">
        <f t="shared" si="253"/>
        <v>0</v>
      </c>
      <c r="WWX19" s="29">
        <f t="shared" si="253"/>
        <v>0</v>
      </c>
      <c r="WWY19" s="29">
        <f t="shared" si="253"/>
        <v>0</v>
      </c>
      <c r="WWZ19" s="29">
        <f t="shared" si="253"/>
        <v>0</v>
      </c>
      <c r="WXA19" s="29">
        <f t="shared" si="253"/>
        <v>0</v>
      </c>
      <c r="WXB19" s="29">
        <f t="shared" si="253"/>
        <v>0</v>
      </c>
      <c r="WXC19" s="29">
        <f t="shared" si="253"/>
        <v>0</v>
      </c>
      <c r="WXD19" s="29">
        <f t="shared" si="253"/>
        <v>0</v>
      </c>
      <c r="WXE19" s="29">
        <f t="shared" si="253"/>
        <v>0</v>
      </c>
      <c r="WXF19" s="29">
        <f t="shared" si="253"/>
        <v>0</v>
      </c>
      <c r="WXG19" s="29">
        <f t="shared" si="253"/>
        <v>0</v>
      </c>
      <c r="WXH19" s="29">
        <f t="shared" si="253"/>
        <v>0</v>
      </c>
      <c r="WXI19" s="29">
        <f t="shared" si="253"/>
        <v>0</v>
      </c>
      <c r="WXJ19" s="29">
        <f t="shared" si="253"/>
        <v>0</v>
      </c>
      <c r="WXK19" s="29">
        <f t="shared" si="253"/>
        <v>0</v>
      </c>
      <c r="WXL19" s="29">
        <f t="shared" si="253"/>
        <v>0</v>
      </c>
      <c r="WXM19" s="29">
        <f t="shared" si="253"/>
        <v>0</v>
      </c>
      <c r="WXN19" s="29">
        <f t="shared" si="253"/>
        <v>0</v>
      </c>
      <c r="WXO19" s="29">
        <f t="shared" si="253"/>
        <v>0</v>
      </c>
      <c r="WXP19" s="29">
        <f t="shared" si="253"/>
        <v>0</v>
      </c>
      <c r="WXQ19" s="29">
        <f t="shared" si="253"/>
        <v>0</v>
      </c>
      <c r="WXR19" s="29">
        <f t="shared" si="253"/>
        <v>0</v>
      </c>
      <c r="WXS19" s="29">
        <f t="shared" si="253"/>
        <v>0</v>
      </c>
      <c r="WXT19" s="29">
        <f t="shared" si="253"/>
        <v>0</v>
      </c>
      <c r="WXU19" s="29">
        <f t="shared" si="253"/>
        <v>0</v>
      </c>
      <c r="WXV19" s="29">
        <f t="shared" si="253"/>
        <v>0</v>
      </c>
      <c r="WXW19" s="29">
        <f t="shared" si="253"/>
        <v>0</v>
      </c>
      <c r="WXX19" s="29">
        <f t="shared" si="253"/>
        <v>0</v>
      </c>
      <c r="WXY19" s="29">
        <f t="shared" si="253"/>
        <v>0</v>
      </c>
      <c r="WXZ19" s="29">
        <f t="shared" si="253"/>
        <v>0</v>
      </c>
      <c r="WYA19" s="29">
        <f t="shared" si="253"/>
        <v>0</v>
      </c>
      <c r="WYB19" s="29">
        <f t="shared" si="253"/>
        <v>0</v>
      </c>
      <c r="WYC19" s="29">
        <f t="shared" ref="WYC19:XAN19" si="254">SUM(WYC12:WYC18)</f>
        <v>0</v>
      </c>
      <c r="WYD19" s="29">
        <f t="shared" si="254"/>
        <v>0</v>
      </c>
      <c r="WYE19" s="29">
        <f t="shared" si="254"/>
        <v>0</v>
      </c>
      <c r="WYF19" s="29">
        <f t="shared" si="254"/>
        <v>0</v>
      </c>
      <c r="WYG19" s="29">
        <f t="shared" si="254"/>
        <v>0</v>
      </c>
      <c r="WYH19" s="29">
        <f t="shared" si="254"/>
        <v>0</v>
      </c>
      <c r="WYI19" s="29">
        <f t="shared" si="254"/>
        <v>0</v>
      </c>
      <c r="WYJ19" s="29">
        <f t="shared" si="254"/>
        <v>0</v>
      </c>
      <c r="WYK19" s="29">
        <f t="shared" si="254"/>
        <v>0</v>
      </c>
      <c r="WYL19" s="29">
        <f t="shared" si="254"/>
        <v>0</v>
      </c>
      <c r="WYM19" s="29">
        <f t="shared" si="254"/>
        <v>0</v>
      </c>
      <c r="WYN19" s="29">
        <f t="shared" si="254"/>
        <v>0</v>
      </c>
      <c r="WYO19" s="29">
        <f t="shared" si="254"/>
        <v>0</v>
      </c>
      <c r="WYP19" s="29">
        <f t="shared" si="254"/>
        <v>0</v>
      </c>
      <c r="WYQ19" s="29">
        <f t="shared" si="254"/>
        <v>0</v>
      </c>
      <c r="WYR19" s="29">
        <f t="shared" si="254"/>
        <v>0</v>
      </c>
      <c r="WYS19" s="29">
        <f t="shared" si="254"/>
        <v>0</v>
      </c>
      <c r="WYT19" s="29">
        <f t="shared" si="254"/>
        <v>0</v>
      </c>
      <c r="WYU19" s="29">
        <f t="shared" si="254"/>
        <v>0</v>
      </c>
      <c r="WYV19" s="29">
        <f t="shared" si="254"/>
        <v>0</v>
      </c>
      <c r="WYW19" s="29">
        <f t="shared" si="254"/>
        <v>0</v>
      </c>
      <c r="WYX19" s="29">
        <f t="shared" si="254"/>
        <v>0</v>
      </c>
      <c r="WYY19" s="29">
        <f t="shared" si="254"/>
        <v>0</v>
      </c>
      <c r="WYZ19" s="29">
        <f t="shared" si="254"/>
        <v>0</v>
      </c>
      <c r="WZA19" s="29">
        <f t="shared" si="254"/>
        <v>0</v>
      </c>
      <c r="WZB19" s="29">
        <f t="shared" si="254"/>
        <v>0</v>
      </c>
      <c r="WZC19" s="29">
        <f t="shared" si="254"/>
        <v>0</v>
      </c>
      <c r="WZD19" s="29">
        <f t="shared" si="254"/>
        <v>0</v>
      </c>
      <c r="WZE19" s="29">
        <f t="shared" si="254"/>
        <v>0</v>
      </c>
      <c r="WZF19" s="29">
        <f t="shared" si="254"/>
        <v>0</v>
      </c>
      <c r="WZG19" s="29">
        <f t="shared" si="254"/>
        <v>0</v>
      </c>
      <c r="WZH19" s="29">
        <f t="shared" si="254"/>
        <v>0</v>
      </c>
      <c r="WZI19" s="29">
        <f t="shared" si="254"/>
        <v>0</v>
      </c>
      <c r="WZJ19" s="29">
        <f t="shared" si="254"/>
        <v>0</v>
      </c>
      <c r="WZK19" s="29">
        <f t="shared" si="254"/>
        <v>0</v>
      </c>
      <c r="WZL19" s="29">
        <f t="shared" si="254"/>
        <v>0</v>
      </c>
      <c r="WZM19" s="29">
        <f t="shared" si="254"/>
        <v>0</v>
      </c>
      <c r="WZN19" s="29">
        <f t="shared" si="254"/>
        <v>0</v>
      </c>
      <c r="WZO19" s="29">
        <f t="shared" si="254"/>
        <v>0</v>
      </c>
      <c r="WZP19" s="29">
        <f t="shared" si="254"/>
        <v>0</v>
      </c>
      <c r="WZQ19" s="29">
        <f t="shared" si="254"/>
        <v>0</v>
      </c>
      <c r="WZR19" s="29">
        <f t="shared" si="254"/>
        <v>0</v>
      </c>
      <c r="WZS19" s="29">
        <f t="shared" si="254"/>
        <v>0</v>
      </c>
      <c r="WZT19" s="29">
        <f t="shared" si="254"/>
        <v>0</v>
      </c>
      <c r="WZU19" s="29">
        <f t="shared" si="254"/>
        <v>0</v>
      </c>
      <c r="WZV19" s="29">
        <f t="shared" si="254"/>
        <v>0</v>
      </c>
      <c r="WZW19" s="29">
        <f t="shared" si="254"/>
        <v>0</v>
      </c>
      <c r="WZX19" s="29">
        <f t="shared" si="254"/>
        <v>0</v>
      </c>
      <c r="WZY19" s="29">
        <f t="shared" si="254"/>
        <v>0</v>
      </c>
      <c r="WZZ19" s="29">
        <f t="shared" si="254"/>
        <v>0</v>
      </c>
      <c r="XAA19" s="29">
        <f t="shared" si="254"/>
        <v>0</v>
      </c>
      <c r="XAB19" s="29">
        <f t="shared" si="254"/>
        <v>0</v>
      </c>
      <c r="XAC19" s="29">
        <f t="shared" si="254"/>
        <v>0</v>
      </c>
      <c r="XAD19" s="29">
        <f t="shared" si="254"/>
        <v>0</v>
      </c>
      <c r="XAE19" s="29">
        <f t="shared" si="254"/>
        <v>0</v>
      </c>
      <c r="XAF19" s="29">
        <f t="shared" si="254"/>
        <v>0</v>
      </c>
      <c r="XAG19" s="29">
        <f t="shared" si="254"/>
        <v>0</v>
      </c>
      <c r="XAH19" s="29">
        <f t="shared" si="254"/>
        <v>0</v>
      </c>
      <c r="XAI19" s="29">
        <f t="shared" si="254"/>
        <v>0</v>
      </c>
      <c r="XAJ19" s="29">
        <f t="shared" si="254"/>
        <v>0</v>
      </c>
      <c r="XAK19" s="29">
        <f t="shared" si="254"/>
        <v>0</v>
      </c>
      <c r="XAL19" s="29">
        <f t="shared" si="254"/>
        <v>0</v>
      </c>
      <c r="XAM19" s="29">
        <f t="shared" si="254"/>
        <v>0</v>
      </c>
      <c r="XAN19" s="29">
        <f t="shared" si="254"/>
        <v>0</v>
      </c>
      <c r="XAO19" s="29">
        <f t="shared" ref="XAO19:XCZ19" si="255">SUM(XAO12:XAO18)</f>
        <v>0</v>
      </c>
      <c r="XAP19" s="29">
        <f t="shared" si="255"/>
        <v>0</v>
      </c>
      <c r="XAQ19" s="29">
        <f t="shared" si="255"/>
        <v>0</v>
      </c>
      <c r="XAR19" s="29">
        <f t="shared" si="255"/>
        <v>0</v>
      </c>
      <c r="XAS19" s="29">
        <f t="shared" si="255"/>
        <v>0</v>
      </c>
      <c r="XAT19" s="29">
        <f t="shared" si="255"/>
        <v>0</v>
      </c>
      <c r="XAU19" s="29">
        <f t="shared" si="255"/>
        <v>0</v>
      </c>
      <c r="XAV19" s="29">
        <f t="shared" si="255"/>
        <v>0</v>
      </c>
      <c r="XAW19" s="29">
        <f t="shared" si="255"/>
        <v>0</v>
      </c>
      <c r="XAX19" s="29">
        <f t="shared" si="255"/>
        <v>0</v>
      </c>
      <c r="XAY19" s="29">
        <f t="shared" si="255"/>
        <v>0</v>
      </c>
      <c r="XAZ19" s="29">
        <f t="shared" si="255"/>
        <v>0</v>
      </c>
      <c r="XBA19" s="29">
        <f t="shared" si="255"/>
        <v>0</v>
      </c>
      <c r="XBB19" s="29">
        <f t="shared" si="255"/>
        <v>0</v>
      </c>
      <c r="XBC19" s="29">
        <f t="shared" si="255"/>
        <v>0</v>
      </c>
      <c r="XBD19" s="29">
        <f t="shared" si="255"/>
        <v>0</v>
      </c>
      <c r="XBE19" s="29">
        <f t="shared" si="255"/>
        <v>0</v>
      </c>
      <c r="XBF19" s="29">
        <f t="shared" si="255"/>
        <v>0</v>
      </c>
      <c r="XBG19" s="29">
        <f t="shared" si="255"/>
        <v>0</v>
      </c>
      <c r="XBH19" s="29">
        <f t="shared" si="255"/>
        <v>0</v>
      </c>
      <c r="XBI19" s="29">
        <f t="shared" si="255"/>
        <v>0</v>
      </c>
      <c r="XBJ19" s="29">
        <f t="shared" si="255"/>
        <v>0</v>
      </c>
      <c r="XBK19" s="29">
        <f t="shared" si="255"/>
        <v>0</v>
      </c>
      <c r="XBL19" s="29">
        <f t="shared" si="255"/>
        <v>0</v>
      </c>
      <c r="XBM19" s="29">
        <f t="shared" si="255"/>
        <v>0</v>
      </c>
      <c r="XBN19" s="29">
        <f t="shared" si="255"/>
        <v>0</v>
      </c>
      <c r="XBO19" s="29">
        <f t="shared" si="255"/>
        <v>0</v>
      </c>
      <c r="XBP19" s="29">
        <f t="shared" si="255"/>
        <v>0</v>
      </c>
      <c r="XBQ19" s="29">
        <f t="shared" si="255"/>
        <v>0</v>
      </c>
      <c r="XBR19" s="29">
        <f t="shared" si="255"/>
        <v>0</v>
      </c>
      <c r="XBS19" s="29">
        <f t="shared" si="255"/>
        <v>0</v>
      </c>
      <c r="XBT19" s="29">
        <f t="shared" si="255"/>
        <v>0</v>
      </c>
      <c r="XBU19" s="29">
        <f t="shared" si="255"/>
        <v>0</v>
      </c>
      <c r="XBV19" s="29">
        <f t="shared" si="255"/>
        <v>0</v>
      </c>
      <c r="XBW19" s="29">
        <f t="shared" si="255"/>
        <v>0</v>
      </c>
      <c r="XBX19" s="29">
        <f t="shared" si="255"/>
        <v>0</v>
      </c>
      <c r="XBY19" s="29">
        <f t="shared" si="255"/>
        <v>0</v>
      </c>
      <c r="XBZ19" s="29">
        <f t="shared" si="255"/>
        <v>0</v>
      </c>
      <c r="XCA19" s="29">
        <f t="shared" si="255"/>
        <v>0</v>
      </c>
      <c r="XCB19" s="29">
        <f t="shared" si="255"/>
        <v>0</v>
      </c>
      <c r="XCC19" s="29">
        <f t="shared" si="255"/>
        <v>0</v>
      </c>
      <c r="XCD19" s="29">
        <f t="shared" si="255"/>
        <v>0</v>
      </c>
      <c r="XCE19" s="29">
        <f t="shared" si="255"/>
        <v>0</v>
      </c>
      <c r="XCF19" s="29">
        <f t="shared" si="255"/>
        <v>0</v>
      </c>
      <c r="XCG19" s="29">
        <f t="shared" si="255"/>
        <v>0</v>
      </c>
      <c r="XCH19" s="29">
        <f t="shared" si="255"/>
        <v>0</v>
      </c>
      <c r="XCI19" s="29">
        <f t="shared" si="255"/>
        <v>0</v>
      </c>
      <c r="XCJ19" s="29">
        <f t="shared" si="255"/>
        <v>0</v>
      </c>
      <c r="XCK19" s="29">
        <f t="shared" si="255"/>
        <v>0</v>
      </c>
      <c r="XCL19" s="29">
        <f t="shared" si="255"/>
        <v>0</v>
      </c>
      <c r="XCM19" s="29">
        <f t="shared" si="255"/>
        <v>0</v>
      </c>
      <c r="XCN19" s="29">
        <f t="shared" si="255"/>
        <v>0</v>
      </c>
      <c r="XCO19" s="29">
        <f t="shared" si="255"/>
        <v>0</v>
      </c>
      <c r="XCP19" s="29">
        <f t="shared" si="255"/>
        <v>0</v>
      </c>
      <c r="XCQ19" s="29">
        <f t="shared" si="255"/>
        <v>0</v>
      </c>
      <c r="XCR19" s="29">
        <f t="shared" si="255"/>
        <v>0</v>
      </c>
      <c r="XCS19" s="29">
        <f t="shared" si="255"/>
        <v>0</v>
      </c>
      <c r="XCT19" s="29">
        <f t="shared" si="255"/>
        <v>0</v>
      </c>
      <c r="XCU19" s="29">
        <f t="shared" si="255"/>
        <v>0</v>
      </c>
      <c r="XCV19" s="29">
        <f t="shared" si="255"/>
        <v>0</v>
      </c>
      <c r="XCW19" s="29">
        <f t="shared" si="255"/>
        <v>0</v>
      </c>
      <c r="XCX19" s="29">
        <f t="shared" si="255"/>
        <v>0</v>
      </c>
      <c r="XCY19" s="29">
        <f t="shared" si="255"/>
        <v>0</v>
      </c>
      <c r="XCZ19" s="29">
        <f t="shared" si="255"/>
        <v>0</v>
      </c>
      <c r="XDA19" s="29">
        <f t="shared" ref="XDA19:XFD19" si="256">SUM(XDA12:XDA18)</f>
        <v>0</v>
      </c>
      <c r="XDB19" s="29">
        <f t="shared" si="256"/>
        <v>0</v>
      </c>
      <c r="XDC19" s="29">
        <f t="shared" si="256"/>
        <v>0</v>
      </c>
      <c r="XDD19" s="29">
        <f t="shared" si="256"/>
        <v>0</v>
      </c>
      <c r="XDE19" s="29">
        <f t="shared" si="256"/>
        <v>0</v>
      </c>
      <c r="XDF19" s="29">
        <f t="shared" si="256"/>
        <v>0</v>
      </c>
      <c r="XDG19" s="29">
        <f t="shared" si="256"/>
        <v>0</v>
      </c>
      <c r="XDH19" s="29">
        <f t="shared" si="256"/>
        <v>0</v>
      </c>
      <c r="XDI19" s="29">
        <f t="shared" si="256"/>
        <v>0</v>
      </c>
      <c r="XDJ19" s="29">
        <f t="shared" si="256"/>
        <v>0</v>
      </c>
      <c r="XDK19" s="29">
        <f t="shared" si="256"/>
        <v>0</v>
      </c>
      <c r="XDL19" s="29">
        <f t="shared" si="256"/>
        <v>0</v>
      </c>
      <c r="XDM19" s="29">
        <f t="shared" si="256"/>
        <v>0</v>
      </c>
      <c r="XDN19" s="29">
        <f t="shared" si="256"/>
        <v>0</v>
      </c>
      <c r="XDO19" s="29">
        <f t="shared" si="256"/>
        <v>0</v>
      </c>
      <c r="XDP19" s="29">
        <f t="shared" si="256"/>
        <v>0</v>
      </c>
      <c r="XDQ19" s="29">
        <f t="shared" si="256"/>
        <v>0</v>
      </c>
      <c r="XDR19" s="29">
        <f t="shared" si="256"/>
        <v>0</v>
      </c>
      <c r="XDS19" s="29">
        <f t="shared" si="256"/>
        <v>0</v>
      </c>
      <c r="XDT19" s="29">
        <f t="shared" si="256"/>
        <v>0</v>
      </c>
      <c r="XDU19" s="29">
        <f t="shared" si="256"/>
        <v>0</v>
      </c>
      <c r="XDV19" s="29">
        <f t="shared" si="256"/>
        <v>0</v>
      </c>
      <c r="XDW19" s="29">
        <f t="shared" si="256"/>
        <v>0</v>
      </c>
      <c r="XDX19" s="29">
        <f t="shared" si="256"/>
        <v>0</v>
      </c>
      <c r="XDY19" s="29">
        <f t="shared" si="256"/>
        <v>0</v>
      </c>
      <c r="XDZ19" s="29">
        <f t="shared" si="256"/>
        <v>0</v>
      </c>
      <c r="XEA19" s="29">
        <f t="shared" si="256"/>
        <v>0</v>
      </c>
      <c r="XEB19" s="29">
        <f t="shared" si="256"/>
        <v>0</v>
      </c>
      <c r="XEC19" s="29">
        <f t="shared" si="256"/>
        <v>0</v>
      </c>
      <c r="XED19" s="29">
        <f t="shared" si="256"/>
        <v>0</v>
      </c>
      <c r="XEE19" s="29">
        <f t="shared" si="256"/>
        <v>0</v>
      </c>
      <c r="XEF19" s="29">
        <f t="shared" si="256"/>
        <v>0</v>
      </c>
      <c r="XEG19" s="29">
        <f t="shared" si="256"/>
        <v>0</v>
      </c>
      <c r="XEH19" s="29">
        <f t="shared" si="256"/>
        <v>0</v>
      </c>
      <c r="XEI19" s="29">
        <f t="shared" si="256"/>
        <v>0</v>
      </c>
      <c r="XEJ19" s="29">
        <f t="shared" si="256"/>
        <v>0</v>
      </c>
      <c r="XEK19" s="29">
        <f t="shared" si="256"/>
        <v>0</v>
      </c>
      <c r="XEL19" s="29">
        <f t="shared" si="256"/>
        <v>0</v>
      </c>
      <c r="XEM19" s="29">
        <f t="shared" si="256"/>
        <v>0</v>
      </c>
      <c r="XEN19" s="29">
        <f t="shared" si="256"/>
        <v>0</v>
      </c>
      <c r="XEO19" s="29">
        <f t="shared" si="256"/>
        <v>0</v>
      </c>
      <c r="XEP19" s="29">
        <f t="shared" si="256"/>
        <v>0</v>
      </c>
      <c r="XEQ19" s="29">
        <f t="shared" si="256"/>
        <v>0</v>
      </c>
      <c r="XER19" s="29">
        <f t="shared" si="256"/>
        <v>0</v>
      </c>
      <c r="XES19" s="29">
        <f t="shared" si="256"/>
        <v>0</v>
      </c>
      <c r="XET19" s="29">
        <f t="shared" si="256"/>
        <v>0</v>
      </c>
      <c r="XEU19" s="29">
        <f t="shared" si="256"/>
        <v>0</v>
      </c>
      <c r="XEV19" s="29">
        <f t="shared" si="256"/>
        <v>0</v>
      </c>
      <c r="XEW19" s="29">
        <f t="shared" si="256"/>
        <v>0</v>
      </c>
      <c r="XEX19" s="29">
        <f t="shared" si="256"/>
        <v>0</v>
      </c>
      <c r="XEY19" s="29">
        <f t="shared" si="256"/>
        <v>0</v>
      </c>
      <c r="XEZ19" s="29">
        <f t="shared" si="256"/>
        <v>0</v>
      </c>
      <c r="XFA19" s="29">
        <f t="shared" si="256"/>
        <v>0</v>
      </c>
      <c r="XFB19" s="29">
        <f t="shared" si="256"/>
        <v>0</v>
      </c>
      <c r="XFC19" s="29">
        <f t="shared" si="256"/>
        <v>0</v>
      </c>
      <c r="XFD19" s="29">
        <f t="shared" si="256"/>
        <v>0</v>
      </c>
    </row>
    <row r="20" spans="1:16384" ht="16">
      <c r="E20" s="2"/>
      <c r="F20" s="2"/>
      <c r="G20" s="30"/>
      <c r="H20" s="2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</row>
    <row r="21" spans="1:16384">
      <c r="E21" s="16" t="s">
        <v>19</v>
      </c>
      <c r="F21" s="2"/>
      <c r="G21" s="32"/>
      <c r="H21" s="2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  <c r="AN21" s="33"/>
      <c r="AO21" s="33"/>
      <c r="AP21" s="33"/>
      <c r="AQ21" s="33"/>
      <c r="AR21" s="33"/>
      <c r="AS21" s="33"/>
      <c r="AT21" s="33"/>
      <c r="AU21" s="33"/>
      <c r="AV21" s="33"/>
    </row>
    <row r="22" spans="1:16384">
      <c r="E22" s="2" t="s">
        <v>20</v>
      </c>
      <c r="F22" s="2"/>
      <c r="G22" s="23">
        <f>SUM(I22:AV22)</f>
        <v>-7189.9941822159708</v>
      </c>
      <c r="H22" s="2"/>
      <c r="I22" s="2">
        <f>([32]Cashflow!H29+[32]Cashflow!H30+[32]Cashflow!H31+[32]Cashflow!H32+[32]Cashflow!H33+[32]Cashflow!H34)/1000</f>
        <v>-4749.3764625523527</v>
      </c>
      <c r="J22" s="2">
        <f>([32]Cashflow!I29+[32]Cashflow!I30+[32]Cashflow!I31+[32]Cashflow!I32+[32]Cashflow!I33+[32]Cashflow!I34)/1000</f>
        <v>-819.22756877566076</v>
      </c>
      <c r="K22" s="2">
        <f>([32]Cashflow!J29+[32]Cashflow!J30+[32]Cashflow!J31+[32]Cashflow!J32+[32]Cashflow!J33+[32]Cashflow!J34)/1000</f>
        <v>-314.15140478934671</v>
      </c>
      <c r="L22" s="2">
        <f>([32]Cashflow!K29+[32]Cashflow!K30+[32]Cashflow!K31+[32]Cashflow!K32+[32]Cashflow!K33+[32]Cashflow!K34)/1000</f>
        <v>-225.06153146384224</v>
      </c>
      <c r="M22" s="2">
        <f>([32]Cashflow!L29+[32]Cashflow!L30+[32]Cashflow!L31+[32]Cashflow!L32+[32]Cashflow!L33+[32]Cashflow!L34)/1000</f>
        <v>-180.85327757601553</v>
      </c>
      <c r="N22" s="2">
        <f>([32]Cashflow!M29+[32]Cashflow!M30+[32]Cashflow!M31+[32]Cashflow!M32+[32]Cashflow!M33+[32]Cashflow!M34)/1000</f>
        <v>-214.13262210523848</v>
      </c>
      <c r="O22" s="2">
        <f>([32]Cashflow!N29+[32]Cashflow!N30+[32]Cashflow!N31+[32]Cashflow!N32+[32]Cashflow!N33+[32]Cashflow!N34)/1000</f>
        <v>-161.9967574527179</v>
      </c>
      <c r="P22" s="2">
        <f>([32]Cashflow!O29+[32]Cashflow!O30+[32]Cashflow!O31+[32]Cashflow!O32+[32]Cashflow!O33+[32]Cashflow!O34)/1000</f>
        <v>-188.11989171166474</v>
      </c>
      <c r="Q22" s="2">
        <f>([32]Cashflow!P29+[32]Cashflow!P30+[32]Cashflow!P31+[32]Cashflow!P32+[32]Cashflow!P33+[32]Cashflow!P34)/1000</f>
        <v>-175.21957013753732</v>
      </c>
      <c r="R22" s="2">
        <f>([32]Cashflow!Q29+[32]Cashflow!Q30+[32]Cashflow!Q31+[32]Cashflow!Q32+[32]Cashflow!Q33+[32]Cashflow!Q34)/1000</f>
        <v>-161.85509565159248</v>
      </c>
      <c r="S22" s="2">
        <f>([32]Cashflow!R29+[32]Cashflow!R30+[32]Cashflow!R31+[32]Cashflow!R32+[32]Cashflow!R33+[32]Cashflow!R34)/1000</f>
        <v>0</v>
      </c>
      <c r="T22" s="2">
        <f>([32]Cashflow!S29+[32]Cashflow!S30+[32]Cashflow!S31+[32]Cashflow!S32+[32]Cashflow!S33+[32]Cashflow!S34)/1000</f>
        <v>0</v>
      </c>
      <c r="U22" s="2">
        <f>([32]Cashflow!T29+[32]Cashflow!T30+[32]Cashflow!T31+[32]Cashflow!T32+[32]Cashflow!T33+[32]Cashflow!T34)/1000</f>
        <v>0</v>
      </c>
      <c r="V22" s="2">
        <f>([32]Cashflow!U29+[32]Cashflow!U30+[32]Cashflow!U31+[32]Cashflow!U32+[32]Cashflow!U33+[32]Cashflow!U34)/1000</f>
        <v>0</v>
      </c>
      <c r="W22" s="2">
        <f>([32]Cashflow!V29+[32]Cashflow!V30+[32]Cashflow!V31+[32]Cashflow!V32+[32]Cashflow!V33+[32]Cashflow!V34)/1000</f>
        <v>0</v>
      </c>
      <c r="X22" s="2">
        <f>([32]Cashflow!W29+[32]Cashflow!W30+[32]Cashflow!W31+[32]Cashflow!W32+[32]Cashflow!W33+[32]Cashflow!W34)/1000</f>
        <v>0</v>
      </c>
      <c r="Y22" s="2">
        <f>([32]Cashflow!X29+[32]Cashflow!X30+[32]Cashflow!X31+[32]Cashflow!X32+[32]Cashflow!X33+[32]Cashflow!X34)/1000</f>
        <v>0</v>
      </c>
      <c r="Z22" s="2">
        <f>([32]Cashflow!Y29+[32]Cashflow!Y30+[32]Cashflow!Y31+[32]Cashflow!Y32+[32]Cashflow!Y33+[32]Cashflow!Y34)/1000</f>
        <v>0</v>
      </c>
      <c r="AA22" s="2">
        <f>([32]Cashflow!Z29+[32]Cashflow!Z30+[32]Cashflow!Z31+[32]Cashflow!Z32+[32]Cashflow!Z33+[32]Cashflow!Z34)/1000</f>
        <v>0</v>
      </c>
      <c r="AB22" s="2">
        <f>([32]Cashflow!AA29+[32]Cashflow!AA30+[32]Cashflow!AA31+[32]Cashflow!AA32+[32]Cashflow!AA33+[32]Cashflow!AA34)/1000</f>
        <v>0</v>
      </c>
      <c r="AC22" s="2">
        <f>([32]Cashflow!AB29+[32]Cashflow!AB30+[32]Cashflow!AB31+[32]Cashflow!AB32+[32]Cashflow!AB33+[32]Cashflow!AB34)/1000</f>
        <v>0</v>
      </c>
      <c r="AD22" s="2">
        <f>([32]Cashflow!AC29+[32]Cashflow!AC30+[32]Cashflow!AC31+[32]Cashflow!AC32+[32]Cashflow!AC33+[32]Cashflow!AC34)/1000</f>
        <v>0</v>
      </c>
      <c r="AE22" s="2">
        <f>([32]Cashflow!AD29+[32]Cashflow!AD30+[32]Cashflow!AD31+[32]Cashflow!AD32+[32]Cashflow!AD33+[32]Cashflow!AD34)/1000</f>
        <v>0</v>
      </c>
      <c r="AF22" s="2">
        <f>([32]Cashflow!AE29+[32]Cashflow!AE30+[32]Cashflow!AE31+[32]Cashflow!AE32+[32]Cashflow!AE33+[32]Cashflow!AE34)/1000</f>
        <v>0</v>
      </c>
      <c r="AG22" s="2">
        <f>([32]Cashflow!AF29+[32]Cashflow!AF30+[32]Cashflow!AF31+[32]Cashflow!AF32+[32]Cashflow!AF33+[32]Cashflow!AF34)/1000</f>
        <v>0</v>
      </c>
      <c r="AH22" s="2">
        <f>([32]Cashflow!AG29+[32]Cashflow!AG30+[32]Cashflow!AG31+[32]Cashflow!AG32+[32]Cashflow!AG33+[32]Cashflow!AG34)/1000</f>
        <v>0</v>
      </c>
      <c r="AI22" s="2">
        <f>([32]Cashflow!AH29+[32]Cashflow!AH30+[32]Cashflow!AH31+[32]Cashflow!AH32+[32]Cashflow!AH33+[32]Cashflow!AH34)/1000</f>
        <v>0</v>
      </c>
      <c r="AJ22" s="2">
        <f>([32]Cashflow!AI29+[32]Cashflow!AI30+[32]Cashflow!AI31+[32]Cashflow!AI32+[32]Cashflow!AI33+[32]Cashflow!AI34)/1000</f>
        <v>0</v>
      </c>
      <c r="AK22" s="2">
        <f>([32]Cashflow!AJ29+[32]Cashflow!AJ30+[32]Cashflow!AJ31+[32]Cashflow!AJ32+[32]Cashflow!AJ33+[32]Cashflow!AJ34)/1000</f>
        <v>0</v>
      </c>
      <c r="AL22" s="2">
        <f>([32]Cashflow!AK29+[32]Cashflow!AK30+[32]Cashflow!AK31+[32]Cashflow!AK32+[32]Cashflow!AK33+[32]Cashflow!AK34)/1000</f>
        <v>0</v>
      </c>
      <c r="AM22" s="2">
        <f>([32]Cashflow!AL29+[32]Cashflow!AL30+[32]Cashflow!AL31+[32]Cashflow!AL32+[32]Cashflow!AL33+[32]Cashflow!AL34)/1000</f>
        <v>0</v>
      </c>
      <c r="AN22" s="2">
        <f>([32]Cashflow!AM29+[32]Cashflow!AM30+[32]Cashflow!AM31+[32]Cashflow!AM32+[32]Cashflow!AM33+[32]Cashflow!AM34)/1000</f>
        <v>0</v>
      </c>
      <c r="AO22" s="2">
        <f>([32]Cashflow!AN29+[32]Cashflow!AN30+[32]Cashflow!AN31+[32]Cashflow!AN32+[32]Cashflow!AN33+[32]Cashflow!AN34)/1000</f>
        <v>0</v>
      </c>
      <c r="AP22" s="2">
        <f>([32]Cashflow!AO29+[32]Cashflow!AO30+[32]Cashflow!AO31+[32]Cashflow!AO32+[32]Cashflow!AO33+[32]Cashflow!AO34)/1000</f>
        <v>0</v>
      </c>
      <c r="AQ22" s="2">
        <f>([32]Cashflow!AP29+[32]Cashflow!AP30+[32]Cashflow!AP31+[32]Cashflow!AP32+[32]Cashflow!AP33+[32]Cashflow!AP34)/1000</f>
        <v>0</v>
      </c>
      <c r="AR22" s="2">
        <f>([32]Cashflow!AQ29+[32]Cashflow!AQ30+[32]Cashflow!AQ31+[32]Cashflow!AQ32+[32]Cashflow!AQ33+[32]Cashflow!AQ34)/1000</f>
        <v>0</v>
      </c>
      <c r="AS22" s="2">
        <f>([32]Cashflow!AR29+[32]Cashflow!AR30+[32]Cashflow!AR31+[32]Cashflow!AR32+[32]Cashflow!AR33+[32]Cashflow!AR34)/1000</f>
        <v>0</v>
      </c>
      <c r="AT22" s="2">
        <f>([32]Cashflow!AS29+[32]Cashflow!AS30+[32]Cashflow!AS31+[32]Cashflow!AS32+[32]Cashflow!AS33+[32]Cashflow!AS34)/1000</f>
        <v>0</v>
      </c>
      <c r="AU22" s="2">
        <f>([32]Cashflow!AT29+[32]Cashflow!AT30+[32]Cashflow!AT31+[32]Cashflow!AT32+[32]Cashflow!AT33+[32]Cashflow!AT34)/1000</f>
        <v>0</v>
      </c>
      <c r="AV22" s="2">
        <f>([32]Cashflow!AU29+[32]Cashflow!AU30+[32]Cashflow!AU31+[32]Cashflow!AU32+[32]Cashflow!AU33+[32]Cashflow!AU34)/1000</f>
        <v>0</v>
      </c>
      <c r="AW22" s="2">
        <f>([32]Cashflow!AV29+[32]Cashflow!AV30+[32]Cashflow!AV31+[32]Cashflow!AV32+[32]Cashflow!AV33+[32]Cashflow!AV34)/1000</f>
        <v>0</v>
      </c>
      <c r="AX22" s="2">
        <f>([32]Cashflow!AW29+[32]Cashflow!AW30+[32]Cashflow!AW31+[32]Cashflow!AW32+[32]Cashflow!AW33+[32]Cashflow!AW34)/1000</f>
        <v>0</v>
      </c>
      <c r="AY22" s="2">
        <f>([32]Cashflow!AX29+[32]Cashflow!AX30+[32]Cashflow!AX31+[32]Cashflow!AX32+[32]Cashflow!AX33+[32]Cashflow!AX34)/1000</f>
        <v>0</v>
      </c>
      <c r="AZ22" s="2">
        <f>([32]Cashflow!AY29+[32]Cashflow!AY30+[32]Cashflow!AY31+[32]Cashflow!AY32+[32]Cashflow!AY33+[32]Cashflow!AY34)/1000</f>
        <v>0</v>
      </c>
      <c r="BA22" s="2">
        <f>([32]Cashflow!AZ29+[32]Cashflow!AZ30+[32]Cashflow!AZ31+[32]Cashflow!AZ32+[32]Cashflow!AZ33+[32]Cashflow!AZ34)/1000</f>
        <v>0</v>
      </c>
      <c r="BB22" s="2">
        <f>([32]Cashflow!BA29+[32]Cashflow!BA30+[32]Cashflow!BA31+[32]Cashflow!BA32+[32]Cashflow!BA33+[32]Cashflow!BA34)/1000</f>
        <v>0</v>
      </c>
      <c r="BC22" s="2">
        <f>([32]Cashflow!BB29+[32]Cashflow!BB30+[32]Cashflow!BB31+[32]Cashflow!BB32+[32]Cashflow!BB33+[32]Cashflow!BB34)/1000</f>
        <v>0</v>
      </c>
      <c r="BD22" s="2">
        <f>([32]Cashflow!BC29+[32]Cashflow!BC30+[32]Cashflow!BC31+[32]Cashflow!BC32+[32]Cashflow!BC33+[32]Cashflow!BC34)/1000</f>
        <v>0</v>
      </c>
      <c r="BE22" s="2">
        <f>([32]Cashflow!BD29+[32]Cashflow!BD30+[32]Cashflow!BD31+[32]Cashflow!BD32+[32]Cashflow!BD33+[32]Cashflow!BD34)/1000</f>
        <v>0</v>
      </c>
      <c r="BF22" s="2">
        <f>([32]Cashflow!BE29+[32]Cashflow!BE30+[32]Cashflow!BE31+[32]Cashflow!BE32+[32]Cashflow!BE33+[32]Cashflow!BE34)/1000</f>
        <v>0</v>
      </c>
      <c r="BG22" s="2">
        <f>([32]Cashflow!BF29+[32]Cashflow!BF30+[32]Cashflow!BF31+[32]Cashflow!BF32+[32]Cashflow!BF33+[32]Cashflow!BF34)/1000</f>
        <v>0</v>
      </c>
      <c r="BH22" s="2">
        <f>([32]Cashflow!BG29+[32]Cashflow!BG30+[32]Cashflow!BG31+[32]Cashflow!BG32+[32]Cashflow!BG33+[32]Cashflow!BG34)/1000</f>
        <v>0</v>
      </c>
      <c r="BI22" s="2">
        <f>([32]Cashflow!BH29+[32]Cashflow!BH30+[32]Cashflow!BH31+[32]Cashflow!BH32+[32]Cashflow!BH33+[32]Cashflow!BH34)/1000</f>
        <v>0</v>
      </c>
      <c r="BJ22" s="2">
        <f>([32]Cashflow!BI29+[32]Cashflow!BI30+[32]Cashflow!BI31+[32]Cashflow!BI32+[32]Cashflow!BI33+[32]Cashflow!BI34)/1000</f>
        <v>0</v>
      </c>
      <c r="BK22" s="2">
        <f>([32]Cashflow!BJ29+[32]Cashflow!BJ30+[32]Cashflow!BJ31+[32]Cashflow!BJ32+[32]Cashflow!BJ33+[32]Cashflow!BJ34)/1000</f>
        <v>0</v>
      </c>
      <c r="BL22" s="2">
        <f>([32]Cashflow!BK29+[32]Cashflow!BK30+[32]Cashflow!BK31+[32]Cashflow!BK32+[32]Cashflow!BK33+[32]Cashflow!BK34)/1000</f>
        <v>0</v>
      </c>
      <c r="BM22" s="2">
        <f>([32]Cashflow!BL29+[32]Cashflow!BL30+[32]Cashflow!BL31+[32]Cashflow!BL32+[32]Cashflow!BL33+[32]Cashflow!BL34)/1000</f>
        <v>0</v>
      </c>
      <c r="BN22" s="2">
        <f>([32]Cashflow!BM29+[32]Cashflow!BM30+[32]Cashflow!BM31+[32]Cashflow!BM32+[32]Cashflow!BM33+[32]Cashflow!BM34)/1000</f>
        <v>0</v>
      </c>
      <c r="BO22" s="2">
        <f>([32]Cashflow!BN29+[32]Cashflow!BN30+[32]Cashflow!BN31+[32]Cashflow!BN32+[32]Cashflow!BN33+[32]Cashflow!BN34)/1000</f>
        <v>0</v>
      </c>
      <c r="BP22" s="2">
        <f>([32]Cashflow!BO29+[32]Cashflow!BO30+[32]Cashflow!BO31+[32]Cashflow!BO32+[32]Cashflow!BO33+[32]Cashflow!BO34)/1000</f>
        <v>0</v>
      </c>
      <c r="BQ22" s="2">
        <f>([32]Cashflow!BP29+[32]Cashflow!BP30+[32]Cashflow!BP31+[32]Cashflow!BP32+[32]Cashflow!BP33+[32]Cashflow!BP34)/1000</f>
        <v>0</v>
      </c>
      <c r="BR22" s="2">
        <f>([32]Cashflow!BQ29+[32]Cashflow!BQ30+[32]Cashflow!BQ31+[32]Cashflow!BQ32+[32]Cashflow!BQ33+[32]Cashflow!BQ34)/1000</f>
        <v>0</v>
      </c>
      <c r="BS22" s="2">
        <f>([32]Cashflow!BR29+[32]Cashflow!BR30+[32]Cashflow!BR31+[32]Cashflow!BR32+[32]Cashflow!BR33+[32]Cashflow!BR34)/1000</f>
        <v>0</v>
      </c>
      <c r="BT22" s="2">
        <f>([32]Cashflow!BS29+[32]Cashflow!BS30+[32]Cashflow!BS31+[32]Cashflow!BS32+[32]Cashflow!BS33+[32]Cashflow!BS34)/1000</f>
        <v>0</v>
      </c>
      <c r="BU22" s="2">
        <f>([32]Cashflow!BT29+[32]Cashflow!BT30+[32]Cashflow!BT31+[32]Cashflow!BT32+[32]Cashflow!BT33+[32]Cashflow!BT34)/1000</f>
        <v>0</v>
      </c>
      <c r="BV22" s="2">
        <f>([32]Cashflow!BU29+[32]Cashflow!BU30+[32]Cashflow!BU31+[32]Cashflow!BU32+[32]Cashflow!BU33+[32]Cashflow!BU34)/1000</f>
        <v>0</v>
      </c>
      <c r="BW22" s="2">
        <f>([32]Cashflow!BV29+[32]Cashflow!BV30+[32]Cashflow!BV31+[32]Cashflow!BV32+[32]Cashflow!BV33+[32]Cashflow!BV34)/1000</f>
        <v>0</v>
      </c>
      <c r="BX22" s="2">
        <f>([32]Cashflow!BW29+[32]Cashflow!BW30+[32]Cashflow!BW31+[32]Cashflow!BW32+[32]Cashflow!BW33+[32]Cashflow!BW34)/1000</f>
        <v>0</v>
      </c>
      <c r="BY22" s="2">
        <f>([32]Cashflow!BX29+[32]Cashflow!BX30+[32]Cashflow!BX31+[32]Cashflow!BX32+[32]Cashflow!BX33+[32]Cashflow!BX34)/1000</f>
        <v>0</v>
      </c>
      <c r="BZ22" s="2">
        <f>([32]Cashflow!BY29+[32]Cashflow!BY30+[32]Cashflow!BY31+[32]Cashflow!BY32+[32]Cashflow!BY33+[32]Cashflow!BY34)/1000</f>
        <v>0</v>
      </c>
      <c r="CA22" s="2">
        <f>([32]Cashflow!BZ29+[32]Cashflow!BZ30+[32]Cashflow!BZ31+[32]Cashflow!BZ32+[32]Cashflow!BZ33+[32]Cashflow!BZ34)/1000</f>
        <v>0</v>
      </c>
      <c r="CB22" s="2">
        <f>([32]Cashflow!CA29+[32]Cashflow!CA30+[32]Cashflow!CA31+[32]Cashflow!CA32+[32]Cashflow!CA33+[32]Cashflow!CA34)/1000</f>
        <v>0</v>
      </c>
      <c r="CC22" s="2">
        <f>([32]Cashflow!CB29+[32]Cashflow!CB30+[32]Cashflow!CB31+[32]Cashflow!CB32+[32]Cashflow!CB33+[32]Cashflow!CB34)/1000</f>
        <v>0</v>
      </c>
      <c r="CD22" s="2">
        <f>([32]Cashflow!CC29+[32]Cashflow!CC30+[32]Cashflow!CC31+[32]Cashflow!CC32+[32]Cashflow!CC33+[32]Cashflow!CC34)/1000</f>
        <v>0</v>
      </c>
      <c r="CE22" s="2">
        <f>([32]Cashflow!CD29+[32]Cashflow!CD30+[32]Cashflow!CD31+[32]Cashflow!CD32+[32]Cashflow!CD33+[32]Cashflow!CD34)/1000</f>
        <v>0</v>
      </c>
      <c r="CF22" s="2">
        <f>([32]Cashflow!CE29+[32]Cashflow!CE30+[32]Cashflow!CE31+[32]Cashflow!CE32+[32]Cashflow!CE33+[32]Cashflow!CE34)/1000</f>
        <v>0</v>
      </c>
      <c r="CG22" s="2">
        <f>([32]Cashflow!CF29+[32]Cashflow!CF30+[32]Cashflow!CF31+[32]Cashflow!CF32+[32]Cashflow!CF33+[32]Cashflow!CF34)/1000</f>
        <v>0</v>
      </c>
      <c r="CH22" s="2">
        <f>([32]Cashflow!CG29+[32]Cashflow!CG30+[32]Cashflow!CG31+[32]Cashflow!CG32+[32]Cashflow!CG33+[32]Cashflow!CG34)/1000</f>
        <v>0</v>
      </c>
      <c r="CI22" s="2">
        <f>([32]Cashflow!CH29+[32]Cashflow!CH30+[32]Cashflow!CH31+[32]Cashflow!CH32+[32]Cashflow!CH33+[32]Cashflow!CH34)/1000</f>
        <v>0</v>
      </c>
      <c r="CJ22" s="2">
        <f>([32]Cashflow!CI29+[32]Cashflow!CI30+[32]Cashflow!CI31+[32]Cashflow!CI32+[32]Cashflow!CI33+[32]Cashflow!CI34)/1000</f>
        <v>0</v>
      </c>
      <c r="CK22" s="2">
        <f>([32]Cashflow!CJ29+[32]Cashflow!CJ30+[32]Cashflow!CJ31+[32]Cashflow!CJ32+[32]Cashflow!CJ33+[32]Cashflow!CJ34)/1000</f>
        <v>0</v>
      </c>
      <c r="CL22" s="2">
        <f>([32]Cashflow!CK29+[32]Cashflow!CK30+[32]Cashflow!CK31+[32]Cashflow!CK32+[32]Cashflow!CK33+[32]Cashflow!CK34)/1000</f>
        <v>0</v>
      </c>
      <c r="CM22" s="2">
        <f>([32]Cashflow!CL29+[32]Cashflow!CL30+[32]Cashflow!CL31+[32]Cashflow!CL32+[32]Cashflow!CL33+[32]Cashflow!CL34)/1000</f>
        <v>0</v>
      </c>
      <c r="CN22" s="2">
        <f>([32]Cashflow!CM29+[32]Cashflow!CM30+[32]Cashflow!CM31+[32]Cashflow!CM32+[32]Cashflow!CM33+[32]Cashflow!CM34)/1000</f>
        <v>0</v>
      </c>
      <c r="CO22" s="2">
        <f>([32]Cashflow!CN29+[32]Cashflow!CN30+[32]Cashflow!CN31+[32]Cashflow!CN32+[32]Cashflow!CN33+[32]Cashflow!CN34)/1000</f>
        <v>0</v>
      </c>
      <c r="CP22" s="2">
        <f>([32]Cashflow!CO29+[32]Cashflow!CO30+[32]Cashflow!CO31+[32]Cashflow!CO32+[32]Cashflow!CO33+[32]Cashflow!CO34)/1000</f>
        <v>0</v>
      </c>
      <c r="CQ22" s="2">
        <f>([32]Cashflow!CP29+[32]Cashflow!CP30+[32]Cashflow!CP31+[32]Cashflow!CP32+[32]Cashflow!CP33+[32]Cashflow!CP34)/1000</f>
        <v>0</v>
      </c>
      <c r="CR22" s="2">
        <f>([32]Cashflow!CQ29+[32]Cashflow!CQ30+[32]Cashflow!CQ31+[32]Cashflow!CQ32+[32]Cashflow!CQ33+[32]Cashflow!CQ34)/1000</f>
        <v>0</v>
      </c>
      <c r="CS22" s="2">
        <f>([32]Cashflow!CR29+[32]Cashflow!CR30+[32]Cashflow!CR31+[32]Cashflow!CR32+[32]Cashflow!CR33+[32]Cashflow!CR34)/1000</f>
        <v>0</v>
      </c>
      <c r="CT22" s="2">
        <f>([32]Cashflow!CS29+[32]Cashflow!CS30+[32]Cashflow!CS31+[32]Cashflow!CS32+[32]Cashflow!CS33+[32]Cashflow!CS34)/1000</f>
        <v>0</v>
      </c>
      <c r="CU22" s="2">
        <f>([32]Cashflow!CT29+[32]Cashflow!CT30+[32]Cashflow!CT31+[32]Cashflow!CT32+[32]Cashflow!CT33+[32]Cashflow!CT34)/1000</f>
        <v>0</v>
      </c>
      <c r="CV22" s="2">
        <f>([32]Cashflow!CU29+[32]Cashflow!CU30+[32]Cashflow!CU31+[32]Cashflow!CU32+[32]Cashflow!CU33+[32]Cashflow!CU34)/1000</f>
        <v>0</v>
      </c>
      <c r="CW22" s="2">
        <f>([32]Cashflow!CV29+[32]Cashflow!CV30+[32]Cashflow!CV31+[32]Cashflow!CV32+[32]Cashflow!CV33+[32]Cashflow!CV34)/1000</f>
        <v>0</v>
      </c>
      <c r="CX22" s="2">
        <f>([32]Cashflow!CW29+[32]Cashflow!CW30+[32]Cashflow!CW31+[32]Cashflow!CW32+[32]Cashflow!CW33+[32]Cashflow!CW34)/1000</f>
        <v>0</v>
      </c>
      <c r="CY22" s="2">
        <f>([32]Cashflow!CX29+[32]Cashflow!CX30+[32]Cashflow!CX31+[32]Cashflow!CX32+[32]Cashflow!CX33+[32]Cashflow!CX34)/1000</f>
        <v>0</v>
      </c>
      <c r="CZ22" s="2">
        <f>([32]Cashflow!CY29+[32]Cashflow!CY30+[32]Cashflow!CY31+[32]Cashflow!CY32+[32]Cashflow!CY33+[32]Cashflow!CY34)/1000</f>
        <v>0</v>
      </c>
      <c r="DA22" s="2">
        <f>([32]Cashflow!CZ29+[32]Cashflow!CZ30+[32]Cashflow!CZ31+[32]Cashflow!CZ32+[32]Cashflow!CZ33+[32]Cashflow!CZ34)/1000</f>
        <v>0</v>
      </c>
      <c r="DB22" s="2">
        <f>([32]Cashflow!DA29+[32]Cashflow!DA30+[32]Cashflow!DA31+[32]Cashflow!DA32+[32]Cashflow!DA33+[32]Cashflow!DA34)/1000</f>
        <v>0</v>
      </c>
      <c r="DC22" s="2">
        <f>([32]Cashflow!DB29+[32]Cashflow!DB30+[32]Cashflow!DB31+[32]Cashflow!DB32+[32]Cashflow!DB33+[32]Cashflow!DB34)/1000</f>
        <v>0</v>
      </c>
      <c r="DD22" s="2">
        <f>([32]Cashflow!DC29+[32]Cashflow!DC30+[32]Cashflow!DC31+[32]Cashflow!DC32+[32]Cashflow!DC33+[32]Cashflow!DC34)/1000</f>
        <v>0</v>
      </c>
      <c r="DE22" s="2">
        <f>([32]Cashflow!DD29+[32]Cashflow!DD30+[32]Cashflow!DD31+[32]Cashflow!DD32+[32]Cashflow!DD33+[32]Cashflow!DD34)/1000</f>
        <v>0</v>
      </c>
      <c r="DF22" s="2">
        <f>([32]Cashflow!DE29+[32]Cashflow!DE30+[32]Cashflow!DE31+[32]Cashflow!DE32+[32]Cashflow!DE33+[32]Cashflow!DE34)/1000</f>
        <v>0</v>
      </c>
      <c r="DG22" s="2">
        <f>([32]Cashflow!DF29+[32]Cashflow!DF30+[32]Cashflow!DF31+[32]Cashflow!DF32+[32]Cashflow!DF33+[32]Cashflow!DF34)/1000</f>
        <v>0</v>
      </c>
      <c r="DH22" s="2">
        <f>([32]Cashflow!DG29+[32]Cashflow!DG30+[32]Cashflow!DG31+[32]Cashflow!DG32+[32]Cashflow!DG33+[32]Cashflow!DG34)/1000</f>
        <v>0</v>
      </c>
      <c r="DI22" s="2">
        <f>([32]Cashflow!DH29+[32]Cashflow!DH30+[32]Cashflow!DH31+[32]Cashflow!DH32+[32]Cashflow!DH33+[32]Cashflow!DH34)/1000</f>
        <v>0</v>
      </c>
      <c r="DJ22" s="2">
        <f>([32]Cashflow!DI29+[32]Cashflow!DI30+[32]Cashflow!DI31+[32]Cashflow!DI32+[32]Cashflow!DI33+[32]Cashflow!DI34)/1000</f>
        <v>0</v>
      </c>
      <c r="DK22" s="2">
        <f>([32]Cashflow!DJ29+[32]Cashflow!DJ30+[32]Cashflow!DJ31+[32]Cashflow!DJ32+[32]Cashflow!DJ33+[32]Cashflow!DJ34)/1000</f>
        <v>0</v>
      </c>
      <c r="DL22" s="2">
        <f>([32]Cashflow!DK29+[32]Cashflow!DK30+[32]Cashflow!DK31+[32]Cashflow!DK32+[32]Cashflow!DK33+[32]Cashflow!DK34)/1000</f>
        <v>0</v>
      </c>
      <c r="DM22" s="2">
        <f>([32]Cashflow!DL29+[32]Cashflow!DL30+[32]Cashflow!DL31+[32]Cashflow!DL32+[32]Cashflow!DL33+[32]Cashflow!DL34)/1000</f>
        <v>0</v>
      </c>
      <c r="DN22" s="2">
        <f>([32]Cashflow!DM29+[32]Cashflow!DM30+[32]Cashflow!DM31+[32]Cashflow!DM32+[32]Cashflow!DM33+[32]Cashflow!DM34)/1000</f>
        <v>0</v>
      </c>
      <c r="DO22" s="2">
        <f>([32]Cashflow!DN29+[32]Cashflow!DN30+[32]Cashflow!DN31+[32]Cashflow!DN32+[32]Cashflow!DN33+[32]Cashflow!DN34)/1000</f>
        <v>0</v>
      </c>
      <c r="DP22" s="2">
        <f>([32]Cashflow!DO29+[32]Cashflow!DO30+[32]Cashflow!DO31+[32]Cashflow!DO32+[32]Cashflow!DO33+[32]Cashflow!DO34)/1000</f>
        <v>0</v>
      </c>
      <c r="DQ22" s="2">
        <f>([32]Cashflow!DP29+[32]Cashflow!DP30+[32]Cashflow!DP31+[32]Cashflow!DP32+[32]Cashflow!DP33+[32]Cashflow!DP34)/1000</f>
        <v>0</v>
      </c>
      <c r="DR22" s="2">
        <f>([32]Cashflow!DQ29+[32]Cashflow!DQ30+[32]Cashflow!DQ31+[32]Cashflow!DQ32+[32]Cashflow!DQ33+[32]Cashflow!DQ34)/1000</f>
        <v>0</v>
      </c>
      <c r="DS22" s="2">
        <f>([32]Cashflow!DR29+[32]Cashflow!DR30+[32]Cashflow!DR31+[32]Cashflow!DR32+[32]Cashflow!DR33+[32]Cashflow!DR34)/1000</f>
        <v>0</v>
      </c>
      <c r="DT22" s="2">
        <f>([32]Cashflow!DS29+[32]Cashflow!DS30+[32]Cashflow!DS31+[32]Cashflow!DS32+[32]Cashflow!DS33+[32]Cashflow!DS34)/1000</f>
        <v>0</v>
      </c>
      <c r="DU22" s="2">
        <f>([32]Cashflow!DT29+[32]Cashflow!DT30+[32]Cashflow!DT31+[32]Cashflow!DT32+[32]Cashflow!DT33+[32]Cashflow!DT34)/1000</f>
        <v>0</v>
      </c>
      <c r="DV22" s="2">
        <f>([32]Cashflow!DU29+[32]Cashflow!DU30+[32]Cashflow!DU31+[32]Cashflow!DU32+[32]Cashflow!DU33+[32]Cashflow!DU34)/1000</f>
        <v>0</v>
      </c>
      <c r="DW22" s="2">
        <f>([32]Cashflow!DV29+[32]Cashflow!DV30+[32]Cashflow!DV31+[32]Cashflow!DV32+[32]Cashflow!DV33+[32]Cashflow!DV34)/1000</f>
        <v>0</v>
      </c>
      <c r="DX22" s="2">
        <f>([32]Cashflow!DW29+[32]Cashflow!DW30+[32]Cashflow!DW31+[32]Cashflow!DW32+[32]Cashflow!DW33+[32]Cashflow!DW34)/1000</f>
        <v>0</v>
      </c>
      <c r="DY22" s="2">
        <f>([32]Cashflow!DX29+[32]Cashflow!DX30+[32]Cashflow!DX31+[32]Cashflow!DX32+[32]Cashflow!DX33+[32]Cashflow!DX34)/1000</f>
        <v>0</v>
      </c>
      <c r="DZ22" s="2">
        <f>([32]Cashflow!DY29+[32]Cashflow!DY30+[32]Cashflow!DY31+[32]Cashflow!DY32+[32]Cashflow!DY33+[32]Cashflow!DY34)/1000</f>
        <v>0</v>
      </c>
      <c r="EA22" s="2">
        <f>([32]Cashflow!DZ29+[32]Cashflow!DZ30+[32]Cashflow!DZ31+[32]Cashflow!DZ32+[32]Cashflow!DZ33+[32]Cashflow!DZ34)/1000</f>
        <v>0</v>
      </c>
      <c r="EB22" s="2">
        <f>([32]Cashflow!EA29+[32]Cashflow!EA30+[32]Cashflow!EA31+[32]Cashflow!EA32+[32]Cashflow!EA33+[32]Cashflow!EA34)/1000</f>
        <v>0</v>
      </c>
      <c r="EC22" s="2">
        <f>([32]Cashflow!EB29+[32]Cashflow!EB30+[32]Cashflow!EB31+[32]Cashflow!EB32+[32]Cashflow!EB33+[32]Cashflow!EB34)/1000</f>
        <v>0</v>
      </c>
      <c r="ED22" s="2">
        <f>([32]Cashflow!EC29+[32]Cashflow!EC30+[32]Cashflow!EC31+[32]Cashflow!EC32+[32]Cashflow!EC33+[32]Cashflow!EC34)/1000</f>
        <v>0</v>
      </c>
      <c r="EE22" s="2">
        <f>([32]Cashflow!ED29+[32]Cashflow!ED30+[32]Cashflow!ED31+[32]Cashflow!ED32+[32]Cashflow!ED33+[32]Cashflow!ED34)/1000</f>
        <v>0</v>
      </c>
      <c r="EF22" s="2">
        <f>([32]Cashflow!EE29+[32]Cashflow!EE30+[32]Cashflow!EE31+[32]Cashflow!EE32+[32]Cashflow!EE33+[32]Cashflow!EE34)/1000</f>
        <v>0</v>
      </c>
      <c r="EG22" s="2">
        <f>([32]Cashflow!EF29+[32]Cashflow!EF30+[32]Cashflow!EF31+[32]Cashflow!EF32+[32]Cashflow!EF33+[32]Cashflow!EF34)/1000</f>
        <v>0</v>
      </c>
      <c r="EH22" s="2">
        <f>([32]Cashflow!EG29+[32]Cashflow!EG30+[32]Cashflow!EG31+[32]Cashflow!EG32+[32]Cashflow!EG33+[32]Cashflow!EG34)/1000</f>
        <v>0</v>
      </c>
      <c r="EI22" s="2">
        <f>([32]Cashflow!EH29+[32]Cashflow!EH30+[32]Cashflow!EH31+[32]Cashflow!EH32+[32]Cashflow!EH33+[32]Cashflow!EH34)/1000</f>
        <v>0</v>
      </c>
      <c r="EJ22" s="2">
        <f>([32]Cashflow!EI29+[32]Cashflow!EI30+[32]Cashflow!EI31+[32]Cashflow!EI32+[32]Cashflow!EI33+[32]Cashflow!EI34)/1000</f>
        <v>0</v>
      </c>
      <c r="EK22" s="2">
        <f>([32]Cashflow!EJ29+[32]Cashflow!EJ30+[32]Cashflow!EJ31+[32]Cashflow!EJ32+[32]Cashflow!EJ33+[32]Cashflow!EJ34)/1000</f>
        <v>0</v>
      </c>
      <c r="EL22" s="2">
        <f>([32]Cashflow!EK29+[32]Cashflow!EK30+[32]Cashflow!EK31+[32]Cashflow!EK32+[32]Cashflow!EK33+[32]Cashflow!EK34)/1000</f>
        <v>0</v>
      </c>
      <c r="EM22" s="2">
        <f>([32]Cashflow!EL29+[32]Cashflow!EL30+[32]Cashflow!EL31+[32]Cashflow!EL32+[32]Cashflow!EL33+[32]Cashflow!EL34)/1000</f>
        <v>0</v>
      </c>
      <c r="EN22" s="2">
        <f>([32]Cashflow!EM29+[32]Cashflow!EM30+[32]Cashflow!EM31+[32]Cashflow!EM32+[32]Cashflow!EM33+[32]Cashflow!EM34)/1000</f>
        <v>0</v>
      </c>
      <c r="EO22" s="2">
        <f>([32]Cashflow!EN29+[32]Cashflow!EN30+[32]Cashflow!EN31+[32]Cashflow!EN32+[32]Cashflow!EN33+[32]Cashflow!EN34)/1000</f>
        <v>0</v>
      </c>
      <c r="EP22" s="2">
        <f>([32]Cashflow!EO29+[32]Cashflow!EO30+[32]Cashflow!EO31+[32]Cashflow!EO32+[32]Cashflow!EO33+[32]Cashflow!EO34)/1000</f>
        <v>0</v>
      </c>
      <c r="EQ22" s="2">
        <f>([32]Cashflow!EP29+[32]Cashflow!EP30+[32]Cashflow!EP31+[32]Cashflow!EP32+[32]Cashflow!EP33+[32]Cashflow!EP34)/1000</f>
        <v>0</v>
      </c>
      <c r="ER22" s="2">
        <f>([32]Cashflow!EQ29+[32]Cashflow!EQ30+[32]Cashflow!EQ31+[32]Cashflow!EQ32+[32]Cashflow!EQ33+[32]Cashflow!EQ34)/1000</f>
        <v>0</v>
      </c>
      <c r="ES22" s="2">
        <f>([32]Cashflow!ER29+[32]Cashflow!ER30+[32]Cashflow!ER31+[32]Cashflow!ER32+[32]Cashflow!ER33+[32]Cashflow!ER34)/1000</f>
        <v>0</v>
      </c>
      <c r="ET22" s="2">
        <f>([32]Cashflow!ES29+[32]Cashflow!ES30+[32]Cashflow!ES31+[32]Cashflow!ES32+[32]Cashflow!ES33+[32]Cashflow!ES34)/1000</f>
        <v>0</v>
      </c>
      <c r="EU22" s="2">
        <f>([32]Cashflow!ET29+[32]Cashflow!ET30+[32]Cashflow!ET31+[32]Cashflow!ET32+[32]Cashflow!ET33+[32]Cashflow!ET34)/1000</f>
        <v>0</v>
      </c>
      <c r="EV22" s="2">
        <f>([32]Cashflow!EU29+[32]Cashflow!EU30+[32]Cashflow!EU31+[32]Cashflow!EU32+[32]Cashflow!EU33+[32]Cashflow!EU34)/1000</f>
        <v>0</v>
      </c>
      <c r="EW22" s="2">
        <f>([32]Cashflow!EV29+[32]Cashflow!EV30+[32]Cashflow!EV31+[32]Cashflow!EV32+[32]Cashflow!EV33+[32]Cashflow!EV34)/1000</f>
        <v>0</v>
      </c>
      <c r="EX22" s="2">
        <f>([32]Cashflow!EW29+[32]Cashflow!EW30+[32]Cashflow!EW31+[32]Cashflow!EW32+[32]Cashflow!EW33+[32]Cashflow!EW34)/1000</f>
        <v>0</v>
      </c>
      <c r="EY22" s="2">
        <f>([32]Cashflow!EX29+[32]Cashflow!EX30+[32]Cashflow!EX31+[32]Cashflow!EX32+[32]Cashflow!EX33+[32]Cashflow!EX34)/1000</f>
        <v>0</v>
      </c>
      <c r="EZ22" s="2">
        <f>([32]Cashflow!EY29+[32]Cashflow!EY30+[32]Cashflow!EY31+[32]Cashflow!EY32+[32]Cashflow!EY33+[32]Cashflow!EY34)/1000</f>
        <v>0</v>
      </c>
      <c r="FA22" s="2">
        <f>([32]Cashflow!EZ29+[32]Cashflow!EZ30+[32]Cashflow!EZ31+[32]Cashflow!EZ32+[32]Cashflow!EZ33+[32]Cashflow!EZ34)/1000</f>
        <v>0</v>
      </c>
      <c r="FB22" s="2">
        <f>([32]Cashflow!FA29+[32]Cashflow!FA30+[32]Cashflow!FA31+[32]Cashflow!FA32+[32]Cashflow!FA33+[32]Cashflow!FA34)/1000</f>
        <v>0</v>
      </c>
      <c r="FC22" s="2">
        <f>([32]Cashflow!FB29+[32]Cashflow!FB30+[32]Cashflow!FB31+[32]Cashflow!FB32+[32]Cashflow!FB33+[32]Cashflow!FB34)/1000</f>
        <v>0</v>
      </c>
      <c r="FD22" s="2">
        <f>([32]Cashflow!FC29+[32]Cashflow!FC30+[32]Cashflow!FC31+[32]Cashflow!FC32+[32]Cashflow!FC33+[32]Cashflow!FC34)/1000</f>
        <v>0</v>
      </c>
      <c r="FE22" s="2">
        <f>([32]Cashflow!FD29+[32]Cashflow!FD30+[32]Cashflow!FD31+[32]Cashflow!FD32+[32]Cashflow!FD33+[32]Cashflow!FD34)/1000</f>
        <v>0</v>
      </c>
      <c r="FF22" s="2">
        <f>([32]Cashflow!FE29+[32]Cashflow!FE30+[32]Cashflow!FE31+[32]Cashflow!FE32+[32]Cashflow!FE33+[32]Cashflow!FE34)/1000</f>
        <v>0</v>
      </c>
      <c r="FG22" s="2">
        <f>([32]Cashflow!FF29+[32]Cashflow!FF30+[32]Cashflow!FF31+[32]Cashflow!FF32+[32]Cashflow!FF33+[32]Cashflow!FF34)/1000</f>
        <v>0</v>
      </c>
      <c r="FH22" s="2">
        <f>([32]Cashflow!FG29+[32]Cashflow!FG30+[32]Cashflow!FG31+[32]Cashflow!FG32+[32]Cashflow!FG33+[32]Cashflow!FG34)/1000</f>
        <v>0</v>
      </c>
      <c r="FI22" s="2">
        <f>([32]Cashflow!FH29+[32]Cashflow!FH30+[32]Cashflow!FH31+[32]Cashflow!FH32+[32]Cashflow!FH33+[32]Cashflow!FH34)/1000</f>
        <v>0</v>
      </c>
      <c r="FJ22" s="2">
        <f>([32]Cashflow!FI29+[32]Cashflow!FI30+[32]Cashflow!FI31+[32]Cashflow!FI32+[32]Cashflow!FI33+[32]Cashflow!FI34)/1000</f>
        <v>0</v>
      </c>
      <c r="FK22" s="2">
        <f>([32]Cashflow!FJ29+[32]Cashflow!FJ30+[32]Cashflow!FJ31+[32]Cashflow!FJ32+[32]Cashflow!FJ33+[32]Cashflow!FJ34)/1000</f>
        <v>0</v>
      </c>
      <c r="FL22" s="2">
        <f>([32]Cashflow!FK29+[32]Cashflow!FK30+[32]Cashflow!FK31+[32]Cashflow!FK32+[32]Cashflow!FK33+[32]Cashflow!FK34)/1000</f>
        <v>0</v>
      </c>
      <c r="FM22" s="2">
        <f>([32]Cashflow!FL29+[32]Cashflow!FL30+[32]Cashflow!FL31+[32]Cashflow!FL32+[32]Cashflow!FL33+[32]Cashflow!FL34)/1000</f>
        <v>0</v>
      </c>
      <c r="FN22" s="2">
        <f>([32]Cashflow!FM29+[32]Cashflow!FM30+[32]Cashflow!FM31+[32]Cashflow!FM32+[32]Cashflow!FM33+[32]Cashflow!FM34)/1000</f>
        <v>0</v>
      </c>
      <c r="FO22" s="2">
        <f>([32]Cashflow!FN29+[32]Cashflow!FN30+[32]Cashflow!FN31+[32]Cashflow!FN32+[32]Cashflow!FN33+[32]Cashflow!FN34)/1000</f>
        <v>0</v>
      </c>
      <c r="FP22" s="2">
        <f>([32]Cashflow!FO29+[32]Cashflow!FO30+[32]Cashflow!FO31+[32]Cashflow!FO32+[32]Cashflow!FO33+[32]Cashflow!FO34)/1000</f>
        <v>0</v>
      </c>
      <c r="FQ22" s="2">
        <f>([32]Cashflow!FP29+[32]Cashflow!FP30+[32]Cashflow!FP31+[32]Cashflow!FP32+[32]Cashflow!FP33+[32]Cashflow!FP34)/1000</f>
        <v>0</v>
      </c>
      <c r="FR22" s="2">
        <f>([32]Cashflow!FQ29+[32]Cashflow!FQ30+[32]Cashflow!FQ31+[32]Cashflow!FQ32+[32]Cashflow!FQ33+[32]Cashflow!FQ34)/1000</f>
        <v>0</v>
      </c>
      <c r="FS22" s="2">
        <f>([32]Cashflow!FR29+[32]Cashflow!FR30+[32]Cashflow!FR31+[32]Cashflow!FR32+[32]Cashflow!FR33+[32]Cashflow!FR34)/1000</f>
        <v>0</v>
      </c>
      <c r="FT22" s="2">
        <f>([32]Cashflow!FS29+[32]Cashflow!FS30+[32]Cashflow!FS31+[32]Cashflow!FS32+[32]Cashflow!FS33+[32]Cashflow!FS34)/1000</f>
        <v>0</v>
      </c>
      <c r="FU22" s="2">
        <f>([32]Cashflow!FT29+[32]Cashflow!FT30+[32]Cashflow!FT31+[32]Cashflow!FT32+[32]Cashflow!FT33+[32]Cashflow!FT34)/1000</f>
        <v>0</v>
      </c>
      <c r="FV22" s="2">
        <f>([32]Cashflow!FU29+[32]Cashflow!FU30+[32]Cashflow!FU31+[32]Cashflow!FU32+[32]Cashflow!FU33+[32]Cashflow!FU34)/1000</f>
        <v>0</v>
      </c>
      <c r="FW22" s="2">
        <f>([32]Cashflow!FV29+[32]Cashflow!FV30+[32]Cashflow!FV31+[32]Cashflow!FV32+[32]Cashflow!FV33+[32]Cashflow!FV34)/1000</f>
        <v>0</v>
      </c>
      <c r="FX22" s="2">
        <f>([32]Cashflow!FW29+[32]Cashflow!FW30+[32]Cashflow!FW31+[32]Cashflow!FW32+[32]Cashflow!FW33+[32]Cashflow!FW34)/1000</f>
        <v>0</v>
      </c>
      <c r="FY22" s="2">
        <f>([32]Cashflow!FX29+[32]Cashflow!FX30+[32]Cashflow!FX31+[32]Cashflow!FX32+[32]Cashflow!FX33+[32]Cashflow!FX34)/1000</f>
        <v>0</v>
      </c>
      <c r="FZ22" s="2">
        <f>([32]Cashflow!FY29+[32]Cashflow!FY30+[32]Cashflow!FY31+[32]Cashflow!FY32+[32]Cashflow!FY33+[32]Cashflow!FY34)/1000</f>
        <v>0</v>
      </c>
      <c r="GA22" s="2">
        <f>([32]Cashflow!FZ29+[32]Cashflow!FZ30+[32]Cashflow!FZ31+[32]Cashflow!FZ32+[32]Cashflow!FZ33+[32]Cashflow!FZ34)/1000</f>
        <v>0</v>
      </c>
      <c r="GB22" s="2">
        <f>([32]Cashflow!GA29+[32]Cashflow!GA30+[32]Cashflow!GA31+[32]Cashflow!GA32+[32]Cashflow!GA33+[32]Cashflow!GA34)/1000</f>
        <v>0</v>
      </c>
      <c r="GC22" s="2">
        <f>([32]Cashflow!GB29+[32]Cashflow!GB30+[32]Cashflow!GB31+[32]Cashflow!GB32+[32]Cashflow!GB33+[32]Cashflow!GB34)/1000</f>
        <v>0</v>
      </c>
      <c r="GD22" s="2">
        <f>([32]Cashflow!GC29+[32]Cashflow!GC30+[32]Cashflow!GC31+[32]Cashflow!GC32+[32]Cashflow!GC33+[32]Cashflow!GC34)/1000</f>
        <v>0</v>
      </c>
      <c r="GE22" s="2">
        <f>([32]Cashflow!GD29+[32]Cashflow!GD30+[32]Cashflow!GD31+[32]Cashflow!GD32+[32]Cashflow!GD33+[32]Cashflow!GD34)/1000</f>
        <v>0</v>
      </c>
      <c r="GF22" s="2">
        <f>([32]Cashflow!GE29+[32]Cashflow!GE30+[32]Cashflow!GE31+[32]Cashflow!GE32+[32]Cashflow!GE33+[32]Cashflow!GE34)/1000</f>
        <v>0</v>
      </c>
      <c r="GG22" s="2">
        <f>([32]Cashflow!GF29+[32]Cashflow!GF30+[32]Cashflow!GF31+[32]Cashflow!GF32+[32]Cashflow!GF33+[32]Cashflow!GF34)/1000</f>
        <v>0</v>
      </c>
      <c r="GH22" s="2">
        <f>([32]Cashflow!GG29+[32]Cashflow!GG30+[32]Cashflow!GG31+[32]Cashflow!GG32+[32]Cashflow!GG33+[32]Cashflow!GG34)/1000</f>
        <v>0</v>
      </c>
      <c r="GI22" s="2">
        <f>([32]Cashflow!GH29+[32]Cashflow!GH30+[32]Cashflow!GH31+[32]Cashflow!GH32+[32]Cashflow!GH33+[32]Cashflow!GH34)/1000</f>
        <v>0</v>
      </c>
      <c r="GJ22" s="2">
        <f>([32]Cashflow!GI29+[32]Cashflow!GI30+[32]Cashflow!GI31+[32]Cashflow!GI32+[32]Cashflow!GI33+[32]Cashflow!GI34)/1000</f>
        <v>0</v>
      </c>
      <c r="GK22" s="2">
        <f>([32]Cashflow!GJ29+[32]Cashflow!GJ30+[32]Cashflow!GJ31+[32]Cashflow!GJ32+[32]Cashflow!GJ33+[32]Cashflow!GJ34)/1000</f>
        <v>0</v>
      </c>
      <c r="GL22" s="2">
        <f>([32]Cashflow!GK29+[32]Cashflow!GK30+[32]Cashflow!GK31+[32]Cashflow!GK32+[32]Cashflow!GK33+[32]Cashflow!GK34)/1000</f>
        <v>0</v>
      </c>
      <c r="GM22" s="2">
        <f>([32]Cashflow!GL29+[32]Cashflow!GL30+[32]Cashflow!GL31+[32]Cashflow!GL32+[32]Cashflow!GL33+[32]Cashflow!GL34)/1000</f>
        <v>0</v>
      </c>
      <c r="GN22" s="2">
        <f>([32]Cashflow!GM29+[32]Cashflow!GM30+[32]Cashflow!GM31+[32]Cashflow!GM32+[32]Cashflow!GM33+[32]Cashflow!GM34)/1000</f>
        <v>0</v>
      </c>
      <c r="GO22" s="2">
        <f>([32]Cashflow!GN29+[32]Cashflow!GN30+[32]Cashflow!GN31+[32]Cashflow!GN32+[32]Cashflow!GN33+[32]Cashflow!GN34)/1000</f>
        <v>0</v>
      </c>
      <c r="GP22" s="2">
        <f>([32]Cashflow!GO29+[32]Cashflow!GO30+[32]Cashflow!GO31+[32]Cashflow!GO32+[32]Cashflow!GO33+[32]Cashflow!GO34)/1000</f>
        <v>0</v>
      </c>
      <c r="GQ22" s="2">
        <f>([32]Cashflow!GP29+[32]Cashflow!GP30+[32]Cashflow!GP31+[32]Cashflow!GP32+[32]Cashflow!GP33+[32]Cashflow!GP34)/1000</f>
        <v>0</v>
      </c>
      <c r="GR22" s="2">
        <f>([32]Cashflow!GQ29+[32]Cashflow!GQ30+[32]Cashflow!GQ31+[32]Cashflow!GQ32+[32]Cashflow!GQ33+[32]Cashflow!GQ34)/1000</f>
        <v>0</v>
      </c>
      <c r="GS22" s="2">
        <f>([32]Cashflow!GR29+[32]Cashflow!GR30+[32]Cashflow!GR31+[32]Cashflow!GR32+[32]Cashflow!GR33+[32]Cashflow!GR34)/1000</f>
        <v>0</v>
      </c>
      <c r="GT22" s="2">
        <f>([32]Cashflow!GS29+[32]Cashflow!GS30+[32]Cashflow!GS31+[32]Cashflow!GS32+[32]Cashflow!GS33+[32]Cashflow!GS34)/1000</f>
        <v>0</v>
      </c>
      <c r="GU22" s="2">
        <f>([32]Cashflow!GT29+[32]Cashflow!GT30+[32]Cashflow!GT31+[32]Cashflow!GT32+[32]Cashflow!GT33+[32]Cashflow!GT34)/1000</f>
        <v>0</v>
      </c>
      <c r="GV22" s="2">
        <f>([32]Cashflow!GU29+[32]Cashflow!GU30+[32]Cashflow!GU31+[32]Cashflow!GU32+[32]Cashflow!GU33+[32]Cashflow!GU34)/1000</f>
        <v>0</v>
      </c>
      <c r="GW22" s="2">
        <f>([32]Cashflow!GV29+[32]Cashflow!GV30+[32]Cashflow!GV31+[32]Cashflow!GV32+[32]Cashflow!GV33+[32]Cashflow!GV34)/1000</f>
        <v>0</v>
      </c>
      <c r="GX22" s="2">
        <f>([32]Cashflow!GW29+[32]Cashflow!GW30+[32]Cashflow!GW31+[32]Cashflow!GW32+[32]Cashflow!GW33+[32]Cashflow!GW34)/1000</f>
        <v>0</v>
      </c>
      <c r="GY22" s="2">
        <f>([32]Cashflow!GX29+[32]Cashflow!GX30+[32]Cashflow!GX31+[32]Cashflow!GX32+[32]Cashflow!GX33+[32]Cashflow!GX34)/1000</f>
        <v>0</v>
      </c>
      <c r="GZ22" s="2">
        <f>([32]Cashflow!GY29+[32]Cashflow!GY30+[32]Cashflow!GY31+[32]Cashflow!GY32+[32]Cashflow!GY33+[32]Cashflow!GY34)/1000</f>
        <v>0</v>
      </c>
      <c r="HA22" s="2">
        <f>([32]Cashflow!GZ29+[32]Cashflow!GZ30+[32]Cashflow!GZ31+[32]Cashflow!GZ32+[32]Cashflow!GZ33+[32]Cashflow!GZ34)/1000</f>
        <v>0</v>
      </c>
      <c r="HB22" s="2">
        <f>([32]Cashflow!HA29+[32]Cashflow!HA30+[32]Cashflow!HA31+[32]Cashflow!HA32+[32]Cashflow!HA33+[32]Cashflow!HA34)/1000</f>
        <v>0</v>
      </c>
      <c r="HC22" s="2">
        <f>([32]Cashflow!HB29+[32]Cashflow!HB30+[32]Cashflow!HB31+[32]Cashflow!HB32+[32]Cashflow!HB33+[32]Cashflow!HB34)/1000</f>
        <v>0</v>
      </c>
      <c r="HD22" s="2">
        <f>([32]Cashflow!HC29+[32]Cashflow!HC30+[32]Cashflow!HC31+[32]Cashflow!HC32+[32]Cashflow!HC33+[32]Cashflow!HC34)/1000</f>
        <v>0</v>
      </c>
      <c r="HE22" s="2">
        <f>([32]Cashflow!HD29+[32]Cashflow!HD30+[32]Cashflow!HD31+[32]Cashflow!HD32+[32]Cashflow!HD33+[32]Cashflow!HD34)/1000</f>
        <v>0</v>
      </c>
      <c r="HF22" s="2">
        <f>([32]Cashflow!HE29+[32]Cashflow!HE30+[32]Cashflow!HE31+[32]Cashflow!HE32+[32]Cashflow!HE33+[32]Cashflow!HE34)/1000</f>
        <v>0</v>
      </c>
      <c r="HG22" s="2">
        <f>([32]Cashflow!HF29+[32]Cashflow!HF30+[32]Cashflow!HF31+[32]Cashflow!HF32+[32]Cashflow!HF33+[32]Cashflow!HF34)/1000</f>
        <v>0</v>
      </c>
      <c r="HH22" s="2">
        <f>([32]Cashflow!HG29+[32]Cashflow!HG30+[32]Cashflow!HG31+[32]Cashflow!HG32+[32]Cashflow!HG33+[32]Cashflow!HG34)/1000</f>
        <v>0</v>
      </c>
      <c r="HI22" s="2">
        <f>([32]Cashflow!HH29+[32]Cashflow!HH30+[32]Cashflow!HH31+[32]Cashflow!HH32+[32]Cashflow!HH33+[32]Cashflow!HH34)/1000</f>
        <v>0</v>
      </c>
      <c r="HJ22" s="2">
        <f>([32]Cashflow!HI29+[32]Cashflow!HI30+[32]Cashflow!HI31+[32]Cashflow!HI32+[32]Cashflow!HI33+[32]Cashflow!HI34)/1000</f>
        <v>0</v>
      </c>
      <c r="HK22" s="2">
        <f>([32]Cashflow!HJ29+[32]Cashflow!HJ30+[32]Cashflow!HJ31+[32]Cashflow!HJ32+[32]Cashflow!HJ33+[32]Cashflow!HJ34)/1000</f>
        <v>0</v>
      </c>
      <c r="HL22" s="2">
        <f>([32]Cashflow!HK29+[32]Cashflow!HK30+[32]Cashflow!HK31+[32]Cashflow!HK32+[32]Cashflow!HK33+[32]Cashflow!HK34)/1000</f>
        <v>0</v>
      </c>
      <c r="HM22" s="2">
        <f>([32]Cashflow!HL29+[32]Cashflow!HL30+[32]Cashflow!HL31+[32]Cashflow!HL32+[32]Cashflow!HL33+[32]Cashflow!HL34)/1000</f>
        <v>0</v>
      </c>
      <c r="HN22" s="2">
        <f>([32]Cashflow!HM29+[32]Cashflow!HM30+[32]Cashflow!HM31+[32]Cashflow!HM32+[32]Cashflow!HM33+[32]Cashflow!HM34)/1000</f>
        <v>0</v>
      </c>
      <c r="HO22" s="2">
        <f>([32]Cashflow!HN29+[32]Cashflow!HN30+[32]Cashflow!HN31+[32]Cashflow!HN32+[32]Cashflow!HN33+[32]Cashflow!HN34)/1000</f>
        <v>0</v>
      </c>
      <c r="HP22" s="2">
        <f>([32]Cashflow!HO29+[32]Cashflow!HO30+[32]Cashflow!HO31+[32]Cashflow!HO32+[32]Cashflow!HO33+[32]Cashflow!HO34)/1000</f>
        <v>0</v>
      </c>
      <c r="HQ22" s="2">
        <f>([32]Cashflow!HP29+[32]Cashflow!HP30+[32]Cashflow!HP31+[32]Cashflow!HP32+[32]Cashflow!HP33+[32]Cashflow!HP34)/1000</f>
        <v>0</v>
      </c>
      <c r="HR22" s="2">
        <f>([32]Cashflow!HQ29+[32]Cashflow!HQ30+[32]Cashflow!HQ31+[32]Cashflow!HQ32+[32]Cashflow!HQ33+[32]Cashflow!HQ34)/1000</f>
        <v>0</v>
      </c>
      <c r="HS22" s="2">
        <f>([32]Cashflow!HR29+[32]Cashflow!HR30+[32]Cashflow!HR31+[32]Cashflow!HR32+[32]Cashflow!HR33+[32]Cashflow!HR34)/1000</f>
        <v>0</v>
      </c>
      <c r="HT22" s="2">
        <f>([32]Cashflow!HS29+[32]Cashflow!HS30+[32]Cashflow!HS31+[32]Cashflow!HS32+[32]Cashflow!HS33+[32]Cashflow!HS34)/1000</f>
        <v>0</v>
      </c>
      <c r="HU22" s="2">
        <f>([32]Cashflow!HT29+[32]Cashflow!HT30+[32]Cashflow!HT31+[32]Cashflow!HT32+[32]Cashflow!HT33+[32]Cashflow!HT34)/1000</f>
        <v>0</v>
      </c>
      <c r="HV22" s="2">
        <f>([32]Cashflow!HU29+[32]Cashflow!HU30+[32]Cashflow!HU31+[32]Cashflow!HU32+[32]Cashflow!HU33+[32]Cashflow!HU34)/1000</f>
        <v>0</v>
      </c>
      <c r="HW22" s="2">
        <f>([32]Cashflow!HV29+[32]Cashflow!HV30+[32]Cashflow!HV31+[32]Cashflow!HV32+[32]Cashflow!HV33+[32]Cashflow!HV34)/1000</f>
        <v>0</v>
      </c>
      <c r="HX22" s="2">
        <f>([32]Cashflow!HW29+[32]Cashflow!HW30+[32]Cashflow!HW31+[32]Cashflow!HW32+[32]Cashflow!HW33+[32]Cashflow!HW34)/1000</f>
        <v>0</v>
      </c>
      <c r="HY22" s="2">
        <f>([32]Cashflow!HX29+[32]Cashflow!HX30+[32]Cashflow!HX31+[32]Cashflow!HX32+[32]Cashflow!HX33+[32]Cashflow!HX34)/1000</f>
        <v>0</v>
      </c>
      <c r="HZ22" s="2">
        <f>([32]Cashflow!HY29+[32]Cashflow!HY30+[32]Cashflow!HY31+[32]Cashflow!HY32+[32]Cashflow!HY33+[32]Cashflow!HY34)/1000</f>
        <v>0</v>
      </c>
      <c r="IA22" s="2">
        <f>([32]Cashflow!HZ29+[32]Cashflow!HZ30+[32]Cashflow!HZ31+[32]Cashflow!HZ32+[32]Cashflow!HZ33+[32]Cashflow!HZ34)/1000</f>
        <v>0</v>
      </c>
      <c r="IB22" s="2">
        <f>([32]Cashflow!IA29+[32]Cashflow!IA30+[32]Cashflow!IA31+[32]Cashflow!IA32+[32]Cashflow!IA33+[32]Cashflow!IA34)/1000</f>
        <v>0</v>
      </c>
      <c r="IC22" s="2">
        <f>([32]Cashflow!IB29+[32]Cashflow!IB30+[32]Cashflow!IB31+[32]Cashflow!IB32+[32]Cashflow!IB33+[32]Cashflow!IB34)/1000</f>
        <v>0</v>
      </c>
      <c r="ID22" s="2">
        <f>([32]Cashflow!IC29+[32]Cashflow!IC30+[32]Cashflow!IC31+[32]Cashflow!IC32+[32]Cashflow!IC33+[32]Cashflow!IC34)/1000</f>
        <v>0</v>
      </c>
      <c r="IE22" s="2">
        <f>([32]Cashflow!ID29+[32]Cashflow!ID30+[32]Cashflow!ID31+[32]Cashflow!ID32+[32]Cashflow!ID33+[32]Cashflow!ID34)/1000</f>
        <v>0</v>
      </c>
      <c r="IF22" s="2">
        <f>([32]Cashflow!IE29+[32]Cashflow!IE30+[32]Cashflow!IE31+[32]Cashflow!IE32+[32]Cashflow!IE33+[32]Cashflow!IE34)/1000</f>
        <v>0</v>
      </c>
      <c r="IG22" s="2">
        <f>([32]Cashflow!IF29+[32]Cashflow!IF30+[32]Cashflow!IF31+[32]Cashflow!IF32+[32]Cashflow!IF33+[32]Cashflow!IF34)/1000</f>
        <v>0</v>
      </c>
      <c r="IH22" s="2">
        <f>([32]Cashflow!IG29+[32]Cashflow!IG30+[32]Cashflow!IG31+[32]Cashflow!IG32+[32]Cashflow!IG33+[32]Cashflow!IG34)/1000</f>
        <v>0</v>
      </c>
      <c r="II22" s="2">
        <f>([32]Cashflow!IH29+[32]Cashflow!IH30+[32]Cashflow!IH31+[32]Cashflow!IH32+[32]Cashflow!IH33+[32]Cashflow!IH34)/1000</f>
        <v>0</v>
      </c>
      <c r="IJ22" s="2">
        <f>([32]Cashflow!II29+[32]Cashflow!II30+[32]Cashflow!II31+[32]Cashflow!II32+[32]Cashflow!II33+[32]Cashflow!II34)/1000</f>
        <v>0</v>
      </c>
      <c r="IK22" s="2">
        <f>([32]Cashflow!IJ29+[32]Cashflow!IJ30+[32]Cashflow!IJ31+[32]Cashflow!IJ32+[32]Cashflow!IJ33+[32]Cashflow!IJ34)/1000</f>
        <v>0</v>
      </c>
      <c r="IL22" s="2">
        <f>([32]Cashflow!IK29+[32]Cashflow!IK30+[32]Cashflow!IK31+[32]Cashflow!IK32+[32]Cashflow!IK33+[32]Cashflow!IK34)/1000</f>
        <v>0</v>
      </c>
      <c r="IM22" s="2">
        <f>([32]Cashflow!IL29+[32]Cashflow!IL30+[32]Cashflow!IL31+[32]Cashflow!IL32+[32]Cashflow!IL33+[32]Cashflow!IL34)/1000</f>
        <v>0</v>
      </c>
      <c r="IN22" s="2">
        <f>([32]Cashflow!IM29+[32]Cashflow!IM30+[32]Cashflow!IM31+[32]Cashflow!IM32+[32]Cashflow!IM33+[32]Cashflow!IM34)/1000</f>
        <v>0</v>
      </c>
      <c r="IO22" s="2">
        <f>([32]Cashflow!IN29+[32]Cashflow!IN30+[32]Cashflow!IN31+[32]Cashflow!IN32+[32]Cashflow!IN33+[32]Cashflow!IN34)/1000</f>
        <v>0</v>
      </c>
      <c r="IP22" s="2">
        <f>([32]Cashflow!IO29+[32]Cashflow!IO30+[32]Cashflow!IO31+[32]Cashflow!IO32+[32]Cashflow!IO33+[32]Cashflow!IO34)/1000</f>
        <v>0</v>
      </c>
      <c r="IQ22" s="2">
        <f>([32]Cashflow!IP29+[32]Cashflow!IP30+[32]Cashflow!IP31+[32]Cashflow!IP32+[32]Cashflow!IP33+[32]Cashflow!IP34)/1000</f>
        <v>0</v>
      </c>
      <c r="IR22" s="2">
        <f>([32]Cashflow!IQ29+[32]Cashflow!IQ30+[32]Cashflow!IQ31+[32]Cashflow!IQ32+[32]Cashflow!IQ33+[32]Cashflow!IQ34)/1000</f>
        <v>0</v>
      </c>
      <c r="IS22" s="2">
        <f>([32]Cashflow!IR29+[32]Cashflow!IR30+[32]Cashflow!IR31+[32]Cashflow!IR32+[32]Cashflow!IR33+[32]Cashflow!IR34)/1000</f>
        <v>0</v>
      </c>
      <c r="IT22" s="2">
        <f>([32]Cashflow!IS29+[32]Cashflow!IS30+[32]Cashflow!IS31+[32]Cashflow!IS32+[32]Cashflow!IS33+[32]Cashflow!IS34)/1000</f>
        <v>0</v>
      </c>
      <c r="IU22" s="2">
        <f>([32]Cashflow!IT29+[32]Cashflow!IT30+[32]Cashflow!IT31+[32]Cashflow!IT32+[32]Cashflow!IT33+[32]Cashflow!IT34)/1000</f>
        <v>0</v>
      </c>
      <c r="IV22" s="2">
        <f>([32]Cashflow!IU29+[32]Cashflow!IU30+[32]Cashflow!IU31+[32]Cashflow!IU32+[32]Cashflow!IU33+[32]Cashflow!IU34)/1000</f>
        <v>0</v>
      </c>
      <c r="IW22" s="2">
        <f>([32]Cashflow!IV29+[32]Cashflow!IV30+[32]Cashflow!IV31+[32]Cashflow!IV32+[32]Cashflow!IV33+[32]Cashflow!IV34)/1000</f>
        <v>0</v>
      </c>
      <c r="IX22" s="2">
        <f>([32]Cashflow!IW29+[32]Cashflow!IW30+[32]Cashflow!IW31+[32]Cashflow!IW32+[32]Cashflow!IW33+[32]Cashflow!IW34)/1000</f>
        <v>0</v>
      </c>
      <c r="IY22" s="2">
        <f>([32]Cashflow!IX29+[32]Cashflow!IX30+[32]Cashflow!IX31+[32]Cashflow!IX32+[32]Cashflow!IX33+[32]Cashflow!IX34)/1000</f>
        <v>0</v>
      </c>
      <c r="IZ22" s="2">
        <f>([32]Cashflow!IY29+[32]Cashflow!IY30+[32]Cashflow!IY31+[32]Cashflow!IY32+[32]Cashflow!IY33+[32]Cashflow!IY34)/1000</f>
        <v>0</v>
      </c>
      <c r="JA22" s="2">
        <f>([32]Cashflow!IZ29+[32]Cashflow!IZ30+[32]Cashflow!IZ31+[32]Cashflow!IZ32+[32]Cashflow!IZ33+[32]Cashflow!IZ34)/1000</f>
        <v>0</v>
      </c>
      <c r="JB22" s="2">
        <f>([32]Cashflow!JA29+[32]Cashflow!JA30+[32]Cashflow!JA31+[32]Cashflow!JA32+[32]Cashflow!JA33+[32]Cashflow!JA34)/1000</f>
        <v>0</v>
      </c>
      <c r="JC22" s="2">
        <f>([32]Cashflow!JB29+[32]Cashflow!JB30+[32]Cashflow!JB31+[32]Cashflow!JB32+[32]Cashflow!JB33+[32]Cashflow!JB34)/1000</f>
        <v>0</v>
      </c>
      <c r="JD22" s="2">
        <f>([32]Cashflow!JC29+[32]Cashflow!JC30+[32]Cashflow!JC31+[32]Cashflow!JC32+[32]Cashflow!JC33+[32]Cashflow!JC34)/1000</f>
        <v>0</v>
      </c>
      <c r="JE22" s="2">
        <f>([32]Cashflow!JD29+[32]Cashflow!JD30+[32]Cashflow!JD31+[32]Cashflow!JD32+[32]Cashflow!JD33+[32]Cashflow!JD34)/1000</f>
        <v>0</v>
      </c>
      <c r="JF22" s="2">
        <f>([32]Cashflow!JE29+[32]Cashflow!JE30+[32]Cashflow!JE31+[32]Cashflow!JE32+[32]Cashflow!JE33+[32]Cashflow!JE34)/1000</f>
        <v>0</v>
      </c>
      <c r="JG22" s="2">
        <f>([32]Cashflow!JF29+[32]Cashflow!JF30+[32]Cashflow!JF31+[32]Cashflow!JF32+[32]Cashflow!JF33+[32]Cashflow!JF34)/1000</f>
        <v>0</v>
      </c>
      <c r="JH22" s="2">
        <f>([32]Cashflow!JG29+[32]Cashflow!JG30+[32]Cashflow!JG31+[32]Cashflow!JG32+[32]Cashflow!JG33+[32]Cashflow!JG34)/1000</f>
        <v>0</v>
      </c>
      <c r="JI22" s="2">
        <f>([32]Cashflow!JH29+[32]Cashflow!JH30+[32]Cashflow!JH31+[32]Cashflow!JH32+[32]Cashflow!JH33+[32]Cashflow!JH34)/1000</f>
        <v>0</v>
      </c>
      <c r="JJ22" s="2">
        <f>([32]Cashflow!JI29+[32]Cashflow!JI30+[32]Cashflow!JI31+[32]Cashflow!JI32+[32]Cashflow!JI33+[32]Cashflow!JI34)/1000</f>
        <v>0</v>
      </c>
      <c r="JK22" s="2">
        <f>([32]Cashflow!JJ29+[32]Cashflow!JJ30+[32]Cashflow!JJ31+[32]Cashflow!JJ32+[32]Cashflow!JJ33+[32]Cashflow!JJ34)/1000</f>
        <v>0</v>
      </c>
      <c r="JL22" s="2">
        <f>([32]Cashflow!JK29+[32]Cashflow!JK30+[32]Cashflow!JK31+[32]Cashflow!JK32+[32]Cashflow!JK33+[32]Cashflow!JK34)/1000</f>
        <v>0</v>
      </c>
      <c r="JM22" s="2">
        <f>([32]Cashflow!JL29+[32]Cashflow!JL30+[32]Cashflow!JL31+[32]Cashflow!JL32+[32]Cashflow!JL33+[32]Cashflow!JL34)/1000</f>
        <v>0</v>
      </c>
      <c r="JN22" s="2">
        <f>([32]Cashflow!JM29+[32]Cashflow!JM30+[32]Cashflow!JM31+[32]Cashflow!JM32+[32]Cashflow!JM33+[32]Cashflow!JM34)/1000</f>
        <v>0</v>
      </c>
      <c r="JO22" s="2">
        <f>([32]Cashflow!JN29+[32]Cashflow!JN30+[32]Cashflow!JN31+[32]Cashflow!JN32+[32]Cashflow!JN33+[32]Cashflow!JN34)/1000</f>
        <v>0</v>
      </c>
      <c r="JP22" s="2">
        <f>([32]Cashflow!JO29+[32]Cashflow!JO30+[32]Cashflow!JO31+[32]Cashflow!JO32+[32]Cashflow!JO33+[32]Cashflow!JO34)/1000</f>
        <v>0</v>
      </c>
      <c r="JQ22" s="2">
        <f>([32]Cashflow!JP29+[32]Cashflow!JP30+[32]Cashflow!JP31+[32]Cashflow!JP32+[32]Cashflow!JP33+[32]Cashflow!JP34)/1000</f>
        <v>0</v>
      </c>
      <c r="JR22" s="2">
        <f>([32]Cashflow!JQ29+[32]Cashflow!JQ30+[32]Cashflow!JQ31+[32]Cashflow!JQ32+[32]Cashflow!JQ33+[32]Cashflow!JQ34)/1000</f>
        <v>0</v>
      </c>
      <c r="JS22" s="2">
        <f>([32]Cashflow!JR29+[32]Cashflow!JR30+[32]Cashflow!JR31+[32]Cashflow!JR32+[32]Cashflow!JR33+[32]Cashflow!JR34)/1000</f>
        <v>0</v>
      </c>
      <c r="JT22" s="2">
        <f>([32]Cashflow!JS29+[32]Cashflow!JS30+[32]Cashflow!JS31+[32]Cashflow!JS32+[32]Cashflow!JS33+[32]Cashflow!JS34)/1000</f>
        <v>0</v>
      </c>
      <c r="JU22" s="2">
        <f>([32]Cashflow!JT29+[32]Cashflow!JT30+[32]Cashflow!JT31+[32]Cashflow!JT32+[32]Cashflow!JT33+[32]Cashflow!JT34)/1000</f>
        <v>0</v>
      </c>
      <c r="JV22" s="2">
        <f>([32]Cashflow!JU29+[32]Cashflow!JU30+[32]Cashflow!JU31+[32]Cashflow!JU32+[32]Cashflow!JU33+[32]Cashflow!JU34)/1000</f>
        <v>0</v>
      </c>
      <c r="JW22" s="2">
        <f>([32]Cashflow!JV29+[32]Cashflow!JV30+[32]Cashflow!JV31+[32]Cashflow!JV32+[32]Cashflow!JV33+[32]Cashflow!JV34)/1000</f>
        <v>0</v>
      </c>
      <c r="JX22" s="2">
        <f>([32]Cashflow!JW29+[32]Cashflow!JW30+[32]Cashflow!JW31+[32]Cashflow!JW32+[32]Cashflow!JW33+[32]Cashflow!JW34)/1000</f>
        <v>0</v>
      </c>
      <c r="JY22" s="2">
        <f>([32]Cashflow!JX29+[32]Cashflow!JX30+[32]Cashflow!JX31+[32]Cashflow!JX32+[32]Cashflow!JX33+[32]Cashflow!JX34)/1000</f>
        <v>0</v>
      </c>
      <c r="JZ22" s="2">
        <f>([32]Cashflow!JY29+[32]Cashflow!JY30+[32]Cashflow!JY31+[32]Cashflow!JY32+[32]Cashflow!JY33+[32]Cashflow!JY34)/1000</f>
        <v>0</v>
      </c>
      <c r="KA22" s="2">
        <f>([32]Cashflow!JZ29+[32]Cashflow!JZ30+[32]Cashflow!JZ31+[32]Cashflow!JZ32+[32]Cashflow!JZ33+[32]Cashflow!JZ34)/1000</f>
        <v>0</v>
      </c>
      <c r="KB22" s="2">
        <f>([32]Cashflow!KA29+[32]Cashflow!KA30+[32]Cashflow!KA31+[32]Cashflow!KA32+[32]Cashflow!KA33+[32]Cashflow!KA34)/1000</f>
        <v>0</v>
      </c>
      <c r="KC22" s="2">
        <f>([32]Cashflow!KB29+[32]Cashflow!KB30+[32]Cashflow!KB31+[32]Cashflow!KB32+[32]Cashflow!KB33+[32]Cashflow!KB34)/1000</f>
        <v>0</v>
      </c>
      <c r="KD22" s="2">
        <f>([32]Cashflow!KC29+[32]Cashflow!KC30+[32]Cashflow!KC31+[32]Cashflow!KC32+[32]Cashflow!KC33+[32]Cashflow!KC34)/1000</f>
        <v>0</v>
      </c>
      <c r="KE22" s="2">
        <f>([32]Cashflow!KD29+[32]Cashflow!KD30+[32]Cashflow!KD31+[32]Cashflow!KD32+[32]Cashflow!KD33+[32]Cashflow!KD34)/1000</f>
        <v>0</v>
      </c>
      <c r="KF22" s="2">
        <f>([32]Cashflow!KE29+[32]Cashflow!KE30+[32]Cashflow!KE31+[32]Cashflow!KE32+[32]Cashflow!KE33+[32]Cashflow!KE34)/1000</f>
        <v>0</v>
      </c>
      <c r="KG22" s="2">
        <f>([32]Cashflow!KF29+[32]Cashflow!KF30+[32]Cashflow!KF31+[32]Cashflow!KF32+[32]Cashflow!KF33+[32]Cashflow!KF34)/1000</f>
        <v>0</v>
      </c>
      <c r="KH22" s="2">
        <f>([32]Cashflow!KG29+[32]Cashflow!KG30+[32]Cashflow!KG31+[32]Cashflow!KG32+[32]Cashflow!KG33+[32]Cashflow!KG34)/1000</f>
        <v>0</v>
      </c>
      <c r="KI22" s="2">
        <f>([32]Cashflow!KH29+[32]Cashflow!KH30+[32]Cashflow!KH31+[32]Cashflow!KH32+[32]Cashflow!KH33+[32]Cashflow!KH34)/1000</f>
        <v>0</v>
      </c>
      <c r="KJ22" s="2">
        <f>([32]Cashflow!KI29+[32]Cashflow!KI30+[32]Cashflow!KI31+[32]Cashflow!KI32+[32]Cashflow!KI33+[32]Cashflow!KI34)/1000</f>
        <v>0</v>
      </c>
      <c r="KK22" s="2">
        <f>([32]Cashflow!KJ29+[32]Cashflow!KJ30+[32]Cashflow!KJ31+[32]Cashflow!KJ32+[32]Cashflow!KJ33+[32]Cashflow!KJ34)/1000</f>
        <v>0</v>
      </c>
      <c r="KL22" s="2">
        <f>([32]Cashflow!KK29+[32]Cashflow!KK30+[32]Cashflow!KK31+[32]Cashflow!KK32+[32]Cashflow!KK33+[32]Cashflow!KK34)/1000</f>
        <v>0</v>
      </c>
      <c r="KM22" s="2">
        <f>([32]Cashflow!KL29+[32]Cashflow!KL30+[32]Cashflow!KL31+[32]Cashflow!KL32+[32]Cashflow!KL33+[32]Cashflow!KL34)/1000</f>
        <v>0</v>
      </c>
      <c r="KN22" s="2">
        <f>([32]Cashflow!KM29+[32]Cashflow!KM30+[32]Cashflow!KM31+[32]Cashflow!KM32+[32]Cashflow!KM33+[32]Cashflow!KM34)/1000</f>
        <v>0</v>
      </c>
      <c r="KO22" s="2">
        <f>([32]Cashflow!KN29+[32]Cashflow!KN30+[32]Cashflow!KN31+[32]Cashflow!KN32+[32]Cashflow!KN33+[32]Cashflow!KN34)/1000</f>
        <v>0</v>
      </c>
      <c r="KP22" s="2">
        <f>([32]Cashflow!KO29+[32]Cashflow!KO30+[32]Cashflow!KO31+[32]Cashflow!KO32+[32]Cashflow!KO33+[32]Cashflow!KO34)/1000</f>
        <v>0</v>
      </c>
      <c r="KQ22" s="2">
        <f>([32]Cashflow!KP29+[32]Cashflow!KP30+[32]Cashflow!KP31+[32]Cashflow!KP32+[32]Cashflow!KP33+[32]Cashflow!KP34)/1000</f>
        <v>0</v>
      </c>
      <c r="KR22" s="2">
        <f>([32]Cashflow!KQ29+[32]Cashflow!KQ30+[32]Cashflow!KQ31+[32]Cashflow!KQ32+[32]Cashflow!KQ33+[32]Cashflow!KQ34)/1000</f>
        <v>0</v>
      </c>
      <c r="KS22" s="2">
        <f>([32]Cashflow!KR29+[32]Cashflow!KR30+[32]Cashflow!KR31+[32]Cashflow!KR32+[32]Cashflow!KR33+[32]Cashflow!KR34)/1000</f>
        <v>0</v>
      </c>
      <c r="KT22" s="2">
        <f>([32]Cashflow!KS29+[32]Cashflow!KS30+[32]Cashflow!KS31+[32]Cashflow!KS32+[32]Cashflow!KS33+[32]Cashflow!KS34)/1000</f>
        <v>0</v>
      </c>
      <c r="KU22" s="2">
        <f>([32]Cashflow!KT29+[32]Cashflow!KT30+[32]Cashflow!KT31+[32]Cashflow!KT32+[32]Cashflow!KT33+[32]Cashflow!KT34)/1000</f>
        <v>0</v>
      </c>
      <c r="KV22" s="2">
        <f>([32]Cashflow!KU29+[32]Cashflow!KU30+[32]Cashflow!KU31+[32]Cashflow!KU32+[32]Cashflow!KU33+[32]Cashflow!KU34)/1000</f>
        <v>0</v>
      </c>
      <c r="KW22" s="2">
        <f>([32]Cashflow!KV29+[32]Cashflow!KV30+[32]Cashflow!KV31+[32]Cashflow!KV32+[32]Cashflow!KV33+[32]Cashflow!KV34)/1000</f>
        <v>0</v>
      </c>
      <c r="KX22" s="2">
        <f>([32]Cashflow!KW29+[32]Cashflow!KW30+[32]Cashflow!KW31+[32]Cashflow!KW32+[32]Cashflow!KW33+[32]Cashflow!KW34)/1000</f>
        <v>0</v>
      </c>
      <c r="KY22" s="2">
        <f>([32]Cashflow!KX29+[32]Cashflow!KX30+[32]Cashflow!KX31+[32]Cashflow!KX32+[32]Cashflow!KX33+[32]Cashflow!KX34)/1000</f>
        <v>0</v>
      </c>
      <c r="KZ22" s="2">
        <f>([32]Cashflow!KY29+[32]Cashflow!KY30+[32]Cashflow!KY31+[32]Cashflow!KY32+[32]Cashflow!KY33+[32]Cashflow!KY34)/1000</f>
        <v>0</v>
      </c>
      <c r="LA22" s="2">
        <f>([32]Cashflow!KZ29+[32]Cashflow!KZ30+[32]Cashflow!KZ31+[32]Cashflow!KZ32+[32]Cashflow!KZ33+[32]Cashflow!KZ34)/1000</f>
        <v>0</v>
      </c>
      <c r="LB22" s="2">
        <f>([32]Cashflow!LA29+[32]Cashflow!LA30+[32]Cashflow!LA31+[32]Cashflow!LA32+[32]Cashflow!LA33+[32]Cashflow!LA34)/1000</f>
        <v>0</v>
      </c>
      <c r="LC22" s="2">
        <f>([32]Cashflow!LB29+[32]Cashflow!LB30+[32]Cashflow!LB31+[32]Cashflow!LB32+[32]Cashflow!LB33+[32]Cashflow!LB34)/1000</f>
        <v>0</v>
      </c>
      <c r="LD22" s="2">
        <f>([32]Cashflow!LC29+[32]Cashflow!LC30+[32]Cashflow!LC31+[32]Cashflow!LC32+[32]Cashflow!LC33+[32]Cashflow!LC34)/1000</f>
        <v>0</v>
      </c>
      <c r="LE22" s="2">
        <f>([32]Cashflow!LD29+[32]Cashflow!LD30+[32]Cashflow!LD31+[32]Cashflow!LD32+[32]Cashflow!LD33+[32]Cashflow!LD34)/1000</f>
        <v>0</v>
      </c>
      <c r="LF22" s="2">
        <f>([32]Cashflow!LE29+[32]Cashflow!LE30+[32]Cashflow!LE31+[32]Cashflow!LE32+[32]Cashflow!LE33+[32]Cashflow!LE34)/1000</f>
        <v>0</v>
      </c>
      <c r="LG22" s="2">
        <f>([32]Cashflow!LF29+[32]Cashflow!LF30+[32]Cashflow!LF31+[32]Cashflow!LF32+[32]Cashflow!LF33+[32]Cashflow!LF34)/1000</f>
        <v>0</v>
      </c>
      <c r="LH22" s="2">
        <f>([32]Cashflow!LG29+[32]Cashflow!LG30+[32]Cashflow!LG31+[32]Cashflow!LG32+[32]Cashflow!LG33+[32]Cashflow!LG34)/1000</f>
        <v>0</v>
      </c>
      <c r="LI22" s="2">
        <f>([32]Cashflow!LH29+[32]Cashflow!LH30+[32]Cashflow!LH31+[32]Cashflow!LH32+[32]Cashflow!LH33+[32]Cashflow!LH34)/1000</f>
        <v>0</v>
      </c>
      <c r="LJ22" s="2">
        <f>([32]Cashflow!LI29+[32]Cashflow!LI30+[32]Cashflow!LI31+[32]Cashflow!LI32+[32]Cashflow!LI33+[32]Cashflow!LI34)/1000</f>
        <v>0</v>
      </c>
      <c r="LK22" s="2">
        <f>([32]Cashflow!LJ29+[32]Cashflow!LJ30+[32]Cashflow!LJ31+[32]Cashflow!LJ32+[32]Cashflow!LJ33+[32]Cashflow!LJ34)/1000</f>
        <v>0</v>
      </c>
      <c r="LL22" s="2">
        <f>([32]Cashflow!LK29+[32]Cashflow!LK30+[32]Cashflow!LK31+[32]Cashflow!LK32+[32]Cashflow!LK33+[32]Cashflow!LK34)/1000</f>
        <v>0</v>
      </c>
      <c r="LM22" s="2">
        <f>([32]Cashflow!LL29+[32]Cashflow!LL30+[32]Cashflow!LL31+[32]Cashflow!LL32+[32]Cashflow!LL33+[32]Cashflow!LL34)/1000</f>
        <v>0</v>
      </c>
      <c r="LN22" s="2">
        <f>([32]Cashflow!LM29+[32]Cashflow!LM30+[32]Cashflow!LM31+[32]Cashflow!LM32+[32]Cashflow!LM33+[32]Cashflow!LM34)/1000</f>
        <v>0</v>
      </c>
      <c r="LO22" s="2">
        <f>([32]Cashflow!LN29+[32]Cashflow!LN30+[32]Cashflow!LN31+[32]Cashflow!LN32+[32]Cashflow!LN33+[32]Cashflow!LN34)/1000</f>
        <v>0</v>
      </c>
      <c r="LP22" s="2">
        <f>([32]Cashflow!LO29+[32]Cashflow!LO30+[32]Cashflow!LO31+[32]Cashflow!LO32+[32]Cashflow!LO33+[32]Cashflow!LO34)/1000</f>
        <v>0</v>
      </c>
      <c r="LQ22" s="2">
        <f>([32]Cashflow!LP29+[32]Cashflow!LP30+[32]Cashflow!LP31+[32]Cashflow!LP32+[32]Cashflow!LP33+[32]Cashflow!LP34)/1000</f>
        <v>0</v>
      </c>
      <c r="LR22" s="2">
        <f>([32]Cashflow!LQ29+[32]Cashflow!LQ30+[32]Cashflow!LQ31+[32]Cashflow!LQ32+[32]Cashflow!LQ33+[32]Cashflow!LQ34)/1000</f>
        <v>0</v>
      </c>
      <c r="LS22" s="2">
        <f>([32]Cashflow!LR29+[32]Cashflow!LR30+[32]Cashflow!LR31+[32]Cashflow!LR32+[32]Cashflow!LR33+[32]Cashflow!LR34)/1000</f>
        <v>0</v>
      </c>
      <c r="LT22" s="2">
        <f>([32]Cashflow!LS29+[32]Cashflow!LS30+[32]Cashflow!LS31+[32]Cashflow!LS32+[32]Cashflow!LS33+[32]Cashflow!LS34)/1000</f>
        <v>0</v>
      </c>
      <c r="LU22" s="2">
        <f>([32]Cashflow!LT29+[32]Cashflow!LT30+[32]Cashflow!LT31+[32]Cashflow!LT32+[32]Cashflow!LT33+[32]Cashflow!LT34)/1000</f>
        <v>0</v>
      </c>
      <c r="LV22" s="2">
        <f>([32]Cashflow!LU29+[32]Cashflow!LU30+[32]Cashflow!LU31+[32]Cashflow!LU32+[32]Cashflow!LU33+[32]Cashflow!LU34)/1000</f>
        <v>0</v>
      </c>
      <c r="LW22" s="2">
        <f>([32]Cashflow!LV29+[32]Cashflow!LV30+[32]Cashflow!LV31+[32]Cashflow!LV32+[32]Cashflow!LV33+[32]Cashflow!LV34)/1000</f>
        <v>0</v>
      </c>
      <c r="LX22" s="2">
        <f>([32]Cashflow!LW29+[32]Cashflow!LW30+[32]Cashflow!LW31+[32]Cashflow!LW32+[32]Cashflow!LW33+[32]Cashflow!LW34)/1000</f>
        <v>0</v>
      </c>
      <c r="LY22" s="2">
        <f>([32]Cashflow!LX29+[32]Cashflow!LX30+[32]Cashflow!LX31+[32]Cashflow!LX32+[32]Cashflow!LX33+[32]Cashflow!LX34)/1000</f>
        <v>0</v>
      </c>
      <c r="LZ22" s="2">
        <f>([32]Cashflow!LY29+[32]Cashflow!LY30+[32]Cashflow!LY31+[32]Cashflow!LY32+[32]Cashflow!LY33+[32]Cashflow!LY34)/1000</f>
        <v>0</v>
      </c>
      <c r="MA22" s="2">
        <f>([32]Cashflow!LZ29+[32]Cashflow!LZ30+[32]Cashflow!LZ31+[32]Cashflow!LZ32+[32]Cashflow!LZ33+[32]Cashflow!LZ34)/1000</f>
        <v>0</v>
      </c>
      <c r="MB22" s="2">
        <f>([32]Cashflow!MA29+[32]Cashflow!MA30+[32]Cashflow!MA31+[32]Cashflow!MA32+[32]Cashflow!MA33+[32]Cashflow!MA34)/1000</f>
        <v>0</v>
      </c>
      <c r="MC22" s="2">
        <f>([32]Cashflow!MB29+[32]Cashflow!MB30+[32]Cashflow!MB31+[32]Cashflow!MB32+[32]Cashflow!MB33+[32]Cashflow!MB34)/1000</f>
        <v>0</v>
      </c>
      <c r="MD22" s="2">
        <f>([32]Cashflow!MC29+[32]Cashflow!MC30+[32]Cashflow!MC31+[32]Cashflow!MC32+[32]Cashflow!MC33+[32]Cashflow!MC34)/1000</f>
        <v>0</v>
      </c>
      <c r="ME22" s="2">
        <f>([32]Cashflow!MD29+[32]Cashflow!MD30+[32]Cashflow!MD31+[32]Cashflow!MD32+[32]Cashflow!MD33+[32]Cashflow!MD34)/1000</f>
        <v>0</v>
      </c>
      <c r="MF22" s="2">
        <f>([32]Cashflow!ME29+[32]Cashflow!ME30+[32]Cashflow!ME31+[32]Cashflow!ME32+[32]Cashflow!ME33+[32]Cashflow!ME34)/1000</f>
        <v>0</v>
      </c>
      <c r="MG22" s="2">
        <f>([32]Cashflow!MF29+[32]Cashflow!MF30+[32]Cashflow!MF31+[32]Cashflow!MF32+[32]Cashflow!MF33+[32]Cashflow!MF34)/1000</f>
        <v>0</v>
      </c>
      <c r="MH22" s="2">
        <f>([32]Cashflow!MG29+[32]Cashflow!MG30+[32]Cashflow!MG31+[32]Cashflow!MG32+[32]Cashflow!MG33+[32]Cashflow!MG34)/1000</f>
        <v>0</v>
      </c>
      <c r="MI22" s="2">
        <f>([32]Cashflow!MH29+[32]Cashflow!MH30+[32]Cashflow!MH31+[32]Cashflow!MH32+[32]Cashflow!MH33+[32]Cashflow!MH34)/1000</f>
        <v>0</v>
      </c>
      <c r="MJ22" s="2">
        <f>([32]Cashflow!MI29+[32]Cashflow!MI30+[32]Cashflow!MI31+[32]Cashflow!MI32+[32]Cashflow!MI33+[32]Cashflow!MI34)/1000</f>
        <v>0</v>
      </c>
      <c r="MK22" s="2">
        <f>([32]Cashflow!MJ29+[32]Cashflow!MJ30+[32]Cashflow!MJ31+[32]Cashflow!MJ32+[32]Cashflow!MJ33+[32]Cashflow!MJ34)/1000</f>
        <v>0</v>
      </c>
      <c r="ML22" s="2">
        <f>([32]Cashflow!MK29+[32]Cashflow!MK30+[32]Cashflow!MK31+[32]Cashflow!MK32+[32]Cashflow!MK33+[32]Cashflow!MK34)/1000</f>
        <v>0</v>
      </c>
      <c r="MM22" s="2">
        <f>([32]Cashflow!ML29+[32]Cashflow!ML30+[32]Cashflow!ML31+[32]Cashflow!ML32+[32]Cashflow!ML33+[32]Cashflow!ML34)/1000</f>
        <v>0</v>
      </c>
      <c r="MN22" s="2">
        <f>([32]Cashflow!MM29+[32]Cashflow!MM30+[32]Cashflow!MM31+[32]Cashflow!MM32+[32]Cashflow!MM33+[32]Cashflow!MM34)/1000</f>
        <v>0</v>
      </c>
      <c r="MO22" s="2">
        <f>([32]Cashflow!MN29+[32]Cashflow!MN30+[32]Cashflow!MN31+[32]Cashflow!MN32+[32]Cashflow!MN33+[32]Cashflow!MN34)/1000</f>
        <v>0</v>
      </c>
      <c r="MP22" s="2">
        <f>([32]Cashflow!MO29+[32]Cashflow!MO30+[32]Cashflow!MO31+[32]Cashflow!MO32+[32]Cashflow!MO33+[32]Cashflow!MO34)/1000</f>
        <v>0</v>
      </c>
      <c r="MQ22" s="2">
        <f>([32]Cashflow!MP29+[32]Cashflow!MP30+[32]Cashflow!MP31+[32]Cashflow!MP32+[32]Cashflow!MP33+[32]Cashflow!MP34)/1000</f>
        <v>0</v>
      </c>
      <c r="MR22" s="2">
        <f>([32]Cashflow!MQ29+[32]Cashflow!MQ30+[32]Cashflow!MQ31+[32]Cashflow!MQ32+[32]Cashflow!MQ33+[32]Cashflow!MQ34)/1000</f>
        <v>0</v>
      </c>
      <c r="MS22" s="2">
        <f>([32]Cashflow!MR29+[32]Cashflow!MR30+[32]Cashflow!MR31+[32]Cashflow!MR32+[32]Cashflow!MR33+[32]Cashflow!MR34)/1000</f>
        <v>0</v>
      </c>
      <c r="MT22" s="2">
        <f>([32]Cashflow!MS29+[32]Cashflow!MS30+[32]Cashflow!MS31+[32]Cashflow!MS32+[32]Cashflow!MS33+[32]Cashflow!MS34)/1000</f>
        <v>0</v>
      </c>
      <c r="MU22" s="2">
        <f>([32]Cashflow!MT29+[32]Cashflow!MT30+[32]Cashflow!MT31+[32]Cashflow!MT32+[32]Cashflow!MT33+[32]Cashflow!MT34)/1000</f>
        <v>0</v>
      </c>
      <c r="MV22" s="2">
        <f>([32]Cashflow!MU29+[32]Cashflow!MU30+[32]Cashflow!MU31+[32]Cashflow!MU32+[32]Cashflow!MU33+[32]Cashflow!MU34)/1000</f>
        <v>0</v>
      </c>
      <c r="MW22" s="2">
        <f>([32]Cashflow!MV29+[32]Cashflow!MV30+[32]Cashflow!MV31+[32]Cashflow!MV32+[32]Cashflow!MV33+[32]Cashflow!MV34)/1000</f>
        <v>0</v>
      </c>
      <c r="MX22" s="2">
        <f>([32]Cashflow!MW29+[32]Cashflow!MW30+[32]Cashflow!MW31+[32]Cashflow!MW32+[32]Cashflow!MW33+[32]Cashflow!MW34)/1000</f>
        <v>0</v>
      </c>
      <c r="MY22" s="2">
        <f>([32]Cashflow!MX29+[32]Cashflow!MX30+[32]Cashflow!MX31+[32]Cashflow!MX32+[32]Cashflow!MX33+[32]Cashflow!MX34)/1000</f>
        <v>0</v>
      </c>
      <c r="MZ22" s="2">
        <f>([32]Cashflow!MY29+[32]Cashflow!MY30+[32]Cashflow!MY31+[32]Cashflow!MY32+[32]Cashflow!MY33+[32]Cashflow!MY34)/1000</f>
        <v>0</v>
      </c>
      <c r="NA22" s="2">
        <f>([32]Cashflow!MZ29+[32]Cashflow!MZ30+[32]Cashflow!MZ31+[32]Cashflow!MZ32+[32]Cashflow!MZ33+[32]Cashflow!MZ34)/1000</f>
        <v>0</v>
      </c>
      <c r="NB22" s="2">
        <f>([32]Cashflow!NA29+[32]Cashflow!NA30+[32]Cashflow!NA31+[32]Cashflow!NA32+[32]Cashflow!NA33+[32]Cashflow!NA34)/1000</f>
        <v>0</v>
      </c>
      <c r="NC22" s="2">
        <f>([32]Cashflow!NB29+[32]Cashflow!NB30+[32]Cashflow!NB31+[32]Cashflow!NB32+[32]Cashflow!NB33+[32]Cashflow!NB34)/1000</f>
        <v>0</v>
      </c>
      <c r="ND22" s="2">
        <f>([32]Cashflow!NC29+[32]Cashflow!NC30+[32]Cashflow!NC31+[32]Cashflow!NC32+[32]Cashflow!NC33+[32]Cashflow!NC34)/1000</f>
        <v>0</v>
      </c>
      <c r="NE22" s="2">
        <f>([32]Cashflow!ND29+[32]Cashflow!ND30+[32]Cashflow!ND31+[32]Cashflow!ND32+[32]Cashflow!ND33+[32]Cashflow!ND34)/1000</f>
        <v>0</v>
      </c>
      <c r="NF22" s="2">
        <f>([32]Cashflow!NE29+[32]Cashflow!NE30+[32]Cashflow!NE31+[32]Cashflow!NE32+[32]Cashflow!NE33+[32]Cashflow!NE34)/1000</f>
        <v>0</v>
      </c>
      <c r="NG22" s="2">
        <f>([32]Cashflow!NF29+[32]Cashflow!NF30+[32]Cashflow!NF31+[32]Cashflow!NF32+[32]Cashflow!NF33+[32]Cashflow!NF34)/1000</f>
        <v>0</v>
      </c>
      <c r="NH22" s="2">
        <f>([32]Cashflow!NG29+[32]Cashflow!NG30+[32]Cashflow!NG31+[32]Cashflow!NG32+[32]Cashflow!NG33+[32]Cashflow!NG34)/1000</f>
        <v>0</v>
      </c>
      <c r="NI22" s="2">
        <f>([32]Cashflow!NH29+[32]Cashflow!NH30+[32]Cashflow!NH31+[32]Cashflow!NH32+[32]Cashflow!NH33+[32]Cashflow!NH34)/1000</f>
        <v>0</v>
      </c>
      <c r="NJ22" s="2">
        <f>([32]Cashflow!NI29+[32]Cashflow!NI30+[32]Cashflow!NI31+[32]Cashflow!NI32+[32]Cashflow!NI33+[32]Cashflow!NI34)/1000</f>
        <v>0</v>
      </c>
      <c r="NK22" s="2">
        <f>([32]Cashflow!NJ29+[32]Cashflow!NJ30+[32]Cashflow!NJ31+[32]Cashflow!NJ32+[32]Cashflow!NJ33+[32]Cashflow!NJ34)/1000</f>
        <v>0</v>
      </c>
      <c r="NL22" s="2">
        <f>([32]Cashflow!NK29+[32]Cashflow!NK30+[32]Cashflow!NK31+[32]Cashflow!NK32+[32]Cashflow!NK33+[32]Cashflow!NK34)/1000</f>
        <v>0</v>
      </c>
      <c r="NM22" s="2">
        <f>([32]Cashflow!NL29+[32]Cashflow!NL30+[32]Cashflow!NL31+[32]Cashflow!NL32+[32]Cashflow!NL33+[32]Cashflow!NL34)/1000</f>
        <v>0</v>
      </c>
      <c r="NN22" s="2">
        <f>([32]Cashflow!NM29+[32]Cashflow!NM30+[32]Cashflow!NM31+[32]Cashflow!NM32+[32]Cashflow!NM33+[32]Cashflow!NM34)/1000</f>
        <v>0</v>
      </c>
      <c r="NO22" s="2">
        <f>([32]Cashflow!NN29+[32]Cashflow!NN30+[32]Cashflow!NN31+[32]Cashflow!NN32+[32]Cashflow!NN33+[32]Cashflow!NN34)/1000</f>
        <v>0</v>
      </c>
      <c r="NP22" s="2">
        <f>([32]Cashflow!NO29+[32]Cashflow!NO30+[32]Cashflow!NO31+[32]Cashflow!NO32+[32]Cashflow!NO33+[32]Cashflow!NO34)/1000</f>
        <v>0</v>
      </c>
      <c r="NQ22" s="2">
        <f>([32]Cashflow!NP29+[32]Cashflow!NP30+[32]Cashflow!NP31+[32]Cashflow!NP32+[32]Cashflow!NP33+[32]Cashflow!NP34)/1000</f>
        <v>0</v>
      </c>
      <c r="NR22" s="2">
        <f>([32]Cashflow!NQ29+[32]Cashflow!NQ30+[32]Cashflow!NQ31+[32]Cashflow!NQ32+[32]Cashflow!NQ33+[32]Cashflow!NQ34)/1000</f>
        <v>0</v>
      </c>
      <c r="NS22" s="2">
        <f>([32]Cashflow!NR29+[32]Cashflow!NR30+[32]Cashflow!NR31+[32]Cashflow!NR32+[32]Cashflow!NR33+[32]Cashflow!NR34)/1000</f>
        <v>0</v>
      </c>
      <c r="NT22" s="2">
        <f>([32]Cashflow!NS29+[32]Cashflow!NS30+[32]Cashflow!NS31+[32]Cashflow!NS32+[32]Cashflow!NS33+[32]Cashflow!NS34)/1000</f>
        <v>0</v>
      </c>
      <c r="NU22" s="2">
        <f>([32]Cashflow!NT29+[32]Cashflow!NT30+[32]Cashflow!NT31+[32]Cashflow!NT32+[32]Cashflow!NT33+[32]Cashflow!NT34)/1000</f>
        <v>0</v>
      </c>
      <c r="NV22" s="2">
        <f>([32]Cashflow!NU29+[32]Cashflow!NU30+[32]Cashflow!NU31+[32]Cashflow!NU32+[32]Cashflow!NU33+[32]Cashflow!NU34)/1000</f>
        <v>0</v>
      </c>
      <c r="NW22" s="2">
        <f>([32]Cashflow!NV29+[32]Cashflow!NV30+[32]Cashflow!NV31+[32]Cashflow!NV32+[32]Cashflow!NV33+[32]Cashflow!NV34)/1000</f>
        <v>0</v>
      </c>
      <c r="NX22" s="2">
        <f>([32]Cashflow!NW29+[32]Cashflow!NW30+[32]Cashflow!NW31+[32]Cashflow!NW32+[32]Cashflow!NW33+[32]Cashflow!NW34)/1000</f>
        <v>0</v>
      </c>
      <c r="NY22" s="2">
        <f>([32]Cashflow!NX29+[32]Cashflow!NX30+[32]Cashflow!NX31+[32]Cashflow!NX32+[32]Cashflow!NX33+[32]Cashflow!NX34)/1000</f>
        <v>0</v>
      </c>
      <c r="NZ22" s="2">
        <f>([32]Cashflow!NY29+[32]Cashflow!NY30+[32]Cashflow!NY31+[32]Cashflow!NY32+[32]Cashflow!NY33+[32]Cashflow!NY34)/1000</f>
        <v>0</v>
      </c>
      <c r="OA22" s="2">
        <f>([32]Cashflow!NZ29+[32]Cashflow!NZ30+[32]Cashflow!NZ31+[32]Cashflow!NZ32+[32]Cashflow!NZ33+[32]Cashflow!NZ34)/1000</f>
        <v>0</v>
      </c>
      <c r="OB22" s="2">
        <f>([32]Cashflow!OA29+[32]Cashflow!OA30+[32]Cashflow!OA31+[32]Cashflow!OA32+[32]Cashflow!OA33+[32]Cashflow!OA34)/1000</f>
        <v>0</v>
      </c>
      <c r="OC22" s="2">
        <f>([32]Cashflow!OB29+[32]Cashflow!OB30+[32]Cashflow!OB31+[32]Cashflow!OB32+[32]Cashflow!OB33+[32]Cashflow!OB34)/1000</f>
        <v>0</v>
      </c>
      <c r="OD22" s="2">
        <f>([32]Cashflow!OC29+[32]Cashflow!OC30+[32]Cashflow!OC31+[32]Cashflow!OC32+[32]Cashflow!OC33+[32]Cashflow!OC34)/1000</f>
        <v>0</v>
      </c>
      <c r="OE22" s="2">
        <f>([32]Cashflow!OD29+[32]Cashflow!OD30+[32]Cashflow!OD31+[32]Cashflow!OD32+[32]Cashflow!OD33+[32]Cashflow!OD34)/1000</f>
        <v>0</v>
      </c>
      <c r="OF22" s="2">
        <f>([32]Cashflow!OE29+[32]Cashflow!OE30+[32]Cashflow!OE31+[32]Cashflow!OE32+[32]Cashflow!OE33+[32]Cashflow!OE34)/1000</f>
        <v>0</v>
      </c>
      <c r="OG22" s="2">
        <f>([32]Cashflow!OF29+[32]Cashflow!OF30+[32]Cashflow!OF31+[32]Cashflow!OF32+[32]Cashflow!OF33+[32]Cashflow!OF34)/1000</f>
        <v>0</v>
      </c>
      <c r="OH22" s="2">
        <f>([32]Cashflow!OG29+[32]Cashflow!OG30+[32]Cashflow!OG31+[32]Cashflow!OG32+[32]Cashflow!OG33+[32]Cashflow!OG34)/1000</f>
        <v>0</v>
      </c>
      <c r="OI22" s="2">
        <f>([32]Cashflow!OH29+[32]Cashflow!OH30+[32]Cashflow!OH31+[32]Cashflow!OH32+[32]Cashflow!OH33+[32]Cashflow!OH34)/1000</f>
        <v>0</v>
      </c>
      <c r="OJ22" s="2">
        <f>([32]Cashflow!OI29+[32]Cashflow!OI30+[32]Cashflow!OI31+[32]Cashflow!OI32+[32]Cashflow!OI33+[32]Cashflow!OI34)/1000</f>
        <v>0</v>
      </c>
      <c r="OK22" s="2">
        <f>([32]Cashflow!OJ29+[32]Cashflow!OJ30+[32]Cashflow!OJ31+[32]Cashflow!OJ32+[32]Cashflow!OJ33+[32]Cashflow!OJ34)/1000</f>
        <v>0</v>
      </c>
      <c r="OL22" s="2">
        <f>([32]Cashflow!OK29+[32]Cashflow!OK30+[32]Cashflow!OK31+[32]Cashflow!OK32+[32]Cashflow!OK33+[32]Cashflow!OK34)/1000</f>
        <v>0</v>
      </c>
      <c r="OM22" s="2">
        <f>([32]Cashflow!OL29+[32]Cashflow!OL30+[32]Cashflow!OL31+[32]Cashflow!OL32+[32]Cashflow!OL33+[32]Cashflow!OL34)/1000</f>
        <v>0</v>
      </c>
      <c r="ON22" s="2">
        <f>([32]Cashflow!OM29+[32]Cashflow!OM30+[32]Cashflow!OM31+[32]Cashflow!OM32+[32]Cashflow!OM33+[32]Cashflow!OM34)/1000</f>
        <v>0</v>
      </c>
      <c r="OO22" s="2">
        <f>([32]Cashflow!ON29+[32]Cashflow!ON30+[32]Cashflow!ON31+[32]Cashflow!ON32+[32]Cashflow!ON33+[32]Cashflow!ON34)/1000</f>
        <v>0</v>
      </c>
      <c r="OP22" s="2">
        <f>([32]Cashflow!OO29+[32]Cashflow!OO30+[32]Cashflow!OO31+[32]Cashflow!OO32+[32]Cashflow!OO33+[32]Cashflow!OO34)/1000</f>
        <v>0</v>
      </c>
      <c r="OQ22" s="2">
        <f>([32]Cashflow!OP29+[32]Cashflow!OP30+[32]Cashflow!OP31+[32]Cashflow!OP32+[32]Cashflow!OP33+[32]Cashflow!OP34)/1000</f>
        <v>0</v>
      </c>
      <c r="OR22" s="2">
        <f>([32]Cashflow!OQ29+[32]Cashflow!OQ30+[32]Cashflow!OQ31+[32]Cashflow!OQ32+[32]Cashflow!OQ33+[32]Cashflow!OQ34)/1000</f>
        <v>0</v>
      </c>
      <c r="OS22" s="2">
        <f>([32]Cashflow!OR29+[32]Cashflow!OR30+[32]Cashflow!OR31+[32]Cashflow!OR32+[32]Cashflow!OR33+[32]Cashflow!OR34)/1000</f>
        <v>0</v>
      </c>
      <c r="OT22" s="2">
        <f>([32]Cashflow!OS29+[32]Cashflow!OS30+[32]Cashflow!OS31+[32]Cashflow!OS32+[32]Cashflow!OS33+[32]Cashflow!OS34)/1000</f>
        <v>0</v>
      </c>
      <c r="OU22" s="2">
        <f>([32]Cashflow!OT29+[32]Cashflow!OT30+[32]Cashflow!OT31+[32]Cashflow!OT32+[32]Cashflow!OT33+[32]Cashflow!OT34)/1000</f>
        <v>0</v>
      </c>
      <c r="OV22" s="2">
        <f>([32]Cashflow!OU29+[32]Cashflow!OU30+[32]Cashflow!OU31+[32]Cashflow!OU32+[32]Cashflow!OU33+[32]Cashflow!OU34)/1000</f>
        <v>0</v>
      </c>
      <c r="OW22" s="2">
        <f>([32]Cashflow!OV29+[32]Cashflow!OV30+[32]Cashflow!OV31+[32]Cashflow!OV32+[32]Cashflow!OV33+[32]Cashflow!OV34)/1000</f>
        <v>0</v>
      </c>
      <c r="OX22" s="2">
        <f>([32]Cashflow!OW29+[32]Cashflow!OW30+[32]Cashflow!OW31+[32]Cashflow!OW32+[32]Cashflow!OW33+[32]Cashflow!OW34)/1000</f>
        <v>0</v>
      </c>
      <c r="OY22" s="2">
        <f>([32]Cashflow!OX29+[32]Cashflow!OX30+[32]Cashflow!OX31+[32]Cashflow!OX32+[32]Cashflow!OX33+[32]Cashflow!OX34)/1000</f>
        <v>0</v>
      </c>
      <c r="OZ22" s="2">
        <f>([32]Cashflow!OY29+[32]Cashflow!OY30+[32]Cashflow!OY31+[32]Cashflow!OY32+[32]Cashflow!OY33+[32]Cashflow!OY34)/1000</f>
        <v>0</v>
      </c>
      <c r="PA22" s="2">
        <f>([32]Cashflow!OZ29+[32]Cashflow!OZ30+[32]Cashflow!OZ31+[32]Cashflow!OZ32+[32]Cashflow!OZ33+[32]Cashflow!OZ34)/1000</f>
        <v>0</v>
      </c>
      <c r="PB22" s="2">
        <f>([32]Cashflow!PA29+[32]Cashflow!PA30+[32]Cashflow!PA31+[32]Cashflow!PA32+[32]Cashflow!PA33+[32]Cashflow!PA34)/1000</f>
        <v>0</v>
      </c>
      <c r="PC22" s="2">
        <f>([32]Cashflow!PB29+[32]Cashflow!PB30+[32]Cashflow!PB31+[32]Cashflow!PB32+[32]Cashflow!PB33+[32]Cashflow!PB34)/1000</f>
        <v>0</v>
      </c>
      <c r="PD22" s="2">
        <f>([32]Cashflow!PC29+[32]Cashflow!PC30+[32]Cashflow!PC31+[32]Cashflow!PC32+[32]Cashflow!PC33+[32]Cashflow!PC34)/1000</f>
        <v>0</v>
      </c>
      <c r="PE22" s="2">
        <f>([32]Cashflow!PD29+[32]Cashflow!PD30+[32]Cashflow!PD31+[32]Cashflow!PD32+[32]Cashflow!PD33+[32]Cashflow!PD34)/1000</f>
        <v>0</v>
      </c>
      <c r="PF22" s="2">
        <f>([32]Cashflow!PE29+[32]Cashflow!PE30+[32]Cashflow!PE31+[32]Cashflow!PE32+[32]Cashflow!PE33+[32]Cashflow!PE34)/1000</f>
        <v>0</v>
      </c>
      <c r="PG22" s="2">
        <f>([32]Cashflow!PF29+[32]Cashflow!PF30+[32]Cashflow!PF31+[32]Cashflow!PF32+[32]Cashflow!PF33+[32]Cashflow!PF34)/1000</f>
        <v>0</v>
      </c>
      <c r="PH22" s="2">
        <f>([32]Cashflow!PG29+[32]Cashflow!PG30+[32]Cashflow!PG31+[32]Cashflow!PG32+[32]Cashflow!PG33+[32]Cashflow!PG34)/1000</f>
        <v>0</v>
      </c>
      <c r="PI22" s="2">
        <f>([32]Cashflow!PH29+[32]Cashflow!PH30+[32]Cashflow!PH31+[32]Cashflow!PH32+[32]Cashflow!PH33+[32]Cashflow!PH34)/1000</f>
        <v>0</v>
      </c>
      <c r="PJ22" s="2">
        <f>([32]Cashflow!PI29+[32]Cashflow!PI30+[32]Cashflow!PI31+[32]Cashflow!PI32+[32]Cashflow!PI33+[32]Cashflow!PI34)/1000</f>
        <v>0</v>
      </c>
      <c r="PK22" s="2">
        <f>([32]Cashflow!PJ29+[32]Cashflow!PJ30+[32]Cashflow!PJ31+[32]Cashflow!PJ32+[32]Cashflow!PJ33+[32]Cashflow!PJ34)/1000</f>
        <v>0</v>
      </c>
      <c r="PL22" s="2">
        <f>([32]Cashflow!PK29+[32]Cashflow!PK30+[32]Cashflow!PK31+[32]Cashflow!PK32+[32]Cashflow!PK33+[32]Cashflow!PK34)/1000</f>
        <v>0</v>
      </c>
      <c r="PM22" s="2">
        <f>([32]Cashflow!PL29+[32]Cashflow!PL30+[32]Cashflow!PL31+[32]Cashflow!PL32+[32]Cashflow!PL33+[32]Cashflow!PL34)/1000</f>
        <v>0</v>
      </c>
      <c r="PN22" s="2">
        <f>([32]Cashflow!PM29+[32]Cashflow!PM30+[32]Cashflow!PM31+[32]Cashflow!PM32+[32]Cashflow!PM33+[32]Cashflow!PM34)/1000</f>
        <v>0</v>
      </c>
      <c r="PO22" s="2">
        <f>([32]Cashflow!PN29+[32]Cashflow!PN30+[32]Cashflow!PN31+[32]Cashflow!PN32+[32]Cashflow!PN33+[32]Cashflow!PN34)/1000</f>
        <v>0</v>
      </c>
      <c r="PP22" s="2">
        <f>([32]Cashflow!PO29+[32]Cashflow!PO30+[32]Cashflow!PO31+[32]Cashflow!PO32+[32]Cashflow!PO33+[32]Cashflow!PO34)/1000</f>
        <v>0</v>
      </c>
      <c r="PQ22" s="2">
        <f>([32]Cashflow!PP29+[32]Cashflow!PP30+[32]Cashflow!PP31+[32]Cashflow!PP32+[32]Cashflow!PP33+[32]Cashflow!PP34)/1000</f>
        <v>0</v>
      </c>
      <c r="PR22" s="2">
        <f>([32]Cashflow!PQ29+[32]Cashflow!PQ30+[32]Cashflow!PQ31+[32]Cashflow!PQ32+[32]Cashflow!PQ33+[32]Cashflow!PQ34)/1000</f>
        <v>0</v>
      </c>
      <c r="PS22" s="2">
        <f>([32]Cashflow!PR29+[32]Cashflow!PR30+[32]Cashflow!PR31+[32]Cashflow!PR32+[32]Cashflow!PR33+[32]Cashflow!PR34)/1000</f>
        <v>0</v>
      </c>
      <c r="PT22" s="2">
        <f>([32]Cashflow!PS29+[32]Cashflow!PS30+[32]Cashflow!PS31+[32]Cashflow!PS32+[32]Cashflow!PS33+[32]Cashflow!PS34)/1000</f>
        <v>0</v>
      </c>
      <c r="PU22" s="2">
        <f>([32]Cashflow!PT29+[32]Cashflow!PT30+[32]Cashflow!PT31+[32]Cashflow!PT32+[32]Cashflow!PT33+[32]Cashflow!PT34)/1000</f>
        <v>0</v>
      </c>
      <c r="PV22" s="2">
        <f>([32]Cashflow!PU29+[32]Cashflow!PU30+[32]Cashflow!PU31+[32]Cashflow!PU32+[32]Cashflow!PU33+[32]Cashflow!PU34)/1000</f>
        <v>0</v>
      </c>
      <c r="PW22" s="2">
        <f>([32]Cashflow!PV29+[32]Cashflow!PV30+[32]Cashflow!PV31+[32]Cashflow!PV32+[32]Cashflow!PV33+[32]Cashflow!PV34)/1000</f>
        <v>0</v>
      </c>
      <c r="PX22" s="2">
        <f>([32]Cashflow!PW29+[32]Cashflow!PW30+[32]Cashflow!PW31+[32]Cashflow!PW32+[32]Cashflow!PW33+[32]Cashflow!PW34)/1000</f>
        <v>0</v>
      </c>
      <c r="PY22" s="2">
        <f>([32]Cashflow!PX29+[32]Cashflow!PX30+[32]Cashflow!PX31+[32]Cashflow!PX32+[32]Cashflow!PX33+[32]Cashflow!PX34)/1000</f>
        <v>0</v>
      </c>
      <c r="PZ22" s="2">
        <f>([32]Cashflow!PY29+[32]Cashflow!PY30+[32]Cashflow!PY31+[32]Cashflow!PY32+[32]Cashflow!PY33+[32]Cashflow!PY34)/1000</f>
        <v>0</v>
      </c>
      <c r="QA22" s="2">
        <f>([32]Cashflow!PZ29+[32]Cashflow!PZ30+[32]Cashflow!PZ31+[32]Cashflow!PZ32+[32]Cashflow!PZ33+[32]Cashflow!PZ34)/1000</f>
        <v>0</v>
      </c>
      <c r="QB22" s="2">
        <f>([32]Cashflow!QA29+[32]Cashflow!QA30+[32]Cashflow!QA31+[32]Cashflow!QA32+[32]Cashflow!QA33+[32]Cashflow!QA34)/1000</f>
        <v>0</v>
      </c>
      <c r="QC22" s="2">
        <f>([32]Cashflow!QB29+[32]Cashflow!QB30+[32]Cashflow!QB31+[32]Cashflow!QB32+[32]Cashflow!QB33+[32]Cashflow!QB34)/1000</f>
        <v>0</v>
      </c>
      <c r="QD22" s="2">
        <f>([32]Cashflow!QC29+[32]Cashflow!QC30+[32]Cashflow!QC31+[32]Cashflow!QC32+[32]Cashflow!QC33+[32]Cashflow!QC34)/1000</f>
        <v>0</v>
      </c>
      <c r="QE22" s="2">
        <f>([32]Cashflow!QD29+[32]Cashflow!QD30+[32]Cashflow!QD31+[32]Cashflow!QD32+[32]Cashflow!QD33+[32]Cashflow!QD34)/1000</f>
        <v>0</v>
      </c>
      <c r="QF22" s="2">
        <f>([32]Cashflow!QE29+[32]Cashflow!QE30+[32]Cashflow!QE31+[32]Cashflow!QE32+[32]Cashflow!QE33+[32]Cashflow!QE34)/1000</f>
        <v>0</v>
      </c>
      <c r="QG22" s="2">
        <f>([32]Cashflow!QF29+[32]Cashflow!QF30+[32]Cashflow!QF31+[32]Cashflow!QF32+[32]Cashflow!QF33+[32]Cashflow!QF34)/1000</f>
        <v>0</v>
      </c>
      <c r="QH22" s="2">
        <f>([32]Cashflow!QG29+[32]Cashflow!QG30+[32]Cashflow!QG31+[32]Cashflow!QG32+[32]Cashflow!QG33+[32]Cashflow!QG34)/1000</f>
        <v>0</v>
      </c>
      <c r="QI22" s="2">
        <f>([32]Cashflow!QH29+[32]Cashflow!QH30+[32]Cashflow!QH31+[32]Cashflow!QH32+[32]Cashflow!QH33+[32]Cashflow!QH34)/1000</f>
        <v>0</v>
      </c>
      <c r="QJ22" s="2">
        <f>([32]Cashflow!QI29+[32]Cashflow!QI30+[32]Cashflow!QI31+[32]Cashflow!QI32+[32]Cashflow!QI33+[32]Cashflow!QI34)/1000</f>
        <v>0</v>
      </c>
      <c r="QK22" s="2">
        <f>([32]Cashflow!QJ29+[32]Cashflow!QJ30+[32]Cashflow!QJ31+[32]Cashflow!QJ32+[32]Cashflow!QJ33+[32]Cashflow!QJ34)/1000</f>
        <v>0</v>
      </c>
      <c r="QL22" s="2">
        <f>([32]Cashflow!QK29+[32]Cashflow!QK30+[32]Cashflow!QK31+[32]Cashflow!QK32+[32]Cashflow!QK33+[32]Cashflow!QK34)/1000</f>
        <v>0</v>
      </c>
      <c r="QM22" s="2">
        <f>([32]Cashflow!QL29+[32]Cashflow!QL30+[32]Cashflow!QL31+[32]Cashflow!QL32+[32]Cashflow!QL33+[32]Cashflow!QL34)/1000</f>
        <v>0</v>
      </c>
      <c r="QN22" s="2">
        <f>([32]Cashflow!QM29+[32]Cashflow!QM30+[32]Cashflow!QM31+[32]Cashflow!QM32+[32]Cashflow!QM33+[32]Cashflow!QM34)/1000</f>
        <v>0</v>
      </c>
      <c r="QO22" s="2">
        <f>([32]Cashflow!QN29+[32]Cashflow!QN30+[32]Cashflow!QN31+[32]Cashflow!QN32+[32]Cashflow!QN33+[32]Cashflow!QN34)/1000</f>
        <v>0</v>
      </c>
      <c r="QP22" s="2">
        <f>([32]Cashflow!QO29+[32]Cashflow!QO30+[32]Cashflow!QO31+[32]Cashflow!QO32+[32]Cashflow!QO33+[32]Cashflow!QO34)/1000</f>
        <v>0</v>
      </c>
      <c r="QQ22" s="2">
        <f>([32]Cashflow!QP29+[32]Cashflow!QP30+[32]Cashflow!QP31+[32]Cashflow!QP32+[32]Cashflow!QP33+[32]Cashflow!QP34)/1000</f>
        <v>0</v>
      </c>
      <c r="QR22" s="2">
        <f>([32]Cashflow!QQ29+[32]Cashflow!QQ30+[32]Cashflow!QQ31+[32]Cashflow!QQ32+[32]Cashflow!QQ33+[32]Cashflow!QQ34)/1000</f>
        <v>0</v>
      </c>
      <c r="QS22" s="2">
        <f>([32]Cashflow!QR29+[32]Cashflow!QR30+[32]Cashflow!QR31+[32]Cashflow!QR32+[32]Cashflow!QR33+[32]Cashflow!QR34)/1000</f>
        <v>0</v>
      </c>
      <c r="QT22" s="2">
        <f>([32]Cashflow!QS29+[32]Cashflow!QS30+[32]Cashflow!QS31+[32]Cashflow!QS32+[32]Cashflow!QS33+[32]Cashflow!QS34)/1000</f>
        <v>0</v>
      </c>
      <c r="QU22" s="2">
        <f>([32]Cashflow!QT29+[32]Cashflow!QT30+[32]Cashflow!QT31+[32]Cashflow!QT32+[32]Cashflow!QT33+[32]Cashflow!QT34)/1000</f>
        <v>0</v>
      </c>
      <c r="QV22" s="2">
        <f>([32]Cashflow!QU29+[32]Cashflow!QU30+[32]Cashflow!QU31+[32]Cashflow!QU32+[32]Cashflow!QU33+[32]Cashflow!QU34)/1000</f>
        <v>0</v>
      </c>
      <c r="QW22" s="2">
        <f>([32]Cashflow!QV29+[32]Cashflow!QV30+[32]Cashflow!QV31+[32]Cashflow!QV32+[32]Cashflow!QV33+[32]Cashflow!QV34)/1000</f>
        <v>0</v>
      </c>
      <c r="QX22" s="2">
        <f>([32]Cashflow!QW29+[32]Cashflow!QW30+[32]Cashflow!QW31+[32]Cashflow!QW32+[32]Cashflow!QW33+[32]Cashflow!QW34)/1000</f>
        <v>0</v>
      </c>
      <c r="QY22" s="2">
        <f>([32]Cashflow!QX29+[32]Cashflow!QX30+[32]Cashflow!QX31+[32]Cashflow!QX32+[32]Cashflow!QX33+[32]Cashflow!QX34)/1000</f>
        <v>0</v>
      </c>
      <c r="QZ22" s="2">
        <f>([32]Cashflow!QY29+[32]Cashflow!QY30+[32]Cashflow!QY31+[32]Cashflow!QY32+[32]Cashflow!QY33+[32]Cashflow!QY34)/1000</f>
        <v>0</v>
      </c>
      <c r="RA22" s="2">
        <f>([32]Cashflow!QZ29+[32]Cashflow!QZ30+[32]Cashflow!QZ31+[32]Cashflow!QZ32+[32]Cashflow!QZ33+[32]Cashflow!QZ34)/1000</f>
        <v>0</v>
      </c>
      <c r="RB22" s="2">
        <f>([32]Cashflow!RA29+[32]Cashflow!RA30+[32]Cashflow!RA31+[32]Cashflow!RA32+[32]Cashflow!RA33+[32]Cashflow!RA34)/1000</f>
        <v>0</v>
      </c>
      <c r="RC22" s="2">
        <f>([32]Cashflow!RB29+[32]Cashflow!RB30+[32]Cashflow!RB31+[32]Cashflow!RB32+[32]Cashflow!RB33+[32]Cashflow!RB34)/1000</f>
        <v>0</v>
      </c>
      <c r="RD22" s="2">
        <f>([32]Cashflow!RC29+[32]Cashflow!RC30+[32]Cashflow!RC31+[32]Cashflow!RC32+[32]Cashflow!RC33+[32]Cashflow!RC34)/1000</f>
        <v>0</v>
      </c>
      <c r="RE22" s="2">
        <f>([32]Cashflow!RD29+[32]Cashflow!RD30+[32]Cashflow!RD31+[32]Cashflow!RD32+[32]Cashflow!RD33+[32]Cashflow!RD34)/1000</f>
        <v>0</v>
      </c>
      <c r="RF22" s="2">
        <f>([32]Cashflow!RE29+[32]Cashflow!RE30+[32]Cashflow!RE31+[32]Cashflow!RE32+[32]Cashflow!RE33+[32]Cashflow!RE34)/1000</f>
        <v>0</v>
      </c>
      <c r="RG22" s="2">
        <f>([32]Cashflow!RF29+[32]Cashflow!RF30+[32]Cashflow!RF31+[32]Cashflow!RF32+[32]Cashflow!RF33+[32]Cashflow!RF34)/1000</f>
        <v>0</v>
      </c>
      <c r="RH22" s="2">
        <f>([32]Cashflow!RG29+[32]Cashflow!RG30+[32]Cashflow!RG31+[32]Cashflow!RG32+[32]Cashflow!RG33+[32]Cashflow!RG34)/1000</f>
        <v>0</v>
      </c>
      <c r="RI22" s="2">
        <f>([32]Cashflow!RH29+[32]Cashflow!RH30+[32]Cashflow!RH31+[32]Cashflow!RH32+[32]Cashflow!RH33+[32]Cashflow!RH34)/1000</f>
        <v>0</v>
      </c>
      <c r="RJ22" s="2">
        <f>([32]Cashflow!RI29+[32]Cashflow!RI30+[32]Cashflow!RI31+[32]Cashflow!RI32+[32]Cashflow!RI33+[32]Cashflow!RI34)/1000</f>
        <v>0</v>
      </c>
      <c r="RK22" s="2">
        <f>([32]Cashflow!RJ29+[32]Cashflow!RJ30+[32]Cashflow!RJ31+[32]Cashflow!RJ32+[32]Cashflow!RJ33+[32]Cashflow!RJ34)/1000</f>
        <v>0</v>
      </c>
      <c r="RL22" s="2">
        <f>([32]Cashflow!RK29+[32]Cashflow!RK30+[32]Cashflow!RK31+[32]Cashflow!RK32+[32]Cashflow!RK33+[32]Cashflow!RK34)/1000</f>
        <v>0</v>
      </c>
      <c r="RM22" s="2">
        <f>([32]Cashflow!RL29+[32]Cashflow!RL30+[32]Cashflow!RL31+[32]Cashflow!RL32+[32]Cashflow!RL33+[32]Cashflow!RL34)/1000</f>
        <v>0</v>
      </c>
      <c r="RN22" s="2">
        <f>([32]Cashflow!RM29+[32]Cashflow!RM30+[32]Cashflow!RM31+[32]Cashflow!RM32+[32]Cashflow!RM33+[32]Cashflow!RM34)/1000</f>
        <v>0</v>
      </c>
      <c r="RO22" s="2">
        <f>([32]Cashflow!RN29+[32]Cashflow!RN30+[32]Cashflow!RN31+[32]Cashflow!RN32+[32]Cashflow!RN33+[32]Cashflow!RN34)/1000</f>
        <v>0</v>
      </c>
      <c r="RP22" s="2">
        <f>([32]Cashflow!RO29+[32]Cashflow!RO30+[32]Cashflow!RO31+[32]Cashflow!RO32+[32]Cashflow!RO33+[32]Cashflow!RO34)/1000</f>
        <v>0</v>
      </c>
      <c r="RQ22" s="2">
        <f>([32]Cashflow!RP29+[32]Cashflow!RP30+[32]Cashflow!RP31+[32]Cashflow!RP32+[32]Cashflow!RP33+[32]Cashflow!RP34)/1000</f>
        <v>0</v>
      </c>
      <c r="RR22" s="2">
        <f>([32]Cashflow!RQ29+[32]Cashflow!RQ30+[32]Cashflow!RQ31+[32]Cashflow!RQ32+[32]Cashflow!RQ33+[32]Cashflow!RQ34)/1000</f>
        <v>0</v>
      </c>
      <c r="RS22" s="2">
        <f>([32]Cashflow!RR29+[32]Cashflow!RR30+[32]Cashflow!RR31+[32]Cashflow!RR32+[32]Cashflow!RR33+[32]Cashflow!RR34)/1000</f>
        <v>0</v>
      </c>
      <c r="RT22" s="2">
        <f>([32]Cashflow!RS29+[32]Cashflow!RS30+[32]Cashflow!RS31+[32]Cashflow!RS32+[32]Cashflow!RS33+[32]Cashflow!RS34)/1000</f>
        <v>0</v>
      </c>
      <c r="RU22" s="2">
        <f>([32]Cashflow!RT29+[32]Cashflow!RT30+[32]Cashflow!RT31+[32]Cashflow!RT32+[32]Cashflow!RT33+[32]Cashflow!RT34)/1000</f>
        <v>0</v>
      </c>
      <c r="RV22" s="2">
        <f>([32]Cashflow!RU29+[32]Cashflow!RU30+[32]Cashflow!RU31+[32]Cashflow!RU32+[32]Cashflow!RU33+[32]Cashflow!RU34)/1000</f>
        <v>0</v>
      </c>
      <c r="RW22" s="2">
        <f>([32]Cashflow!RV29+[32]Cashflow!RV30+[32]Cashflow!RV31+[32]Cashflow!RV32+[32]Cashflow!RV33+[32]Cashflow!RV34)/1000</f>
        <v>0</v>
      </c>
      <c r="RX22" s="2">
        <f>([32]Cashflow!RW29+[32]Cashflow!RW30+[32]Cashflow!RW31+[32]Cashflow!RW32+[32]Cashflow!RW33+[32]Cashflow!RW34)/1000</f>
        <v>0</v>
      </c>
      <c r="RY22" s="2">
        <f>([32]Cashflow!RX29+[32]Cashflow!RX30+[32]Cashflow!RX31+[32]Cashflow!RX32+[32]Cashflow!RX33+[32]Cashflow!RX34)/1000</f>
        <v>0</v>
      </c>
      <c r="RZ22" s="2">
        <f>([32]Cashflow!RY29+[32]Cashflow!RY30+[32]Cashflow!RY31+[32]Cashflow!RY32+[32]Cashflow!RY33+[32]Cashflow!RY34)/1000</f>
        <v>0</v>
      </c>
      <c r="SA22" s="2">
        <f>([32]Cashflow!RZ29+[32]Cashflow!RZ30+[32]Cashflow!RZ31+[32]Cashflow!RZ32+[32]Cashflow!RZ33+[32]Cashflow!RZ34)/1000</f>
        <v>0</v>
      </c>
      <c r="SB22" s="2">
        <f>([32]Cashflow!SA29+[32]Cashflow!SA30+[32]Cashflow!SA31+[32]Cashflow!SA32+[32]Cashflow!SA33+[32]Cashflow!SA34)/1000</f>
        <v>0</v>
      </c>
      <c r="SC22" s="2">
        <f>([32]Cashflow!SB29+[32]Cashflow!SB30+[32]Cashflow!SB31+[32]Cashflow!SB32+[32]Cashflow!SB33+[32]Cashflow!SB34)/1000</f>
        <v>0</v>
      </c>
      <c r="SD22" s="2">
        <f>([32]Cashflow!SC29+[32]Cashflow!SC30+[32]Cashflow!SC31+[32]Cashflow!SC32+[32]Cashflow!SC33+[32]Cashflow!SC34)/1000</f>
        <v>0</v>
      </c>
      <c r="SE22" s="2">
        <f>([32]Cashflow!SD29+[32]Cashflow!SD30+[32]Cashflow!SD31+[32]Cashflow!SD32+[32]Cashflow!SD33+[32]Cashflow!SD34)/1000</f>
        <v>0</v>
      </c>
      <c r="SF22" s="2">
        <f>([32]Cashflow!SE29+[32]Cashflow!SE30+[32]Cashflow!SE31+[32]Cashflow!SE32+[32]Cashflow!SE33+[32]Cashflow!SE34)/1000</f>
        <v>0</v>
      </c>
      <c r="SG22" s="2">
        <f>([32]Cashflow!SF29+[32]Cashflow!SF30+[32]Cashflow!SF31+[32]Cashflow!SF32+[32]Cashflow!SF33+[32]Cashflow!SF34)/1000</f>
        <v>0</v>
      </c>
      <c r="SH22" s="2">
        <f>([32]Cashflow!SG29+[32]Cashflow!SG30+[32]Cashflow!SG31+[32]Cashflow!SG32+[32]Cashflow!SG33+[32]Cashflow!SG34)/1000</f>
        <v>0</v>
      </c>
      <c r="SI22" s="2">
        <f>([32]Cashflow!SH29+[32]Cashflow!SH30+[32]Cashflow!SH31+[32]Cashflow!SH32+[32]Cashflow!SH33+[32]Cashflow!SH34)/1000</f>
        <v>0</v>
      </c>
      <c r="SJ22" s="2">
        <f>([32]Cashflow!SI29+[32]Cashflow!SI30+[32]Cashflow!SI31+[32]Cashflow!SI32+[32]Cashflow!SI33+[32]Cashflow!SI34)/1000</f>
        <v>0</v>
      </c>
      <c r="SK22" s="2">
        <f>([32]Cashflow!SJ29+[32]Cashflow!SJ30+[32]Cashflow!SJ31+[32]Cashflow!SJ32+[32]Cashflow!SJ33+[32]Cashflow!SJ34)/1000</f>
        <v>0</v>
      </c>
      <c r="SL22" s="2">
        <f>([32]Cashflow!SK29+[32]Cashflow!SK30+[32]Cashflow!SK31+[32]Cashflow!SK32+[32]Cashflow!SK33+[32]Cashflow!SK34)/1000</f>
        <v>0</v>
      </c>
      <c r="SM22" s="2">
        <f>([32]Cashflow!SL29+[32]Cashflow!SL30+[32]Cashflow!SL31+[32]Cashflow!SL32+[32]Cashflow!SL33+[32]Cashflow!SL34)/1000</f>
        <v>0</v>
      </c>
      <c r="SN22" s="2">
        <f>([32]Cashflow!SM29+[32]Cashflow!SM30+[32]Cashflow!SM31+[32]Cashflow!SM32+[32]Cashflow!SM33+[32]Cashflow!SM34)/1000</f>
        <v>0</v>
      </c>
      <c r="SO22" s="2">
        <f>([32]Cashflow!SN29+[32]Cashflow!SN30+[32]Cashflow!SN31+[32]Cashflow!SN32+[32]Cashflow!SN33+[32]Cashflow!SN34)/1000</f>
        <v>0</v>
      </c>
      <c r="SP22" s="2">
        <f>([32]Cashflow!SO29+[32]Cashflow!SO30+[32]Cashflow!SO31+[32]Cashflow!SO32+[32]Cashflow!SO33+[32]Cashflow!SO34)/1000</f>
        <v>0</v>
      </c>
      <c r="SQ22" s="2">
        <f>([32]Cashflow!SP29+[32]Cashflow!SP30+[32]Cashflow!SP31+[32]Cashflow!SP32+[32]Cashflow!SP33+[32]Cashflow!SP34)/1000</f>
        <v>0</v>
      </c>
      <c r="SR22" s="2">
        <f>([32]Cashflow!SQ29+[32]Cashflow!SQ30+[32]Cashflow!SQ31+[32]Cashflow!SQ32+[32]Cashflow!SQ33+[32]Cashflow!SQ34)/1000</f>
        <v>0</v>
      </c>
      <c r="SS22" s="2">
        <f>([32]Cashflow!SR29+[32]Cashflow!SR30+[32]Cashflow!SR31+[32]Cashflow!SR32+[32]Cashflow!SR33+[32]Cashflow!SR34)/1000</f>
        <v>0</v>
      </c>
      <c r="ST22" s="2">
        <f>([32]Cashflow!SS29+[32]Cashflow!SS30+[32]Cashflow!SS31+[32]Cashflow!SS32+[32]Cashflow!SS33+[32]Cashflow!SS34)/1000</f>
        <v>0</v>
      </c>
      <c r="SU22" s="2">
        <f>([32]Cashflow!ST29+[32]Cashflow!ST30+[32]Cashflow!ST31+[32]Cashflow!ST32+[32]Cashflow!ST33+[32]Cashflow!ST34)/1000</f>
        <v>0</v>
      </c>
      <c r="SV22" s="2">
        <f>([32]Cashflow!SU29+[32]Cashflow!SU30+[32]Cashflow!SU31+[32]Cashflow!SU32+[32]Cashflow!SU33+[32]Cashflow!SU34)/1000</f>
        <v>0</v>
      </c>
      <c r="SW22" s="2">
        <f>([32]Cashflow!SV29+[32]Cashflow!SV30+[32]Cashflow!SV31+[32]Cashflow!SV32+[32]Cashflow!SV33+[32]Cashflow!SV34)/1000</f>
        <v>0</v>
      </c>
      <c r="SX22" s="2">
        <f>([32]Cashflow!SW29+[32]Cashflow!SW30+[32]Cashflow!SW31+[32]Cashflow!SW32+[32]Cashflow!SW33+[32]Cashflow!SW34)/1000</f>
        <v>0</v>
      </c>
      <c r="SY22" s="2">
        <f>([32]Cashflow!SX29+[32]Cashflow!SX30+[32]Cashflow!SX31+[32]Cashflow!SX32+[32]Cashflow!SX33+[32]Cashflow!SX34)/1000</f>
        <v>0</v>
      </c>
      <c r="SZ22" s="2">
        <f>([32]Cashflow!SY29+[32]Cashflow!SY30+[32]Cashflow!SY31+[32]Cashflow!SY32+[32]Cashflow!SY33+[32]Cashflow!SY34)/1000</f>
        <v>0</v>
      </c>
      <c r="TA22" s="2">
        <f>([32]Cashflow!SZ29+[32]Cashflow!SZ30+[32]Cashflow!SZ31+[32]Cashflow!SZ32+[32]Cashflow!SZ33+[32]Cashflow!SZ34)/1000</f>
        <v>0</v>
      </c>
      <c r="TB22" s="2">
        <f>([32]Cashflow!TA29+[32]Cashflow!TA30+[32]Cashflow!TA31+[32]Cashflow!TA32+[32]Cashflow!TA33+[32]Cashflow!TA34)/1000</f>
        <v>0</v>
      </c>
      <c r="TC22" s="2">
        <f>([32]Cashflow!TB29+[32]Cashflow!TB30+[32]Cashflow!TB31+[32]Cashflow!TB32+[32]Cashflow!TB33+[32]Cashflow!TB34)/1000</f>
        <v>0</v>
      </c>
      <c r="TD22" s="2">
        <f>([32]Cashflow!TC29+[32]Cashflow!TC30+[32]Cashflow!TC31+[32]Cashflow!TC32+[32]Cashflow!TC33+[32]Cashflow!TC34)/1000</f>
        <v>0</v>
      </c>
      <c r="TE22" s="2">
        <f>([32]Cashflow!TD29+[32]Cashflow!TD30+[32]Cashflow!TD31+[32]Cashflow!TD32+[32]Cashflow!TD33+[32]Cashflow!TD34)/1000</f>
        <v>0</v>
      </c>
      <c r="TF22" s="2">
        <f>([32]Cashflow!TE29+[32]Cashflow!TE30+[32]Cashflow!TE31+[32]Cashflow!TE32+[32]Cashflow!TE33+[32]Cashflow!TE34)/1000</f>
        <v>0</v>
      </c>
      <c r="TG22" s="2">
        <f>([32]Cashflow!TF29+[32]Cashflow!TF30+[32]Cashflow!TF31+[32]Cashflow!TF32+[32]Cashflow!TF33+[32]Cashflow!TF34)/1000</f>
        <v>0</v>
      </c>
      <c r="TH22" s="2">
        <f>([32]Cashflow!TG29+[32]Cashflow!TG30+[32]Cashflow!TG31+[32]Cashflow!TG32+[32]Cashflow!TG33+[32]Cashflow!TG34)/1000</f>
        <v>0</v>
      </c>
      <c r="TI22" s="2">
        <f>([32]Cashflow!TH29+[32]Cashflow!TH30+[32]Cashflow!TH31+[32]Cashflow!TH32+[32]Cashflow!TH33+[32]Cashflow!TH34)/1000</f>
        <v>0</v>
      </c>
      <c r="TJ22" s="2">
        <f>([32]Cashflow!TI29+[32]Cashflow!TI30+[32]Cashflow!TI31+[32]Cashflow!TI32+[32]Cashflow!TI33+[32]Cashflow!TI34)/1000</f>
        <v>0</v>
      </c>
      <c r="TK22" s="2">
        <f>([32]Cashflow!TJ29+[32]Cashflow!TJ30+[32]Cashflow!TJ31+[32]Cashflow!TJ32+[32]Cashflow!TJ33+[32]Cashflow!TJ34)/1000</f>
        <v>0</v>
      </c>
      <c r="TL22" s="2">
        <f>([32]Cashflow!TK29+[32]Cashflow!TK30+[32]Cashflow!TK31+[32]Cashflow!TK32+[32]Cashflow!TK33+[32]Cashflow!TK34)/1000</f>
        <v>0</v>
      </c>
      <c r="TM22" s="2">
        <f>([32]Cashflow!TL29+[32]Cashflow!TL30+[32]Cashflow!TL31+[32]Cashflow!TL32+[32]Cashflow!TL33+[32]Cashflow!TL34)/1000</f>
        <v>0</v>
      </c>
      <c r="TN22" s="2">
        <f>([32]Cashflow!TM29+[32]Cashflow!TM30+[32]Cashflow!TM31+[32]Cashflow!TM32+[32]Cashflow!TM33+[32]Cashflow!TM34)/1000</f>
        <v>0</v>
      </c>
      <c r="TO22" s="2">
        <f>([32]Cashflow!TN29+[32]Cashflow!TN30+[32]Cashflow!TN31+[32]Cashflow!TN32+[32]Cashflow!TN33+[32]Cashflow!TN34)/1000</f>
        <v>0</v>
      </c>
      <c r="TP22" s="2">
        <f>([32]Cashflow!TO29+[32]Cashflow!TO30+[32]Cashflow!TO31+[32]Cashflow!TO32+[32]Cashflow!TO33+[32]Cashflow!TO34)/1000</f>
        <v>0</v>
      </c>
      <c r="TQ22" s="2">
        <f>([32]Cashflow!TP29+[32]Cashflow!TP30+[32]Cashflow!TP31+[32]Cashflow!TP32+[32]Cashflow!TP33+[32]Cashflow!TP34)/1000</f>
        <v>0</v>
      </c>
      <c r="TR22" s="2">
        <f>([32]Cashflow!TQ29+[32]Cashflow!TQ30+[32]Cashflow!TQ31+[32]Cashflow!TQ32+[32]Cashflow!TQ33+[32]Cashflow!TQ34)/1000</f>
        <v>0</v>
      </c>
      <c r="TS22" s="2">
        <f>([32]Cashflow!TR29+[32]Cashflow!TR30+[32]Cashflow!TR31+[32]Cashflow!TR32+[32]Cashflow!TR33+[32]Cashflow!TR34)/1000</f>
        <v>0</v>
      </c>
      <c r="TT22" s="2">
        <f>([32]Cashflow!TS29+[32]Cashflow!TS30+[32]Cashflow!TS31+[32]Cashflow!TS32+[32]Cashflow!TS33+[32]Cashflow!TS34)/1000</f>
        <v>0</v>
      </c>
      <c r="TU22" s="2">
        <f>([32]Cashflow!TT29+[32]Cashflow!TT30+[32]Cashflow!TT31+[32]Cashflow!TT32+[32]Cashflow!TT33+[32]Cashflow!TT34)/1000</f>
        <v>0</v>
      </c>
      <c r="TV22" s="2">
        <f>([32]Cashflow!TU29+[32]Cashflow!TU30+[32]Cashflow!TU31+[32]Cashflow!TU32+[32]Cashflow!TU33+[32]Cashflow!TU34)/1000</f>
        <v>0</v>
      </c>
      <c r="TW22" s="2">
        <f>([32]Cashflow!TV29+[32]Cashflow!TV30+[32]Cashflow!TV31+[32]Cashflow!TV32+[32]Cashflow!TV33+[32]Cashflow!TV34)/1000</f>
        <v>0</v>
      </c>
      <c r="TX22" s="2">
        <f>([32]Cashflow!TW29+[32]Cashflow!TW30+[32]Cashflow!TW31+[32]Cashflow!TW32+[32]Cashflow!TW33+[32]Cashflow!TW34)/1000</f>
        <v>0</v>
      </c>
      <c r="TY22" s="2">
        <f>([32]Cashflow!TX29+[32]Cashflow!TX30+[32]Cashflow!TX31+[32]Cashflow!TX32+[32]Cashflow!TX33+[32]Cashflow!TX34)/1000</f>
        <v>0</v>
      </c>
      <c r="TZ22" s="2">
        <f>([32]Cashflow!TY29+[32]Cashflow!TY30+[32]Cashflow!TY31+[32]Cashflow!TY32+[32]Cashflow!TY33+[32]Cashflow!TY34)/1000</f>
        <v>0</v>
      </c>
      <c r="UA22" s="2">
        <f>([32]Cashflow!TZ29+[32]Cashflow!TZ30+[32]Cashflow!TZ31+[32]Cashflow!TZ32+[32]Cashflow!TZ33+[32]Cashflow!TZ34)/1000</f>
        <v>0</v>
      </c>
      <c r="UB22" s="2">
        <f>([32]Cashflow!UA29+[32]Cashflow!UA30+[32]Cashflow!UA31+[32]Cashflow!UA32+[32]Cashflow!UA33+[32]Cashflow!UA34)/1000</f>
        <v>0</v>
      </c>
      <c r="UC22" s="2">
        <f>([32]Cashflow!UB29+[32]Cashflow!UB30+[32]Cashflow!UB31+[32]Cashflow!UB32+[32]Cashflow!UB33+[32]Cashflow!UB34)/1000</f>
        <v>0</v>
      </c>
      <c r="UD22" s="2">
        <f>([32]Cashflow!UC29+[32]Cashflow!UC30+[32]Cashflow!UC31+[32]Cashflow!UC32+[32]Cashflow!UC33+[32]Cashflow!UC34)/1000</f>
        <v>0</v>
      </c>
      <c r="UE22" s="2">
        <f>([32]Cashflow!UD29+[32]Cashflow!UD30+[32]Cashflow!UD31+[32]Cashflow!UD32+[32]Cashflow!UD33+[32]Cashflow!UD34)/1000</f>
        <v>0</v>
      </c>
      <c r="UF22" s="2">
        <f>([32]Cashflow!UE29+[32]Cashflow!UE30+[32]Cashflow!UE31+[32]Cashflow!UE32+[32]Cashflow!UE33+[32]Cashflow!UE34)/1000</f>
        <v>0</v>
      </c>
      <c r="UG22" s="2">
        <f>([32]Cashflow!UF29+[32]Cashflow!UF30+[32]Cashflow!UF31+[32]Cashflow!UF32+[32]Cashflow!UF33+[32]Cashflow!UF34)/1000</f>
        <v>0</v>
      </c>
      <c r="UH22" s="2">
        <f>([32]Cashflow!UG29+[32]Cashflow!UG30+[32]Cashflow!UG31+[32]Cashflow!UG32+[32]Cashflow!UG33+[32]Cashflow!UG34)/1000</f>
        <v>0</v>
      </c>
      <c r="UI22" s="2">
        <f>([32]Cashflow!UH29+[32]Cashflow!UH30+[32]Cashflow!UH31+[32]Cashflow!UH32+[32]Cashflow!UH33+[32]Cashflow!UH34)/1000</f>
        <v>0</v>
      </c>
      <c r="UJ22" s="2">
        <f>([32]Cashflow!UI29+[32]Cashflow!UI30+[32]Cashflow!UI31+[32]Cashflow!UI32+[32]Cashflow!UI33+[32]Cashflow!UI34)/1000</f>
        <v>0</v>
      </c>
      <c r="UK22" s="2">
        <f>([32]Cashflow!UJ29+[32]Cashflow!UJ30+[32]Cashflow!UJ31+[32]Cashflow!UJ32+[32]Cashflow!UJ33+[32]Cashflow!UJ34)/1000</f>
        <v>0</v>
      </c>
      <c r="UL22" s="2">
        <f>([32]Cashflow!UK29+[32]Cashflow!UK30+[32]Cashflow!UK31+[32]Cashflow!UK32+[32]Cashflow!UK33+[32]Cashflow!UK34)/1000</f>
        <v>0</v>
      </c>
      <c r="UM22" s="2">
        <f>([32]Cashflow!UL29+[32]Cashflow!UL30+[32]Cashflow!UL31+[32]Cashflow!UL32+[32]Cashflow!UL33+[32]Cashflow!UL34)/1000</f>
        <v>0</v>
      </c>
      <c r="UN22" s="2">
        <f>([32]Cashflow!UM29+[32]Cashflow!UM30+[32]Cashflow!UM31+[32]Cashflow!UM32+[32]Cashflow!UM33+[32]Cashflow!UM34)/1000</f>
        <v>0</v>
      </c>
      <c r="UO22" s="2">
        <f>([32]Cashflow!UN29+[32]Cashflow!UN30+[32]Cashflow!UN31+[32]Cashflow!UN32+[32]Cashflow!UN33+[32]Cashflow!UN34)/1000</f>
        <v>0</v>
      </c>
      <c r="UP22" s="2">
        <f>([32]Cashflow!UO29+[32]Cashflow!UO30+[32]Cashflow!UO31+[32]Cashflow!UO32+[32]Cashflow!UO33+[32]Cashflow!UO34)/1000</f>
        <v>0</v>
      </c>
      <c r="UQ22" s="2">
        <f>([32]Cashflow!UP29+[32]Cashflow!UP30+[32]Cashflow!UP31+[32]Cashflow!UP32+[32]Cashflow!UP33+[32]Cashflow!UP34)/1000</f>
        <v>0</v>
      </c>
      <c r="UR22" s="2">
        <f>([32]Cashflow!UQ29+[32]Cashflow!UQ30+[32]Cashflow!UQ31+[32]Cashflow!UQ32+[32]Cashflow!UQ33+[32]Cashflow!UQ34)/1000</f>
        <v>0</v>
      </c>
      <c r="US22" s="2">
        <f>([32]Cashflow!UR29+[32]Cashflow!UR30+[32]Cashflow!UR31+[32]Cashflow!UR32+[32]Cashflow!UR33+[32]Cashflow!UR34)/1000</f>
        <v>0</v>
      </c>
      <c r="UT22" s="2">
        <f>([32]Cashflow!US29+[32]Cashflow!US30+[32]Cashflow!US31+[32]Cashflow!US32+[32]Cashflow!US33+[32]Cashflow!US34)/1000</f>
        <v>0</v>
      </c>
      <c r="UU22" s="2">
        <f>([32]Cashflow!UT29+[32]Cashflow!UT30+[32]Cashflow!UT31+[32]Cashflow!UT32+[32]Cashflow!UT33+[32]Cashflow!UT34)/1000</f>
        <v>0</v>
      </c>
      <c r="UV22" s="2">
        <f>([32]Cashflow!UU29+[32]Cashflow!UU30+[32]Cashflow!UU31+[32]Cashflow!UU32+[32]Cashflow!UU33+[32]Cashflow!UU34)/1000</f>
        <v>0</v>
      </c>
      <c r="UW22" s="2">
        <f>([32]Cashflow!UV29+[32]Cashflow!UV30+[32]Cashflow!UV31+[32]Cashflow!UV32+[32]Cashflow!UV33+[32]Cashflow!UV34)/1000</f>
        <v>0</v>
      </c>
      <c r="UX22" s="2">
        <f>([32]Cashflow!UW29+[32]Cashflow!UW30+[32]Cashflow!UW31+[32]Cashflow!UW32+[32]Cashflow!UW33+[32]Cashflow!UW34)/1000</f>
        <v>0</v>
      </c>
      <c r="UY22" s="2">
        <f>([32]Cashflow!UX29+[32]Cashflow!UX30+[32]Cashflow!UX31+[32]Cashflow!UX32+[32]Cashflow!UX33+[32]Cashflow!UX34)/1000</f>
        <v>0</v>
      </c>
      <c r="UZ22" s="2">
        <f>([32]Cashflow!UY29+[32]Cashflow!UY30+[32]Cashflow!UY31+[32]Cashflow!UY32+[32]Cashflow!UY33+[32]Cashflow!UY34)/1000</f>
        <v>0</v>
      </c>
      <c r="VA22" s="2">
        <f>([32]Cashflow!UZ29+[32]Cashflow!UZ30+[32]Cashflow!UZ31+[32]Cashflow!UZ32+[32]Cashflow!UZ33+[32]Cashflow!UZ34)/1000</f>
        <v>0</v>
      </c>
      <c r="VB22" s="2">
        <f>([32]Cashflow!VA29+[32]Cashflow!VA30+[32]Cashflow!VA31+[32]Cashflow!VA32+[32]Cashflow!VA33+[32]Cashflow!VA34)/1000</f>
        <v>0</v>
      </c>
      <c r="VC22" s="2">
        <f>([32]Cashflow!VB29+[32]Cashflow!VB30+[32]Cashflow!VB31+[32]Cashflow!VB32+[32]Cashflow!VB33+[32]Cashflow!VB34)/1000</f>
        <v>0</v>
      </c>
      <c r="VD22" s="2">
        <f>([32]Cashflow!VC29+[32]Cashflow!VC30+[32]Cashflow!VC31+[32]Cashflow!VC32+[32]Cashflow!VC33+[32]Cashflow!VC34)/1000</f>
        <v>0</v>
      </c>
      <c r="VE22" s="2">
        <f>([32]Cashflow!VD29+[32]Cashflow!VD30+[32]Cashflow!VD31+[32]Cashflow!VD32+[32]Cashflow!VD33+[32]Cashflow!VD34)/1000</f>
        <v>0</v>
      </c>
      <c r="VF22" s="2">
        <f>([32]Cashflow!VE29+[32]Cashflow!VE30+[32]Cashflow!VE31+[32]Cashflow!VE32+[32]Cashflow!VE33+[32]Cashflow!VE34)/1000</f>
        <v>0</v>
      </c>
      <c r="VG22" s="2">
        <f>([32]Cashflow!VF29+[32]Cashflow!VF30+[32]Cashflow!VF31+[32]Cashflow!VF32+[32]Cashflow!VF33+[32]Cashflow!VF34)/1000</f>
        <v>0</v>
      </c>
      <c r="VH22" s="2">
        <f>([32]Cashflow!VG29+[32]Cashflow!VG30+[32]Cashflow!VG31+[32]Cashflow!VG32+[32]Cashflow!VG33+[32]Cashflow!VG34)/1000</f>
        <v>0</v>
      </c>
      <c r="VI22" s="2">
        <f>([32]Cashflow!VH29+[32]Cashflow!VH30+[32]Cashflow!VH31+[32]Cashflow!VH32+[32]Cashflow!VH33+[32]Cashflow!VH34)/1000</f>
        <v>0</v>
      </c>
      <c r="VJ22" s="2">
        <f>([32]Cashflow!VI29+[32]Cashflow!VI30+[32]Cashflow!VI31+[32]Cashflow!VI32+[32]Cashflow!VI33+[32]Cashflow!VI34)/1000</f>
        <v>0</v>
      </c>
      <c r="VK22" s="2">
        <f>([32]Cashflow!VJ29+[32]Cashflow!VJ30+[32]Cashflow!VJ31+[32]Cashflow!VJ32+[32]Cashflow!VJ33+[32]Cashflow!VJ34)/1000</f>
        <v>0</v>
      </c>
      <c r="VL22" s="2">
        <f>([32]Cashflow!VK29+[32]Cashflow!VK30+[32]Cashflow!VK31+[32]Cashflow!VK32+[32]Cashflow!VK33+[32]Cashflow!VK34)/1000</f>
        <v>0</v>
      </c>
      <c r="VM22" s="2">
        <f>([32]Cashflow!VL29+[32]Cashflow!VL30+[32]Cashflow!VL31+[32]Cashflow!VL32+[32]Cashflow!VL33+[32]Cashflow!VL34)/1000</f>
        <v>0</v>
      </c>
      <c r="VN22" s="2">
        <f>([32]Cashflow!VM29+[32]Cashflow!VM30+[32]Cashflow!VM31+[32]Cashflow!VM32+[32]Cashflow!VM33+[32]Cashflow!VM34)/1000</f>
        <v>0</v>
      </c>
      <c r="VO22" s="2">
        <f>([32]Cashflow!VN29+[32]Cashflow!VN30+[32]Cashflow!VN31+[32]Cashflow!VN32+[32]Cashflow!VN33+[32]Cashflow!VN34)/1000</f>
        <v>0</v>
      </c>
      <c r="VP22" s="2">
        <f>([32]Cashflow!VO29+[32]Cashflow!VO30+[32]Cashflow!VO31+[32]Cashflow!VO32+[32]Cashflow!VO33+[32]Cashflow!VO34)/1000</f>
        <v>0</v>
      </c>
      <c r="VQ22" s="2">
        <f>([32]Cashflow!VP29+[32]Cashflow!VP30+[32]Cashflow!VP31+[32]Cashflow!VP32+[32]Cashflow!VP33+[32]Cashflow!VP34)/1000</f>
        <v>0</v>
      </c>
      <c r="VR22" s="2">
        <f>([32]Cashflow!VQ29+[32]Cashflow!VQ30+[32]Cashflow!VQ31+[32]Cashflow!VQ32+[32]Cashflow!VQ33+[32]Cashflow!VQ34)/1000</f>
        <v>0</v>
      </c>
      <c r="VS22" s="2">
        <f>([32]Cashflow!VR29+[32]Cashflow!VR30+[32]Cashflow!VR31+[32]Cashflow!VR32+[32]Cashflow!VR33+[32]Cashflow!VR34)/1000</f>
        <v>0</v>
      </c>
      <c r="VT22" s="2">
        <f>([32]Cashflow!VS29+[32]Cashflow!VS30+[32]Cashflow!VS31+[32]Cashflow!VS32+[32]Cashflow!VS33+[32]Cashflow!VS34)/1000</f>
        <v>0</v>
      </c>
      <c r="VU22" s="2">
        <f>([32]Cashflow!VT29+[32]Cashflow!VT30+[32]Cashflow!VT31+[32]Cashflow!VT32+[32]Cashflow!VT33+[32]Cashflow!VT34)/1000</f>
        <v>0</v>
      </c>
      <c r="VV22" s="2">
        <f>([32]Cashflow!VU29+[32]Cashflow!VU30+[32]Cashflow!VU31+[32]Cashflow!VU32+[32]Cashflow!VU33+[32]Cashflow!VU34)/1000</f>
        <v>0</v>
      </c>
      <c r="VW22" s="2">
        <f>([32]Cashflow!VV29+[32]Cashflow!VV30+[32]Cashflow!VV31+[32]Cashflow!VV32+[32]Cashflow!VV33+[32]Cashflow!VV34)/1000</f>
        <v>0</v>
      </c>
      <c r="VX22" s="2">
        <f>([32]Cashflow!VW29+[32]Cashflow!VW30+[32]Cashflow!VW31+[32]Cashflow!VW32+[32]Cashflow!VW33+[32]Cashflow!VW34)/1000</f>
        <v>0</v>
      </c>
      <c r="VY22" s="2">
        <f>([32]Cashflow!VX29+[32]Cashflow!VX30+[32]Cashflow!VX31+[32]Cashflow!VX32+[32]Cashflow!VX33+[32]Cashflow!VX34)/1000</f>
        <v>0</v>
      </c>
      <c r="VZ22" s="2">
        <f>([32]Cashflow!VY29+[32]Cashflow!VY30+[32]Cashflow!VY31+[32]Cashflow!VY32+[32]Cashflow!VY33+[32]Cashflow!VY34)/1000</f>
        <v>0</v>
      </c>
      <c r="WA22" s="2">
        <f>([32]Cashflow!VZ29+[32]Cashflow!VZ30+[32]Cashflow!VZ31+[32]Cashflow!VZ32+[32]Cashflow!VZ33+[32]Cashflow!VZ34)/1000</f>
        <v>0</v>
      </c>
      <c r="WB22" s="2">
        <f>([32]Cashflow!WA29+[32]Cashflow!WA30+[32]Cashflow!WA31+[32]Cashflow!WA32+[32]Cashflow!WA33+[32]Cashflow!WA34)/1000</f>
        <v>0</v>
      </c>
      <c r="WC22" s="2">
        <f>([32]Cashflow!WB29+[32]Cashflow!WB30+[32]Cashflow!WB31+[32]Cashflow!WB32+[32]Cashflow!WB33+[32]Cashflow!WB34)/1000</f>
        <v>0</v>
      </c>
      <c r="WD22" s="2">
        <f>([32]Cashflow!WC29+[32]Cashflow!WC30+[32]Cashflow!WC31+[32]Cashflow!WC32+[32]Cashflow!WC33+[32]Cashflow!WC34)/1000</f>
        <v>0</v>
      </c>
      <c r="WE22" s="2">
        <f>([32]Cashflow!WD29+[32]Cashflow!WD30+[32]Cashflow!WD31+[32]Cashflow!WD32+[32]Cashflow!WD33+[32]Cashflow!WD34)/1000</f>
        <v>0</v>
      </c>
      <c r="WF22" s="2">
        <f>([32]Cashflow!WE29+[32]Cashflow!WE30+[32]Cashflow!WE31+[32]Cashflow!WE32+[32]Cashflow!WE33+[32]Cashflow!WE34)/1000</f>
        <v>0</v>
      </c>
      <c r="WG22" s="2">
        <f>([32]Cashflow!WF29+[32]Cashflow!WF30+[32]Cashflow!WF31+[32]Cashflow!WF32+[32]Cashflow!WF33+[32]Cashflow!WF34)/1000</f>
        <v>0</v>
      </c>
      <c r="WH22" s="2">
        <f>([32]Cashflow!WG29+[32]Cashflow!WG30+[32]Cashflow!WG31+[32]Cashflow!WG32+[32]Cashflow!WG33+[32]Cashflow!WG34)/1000</f>
        <v>0</v>
      </c>
      <c r="WI22" s="2">
        <f>([32]Cashflow!WH29+[32]Cashflow!WH30+[32]Cashflow!WH31+[32]Cashflow!WH32+[32]Cashflow!WH33+[32]Cashflow!WH34)/1000</f>
        <v>0</v>
      </c>
      <c r="WJ22" s="2">
        <f>([32]Cashflow!WI29+[32]Cashflow!WI30+[32]Cashflow!WI31+[32]Cashflow!WI32+[32]Cashflow!WI33+[32]Cashflow!WI34)/1000</f>
        <v>0</v>
      </c>
      <c r="WK22" s="2">
        <f>([32]Cashflow!WJ29+[32]Cashflow!WJ30+[32]Cashflow!WJ31+[32]Cashflow!WJ32+[32]Cashflow!WJ33+[32]Cashflow!WJ34)/1000</f>
        <v>0</v>
      </c>
      <c r="WL22" s="2">
        <f>([32]Cashflow!WK29+[32]Cashflow!WK30+[32]Cashflow!WK31+[32]Cashflow!WK32+[32]Cashflow!WK33+[32]Cashflow!WK34)/1000</f>
        <v>0</v>
      </c>
      <c r="WM22" s="2">
        <f>([32]Cashflow!WL29+[32]Cashflow!WL30+[32]Cashflow!WL31+[32]Cashflow!WL32+[32]Cashflow!WL33+[32]Cashflow!WL34)/1000</f>
        <v>0</v>
      </c>
      <c r="WN22" s="2">
        <f>([32]Cashflow!WM29+[32]Cashflow!WM30+[32]Cashflow!WM31+[32]Cashflow!WM32+[32]Cashflow!WM33+[32]Cashflow!WM34)/1000</f>
        <v>0</v>
      </c>
      <c r="WO22" s="2">
        <f>([32]Cashflow!WN29+[32]Cashflow!WN30+[32]Cashflow!WN31+[32]Cashflow!WN32+[32]Cashflow!WN33+[32]Cashflow!WN34)/1000</f>
        <v>0</v>
      </c>
      <c r="WP22" s="2">
        <f>([32]Cashflow!WO29+[32]Cashflow!WO30+[32]Cashflow!WO31+[32]Cashflow!WO32+[32]Cashflow!WO33+[32]Cashflow!WO34)/1000</f>
        <v>0</v>
      </c>
      <c r="WQ22" s="2">
        <f>([32]Cashflow!WP29+[32]Cashflow!WP30+[32]Cashflow!WP31+[32]Cashflow!WP32+[32]Cashflow!WP33+[32]Cashflow!WP34)/1000</f>
        <v>0</v>
      </c>
      <c r="WR22" s="2">
        <f>([32]Cashflow!WQ29+[32]Cashflow!WQ30+[32]Cashflow!WQ31+[32]Cashflow!WQ32+[32]Cashflow!WQ33+[32]Cashflow!WQ34)/1000</f>
        <v>0</v>
      </c>
      <c r="WS22" s="2">
        <f>([32]Cashflow!WR29+[32]Cashflow!WR30+[32]Cashflow!WR31+[32]Cashflow!WR32+[32]Cashflow!WR33+[32]Cashflow!WR34)/1000</f>
        <v>0</v>
      </c>
      <c r="WT22" s="2">
        <f>([32]Cashflow!WS29+[32]Cashflow!WS30+[32]Cashflow!WS31+[32]Cashflow!WS32+[32]Cashflow!WS33+[32]Cashflow!WS34)/1000</f>
        <v>0</v>
      </c>
      <c r="WU22" s="2">
        <f>([32]Cashflow!WT29+[32]Cashflow!WT30+[32]Cashflow!WT31+[32]Cashflow!WT32+[32]Cashflow!WT33+[32]Cashflow!WT34)/1000</f>
        <v>0</v>
      </c>
      <c r="WV22" s="2">
        <f>([32]Cashflow!WU29+[32]Cashflow!WU30+[32]Cashflow!WU31+[32]Cashflow!WU32+[32]Cashflow!WU33+[32]Cashflow!WU34)/1000</f>
        <v>0</v>
      </c>
      <c r="WW22" s="2">
        <f>([32]Cashflow!WV29+[32]Cashflow!WV30+[32]Cashflow!WV31+[32]Cashflow!WV32+[32]Cashflow!WV33+[32]Cashflow!WV34)/1000</f>
        <v>0</v>
      </c>
      <c r="WX22" s="2">
        <f>([32]Cashflow!WW29+[32]Cashflow!WW30+[32]Cashflow!WW31+[32]Cashflow!WW32+[32]Cashflow!WW33+[32]Cashflow!WW34)/1000</f>
        <v>0</v>
      </c>
      <c r="WY22" s="2">
        <f>([32]Cashflow!WX29+[32]Cashflow!WX30+[32]Cashflow!WX31+[32]Cashflow!WX32+[32]Cashflow!WX33+[32]Cashflow!WX34)/1000</f>
        <v>0</v>
      </c>
      <c r="WZ22" s="2">
        <f>([32]Cashflow!WY29+[32]Cashflow!WY30+[32]Cashflow!WY31+[32]Cashflow!WY32+[32]Cashflow!WY33+[32]Cashflow!WY34)/1000</f>
        <v>0</v>
      </c>
      <c r="XA22" s="2">
        <f>([32]Cashflow!WZ29+[32]Cashflow!WZ30+[32]Cashflow!WZ31+[32]Cashflow!WZ32+[32]Cashflow!WZ33+[32]Cashflow!WZ34)/1000</f>
        <v>0</v>
      </c>
      <c r="XB22" s="2">
        <f>([32]Cashflow!XA29+[32]Cashflow!XA30+[32]Cashflow!XA31+[32]Cashflow!XA32+[32]Cashflow!XA33+[32]Cashflow!XA34)/1000</f>
        <v>0</v>
      </c>
      <c r="XC22" s="2">
        <f>([32]Cashflow!XB29+[32]Cashflow!XB30+[32]Cashflow!XB31+[32]Cashflow!XB32+[32]Cashflow!XB33+[32]Cashflow!XB34)/1000</f>
        <v>0</v>
      </c>
      <c r="XD22" s="2">
        <f>([32]Cashflow!XC29+[32]Cashflow!XC30+[32]Cashflow!XC31+[32]Cashflow!XC32+[32]Cashflow!XC33+[32]Cashflow!XC34)/1000</f>
        <v>0</v>
      </c>
      <c r="XE22" s="2">
        <f>([32]Cashflow!XD29+[32]Cashflow!XD30+[32]Cashflow!XD31+[32]Cashflow!XD32+[32]Cashflow!XD33+[32]Cashflow!XD34)/1000</f>
        <v>0</v>
      </c>
      <c r="XF22" s="2">
        <f>([32]Cashflow!XE29+[32]Cashflow!XE30+[32]Cashflow!XE31+[32]Cashflow!XE32+[32]Cashflow!XE33+[32]Cashflow!XE34)/1000</f>
        <v>0</v>
      </c>
      <c r="XG22" s="2">
        <f>([32]Cashflow!XF29+[32]Cashflow!XF30+[32]Cashflow!XF31+[32]Cashflow!XF32+[32]Cashflow!XF33+[32]Cashflow!XF34)/1000</f>
        <v>0</v>
      </c>
      <c r="XH22" s="2">
        <f>([32]Cashflow!XG29+[32]Cashflow!XG30+[32]Cashflow!XG31+[32]Cashflow!XG32+[32]Cashflow!XG33+[32]Cashflow!XG34)/1000</f>
        <v>0</v>
      </c>
      <c r="XI22" s="2">
        <f>([32]Cashflow!XH29+[32]Cashflow!XH30+[32]Cashflow!XH31+[32]Cashflow!XH32+[32]Cashflow!XH33+[32]Cashflow!XH34)/1000</f>
        <v>0</v>
      </c>
      <c r="XJ22" s="2">
        <f>([32]Cashflow!XI29+[32]Cashflow!XI30+[32]Cashflow!XI31+[32]Cashflow!XI32+[32]Cashflow!XI33+[32]Cashflow!XI34)/1000</f>
        <v>0</v>
      </c>
      <c r="XK22" s="2">
        <f>([32]Cashflow!XJ29+[32]Cashflow!XJ30+[32]Cashflow!XJ31+[32]Cashflow!XJ32+[32]Cashflow!XJ33+[32]Cashflow!XJ34)/1000</f>
        <v>0</v>
      </c>
      <c r="XL22" s="2">
        <f>([32]Cashflow!XK29+[32]Cashflow!XK30+[32]Cashflow!XK31+[32]Cashflow!XK32+[32]Cashflow!XK33+[32]Cashflow!XK34)/1000</f>
        <v>0</v>
      </c>
      <c r="XM22" s="2">
        <f>([32]Cashflow!XL29+[32]Cashflow!XL30+[32]Cashflow!XL31+[32]Cashflow!XL32+[32]Cashflow!XL33+[32]Cashflow!XL34)/1000</f>
        <v>0</v>
      </c>
      <c r="XN22" s="2">
        <f>([32]Cashflow!XM29+[32]Cashflow!XM30+[32]Cashflow!XM31+[32]Cashflow!XM32+[32]Cashflow!XM33+[32]Cashflow!XM34)/1000</f>
        <v>0</v>
      </c>
      <c r="XO22" s="2">
        <f>([32]Cashflow!XN29+[32]Cashflow!XN30+[32]Cashflow!XN31+[32]Cashflow!XN32+[32]Cashflow!XN33+[32]Cashflow!XN34)/1000</f>
        <v>0</v>
      </c>
      <c r="XP22" s="2">
        <f>([32]Cashflow!XO29+[32]Cashflow!XO30+[32]Cashflow!XO31+[32]Cashflow!XO32+[32]Cashflow!XO33+[32]Cashflow!XO34)/1000</f>
        <v>0</v>
      </c>
      <c r="XQ22" s="2">
        <f>([32]Cashflow!XP29+[32]Cashflow!XP30+[32]Cashflow!XP31+[32]Cashflow!XP32+[32]Cashflow!XP33+[32]Cashflow!XP34)/1000</f>
        <v>0</v>
      </c>
      <c r="XR22" s="2">
        <f>([32]Cashflow!XQ29+[32]Cashflow!XQ30+[32]Cashflow!XQ31+[32]Cashflow!XQ32+[32]Cashflow!XQ33+[32]Cashflow!XQ34)/1000</f>
        <v>0</v>
      </c>
      <c r="XS22" s="2">
        <f>([32]Cashflow!XR29+[32]Cashflow!XR30+[32]Cashflow!XR31+[32]Cashflow!XR32+[32]Cashflow!XR33+[32]Cashflow!XR34)/1000</f>
        <v>0</v>
      </c>
      <c r="XT22" s="2">
        <f>([32]Cashflow!XS29+[32]Cashflow!XS30+[32]Cashflow!XS31+[32]Cashflow!XS32+[32]Cashflow!XS33+[32]Cashflow!XS34)/1000</f>
        <v>0</v>
      </c>
      <c r="XU22" s="2">
        <f>([32]Cashflow!XT29+[32]Cashflow!XT30+[32]Cashflow!XT31+[32]Cashflow!XT32+[32]Cashflow!XT33+[32]Cashflow!XT34)/1000</f>
        <v>0</v>
      </c>
      <c r="XV22" s="2">
        <f>([32]Cashflow!XU29+[32]Cashflow!XU30+[32]Cashflow!XU31+[32]Cashflow!XU32+[32]Cashflow!XU33+[32]Cashflow!XU34)/1000</f>
        <v>0</v>
      </c>
      <c r="XW22" s="2">
        <f>([32]Cashflow!XV29+[32]Cashflow!XV30+[32]Cashflow!XV31+[32]Cashflow!XV32+[32]Cashflow!XV33+[32]Cashflow!XV34)/1000</f>
        <v>0</v>
      </c>
      <c r="XX22" s="2">
        <f>([32]Cashflow!XW29+[32]Cashflow!XW30+[32]Cashflow!XW31+[32]Cashflow!XW32+[32]Cashflow!XW33+[32]Cashflow!XW34)/1000</f>
        <v>0</v>
      </c>
      <c r="XY22" s="2">
        <f>([32]Cashflow!XX29+[32]Cashflow!XX30+[32]Cashflow!XX31+[32]Cashflow!XX32+[32]Cashflow!XX33+[32]Cashflow!XX34)/1000</f>
        <v>0</v>
      </c>
      <c r="XZ22" s="2">
        <f>([32]Cashflow!XY29+[32]Cashflow!XY30+[32]Cashflow!XY31+[32]Cashflow!XY32+[32]Cashflow!XY33+[32]Cashflow!XY34)/1000</f>
        <v>0</v>
      </c>
      <c r="YA22" s="2">
        <f>([32]Cashflow!XZ29+[32]Cashflow!XZ30+[32]Cashflow!XZ31+[32]Cashflow!XZ32+[32]Cashflow!XZ33+[32]Cashflow!XZ34)/1000</f>
        <v>0</v>
      </c>
      <c r="YB22" s="2">
        <f>([32]Cashflow!YA29+[32]Cashflow!YA30+[32]Cashflow!YA31+[32]Cashflow!YA32+[32]Cashflow!YA33+[32]Cashflow!YA34)/1000</f>
        <v>0</v>
      </c>
      <c r="YC22" s="2">
        <f>([32]Cashflow!YB29+[32]Cashflow!YB30+[32]Cashflow!YB31+[32]Cashflow!YB32+[32]Cashflow!YB33+[32]Cashflow!YB34)/1000</f>
        <v>0</v>
      </c>
      <c r="YD22" s="2">
        <f>([32]Cashflow!YC29+[32]Cashflow!YC30+[32]Cashflow!YC31+[32]Cashflow!YC32+[32]Cashflow!YC33+[32]Cashflow!YC34)/1000</f>
        <v>0</v>
      </c>
      <c r="YE22" s="2">
        <f>([32]Cashflow!YD29+[32]Cashflow!YD30+[32]Cashflow!YD31+[32]Cashflow!YD32+[32]Cashflow!YD33+[32]Cashflow!YD34)/1000</f>
        <v>0</v>
      </c>
      <c r="YF22" s="2">
        <f>([32]Cashflow!YE29+[32]Cashflow!YE30+[32]Cashflow!YE31+[32]Cashflow!YE32+[32]Cashflow!YE33+[32]Cashflow!YE34)/1000</f>
        <v>0</v>
      </c>
      <c r="YG22" s="2">
        <f>([32]Cashflow!YF29+[32]Cashflow!YF30+[32]Cashflow!YF31+[32]Cashflow!YF32+[32]Cashflow!YF33+[32]Cashflow!YF34)/1000</f>
        <v>0</v>
      </c>
      <c r="YH22" s="2">
        <f>([32]Cashflow!YG29+[32]Cashflow!YG30+[32]Cashflow!YG31+[32]Cashflow!YG32+[32]Cashflow!YG33+[32]Cashflow!YG34)/1000</f>
        <v>0</v>
      </c>
      <c r="YI22" s="2">
        <f>([32]Cashflow!YH29+[32]Cashflow!YH30+[32]Cashflow!YH31+[32]Cashflow!YH32+[32]Cashflow!YH33+[32]Cashflow!YH34)/1000</f>
        <v>0</v>
      </c>
      <c r="YJ22" s="2">
        <f>([32]Cashflow!YI29+[32]Cashflow!YI30+[32]Cashflow!YI31+[32]Cashflow!YI32+[32]Cashflow!YI33+[32]Cashflow!YI34)/1000</f>
        <v>0</v>
      </c>
      <c r="YK22" s="2">
        <f>([32]Cashflow!YJ29+[32]Cashflow!YJ30+[32]Cashflow!YJ31+[32]Cashflow!YJ32+[32]Cashflow!YJ33+[32]Cashflow!YJ34)/1000</f>
        <v>0</v>
      </c>
      <c r="YL22" s="2">
        <f>([32]Cashflow!YK29+[32]Cashflow!YK30+[32]Cashflow!YK31+[32]Cashflow!YK32+[32]Cashflow!YK33+[32]Cashflow!YK34)/1000</f>
        <v>0</v>
      </c>
      <c r="YM22" s="2">
        <f>([32]Cashflow!YL29+[32]Cashflow!YL30+[32]Cashflow!YL31+[32]Cashflow!YL32+[32]Cashflow!YL33+[32]Cashflow!YL34)/1000</f>
        <v>0</v>
      </c>
      <c r="YN22" s="2">
        <f>([32]Cashflow!YM29+[32]Cashflow!YM30+[32]Cashflow!YM31+[32]Cashflow!YM32+[32]Cashflow!YM33+[32]Cashflow!YM34)/1000</f>
        <v>0</v>
      </c>
      <c r="YO22" s="2">
        <f>([32]Cashflow!YN29+[32]Cashflow!YN30+[32]Cashflow!YN31+[32]Cashflow!YN32+[32]Cashflow!YN33+[32]Cashflow!YN34)/1000</f>
        <v>0</v>
      </c>
      <c r="YP22" s="2">
        <f>([32]Cashflow!YO29+[32]Cashflow!YO30+[32]Cashflow!YO31+[32]Cashflow!YO32+[32]Cashflow!YO33+[32]Cashflow!YO34)/1000</f>
        <v>0</v>
      </c>
      <c r="YQ22" s="2">
        <f>([32]Cashflow!YP29+[32]Cashflow!YP30+[32]Cashflow!YP31+[32]Cashflow!YP32+[32]Cashflow!YP33+[32]Cashflow!YP34)/1000</f>
        <v>0</v>
      </c>
      <c r="YR22" s="2">
        <f>([32]Cashflow!YQ29+[32]Cashflow!YQ30+[32]Cashflow!YQ31+[32]Cashflow!YQ32+[32]Cashflow!YQ33+[32]Cashflow!YQ34)/1000</f>
        <v>0</v>
      </c>
      <c r="YS22" s="2">
        <f>([32]Cashflow!YR29+[32]Cashflow!YR30+[32]Cashflow!YR31+[32]Cashflow!YR32+[32]Cashflow!YR33+[32]Cashflow!YR34)/1000</f>
        <v>0</v>
      </c>
      <c r="YT22" s="2">
        <f>([32]Cashflow!YS29+[32]Cashflow!YS30+[32]Cashflow!YS31+[32]Cashflow!YS32+[32]Cashflow!YS33+[32]Cashflow!YS34)/1000</f>
        <v>0</v>
      </c>
      <c r="YU22" s="2">
        <f>([32]Cashflow!YT29+[32]Cashflow!YT30+[32]Cashflow!YT31+[32]Cashflow!YT32+[32]Cashflow!YT33+[32]Cashflow!YT34)/1000</f>
        <v>0</v>
      </c>
      <c r="YV22" s="2">
        <f>([32]Cashflow!YU29+[32]Cashflow!YU30+[32]Cashflow!YU31+[32]Cashflow!YU32+[32]Cashflow!YU33+[32]Cashflow!YU34)/1000</f>
        <v>0</v>
      </c>
      <c r="YW22" s="2">
        <f>([32]Cashflow!YV29+[32]Cashflow!YV30+[32]Cashflow!YV31+[32]Cashflow!YV32+[32]Cashflow!YV33+[32]Cashflow!YV34)/1000</f>
        <v>0</v>
      </c>
      <c r="YX22" s="2">
        <f>([32]Cashflow!YW29+[32]Cashflow!YW30+[32]Cashflow!YW31+[32]Cashflow!YW32+[32]Cashflow!YW33+[32]Cashflow!YW34)/1000</f>
        <v>0</v>
      </c>
      <c r="YY22" s="2">
        <f>([32]Cashflow!YX29+[32]Cashflow!YX30+[32]Cashflow!YX31+[32]Cashflow!YX32+[32]Cashflow!YX33+[32]Cashflow!YX34)/1000</f>
        <v>0</v>
      </c>
      <c r="YZ22" s="2">
        <f>([32]Cashflow!YY29+[32]Cashflow!YY30+[32]Cashflow!YY31+[32]Cashflow!YY32+[32]Cashflow!YY33+[32]Cashflow!YY34)/1000</f>
        <v>0</v>
      </c>
      <c r="ZA22" s="2">
        <f>([32]Cashflow!YZ29+[32]Cashflow!YZ30+[32]Cashflow!YZ31+[32]Cashflow!YZ32+[32]Cashflow!YZ33+[32]Cashflow!YZ34)/1000</f>
        <v>0</v>
      </c>
      <c r="ZB22" s="2">
        <f>([32]Cashflow!ZA29+[32]Cashflow!ZA30+[32]Cashflow!ZA31+[32]Cashflow!ZA32+[32]Cashflow!ZA33+[32]Cashflow!ZA34)/1000</f>
        <v>0</v>
      </c>
      <c r="ZC22" s="2">
        <f>([32]Cashflow!ZB29+[32]Cashflow!ZB30+[32]Cashflow!ZB31+[32]Cashflow!ZB32+[32]Cashflow!ZB33+[32]Cashflow!ZB34)/1000</f>
        <v>0</v>
      </c>
      <c r="ZD22" s="2">
        <f>([32]Cashflow!ZC29+[32]Cashflow!ZC30+[32]Cashflow!ZC31+[32]Cashflow!ZC32+[32]Cashflow!ZC33+[32]Cashflow!ZC34)/1000</f>
        <v>0</v>
      </c>
      <c r="ZE22" s="2">
        <f>([32]Cashflow!ZD29+[32]Cashflow!ZD30+[32]Cashflow!ZD31+[32]Cashflow!ZD32+[32]Cashflow!ZD33+[32]Cashflow!ZD34)/1000</f>
        <v>0</v>
      </c>
      <c r="ZF22" s="2">
        <f>([32]Cashflow!ZE29+[32]Cashflow!ZE30+[32]Cashflow!ZE31+[32]Cashflow!ZE32+[32]Cashflow!ZE33+[32]Cashflow!ZE34)/1000</f>
        <v>0</v>
      </c>
      <c r="ZG22" s="2">
        <f>([32]Cashflow!ZF29+[32]Cashflow!ZF30+[32]Cashflow!ZF31+[32]Cashflow!ZF32+[32]Cashflow!ZF33+[32]Cashflow!ZF34)/1000</f>
        <v>0</v>
      </c>
      <c r="ZH22" s="2">
        <f>([32]Cashflow!ZG29+[32]Cashflow!ZG30+[32]Cashflow!ZG31+[32]Cashflow!ZG32+[32]Cashflow!ZG33+[32]Cashflow!ZG34)/1000</f>
        <v>0</v>
      </c>
      <c r="ZI22" s="2">
        <f>([32]Cashflow!ZH29+[32]Cashflow!ZH30+[32]Cashflow!ZH31+[32]Cashflow!ZH32+[32]Cashflow!ZH33+[32]Cashflow!ZH34)/1000</f>
        <v>0</v>
      </c>
      <c r="ZJ22" s="2">
        <f>([32]Cashflow!ZI29+[32]Cashflow!ZI30+[32]Cashflow!ZI31+[32]Cashflow!ZI32+[32]Cashflow!ZI33+[32]Cashflow!ZI34)/1000</f>
        <v>0</v>
      </c>
      <c r="ZK22" s="2">
        <f>([32]Cashflow!ZJ29+[32]Cashflow!ZJ30+[32]Cashflow!ZJ31+[32]Cashflow!ZJ32+[32]Cashflow!ZJ33+[32]Cashflow!ZJ34)/1000</f>
        <v>0</v>
      </c>
      <c r="ZL22" s="2">
        <f>([32]Cashflow!ZK29+[32]Cashflow!ZK30+[32]Cashflow!ZK31+[32]Cashflow!ZK32+[32]Cashflow!ZK33+[32]Cashflow!ZK34)/1000</f>
        <v>0</v>
      </c>
      <c r="ZM22" s="2">
        <f>([32]Cashflow!ZL29+[32]Cashflow!ZL30+[32]Cashflow!ZL31+[32]Cashflow!ZL32+[32]Cashflow!ZL33+[32]Cashflow!ZL34)/1000</f>
        <v>0</v>
      </c>
      <c r="ZN22" s="2">
        <f>([32]Cashflow!ZM29+[32]Cashflow!ZM30+[32]Cashflow!ZM31+[32]Cashflow!ZM32+[32]Cashflow!ZM33+[32]Cashflow!ZM34)/1000</f>
        <v>0</v>
      </c>
      <c r="ZO22" s="2">
        <f>([32]Cashflow!ZN29+[32]Cashflow!ZN30+[32]Cashflow!ZN31+[32]Cashflow!ZN32+[32]Cashflow!ZN33+[32]Cashflow!ZN34)/1000</f>
        <v>0</v>
      </c>
      <c r="ZP22" s="2">
        <f>([32]Cashflow!ZO29+[32]Cashflow!ZO30+[32]Cashflow!ZO31+[32]Cashflow!ZO32+[32]Cashflow!ZO33+[32]Cashflow!ZO34)/1000</f>
        <v>0</v>
      </c>
      <c r="ZQ22" s="2">
        <f>([32]Cashflow!ZP29+[32]Cashflow!ZP30+[32]Cashflow!ZP31+[32]Cashflow!ZP32+[32]Cashflow!ZP33+[32]Cashflow!ZP34)/1000</f>
        <v>0</v>
      </c>
      <c r="ZR22" s="2">
        <f>([32]Cashflow!ZQ29+[32]Cashflow!ZQ30+[32]Cashflow!ZQ31+[32]Cashflow!ZQ32+[32]Cashflow!ZQ33+[32]Cashflow!ZQ34)/1000</f>
        <v>0</v>
      </c>
      <c r="ZS22" s="2">
        <f>([32]Cashflow!ZR29+[32]Cashflow!ZR30+[32]Cashflow!ZR31+[32]Cashflow!ZR32+[32]Cashflow!ZR33+[32]Cashflow!ZR34)/1000</f>
        <v>0</v>
      </c>
      <c r="ZT22" s="2">
        <f>([32]Cashflow!ZS29+[32]Cashflow!ZS30+[32]Cashflow!ZS31+[32]Cashflow!ZS32+[32]Cashflow!ZS33+[32]Cashflow!ZS34)/1000</f>
        <v>0</v>
      </c>
      <c r="ZU22" s="2">
        <f>([32]Cashflow!ZT29+[32]Cashflow!ZT30+[32]Cashflow!ZT31+[32]Cashflow!ZT32+[32]Cashflow!ZT33+[32]Cashflow!ZT34)/1000</f>
        <v>0</v>
      </c>
      <c r="ZV22" s="2">
        <f>([32]Cashflow!ZU29+[32]Cashflow!ZU30+[32]Cashflow!ZU31+[32]Cashflow!ZU32+[32]Cashflow!ZU33+[32]Cashflow!ZU34)/1000</f>
        <v>0</v>
      </c>
      <c r="ZW22" s="2">
        <f>([32]Cashflow!ZV29+[32]Cashflow!ZV30+[32]Cashflow!ZV31+[32]Cashflow!ZV32+[32]Cashflow!ZV33+[32]Cashflow!ZV34)/1000</f>
        <v>0</v>
      </c>
      <c r="ZX22" s="2">
        <f>([32]Cashflow!ZW29+[32]Cashflow!ZW30+[32]Cashflow!ZW31+[32]Cashflow!ZW32+[32]Cashflow!ZW33+[32]Cashflow!ZW34)/1000</f>
        <v>0</v>
      </c>
      <c r="ZY22" s="2">
        <f>([32]Cashflow!ZX29+[32]Cashflow!ZX30+[32]Cashflow!ZX31+[32]Cashflow!ZX32+[32]Cashflow!ZX33+[32]Cashflow!ZX34)/1000</f>
        <v>0</v>
      </c>
      <c r="ZZ22" s="2">
        <f>([32]Cashflow!ZY29+[32]Cashflow!ZY30+[32]Cashflow!ZY31+[32]Cashflow!ZY32+[32]Cashflow!ZY33+[32]Cashflow!ZY34)/1000</f>
        <v>0</v>
      </c>
      <c r="AAA22" s="2">
        <f>([32]Cashflow!ZZ29+[32]Cashflow!ZZ30+[32]Cashflow!ZZ31+[32]Cashflow!ZZ32+[32]Cashflow!ZZ33+[32]Cashflow!ZZ34)/1000</f>
        <v>0</v>
      </c>
      <c r="AAB22" s="2">
        <f>([32]Cashflow!AAA29+[32]Cashflow!AAA30+[32]Cashflow!AAA31+[32]Cashflow!AAA32+[32]Cashflow!AAA33+[32]Cashflow!AAA34)/1000</f>
        <v>0</v>
      </c>
      <c r="AAC22" s="2">
        <f>([32]Cashflow!AAB29+[32]Cashflow!AAB30+[32]Cashflow!AAB31+[32]Cashflow!AAB32+[32]Cashflow!AAB33+[32]Cashflow!AAB34)/1000</f>
        <v>0</v>
      </c>
      <c r="AAD22" s="2">
        <f>([32]Cashflow!AAC29+[32]Cashflow!AAC30+[32]Cashflow!AAC31+[32]Cashflow!AAC32+[32]Cashflow!AAC33+[32]Cashflow!AAC34)/1000</f>
        <v>0</v>
      </c>
      <c r="AAE22" s="2">
        <f>([32]Cashflow!AAD29+[32]Cashflow!AAD30+[32]Cashflow!AAD31+[32]Cashflow!AAD32+[32]Cashflow!AAD33+[32]Cashflow!AAD34)/1000</f>
        <v>0</v>
      </c>
      <c r="AAF22" s="2">
        <f>([32]Cashflow!AAE29+[32]Cashflow!AAE30+[32]Cashflow!AAE31+[32]Cashflow!AAE32+[32]Cashflow!AAE33+[32]Cashflow!AAE34)/1000</f>
        <v>0</v>
      </c>
      <c r="AAG22" s="2">
        <f>([32]Cashflow!AAF29+[32]Cashflow!AAF30+[32]Cashflow!AAF31+[32]Cashflow!AAF32+[32]Cashflow!AAF33+[32]Cashflow!AAF34)/1000</f>
        <v>0</v>
      </c>
      <c r="AAH22" s="2">
        <f>([32]Cashflow!AAG29+[32]Cashflow!AAG30+[32]Cashflow!AAG31+[32]Cashflow!AAG32+[32]Cashflow!AAG33+[32]Cashflow!AAG34)/1000</f>
        <v>0</v>
      </c>
      <c r="AAI22" s="2">
        <f>([32]Cashflow!AAH29+[32]Cashflow!AAH30+[32]Cashflow!AAH31+[32]Cashflow!AAH32+[32]Cashflow!AAH33+[32]Cashflow!AAH34)/1000</f>
        <v>0</v>
      </c>
      <c r="AAJ22" s="2">
        <f>([32]Cashflow!AAI29+[32]Cashflow!AAI30+[32]Cashflow!AAI31+[32]Cashflow!AAI32+[32]Cashflow!AAI33+[32]Cashflow!AAI34)/1000</f>
        <v>0</v>
      </c>
      <c r="AAK22" s="2">
        <f>([32]Cashflow!AAJ29+[32]Cashflow!AAJ30+[32]Cashflow!AAJ31+[32]Cashflow!AAJ32+[32]Cashflow!AAJ33+[32]Cashflow!AAJ34)/1000</f>
        <v>0</v>
      </c>
      <c r="AAL22" s="2">
        <f>([32]Cashflow!AAK29+[32]Cashflow!AAK30+[32]Cashflow!AAK31+[32]Cashflow!AAK32+[32]Cashflow!AAK33+[32]Cashflow!AAK34)/1000</f>
        <v>0</v>
      </c>
      <c r="AAM22" s="2">
        <f>([32]Cashflow!AAL29+[32]Cashflow!AAL30+[32]Cashflow!AAL31+[32]Cashflow!AAL32+[32]Cashflow!AAL33+[32]Cashflow!AAL34)/1000</f>
        <v>0</v>
      </c>
      <c r="AAN22" s="2">
        <f>([32]Cashflow!AAM29+[32]Cashflow!AAM30+[32]Cashflow!AAM31+[32]Cashflow!AAM32+[32]Cashflow!AAM33+[32]Cashflow!AAM34)/1000</f>
        <v>0</v>
      </c>
      <c r="AAO22" s="2">
        <f>([32]Cashflow!AAN29+[32]Cashflow!AAN30+[32]Cashflow!AAN31+[32]Cashflow!AAN32+[32]Cashflow!AAN33+[32]Cashflow!AAN34)/1000</f>
        <v>0</v>
      </c>
      <c r="AAP22" s="2">
        <f>([32]Cashflow!AAO29+[32]Cashflow!AAO30+[32]Cashflow!AAO31+[32]Cashflow!AAO32+[32]Cashflow!AAO33+[32]Cashflow!AAO34)/1000</f>
        <v>0</v>
      </c>
      <c r="AAQ22" s="2">
        <f>([32]Cashflow!AAP29+[32]Cashflow!AAP30+[32]Cashflow!AAP31+[32]Cashflow!AAP32+[32]Cashflow!AAP33+[32]Cashflow!AAP34)/1000</f>
        <v>0</v>
      </c>
      <c r="AAR22" s="2">
        <f>([32]Cashflow!AAQ29+[32]Cashflow!AAQ30+[32]Cashflow!AAQ31+[32]Cashflow!AAQ32+[32]Cashflow!AAQ33+[32]Cashflow!AAQ34)/1000</f>
        <v>0</v>
      </c>
      <c r="AAS22" s="2">
        <f>([32]Cashflow!AAR29+[32]Cashflow!AAR30+[32]Cashflow!AAR31+[32]Cashflow!AAR32+[32]Cashflow!AAR33+[32]Cashflow!AAR34)/1000</f>
        <v>0</v>
      </c>
      <c r="AAT22" s="2">
        <f>([32]Cashflow!AAS29+[32]Cashflow!AAS30+[32]Cashflow!AAS31+[32]Cashflow!AAS32+[32]Cashflow!AAS33+[32]Cashflow!AAS34)/1000</f>
        <v>0</v>
      </c>
      <c r="AAU22" s="2">
        <f>([32]Cashflow!AAT29+[32]Cashflow!AAT30+[32]Cashflow!AAT31+[32]Cashflow!AAT32+[32]Cashflow!AAT33+[32]Cashflow!AAT34)/1000</f>
        <v>0</v>
      </c>
      <c r="AAV22" s="2">
        <f>([32]Cashflow!AAU29+[32]Cashflow!AAU30+[32]Cashflow!AAU31+[32]Cashflow!AAU32+[32]Cashflow!AAU33+[32]Cashflow!AAU34)/1000</f>
        <v>0</v>
      </c>
      <c r="AAW22" s="2">
        <f>([32]Cashflow!AAV29+[32]Cashflow!AAV30+[32]Cashflow!AAV31+[32]Cashflow!AAV32+[32]Cashflow!AAV33+[32]Cashflow!AAV34)/1000</f>
        <v>0</v>
      </c>
      <c r="AAX22" s="2">
        <f>([32]Cashflow!AAW29+[32]Cashflow!AAW30+[32]Cashflow!AAW31+[32]Cashflow!AAW32+[32]Cashflow!AAW33+[32]Cashflow!AAW34)/1000</f>
        <v>0</v>
      </c>
      <c r="AAY22" s="2">
        <f>([32]Cashflow!AAX29+[32]Cashflow!AAX30+[32]Cashflow!AAX31+[32]Cashflow!AAX32+[32]Cashflow!AAX33+[32]Cashflow!AAX34)/1000</f>
        <v>0</v>
      </c>
      <c r="AAZ22" s="2">
        <f>([32]Cashflow!AAY29+[32]Cashflow!AAY30+[32]Cashflow!AAY31+[32]Cashflow!AAY32+[32]Cashflow!AAY33+[32]Cashflow!AAY34)/1000</f>
        <v>0</v>
      </c>
      <c r="ABA22" s="2">
        <f>([32]Cashflow!AAZ29+[32]Cashflow!AAZ30+[32]Cashflow!AAZ31+[32]Cashflow!AAZ32+[32]Cashflow!AAZ33+[32]Cashflow!AAZ34)/1000</f>
        <v>0</v>
      </c>
      <c r="ABB22" s="2">
        <f>([32]Cashflow!ABA29+[32]Cashflow!ABA30+[32]Cashflow!ABA31+[32]Cashflow!ABA32+[32]Cashflow!ABA33+[32]Cashflow!ABA34)/1000</f>
        <v>0</v>
      </c>
      <c r="ABC22" s="2">
        <f>([32]Cashflow!ABB29+[32]Cashflow!ABB30+[32]Cashflow!ABB31+[32]Cashflow!ABB32+[32]Cashflow!ABB33+[32]Cashflow!ABB34)/1000</f>
        <v>0</v>
      </c>
      <c r="ABD22" s="2">
        <f>([32]Cashflow!ABC29+[32]Cashflow!ABC30+[32]Cashflow!ABC31+[32]Cashflow!ABC32+[32]Cashflow!ABC33+[32]Cashflow!ABC34)/1000</f>
        <v>0</v>
      </c>
      <c r="ABE22" s="2">
        <f>([32]Cashflow!ABD29+[32]Cashflow!ABD30+[32]Cashflow!ABD31+[32]Cashflow!ABD32+[32]Cashflow!ABD33+[32]Cashflow!ABD34)/1000</f>
        <v>0</v>
      </c>
      <c r="ABF22" s="2">
        <f>([32]Cashflow!ABE29+[32]Cashflow!ABE30+[32]Cashflow!ABE31+[32]Cashflow!ABE32+[32]Cashflow!ABE33+[32]Cashflow!ABE34)/1000</f>
        <v>0</v>
      </c>
      <c r="ABG22" s="2">
        <f>([32]Cashflow!ABF29+[32]Cashflow!ABF30+[32]Cashflow!ABF31+[32]Cashflow!ABF32+[32]Cashflow!ABF33+[32]Cashflow!ABF34)/1000</f>
        <v>0</v>
      </c>
      <c r="ABH22" s="2">
        <f>([32]Cashflow!ABG29+[32]Cashflow!ABG30+[32]Cashflow!ABG31+[32]Cashflow!ABG32+[32]Cashflow!ABG33+[32]Cashflow!ABG34)/1000</f>
        <v>0</v>
      </c>
      <c r="ABI22" s="2">
        <f>([32]Cashflow!ABH29+[32]Cashflow!ABH30+[32]Cashflow!ABH31+[32]Cashflow!ABH32+[32]Cashflow!ABH33+[32]Cashflow!ABH34)/1000</f>
        <v>0</v>
      </c>
      <c r="ABJ22" s="2">
        <f>([32]Cashflow!ABI29+[32]Cashflow!ABI30+[32]Cashflow!ABI31+[32]Cashflow!ABI32+[32]Cashflow!ABI33+[32]Cashflow!ABI34)/1000</f>
        <v>0</v>
      </c>
      <c r="ABK22" s="2">
        <f>([32]Cashflow!ABJ29+[32]Cashflow!ABJ30+[32]Cashflow!ABJ31+[32]Cashflow!ABJ32+[32]Cashflow!ABJ33+[32]Cashflow!ABJ34)/1000</f>
        <v>0</v>
      </c>
      <c r="ABL22" s="2">
        <f>([32]Cashflow!ABK29+[32]Cashflow!ABK30+[32]Cashflow!ABK31+[32]Cashflow!ABK32+[32]Cashflow!ABK33+[32]Cashflow!ABK34)/1000</f>
        <v>0</v>
      </c>
      <c r="ABM22" s="2">
        <f>([32]Cashflow!ABL29+[32]Cashflow!ABL30+[32]Cashflow!ABL31+[32]Cashflow!ABL32+[32]Cashflow!ABL33+[32]Cashflow!ABL34)/1000</f>
        <v>0</v>
      </c>
      <c r="ABN22" s="2">
        <f>([32]Cashflow!ABM29+[32]Cashflow!ABM30+[32]Cashflow!ABM31+[32]Cashflow!ABM32+[32]Cashflow!ABM33+[32]Cashflow!ABM34)/1000</f>
        <v>0</v>
      </c>
      <c r="ABO22" s="2">
        <f>([32]Cashflow!ABN29+[32]Cashflow!ABN30+[32]Cashflow!ABN31+[32]Cashflow!ABN32+[32]Cashflow!ABN33+[32]Cashflow!ABN34)/1000</f>
        <v>0</v>
      </c>
      <c r="ABP22" s="2">
        <f>([32]Cashflow!ABO29+[32]Cashflow!ABO30+[32]Cashflow!ABO31+[32]Cashflow!ABO32+[32]Cashflow!ABO33+[32]Cashflow!ABO34)/1000</f>
        <v>0</v>
      </c>
      <c r="ABQ22" s="2">
        <f>([32]Cashflow!ABP29+[32]Cashflow!ABP30+[32]Cashflow!ABP31+[32]Cashflow!ABP32+[32]Cashflow!ABP33+[32]Cashflow!ABP34)/1000</f>
        <v>0</v>
      </c>
      <c r="ABR22" s="2">
        <f>([32]Cashflow!ABQ29+[32]Cashflow!ABQ30+[32]Cashflow!ABQ31+[32]Cashflow!ABQ32+[32]Cashflow!ABQ33+[32]Cashflow!ABQ34)/1000</f>
        <v>0</v>
      </c>
      <c r="ABS22" s="2">
        <f>([32]Cashflow!ABR29+[32]Cashflow!ABR30+[32]Cashflow!ABR31+[32]Cashflow!ABR32+[32]Cashflow!ABR33+[32]Cashflow!ABR34)/1000</f>
        <v>0</v>
      </c>
      <c r="ABT22" s="2">
        <f>([32]Cashflow!ABS29+[32]Cashflow!ABS30+[32]Cashflow!ABS31+[32]Cashflow!ABS32+[32]Cashflow!ABS33+[32]Cashflow!ABS34)/1000</f>
        <v>0</v>
      </c>
      <c r="ABU22" s="2">
        <f>([32]Cashflow!ABT29+[32]Cashflow!ABT30+[32]Cashflow!ABT31+[32]Cashflow!ABT32+[32]Cashflow!ABT33+[32]Cashflow!ABT34)/1000</f>
        <v>0</v>
      </c>
      <c r="ABV22" s="2">
        <f>([32]Cashflow!ABU29+[32]Cashflow!ABU30+[32]Cashflow!ABU31+[32]Cashflow!ABU32+[32]Cashflow!ABU33+[32]Cashflow!ABU34)/1000</f>
        <v>0</v>
      </c>
      <c r="ABW22" s="2">
        <f>([32]Cashflow!ABV29+[32]Cashflow!ABV30+[32]Cashflow!ABV31+[32]Cashflow!ABV32+[32]Cashflow!ABV33+[32]Cashflow!ABV34)/1000</f>
        <v>0</v>
      </c>
      <c r="ABX22" s="2">
        <f>([32]Cashflow!ABW29+[32]Cashflow!ABW30+[32]Cashflow!ABW31+[32]Cashflow!ABW32+[32]Cashflow!ABW33+[32]Cashflow!ABW34)/1000</f>
        <v>0</v>
      </c>
      <c r="ABY22" s="2">
        <f>([32]Cashflow!ABX29+[32]Cashflow!ABX30+[32]Cashflow!ABX31+[32]Cashflow!ABX32+[32]Cashflow!ABX33+[32]Cashflow!ABX34)/1000</f>
        <v>0</v>
      </c>
      <c r="ABZ22" s="2">
        <f>([32]Cashflow!ABY29+[32]Cashflow!ABY30+[32]Cashflow!ABY31+[32]Cashflow!ABY32+[32]Cashflow!ABY33+[32]Cashflow!ABY34)/1000</f>
        <v>0</v>
      </c>
      <c r="ACA22" s="2">
        <f>([32]Cashflow!ABZ29+[32]Cashflow!ABZ30+[32]Cashflow!ABZ31+[32]Cashflow!ABZ32+[32]Cashflow!ABZ33+[32]Cashflow!ABZ34)/1000</f>
        <v>0</v>
      </c>
      <c r="ACB22" s="2">
        <f>([32]Cashflow!ACA29+[32]Cashflow!ACA30+[32]Cashflow!ACA31+[32]Cashflow!ACA32+[32]Cashflow!ACA33+[32]Cashflow!ACA34)/1000</f>
        <v>0</v>
      </c>
      <c r="ACC22" s="2">
        <f>([32]Cashflow!ACB29+[32]Cashflow!ACB30+[32]Cashflow!ACB31+[32]Cashflow!ACB32+[32]Cashflow!ACB33+[32]Cashflow!ACB34)/1000</f>
        <v>0</v>
      </c>
      <c r="ACD22" s="2">
        <f>([32]Cashflow!ACC29+[32]Cashflow!ACC30+[32]Cashflow!ACC31+[32]Cashflow!ACC32+[32]Cashflow!ACC33+[32]Cashflow!ACC34)/1000</f>
        <v>0</v>
      </c>
      <c r="ACE22" s="2">
        <f>([32]Cashflow!ACD29+[32]Cashflow!ACD30+[32]Cashflow!ACD31+[32]Cashflow!ACD32+[32]Cashflow!ACD33+[32]Cashflow!ACD34)/1000</f>
        <v>0</v>
      </c>
      <c r="ACF22" s="2">
        <f>([32]Cashflow!ACE29+[32]Cashflow!ACE30+[32]Cashflow!ACE31+[32]Cashflow!ACE32+[32]Cashflow!ACE33+[32]Cashflow!ACE34)/1000</f>
        <v>0</v>
      </c>
      <c r="ACG22" s="2">
        <f>([32]Cashflow!ACF29+[32]Cashflow!ACF30+[32]Cashflow!ACF31+[32]Cashflow!ACF32+[32]Cashflow!ACF33+[32]Cashflow!ACF34)/1000</f>
        <v>0</v>
      </c>
      <c r="ACH22" s="2">
        <f>([32]Cashflow!ACG29+[32]Cashflow!ACG30+[32]Cashflow!ACG31+[32]Cashflow!ACG32+[32]Cashflow!ACG33+[32]Cashflow!ACG34)/1000</f>
        <v>0</v>
      </c>
      <c r="ACI22" s="2">
        <f>([32]Cashflow!ACH29+[32]Cashflow!ACH30+[32]Cashflow!ACH31+[32]Cashflow!ACH32+[32]Cashflow!ACH33+[32]Cashflow!ACH34)/1000</f>
        <v>0</v>
      </c>
      <c r="ACJ22" s="2">
        <f>([32]Cashflow!ACI29+[32]Cashflow!ACI30+[32]Cashflow!ACI31+[32]Cashflow!ACI32+[32]Cashflow!ACI33+[32]Cashflow!ACI34)/1000</f>
        <v>0</v>
      </c>
      <c r="ACK22" s="2">
        <f>([32]Cashflow!ACJ29+[32]Cashflow!ACJ30+[32]Cashflow!ACJ31+[32]Cashflow!ACJ32+[32]Cashflow!ACJ33+[32]Cashflow!ACJ34)/1000</f>
        <v>0</v>
      </c>
      <c r="ACL22" s="2">
        <f>([32]Cashflow!ACK29+[32]Cashflow!ACK30+[32]Cashflow!ACK31+[32]Cashflow!ACK32+[32]Cashflow!ACK33+[32]Cashflow!ACK34)/1000</f>
        <v>0</v>
      </c>
      <c r="ACM22" s="2">
        <f>([32]Cashflow!ACL29+[32]Cashflow!ACL30+[32]Cashflow!ACL31+[32]Cashflow!ACL32+[32]Cashflow!ACL33+[32]Cashflow!ACL34)/1000</f>
        <v>0</v>
      </c>
      <c r="ACN22" s="2">
        <f>([32]Cashflow!ACM29+[32]Cashflow!ACM30+[32]Cashflow!ACM31+[32]Cashflow!ACM32+[32]Cashflow!ACM33+[32]Cashflow!ACM34)/1000</f>
        <v>0</v>
      </c>
      <c r="ACO22" s="2">
        <f>([32]Cashflow!ACN29+[32]Cashflow!ACN30+[32]Cashflow!ACN31+[32]Cashflow!ACN32+[32]Cashflow!ACN33+[32]Cashflow!ACN34)/1000</f>
        <v>0</v>
      </c>
      <c r="ACP22" s="2">
        <f>([32]Cashflow!ACO29+[32]Cashflow!ACO30+[32]Cashflow!ACO31+[32]Cashflow!ACO32+[32]Cashflow!ACO33+[32]Cashflow!ACO34)/1000</f>
        <v>0</v>
      </c>
      <c r="ACQ22" s="2">
        <f>([32]Cashflow!ACP29+[32]Cashflow!ACP30+[32]Cashflow!ACP31+[32]Cashflow!ACP32+[32]Cashflow!ACP33+[32]Cashflow!ACP34)/1000</f>
        <v>0</v>
      </c>
      <c r="ACR22" s="2">
        <f>([32]Cashflow!ACQ29+[32]Cashflow!ACQ30+[32]Cashflow!ACQ31+[32]Cashflow!ACQ32+[32]Cashflow!ACQ33+[32]Cashflow!ACQ34)/1000</f>
        <v>0</v>
      </c>
      <c r="ACS22" s="2">
        <f>([32]Cashflow!ACR29+[32]Cashflow!ACR30+[32]Cashflow!ACR31+[32]Cashflow!ACR32+[32]Cashflow!ACR33+[32]Cashflow!ACR34)/1000</f>
        <v>0</v>
      </c>
      <c r="ACT22" s="2">
        <f>([32]Cashflow!ACS29+[32]Cashflow!ACS30+[32]Cashflow!ACS31+[32]Cashflow!ACS32+[32]Cashflow!ACS33+[32]Cashflow!ACS34)/1000</f>
        <v>0</v>
      </c>
      <c r="ACU22" s="2">
        <f>([32]Cashflow!ACT29+[32]Cashflow!ACT30+[32]Cashflow!ACT31+[32]Cashflow!ACT32+[32]Cashflow!ACT33+[32]Cashflow!ACT34)/1000</f>
        <v>0</v>
      </c>
      <c r="ACV22" s="2">
        <f>([32]Cashflow!ACU29+[32]Cashflow!ACU30+[32]Cashflow!ACU31+[32]Cashflow!ACU32+[32]Cashflow!ACU33+[32]Cashflow!ACU34)/1000</f>
        <v>0</v>
      </c>
      <c r="ACW22" s="2">
        <f>([32]Cashflow!ACV29+[32]Cashflow!ACV30+[32]Cashflow!ACV31+[32]Cashflow!ACV32+[32]Cashflow!ACV33+[32]Cashflow!ACV34)/1000</f>
        <v>0</v>
      </c>
      <c r="ACX22" s="2">
        <f>([32]Cashflow!ACW29+[32]Cashflow!ACW30+[32]Cashflow!ACW31+[32]Cashflow!ACW32+[32]Cashflow!ACW33+[32]Cashflow!ACW34)/1000</f>
        <v>0</v>
      </c>
      <c r="ACY22" s="2">
        <f>([32]Cashflow!ACX29+[32]Cashflow!ACX30+[32]Cashflow!ACX31+[32]Cashflow!ACX32+[32]Cashflow!ACX33+[32]Cashflow!ACX34)/1000</f>
        <v>0</v>
      </c>
      <c r="ACZ22" s="2">
        <f>([32]Cashflow!ACY29+[32]Cashflow!ACY30+[32]Cashflow!ACY31+[32]Cashflow!ACY32+[32]Cashflow!ACY33+[32]Cashflow!ACY34)/1000</f>
        <v>0</v>
      </c>
      <c r="ADA22" s="2">
        <f>([32]Cashflow!ACZ29+[32]Cashflow!ACZ30+[32]Cashflow!ACZ31+[32]Cashflow!ACZ32+[32]Cashflow!ACZ33+[32]Cashflow!ACZ34)/1000</f>
        <v>0</v>
      </c>
      <c r="ADB22" s="2">
        <f>([32]Cashflow!ADA29+[32]Cashflow!ADA30+[32]Cashflow!ADA31+[32]Cashflow!ADA32+[32]Cashflow!ADA33+[32]Cashflow!ADA34)/1000</f>
        <v>0</v>
      </c>
      <c r="ADC22" s="2">
        <f>([32]Cashflow!ADB29+[32]Cashflow!ADB30+[32]Cashflow!ADB31+[32]Cashflow!ADB32+[32]Cashflow!ADB33+[32]Cashflow!ADB34)/1000</f>
        <v>0</v>
      </c>
      <c r="ADD22" s="2">
        <f>([32]Cashflow!ADC29+[32]Cashflow!ADC30+[32]Cashflow!ADC31+[32]Cashflow!ADC32+[32]Cashflow!ADC33+[32]Cashflow!ADC34)/1000</f>
        <v>0</v>
      </c>
      <c r="ADE22" s="2">
        <f>([32]Cashflow!ADD29+[32]Cashflow!ADD30+[32]Cashflow!ADD31+[32]Cashflow!ADD32+[32]Cashflow!ADD33+[32]Cashflow!ADD34)/1000</f>
        <v>0</v>
      </c>
      <c r="ADF22" s="2">
        <f>([32]Cashflow!ADE29+[32]Cashflow!ADE30+[32]Cashflow!ADE31+[32]Cashflow!ADE32+[32]Cashflow!ADE33+[32]Cashflow!ADE34)/1000</f>
        <v>0</v>
      </c>
      <c r="ADG22" s="2">
        <f>([32]Cashflow!ADF29+[32]Cashflow!ADF30+[32]Cashflow!ADF31+[32]Cashflow!ADF32+[32]Cashflow!ADF33+[32]Cashflow!ADF34)/1000</f>
        <v>0</v>
      </c>
      <c r="ADH22" s="2">
        <f>([32]Cashflow!ADG29+[32]Cashflow!ADG30+[32]Cashflow!ADG31+[32]Cashflow!ADG32+[32]Cashflow!ADG33+[32]Cashflow!ADG34)/1000</f>
        <v>0</v>
      </c>
      <c r="ADI22" s="2">
        <f>([32]Cashflow!ADH29+[32]Cashflow!ADH30+[32]Cashflow!ADH31+[32]Cashflow!ADH32+[32]Cashflow!ADH33+[32]Cashflow!ADH34)/1000</f>
        <v>0</v>
      </c>
      <c r="ADJ22" s="2">
        <f>([32]Cashflow!ADI29+[32]Cashflow!ADI30+[32]Cashflow!ADI31+[32]Cashflow!ADI32+[32]Cashflow!ADI33+[32]Cashflow!ADI34)/1000</f>
        <v>0</v>
      </c>
      <c r="ADK22" s="2">
        <f>([32]Cashflow!ADJ29+[32]Cashflow!ADJ30+[32]Cashflow!ADJ31+[32]Cashflow!ADJ32+[32]Cashflow!ADJ33+[32]Cashflow!ADJ34)/1000</f>
        <v>0</v>
      </c>
      <c r="ADL22" s="2">
        <f>([32]Cashflow!ADK29+[32]Cashflow!ADK30+[32]Cashflow!ADK31+[32]Cashflow!ADK32+[32]Cashflow!ADK33+[32]Cashflow!ADK34)/1000</f>
        <v>0</v>
      </c>
      <c r="ADM22" s="2">
        <f>([32]Cashflow!ADL29+[32]Cashflow!ADL30+[32]Cashflow!ADL31+[32]Cashflow!ADL32+[32]Cashflow!ADL33+[32]Cashflow!ADL34)/1000</f>
        <v>0</v>
      </c>
      <c r="ADN22" s="2">
        <f>([32]Cashflow!ADM29+[32]Cashflow!ADM30+[32]Cashflow!ADM31+[32]Cashflow!ADM32+[32]Cashflow!ADM33+[32]Cashflow!ADM34)/1000</f>
        <v>0</v>
      </c>
      <c r="ADO22" s="2">
        <f>([32]Cashflow!ADN29+[32]Cashflow!ADN30+[32]Cashflow!ADN31+[32]Cashflow!ADN32+[32]Cashflow!ADN33+[32]Cashflow!ADN34)/1000</f>
        <v>0</v>
      </c>
      <c r="ADP22" s="2">
        <f>([32]Cashflow!ADO29+[32]Cashflow!ADO30+[32]Cashflow!ADO31+[32]Cashflow!ADO32+[32]Cashflow!ADO33+[32]Cashflow!ADO34)/1000</f>
        <v>0</v>
      </c>
      <c r="ADQ22" s="2">
        <f>([32]Cashflow!ADP29+[32]Cashflow!ADP30+[32]Cashflow!ADP31+[32]Cashflow!ADP32+[32]Cashflow!ADP33+[32]Cashflow!ADP34)/1000</f>
        <v>0</v>
      </c>
      <c r="ADR22" s="2">
        <f>([32]Cashflow!ADQ29+[32]Cashflow!ADQ30+[32]Cashflow!ADQ31+[32]Cashflow!ADQ32+[32]Cashflow!ADQ33+[32]Cashflow!ADQ34)/1000</f>
        <v>0</v>
      </c>
      <c r="ADS22" s="2">
        <f>([32]Cashflow!ADR29+[32]Cashflow!ADR30+[32]Cashflow!ADR31+[32]Cashflow!ADR32+[32]Cashflow!ADR33+[32]Cashflow!ADR34)/1000</f>
        <v>0</v>
      </c>
      <c r="ADT22" s="2">
        <f>([32]Cashflow!ADS29+[32]Cashflow!ADS30+[32]Cashflow!ADS31+[32]Cashflow!ADS32+[32]Cashflow!ADS33+[32]Cashflow!ADS34)/1000</f>
        <v>0</v>
      </c>
      <c r="ADU22" s="2">
        <f>([32]Cashflow!ADT29+[32]Cashflow!ADT30+[32]Cashflow!ADT31+[32]Cashflow!ADT32+[32]Cashflow!ADT33+[32]Cashflow!ADT34)/1000</f>
        <v>0</v>
      </c>
      <c r="ADV22" s="2">
        <f>([32]Cashflow!ADU29+[32]Cashflow!ADU30+[32]Cashflow!ADU31+[32]Cashflow!ADU32+[32]Cashflow!ADU33+[32]Cashflow!ADU34)/1000</f>
        <v>0</v>
      </c>
      <c r="ADW22" s="2">
        <f>([32]Cashflow!ADV29+[32]Cashflow!ADV30+[32]Cashflow!ADV31+[32]Cashflow!ADV32+[32]Cashflow!ADV33+[32]Cashflow!ADV34)/1000</f>
        <v>0</v>
      </c>
      <c r="ADX22" s="2">
        <f>([32]Cashflow!ADW29+[32]Cashflow!ADW30+[32]Cashflow!ADW31+[32]Cashflow!ADW32+[32]Cashflow!ADW33+[32]Cashflow!ADW34)/1000</f>
        <v>0</v>
      </c>
      <c r="ADY22" s="2">
        <f>([32]Cashflow!ADX29+[32]Cashflow!ADX30+[32]Cashflow!ADX31+[32]Cashflow!ADX32+[32]Cashflow!ADX33+[32]Cashflow!ADX34)/1000</f>
        <v>0</v>
      </c>
      <c r="ADZ22" s="2">
        <f>([32]Cashflow!ADY29+[32]Cashflow!ADY30+[32]Cashflow!ADY31+[32]Cashflow!ADY32+[32]Cashflow!ADY33+[32]Cashflow!ADY34)/1000</f>
        <v>0</v>
      </c>
      <c r="AEA22" s="2">
        <f>([32]Cashflow!ADZ29+[32]Cashflow!ADZ30+[32]Cashflow!ADZ31+[32]Cashflow!ADZ32+[32]Cashflow!ADZ33+[32]Cashflow!ADZ34)/1000</f>
        <v>0</v>
      </c>
      <c r="AEB22" s="2">
        <f>([32]Cashflow!AEA29+[32]Cashflow!AEA30+[32]Cashflow!AEA31+[32]Cashflow!AEA32+[32]Cashflow!AEA33+[32]Cashflow!AEA34)/1000</f>
        <v>0</v>
      </c>
      <c r="AEC22" s="2">
        <f>([32]Cashflow!AEB29+[32]Cashflow!AEB30+[32]Cashflow!AEB31+[32]Cashflow!AEB32+[32]Cashflow!AEB33+[32]Cashflow!AEB34)/1000</f>
        <v>0</v>
      </c>
      <c r="AED22" s="2">
        <f>([32]Cashflow!AEC29+[32]Cashflow!AEC30+[32]Cashflow!AEC31+[32]Cashflow!AEC32+[32]Cashflow!AEC33+[32]Cashflow!AEC34)/1000</f>
        <v>0</v>
      </c>
      <c r="AEE22" s="2">
        <f>([32]Cashflow!AED29+[32]Cashflow!AED30+[32]Cashflow!AED31+[32]Cashflow!AED32+[32]Cashflow!AED33+[32]Cashflow!AED34)/1000</f>
        <v>0</v>
      </c>
      <c r="AEF22" s="2">
        <f>([32]Cashflow!AEE29+[32]Cashflow!AEE30+[32]Cashflow!AEE31+[32]Cashflow!AEE32+[32]Cashflow!AEE33+[32]Cashflow!AEE34)/1000</f>
        <v>0</v>
      </c>
      <c r="AEG22" s="2">
        <f>([32]Cashflow!AEF29+[32]Cashflow!AEF30+[32]Cashflow!AEF31+[32]Cashflow!AEF32+[32]Cashflow!AEF33+[32]Cashflow!AEF34)/1000</f>
        <v>0</v>
      </c>
      <c r="AEH22" s="2">
        <f>([32]Cashflow!AEG29+[32]Cashflow!AEG30+[32]Cashflow!AEG31+[32]Cashflow!AEG32+[32]Cashflow!AEG33+[32]Cashflow!AEG34)/1000</f>
        <v>0</v>
      </c>
      <c r="AEI22" s="2">
        <f>([32]Cashflow!AEH29+[32]Cashflow!AEH30+[32]Cashflow!AEH31+[32]Cashflow!AEH32+[32]Cashflow!AEH33+[32]Cashflow!AEH34)/1000</f>
        <v>0</v>
      </c>
      <c r="AEJ22" s="2">
        <f>([32]Cashflow!AEI29+[32]Cashflow!AEI30+[32]Cashflow!AEI31+[32]Cashflow!AEI32+[32]Cashflow!AEI33+[32]Cashflow!AEI34)/1000</f>
        <v>0</v>
      </c>
      <c r="AEK22" s="2">
        <f>([32]Cashflow!AEJ29+[32]Cashflow!AEJ30+[32]Cashflow!AEJ31+[32]Cashflow!AEJ32+[32]Cashflow!AEJ33+[32]Cashflow!AEJ34)/1000</f>
        <v>0</v>
      </c>
      <c r="AEL22" s="2">
        <f>([32]Cashflow!AEK29+[32]Cashflow!AEK30+[32]Cashflow!AEK31+[32]Cashflow!AEK32+[32]Cashflow!AEK33+[32]Cashflow!AEK34)/1000</f>
        <v>0</v>
      </c>
      <c r="AEM22" s="2">
        <f>([32]Cashflow!AEL29+[32]Cashflow!AEL30+[32]Cashflow!AEL31+[32]Cashflow!AEL32+[32]Cashflow!AEL33+[32]Cashflow!AEL34)/1000</f>
        <v>0</v>
      </c>
      <c r="AEN22" s="2">
        <f>([32]Cashflow!AEM29+[32]Cashflow!AEM30+[32]Cashflow!AEM31+[32]Cashflow!AEM32+[32]Cashflow!AEM33+[32]Cashflow!AEM34)/1000</f>
        <v>0</v>
      </c>
      <c r="AEO22" s="2">
        <f>([32]Cashflow!AEN29+[32]Cashflow!AEN30+[32]Cashflow!AEN31+[32]Cashflow!AEN32+[32]Cashflow!AEN33+[32]Cashflow!AEN34)/1000</f>
        <v>0</v>
      </c>
      <c r="AEP22" s="2">
        <f>([32]Cashflow!AEO29+[32]Cashflow!AEO30+[32]Cashflow!AEO31+[32]Cashflow!AEO32+[32]Cashflow!AEO33+[32]Cashflow!AEO34)/1000</f>
        <v>0</v>
      </c>
      <c r="AEQ22" s="2">
        <f>([32]Cashflow!AEP29+[32]Cashflow!AEP30+[32]Cashflow!AEP31+[32]Cashflow!AEP32+[32]Cashflow!AEP33+[32]Cashflow!AEP34)/1000</f>
        <v>0</v>
      </c>
      <c r="AER22" s="2">
        <f>([32]Cashflow!AEQ29+[32]Cashflow!AEQ30+[32]Cashflow!AEQ31+[32]Cashflow!AEQ32+[32]Cashflow!AEQ33+[32]Cashflow!AEQ34)/1000</f>
        <v>0</v>
      </c>
      <c r="AES22" s="2">
        <f>([32]Cashflow!AER29+[32]Cashflow!AER30+[32]Cashflow!AER31+[32]Cashflow!AER32+[32]Cashflow!AER33+[32]Cashflow!AER34)/1000</f>
        <v>0</v>
      </c>
      <c r="AET22" s="2">
        <f>([32]Cashflow!AES29+[32]Cashflow!AES30+[32]Cashflow!AES31+[32]Cashflow!AES32+[32]Cashflow!AES33+[32]Cashflow!AES34)/1000</f>
        <v>0</v>
      </c>
      <c r="AEU22" s="2">
        <f>([32]Cashflow!AET29+[32]Cashflow!AET30+[32]Cashflow!AET31+[32]Cashflow!AET32+[32]Cashflow!AET33+[32]Cashflow!AET34)/1000</f>
        <v>0</v>
      </c>
      <c r="AEV22" s="2">
        <f>([32]Cashflow!AEU29+[32]Cashflow!AEU30+[32]Cashflow!AEU31+[32]Cashflow!AEU32+[32]Cashflow!AEU33+[32]Cashflow!AEU34)/1000</f>
        <v>0</v>
      </c>
      <c r="AEW22" s="2">
        <f>([32]Cashflow!AEV29+[32]Cashflow!AEV30+[32]Cashflow!AEV31+[32]Cashflow!AEV32+[32]Cashflow!AEV33+[32]Cashflow!AEV34)/1000</f>
        <v>0</v>
      </c>
      <c r="AEX22" s="2">
        <f>([32]Cashflow!AEW29+[32]Cashflow!AEW30+[32]Cashflow!AEW31+[32]Cashflow!AEW32+[32]Cashflow!AEW33+[32]Cashflow!AEW34)/1000</f>
        <v>0</v>
      </c>
      <c r="AEY22" s="2">
        <f>([32]Cashflow!AEX29+[32]Cashflow!AEX30+[32]Cashflow!AEX31+[32]Cashflow!AEX32+[32]Cashflow!AEX33+[32]Cashflow!AEX34)/1000</f>
        <v>0</v>
      </c>
      <c r="AEZ22" s="2">
        <f>([32]Cashflow!AEY29+[32]Cashflow!AEY30+[32]Cashflow!AEY31+[32]Cashflow!AEY32+[32]Cashflow!AEY33+[32]Cashflow!AEY34)/1000</f>
        <v>0</v>
      </c>
      <c r="AFA22" s="2">
        <f>([32]Cashflow!AEZ29+[32]Cashflow!AEZ30+[32]Cashflow!AEZ31+[32]Cashflow!AEZ32+[32]Cashflow!AEZ33+[32]Cashflow!AEZ34)/1000</f>
        <v>0</v>
      </c>
      <c r="AFB22" s="2">
        <f>([32]Cashflow!AFA29+[32]Cashflow!AFA30+[32]Cashflow!AFA31+[32]Cashflow!AFA32+[32]Cashflow!AFA33+[32]Cashflow!AFA34)/1000</f>
        <v>0</v>
      </c>
      <c r="AFC22" s="2">
        <f>([32]Cashflow!AFB29+[32]Cashflow!AFB30+[32]Cashflow!AFB31+[32]Cashflow!AFB32+[32]Cashflow!AFB33+[32]Cashflow!AFB34)/1000</f>
        <v>0</v>
      </c>
      <c r="AFD22" s="2">
        <f>([32]Cashflow!AFC29+[32]Cashflow!AFC30+[32]Cashflow!AFC31+[32]Cashflow!AFC32+[32]Cashflow!AFC33+[32]Cashflow!AFC34)/1000</f>
        <v>0</v>
      </c>
      <c r="AFE22" s="2">
        <f>([32]Cashflow!AFD29+[32]Cashflow!AFD30+[32]Cashflow!AFD31+[32]Cashflow!AFD32+[32]Cashflow!AFD33+[32]Cashflow!AFD34)/1000</f>
        <v>0</v>
      </c>
      <c r="AFF22" s="2">
        <f>([32]Cashflow!AFE29+[32]Cashflow!AFE30+[32]Cashflow!AFE31+[32]Cashflow!AFE32+[32]Cashflow!AFE33+[32]Cashflow!AFE34)/1000</f>
        <v>0</v>
      </c>
      <c r="AFG22" s="2">
        <f>([32]Cashflow!AFF29+[32]Cashflow!AFF30+[32]Cashflow!AFF31+[32]Cashflow!AFF32+[32]Cashflow!AFF33+[32]Cashflow!AFF34)/1000</f>
        <v>0</v>
      </c>
      <c r="AFH22" s="2">
        <f>([32]Cashflow!AFG29+[32]Cashflow!AFG30+[32]Cashflow!AFG31+[32]Cashflow!AFG32+[32]Cashflow!AFG33+[32]Cashflow!AFG34)/1000</f>
        <v>0</v>
      </c>
      <c r="AFI22" s="2">
        <f>([32]Cashflow!AFH29+[32]Cashflow!AFH30+[32]Cashflow!AFH31+[32]Cashflow!AFH32+[32]Cashflow!AFH33+[32]Cashflow!AFH34)/1000</f>
        <v>0</v>
      </c>
      <c r="AFJ22" s="2">
        <f>([32]Cashflow!AFI29+[32]Cashflow!AFI30+[32]Cashflow!AFI31+[32]Cashflow!AFI32+[32]Cashflow!AFI33+[32]Cashflow!AFI34)/1000</f>
        <v>0</v>
      </c>
      <c r="AFK22" s="2">
        <f>([32]Cashflow!AFJ29+[32]Cashflow!AFJ30+[32]Cashflow!AFJ31+[32]Cashflow!AFJ32+[32]Cashflow!AFJ33+[32]Cashflow!AFJ34)/1000</f>
        <v>0</v>
      </c>
      <c r="AFL22" s="2">
        <f>([32]Cashflow!AFK29+[32]Cashflow!AFK30+[32]Cashflow!AFK31+[32]Cashflow!AFK32+[32]Cashflow!AFK33+[32]Cashflow!AFK34)/1000</f>
        <v>0</v>
      </c>
      <c r="AFM22" s="2">
        <f>([32]Cashflow!AFL29+[32]Cashflow!AFL30+[32]Cashflow!AFL31+[32]Cashflow!AFL32+[32]Cashflow!AFL33+[32]Cashflow!AFL34)/1000</f>
        <v>0</v>
      </c>
      <c r="AFN22" s="2">
        <f>([32]Cashflow!AFM29+[32]Cashflow!AFM30+[32]Cashflow!AFM31+[32]Cashflow!AFM32+[32]Cashflow!AFM33+[32]Cashflow!AFM34)/1000</f>
        <v>0</v>
      </c>
      <c r="AFO22" s="2">
        <f>([32]Cashflow!AFN29+[32]Cashflow!AFN30+[32]Cashflow!AFN31+[32]Cashflow!AFN32+[32]Cashflow!AFN33+[32]Cashflow!AFN34)/1000</f>
        <v>0</v>
      </c>
      <c r="AFP22" s="2">
        <f>([32]Cashflow!AFO29+[32]Cashflow!AFO30+[32]Cashflow!AFO31+[32]Cashflow!AFO32+[32]Cashflow!AFO33+[32]Cashflow!AFO34)/1000</f>
        <v>0</v>
      </c>
      <c r="AFQ22" s="2">
        <f>([32]Cashflow!AFP29+[32]Cashflow!AFP30+[32]Cashflow!AFP31+[32]Cashflow!AFP32+[32]Cashflow!AFP33+[32]Cashflow!AFP34)/1000</f>
        <v>0</v>
      </c>
      <c r="AFR22" s="2">
        <f>([32]Cashflow!AFQ29+[32]Cashflow!AFQ30+[32]Cashflow!AFQ31+[32]Cashflow!AFQ32+[32]Cashflow!AFQ33+[32]Cashflow!AFQ34)/1000</f>
        <v>0</v>
      </c>
      <c r="AFS22" s="2">
        <f>([32]Cashflow!AFR29+[32]Cashflow!AFR30+[32]Cashflow!AFR31+[32]Cashflow!AFR32+[32]Cashflow!AFR33+[32]Cashflow!AFR34)/1000</f>
        <v>0</v>
      </c>
      <c r="AFT22" s="2">
        <f>([32]Cashflow!AFS29+[32]Cashflow!AFS30+[32]Cashflow!AFS31+[32]Cashflow!AFS32+[32]Cashflow!AFS33+[32]Cashflow!AFS34)/1000</f>
        <v>0</v>
      </c>
      <c r="AFU22" s="2">
        <f>([32]Cashflow!AFT29+[32]Cashflow!AFT30+[32]Cashflow!AFT31+[32]Cashflow!AFT32+[32]Cashflow!AFT33+[32]Cashflow!AFT34)/1000</f>
        <v>0</v>
      </c>
      <c r="AFV22" s="2">
        <f>([32]Cashflow!AFU29+[32]Cashflow!AFU30+[32]Cashflow!AFU31+[32]Cashflow!AFU32+[32]Cashflow!AFU33+[32]Cashflow!AFU34)/1000</f>
        <v>0</v>
      </c>
      <c r="AFW22" s="2">
        <f>([32]Cashflow!AFV29+[32]Cashflow!AFV30+[32]Cashflow!AFV31+[32]Cashflow!AFV32+[32]Cashflow!AFV33+[32]Cashflow!AFV34)/1000</f>
        <v>0</v>
      </c>
      <c r="AFX22" s="2">
        <f>([32]Cashflow!AFW29+[32]Cashflow!AFW30+[32]Cashflow!AFW31+[32]Cashflow!AFW32+[32]Cashflow!AFW33+[32]Cashflow!AFW34)/1000</f>
        <v>0</v>
      </c>
      <c r="AFY22" s="2">
        <f>([32]Cashflow!AFX29+[32]Cashflow!AFX30+[32]Cashflow!AFX31+[32]Cashflow!AFX32+[32]Cashflow!AFX33+[32]Cashflow!AFX34)/1000</f>
        <v>0</v>
      </c>
      <c r="AFZ22" s="2">
        <f>([32]Cashflow!AFY29+[32]Cashflow!AFY30+[32]Cashflow!AFY31+[32]Cashflow!AFY32+[32]Cashflow!AFY33+[32]Cashflow!AFY34)/1000</f>
        <v>0</v>
      </c>
      <c r="AGA22" s="2">
        <f>([32]Cashflow!AFZ29+[32]Cashflow!AFZ30+[32]Cashflow!AFZ31+[32]Cashflow!AFZ32+[32]Cashflow!AFZ33+[32]Cashflow!AFZ34)/1000</f>
        <v>0</v>
      </c>
      <c r="AGB22" s="2">
        <f>([32]Cashflow!AGA29+[32]Cashflow!AGA30+[32]Cashflow!AGA31+[32]Cashflow!AGA32+[32]Cashflow!AGA33+[32]Cashflow!AGA34)/1000</f>
        <v>0</v>
      </c>
      <c r="AGC22" s="2">
        <f>([32]Cashflow!AGB29+[32]Cashflow!AGB30+[32]Cashflow!AGB31+[32]Cashflow!AGB32+[32]Cashflow!AGB33+[32]Cashflow!AGB34)/1000</f>
        <v>0</v>
      </c>
      <c r="AGD22" s="2">
        <f>([32]Cashflow!AGC29+[32]Cashflow!AGC30+[32]Cashflow!AGC31+[32]Cashflow!AGC32+[32]Cashflow!AGC33+[32]Cashflow!AGC34)/1000</f>
        <v>0</v>
      </c>
      <c r="AGE22" s="2">
        <f>([32]Cashflow!AGD29+[32]Cashflow!AGD30+[32]Cashflow!AGD31+[32]Cashflow!AGD32+[32]Cashflow!AGD33+[32]Cashflow!AGD34)/1000</f>
        <v>0</v>
      </c>
      <c r="AGF22" s="2">
        <f>([32]Cashflow!AGE29+[32]Cashflow!AGE30+[32]Cashflow!AGE31+[32]Cashflow!AGE32+[32]Cashflow!AGE33+[32]Cashflow!AGE34)/1000</f>
        <v>0</v>
      </c>
      <c r="AGG22" s="2">
        <f>([32]Cashflow!AGF29+[32]Cashflow!AGF30+[32]Cashflow!AGF31+[32]Cashflow!AGF32+[32]Cashflow!AGF33+[32]Cashflow!AGF34)/1000</f>
        <v>0</v>
      </c>
      <c r="AGH22" s="2">
        <f>([32]Cashflow!AGG29+[32]Cashflow!AGG30+[32]Cashflow!AGG31+[32]Cashflow!AGG32+[32]Cashflow!AGG33+[32]Cashflow!AGG34)/1000</f>
        <v>0</v>
      </c>
      <c r="AGI22" s="2">
        <f>([32]Cashflow!AGH29+[32]Cashflow!AGH30+[32]Cashflow!AGH31+[32]Cashflow!AGH32+[32]Cashflow!AGH33+[32]Cashflow!AGH34)/1000</f>
        <v>0</v>
      </c>
      <c r="AGJ22" s="2">
        <f>([32]Cashflow!AGI29+[32]Cashflow!AGI30+[32]Cashflow!AGI31+[32]Cashflow!AGI32+[32]Cashflow!AGI33+[32]Cashflow!AGI34)/1000</f>
        <v>0</v>
      </c>
      <c r="AGK22" s="2">
        <f>([32]Cashflow!AGJ29+[32]Cashflow!AGJ30+[32]Cashflow!AGJ31+[32]Cashflow!AGJ32+[32]Cashflow!AGJ33+[32]Cashflow!AGJ34)/1000</f>
        <v>0</v>
      </c>
      <c r="AGL22" s="2">
        <f>([32]Cashflow!AGK29+[32]Cashflow!AGK30+[32]Cashflow!AGK31+[32]Cashflow!AGK32+[32]Cashflow!AGK33+[32]Cashflow!AGK34)/1000</f>
        <v>0</v>
      </c>
      <c r="AGM22" s="2">
        <f>([32]Cashflow!AGL29+[32]Cashflow!AGL30+[32]Cashflow!AGL31+[32]Cashflow!AGL32+[32]Cashflow!AGL33+[32]Cashflow!AGL34)/1000</f>
        <v>0</v>
      </c>
      <c r="AGN22" s="2">
        <f>([32]Cashflow!AGM29+[32]Cashflow!AGM30+[32]Cashflow!AGM31+[32]Cashflow!AGM32+[32]Cashflow!AGM33+[32]Cashflow!AGM34)/1000</f>
        <v>0</v>
      </c>
      <c r="AGO22" s="2">
        <f>([32]Cashflow!AGN29+[32]Cashflow!AGN30+[32]Cashflow!AGN31+[32]Cashflow!AGN32+[32]Cashflow!AGN33+[32]Cashflow!AGN34)/1000</f>
        <v>0</v>
      </c>
      <c r="AGP22" s="2">
        <f>([32]Cashflow!AGO29+[32]Cashflow!AGO30+[32]Cashflow!AGO31+[32]Cashflow!AGO32+[32]Cashflow!AGO33+[32]Cashflow!AGO34)/1000</f>
        <v>0</v>
      </c>
      <c r="AGQ22" s="2">
        <f>([32]Cashflow!AGP29+[32]Cashflow!AGP30+[32]Cashflow!AGP31+[32]Cashflow!AGP32+[32]Cashflow!AGP33+[32]Cashflow!AGP34)/1000</f>
        <v>0</v>
      </c>
      <c r="AGR22" s="2">
        <f>([32]Cashflow!AGQ29+[32]Cashflow!AGQ30+[32]Cashflow!AGQ31+[32]Cashflow!AGQ32+[32]Cashflow!AGQ33+[32]Cashflow!AGQ34)/1000</f>
        <v>0</v>
      </c>
      <c r="AGS22" s="2">
        <f>([32]Cashflow!AGR29+[32]Cashflow!AGR30+[32]Cashflow!AGR31+[32]Cashflow!AGR32+[32]Cashflow!AGR33+[32]Cashflow!AGR34)/1000</f>
        <v>0</v>
      </c>
      <c r="AGT22" s="2">
        <f>([32]Cashflow!AGS29+[32]Cashflow!AGS30+[32]Cashflow!AGS31+[32]Cashflow!AGS32+[32]Cashflow!AGS33+[32]Cashflow!AGS34)/1000</f>
        <v>0</v>
      </c>
      <c r="AGU22" s="2">
        <f>([32]Cashflow!AGT29+[32]Cashflow!AGT30+[32]Cashflow!AGT31+[32]Cashflow!AGT32+[32]Cashflow!AGT33+[32]Cashflow!AGT34)/1000</f>
        <v>0</v>
      </c>
      <c r="AGV22" s="2">
        <f>([32]Cashflow!AGU29+[32]Cashflow!AGU30+[32]Cashflow!AGU31+[32]Cashflow!AGU32+[32]Cashflow!AGU33+[32]Cashflow!AGU34)/1000</f>
        <v>0</v>
      </c>
      <c r="AGW22" s="2">
        <f>([32]Cashflow!AGV29+[32]Cashflow!AGV30+[32]Cashflow!AGV31+[32]Cashflow!AGV32+[32]Cashflow!AGV33+[32]Cashflow!AGV34)/1000</f>
        <v>0</v>
      </c>
      <c r="AGX22" s="2">
        <f>([32]Cashflow!AGW29+[32]Cashflow!AGW30+[32]Cashflow!AGW31+[32]Cashflow!AGW32+[32]Cashflow!AGW33+[32]Cashflow!AGW34)/1000</f>
        <v>0</v>
      </c>
      <c r="AGY22" s="2">
        <f>([32]Cashflow!AGX29+[32]Cashflow!AGX30+[32]Cashflow!AGX31+[32]Cashflow!AGX32+[32]Cashflow!AGX33+[32]Cashflow!AGX34)/1000</f>
        <v>0</v>
      </c>
      <c r="AGZ22" s="2">
        <f>([32]Cashflow!AGY29+[32]Cashflow!AGY30+[32]Cashflow!AGY31+[32]Cashflow!AGY32+[32]Cashflow!AGY33+[32]Cashflow!AGY34)/1000</f>
        <v>0</v>
      </c>
      <c r="AHA22" s="2">
        <f>([32]Cashflow!AGZ29+[32]Cashflow!AGZ30+[32]Cashflow!AGZ31+[32]Cashflow!AGZ32+[32]Cashflow!AGZ33+[32]Cashflow!AGZ34)/1000</f>
        <v>0</v>
      </c>
      <c r="AHB22" s="2">
        <f>([32]Cashflow!AHA29+[32]Cashflow!AHA30+[32]Cashflow!AHA31+[32]Cashflow!AHA32+[32]Cashflow!AHA33+[32]Cashflow!AHA34)/1000</f>
        <v>0</v>
      </c>
      <c r="AHC22" s="2">
        <f>([32]Cashflow!AHB29+[32]Cashflow!AHB30+[32]Cashflow!AHB31+[32]Cashflow!AHB32+[32]Cashflow!AHB33+[32]Cashflow!AHB34)/1000</f>
        <v>0</v>
      </c>
      <c r="AHD22" s="2">
        <f>([32]Cashflow!AHC29+[32]Cashflow!AHC30+[32]Cashflow!AHC31+[32]Cashflow!AHC32+[32]Cashflow!AHC33+[32]Cashflow!AHC34)/1000</f>
        <v>0</v>
      </c>
      <c r="AHE22" s="2">
        <f>([32]Cashflow!AHD29+[32]Cashflow!AHD30+[32]Cashflow!AHD31+[32]Cashflow!AHD32+[32]Cashflow!AHD33+[32]Cashflow!AHD34)/1000</f>
        <v>0</v>
      </c>
      <c r="AHF22" s="2">
        <f>([32]Cashflow!AHE29+[32]Cashflow!AHE30+[32]Cashflow!AHE31+[32]Cashflow!AHE32+[32]Cashflow!AHE33+[32]Cashflow!AHE34)/1000</f>
        <v>0</v>
      </c>
      <c r="AHG22" s="2">
        <f>([32]Cashflow!AHF29+[32]Cashflow!AHF30+[32]Cashflow!AHF31+[32]Cashflow!AHF32+[32]Cashflow!AHF33+[32]Cashflow!AHF34)/1000</f>
        <v>0</v>
      </c>
      <c r="AHH22" s="2">
        <f>([32]Cashflow!AHG29+[32]Cashflow!AHG30+[32]Cashflow!AHG31+[32]Cashflow!AHG32+[32]Cashflow!AHG33+[32]Cashflow!AHG34)/1000</f>
        <v>0</v>
      </c>
      <c r="AHI22" s="2">
        <f>([32]Cashflow!AHH29+[32]Cashflow!AHH30+[32]Cashflow!AHH31+[32]Cashflow!AHH32+[32]Cashflow!AHH33+[32]Cashflow!AHH34)/1000</f>
        <v>0</v>
      </c>
      <c r="AHJ22" s="2">
        <f>([32]Cashflow!AHI29+[32]Cashflow!AHI30+[32]Cashflow!AHI31+[32]Cashflow!AHI32+[32]Cashflow!AHI33+[32]Cashflow!AHI34)/1000</f>
        <v>0</v>
      </c>
      <c r="AHK22" s="2">
        <f>([32]Cashflow!AHJ29+[32]Cashflow!AHJ30+[32]Cashflow!AHJ31+[32]Cashflow!AHJ32+[32]Cashflow!AHJ33+[32]Cashflow!AHJ34)/1000</f>
        <v>0</v>
      </c>
      <c r="AHL22" s="2">
        <f>([32]Cashflow!AHK29+[32]Cashflow!AHK30+[32]Cashflow!AHK31+[32]Cashflow!AHK32+[32]Cashflow!AHK33+[32]Cashflow!AHK34)/1000</f>
        <v>0</v>
      </c>
      <c r="AHM22" s="2">
        <f>([32]Cashflow!AHL29+[32]Cashflow!AHL30+[32]Cashflow!AHL31+[32]Cashflow!AHL32+[32]Cashflow!AHL33+[32]Cashflow!AHL34)/1000</f>
        <v>0</v>
      </c>
      <c r="AHN22" s="2">
        <f>([32]Cashflow!AHM29+[32]Cashflow!AHM30+[32]Cashflow!AHM31+[32]Cashflow!AHM32+[32]Cashflow!AHM33+[32]Cashflow!AHM34)/1000</f>
        <v>0</v>
      </c>
      <c r="AHO22" s="2">
        <f>([32]Cashflow!AHN29+[32]Cashflow!AHN30+[32]Cashflow!AHN31+[32]Cashflow!AHN32+[32]Cashflow!AHN33+[32]Cashflow!AHN34)/1000</f>
        <v>0</v>
      </c>
      <c r="AHP22" s="2">
        <f>([32]Cashflow!AHO29+[32]Cashflow!AHO30+[32]Cashflow!AHO31+[32]Cashflow!AHO32+[32]Cashflow!AHO33+[32]Cashflow!AHO34)/1000</f>
        <v>0</v>
      </c>
      <c r="AHQ22" s="2">
        <f>([32]Cashflow!AHP29+[32]Cashflow!AHP30+[32]Cashflow!AHP31+[32]Cashflow!AHP32+[32]Cashflow!AHP33+[32]Cashflow!AHP34)/1000</f>
        <v>0</v>
      </c>
      <c r="AHR22" s="2">
        <f>([32]Cashflow!AHQ29+[32]Cashflow!AHQ30+[32]Cashflow!AHQ31+[32]Cashflow!AHQ32+[32]Cashflow!AHQ33+[32]Cashflow!AHQ34)/1000</f>
        <v>0</v>
      </c>
      <c r="AHS22" s="2">
        <f>([32]Cashflow!AHR29+[32]Cashflow!AHR30+[32]Cashflow!AHR31+[32]Cashflow!AHR32+[32]Cashflow!AHR33+[32]Cashflow!AHR34)/1000</f>
        <v>0</v>
      </c>
      <c r="AHT22" s="2">
        <f>([32]Cashflow!AHS29+[32]Cashflow!AHS30+[32]Cashflow!AHS31+[32]Cashflow!AHS32+[32]Cashflow!AHS33+[32]Cashflow!AHS34)/1000</f>
        <v>0</v>
      </c>
      <c r="AHU22" s="2">
        <f>([32]Cashflow!AHT29+[32]Cashflow!AHT30+[32]Cashflow!AHT31+[32]Cashflow!AHT32+[32]Cashflow!AHT33+[32]Cashflow!AHT34)/1000</f>
        <v>0</v>
      </c>
      <c r="AHV22" s="2">
        <f>([32]Cashflow!AHU29+[32]Cashflow!AHU30+[32]Cashflow!AHU31+[32]Cashflow!AHU32+[32]Cashflow!AHU33+[32]Cashflow!AHU34)/1000</f>
        <v>0</v>
      </c>
      <c r="AHW22" s="2">
        <f>([32]Cashflow!AHV29+[32]Cashflow!AHV30+[32]Cashflow!AHV31+[32]Cashflow!AHV32+[32]Cashflow!AHV33+[32]Cashflow!AHV34)/1000</f>
        <v>0</v>
      </c>
      <c r="AHX22" s="2">
        <f>([32]Cashflow!AHW29+[32]Cashflow!AHW30+[32]Cashflow!AHW31+[32]Cashflow!AHW32+[32]Cashflow!AHW33+[32]Cashflow!AHW34)/1000</f>
        <v>0</v>
      </c>
      <c r="AHY22" s="2">
        <f>([32]Cashflow!AHX29+[32]Cashflow!AHX30+[32]Cashflow!AHX31+[32]Cashflow!AHX32+[32]Cashflow!AHX33+[32]Cashflow!AHX34)/1000</f>
        <v>0</v>
      </c>
      <c r="AHZ22" s="2">
        <f>([32]Cashflow!AHY29+[32]Cashflow!AHY30+[32]Cashflow!AHY31+[32]Cashflow!AHY32+[32]Cashflow!AHY33+[32]Cashflow!AHY34)/1000</f>
        <v>0</v>
      </c>
      <c r="AIA22" s="2">
        <f>([32]Cashflow!AHZ29+[32]Cashflow!AHZ30+[32]Cashflow!AHZ31+[32]Cashflow!AHZ32+[32]Cashflow!AHZ33+[32]Cashflow!AHZ34)/1000</f>
        <v>0</v>
      </c>
      <c r="AIB22" s="2">
        <f>([32]Cashflow!AIA29+[32]Cashflow!AIA30+[32]Cashflow!AIA31+[32]Cashflow!AIA32+[32]Cashflow!AIA33+[32]Cashflow!AIA34)/1000</f>
        <v>0</v>
      </c>
      <c r="AIC22" s="2">
        <f>([32]Cashflow!AIB29+[32]Cashflow!AIB30+[32]Cashflow!AIB31+[32]Cashflow!AIB32+[32]Cashflow!AIB33+[32]Cashflow!AIB34)/1000</f>
        <v>0</v>
      </c>
      <c r="AID22" s="2">
        <f>([32]Cashflow!AIC29+[32]Cashflow!AIC30+[32]Cashflow!AIC31+[32]Cashflow!AIC32+[32]Cashflow!AIC33+[32]Cashflow!AIC34)/1000</f>
        <v>0</v>
      </c>
      <c r="AIE22" s="2">
        <f>([32]Cashflow!AID29+[32]Cashflow!AID30+[32]Cashflow!AID31+[32]Cashflow!AID32+[32]Cashflow!AID33+[32]Cashflow!AID34)/1000</f>
        <v>0</v>
      </c>
      <c r="AIF22" s="2">
        <f>([32]Cashflow!AIE29+[32]Cashflow!AIE30+[32]Cashflow!AIE31+[32]Cashflow!AIE32+[32]Cashflow!AIE33+[32]Cashflow!AIE34)/1000</f>
        <v>0</v>
      </c>
      <c r="AIG22" s="2">
        <f>([32]Cashflow!AIF29+[32]Cashflow!AIF30+[32]Cashflow!AIF31+[32]Cashflow!AIF32+[32]Cashflow!AIF33+[32]Cashflow!AIF34)/1000</f>
        <v>0</v>
      </c>
      <c r="AIH22" s="2">
        <f>([32]Cashflow!AIG29+[32]Cashflow!AIG30+[32]Cashflow!AIG31+[32]Cashflow!AIG32+[32]Cashflow!AIG33+[32]Cashflow!AIG34)/1000</f>
        <v>0</v>
      </c>
      <c r="AII22" s="2">
        <f>([32]Cashflow!AIH29+[32]Cashflow!AIH30+[32]Cashflow!AIH31+[32]Cashflow!AIH32+[32]Cashflow!AIH33+[32]Cashflow!AIH34)/1000</f>
        <v>0</v>
      </c>
      <c r="AIJ22" s="2">
        <f>([32]Cashflow!AII29+[32]Cashflow!AII30+[32]Cashflow!AII31+[32]Cashflow!AII32+[32]Cashflow!AII33+[32]Cashflow!AII34)/1000</f>
        <v>0</v>
      </c>
      <c r="AIK22" s="2">
        <f>([32]Cashflow!AIJ29+[32]Cashflow!AIJ30+[32]Cashflow!AIJ31+[32]Cashflow!AIJ32+[32]Cashflow!AIJ33+[32]Cashflow!AIJ34)/1000</f>
        <v>0</v>
      </c>
      <c r="AIL22" s="2">
        <f>([32]Cashflow!AIK29+[32]Cashflow!AIK30+[32]Cashflow!AIK31+[32]Cashflow!AIK32+[32]Cashflow!AIK33+[32]Cashflow!AIK34)/1000</f>
        <v>0</v>
      </c>
      <c r="AIM22" s="2">
        <f>([32]Cashflow!AIL29+[32]Cashflow!AIL30+[32]Cashflow!AIL31+[32]Cashflow!AIL32+[32]Cashflow!AIL33+[32]Cashflow!AIL34)/1000</f>
        <v>0</v>
      </c>
      <c r="AIN22" s="2">
        <f>([32]Cashflow!AIM29+[32]Cashflow!AIM30+[32]Cashflow!AIM31+[32]Cashflow!AIM32+[32]Cashflow!AIM33+[32]Cashflow!AIM34)/1000</f>
        <v>0</v>
      </c>
      <c r="AIO22" s="2">
        <f>([32]Cashflow!AIN29+[32]Cashflow!AIN30+[32]Cashflow!AIN31+[32]Cashflow!AIN32+[32]Cashflow!AIN33+[32]Cashflow!AIN34)/1000</f>
        <v>0</v>
      </c>
      <c r="AIP22" s="2">
        <f>([32]Cashflow!AIO29+[32]Cashflow!AIO30+[32]Cashflow!AIO31+[32]Cashflow!AIO32+[32]Cashflow!AIO33+[32]Cashflow!AIO34)/1000</f>
        <v>0</v>
      </c>
      <c r="AIQ22" s="2">
        <f>([32]Cashflow!AIP29+[32]Cashflow!AIP30+[32]Cashflow!AIP31+[32]Cashflow!AIP32+[32]Cashflow!AIP33+[32]Cashflow!AIP34)/1000</f>
        <v>0</v>
      </c>
      <c r="AIR22" s="2">
        <f>([32]Cashflow!AIQ29+[32]Cashflow!AIQ30+[32]Cashflow!AIQ31+[32]Cashflow!AIQ32+[32]Cashflow!AIQ33+[32]Cashflow!AIQ34)/1000</f>
        <v>0</v>
      </c>
      <c r="AIS22" s="2">
        <f>([32]Cashflow!AIR29+[32]Cashflow!AIR30+[32]Cashflow!AIR31+[32]Cashflow!AIR32+[32]Cashflow!AIR33+[32]Cashflow!AIR34)/1000</f>
        <v>0</v>
      </c>
      <c r="AIT22" s="2">
        <f>([32]Cashflow!AIS29+[32]Cashflow!AIS30+[32]Cashflow!AIS31+[32]Cashflow!AIS32+[32]Cashflow!AIS33+[32]Cashflow!AIS34)/1000</f>
        <v>0</v>
      </c>
      <c r="AIU22" s="2">
        <f>([32]Cashflow!AIT29+[32]Cashflow!AIT30+[32]Cashflow!AIT31+[32]Cashflow!AIT32+[32]Cashflow!AIT33+[32]Cashflow!AIT34)/1000</f>
        <v>0</v>
      </c>
      <c r="AIV22" s="2">
        <f>([32]Cashflow!AIU29+[32]Cashflow!AIU30+[32]Cashflow!AIU31+[32]Cashflow!AIU32+[32]Cashflow!AIU33+[32]Cashflow!AIU34)/1000</f>
        <v>0</v>
      </c>
      <c r="AIW22" s="2">
        <f>([32]Cashflow!AIV29+[32]Cashflow!AIV30+[32]Cashflow!AIV31+[32]Cashflow!AIV32+[32]Cashflow!AIV33+[32]Cashflow!AIV34)/1000</f>
        <v>0</v>
      </c>
      <c r="AIX22" s="2">
        <f>([32]Cashflow!AIW29+[32]Cashflow!AIW30+[32]Cashflow!AIW31+[32]Cashflow!AIW32+[32]Cashflow!AIW33+[32]Cashflow!AIW34)/1000</f>
        <v>0</v>
      </c>
      <c r="AIY22" s="2">
        <f>([32]Cashflow!AIX29+[32]Cashflow!AIX30+[32]Cashflow!AIX31+[32]Cashflow!AIX32+[32]Cashflow!AIX33+[32]Cashflow!AIX34)/1000</f>
        <v>0</v>
      </c>
      <c r="AIZ22" s="2">
        <f>([32]Cashflow!AIY29+[32]Cashflow!AIY30+[32]Cashflow!AIY31+[32]Cashflow!AIY32+[32]Cashflow!AIY33+[32]Cashflow!AIY34)/1000</f>
        <v>0</v>
      </c>
      <c r="AJA22" s="2">
        <f>([32]Cashflow!AIZ29+[32]Cashflow!AIZ30+[32]Cashflow!AIZ31+[32]Cashflow!AIZ32+[32]Cashflow!AIZ33+[32]Cashflow!AIZ34)/1000</f>
        <v>0</v>
      </c>
      <c r="AJB22" s="2">
        <f>([32]Cashflow!AJA29+[32]Cashflow!AJA30+[32]Cashflow!AJA31+[32]Cashflow!AJA32+[32]Cashflow!AJA33+[32]Cashflow!AJA34)/1000</f>
        <v>0</v>
      </c>
      <c r="AJC22" s="2">
        <f>([32]Cashflow!AJB29+[32]Cashflow!AJB30+[32]Cashflow!AJB31+[32]Cashflow!AJB32+[32]Cashflow!AJB33+[32]Cashflow!AJB34)/1000</f>
        <v>0</v>
      </c>
      <c r="AJD22" s="2">
        <f>([32]Cashflow!AJC29+[32]Cashflow!AJC30+[32]Cashflow!AJC31+[32]Cashflow!AJC32+[32]Cashflow!AJC33+[32]Cashflow!AJC34)/1000</f>
        <v>0</v>
      </c>
      <c r="AJE22" s="2">
        <f>([32]Cashflow!AJD29+[32]Cashflow!AJD30+[32]Cashflow!AJD31+[32]Cashflow!AJD32+[32]Cashflow!AJD33+[32]Cashflow!AJD34)/1000</f>
        <v>0</v>
      </c>
      <c r="AJF22" s="2">
        <f>([32]Cashflow!AJE29+[32]Cashflow!AJE30+[32]Cashflow!AJE31+[32]Cashflow!AJE32+[32]Cashflow!AJE33+[32]Cashflow!AJE34)/1000</f>
        <v>0</v>
      </c>
      <c r="AJG22" s="2">
        <f>([32]Cashflow!AJF29+[32]Cashflow!AJF30+[32]Cashflow!AJF31+[32]Cashflow!AJF32+[32]Cashflow!AJF33+[32]Cashflow!AJF34)/1000</f>
        <v>0</v>
      </c>
      <c r="AJH22" s="2">
        <f>([32]Cashflow!AJG29+[32]Cashflow!AJG30+[32]Cashflow!AJG31+[32]Cashflow!AJG32+[32]Cashflow!AJG33+[32]Cashflow!AJG34)/1000</f>
        <v>0</v>
      </c>
      <c r="AJI22" s="2">
        <f>([32]Cashflow!AJH29+[32]Cashflow!AJH30+[32]Cashflow!AJH31+[32]Cashflow!AJH32+[32]Cashflow!AJH33+[32]Cashflow!AJH34)/1000</f>
        <v>0</v>
      </c>
      <c r="AJJ22" s="2">
        <f>([32]Cashflow!AJI29+[32]Cashflow!AJI30+[32]Cashflow!AJI31+[32]Cashflow!AJI32+[32]Cashflow!AJI33+[32]Cashflow!AJI34)/1000</f>
        <v>0</v>
      </c>
      <c r="AJK22" s="2">
        <f>([32]Cashflow!AJJ29+[32]Cashflow!AJJ30+[32]Cashflow!AJJ31+[32]Cashflow!AJJ32+[32]Cashflow!AJJ33+[32]Cashflow!AJJ34)/1000</f>
        <v>0</v>
      </c>
      <c r="AJL22" s="2">
        <f>([32]Cashflow!AJK29+[32]Cashflow!AJK30+[32]Cashflow!AJK31+[32]Cashflow!AJK32+[32]Cashflow!AJK33+[32]Cashflow!AJK34)/1000</f>
        <v>0</v>
      </c>
      <c r="AJM22" s="2">
        <f>([32]Cashflow!AJL29+[32]Cashflow!AJL30+[32]Cashflow!AJL31+[32]Cashflow!AJL32+[32]Cashflow!AJL33+[32]Cashflow!AJL34)/1000</f>
        <v>0</v>
      </c>
      <c r="AJN22" s="2">
        <f>([32]Cashflow!AJM29+[32]Cashflow!AJM30+[32]Cashflow!AJM31+[32]Cashflow!AJM32+[32]Cashflow!AJM33+[32]Cashflow!AJM34)/1000</f>
        <v>0</v>
      </c>
      <c r="AJO22" s="2">
        <f>([32]Cashflow!AJN29+[32]Cashflow!AJN30+[32]Cashflow!AJN31+[32]Cashflow!AJN32+[32]Cashflow!AJN33+[32]Cashflow!AJN34)/1000</f>
        <v>0</v>
      </c>
      <c r="AJP22" s="2">
        <f>([32]Cashflow!AJO29+[32]Cashflow!AJO30+[32]Cashflow!AJO31+[32]Cashflow!AJO32+[32]Cashflow!AJO33+[32]Cashflow!AJO34)/1000</f>
        <v>0</v>
      </c>
      <c r="AJQ22" s="2">
        <f>([32]Cashflow!AJP29+[32]Cashflow!AJP30+[32]Cashflow!AJP31+[32]Cashflow!AJP32+[32]Cashflow!AJP33+[32]Cashflow!AJP34)/1000</f>
        <v>0</v>
      </c>
      <c r="AJR22" s="2">
        <f>([32]Cashflow!AJQ29+[32]Cashflow!AJQ30+[32]Cashflow!AJQ31+[32]Cashflow!AJQ32+[32]Cashflow!AJQ33+[32]Cashflow!AJQ34)/1000</f>
        <v>0</v>
      </c>
      <c r="AJS22" s="2">
        <f>([32]Cashflow!AJR29+[32]Cashflow!AJR30+[32]Cashflow!AJR31+[32]Cashflow!AJR32+[32]Cashflow!AJR33+[32]Cashflow!AJR34)/1000</f>
        <v>0</v>
      </c>
      <c r="AJT22" s="2">
        <f>([32]Cashflow!AJS29+[32]Cashflow!AJS30+[32]Cashflow!AJS31+[32]Cashflow!AJS32+[32]Cashflow!AJS33+[32]Cashflow!AJS34)/1000</f>
        <v>0</v>
      </c>
      <c r="AJU22" s="2">
        <f>([32]Cashflow!AJT29+[32]Cashflow!AJT30+[32]Cashflow!AJT31+[32]Cashflow!AJT32+[32]Cashflow!AJT33+[32]Cashflow!AJT34)/1000</f>
        <v>0</v>
      </c>
      <c r="AJV22" s="2">
        <f>([32]Cashflow!AJU29+[32]Cashflow!AJU30+[32]Cashflow!AJU31+[32]Cashflow!AJU32+[32]Cashflow!AJU33+[32]Cashflow!AJU34)/1000</f>
        <v>0</v>
      </c>
      <c r="AJW22" s="2">
        <f>([32]Cashflow!AJV29+[32]Cashflow!AJV30+[32]Cashflow!AJV31+[32]Cashflow!AJV32+[32]Cashflow!AJV33+[32]Cashflow!AJV34)/1000</f>
        <v>0</v>
      </c>
      <c r="AJX22" s="2">
        <f>([32]Cashflow!AJW29+[32]Cashflow!AJW30+[32]Cashflow!AJW31+[32]Cashflow!AJW32+[32]Cashflow!AJW33+[32]Cashflow!AJW34)/1000</f>
        <v>0</v>
      </c>
      <c r="AJY22" s="2">
        <f>([32]Cashflow!AJX29+[32]Cashflow!AJX30+[32]Cashflow!AJX31+[32]Cashflow!AJX32+[32]Cashflow!AJX33+[32]Cashflow!AJX34)/1000</f>
        <v>0</v>
      </c>
      <c r="AJZ22" s="2">
        <f>([32]Cashflow!AJY29+[32]Cashflow!AJY30+[32]Cashflow!AJY31+[32]Cashflow!AJY32+[32]Cashflow!AJY33+[32]Cashflow!AJY34)/1000</f>
        <v>0</v>
      </c>
      <c r="AKA22" s="2">
        <f>([32]Cashflow!AJZ29+[32]Cashflow!AJZ30+[32]Cashflow!AJZ31+[32]Cashflow!AJZ32+[32]Cashflow!AJZ33+[32]Cashflow!AJZ34)/1000</f>
        <v>0</v>
      </c>
      <c r="AKB22" s="2">
        <f>([32]Cashflow!AKA29+[32]Cashflow!AKA30+[32]Cashflow!AKA31+[32]Cashflow!AKA32+[32]Cashflow!AKA33+[32]Cashflow!AKA34)/1000</f>
        <v>0</v>
      </c>
      <c r="AKC22" s="2">
        <f>([32]Cashflow!AKB29+[32]Cashflow!AKB30+[32]Cashflow!AKB31+[32]Cashflow!AKB32+[32]Cashflow!AKB33+[32]Cashflow!AKB34)/1000</f>
        <v>0</v>
      </c>
      <c r="AKD22" s="2">
        <f>([32]Cashflow!AKC29+[32]Cashflow!AKC30+[32]Cashflow!AKC31+[32]Cashflow!AKC32+[32]Cashflow!AKC33+[32]Cashflow!AKC34)/1000</f>
        <v>0</v>
      </c>
      <c r="AKE22" s="2">
        <f>([32]Cashflow!AKD29+[32]Cashflow!AKD30+[32]Cashflow!AKD31+[32]Cashflow!AKD32+[32]Cashflow!AKD33+[32]Cashflow!AKD34)/1000</f>
        <v>0</v>
      </c>
      <c r="AKF22" s="2">
        <f>([32]Cashflow!AKE29+[32]Cashflow!AKE30+[32]Cashflow!AKE31+[32]Cashflow!AKE32+[32]Cashflow!AKE33+[32]Cashflow!AKE34)/1000</f>
        <v>0</v>
      </c>
      <c r="AKG22" s="2">
        <f>([32]Cashflow!AKF29+[32]Cashflow!AKF30+[32]Cashflow!AKF31+[32]Cashflow!AKF32+[32]Cashflow!AKF33+[32]Cashflow!AKF34)/1000</f>
        <v>0</v>
      </c>
      <c r="AKH22" s="2">
        <f>([32]Cashflow!AKG29+[32]Cashflow!AKG30+[32]Cashflow!AKG31+[32]Cashflow!AKG32+[32]Cashflow!AKG33+[32]Cashflow!AKG34)/1000</f>
        <v>0</v>
      </c>
      <c r="AKI22" s="2">
        <f>([32]Cashflow!AKH29+[32]Cashflow!AKH30+[32]Cashflow!AKH31+[32]Cashflow!AKH32+[32]Cashflow!AKH33+[32]Cashflow!AKH34)/1000</f>
        <v>0</v>
      </c>
      <c r="AKJ22" s="2">
        <f>([32]Cashflow!AKI29+[32]Cashflow!AKI30+[32]Cashflow!AKI31+[32]Cashflow!AKI32+[32]Cashflow!AKI33+[32]Cashflow!AKI34)/1000</f>
        <v>0</v>
      </c>
      <c r="AKK22" s="2">
        <f>([32]Cashflow!AKJ29+[32]Cashflow!AKJ30+[32]Cashflow!AKJ31+[32]Cashflow!AKJ32+[32]Cashflow!AKJ33+[32]Cashflow!AKJ34)/1000</f>
        <v>0</v>
      </c>
      <c r="AKL22" s="2">
        <f>([32]Cashflow!AKK29+[32]Cashflow!AKK30+[32]Cashflow!AKK31+[32]Cashflow!AKK32+[32]Cashflow!AKK33+[32]Cashflow!AKK34)/1000</f>
        <v>0</v>
      </c>
      <c r="AKM22" s="2">
        <f>([32]Cashflow!AKL29+[32]Cashflow!AKL30+[32]Cashflow!AKL31+[32]Cashflow!AKL32+[32]Cashflow!AKL33+[32]Cashflow!AKL34)/1000</f>
        <v>0</v>
      </c>
      <c r="AKN22" s="2">
        <f>([32]Cashflow!AKM29+[32]Cashflow!AKM30+[32]Cashflow!AKM31+[32]Cashflow!AKM32+[32]Cashflow!AKM33+[32]Cashflow!AKM34)/1000</f>
        <v>0</v>
      </c>
      <c r="AKO22" s="2">
        <f>([32]Cashflow!AKN29+[32]Cashflow!AKN30+[32]Cashflow!AKN31+[32]Cashflow!AKN32+[32]Cashflow!AKN33+[32]Cashflow!AKN34)/1000</f>
        <v>0</v>
      </c>
      <c r="AKP22" s="2">
        <f>([32]Cashflow!AKO29+[32]Cashflow!AKO30+[32]Cashflow!AKO31+[32]Cashflow!AKO32+[32]Cashflow!AKO33+[32]Cashflow!AKO34)/1000</f>
        <v>0</v>
      </c>
      <c r="AKQ22" s="2">
        <f>([32]Cashflow!AKP29+[32]Cashflow!AKP30+[32]Cashflow!AKP31+[32]Cashflow!AKP32+[32]Cashflow!AKP33+[32]Cashflow!AKP34)/1000</f>
        <v>0</v>
      </c>
      <c r="AKR22" s="2">
        <f>([32]Cashflow!AKQ29+[32]Cashflow!AKQ30+[32]Cashflow!AKQ31+[32]Cashflow!AKQ32+[32]Cashflow!AKQ33+[32]Cashflow!AKQ34)/1000</f>
        <v>0</v>
      </c>
      <c r="AKS22" s="2">
        <f>([32]Cashflow!AKR29+[32]Cashflow!AKR30+[32]Cashflow!AKR31+[32]Cashflow!AKR32+[32]Cashflow!AKR33+[32]Cashflow!AKR34)/1000</f>
        <v>0</v>
      </c>
      <c r="AKT22" s="2">
        <f>([32]Cashflow!AKS29+[32]Cashflow!AKS30+[32]Cashflow!AKS31+[32]Cashflow!AKS32+[32]Cashflow!AKS33+[32]Cashflow!AKS34)/1000</f>
        <v>0</v>
      </c>
      <c r="AKU22" s="2">
        <f>([32]Cashflow!AKT29+[32]Cashflow!AKT30+[32]Cashflow!AKT31+[32]Cashflow!AKT32+[32]Cashflow!AKT33+[32]Cashflow!AKT34)/1000</f>
        <v>0</v>
      </c>
      <c r="AKV22" s="2">
        <f>([32]Cashflow!AKU29+[32]Cashflow!AKU30+[32]Cashflow!AKU31+[32]Cashflow!AKU32+[32]Cashflow!AKU33+[32]Cashflow!AKU34)/1000</f>
        <v>0</v>
      </c>
      <c r="AKW22" s="2">
        <f>([32]Cashflow!AKV29+[32]Cashflow!AKV30+[32]Cashflow!AKV31+[32]Cashflow!AKV32+[32]Cashflow!AKV33+[32]Cashflow!AKV34)/1000</f>
        <v>0</v>
      </c>
      <c r="AKX22" s="2">
        <f>([32]Cashflow!AKW29+[32]Cashflow!AKW30+[32]Cashflow!AKW31+[32]Cashflow!AKW32+[32]Cashflow!AKW33+[32]Cashflow!AKW34)/1000</f>
        <v>0</v>
      </c>
      <c r="AKY22" s="2">
        <f>([32]Cashflow!AKX29+[32]Cashflow!AKX30+[32]Cashflow!AKX31+[32]Cashflow!AKX32+[32]Cashflow!AKX33+[32]Cashflow!AKX34)/1000</f>
        <v>0</v>
      </c>
      <c r="AKZ22" s="2">
        <f>([32]Cashflow!AKY29+[32]Cashflow!AKY30+[32]Cashflow!AKY31+[32]Cashflow!AKY32+[32]Cashflow!AKY33+[32]Cashflow!AKY34)/1000</f>
        <v>0</v>
      </c>
      <c r="ALA22" s="2">
        <f>([32]Cashflow!AKZ29+[32]Cashflow!AKZ30+[32]Cashflow!AKZ31+[32]Cashflow!AKZ32+[32]Cashflow!AKZ33+[32]Cashflow!AKZ34)/1000</f>
        <v>0</v>
      </c>
      <c r="ALB22" s="2">
        <f>([32]Cashflow!ALA29+[32]Cashflow!ALA30+[32]Cashflow!ALA31+[32]Cashflow!ALA32+[32]Cashflow!ALA33+[32]Cashflow!ALA34)/1000</f>
        <v>0</v>
      </c>
      <c r="ALC22" s="2">
        <f>([32]Cashflow!ALB29+[32]Cashflow!ALB30+[32]Cashflow!ALB31+[32]Cashflow!ALB32+[32]Cashflow!ALB33+[32]Cashflow!ALB34)/1000</f>
        <v>0</v>
      </c>
      <c r="ALD22" s="2">
        <f>([32]Cashflow!ALC29+[32]Cashflow!ALC30+[32]Cashflow!ALC31+[32]Cashflow!ALC32+[32]Cashflow!ALC33+[32]Cashflow!ALC34)/1000</f>
        <v>0</v>
      </c>
      <c r="ALE22" s="2">
        <f>([32]Cashflow!ALD29+[32]Cashflow!ALD30+[32]Cashflow!ALD31+[32]Cashflow!ALD32+[32]Cashflow!ALD33+[32]Cashflow!ALD34)/1000</f>
        <v>0</v>
      </c>
      <c r="ALF22" s="2">
        <f>([32]Cashflow!ALE29+[32]Cashflow!ALE30+[32]Cashflow!ALE31+[32]Cashflow!ALE32+[32]Cashflow!ALE33+[32]Cashflow!ALE34)/1000</f>
        <v>0</v>
      </c>
      <c r="ALG22" s="2">
        <f>([32]Cashflow!ALF29+[32]Cashflow!ALF30+[32]Cashflow!ALF31+[32]Cashflow!ALF32+[32]Cashflow!ALF33+[32]Cashflow!ALF34)/1000</f>
        <v>0</v>
      </c>
      <c r="ALH22" s="2">
        <f>([32]Cashflow!ALG29+[32]Cashflow!ALG30+[32]Cashflow!ALG31+[32]Cashflow!ALG32+[32]Cashflow!ALG33+[32]Cashflow!ALG34)/1000</f>
        <v>0</v>
      </c>
      <c r="ALI22" s="2">
        <f>([32]Cashflow!ALH29+[32]Cashflow!ALH30+[32]Cashflow!ALH31+[32]Cashflow!ALH32+[32]Cashflow!ALH33+[32]Cashflow!ALH34)/1000</f>
        <v>0</v>
      </c>
      <c r="ALJ22" s="2">
        <f>([32]Cashflow!ALI29+[32]Cashflow!ALI30+[32]Cashflow!ALI31+[32]Cashflow!ALI32+[32]Cashflow!ALI33+[32]Cashflow!ALI34)/1000</f>
        <v>0</v>
      </c>
      <c r="ALK22" s="2">
        <f>([32]Cashflow!ALJ29+[32]Cashflow!ALJ30+[32]Cashflow!ALJ31+[32]Cashflow!ALJ32+[32]Cashflow!ALJ33+[32]Cashflow!ALJ34)/1000</f>
        <v>0</v>
      </c>
      <c r="ALL22" s="2">
        <f>([32]Cashflow!ALK29+[32]Cashflow!ALK30+[32]Cashflow!ALK31+[32]Cashflow!ALK32+[32]Cashflow!ALK33+[32]Cashflow!ALK34)/1000</f>
        <v>0</v>
      </c>
      <c r="ALM22" s="2">
        <f>([32]Cashflow!ALL29+[32]Cashflow!ALL30+[32]Cashflow!ALL31+[32]Cashflow!ALL32+[32]Cashflow!ALL33+[32]Cashflow!ALL34)/1000</f>
        <v>0</v>
      </c>
      <c r="ALN22" s="2">
        <f>([32]Cashflow!ALM29+[32]Cashflow!ALM30+[32]Cashflow!ALM31+[32]Cashflow!ALM32+[32]Cashflow!ALM33+[32]Cashflow!ALM34)/1000</f>
        <v>0</v>
      </c>
      <c r="ALO22" s="2">
        <f>([32]Cashflow!ALN29+[32]Cashflow!ALN30+[32]Cashflow!ALN31+[32]Cashflow!ALN32+[32]Cashflow!ALN33+[32]Cashflow!ALN34)/1000</f>
        <v>0</v>
      </c>
      <c r="ALP22" s="2">
        <f>([32]Cashflow!ALO29+[32]Cashflow!ALO30+[32]Cashflow!ALO31+[32]Cashflow!ALO32+[32]Cashflow!ALO33+[32]Cashflow!ALO34)/1000</f>
        <v>0</v>
      </c>
      <c r="ALQ22" s="2">
        <f>([32]Cashflow!ALP29+[32]Cashflow!ALP30+[32]Cashflow!ALP31+[32]Cashflow!ALP32+[32]Cashflow!ALP33+[32]Cashflow!ALP34)/1000</f>
        <v>0</v>
      </c>
      <c r="ALR22" s="2">
        <f>([32]Cashflow!ALQ29+[32]Cashflow!ALQ30+[32]Cashflow!ALQ31+[32]Cashflow!ALQ32+[32]Cashflow!ALQ33+[32]Cashflow!ALQ34)/1000</f>
        <v>0</v>
      </c>
      <c r="ALS22" s="2">
        <f>([32]Cashflow!ALR29+[32]Cashflow!ALR30+[32]Cashflow!ALR31+[32]Cashflow!ALR32+[32]Cashflow!ALR33+[32]Cashflow!ALR34)/1000</f>
        <v>0</v>
      </c>
      <c r="ALT22" s="2">
        <f>([32]Cashflow!ALS29+[32]Cashflow!ALS30+[32]Cashflow!ALS31+[32]Cashflow!ALS32+[32]Cashflow!ALS33+[32]Cashflow!ALS34)/1000</f>
        <v>0</v>
      </c>
      <c r="ALU22" s="2">
        <f>([32]Cashflow!ALT29+[32]Cashflow!ALT30+[32]Cashflow!ALT31+[32]Cashflow!ALT32+[32]Cashflow!ALT33+[32]Cashflow!ALT34)/1000</f>
        <v>0</v>
      </c>
      <c r="ALV22" s="2">
        <f>([32]Cashflow!ALU29+[32]Cashflow!ALU30+[32]Cashflow!ALU31+[32]Cashflow!ALU32+[32]Cashflow!ALU33+[32]Cashflow!ALU34)/1000</f>
        <v>0</v>
      </c>
      <c r="ALW22" s="2">
        <f>([32]Cashflow!ALV29+[32]Cashflow!ALV30+[32]Cashflow!ALV31+[32]Cashflow!ALV32+[32]Cashflow!ALV33+[32]Cashflow!ALV34)/1000</f>
        <v>0</v>
      </c>
      <c r="ALX22" s="2">
        <f>([32]Cashflow!ALW29+[32]Cashflow!ALW30+[32]Cashflow!ALW31+[32]Cashflow!ALW32+[32]Cashflow!ALW33+[32]Cashflow!ALW34)/1000</f>
        <v>0</v>
      </c>
      <c r="ALY22" s="2">
        <f>([32]Cashflow!ALX29+[32]Cashflow!ALX30+[32]Cashflow!ALX31+[32]Cashflow!ALX32+[32]Cashflow!ALX33+[32]Cashflow!ALX34)/1000</f>
        <v>0</v>
      </c>
      <c r="ALZ22" s="2">
        <f>([32]Cashflow!ALY29+[32]Cashflow!ALY30+[32]Cashflow!ALY31+[32]Cashflow!ALY32+[32]Cashflow!ALY33+[32]Cashflow!ALY34)/1000</f>
        <v>0</v>
      </c>
      <c r="AMA22" s="2">
        <f>([32]Cashflow!ALZ29+[32]Cashflow!ALZ30+[32]Cashflow!ALZ31+[32]Cashflow!ALZ32+[32]Cashflow!ALZ33+[32]Cashflow!ALZ34)/1000</f>
        <v>0</v>
      </c>
      <c r="AMB22" s="2">
        <f>([32]Cashflow!AMA29+[32]Cashflow!AMA30+[32]Cashflow!AMA31+[32]Cashflow!AMA32+[32]Cashflow!AMA33+[32]Cashflow!AMA34)/1000</f>
        <v>0</v>
      </c>
      <c r="AMC22" s="2">
        <f>([32]Cashflow!AMB29+[32]Cashflow!AMB30+[32]Cashflow!AMB31+[32]Cashflow!AMB32+[32]Cashflow!AMB33+[32]Cashflow!AMB34)/1000</f>
        <v>0</v>
      </c>
      <c r="AMD22" s="2">
        <f>([32]Cashflow!AMC29+[32]Cashflow!AMC30+[32]Cashflow!AMC31+[32]Cashflow!AMC32+[32]Cashflow!AMC33+[32]Cashflow!AMC34)/1000</f>
        <v>0</v>
      </c>
      <c r="AME22" s="2">
        <f>([32]Cashflow!AMD29+[32]Cashflow!AMD30+[32]Cashflow!AMD31+[32]Cashflow!AMD32+[32]Cashflow!AMD33+[32]Cashflow!AMD34)/1000</f>
        <v>0</v>
      </c>
      <c r="AMF22" s="2">
        <f>([32]Cashflow!AME29+[32]Cashflow!AME30+[32]Cashflow!AME31+[32]Cashflow!AME32+[32]Cashflow!AME33+[32]Cashflow!AME34)/1000</f>
        <v>0</v>
      </c>
      <c r="AMG22" s="2">
        <f>([32]Cashflow!AMF29+[32]Cashflow!AMF30+[32]Cashflow!AMF31+[32]Cashflow!AMF32+[32]Cashflow!AMF33+[32]Cashflow!AMF34)/1000</f>
        <v>0</v>
      </c>
      <c r="AMH22" s="2">
        <f>([32]Cashflow!AMG29+[32]Cashflow!AMG30+[32]Cashflow!AMG31+[32]Cashflow!AMG32+[32]Cashflow!AMG33+[32]Cashflow!AMG34)/1000</f>
        <v>0</v>
      </c>
      <c r="AMI22" s="2">
        <f>([32]Cashflow!AMH29+[32]Cashflow!AMH30+[32]Cashflow!AMH31+[32]Cashflow!AMH32+[32]Cashflow!AMH33+[32]Cashflow!AMH34)/1000</f>
        <v>0</v>
      </c>
      <c r="AMJ22" s="2">
        <f>([32]Cashflow!AMI29+[32]Cashflow!AMI30+[32]Cashflow!AMI31+[32]Cashflow!AMI32+[32]Cashflow!AMI33+[32]Cashflow!AMI34)/1000</f>
        <v>0</v>
      </c>
      <c r="AMK22" s="2">
        <f>([32]Cashflow!AMJ29+[32]Cashflow!AMJ30+[32]Cashflow!AMJ31+[32]Cashflow!AMJ32+[32]Cashflow!AMJ33+[32]Cashflow!AMJ34)/1000</f>
        <v>0</v>
      </c>
      <c r="AML22" s="2">
        <f>([32]Cashflow!AMK29+[32]Cashflow!AMK30+[32]Cashflow!AMK31+[32]Cashflow!AMK32+[32]Cashflow!AMK33+[32]Cashflow!AMK34)/1000</f>
        <v>0</v>
      </c>
      <c r="AMM22" s="2">
        <f>([32]Cashflow!AML29+[32]Cashflow!AML30+[32]Cashflow!AML31+[32]Cashflow!AML32+[32]Cashflow!AML33+[32]Cashflow!AML34)/1000</f>
        <v>0</v>
      </c>
      <c r="AMN22" s="2">
        <f>([32]Cashflow!AMM29+[32]Cashflow!AMM30+[32]Cashflow!AMM31+[32]Cashflow!AMM32+[32]Cashflow!AMM33+[32]Cashflow!AMM34)/1000</f>
        <v>0</v>
      </c>
      <c r="AMO22" s="2">
        <f>([32]Cashflow!AMN29+[32]Cashflow!AMN30+[32]Cashflow!AMN31+[32]Cashflow!AMN32+[32]Cashflow!AMN33+[32]Cashflow!AMN34)/1000</f>
        <v>0</v>
      </c>
      <c r="AMP22" s="2">
        <f>([32]Cashflow!AMO29+[32]Cashflow!AMO30+[32]Cashflow!AMO31+[32]Cashflow!AMO32+[32]Cashflow!AMO33+[32]Cashflow!AMO34)/1000</f>
        <v>0</v>
      </c>
      <c r="AMQ22" s="2">
        <f>([32]Cashflow!AMP29+[32]Cashflow!AMP30+[32]Cashflow!AMP31+[32]Cashflow!AMP32+[32]Cashflow!AMP33+[32]Cashflow!AMP34)/1000</f>
        <v>0</v>
      </c>
      <c r="AMR22" s="2">
        <f>([32]Cashflow!AMQ29+[32]Cashflow!AMQ30+[32]Cashflow!AMQ31+[32]Cashflow!AMQ32+[32]Cashflow!AMQ33+[32]Cashflow!AMQ34)/1000</f>
        <v>0</v>
      </c>
      <c r="AMS22" s="2">
        <f>([32]Cashflow!AMR29+[32]Cashflow!AMR30+[32]Cashflow!AMR31+[32]Cashflow!AMR32+[32]Cashflow!AMR33+[32]Cashflow!AMR34)/1000</f>
        <v>0</v>
      </c>
      <c r="AMT22" s="2">
        <f>([32]Cashflow!AMS29+[32]Cashflow!AMS30+[32]Cashflow!AMS31+[32]Cashflow!AMS32+[32]Cashflow!AMS33+[32]Cashflow!AMS34)/1000</f>
        <v>0</v>
      </c>
      <c r="AMU22" s="2">
        <f>([32]Cashflow!AMT29+[32]Cashflow!AMT30+[32]Cashflow!AMT31+[32]Cashflow!AMT32+[32]Cashflow!AMT33+[32]Cashflow!AMT34)/1000</f>
        <v>0</v>
      </c>
      <c r="AMV22" s="2">
        <f>([32]Cashflow!AMU29+[32]Cashflow!AMU30+[32]Cashflow!AMU31+[32]Cashflow!AMU32+[32]Cashflow!AMU33+[32]Cashflow!AMU34)/1000</f>
        <v>0</v>
      </c>
      <c r="AMW22" s="2">
        <f>([32]Cashflow!AMV29+[32]Cashflow!AMV30+[32]Cashflow!AMV31+[32]Cashflow!AMV32+[32]Cashflow!AMV33+[32]Cashflow!AMV34)/1000</f>
        <v>0</v>
      </c>
      <c r="AMX22" s="2">
        <f>([32]Cashflow!AMW29+[32]Cashflow!AMW30+[32]Cashflow!AMW31+[32]Cashflow!AMW32+[32]Cashflow!AMW33+[32]Cashflow!AMW34)/1000</f>
        <v>0</v>
      </c>
      <c r="AMY22" s="2">
        <f>([32]Cashflow!AMX29+[32]Cashflow!AMX30+[32]Cashflow!AMX31+[32]Cashflow!AMX32+[32]Cashflow!AMX33+[32]Cashflow!AMX34)/1000</f>
        <v>0</v>
      </c>
      <c r="AMZ22" s="2">
        <f>([32]Cashflow!AMY29+[32]Cashflow!AMY30+[32]Cashflow!AMY31+[32]Cashflow!AMY32+[32]Cashflow!AMY33+[32]Cashflow!AMY34)/1000</f>
        <v>0</v>
      </c>
      <c r="ANA22" s="2">
        <f>([32]Cashflow!AMZ29+[32]Cashflow!AMZ30+[32]Cashflow!AMZ31+[32]Cashflow!AMZ32+[32]Cashflow!AMZ33+[32]Cashflow!AMZ34)/1000</f>
        <v>0</v>
      </c>
      <c r="ANB22" s="2">
        <f>([32]Cashflow!ANA29+[32]Cashflow!ANA30+[32]Cashflow!ANA31+[32]Cashflow!ANA32+[32]Cashflow!ANA33+[32]Cashflow!ANA34)/1000</f>
        <v>0</v>
      </c>
      <c r="ANC22" s="2">
        <f>([32]Cashflow!ANB29+[32]Cashflow!ANB30+[32]Cashflow!ANB31+[32]Cashflow!ANB32+[32]Cashflow!ANB33+[32]Cashflow!ANB34)/1000</f>
        <v>0</v>
      </c>
      <c r="AND22" s="2">
        <f>([32]Cashflow!ANC29+[32]Cashflow!ANC30+[32]Cashflow!ANC31+[32]Cashflow!ANC32+[32]Cashflow!ANC33+[32]Cashflow!ANC34)/1000</f>
        <v>0</v>
      </c>
      <c r="ANE22" s="2">
        <f>([32]Cashflow!AND29+[32]Cashflow!AND30+[32]Cashflow!AND31+[32]Cashflow!AND32+[32]Cashflow!AND33+[32]Cashflow!AND34)/1000</f>
        <v>0</v>
      </c>
      <c r="ANF22" s="2">
        <f>([32]Cashflow!ANE29+[32]Cashflow!ANE30+[32]Cashflow!ANE31+[32]Cashflow!ANE32+[32]Cashflow!ANE33+[32]Cashflow!ANE34)/1000</f>
        <v>0</v>
      </c>
      <c r="ANG22" s="2">
        <f>([32]Cashflow!ANF29+[32]Cashflow!ANF30+[32]Cashflow!ANF31+[32]Cashflow!ANF32+[32]Cashflow!ANF33+[32]Cashflow!ANF34)/1000</f>
        <v>0</v>
      </c>
      <c r="ANH22" s="2">
        <f>([32]Cashflow!ANG29+[32]Cashflow!ANG30+[32]Cashflow!ANG31+[32]Cashflow!ANG32+[32]Cashflow!ANG33+[32]Cashflow!ANG34)/1000</f>
        <v>0</v>
      </c>
      <c r="ANI22" s="2">
        <f>([32]Cashflow!ANH29+[32]Cashflow!ANH30+[32]Cashflow!ANH31+[32]Cashflow!ANH32+[32]Cashflow!ANH33+[32]Cashflow!ANH34)/1000</f>
        <v>0</v>
      </c>
      <c r="ANJ22" s="2">
        <f>([32]Cashflow!ANI29+[32]Cashflow!ANI30+[32]Cashflow!ANI31+[32]Cashflow!ANI32+[32]Cashflow!ANI33+[32]Cashflow!ANI34)/1000</f>
        <v>0</v>
      </c>
      <c r="ANK22" s="2">
        <f>([32]Cashflow!ANJ29+[32]Cashflow!ANJ30+[32]Cashflow!ANJ31+[32]Cashflow!ANJ32+[32]Cashflow!ANJ33+[32]Cashflow!ANJ34)/1000</f>
        <v>0</v>
      </c>
      <c r="ANL22" s="2">
        <f>([32]Cashflow!ANK29+[32]Cashflow!ANK30+[32]Cashflow!ANK31+[32]Cashflow!ANK32+[32]Cashflow!ANK33+[32]Cashflow!ANK34)/1000</f>
        <v>0</v>
      </c>
      <c r="ANM22" s="2">
        <f>([32]Cashflow!ANL29+[32]Cashflow!ANL30+[32]Cashflow!ANL31+[32]Cashflow!ANL32+[32]Cashflow!ANL33+[32]Cashflow!ANL34)/1000</f>
        <v>0</v>
      </c>
      <c r="ANN22" s="2">
        <f>([32]Cashflow!ANM29+[32]Cashflow!ANM30+[32]Cashflow!ANM31+[32]Cashflow!ANM32+[32]Cashflow!ANM33+[32]Cashflow!ANM34)/1000</f>
        <v>0</v>
      </c>
      <c r="ANO22" s="2">
        <f>([32]Cashflow!ANN29+[32]Cashflow!ANN30+[32]Cashflow!ANN31+[32]Cashflow!ANN32+[32]Cashflow!ANN33+[32]Cashflow!ANN34)/1000</f>
        <v>0</v>
      </c>
      <c r="ANP22" s="2">
        <f>([32]Cashflow!ANO29+[32]Cashflow!ANO30+[32]Cashflow!ANO31+[32]Cashflow!ANO32+[32]Cashflow!ANO33+[32]Cashflow!ANO34)/1000</f>
        <v>0</v>
      </c>
      <c r="ANQ22" s="2">
        <f>([32]Cashflow!ANP29+[32]Cashflow!ANP30+[32]Cashflow!ANP31+[32]Cashflow!ANP32+[32]Cashflow!ANP33+[32]Cashflow!ANP34)/1000</f>
        <v>0</v>
      </c>
      <c r="ANR22" s="2">
        <f>([32]Cashflow!ANQ29+[32]Cashflow!ANQ30+[32]Cashflow!ANQ31+[32]Cashflow!ANQ32+[32]Cashflow!ANQ33+[32]Cashflow!ANQ34)/1000</f>
        <v>0</v>
      </c>
      <c r="ANS22" s="2">
        <f>([32]Cashflow!ANR29+[32]Cashflow!ANR30+[32]Cashflow!ANR31+[32]Cashflow!ANR32+[32]Cashflow!ANR33+[32]Cashflow!ANR34)/1000</f>
        <v>0</v>
      </c>
      <c r="ANT22" s="2">
        <f>([32]Cashflow!ANS29+[32]Cashflow!ANS30+[32]Cashflow!ANS31+[32]Cashflow!ANS32+[32]Cashflow!ANS33+[32]Cashflow!ANS34)/1000</f>
        <v>0</v>
      </c>
      <c r="ANU22" s="2">
        <f>([32]Cashflow!ANT29+[32]Cashflow!ANT30+[32]Cashflow!ANT31+[32]Cashflow!ANT32+[32]Cashflow!ANT33+[32]Cashflow!ANT34)/1000</f>
        <v>0</v>
      </c>
      <c r="ANV22" s="2">
        <f>([32]Cashflow!ANU29+[32]Cashflow!ANU30+[32]Cashflow!ANU31+[32]Cashflow!ANU32+[32]Cashflow!ANU33+[32]Cashflow!ANU34)/1000</f>
        <v>0</v>
      </c>
      <c r="ANW22" s="2">
        <f>([32]Cashflow!ANV29+[32]Cashflow!ANV30+[32]Cashflow!ANV31+[32]Cashflow!ANV32+[32]Cashflow!ANV33+[32]Cashflow!ANV34)/1000</f>
        <v>0</v>
      </c>
      <c r="ANX22" s="2">
        <f>([32]Cashflow!ANW29+[32]Cashflow!ANW30+[32]Cashflow!ANW31+[32]Cashflow!ANW32+[32]Cashflow!ANW33+[32]Cashflow!ANW34)/1000</f>
        <v>0</v>
      </c>
      <c r="ANY22" s="2">
        <f>([32]Cashflow!ANX29+[32]Cashflow!ANX30+[32]Cashflow!ANX31+[32]Cashflow!ANX32+[32]Cashflow!ANX33+[32]Cashflow!ANX34)/1000</f>
        <v>0</v>
      </c>
      <c r="ANZ22" s="2">
        <f>([32]Cashflow!ANY29+[32]Cashflow!ANY30+[32]Cashflow!ANY31+[32]Cashflow!ANY32+[32]Cashflow!ANY33+[32]Cashflow!ANY34)/1000</f>
        <v>0</v>
      </c>
      <c r="AOA22" s="2">
        <f>([32]Cashflow!ANZ29+[32]Cashflow!ANZ30+[32]Cashflow!ANZ31+[32]Cashflow!ANZ32+[32]Cashflow!ANZ33+[32]Cashflow!ANZ34)/1000</f>
        <v>0</v>
      </c>
      <c r="AOB22" s="2">
        <f>([32]Cashflow!AOA29+[32]Cashflow!AOA30+[32]Cashflow!AOA31+[32]Cashflow!AOA32+[32]Cashflow!AOA33+[32]Cashflow!AOA34)/1000</f>
        <v>0</v>
      </c>
      <c r="AOC22" s="2">
        <f>([32]Cashflow!AOB29+[32]Cashflow!AOB30+[32]Cashflow!AOB31+[32]Cashflow!AOB32+[32]Cashflow!AOB33+[32]Cashflow!AOB34)/1000</f>
        <v>0</v>
      </c>
      <c r="AOD22" s="2">
        <f>([32]Cashflow!AOC29+[32]Cashflow!AOC30+[32]Cashflow!AOC31+[32]Cashflow!AOC32+[32]Cashflow!AOC33+[32]Cashflow!AOC34)/1000</f>
        <v>0</v>
      </c>
      <c r="AOE22" s="2">
        <f>([32]Cashflow!AOD29+[32]Cashflow!AOD30+[32]Cashflow!AOD31+[32]Cashflow!AOD32+[32]Cashflow!AOD33+[32]Cashflow!AOD34)/1000</f>
        <v>0</v>
      </c>
      <c r="AOF22" s="2">
        <f>([32]Cashflow!AOE29+[32]Cashflow!AOE30+[32]Cashflow!AOE31+[32]Cashflow!AOE32+[32]Cashflow!AOE33+[32]Cashflow!AOE34)/1000</f>
        <v>0</v>
      </c>
      <c r="AOG22" s="2">
        <f>([32]Cashflow!AOF29+[32]Cashflow!AOF30+[32]Cashflow!AOF31+[32]Cashflow!AOF32+[32]Cashflow!AOF33+[32]Cashflow!AOF34)/1000</f>
        <v>0</v>
      </c>
      <c r="AOH22" s="2">
        <f>([32]Cashflow!AOG29+[32]Cashflow!AOG30+[32]Cashflow!AOG31+[32]Cashflow!AOG32+[32]Cashflow!AOG33+[32]Cashflow!AOG34)/1000</f>
        <v>0</v>
      </c>
      <c r="AOI22" s="2">
        <f>([32]Cashflow!AOH29+[32]Cashflow!AOH30+[32]Cashflow!AOH31+[32]Cashflow!AOH32+[32]Cashflow!AOH33+[32]Cashflow!AOH34)/1000</f>
        <v>0</v>
      </c>
      <c r="AOJ22" s="2">
        <f>([32]Cashflow!AOI29+[32]Cashflow!AOI30+[32]Cashflow!AOI31+[32]Cashflow!AOI32+[32]Cashflow!AOI33+[32]Cashflow!AOI34)/1000</f>
        <v>0</v>
      </c>
      <c r="AOK22" s="2">
        <f>([32]Cashflow!AOJ29+[32]Cashflow!AOJ30+[32]Cashflow!AOJ31+[32]Cashflow!AOJ32+[32]Cashflow!AOJ33+[32]Cashflow!AOJ34)/1000</f>
        <v>0</v>
      </c>
      <c r="AOL22" s="2">
        <f>([32]Cashflow!AOK29+[32]Cashflow!AOK30+[32]Cashflow!AOK31+[32]Cashflow!AOK32+[32]Cashflow!AOK33+[32]Cashflow!AOK34)/1000</f>
        <v>0</v>
      </c>
      <c r="AOM22" s="2">
        <f>([32]Cashflow!AOL29+[32]Cashflow!AOL30+[32]Cashflow!AOL31+[32]Cashflow!AOL32+[32]Cashflow!AOL33+[32]Cashflow!AOL34)/1000</f>
        <v>0</v>
      </c>
      <c r="AON22" s="2">
        <f>([32]Cashflow!AOM29+[32]Cashflow!AOM30+[32]Cashflow!AOM31+[32]Cashflow!AOM32+[32]Cashflow!AOM33+[32]Cashflow!AOM34)/1000</f>
        <v>0</v>
      </c>
      <c r="AOO22" s="2">
        <f>([32]Cashflow!AON29+[32]Cashflow!AON30+[32]Cashflow!AON31+[32]Cashflow!AON32+[32]Cashflow!AON33+[32]Cashflow!AON34)/1000</f>
        <v>0</v>
      </c>
      <c r="AOP22" s="2">
        <f>([32]Cashflow!AOO29+[32]Cashflow!AOO30+[32]Cashflow!AOO31+[32]Cashflow!AOO32+[32]Cashflow!AOO33+[32]Cashflow!AOO34)/1000</f>
        <v>0</v>
      </c>
      <c r="AOQ22" s="2">
        <f>([32]Cashflow!AOP29+[32]Cashflow!AOP30+[32]Cashflow!AOP31+[32]Cashflow!AOP32+[32]Cashflow!AOP33+[32]Cashflow!AOP34)/1000</f>
        <v>0</v>
      </c>
      <c r="AOR22" s="2">
        <f>([32]Cashflow!AOQ29+[32]Cashflow!AOQ30+[32]Cashflow!AOQ31+[32]Cashflow!AOQ32+[32]Cashflow!AOQ33+[32]Cashflow!AOQ34)/1000</f>
        <v>0</v>
      </c>
      <c r="AOS22" s="2">
        <f>([32]Cashflow!AOR29+[32]Cashflow!AOR30+[32]Cashflow!AOR31+[32]Cashflow!AOR32+[32]Cashflow!AOR33+[32]Cashflow!AOR34)/1000</f>
        <v>0</v>
      </c>
      <c r="AOT22" s="2">
        <f>([32]Cashflow!AOS29+[32]Cashflow!AOS30+[32]Cashflow!AOS31+[32]Cashflow!AOS32+[32]Cashflow!AOS33+[32]Cashflow!AOS34)/1000</f>
        <v>0</v>
      </c>
      <c r="AOU22" s="2">
        <f>([32]Cashflow!AOT29+[32]Cashflow!AOT30+[32]Cashflow!AOT31+[32]Cashflow!AOT32+[32]Cashflow!AOT33+[32]Cashflow!AOT34)/1000</f>
        <v>0</v>
      </c>
      <c r="AOV22" s="2">
        <f>([32]Cashflow!AOU29+[32]Cashflow!AOU30+[32]Cashflow!AOU31+[32]Cashflow!AOU32+[32]Cashflow!AOU33+[32]Cashflow!AOU34)/1000</f>
        <v>0</v>
      </c>
      <c r="AOW22" s="2">
        <f>([32]Cashflow!AOV29+[32]Cashflow!AOV30+[32]Cashflow!AOV31+[32]Cashflow!AOV32+[32]Cashflow!AOV33+[32]Cashflow!AOV34)/1000</f>
        <v>0</v>
      </c>
      <c r="AOX22" s="2">
        <f>([32]Cashflow!AOW29+[32]Cashflow!AOW30+[32]Cashflow!AOW31+[32]Cashflow!AOW32+[32]Cashflow!AOW33+[32]Cashflow!AOW34)/1000</f>
        <v>0</v>
      </c>
      <c r="AOY22" s="2">
        <f>([32]Cashflow!AOX29+[32]Cashflow!AOX30+[32]Cashflow!AOX31+[32]Cashflow!AOX32+[32]Cashflow!AOX33+[32]Cashflow!AOX34)/1000</f>
        <v>0</v>
      </c>
      <c r="AOZ22" s="2">
        <f>([32]Cashflow!AOY29+[32]Cashflow!AOY30+[32]Cashflow!AOY31+[32]Cashflow!AOY32+[32]Cashflow!AOY33+[32]Cashflow!AOY34)/1000</f>
        <v>0</v>
      </c>
      <c r="APA22" s="2">
        <f>([32]Cashflow!AOZ29+[32]Cashflow!AOZ30+[32]Cashflow!AOZ31+[32]Cashflow!AOZ32+[32]Cashflow!AOZ33+[32]Cashflow!AOZ34)/1000</f>
        <v>0</v>
      </c>
      <c r="APB22" s="2">
        <f>([32]Cashflow!APA29+[32]Cashflow!APA30+[32]Cashflow!APA31+[32]Cashflow!APA32+[32]Cashflow!APA33+[32]Cashflow!APA34)/1000</f>
        <v>0</v>
      </c>
      <c r="APC22" s="2">
        <f>([32]Cashflow!APB29+[32]Cashflow!APB30+[32]Cashflow!APB31+[32]Cashflow!APB32+[32]Cashflow!APB33+[32]Cashflow!APB34)/1000</f>
        <v>0</v>
      </c>
      <c r="APD22" s="2">
        <f>([32]Cashflow!APC29+[32]Cashflow!APC30+[32]Cashflow!APC31+[32]Cashflow!APC32+[32]Cashflow!APC33+[32]Cashflow!APC34)/1000</f>
        <v>0</v>
      </c>
      <c r="APE22" s="2">
        <f>([32]Cashflow!APD29+[32]Cashflow!APD30+[32]Cashflow!APD31+[32]Cashflow!APD32+[32]Cashflow!APD33+[32]Cashflow!APD34)/1000</f>
        <v>0</v>
      </c>
      <c r="APF22" s="2">
        <f>([32]Cashflow!APE29+[32]Cashflow!APE30+[32]Cashflow!APE31+[32]Cashflow!APE32+[32]Cashflow!APE33+[32]Cashflow!APE34)/1000</f>
        <v>0</v>
      </c>
      <c r="APG22" s="2">
        <f>([32]Cashflow!APF29+[32]Cashflow!APF30+[32]Cashflow!APF31+[32]Cashflow!APF32+[32]Cashflow!APF33+[32]Cashflow!APF34)/1000</f>
        <v>0</v>
      </c>
      <c r="APH22" s="2">
        <f>([32]Cashflow!APG29+[32]Cashflow!APG30+[32]Cashflow!APG31+[32]Cashflow!APG32+[32]Cashflow!APG33+[32]Cashflow!APG34)/1000</f>
        <v>0</v>
      </c>
      <c r="API22" s="2">
        <f>([32]Cashflow!APH29+[32]Cashflow!APH30+[32]Cashflow!APH31+[32]Cashflow!APH32+[32]Cashflow!APH33+[32]Cashflow!APH34)/1000</f>
        <v>0</v>
      </c>
      <c r="APJ22" s="2">
        <f>([32]Cashflow!API29+[32]Cashflow!API30+[32]Cashflow!API31+[32]Cashflow!API32+[32]Cashflow!API33+[32]Cashflow!API34)/1000</f>
        <v>0</v>
      </c>
      <c r="APK22" s="2">
        <f>([32]Cashflow!APJ29+[32]Cashflow!APJ30+[32]Cashflow!APJ31+[32]Cashflow!APJ32+[32]Cashflow!APJ33+[32]Cashflow!APJ34)/1000</f>
        <v>0</v>
      </c>
      <c r="APL22" s="2">
        <f>([32]Cashflow!APK29+[32]Cashflow!APK30+[32]Cashflow!APK31+[32]Cashflow!APK32+[32]Cashflow!APK33+[32]Cashflow!APK34)/1000</f>
        <v>0</v>
      </c>
      <c r="APM22" s="2">
        <f>([32]Cashflow!APL29+[32]Cashflow!APL30+[32]Cashflow!APL31+[32]Cashflow!APL32+[32]Cashflow!APL33+[32]Cashflow!APL34)/1000</f>
        <v>0</v>
      </c>
      <c r="APN22" s="2">
        <f>([32]Cashflow!APM29+[32]Cashflow!APM30+[32]Cashflow!APM31+[32]Cashflow!APM32+[32]Cashflow!APM33+[32]Cashflow!APM34)/1000</f>
        <v>0</v>
      </c>
      <c r="APO22" s="2">
        <f>([32]Cashflow!APN29+[32]Cashflow!APN30+[32]Cashflow!APN31+[32]Cashflow!APN32+[32]Cashflow!APN33+[32]Cashflow!APN34)/1000</f>
        <v>0</v>
      </c>
      <c r="APP22" s="2">
        <f>([32]Cashflow!APO29+[32]Cashflow!APO30+[32]Cashflow!APO31+[32]Cashflow!APO32+[32]Cashflow!APO33+[32]Cashflow!APO34)/1000</f>
        <v>0</v>
      </c>
      <c r="APQ22" s="2">
        <f>([32]Cashflow!APP29+[32]Cashflow!APP30+[32]Cashflow!APP31+[32]Cashflow!APP32+[32]Cashflow!APP33+[32]Cashflow!APP34)/1000</f>
        <v>0</v>
      </c>
      <c r="APR22" s="2">
        <f>([32]Cashflow!APQ29+[32]Cashflow!APQ30+[32]Cashflow!APQ31+[32]Cashflow!APQ32+[32]Cashflow!APQ33+[32]Cashflow!APQ34)/1000</f>
        <v>0</v>
      </c>
      <c r="APS22" s="2">
        <f>([32]Cashflow!APR29+[32]Cashflow!APR30+[32]Cashflow!APR31+[32]Cashflow!APR32+[32]Cashflow!APR33+[32]Cashflow!APR34)/1000</f>
        <v>0</v>
      </c>
      <c r="APT22" s="2">
        <f>([32]Cashflow!APS29+[32]Cashflow!APS30+[32]Cashflow!APS31+[32]Cashflow!APS32+[32]Cashflow!APS33+[32]Cashflow!APS34)/1000</f>
        <v>0</v>
      </c>
      <c r="APU22" s="2">
        <f>([32]Cashflow!APT29+[32]Cashflow!APT30+[32]Cashflow!APT31+[32]Cashflow!APT32+[32]Cashflow!APT33+[32]Cashflow!APT34)/1000</f>
        <v>0</v>
      </c>
      <c r="APV22" s="2">
        <f>([32]Cashflow!APU29+[32]Cashflow!APU30+[32]Cashflow!APU31+[32]Cashflow!APU32+[32]Cashflow!APU33+[32]Cashflow!APU34)/1000</f>
        <v>0</v>
      </c>
      <c r="APW22" s="2">
        <f>([32]Cashflow!APV29+[32]Cashflow!APV30+[32]Cashflow!APV31+[32]Cashflow!APV32+[32]Cashflow!APV33+[32]Cashflow!APV34)/1000</f>
        <v>0</v>
      </c>
      <c r="APX22" s="2">
        <f>([32]Cashflow!APW29+[32]Cashflow!APW30+[32]Cashflow!APW31+[32]Cashflow!APW32+[32]Cashflow!APW33+[32]Cashflow!APW34)/1000</f>
        <v>0</v>
      </c>
      <c r="APY22" s="2">
        <f>([32]Cashflow!APX29+[32]Cashflow!APX30+[32]Cashflow!APX31+[32]Cashflow!APX32+[32]Cashflow!APX33+[32]Cashflow!APX34)/1000</f>
        <v>0</v>
      </c>
      <c r="APZ22" s="2">
        <f>([32]Cashflow!APY29+[32]Cashflow!APY30+[32]Cashflow!APY31+[32]Cashflow!APY32+[32]Cashflow!APY33+[32]Cashflow!APY34)/1000</f>
        <v>0</v>
      </c>
      <c r="AQA22" s="2">
        <f>([32]Cashflow!APZ29+[32]Cashflow!APZ30+[32]Cashflow!APZ31+[32]Cashflow!APZ32+[32]Cashflow!APZ33+[32]Cashflow!APZ34)/1000</f>
        <v>0</v>
      </c>
      <c r="AQB22" s="2">
        <f>([32]Cashflow!AQA29+[32]Cashflow!AQA30+[32]Cashflow!AQA31+[32]Cashflow!AQA32+[32]Cashflow!AQA33+[32]Cashflow!AQA34)/1000</f>
        <v>0</v>
      </c>
      <c r="AQC22" s="2">
        <f>([32]Cashflow!AQB29+[32]Cashflow!AQB30+[32]Cashflow!AQB31+[32]Cashflow!AQB32+[32]Cashflow!AQB33+[32]Cashflow!AQB34)/1000</f>
        <v>0</v>
      </c>
      <c r="AQD22" s="2">
        <f>([32]Cashflow!AQC29+[32]Cashflow!AQC30+[32]Cashflow!AQC31+[32]Cashflow!AQC32+[32]Cashflow!AQC33+[32]Cashflow!AQC34)/1000</f>
        <v>0</v>
      </c>
      <c r="AQE22" s="2">
        <f>([32]Cashflow!AQD29+[32]Cashflow!AQD30+[32]Cashflow!AQD31+[32]Cashflow!AQD32+[32]Cashflow!AQD33+[32]Cashflow!AQD34)/1000</f>
        <v>0</v>
      </c>
      <c r="AQF22" s="2">
        <f>([32]Cashflow!AQE29+[32]Cashflow!AQE30+[32]Cashflow!AQE31+[32]Cashflow!AQE32+[32]Cashflow!AQE33+[32]Cashflow!AQE34)/1000</f>
        <v>0</v>
      </c>
      <c r="AQG22" s="2">
        <f>([32]Cashflow!AQF29+[32]Cashflow!AQF30+[32]Cashflow!AQF31+[32]Cashflow!AQF32+[32]Cashflow!AQF33+[32]Cashflow!AQF34)/1000</f>
        <v>0</v>
      </c>
      <c r="AQH22" s="2">
        <f>([32]Cashflow!AQG29+[32]Cashflow!AQG30+[32]Cashflow!AQG31+[32]Cashflow!AQG32+[32]Cashflow!AQG33+[32]Cashflow!AQG34)/1000</f>
        <v>0</v>
      </c>
      <c r="AQI22" s="2">
        <f>([32]Cashflow!AQH29+[32]Cashflow!AQH30+[32]Cashflow!AQH31+[32]Cashflow!AQH32+[32]Cashflow!AQH33+[32]Cashflow!AQH34)/1000</f>
        <v>0</v>
      </c>
      <c r="AQJ22" s="2">
        <f>([32]Cashflow!AQI29+[32]Cashflow!AQI30+[32]Cashflow!AQI31+[32]Cashflow!AQI32+[32]Cashflow!AQI33+[32]Cashflow!AQI34)/1000</f>
        <v>0</v>
      </c>
      <c r="AQK22" s="2">
        <f>([32]Cashflow!AQJ29+[32]Cashflow!AQJ30+[32]Cashflow!AQJ31+[32]Cashflow!AQJ32+[32]Cashflow!AQJ33+[32]Cashflow!AQJ34)/1000</f>
        <v>0</v>
      </c>
      <c r="AQL22" s="2">
        <f>([32]Cashflow!AQK29+[32]Cashflow!AQK30+[32]Cashflow!AQK31+[32]Cashflow!AQK32+[32]Cashflow!AQK33+[32]Cashflow!AQK34)/1000</f>
        <v>0</v>
      </c>
      <c r="AQM22" s="2">
        <f>([32]Cashflow!AQL29+[32]Cashflow!AQL30+[32]Cashflow!AQL31+[32]Cashflow!AQL32+[32]Cashflow!AQL33+[32]Cashflow!AQL34)/1000</f>
        <v>0</v>
      </c>
      <c r="AQN22" s="2">
        <f>([32]Cashflow!AQM29+[32]Cashflow!AQM30+[32]Cashflow!AQM31+[32]Cashflow!AQM32+[32]Cashflow!AQM33+[32]Cashflow!AQM34)/1000</f>
        <v>0</v>
      </c>
      <c r="AQO22" s="2">
        <f>([32]Cashflow!AQN29+[32]Cashflow!AQN30+[32]Cashflow!AQN31+[32]Cashflow!AQN32+[32]Cashflow!AQN33+[32]Cashflow!AQN34)/1000</f>
        <v>0</v>
      </c>
      <c r="AQP22" s="2">
        <f>([32]Cashflow!AQO29+[32]Cashflow!AQO30+[32]Cashflow!AQO31+[32]Cashflow!AQO32+[32]Cashflow!AQO33+[32]Cashflow!AQO34)/1000</f>
        <v>0</v>
      </c>
      <c r="AQQ22" s="2">
        <f>([32]Cashflow!AQP29+[32]Cashflow!AQP30+[32]Cashflow!AQP31+[32]Cashflow!AQP32+[32]Cashflow!AQP33+[32]Cashflow!AQP34)/1000</f>
        <v>0</v>
      </c>
      <c r="AQR22" s="2">
        <f>([32]Cashflow!AQQ29+[32]Cashflow!AQQ30+[32]Cashflow!AQQ31+[32]Cashflow!AQQ32+[32]Cashflow!AQQ33+[32]Cashflow!AQQ34)/1000</f>
        <v>0</v>
      </c>
      <c r="AQS22" s="2">
        <f>([32]Cashflow!AQR29+[32]Cashflow!AQR30+[32]Cashflow!AQR31+[32]Cashflow!AQR32+[32]Cashflow!AQR33+[32]Cashflow!AQR34)/1000</f>
        <v>0</v>
      </c>
      <c r="AQT22" s="2">
        <f>([32]Cashflow!AQS29+[32]Cashflow!AQS30+[32]Cashflow!AQS31+[32]Cashflow!AQS32+[32]Cashflow!AQS33+[32]Cashflow!AQS34)/1000</f>
        <v>0</v>
      </c>
      <c r="AQU22" s="2">
        <f>([32]Cashflow!AQT29+[32]Cashflow!AQT30+[32]Cashflow!AQT31+[32]Cashflow!AQT32+[32]Cashflow!AQT33+[32]Cashflow!AQT34)/1000</f>
        <v>0</v>
      </c>
      <c r="AQV22" s="2">
        <f>([32]Cashflow!AQU29+[32]Cashflow!AQU30+[32]Cashflow!AQU31+[32]Cashflow!AQU32+[32]Cashflow!AQU33+[32]Cashflow!AQU34)/1000</f>
        <v>0</v>
      </c>
      <c r="AQW22" s="2">
        <f>([32]Cashflow!AQV29+[32]Cashflow!AQV30+[32]Cashflow!AQV31+[32]Cashflow!AQV32+[32]Cashflow!AQV33+[32]Cashflow!AQV34)/1000</f>
        <v>0</v>
      </c>
      <c r="AQX22" s="2">
        <f>([32]Cashflow!AQW29+[32]Cashflow!AQW30+[32]Cashflow!AQW31+[32]Cashflow!AQW32+[32]Cashflow!AQW33+[32]Cashflow!AQW34)/1000</f>
        <v>0</v>
      </c>
      <c r="AQY22" s="2">
        <f>([32]Cashflow!AQX29+[32]Cashflow!AQX30+[32]Cashflow!AQX31+[32]Cashflow!AQX32+[32]Cashflow!AQX33+[32]Cashflow!AQX34)/1000</f>
        <v>0</v>
      </c>
      <c r="AQZ22" s="2">
        <f>([32]Cashflow!AQY29+[32]Cashflow!AQY30+[32]Cashflow!AQY31+[32]Cashflow!AQY32+[32]Cashflow!AQY33+[32]Cashflow!AQY34)/1000</f>
        <v>0</v>
      </c>
      <c r="ARA22" s="2">
        <f>([32]Cashflow!AQZ29+[32]Cashflow!AQZ30+[32]Cashflow!AQZ31+[32]Cashflow!AQZ32+[32]Cashflow!AQZ33+[32]Cashflow!AQZ34)/1000</f>
        <v>0</v>
      </c>
      <c r="ARB22" s="2">
        <f>([32]Cashflow!ARA29+[32]Cashflow!ARA30+[32]Cashflow!ARA31+[32]Cashflow!ARA32+[32]Cashflow!ARA33+[32]Cashflow!ARA34)/1000</f>
        <v>0</v>
      </c>
      <c r="ARC22" s="2">
        <f>([32]Cashflow!ARB29+[32]Cashflow!ARB30+[32]Cashflow!ARB31+[32]Cashflow!ARB32+[32]Cashflow!ARB33+[32]Cashflow!ARB34)/1000</f>
        <v>0</v>
      </c>
      <c r="ARD22" s="2">
        <f>([32]Cashflow!ARC29+[32]Cashflow!ARC30+[32]Cashflow!ARC31+[32]Cashflow!ARC32+[32]Cashflow!ARC33+[32]Cashflow!ARC34)/1000</f>
        <v>0</v>
      </c>
      <c r="ARE22" s="2">
        <f>([32]Cashflow!ARD29+[32]Cashflow!ARD30+[32]Cashflow!ARD31+[32]Cashflow!ARD32+[32]Cashflow!ARD33+[32]Cashflow!ARD34)/1000</f>
        <v>0</v>
      </c>
      <c r="ARF22" s="2">
        <f>([32]Cashflow!ARE29+[32]Cashflow!ARE30+[32]Cashflow!ARE31+[32]Cashflow!ARE32+[32]Cashflow!ARE33+[32]Cashflow!ARE34)/1000</f>
        <v>0</v>
      </c>
      <c r="ARG22" s="2">
        <f>([32]Cashflow!ARF29+[32]Cashflow!ARF30+[32]Cashflow!ARF31+[32]Cashflow!ARF32+[32]Cashflow!ARF33+[32]Cashflow!ARF34)/1000</f>
        <v>0</v>
      </c>
      <c r="ARH22" s="2">
        <f>([32]Cashflow!ARG29+[32]Cashflow!ARG30+[32]Cashflow!ARG31+[32]Cashflow!ARG32+[32]Cashflow!ARG33+[32]Cashflow!ARG34)/1000</f>
        <v>0</v>
      </c>
      <c r="ARI22" s="2">
        <f>([32]Cashflow!ARH29+[32]Cashflow!ARH30+[32]Cashflow!ARH31+[32]Cashflow!ARH32+[32]Cashflow!ARH33+[32]Cashflow!ARH34)/1000</f>
        <v>0</v>
      </c>
      <c r="ARJ22" s="2">
        <f>([32]Cashflow!ARI29+[32]Cashflow!ARI30+[32]Cashflow!ARI31+[32]Cashflow!ARI32+[32]Cashflow!ARI33+[32]Cashflow!ARI34)/1000</f>
        <v>0</v>
      </c>
      <c r="ARK22" s="2">
        <f>([32]Cashflow!ARJ29+[32]Cashflow!ARJ30+[32]Cashflow!ARJ31+[32]Cashflow!ARJ32+[32]Cashflow!ARJ33+[32]Cashflow!ARJ34)/1000</f>
        <v>0</v>
      </c>
      <c r="ARL22" s="2">
        <f>([32]Cashflow!ARK29+[32]Cashflow!ARK30+[32]Cashflow!ARK31+[32]Cashflow!ARK32+[32]Cashflow!ARK33+[32]Cashflow!ARK34)/1000</f>
        <v>0</v>
      </c>
      <c r="ARM22" s="2">
        <f>([32]Cashflow!ARL29+[32]Cashflow!ARL30+[32]Cashflow!ARL31+[32]Cashflow!ARL32+[32]Cashflow!ARL33+[32]Cashflow!ARL34)/1000</f>
        <v>0</v>
      </c>
      <c r="ARN22" s="2">
        <f>([32]Cashflow!ARM29+[32]Cashflow!ARM30+[32]Cashflow!ARM31+[32]Cashflow!ARM32+[32]Cashflow!ARM33+[32]Cashflow!ARM34)/1000</f>
        <v>0</v>
      </c>
      <c r="ARO22" s="2">
        <f>([32]Cashflow!ARN29+[32]Cashflow!ARN30+[32]Cashflow!ARN31+[32]Cashflow!ARN32+[32]Cashflow!ARN33+[32]Cashflow!ARN34)/1000</f>
        <v>0</v>
      </c>
      <c r="ARP22" s="2">
        <f>([32]Cashflow!ARO29+[32]Cashflow!ARO30+[32]Cashflow!ARO31+[32]Cashflow!ARO32+[32]Cashflow!ARO33+[32]Cashflow!ARO34)/1000</f>
        <v>0</v>
      </c>
      <c r="ARQ22" s="2">
        <f>([32]Cashflow!ARP29+[32]Cashflow!ARP30+[32]Cashflow!ARP31+[32]Cashflow!ARP32+[32]Cashflow!ARP33+[32]Cashflow!ARP34)/1000</f>
        <v>0</v>
      </c>
      <c r="ARR22" s="2">
        <f>([32]Cashflow!ARQ29+[32]Cashflow!ARQ30+[32]Cashflow!ARQ31+[32]Cashflow!ARQ32+[32]Cashflow!ARQ33+[32]Cashflow!ARQ34)/1000</f>
        <v>0</v>
      </c>
      <c r="ARS22" s="2">
        <f>([32]Cashflow!ARR29+[32]Cashflow!ARR30+[32]Cashflow!ARR31+[32]Cashflow!ARR32+[32]Cashflow!ARR33+[32]Cashflow!ARR34)/1000</f>
        <v>0</v>
      </c>
      <c r="ART22" s="2">
        <f>([32]Cashflow!ARS29+[32]Cashflow!ARS30+[32]Cashflow!ARS31+[32]Cashflow!ARS32+[32]Cashflow!ARS33+[32]Cashflow!ARS34)/1000</f>
        <v>0</v>
      </c>
      <c r="ARU22" s="2">
        <f>([32]Cashflow!ART29+[32]Cashflow!ART30+[32]Cashflow!ART31+[32]Cashflow!ART32+[32]Cashflow!ART33+[32]Cashflow!ART34)/1000</f>
        <v>0</v>
      </c>
      <c r="ARV22" s="2">
        <f>([32]Cashflow!ARU29+[32]Cashflow!ARU30+[32]Cashflow!ARU31+[32]Cashflow!ARU32+[32]Cashflow!ARU33+[32]Cashflow!ARU34)/1000</f>
        <v>0</v>
      </c>
      <c r="ARW22" s="2">
        <f>([32]Cashflow!ARV29+[32]Cashflow!ARV30+[32]Cashflow!ARV31+[32]Cashflow!ARV32+[32]Cashflow!ARV33+[32]Cashflow!ARV34)/1000</f>
        <v>0</v>
      </c>
      <c r="ARX22" s="2">
        <f>([32]Cashflow!ARW29+[32]Cashflow!ARW30+[32]Cashflow!ARW31+[32]Cashflow!ARW32+[32]Cashflow!ARW33+[32]Cashflow!ARW34)/1000</f>
        <v>0</v>
      </c>
      <c r="ARY22" s="2">
        <f>([32]Cashflow!ARX29+[32]Cashflow!ARX30+[32]Cashflow!ARX31+[32]Cashflow!ARX32+[32]Cashflow!ARX33+[32]Cashflow!ARX34)/1000</f>
        <v>0</v>
      </c>
      <c r="ARZ22" s="2">
        <f>([32]Cashflow!ARY29+[32]Cashflow!ARY30+[32]Cashflow!ARY31+[32]Cashflow!ARY32+[32]Cashflow!ARY33+[32]Cashflow!ARY34)/1000</f>
        <v>0</v>
      </c>
      <c r="ASA22" s="2">
        <f>([32]Cashflow!ARZ29+[32]Cashflow!ARZ30+[32]Cashflow!ARZ31+[32]Cashflow!ARZ32+[32]Cashflow!ARZ33+[32]Cashflow!ARZ34)/1000</f>
        <v>0</v>
      </c>
      <c r="ASB22" s="2">
        <f>([32]Cashflow!ASA29+[32]Cashflow!ASA30+[32]Cashflow!ASA31+[32]Cashflow!ASA32+[32]Cashflow!ASA33+[32]Cashflow!ASA34)/1000</f>
        <v>0</v>
      </c>
      <c r="ASC22" s="2">
        <f>([32]Cashflow!ASB29+[32]Cashflow!ASB30+[32]Cashflow!ASB31+[32]Cashflow!ASB32+[32]Cashflow!ASB33+[32]Cashflow!ASB34)/1000</f>
        <v>0</v>
      </c>
      <c r="ASD22" s="2">
        <f>([32]Cashflow!ASC29+[32]Cashflow!ASC30+[32]Cashflow!ASC31+[32]Cashflow!ASC32+[32]Cashflow!ASC33+[32]Cashflow!ASC34)/1000</f>
        <v>0</v>
      </c>
      <c r="ASE22" s="2">
        <f>([32]Cashflow!ASD29+[32]Cashflow!ASD30+[32]Cashflow!ASD31+[32]Cashflow!ASD32+[32]Cashflow!ASD33+[32]Cashflow!ASD34)/1000</f>
        <v>0</v>
      </c>
      <c r="ASF22" s="2">
        <f>([32]Cashflow!ASE29+[32]Cashflow!ASE30+[32]Cashflow!ASE31+[32]Cashflow!ASE32+[32]Cashflow!ASE33+[32]Cashflow!ASE34)/1000</f>
        <v>0</v>
      </c>
      <c r="ASG22" s="2">
        <f>([32]Cashflow!ASF29+[32]Cashflow!ASF30+[32]Cashflow!ASF31+[32]Cashflow!ASF32+[32]Cashflow!ASF33+[32]Cashflow!ASF34)/1000</f>
        <v>0</v>
      </c>
      <c r="ASH22" s="2">
        <f>([32]Cashflow!ASG29+[32]Cashflow!ASG30+[32]Cashflow!ASG31+[32]Cashflow!ASG32+[32]Cashflow!ASG33+[32]Cashflow!ASG34)/1000</f>
        <v>0</v>
      </c>
      <c r="ASI22" s="2">
        <f>([32]Cashflow!ASH29+[32]Cashflow!ASH30+[32]Cashflow!ASH31+[32]Cashflow!ASH32+[32]Cashflow!ASH33+[32]Cashflow!ASH34)/1000</f>
        <v>0</v>
      </c>
      <c r="ASJ22" s="2">
        <f>([32]Cashflow!ASI29+[32]Cashflow!ASI30+[32]Cashflow!ASI31+[32]Cashflow!ASI32+[32]Cashflow!ASI33+[32]Cashflow!ASI34)/1000</f>
        <v>0</v>
      </c>
      <c r="ASK22" s="2">
        <f>([32]Cashflow!ASJ29+[32]Cashflow!ASJ30+[32]Cashflow!ASJ31+[32]Cashflow!ASJ32+[32]Cashflow!ASJ33+[32]Cashflow!ASJ34)/1000</f>
        <v>0</v>
      </c>
      <c r="ASL22" s="2">
        <f>([32]Cashflow!ASK29+[32]Cashflow!ASK30+[32]Cashflow!ASK31+[32]Cashflow!ASK32+[32]Cashflow!ASK33+[32]Cashflow!ASK34)/1000</f>
        <v>0</v>
      </c>
      <c r="ASM22" s="2">
        <f>([32]Cashflow!ASL29+[32]Cashflow!ASL30+[32]Cashflow!ASL31+[32]Cashflow!ASL32+[32]Cashflow!ASL33+[32]Cashflow!ASL34)/1000</f>
        <v>0</v>
      </c>
      <c r="ASN22" s="2">
        <f>([32]Cashflow!ASM29+[32]Cashflow!ASM30+[32]Cashflow!ASM31+[32]Cashflow!ASM32+[32]Cashflow!ASM33+[32]Cashflow!ASM34)/1000</f>
        <v>0</v>
      </c>
      <c r="ASO22" s="2">
        <f>([32]Cashflow!ASN29+[32]Cashflow!ASN30+[32]Cashflow!ASN31+[32]Cashflow!ASN32+[32]Cashflow!ASN33+[32]Cashflow!ASN34)/1000</f>
        <v>0</v>
      </c>
      <c r="ASP22" s="2">
        <f>([32]Cashflow!ASO29+[32]Cashflow!ASO30+[32]Cashflow!ASO31+[32]Cashflow!ASO32+[32]Cashflow!ASO33+[32]Cashflow!ASO34)/1000</f>
        <v>0</v>
      </c>
      <c r="ASQ22" s="2">
        <f>([32]Cashflow!ASP29+[32]Cashflow!ASP30+[32]Cashflow!ASP31+[32]Cashflow!ASP32+[32]Cashflow!ASP33+[32]Cashflow!ASP34)/1000</f>
        <v>0</v>
      </c>
      <c r="ASR22" s="2">
        <f>([32]Cashflow!ASQ29+[32]Cashflow!ASQ30+[32]Cashflow!ASQ31+[32]Cashflow!ASQ32+[32]Cashflow!ASQ33+[32]Cashflow!ASQ34)/1000</f>
        <v>0</v>
      </c>
      <c r="ASS22" s="2">
        <f>([32]Cashflow!ASR29+[32]Cashflow!ASR30+[32]Cashflow!ASR31+[32]Cashflow!ASR32+[32]Cashflow!ASR33+[32]Cashflow!ASR34)/1000</f>
        <v>0</v>
      </c>
      <c r="AST22" s="2">
        <f>([32]Cashflow!ASS29+[32]Cashflow!ASS30+[32]Cashflow!ASS31+[32]Cashflow!ASS32+[32]Cashflow!ASS33+[32]Cashflow!ASS34)/1000</f>
        <v>0</v>
      </c>
      <c r="ASU22" s="2">
        <f>([32]Cashflow!AST29+[32]Cashflow!AST30+[32]Cashflow!AST31+[32]Cashflow!AST32+[32]Cashflow!AST33+[32]Cashflow!AST34)/1000</f>
        <v>0</v>
      </c>
      <c r="ASV22" s="2">
        <f>([32]Cashflow!ASU29+[32]Cashflow!ASU30+[32]Cashflow!ASU31+[32]Cashflow!ASU32+[32]Cashflow!ASU33+[32]Cashflow!ASU34)/1000</f>
        <v>0</v>
      </c>
      <c r="ASW22" s="2">
        <f>([32]Cashflow!ASV29+[32]Cashflow!ASV30+[32]Cashflow!ASV31+[32]Cashflow!ASV32+[32]Cashflow!ASV33+[32]Cashflow!ASV34)/1000</f>
        <v>0</v>
      </c>
      <c r="ASX22" s="2">
        <f>([32]Cashflow!ASW29+[32]Cashflow!ASW30+[32]Cashflow!ASW31+[32]Cashflow!ASW32+[32]Cashflow!ASW33+[32]Cashflow!ASW34)/1000</f>
        <v>0</v>
      </c>
      <c r="ASY22" s="2">
        <f>([32]Cashflow!ASX29+[32]Cashflow!ASX30+[32]Cashflow!ASX31+[32]Cashflow!ASX32+[32]Cashflow!ASX33+[32]Cashflow!ASX34)/1000</f>
        <v>0</v>
      </c>
      <c r="ASZ22" s="2">
        <f>([32]Cashflow!ASY29+[32]Cashflow!ASY30+[32]Cashflow!ASY31+[32]Cashflow!ASY32+[32]Cashflow!ASY33+[32]Cashflow!ASY34)/1000</f>
        <v>0</v>
      </c>
      <c r="ATA22" s="2">
        <f>([32]Cashflow!ASZ29+[32]Cashflow!ASZ30+[32]Cashflow!ASZ31+[32]Cashflow!ASZ32+[32]Cashflow!ASZ33+[32]Cashflow!ASZ34)/1000</f>
        <v>0</v>
      </c>
      <c r="ATB22" s="2">
        <f>([32]Cashflow!ATA29+[32]Cashflow!ATA30+[32]Cashflow!ATA31+[32]Cashflow!ATA32+[32]Cashflow!ATA33+[32]Cashflow!ATA34)/1000</f>
        <v>0</v>
      </c>
      <c r="ATC22" s="2">
        <f>([32]Cashflow!ATB29+[32]Cashflow!ATB30+[32]Cashflow!ATB31+[32]Cashflow!ATB32+[32]Cashflow!ATB33+[32]Cashflow!ATB34)/1000</f>
        <v>0</v>
      </c>
      <c r="ATD22" s="2">
        <f>([32]Cashflow!ATC29+[32]Cashflow!ATC30+[32]Cashflow!ATC31+[32]Cashflow!ATC32+[32]Cashflow!ATC33+[32]Cashflow!ATC34)/1000</f>
        <v>0</v>
      </c>
      <c r="ATE22" s="2">
        <f>([32]Cashflow!ATD29+[32]Cashflow!ATD30+[32]Cashflow!ATD31+[32]Cashflow!ATD32+[32]Cashflow!ATD33+[32]Cashflow!ATD34)/1000</f>
        <v>0</v>
      </c>
      <c r="ATF22" s="2">
        <f>([32]Cashflow!ATE29+[32]Cashflow!ATE30+[32]Cashflow!ATE31+[32]Cashflow!ATE32+[32]Cashflow!ATE33+[32]Cashflow!ATE34)/1000</f>
        <v>0</v>
      </c>
      <c r="ATG22" s="2">
        <f>([32]Cashflow!ATF29+[32]Cashflow!ATF30+[32]Cashflow!ATF31+[32]Cashflow!ATF32+[32]Cashflow!ATF33+[32]Cashflow!ATF34)/1000</f>
        <v>0</v>
      </c>
      <c r="ATH22" s="2">
        <f>([32]Cashflow!ATG29+[32]Cashflow!ATG30+[32]Cashflow!ATG31+[32]Cashflow!ATG32+[32]Cashflow!ATG33+[32]Cashflow!ATG34)/1000</f>
        <v>0</v>
      </c>
      <c r="ATI22" s="2">
        <f>([32]Cashflow!ATH29+[32]Cashflow!ATH30+[32]Cashflow!ATH31+[32]Cashflow!ATH32+[32]Cashflow!ATH33+[32]Cashflow!ATH34)/1000</f>
        <v>0</v>
      </c>
      <c r="ATJ22" s="2">
        <f>([32]Cashflow!ATI29+[32]Cashflow!ATI30+[32]Cashflow!ATI31+[32]Cashflow!ATI32+[32]Cashflow!ATI33+[32]Cashflow!ATI34)/1000</f>
        <v>0</v>
      </c>
      <c r="ATK22" s="2">
        <f>([32]Cashflow!ATJ29+[32]Cashflow!ATJ30+[32]Cashflow!ATJ31+[32]Cashflow!ATJ32+[32]Cashflow!ATJ33+[32]Cashflow!ATJ34)/1000</f>
        <v>0</v>
      </c>
      <c r="ATL22" s="2">
        <f>([32]Cashflow!ATK29+[32]Cashflow!ATK30+[32]Cashflow!ATK31+[32]Cashflow!ATK32+[32]Cashflow!ATK33+[32]Cashflow!ATK34)/1000</f>
        <v>0</v>
      </c>
      <c r="ATM22" s="2">
        <f>([32]Cashflow!ATL29+[32]Cashflow!ATL30+[32]Cashflow!ATL31+[32]Cashflow!ATL32+[32]Cashflow!ATL33+[32]Cashflow!ATL34)/1000</f>
        <v>0</v>
      </c>
      <c r="ATN22" s="2">
        <f>([32]Cashflow!ATM29+[32]Cashflow!ATM30+[32]Cashflow!ATM31+[32]Cashflow!ATM32+[32]Cashflow!ATM33+[32]Cashflow!ATM34)/1000</f>
        <v>0</v>
      </c>
      <c r="ATO22" s="2">
        <f>([32]Cashflow!ATN29+[32]Cashflow!ATN30+[32]Cashflow!ATN31+[32]Cashflow!ATN32+[32]Cashflow!ATN33+[32]Cashflow!ATN34)/1000</f>
        <v>0</v>
      </c>
      <c r="ATP22" s="2">
        <f>([32]Cashflow!ATO29+[32]Cashflow!ATO30+[32]Cashflow!ATO31+[32]Cashflow!ATO32+[32]Cashflow!ATO33+[32]Cashflow!ATO34)/1000</f>
        <v>0</v>
      </c>
      <c r="ATQ22" s="2">
        <f>([32]Cashflow!ATP29+[32]Cashflow!ATP30+[32]Cashflow!ATP31+[32]Cashflow!ATP32+[32]Cashflow!ATP33+[32]Cashflow!ATP34)/1000</f>
        <v>0</v>
      </c>
      <c r="ATR22" s="2">
        <f>([32]Cashflow!ATQ29+[32]Cashflow!ATQ30+[32]Cashflow!ATQ31+[32]Cashflow!ATQ32+[32]Cashflow!ATQ33+[32]Cashflow!ATQ34)/1000</f>
        <v>0</v>
      </c>
      <c r="ATS22" s="2">
        <f>([32]Cashflow!ATR29+[32]Cashflow!ATR30+[32]Cashflow!ATR31+[32]Cashflow!ATR32+[32]Cashflow!ATR33+[32]Cashflow!ATR34)/1000</f>
        <v>0</v>
      </c>
      <c r="ATT22" s="2">
        <f>([32]Cashflow!ATS29+[32]Cashflow!ATS30+[32]Cashflow!ATS31+[32]Cashflow!ATS32+[32]Cashflow!ATS33+[32]Cashflow!ATS34)/1000</f>
        <v>0</v>
      </c>
      <c r="ATU22" s="2">
        <f>([32]Cashflow!ATT29+[32]Cashflow!ATT30+[32]Cashflow!ATT31+[32]Cashflow!ATT32+[32]Cashflow!ATT33+[32]Cashflow!ATT34)/1000</f>
        <v>0</v>
      </c>
      <c r="ATV22" s="2">
        <f>([32]Cashflow!ATU29+[32]Cashflow!ATU30+[32]Cashflow!ATU31+[32]Cashflow!ATU32+[32]Cashflow!ATU33+[32]Cashflow!ATU34)/1000</f>
        <v>0</v>
      </c>
      <c r="ATW22" s="2">
        <f>([32]Cashflow!ATV29+[32]Cashflow!ATV30+[32]Cashflow!ATV31+[32]Cashflow!ATV32+[32]Cashflow!ATV33+[32]Cashflow!ATV34)/1000</f>
        <v>0</v>
      </c>
      <c r="ATX22" s="2">
        <f>([32]Cashflow!ATW29+[32]Cashflow!ATW30+[32]Cashflow!ATW31+[32]Cashflow!ATW32+[32]Cashflow!ATW33+[32]Cashflow!ATW34)/1000</f>
        <v>0</v>
      </c>
      <c r="ATY22" s="2">
        <f>([32]Cashflow!ATX29+[32]Cashflow!ATX30+[32]Cashflow!ATX31+[32]Cashflow!ATX32+[32]Cashflow!ATX33+[32]Cashflow!ATX34)/1000</f>
        <v>0</v>
      </c>
      <c r="ATZ22" s="2">
        <f>([32]Cashflow!ATY29+[32]Cashflow!ATY30+[32]Cashflow!ATY31+[32]Cashflow!ATY32+[32]Cashflow!ATY33+[32]Cashflow!ATY34)/1000</f>
        <v>0</v>
      </c>
      <c r="AUA22" s="2">
        <f>([32]Cashflow!ATZ29+[32]Cashflow!ATZ30+[32]Cashflow!ATZ31+[32]Cashflow!ATZ32+[32]Cashflow!ATZ33+[32]Cashflow!ATZ34)/1000</f>
        <v>0</v>
      </c>
      <c r="AUB22" s="2">
        <f>([32]Cashflow!AUA29+[32]Cashflow!AUA30+[32]Cashflow!AUA31+[32]Cashflow!AUA32+[32]Cashflow!AUA33+[32]Cashflow!AUA34)/1000</f>
        <v>0</v>
      </c>
      <c r="AUC22" s="2">
        <f>([32]Cashflow!AUB29+[32]Cashflow!AUB30+[32]Cashflow!AUB31+[32]Cashflow!AUB32+[32]Cashflow!AUB33+[32]Cashflow!AUB34)/1000</f>
        <v>0</v>
      </c>
      <c r="AUD22" s="2">
        <f>([32]Cashflow!AUC29+[32]Cashflow!AUC30+[32]Cashflow!AUC31+[32]Cashflow!AUC32+[32]Cashflow!AUC33+[32]Cashflow!AUC34)/1000</f>
        <v>0</v>
      </c>
      <c r="AUE22" s="2">
        <f>([32]Cashflow!AUD29+[32]Cashflow!AUD30+[32]Cashflow!AUD31+[32]Cashflow!AUD32+[32]Cashflow!AUD33+[32]Cashflow!AUD34)/1000</f>
        <v>0</v>
      </c>
      <c r="AUF22" s="2">
        <f>([32]Cashflow!AUE29+[32]Cashflow!AUE30+[32]Cashflow!AUE31+[32]Cashflow!AUE32+[32]Cashflow!AUE33+[32]Cashflow!AUE34)/1000</f>
        <v>0</v>
      </c>
      <c r="AUG22" s="2">
        <f>([32]Cashflow!AUF29+[32]Cashflow!AUF30+[32]Cashflow!AUF31+[32]Cashflow!AUF32+[32]Cashflow!AUF33+[32]Cashflow!AUF34)/1000</f>
        <v>0</v>
      </c>
      <c r="AUH22" s="2">
        <f>([32]Cashflow!AUG29+[32]Cashflow!AUG30+[32]Cashflow!AUG31+[32]Cashflow!AUG32+[32]Cashflow!AUG33+[32]Cashflow!AUG34)/1000</f>
        <v>0</v>
      </c>
      <c r="AUI22" s="2">
        <f>([32]Cashflow!AUH29+[32]Cashflow!AUH30+[32]Cashflow!AUH31+[32]Cashflow!AUH32+[32]Cashflow!AUH33+[32]Cashflow!AUH34)/1000</f>
        <v>0</v>
      </c>
      <c r="AUJ22" s="2">
        <f>([32]Cashflow!AUI29+[32]Cashflow!AUI30+[32]Cashflow!AUI31+[32]Cashflow!AUI32+[32]Cashflow!AUI33+[32]Cashflow!AUI34)/1000</f>
        <v>0</v>
      </c>
      <c r="AUK22" s="2">
        <f>([32]Cashflow!AUJ29+[32]Cashflow!AUJ30+[32]Cashflow!AUJ31+[32]Cashflow!AUJ32+[32]Cashflow!AUJ33+[32]Cashflow!AUJ34)/1000</f>
        <v>0</v>
      </c>
      <c r="AUL22" s="2">
        <f>([32]Cashflow!AUK29+[32]Cashflow!AUK30+[32]Cashflow!AUK31+[32]Cashflow!AUK32+[32]Cashflow!AUK33+[32]Cashflow!AUK34)/1000</f>
        <v>0</v>
      </c>
      <c r="AUM22" s="2">
        <f>([32]Cashflow!AUL29+[32]Cashflow!AUL30+[32]Cashflow!AUL31+[32]Cashflow!AUL32+[32]Cashflow!AUL33+[32]Cashflow!AUL34)/1000</f>
        <v>0</v>
      </c>
      <c r="AUN22" s="2">
        <f>([32]Cashflow!AUM29+[32]Cashflow!AUM30+[32]Cashflow!AUM31+[32]Cashflow!AUM32+[32]Cashflow!AUM33+[32]Cashflow!AUM34)/1000</f>
        <v>0</v>
      </c>
      <c r="AUO22" s="2">
        <f>([32]Cashflow!AUN29+[32]Cashflow!AUN30+[32]Cashflow!AUN31+[32]Cashflow!AUN32+[32]Cashflow!AUN33+[32]Cashflow!AUN34)/1000</f>
        <v>0</v>
      </c>
      <c r="AUP22" s="2">
        <f>([32]Cashflow!AUO29+[32]Cashflow!AUO30+[32]Cashflow!AUO31+[32]Cashflow!AUO32+[32]Cashflow!AUO33+[32]Cashflow!AUO34)/1000</f>
        <v>0</v>
      </c>
      <c r="AUQ22" s="2">
        <f>([32]Cashflow!AUP29+[32]Cashflow!AUP30+[32]Cashflow!AUP31+[32]Cashflow!AUP32+[32]Cashflow!AUP33+[32]Cashflow!AUP34)/1000</f>
        <v>0</v>
      </c>
      <c r="AUR22" s="2">
        <f>([32]Cashflow!AUQ29+[32]Cashflow!AUQ30+[32]Cashflow!AUQ31+[32]Cashflow!AUQ32+[32]Cashflow!AUQ33+[32]Cashflow!AUQ34)/1000</f>
        <v>0</v>
      </c>
      <c r="AUS22" s="2">
        <f>([32]Cashflow!AUR29+[32]Cashflow!AUR30+[32]Cashflow!AUR31+[32]Cashflow!AUR32+[32]Cashflow!AUR33+[32]Cashflow!AUR34)/1000</f>
        <v>0</v>
      </c>
      <c r="AUT22" s="2">
        <f>([32]Cashflow!AUS29+[32]Cashflow!AUS30+[32]Cashflow!AUS31+[32]Cashflow!AUS32+[32]Cashflow!AUS33+[32]Cashflow!AUS34)/1000</f>
        <v>0</v>
      </c>
      <c r="AUU22" s="2">
        <f>([32]Cashflow!AUT29+[32]Cashflow!AUT30+[32]Cashflow!AUT31+[32]Cashflow!AUT32+[32]Cashflow!AUT33+[32]Cashflow!AUT34)/1000</f>
        <v>0</v>
      </c>
      <c r="AUV22" s="2">
        <f>([32]Cashflow!AUU29+[32]Cashflow!AUU30+[32]Cashflow!AUU31+[32]Cashflow!AUU32+[32]Cashflow!AUU33+[32]Cashflow!AUU34)/1000</f>
        <v>0</v>
      </c>
      <c r="AUW22" s="2">
        <f>([32]Cashflow!AUV29+[32]Cashflow!AUV30+[32]Cashflow!AUV31+[32]Cashflow!AUV32+[32]Cashflow!AUV33+[32]Cashflow!AUV34)/1000</f>
        <v>0</v>
      </c>
      <c r="AUX22" s="2">
        <f>([32]Cashflow!AUW29+[32]Cashflow!AUW30+[32]Cashflow!AUW31+[32]Cashflow!AUW32+[32]Cashflow!AUW33+[32]Cashflow!AUW34)/1000</f>
        <v>0</v>
      </c>
      <c r="AUY22" s="2">
        <f>([32]Cashflow!AUX29+[32]Cashflow!AUX30+[32]Cashflow!AUX31+[32]Cashflow!AUX32+[32]Cashflow!AUX33+[32]Cashflow!AUX34)/1000</f>
        <v>0</v>
      </c>
      <c r="AUZ22" s="2">
        <f>([32]Cashflow!AUY29+[32]Cashflow!AUY30+[32]Cashflow!AUY31+[32]Cashflow!AUY32+[32]Cashflow!AUY33+[32]Cashflow!AUY34)/1000</f>
        <v>0</v>
      </c>
      <c r="AVA22" s="2">
        <f>([32]Cashflow!AUZ29+[32]Cashflow!AUZ30+[32]Cashflow!AUZ31+[32]Cashflow!AUZ32+[32]Cashflow!AUZ33+[32]Cashflow!AUZ34)/1000</f>
        <v>0</v>
      </c>
      <c r="AVB22" s="2">
        <f>([32]Cashflow!AVA29+[32]Cashflow!AVA30+[32]Cashflow!AVA31+[32]Cashflow!AVA32+[32]Cashflow!AVA33+[32]Cashflow!AVA34)/1000</f>
        <v>0</v>
      </c>
      <c r="AVC22" s="2">
        <f>([32]Cashflow!AVB29+[32]Cashflow!AVB30+[32]Cashflow!AVB31+[32]Cashflow!AVB32+[32]Cashflow!AVB33+[32]Cashflow!AVB34)/1000</f>
        <v>0</v>
      </c>
      <c r="AVD22" s="2">
        <f>([32]Cashflow!AVC29+[32]Cashflow!AVC30+[32]Cashflow!AVC31+[32]Cashflow!AVC32+[32]Cashflow!AVC33+[32]Cashflow!AVC34)/1000</f>
        <v>0</v>
      </c>
      <c r="AVE22" s="2">
        <f>([32]Cashflow!AVD29+[32]Cashflow!AVD30+[32]Cashflow!AVD31+[32]Cashflow!AVD32+[32]Cashflow!AVD33+[32]Cashflow!AVD34)/1000</f>
        <v>0</v>
      </c>
      <c r="AVF22" s="2">
        <f>([32]Cashflow!AVE29+[32]Cashflow!AVE30+[32]Cashflow!AVE31+[32]Cashflow!AVE32+[32]Cashflow!AVE33+[32]Cashflow!AVE34)/1000</f>
        <v>0</v>
      </c>
      <c r="AVG22" s="2">
        <f>([32]Cashflow!AVF29+[32]Cashflow!AVF30+[32]Cashflow!AVF31+[32]Cashflow!AVF32+[32]Cashflow!AVF33+[32]Cashflow!AVF34)/1000</f>
        <v>0</v>
      </c>
      <c r="AVH22" s="2">
        <f>([32]Cashflow!AVG29+[32]Cashflow!AVG30+[32]Cashflow!AVG31+[32]Cashflow!AVG32+[32]Cashflow!AVG33+[32]Cashflow!AVG34)/1000</f>
        <v>0</v>
      </c>
      <c r="AVI22" s="2">
        <f>([32]Cashflow!AVH29+[32]Cashflow!AVH30+[32]Cashflow!AVH31+[32]Cashflow!AVH32+[32]Cashflow!AVH33+[32]Cashflow!AVH34)/1000</f>
        <v>0</v>
      </c>
      <c r="AVJ22" s="2">
        <f>([32]Cashflow!AVI29+[32]Cashflow!AVI30+[32]Cashflow!AVI31+[32]Cashflow!AVI32+[32]Cashflow!AVI33+[32]Cashflow!AVI34)/1000</f>
        <v>0</v>
      </c>
      <c r="AVK22" s="2">
        <f>([32]Cashflow!AVJ29+[32]Cashflow!AVJ30+[32]Cashflow!AVJ31+[32]Cashflow!AVJ32+[32]Cashflow!AVJ33+[32]Cashflow!AVJ34)/1000</f>
        <v>0</v>
      </c>
      <c r="AVL22" s="2">
        <f>([32]Cashflow!AVK29+[32]Cashflow!AVK30+[32]Cashflow!AVK31+[32]Cashflow!AVK32+[32]Cashflow!AVK33+[32]Cashflow!AVK34)/1000</f>
        <v>0</v>
      </c>
      <c r="AVM22" s="2">
        <f>([32]Cashflow!AVL29+[32]Cashflow!AVL30+[32]Cashflow!AVL31+[32]Cashflow!AVL32+[32]Cashflow!AVL33+[32]Cashflow!AVL34)/1000</f>
        <v>0</v>
      </c>
      <c r="AVN22" s="2">
        <f>([32]Cashflow!AVM29+[32]Cashflow!AVM30+[32]Cashflow!AVM31+[32]Cashflow!AVM32+[32]Cashflow!AVM33+[32]Cashflow!AVM34)/1000</f>
        <v>0</v>
      </c>
      <c r="AVO22" s="2">
        <f>([32]Cashflow!AVN29+[32]Cashflow!AVN30+[32]Cashflow!AVN31+[32]Cashflow!AVN32+[32]Cashflow!AVN33+[32]Cashflow!AVN34)/1000</f>
        <v>0</v>
      </c>
      <c r="AVP22" s="2">
        <f>([32]Cashflow!AVO29+[32]Cashflow!AVO30+[32]Cashflow!AVO31+[32]Cashflow!AVO32+[32]Cashflow!AVO33+[32]Cashflow!AVO34)/1000</f>
        <v>0</v>
      </c>
      <c r="AVQ22" s="2">
        <f>([32]Cashflow!AVP29+[32]Cashflow!AVP30+[32]Cashflow!AVP31+[32]Cashflow!AVP32+[32]Cashflow!AVP33+[32]Cashflow!AVP34)/1000</f>
        <v>0</v>
      </c>
      <c r="AVR22" s="2">
        <f>([32]Cashflow!AVQ29+[32]Cashflow!AVQ30+[32]Cashflow!AVQ31+[32]Cashflow!AVQ32+[32]Cashflow!AVQ33+[32]Cashflow!AVQ34)/1000</f>
        <v>0</v>
      </c>
      <c r="AVS22" s="2">
        <f>([32]Cashflow!AVR29+[32]Cashflow!AVR30+[32]Cashflow!AVR31+[32]Cashflow!AVR32+[32]Cashflow!AVR33+[32]Cashflow!AVR34)/1000</f>
        <v>0</v>
      </c>
      <c r="AVT22" s="2">
        <f>([32]Cashflow!AVS29+[32]Cashflow!AVS30+[32]Cashflow!AVS31+[32]Cashflow!AVS32+[32]Cashflow!AVS33+[32]Cashflow!AVS34)/1000</f>
        <v>0</v>
      </c>
      <c r="AVU22" s="2">
        <f>([32]Cashflow!AVT29+[32]Cashflow!AVT30+[32]Cashflow!AVT31+[32]Cashflow!AVT32+[32]Cashflow!AVT33+[32]Cashflow!AVT34)/1000</f>
        <v>0</v>
      </c>
      <c r="AVV22" s="2">
        <f>([32]Cashflow!AVU29+[32]Cashflow!AVU30+[32]Cashflow!AVU31+[32]Cashflow!AVU32+[32]Cashflow!AVU33+[32]Cashflow!AVU34)/1000</f>
        <v>0</v>
      </c>
      <c r="AVW22" s="2">
        <f>([32]Cashflow!AVV29+[32]Cashflow!AVV30+[32]Cashflow!AVV31+[32]Cashflow!AVV32+[32]Cashflow!AVV33+[32]Cashflow!AVV34)/1000</f>
        <v>0</v>
      </c>
      <c r="AVX22" s="2">
        <f>([32]Cashflow!AVW29+[32]Cashflow!AVW30+[32]Cashflow!AVW31+[32]Cashflow!AVW32+[32]Cashflow!AVW33+[32]Cashflow!AVW34)/1000</f>
        <v>0</v>
      </c>
      <c r="AVY22" s="2">
        <f>([32]Cashflow!AVX29+[32]Cashflow!AVX30+[32]Cashflow!AVX31+[32]Cashflow!AVX32+[32]Cashflow!AVX33+[32]Cashflow!AVX34)/1000</f>
        <v>0</v>
      </c>
      <c r="AVZ22" s="2">
        <f>([32]Cashflow!AVY29+[32]Cashflow!AVY30+[32]Cashflow!AVY31+[32]Cashflow!AVY32+[32]Cashflow!AVY33+[32]Cashflow!AVY34)/1000</f>
        <v>0</v>
      </c>
      <c r="AWA22" s="2">
        <f>([32]Cashflow!AVZ29+[32]Cashflow!AVZ30+[32]Cashflow!AVZ31+[32]Cashflow!AVZ32+[32]Cashflow!AVZ33+[32]Cashflow!AVZ34)/1000</f>
        <v>0</v>
      </c>
      <c r="AWB22" s="2">
        <f>([32]Cashflow!AWA29+[32]Cashflow!AWA30+[32]Cashflow!AWA31+[32]Cashflow!AWA32+[32]Cashflow!AWA33+[32]Cashflow!AWA34)/1000</f>
        <v>0</v>
      </c>
      <c r="AWC22" s="2">
        <f>([32]Cashflow!AWB29+[32]Cashflow!AWB30+[32]Cashflow!AWB31+[32]Cashflow!AWB32+[32]Cashflow!AWB33+[32]Cashflow!AWB34)/1000</f>
        <v>0</v>
      </c>
      <c r="AWD22" s="2">
        <f>([32]Cashflow!AWC29+[32]Cashflow!AWC30+[32]Cashflow!AWC31+[32]Cashflow!AWC32+[32]Cashflow!AWC33+[32]Cashflow!AWC34)/1000</f>
        <v>0</v>
      </c>
      <c r="AWE22" s="2">
        <f>([32]Cashflow!AWD29+[32]Cashflow!AWD30+[32]Cashflow!AWD31+[32]Cashflow!AWD32+[32]Cashflow!AWD33+[32]Cashflow!AWD34)/1000</f>
        <v>0</v>
      </c>
      <c r="AWF22" s="2">
        <f>([32]Cashflow!AWE29+[32]Cashflow!AWE30+[32]Cashflow!AWE31+[32]Cashflow!AWE32+[32]Cashflow!AWE33+[32]Cashflow!AWE34)/1000</f>
        <v>0</v>
      </c>
      <c r="AWG22" s="2">
        <f>([32]Cashflow!AWF29+[32]Cashflow!AWF30+[32]Cashflow!AWF31+[32]Cashflow!AWF32+[32]Cashflow!AWF33+[32]Cashflow!AWF34)/1000</f>
        <v>0</v>
      </c>
      <c r="AWH22" s="2">
        <f>([32]Cashflow!AWG29+[32]Cashflow!AWG30+[32]Cashflow!AWG31+[32]Cashflow!AWG32+[32]Cashflow!AWG33+[32]Cashflow!AWG34)/1000</f>
        <v>0</v>
      </c>
      <c r="AWI22" s="2">
        <f>([32]Cashflow!AWH29+[32]Cashflow!AWH30+[32]Cashflow!AWH31+[32]Cashflow!AWH32+[32]Cashflow!AWH33+[32]Cashflow!AWH34)/1000</f>
        <v>0</v>
      </c>
      <c r="AWJ22" s="2">
        <f>([32]Cashflow!AWI29+[32]Cashflow!AWI30+[32]Cashflow!AWI31+[32]Cashflow!AWI32+[32]Cashflow!AWI33+[32]Cashflow!AWI34)/1000</f>
        <v>0</v>
      </c>
      <c r="AWK22" s="2">
        <f>([32]Cashflow!AWJ29+[32]Cashflow!AWJ30+[32]Cashflow!AWJ31+[32]Cashflow!AWJ32+[32]Cashflow!AWJ33+[32]Cashflow!AWJ34)/1000</f>
        <v>0</v>
      </c>
      <c r="AWL22" s="2">
        <f>([32]Cashflow!AWK29+[32]Cashflow!AWK30+[32]Cashflow!AWK31+[32]Cashflow!AWK32+[32]Cashflow!AWK33+[32]Cashflow!AWK34)/1000</f>
        <v>0</v>
      </c>
      <c r="AWM22" s="2">
        <f>([32]Cashflow!AWL29+[32]Cashflow!AWL30+[32]Cashflow!AWL31+[32]Cashflow!AWL32+[32]Cashflow!AWL33+[32]Cashflow!AWL34)/1000</f>
        <v>0</v>
      </c>
      <c r="AWN22" s="2">
        <f>([32]Cashflow!AWM29+[32]Cashflow!AWM30+[32]Cashflow!AWM31+[32]Cashflow!AWM32+[32]Cashflow!AWM33+[32]Cashflow!AWM34)/1000</f>
        <v>0</v>
      </c>
      <c r="AWO22" s="2">
        <f>([32]Cashflow!AWN29+[32]Cashflow!AWN30+[32]Cashflow!AWN31+[32]Cashflow!AWN32+[32]Cashflow!AWN33+[32]Cashflow!AWN34)/1000</f>
        <v>0</v>
      </c>
      <c r="AWP22" s="2">
        <f>([32]Cashflow!AWO29+[32]Cashflow!AWO30+[32]Cashflow!AWO31+[32]Cashflow!AWO32+[32]Cashflow!AWO33+[32]Cashflow!AWO34)/1000</f>
        <v>0</v>
      </c>
      <c r="AWQ22" s="2">
        <f>([32]Cashflow!AWP29+[32]Cashflow!AWP30+[32]Cashflow!AWP31+[32]Cashflow!AWP32+[32]Cashflow!AWP33+[32]Cashflow!AWP34)/1000</f>
        <v>0</v>
      </c>
      <c r="AWR22" s="2">
        <f>([32]Cashflow!AWQ29+[32]Cashflow!AWQ30+[32]Cashflow!AWQ31+[32]Cashflow!AWQ32+[32]Cashflow!AWQ33+[32]Cashflow!AWQ34)/1000</f>
        <v>0</v>
      </c>
      <c r="AWS22" s="2">
        <f>([32]Cashflow!AWR29+[32]Cashflow!AWR30+[32]Cashflow!AWR31+[32]Cashflow!AWR32+[32]Cashflow!AWR33+[32]Cashflow!AWR34)/1000</f>
        <v>0</v>
      </c>
      <c r="AWT22" s="2">
        <f>([32]Cashflow!AWS29+[32]Cashflow!AWS30+[32]Cashflow!AWS31+[32]Cashflow!AWS32+[32]Cashflow!AWS33+[32]Cashflow!AWS34)/1000</f>
        <v>0</v>
      </c>
      <c r="AWU22" s="2">
        <f>([32]Cashflow!AWT29+[32]Cashflow!AWT30+[32]Cashflow!AWT31+[32]Cashflow!AWT32+[32]Cashflow!AWT33+[32]Cashflow!AWT34)/1000</f>
        <v>0</v>
      </c>
      <c r="AWV22" s="2">
        <f>([32]Cashflow!AWU29+[32]Cashflow!AWU30+[32]Cashflow!AWU31+[32]Cashflow!AWU32+[32]Cashflow!AWU33+[32]Cashflow!AWU34)/1000</f>
        <v>0</v>
      </c>
      <c r="AWW22" s="2">
        <f>([32]Cashflow!AWV29+[32]Cashflow!AWV30+[32]Cashflow!AWV31+[32]Cashflow!AWV32+[32]Cashflow!AWV33+[32]Cashflow!AWV34)/1000</f>
        <v>0</v>
      </c>
      <c r="AWX22" s="2">
        <f>([32]Cashflow!AWW29+[32]Cashflow!AWW30+[32]Cashflow!AWW31+[32]Cashflow!AWW32+[32]Cashflow!AWW33+[32]Cashflow!AWW34)/1000</f>
        <v>0</v>
      </c>
      <c r="AWY22" s="2">
        <f>([32]Cashflow!AWX29+[32]Cashflow!AWX30+[32]Cashflow!AWX31+[32]Cashflow!AWX32+[32]Cashflow!AWX33+[32]Cashflow!AWX34)/1000</f>
        <v>0</v>
      </c>
      <c r="AWZ22" s="2">
        <f>([32]Cashflow!AWY29+[32]Cashflow!AWY30+[32]Cashflow!AWY31+[32]Cashflow!AWY32+[32]Cashflow!AWY33+[32]Cashflow!AWY34)/1000</f>
        <v>0</v>
      </c>
      <c r="AXA22" s="2">
        <f>([32]Cashflow!AWZ29+[32]Cashflow!AWZ30+[32]Cashflow!AWZ31+[32]Cashflow!AWZ32+[32]Cashflow!AWZ33+[32]Cashflow!AWZ34)/1000</f>
        <v>0</v>
      </c>
      <c r="AXB22" s="2">
        <f>([32]Cashflow!AXA29+[32]Cashflow!AXA30+[32]Cashflow!AXA31+[32]Cashflow!AXA32+[32]Cashflow!AXA33+[32]Cashflow!AXA34)/1000</f>
        <v>0</v>
      </c>
      <c r="AXC22" s="2">
        <f>([32]Cashflow!AXB29+[32]Cashflow!AXB30+[32]Cashflow!AXB31+[32]Cashflow!AXB32+[32]Cashflow!AXB33+[32]Cashflow!AXB34)/1000</f>
        <v>0</v>
      </c>
      <c r="AXD22" s="2">
        <f>([32]Cashflow!AXC29+[32]Cashflow!AXC30+[32]Cashflow!AXC31+[32]Cashflow!AXC32+[32]Cashflow!AXC33+[32]Cashflow!AXC34)/1000</f>
        <v>0</v>
      </c>
      <c r="AXE22" s="2">
        <f>([32]Cashflow!AXD29+[32]Cashflow!AXD30+[32]Cashflow!AXD31+[32]Cashflow!AXD32+[32]Cashflow!AXD33+[32]Cashflow!AXD34)/1000</f>
        <v>0</v>
      </c>
      <c r="AXF22" s="2">
        <f>([32]Cashflow!AXE29+[32]Cashflow!AXE30+[32]Cashflow!AXE31+[32]Cashflow!AXE32+[32]Cashflow!AXE33+[32]Cashflow!AXE34)/1000</f>
        <v>0</v>
      </c>
      <c r="AXG22" s="2">
        <f>([32]Cashflow!AXF29+[32]Cashflow!AXF30+[32]Cashflow!AXF31+[32]Cashflow!AXF32+[32]Cashflow!AXF33+[32]Cashflow!AXF34)/1000</f>
        <v>0</v>
      </c>
      <c r="AXH22" s="2">
        <f>([32]Cashflow!AXG29+[32]Cashflow!AXG30+[32]Cashflow!AXG31+[32]Cashflow!AXG32+[32]Cashflow!AXG33+[32]Cashflow!AXG34)/1000</f>
        <v>0</v>
      </c>
      <c r="AXI22" s="2">
        <f>([32]Cashflow!AXH29+[32]Cashflow!AXH30+[32]Cashflow!AXH31+[32]Cashflow!AXH32+[32]Cashflow!AXH33+[32]Cashflow!AXH34)/1000</f>
        <v>0</v>
      </c>
      <c r="AXJ22" s="2">
        <f>([32]Cashflow!AXI29+[32]Cashflow!AXI30+[32]Cashflow!AXI31+[32]Cashflow!AXI32+[32]Cashflow!AXI33+[32]Cashflow!AXI34)/1000</f>
        <v>0</v>
      </c>
      <c r="AXK22" s="2">
        <f>([32]Cashflow!AXJ29+[32]Cashflow!AXJ30+[32]Cashflow!AXJ31+[32]Cashflow!AXJ32+[32]Cashflow!AXJ33+[32]Cashflow!AXJ34)/1000</f>
        <v>0</v>
      </c>
      <c r="AXL22" s="2">
        <f>([32]Cashflow!AXK29+[32]Cashflow!AXK30+[32]Cashflow!AXK31+[32]Cashflow!AXK32+[32]Cashflow!AXK33+[32]Cashflow!AXK34)/1000</f>
        <v>0</v>
      </c>
      <c r="AXM22" s="2">
        <f>([32]Cashflow!AXL29+[32]Cashflow!AXL30+[32]Cashflow!AXL31+[32]Cashflow!AXL32+[32]Cashflow!AXL33+[32]Cashflow!AXL34)/1000</f>
        <v>0</v>
      </c>
      <c r="AXN22" s="2">
        <f>([32]Cashflow!AXM29+[32]Cashflow!AXM30+[32]Cashflow!AXM31+[32]Cashflow!AXM32+[32]Cashflow!AXM33+[32]Cashflow!AXM34)/1000</f>
        <v>0</v>
      </c>
      <c r="AXO22" s="2">
        <f>([32]Cashflow!AXN29+[32]Cashflow!AXN30+[32]Cashflow!AXN31+[32]Cashflow!AXN32+[32]Cashflow!AXN33+[32]Cashflow!AXN34)/1000</f>
        <v>0</v>
      </c>
      <c r="AXP22" s="2">
        <f>([32]Cashflow!AXO29+[32]Cashflow!AXO30+[32]Cashflow!AXO31+[32]Cashflow!AXO32+[32]Cashflow!AXO33+[32]Cashflow!AXO34)/1000</f>
        <v>0</v>
      </c>
      <c r="AXQ22" s="2">
        <f>([32]Cashflow!AXP29+[32]Cashflow!AXP30+[32]Cashflow!AXP31+[32]Cashflow!AXP32+[32]Cashflow!AXP33+[32]Cashflow!AXP34)/1000</f>
        <v>0</v>
      </c>
      <c r="AXR22" s="2">
        <f>([32]Cashflow!AXQ29+[32]Cashflow!AXQ30+[32]Cashflow!AXQ31+[32]Cashflow!AXQ32+[32]Cashflow!AXQ33+[32]Cashflow!AXQ34)/1000</f>
        <v>0</v>
      </c>
      <c r="AXS22" s="2">
        <f>([32]Cashflow!AXR29+[32]Cashflow!AXR30+[32]Cashflow!AXR31+[32]Cashflow!AXR32+[32]Cashflow!AXR33+[32]Cashflow!AXR34)/1000</f>
        <v>0</v>
      </c>
      <c r="AXT22" s="2">
        <f>([32]Cashflow!AXS29+[32]Cashflow!AXS30+[32]Cashflow!AXS31+[32]Cashflow!AXS32+[32]Cashflow!AXS33+[32]Cashflow!AXS34)/1000</f>
        <v>0</v>
      </c>
      <c r="AXU22" s="2">
        <f>([32]Cashflow!AXT29+[32]Cashflow!AXT30+[32]Cashflow!AXT31+[32]Cashflow!AXT32+[32]Cashflow!AXT33+[32]Cashflow!AXT34)/1000</f>
        <v>0</v>
      </c>
      <c r="AXV22" s="2">
        <f>([32]Cashflow!AXU29+[32]Cashflow!AXU30+[32]Cashflow!AXU31+[32]Cashflow!AXU32+[32]Cashflow!AXU33+[32]Cashflow!AXU34)/1000</f>
        <v>0</v>
      </c>
      <c r="AXW22" s="2">
        <f>([32]Cashflow!AXV29+[32]Cashflow!AXV30+[32]Cashflow!AXV31+[32]Cashflow!AXV32+[32]Cashflow!AXV33+[32]Cashflow!AXV34)/1000</f>
        <v>0</v>
      </c>
      <c r="AXX22" s="2">
        <f>([32]Cashflow!AXW29+[32]Cashflow!AXW30+[32]Cashflow!AXW31+[32]Cashflow!AXW32+[32]Cashflow!AXW33+[32]Cashflow!AXW34)/1000</f>
        <v>0</v>
      </c>
      <c r="AXY22" s="2">
        <f>([32]Cashflow!AXX29+[32]Cashflow!AXX30+[32]Cashflow!AXX31+[32]Cashflow!AXX32+[32]Cashflow!AXX33+[32]Cashflow!AXX34)/1000</f>
        <v>0</v>
      </c>
      <c r="AXZ22" s="2">
        <f>([32]Cashflow!AXY29+[32]Cashflow!AXY30+[32]Cashflow!AXY31+[32]Cashflow!AXY32+[32]Cashflow!AXY33+[32]Cashflow!AXY34)/1000</f>
        <v>0</v>
      </c>
      <c r="AYA22" s="2">
        <f>([32]Cashflow!AXZ29+[32]Cashflow!AXZ30+[32]Cashflow!AXZ31+[32]Cashflow!AXZ32+[32]Cashflow!AXZ33+[32]Cashflow!AXZ34)/1000</f>
        <v>0</v>
      </c>
      <c r="AYB22" s="2">
        <f>([32]Cashflow!AYA29+[32]Cashflow!AYA30+[32]Cashflow!AYA31+[32]Cashflow!AYA32+[32]Cashflow!AYA33+[32]Cashflow!AYA34)/1000</f>
        <v>0</v>
      </c>
      <c r="AYC22" s="2">
        <f>([32]Cashflow!AYB29+[32]Cashflow!AYB30+[32]Cashflow!AYB31+[32]Cashflow!AYB32+[32]Cashflow!AYB33+[32]Cashflow!AYB34)/1000</f>
        <v>0</v>
      </c>
      <c r="AYD22" s="2">
        <f>([32]Cashflow!AYC29+[32]Cashflow!AYC30+[32]Cashflow!AYC31+[32]Cashflow!AYC32+[32]Cashflow!AYC33+[32]Cashflow!AYC34)/1000</f>
        <v>0</v>
      </c>
      <c r="AYE22" s="2">
        <f>([32]Cashflow!AYD29+[32]Cashflow!AYD30+[32]Cashflow!AYD31+[32]Cashflow!AYD32+[32]Cashflow!AYD33+[32]Cashflow!AYD34)/1000</f>
        <v>0</v>
      </c>
      <c r="AYF22" s="2">
        <f>([32]Cashflow!AYE29+[32]Cashflow!AYE30+[32]Cashflow!AYE31+[32]Cashflow!AYE32+[32]Cashflow!AYE33+[32]Cashflow!AYE34)/1000</f>
        <v>0</v>
      </c>
      <c r="AYG22" s="2">
        <f>([32]Cashflow!AYF29+[32]Cashflow!AYF30+[32]Cashflow!AYF31+[32]Cashflow!AYF32+[32]Cashflow!AYF33+[32]Cashflow!AYF34)/1000</f>
        <v>0</v>
      </c>
      <c r="AYH22" s="2">
        <f>([32]Cashflow!AYG29+[32]Cashflow!AYG30+[32]Cashflow!AYG31+[32]Cashflow!AYG32+[32]Cashflow!AYG33+[32]Cashflow!AYG34)/1000</f>
        <v>0</v>
      </c>
      <c r="AYI22" s="2">
        <f>([32]Cashflow!AYH29+[32]Cashflow!AYH30+[32]Cashflow!AYH31+[32]Cashflow!AYH32+[32]Cashflow!AYH33+[32]Cashflow!AYH34)/1000</f>
        <v>0</v>
      </c>
      <c r="AYJ22" s="2">
        <f>([32]Cashflow!AYI29+[32]Cashflow!AYI30+[32]Cashflow!AYI31+[32]Cashflow!AYI32+[32]Cashflow!AYI33+[32]Cashflow!AYI34)/1000</f>
        <v>0</v>
      </c>
      <c r="AYK22" s="2">
        <f>([32]Cashflow!AYJ29+[32]Cashflow!AYJ30+[32]Cashflow!AYJ31+[32]Cashflow!AYJ32+[32]Cashflow!AYJ33+[32]Cashflow!AYJ34)/1000</f>
        <v>0</v>
      </c>
      <c r="AYL22" s="2">
        <f>([32]Cashflow!AYK29+[32]Cashflow!AYK30+[32]Cashflow!AYK31+[32]Cashflow!AYK32+[32]Cashflow!AYK33+[32]Cashflow!AYK34)/1000</f>
        <v>0</v>
      </c>
      <c r="AYM22" s="2">
        <f>([32]Cashflow!AYL29+[32]Cashflow!AYL30+[32]Cashflow!AYL31+[32]Cashflow!AYL32+[32]Cashflow!AYL33+[32]Cashflow!AYL34)/1000</f>
        <v>0</v>
      </c>
      <c r="AYN22" s="2">
        <f>([32]Cashflow!AYM29+[32]Cashflow!AYM30+[32]Cashflow!AYM31+[32]Cashflow!AYM32+[32]Cashflow!AYM33+[32]Cashflow!AYM34)/1000</f>
        <v>0</v>
      </c>
      <c r="AYO22" s="2">
        <f>([32]Cashflow!AYN29+[32]Cashflow!AYN30+[32]Cashflow!AYN31+[32]Cashflow!AYN32+[32]Cashflow!AYN33+[32]Cashflow!AYN34)/1000</f>
        <v>0</v>
      </c>
      <c r="AYP22" s="2">
        <f>([32]Cashflow!AYO29+[32]Cashflow!AYO30+[32]Cashflow!AYO31+[32]Cashflow!AYO32+[32]Cashflow!AYO33+[32]Cashflow!AYO34)/1000</f>
        <v>0</v>
      </c>
      <c r="AYQ22" s="2">
        <f>([32]Cashflow!AYP29+[32]Cashflow!AYP30+[32]Cashflow!AYP31+[32]Cashflow!AYP32+[32]Cashflow!AYP33+[32]Cashflow!AYP34)/1000</f>
        <v>0</v>
      </c>
      <c r="AYR22" s="2">
        <f>([32]Cashflow!AYQ29+[32]Cashflow!AYQ30+[32]Cashflow!AYQ31+[32]Cashflow!AYQ32+[32]Cashflow!AYQ33+[32]Cashflow!AYQ34)/1000</f>
        <v>0</v>
      </c>
      <c r="AYS22" s="2">
        <f>([32]Cashflow!AYR29+[32]Cashflow!AYR30+[32]Cashflow!AYR31+[32]Cashflow!AYR32+[32]Cashflow!AYR33+[32]Cashflow!AYR34)/1000</f>
        <v>0</v>
      </c>
      <c r="AYT22" s="2">
        <f>([32]Cashflow!AYS29+[32]Cashflow!AYS30+[32]Cashflow!AYS31+[32]Cashflow!AYS32+[32]Cashflow!AYS33+[32]Cashflow!AYS34)/1000</f>
        <v>0</v>
      </c>
      <c r="AYU22" s="2">
        <f>([32]Cashflow!AYT29+[32]Cashflow!AYT30+[32]Cashflow!AYT31+[32]Cashflow!AYT32+[32]Cashflow!AYT33+[32]Cashflow!AYT34)/1000</f>
        <v>0</v>
      </c>
      <c r="AYV22" s="2">
        <f>([32]Cashflow!AYU29+[32]Cashflow!AYU30+[32]Cashflow!AYU31+[32]Cashflow!AYU32+[32]Cashflow!AYU33+[32]Cashflow!AYU34)/1000</f>
        <v>0</v>
      </c>
      <c r="AYW22" s="2">
        <f>([32]Cashflow!AYV29+[32]Cashflow!AYV30+[32]Cashflow!AYV31+[32]Cashflow!AYV32+[32]Cashflow!AYV33+[32]Cashflow!AYV34)/1000</f>
        <v>0</v>
      </c>
      <c r="AYX22" s="2">
        <f>([32]Cashflow!AYW29+[32]Cashflow!AYW30+[32]Cashflow!AYW31+[32]Cashflow!AYW32+[32]Cashflow!AYW33+[32]Cashflow!AYW34)/1000</f>
        <v>0</v>
      </c>
      <c r="AYY22" s="2">
        <f>([32]Cashflow!AYX29+[32]Cashflow!AYX30+[32]Cashflow!AYX31+[32]Cashflow!AYX32+[32]Cashflow!AYX33+[32]Cashflow!AYX34)/1000</f>
        <v>0</v>
      </c>
      <c r="AYZ22" s="2">
        <f>([32]Cashflow!AYY29+[32]Cashflow!AYY30+[32]Cashflow!AYY31+[32]Cashflow!AYY32+[32]Cashflow!AYY33+[32]Cashflow!AYY34)/1000</f>
        <v>0</v>
      </c>
      <c r="AZA22" s="2">
        <f>([32]Cashflow!AYZ29+[32]Cashflow!AYZ30+[32]Cashflow!AYZ31+[32]Cashflow!AYZ32+[32]Cashflow!AYZ33+[32]Cashflow!AYZ34)/1000</f>
        <v>0</v>
      </c>
      <c r="AZB22" s="2">
        <f>([32]Cashflow!AZA29+[32]Cashflow!AZA30+[32]Cashflow!AZA31+[32]Cashflow!AZA32+[32]Cashflow!AZA33+[32]Cashflow!AZA34)/1000</f>
        <v>0</v>
      </c>
      <c r="AZC22" s="2">
        <f>([32]Cashflow!AZB29+[32]Cashflow!AZB30+[32]Cashflow!AZB31+[32]Cashflow!AZB32+[32]Cashflow!AZB33+[32]Cashflow!AZB34)/1000</f>
        <v>0</v>
      </c>
      <c r="AZD22" s="2">
        <f>([32]Cashflow!AZC29+[32]Cashflow!AZC30+[32]Cashflow!AZC31+[32]Cashflow!AZC32+[32]Cashflow!AZC33+[32]Cashflow!AZC34)/1000</f>
        <v>0</v>
      </c>
      <c r="AZE22" s="2">
        <f>([32]Cashflow!AZD29+[32]Cashflow!AZD30+[32]Cashflow!AZD31+[32]Cashflow!AZD32+[32]Cashflow!AZD33+[32]Cashflow!AZD34)/1000</f>
        <v>0</v>
      </c>
      <c r="AZF22" s="2">
        <f>([32]Cashflow!AZE29+[32]Cashflow!AZE30+[32]Cashflow!AZE31+[32]Cashflow!AZE32+[32]Cashflow!AZE33+[32]Cashflow!AZE34)/1000</f>
        <v>0</v>
      </c>
      <c r="AZG22" s="2">
        <f>([32]Cashflow!AZF29+[32]Cashflow!AZF30+[32]Cashflow!AZF31+[32]Cashflow!AZF32+[32]Cashflow!AZF33+[32]Cashflow!AZF34)/1000</f>
        <v>0</v>
      </c>
      <c r="AZH22" s="2">
        <f>([32]Cashflow!AZG29+[32]Cashflow!AZG30+[32]Cashflow!AZG31+[32]Cashflow!AZG32+[32]Cashflow!AZG33+[32]Cashflow!AZG34)/1000</f>
        <v>0</v>
      </c>
      <c r="AZI22" s="2">
        <f>([32]Cashflow!AZH29+[32]Cashflow!AZH30+[32]Cashflow!AZH31+[32]Cashflow!AZH32+[32]Cashflow!AZH33+[32]Cashflow!AZH34)/1000</f>
        <v>0</v>
      </c>
      <c r="AZJ22" s="2">
        <f>([32]Cashflow!AZI29+[32]Cashflow!AZI30+[32]Cashflow!AZI31+[32]Cashflow!AZI32+[32]Cashflow!AZI33+[32]Cashflow!AZI34)/1000</f>
        <v>0</v>
      </c>
      <c r="AZK22" s="2">
        <f>([32]Cashflow!AZJ29+[32]Cashflow!AZJ30+[32]Cashflow!AZJ31+[32]Cashflow!AZJ32+[32]Cashflow!AZJ33+[32]Cashflow!AZJ34)/1000</f>
        <v>0</v>
      </c>
      <c r="AZL22" s="2">
        <f>([32]Cashflow!AZK29+[32]Cashflow!AZK30+[32]Cashflow!AZK31+[32]Cashflow!AZK32+[32]Cashflow!AZK33+[32]Cashflow!AZK34)/1000</f>
        <v>0</v>
      </c>
      <c r="AZM22" s="2">
        <f>([32]Cashflow!AZL29+[32]Cashflow!AZL30+[32]Cashflow!AZL31+[32]Cashflow!AZL32+[32]Cashflow!AZL33+[32]Cashflow!AZL34)/1000</f>
        <v>0</v>
      </c>
      <c r="AZN22" s="2">
        <f>([32]Cashflow!AZM29+[32]Cashflow!AZM30+[32]Cashflow!AZM31+[32]Cashflow!AZM32+[32]Cashflow!AZM33+[32]Cashflow!AZM34)/1000</f>
        <v>0</v>
      </c>
      <c r="AZO22" s="2">
        <f>([32]Cashflow!AZN29+[32]Cashflow!AZN30+[32]Cashflow!AZN31+[32]Cashflow!AZN32+[32]Cashflow!AZN33+[32]Cashflow!AZN34)/1000</f>
        <v>0</v>
      </c>
      <c r="AZP22" s="2">
        <f>([32]Cashflow!AZO29+[32]Cashflow!AZO30+[32]Cashflow!AZO31+[32]Cashflow!AZO32+[32]Cashflow!AZO33+[32]Cashflow!AZO34)/1000</f>
        <v>0</v>
      </c>
      <c r="AZQ22" s="2">
        <f>([32]Cashflow!AZP29+[32]Cashflow!AZP30+[32]Cashflow!AZP31+[32]Cashflow!AZP32+[32]Cashflow!AZP33+[32]Cashflow!AZP34)/1000</f>
        <v>0</v>
      </c>
      <c r="AZR22" s="2">
        <f>([32]Cashflow!AZQ29+[32]Cashflow!AZQ30+[32]Cashflow!AZQ31+[32]Cashflow!AZQ32+[32]Cashflow!AZQ33+[32]Cashflow!AZQ34)/1000</f>
        <v>0</v>
      </c>
      <c r="AZS22" s="2">
        <f>([32]Cashflow!AZR29+[32]Cashflow!AZR30+[32]Cashflow!AZR31+[32]Cashflow!AZR32+[32]Cashflow!AZR33+[32]Cashflow!AZR34)/1000</f>
        <v>0</v>
      </c>
      <c r="AZT22" s="2">
        <f>([32]Cashflow!AZS29+[32]Cashflow!AZS30+[32]Cashflow!AZS31+[32]Cashflow!AZS32+[32]Cashflow!AZS33+[32]Cashflow!AZS34)/1000</f>
        <v>0</v>
      </c>
      <c r="AZU22" s="2">
        <f>([32]Cashflow!AZT29+[32]Cashflow!AZT30+[32]Cashflow!AZT31+[32]Cashflow!AZT32+[32]Cashflow!AZT33+[32]Cashflow!AZT34)/1000</f>
        <v>0</v>
      </c>
      <c r="AZV22" s="2">
        <f>([32]Cashflow!AZU29+[32]Cashflow!AZU30+[32]Cashflow!AZU31+[32]Cashflow!AZU32+[32]Cashflow!AZU33+[32]Cashflow!AZU34)/1000</f>
        <v>0</v>
      </c>
      <c r="AZW22" s="2">
        <f>([32]Cashflow!AZV29+[32]Cashflow!AZV30+[32]Cashflow!AZV31+[32]Cashflow!AZV32+[32]Cashflow!AZV33+[32]Cashflow!AZV34)/1000</f>
        <v>0</v>
      </c>
      <c r="AZX22" s="2">
        <f>([32]Cashflow!AZW29+[32]Cashflow!AZW30+[32]Cashflow!AZW31+[32]Cashflow!AZW32+[32]Cashflow!AZW33+[32]Cashflow!AZW34)/1000</f>
        <v>0</v>
      </c>
      <c r="AZY22" s="2">
        <f>([32]Cashflow!AZX29+[32]Cashflow!AZX30+[32]Cashflow!AZX31+[32]Cashflow!AZX32+[32]Cashflow!AZX33+[32]Cashflow!AZX34)/1000</f>
        <v>0</v>
      </c>
      <c r="AZZ22" s="2">
        <f>([32]Cashflow!AZY29+[32]Cashflow!AZY30+[32]Cashflow!AZY31+[32]Cashflow!AZY32+[32]Cashflow!AZY33+[32]Cashflow!AZY34)/1000</f>
        <v>0</v>
      </c>
      <c r="BAA22" s="2">
        <f>([32]Cashflow!AZZ29+[32]Cashflow!AZZ30+[32]Cashflow!AZZ31+[32]Cashflow!AZZ32+[32]Cashflow!AZZ33+[32]Cashflow!AZZ34)/1000</f>
        <v>0</v>
      </c>
      <c r="BAB22" s="2">
        <f>([32]Cashflow!BAA29+[32]Cashflow!BAA30+[32]Cashflow!BAA31+[32]Cashflow!BAA32+[32]Cashflow!BAA33+[32]Cashflow!BAA34)/1000</f>
        <v>0</v>
      </c>
      <c r="BAC22" s="2">
        <f>([32]Cashflow!BAB29+[32]Cashflow!BAB30+[32]Cashflow!BAB31+[32]Cashflow!BAB32+[32]Cashflow!BAB33+[32]Cashflow!BAB34)/1000</f>
        <v>0</v>
      </c>
      <c r="BAD22" s="2">
        <f>([32]Cashflow!BAC29+[32]Cashflow!BAC30+[32]Cashflow!BAC31+[32]Cashflow!BAC32+[32]Cashflow!BAC33+[32]Cashflow!BAC34)/1000</f>
        <v>0</v>
      </c>
      <c r="BAE22" s="2">
        <f>([32]Cashflow!BAD29+[32]Cashflow!BAD30+[32]Cashflow!BAD31+[32]Cashflow!BAD32+[32]Cashflow!BAD33+[32]Cashflow!BAD34)/1000</f>
        <v>0</v>
      </c>
      <c r="BAF22" s="2">
        <f>([32]Cashflow!BAE29+[32]Cashflow!BAE30+[32]Cashflow!BAE31+[32]Cashflow!BAE32+[32]Cashflow!BAE33+[32]Cashflow!BAE34)/1000</f>
        <v>0</v>
      </c>
      <c r="BAG22" s="2">
        <f>([32]Cashflow!BAF29+[32]Cashflow!BAF30+[32]Cashflow!BAF31+[32]Cashflow!BAF32+[32]Cashflow!BAF33+[32]Cashflow!BAF34)/1000</f>
        <v>0</v>
      </c>
      <c r="BAH22" s="2">
        <f>([32]Cashflow!BAG29+[32]Cashflow!BAG30+[32]Cashflow!BAG31+[32]Cashflow!BAG32+[32]Cashflow!BAG33+[32]Cashflow!BAG34)/1000</f>
        <v>0</v>
      </c>
      <c r="BAI22" s="2">
        <f>([32]Cashflow!BAH29+[32]Cashflow!BAH30+[32]Cashflow!BAH31+[32]Cashflow!BAH32+[32]Cashflow!BAH33+[32]Cashflow!BAH34)/1000</f>
        <v>0</v>
      </c>
      <c r="BAJ22" s="2">
        <f>([32]Cashflow!BAI29+[32]Cashflow!BAI30+[32]Cashflow!BAI31+[32]Cashflow!BAI32+[32]Cashflow!BAI33+[32]Cashflow!BAI34)/1000</f>
        <v>0</v>
      </c>
      <c r="BAK22" s="2">
        <f>([32]Cashflow!BAJ29+[32]Cashflow!BAJ30+[32]Cashflow!BAJ31+[32]Cashflow!BAJ32+[32]Cashflow!BAJ33+[32]Cashflow!BAJ34)/1000</f>
        <v>0</v>
      </c>
      <c r="BAL22" s="2">
        <f>([32]Cashflow!BAK29+[32]Cashflow!BAK30+[32]Cashflow!BAK31+[32]Cashflow!BAK32+[32]Cashflow!BAK33+[32]Cashflow!BAK34)/1000</f>
        <v>0</v>
      </c>
      <c r="BAM22" s="2">
        <f>([32]Cashflow!BAL29+[32]Cashflow!BAL30+[32]Cashflow!BAL31+[32]Cashflow!BAL32+[32]Cashflow!BAL33+[32]Cashflow!BAL34)/1000</f>
        <v>0</v>
      </c>
      <c r="BAN22" s="2">
        <f>([32]Cashflow!BAM29+[32]Cashflow!BAM30+[32]Cashflow!BAM31+[32]Cashflow!BAM32+[32]Cashflow!BAM33+[32]Cashflow!BAM34)/1000</f>
        <v>0</v>
      </c>
      <c r="BAO22" s="2">
        <f>([32]Cashflow!BAN29+[32]Cashflow!BAN30+[32]Cashflow!BAN31+[32]Cashflow!BAN32+[32]Cashflow!BAN33+[32]Cashflow!BAN34)/1000</f>
        <v>0</v>
      </c>
      <c r="BAP22" s="2">
        <f>([32]Cashflow!BAO29+[32]Cashflow!BAO30+[32]Cashflow!BAO31+[32]Cashflow!BAO32+[32]Cashflow!BAO33+[32]Cashflow!BAO34)/1000</f>
        <v>0</v>
      </c>
      <c r="BAQ22" s="2">
        <f>([32]Cashflow!BAP29+[32]Cashflow!BAP30+[32]Cashflow!BAP31+[32]Cashflow!BAP32+[32]Cashflow!BAP33+[32]Cashflow!BAP34)/1000</f>
        <v>0</v>
      </c>
      <c r="BAR22" s="2">
        <f>([32]Cashflow!BAQ29+[32]Cashflow!BAQ30+[32]Cashflow!BAQ31+[32]Cashflow!BAQ32+[32]Cashflow!BAQ33+[32]Cashflow!BAQ34)/1000</f>
        <v>0</v>
      </c>
      <c r="BAS22" s="2">
        <f>([32]Cashflow!BAR29+[32]Cashflow!BAR30+[32]Cashflow!BAR31+[32]Cashflow!BAR32+[32]Cashflow!BAR33+[32]Cashflow!BAR34)/1000</f>
        <v>0</v>
      </c>
      <c r="BAT22" s="2">
        <f>([32]Cashflow!BAS29+[32]Cashflow!BAS30+[32]Cashflow!BAS31+[32]Cashflow!BAS32+[32]Cashflow!BAS33+[32]Cashflow!BAS34)/1000</f>
        <v>0</v>
      </c>
      <c r="BAU22" s="2">
        <f>([32]Cashflow!BAT29+[32]Cashflow!BAT30+[32]Cashflow!BAT31+[32]Cashflow!BAT32+[32]Cashflow!BAT33+[32]Cashflow!BAT34)/1000</f>
        <v>0</v>
      </c>
      <c r="BAV22" s="2">
        <f>([32]Cashflow!BAU29+[32]Cashflow!BAU30+[32]Cashflow!BAU31+[32]Cashflow!BAU32+[32]Cashflow!BAU33+[32]Cashflow!BAU34)/1000</f>
        <v>0</v>
      </c>
      <c r="BAW22" s="2">
        <f>([32]Cashflow!BAV29+[32]Cashflow!BAV30+[32]Cashflow!BAV31+[32]Cashflow!BAV32+[32]Cashflow!BAV33+[32]Cashflow!BAV34)/1000</f>
        <v>0</v>
      </c>
      <c r="BAX22" s="2">
        <f>([32]Cashflow!BAW29+[32]Cashflow!BAW30+[32]Cashflow!BAW31+[32]Cashflow!BAW32+[32]Cashflow!BAW33+[32]Cashflow!BAW34)/1000</f>
        <v>0</v>
      </c>
      <c r="BAY22" s="2">
        <f>([32]Cashflow!BAX29+[32]Cashflow!BAX30+[32]Cashflow!BAX31+[32]Cashflow!BAX32+[32]Cashflow!BAX33+[32]Cashflow!BAX34)/1000</f>
        <v>0</v>
      </c>
      <c r="BAZ22" s="2">
        <f>([32]Cashflow!BAY29+[32]Cashflow!BAY30+[32]Cashflow!BAY31+[32]Cashflow!BAY32+[32]Cashflow!BAY33+[32]Cashflow!BAY34)/1000</f>
        <v>0</v>
      </c>
      <c r="BBA22" s="2">
        <f>([32]Cashflow!BAZ29+[32]Cashflow!BAZ30+[32]Cashflow!BAZ31+[32]Cashflow!BAZ32+[32]Cashflow!BAZ33+[32]Cashflow!BAZ34)/1000</f>
        <v>0</v>
      </c>
      <c r="BBB22" s="2">
        <f>([32]Cashflow!BBA29+[32]Cashflow!BBA30+[32]Cashflow!BBA31+[32]Cashflow!BBA32+[32]Cashflow!BBA33+[32]Cashflow!BBA34)/1000</f>
        <v>0</v>
      </c>
      <c r="BBC22" s="2">
        <f>([32]Cashflow!BBB29+[32]Cashflow!BBB30+[32]Cashflow!BBB31+[32]Cashflow!BBB32+[32]Cashflow!BBB33+[32]Cashflow!BBB34)/1000</f>
        <v>0</v>
      </c>
      <c r="BBD22" s="2">
        <f>([32]Cashflow!BBC29+[32]Cashflow!BBC30+[32]Cashflow!BBC31+[32]Cashflow!BBC32+[32]Cashflow!BBC33+[32]Cashflow!BBC34)/1000</f>
        <v>0</v>
      </c>
      <c r="BBE22" s="2">
        <f>([32]Cashflow!BBD29+[32]Cashflow!BBD30+[32]Cashflow!BBD31+[32]Cashflow!BBD32+[32]Cashflow!BBD33+[32]Cashflow!BBD34)/1000</f>
        <v>0</v>
      </c>
      <c r="BBF22" s="2">
        <f>([32]Cashflow!BBE29+[32]Cashflow!BBE30+[32]Cashflow!BBE31+[32]Cashflow!BBE32+[32]Cashflow!BBE33+[32]Cashflow!BBE34)/1000</f>
        <v>0</v>
      </c>
      <c r="BBG22" s="2">
        <f>([32]Cashflow!BBF29+[32]Cashflow!BBF30+[32]Cashflow!BBF31+[32]Cashflow!BBF32+[32]Cashflow!BBF33+[32]Cashflow!BBF34)/1000</f>
        <v>0</v>
      </c>
      <c r="BBH22" s="2">
        <f>([32]Cashflow!BBG29+[32]Cashflow!BBG30+[32]Cashflow!BBG31+[32]Cashflow!BBG32+[32]Cashflow!BBG33+[32]Cashflow!BBG34)/1000</f>
        <v>0</v>
      </c>
      <c r="BBI22" s="2">
        <f>([32]Cashflow!BBH29+[32]Cashflow!BBH30+[32]Cashflow!BBH31+[32]Cashflow!BBH32+[32]Cashflow!BBH33+[32]Cashflow!BBH34)/1000</f>
        <v>0</v>
      </c>
      <c r="BBJ22" s="2">
        <f>([32]Cashflow!BBI29+[32]Cashflow!BBI30+[32]Cashflow!BBI31+[32]Cashflow!BBI32+[32]Cashflow!BBI33+[32]Cashflow!BBI34)/1000</f>
        <v>0</v>
      </c>
      <c r="BBK22" s="2">
        <f>([32]Cashflow!BBJ29+[32]Cashflow!BBJ30+[32]Cashflow!BBJ31+[32]Cashflow!BBJ32+[32]Cashflow!BBJ33+[32]Cashflow!BBJ34)/1000</f>
        <v>0</v>
      </c>
      <c r="BBL22" s="2">
        <f>([32]Cashflow!BBK29+[32]Cashflow!BBK30+[32]Cashflow!BBK31+[32]Cashflow!BBK32+[32]Cashflow!BBK33+[32]Cashflow!BBK34)/1000</f>
        <v>0</v>
      </c>
      <c r="BBM22" s="2">
        <f>([32]Cashflow!BBL29+[32]Cashflow!BBL30+[32]Cashflow!BBL31+[32]Cashflow!BBL32+[32]Cashflow!BBL33+[32]Cashflow!BBL34)/1000</f>
        <v>0</v>
      </c>
      <c r="BBN22" s="2">
        <f>([32]Cashflow!BBM29+[32]Cashflow!BBM30+[32]Cashflow!BBM31+[32]Cashflow!BBM32+[32]Cashflow!BBM33+[32]Cashflow!BBM34)/1000</f>
        <v>0</v>
      </c>
      <c r="BBO22" s="2">
        <f>([32]Cashflow!BBN29+[32]Cashflow!BBN30+[32]Cashflow!BBN31+[32]Cashflow!BBN32+[32]Cashflow!BBN33+[32]Cashflow!BBN34)/1000</f>
        <v>0</v>
      </c>
      <c r="BBP22" s="2">
        <f>([32]Cashflow!BBO29+[32]Cashflow!BBO30+[32]Cashflow!BBO31+[32]Cashflow!BBO32+[32]Cashflow!BBO33+[32]Cashflow!BBO34)/1000</f>
        <v>0</v>
      </c>
      <c r="BBQ22" s="2">
        <f>([32]Cashflow!BBP29+[32]Cashflow!BBP30+[32]Cashflow!BBP31+[32]Cashflow!BBP32+[32]Cashflow!BBP33+[32]Cashflow!BBP34)/1000</f>
        <v>0</v>
      </c>
      <c r="BBR22" s="2">
        <f>([32]Cashflow!BBQ29+[32]Cashflow!BBQ30+[32]Cashflow!BBQ31+[32]Cashflow!BBQ32+[32]Cashflow!BBQ33+[32]Cashflow!BBQ34)/1000</f>
        <v>0</v>
      </c>
      <c r="BBS22" s="2">
        <f>([32]Cashflow!BBR29+[32]Cashflow!BBR30+[32]Cashflow!BBR31+[32]Cashflow!BBR32+[32]Cashflow!BBR33+[32]Cashflow!BBR34)/1000</f>
        <v>0</v>
      </c>
      <c r="BBT22" s="2">
        <f>([32]Cashflow!BBS29+[32]Cashflow!BBS30+[32]Cashflow!BBS31+[32]Cashflow!BBS32+[32]Cashflow!BBS33+[32]Cashflow!BBS34)/1000</f>
        <v>0</v>
      </c>
      <c r="BBU22" s="2">
        <f>([32]Cashflow!BBT29+[32]Cashflow!BBT30+[32]Cashflow!BBT31+[32]Cashflow!BBT32+[32]Cashflow!BBT33+[32]Cashflow!BBT34)/1000</f>
        <v>0</v>
      </c>
      <c r="BBV22" s="2">
        <f>([32]Cashflow!BBU29+[32]Cashflow!BBU30+[32]Cashflow!BBU31+[32]Cashflow!BBU32+[32]Cashflow!BBU33+[32]Cashflow!BBU34)/1000</f>
        <v>0</v>
      </c>
      <c r="BBW22" s="2">
        <f>([32]Cashflow!BBV29+[32]Cashflow!BBV30+[32]Cashflow!BBV31+[32]Cashflow!BBV32+[32]Cashflow!BBV33+[32]Cashflow!BBV34)/1000</f>
        <v>0</v>
      </c>
      <c r="BBX22" s="2">
        <f>([32]Cashflow!BBW29+[32]Cashflow!BBW30+[32]Cashflow!BBW31+[32]Cashflow!BBW32+[32]Cashflow!BBW33+[32]Cashflow!BBW34)/1000</f>
        <v>0</v>
      </c>
      <c r="BBY22" s="2">
        <f>([32]Cashflow!BBX29+[32]Cashflow!BBX30+[32]Cashflow!BBX31+[32]Cashflow!BBX32+[32]Cashflow!BBX33+[32]Cashflow!BBX34)/1000</f>
        <v>0</v>
      </c>
      <c r="BBZ22" s="2">
        <f>([32]Cashflow!BBY29+[32]Cashflow!BBY30+[32]Cashflow!BBY31+[32]Cashflow!BBY32+[32]Cashflow!BBY33+[32]Cashflow!BBY34)/1000</f>
        <v>0</v>
      </c>
      <c r="BCA22" s="2">
        <f>([32]Cashflow!BBZ29+[32]Cashflow!BBZ30+[32]Cashflow!BBZ31+[32]Cashflow!BBZ32+[32]Cashflow!BBZ33+[32]Cashflow!BBZ34)/1000</f>
        <v>0</v>
      </c>
      <c r="BCB22" s="2">
        <f>([32]Cashflow!BCA29+[32]Cashflow!BCA30+[32]Cashflow!BCA31+[32]Cashflow!BCA32+[32]Cashflow!BCA33+[32]Cashflow!BCA34)/1000</f>
        <v>0</v>
      </c>
      <c r="BCC22" s="2">
        <f>([32]Cashflow!BCB29+[32]Cashflow!BCB30+[32]Cashflow!BCB31+[32]Cashflow!BCB32+[32]Cashflow!BCB33+[32]Cashflow!BCB34)/1000</f>
        <v>0</v>
      </c>
      <c r="BCD22" s="2">
        <f>([32]Cashflow!BCC29+[32]Cashflow!BCC30+[32]Cashflow!BCC31+[32]Cashflow!BCC32+[32]Cashflow!BCC33+[32]Cashflow!BCC34)/1000</f>
        <v>0</v>
      </c>
      <c r="BCE22" s="2">
        <f>([32]Cashflow!BCD29+[32]Cashflow!BCD30+[32]Cashflow!BCD31+[32]Cashflow!BCD32+[32]Cashflow!BCD33+[32]Cashflow!BCD34)/1000</f>
        <v>0</v>
      </c>
      <c r="BCF22" s="2">
        <f>([32]Cashflow!BCE29+[32]Cashflow!BCE30+[32]Cashflow!BCE31+[32]Cashflow!BCE32+[32]Cashflow!BCE33+[32]Cashflow!BCE34)/1000</f>
        <v>0</v>
      </c>
      <c r="BCG22" s="2">
        <f>([32]Cashflow!BCF29+[32]Cashflow!BCF30+[32]Cashflow!BCF31+[32]Cashflow!BCF32+[32]Cashflow!BCF33+[32]Cashflow!BCF34)/1000</f>
        <v>0</v>
      </c>
      <c r="BCH22" s="2">
        <f>([32]Cashflow!BCG29+[32]Cashflow!BCG30+[32]Cashflow!BCG31+[32]Cashflow!BCG32+[32]Cashflow!BCG33+[32]Cashflow!BCG34)/1000</f>
        <v>0</v>
      </c>
      <c r="BCI22" s="2">
        <f>([32]Cashflow!BCH29+[32]Cashflow!BCH30+[32]Cashflow!BCH31+[32]Cashflow!BCH32+[32]Cashflow!BCH33+[32]Cashflow!BCH34)/1000</f>
        <v>0</v>
      </c>
      <c r="BCJ22" s="2">
        <f>([32]Cashflow!BCI29+[32]Cashflow!BCI30+[32]Cashflow!BCI31+[32]Cashflow!BCI32+[32]Cashflow!BCI33+[32]Cashflow!BCI34)/1000</f>
        <v>0</v>
      </c>
      <c r="BCK22" s="2">
        <f>([32]Cashflow!BCJ29+[32]Cashflow!BCJ30+[32]Cashflow!BCJ31+[32]Cashflow!BCJ32+[32]Cashflow!BCJ33+[32]Cashflow!BCJ34)/1000</f>
        <v>0</v>
      </c>
      <c r="BCL22" s="2">
        <f>([32]Cashflow!BCK29+[32]Cashflow!BCK30+[32]Cashflow!BCK31+[32]Cashflow!BCK32+[32]Cashflow!BCK33+[32]Cashflow!BCK34)/1000</f>
        <v>0</v>
      </c>
      <c r="BCM22" s="2">
        <f>([32]Cashflow!BCL29+[32]Cashflow!BCL30+[32]Cashflow!BCL31+[32]Cashflow!BCL32+[32]Cashflow!BCL33+[32]Cashflow!BCL34)/1000</f>
        <v>0</v>
      </c>
      <c r="BCN22" s="2">
        <f>([32]Cashflow!BCM29+[32]Cashflow!BCM30+[32]Cashflow!BCM31+[32]Cashflow!BCM32+[32]Cashflow!BCM33+[32]Cashflow!BCM34)/1000</f>
        <v>0</v>
      </c>
      <c r="BCO22" s="2">
        <f>([32]Cashflow!BCN29+[32]Cashflow!BCN30+[32]Cashflow!BCN31+[32]Cashflow!BCN32+[32]Cashflow!BCN33+[32]Cashflow!BCN34)/1000</f>
        <v>0</v>
      </c>
      <c r="BCP22" s="2">
        <f>([32]Cashflow!BCO29+[32]Cashflow!BCO30+[32]Cashflow!BCO31+[32]Cashflow!BCO32+[32]Cashflow!BCO33+[32]Cashflow!BCO34)/1000</f>
        <v>0</v>
      </c>
      <c r="BCQ22" s="2">
        <f>([32]Cashflow!BCP29+[32]Cashflow!BCP30+[32]Cashflow!BCP31+[32]Cashflow!BCP32+[32]Cashflow!BCP33+[32]Cashflow!BCP34)/1000</f>
        <v>0</v>
      </c>
      <c r="BCR22" s="2">
        <f>([32]Cashflow!BCQ29+[32]Cashflow!BCQ30+[32]Cashflow!BCQ31+[32]Cashflow!BCQ32+[32]Cashflow!BCQ33+[32]Cashflow!BCQ34)/1000</f>
        <v>0</v>
      </c>
      <c r="BCS22" s="2">
        <f>([32]Cashflow!BCR29+[32]Cashflow!BCR30+[32]Cashflow!BCR31+[32]Cashflow!BCR32+[32]Cashflow!BCR33+[32]Cashflow!BCR34)/1000</f>
        <v>0</v>
      </c>
      <c r="BCT22" s="2">
        <f>([32]Cashflow!BCS29+[32]Cashflow!BCS30+[32]Cashflow!BCS31+[32]Cashflow!BCS32+[32]Cashflow!BCS33+[32]Cashflow!BCS34)/1000</f>
        <v>0</v>
      </c>
      <c r="BCU22" s="2">
        <f>([32]Cashflow!BCT29+[32]Cashflow!BCT30+[32]Cashflow!BCT31+[32]Cashflow!BCT32+[32]Cashflow!BCT33+[32]Cashflow!BCT34)/1000</f>
        <v>0</v>
      </c>
      <c r="BCV22" s="2">
        <f>([32]Cashflow!BCU29+[32]Cashflow!BCU30+[32]Cashflow!BCU31+[32]Cashflow!BCU32+[32]Cashflow!BCU33+[32]Cashflow!BCU34)/1000</f>
        <v>0</v>
      </c>
      <c r="BCW22" s="2">
        <f>([32]Cashflow!BCV29+[32]Cashflow!BCV30+[32]Cashflow!BCV31+[32]Cashflow!BCV32+[32]Cashflow!BCV33+[32]Cashflow!BCV34)/1000</f>
        <v>0</v>
      </c>
      <c r="BCX22" s="2">
        <f>([32]Cashflow!BCW29+[32]Cashflow!BCW30+[32]Cashflow!BCW31+[32]Cashflow!BCW32+[32]Cashflow!BCW33+[32]Cashflow!BCW34)/1000</f>
        <v>0</v>
      </c>
      <c r="BCY22" s="2">
        <f>([32]Cashflow!BCX29+[32]Cashflow!BCX30+[32]Cashflow!BCX31+[32]Cashflow!BCX32+[32]Cashflow!BCX33+[32]Cashflow!BCX34)/1000</f>
        <v>0</v>
      </c>
      <c r="BCZ22" s="2">
        <f>([32]Cashflow!BCY29+[32]Cashflow!BCY30+[32]Cashflow!BCY31+[32]Cashflow!BCY32+[32]Cashflow!BCY33+[32]Cashflow!BCY34)/1000</f>
        <v>0</v>
      </c>
      <c r="BDA22" s="2">
        <f>([32]Cashflow!BCZ29+[32]Cashflow!BCZ30+[32]Cashflow!BCZ31+[32]Cashflow!BCZ32+[32]Cashflow!BCZ33+[32]Cashflow!BCZ34)/1000</f>
        <v>0</v>
      </c>
      <c r="BDB22" s="2">
        <f>([32]Cashflow!BDA29+[32]Cashflow!BDA30+[32]Cashflow!BDA31+[32]Cashflow!BDA32+[32]Cashflow!BDA33+[32]Cashflow!BDA34)/1000</f>
        <v>0</v>
      </c>
      <c r="BDC22" s="2">
        <f>([32]Cashflow!BDB29+[32]Cashflow!BDB30+[32]Cashflow!BDB31+[32]Cashflow!BDB32+[32]Cashflow!BDB33+[32]Cashflow!BDB34)/1000</f>
        <v>0</v>
      </c>
      <c r="BDD22" s="2">
        <f>([32]Cashflow!BDC29+[32]Cashflow!BDC30+[32]Cashflow!BDC31+[32]Cashflow!BDC32+[32]Cashflow!BDC33+[32]Cashflow!BDC34)/1000</f>
        <v>0</v>
      </c>
      <c r="BDE22" s="2">
        <f>([32]Cashflow!BDD29+[32]Cashflow!BDD30+[32]Cashflow!BDD31+[32]Cashflow!BDD32+[32]Cashflow!BDD33+[32]Cashflow!BDD34)/1000</f>
        <v>0</v>
      </c>
      <c r="BDF22" s="2">
        <f>([32]Cashflow!BDE29+[32]Cashflow!BDE30+[32]Cashflow!BDE31+[32]Cashflow!BDE32+[32]Cashflow!BDE33+[32]Cashflow!BDE34)/1000</f>
        <v>0</v>
      </c>
      <c r="BDG22" s="2">
        <f>([32]Cashflow!BDF29+[32]Cashflow!BDF30+[32]Cashflow!BDF31+[32]Cashflow!BDF32+[32]Cashflow!BDF33+[32]Cashflow!BDF34)/1000</f>
        <v>0</v>
      </c>
      <c r="BDH22" s="2">
        <f>([32]Cashflow!BDG29+[32]Cashflow!BDG30+[32]Cashflow!BDG31+[32]Cashflow!BDG32+[32]Cashflow!BDG33+[32]Cashflow!BDG34)/1000</f>
        <v>0</v>
      </c>
      <c r="BDI22" s="2">
        <f>([32]Cashflow!BDH29+[32]Cashflow!BDH30+[32]Cashflow!BDH31+[32]Cashflow!BDH32+[32]Cashflow!BDH33+[32]Cashflow!BDH34)/1000</f>
        <v>0</v>
      </c>
      <c r="BDJ22" s="2">
        <f>([32]Cashflow!BDI29+[32]Cashflow!BDI30+[32]Cashflow!BDI31+[32]Cashflow!BDI32+[32]Cashflow!BDI33+[32]Cashflow!BDI34)/1000</f>
        <v>0</v>
      </c>
      <c r="BDK22" s="2">
        <f>([32]Cashflow!BDJ29+[32]Cashflow!BDJ30+[32]Cashflow!BDJ31+[32]Cashflow!BDJ32+[32]Cashflow!BDJ33+[32]Cashflow!BDJ34)/1000</f>
        <v>0</v>
      </c>
      <c r="BDL22" s="2">
        <f>([32]Cashflow!BDK29+[32]Cashflow!BDK30+[32]Cashflow!BDK31+[32]Cashflow!BDK32+[32]Cashflow!BDK33+[32]Cashflow!BDK34)/1000</f>
        <v>0</v>
      </c>
      <c r="BDM22" s="2">
        <f>([32]Cashflow!BDL29+[32]Cashflow!BDL30+[32]Cashflow!BDL31+[32]Cashflow!BDL32+[32]Cashflow!BDL33+[32]Cashflow!BDL34)/1000</f>
        <v>0</v>
      </c>
      <c r="BDN22" s="2">
        <f>([32]Cashflow!BDM29+[32]Cashflow!BDM30+[32]Cashflow!BDM31+[32]Cashflow!BDM32+[32]Cashflow!BDM33+[32]Cashflow!BDM34)/1000</f>
        <v>0</v>
      </c>
      <c r="BDO22" s="2">
        <f>([32]Cashflow!BDN29+[32]Cashflow!BDN30+[32]Cashflow!BDN31+[32]Cashflow!BDN32+[32]Cashflow!BDN33+[32]Cashflow!BDN34)/1000</f>
        <v>0</v>
      </c>
      <c r="BDP22" s="2">
        <f>([32]Cashflow!BDO29+[32]Cashflow!BDO30+[32]Cashflow!BDO31+[32]Cashflow!BDO32+[32]Cashflow!BDO33+[32]Cashflow!BDO34)/1000</f>
        <v>0</v>
      </c>
      <c r="BDQ22" s="2">
        <f>([32]Cashflow!BDP29+[32]Cashflow!BDP30+[32]Cashflow!BDP31+[32]Cashflow!BDP32+[32]Cashflow!BDP33+[32]Cashflow!BDP34)/1000</f>
        <v>0</v>
      </c>
      <c r="BDR22" s="2">
        <f>([32]Cashflow!BDQ29+[32]Cashflow!BDQ30+[32]Cashflow!BDQ31+[32]Cashflow!BDQ32+[32]Cashflow!BDQ33+[32]Cashflow!BDQ34)/1000</f>
        <v>0</v>
      </c>
      <c r="BDS22" s="2">
        <f>([32]Cashflow!BDR29+[32]Cashflow!BDR30+[32]Cashflow!BDR31+[32]Cashflow!BDR32+[32]Cashflow!BDR33+[32]Cashflow!BDR34)/1000</f>
        <v>0</v>
      </c>
      <c r="BDT22" s="2">
        <f>([32]Cashflow!BDS29+[32]Cashflow!BDS30+[32]Cashflow!BDS31+[32]Cashflow!BDS32+[32]Cashflow!BDS33+[32]Cashflow!BDS34)/1000</f>
        <v>0</v>
      </c>
      <c r="BDU22" s="2">
        <f>([32]Cashflow!BDT29+[32]Cashflow!BDT30+[32]Cashflow!BDT31+[32]Cashflow!BDT32+[32]Cashflow!BDT33+[32]Cashflow!BDT34)/1000</f>
        <v>0</v>
      </c>
      <c r="BDV22" s="2">
        <f>([32]Cashflow!BDU29+[32]Cashflow!BDU30+[32]Cashflow!BDU31+[32]Cashflow!BDU32+[32]Cashflow!BDU33+[32]Cashflow!BDU34)/1000</f>
        <v>0</v>
      </c>
      <c r="BDW22" s="2">
        <f>([32]Cashflow!BDV29+[32]Cashflow!BDV30+[32]Cashflow!BDV31+[32]Cashflow!BDV32+[32]Cashflow!BDV33+[32]Cashflow!BDV34)/1000</f>
        <v>0</v>
      </c>
      <c r="BDX22" s="2">
        <f>([32]Cashflow!BDW29+[32]Cashflow!BDW30+[32]Cashflow!BDW31+[32]Cashflow!BDW32+[32]Cashflow!BDW33+[32]Cashflow!BDW34)/1000</f>
        <v>0</v>
      </c>
      <c r="BDY22" s="2">
        <f>([32]Cashflow!BDX29+[32]Cashflow!BDX30+[32]Cashflow!BDX31+[32]Cashflow!BDX32+[32]Cashflow!BDX33+[32]Cashflow!BDX34)/1000</f>
        <v>0</v>
      </c>
      <c r="BDZ22" s="2">
        <f>([32]Cashflow!BDY29+[32]Cashflow!BDY30+[32]Cashflow!BDY31+[32]Cashflow!BDY32+[32]Cashflow!BDY33+[32]Cashflow!BDY34)/1000</f>
        <v>0</v>
      </c>
      <c r="BEA22" s="2">
        <f>([32]Cashflow!BDZ29+[32]Cashflow!BDZ30+[32]Cashflow!BDZ31+[32]Cashflow!BDZ32+[32]Cashflow!BDZ33+[32]Cashflow!BDZ34)/1000</f>
        <v>0</v>
      </c>
      <c r="BEB22" s="2">
        <f>([32]Cashflow!BEA29+[32]Cashflow!BEA30+[32]Cashflow!BEA31+[32]Cashflow!BEA32+[32]Cashflow!BEA33+[32]Cashflow!BEA34)/1000</f>
        <v>0</v>
      </c>
      <c r="BEC22" s="2">
        <f>([32]Cashflow!BEB29+[32]Cashflow!BEB30+[32]Cashflow!BEB31+[32]Cashflow!BEB32+[32]Cashflow!BEB33+[32]Cashflow!BEB34)/1000</f>
        <v>0</v>
      </c>
      <c r="BED22" s="2">
        <f>([32]Cashflow!BEC29+[32]Cashflow!BEC30+[32]Cashflow!BEC31+[32]Cashflow!BEC32+[32]Cashflow!BEC33+[32]Cashflow!BEC34)/1000</f>
        <v>0</v>
      </c>
      <c r="BEE22" s="2">
        <f>([32]Cashflow!BED29+[32]Cashflow!BED30+[32]Cashflow!BED31+[32]Cashflow!BED32+[32]Cashflow!BED33+[32]Cashflow!BED34)/1000</f>
        <v>0</v>
      </c>
      <c r="BEF22" s="2">
        <f>([32]Cashflow!BEE29+[32]Cashflow!BEE30+[32]Cashflow!BEE31+[32]Cashflow!BEE32+[32]Cashflow!BEE33+[32]Cashflow!BEE34)/1000</f>
        <v>0</v>
      </c>
      <c r="BEG22" s="2">
        <f>([32]Cashflow!BEF29+[32]Cashflow!BEF30+[32]Cashflow!BEF31+[32]Cashflow!BEF32+[32]Cashflow!BEF33+[32]Cashflow!BEF34)/1000</f>
        <v>0</v>
      </c>
      <c r="BEH22" s="2">
        <f>([32]Cashflow!BEG29+[32]Cashflow!BEG30+[32]Cashflow!BEG31+[32]Cashflow!BEG32+[32]Cashflow!BEG33+[32]Cashflow!BEG34)/1000</f>
        <v>0</v>
      </c>
      <c r="BEI22" s="2">
        <f>([32]Cashflow!BEH29+[32]Cashflow!BEH30+[32]Cashflow!BEH31+[32]Cashflow!BEH32+[32]Cashflow!BEH33+[32]Cashflow!BEH34)/1000</f>
        <v>0</v>
      </c>
      <c r="BEJ22" s="2">
        <f>([32]Cashflow!BEI29+[32]Cashflow!BEI30+[32]Cashflow!BEI31+[32]Cashflow!BEI32+[32]Cashflow!BEI33+[32]Cashflow!BEI34)/1000</f>
        <v>0</v>
      </c>
      <c r="BEK22" s="2">
        <f>([32]Cashflow!BEJ29+[32]Cashflow!BEJ30+[32]Cashflow!BEJ31+[32]Cashflow!BEJ32+[32]Cashflow!BEJ33+[32]Cashflow!BEJ34)/1000</f>
        <v>0</v>
      </c>
      <c r="BEL22" s="2">
        <f>([32]Cashflow!BEK29+[32]Cashflow!BEK30+[32]Cashflow!BEK31+[32]Cashflow!BEK32+[32]Cashflow!BEK33+[32]Cashflow!BEK34)/1000</f>
        <v>0</v>
      </c>
      <c r="BEM22" s="2">
        <f>([32]Cashflow!BEL29+[32]Cashflow!BEL30+[32]Cashflow!BEL31+[32]Cashflow!BEL32+[32]Cashflow!BEL33+[32]Cashflow!BEL34)/1000</f>
        <v>0</v>
      </c>
      <c r="BEN22" s="2">
        <f>([32]Cashflow!BEM29+[32]Cashflow!BEM30+[32]Cashflow!BEM31+[32]Cashflow!BEM32+[32]Cashflow!BEM33+[32]Cashflow!BEM34)/1000</f>
        <v>0</v>
      </c>
      <c r="BEO22" s="2">
        <f>([32]Cashflow!BEN29+[32]Cashflow!BEN30+[32]Cashflow!BEN31+[32]Cashflow!BEN32+[32]Cashflow!BEN33+[32]Cashflow!BEN34)/1000</f>
        <v>0</v>
      </c>
      <c r="BEP22" s="2">
        <f>([32]Cashflow!BEO29+[32]Cashflow!BEO30+[32]Cashflow!BEO31+[32]Cashflow!BEO32+[32]Cashflow!BEO33+[32]Cashflow!BEO34)/1000</f>
        <v>0</v>
      </c>
      <c r="BEQ22" s="2">
        <f>([32]Cashflow!BEP29+[32]Cashflow!BEP30+[32]Cashflow!BEP31+[32]Cashflow!BEP32+[32]Cashflow!BEP33+[32]Cashflow!BEP34)/1000</f>
        <v>0</v>
      </c>
      <c r="BER22" s="2">
        <f>([32]Cashflow!BEQ29+[32]Cashflow!BEQ30+[32]Cashflow!BEQ31+[32]Cashflow!BEQ32+[32]Cashflow!BEQ33+[32]Cashflow!BEQ34)/1000</f>
        <v>0</v>
      </c>
      <c r="BES22" s="2">
        <f>([32]Cashflow!BER29+[32]Cashflow!BER30+[32]Cashflow!BER31+[32]Cashflow!BER32+[32]Cashflow!BER33+[32]Cashflow!BER34)/1000</f>
        <v>0</v>
      </c>
      <c r="BET22" s="2">
        <f>([32]Cashflow!BES29+[32]Cashflow!BES30+[32]Cashflow!BES31+[32]Cashflow!BES32+[32]Cashflow!BES33+[32]Cashflow!BES34)/1000</f>
        <v>0</v>
      </c>
      <c r="BEU22" s="2">
        <f>([32]Cashflow!BET29+[32]Cashflow!BET30+[32]Cashflow!BET31+[32]Cashflow!BET32+[32]Cashflow!BET33+[32]Cashflow!BET34)/1000</f>
        <v>0</v>
      </c>
      <c r="BEV22" s="2">
        <f>([32]Cashflow!BEU29+[32]Cashflow!BEU30+[32]Cashflow!BEU31+[32]Cashflow!BEU32+[32]Cashflow!BEU33+[32]Cashflow!BEU34)/1000</f>
        <v>0</v>
      </c>
      <c r="BEW22" s="2">
        <f>([32]Cashflow!BEV29+[32]Cashflow!BEV30+[32]Cashflow!BEV31+[32]Cashflow!BEV32+[32]Cashflow!BEV33+[32]Cashflow!BEV34)/1000</f>
        <v>0</v>
      </c>
      <c r="BEX22" s="2">
        <f>([32]Cashflow!BEW29+[32]Cashflow!BEW30+[32]Cashflow!BEW31+[32]Cashflow!BEW32+[32]Cashflow!BEW33+[32]Cashflow!BEW34)/1000</f>
        <v>0</v>
      </c>
      <c r="BEY22" s="2">
        <f>([32]Cashflow!BEX29+[32]Cashflow!BEX30+[32]Cashflow!BEX31+[32]Cashflow!BEX32+[32]Cashflow!BEX33+[32]Cashflow!BEX34)/1000</f>
        <v>0</v>
      </c>
      <c r="BEZ22" s="2">
        <f>([32]Cashflow!BEY29+[32]Cashflow!BEY30+[32]Cashflow!BEY31+[32]Cashflow!BEY32+[32]Cashflow!BEY33+[32]Cashflow!BEY34)/1000</f>
        <v>0</v>
      </c>
      <c r="BFA22" s="2">
        <f>([32]Cashflow!BEZ29+[32]Cashflow!BEZ30+[32]Cashflow!BEZ31+[32]Cashflow!BEZ32+[32]Cashflow!BEZ33+[32]Cashflow!BEZ34)/1000</f>
        <v>0</v>
      </c>
      <c r="BFB22" s="2">
        <f>([32]Cashflow!BFA29+[32]Cashflow!BFA30+[32]Cashflow!BFA31+[32]Cashflow!BFA32+[32]Cashflow!BFA33+[32]Cashflow!BFA34)/1000</f>
        <v>0</v>
      </c>
      <c r="BFC22" s="2">
        <f>([32]Cashflow!BFB29+[32]Cashflow!BFB30+[32]Cashflow!BFB31+[32]Cashflow!BFB32+[32]Cashflow!BFB33+[32]Cashflow!BFB34)/1000</f>
        <v>0</v>
      </c>
      <c r="BFD22" s="2">
        <f>([32]Cashflow!BFC29+[32]Cashflow!BFC30+[32]Cashflow!BFC31+[32]Cashflow!BFC32+[32]Cashflow!BFC33+[32]Cashflow!BFC34)/1000</f>
        <v>0</v>
      </c>
      <c r="BFE22" s="2">
        <f>([32]Cashflow!BFD29+[32]Cashflow!BFD30+[32]Cashflow!BFD31+[32]Cashflow!BFD32+[32]Cashflow!BFD33+[32]Cashflow!BFD34)/1000</f>
        <v>0</v>
      </c>
      <c r="BFF22" s="2">
        <f>([32]Cashflow!BFE29+[32]Cashflow!BFE30+[32]Cashflow!BFE31+[32]Cashflow!BFE32+[32]Cashflow!BFE33+[32]Cashflow!BFE34)/1000</f>
        <v>0</v>
      </c>
      <c r="BFG22" s="2">
        <f>([32]Cashflow!BFF29+[32]Cashflow!BFF30+[32]Cashflow!BFF31+[32]Cashflow!BFF32+[32]Cashflow!BFF33+[32]Cashflow!BFF34)/1000</f>
        <v>0</v>
      </c>
      <c r="BFH22" s="2">
        <f>([32]Cashflow!BFG29+[32]Cashflow!BFG30+[32]Cashflow!BFG31+[32]Cashflow!BFG32+[32]Cashflow!BFG33+[32]Cashflow!BFG34)/1000</f>
        <v>0</v>
      </c>
      <c r="BFI22" s="2">
        <f>([32]Cashflow!BFH29+[32]Cashflow!BFH30+[32]Cashflow!BFH31+[32]Cashflow!BFH32+[32]Cashflow!BFH33+[32]Cashflow!BFH34)/1000</f>
        <v>0</v>
      </c>
      <c r="BFJ22" s="2">
        <f>([32]Cashflow!BFI29+[32]Cashflow!BFI30+[32]Cashflow!BFI31+[32]Cashflow!BFI32+[32]Cashflow!BFI33+[32]Cashflow!BFI34)/1000</f>
        <v>0</v>
      </c>
      <c r="BFK22" s="2">
        <f>([32]Cashflow!BFJ29+[32]Cashflow!BFJ30+[32]Cashflow!BFJ31+[32]Cashflow!BFJ32+[32]Cashflow!BFJ33+[32]Cashflow!BFJ34)/1000</f>
        <v>0</v>
      </c>
      <c r="BFL22" s="2">
        <f>([32]Cashflow!BFK29+[32]Cashflow!BFK30+[32]Cashflow!BFK31+[32]Cashflow!BFK32+[32]Cashflow!BFK33+[32]Cashflow!BFK34)/1000</f>
        <v>0</v>
      </c>
      <c r="BFM22" s="2">
        <f>([32]Cashflow!BFL29+[32]Cashflow!BFL30+[32]Cashflow!BFL31+[32]Cashflow!BFL32+[32]Cashflow!BFL33+[32]Cashflow!BFL34)/1000</f>
        <v>0</v>
      </c>
      <c r="BFN22" s="2">
        <f>([32]Cashflow!BFM29+[32]Cashflow!BFM30+[32]Cashflow!BFM31+[32]Cashflow!BFM32+[32]Cashflow!BFM33+[32]Cashflow!BFM34)/1000</f>
        <v>0</v>
      </c>
      <c r="BFO22" s="2">
        <f>([32]Cashflow!BFN29+[32]Cashflow!BFN30+[32]Cashflow!BFN31+[32]Cashflow!BFN32+[32]Cashflow!BFN33+[32]Cashflow!BFN34)/1000</f>
        <v>0</v>
      </c>
      <c r="BFP22" s="2">
        <f>([32]Cashflow!BFO29+[32]Cashflow!BFO30+[32]Cashflow!BFO31+[32]Cashflow!BFO32+[32]Cashflow!BFO33+[32]Cashflow!BFO34)/1000</f>
        <v>0</v>
      </c>
      <c r="BFQ22" s="2">
        <f>([32]Cashflow!BFP29+[32]Cashflow!BFP30+[32]Cashflow!BFP31+[32]Cashflow!BFP32+[32]Cashflow!BFP33+[32]Cashflow!BFP34)/1000</f>
        <v>0</v>
      </c>
      <c r="BFR22" s="2">
        <f>([32]Cashflow!BFQ29+[32]Cashflow!BFQ30+[32]Cashflow!BFQ31+[32]Cashflow!BFQ32+[32]Cashflow!BFQ33+[32]Cashflow!BFQ34)/1000</f>
        <v>0</v>
      </c>
      <c r="BFS22" s="2">
        <f>([32]Cashflow!BFR29+[32]Cashflow!BFR30+[32]Cashflow!BFR31+[32]Cashflow!BFR32+[32]Cashflow!BFR33+[32]Cashflow!BFR34)/1000</f>
        <v>0</v>
      </c>
      <c r="BFT22" s="2">
        <f>([32]Cashflow!BFS29+[32]Cashflow!BFS30+[32]Cashflow!BFS31+[32]Cashflow!BFS32+[32]Cashflow!BFS33+[32]Cashflow!BFS34)/1000</f>
        <v>0</v>
      </c>
      <c r="BFU22" s="2">
        <f>([32]Cashflow!BFT29+[32]Cashflow!BFT30+[32]Cashflow!BFT31+[32]Cashflow!BFT32+[32]Cashflow!BFT33+[32]Cashflow!BFT34)/1000</f>
        <v>0</v>
      </c>
      <c r="BFV22" s="2">
        <f>([32]Cashflow!BFU29+[32]Cashflow!BFU30+[32]Cashflow!BFU31+[32]Cashflow!BFU32+[32]Cashflow!BFU33+[32]Cashflow!BFU34)/1000</f>
        <v>0</v>
      </c>
      <c r="BFW22" s="2">
        <f>([32]Cashflow!BFV29+[32]Cashflow!BFV30+[32]Cashflow!BFV31+[32]Cashflow!BFV32+[32]Cashflow!BFV33+[32]Cashflow!BFV34)/1000</f>
        <v>0</v>
      </c>
      <c r="BFX22" s="2">
        <f>([32]Cashflow!BFW29+[32]Cashflow!BFW30+[32]Cashflow!BFW31+[32]Cashflow!BFW32+[32]Cashflow!BFW33+[32]Cashflow!BFW34)/1000</f>
        <v>0</v>
      </c>
      <c r="BFY22" s="2">
        <f>([32]Cashflow!BFX29+[32]Cashflow!BFX30+[32]Cashflow!BFX31+[32]Cashflow!BFX32+[32]Cashflow!BFX33+[32]Cashflow!BFX34)/1000</f>
        <v>0</v>
      </c>
      <c r="BFZ22" s="2">
        <f>([32]Cashflow!BFY29+[32]Cashflow!BFY30+[32]Cashflow!BFY31+[32]Cashflow!BFY32+[32]Cashflow!BFY33+[32]Cashflow!BFY34)/1000</f>
        <v>0</v>
      </c>
      <c r="BGA22" s="2">
        <f>([32]Cashflow!BFZ29+[32]Cashflow!BFZ30+[32]Cashflow!BFZ31+[32]Cashflow!BFZ32+[32]Cashflow!BFZ33+[32]Cashflow!BFZ34)/1000</f>
        <v>0</v>
      </c>
      <c r="BGB22" s="2">
        <f>([32]Cashflow!BGA29+[32]Cashflow!BGA30+[32]Cashflow!BGA31+[32]Cashflow!BGA32+[32]Cashflow!BGA33+[32]Cashflow!BGA34)/1000</f>
        <v>0</v>
      </c>
      <c r="BGC22" s="2">
        <f>([32]Cashflow!BGB29+[32]Cashflow!BGB30+[32]Cashflow!BGB31+[32]Cashflow!BGB32+[32]Cashflow!BGB33+[32]Cashflow!BGB34)/1000</f>
        <v>0</v>
      </c>
      <c r="BGD22" s="2">
        <f>([32]Cashflow!BGC29+[32]Cashflow!BGC30+[32]Cashflow!BGC31+[32]Cashflow!BGC32+[32]Cashflow!BGC33+[32]Cashflow!BGC34)/1000</f>
        <v>0</v>
      </c>
      <c r="BGE22" s="2">
        <f>([32]Cashflow!BGD29+[32]Cashflow!BGD30+[32]Cashflow!BGD31+[32]Cashflow!BGD32+[32]Cashflow!BGD33+[32]Cashflow!BGD34)/1000</f>
        <v>0</v>
      </c>
      <c r="BGF22" s="2">
        <f>([32]Cashflow!BGE29+[32]Cashflow!BGE30+[32]Cashflow!BGE31+[32]Cashflow!BGE32+[32]Cashflow!BGE33+[32]Cashflow!BGE34)/1000</f>
        <v>0</v>
      </c>
      <c r="BGG22" s="2">
        <f>([32]Cashflow!BGF29+[32]Cashflow!BGF30+[32]Cashflow!BGF31+[32]Cashflow!BGF32+[32]Cashflow!BGF33+[32]Cashflow!BGF34)/1000</f>
        <v>0</v>
      </c>
      <c r="BGH22" s="2">
        <f>([32]Cashflow!BGG29+[32]Cashflow!BGG30+[32]Cashflow!BGG31+[32]Cashflow!BGG32+[32]Cashflow!BGG33+[32]Cashflow!BGG34)/1000</f>
        <v>0</v>
      </c>
      <c r="BGI22" s="2">
        <f>([32]Cashflow!BGH29+[32]Cashflow!BGH30+[32]Cashflow!BGH31+[32]Cashflow!BGH32+[32]Cashflow!BGH33+[32]Cashflow!BGH34)/1000</f>
        <v>0</v>
      </c>
      <c r="BGJ22" s="2">
        <f>([32]Cashflow!BGI29+[32]Cashflow!BGI30+[32]Cashflow!BGI31+[32]Cashflow!BGI32+[32]Cashflow!BGI33+[32]Cashflow!BGI34)/1000</f>
        <v>0</v>
      </c>
      <c r="BGK22" s="2">
        <f>([32]Cashflow!BGJ29+[32]Cashflow!BGJ30+[32]Cashflow!BGJ31+[32]Cashflow!BGJ32+[32]Cashflow!BGJ33+[32]Cashflow!BGJ34)/1000</f>
        <v>0</v>
      </c>
      <c r="BGL22" s="2">
        <f>([32]Cashflow!BGK29+[32]Cashflow!BGK30+[32]Cashflow!BGK31+[32]Cashflow!BGK32+[32]Cashflow!BGK33+[32]Cashflow!BGK34)/1000</f>
        <v>0</v>
      </c>
      <c r="BGM22" s="2">
        <f>([32]Cashflow!BGL29+[32]Cashflow!BGL30+[32]Cashflow!BGL31+[32]Cashflow!BGL32+[32]Cashflow!BGL33+[32]Cashflow!BGL34)/1000</f>
        <v>0</v>
      </c>
      <c r="BGN22" s="2">
        <f>([32]Cashflow!BGM29+[32]Cashflow!BGM30+[32]Cashflow!BGM31+[32]Cashflow!BGM32+[32]Cashflow!BGM33+[32]Cashflow!BGM34)/1000</f>
        <v>0</v>
      </c>
      <c r="BGO22" s="2">
        <f>([32]Cashflow!BGN29+[32]Cashflow!BGN30+[32]Cashflow!BGN31+[32]Cashflow!BGN32+[32]Cashflow!BGN33+[32]Cashflow!BGN34)/1000</f>
        <v>0</v>
      </c>
      <c r="BGP22" s="2">
        <f>([32]Cashflow!BGO29+[32]Cashflow!BGO30+[32]Cashflow!BGO31+[32]Cashflow!BGO32+[32]Cashflow!BGO33+[32]Cashflow!BGO34)/1000</f>
        <v>0</v>
      </c>
      <c r="BGQ22" s="2">
        <f>([32]Cashflow!BGP29+[32]Cashflow!BGP30+[32]Cashflow!BGP31+[32]Cashflow!BGP32+[32]Cashflow!BGP33+[32]Cashflow!BGP34)/1000</f>
        <v>0</v>
      </c>
      <c r="BGR22" s="2">
        <f>([32]Cashflow!BGQ29+[32]Cashflow!BGQ30+[32]Cashflow!BGQ31+[32]Cashflow!BGQ32+[32]Cashflow!BGQ33+[32]Cashflow!BGQ34)/1000</f>
        <v>0</v>
      </c>
      <c r="BGS22" s="2">
        <f>([32]Cashflow!BGR29+[32]Cashflow!BGR30+[32]Cashflow!BGR31+[32]Cashflow!BGR32+[32]Cashflow!BGR33+[32]Cashflow!BGR34)/1000</f>
        <v>0</v>
      </c>
      <c r="BGT22" s="2">
        <f>([32]Cashflow!BGS29+[32]Cashflow!BGS30+[32]Cashflow!BGS31+[32]Cashflow!BGS32+[32]Cashflow!BGS33+[32]Cashflow!BGS34)/1000</f>
        <v>0</v>
      </c>
      <c r="BGU22" s="2">
        <f>([32]Cashflow!BGT29+[32]Cashflow!BGT30+[32]Cashflow!BGT31+[32]Cashflow!BGT32+[32]Cashflow!BGT33+[32]Cashflow!BGT34)/1000</f>
        <v>0</v>
      </c>
      <c r="BGV22" s="2">
        <f>([32]Cashflow!BGU29+[32]Cashflow!BGU30+[32]Cashflow!BGU31+[32]Cashflow!BGU32+[32]Cashflow!BGU33+[32]Cashflow!BGU34)/1000</f>
        <v>0</v>
      </c>
      <c r="BGW22" s="2">
        <f>([32]Cashflow!BGV29+[32]Cashflow!BGV30+[32]Cashflow!BGV31+[32]Cashflow!BGV32+[32]Cashflow!BGV33+[32]Cashflow!BGV34)/1000</f>
        <v>0</v>
      </c>
      <c r="BGX22" s="2">
        <f>([32]Cashflow!BGW29+[32]Cashflow!BGW30+[32]Cashflow!BGW31+[32]Cashflow!BGW32+[32]Cashflow!BGW33+[32]Cashflow!BGW34)/1000</f>
        <v>0</v>
      </c>
      <c r="BGY22" s="2">
        <f>([32]Cashflow!BGX29+[32]Cashflow!BGX30+[32]Cashflow!BGX31+[32]Cashflow!BGX32+[32]Cashflow!BGX33+[32]Cashflow!BGX34)/1000</f>
        <v>0</v>
      </c>
      <c r="BGZ22" s="2">
        <f>([32]Cashflow!BGY29+[32]Cashflow!BGY30+[32]Cashflow!BGY31+[32]Cashflow!BGY32+[32]Cashflow!BGY33+[32]Cashflow!BGY34)/1000</f>
        <v>0</v>
      </c>
      <c r="BHA22" s="2">
        <f>([32]Cashflow!BGZ29+[32]Cashflow!BGZ30+[32]Cashflow!BGZ31+[32]Cashflow!BGZ32+[32]Cashflow!BGZ33+[32]Cashflow!BGZ34)/1000</f>
        <v>0</v>
      </c>
      <c r="BHB22" s="2">
        <f>([32]Cashflow!BHA29+[32]Cashflow!BHA30+[32]Cashflow!BHA31+[32]Cashflow!BHA32+[32]Cashflow!BHA33+[32]Cashflow!BHA34)/1000</f>
        <v>0</v>
      </c>
      <c r="BHC22" s="2">
        <f>([32]Cashflow!BHB29+[32]Cashflow!BHB30+[32]Cashflow!BHB31+[32]Cashflow!BHB32+[32]Cashflow!BHB33+[32]Cashflow!BHB34)/1000</f>
        <v>0</v>
      </c>
      <c r="BHD22" s="2">
        <f>([32]Cashflow!BHC29+[32]Cashflow!BHC30+[32]Cashflow!BHC31+[32]Cashflow!BHC32+[32]Cashflow!BHC33+[32]Cashflow!BHC34)/1000</f>
        <v>0</v>
      </c>
      <c r="BHE22" s="2">
        <f>([32]Cashflow!BHD29+[32]Cashflow!BHD30+[32]Cashflow!BHD31+[32]Cashflow!BHD32+[32]Cashflow!BHD33+[32]Cashflow!BHD34)/1000</f>
        <v>0</v>
      </c>
      <c r="BHF22" s="2">
        <f>([32]Cashflow!BHE29+[32]Cashflow!BHE30+[32]Cashflow!BHE31+[32]Cashflow!BHE32+[32]Cashflow!BHE33+[32]Cashflow!BHE34)/1000</f>
        <v>0</v>
      </c>
      <c r="BHG22" s="2">
        <f>([32]Cashflow!BHF29+[32]Cashflow!BHF30+[32]Cashflow!BHF31+[32]Cashflow!BHF32+[32]Cashflow!BHF33+[32]Cashflow!BHF34)/1000</f>
        <v>0</v>
      </c>
      <c r="BHH22" s="2">
        <f>([32]Cashflow!BHG29+[32]Cashflow!BHG30+[32]Cashflow!BHG31+[32]Cashflow!BHG32+[32]Cashflow!BHG33+[32]Cashflow!BHG34)/1000</f>
        <v>0</v>
      </c>
      <c r="BHI22" s="2">
        <f>([32]Cashflow!BHH29+[32]Cashflow!BHH30+[32]Cashflow!BHH31+[32]Cashflow!BHH32+[32]Cashflow!BHH33+[32]Cashflow!BHH34)/1000</f>
        <v>0</v>
      </c>
      <c r="BHJ22" s="2">
        <f>([32]Cashflow!BHI29+[32]Cashflow!BHI30+[32]Cashflow!BHI31+[32]Cashflow!BHI32+[32]Cashflow!BHI33+[32]Cashflow!BHI34)/1000</f>
        <v>0</v>
      </c>
      <c r="BHK22" s="2">
        <f>([32]Cashflow!BHJ29+[32]Cashflow!BHJ30+[32]Cashflow!BHJ31+[32]Cashflow!BHJ32+[32]Cashflow!BHJ33+[32]Cashflow!BHJ34)/1000</f>
        <v>0</v>
      </c>
      <c r="BHL22" s="2">
        <f>([32]Cashflow!BHK29+[32]Cashflow!BHK30+[32]Cashflow!BHK31+[32]Cashflow!BHK32+[32]Cashflow!BHK33+[32]Cashflow!BHK34)/1000</f>
        <v>0</v>
      </c>
      <c r="BHM22" s="2">
        <f>([32]Cashflow!BHL29+[32]Cashflow!BHL30+[32]Cashflow!BHL31+[32]Cashflow!BHL32+[32]Cashflow!BHL33+[32]Cashflow!BHL34)/1000</f>
        <v>0</v>
      </c>
      <c r="BHN22" s="2">
        <f>([32]Cashflow!BHM29+[32]Cashflow!BHM30+[32]Cashflow!BHM31+[32]Cashflow!BHM32+[32]Cashflow!BHM33+[32]Cashflow!BHM34)/1000</f>
        <v>0</v>
      </c>
      <c r="BHO22" s="2">
        <f>([32]Cashflow!BHN29+[32]Cashflow!BHN30+[32]Cashflow!BHN31+[32]Cashflow!BHN32+[32]Cashflow!BHN33+[32]Cashflow!BHN34)/1000</f>
        <v>0</v>
      </c>
      <c r="BHP22" s="2">
        <f>([32]Cashflow!BHO29+[32]Cashflow!BHO30+[32]Cashflow!BHO31+[32]Cashflow!BHO32+[32]Cashflow!BHO33+[32]Cashflow!BHO34)/1000</f>
        <v>0</v>
      </c>
      <c r="BHQ22" s="2">
        <f>([32]Cashflow!BHP29+[32]Cashflow!BHP30+[32]Cashflow!BHP31+[32]Cashflow!BHP32+[32]Cashflow!BHP33+[32]Cashflow!BHP34)/1000</f>
        <v>0</v>
      </c>
      <c r="BHR22" s="2">
        <f>([32]Cashflow!BHQ29+[32]Cashflow!BHQ30+[32]Cashflow!BHQ31+[32]Cashflow!BHQ32+[32]Cashflow!BHQ33+[32]Cashflow!BHQ34)/1000</f>
        <v>0</v>
      </c>
      <c r="BHS22" s="2">
        <f>([32]Cashflow!BHR29+[32]Cashflow!BHR30+[32]Cashflow!BHR31+[32]Cashflow!BHR32+[32]Cashflow!BHR33+[32]Cashflow!BHR34)/1000</f>
        <v>0</v>
      </c>
      <c r="BHT22" s="2">
        <f>([32]Cashflow!BHS29+[32]Cashflow!BHS30+[32]Cashflow!BHS31+[32]Cashflow!BHS32+[32]Cashflow!BHS33+[32]Cashflow!BHS34)/1000</f>
        <v>0</v>
      </c>
      <c r="BHU22" s="2">
        <f>([32]Cashflow!BHT29+[32]Cashflow!BHT30+[32]Cashflow!BHT31+[32]Cashflow!BHT32+[32]Cashflow!BHT33+[32]Cashflow!BHT34)/1000</f>
        <v>0</v>
      </c>
      <c r="BHV22" s="2">
        <f>([32]Cashflow!BHU29+[32]Cashflow!BHU30+[32]Cashflow!BHU31+[32]Cashflow!BHU32+[32]Cashflow!BHU33+[32]Cashflow!BHU34)/1000</f>
        <v>0</v>
      </c>
      <c r="BHW22" s="2">
        <f>([32]Cashflow!BHV29+[32]Cashflow!BHV30+[32]Cashflow!BHV31+[32]Cashflow!BHV32+[32]Cashflow!BHV33+[32]Cashflow!BHV34)/1000</f>
        <v>0</v>
      </c>
      <c r="BHX22" s="2">
        <f>([32]Cashflow!BHW29+[32]Cashflow!BHW30+[32]Cashflow!BHW31+[32]Cashflow!BHW32+[32]Cashflow!BHW33+[32]Cashflow!BHW34)/1000</f>
        <v>0</v>
      </c>
      <c r="BHY22" s="2">
        <f>([32]Cashflow!BHX29+[32]Cashflow!BHX30+[32]Cashflow!BHX31+[32]Cashflow!BHX32+[32]Cashflow!BHX33+[32]Cashflow!BHX34)/1000</f>
        <v>0</v>
      </c>
      <c r="BHZ22" s="2">
        <f>([32]Cashflow!BHY29+[32]Cashflow!BHY30+[32]Cashflow!BHY31+[32]Cashflow!BHY32+[32]Cashflow!BHY33+[32]Cashflow!BHY34)/1000</f>
        <v>0</v>
      </c>
      <c r="BIA22" s="2">
        <f>([32]Cashflow!BHZ29+[32]Cashflow!BHZ30+[32]Cashflow!BHZ31+[32]Cashflow!BHZ32+[32]Cashflow!BHZ33+[32]Cashflow!BHZ34)/1000</f>
        <v>0</v>
      </c>
      <c r="BIB22" s="2">
        <f>([32]Cashflow!BIA29+[32]Cashflow!BIA30+[32]Cashflow!BIA31+[32]Cashflow!BIA32+[32]Cashflow!BIA33+[32]Cashflow!BIA34)/1000</f>
        <v>0</v>
      </c>
      <c r="BIC22" s="2">
        <f>([32]Cashflow!BIB29+[32]Cashflow!BIB30+[32]Cashflow!BIB31+[32]Cashflow!BIB32+[32]Cashflow!BIB33+[32]Cashflow!BIB34)/1000</f>
        <v>0</v>
      </c>
      <c r="BID22" s="2">
        <f>([32]Cashflow!BIC29+[32]Cashflow!BIC30+[32]Cashflow!BIC31+[32]Cashflow!BIC32+[32]Cashflow!BIC33+[32]Cashflow!BIC34)/1000</f>
        <v>0</v>
      </c>
      <c r="BIE22" s="2">
        <f>([32]Cashflow!BID29+[32]Cashflow!BID30+[32]Cashflow!BID31+[32]Cashflow!BID32+[32]Cashflow!BID33+[32]Cashflow!BID34)/1000</f>
        <v>0</v>
      </c>
      <c r="BIF22" s="2">
        <f>([32]Cashflow!BIE29+[32]Cashflow!BIE30+[32]Cashflow!BIE31+[32]Cashflow!BIE32+[32]Cashflow!BIE33+[32]Cashflow!BIE34)/1000</f>
        <v>0</v>
      </c>
      <c r="BIG22" s="2">
        <f>([32]Cashflow!BIF29+[32]Cashflow!BIF30+[32]Cashflow!BIF31+[32]Cashflow!BIF32+[32]Cashflow!BIF33+[32]Cashflow!BIF34)/1000</f>
        <v>0</v>
      </c>
      <c r="BIH22" s="2">
        <f>([32]Cashflow!BIG29+[32]Cashflow!BIG30+[32]Cashflow!BIG31+[32]Cashflow!BIG32+[32]Cashflow!BIG33+[32]Cashflow!BIG34)/1000</f>
        <v>0</v>
      </c>
      <c r="BII22" s="2">
        <f>([32]Cashflow!BIH29+[32]Cashflow!BIH30+[32]Cashflow!BIH31+[32]Cashflow!BIH32+[32]Cashflow!BIH33+[32]Cashflow!BIH34)/1000</f>
        <v>0</v>
      </c>
      <c r="BIJ22" s="2">
        <f>([32]Cashflow!BII29+[32]Cashflow!BII30+[32]Cashflow!BII31+[32]Cashflow!BII32+[32]Cashflow!BII33+[32]Cashflow!BII34)/1000</f>
        <v>0</v>
      </c>
      <c r="BIK22" s="2">
        <f>([32]Cashflow!BIJ29+[32]Cashflow!BIJ30+[32]Cashflow!BIJ31+[32]Cashflow!BIJ32+[32]Cashflow!BIJ33+[32]Cashflow!BIJ34)/1000</f>
        <v>0</v>
      </c>
      <c r="BIL22" s="2">
        <f>([32]Cashflow!BIK29+[32]Cashflow!BIK30+[32]Cashflow!BIK31+[32]Cashflow!BIK32+[32]Cashflow!BIK33+[32]Cashflow!BIK34)/1000</f>
        <v>0</v>
      </c>
      <c r="BIM22" s="2">
        <f>([32]Cashflow!BIL29+[32]Cashflow!BIL30+[32]Cashflow!BIL31+[32]Cashflow!BIL32+[32]Cashflow!BIL33+[32]Cashflow!BIL34)/1000</f>
        <v>0</v>
      </c>
      <c r="BIN22" s="2">
        <f>([32]Cashflow!BIM29+[32]Cashflow!BIM30+[32]Cashflow!BIM31+[32]Cashflow!BIM32+[32]Cashflow!BIM33+[32]Cashflow!BIM34)/1000</f>
        <v>0</v>
      </c>
      <c r="BIO22" s="2">
        <f>([32]Cashflow!BIN29+[32]Cashflow!BIN30+[32]Cashflow!BIN31+[32]Cashflow!BIN32+[32]Cashflow!BIN33+[32]Cashflow!BIN34)/1000</f>
        <v>0</v>
      </c>
      <c r="BIP22" s="2">
        <f>([32]Cashflow!BIO29+[32]Cashflow!BIO30+[32]Cashflow!BIO31+[32]Cashflow!BIO32+[32]Cashflow!BIO33+[32]Cashflow!BIO34)/1000</f>
        <v>0</v>
      </c>
      <c r="BIQ22" s="2">
        <f>([32]Cashflow!BIP29+[32]Cashflow!BIP30+[32]Cashflow!BIP31+[32]Cashflow!BIP32+[32]Cashflow!BIP33+[32]Cashflow!BIP34)/1000</f>
        <v>0</v>
      </c>
      <c r="BIR22" s="2">
        <f>([32]Cashflow!BIQ29+[32]Cashflow!BIQ30+[32]Cashflow!BIQ31+[32]Cashflow!BIQ32+[32]Cashflow!BIQ33+[32]Cashflow!BIQ34)/1000</f>
        <v>0</v>
      </c>
      <c r="BIS22" s="2">
        <f>([32]Cashflow!BIR29+[32]Cashflow!BIR30+[32]Cashflow!BIR31+[32]Cashflow!BIR32+[32]Cashflow!BIR33+[32]Cashflow!BIR34)/1000</f>
        <v>0</v>
      </c>
      <c r="BIT22" s="2">
        <f>([32]Cashflow!BIS29+[32]Cashflow!BIS30+[32]Cashflow!BIS31+[32]Cashflow!BIS32+[32]Cashflow!BIS33+[32]Cashflow!BIS34)/1000</f>
        <v>0</v>
      </c>
      <c r="BIU22" s="2">
        <f>([32]Cashflow!BIT29+[32]Cashflow!BIT30+[32]Cashflow!BIT31+[32]Cashflow!BIT32+[32]Cashflow!BIT33+[32]Cashflow!BIT34)/1000</f>
        <v>0</v>
      </c>
      <c r="BIV22" s="2">
        <f>([32]Cashflow!BIU29+[32]Cashflow!BIU30+[32]Cashflow!BIU31+[32]Cashflow!BIU32+[32]Cashflow!BIU33+[32]Cashflow!BIU34)/1000</f>
        <v>0</v>
      </c>
      <c r="BIW22" s="2">
        <f>([32]Cashflow!BIV29+[32]Cashflow!BIV30+[32]Cashflow!BIV31+[32]Cashflow!BIV32+[32]Cashflow!BIV33+[32]Cashflow!BIV34)/1000</f>
        <v>0</v>
      </c>
      <c r="BIX22" s="2">
        <f>([32]Cashflow!BIW29+[32]Cashflow!BIW30+[32]Cashflow!BIW31+[32]Cashflow!BIW32+[32]Cashflow!BIW33+[32]Cashflow!BIW34)/1000</f>
        <v>0</v>
      </c>
      <c r="BIY22" s="2">
        <f>([32]Cashflow!BIX29+[32]Cashflow!BIX30+[32]Cashflow!BIX31+[32]Cashflow!BIX32+[32]Cashflow!BIX33+[32]Cashflow!BIX34)/1000</f>
        <v>0</v>
      </c>
      <c r="BIZ22" s="2">
        <f>([32]Cashflow!BIY29+[32]Cashflow!BIY30+[32]Cashflow!BIY31+[32]Cashflow!BIY32+[32]Cashflow!BIY33+[32]Cashflow!BIY34)/1000</f>
        <v>0</v>
      </c>
      <c r="BJA22" s="2">
        <f>([32]Cashflow!BIZ29+[32]Cashflow!BIZ30+[32]Cashflow!BIZ31+[32]Cashflow!BIZ32+[32]Cashflow!BIZ33+[32]Cashflow!BIZ34)/1000</f>
        <v>0</v>
      </c>
      <c r="BJB22" s="2">
        <f>([32]Cashflow!BJA29+[32]Cashflow!BJA30+[32]Cashflow!BJA31+[32]Cashflow!BJA32+[32]Cashflow!BJA33+[32]Cashflow!BJA34)/1000</f>
        <v>0</v>
      </c>
      <c r="BJC22" s="2">
        <f>([32]Cashflow!BJB29+[32]Cashflow!BJB30+[32]Cashflow!BJB31+[32]Cashflow!BJB32+[32]Cashflow!BJB33+[32]Cashflow!BJB34)/1000</f>
        <v>0</v>
      </c>
      <c r="BJD22" s="2">
        <f>([32]Cashflow!BJC29+[32]Cashflow!BJC30+[32]Cashflow!BJC31+[32]Cashflow!BJC32+[32]Cashflow!BJC33+[32]Cashflow!BJC34)/1000</f>
        <v>0</v>
      </c>
      <c r="BJE22" s="2">
        <f>([32]Cashflow!BJD29+[32]Cashflow!BJD30+[32]Cashflow!BJD31+[32]Cashflow!BJD32+[32]Cashflow!BJD33+[32]Cashflow!BJD34)/1000</f>
        <v>0</v>
      </c>
      <c r="BJF22" s="2">
        <f>([32]Cashflow!BJE29+[32]Cashflow!BJE30+[32]Cashflow!BJE31+[32]Cashflow!BJE32+[32]Cashflow!BJE33+[32]Cashflow!BJE34)/1000</f>
        <v>0</v>
      </c>
      <c r="BJG22" s="2">
        <f>([32]Cashflow!BJF29+[32]Cashflow!BJF30+[32]Cashflow!BJF31+[32]Cashflow!BJF32+[32]Cashflow!BJF33+[32]Cashflow!BJF34)/1000</f>
        <v>0</v>
      </c>
      <c r="BJH22" s="2">
        <f>([32]Cashflow!BJG29+[32]Cashflow!BJG30+[32]Cashflow!BJG31+[32]Cashflow!BJG32+[32]Cashflow!BJG33+[32]Cashflow!BJG34)/1000</f>
        <v>0</v>
      </c>
      <c r="BJI22" s="2">
        <f>([32]Cashflow!BJH29+[32]Cashflow!BJH30+[32]Cashflow!BJH31+[32]Cashflow!BJH32+[32]Cashflow!BJH33+[32]Cashflow!BJH34)/1000</f>
        <v>0</v>
      </c>
      <c r="BJJ22" s="2">
        <f>([32]Cashflow!BJI29+[32]Cashflow!BJI30+[32]Cashflow!BJI31+[32]Cashflow!BJI32+[32]Cashflow!BJI33+[32]Cashflow!BJI34)/1000</f>
        <v>0</v>
      </c>
      <c r="BJK22" s="2">
        <f>([32]Cashflow!BJJ29+[32]Cashflow!BJJ30+[32]Cashflow!BJJ31+[32]Cashflow!BJJ32+[32]Cashflow!BJJ33+[32]Cashflow!BJJ34)/1000</f>
        <v>0</v>
      </c>
      <c r="BJL22" s="2">
        <f>([32]Cashflow!BJK29+[32]Cashflow!BJK30+[32]Cashflow!BJK31+[32]Cashflow!BJK32+[32]Cashflow!BJK33+[32]Cashflow!BJK34)/1000</f>
        <v>0</v>
      </c>
      <c r="BJM22" s="2">
        <f>([32]Cashflow!BJL29+[32]Cashflow!BJL30+[32]Cashflow!BJL31+[32]Cashflow!BJL32+[32]Cashflow!BJL33+[32]Cashflow!BJL34)/1000</f>
        <v>0</v>
      </c>
      <c r="BJN22" s="2">
        <f>([32]Cashflow!BJM29+[32]Cashflow!BJM30+[32]Cashflow!BJM31+[32]Cashflow!BJM32+[32]Cashflow!BJM33+[32]Cashflow!BJM34)/1000</f>
        <v>0</v>
      </c>
      <c r="BJO22" s="2">
        <f>([32]Cashflow!BJN29+[32]Cashflow!BJN30+[32]Cashflow!BJN31+[32]Cashflow!BJN32+[32]Cashflow!BJN33+[32]Cashflow!BJN34)/1000</f>
        <v>0</v>
      </c>
      <c r="BJP22" s="2">
        <f>([32]Cashflow!BJO29+[32]Cashflow!BJO30+[32]Cashflow!BJO31+[32]Cashflow!BJO32+[32]Cashflow!BJO33+[32]Cashflow!BJO34)/1000</f>
        <v>0</v>
      </c>
      <c r="BJQ22" s="2">
        <f>([32]Cashflow!BJP29+[32]Cashflow!BJP30+[32]Cashflow!BJP31+[32]Cashflow!BJP32+[32]Cashflow!BJP33+[32]Cashflow!BJP34)/1000</f>
        <v>0</v>
      </c>
      <c r="BJR22" s="2">
        <f>([32]Cashflow!BJQ29+[32]Cashflow!BJQ30+[32]Cashflow!BJQ31+[32]Cashflow!BJQ32+[32]Cashflow!BJQ33+[32]Cashflow!BJQ34)/1000</f>
        <v>0</v>
      </c>
      <c r="BJS22" s="2">
        <f>([32]Cashflow!BJR29+[32]Cashflow!BJR30+[32]Cashflow!BJR31+[32]Cashflow!BJR32+[32]Cashflow!BJR33+[32]Cashflow!BJR34)/1000</f>
        <v>0</v>
      </c>
      <c r="BJT22" s="2">
        <f>([32]Cashflow!BJS29+[32]Cashflow!BJS30+[32]Cashflow!BJS31+[32]Cashflow!BJS32+[32]Cashflow!BJS33+[32]Cashflow!BJS34)/1000</f>
        <v>0</v>
      </c>
      <c r="BJU22" s="2">
        <f>([32]Cashflow!BJT29+[32]Cashflow!BJT30+[32]Cashflow!BJT31+[32]Cashflow!BJT32+[32]Cashflow!BJT33+[32]Cashflow!BJT34)/1000</f>
        <v>0</v>
      </c>
      <c r="BJV22" s="2">
        <f>([32]Cashflow!BJU29+[32]Cashflow!BJU30+[32]Cashflow!BJU31+[32]Cashflow!BJU32+[32]Cashflow!BJU33+[32]Cashflow!BJU34)/1000</f>
        <v>0</v>
      </c>
      <c r="BJW22" s="2">
        <f>([32]Cashflow!BJV29+[32]Cashflow!BJV30+[32]Cashflow!BJV31+[32]Cashflow!BJV32+[32]Cashflow!BJV33+[32]Cashflow!BJV34)/1000</f>
        <v>0</v>
      </c>
      <c r="BJX22" s="2">
        <f>([32]Cashflow!BJW29+[32]Cashflow!BJW30+[32]Cashflow!BJW31+[32]Cashflow!BJW32+[32]Cashflow!BJW33+[32]Cashflow!BJW34)/1000</f>
        <v>0</v>
      </c>
      <c r="BJY22" s="2">
        <f>([32]Cashflow!BJX29+[32]Cashflow!BJX30+[32]Cashflow!BJX31+[32]Cashflow!BJX32+[32]Cashflow!BJX33+[32]Cashflow!BJX34)/1000</f>
        <v>0</v>
      </c>
      <c r="BJZ22" s="2">
        <f>([32]Cashflow!BJY29+[32]Cashflow!BJY30+[32]Cashflow!BJY31+[32]Cashflow!BJY32+[32]Cashflow!BJY33+[32]Cashflow!BJY34)/1000</f>
        <v>0</v>
      </c>
      <c r="BKA22" s="2">
        <f>([32]Cashflow!BJZ29+[32]Cashflow!BJZ30+[32]Cashflow!BJZ31+[32]Cashflow!BJZ32+[32]Cashflow!BJZ33+[32]Cashflow!BJZ34)/1000</f>
        <v>0</v>
      </c>
      <c r="BKB22" s="2">
        <f>([32]Cashflow!BKA29+[32]Cashflow!BKA30+[32]Cashflow!BKA31+[32]Cashflow!BKA32+[32]Cashflow!BKA33+[32]Cashflow!BKA34)/1000</f>
        <v>0</v>
      </c>
      <c r="BKC22" s="2">
        <f>([32]Cashflow!BKB29+[32]Cashflow!BKB30+[32]Cashflow!BKB31+[32]Cashflow!BKB32+[32]Cashflow!BKB33+[32]Cashflow!BKB34)/1000</f>
        <v>0</v>
      </c>
      <c r="BKD22" s="2">
        <f>([32]Cashflow!BKC29+[32]Cashflow!BKC30+[32]Cashflow!BKC31+[32]Cashflow!BKC32+[32]Cashflow!BKC33+[32]Cashflow!BKC34)/1000</f>
        <v>0</v>
      </c>
      <c r="BKE22" s="2">
        <f>([32]Cashflow!BKD29+[32]Cashflow!BKD30+[32]Cashflow!BKD31+[32]Cashflow!BKD32+[32]Cashflow!BKD33+[32]Cashflow!BKD34)/1000</f>
        <v>0</v>
      </c>
      <c r="BKF22" s="2">
        <f>([32]Cashflow!BKE29+[32]Cashflow!BKE30+[32]Cashflow!BKE31+[32]Cashflow!BKE32+[32]Cashflow!BKE33+[32]Cashflow!BKE34)/1000</f>
        <v>0</v>
      </c>
      <c r="BKG22" s="2">
        <f>([32]Cashflow!BKF29+[32]Cashflow!BKF30+[32]Cashflow!BKF31+[32]Cashflow!BKF32+[32]Cashflow!BKF33+[32]Cashflow!BKF34)/1000</f>
        <v>0</v>
      </c>
      <c r="BKH22" s="2">
        <f>([32]Cashflow!BKG29+[32]Cashflow!BKG30+[32]Cashflow!BKG31+[32]Cashflow!BKG32+[32]Cashflow!BKG33+[32]Cashflow!BKG34)/1000</f>
        <v>0</v>
      </c>
      <c r="BKI22" s="2">
        <f>([32]Cashflow!BKH29+[32]Cashflow!BKH30+[32]Cashflow!BKH31+[32]Cashflow!BKH32+[32]Cashflow!BKH33+[32]Cashflow!BKH34)/1000</f>
        <v>0</v>
      </c>
      <c r="BKJ22" s="2">
        <f>([32]Cashflow!BKI29+[32]Cashflow!BKI30+[32]Cashflow!BKI31+[32]Cashflow!BKI32+[32]Cashflow!BKI33+[32]Cashflow!BKI34)/1000</f>
        <v>0</v>
      </c>
      <c r="BKK22" s="2">
        <f>([32]Cashflow!BKJ29+[32]Cashflow!BKJ30+[32]Cashflow!BKJ31+[32]Cashflow!BKJ32+[32]Cashflow!BKJ33+[32]Cashflow!BKJ34)/1000</f>
        <v>0</v>
      </c>
      <c r="BKL22" s="2">
        <f>([32]Cashflow!BKK29+[32]Cashflow!BKK30+[32]Cashflow!BKK31+[32]Cashflow!BKK32+[32]Cashflow!BKK33+[32]Cashflow!BKK34)/1000</f>
        <v>0</v>
      </c>
      <c r="BKM22" s="2">
        <f>([32]Cashflow!BKL29+[32]Cashflow!BKL30+[32]Cashflow!BKL31+[32]Cashflow!BKL32+[32]Cashflow!BKL33+[32]Cashflow!BKL34)/1000</f>
        <v>0</v>
      </c>
      <c r="BKN22" s="2">
        <f>([32]Cashflow!BKM29+[32]Cashflow!BKM30+[32]Cashflow!BKM31+[32]Cashflow!BKM32+[32]Cashflow!BKM33+[32]Cashflow!BKM34)/1000</f>
        <v>0</v>
      </c>
      <c r="BKO22" s="2">
        <f>([32]Cashflow!BKN29+[32]Cashflow!BKN30+[32]Cashflow!BKN31+[32]Cashflow!BKN32+[32]Cashflow!BKN33+[32]Cashflow!BKN34)/1000</f>
        <v>0</v>
      </c>
      <c r="BKP22" s="2">
        <f>([32]Cashflow!BKO29+[32]Cashflow!BKO30+[32]Cashflow!BKO31+[32]Cashflow!BKO32+[32]Cashflow!BKO33+[32]Cashflow!BKO34)/1000</f>
        <v>0</v>
      </c>
      <c r="BKQ22" s="2">
        <f>([32]Cashflow!BKP29+[32]Cashflow!BKP30+[32]Cashflow!BKP31+[32]Cashflow!BKP32+[32]Cashflow!BKP33+[32]Cashflow!BKP34)/1000</f>
        <v>0</v>
      </c>
      <c r="BKR22" s="2">
        <f>([32]Cashflow!BKQ29+[32]Cashflow!BKQ30+[32]Cashflow!BKQ31+[32]Cashflow!BKQ32+[32]Cashflow!BKQ33+[32]Cashflow!BKQ34)/1000</f>
        <v>0</v>
      </c>
      <c r="BKS22" s="2">
        <f>([32]Cashflow!BKR29+[32]Cashflow!BKR30+[32]Cashflow!BKR31+[32]Cashflow!BKR32+[32]Cashflow!BKR33+[32]Cashflow!BKR34)/1000</f>
        <v>0</v>
      </c>
      <c r="BKT22" s="2">
        <f>([32]Cashflow!BKS29+[32]Cashflow!BKS30+[32]Cashflow!BKS31+[32]Cashflow!BKS32+[32]Cashflow!BKS33+[32]Cashflow!BKS34)/1000</f>
        <v>0</v>
      </c>
      <c r="BKU22" s="2">
        <f>([32]Cashflow!BKT29+[32]Cashflow!BKT30+[32]Cashflow!BKT31+[32]Cashflow!BKT32+[32]Cashflow!BKT33+[32]Cashflow!BKT34)/1000</f>
        <v>0</v>
      </c>
      <c r="BKV22" s="2">
        <f>([32]Cashflow!BKU29+[32]Cashflow!BKU30+[32]Cashflow!BKU31+[32]Cashflow!BKU32+[32]Cashflow!BKU33+[32]Cashflow!BKU34)/1000</f>
        <v>0</v>
      </c>
      <c r="BKW22" s="2">
        <f>([32]Cashflow!BKV29+[32]Cashflow!BKV30+[32]Cashflow!BKV31+[32]Cashflow!BKV32+[32]Cashflow!BKV33+[32]Cashflow!BKV34)/1000</f>
        <v>0</v>
      </c>
      <c r="BKX22" s="2">
        <f>([32]Cashflow!BKW29+[32]Cashflow!BKW30+[32]Cashflow!BKW31+[32]Cashflow!BKW32+[32]Cashflow!BKW33+[32]Cashflow!BKW34)/1000</f>
        <v>0</v>
      </c>
      <c r="BKY22" s="2">
        <f>([32]Cashflow!BKX29+[32]Cashflow!BKX30+[32]Cashflow!BKX31+[32]Cashflow!BKX32+[32]Cashflow!BKX33+[32]Cashflow!BKX34)/1000</f>
        <v>0</v>
      </c>
      <c r="BKZ22" s="2">
        <f>([32]Cashflow!BKY29+[32]Cashflow!BKY30+[32]Cashflow!BKY31+[32]Cashflow!BKY32+[32]Cashflow!BKY33+[32]Cashflow!BKY34)/1000</f>
        <v>0</v>
      </c>
      <c r="BLA22" s="2">
        <f>([32]Cashflow!BKZ29+[32]Cashflow!BKZ30+[32]Cashflow!BKZ31+[32]Cashflow!BKZ32+[32]Cashflow!BKZ33+[32]Cashflow!BKZ34)/1000</f>
        <v>0</v>
      </c>
      <c r="BLB22" s="2">
        <f>([32]Cashflow!BLA29+[32]Cashflow!BLA30+[32]Cashflow!BLA31+[32]Cashflow!BLA32+[32]Cashflow!BLA33+[32]Cashflow!BLA34)/1000</f>
        <v>0</v>
      </c>
      <c r="BLC22" s="2">
        <f>([32]Cashflow!BLB29+[32]Cashflow!BLB30+[32]Cashflow!BLB31+[32]Cashflow!BLB32+[32]Cashflow!BLB33+[32]Cashflow!BLB34)/1000</f>
        <v>0</v>
      </c>
      <c r="BLD22" s="2">
        <f>([32]Cashflow!BLC29+[32]Cashflow!BLC30+[32]Cashflow!BLC31+[32]Cashflow!BLC32+[32]Cashflow!BLC33+[32]Cashflow!BLC34)/1000</f>
        <v>0</v>
      </c>
      <c r="BLE22" s="2">
        <f>([32]Cashflow!BLD29+[32]Cashflow!BLD30+[32]Cashflow!BLD31+[32]Cashflow!BLD32+[32]Cashflow!BLD33+[32]Cashflow!BLD34)/1000</f>
        <v>0</v>
      </c>
      <c r="BLF22" s="2">
        <f>([32]Cashflow!BLE29+[32]Cashflow!BLE30+[32]Cashflow!BLE31+[32]Cashflow!BLE32+[32]Cashflow!BLE33+[32]Cashflow!BLE34)/1000</f>
        <v>0</v>
      </c>
      <c r="BLG22" s="2">
        <f>([32]Cashflow!BLF29+[32]Cashflow!BLF30+[32]Cashflow!BLF31+[32]Cashflow!BLF32+[32]Cashflow!BLF33+[32]Cashflow!BLF34)/1000</f>
        <v>0</v>
      </c>
      <c r="BLH22" s="2">
        <f>([32]Cashflow!BLG29+[32]Cashflow!BLG30+[32]Cashflow!BLG31+[32]Cashflow!BLG32+[32]Cashflow!BLG33+[32]Cashflow!BLG34)/1000</f>
        <v>0</v>
      </c>
      <c r="BLI22" s="2">
        <f>([32]Cashflow!BLH29+[32]Cashflow!BLH30+[32]Cashflow!BLH31+[32]Cashflow!BLH32+[32]Cashflow!BLH33+[32]Cashflow!BLH34)/1000</f>
        <v>0</v>
      </c>
      <c r="BLJ22" s="2">
        <f>([32]Cashflow!BLI29+[32]Cashflow!BLI30+[32]Cashflow!BLI31+[32]Cashflow!BLI32+[32]Cashflow!BLI33+[32]Cashflow!BLI34)/1000</f>
        <v>0</v>
      </c>
      <c r="BLK22" s="2">
        <f>([32]Cashflow!BLJ29+[32]Cashflow!BLJ30+[32]Cashflow!BLJ31+[32]Cashflow!BLJ32+[32]Cashflow!BLJ33+[32]Cashflow!BLJ34)/1000</f>
        <v>0</v>
      </c>
      <c r="BLL22" s="2">
        <f>([32]Cashflow!BLK29+[32]Cashflow!BLK30+[32]Cashflow!BLK31+[32]Cashflow!BLK32+[32]Cashflow!BLK33+[32]Cashflow!BLK34)/1000</f>
        <v>0</v>
      </c>
      <c r="BLM22" s="2">
        <f>([32]Cashflow!BLL29+[32]Cashflow!BLL30+[32]Cashflow!BLL31+[32]Cashflow!BLL32+[32]Cashflow!BLL33+[32]Cashflow!BLL34)/1000</f>
        <v>0</v>
      </c>
      <c r="BLN22" s="2">
        <f>([32]Cashflow!BLM29+[32]Cashflow!BLM30+[32]Cashflow!BLM31+[32]Cashflow!BLM32+[32]Cashflow!BLM33+[32]Cashflow!BLM34)/1000</f>
        <v>0</v>
      </c>
      <c r="BLO22" s="2">
        <f>([32]Cashflow!BLN29+[32]Cashflow!BLN30+[32]Cashflow!BLN31+[32]Cashflow!BLN32+[32]Cashflow!BLN33+[32]Cashflow!BLN34)/1000</f>
        <v>0</v>
      </c>
      <c r="BLP22" s="2">
        <f>([32]Cashflow!BLO29+[32]Cashflow!BLO30+[32]Cashflow!BLO31+[32]Cashflow!BLO32+[32]Cashflow!BLO33+[32]Cashflow!BLO34)/1000</f>
        <v>0</v>
      </c>
      <c r="BLQ22" s="2">
        <f>([32]Cashflow!BLP29+[32]Cashflow!BLP30+[32]Cashflow!BLP31+[32]Cashflow!BLP32+[32]Cashflow!BLP33+[32]Cashflow!BLP34)/1000</f>
        <v>0</v>
      </c>
      <c r="BLR22" s="2">
        <f>([32]Cashflow!BLQ29+[32]Cashflow!BLQ30+[32]Cashflow!BLQ31+[32]Cashflow!BLQ32+[32]Cashflow!BLQ33+[32]Cashflow!BLQ34)/1000</f>
        <v>0</v>
      </c>
      <c r="BLS22" s="2">
        <f>([32]Cashflow!BLR29+[32]Cashflow!BLR30+[32]Cashflow!BLR31+[32]Cashflow!BLR32+[32]Cashflow!BLR33+[32]Cashflow!BLR34)/1000</f>
        <v>0</v>
      </c>
      <c r="BLT22" s="2">
        <f>([32]Cashflow!BLS29+[32]Cashflow!BLS30+[32]Cashflow!BLS31+[32]Cashflow!BLS32+[32]Cashflow!BLS33+[32]Cashflow!BLS34)/1000</f>
        <v>0</v>
      </c>
      <c r="BLU22" s="2">
        <f>([32]Cashflow!BLT29+[32]Cashflow!BLT30+[32]Cashflow!BLT31+[32]Cashflow!BLT32+[32]Cashflow!BLT33+[32]Cashflow!BLT34)/1000</f>
        <v>0</v>
      </c>
      <c r="BLV22" s="2">
        <f>([32]Cashflow!BLU29+[32]Cashflow!BLU30+[32]Cashflow!BLU31+[32]Cashflow!BLU32+[32]Cashflow!BLU33+[32]Cashflow!BLU34)/1000</f>
        <v>0</v>
      </c>
      <c r="BLW22" s="2">
        <f>([32]Cashflow!BLV29+[32]Cashflow!BLV30+[32]Cashflow!BLV31+[32]Cashflow!BLV32+[32]Cashflow!BLV33+[32]Cashflow!BLV34)/1000</f>
        <v>0</v>
      </c>
      <c r="BLX22" s="2">
        <f>([32]Cashflow!BLW29+[32]Cashflow!BLW30+[32]Cashflow!BLW31+[32]Cashflow!BLW32+[32]Cashflow!BLW33+[32]Cashflow!BLW34)/1000</f>
        <v>0</v>
      </c>
      <c r="BLY22" s="2">
        <f>([32]Cashflow!BLX29+[32]Cashflow!BLX30+[32]Cashflow!BLX31+[32]Cashflow!BLX32+[32]Cashflow!BLX33+[32]Cashflow!BLX34)/1000</f>
        <v>0</v>
      </c>
      <c r="BLZ22" s="2">
        <f>([32]Cashflow!BLY29+[32]Cashflow!BLY30+[32]Cashflow!BLY31+[32]Cashflow!BLY32+[32]Cashflow!BLY33+[32]Cashflow!BLY34)/1000</f>
        <v>0</v>
      </c>
      <c r="BMA22" s="2">
        <f>([32]Cashflow!BLZ29+[32]Cashflow!BLZ30+[32]Cashflow!BLZ31+[32]Cashflow!BLZ32+[32]Cashflow!BLZ33+[32]Cashflow!BLZ34)/1000</f>
        <v>0</v>
      </c>
      <c r="BMB22" s="2">
        <f>([32]Cashflow!BMA29+[32]Cashflow!BMA30+[32]Cashflow!BMA31+[32]Cashflow!BMA32+[32]Cashflow!BMA33+[32]Cashflow!BMA34)/1000</f>
        <v>0</v>
      </c>
      <c r="BMC22" s="2">
        <f>([32]Cashflow!BMB29+[32]Cashflow!BMB30+[32]Cashflow!BMB31+[32]Cashflow!BMB32+[32]Cashflow!BMB33+[32]Cashflow!BMB34)/1000</f>
        <v>0</v>
      </c>
      <c r="BMD22" s="2">
        <f>([32]Cashflow!BMC29+[32]Cashflow!BMC30+[32]Cashflow!BMC31+[32]Cashflow!BMC32+[32]Cashflow!BMC33+[32]Cashflow!BMC34)/1000</f>
        <v>0</v>
      </c>
      <c r="BME22" s="2">
        <f>([32]Cashflow!BMD29+[32]Cashflow!BMD30+[32]Cashflow!BMD31+[32]Cashflow!BMD32+[32]Cashflow!BMD33+[32]Cashflow!BMD34)/1000</f>
        <v>0</v>
      </c>
      <c r="BMF22" s="2">
        <f>([32]Cashflow!BME29+[32]Cashflow!BME30+[32]Cashflow!BME31+[32]Cashflow!BME32+[32]Cashflow!BME33+[32]Cashflow!BME34)/1000</f>
        <v>0</v>
      </c>
      <c r="BMG22" s="2">
        <f>([32]Cashflow!BMF29+[32]Cashflow!BMF30+[32]Cashflow!BMF31+[32]Cashflow!BMF32+[32]Cashflow!BMF33+[32]Cashflow!BMF34)/1000</f>
        <v>0</v>
      </c>
      <c r="BMH22" s="2">
        <f>([32]Cashflow!BMG29+[32]Cashflow!BMG30+[32]Cashflow!BMG31+[32]Cashflow!BMG32+[32]Cashflow!BMG33+[32]Cashflow!BMG34)/1000</f>
        <v>0</v>
      </c>
      <c r="BMI22" s="2">
        <f>([32]Cashflow!BMH29+[32]Cashflow!BMH30+[32]Cashflow!BMH31+[32]Cashflow!BMH32+[32]Cashflow!BMH33+[32]Cashflow!BMH34)/1000</f>
        <v>0</v>
      </c>
      <c r="BMJ22" s="2">
        <f>([32]Cashflow!BMI29+[32]Cashflow!BMI30+[32]Cashflow!BMI31+[32]Cashflow!BMI32+[32]Cashflow!BMI33+[32]Cashflow!BMI34)/1000</f>
        <v>0</v>
      </c>
      <c r="BMK22" s="2">
        <f>([32]Cashflow!BMJ29+[32]Cashflow!BMJ30+[32]Cashflow!BMJ31+[32]Cashflow!BMJ32+[32]Cashflow!BMJ33+[32]Cashflow!BMJ34)/1000</f>
        <v>0</v>
      </c>
      <c r="BML22" s="2">
        <f>([32]Cashflow!BMK29+[32]Cashflow!BMK30+[32]Cashflow!BMK31+[32]Cashflow!BMK32+[32]Cashflow!BMK33+[32]Cashflow!BMK34)/1000</f>
        <v>0</v>
      </c>
      <c r="BMM22" s="2">
        <f>([32]Cashflow!BML29+[32]Cashflow!BML30+[32]Cashflow!BML31+[32]Cashflow!BML32+[32]Cashflow!BML33+[32]Cashflow!BML34)/1000</f>
        <v>0</v>
      </c>
      <c r="BMN22" s="2">
        <f>([32]Cashflow!BMM29+[32]Cashflow!BMM30+[32]Cashflow!BMM31+[32]Cashflow!BMM32+[32]Cashflow!BMM33+[32]Cashflow!BMM34)/1000</f>
        <v>0</v>
      </c>
      <c r="BMO22" s="2">
        <f>([32]Cashflow!BMN29+[32]Cashflow!BMN30+[32]Cashflow!BMN31+[32]Cashflow!BMN32+[32]Cashflow!BMN33+[32]Cashflow!BMN34)/1000</f>
        <v>0</v>
      </c>
      <c r="BMP22" s="2">
        <f>([32]Cashflow!BMO29+[32]Cashflow!BMO30+[32]Cashflow!BMO31+[32]Cashflow!BMO32+[32]Cashflow!BMO33+[32]Cashflow!BMO34)/1000</f>
        <v>0</v>
      </c>
      <c r="BMQ22" s="2">
        <f>([32]Cashflow!BMP29+[32]Cashflow!BMP30+[32]Cashflow!BMP31+[32]Cashflow!BMP32+[32]Cashflow!BMP33+[32]Cashflow!BMP34)/1000</f>
        <v>0</v>
      </c>
      <c r="BMR22" s="2">
        <f>([32]Cashflow!BMQ29+[32]Cashflow!BMQ30+[32]Cashflow!BMQ31+[32]Cashflow!BMQ32+[32]Cashflow!BMQ33+[32]Cashflow!BMQ34)/1000</f>
        <v>0</v>
      </c>
      <c r="BMS22" s="2">
        <f>([32]Cashflow!BMR29+[32]Cashflow!BMR30+[32]Cashflow!BMR31+[32]Cashflow!BMR32+[32]Cashflow!BMR33+[32]Cashflow!BMR34)/1000</f>
        <v>0</v>
      </c>
      <c r="BMT22" s="2">
        <f>([32]Cashflow!BMS29+[32]Cashflow!BMS30+[32]Cashflow!BMS31+[32]Cashflow!BMS32+[32]Cashflow!BMS33+[32]Cashflow!BMS34)/1000</f>
        <v>0</v>
      </c>
      <c r="BMU22" s="2">
        <f>([32]Cashflow!BMT29+[32]Cashflow!BMT30+[32]Cashflow!BMT31+[32]Cashflow!BMT32+[32]Cashflow!BMT33+[32]Cashflow!BMT34)/1000</f>
        <v>0</v>
      </c>
      <c r="BMV22" s="2">
        <f>([32]Cashflow!BMU29+[32]Cashflow!BMU30+[32]Cashflow!BMU31+[32]Cashflow!BMU32+[32]Cashflow!BMU33+[32]Cashflow!BMU34)/1000</f>
        <v>0</v>
      </c>
      <c r="BMW22" s="2">
        <f>([32]Cashflow!BMV29+[32]Cashflow!BMV30+[32]Cashflow!BMV31+[32]Cashflow!BMV32+[32]Cashflow!BMV33+[32]Cashflow!BMV34)/1000</f>
        <v>0</v>
      </c>
      <c r="BMX22" s="2">
        <f>([32]Cashflow!BMW29+[32]Cashflow!BMW30+[32]Cashflow!BMW31+[32]Cashflow!BMW32+[32]Cashflow!BMW33+[32]Cashflow!BMW34)/1000</f>
        <v>0</v>
      </c>
      <c r="BMY22" s="2">
        <f>([32]Cashflow!BMX29+[32]Cashflow!BMX30+[32]Cashflow!BMX31+[32]Cashflow!BMX32+[32]Cashflow!BMX33+[32]Cashflow!BMX34)/1000</f>
        <v>0</v>
      </c>
      <c r="BMZ22" s="2">
        <f>([32]Cashflow!BMY29+[32]Cashflow!BMY30+[32]Cashflow!BMY31+[32]Cashflow!BMY32+[32]Cashflow!BMY33+[32]Cashflow!BMY34)/1000</f>
        <v>0</v>
      </c>
      <c r="BNA22" s="2">
        <f>([32]Cashflow!BMZ29+[32]Cashflow!BMZ30+[32]Cashflow!BMZ31+[32]Cashflow!BMZ32+[32]Cashflow!BMZ33+[32]Cashflow!BMZ34)/1000</f>
        <v>0</v>
      </c>
      <c r="BNB22" s="2">
        <f>([32]Cashflow!BNA29+[32]Cashflow!BNA30+[32]Cashflow!BNA31+[32]Cashflow!BNA32+[32]Cashflow!BNA33+[32]Cashflow!BNA34)/1000</f>
        <v>0</v>
      </c>
      <c r="BNC22" s="2">
        <f>([32]Cashflow!BNB29+[32]Cashflow!BNB30+[32]Cashflow!BNB31+[32]Cashflow!BNB32+[32]Cashflow!BNB33+[32]Cashflow!BNB34)/1000</f>
        <v>0</v>
      </c>
      <c r="BND22" s="2">
        <f>([32]Cashflow!BNC29+[32]Cashflow!BNC30+[32]Cashflow!BNC31+[32]Cashflow!BNC32+[32]Cashflow!BNC33+[32]Cashflow!BNC34)/1000</f>
        <v>0</v>
      </c>
      <c r="BNE22" s="2">
        <f>([32]Cashflow!BND29+[32]Cashflow!BND30+[32]Cashflow!BND31+[32]Cashflow!BND32+[32]Cashflow!BND33+[32]Cashflow!BND34)/1000</f>
        <v>0</v>
      </c>
      <c r="BNF22" s="2">
        <f>([32]Cashflow!BNE29+[32]Cashflow!BNE30+[32]Cashflow!BNE31+[32]Cashflow!BNE32+[32]Cashflow!BNE33+[32]Cashflow!BNE34)/1000</f>
        <v>0</v>
      </c>
      <c r="BNG22" s="2">
        <f>([32]Cashflow!BNF29+[32]Cashflow!BNF30+[32]Cashflow!BNF31+[32]Cashflow!BNF32+[32]Cashflow!BNF33+[32]Cashflow!BNF34)/1000</f>
        <v>0</v>
      </c>
      <c r="BNH22" s="2">
        <f>([32]Cashflow!BNG29+[32]Cashflow!BNG30+[32]Cashflow!BNG31+[32]Cashflow!BNG32+[32]Cashflow!BNG33+[32]Cashflow!BNG34)/1000</f>
        <v>0</v>
      </c>
      <c r="BNI22" s="2">
        <f>([32]Cashflow!BNH29+[32]Cashflow!BNH30+[32]Cashflow!BNH31+[32]Cashflow!BNH32+[32]Cashflow!BNH33+[32]Cashflow!BNH34)/1000</f>
        <v>0</v>
      </c>
      <c r="BNJ22" s="2">
        <f>([32]Cashflow!BNI29+[32]Cashflow!BNI30+[32]Cashflow!BNI31+[32]Cashflow!BNI32+[32]Cashflow!BNI33+[32]Cashflow!BNI34)/1000</f>
        <v>0</v>
      </c>
      <c r="BNK22" s="2">
        <f>([32]Cashflow!BNJ29+[32]Cashflow!BNJ30+[32]Cashflow!BNJ31+[32]Cashflow!BNJ32+[32]Cashflow!BNJ33+[32]Cashflow!BNJ34)/1000</f>
        <v>0</v>
      </c>
      <c r="BNL22" s="2">
        <f>([32]Cashflow!BNK29+[32]Cashflow!BNK30+[32]Cashflow!BNK31+[32]Cashflow!BNK32+[32]Cashflow!BNK33+[32]Cashflow!BNK34)/1000</f>
        <v>0</v>
      </c>
      <c r="BNM22" s="2">
        <f>([32]Cashflow!BNL29+[32]Cashflow!BNL30+[32]Cashflow!BNL31+[32]Cashflow!BNL32+[32]Cashflow!BNL33+[32]Cashflow!BNL34)/1000</f>
        <v>0</v>
      </c>
      <c r="BNN22" s="2">
        <f>([32]Cashflow!BNM29+[32]Cashflow!BNM30+[32]Cashflow!BNM31+[32]Cashflow!BNM32+[32]Cashflow!BNM33+[32]Cashflow!BNM34)/1000</f>
        <v>0</v>
      </c>
      <c r="BNO22" s="2">
        <f>([32]Cashflow!BNN29+[32]Cashflow!BNN30+[32]Cashflow!BNN31+[32]Cashflow!BNN32+[32]Cashflow!BNN33+[32]Cashflow!BNN34)/1000</f>
        <v>0</v>
      </c>
      <c r="BNP22" s="2">
        <f>([32]Cashflow!BNO29+[32]Cashflow!BNO30+[32]Cashflow!BNO31+[32]Cashflow!BNO32+[32]Cashflow!BNO33+[32]Cashflow!BNO34)/1000</f>
        <v>0</v>
      </c>
      <c r="BNQ22" s="2">
        <f>([32]Cashflow!BNP29+[32]Cashflow!BNP30+[32]Cashflow!BNP31+[32]Cashflow!BNP32+[32]Cashflow!BNP33+[32]Cashflow!BNP34)/1000</f>
        <v>0</v>
      </c>
      <c r="BNR22" s="2">
        <f>([32]Cashflow!BNQ29+[32]Cashflow!BNQ30+[32]Cashflow!BNQ31+[32]Cashflow!BNQ32+[32]Cashflow!BNQ33+[32]Cashflow!BNQ34)/1000</f>
        <v>0</v>
      </c>
      <c r="BNS22" s="2">
        <f>([32]Cashflow!BNR29+[32]Cashflow!BNR30+[32]Cashflow!BNR31+[32]Cashflow!BNR32+[32]Cashflow!BNR33+[32]Cashflow!BNR34)/1000</f>
        <v>0</v>
      </c>
      <c r="BNT22" s="2">
        <f>([32]Cashflow!BNS29+[32]Cashflow!BNS30+[32]Cashflow!BNS31+[32]Cashflow!BNS32+[32]Cashflow!BNS33+[32]Cashflow!BNS34)/1000</f>
        <v>0</v>
      </c>
      <c r="BNU22" s="2">
        <f>([32]Cashflow!BNT29+[32]Cashflow!BNT30+[32]Cashflow!BNT31+[32]Cashflow!BNT32+[32]Cashflow!BNT33+[32]Cashflow!BNT34)/1000</f>
        <v>0</v>
      </c>
      <c r="BNV22" s="2">
        <f>([32]Cashflow!BNU29+[32]Cashflow!BNU30+[32]Cashflow!BNU31+[32]Cashflow!BNU32+[32]Cashflow!BNU33+[32]Cashflow!BNU34)/1000</f>
        <v>0</v>
      </c>
      <c r="BNW22" s="2">
        <f>([32]Cashflow!BNV29+[32]Cashflow!BNV30+[32]Cashflow!BNV31+[32]Cashflow!BNV32+[32]Cashflow!BNV33+[32]Cashflow!BNV34)/1000</f>
        <v>0</v>
      </c>
      <c r="BNX22" s="2">
        <f>([32]Cashflow!BNW29+[32]Cashflow!BNW30+[32]Cashflow!BNW31+[32]Cashflow!BNW32+[32]Cashflow!BNW33+[32]Cashflow!BNW34)/1000</f>
        <v>0</v>
      </c>
      <c r="BNY22" s="2">
        <f>([32]Cashflow!BNX29+[32]Cashflow!BNX30+[32]Cashflow!BNX31+[32]Cashflow!BNX32+[32]Cashflow!BNX33+[32]Cashflow!BNX34)/1000</f>
        <v>0</v>
      </c>
      <c r="BNZ22" s="2">
        <f>([32]Cashflow!BNY29+[32]Cashflow!BNY30+[32]Cashflow!BNY31+[32]Cashflow!BNY32+[32]Cashflow!BNY33+[32]Cashflow!BNY34)/1000</f>
        <v>0</v>
      </c>
      <c r="BOA22" s="2">
        <f>([32]Cashflow!BNZ29+[32]Cashflow!BNZ30+[32]Cashflow!BNZ31+[32]Cashflow!BNZ32+[32]Cashflow!BNZ33+[32]Cashflow!BNZ34)/1000</f>
        <v>0</v>
      </c>
      <c r="BOB22" s="2">
        <f>([32]Cashflow!BOA29+[32]Cashflow!BOA30+[32]Cashflow!BOA31+[32]Cashflow!BOA32+[32]Cashflow!BOA33+[32]Cashflow!BOA34)/1000</f>
        <v>0</v>
      </c>
      <c r="BOC22" s="2">
        <f>([32]Cashflow!BOB29+[32]Cashflow!BOB30+[32]Cashflow!BOB31+[32]Cashflow!BOB32+[32]Cashflow!BOB33+[32]Cashflow!BOB34)/1000</f>
        <v>0</v>
      </c>
      <c r="BOD22" s="2">
        <f>([32]Cashflow!BOC29+[32]Cashflow!BOC30+[32]Cashflow!BOC31+[32]Cashflow!BOC32+[32]Cashflow!BOC33+[32]Cashflow!BOC34)/1000</f>
        <v>0</v>
      </c>
      <c r="BOE22" s="2">
        <f>([32]Cashflow!BOD29+[32]Cashflow!BOD30+[32]Cashflow!BOD31+[32]Cashflow!BOD32+[32]Cashflow!BOD33+[32]Cashflow!BOD34)/1000</f>
        <v>0</v>
      </c>
      <c r="BOF22" s="2">
        <f>([32]Cashflow!BOE29+[32]Cashflow!BOE30+[32]Cashflow!BOE31+[32]Cashflow!BOE32+[32]Cashflow!BOE33+[32]Cashflow!BOE34)/1000</f>
        <v>0</v>
      </c>
      <c r="BOG22" s="2">
        <f>([32]Cashflow!BOF29+[32]Cashflow!BOF30+[32]Cashflow!BOF31+[32]Cashflow!BOF32+[32]Cashflow!BOF33+[32]Cashflow!BOF34)/1000</f>
        <v>0</v>
      </c>
      <c r="BOH22" s="2">
        <f>([32]Cashflow!BOG29+[32]Cashflow!BOG30+[32]Cashflow!BOG31+[32]Cashflow!BOG32+[32]Cashflow!BOG33+[32]Cashflow!BOG34)/1000</f>
        <v>0</v>
      </c>
      <c r="BOI22" s="2">
        <f>([32]Cashflow!BOH29+[32]Cashflow!BOH30+[32]Cashflow!BOH31+[32]Cashflow!BOH32+[32]Cashflow!BOH33+[32]Cashflow!BOH34)/1000</f>
        <v>0</v>
      </c>
      <c r="BOJ22" s="2">
        <f>([32]Cashflow!BOI29+[32]Cashflow!BOI30+[32]Cashflow!BOI31+[32]Cashflow!BOI32+[32]Cashflow!BOI33+[32]Cashflow!BOI34)/1000</f>
        <v>0</v>
      </c>
      <c r="BOK22" s="2">
        <f>([32]Cashflow!BOJ29+[32]Cashflow!BOJ30+[32]Cashflow!BOJ31+[32]Cashflow!BOJ32+[32]Cashflow!BOJ33+[32]Cashflow!BOJ34)/1000</f>
        <v>0</v>
      </c>
      <c r="BOL22" s="2">
        <f>([32]Cashflow!BOK29+[32]Cashflow!BOK30+[32]Cashflow!BOK31+[32]Cashflow!BOK32+[32]Cashflow!BOK33+[32]Cashflow!BOK34)/1000</f>
        <v>0</v>
      </c>
      <c r="BOM22" s="2">
        <f>([32]Cashflow!BOL29+[32]Cashflow!BOL30+[32]Cashflow!BOL31+[32]Cashflow!BOL32+[32]Cashflow!BOL33+[32]Cashflow!BOL34)/1000</f>
        <v>0</v>
      </c>
      <c r="BON22" s="2">
        <f>([32]Cashflow!BOM29+[32]Cashflow!BOM30+[32]Cashflow!BOM31+[32]Cashflow!BOM32+[32]Cashflow!BOM33+[32]Cashflow!BOM34)/1000</f>
        <v>0</v>
      </c>
      <c r="BOO22" s="2">
        <f>([32]Cashflow!BON29+[32]Cashflow!BON30+[32]Cashflow!BON31+[32]Cashflow!BON32+[32]Cashflow!BON33+[32]Cashflow!BON34)/1000</f>
        <v>0</v>
      </c>
      <c r="BOP22" s="2">
        <f>([32]Cashflow!BOO29+[32]Cashflow!BOO30+[32]Cashflow!BOO31+[32]Cashflow!BOO32+[32]Cashflow!BOO33+[32]Cashflow!BOO34)/1000</f>
        <v>0</v>
      </c>
      <c r="BOQ22" s="2">
        <f>([32]Cashflow!BOP29+[32]Cashflow!BOP30+[32]Cashflow!BOP31+[32]Cashflow!BOP32+[32]Cashflow!BOP33+[32]Cashflow!BOP34)/1000</f>
        <v>0</v>
      </c>
      <c r="BOR22" s="2">
        <f>([32]Cashflow!BOQ29+[32]Cashflow!BOQ30+[32]Cashflow!BOQ31+[32]Cashflow!BOQ32+[32]Cashflow!BOQ33+[32]Cashflow!BOQ34)/1000</f>
        <v>0</v>
      </c>
      <c r="BOS22" s="2">
        <f>([32]Cashflow!BOR29+[32]Cashflow!BOR30+[32]Cashflow!BOR31+[32]Cashflow!BOR32+[32]Cashflow!BOR33+[32]Cashflow!BOR34)/1000</f>
        <v>0</v>
      </c>
      <c r="BOT22" s="2">
        <f>([32]Cashflow!BOS29+[32]Cashflow!BOS30+[32]Cashflow!BOS31+[32]Cashflow!BOS32+[32]Cashflow!BOS33+[32]Cashflow!BOS34)/1000</f>
        <v>0</v>
      </c>
      <c r="BOU22" s="2">
        <f>([32]Cashflow!BOT29+[32]Cashflow!BOT30+[32]Cashflow!BOT31+[32]Cashflow!BOT32+[32]Cashflow!BOT33+[32]Cashflow!BOT34)/1000</f>
        <v>0</v>
      </c>
      <c r="BOV22" s="2">
        <f>([32]Cashflow!BOU29+[32]Cashflow!BOU30+[32]Cashflow!BOU31+[32]Cashflow!BOU32+[32]Cashflow!BOU33+[32]Cashflow!BOU34)/1000</f>
        <v>0</v>
      </c>
      <c r="BOW22" s="2">
        <f>([32]Cashflow!BOV29+[32]Cashflow!BOV30+[32]Cashflow!BOV31+[32]Cashflow!BOV32+[32]Cashflow!BOV33+[32]Cashflow!BOV34)/1000</f>
        <v>0</v>
      </c>
      <c r="BOX22" s="2">
        <f>([32]Cashflow!BOW29+[32]Cashflow!BOW30+[32]Cashflow!BOW31+[32]Cashflow!BOW32+[32]Cashflow!BOW33+[32]Cashflow!BOW34)/1000</f>
        <v>0</v>
      </c>
      <c r="BOY22" s="2">
        <f>([32]Cashflow!BOX29+[32]Cashflow!BOX30+[32]Cashflow!BOX31+[32]Cashflow!BOX32+[32]Cashflow!BOX33+[32]Cashflow!BOX34)/1000</f>
        <v>0</v>
      </c>
      <c r="BOZ22" s="2">
        <f>([32]Cashflow!BOY29+[32]Cashflow!BOY30+[32]Cashflow!BOY31+[32]Cashflow!BOY32+[32]Cashflow!BOY33+[32]Cashflow!BOY34)/1000</f>
        <v>0</v>
      </c>
      <c r="BPA22" s="2">
        <f>([32]Cashflow!BOZ29+[32]Cashflow!BOZ30+[32]Cashflow!BOZ31+[32]Cashflow!BOZ32+[32]Cashflow!BOZ33+[32]Cashflow!BOZ34)/1000</f>
        <v>0</v>
      </c>
      <c r="BPB22" s="2">
        <f>([32]Cashflow!BPA29+[32]Cashflow!BPA30+[32]Cashflow!BPA31+[32]Cashflow!BPA32+[32]Cashflow!BPA33+[32]Cashflow!BPA34)/1000</f>
        <v>0</v>
      </c>
      <c r="BPC22" s="2">
        <f>([32]Cashflow!BPB29+[32]Cashflow!BPB30+[32]Cashflow!BPB31+[32]Cashflow!BPB32+[32]Cashflow!BPB33+[32]Cashflow!BPB34)/1000</f>
        <v>0</v>
      </c>
      <c r="BPD22" s="2">
        <f>([32]Cashflow!BPC29+[32]Cashflow!BPC30+[32]Cashflow!BPC31+[32]Cashflow!BPC32+[32]Cashflow!BPC33+[32]Cashflow!BPC34)/1000</f>
        <v>0</v>
      </c>
      <c r="BPE22" s="2">
        <f>([32]Cashflow!BPD29+[32]Cashflow!BPD30+[32]Cashflow!BPD31+[32]Cashflow!BPD32+[32]Cashflow!BPD33+[32]Cashflow!BPD34)/1000</f>
        <v>0</v>
      </c>
      <c r="BPF22" s="2">
        <f>([32]Cashflow!BPE29+[32]Cashflow!BPE30+[32]Cashflow!BPE31+[32]Cashflow!BPE32+[32]Cashflow!BPE33+[32]Cashflow!BPE34)/1000</f>
        <v>0</v>
      </c>
      <c r="BPG22" s="2">
        <f>([32]Cashflow!BPF29+[32]Cashflow!BPF30+[32]Cashflow!BPF31+[32]Cashflow!BPF32+[32]Cashflow!BPF33+[32]Cashflow!BPF34)/1000</f>
        <v>0</v>
      </c>
      <c r="BPH22" s="2">
        <f>([32]Cashflow!BPG29+[32]Cashflow!BPG30+[32]Cashflow!BPG31+[32]Cashflow!BPG32+[32]Cashflow!BPG33+[32]Cashflow!BPG34)/1000</f>
        <v>0</v>
      </c>
      <c r="BPI22" s="2">
        <f>([32]Cashflow!BPH29+[32]Cashflow!BPH30+[32]Cashflow!BPH31+[32]Cashflow!BPH32+[32]Cashflow!BPH33+[32]Cashflow!BPH34)/1000</f>
        <v>0</v>
      </c>
      <c r="BPJ22" s="2">
        <f>([32]Cashflow!BPI29+[32]Cashflow!BPI30+[32]Cashflow!BPI31+[32]Cashflow!BPI32+[32]Cashflow!BPI33+[32]Cashflow!BPI34)/1000</f>
        <v>0</v>
      </c>
      <c r="BPK22" s="2">
        <f>([32]Cashflow!BPJ29+[32]Cashflow!BPJ30+[32]Cashflow!BPJ31+[32]Cashflow!BPJ32+[32]Cashflow!BPJ33+[32]Cashflow!BPJ34)/1000</f>
        <v>0</v>
      </c>
      <c r="BPL22" s="2">
        <f>([32]Cashflow!BPK29+[32]Cashflow!BPK30+[32]Cashflow!BPK31+[32]Cashflow!BPK32+[32]Cashflow!BPK33+[32]Cashflow!BPK34)/1000</f>
        <v>0</v>
      </c>
      <c r="BPM22" s="2">
        <f>([32]Cashflow!BPL29+[32]Cashflow!BPL30+[32]Cashflow!BPL31+[32]Cashflow!BPL32+[32]Cashflow!BPL33+[32]Cashflow!BPL34)/1000</f>
        <v>0</v>
      </c>
      <c r="BPN22" s="2">
        <f>([32]Cashflow!BPM29+[32]Cashflow!BPM30+[32]Cashflow!BPM31+[32]Cashflow!BPM32+[32]Cashflow!BPM33+[32]Cashflow!BPM34)/1000</f>
        <v>0</v>
      </c>
      <c r="BPO22" s="2">
        <f>([32]Cashflow!BPN29+[32]Cashflow!BPN30+[32]Cashflow!BPN31+[32]Cashflow!BPN32+[32]Cashflow!BPN33+[32]Cashflow!BPN34)/1000</f>
        <v>0</v>
      </c>
      <c r="BPP22" s="2">
        <f>([32]Cashflow!BPO29+[32]Cashflow!BPO30+[32]Cashflow!BPO31+[32]Cashflow!BPO32+[32]Cashflow!BPO33+[32]Cashflow!BPO34)/1000</f>
        <v>0</v>
      </c>
      <c r="BPQ22" s="2">
        <f>([32]Cashflow!BPP29+[32]Cashflow!BPP30+[32]Cashflow!BPP31+[32]Cashflow!BPP32+[32]Cashflow!BPP33+[32]Cashflow!BPP34)/1000</f>
        <v>0</v>
      </c>
      <c r="BPR22" s="2">
        <f>([32]Cashflow!BPQ29+[32]Cashflow!BPQ30+[32]Cashflow!BPQ31+[32]Cashflow!BPQ32+[32]Cashflow!BPQ33+[32]Cashflow!BPQ34)/1000</f>
        <v>0</v>
      </c>
      <c r="BPS22" s="2">
        <f>([32]Cashflow!BPR29+[32]Cashflow!BPR30+[32]Cashflow!BPR31+[32]Cashflow!BPR32+[32]Cashflow!BPR33+[32]Cashflow!BPR34)/1000</f>
        <v>0</v>
      </c>
      <c r="BPT22" s="2">
        <f>([32]Cashflow!BPS29+[32]Cashflow!BPS30+[32]Cashflow!BPS31+[32]Cashflow!BPS32+[32]Cashflow!BPS33+[32]Cashflow!BPS34)/1000</f>
        <v>0</v>
      </c>
      <c r="BPU22" s="2">
        <f>([32]Cashflow!BPT29+[32]Cashflow!BPT30+[32]Cashflow!BPT31+[32]Cashflow!BPT32+[32]Cashflow!BPT33+[32]Cashflow!BPT34)/1000</f>
        <v>0</v>
      </c>
      <c r="BPV22" s="2">
        <f>([32]Cashflow!BPU29+[32]Cashflow!BPU30+[32]Cashflow!BPU31+[32]Cashflow!BPU32+[32]Cashflow!BPU33+[32]Cashflow!BPU34)/1000</f>
        <v>0</v>
      </c>
      <c r="BPW22" s="2">
        <f>([32]Cashflow!BPV29+[32]Cashflow!BPV30+[32]Cashflow!BPV31+[32]Cashflow!BPV32+[32]Cashflow!BPV33+[32]Cashflow!BPV34)/1000</f>
        <v>0</v>
      </c>
      <c r="BPX22" s="2">
        <f>([32]Cashflow!BPW29+[32]Cashflow!BPW30+[32]Cashflow!BPW31+[32]Cashflow!BPW32+[32]Cashflow!BPW33+[32]Cashflow!BPW34)/1000</f>
        <v>0</v>
      </c>
      <c r="BPY22" s="2">
        <f>([32]Cashflow!BPX29+[32]Cashflow!BPX30+[32]Cashflow!BPX31+[32]Cashflow!BPX32+[32]Cashflow!BPX33+[32]Cashflow!BPX34)/1000</f>
        <v>0</v>
      </c>
      <c r="BPZ22" s="2">
        <f>([32]Cashflow!BPY29+[32]Cashflow!BPY30+[32]Cashflow!BPY31+[32]Cashflow!BPY32+[32]Cashflow!BPY33+[32]Cashflow!BPY34)/1000</f>
        <v>0</v>
      </c>
      <c r="BQA22" s="2">
        <f>([32]Cashflow!BPZ29+[32]Cashflow!BPZ30+[32]Cashflow!BPZ31+[32]Cashflow!BPZ32+[32]Cashflow!BPZ33+[32]Cashflow!BPZ34)/1000</f>
        <v>0</v>
      </c>
      <c r="BQB22" s="2">
        <f>([32]Cashflow!BQA29+[32]Cashflow!BQA30+[32]Cashflow!BQA31+[32]Cashflow!BQA32+[32]Cashflow!BQA33+[32]Cashflow!BQA34)/1000</f>
        <v>0</v>
      </c>
      <c r="BQC22" s="2">
        <f>([32]Cashflow!BQB29+[32]Cashflow!BQB30+[32]Cashflow!BQB31+[32]Cashflow!BQB32+[32]Cashflow!BQB33+[32]Cashflow!BQB34)/1000</f>
        <v>0</v>
      </c>
      <c r="BQD22" s="2">
        <f>([32]Cashflow!BQC29+[32]Cashflow!BQC30+[32]Cashflow!BQC31+[32]Cashflow!BQC32+[32]Cashflow!BQC33+[32]Cashflow!BQC34)/1000</f>
        <v>0</v>
      </c>
      <c r="BQE22" s="2">
        <f>([32]Cashflow!BQD29+[32]Cashflow!BQD30+[32]Cashflow!BQD31+[32]Cashflow!BQD32+[32]Cashflow!BQD33+[32]Cashflow!BQD34)/1000</f>
        <v>0</v>
      </c>
      <c r="BQF22" s="2">
        <f>([32]Cashflow!BQE29+[32]Cashflow!BQE30+[32]Cashflow!BQE31+[32]Cashflow!BQE32+[32]Cashflow!BQE33+[32]Cashflow!BQE34)/1000</f>
        <v>0</v>
      </c>
      <c r="BQG22" s="2">
        <f>([32]Cashflow!BQF29+[32]Cashflow!BQF30+[32]Cashflow!BQF31+[32]Cashflow!BQF32+[32]Cashflow!BQF33+[32]Cashflow!BQF34)/1000</f>
        <v>0</v>
      </c>
      <c r="BQH22" s="2">
        <f>([32]Cashflow!BQG29+[32]Cashflow!BQG30+[32]Cashflow!BQG31+[32]Cashflow!BQG32+[32]Cashflow!BQG33+[32]Cashflow!BQG34)/1000</f>
        <v>0</v>
      </c>
      <c r="BQI22" s="2">
        <f>([32]Cashflow!BQH29+[32]Cashflow!BQH30+[32]Cashflow!BQH31+[32]Cashflow!BQH32+[32]Cashflow!BQH33+[32]Cashflow!BQH34)/1000</f>
        <v>0</v>
      </c>
      <c r="BQJ22" s="2">
        <f>([32]Cashflow!BQI29+[32]Cashflow!BQI30+[32]Cashflow!BQI31+[32]Cashflow!BQI32+[32]Cashflow!BQI33+[32]Cashflow!BQI34)/1000</f>
        <v>0</v>
      </c>
      <c r="BQK22" s="2">
        <f>([32]Cashflow!BQJ29+[32]Cashflow!BQJ30+[32]Cashflow!BQJ31+[32]Cashflow!BQJ32+[32]Cashflow!BQJ33+[32]Cashflow!BQJ34)/1000</f>
        <v>0</v>
      </c>
      <c r="BQL22" s="2">
        <f>([32]Cashflow!BQK29+[32]Cashflow!BQK30+[32]Cashflow!BQK31+[32]Cashflow!BQK32+[32]Cashflow!BQK33+[32]Cashflow!BQK34)/1000</f>
        <v>0</v>
      </c>
      <c r="BQM22" s="2">
        <f>([32]Cashflow!BQL29+[32]Cashflow!BQL30+[32]Cashflow!BQL31+[32]Cashflow!BQL32+[32]Cashflow!BQL33+[32]Cashflow!BQL34)/1000</f>
        <v>0</v>
      </c>
      <c r="BQN22" s="2">
        <f>([32]Cashflow!BQM29+[32]Cashflow!BQM30+[32]Cashflow!BQM31+[32]Cashflow!BQM32+[32]Cashflow!BQM33+[32]Cashflow!BQM34)/1000</f>
        <v>0</v>
      </c>
      <c r="BQO22" s="2">
        <f>([32]Cashflow!BQN29+[32]Cashflow!BQN30+[32]Cashflow!BQN31+[32]Cashflow!BQN32+[32]Cashflow!BQN33+[32]Cashflow!BQN34)/1000</f>
        <v>0</v>
      </c>
      <c r="BQP22" s="2">
        <f>([32]Cashflow!BQO29+[32]Cashflow!BQO30+[32]Cashflow!BQO31+[32]Cashflow!BQO32+[32]Cashflow!BQO33+[32]Cashflow!BQO34)/1000</f>
        <v>0</v>
      </c>
      <c r="BQQ22" s="2">
        <f>([32]Cashflow!BQP29+[32]Cashflow!BQP30+[32]Cashflow!BQP31+[32]Cashflow!BQP32+[32]Cashflow!BQP33+[32]Cashflow!BQP34)/1000</f>
        <v>0</v>
      </c>
      <c r="BQR22" s="2">
        <f>([32]Cashflow!BQQ29+[32]Cashflow!BQQ30+[32]Cashflow!BQQ31+[32]Cashflow!BQQ32+[32]Cashflow!BQQ33+[32]Cashflow!BQQ34)/1000</f>
        <v>0</v>
      </c>
      <c r="BQS22" s="2">
        <f>([32]Cashflow!BQR29+[32]Cashflow!BQR30+[32]Cashflow!BQR31+[32]Cashflow!BQR32+[32]Cashflow!BQR33+[32]Cashflow!BQR34)/1000</f>
        <v>0</v>
      </c>
      <c r="BQT22" s="2">
        <f>([32]Cashflow!BQS29+[32]Cashflow!BQS30+[32]Cashflow!BQS31+[32]Cashflow!BQS32+[32]Cashflow!BQS33+[32]Cashflow!BQS34)/1000</f>
        <v>0</v>
      </c>
      <c r="BQU22" s="2">
        <f>([32]Cashflow!BQT29+[32]Cashflow!BQT30+[32]Cashflow!BQT31+[32]Cashflow!BQT32+[32]Cashflow!BQT33+[32]Cashflow!BQT34)/1000</f>
        <v>0</v>
      </c>
      <c r="BQV22" s="2">
        <f>([32]Cashflow!BQU29+[32]Cashflow!BQU30+[32]Cashflow!BQU31+[32]Cashflow!BQU32+[32]Cashflow!BQU33+[32]Cashflow!BQU34)/1000</f>
        <v>0</v>
      </c>
      <c r="BQW22" s="2">
        <f>([32]Cashflow!BQV29+[32]Cashflow!BQV30+[32]Cashflow!BQV31+[32]Cashflow!BQV32+[32]Cashflow!BQV33+[32]Cashflow!BQV34)/1000</f>
        <v>0</v>
      </c>
      <c r="BQX22" s="2">
        <f>([32]Cashflow!BQW29+[32]Cashflow!BQW30+[32]Cashflow!BQW31+[32]Cashflow!BQW32+[32]Cashflow!BQW33+[32]Cashflow!BQW34)/1000</f>
        <v>0</v>
      </c>
      <c r="BQY22" s="2">
        <f>([32]Cashflow!BQX29+[32]Cashflow!BQX30+[32]Cashflow!BQX31+[32]Cashflow!BQX32+[32]Cashflow!BQX33+[32]Cashflow!BQX34)/1000</f>
        <v>0</v>
      </c>
      <c r="BQZ22" s="2">
        <f>([32]Cashflow!BQY29+[32]Cashflow!BQY30+[32]Cashflow!BQY31+[32]Cashflow!BQY32+[32]Cashflow!BQY33+[32]Cashflow!BQY34)/1000</f>
        <v>0</v>
      </c>
      <c r="BRA22" s="2">
        <f>([32]Cashflow!BQZ29+[32]Cashflow!BQZ30+[32]Cashflow!BQZ31+[32]Cashflow!BQZ32+[32]Cashflow!BQZ33+[32]Cashflow!BQZ34)/1000</f>
        <v>0</v>
      </c>
      <c r="BRB22" s="2">
        <f>([32]Cashflow!BRA29+[32]Cashflow!BRA30+[32]Cashflow!BRA31+[32]Cashflow!BRA32+[32]Cashflow!BRA33+[32]Cashflow!BRA34)/1000</f>
        <v>0</v>
      </c>
      <c r="BRC22" s="2">
        <f>([32]Cashflow!BRB29+[32]Cashflow!BRB30+[32]Cashflow!BRB31+[32]Cashflow!BRB32+[32]Cashflow!BRB33+[32]Cashflow!BRB34)/1000</f>
        <v>0</v>
      </c>
      <c r="BRD22" s="2">
        <f>([32]Cashflow!BRC29+[32]Cashflow!BRC30+[32]Cashflow!BRC31+[32]Cashflow!BRC32+[32]Cashflow!BRC33+[32]Cashflow!BRC34)/1000</f>
        <v>0</v>
      </c>
      <c r="BRE22" s="2">
        <f>([32]Cashflow!BRD29+[32]Cashflow!BRD30+[32]Cashflow!BRD31+[32]Cashflow!BRD32+[32]Cashflow!BRD33+[32]Cashflow!BRD34)/1000</f>
        <v>0</v>
      </c>
      <c r="BRF22" s="2">
        <f>([32]Cashflow!BRE29+[32]Cashflow!BRE30+[32]Cashflow!BRE31+[32]Cashflow!BRE32+[32]Cashflow!BRE33+[32]Cashflow!BRE34)/1000</f>
        <v>0</v>
      </c>
      <c r="BRG22" s="2">
        <f>([32]Cashflow!BRF29+[32]Cashflow!BRF30+[32]Cashflow!BRF31+[32]Cashflow!BRF32+[32]Cashflow!BRF33+[32]Cashflow!BRF34)/1000</f>
        <v>0</v>
      </c>
      <c r="BRH22" s="2">
        <f>([32]Cashflow!BRG29+[32]Cashflow!BRG30+[32]Cashflow!BRG31+[32]Cashflow!BRG32+[32]Cashflow!BRG33+[32]Cashflow!BRG34)/1000</f>
        <v>0</v>
      </c>
      <c r="BRI22" s="2">
        <f>([32]Cashflow!BRH29+[32]Cashflow!BRH30+[32]Cashflow!BRH31+[32]Cashflow!BRH32+[32]Cashflow!BRH33+[32]Cashflow!BRH34)/1000</f>
        <v>0</v>
      </c>
      <c r="BRJ22" s="2">
        <f>([32]Cashflow!BRI29+[32]Cashflow!BRI30+[32]Cashflow!BRI31+[32]Cashflow!BRI32+[32]Cashflow!BRI33+[32]Cashflow!BRI34)/1000</f>
        <v>0</v>
      </c>
      <c r="BRK22" s="2">
        <f>([32]Cashflow!BRJ29+[32]Cashflow!BRJ30+[32]Cashflow!BRJ31+[32]Cashflow!BRJ32+[32]Cashflow!BRJ33+[32]Cashflow!BRJ34)/1000</f>
        <v>0</v>
      </c>
      <c r="BRL22" s="2">
        <f>([32]Cashflow!BRK29+[32]Cashflow!BRK30+[32]Cashflow!BRK31+[32]Cashflow!BRK32+[32]Cashflow!BRK33+[32]Cashflow!BRK34)/1000</f>
        <v>0</v>
      </c>
      <c r="BRM22" s="2">
        <f>([32]Cashflow!BRL29+[32]Cashflow!BRL30+[32]Cashflow!BRL31+[32]Cashflow!BRL32+[32]Cashflow!BRL33+[32]Cashflow!BRL34)/1000</f>
        <v>0</v>
      </c>
      <c r="BRN22" s="2">
        <f>([32]Cashflow!BRM29+[32]Cashflow!BRM30+[32]Cashflow!BRM31+[32]Cashflow!BRM32+[32]Cashflow!BRM33+[32]Cashflow!BRM34)/1000</f>
        <v>0</v>
      </c>
      <c r="BRO22" s="2">
        <f>([32]Cashflow!BRN29+[32]Cashflow!BRN30+[32]Cashflow!BRN31+[32]Cashflow!BRN32+[32]Cashflow!BRN33+[32]Cashflow!BRN34)/1000</f>
        <v>0</v>
      </c>
      <c r="BRP22" s="2">
        <f>([32]Cashflow!BRO29+[32]Cashflow!BRO30+[32]Cashflow!BRO31+[32]Cashflow!BRO32+[32]Cashflow!BRO33+[32]Cashflow!BRO34)/1000</f>
        <v>0</v>
      </c>
      <c r="BRQ22" s="2">
        <f>([32]Cashflow!BRP29+[32]Cashflow!BRP30+[32]Cashflow!BRP31+[32]Cashflow!BRP32+[32]Cashflow!BRP33+[32]Cashflow!BRP34)/1000</f>
        <v>0</v>
      </c>
      <c r="BRR22" s="2">
        <f>([32]Cashflow!BRQ29+[32]Cashflow!BRQ30+[32]Cashflow!BRQ31+[32]Cashflow!BRQ32+[32]Cashflow!BRQ33+[32]Cashflow!BRQ34)/1000</f>
        <v>0</v>
      </c>
      <c r="BRS22" s="2">
        <f>([32]Cashflow!BRR29+[32]Cashflow!BRR30+[32]Cashflow!BRR31+[32]Cashflow!BRR32+[32]Cashflow!BRR33+[32]Cashflow!BRR34)/1000</f>
        <v>0</v>
      </c>
      <c r="BRT22" s="2">
        <f>([32]Cashflow!BRS29+[32]Cashflow!BRS30+[32]Cashflow!BRS31+[32]Cashflow!BRS32+[32]Cashflow!BRS33+[32]Cashflow!BRS34)/1000</f>
        <v>0</v>
      </c>
      <c r="BRU22" s="2">
        <f>([32]Cashflow!BRT29+[32]Cashflow!BRT30+[32]Cashflow!BRT31+[32]Cashflow!BRT32+[32]Cashflow!BRT33+[32]Cashflow!BRT34)/1000</f>
        <v>0</v>
      </c>
      <c r="BRV22" s="2">
        <f>([32]Cashflow!BRU29+[32]Cashflow!BRU30+[32]Cashflow!BRU31+[32]Cashflow!BRU32+[32]Cashflow!BRU33+[32]Cashflow!BRU34)/1000</f>
        <v>0</v>
      </c>
      <c r="BRW22" s="2">
        <f>([32]Cashflow!BRV29+[32]Cashflow!BRV30+[32]Cashflow!BRV31+[32]Cashflow!BRV32+[32]Cashflow!BRV33+[32]Cashflow!BRV34)/1000</f>
        <v>0</v>
      </c>
      <c r="BRX22" s="2">
        <f>([32]Cashflow!BRW29+[32]Cashflow!BRW30+[32]Cashflow!BRW31+[32]Cashflow!BRW32+[32]Cashflow!BRW33+[32]Cashflow!BRW34)/1000</f>
        <v>0</v>
      </c>
      <c r="BRY22" s="2">
        <f>([32]Cashflow!BRX29+[32]Cashflow!BRX30+[32]Cashflow!BRX31+[32]Cashflow!BRX32+[32]Cashflow!BRX33+[32]Cashflow!BRX34)/1000</f>
        <v>0</v>
      </c>
      <c r="BRZ22" s="2">
        <f>([32]Cashflow!BRY29+[32]Cashflow!BRY30+[32]Cashflow!BRY31+[32]Cashflow!BRY32+[32]Cashflow!BRY33+[32]Cashflow!BRY34)/1000</f>
        <v>0</v>
      </c>
      <c r="BSA22" s="2">
        <f>([32]Cashflow!BRZ29+[32]Cashflow!BRZ30+[32]Cashflow!BRZ31+[32]Cashflow!BRZ32+[32]Cashflow!BRZ33+[32]Cashflow!BRZ34)/1000</f>
        <v>0</v>
      </c>
      <c r="BSB22" s="2">
        <f>([32]Cashflow!BSA29+[32]Cashflow!BSA30+[32]Cashflow!BSA31+[32]Cashflow!BSA32+[32]Cashflow!BSA33+[32]Cashflow!BSA34)/1000</f>
        <v>0</v>
      </c>
      <c r="BSC22" s="2">
        <f>([32]Cashflow!BSB29+[32]Cashflow!BSB30+[32]Cashflow!BSB31+[32]Cashflow!BSB32+[32]Cashflow!BSB33+[32]Cashflow!BSB34)/1000</f>
        <v>0</v>
      </c>
      <c r="BSD22" s="2">
        <f>([32]Cashflow!BSC29+[32]Cashflow!BSC30+[32]Cashflow!BSC31+[32]Cashflow!BSC32+[32]Cashflow!BSC33+[32]Cashflow!BSC34)/1000</f>
        <v>0</v>
      </c>
      <c r="BSE22" s="2">
        <f>([32]Cashflow!BSD29+[32]Cashflow!BSD30+[32]Cashflow!BSD31+[32]Cashflow!BSD32+[32]Cashflow!BSD33+[32]Cashflow!BSD34)/1000</f>
        <v>0</v>
      </c>
      <c r="BSF22" s="2">
        <f>([32]Cashflow!BSE29+[32]Cashflow!BSE30+[32]Cashflow!BSE31+[32]Cashflow!BSE32+[32]Cashflow!BSE33+[32]Cashflow!BSE34)/1000</f>
        <v>0</v>
      </c>
      <c r="BSG22" s="2">
        <f>([32]Cashflow!BSF29+[32]Cashflow!BSF30+[32]Cashflow!BSF31+[32]Cashflow!BSF32+[32]Cashflow!BSF33+[32]Cashflow!BSF34)/1000</f>
        <v>0</v>
      </c>
      <c r="BSH22" s="2">
        <f>([32]Cashflow!BSG29+[32]Cashflow!BSG30+[32]Cashflow!BSG31+[32]Cashflow!BSG32+[32]Cashflow!BSG33+[32]Cashflow!BSG34)/1000</f>
        <v>0</v>
      </c>
      <c r="BSI22" s="2">
        <f>([32]Cashflow!BSH29+[32]Cashflow!BSH30+[32]Cashflow!BSH31+[32]Cashflow!BSH32+[32]Cashflow!BSH33+[32]Cashflow!BSH34)/1000</f>
        <v>0</v>
      </c>
      <c r="BSJ22" s="2">
        <f>([32]Cashflow!BSI29+[32]Cashflow!BSI30+[32]Cashflow!BSI31+[32]Cashflow!BSI32+[32]Cashflow!BSI33+[32]Cashflow!BSI34)/1000</f>
        <v>0</v>
      </c>
      <c r="BSK22" s="2">
        <f>([32]Cashflow!BSJ29+[32]Cashflow!BSJ30+[32]Cashflow!BSJ31+[32]Cashflow!BSJ32+[32]Cashflow!BSJ33+[32]Cashflow!BSJ34)/1000</f>
        <v>0</v>
      </c>
      <c r="BSL22" s="2">
        <f>([32]Cashflow!BSK29+[32]Cashflow!BSK30+[32]Cashflow!BSK31+[32]Cashflow!BSK32+[32]Cashflow!BSK33+[32]Cashflow!BSK34)/1000</f>
        <v>0</v>
      </c>
      <c r="BSM22" s="2">
        <f>([32]Cashflow!BSL29+[32]Cashflow!BSL30+[32]Cashflow!BSL31+[32]Cashflow!BSL32+[32]Cashflow!BSL33+[32]Cashflow!BSL34)/1000</f>
        <v>0</v>
      </c>
      <c r="BSN22" s="2">
        <f>([32]Cashflow!BSM29+[32]Cashflow!BSM30+[32]Cashflow!BSM31+[32]Cashflow!BSM32+[32]Cashflow!BSM33+[32]Cashflow!BSM34)/1000</f>
        <v>0</v>
      </c>
      <c r="BSO22" s="2">
        <f>([32]Cashflow!BSN29+[32]Cashflow!BSN30+[32]Cashflow!BSN31+[32]Cashflow!BSN32+[32]Cashflow!BSN33+[32]Cashflow!BSN34)/1000</f>
        <v>0</v>
      </c>
      <c r="BSP22" s="2">
        <f>([32]Cashflow!BSO29+[32]Cashflow!BSO30+[32]Cashflow!BSO31+[32]Cashflow!BSO32+[32]Cashflow!BSO33+[32]Cashflow!BSO34)/1000</f>
        <v>0</v>
      </c>
      <c r="BSQ22" s="2">
        <f>([32]Cashflow!BSP29+[32]Cashflow!BSP30+[32]Cashflow!BSP31+[32]Cashflow!BSP32+[32]Cashflow!BSP33+[32]Cashflow!BSP34)/1000</f>
        <v>0</v>
      </c>
      <c r="BSR22" s="2">
        <f>([32]Cashflow!BSQ29+[32]Cashflow!BSQ30+[32]Cashflow!BSQ31+[32]Cashflow!BSQ32+[32]Cashflow!BSQ33+[32]Cashflow!BSQ34)/1000</f>
        <v>0</v>
      </c>
      <c r="BSS22" s="2">
        <f>([32]Cashflow!BSR29+[32]Cashflow!BSR30+[32]Cashflow!BSR31+[32]Cashflow!BSR32+[32]Cashflow!BSR33+[32]Cashflow!BSR34)/1000</f>
        <v>0</v>
      </c>
      <c r="BST22" s="2">
        <f>([32]Cashflow!BSS29+[32]Cashflow!BSS30+[32]Cashflow!BSS31+[32]Cashflow!BSS32+[32]Cashflow!BSS33+[32]Cashflow!BSS34)/1000</f>
        <v>0</v>
      </c>
      <c r="BSU22" s="2">
        <f>([32]Cashflow!BST29+[32]Cashflow!BST30+[32]Cashflow!BST31+[32]Cashflow!BST32+[32]Cashflow!BST33+[32]Cashflow!BST34)/1000</f>
        <v>0</v>
      </c>
      <c r="BSV22" s="2">
        <f>([32]Cashflow!BSU29+[32]Cashflow!BSU30+[32]Cashflow!BSU31+[32]Cashflow!BSU32+[32]Cashflow!BSU33+[32]Cashflow!BSU34)/1000</f>
        <v>0</v>
      </c>
      <c r="BSW22" s="2">
        <f>([32]Cashflow!BSV29+[32]Cashflow!BSV30+[32]Cashflow!BSV31+[32]Cashflow!BSV32+[32]Cashflow!BSV33+[32]Cashflow!BSV34)/1000</f>
        <v>0</v>
      </c>
      <c r="BSX22" s="2">
        <f>([32]Cashflow!BSW29+[32]Cashflow!BSW30+[32]Cashflow!BSW31+[32]Cashflow!BSW32+[32]Cashflow!BSW33+[32]Cashflow!BSW34)/1000</f>
        <v>0</v>
      </c>
      <c r="BSY22" s="2">
        <f>([32]Cashflow!BSX29+[32]Cashflow!BSX30+[32]Cashflow!BSX31+[32]Cashflow!BSX32+[32]Cashflow!BSX33+[32]Cashflow!BSX34)/1000</f>
        <v>0</v>
      </c>
      <c r="BSZ22" s="2">
        <f>([32]Cashflow!BSY29+[32]Cashflow!BSY30+[32]Cashflow!BSY31+[32]Cashflow!BSY32+[32]Cashflow!BSY33+[32]Cashflow!BSY34)/1000</f>
        <v>0</v>
      </c>
      <c r="BTA22" s="2">
        <f>([32]Cashflow!BSZ29+[32]Cashflow!BSZ30+[32]Cashflow!BSZ31+[32]Cashflow!BSZ32+[32]Cashflow!BSZ33+[32]Cashflow!BSZ34)/1000</f>
        <v>0</v>
      </c>
      <c r="BTB22" s="2">
        <f>([32]Cashflow!BTA29+[32]Cashflow!BTA30+[32]Cashflow!BTA31+[32]Cashflow!BTA32+[32]Cashflow!BTA33+[32]Cashflow!BTA34)/1000</f>
        <v>0</v>
      </c>
      <c r="BTC22" s="2">
        <f>([32]Cashflow!BTB29+[32]Cashflow!BTB30+[32]Cashflow!BTB31+[32]Cashflow!BTB32+[32]Cashflow!BTB33+[32]Cashflow!BTB34)/1000</f>
        <v>0</v>
      </c>
      <c r="BTD22" s="2">
        <f>([32]Cashflow!BTC29+[32]Cashflow!BTC30+[32]Cashflow!BTC31+[32]Cashflow!BTC32+[32]Cashflow!BTC33+[32]Cashflow!BTC34)/1000</f>
        <v>0</v>
      </c>
      <c r="BTE22" s="2">
        <f>([32]Cashflow!BTD29+[32]Cashflow!BTD30+[32]Cashflow!BTD31+[32]Cashflow!BTD32+[32]Cashflow!BTD33+[32]Cashflow!BTD34)/1000</f>
        <v>0</v>
      </c>
      <c r="BTF22" s="2">
        <f>([32]Cashflow!BTE29+[32]Cashflow!BTE30+[32]Cashflow!BTE31+[32]Cashflow!BTE32+[32]Cashflow!BTE33+[32]Cashflow!BTE34)/1000</f>
        <v>0</v>
      </c>
      <c r="BTG22" s="2">
        <f>([32]Cashflow!BTF29+[32]Cashflow!BTF30+[32]Cashflow!BTF31+[32]Cashflow!BTF32+[32]Cashflow!BTF33+[32]Cashflow!BTF34)/1000</f>
        <v>0</v>
      </c>
      <c r="BTH22" s="2">
        <f>([32]Cashflow!BTG29+[32]Cashflow!BTG30+[32]Cashflow!BTG31+[32]Cashflow!BTG32+[32]Cashflow!BTG33+[32]Cashflow!BTG34)/1000</f>
        <v>0</v>
      </c>
      <c r="BTI22" s="2">
        <f>([32]Cashflow!BTH29+[32]Cashflow!BTH30+[32]Cashflow!BTH31+[32]Cashflow!BTH32+[32]Cashflow!BTH33+[32]Cashflow!BTH34)/1000</f>
        <v>0</v>
      </c>
      <c r="BTJ22" s="2">
        <f>([32]Cashflow!BTI29+[32]Cashflow!BTI30+[32]Cashflow!BTI31+[32]Cashflow!BTI32+[32]Cashflow!BTI33+[32]Cashflow!BTI34)/1000</f>
        <v>0</v>
      </c>
      <c r="BTK22" s="2">
        <f>([32]Cashflow!BTJ29+[32]Cashflow!BTJ30+[32]Cashflow!BTJ31+[32]Cashflow!BTJ32+[32]Cashflow!BTJ33+[32]Cashflow!BTJ34)/1000</f>
        <v>0</v>
      </c>
      <c r="BTL22" s="2">
        <f>([32]Cashflow!BTK29+[32]Cashflow!BTK30+[32]Cashflow!BTK31+[32]Cashflow!BTK32+[32]Cashflow!BTK33+[32]Cashflow!BTK34)/1000</f>
        <v>0</v>
      </c>
      <c r="BTM22" s="2">
        <f>([32]Cashflow!BTL29+[32]Cashflow!BTL30+[32]Cashflow!BTL31+[32]Cashflow!BTL32+[32]Cashflow!BTL33+[32]Cashflow!BTL34)/1000</f>
        <v>0</v>
      </c>
      <c r="BTN22" s="2">
        <f>([32]Cashflow!BTM29+[32]Cashflow!BTM30+[32]Cashflow!BTM31+[32]Cashflow!BTM32+[32]Cashflow!BTM33+[32]Cashflow!BTM34)/1000</f>
        <v>0</v>
      </c>
      <c r="BTO22" s="2">
        <f>([32]Cashflow!BTN29+[32]Cashflow!BTN30+[32]Cashflow!BTN31+[32]Cashflow!BTN32+[32]Cashflow!BTN33+[32]Cashflow!BTN34)/1000</f>
        <v>0</v>
      </c>
      <c r="BTP22" s="2">
        <f>([32]Cashflow!BTO29+[32]Cashflow!BTO30+[32]Cashflow!BTO31+[32]Cashflow!BTO32+[32]Cashflow!BTO33+[32]Cashflow!BTO34)/1000</f>
        <v>0</v>
      </c>
      <c r="BTQ22" s="2">
        <f>([32]Cashflow!BTP29+[32]Cashflow!BTP30+[32]Cashflow!BTP31+[32]Cashflow!BTP32+[32]Cashflow!BTP33+[32]Cashflow!BTP34)/1000</f>
        <v>0</v>
      </c>
      <c r="BTR22" s="2">
        <f>([32]Cashflow!BTQ29+[32]Cashflow!BTQ30+[32]Cashflow!BTQ31+[32]Cashflow!BTQ32+[32]Cashflow!BTQ33+[32]Cashflow!BTQ34)/1000</f>
        <v>0</v>
      </c>
      <c r="BTS22" s="2">
        <f>([32]Cashflow!BTR29+[32]Cashflow!BTR30+[32]Cashflow!BTR31+[32]Cashflow!BTR32+[32]Cashflow!BTR33+[32]Cashflow!BTR34)/1000</f>
        <v>0</v>
      </c>
      <c r="BTT22" s="2">
        <f>([32]Cashflow!BTS29+[32]Cashflow!BTS30+[32]Cashflow!BTS31+[32]Cashflow!BTS32+[32]Cashflow!BTS33+[32]Cashflow!BTS34)/1000</f>
        <v>0</v>
      </c>
      <c r="BTU22" s="2">
        <f>([32]Cashflow!BTT29+[32]Cashflow!BTT30+[32]Cashflow!BTT31+[32]Cashflow!BTT32+[32]Cashflow!BTT33+[32]Cashflow!BTT34)/1000</f>
        <v>0</v>
      </c>
      <c r="BTV22" s="2">
        <f>([32]Cashflow!BTU29+[32]Cashflow!BTU30+[32]Cashflow!BTU31+[32]Cashflow!BTU32+[32]Cashflow!BTU33+[32]Cashflow!BTU34)/1000</f>
        <v>0</v>
      </c>
      <c r="BTW22" s="2">
        <f>([32]Cashflow!BTV29+[32]Cashflow!BTV30+[32]Cashflow!BTV31+[32]Cashflow!BTV32+[32]Cashflow!BTV33+[32]Cashflow!BTV34)/1000</f>
        <v>0</v>
      </c>
      <c r="BTX22" s="2">
        <f>([32]Cashflow!BTW29+[32]Cashflow!BTW30+[32]Cashflow!BTW31+[32]Cashflow!BTW32+[32]Cashflow!BTW33+[32]Cashflow!BTW34)/1000</f>
        <v>0</v>
      </c>
      <c r="BTY22" s="2">
        <f>([32]Cashflow!BTX29+[32]Cashflow!BTX30+[32]Cashflow!BTX31+[32]Cashflow!BTX32+[32]Cashflow!BTX33+[32]Cashflow!BTX34)/1000</f>
        <v>0</v>
      </c>
      <c r="BTZ22" s="2">
        <f>([32]Cashflow!BTY29+[32]Cashflow!BTY30+[32]Cashflow!BTY31+[32]Cashflow!BTY32+[32]Cashflow!BTY33+[32]Cashflow!BTY34)/1000</f>
        <v>0</v>
      </c>
      <c r="BUA22" s="2">
        <f>([32]Cashflow!BTZ29+[32]Cashflow!BTZ30+[32]Cashflow!BTZ31+[32]Cashflow!BTZ32+[32]Cashflow!BTZ33+[32]Cashflow!BTZ34)/1000</f>
        <v>0</v>
      </c>
      <c r="BUB22" s="2">
        <f>([32]Cashflow!BUA29+[32]Cashflow!BUA30+[32]Cashflow!BUA31+[32]Cashflow!BUA32+[32]Cashflow!BUA33+[32]Cashflow!BUA34)/1000</f>
        <v>0</v>
      </c>
      <c r="BUC22" s="2">
        <f>([32]Cashflow!BUB29+[32]Cashflow!BUB30+[32]Cashflow!BUB31+[32]Cashflow!BUB32+[32]Cashflow!BUB33+[32]Cashflow!BUB34)/1000</f>
        <v>0</v>
      </c>
      <c r="BUD22" s="2">
        <f>([32]Cashflow!BUC29+[32]Cashflow!BUC30+[32]Cashflow!BUC31+[32]Cashflow!BUC32+[32]Cashflow!BUC33+[32]Cashflow!BUC34)/1000</f>
        <v>0</v>
      </c>
      <c r="BUE22" s="2">
        <f>([32]Cashflow!BUD29+[32]Cashflow!BUD30+[32]Cashflow!BUD31+[32]Cashflow!BUD32+[32]Cashflow!BUD33+[32]Cashflow!BUD34)/1000</f>
        <v>0</v>
      </c>
      <c r="BUF22" s="2">
        <f>([32]Cashflow!BUE29+[32]Cashflow!BUE30+[32]Cashflow!BUE31+[32]Cashflow!BUE32+[32]Cashflow!BUE33+[32]Cashflow!BUE34)/1000</f>
        <v>0</v>
      </c>
      <c r="BUG22" s="2">
        <f>([32]Cashflow!BUF29+[32]Cashflow!BUF30+[32]Cashflow!BUF31+[32]Cashflow!BUF32+[32]Cashflow!BUF33+[32]Cashflow!BUF34)/1000</f>
        <v>0</v>
      </c>
      <c r="BUH22" s="2">
        <f>([32]Cashflow!BUG29+[32]Cashflow!BUG30+[32]Cashflow!BUG31+[32]Cashflow!BUG32+[32]Cashflow!BUG33+[32]Cashflow!BUG34)/1000</f>
        <v>0</v>
      </c>
      <c r="BUI22" s="2">
        <f>([32]Cashflow!BUH29+[32]Cashflow!BUH30+[32]Cashflow!BUH31+[32]Cashflow!BUH32+[32]Cashflow!BUH33+[32]Cashflow!BUH34)/1000</f>
        <v>0</v>
      </c>
      <c r="BUJ22" s="2">
        <f>([32]Cashflow!BUI29+[32]Cashflow!BUI30+[32]Cashflow!BUI31+[32]Cashflow!BUI32+[32]Cashflow!BUI33+[32]Cashflow!BUI34)/1000</f>
        <v>0</v>
      </c>
      <c r="BUK22" s="2">
        <f>([32]Cashflow!BUJ29+[32]Cashflow!BUJ30+[32]Cashflow!BUJ31+[32]Cashflow!BUJ32+[32]Cashflow!BUJ33+[32]Cashflow!BUJ34)/1000</f>
        <v>0</v>
      </c>
      <c r="BUL22" s="2">
        <f>([32]Cashflow!BUK29+[32]Cashflow!BUK30+[32]Cashflow!BUK31+[32]Cashflow!BUK32+[32]Cashflow!BUK33+[32]Cashflow!BUK34)/1000</f>
        <v>0</v>
      </c>
      <c r="BUM22" s="2">
        <f>([32]Cashflow!BUL29+[32]Cashflow!BUL30+[32]Cashflow!BUL31+[32]Cashflow!BUL32+[32]Cashflow!BUL33+[32]Cashflow!BUL34)/1000</f>
        <v>0</v>
      </c>
      <c r="BUN22" s="2">
        <f>([32]Cashflow!BUM29+[32]Cashflow!BUM30+[32]Cashflow!BUM31+[32]Cashflow!BUM32+[32]Cashflow!BUM33+[32]Cashflow!BUM34)/1000</f>
        <v>0</v>
      </c>
      <c r="BUO22" s="2">
        <f>([32]Cashflow!BUN29+[32]Cashflow!BUN30+[32]Cashflow!BUN31+[32]Cashflow!BUN32+[32]Cashflow!BUN33+[32]Cashflow!BUN34)/1000</f>
        <v>0</v>
      </c>
      <c r="BUP22" s="2">
        <f>([32]Cashflow!BUO29+[32]Cashflow!BUO30+[32]Cashflow!BUO31+[32]Cashflow!BUO32+[32]Cashflow!BUO33+[32]Cashflow!BUO34)/1000</f>
        <v>0</v>
      </c>
      <c r="BUQ22" s="2">
        <f>([32]Cashflow!BUP29+[32]Cashflow!BUP30+[32]Cashflow!BUP31+[32]Cashflow!BUP32+[32]Cashflow!BUP33+[32]Cashflow!BUP34)/1000</f>
        <v>0</v>
      </c>
      <c r="BUR22" s="2">
        <f>([32]Cashflow!BUQ29+[32]Cashflow!BUQ30+[32]Cashflow!BUQ31+[32]Cashflow!BUQ32+[32]Cashflow!BUQ33+[32]Cashflow!BUQ34)/1000</f>
        <v>0</v>
      </c>
      <c r="BUS22" s="2">
        <f>([32]Cashflow!BUR29+[32]Cashflow!BUR30+[32]Cashflow!BUR31+[32]Cashflow!BUR32+[32]Cashflow!BUR33+[32]Cashflow!BUR34)/1000</f>
        <v>0</v>
      </c>
      <c r="BUT22" s="2">
        <f>([32]Cashflow!BUS29+[32]Cashflow!BUS30+[32]Cashflow!BUS31+[32]Cashflow!BUS32+[32]Cashflow!BUS33+[32]Cashflow!BUS34)/1000</f>
        <v>0</v>
      </c>
      <c r="BUU22" s="2">
        <f>([32]Cashflow!BUT29+[32]Cashflow!BUT30+[32]Cashflow!BUT31+[32]Cashflow!BUT32+[32]Cashflow!BUT33+[32]Cashflow!BUT34)/1000</f>
        <v>0</v>
      </c>
      <c r="BUV22" s="2">
        <f>([32]Cashflow!BUU29+[32]Cashflow!BUU30+[32]Cashflow!BUU31+[32]Cashflow!BUU32+[32]Cashflow!BUU33+[32]Cashflow!BUU34)/1000</f>
        <v>0</v>
      </c>
      <c r="BUW22" s="2">
        <f>([32]Cashflow!BUV29+[32]Cashflow!BUV30+[32]Cashflow!BUV31+[32]Cashflow!BUV32+[32]Cashflow!BUV33+[32]Cashflow!BUV34)/1000</f>
        <v>0</v>
      </c>
      <c r="BUX22" s="2">
        <f>([32]Cashflow!BUW29+[32]Cashflow!BUW30+[32]Cashflow!BUW31+[32]Cashflow!BUW32+[32]Cashflow!BUW33+[32]Cashflow!BUW34)/1000</f>
        <v>0</v>
      </c>
      <c r="BUY22" s="2">
        <f>([32]Cashflow!BUX29+[32]Cashflow!BUX30+[32]Cashflow!BUX31+[32]Cashflow!BUX32+[32]Cashflow!BUX33+[32]Cashflow!BUX34)/1000</f>
        <v>0</v>
      </c>
      <c r="BUZ22" s="2">
        <f>([32]Cashflow!BUY29+[32]Cashflow!BUY30+[32]Cashflow!BUY31+[32]Cashflow!BUY32+[32]Cashflow!BUY33+[32]Cashflow!BUY34)/1000</f>
        <v>0</v>
      </c>
      <c r="BVA22" s="2">
        <f>([32]Cashflow!BUZ29+[32]Cashflow!BUZ30+[32]Cashflow!BUZ31+[32]Cashflow!BUZ32+[32]Cashflow!BUZ33+[32]Cashflow!BUZ34)/1000</f>
        <v>0</v>
      </c>
      <c r="BVB22" s="2">
        <f>([32]Cashflow!BVA29+[32]Cashflow!BVA30+[32]Cashflow!BVA31+[32]Cashflow!BVA32+[32]Cashflow!BVA33+[32]Cashflow!BVA34)/1000</f>
        <v>0</v>
      </c>
      <c r="BVC22" s="2">
        <f>([32]Cashflow!BVB29+[32]Cashflow!BVB30+[32]Cashflow!BVB31+[32]Cashflow!BVB32+[32]Cashflow!BVB33+[32]Cashflow!BVB34)/1000</f>
        <v>0</v>
      </c>
      <c r="BVD22" s="2">
        <f>([32]Cashflow!BVC29+[32]Cashflow!BVC30+[32]Cashflow!BVC31+[32]Cashflow!BVC32+[32]Cashflow!BVC33+[32]Cashflow!BVC34)/1000</f>
        <v>0</v>
      </c>
      <c r="BVE22" s="2">
        <f>([32]Cashflow!BVD29+[32]Cashflow!BVD30+[32]Cashflow!BVD31+[32]Cashflow!BVD32+[32]Cashflow!BVD33+[32]Cashflow!BVD34)/1000</f>
        <v>0</v>
      </c>
      <c r="BVF22" s="2">
        <f>([32]Cashflow!BVE29+[32]Cashflow!BVE30+[32]Cashflow!BVE31+[32]Cashflow!BVE32+[32]Cashflow!BVE33+[32]Cashflow!BVE34)/1000</f>
        <v>0</v>
      </c>
      <c r="BVG22" s="2">
        <f>([32]Cashflow!BVF29+[32]Cashflow!BVF30+[32]Cashflow!BVF31+[32]Cashflow!BVF32+[32]Cashflow!BVF33+[32]Cashflow!BVF34)/1000</f>
        <v>0</v>
      </c>
      <c r="BVH22" s="2">
        <f>([32]Cashflow!BVG29+[32]Cashflow!BVG30+[32]Cashflow!BVG31+[32]Cashflow!BVG32+[32]Cashflow!BVG33+[32]Cashflow!BVG34)/1000</f>
        <v>0</v>
      </c>
      <c r="BVI22" s="2">
        <f>([32]Cashflow!BVH29+[32]Cashflow!BVH30+[32]Cashflow!BVH31+[32]Cashflow!BVH32+[32]Cashflow!BVH33+[32]Cashflow!BVH34)/1000</f>
        <v>0</v>
      </c>
      <c r="BVJ22" s="2">
        <f>([32]Cashflow!BVI29+[32]Cashflow!BVI30+[32]Cashflow!BVI31+[32]Cashflow!BVI32+[32]Cashflow!BVI33+[32]Cashflow!BVI34)/1000</f>
        <v>0</v>
      </c>
      <c r="BVK22" s="2">
        <f>([32]Cashflow!BVJ29+[32]Cashflow!BVJ30+[32]Cashflow!BVJ31+[32]Cashflow!BVJ32+[32]Cashflow!BVJ33+[32]Cashflow!BVJ34)/1000</f>
        <v>0</v>
      </c>
      <c r="BVL22" s="2">
        <f>([32]Cashflow!BVK29+[32]Cashflow!BVK30+[32]Cashflow!BVK31+[32]Cashflow!BVK32+[32]Cashflow!BVK33+[32]Cashflow!BVK34)/1000</f>
        <v>0</v>
      </c>
      <c r="BVM22" s="2">
        <f>([32]Cashflow!BVL29+[32]Cashflow!BVL30+[32]Cashflow!BVL31+[32]Cashflow!BVL32+[32]Cashflow!BVL33+[32]Cashflow!BVL34)/1000</f>
        <v>0</v>
      </c>
      <c r="BVN22" s="2">
        <f>([32]Cashflow!BVM29+[32]Cashflow!BVM30+[32]Cashflow!BVM31+[32]Cashflow!BVM32+[32]Cashflow!BVM33+[32]Cashflow!BVM34)/1000</f>
        <v>0</v>
      </c>
      <c r="BVO22" s="2">
        <f>([32]Cashflow!BVN29+[32]Cashflow!BVN30+[32]Cashflow!BVN31+[32]Cashflow!BVN32+[32]Cashflow!BVN33+[32]Cashflow!BVN34)/1000</f>
        <v>0</v>
      </c>
      <c r="BVP22" s="2">
        <f>([32]Cashflow!BVO29+[32]Cashflow!BVO30+[32]Cashflow!BVO31+[32]Cashflow!BVO32+[32]Cashflow!BVO33+[32]Cashflow!BVO34)/1000</f>
        <v>0</v>
      </c>
      <c r="BVQ22" s="2">
        <f>([32]Cashflow!BVP29+[32]Cashflow!BVP30+[32]Cashflow!BVP31+[32]Cashflow!BVP32+[32]Cashflow!BVP33+[32]Cashflow!BVP34)/1000</f>
        <v>0</v>
      </c>
      <c r="BVR22" s="2">
        <f>([32]Cashflow!BVQ29+[32]Cashflow!BVQ30+[32]Cashflow!BVQ31+[32]Cashflow!BVQ32+[32]Cashflow!BVQ33+[32]Cashflow!BVQ34)/1000</f>
        <v>0</v>
      </c>
      <c r="BVS22" s="2">
        <f>([32]Cashflow!BVR29+[32]Cashflow!BVR30+[32]Cashflow!BVR31+[32]Cashflow!BVR32+[32]Cashflow!BVR33+[32]Cashflow!BVR34)/1000</f>
        <v>0</v>
      </c>
      <c r="BVT22" s="2">
        <f>([32]Cashflow!BVS29+[32]Cashflow!BVS30+[32]Cashflow!BVS31+[32]Cashflow!BVS32+[32]Cashflow!BVS33+[32]Cashflow!BVS34)/1000</f>
        <v>0</v>
      </c>
      <c r="BVU22" s="2">
        <f>([32]Cashflow!BVT29+[32]Cashflow!BVT30+[32]Cashflow!BVT31+[32]Cashflow!BVT32+[32]Cashflow!BVT33+[32]Cashflow!BVT34)/1000</f>
        <v>0</v>
      </c>
      <c r="BVV22" s="2">
        <f>([32]Cashflow!BVU29+[32]Cashflow!BVU30+[32]Cashflow!BVU31+[32]Cashflow!BVU32+[32]Cashflow!BVU33+[32]Cashflow!BVU34)/1000</f>
        <v>0</v>
      </c>
      <c r="BVW22" s="2">
        <f>([32]Cashflow!BVV29+[32]Cashflow!BVV30+[32]Cashflow!BVV31+[32]Cashflow!BVV32+[32]Cashflow!BVV33+[32]Cashflow!BVV34)/1000</f>
        <v>0</v>
      </c>
      <c r="BVX22" s="2">
        <f>([32]Cashflow!BVW29+[32]Cashflow!BVW30+[32]Cashflow!BVW31+[32]Cashflow!BVW32+[32]Cashflow!BVW33+[32]Cashflow!BVW34)/1000</f>
        <v>0</v>
      </c>
      <c r="BVY22" s="2">
        <f>([32]Cashflow!BVX29+[32]Cashflow!BVX30+[32]Cashflow!BVX31+[32]Cashflow!BVX32+[32]Cashflow!BVX33+[32]Cashflow!BVX34)/1000</f>
        <v>0</v>
      </c>
      <c r="BVZ22" s="2">
        <f>([32]Cashflow!BVY29+[32]Cashflow!BVY30+[32]Cashflow!BVY31+[32]Cashflow!BVY32+[32]Cashflow!BVY33+[32]Cashflow!BVY34)/1000</f>
        <v>0</v>
      </c>
      <c r="BWA22" s="2">
        <f>([32]Cashflow!BVZ29+[32]Cashflow!BVZ30+[32]Cashflow!BVZ31+[32]Cashflow!BVZ32+[32]Cashflow!BVZ33+[32]Cashflow!BVZ34)/1000</f>
        <v>0</v>
      </c>
      <c r="BWB22" s="2">
        <f>([32]Cashflow!BWA29+[32]Cashflow!BWA30+[32]Cashflow!BWA31+[32]Cashflow!BWA32+[32]Cashflow!BWA33+[32]Cashflow!BWA34)/1000</f>
        <v>0</v>
      </c>
      <c r="BWC22" s="2">
        <f>([32]Cashflow!BWB29+[32]Cashflow!BWB30+[32]Cashflow!BWB31+[32]Cashflow!BWB32+[32]Cashflow!BWB33+[32]Cashflow!BWB34)/1000</f>
        <v>0</v>
      </c>
      <c r="BWD22" s="2">
        <f>([32]Cashflow!BWC29+[32]Cashflow!BWC30+[32]Cashflow!BWC31+[32]Cashflow!BWC32+[32]Cashflow!BWC33+[32]Cashflow!BWC34)/1000</f>
        <v>0</v>
      </c>
      <c r="BWE22" s="2">
        <f>([32]Cashflow!BWD29+[32]Cashflow!BWD30+[32]Cashflow!BWD31+[32]Cashflow!BWD32+[32]Cashflow!BWD33+[32]Cashflow!BWD34)/1000</f>
        <v>0</v>
      </c>
      <c r="BWF22" s="2">
        <f>([32]Cashflow!BWE29+[32]Cashflow!BWE30+[32]Cashflow!BWE31+[32]Cashflow!BWE32+[32]Cashflow!BWE33+[32]Cashflow!BWE34)/1000</f>
        <v>0</v>
      </c>
      <c r="BWG22" s="2">
        <f>([32]Cashflow!BWF29+[32]Cashflow!BWF30+[32]Cashflow!BWF31+[32]Cashflow!BWF32+[32]Cashflow!BWF33+[32]Cashflow!BWF34)/1000</f>
        <v>0</v>
      </c>
      <c r="BWH22" s="2">
        <f>([32]Cashflow!BWG29+[32]Cashflow!BWG30+[32]Cashflow!BWG31+[32]Cashflow!BWG32+[32]Cashflow!BWG33+[32]Cashflow!BWG34)/1000</f>
        <v>0</v>
      </c>
      <c r="BWI22" s="2">
        <f>([32]Cashflow!BWH29+[32]Cashflow!BWH30+[32]Cashflow!BWH31+[32]Cashflow!BWH32+[32]Cashflow!BWH33+[32]Cashflow!BWH34)/1000</f>
        <v>0</v>
      </c>
      <c r="BWJ22" s="2">
        <f>([32]Cashflow!BWI29+[32]Cashflow!BWI30+[32]Cashflow!BWI31+[32]Cashflow!BWI32+[32]Cashflow!BWI33+[32]Cashflow!BWI34)/1000</f>
        <v>0</v>
      </c>
      <c r="BWK22" s="2">
        <f>([32]Cashflow!BWJ29+[32]Cashflow!BWJ30+[32]Cashflow!BWJ31+[32]Cashflow!BWJ32+[32]Cashflow!BWJ33+[32]Cashflow!BWJ34)/1000</f>
        <v>0</v>
      </c>
      <c r="BWL22" s="2">
        <f>([32]Cashflow!BWK29+[32]Cashflow!BWK30+[32]Cashflow!BWK31+[32]Cashflow!BWK32+[32]Cashflow!BWK33+[32]Cashflow!BWK34)/1000</f>
        <v>0</v>
      </c>
      <c r="BWM22" s="2">
        <f>([32]Cashflow!BWL29+[32]Cashflow!BWL30+[32]Cashflow!BWL31+[32]Cashflow!BWL32+[32]Cashflow!BWL33+[32]Cashflow!BWL34)/1000</f>
        <v>0</v>
      </c>
      <c r="BWN22" s="2">
        <f>([32]Cashflow!BWM29+[32]Cashflow!BWM30+[32]Cashflow!BWM31+[32]Cashflow!BWM32+[32]Cashflow!BWM33+[32]Cashflow!BWM34)/1000</f>
        <v>0</v>
      </c>
      <c r="BWO22" s="2">
        <f>([32]Cashflow!BWN29+[32]Cashflow!BWN30+[32]Cashflow!BWN31+[32]Cashflow!BWN32+[32]Cashflow!BWN33+[32]Cashflow!BWN34)/1000</f>
        <v>0</v>
      </c>
      <c r="BWP22" s="2">
        <f>([32]Cashflow!BWO29+[32]Cashflow!BWO30+[32]Cashflow!BWO31+[32]Cashflow!BWO32+[32]Cashflow!BWO33+[32]Cashflow!BWO34)/1000</f>
        <v>0</v>
      </c>
      <c r="BWQ22" s="2">
        <f>([32]Cashflow!BWP29+[32]Cashflow!BWP30+[32]Cashflow!BWP31+[32]Cashflow!BWP32+[32]Cashflow!BWP33+[32]Cashflow!BWP34)/1000</f>
        <v>0</v>
      </c>
      <c r="BWR22" s="2">
        <f>([32]Cashflow!BWQ29+[32]Cashflow!BWQ30+[32]Cashflow!BWQ31+[32]Cashflow!BWQ32+[32]Cashflow!BWQ33+[32]Cashflow!BWQ34)/1000</f>
        <v>0</v>
      </c>
      <c r="BWS22" s="2">
        <f>([32]Cashflow!BWR29+[32]Cashflow!BWR30+[32]Cashflow!BWR31+[32]Cashflow!BWR32+[32]Cashflow!BWR33+[32]Cashflow!BWR34)/1000</f>
        <v>0</v>
      </c>
      <c r="BWT22" s="2">
        <f>([32]Cashflow!BWS29+[32]Cashflow!BWS30+[32]Cashflow!BWS31+[32]Cashflow!BWS32+[32]Cashflow!BWS33+[32]Cashflow!BWS34)/1000</f>
        <v>0</v>
      </c>
      <c r="BWU22" s="2">
        <f>([32]Cashflow!BWT29+[32]Cashflow!BWT30+[32]Cashflow!BWT31+[32]Cashflow!BWT32+[32]Cashflow!BWT33+[32]Cashflow!BWT34)/1000</f>
        <v>0</v>
      </c>
      <c r="BWV22" s="2">
        <f>([32]Cashflow!BWU29+[32]Cashflow!BWU30+[32]Cashflow!BWU31+[32]Cashflow!BWU32+[32]Cashflow!BWU33+[32]Cashflow!BWU34)/1000</f>
        <v>0</v>
      </c>
      <c r="BWW22" s="2">
        <f>([32]Cashflow!BWV29+[32]Cashflow!BWV30+[32]Cashflow!BWV31+[32]Cashflow!BWV32+[32]Cashflow!BWV33+[32]Cashflow!BWV34)/1000</f>
        <v>0</v>
      </c>
      <c r="BWX22" s="2">
        <f>([32]Cashflow!BWW29+[32]Cashflow!BWW30+[32]Cashflow!BWW31+[32]Cashflow!BWW32+[32]Cashflow!BWW33+[32]Cashflow!BWW34)/1000</f>
        <v>0</v>
      </c>
      <c r="BWY22" s="2">
        <f>([32]Cashflow!BWX29+[32]Cashflow!BWX30+[32]Cashflow!BWX31+[32]Cashflow!BWX32+[32]Cashflow!BWX33+[32]Cashflow!BWX34)/1000</f>
        <v>0</v>
      </c>
      <c r="BWZ22" s="2">
        <f>([32]Cashflow!BWY29+[32]Cashflow!BWY30+[32]Cashflow!BWY31+[32]Cashflow!BWY32+[32]Cashflow!BWY33+[32]Cashflow!BWY34)/1000</f>
        <v>0</v>
      </c>
      <c r="BXA22" s="2">
        <f>([32]Cashflow!BWZ29+[32]Cashflow!BWZ30+[32]Cashflow!BWZ31+[32]Cashflow!BWZ32+[32]Cashflow!BWZ33+[32]Cashflow!BWZ34)/1000</f>
        <v>0</v>
      </c>
      <c r="BXB22" s="2">
        <f>([32]Cashflow!BXA29+[32]Cashflow!BXA30+[32]Cashflow!BXA31+[32]Cashflow!BXA32+[32]Cashflow!BXA33+[32]Cashflow!BXA34)/1000</f>
        <v>0</v>
      </c>
      <c r="BXC22" s="2">
        <f>([32]Cashflow!BXB29+[32]Cashflow!BXB30+[32]Cashflow!BXB31+[32]Cashflow!BXB32+[32]Cashflow!BXB33+[32]Cashflow!BXB34)/1000</f>
        <v>0</v>
      </c>
      <c r="BXD22" s="2">
        <f>([32]Cashflow!BXC29+[32]Cashflow!BXC30+[32]Cashflow!BXC31+[32]Cashflow!BXC32+[32]Cashflow!BXC33+[32]Cashflow!BXC34)/1000</f>
        <v>0</v>
      </c>
      <c r="BXE22" s="2">
        <f>([32]Cashflow!BXD29+[32]Cashflow!BXD30+[32]Cashflow!BXD31+[32]Cashflow!BXD32+[32]Cashflow!BXD33+[32]Cashflow!BXD34)/1000</f>
        <v>0</v>
      </c>
      <c r="BXF22" s="2">
        <f>([32]Cashflow!BXE29+[32]Cashflow!BXE30+[32]Cashflow!BXE31+[32]Cashflow!BXE32+[32]Cashflow!BXE33+[32]Cashflow!BXE34)/1000</f>
        <v>0</v>
      </c>
      <c r="BXG22" s="2">
        <f>([32]Cashflow!BXF29+[32]Cashflow!BXF30+[32]Cashflow!BXF31+[32]Cashflow!BXF32+[32]Cashflow!BXF33+[32]Cashflow!BXF34)/1000</f>
        <v>0</v>
      </c>
      <c r="BXH22" s="2">
        <f>([32]Cashflow!BXG29+[32]Cashflow!BXG30+[32]Cashflow!BXG31+[32]Cashflow!BXG32+[32]Cashflow!BXG33+[32]Cashflow!BXG34)/1000</f>
        <v>0</v>
      </c>
      <c r="BXI22" s="2">
        <f>([32]Cashflow!BXH29+[32]Cashflow!BXH30+[32]Cashflow!BXH31+[32]Cashflow!BXH32+[32]Cashflow!BXH33+[32]Cashflow!BXH34)/1000</f>
        <v>0</v>
      </c>
      <c r="BXJ22" s="2">
        <f>([32]Cashflow!BXI29+[32]Cashflow!BXI30+[32]Cashflow!BXI31+[32]Cashflow!BXI32+[32]Cashflow!BXI33+[32]Cashflow!BXI34)/1000</f>
        <v>0</v>
      </c>
      <c r="BXK22" s="2">
        <f>([32]Cashflow!BXJ29+[32]Cashflow!BXJ30+[32]Cashflow!BXJ31+[32]Cashflow!BXJ32+[32]Cashflow!BXJ33+[32]Cashflow!BXJ34)/1000</f>
        <v>0</v>
      </c>
      <c r="BXL22" s="2">
        <f>([32]Cashflow!BXK29+[32]Cashflow!BXK30+[32]Cashflow!BXK31+[32]Cashflow!BXK32+[32]Cashflow!BXK33+[32]Cashflow!BXK34)/1000</f>
        <v>0</v>
      </c>
      <c r="BXM22" s="2">
        <f>([32]Cashflow!BXL29+[32]Cashflow!BXL30+[32]Cashflow!BXL31+[32]Cashflow!BXL32+[32]Cashflow!BXL33+[32]Cashflow!BXL34)/1000</f>
        <v>0</v>
      </c>
      <c r="BXN22" s="2">
        <f>([32]Cashflow!BXM29+[32]Cashflow!BXM30+[32]Cashflow!BXM31+[32]Cashflow!BXM32+[32]Cashflow!BXM33+[32]Cashflow!BXM34)/1000</f>
        <v>0</v>
      </c>
      <c r="BXO22" s="2">
        <f>([32]Cashflow!BXN29+[32]Cashflow!BXN30+[32]Cashflow!BXN31+[32]Cashflow!BXN32+[32]Cashflow!BXN33+[32]Cashflow!BXN34)/1000</f>
        <v>0</v>
      </c>
      <c r="BXP22" s="2">
        <f>([32]Cashflow!BXO29+[32]Cashflow!BXO30+[32]Cashflow!BXO31+[32]Cashflow!BXO32+[32]Cashflow!BXO33+[32]Cashflow!BXO34)/1000</f>
        <v>0</v>
      </c>
      <c r="BXQ22" s="2">
        <f>([32]Cashflow!BXP29+[32]Cashflow!BXP30+[32]Cashflow!BXP31+[32]Cashflow!BXP32+[32]Cashflow!BXP33+[32]Cashflow!BXP34)/1000</f>
        <v>0</v>
      </c>
      <c r="BXR22" s="2">
        <f>([32]Cashflow!BXQ29+[32]Cashflow!BXQ30+[32]Cashflow!BXQ31+[32]Cashflow!BXQ32+[32]Cashflow!BXQ33+[32]Cashflow!BXQ34)/1000</f>
        <v>0</v>
      </c>
      <c r="BXS22" s="2">
        <f>([32]Cashflow!BXR29+[32]Cashflow!BXR30+[32]Cashflow!BXR31+[32]Cashflow!BXR32+[32]Cashflow!BXR33+[32]Cashflow!BXR34)/1000</f>
        <v>0</v>
      </c>
      <c r="BXT22" s="2">
        <f>([32]Cashflow!BXS29+[32]Cashflow!BXS30+[32]Cashflow!BXS31+[32]Cashflow!BXS32+[32]Cashflow!BXS33+[32]Cashflow!BXS34)/1000</f>
        <v>0</v>
      </c>
      <c r="BXU22" s="2">
        <f>([32]Cashflow!BXT29+[32]Cashflow!BXT30+[32]Cashflow!BXT31+[32]Cashflow!BXT32+[32]Cashflow!BXT33+[32]Cashflow!BXT34)/1000</f>
        <v>0</v>
      </c>
      <c r="BXV22" s="2">
        <f>([32]Cashflow!BXU29+[32]Cashflow!BXU30+[32]Cashflow!BXU31+[32]Cashflow!BXU32+[32]Cashflow!BXU33+[32]Cashflow!BXU34)/1000</f>
        <v>0</v>
      </c>
      <c r="BXW22" s="2">
        <f>([32]Cashflow!BXV29+[32]Cashflow!BXV30+[32]Cashflow!BXV31+[32]Cashflow!BXV32+[32]Cashflow!BXV33+[32]Cashflow!BXV34)/1000</f>
        <v>0</v>
      </c>
      <c r="BXX22" s="2">
        <f>([32]Cashflow!BXW29+[32]Cashflow!BXW30+[32]Cashflow!BXW31+[32]Cashflow!BXW32+[32]Cashflow!BXW33+[32]Cashflow!BXW34)/1000</f>
        <v>0</v>
      </c>
      <c r="BXY22" s="2">
        <f>([32]Cashflow!BXX29+[32]Cashflow!BXX30+[32]Cashflow!BXX31+[32]Cashflow!BXX32+[32]Cashflow!BXX33+[32]Cashflow!BXX34)/1000</f>
        <v>0</v>
      </c>
      <c r="BXZ22" s="2">
        <f>([32]Cashflow!BXY29+[32]Cashflow!BXY30+[32]Cashflow!BXY31+[32]Cashflow!BXY32+[32]Cashflow!BXY33+[32]Cashflow!BXY34)/1000</f>
        <v>0</v>
      </c>
      <c r="BYA22" s="2">
        <f>([32]Cashflow!BXZ29+[32]Cashflow!BXZ30+[32]Cashflow!BXZ31+[32]Cashflow!BXZ32+[32]Cashflow!BXZ33+[32]Cashflow!BXZ34)/1000</f>
        <v>0</v>
      </c>
      <c r="BYB22" s="2">
        <f>([32]Cashflow!BYA29+[32]Cashflow!BYA30+[32]Cashflow!BYA31+[32]Cashflow!BYA32+[32]Cashflow!BYA33+[32]Cashflow!BYA34)/1000</f>
        <v>0</v>
      </c>
      <c r="BYC22" s="2">
        <f>([32]Cashflow!BYB29+[32]Cashflow!BYB30+[32]Cashflow!BYB31+[32]Cashflow!BYB32+[32]Cashflow!BYB33+[32]Cashflow!BYB34)/1000</f>
        <v>0</v>
      </c>
      <c r="BYD22" s="2">
        <f>([32]Cashflow!BYC29+[32]Cashflow!BYC30+[32]Cashflow!BYC31+[32]Cashflow!BYC32+[32]Cashflow!BYC33+[32]Cashflow!BYC34)/1000</f>
        <v>0</v>
      </c>
      <c r="BYE22" s="2">
        <f>([32]Cashflow!BYD29+[32]Cashflow!BYD30+[32]Cashflow!BYD31+[32]Cashflow!BYD32+[32]Cashflow!BYD33+[32]Cashflow!BYD34)/1000</f>
        <v>0</v>
      </c>
      <c r="BYF22" s="2">
        <f>([32]Cashflow!BYE29+[32]Cashflow!BYE30+[32]Cashflow!BYE31+[32]Cashflow!BYE32+[32]Cashflow!BYE33+[32]Cashflow!BYE34)/1000</f>
        <v>0</v>
      </c>
      <c r="BYG22" s="2">
        <f>([32]Cashflow!BYF29+[32]Cashflow!BYF30+[32]Cashflow!BYF31+[32]Cashflow!BYF32+[32]Cashflow!BYF33+[32]Cashflow!BYF34)/1000</f>
        <v>0</v>
      </c>
      <c r="BYH22" s="2">
        <f>([32]Cashflow!BYG29+[32]Cashflow!BYG30+[32]Cashflow!BYG31+[32]Cashflow!BYG32+[32]Cashflow!BYG33+[32]Cashflow!BYG34)/1000</f>
        <v>0</v>
      </c>
      <c r="BYI22" s="2">
        <f>([32]Cashflow!BYH29+[32]Cashflow!BYH30+[32]Cashflow!BYH31+[32]Cashflow!BYH32+[32]Cashflow!BYH33+[32]Cashflow!BYH34)/1000</f>
        <v>0</v>
      </c>
      <c r="BYJ22" s="2">
        <f>([32]Cashflow!BYI29+[32]Cashflow!BYI30+[32]Cashflow!BYI31+[32]Cashflow!BYI32+[32]Cashflow!BYI33+[32]Cashflow!BYI34)/1000</f>
        <v>0</v>
      </c>
      <c r="BYK22" s="2">
        <f>([32]Cashflow!BYJ29+[32]Cashflow!BYJ30+[32]Cashflow!BYJ31+[32]Cashflow!BYJ32+[32]Cashflow!BYJ33+[32]Cashflow!BYJ34)/1000</f>
        <v>0</v>
      </c>
      <c r="BYL22" s="2">
        <f>([32]Cashflow!BYK29+[32]Cashflow!BYK30+[32]Cashflow!BYK31+[32]Cashflow!BYK32+[32]Cashflow!BYK33+[32]Cashflow!BYK34)/1000</f>
        <v>0</v>
      </c>
      <c r="BYM22" s="2">
        <f>([32]Cashflow!BYL29+[32]Cashflow!BYL30+[32]Cashflow!BYL31+[32]Cashflow!BYL32+[32]Cashflow!BYL33+[32]Cashflow!BYL34)/1000</f>
        <v>0</v>
      </c>
      <c r="BYN22" s="2">
        <f>([32]Cashflow!BYM29+[32]Cashflow!BYM30+[32]Cashflow!BYM31+[32]Cashflow!BYM32+[32]Cashflow!BYM33+[32]Cashflow!BYM34)/1000</f>
        <v>0</v>
      </c>
      <c r="BYO22" s="2">
        <f>([32]Cashflow!BYN29+[32]Cashflow!BYN30+[32]Cashflow!BYN31+[32]Cashflow!BYN32+[32]Cashflow!BYN33+[32]Cashflow!BYN34)/1000</f>
        <v>0</v>
      </c>
      <c r="BYP22" s="2">
        <f>([32]Cashflow!BYO29+[32]Cashflow!BYO30+[32]Cashflow!BYO31+[32]Cashflow!BYO32+[32]Cashflow!BYO33+[32]Cashflow!BYO34)/1000</f>
        <v>0</v>
      </c>
      <c r="BYQ22" s="2">
        <f>([32]Cashflow!BYP29+[32]Cashflow!BYP30+[32]Cashflow!BYP31+[32]Cashflow!BYP32+[32]Cashflow!BYP33+[32]Cashflow!BYP34)/1000</f>
        <v>0</v>
      </c>
      <c r="BYR22" s="2">
        <f>([32]Cashflow!BYQ29+[32]Cashflow!BYQ30+[32]Cashflow!BYQ31+[32]Cashflow!BYQ32+[32]Cashflow!BYQ33+[32]Cashflow!BYQ34)/1000</f>
        <v>0</v>
      </c>
      <c r="BYS22" s="2">
        <f>([32]Cashflow!BYR29+[32]Cashflow!BYR30+[32]Cashflow!BYR31+[32]Cashflow!BYR32+[32]Cashflow!BYR33+[32]Cashflow!BYR34)/1000</f>
        <v>0</v>
      </c>
      <c r="BYT22" s="2">
        <f>([32]Cashflow!BYS29+[32]Cashflow!BYS30+[32]Cashflow!BYS31+[32]Cashflow!BYS32+[32]Cashflow!BYS33+[32]Cashflow!BYS34)/1000</f>
        <v>0</v>
      </c>
      <c r="BYU22" s="2">
        <f>([32]Cashflow!BYT29+[32]Cashflow!BYT30+[32]Cashflow!BYT31+[32]Cashflow!BYT32+[32]Cashflow!BYT33+[32]Cashflow!BYT34)/1000</f>
        <v>0</v>
      </c>
      <c r="BYV22" s="2">
        <f>([32]Cashflow!BYU29+[32]Cashflow!BYU30+[32]Cashflow!BYU31+[32]Cashflow!BYU32+[32]Cashflow!BYU33+[32]Cashflow!BYU34)/1000</f>
        <v>0</v>
      </c>
      <c r="BYW22" s="2">
        <f>([32]Cashflow!BYV29+[32]Cashflow!BYV30+[32]Cashflow!BYV31+[32]Cashflow!BYV32+[32]Cashflow!BYV33+[32]Cashflow!BYV34)/1000</f>
        <v>0</v>
      </c>
      <c r="BYX22" s="2">
        <f>([32]Cashflow!BYW29+[32]Cashflow!BYW30+[32]Cashflow!BYW31+[32]Cashflow!BYW32+[32]Cashflow!BYW33+[32]Cashflow!BYW34)/1000</f>
        <v>0</v>
      </c>
      <c r="BYY22" s="2">
        <f>([32]Cashflow!BYX29+[32]Cashflow!BYX30+[32]Cashflow!BYX31+[32]Cashflow!BYX32+[32]Cashflow!BYX33+[32]Cashflow!BYX34)/1000</f>
        <v>0</v>
      </c>
      <c r="BYZ22" s="2">
        <f>([32]Cashflow!BYY29+[32]Cashflow!BYY30+[32]Cashflow!BYY31+[32]Cashflow!BYY32+[32]Cashflow!BYY33+[32]Cashflow!BYY34)/1000</f>
        <v>0</v>
      </c>
      <c r="BZA22" s="2">
        <f>([32]Cashflow!BYZ29+[32]Cashflow!BYZ30+[32]Cashflow!BYZ31+[32]Cashflow!BYZ32+[32]Cashflow!BYZ33+[32]Cashflow!BYZ34)/1000</f>
        <v>0</v>
      </c>
      <c r="BZB22" s="2">
        <f>([32]Cashflow!BZA29+[32]Cashflow!BZA30+[32]Cashflow!BZA31+[32]Cashflow!BZA32+[32]Cashflow!BZA33+[32]Cashflow!BZA34)/1000</f>
        <v>0</v>
      </c>
      <c r="BZC22" s="2">
        <f>([32]Cashflow!BZB29+[32]Cashflow!BZB30+[32]Cashflow!BZB31+[32]Cashflow!BZB32+[32]Cashflow!BZB33+[32]Cashflow!BZB34)/1000</f>
        <v>0</v>
      </c>
      <c r="BZD22" s="2">
        <f>([32]Cashflow!BZC29+[32]Cashflow!BZC30+[32]Cashflow!BZC31+[32]Cashflow!BZC32+[32]Cashflow!BZC33+[32]Cashflow!BZC34)/1000</f>
        <v>0</v>
      </c>
      <c r="BZE22" s="2">
        <f>([32]Cashflow!BZD29+[32]Cashflow!BZD30+[32]Cashflow!BZD31+[32]Cashflow!BZD32+[32]Cashflow!BZD33+[32]Cashflow!BZD34)/1000</f>
        <v>0</v>
      </c>
      <c r="BZF22" s="2">
        <f>([32]Cashflow!BZE29+[32]Cashflow!BZE30+[32]Cashflow!BZE31+[32]Cashflow!BZE32+[32]Cashflow!BZE33+[32]Cashflow!BZE34)/1000</f>
        <v>0</v>
      </c>
      <c r="BZG22" s="2">
        <f>([32]Cashflow!BZF29+[32]Cashflow!BZF30+[32]Cashflow!BZF31+[32]Cashflow!BZF32+[32]Cashflow!BZF33+[32]Cashflow!BZF34)/1000</f>
        <v>0</v>
      </c>
      <c r="BZH22" s="2">
        <f>([32]Cashflow!BZG29+[32]Cashflow!BZG30+[32]Cashflow!BZG31+[32]Cashflow!BZG32+[32]Cashflow!BZG33+[32]Cashflow!BZG34)/1000</f>
        <v>0</v>
      </c>
      <c r="BZI22" s="2">
        <f>([32]Cashflow!BZH29+[32]Cashflow!BZH30+[32]Cashflow!BZH31+[32]Cashflow!BZH32+[32]Cashflow!BZH33+[32]Cashflow!BZH34)/1000</f>
        <v>0</v>
      </c>
      <c r="BZJ22" s="2">
        <f>([32]Cashflow!BZI29+[32]Cashflow!BZI30+[32]Cashflow!BZI31+[32]Cashflow!BZI32+[32]Cashflow!BZI33+[32]Cashflow!BZI34)/1000</f>
        <v>0</v>
      </c>
      <c r="BZK22" s="2">
        <f>([32]Cashflow!BZJ29+[32]Cashflow!BZJ30+[32]Cashflow!BZJ31+[32]Cashflow!BZJ32+[32]Cashflow!BZJ33+[32]Cashflow!BZJ34)/1000</f>
        <v>0</v>
      </c>
      <c r="BZL22" s="2">
        <f>([32]Cashflow!BZK29+[32]Cashflow!BZK30+[32]Cashflow!BZK31+[32]Cashflow!BZK32+[32]Cashflow!BZK33+[32]Cashflow!BZK34)/1000</f>
        <v>0</v>
      </c>
      <c r="BZM22" s="2">
        <f>([32]Cashflow!BZL29+[32]Cashflow!BZL30+[32]Cashflow!BZL31+[32]Cashflow!BZL32+[32]Cashflow!BZL33+[32]Cashflow!BZL34)/1000</f>
        <v>0</v>
      </c>
      <c r="BZN22" s="2">
        <f>([32]Cashflow!BZM29+[32]Cashflow!BZM30+[32]Cashflow!BZM31+[32]Cashflow!BZM32+[32]Cashflow!BZM33+[32]Cashflow!BZM34)/1000</f>
        <v>0</v>
      </c>
      <c r="BZO22" s="2">
        <f>([32]Cashflow!BZN29+[32]Cashflow!BZN30+[32]Cashflow!BZN31+[32]Cashflow!BZN32+[32]Cashflow!BZN33+[32]Cashflow!BZN34)/1000</f>
        <v>0</v>
      </c>
      <c r="BZP22" s="2">
        <f>([32]Cashflow!BZO29+[32]Cashflow!BZO30+[32]Cashflow!BZO31+[32]Cashflow!BZO32+[32]Cashflow!BZO33+[32]Cashflow!BZO34)/1000</f>
        <v>0</v>
      </c>
      <c r="BZQ22" s="2">
        <f>([32]Cashflow!BZP29+[32]Cashflow!BZP30+[32]Cashflow!BZP31+[32]Cashflow!BZP32+[32]Cashflow!BZP33+[32]Cashflow!BZP34)/1000</f>
        <v>0</v>
      </c>
      <c r="BZR22" s="2">
        <f>([32]Cashflow!BZQ29+[32]Cashflow!BZQ30+[32]Cashflow!BZQ31+[32]Cashflow!BZQ32+[32]Cashflow!BZQ33+[32]Cashflow!BZQ34)/1000</f>
        <v>0</v>
      </c>
      <c r="BZS22" s="2">
        <f>([32]Cashflow!BZR29+[32]Cashflow!BZR30+[32]Cashflow!BZR31+[32]Cashflow!BZR32+[32]Cashflow!BZR33+[32]Cashflow!BZR34)/1000</f>
        <v>0</v>
      </c>
      <c r="BZT22" s="2">
        <f>([32]Cashflow!BZS29+[32]Cashflow!BZS30+[32]Cashflow!BZS31+[32]Cashflow!BZS32+[32]Cashflow!BZS33+[32]Cashflow!BZS34)/1000</f>
        <v>0</v>
      </c>
      <c r="BZU22" s="2">
        <f>([32]Cashflow!BZT29+[32]Cashflow!BZT30+[32]Cashflow!BZT31+[32]Cashflow!BZT32+[32]Cashflow!BZT33+[32]Cashflow!BZT34)/1000</f>
        <v>0</v>
      </c>
      <c r="BZV22" s="2">
        <f>([32]Cashflow!BZU29+[32]Cashflow!BZU30+[32]Cashflow!BZU31+[32]Cashflow!BZU32+[32]Cashflow!BZU33+[32]Cashflow!BZU34)/1000</f>
        <v>0</v>
      </c>
      <c r="BZW22" s="2">
        <f>([32]Cashflow!BZV29+[32]Cashflow!BZV30+[32]Cashflow!BZV31+[32]Cashflow!BZV32+[32]Cashflow!BZV33+[32]Cashflow!BZV34)/1000</f>
        <v>0</v>
      </c>
      <c r="BZX22" s="2">
        <f>([32]Cashflow!BZW29+[32]Cashflow!BZW30+[32]Cashflow!BZW31+[32]Cashflow!BZW32+[32]Cashflow!BZW33+[32]Cashflow!BZW34)/1000</f>
        <v>0</v>
      </c>
      <c r="BZY22" s="2">
        <f>([32]Cashflow!BZX29+[32]Cashflow!BZX30+[32]Cashflow!BZX31+[32]Cashflow!BZX32+[32]Cashflow!BZX33+[32]Cashflow!BZX34)/1000</f>
        <v>0</v>
      </c>
      <c r="BZZ22" s="2">
        <f>([32]Cashflow!BZY29+[32]Cashflow!BZY30+[32]Cashflow!BZY31+[32]Cashflow!BZY32+[32]Cashflow!BZY33+[32]Cashflow!BZY34)/1000</f>
        <v>0</v>
      </c>
      <c r="CAA22" s="2">
        <f>([32]Cashflow!BZZ29+[32]Cashflow!BZZ30+[32]Cashflow!BZZ31+[32]Cashflow!BZZ32+[32]Cashflow!BZZ33+[32]Cashflow!BZZ34)/1000</f>
        <v>0</v>
      </c>
      <c r="CAB22" s="2">
        <f>([32]Cashflow!CAA29+[32]Cashflow!CAA30+[32]Cashflow!CAA31+[32]Cashflow!CAA32+[32]Cashflow!CAA33+[32]Cashflow!CAA34)/1000</f>
        <v>0</v>
      </c>
      <c r="CAC22" s="2">
        <f>([32]Cashflow!CAB29+[32]Cashflow!CAB30+[32]Cashflow!CAB31+[32]Cashflow!CAB32+[32]Cashflow!CAB33+[32]Cashflow!CAB34)/1000</f>
        <v>0</v>
      </c>
      <c r="CAD22" s="2">
        <f>([32]Cashflow!CAC29+[32]Cashflow!CAC30+[32]Cashflow!CAC31+[32]Cashflow!CAC32+[32]Cashflow!CAC33+[32]Cashflow!CAC34)/1000</f>
        <v>0</v>
      </c>
      <c r="CAE22" s="2">
        <f>([32]Cashflow!CAD29+[32]Cashflow!CAD30+[32]Cashflow!CAD31+[32]Cashflow!CAD32+[32]Cashflow!CAD33+[32]Cashflow!CAD34)/1000</f>
        <v>0</v>
      </c>
      <c r="CAF22" s="2">
        <f>([32]Cashflow!CAE29+[32]Cashflow!CAE30+[32]Cashflow!CAE31+[32]Cashflow!CAE32+[32]Cashflow!CAE33+[32]Cashflow!CAE34)/1000</f>
        <v>0</v>
      </c>
      <c r="CAG22" s="2">
        <f>([32]Cashflow!CAF29+[32]Cashflow!CAF30+[32]Cashflow!CAF31+[32]Cashflow!CAF32+[32]Cashflow!CAF33+[32]Cashflow!CAF34)/1000</f>
        <v>0</v>
      </c>
      <c r="CAH22" s="2">
        <f>([32]Cashflow!CAG29+[32]Cashflow!CAG30+[32]Cashflow!CAG31+[32]Cashflow!CAG32+[32]Cashflow!CAG33+[32]Cashflow!CAG34)/1000</f>
        <v>0</v>
      </c>
      <c r="CAI22" s="2">
        <f>([32]Cashflow!CAH29+[32]Cashflow!CAH30+[32]Cashflow!CAH31+[32]Cashflow!CAH32+[32]Cashflow!CAH33+[32]Cashflow!CAH34)/1000</f>
        <v>0</v>
      </c>
      <c r="CAJ22" s="2">
        <f>([32]Cashflow!CAI29+[32]Cashflow!CAI30+[32]Cashflow!CAI31+[32]Cashflow!CAI32+[32]Cashflow!CAI33+[32]Cashflow!CAI34)/1000</f>
        <v>0</v>
      </c>
      <c r="CAK22" s="2">
        <f>([32]Cashflow!CAJ29+[32]Cashflow!CAJ30+[32]Cashflow!CAJ31+[32]Cashflow!CAJ32+[32]Cashflow!CAJ33+[32]Cashflow!CAJ34)/1000</f>
        <v>0</v>
      </c>
      <c r="CAL22" s="2">
        <f>([32]Cashflow!CAK29+[32]Cashflow!CAK30+[32]Cashflow!CAK31+[32]Cashflow!CAK32+[32]Cashflow!CAK33+[32]Cashflow!CAK34)/1000</f>
        <v>0</v>
      </c>
      <c r="CAM22" s="2">
        <f>([32]Cashflow!CAL29+[32]Cashflow!CAL30+[32]Cashflow!CAL31+[32]Cashflow!CAL32+[32]Cashflow!CAL33+[32]Cashflow!CAL34)/1000</f>
        <v>0</v>
      </c>
      <c r="CAN22" s="2">
        <f>([32]Cashflow!CAM29+[32]Cashflow!CAM30+[32]Cashflow!CAM31+[32]Cashflow!CAM32+[32]Cashflow!CAM33+[32]Cashflow!CAM34)/1000</f>
        <v>0</v>
      </c>
      <c r="CAO22" s="2">
        <f>([32]Cashflow!CAN29+[32]Cashflow!CAN30+[32]Cashflow!CAN31+[32]Cashflow!CAN32+[32]Cashflow!CAN33+[32]Cashflow!CAN34)/1000</f>
        <v>0</v>
      </c>
      <c r="CAP22" s="2">
        <f>([32]Cashflow!CAO29+[32]Cashflow!CAO30+[32]Cashflow!CAO31+[32]Cashflow!CAO32+[32]Cashflow!CAO33+[32]Cashflow!CAO34)/1000</f>
        <v>0</v>
      </c>
      <c r="CAQ22" s="2">
        <f>([32]Cashflow!CAP29+[32]Cashflow!CAP30+[32]Cashflow!CAP31+[32]Cashflow!CAP32+[32]Cashflow!CAP33+[32]Cashflow!CAP34)/1000</f>
        <v>0</v>
      </c>
      <c r="CAR22" s="2">
        <f>([32]Cashflow!CAQ29+[32]Cashflow!CAQ30+[32]Cashflow!CAQ31+[32]Cashflow!CAQ32+[32]Cashflow!CAQ33+[32]Cashflow!CAQ34)/1000</f>
        <v>0</v>
      </c>
      <c r="CAS22" s="2">
        <f>([32]Cashflow!CAR29+[32]Cashflow!CAR30+[32]Cashflow!CAR31+[32]Cashflow!CAR32+[32]Cashflow!CAR33+[32]Cashflow!CAR34)/1000</f>
        <v>0</v>
      </c>
      <c r="CAT22" s="2">
        <f>([32]Cashflow!CAS29+[32]Cashflow!CAS30+[32]Cashflow!CAS31+[32]Cashflow!CAS32+[32]Cashflow!CAS33+[32]Cashflow!CAS34)/1000</f>
        <v>0</v>
      </c>
      <c r="CAU22" s="2">
        <f>([32]Cashflow!CAT29+[32]Cashflow!CAT30+[32]Cashflow!CAT31+[32]Cashflow!CAT32+[32]Cashflow!CAT33+[32]Cashflow!CAT34)/1000</f>
        <v>0</v>
      </c>
      <c r="CAV22" s="2">
        <f>([32]Cashflow!CAU29+[32]Cashflow!CAU30+[32]Cashflow!CAU31+[32]Cashflow!CAU32+[32]Cashflow!CAU33+[32]Cashflow!CAU34)/1000</f>
        <v>0</v>
      </c>
      <c r="CAW22" s="2">
        <f>([32]Cashflow!CAV29+[32]Cashflow!CAV30+[32]Cashflow!CAV31+[32]Cashflow!CAV32+[32]Cashflow!CAV33+[32]Cashflow!CAV34)/1000</f>
        <v>0</v>
      </c>
      <c r="CAX22" s="2">
        <f>([32]Cashflow!CAW29+[32]Cashflow!CAW30+[32]Cashflow!CAW31+[32]Cashflow!CAW32+[32]Cashflow!CAW33+[32]Cashflow!CAW34)/1000</f>
        <v>0</v>
      </c>
      <c r="CAY22" s="2">
        <f>([32]Cashflow!CAX29+[32]Cashflow!CAX30+[32]Cashflow!CAX31+[32]Cashflow!CAX32+[32]Cashflow!CAX33+[32]Cashflow!CAX34)/1000</f>
        <v>0</v>
      </c>
      <c r="CAZ22" s="2">
        <f>([32]Cashflow!CAY29+[32]Cashflow!CAY30+[32]Cashflow!CAY31+[32]Cashflow!CAY32+[32]Cashflow!CAY33+[32]Cashflow!CAY34)/1000</f>
        <v>0</v>
      </c>
      <c r="CBA22" s="2">
        <f>([32]Cashflow!CAZ29+[32]Cashflow!CAZ30+[32]Cashflow!CAZ31+[32]Cashflow!CAZ32+[32]Cashflow!CAZ33+[32]Cashflow!CAZ34)/1000</f>
        <v>0</v>
      </c>
      <c r="CBB22" s="2">
        <f>([32]Cashflow!CBA29+[32]Cashflow!CBA30+[32]Cashflow!CBA31+[32]Cashflow!CBA32+[32]Cashflow!CBA33+[32]Cashflow!CBA34)/1000</f>
        <v>0</v>
      </c>
      <c r="CBC22" s="2">
        <f>([32]Cashflow!CBB29+[32]Cashflow!CBB30+[32]Cashflow!CBB31+[32]Cashflow!CBB32+[32]Cashflow!CBB33+[32]Cashflow!CBB34)/1000</f>
        <v>0</v>
      </c>
      <c r="CBD22" s="2">
        <f>([32]Cashflow!CBC29+[32]Cashflow!CBC30+[32]Cashflow!CBC31+[32]Cashflow!CBC32+[32]Cashflow!CBC33+[32]Cashflow!CBC34)/1000</f>
        <v>0</v>
      </c>
      <c r="CBE22" s="2">
        <f>([32]Cashflow!CBD29+[32]Cashflow!CBD30+[32]Cashflow!CBD31+[32]Cashflow!CBD32+[32]Cashflow!CBD33+[32]Cashflow!CBD34)/1000</f>
        <v>0</v>
      </c>
      <c r="CBF22" s="2">
        <f>([32]Cashflow!CBE29+[32]Cashflow!CBE30+[32]Cashflow!CBE31+[32]Cashflow!CBE32+[32]Cashflow!CBE33+[32]Cashflow!CBE34)/1000</f>
        <v>0</v>
      </c>
      <c r="CBG22" s="2">
        <f>([32]Cashflow!CBF29+[32]Cashflow!CBF30+[32]Cashflow!CBF31+[32]Cashflow!CBF32+[32]Cashflow!CBF33+[32]Cashflow!CBF34)/1000</f>
        <v>0</v>
      </c>
      <c r="CBH22" s="2">
        <f>([32]Cashflow!CBG29+[32]Cashflow!CBG30+[32]Cashflow!CBG31+[32]Cashflow!CBG32+[32]Cashflow!CBG33+[32]Cashflow!CBG34)/1000</f>
        <v>0</v>
      </c>
      <c r="CBI22" s="2">
        <f>([32]Cashflow!CBH29+[32]Cashflow!CBH30+[32]Cashflow!CBH31+[32]Cashflow!CBH32+[32]Cashflow!CBH33+[32]Cashflow!CBH34)/1000</f>
        <v>0</v>
      </c>
      <c r="CBJ22" s="2">
        <f>([32]Cashflow!CBI29+[32]Cashflow!CBI30+[32]Cashflow!CBI31+[32]Cashflow!CBI32+[32]Cashflow!CBI33+[32]Cashflow!CBI34)/1000</f>
        <v>0</v>
      </c>
      <c r="CBK22" s="2">
        <f>([32]Cashflow!CBJ29+[32]Cashflow!CBJ30+[32]Cashflow!CBJ31+[32]Cashflow!CBJ32+[32]Cashflow!CBJ33+[32]Cashflow!CBJ34)/1000</f>
        <v>0</v>
      </c>
      <c r="CBL22" s="2">
        <f>([32]Cashflow!CBK29+[32]Cashflow!CBK30+[32]Cashflow!CBK31+[32]Cashflow!CBK32+[32]Cashflow!CBK33+[32]Cashflow!CBK34)/1000</f>
        <v>0</v>
      </c>
      <c r="CBM22" s="2">
        <f>([32]Cashflow!CBL29+[32]Cashflow!CBL30+[32]Cashflow!CBL31+[32]Cashflow!CBL32+[32]Cashflow!CBL33+[32]Cashflow!CBL34)/1000</f>
        <v>0</v>
      </c>
      <c r="CBN22" s="2">
        <f>([32]Cashflow!CBM29+[32]Cashflow!CBM30+[32]Cashflow!CBM31+[32]Cashflow!CBM32+[32]Cashflow!CBM33+[32]Cashflow!CBM34)/1000</f>
        <v>0</v>
      </c>
      <c r="CBO22" s="2">
        <f>([32]Cashflow!CBN29+[32]Cashflow!CBN30+[32]Cashflow!CBN31+[32]Cashflow!CBN32+[32]Cashflow!CBN33+[32]Cashflow!CBN34)/1000</f>
        <v>0</v>
      </c>
      <c r="CBP22" s="2">
        <f>([32]Cashflow!CBO29+[32]Cashflow!CBO30+[32]Cashflow!CBO31+[32]Cashflow!CBO32+[32]Cashflow!CBO33+[32]Cashflow!CBO34)/1000</f>
        <v>0</v>
      </c>
      <c r="CBQ22" s="2">
        <f>([32]Cashflow!CBP29+[32]Cashflow!CBP30+[32]Cashflow!CBP31+[32]Cashflow!CBP32+[32]Cashflow!CBP33+[32]Cashflow!CBP34)/1000</f>
        <v>0</v>
      </c>
      <c r="CBR22" s="2">
        <f>([32]Cashflow!CBQ29+[32]Cashflow!CBQ30+[32]Cashflow!CBQ31+[32]Cashflow!CBQ32+[32]Cashflow!CBQ33+[32]Cashflow!CBQ34)/1000</f>
        <v>0</v>
      </c>
      <c r="CBS22" s="2">
        <f>([32]Cashflow!CBR29+[32]Cashflow!CBR30+[32]Cashflow!CBR31+[32]Cashflow!CBR32+[32]Cashflow!CBR33+[32]Cashflow!CBR34)/1000</f>
        <v>0</v>
      </c>
      <c r="CBT22" s="2">
        <f>([32]Cashflow!CBS29+[32]Cashflow!CBS30+[32]Cashflow!CBS31+[32]Cashflow!CBS32+[32]Cashflow!CBS33+[32]Cashflow!CBS34)/1000</f>
        <v>0</v>
      </c>
      <c r="CBU22" s="2">
        <f>([32]Cashflow!CBT29+[32]Cashflow!CBT30+[32]Cashflow!CBT31+[32]Cashflow!CBT32+[32]Cashflow!CBT33+[32]Cashflow!CBT34)/1000</f>
        <v>0</v>
      </c>
      <c r="CBV22" s="2">
        <f>([32]Cashflow!CBU29+[32]Cashflow!CBU30+[32]Cashflow!CBU31+[32]Cashflow!CBU32+[32]Cashflow!CBU33+[32]Cashflow!CBU34)/1000</f>
        <v>0</v>
      </c>
      <c r="CBW22" s="2">
        <f>([32]Cashflow!CBV29+[32]Cashflow!CBV30+[32]Cashflow!CBV31+[32]Cashflow!CBV32+[32]Cashflow!CBV33+[32]Cashflow!CBV34)/1000</f>
        <v>0</v>
      </c>
      <c r="CBX22" s="2">
        <f>([32]Cashflow!CBW29+[32]Cashflow!CBW30+[32]Cashflow!CBW31+[32]Cashflow!CBW32+[32]Cashflow!CBW33+[32]Cashflow!CBW34)/1000</f>
        <v>0</v>
      </c>
      <c r="CBY22" s="2">
        <f>([32]Cashflow!CBX29+[32]Cashflow!CBX30+[32]Cashflow!CBX31+[32]Cashflow!CBX32+[32]Cashflow!CBX33+[32]Cashflow!CBX34)/1000</f>
        <v>0</v>
      </c>
      <c r="CBZ22" s="2">
        <f>([32]Cashflow!CBY29+[32]Cashflow!CBY30+[32]Cashflow!CBY31+[32]Cashflow!CBY32+[32]Cashflow!CBY33+[32]Cashflow!CBY34)/1000</f>
        <v>0</v>
      </c>
      <c r="CCA22" s="2">
        <f>([32]Cashflow!CBZ29+[32]Cashflow!CBZ30+[32]Cashflow!CBZ31+[32]Cashflow!CBZ32+[32]Cashflow!CBZ33+[32]Cashflow!CBZ34)/1000</f>
        <v>0</v>
      </c>
      <c r="CCB22" s="2">
        <f>([32]Cashflow!CCA29+[32]Cashflow!CCA30+[32]Cashflow!CCA31+[32]Cashflow!CCA32+[32]Cashflow!CCA33+[32]Cashflow!CCA34)/1000</f>
        <v>0</v>
      </c>
      <c r="CCC22" s="2">
        <f>([32]Cashflow!CCB29+[32]Cashflow!CCB30+[32]Cashflow!CCB31+[32]Cashflow!CCB32+[32]Cashflow!CCB33+[32]Cashflow!CCB34)/1000</f>
        <v>0</v>
      </c>
      <c r="CCD22" s="2">
        <f>([32]Cashflow!CCC29+[32]Cashflow!CCC30+[32]Cashflow!CCC31+[32]Cashflow!CCC32+[32]Cashflow!CCC33+[32]Cashflow!CCC34)/1000</f>
        <v>0</v>
      </c>
      <c r="CCE22" s="2">
        <f>([32]Cashflow!CCD29+[32]Cashflow!CCD30+[32]Cashflow!CCD31+[32]Cashflow!CCD32+[32]Cashflow!CCD33+[32]Cashflow!CCD34)/1000</f>
        <v>0</v>
      </c>
      <c r="CCF22" s="2">
        <f>([32]Cashflow!CCE29+[32]Cashflow!CCE30+[32]Cashflow!CCE31+[32]Cashflow!CCE32+[32]Cashflow!CCE33+[32]Cashflow!CCE34)/1000</f>
        <v>0</v>
      </c>
      <c r="CCG22" s="2">
        <f>([32]Cashflow!CCF29+[32]Cashflow!CCF30+[32]Cashflow!CCF31+[32]Cashflow!CCF32+[32]Cashflow!CCF33+[32]Cashflow!CCF34)/1000</f>
        <v>0</v>
      </c>
      <c r="CCH22" s="2">
        <f>([32]Cashflow!CCG29+[32]Cashflow!CCG30+[32]Cashflow!CCG31+[32]Cashflow!CCG32+[32]Cashflow!CCG33+[32]Cashflow!CCG34)/1000</f>
        <v>0</v>
      </c>
      <c r="CCI22" s="2">
        <f>([32]Cashflow!CCH29+[32]Cashflow!CCH30+[32]Cashflow!CCH31+[32]Cashflow!CCH32+[32]Cashflow!CCH33+[32]Cashflow!CCH34)/1000</f>
        <v>0</v>
      </c>
      <c r="CCJ22" s="2">
        <f>([32]Cashflow!CCI29+[32]Cashflow!CCI30+[32]Cashflow!CCI31+[32]Cashflow!CCI32+[32]Cashflow!CCI33+[32]Cashflow!CCI34)/1000</f>
        <v>0</v>
      </c>
      <c r="CCK22" s="2">
        <f>([32]Cashflow!CCJ29+[32]Cashflow!CCJ30+[32]Cashflow!CCJ31+[32]Cashflow!CCJ32+[32]Cashflow!CCJ33+[32]Cashflow!CCJ34)/1000</f>
        <v>0</v>
      </c>
      <c r="CCL22" s="2">
        <f>([32]Cashflow!CCK29+[32]Cashflow!CCK30+[32]Cashflow!CCK31+[32]Cashflow!CCK32+[32]Cashflow!CCK33+[32]Cashflow!CCK34)/1000</f>
        <v>0</v>
      </c>
      <c r="CCM22" s="2">
        <f>([32]Cashflow!CCL29+[32]Cashflow!CCL30+[32]Cashflow!CCL31+[32]Cashflow!CCL32+[32]Cashflow!CCL33+[32]Cashflow!CCL34)/1000</f>
        <v>0</v>
      </c>
      <c r="CCN22" s="2">
        <f>([32]Cashflow!CCM29+[32]Cashflow!CCM30+[32]Cashflow!CCM31+[32]Cashflow!CCM32+[32]Cashflow!CCM33+[32]Cashflow!CCM34)/1000</f>
        <v>0</v>
      </c>
      <c r="CCO22" s="2">
        <f>([32]Cashflow!CCN29+[32]Cashflow!CCN30+[32]Cashflow!CCN31+[32]Cashflow!CCN32+[32]Cashflow!CCN33+[32]Cashflow!CCN34)/1000</f>
        <v>0</v>
      </c>
      <c r="CCP22" s="2">
        <f>([32]Cashflow!CCO29+[32]Cashflow!CCO30+[32]Cashflow!CCO31+[32]Cashflow!CCO32+[32]Cashflow!CCO33+[32]Cashflow!CCO34)/1000</f>
        <v>0</v>
      </c>
      <c r="CCQ22" s="2">
        <f>([32]Cashflow!CCP29+[32]Cashflow!CCP30+[32]Cashflow!CCP31+[32]Cashflow!CCP32+[32]Cashflow!CCP33+[32]Cashflow!CCP34)/1000</f>
        <v>0</v>
      </c>
      <c r="CCR22" s="2">
        <f>([32]Cashflow!CCQ29+[32]Cashflow!CCQ30+[32]Cashflow!CCQ31+[32]Cashflow!CCQ32+[32]Cashflow!CCQ33+[32]Cashflow!CCQ34)/1000</f>
        <v>0</v>
      </c>
      <c r="CCS22" s="2">
        <f>([32]Cashflow!CCR29+[32]Cashflow!CCR30+[32]Cashflow!CCR31+[32]Cashflow!CCR32+[32]Cashflow!CCR33+[32]Cashflow!CCR34)/1000</f>
        <v>0</v>
      </c>
      <c r="CCT22" s="2">
        <f>([32]Cashflow!CCS29+[32]Cashflow!CCS30+[32]Cashflow!CCS31+[32]Cashflow!CCS32+[32]Cashflow!CCS33+[32]Cashflow!CCS34)/1000</f>
        <v>0</v>
      </c>
      <c r="CCU22" s="2">
        <f>([32]Cashflow!CCT29+[32]Cashflow!CCT30+[32]Cashflow!CCT31+[32]Cashflow!CCT32+[32]Cashflow!CCT33+[32]Cashflow!CCT34)/1000</f>
        <v>0</v>
      </c>
      <c r="CCV22" s="2">
        <f>([32]Cashflow!CCU29+[32]Cashflow!CCU30+[32]Cashflow!CCU31+[32]Cashflow!CCU32+[32]Cashflow!CCU33+[32]Cashflow!CCU34)/1000</f>
        <v>0</v>
      </c>
      <c r="CCW22" s="2">
        <f>([32]Cashflow!CCV29+[32]Cashflow!CCV30+[32]Cashflow!CCV31+[32]Cashflow!CCV32+[32]Cashflow!CCV33+[32]Cashflow!CCV34)/1000</f>
        <v>0</v>
      </c>
      <c r="CCX22" s="2">
        <f>([32]Cashflow!CCW29+[32]Cashflow!CCW30+[32]Cashflow!CCW31+[32]Cashflow!CCW32+[32]Cashflow!CCW33+[32]Cashflow!CCW34)/1000</f>
        <v>0</v>
      </c>
      <c r="CCY22" s="2">
        <f>([32]Cashflow!CCX29+[32]Cashflow!CCX30+[32]Cashflow!CCX31+[32]Cashflow!CCX32+[32]Cashflow!CCX33+[32]Cashflow!CCX34)/1000</f>
        <v>0</v>
      </c>
      <c r="CCZ22" s="2">
        <f>([32]Cashflow!CCY29+[32]Cashflow!CCY30+[32]Cashflow!CCY31+[32]Cashflow!CCY32+[32]Cashflow!CCY33+[32]Cashflow!CCY34)/1000</f>
        <v>0</v>
      </c>
      <c r="CDA22" s="2">
        <f>([32]Cashflow!CCZ29+[32]Cashflow!CCZ30+[32]Cashflow!CCZ31+[32]Cashflow!CCZ32+[32]Cashflow!CCZ33+[32]Cashflow!CCZ34)/1000</f>
        <v>0</v>
      </c>
      <c r="CDB22" s="2">
        <f>([32]Cashflow!CDA29+[32]Cashflow!CDA30+[32]Cashflow!CDA31+[32]Cashflow!CDA32+[32]Cashflow!CDA33+[32]Cashflow!CDA34)/1000</f>
        <v>0</v>
      </c>
      <c r="CDC22" s="2">
        <f>([32]Cashflow!CDB29+[32]Cashflow!CDB30+[32]Cashflow!CDB31+[32]Cashflow!CDB32+[32]Cashflow!CDB33+[32]Cashflow!CDB34)/1000</f>
        <v>0</v>
      </c>
      <c r="CDD22" s="2">
        <f>([32]Cashflow!CDC29+[32]Cashflow!CDC30+[32]Cashflow!CDC31+[32]Cashflow!CDC32+[32]Cashflow!CDC33+[32]Cashflow!CDC34)/1000</f>
        <v>0</v>
      </c>
      <c r="CDE22" s="2">
        <f>([32]Cashflow!CDD29+[32]Cashflow!CDD30+[32]Cashflow!CDD31+[32]Cashflow!CDD32+[32]Cashflow!CDD33+[32]Cashflow!CDD34)/1000</f>
        <v>0</v>
      </c>
      <c r="CDF22" s="2">
        <f>([32]Cashflow!CDE29+[32]Cashflow!CDE30+[32]Cashflow!CDE31+[32]Cashflow!CDE32+[32]Cashflow!CDE33+[32]Cashflow!CDE34)/1000</f>
        <v>0</v>
      </c>
      <c r="CDG22" s="2">
        <f>([32]Cashflow!CDF29+[32]Cashflow!CDF30+[32]Cashflow!CDF31+[32]Cashflow!CDF32+[32]Cashflow!CDF33+[32]Cashflow!CDF34)/1000</f>
        <v>0</v>
      </c>
      <c r="CDH22" s="2">
        <f>([32]Cashflow!CDG29+[32]Cashflow!CDG30+[32]Cashflow!CDG31+[32]Cashflow!CDG32+[32]Cashflow!CDG33+[32]Cashflow!CDG34)/1000</f>
        <v>0</v>
      </c>
      <c r="CDI22" s="2">
        <f>([32]Cashflow!CDH29+[32]Cashflow!CDH30+[32]Cashflow!CDH31+[32]Cashflow!CDH32+[32]Cashflow!CDH33+[32]Cashflow!CDH34)/1000</f>
        <v>0</v>
      </c>
      <c r="CDJ22" s="2">
        <f>([32]Cashflow!CDI29+[32]Cashflow!CDI30+[32]Cashflow!CDI31+[32]Cashflow!CDI32+[32]Cashflow!CDI33+[32]Cashflow!CDI34)/1000</f>
        <v>0</v>
      </c>
      <c r="CDK22" s="2">
        <f>([32]Cashflow!CDJ29+[32]Cashflow!CDJ30+[32]Cashflow!CDJ31+[32]Cashflow!CDJ32+[32]Cashflow!CDJ33+[32]Cashflow!CDJ34)/1000</f>
        <v>0</v>
      </c>
      <c r="CDL22" s="2">
        <f>([32]Cashflow!CDK29+[32]Cashflow!CDK30+[32]Cashflow!CDK31+[32]Cashflow!CDK32+[32]Cashflow!CDK33+[32]Cashflow!CDK34)/1000</f>
        <v>0</v>
      </c>
      <c r="CDM22" s="2">
        <f>([32]Cashflow!CDL29+[32]Cashflow!CDL30+[32]Cashflow!CDL31+[32]Cashflow!CDL32+[32]Cashflow!CDL33+[32]Cashflow!CDL34)/1000</f>
        <v>0</v>
      </c>
      <c r="CDN22" s="2">
        <f>([32]Cashflow!CDM29+[32]Cashflow!CDM30+[32]Cashflow!CDM31+[32]Cashflow!CDM32+[32]Cashflow!CDM33+[32]Cashflow!CDM34)/1000</f>
        <v>0</v>
      </c>
      <c r="CDO22" s="2">
        <f>([32]Cashflow!CDN29+[32]Cashflow!CDN30+[32]Cashflow!CDN31+[32]Cashflow!CDN32+[32]Cashflow!CDN33+[32]Cashflow!CDN34)/1000</f>
        <v>0</v>
      </c>
      <c r="CDP22" s="2">
        <f>([32]Cashflow!CDO29+[32]Cashflow!CDO30+[32]Cashflow!CDO31+[32]Cashflow!CDO32+[32]Cashflow!CDO33+[32]Cashflow!CDO34)/1000</f>
        <v>0</v>
      </c>
      <c r="CDQ22" s="2">
        <f>([32]Cashflow!CDP29+[32]Cashflow!CDP30+[32]Cashflow!CDP31+[32]Cashflow!CDP32+[32]Cashflow!CDP33+[32]Cashflow!CDP34)/1000</f>
        <v>0</v>
      </c>
      <c r="CDR22" s="2">
        <f>([32]Cashflow!CDQ29+[32]Cashflow!CDQ30+[32]Cashflow!CDQ31+[32]Cashflow!CDQ32+[32]Cashflow!CDQ33+[32]Cashflow!CDQ34)/1000</f>
        <v>0</v>
      </c>
      <c r="CDS22" s="2">
        <f>([32]Cashflow!CDR29+[32]Cashflow!CDR30+[32]Cashflow!CDR31+[32]Cashflow!CDR32+[32]Cashflow!CDR33+[32]Cashflow!CDR34)/1000</f>
        <v>0</v>
      </c>
      <c r="CDT22" s="2">
        <f>([32]Cashflow!CDS29+[32]Cashflow!CDS30+[32]Cashflow!CDS31+[32]Cashflow!CDS32+[32]Cashflow!CDS33+[32]Cashflow!CDS34)/1000</f>
        <v>0</v>
      </c>
      <c r="CDU22" s="2">
        <f>([32]Cashflow!CDT29+[32]Cashflow!CDT30+[32]Cashflow!CDT31+[32]Cashflow!CDT32+[32]Cashflow!CDT33+[32]Cashflow!CDT34)/1000</f>
        <v>0</v>
      </c>
      <c r="CDV22" s="2">
        <f>([32]Cashflow!CDU29+[32]Cashflow!CDU30+[32]Cashflow!CDU31+[32]Cashflow!CDU32+[32]Cashflow!CDU33+[32]Cashflow!CDU34)/1000</f>
        <v>0</v>
      </c>
      <c r="CDW22" s="2">
        <f>([32]Cashflow!CDV29+[32]Cashflow!CDV30+[32]Cashflow!CDV31+[32]Cashflow!CDV32+[32]Cashflow!CDV33+[32]Cashflow!CDV34)/1000</f>
        <v>0</v>
      </c>
      <c r="CDX22" s="2">
        <f>([32]Cashflow!CDW29+[32]Cashflow!CDW30+[32]Cashflow!CDW31+[32]Cashflow!CDW32+[32]Cashflow!CDW33+[32]Cashflow!CDW34)/1000</f>
        <v>0</v>
      </c>
      <c r="CDY22" s="2">
        <f>([32]Cashflow!CDX29+[32]Cashflow!CDX30+[32]Cashflow!CDX31+[32]Cashflow!CDX32+[32]Cashflow!CDX33+[32]Cashflow!CDX34)/1000</f>
        <v>0</v>
      </c>
      <c r="CDZ22" s="2">
        <f>([32]Cashflow!CDY29+[32]Cashflow!CDY30+[32]Cashflow!CDY31+[32]Cashflow!CDY32+[32]Cashflow!CDY33+[32]Cashflow!CDY34)/1000</f>
        <v>0</v>
      </c>
      <c r="CEA22" s="2">
        <f>([32]Cashflow!CDZ29+[32]Cashflow!CDZ30+[32]Cashflow!CDZ31+[32]Cashflow!CDZ32+[32]Cashflow!CDZ33+[32]Cashflow!CDZ34)/1000</f>
        <v>0</v>
      </c>
      <c r="CEB22" s="2">
        <f>([32]Cashflow!CEA29+[32]Cashflow!CEA30+[32]Cashflow!CEA31+[32]Cashflow!CEA32+[32]Cashflow!CEA33+[32]Cashflow!CEA34)/1000</f>
        <v>0</v>
      </c>
      <c r="CEC22" s="2">
        <f>([32]Cashflow!CEB29+[32]Cashflow!CEB30+[32]Cashflow!CEB31+[32]Cashflow!CEB32+[32]Cashflow!CEB33+[32]Cashflow!CEB34)/1000</f>
        <v>0</v>
      </c>
      <c r="CED22" s="2">
        <f>([32]Cashflow!CEC29+[32]Cashflow!CEC30+[32]Cashflow!CEC31+[32]Cashflow!CEC32+[32]Cashflow!CEC33+[32]Cashflow!CEC34)/1000</f>
        <v>0</v>
      </c>
      <c r="CEE22" s="2">
        <f>([32]Cashflow!CED29+[32]Cashflow!CED30+[32]Cashflow!CED31+[32]Cashflow!CED32+[32]Cashflow!CED33+[32]Cashflow!CED34)/1000</f>
        <v>0</v>
      </c>
      <c r="CEF22" s="2">
        <f>([32]Cashflow!CEE29+[32]Cashflow!CEE30+[32]Cashflow!CEE31+[32]Cashflow!CEE32+[32]Cashflow!CEE33+[32]Cashflow!CEE34)/1000</f>
        <v>0</v>
      </c>
      <c r="CEG22" s="2">
        <f>([32]Cashflow!CEF29+[32]Cashflow!CEF30+[32]Cashflow!CEF31+[32]Cashflow!CEF32+[32]Cashflow!CEF33+[32]Cashflow!CEF34)/1000</f>
        <v>0</v>
      </c>
      <c r="CEH22" s="2">
        <f>([32]Cashflow!CEG29+[32]Cashflow!CEG30+[32]Cashflow!CEG31+[32]Cashflow!CEG32+[32]Cashflow!CEG33+[32]Cashflow!CEG34)/1000</f>
        <v>0</v>
      </c>
      <c r="CEI22" s="2">
        <f>([32]Cashflow!CEH29+[32]Cashflow!CEH30+[32]Cashflow!CEH31+[32]Cashflow!CEH32+[32]Cashflow!CEH33+[32]Cashflow!CEH34)/1000</f>
        <v>0</v>
      </c>
      <c r="CEJ22" s="2">
        <f>([32]Cashflow!CEI29+[32]Cashflow!CEI30+[32]Cashflow!CEI31+[32]Cashflow!CEI32+[32]Cashflow!CEI33+[32]Cashflow!CEI34)/1000</f>
        <v>0</v>
      </c>
      <c r="CEK22" s="2">
        <f>([32]Cashflow!CEJ29+[32]Cashflow!CEJ30+[32]Cashflow!CEJ31+[32]Cashflow!CEJ32+[32]Cashflow!CEJ33+[32]Cashflow!CEJ34)/1000</f>
        <v>0</v>
      </c>
      <c r="CEL22" s="2">
        <f>([32]Cashflow!CEK29+[32]Cashflow!CEK30+[32]Cashflow!CEK31+[32]Cashflow!CEK32+[32]Cashflow!CEK33+[32]Cashflow!CEK34)/1000</f>
        <v>0</v>
      </c>
      <c r="CEM22" s="2">
        <f>([32]Cashflow!CEL29+[32]Cashflow!CEL30+[32]Cashflow!CEL31+[32]Cashflow!CEL32+[32]Cashflow!CEL33+[32]Cashflow!CEL34)/1000</f>
        <v>0</v>
      </c>
      <c r="CEN22" s="2">
        <f>([32]Cashflow!CEM29+[32]Cashflow!CEM30+[32]Cashflow!CEM31+[32]Cashflow!CEM32+[32]Cashflow!CEM33+[32]Cashflow!CEM34)/1000</f>
        <v>0</v>
      </c>
      <c r="CEO22" s="2">
        <f>([32]Cashflow!CEN29+[32]Cashflow!CEN30+[32]Cashflow!CEN31+[32]Cashflow!CEN32+[32]Cashflow!CEN33+[32]Cashflow!CEN34)/1000</f>
        <v>0</v>
      </c>
      <c r="CEP22" s="2">
        <f>([32]Cashflow!CEO29+[32]Cashflow!CEO30+[32]Cashflow!CEO31+[32]Cashflow!CEO32+[32]Cashflow!CEO33+[32]Cashflow!CEO34)/1000</f>
        <v>0</v>
      </c>
      <c r="CEQ22" s="2">
        <f>([32]Cashflow!CEP29+[32]Cashflow!CEP30+[32]Cashflow!CEP31+[32]Cashflow!CEP32+[32]Cashflow!CEP33+[32]Cashflow!CEP34)/1000</f>
        <v>0</v>
      </c>
      <c r="CER22" s="2">
        <f>([32]Cashflow!CEQ29+[32]Cashflow!CEQ30+[32]Cashflow!CEQ31+[32]Cashflow!CEQ32+[32]Cashflow!CEQ33+[32]Cashflow!CEQ34)/1000</f>
        <v>0</v>
      </c>
      <c r="CES22" s="2">
        <f>([32]Cashflow!CER29+[32]Cashflow!CER30+[32]Cashflow!CER31+[32]Cashflow!CER32+[32]Cashflow!CER33+[32]Cashflow!CER34)/1000</f>
        <v>0</v>
      </c>
      <c r="CET22" s="2">
        <f>([32]Cashflow!CES29+[32]Cashflow!CES30+[32]Cashflow!CES31+[32]Cashflow!CES32+[32]Cashflow!CES33+[32]Cashflow!CES34)/1000</f>
        <v>0</v>
      </c>
      <c r="CEU22" s="2">
        <f>([32]Cashflow!CET29+[32]Cashflow!CET30+[32]Cashflow!CET31+[32]Cashflow!CET32+[32]Cashflow!CET33+[32]Cashflow!CET34)/1000</f>
        <v>0</v>
      </c>
      <c r="CEV22" s="2">
        <f>([32]Cashflow!CEU29+[32]Cashflow!CEU30+[32]Cashflow!CEU31+[32]Cashflow!CEU32+[32]Cashflow!CEU33+[32]Cashflow!CEU34)/1000</f>
        <v>0</v>
      </c>
      <c r="CEW22" s="2">
        <f>([32]Cashflow!CEV29+[32]Cashflow!CEV30+[32]Cashflow!CEV31+[32]Cashflow!CEV32+[32]Cashflow!CEV33+[32]Cashflow!CEV34)/1000</f>
        <v>0</v>
      </c>
      <c r="CEX22" s="2">
        <f>([32]Cashflow!CEW29+[32]Cashflow!CEW30+[32]Cashflow!CEW31+[32]Cashflow!CEW32+[32]Cashflow!CEW33+[32]Cashflow!CEW34)/1000</f>
        <v>0</v>
      </c>
      <c r="CEY22" s="2">
        <f>([32]Cashflow!CEX29+[32]Cashflow!CEX30+[32]Cashflow!CEX31+[32]Cashflow!CEX32+[32]Cashflow!CEX33+[32]Cashflow!CEX34)/1000</f>
        <v>0</v>
      </c>
      <c r="CEZ22" s="2">
        <f>([32]Cashflow!CEY29+[32]Cashflow!CEY30+[32]Cashflow!CEY31+[32]Cashflow!CEY32+[32]Cashflow!CEY33+[32]Cashflow!CEY34)/1000</f>
        <v>0</v>
      </c>
      <c r="CFA22" s="2">
        <f>([32]Cashflow!CEZ29+[32]Cashflow!CEZ30+[32]Cashflow!CEZ31+[32]Cashflow!CEZ32+[32]Cashflow!CEZ33+[32]Cashflow!CEZ34)/1000</f>
        <v>0</v>
      </c>
      <c r="CFB22" s="2">
        <f>([32]Cashflow!CFA29+[32]Cashflow!CFA30+[32]Cashflow!CFA31+[32]Cashflow!CFA32+[32]Cashflow!CFA33+[32]Cashflow!CFA34)/1000</f>
        <v>0</v>
      </c>
      <c r="CFC22" s="2">
        <f>([32]Cashflow!CFB29+[32]Cashflow!CFB30+[32]Cashflow!CFB31+[32]Cashflow!CFB32+[32]Cashflow!CFB33+[32]Cashflow!CFB34)/1000</f>
        <v>0</v>
      </c>
      <c r="CFD22" s="2">
        <f>([32]Cashflow!CFC29+[32]Cashflow!CFC30+[32]Cashflow!CFC31+[32]Cashflow!CFC32+[32]Cashflow!CFC33+[32]Cashflow!CFC34)/1000</f>
        <v>0</v>
      </c>
      <c r="CFE22" s="2">
        <f>([32]Cashflow!CFD29+[32]Cashflow!CFD30+[32]Cashflow!CFD31+[32]Cashflow!CFD32+[32]Cashflow!CFD33+[32]Cashflow!CFD34)/1000</f>
        <v>0</v>
      </c>
      <c r="CFF22" s="2">
        <f>([32]Cashflow!CFE29+[32]Cashflow!CFE30+[32]Cashflow!CFE31+[32]Cashflow!CFE32+[32]Cashflow!CFE33+[32]Cashflow!CFE34)/1000</f>
        <v>0</v>
      </c>
      <c r="CFG22" s="2">
        <f>([32]Cashflow!CFF29+[32]Cashflow!CFF30+[32]Cashflow!CFF31+[32]Cashflow!CFF32+[32]Cashflow!CFF33+[32]Cashflow!CFF34)/1000</f>
        <v>0</v>
      </c>
      <c r="CFH22" s="2">
        <f>([32]Cashflow!CFG29+[32]Cashflow!CFG30+[32]Cashflow!CFG31+[32]Cashflow!CFG32+[32]Cashflow!CFG33+[32]Cashflow!CFG34)/1000</f>
        <v>0</v>
      </c>
      <c r="CFI22" s="2">
        <f>([32]Cashflow!CFH29+[32]Cashflow!CFH30+[32]Cashflow!CFH31+[32]Cashflow!CFH32+[32]Cashflow!CFH33+[32]Cashflow!CFH34)/1000</f>
        <v>0</v>
      </c>
      <c r="CFJ22" s="2">
        <f>([32]Cashflow!CFI29+[32]Cashflow!CFI30+[32]Cashflow!CFI31+[32]Cashflow!CFI32+[32]Cashflow!CFI33+[32]Cashflow!CFI34)/1000</f>
        <v>0</v>
      </c>
      <c r="CFK22" s="2">
        <f>([32]Cashflow!CFJ29+[32]Cashflow!CFJ30+[32]Cashflow!CFJ31+[32]Cashflow!CFJ32+[32]Cashflow!CFJ33+[32]Cashflow!CFJ34)/1000</f>
        <v>0</v>
      </c>
      <c r="CFL22" s="2">
        <f>([32]Cashflow!CFK29+[32]Cashflow!CFK30+[32]Cashflow!CFK31+[32]Cashflow!CFK32+[32]Cashflow!CFK33+[32]Cashflow!CFK34)/1000</f>
        <v>0</v>
      </c>
      <c r="CFM22" s="2">
        <f>([32]Cashflow!CFL29+[32]Cashflow!CFL30+[32]Cashflow!CFL31+[32]Cashflow!CFL32+[32]Cashflow!CFL33+[32]Cashflow!CFL34)/1000</f>
        <v>0</v>
      </c>
      <c r="CFN22" s="2">
        <f>([32]Cashflow!CFM29+[32]Cashflow!CFM30+[32]Cashflow!CFM31+[32]Cashflow!CFM32+[32]Cashflow!CFM33+[32]Cashflow!CFM34)/1000</f>
        <v>0</v>
      </c>
      <c r="CFO22" s="2">
        <f>([32]Cashflow!CFN29+[32]Cashflow!CFN30+[32]Cashflow!CFN31+[32]Cashflow!CFN32+[32]Cashflow!CFN33+[32]Cashflow!CFN34)/1000</f>
        <v>0</v>
      </c>
      <c r="CFP22" s="2">
        <f>([32]Cashflow!CFO29+[32]Cashflow!CFO30+[32]Cashflow!CFO31+[32]Cashflow!CFO32+[32]Cashflow!CFO33+[32]Cashflow!CFO34)/1000</f>
        <v>0</v>
      </c>
      <c r="CFQ22" s="2">
        <f>([32]Cashflow!CFP29+[32]Cashflow!CFP30+[32]Cashflow!CFP31+[32]Cashflow!CFP32+[32]Cashflow!CFP33+[32]Cashflow!CFP34)/1000</f>
        <v>0</v>
      </c>
      <c r="CFR22" s="2">
        <f>([32]Cashflow!CFQ29+[32]Cashflow!CFQ30+[32]Cashflow!CFQ31+[32]Cashflow!CFQ32+[32]Cashflow!CFQ33+[32]Cashflow!CFQ34)/1000</f>
        <v>0</v>
      </c>
      <c r="CFS22" s="2">
        <f>([32]Cashflow!CFR29+[32]Cashflow!CFR30+[32]Cashflow!CFR31+[32]Cashflow!CFR32+[32]Cashflow!CFR33+[32]Cashflow!CFR34)/1000</f>
        <v>0</v>
      </c>
      <c r="CFT22" s="2">
        <f>([32]Cashflow!CFS29+[32]Cashflow!CFS30+[32]Cashflow!CFS31+[32]Cashflow!CFS32+[32]Cashflow!CFS33+[32]Cashflow!CFS34)/1000</f>
        <v>0</v>
      </c>
      <c r="CFU22" s="2">
        <f>([32]Cashflow!CFT29+[32]Cashflow!CFT30+[32]Cashflow!CFT31+[32]Cashflow!CFT32+[32]Cashflow!CFT33+[32]Cashflow!CFT34)/1000</f>
        <v>0</v>
      </c>
      <c r="CFV22" s="2">
        <f>([32]Cashflow!CFU29+[32]Cashflow!CFU30+[32]Cashflow!CFU31+[32]Cashflow!CFU32+[32]Cashflow!CFU33+[32]Cashflow!CFU34)/1000</f>
        <v>0</v>
      </c>
      <c r="CFW22" s="2">
        <f>([32]Cashflow!CFV29+[32]Cashflow!CFV30+[32]Cashflow!CFV31+[32]Cashflow!CFV32+[32]Cashflow!CFV33+[32]Cashflow!CFV34)/1000</f>
        <v>0</v>
      </c>
      <c r="CFX22" s="2">
        <f>([32]Cashflow!CFW29+[32]Cashflow!CFW30+[32]Cashflow!CFW31+[32]Cashflow!CFW32+[32]Cashflow!CFW33+[32]Cashflow!CFW34)/1000</f>
        <v>0</v>
      </c>
      <c r="CFY22" s="2">
        <f>([32]Cashflow!CFX29+[32]Cashflow!CFX30+[32]Cashflow!CFX31+[32]Cashflow!CFX32+[32]Cashflow!CFX33+[32]Cashflow!CFX34)/1000</f>
        <v>0</v>
      </c>
      <c r="CFZ22" s="2">
        <f>([32]Cashflow!CFY29+[32]Cashflow!CFY30+[32]Cashflow!CFY31+[32]Cashflow!CFY32+[32]Cashflow!CFY33+[32]Cashflow!CFY34)/1000</f>
        <v>0</v>
      </c>
      <c r="CGA22" s="2">
        <f>([32]Cashflow!CFZ29+[32]Cashflow!CFZ30+[32]Cashflow!CFZ31+[32]Cashflow!CFZ32+[32]Cashflow!CFZ33+[32]Cashflow!CFZ34)/1000</f>
        <v>0</v>
      </c>
      <c r="CGB22" s="2">
        <f>([32]Cashflow!CGA29+[32]Cashflow!CGA30+[32]Cashflow!CGA31+[32]Cashflow!CGA32+[32]Cashflow!CGA33+[32]Cashflow!CGA34)/1000</f>
        <v>0</v>
      </c>
      <c r="CGC22" s="2">
        <f>([32]Cashflow!CGB29+[32]Cashflow!CGB30+[32]Cashflow!CGB31+[32]Cashflow!CGB32+[32]Cashflow!CGB33+[32]Cashflow!CGB34)/1000</f>
        <v>0</v>
      </c>
      <c r="CGD22" s="2">
        <f>([32]Cashflow!CGC29+[32]Cashflow!CGC30+[32]Cashflow!CGC31+[32]Cashflow!CGC32+[32]Cashflow!CGC33+[32]Cashflow!CGC34)/1000</f>
        <v>0</v>
      </c>
      <c r="CGE22" s="2">
        <f>([32]Cashflow!CGD29+[32]Cashflow!CGD30+[32]Cashflow!CGD31+[32]Cashflow!CGD32+[32]Cashflow!CGD33+[32]Cashflow!CGD34)/1000</f>
        <v>0</v>
      </c>
      <c r="CGF22" s="2">
        <f>([32]Cashflow!CGE29+[32]Cashflow!CGE30+[32]Cashflow!CGE31+[32]Cashflow!CGE32+[32]Cashflow!CGE33+[32]Cashflow!CGE34)/1000</f>
        <v>0</v>
      </c>
      <c r="CGG22" s="2">
        <f>([32]Cashflow!CGF29+[32]Cashflow!CGF30+[32]Cashflow!CGF31+[32]Cashflow!CGF32+[32]Cashflow!CGF33+[32]Cashflow!CGF34)/1000</f>
        <v>0</v>
      </c>
      <c r="CGH22" s="2">
        <f>([32]Cashflow!CGG29+[32]Cashflow!CGG30+[32]Cashflow!CGG31+[32]Cashflow!CGG32+[32]Cashflow!CGG33+[32]Cashflow!CGG34)/1000</f>
        <v>0</v>
      </c>
      <c r="CGI22" s="2">
        <f>([32]Cashflow!CGH29+[32]Cashflow!CGH30+[32]Cashflow!CGH31+[32]Cashflow!CGH32+[32]Cashflow!CGH33+[32]Cashflow!CGH34)/1000</f>
        <v>0</v>
      </c>
      <c r="CGJ22" s="2">
        <f>([32]Cashflow!CGI29+[32]Cashflow!CGI30+[32]Cashflow!CGI31+[32]Cashflow!CGI32+[32]Cashflow!CGI33+[32]Cashflow!CGI34)/1000</f>
        <v>0</v>
      </c>
      <c r="CGK22" s="2">
        <f>([32]Cashflow!CGJ29+[32]Cashflow!CGJ30+[32]Cashflow!CGJ31+[32]Cashflow!CGJ32+[32]Cashflow!CGJ33+[32]Cashflow!CGJ34)/1000</f>
        <v>0</v>
      </c>
      <c r="CGL22" s="2">
        <f>([32]Cashflow!CGK29+[32]Cashflow!CGK30+[32]Cashflow!CGK31+[32]Cashflow!CGK32+[32]Cashflow!CGK33+[32]Cashflow!CGK34)/1000</f>
        <v>0</v>
      </c>
      <c r="CGM22" s="2">
        <f>([32]Cashflow!CGL29+[32]Cashflow!CGL30+[32]Cashflow!CGL31+[32]Cashflow!CGL32+[32]Cashflow!CGL33+[32]Cashflow!CGL34)/1000</f>
        <v>0</v>
      </c>
      <c r="CGN22" s="2">
        <f>([32]Cashflow!CGM29+[32]Cashflow!CGM30+[32]Cashflow!CGM31+[32]Cashflow!CGM32+[32]Cashflow!CGM33+[32]Cashflow!CGM34)/1000</f>
        <v>0</v>
      </c>
      <c r="CGO22" s="2">
        <f>([32]Cashflow!CGN29+[32]Cashflow!CGN30+[32]Cashflow!CGN31+[32]Cashflow!CGN32+[32]Cashflow!CGN33+[32]Cashflow!CGN34)/1000</f>
        <v>0</v>
      </c>
      <c r="CGP22" s="2">
        <f>([32]Cashflow!CGO29+[32]Cashflow!CGO30+[32]Cashflow!CGO31+[32]Cashflow!CGO32+[32]Cashflow!CGO33+[32]Cashflow!CGO34)/1000</f>
        <v>0</v>
      </c>
      <c r="CGQ22" s="2">
        <f>([32]Cashflow!CGP29+[32]Cashflow!CGP30+[32]Cashflow!CGP31+[32]Cashflow!CGP32+[32]Cashflow!CGP33+[32]Cashflow!CGP34)/1000</f>
        <v>0</v>
      </c>
      <c r="CGR22" s="2">
        <f>([32]Cashflow!CGQ29+[32]Cashflow!CGQ30+[32]Cashflow!CGQ31+[32]Cashflow!CGQ32+[32]Cashflow!CGQ33+[32]Cashflow!CGQ34)/1000</f>
        <v>0</v>
      </c>
      <c r="CGS22" s="2">
        <f>([32]Cashflow!CGR29+[32]Cashflow!CGR30+[32]Cashflow!CGR31+[32]Cashflow!CGR32+[32]Cashflow!CGR33+[32]Cashflow!CGR34)/1000</f>
        <v>0</v>
      </c>
      <c r="CGT22" s="2">
        <f>([32]Cashflow!CGS29+[32]Cashflow!CGS30+[32]Cashflow!CGS31+[32]Cashflow!CGS32+[32]Cashflow!CGS33+[32]Cashflow!CGS34)/1000</f>
        <v>0</v>
      </c>
      <c r="CGU22" s="2">
        <f>([32]Cashflow!CGT29+[32]Cashflow!CGT30+[32]Cashflow!CGT31+[32]Cashflow!CGT32+[32]Cashflow!CGT33+[32]Cashflow!CGT34)/1000</f>
        <v>0</v>
      </c>
      <c r="CGV22" s="2">
        <f>([32]Cashflow!CGU29+[32]Cashflow!CGU30+[32]Cashflow!CGU31+[32]Cashflow!CGU32+[32]Cashflow!CGU33+[32]Cashflow!CGU34)/1000</f>
        <v>0</v>
      </c>
      <c r="CGW22" s="2">
        <f>([32]Cashflow!CGV29+[32]Cashflow!CGV30+[32]Cashflow!CGV31+[32]Cashflow!CGV32+[32]Cashflow!CGV33+[32]Cashflow!CGV34)/1000</f>
        <v>0</v>
      </c>
      <c r="CGX22" s="2">
        <f>([32]Cashflow!CGW29+[32]Cashflow!CGW30+[32]Cashflow!CGW31+[32]Cashflow!CGW32+[32]Cashflow!CGW33+[32]Cashflow!CGW34)/1000</f>
        <v>0</v>
      </c>
      <c r="CGY22" s="2">
        <f>([32]Cashflow!CGX29+[32]Cashflow!CGX30+[32]Cashflow!CGX31+[32]Cashflow!CGX32+[32]Cashflow!CGX33+[32]Cashflow!CGX34)/1000</f>
        <v>0</v>
      </c>
      <c r="CGZ22" s="2">
        <f>([32]Cashflow!CGY29+[32]Cashflow!CGY30+[32]Cashflow!CGY31+[32]Cashflow!CGY32+[32]Cashflow!CGY33+[32]Cashflow!CGY34)/1000</f>
        <v>0</v>
      </c>
      <c r="CHA22" s="2">
        <f>([32]Cashflow!CGZ29+[32]Cashflow!CGZ30+[32]Cashflow!CGZ31+[32]Cashflow!CGZ32+[32]Cashflow!CGZ33+[32]Cashflow!CGZ34)/1000</f>
        <v>0</v>
      </c>
      <c r="CHB22" s="2">
        <f>([32]Cashflow!CHA29+[32]Cashflow!CHA30+[32]Cashflow!CHA31+[32]Cashflow!CHA32+[32]Cashflow!CHA33+[32]Cashflow!CHA34)/1000</f>
        <v>0</v>
      </c>
      <c r="CHC22" s="2">
        <f>([32]Cashflow!CHB29+[32]Cashflow!CHB30+[32]Cashflow!CHB31+[32]Cashflow!CHB32+[32]Cashflow!CHB33+[32]Cashflow!CHB34)/1000</f>
        <v>0</v>
      </c>
      <c r="CHD22" s="2">
        <f>([32]Cashflow!CHC29+[32]Cashflow!CHC30+[32]Cashflow!CHC31+[32]Cashflow!CHC32+[32]Cashflow!CHC33+[32]Cashflow!CHC34)/1000</f>
        <v>0</v>
      </c>
      <c r="CHE22" s="2">
        <f>([32]Cashflow!CHD29+[32]Cashflow!CHD30+[32]Cashflow!CHD31+[32]Cashflow!CHD32+[32]Cashflow!CHD33+[32]Cashflow!CHD34)/1000</f>
        <v>0</v>
      </c>
      <c r="CHF22" s="2">
        <f>([32]Cashflow!CHE29+[32]Cashflow!CHE30+[32]Cashflow!CHE31+[32]Cashflow!CHE32+[32]Cashflow!CHE33+[32]Cashflow!CHE34)/1000</f>
        <v>0</v>
      </c>
      <c r="CHG22" s="2">
        <f>([32]Cashflow!CHF29+[32]Cashflow!CHF30+[32]Cashflow!CHF31+[32]Cashflow!CHF32+[32]Cashflow!CHF33+[32]Cashflow!CHF34)/1000</f>
        <v>0</v>
      </c>
      <c r="CHH22" s="2">
        <f>([32]Cashflow!CHG29+[32]Cashflow!CHG30+[32]Cashflow!CHG31+[32]Cashflow!CHG32+[32]Cashflow!CHG33+[32]Cashflow!CHG34)/1000</f>
        <v>0</v>
      </c>
      <c r="CHI22" s="2">
        <f>([32]Cashflow!CHH29+[32]Cashflow!CHH30+[32]Cashflow!CHH31+[32]Cashflow!CHH32+[32]Cashflow!CHH33+[32]Cashflow!CHH34)/1000</f>
        <v>0</v>
      </c>
      <c r="CHJ22" s="2">
        <f>([32]Cashflow!CHI29+[32]Cashflow!CHI30+[32]Cashflow!CHI31+[32]Cashflow!CHI32+[32]Cashflow!CHI33+[32]Cashflow!CHI34)/1000</f>
        <v>0</v>
      </c>
      <c r="CHK22" s="2">
        <f>([32]Cashflow!CHJ29+[32]Cashflow!CHJ30+[32]Cashflow!CHJ31+[32]Cashflow!CHJ32+[32]Cashflow!CHJ33+[32]Cashflow!CHJ34)/1000</f>
        <v>0</v>
      </c>
      <c r="CHL22" s="2">
        <f>([32]Cashflow!CHK29+[32]Cashflow!CHK30+[32]Cashflow!CHK31+[32]Cashflow!CHK32+[32]Cashflow!CHK33+[32]Cashflow!CHK34)/1000</f>
        <v>0</v>
      </c>
      <c r="CHM22" s="2">
        <f>([32]Cashflow!CHL29+[32]Cashflow!CHL30+[32]Cashflow!CHL31+[32]Cashflow!CHL32+[32]Cashflow!CHL33+[32]Cashflow!CHL34)/1000</f>
        <v>0</v>
      </c>
      <c r="CHN22" s="2">
        <f>([32]Cashflow!CHM29+[32]Cashflow!CHM30+[32]Cashflow!CHM31+[32]Cashflow!CHM32+[32]Cashflow!CHM33+[32]Cashflow!CHM34)/1000</f>
        <v>0</v>
      </c>
      <c r="CHO22" s="2">
        <f>([32]Cashflow!CHN29+[32]Cashflow!CHN30+[32]Cashflow!CHN31+[32]Cashflow!CHN32+[32]Cashflow!CHN33+[32]Cashflow!CHN34)/1000</f>
        <v>0</v>
      </c>
      <c r="CHP22" s="2">
        <f>([32]Cashflow!CHO29+[32]Cashflow!CHO30+[32]Cashflow!CHO31+[32]Cashflow!CHO32+[32]Cashflow!CHO33+[32]Cashflow!CHO34)/1000</f>
        <v>0</v>
      </c>
      <c r="CHQ22" s="2">
        <f>([32]Cashflow!CHP29+[32]Cashflow!CHP30+[32]Cashflow!CHP31+[32]Cashflow!CHP32+[32]Cashflow!CHP33+[32]Cashflow!CHP34)/1000</f>
        <v>0</v>
      </c>
      <c r="CHR22" s="2">
        <f>([32]Cashflow!CHQ29+[32]Cashflow!CHQ30+[32]Cashflow!CHQ31+[32]Cashflow!CHQ32+[32]Cashflow!CHQ33+[32]Cashflow!CHQ34)/1000</f>
        <v>0</v>
      </c>
      <c r="CHS22" s="2">
        <f>([32]Cashflow!CHR29+[32]Cashflow!CHR30+[32]Cashflow!CHR31+[32]Cashflow!CHR32+[32]Cashflow!CHR33+[32]Cashflow!CHR34)/1000</f>
        <v>0</v>
      </c>
      <c r="CHT22" s="2">
        <f>([32]Cashflow!CHS29+[32]Cashflow!CHS30+[32]Cashflow!CHS31+[32]Cashflow!CHS32+[32]Cashflow!CHS33+[32]Cashflow!CHS34)/1000</f>
        <v>0</v>
      </c>
      <c r="CHU22" s="2">
        <f>([32]Cashflow!CHT29+[32]Cashflow!CHT30+[32]Cashflow!CHT31+[32]Cashflow!CHT32+[32]Cashflow!CHT33+[32]Cashflow!CHT34)/1000</f>
        <v>0</v>
      </c>
      <c r="CHV22" s="2">
        <f>([32]Cashflow!CHU29+[32]Cashflow!CHU30+[32]Cashflow!CHU31+[32]Cashflow!CHU32+[32]Cashflow!CHU33+[32]Cashflow!CHU34)/1000</f>
        <v>0</v>
      </c>
      <c r="CHW22" s="2">
        <f>([32]Cashflow!CHV29+[32]Cashflow!CHV30+[32]Cashflow!CHV31+[32]Cashflow!CHV32+[32]Cashflow!CHV33+[32]Cashflow!CHV34)/1000</f>
        <v>0</v>
      </c>
      <c r="CHX22" s="2">
        <f>([32]Cashflow!CHW29+[32]Cashflow!CHW30+[32]Cashflow!CHW31+[32]Cashflow!CHW32+[32]Cashflow!CHW33+[32]Cashflow!CHW34)/1000</f>
        <v>0</v>
      </c>
      <c r="CHY22" s="2">
        <f>([32]Cashflow!CHX29+[32]Cashflow!CHX30+[32]Cashflow!CHX31+[32]Cashflow!CHX32+[32]Cashflow!CHX33+[32]Cashflow!CHX34)/1000</f>
        <v>0</v>
      </c>
      <c r="CHZ22" s="2">
        <f>([32]Cashflow!CHY29+[32]Cashflow!CHY30+[32]Cashflow!CHY31+[32]Cashflow!CHY32+[32]Cashflow!CHY33+[32]Cashflow!CHY34)/1000</f>
        <v>0</v>
      </c>
      <c r="CIA22" s="2">
        <f>([32]Cashflow!CHZ29+[32]Cashflow!CHZ30+[32]Cashflow!CHZ31+[32]Cashflow!CHZ32+[32]Cashflow!CHZ33+[32]Cashflow!CHZ34)/1000</f>
        <v>0</v>
      </c>
      <c r="CIB22" s="2">
        <f>([32]Cashflow!CIA29+[32]Cashflow!CIA30+[32]Cashflow!CIA31+[32]Cashflow!CIA32+[32]Cashflow!CIA33+[32]Cashflow!CIA34)/1000</f>
        <v>0</v>
      </c>
      <c r="CIC22" s="2">
        <f>([32]Cashflow!CIB29+[32]Cashflow!CIB30+[32]Cashflow!CIB31+[32]Cashflow!CIB32+[32]Cashflow!CIB33+[32]Cashflow!CIB34)/1000</f>
        <v>0</v>
      </c>
      <c r="CID22" s="2">
        <f>([32]Cashflow!CIC29+[32]Cashflow!CIC30+[32]Cashflow!CIC31+[32]Cashflow!CIC32+[32]Cashflow!CIC33+[32]Cashflow!CIC34)/1000</f>
        <v>0</v>
      </c>
      <c r="CIE22" s="2">
        <f>([32]Cashflow!CID29+[32]Cashflow!CID30+[32]Cashflow!CID31+[32]Cashflow!CID32+[32]Cashflow!CID33+[32]Cashflow!CID34)/1000</f>
        <v>0</v>
      </c>
      <c r="CIF22" s="2">
        <f>([32]Cashflow!CIE29+[32]Cashflow!CIE30+[32]Cashflow!CIE31+[32]Cashflow!CIE32+[32]Cashflow!CIE33+[32]Cashflow!CIE34)/1000</f>
        <v>0</v>
      </c>
      <c r="CIG22" s="2">
        <f>([32]Cashflow!CIF29+[32]Cashflow!CIF30+[32]Cashflow!CIF31+[32]Cashflow!CIF32+[32]Cashflow!CIF33+[32]Cashflow!CIF34)/1000</f>
        <v>0</v>
      </c>
      <c r="CIH22" s="2">
        <f>([32]Cashflow!CIG29+[32]Cashflow!CIG30+[32]Cashflow!CIG31+[32]Cashflow!CIG32+[32]Cashflow!CIG33+[32]Cashflow!CIG34)/1000</f>
        <v>0</v>
      </c>
      <c r="CII22" s="2">
        <f>([32]Cashflow!CIH29+[32]Cashflow!CIH30+[32]Cashflow!CIH31+[32]Cashflow!CIH32+[32]Cashflow!CIH33+[32]Cashflow!CIH34)/1000</f>
        <v>0</v>
      </c>
      <c r="CIJ22" s="2">
        <f>([32]Cashflow!CII29+[32]Cashflow!CII30+[32]Cashflow!CII31+[32]Cashflow!CII32+[32]Cashflow!CII33+[32]Cashflow!CII34)/1000</f>
        <v>0</v>
      </c>
      <c r="CIK22" s="2">
        <f>([32]Cashflow!CIJ29+[32]Cashflow!CIJ30+[32]Cashflow!CIJ31+[32]Cashflow!CIJ32+[32]Cashflow!CIJ33+[32]Cashflow!CIJ34)/1000</f>
        <v>0</v>
      </c>
      <c r="CIL22" s="2">
        <f>([32]Cashflow!CIK29+[32]Cashflow!CIK30+[32]Cashflow!CIK31+[32]Cashflow!CIK32+[32]Cashflow!CIK33+[32]Cashflow!CIK34)/1000</f>
        <v>0</v>
      </c>
      <c r="CIM22" s="2">
        <f>([32]Cashflow!CIL29+[32]Cashflow!CIL30+[32]Cashflow!CIL31+[32]Cashflow!CIL32+[32]Cashflow!CIL33+[32]Cashflow!CIL34)/1000</f>
        <v>0</v>
      </c>
      <c r="CIN22" s="2">
        <f>([32]Cashflow!CIM29+[32]Cashflow!CIM30+[32]Cashflow!CIM31+[32]Cashflow!CIM32+[32]Cashflow!CIM33+[32]Cashflow!CIM34)/1000</f>
        <v>0</v>
      </c>
      <c r="CIO22" s="2">
        <f>([32]Cashflow!CIN29+[32]Cashflow!CIN30+[32]Cashflow!CIN31+[32]Cashflow!CIN32+[32]Cashflow!CIN33+[32]Cashflow!CIN34)/1000</f>
        <v>0</v>
      </c>
      <c r="CIP22" s="2">
        <f>([32]Cashflow!CIO29+[32]Cashflow!CIO30+[32]Cashflow!CIO31+[32]Cashflow!CIO32+[32]Cashflow!CIO33+[32]Cashflow!CIO34)/1000</f>
        <v>0</v>
      </c>
      <c r="CIQ22" s="2">
        <f>([32]Cashflow!CIP29+[32]Cashflow!CIP30+[32]Cashflow!CIP31+[32]Cashflow!CIP32+[32]Cashflow!CIP33+[32]Cashflow!CIP34)/1000</f>
        <v>0</v>
      </c>
      <c r="CIR22" s="2">
        <f>([32]Cashflow!CIQ29+[32]Cashflow!CIQ30+[32]Cashflow!CIQ31+[32]Cashflow!CIQ32+[32]Cashflow!CIQ33+[32]Cashflow!CIQ34)/1000</f>
        <v>0</v>
      </c>
      <c r="CIS22" s="2">
        <f>([32]Cashflow!CIR29+[32]Cashflow!CIR30+[32]Cashflow!CIR31+[32]Cashflow!CIR32+[32]Cashflow!CIR33+[32]Cashflow!CIR34)/1000</f>
        <v>0</v>
      </c>
      <c r="CIT22" s="2">
        <f>([32]Cashflow!CIS29+[32]Cashflow!CIS30+[32]Cashflow!CIS31+[32]Cashflow!CIS32+[32]Cashflow!CIS33+[32]Cashflow!CIS34)/1000</f>
        <v>0</v>
      </c>
      <c r="CIU22" s="2">
        <f>([32]Cashflow!CIT29+[32]Cashflow!CIT30+[32]Cashflow!CIT31+[32]Cashflow!CIT32+[32]Cashflow!CIT33+[32]Cashflow!CIT34)/1000</f>
        <v>0</v>
      </c>
      <c r="CIV22" s="2">
        <f>([32]Cashflow!CIU29+[32]Cashflow!CIU30+[32]Cashflow!CIU31+[32]Cashflow!CIU32+[32]Cashflow!CIU33+[32]Cashflow!CIU34)/1000</f>
        <v>0</v>
      </c>
      <c r="CIW22" s="2">
        <f>([32]Cashflow!CIV29+[32]Cashflow!CIV30+[32]Cashflow!CIV31+[32]Cashflow!CIV32+[32]Cashflow!CIV33+[32]Cashflow!CIV34)/1000</f>
        <v>0</v>
      </c>
      <c r="CIX22" s="2">
        <f>([32]Cashflow!CIW29+[32]Cashflow!CIW30+[32]Cashflow!CIW31+[32]Cashflow!CIW32+[32]Cashflow!CIW33+[32]Cashflow!CIW34)/1000</f>
        <v>0</v>
      </c>
      <c r="CIY22" s="2">
        <f>([32]Cashflow!CIX29+[32]Cashflow!CIX30+[32]Cashflow!CIX31+[32]Cashflow!CIX32+[32]Cashflow!CIX33+[32]Cashflow!CIX34)/1000</f>
        <v>0</v>
      </c>
      <c r="CIZ22" s="2">
        <f>([32]Cashflow!CIY29+[32]Cashflow!CIY30+[32]Cashflow!CIY31+[32]Cashflow!CIY32+[32]Cashflow!CIY33+[32]Cashflow!CIY34)/1000</f>
        <v>0</v>
      </c>
      <c r="CJA22" s="2">
        <f>([32]Cashflow!CIZ29+[32]Cashflow!CIZ30+[32]Cashflow!CIZ31+[32]Cashflow!CIZ32+[32]Cashflow!CIZ33+[32]Cashflow!CIZ34)/1000</f>
        <v>0</v>
      </c>
      <c r="CJB22" s="2">
        <f>([32]Cashflow!CJA29+[32]Cashflow!CJA30+[32]Cashflow!CJA31+[32]Cashflow!CJA32+[32]Cashflow!CJA33+[32]Cashflow!CJA34)/1000</f>
        <v>0</v>
      </c>
      <c r="CJC22" s="2">
        <f>([32]Cashflow!CJB29+[32]Cashflow!CJB30+[32]Cashflow!CJB31+[32]Cashflow!CJB32+[32]Cashflow!CJB33+[32]Cashflow!CJB34)/1000</f>
        <v>0</v>
      </c>
      <c r="CJD22" s="2">
        <f>([32]Cashflow!CJC29+[32]Cashflow!CJC30+[32]Cashflow!CJC31+[32]Cashflow!CJC32+[32]Cashflow!CJC33+[32]Cashflow!CJC34)/1000</f>
        <v>0</v>
      </c>
      <c r="CJE22" s="2">
        <f>([32]Cashflow!CJD29+[32]Cashflow!CJD30+[32]Cashflow!CJD31+[32]Cashflow!CJD32+[32]Cashflow!CJD33+[32]Cashflow!CJD34)/1000</f>
        <v>0</v>
      </c>
      <c r="CJF22" s="2">
        <f>([32]Cashflow!CJE29+[32]Cashflow!CJE30+[32]Cashflow!CJE31+[32]Cashflow!CJE32+[32]Cashflow!CJE33+[32]Cashflow!CJE34)/1000</f>
        <v>0</v>
      </c>
      <c r="CJG22" s="2">
        <f>([32]Cashflow!CJF29+[32]Cashflow!CJF30+[32]Cashflow!CJF31+[32]Cashflow!CJF32+[32]Cashflow!CJF33+[32]Cashflow!CJF34)/1000</f>
        <v>0</v>
      </c>
      <c r="CJH22" s="2">
        <f>([32]Cashflow!CJG29+[32]Cashflow!CJG30+[32]Cashflow!CJG31+[32]Cashflow!CJG32+[32]Cashflow!CJG33+[32]Cashflow!CJG34)/1000</f>
        <v>0</v>
      </c>
      <c r="CJI22" s="2">
        <f>([32]Cashflow!CJH29+[32]Cashflow!CJH30+[32]Cashflow!CJH31+[32]Cashflow!CJH32+[32]Cashflow!CJH33+[32]Cashflow!CJH34)/1000</f>
        <v>0</v>
      </c>
      <c r="CJJ22" s="2">
        <f>([32]Cashflow!CJI29+[32]Cashflow!CJI30+[32]Cashflow!CJI31+[32]Cashflow!CJI32+[32]Cashflow!CJI33+[32]Cashflow!CJI34)/1000</f>
        <v>0</v>
      </c>
      <c r="CJK22" s="2">
        <f>([32]Cashflow!CJJ29+[32]Cashflow!CJJ30+[32]Cashflow!CJJ31+[32]Cashflow!CJJ32+[32]Cashflow!CJJ33+[32]Cashflow!CJJ34)/1000</f>
        <v>0</v>
      </c>
      <c r="CJL22" s="2">
        <f>([32]Cashflow!CJK29+[32]Cashflow!CJK30+[32]Cashflow!CJK31+[32]Cashflow!CJK32+[32]Cashflow!CJK33+[32]Cashflow!CJK34)/1000</f>
        <v>0</v>
      </c>
      <c r="CJM22" s="2">
        <f>([32]Cashflow!CJL29+[32]Cashflow!CJL30+[32]Cashflow!CJL31+[32]Cashflow!CJL32+[32]Cashflow!CJL33+[32]Cashflow!CJL34)/1000</f>
        <v>0</v>
      </c>
      <c r="CJN22" s="2">
        <f>([32]Cashflow!CJM29+[32]Cashflow!CJM30+[32]Cashflow!CJM31+[32]Cashflow!CJM32+[32]Cashflow!CJM33+[32]Cashflow!CJM34)/1000</f>
        <v>0</v>
      </c>
      <c r="CJO22" s="2">
        <f>([32]Cashflow!CJN29+[32]Cashflow!CJN30+[32]Cashflow!CJN31+[32]Cashflow!CJN32+[32]Cashflow!CJN33+[32]Cashflow!CJN34)/1000</f>
        <v>0</v>
      </c>
      <c r="CJP22" s="2">
        <f>([32]Cashflow!CJO29+[32]Cashflow!CJO30+[32]Cashflow!CJO31+[32]Cashflow!CJO32+[32]Cashflow!CJO33+[32]Cashflow!CJO34)/1000</f>
        <v>0</v>
      </c>
      <c r="CJQ22" s="2">
        <f>([32]Cashflow!CJP29+[32]Cashflow!CJP30+[32]Cashflow!CJP31+[32]Cashflow!CJP32+[32]Cashflow!CJP33+[32]Cashflow!CJP34)/1000</f>
        <v>0</v>
      </c>
      <c r="CJR22" s="2">
        <f>([32]Cashflow!CJQ29+[32]Cashflow!CJQ30+[32]Cashflow!CJQ31+[32]Cashflow!CJQ32+[32]Cashflow!CJQ33+[32]Cashflow!CJQ34)/1000</f>
        <v>0</v>
      </c>
      <c r="CJS22" s="2">
        <f>([32]Cashflow!CJR29+[32]Cashflow!CJR30+[32]Cashflow!CJR31+[32]Cashflow!CJR32+[32]Cashflow!CJR33+[32]Cashflow!CJR34)/1000</f>
        <v>0</v>
      </c>
      <c r="CJT22" s="2">
        <f>([32]Cashflow!CJS29+[32]Cashflow!CJS30+[32]Cashflow!CJS31+[32]Cashflow!CJS32+[32]Cashflow!CJS33+[32]Cashflow!CJS34)/1000</f>
        <v>0</v>
      </c>
      <c r="CJU22" s="2">
        <f>([32]Cashflow!CJT29+[32]Cashflow!CJT30+[32]Cashflow!CJT31+[32]Cashflow!CJT32+[32]Cashflow!CJT33+[32]Cashflow!CJT34)/1000</f>
        <v>0</v>
      </c>
      <c r="CJV22" s="2">
        <f>([32]Cashflow!CJU29+[32]Cashflow!CJU30+[32]Cashflow!CJU31+[32]Cashflow!CJU32+[32]Cashflow!CJU33+[32]Cashflow!CJU34)/1000</f>
        <v>0</v>
      </c>
      <c r="CJW22" s="2">
        <f>([32]Cashflow!CJV29+[32]Cashflow!CJV30+[32]Cashflow!CJV31+[32]Cashflow!CJV32+[32]Cashflow!CJV33+[32]Cashflow!CJV34)/1000</f>
        <v>0</v>
      </c>
      <c r="CJX22" s="2">
        <f>([32]Cashflow!CJW29+[32]Cashflow!CJW30+[32]Cashflow!CJW31+[32]Cashflow!CJW32+[32]Cashflow!CJW33+[32]Cashflow!CJW34)/1000</f>
        <v>0</v>
      </c>
      <c r="CJY22" s="2">
        <f>([32]Cashflow!CJX29+[32]Cashflow!CJX30+[32]Cashflow!CJX31+[32]Cashflow!CJX32+[32]Cashflow!CJX33+[32]Cashflow!CJX34)/1000</f>
        <v>0</v>
      </c>
      <c r="CJZ22" s="2">
        <f>([32]Cashflow!CJY29+[32]Cashflow!CJY30+[32]Cashflow!CJY31+[32]Cashflow!CJY32+[32]Cashflow!CJY33+[32]Cashflow!CJY34)/1000</f>
        <v>0</v>
      </c>
      <c r="CKA22" s="2">
        <f>([32]Cashflow!CJZ29+[32]Cashflow!CJZ30+[32]Cashflow!CJZ31+[32]Cashflow!CJZ32+[32]Cashflow!CJZ33+[32]Cashflow!CJZ34)/1000</f>
        <v>0</v>
      </c>
      <c r="CKB22" s="2">
        <f>([32]Cashflow!CKA29+[32]Cashflow!CKA30+[32]Cashflow!CKA31+[32]Cashflow!CKA32+[32]Cashflow!CKA33+[32]Cashflow!CKA34)/1000</f>
        <v>0</v>
      </c>
      <c r="CKC22" s="2">
        <f>([32]Cashflow!CKB29+[32]Cashflow!CKB30+[32]Cashflow!CKB31+[32]Cashflow!CKB32+[32]Cashflow!CKB33+[32]Cashflow!CKB34)/1000</f>
        <v>0</v>
      </c>
      <c r="CKD22" s="2">
        <f>([32]Cashflow!CKC29+[32]Cashflow!CKC30+[32]Cashflow!CKC31+[32]Cashflow!CKC32+[32]Cashflow!CKC33+[32]Cashflow!CKC34)/1000</f>
        <v>0</v>
      </c>
      <c r="CKE22" s="2">
        <f>([32]Cashflow!CKD29+[32]Cashflow!CKD30+[32]Cashflow!CKD31+[32]Cashflow!CKD32+[32]Cashflow!CKD33+[32]Cashflow!CKD34)/1000</f>
        <v>0</v>
      </c>
      <c r="CKF22" s="2">
        <f>([32]Cashflow!CKE29+[32]Cashflow!CKE30+[32]Cashflow!CKE31+[32]Cashflow!CKE32+[32]Cashflow!CKE33+[32]Cashflow!CKE34)/1000</f>
        <v>0</v>
      </c>
      <c r="CKG22" s="2">
        <f>([32]Cashflow!CKF29+[32]Cashflow!CKF30+[32]Cashflow!CKF31+[32]Cashflow!CKF32+[32]Cashflow!CKF33+[32]Cashflow!CKF34)/1000</f>
        <v>0</v>
      </c>
      <c r="CKH22" s="2">
        <f>([32]Cashflow!CKG29+[32]Cashflow!CKG30+[32]Cashflow!CKG31+[32]Cashflow!CKG32+[32]Cashflow!CKG33+[32]Cashflow!CKG34)/1000</f>
        <v>0</v>
      </c>
      <c r="CKI22" s="2">
        <f>([32]Cashflow!CKH29+[32]Cashflow!CKH30+[32]Cashflow!CKH31+[32]Cashflow!CKH32+[32]Cashflow!CKH33+[32]Cashflow!CKH34)/1000</f>
        <v>0</v>
      </c>
      <c r="CKJ22" s="2">
        <f>([32]Cashflow!CKI29+[32]Cashflow!CKI30+[32]Cashflow!CKI31+[32]Cashflow!CKI32+[32]Cashflow!CKI33+[32]Cashflow!CKI34)/1000</f>
        <v>0</v>
      </c>
      <c r="CKK22" s="2">
        <f>([32]Cashflow!CKJ29+[32]Cashflow!CKJ30+[32]Cashflow!CKJ31+[32]Cashflow!CKJ32+[32]Cashflow!CKJ33+[32]Cashflow!CKJ34)/1000</f>
        <v>0</v>
      </c>
      <c r="CKL22" s="2">
        <f>([32]Cashflow!CKK29+[32]Cashflow!CKK30+[32]Cashflow!CKK31+[32]Cashflow!CKK32+[32]Cashflow!CKK33+[32]Cashflow!CKK34)/1000</f>
        <v>0</v>
      </c>
      <c r="CKM22" s="2">
        <f>([32]Cashflow!CKL29+[32]Cashflow!CKL30+[32]Cashflow!CKL31+[32]Cashflow!CKL32+[32]Cashflow!CKL33+[32]Cashflow!CKL34)/1000</f>
        <v>0</v>
      </c>
      <c r="CKN22" s="2">
        <f>([32]Cashflow!CKM29+[32]Cashflow!CKM30+[32]Cashflow!CKM31+[32]Cashflow!CKM32+[32]Cashflow!CKM33+[32]Cashflow!CKM34)/1000</f>
        <v>0</v>
      </c>
      <c r="CKO22" s="2">
        <f>([32]Cashflow!CKN29+[32]Cashflow!CKN30+[32]Cashflow!CKN31+[32]Cashflow!CKN32+[32]Cashflow!CKN33+[32]Cashflow!CKN34)/1000</f>
        <v>0</v>
      </c>
      <c r="CKP22" s="2">
        <f>([32]Cashflow!CKO29+[32]Cashflow!CKO30+[32]Cashflow!CKO31+[32]Cashflow!CKO32+[32]Cashflow!CKO33+[32]Cashflow!CKO34)/1000</f>
        <v>0</v>
      </c>
      <c r="CKQ22" s="2">
        <f>([32]Cashflow!CKP29+[32]Cashflow!CKP30+[32]Cashflow!CKP31+[32]Cashflow!CKP32+[32]Cashflow!CKP33+[32]Cashflow!CKP34)/1000</f>
        <v>0</v>
      </c>
      <c r="CKR22" s="2">
        <f>([32]Cashflow!CKQ29+[32]Cashflow!CKQ30+[32]Cashflow!CKQ31+[32]Cashflow!CKQ32+[32]Cashflow!CKQ33+[32]Cashflow!CKQ34)/1000</f>
        <v>0</v>
      </c>
      <c r="CKS22" s="2">
        <f>([32]Cashflow!CKR29+[32]Cashflow!CKR30+[32]Cashflow!CKR31+[32]Cashflow!CKR32+[32]Cashflow!CKR33+[32]Cashflow!CKR34)/1000</f>
        <v>0</v>
      </c>
      <c r="CKT22" s="2">
        <f>([32]Cashflow!CKS29+[32]Cashflow!CKS30+[32]Cashflow!CKS31+[32]Cashflow!CKS32+[32]Cashflow!CKS33+[32]Cashflow!CKS34)/1000</f>
        <v>0</v>
      </c>
      <c r="CKU22" s="2">
        <f>([32]Cashflow!CKT29+[32]Cashflow!CKT30+[32]Cashflow!CKT31+[32]Cashflow!CKT32+[32]Cashflow!CKT33+[32]Cashflow!CKT34)/1000</f>
        <v>0</v>
      </c>
      <c r="CKV22" s="2">
        <f>([32]Cashflow!CKU29+[32]Cashflow!CKU30+[32]Cashflow!CKU31+[32]Cashflow!CKU32+[32]Cashflow!CKU33+[32]Cashflow!CKU34)/1000</f>
        <v>0</v>
      </c>
      <c r="CKW22" s="2">
        <f>([32]Cashflow!CKV29+[32]Cashflow!CKV30+[32]Cashflow!CKV31+[32]Cashflow!CKV32+[32]Cashflow!CKV33+[32]Cashflow!CKV34)/1000</f>
        <v>0</v>
      </c>
      <c r="CKX22" s="2">
        <f>([32]Cashflow!CKW29+[32]Cashflow!CKW30+[32]Cashflow!CKW31+[32]Cashflow!CKW32+[32]Cashflow!CKW33+[32]Cashflow!CKW34)/1000</f>
        <v>0</v>
      </c>
      <c r="CKY22" s="2">
        <f>([32]Cashflow!CKX29+[32]Cashflow!CKX30+[32]Cashflow!CKX31+[32]Cashflow!CKX32+[32]Cashflow!CKX33+[32]Cashflow!CKX34)/1000</f>
        <v>0</v>
      </c>
      <c r="CKZ22" s="2">
        <f>([32]Cashflow!CKY29+[32]Cashflow!CKY30+[32]Cashflow!CKY31+[32]Cashflow!CKY32+[32]Cashflow!CKY33+[32]Cashflow!CKY34)/1000</f>
        <v>0</v>
      </c>
      <c r="CLA22" s="2">
        <f>([32]Cashflow!CKZ29+[32]Cashflow!CKZ30+[32]Cashflow!CKZ31+[32]Cashflow!CKZ32+[32]Cashflow!CKZ33+[32]Cashflow!CKZ34)/1000</f>
        <v>0</v>
      </c>
      <c r="CLB22" s="2">
        <f>([32]Cashflow!CLA29+[32]Cashflow!CLA30+[32]Cashflow!CLA31+[32]Cashflow!CLA32+[32]Cashflow!CLA33+[32]Cashflow!CLA34)/1000</f>
        <v>0</v>
      </c>
      <c r="CLC22" s="2">
        <f>([32]Cashflow!CLB29+[32]Cashflow!CLB30+[32]Cashflow!CLB31+[32]Cashflow!CLB32+[32]Cashflow!CLB33+[32]Cashflow!CLB34)/1000</f>
        <v>0</v>
      </c>
      <c r="CLD22" s="2">
        <f>([32]Cashflow!CLC29+[32]Cashflow!CLC30+[32]Cashflow!CLC31+[32]Cashflow!CLC32+[32]Cashflow!CLC33+[32]Cashflow!CLC34)/1000</f>
        <v>0</v>
      </c>
      <c r="CLE22" s="2">
        <f>([32]Cashflow!CLD29+[32]Cashflow!CLD30+[32]Cashflow!CLD31+[32]Cashflow!CLD32+[32]Cashflow!CLD33+[32]Cashflow!CLD34)/1000</f>
        <v>0</v>
      </c>
      <c r="CLF22" s="2">
        <f>([32]Cashflow!CLE29+[32]Cashflow!CLE30+[32]Cashflow!CLE31+[32]Cashflow!CLE32+[32]Cashflow!CLE33+[32]Cashflow!CLE34)/1000</f>
        <v>0</v>
      </c>
      <c r="CLG22" s="2">
        <f>([32]Cashflow!CLF29+[32]Cashflow!CLF30+[32]Cashflow!CLF31+[32]Cashflow!CLF32+[32]Cashflow!CLF33+[32]Cashflow!CLF34)/1000</f>
        <v>0</v>
      </c>
      <c r="CLH22" s="2">
        <f>([32]Cashflow!CLG29+[32]Cashflow!CLG30+[32]Cashflow!CLG31+[32]Cashflow!CLG32+[32]Cashflow!CLG33+[32]Cashflow!CLG34)/1000</f>
        <v>0</v>
      </c>
      <c r="CLI22" s="2">
        <f>([32]Cashflow!CLH29+[32]Cashflow!CLH30+[32]Cashflow!CLH31+[32]Cashflow!CLH32+[32]Cashflow!CLH33+[32]Cashflow!CLH34)/1000</f>
        <v>0</v>
      </c>
      <c r="CLJ22" s="2">
        <f>([32]Cashflow!CLI29+[32]Cashflow!CLI30+[32]Cashflow!CLI31+[32]Cashflow!CLI32+[32]Cashflow!CLI33+[32]Cashflow!CLI34)/1000</f>
        <v>0</v>
      </c>
      <c r="CLK22" s="2">
        <f>([32]Cashflow!CLJ29+[32]Cashflow!CLJ30+[32]Cashflow!CLJ31+[32]Cashflow!CLJ32+[32]Cashflow!CLJ33+[32]Cashflow!CLJ34)/1000</f>
        <v>0</v>
      </c>
      <c r="CLL22" s="2">
        <f>([32]Cashflow!CLK29+[32]Cashflow!CLK30+[32]Cashflow!CLK31+[32]Cashflow!CLK32+[32]Cashflow!CLK33+[32]Cashflow!CLK34)/1000</f>
        <v>0</v>
      </c>
      <c r="CLM22" s="2">
        <f>([32]Cashflow!CLL29+[32]Cashflow!CLL30+[32]Cashflow!CLL31+[32]Cashflow!CLL32+[32]Cashflow!CLL33+[32]Cashflow!CLL34)/1000</f>
        <v>0</v>
      </c>
      <c r="CLN22" s="2">
        <f>([32]Cashflow!CLM29+[32]Cashflow!CLM30+[32]Cashflow!CLM31+[32]Cashflow!CLM32+[32]Cashflow!CLM33+[32]Cashflow!CLM34)/1000</f>
        <v>0</v>
      </c>
      <c r="CLO22" s="2">
        <f>([32]Cashflow!CLN29+[32]Cashflow!CLN30+[32]Cashflow!CLN31+[32]Cashflow!CLN32+[32]Cashflow!CLN33+[32]Cashflow!CLN34)/1000</f>
        <v>0</v>
      </c>
      <c r="CLP22" s="2">
        <f>([32]Cashflow!CLO29+[32]Cashflow!CLO30+[32]Cashflow!CLO31+[32]Cashflow!CLO32+[32]Cashflow!CLO33+[32]Cashflow!CLO34)/1000</f>
        <v>0</v>
      </c>
      <c r="CLQ22" s="2">
        <f>([32]Cashflow!CLP29+[32]Cashflow!CLP30+[32]Cashflow!CLP31+[32]Cashflow!CLP32+[32]Cashflow!CLP33+[32]Cashflow!CLP34)/1000</f>
        <v>0</v>
      </c>
      <c r="CLR22" s="2">
        <f>([32]Cashflow!CLQ29+[32]Cashflow!CLQ30+[32]Cashflow!CLQ31+[32]Cashflow!CLQ32+[32]Cashflow!CLQ33+[32]Cashflow!CLQ34)/1000</f>
        <v>0</v>
      </c>
      <c r="CLS22" s="2">
        <f>([32]Cashflow!CLR29+[32]Cashflow!CLR30+[32]Cashflow!CLR31+[32]Cashflow!CLR32+[32]Cashflow!CLR33+[32]Cashflow!CLR34)/1000</f>
        <v>0</v>
      </c>
      <c r="CLT22" s="2">
        <f>([32]Cashflow!CLS29+[32]Cashflow!CLS30+[32]Cashflow!CLS31+[32]Cashflow!CLS32+[32]Cashflow!CLS33+[32]Cashflow!CLS34)/1000</f>
        <v>0</v>
      </c>
      <c r="CLU22" s="2">
        <f>([32]Cashflow!CLT29+[32]Cashflow!CLT30+[32]Cashflow!CLT31+[32]Cashflow!CLT32+[32]Cashflow!CLT33+[32]Cashflow!CLT34)/1000</f>
        <v>0</v>
      </c>
      <c r="CLV22" s="2">
        <f>([32]Cashflow!CLU29+[32]Cashflow!CLU30+[32]Cashflow!CLU31+[32]Cashflow!CLU32+[32]Cashflow!CLU33+[32]Cashflow!CLU34)/1000</f>
        <v>0</v>
      </c>
      <c r="CLW22" s="2">
        <f>([32]Cashflow!CLV29+[32]Cashflow!CLV30+[32]Cashflow!CLV31+[32]Cashflow!CLV32+[32]Cashflow!CLV33+[32]Cashflow!CLV34)/1000</f>
        <v>0</v>
      </c>
      <c r="CLX22" s="2">
        <f>([32]Cashflow!CLW29+[32]Cashflow!CLW30+[32]Cashflow!CLW31+[32]Cashflow!CLW32+[32]Cashflow!CLW33+[32]Cashflow!CLW34)/1000</f>
        <v>0</v>
      </c>
      <c r="CLY22" s="2">
        <f>([32]Cashflow!CLX29+[32]Cashflow!CLX30+[32]Cashflow!CLX31+[32]Cashflow!CLX32+[32]Cashflow!CLX33+[32]Cashflow!CLX34)/1000</f>
        <v>0</v>
      </c>
      <c r="CLZ22" s="2">
        <f>([32]Cashflow!CLY29+[32]Cashflow!CLY30+[32]Cashflow!CLY31+[32]Cashflow!CLY32+[32]Cashflow!CLY33+[32]Cashflow!CLY34)/1000</f>
        <v>0</v>
      </c>
      <c r="CMA22" s="2">
        <f>([32]Cashflow!CLZ29+[32]Cashflow!CLZ30+[32]Cashflow!CLZ31+[32]Cashflow!CLZ32+[32]Cashflow!CLZ33+[32]Cashflow!CLZ34)/1000</f>
        <v>0</v>
      </c>
      <c r="CMB22" s="2">
        <f>([32]Cashflow!CMA29+[32]Cashflow!CMA30+[32]Cashflow!CMA31+[32]Cashflow!CMA32+[32]Cashflow!CMA33+[32]Cashflow!CMA34)/1000</f>
        <v>0</v>
      </c>
      <c r="CMC22" s="2">
        <f>([32]Cashflow!CMB29+[32]Cashflow!CMB30+[32]Cashflow!CMB31+[32]Cashflow!CMB32+[32]Cashflow!CMB33+[32]Cashflow!CMB34)/1000</f>
        <v>0</v>
      </c>
      <c r="CMD22" s="2">
        <f>([32]Cashflow!CMC29+[32]Cashflow!CMC30+[32]Cashflow!CMC31+[32]Cashflow!CMC32+[32]Cashflow!CMC33+[32]Cashflow!CMC34)/1000</f>
        <v>0</v>
      </c>
      <c r="CME22" s="2">
        <f>([32]Cashflow!CMD29+[32]Cashflow!CMD30+[32]Cashflow!CMD31+[32]Cashflow!CMD32+[32]Cashflow!CMD33+[32]Cashflow!CMD34)/1000</f>
        <v>0</v>
      </c>
      <c r="CMF22" s="2">
        <f>([32]Cashflow!CME29+[32]Cashflow!CME30+[32]Cashflow!CME31+[32]Cashflow!CME32+[32]Cashflow!CME33+[32]Cashflow!CME34)/1000</f>
        <v>0</v>
      </c>
      <c r="CMG22" s="2">
        <f>([32]Cashflow!CMF29+[32]Cashflow!CMF30+[32]Cashflow!CMF31+[32]Cashflow!CMF32+[32]Cashflow!CMF33+[32]Cashflow!CMF34)/1000</f>
        <v>0</v>
      </c>
      <c r="CMH22" s="2">
        <f>([32]Cashflow!CMG29+[32]Cashflow!CMG30+[32]Cashflow!CMG31+[32]Cashflow!CMG32+[32]Cashflow!CMG33+[32]Cashflow!CMG34)/1000</f>
        <v>0</v>
      </c>
      <c r="CMI22" s="2">
        <f>([32]Cashflow!CMH29+[32]Cashflow!CMH30+[32]Cashflow!CMH31+[32]Cashflow!CMH32+[32]Cashflow!CMH33+[32]Cashflow!CMH34)/1000</f>
        <v>0</v>
      </c>
      <c r="CMJ22" s="2">
        <f>([32]Cashflow!CMI29+[32]Cashflow!CMI30+[32]Cashflow!CMI31+[32]Cashflow!CMI32+[32]Cashflow!CMI33+[32]Cashflow!CMI34)/1000</f>
        <v>0</v>
      </c>
      <c r="CMK22" s="2">
        <f>([32]Cashflow!CMJ29+[32]Cashflow!CMJ30+[32]Cashflow!CMJ31+[32]Cashflow!CMJ32+[32]Cashflow!CMJ33+[32]Cashflow!CMJ34)/1000</f>
        <v>0</v>
      </c>
      <c r="CML22" s="2">
        <f>([32]Cashflow!CMK29+[32]Cashflow!CMK30+[32]Cashflow!CMK31+[32]Cashflow!CMK32+[32]Cashflow!CMK33+[32]Cashflow!CMK34)/1000</f>
        <v>0</v>
      </c>
      <c r="CMM22" s="2">
        <f>([32]Cashflow!CML29+[32]Cashflow!CML30+[32]Cashflow!CML31+[32]Cashflow!CML32+[32]Cashflow!CML33+[32]Cashflow!CML34)/1000</f>
        <v>0</v>
      </c>
      <c r="CMN22" s="2">
        <f>([32]Cashflow!CMM29+[32]Cashflow!CMM30+[32]Cashflow!CMM31+[32]Cashflow!CMM32+[32]Cashflow!CMM33+[32]Cashflow!CMM34)/1000</f>
        <v>0</v>
      </c>
      <c r="CMO22" s="2">
        <f>([32]Cashflow!CMN29+[32]Cashflow!CMN30+[32]Cashflow!CMN31+[32]Cashflow!CMN32+[32]Cashflow!CMN33+[32]Cashflow!CMN34)/1000</f>
        <v>0</v>
      </c>
      <c r="CMP22" s="2">
        <f>([32]Cashflow!CMO29+[32]Cashflow!CMO30+[32]Cashflow!CMO31+[32]Cashflow!CMO32+[32]Cashflow!CMO33+[32]Cashflow!CMO34)/1000</f>
        <v>0</v>
      </c>
      <c r="CMQ22" s="2">
        <f>([32]Cashflow!CMP29+[32]Cashflow!CMP30+[32]Cashflow!CMP31+[32]Cashflow!CMP32+[32]Cashflow!CMP33+[32]Cashflow!CMP34)/1000</f>
        <v>0</v>
      </c>
      <c r="CMR22" s="2">
        <f>([32]Cashflow!CMQ29+[32]Cashflow!CMQ30+[32]Cashflow!CMQ31+[32]Cashflow!CMQ32+[32]Cashflow!CMQ33+[32]Cashflow!CMQ34)/1000</f>
        <v>0</v>
      </c>
      <c r="CMS22" s="2">
        <f>([32]Cashflow!CMR29+[32]Cashflow!CMR30+[32]Cashflow!CMR31+[32]Cashflow!CMR32+[32]Cashflow!CMR33+[32]Cashflow!CMR34)/1000</f>
        <v>0</v>
      </c>
      <c r="CMT22" s="2">
        <f>([32]Cashflow!CMS29+[32]Cashflow!CMS30+[32]Cashflow!CMS31+[32]Cashflow!CMS32+[32]Cashflow!CMS33+[32]Cashflow!CMS34)/1000</f>
        <v>0</v>
      </c>
      <c r="CMU22" s="2">
        <f>([32]Cashflow!CMT29+[32]Cashflow!CMT30+[32]Cashflow!CMT31+[32]Cashflow!CMT32+[32]Cashflow!CMT33+[32]Cashflow!CMT34)/1000</f>
        <v>0</v>
      </c>
      <c r="CMV22" s="2">
        <f>([32]Cashflow!CMU29+[32]Cashflow!CMU30+[32]Cashflow!CMU31+[32]Cashflow!CMU32+[32]Cashflow!CMU33+[32]Cashflow!CMU34)/1000</f>
        <v>0</v>
      </c>
      <c r="CMW22" s="2">
        <f>([32]Cashflow!CMV29+[32]Cashflow!CMV30+[32]Cashflow!CMV31+[32]Cashflow!CMV32+[32]Cashflow!CMV33+[32]Cashflow!CMV34)/1000</f>
        <v>0</v>
      </c>
      <c r="CMX22" s="2">
        <f>([32]Cashflow!CMW29+[32]Cashflow!CMW30+[32]Cashflow!CMW31+[32]Cashflow!CMW32+[32]Cashflow!CMW33+[32]Cashflow!CMW34)/1000</f>
        <v>0</v>
      </c>
      <c r="CMY22" s="2">
        <f>([32]Cashflow!CMX29+[32]Cashflow!CMX30+[32]Cashflow!CMX31+[32]Cashflow!CMX32+[32]Cashflow!CMX33+[32]Cashflow!CMX34)/1000</f>
        <v>0</v>
      </c>
      <c r="CMZ22" s="2">
        <f>([32]Cashflow!CMY29+[32]Cashflow!CMY30+[32]Cashflow!CMY31+[32]Cashflow!CMY32+[32]Cashflow!CMY33+[32]Cashflow!CMY34)/1000</f>
        <v>0</v>
      </c>
      <c r="CNA22" s="2">
        <f>([32]Cashflow!CMZ29+[32]Cashflow!CMZ30+[32]Cashflow!CMZ31+[32]Cashflow!CMZ32+[32]Cashflow!CMZ33+[32]Cashflow!CMZ34)/1000</f>
        <v>0</v>
      </c>
      <c r="CNB22" s="2">
        <f>([32]Cashflow!CNA29+[32]Cashflow!CNA30+[32]Cashflow!CNA31+[32]Cashflow!CNA32+[32]Cashflow!CNA33+[32]Cashflow!CNA34)/1000</f>
        <v>0</v>
      </c>
      <c r="CNC22" s="2">
        <f>([32]Cashflow!CNB29+[32]Cashflow!CNB30+[32]Cashflow!CNB31+[32]Cashflow!CNB32+[32]Cashflow!CNB33+[32]Cashflow!CNB34)/1000</f>
        <v>0</v>
      </c>
      <c r="CND22" s="2">
        <f>([32]Cashflow!CNC29+[32]Cashflow!CNC30+[32]Cashflow!CNC31+[32]Cashflow!CNC32+[32]Cashflow!CNC33+[32]Cashflow!CNC34)/1000</f>
        <v>0</v>
      </c>
      <c r="CNE22" s="2">
        <f>([32]Cashflow!CND29+[32]Cashflow!CND30+[32]Cashflow!CND31+[32]Cashflow!CND32+[32]Cashflow!CND33+[32]Cashflow!CND34)/1000</f>
        <v>0</v>
      </c>
      <c r="CNF22" s="2">
        <f>([32]Cashflow!CNE29+[32]Cashflow!CNE30+[32]Cashflow!CNE31+[32]Cashflow!CNE32+[32]Cashflow!CNE33+[32]Cashflow!CNE34)/1000</f>
        <v>0</v>
      </c>
      <c r="CNG22" s="2">
        <f>([32]Cashflow!CNF29+[32]Cashflow!CNF30+[32]Cashflow!CNF31+[32]Cashflow!CNF32+[32]Cashflow!CNF33+[32]Cashflow!CNF34)/1000</f>
        <v>0</v>
      </c>
      <c r="CNH22" s="2">
        <f>([32]Cashflow!CNG29+[32]Cashflow!CNG30+[32]Cashflow!CNG31+[32]Cashflow!CNG32+[32]Cashflow!CNG33+[32]Cashflow!CNG34)/1000</f>
        <v>0</v>
      </c>
      <c r="CNI22" s="2">
        <f>([32]Cashflow!CNH29+[32]Cashflow!CNH30+[32]Cashflow!CNH31+[32]Cashflow!CNH32+[32]Cashflow!CNH33+[32]Cashflow!CNH34)/1000</f>
        <v>0</v>
      </c>
      <c r="CNJ22" s="2">
        <f>([32]Cashflow!CNI29+[32]Cashflow!CNI30+[32]Cashflow!CNI31+[32]Cashflow!CNI32+[32]Cashflow!CNI33+[32]Cashflow!CNI34)/1000</f>
        <v>0</v>
      </c>
      <c r="CNK22" s="2">
        <f>([32]Cashflow!CNJ29+[32]Cashflow!CNJ30+[32]Cashflow!CNJ31+[32]Cashflow!CNJ32+[32]Cashflow!CNJ33+[32]Cashflow!CNJ34)/1000</f>
        <v>0</v>
      </c>
      <c r="CNL22" s="2">
        <f>([32]Cashflow!CNK29+[32]Cashflow!CNK30+[32]Cashflow!CNK31+[32]Cashflow!CNK32+[32]Cashflow!CNK33+[32]Cashflow!CNK34)/1000</f>
        <v>0</v>
      </c>
      <c r="CNM22" s="2">
        <f>([32]Cashflow!CNL29+[32]Cashflow!CNL30+[32]Cashflow!CNL31+[32]Cashflow!CNL32+[32]Cashflow!CNL33+[32]Cashflow!CNL34)/1000</f>
        <v>0</v>
      </c>
      <c r="CNN22" s="2">
        <f>([32]Cashflow!CNM29+[32]Cashflow!CNM30+[32]Cashflow!CNM31+[32]Cashflow!CNM32+[32]Cashflow!CNM33+[32]Cashflow!CNM34)/1000</f>
        <v>0</v>
      </c>
      <c r="CNO22" s="2">
        <f>([32]Cashflow!CNN29+[32]Cashflow!CNN30+[32]Cashflow!CNN31+[32]Cashflow!CNN32+[32]Cashflow!CNN33+[32]Cashflow!CNN34)/1000</f>
        <v>0</v>
      </c>
      <c r="CNP22" s="2">
        <f>([32]Cashflow!CNO29+[32]Cashflow!CNO30+[32]Cashflow!CNO31+[32]Cashflow!CNO32+[32]Cashflow!CNO33+[32]Cashflow!CNO34)/1000</f>
        <v>0</v>
      </c>
      <c r="CNQ22" s="2">
        <f>([32]Cashflow!CNP29+[32]Cashflow!CNP30+[32]Cashflow!CNP31+[32]Cashflow!CNP32+[32]Cashflow!CNP33+[32]Cashflow!CNP34)/1000</f>
        <v>0</v>
      </c>
      <c r="CNR22" s="2">
        <f>([32]Cashflow!CNQ29+[32]Cashflow!CNQ30+[32]Cashflow!CNQ31+[32]Cashflow!CNQ32+[32]Cashflow!CNQ33+[32]Cashflow!CNQ34)/1000</f>
        <v>0</v>
      </c>
      <c r="CNS22" s="2">
        <f>([32]Cashflow!CNR29+[32]Cashflow!CNR30+[32]Cashflow!CNR31+[32]Cashflow!CNR32+[32]Cashflow!CNR33+[32]Cashflow!CNR34)/1000</f>
        <v>0</v>
      </c>
      <c r="CNT22" s="2">
        <f>([32]Cashflow!CNS29+[32]Cashflow!CNS30+[32]Cashflow!CNS31+[32]Cashflow!CNS32+[32]Cashflow!CNS33+[32]Cashflow!CNS34)/1000</f>
        <v>0</v>
      </c>
      <c r="CNU22" s="2">
        <f>([32]Cashflow!CNT29+[32]Cashflow!CNT30+[32]Cashflow!CNT31+[32]Cashflow!CNT32+[32]Cashflow!CNT33+[32]Cashflow!CNT34)/1000</f>
        <v>0</v>
      </c>
      <c r="CNV22" s="2">
        <f>([32]Cashflow!CNU29+[32]Cashflow!CNU30+[32]Cashflow!CNU31+[32]Cashflow!CNU32+[32]Cashflow!CNU33+[32]Cashflow!CNU34)/1000</f>
        <v>0</v>
      </c>
      <c r="CNW22" s="2">
        <f>([32]Cashflow!CNV29+[32]Cashflow!CNV30+[32]Cashflow!CNV31+[32]Cashflow!CNV32+[32]Cashflow!CNV33+[32]Cashflow!CNV34)/1000</f>
        <v>0</v>
      </c>
      <c r="CNX22" s="2">
        <f>([32]Cashflow!CNW29+[32]Cashflow!CNW30+[32]Cashflow!CNW31+[32]Cashflow!CNW32+[32]Cashflow!CNW33+[32]Cashflow!CNW34)/1000</f>
        <v>0</v>
      </c>
      <c r="CNY22" s="2">
        <f>([32]Cashflow!CNX29+[32]Cashflow!CNX30+[32]Cashflow!CNX31+[32]Cashflow!CNX32+[32]Cashflow!CNX33+[32]Cashflow!CNX34)/1000</f>
        <v>0</v>
      </c>
      <c r="CNZ22" s="2">
        <f>([32]Cashflow!CNY29+[32]Cashflow!CNY30+[32]Cashflow!CNY31+[32]Cashflow!CNY32+[32]Cashflow!CNY33+[32]Cashflow!CNY34)/1000</f>
        <v>0</v>
      </c>
      <c r="COA22" s="2">
        <f>([32]Cashflow!CNZ29+[32]Cashflow!CNZ30+[32]Cashflow!CNZ31+[32]Cashflow!CNZ32+[32]Cashflow!CNZ33+[32]Cashflow!CNZ34)/1000</f>
        <v>0</v>
      </c>
      <c r="COB22" s="2">
        <f>([32]Cashflow!COA29+[32]Cashflow!COA30+[32]Cashflow!COA31+[32]Cashflow!COA32+[32]Cashflow!COA33+[32]Cashflow!COA34)/1000</f>
        <v>0</v>
      </c>
      <c r="COC22" s="2">
        <f>([32]Cashflow!COB29+[32]Cashflow!COB30+[32]Cashflow!COB31+[32]Cashflow!COB32+[32]Cashflow!COB33+[32]Cashflow!COB34)/1000</f>
        <v>0</v>
      </c>
      <c r="COD22" s="2">
        <f>([32]Cashflow!COC29+[32]Cashflow!COC30+[32]Cashflow!COC31+[32]Cashflow!COC32+[32]Cashflow!COC33+[32]Cashflow!COC34)/1000</f>
        <v>0</v>
      </c>
      <c r="COE22" s="2">
        <f>([32]Cashflow!COD29+[32]Cashflow!COD30+[32]Cashflow!COD31+[32]Cashflow!COD32+[32]Cashflow!COD33+[32]Cashflow!COD34)/1000</f>
        <v>0</v>
      </c>
      <c r="COF22" s="2">
        <f>([32]Cashflow!COE29+[32]Cashflow!COE30+[32]Cashflow!COE31+[32]Cashflow!COE32+[32]Cashflow!COE33+[32]Cashflow!COE34)/1000</f>
        <v>0</v>
      </c>
      <c r="COG22" s="2">
        <f>([32]Cashflow!COF29+[32]Cashflow!COF30+[32]Cashflow!COF31+[32]Cashflow!COF32+[32]Cashflow!COF33+[32]Cashflow!COF34)/1000</f>
        <v>0</v>
      </c>
      <c r="COH22" s="2">
        <f>([32]Cashflow!COG29+[32]Cashflow!COG30+[32]Cashflow!COG31+[32]Cashflow!COG32+[32]Cashflow!COG33+[32]Cashflow!COG34)/1000</f>
        <v>0</v>
      </c>
      <c r="COI22" s="2">
        <f>([32]Cashflow!COH29+[32]Cashflow!COH30+[32]Cashflow!COH31+[32]Cashflow!COH32+[32]Cashflow!COH33+[32]Cashflow!COH34)/1000</f>
        <v>0</v>
      </c>
      <c r="COJ22" s="2">
        <f>([32]Cashflow!COI29+[32]Cashflow!COI30+[32]Cashflow!COI31+[32]Cashflow!COI32+[32]Cashflow!COI33+[32]Cashflow!COI34)/1000</f>
        <v>0</v>
      </c>
      <c r="COK22" s="2">
        <f>([32]Cashflow!COJ29+[32]Cashflow!COJ30+[32]Cashflow!COJ31+[32]Cashflow!COJ32+[32]Cashflow!COJ33+[32]Cashflow!COJ34)/1000</f>
        <v>0</v>
      </c>
      <c r="COL22" s="2">
        <f>([32]Cashflow!COK29+[32]Cashflow!COK30+[32]Cashflow!COK31+[32]Cashflow!COK32+[32]Cashflow!COK33+[32]Cashflow!COK34)/1000</f>
        <v>0</v>
      </c>
      <c r="COM22" s="2">
        <f>([32]Cashflow!COL29+[32]Cashflow!COL30+[32]Cashflow!COL31+[32]Cashflow!COL32+[32]Cashflow!COL33+[32]Cashflow!COL34)/1000</f>
        <v>0</v>
      </c>
      <c r="CON22" s="2">
        <f>([32]Cashflow!COM29+[32]Cashflow!COM30+[32]Cashflow!COM31+[32]Cashflow!COM32+[32]Cashflow!COM33+[32]Cashflow!COM34)/1000</f>
        <v>0</v>
      </c>
      <c r="COO22" s="2">
        <f>([32]Cashflow!CON29+[32]Cashflow!CON30+[32]Cashflow!CON31+[32]Cashflow!CON32+[32]Cashflow!CON33+[32]Cashflow!CON34)/1000</f>
        <v>0</v>
      </c>
      <c r="COP22" s="2">
        <f>([32]Cashflow!COO29+[32]Cashflow!COO30+[32]Cashflow!COO31+[32]Cashflow!COO32+[32]Cashflow!COO33+[32]Cashflow!COO34)/1000</f>
        <v>0</v>
      </c>
      <c r="COQ22" s="2">
        <f>([32]Cashflow!COP29+[32]Cashflow!COP30+[32]Cashflow!COP31+[32]Cashflow!COP32+[32]Cashflow!COP33+[32]Cashflow!COP34)/1000</f>
        <v>0</v>
      </c>
      <c r="COR22" s="2">
        <f>([32]Cashflow!COQ29+[32]Cashflow!COQ30+[32]Cashflow!COQ31+[32]Cashflow!COQ32+[32]Cashflow!COQ33+[32]Cashflow!COQ34)/1000</f>
        <v>0</v>
      </c>
      <c r="COS22" s="2">
        <f>([32]Cashflow!COR29+[32]Cashflow!COR30+[32]Cashflow!COR31+[32]Cashflow!COR32+[32]Cashflow!COR33+[32]Cashflow!COR34)/1000</f>
        <v>0</v>
      </c>
      <c r="COT22" s="2">
        <f>([32]Cashflow!COS29+[32]Cashflow!COS30+[32]Cashflow!COS31+[32]Cashflow!COS32+[32]Cashflow!COS33+[32]Cashflow!COS34)/1000</f>
        <v>0</v>
      </c>
      <c r="COU22" s="2">
        <f>([32]Cashflow!COT29+[32]Cashflow!COT30+[32]Cashflow!COT31+[32]Cashflow!COT32+[32]Cashflow!COT33+[32]Cashflow!COT34)/1000</f>
        <v>0</v>
      </c>
      <c r="COV22" s="2">
        <f>([32]Cashflow!COU29+[32]Cashflow!COU30+[32]Cashflow!COU31+[32]Cashflow!COU32+[32]Cashflow!COU33+[32]Cashflow!COU34)/1000</f>
        <v>0</v>
      </c>
      <c r="COW22" s="2">
        <f>([32]Cashflow!COV29+[32]Cashflow!COV30+[32]Cashflow!COV31+[32]Cashflow!COV32+[32]Cashflow!COV33+[32]Cashflow!COV34)/1000</f>
        <v>0</v>
      </c>
      <c r="COX22" s="2">
        <f>([32]Cashflow!COW29+[32]Cashflow!COW30+[32]Cashflow!COW31+[32]Cashflow!COW32+[32]Cashflow!COW33+[32]Cashflow!COW34)/1000</f>
        <v>0</v>
      </c>
      <c r="COY22" s="2">
        <f>([32]Cashflow!COX29+[32]Cashflow!COX30+[32]Cashflow!COX31+[32]Cashflow!COX32+[32]Cashflow!COX33+[32]Cashflow!COX34)/1000</f>
        <v>0</v>
      </c>
      <c r="COZ22" s="2">
        <f>([32]Cashflow!COY29+[32]Cashflow!COY30+[32]Cashflow!COY31+[32]Cashflow!COY32+[32]Cashflow!COY33+[32]Cashflow!COY34)/1000</f>
        <v>0</v>
      </c>
      <c r="CPA22" s="2">
        <f>([32]Cashflow!COZ29+[32]Cashflow!COZ30+[32]Cashflow!COZ31+[32]Cashflow!COZ32+[32]Cashflow!COZ33+[32]Cashflow!COZ34)/1000</f>
        <v>0</v>
      </c>
      <c r="CPB22" s="2">
        <f>([32]Cashflow!CPA29+[32]Cashflow!CPA30+[32]Cashflow!CPA31+[32]Cashflow!CPA32+[32]Cashflow!CPA33+[32]Cashflow!CPA34)/1000</f>
        <v>0</v>
      </c>
      <c r="CPC22" s="2">
        <f>([32]Cashflow!CPB29+[32]Cashflow!CPB30+[32]Cashflow!CPB31+[32]Cashflow!CPB32+[32]Cashflow!CPB33+[32]Cashflow!CPB34)/1000</f>
        <v>0</v>
      </c>
      <c r="CPD22" s="2">
        <f>([32]Cashflow!CPC29+[32]Cashflow!CPC30+[32]Cashflow!CPC31+[32]Cashflow!CPC32+[32]Cashflow!CPC33+[32]Cashflow!CPC34)/1000</f>
        <v>0</v>
      </c>
      <c r="CPE22" s="2">
        <f>([32]Cashflow!CPD29+[32]Cashflow!CPD30+[32]Cashflow!CPD31+[32]Cashflow!CPD32+[32]Cashflow!CPD33+[32]Cashflow!CPD34)/1000</f>
        <v>0</v>
      </c>
      <c r="CPF22" s="2">
        <f>([32]Cashflow!CPE29+[32]Cashflow!CPE30+[32]Cashflow!CPE31+[32]Cashflow!CPE32+[32]Cashflow!CPE33+[32]Cashflow!CPE34)/1000</f>
        <v>0</v>
      </c>
      <c r="CPG22" s="2">
        <f>([32]Cashflow!CPF29+[32]Cashflow!CPF30+[32]Cashflow!CPF31+[32]Cashflow!CPF32+[32]Cashflow!CPF33+[32]Cashflow!CPF34)/1000</f>
        <v>0</v>
      </c>
      <c r="CPH22" s="2">
        <f>([32]Cashflow!CPG29+[32]Cashflow!CPG30+[32]Cashflow!CPG31+[32]Cashflow!CPG32+[32]Cashflow!CPG33+[32]Cashflow!CPG34)/1000</f>
        <v>0</v>
      </c>
      <c r="CPI22" s="2">
        <f>([32]Cashflow!CPH29+[32]Cashflow!CPH30+[32]Cashflow!CPH31+[32]Cashflow!CPH32+[32]Cashflow!CPH33+[32]Cashflow!CPH34)/1000</f>
        <v>0</v>
      </c>
      <c r="CPJ22" s="2">
        <f>([32]Cashflow!CPI29+[32]Cashflow!CPI30+[32]Cashflow!CPI31+[32]Cashflow!CPI32+[32]Cashflow!CPI33+[32]Cashflow!CPI34)/1000</f>
        <v>0</v>
      </c>
      <c r="CPK22" s="2">
        <f>([32]Cashflow!CPJ29+[32]Cashflow!CPJ30+[32]Cashflow!CPJ31+[32]Cashflow!CPJ32+[32]Cashflow!CPJ33+[32]Cashflow!CPJ34)/1000</f>
        <v>0</v>
      </c>
      <c r="CPL22" s="2">
        <f>([32]Cashflow!CPK29+[32]Cashflow!CPK30+[32]Cashflow!CPK31+[32]Cashflow!CPK32+[32]Cashflow!CPK33+[32]Cashflow!CPK34)/1000</f>
        <v>0</v>
      </c>
      <c r="CPM22" s="2">
        <f>([32]Cashflow!CPL29+[32]Cashflow!CPL30+[32]Cashflow!CPL31+[32]Cashflow!CPL32+[32]Cashflow!CPL33+[32]Cashflow!CPL34)/1000</f>
        <v>0</v>
      </c>
      <c r="CPN22" s="2">
        <f>([32]Cashflow!CPM29+[32]Cashflow!CPM30+[32]Cashflow!CPM31+[32]Cashflow!CPM32+[32]Cashflow!CPM33+[32]Cashflow!CPM34)/1000</f>
        <v>0</v>
      </c>
      <c r="CPO22" s="2">
        <f>([32]Cashflow!CPN29+[32]Cashflow!CPN30+[32]Cashflow!CPN31+[32]Cashflow!CPN32+[32]Cashflow!CPN33+[32]Cashflow!CPN34)/1000</f>
        <v>0</v>
      </c>
      <c r="CPP22" s="2">
        <f>([32]Cashflow!CPO29+[32]Cashflow!CPO30+[32]Cashflow!CPO31+[32]Cashflow!CPO32+[32]Cashflow!CPO33+[32]Cashflow!CPO34)/1000</f>
        <v>0</v>
      </c>
      <c r="CPQ22" s="2">
        <f>([32]Cashflow!CPP29+[32]Cashflow!CPP30+[32]Cashflow!CPP31+[32]Cashflow!CPP32+[32]Cashflow!CPP33+[32]Cashflow!CPP34)/1000</f>
        <v>0</v>
      </c>
      <c r="CPR22" s="2">
        <f>([32]Cashflow!CPQ29+[32]Cashflow!CPQ30+[32]Cashflow!CPQ31+[32]Cashflow!CPQ32+[32]Cashflow!CPQ33+[32]Cashflow!CPQ34)/1000</f>
        <v>0</v>
      </c>
      <c r="CPS22" s="2">
        <f>([32]Cashflow!CPR29+[32]Cashflow!CPR30+[32]Cashflow!CPR31+[32]Cashflow!CPR32+[32]Cashflow!CPR33+[32]Cashflow!CPR34)/1000</f>
        <v>0</v>
      </c>
      <c r="CPT22" s="2">
        <f>([32]Cashflow!CPS29+[32]Cashflow!CPS30+[32]Cashflow!CPS31+[32]Cashflow!CPS32+[32]Cashflow!CPS33+[32]Cashflow!CPS34)/1000</f>
        <v>0</v>
      </c>
      <c r="CPU22" s="2">
        <f>([32]Cashflow!CPT29+[32]Cashflow!CPT30+[32]Cashflow!CPT31+[32]Cashflow!CPT32+[32]Cashflow!CPT33+[32]Cashflow!CPT34)/1000</f>
        <v>0</v>
      </c>
      <c r="CPV22" s="2">
        <f>([32]Cashflow!CPU29+[32]Cashflow!CPU30+[32]Cashflow!CPU31+[32]Cashflow!CPU32+[32]Cashflow!CPU33+[32]Cashflow!CPU34)/1000</f>
        <v>0</v>
      </c>
      <c r="CPW22" s="2">
        <f>([32]Cashflow!CPV29+[32]Cashflow!CPV30+[32]Cashflow!CPV31+[32]Cashflow!CPV32+[32]Cashflow!CPV33+[32]Cashflow!CPV34)/1000</f>
        <v>0</v>
      </c>
      <c r="CPX22" s="2">
        <f>([32]Cashflow!CPW29+[32]Cashflow!CPW30+[32]Cashflow!CPW31+[32]Cashflow!CPW32+[32]Cashflow!CPW33+[32]Cashflow!CPW34)/1000</f>
        <v>0</v>
      </c>
      <c r="CPY22" s="2">
        <f>([32]Cashflow!CPX29+[32]Cashflow!CPX30+[32]Cashflow!CPX31+[32]Cashflow!CPX32+[32]Cashflow!CPX33+[32]Cashflow!CPX34)/1000</f>
        <v>0</v>
      </c>
      <c r="CPZ22" s="2">
        <f>([32]Cashflow!CPY29+[32]Cashflow!CPY30+[32]Cashflow!CPY31+[32]Cashflow!CPY32+[32]Cashflow!CPY33+[32]Cashflow!CPY34)/1000</f>
        <v>0</v>
      </c>
      <c r="CQA22" s="2">
        <f>([32]Cashflow!CPZ29+[32]Cashflow!CPZ30+[32]Cashflow!CPZ31+[32]Cashflow!CPZ32+[32]Cashflow!CPZ33+[32]Cashflow!CPZ34)/1000</f>
        <v>0</v>
      </c>
      <c r="CQB22" s="2">
        <f>([32]Cashflow!CQA29+[32]Cashflow!CQA30+[32]Cashflow!CQA31+[32]Cashflow!CQA32+[32]Cashflow!CQA33+[32]Cashflow!CQA34)/1000</f>
        <v>0</v>
      </c>
      <c r="CQC22" s="2">
        <f>([32]Cashflow!CQB29+[32]Cashflow!CQB30+[32]Cashflow!CQB31+[32]Cashflow!CQB32+[32]Cashflow!CQB33+[32]Cashflow!CQB34)/1000</f>
        <v>0</v>
      </c>
      <c r="CQD22" s="2">
        <f>([32]Cashflow!CQC29+[32]Cashflow!CQC30+[32]Cashflow!CQC31+[32]Cashflow!CQC32+[32]Cashflow!CQC33+[32]Cashflow!CQC34)/1000</f>
        <v>0</v>
      </c>
      <c r="CQE22" s="2">
        <f>([32]Cashflow!CQD29+[32]Cashflow!CQD30+[32]Cashflow!CQD31+[32]Cashflow!CQD32+[32]Cashflow!CQD33+[32]Cashflow!CQD34)/1000</f>
        <v>0</v>
      </c>
      <c r="CQF22" s="2">
        <f>([32]Cashflow!CQE29+[32]Cashflow!CQE30+[32]Cashflow!CQE31+[32]Cashflow!CQE32+[32]Cashflow!CQE33+[32]Cashflow!CQE34)/1000</f>
        <v>0</v>
      </c>
      <c r="CQG22" s="2">
        <f>([32]Cashflow!CQF29+[32]Cashflow!CQF30+[32]Cashflow!CQF31+[32]Cashflow!CQF32+[32]Cashflow!CQF33+[32]Cashflow!CQF34)/1000</f>
        <v>0</v>
      </c>
      <c r="CQH22" s="2">
        <f>([32]Cashflow!CQG29+[32]Cashflow!CQG30+[32]Cashflow!CQG31+[32]Cashflow!CQG32+[32]Cashflow!CQG33+[32]Cashflow!CQG34)/1000</f>
        <v>0</v>
      </c>
      <c r="CQI22" s="2">
        <f>([32]Cashflow!CQH29+[32]Cashflow!CQH30+[32]Cashflow!CQH31+[32]Cashflow!CQH32+[32]Cashflow!CQH33+[32]Cashflow!CQH34)/1000</f>
        <v>0</v>
      </c>
      <c r="CQJ22" s="2">
        <f>([32]Cashflow!CQI29+[32]Cashflow!CQI30+[32]Cashflow!CQI31+[32]Cashflow!CQI32+[32]Cashflow!CQI33+[32]Cashflow!CQI34)/1000</f>
        <v>0</v>
      </c>
      <c r="CQK22" s="2">
        <f>([32]Cashflow!CQJ29+[32]Cashflow!CQJ30+[32]Cashflow!CQJ31+[32]Cashflow!CQJ32+[32]Cashflow!CQJ33+[32]Cashflow!CQJ34)/1000</f>
        <v>0</v>
      </c>
      <c r="CQL22" s="2">
        <f>([32]Cashflow!CQK29+[32]Cashflow!CQK30+[32]Cashflow!CQK31+[32]Cashflow!CQK32+[32]Cashflow!CQK33+[32]Cashflow!CQK34)/1000</f>
        <v>0</v>
      </c>
      <c r="CQM22" s="2">
        <f>([32]Cashflow!CQL29+[32]Cashflow!CQL30+[32]Cashflow!CQL31+[32]Cashflow!CQL32+[32]Cashflow!CQL33+[32]Cashflow!CQL34)/1000</f>
        <v>0</v>
      </c>
      <c r="CQN22" s="2">
        <f>([32]Cashflow!CQM29+[32]Cashflow!CQM30+[32]Cashflow!CQM31+[32]Cashflow!CQM32+[32]Cashflow!CQM33+[32]Cashflow!CQM34)/1000</f>
        <v>0</v>
      </c>
      <c r="CQO22" s="2">
        <f>([32]Cashflow!CQN29+[32]Cashflow!CQN30+[32]Cashflow!CQN31+[32]Cashflow!CQN32+[32]Cashflow!CQN33+[32]Cashflow!CQN34)/1000</f>
        <v>0</v>
      </c>
      <c r="CQP22" s="2">
        <f>([32]Cashflow!CQO29+[32]Cashflow!CQO30+[32]Cashflow!CQO31+[32]Cashflow!CQO32+[32]Cashflow!CQO33+[32]Cashflow!CQO34)/1000</f>
        <v>0</v>
      </c>
      <c r="CQQ22" s="2">
        <f>([32]Cashflow!CQP29+[32]Cashflow!CQP30+[32]Cashflow!CQP31+[32]Cashflow!CQP32+[32]Cashflow!CQP33+[32]Cashflow!CQP34)/1000</f>
        <v>0</v>
      </c>
      <c r="CQR22" s="2">
        <f>([32]Cashflow!CQQ29+[32]Cashflow!CQQ30+[32]Cashflow!CQQ31+[32]Cashflow!CQQ32+[32]Cashflow!CQQ33+[32]Cashflow!CQQ34)/1000</f>
        <v>0</v>
      </c>
      <c r="CQS22" s="2">
        <f>([32]Cashflow!CQR29+[32]Cashflow!CQR30+[32]Cashflow!CQR31+[32]Cashflow!CQR32+[32]Cashflow!CQR33+[32]Cashflow!CQR34)/1000</f>
        <v>0</v>
      </c>
      <c r="CQT22" s="2">
        <f>([32]Cashflow!CQS29+[32]Cashflow!CQS30+[32]Cashflow!CQS31+[32]Cashflow!CQS32+[32]Cashflow!CQS33+[32]Cashflow!CQS34)/1000</f>
        <v>0</v>
      </c>
      <c r="CQU22" s="2">
        <f>([32]Cashflow!CQT29+[32]Cashflow!CQT30+[32]Cashflow!CQT31+[32]Cashflow!CQT32+[32]Cashflow!CQT33+[32]Cashflow!CQT34)/1000</f>
        <v>0</v>
      </c>
      <c r="CQV22" s="2">
        <f>([32]Cashflow!CQU29+[32]Cashflow!CQU30+[32]Cashflow!CQU31+[32]Cashflow!CQU32+[32]Cashflow!CQU33+[32]Cashflow!CQU34)/1000</f>
        <v>0</v>
      </c>
      <c r="CQW22" s="2">
        <f>([32]Cashflow!CQV29+[32]Cashflow!CQV30+[32]Cashflow!CQV31+[32]Cashflow!CQV32+[32]Cashflow!CQV33+[32]Cashflow!CQV34)/1000</f>
        <v>0</v>
      </c>
      <c r="CQX22" s="2">
        <f>([32]Cashflow!CQW29+[32]Cashflow!CQW30+[32]Cashflow!CQW31+[32]Cashflow!CQW32+[32]Cashflow!CQW33+[32]Cashflow!CQW34)/1000</f>
        <v>0</v>
      </c>
      <c r="CQY22" s="2">
        <f>([32]Cashflow!CQX29+[32]Cashflow!CQX30+[32]Cashflow!CQX31+[32]Cashflow!CQX32+[32]Cashflow!CQX33+[32]Cashflow!CQX34)/1000</f>
        <v>0</v>
      </c>
      <c r="CQZ22" s="2">
        <f>([32]Cashflow!CQY29+[32]Cashflow!CQY30+[32]Cashflow!CQY31+[32]Cashflow!CQY32+[32]Cashflow!CQY33+[32]Cashflow!CQY34)/1000</f>
        <v>0</v>
      </c>
      <c r="CRA22" s="2">
        <f>([32]Cashflow!CQZ29+[32]Cashflow!CQZ30+[32]Cashflow!CQZ31+[32]Cashflow!CQZ32+[32]Cashflow!CQZ33+[32]Cashflow!CQZ34)/1000</f>
        <v>0</v>
      </c>
      <c r="CRB22" s="2">
        <f>([32]Cashflow!CRA29+[32]Cashflow!CRA30+[32]Cashflow!CRA31+[32]Cashflow!CRA32+[32]Cashflow!CRA33+[32]Cashflow!CRA34)/1000</f>
        <v>0</v>
      </c>
      <c r="CRC22" s="2">
        <f>([32]Cashflow!CRB29+[32]Cashflow!CRB30+[32]Cashflow!CRB31+[32]Cashflow!CRB32+[32]Cashflow!CRB33+[32]Cashflow!CRB34)/1000</f>
        <v>0</v>
      </c>
      <c r="CRD22" s="2">
        <f>([32]Cashflow!CRC29+[32]Cashflow!CRC30+[32]Cashflow!CRC31+[32]Cashflow!CRC32+[32]Cashflow!CRC33+[32]Cashflow!CRC34)/1000</f>
        <v>0</v>
      </c>
      <c r="CRE22" s="2">
        <f>([32]Cashflow!CRD29+[32]Cashflow!CRD30+[32]Cashflow!CRD31+[32]Cashflow!CRD32+[32]Cashflow!CRD33+[32]Cashflow!CRD34)/1000</f>
        <v>0</v>
      </c>
      <c r="CRF22" s="2">
        <f>([32]Cashflow!CRE29+[32]Cashflow!CRE30+[32]Cashflow!CRE31+[32]Cashflow!CRE32+[32]Cashflow!CRE33+[32]Cashflow!CRE34)/1000</f>
        <v>0</v>
      </c>
      <c r="CRG22" s="2">
        <f>([32]Cashflow!CRF29+[32]Cashflow!CRF30+[32]Cashflow!CRF31+[32]Cashflow!CRF32+[32]Cashflow!CRF33+[32]Cashflow!CRF34)/1000</f>
        <v>0</v>
      </c>
      <c r="CRH22" s="2">
        <f>([32]Cashflow!CRG29+[32]Cashflow!CRG30+[32]Cashflow!CRG31+[32]Cashflow!CRG32+[32]Cashflow!CRG33+[32]Cashflow!CRG34)/1000</f>
        <v>0</v>
      </c>
      <c r="CRI22" s="2">
        <f>([32]Cashflow!CRH29+[32]Cashflow!CRH30+[32]Cashflow!CRH31+[32]Cashflow!CRH32+[32]Cashflow!CRH33+[32]Cashflow!CRH34)/1000</f>
        <v>0</v>
      </c>
      <c r="CRJ22" s="2">
        <f>([32]Cashflow!CRI29+[32]Cashflow!CRI30+[32]Cashflow!CRI31+[32]Cashflow!CRI32+[32]Cashflow!CRI33+[32]Cashflow!CRI34)/1000</f>
        <v>0</v>
      </c>
      <c r="CRK22" s="2">
        <f>([32]Cashflow!CRJ29+[32]Cashflow!CRJ30+[32]Cashflow!CRJ31+[32]Cashflow!CRJ32+[32]Cashflow!CRJ33+[32]Cashflow!CRJ34)/1000</f>
        <v>0</v>
      </c>
      <c r="CRL22" s="2">
        <f>([32]Cashflow!CRK29+[32]Cashflow!CRK30+[32]Cashflow!CRK31+[32]Cashflow!CRK32+[32]Cashflow!CRK33+[32]Cashflow!CRK34)/1000</f>
        <v>0</v>
      </c>
      <c r="CRM22" s="2">
        <f>([32]Cashflow!CRL29+[32]Cashflow!CRL30+[32]Cashflow!CRL31+[32]Cashflow!CRL32+[32]Cashflow!CRL33+[32]Cashflow!CRL34)/1000</f>
        <v>0</v>
      </c>
      <c r="CRN22" s="2">
        <f>([32]Cashflow!CRM29+[32]Cashflow!CRM30+[32]Cashflow!CRM31+[32]Cashflow!CRM32+[32]Cashflow!CRM33+[32]Cashflow!CRM34)/1000</f>
        <v>0</v>
      </c>
      <c r="CRO22" s="2">
        <f>([32]Cashflow!CRN29+[32]Cashflow!CRN30+[32]Cashflow!CRN31+[32]Cashflow!CRN32+[32]Cashflow!CRN33+[32]Cashflow!CRN34)/1000</f>
        <v>0</v>
      </c>
      <c r="CRP22" s="2">
        <f>([32]Cashflow!CRO29+[32]Cashflow!CRO30+[32]Cashflow!CRO31+[32]Cashflow!CRO32+[32]Cashflow!CRO33+[32]Cashflow!CRO34)/1000</f>
        <v>0</v>
      </c>
      <c r="CRQ22" s="2">
        <f>([32]Cashflow!CRP29+[32]Cashflow!CRP30+[32]Cashflow!CRP31+[32]Cashflow!CRP32+[32]Cashflow!CRP33+[32]Cashflow!CRP34)/1000</f>
        <v>0</v>
      </c>
      <c r="CRR22" s="2">
        <f>([32]Cashflow!CRQ29+[32]Cashflow!CRQ30+[32]Cashflow!CRQ31+[32]Cashflow!CRQ32+[32]Cashflow!CRQ33+[32]Cashflow!CRQ34)/1000</f>
        <v>0</v>
      </c>
      <c r="CRS22" s="2">
        <f>([32]Cashflow!CRR29+[32]Cashflow!CRR30+[32]Cashflow!CRR31+[32]Cashflow!CRR32+[32]Cashflow!CRR33+[32]Cashflow!CRR34)/1000</f>
        <v>0</v>
      </c>
      <c r="CRT22" s="2">
        <f>([32]Cashflow!CRS29+[32]Cashflow!CRS30+[32]Cashflow!CRS31+[32]Cashflow!CRS32+[32]Cashflow!CRS33+[32]Cashflow!CRS34)/1000</f>
        <v>0</v>
      </c>
      <c r="CRU22" s="2">
        <f>([32]Cashflow!CRT29+[32]Cashflow!CRT30+[32]Cashflow!CRT31+[32]Cashflow!CRT32+[32]Cashflow!CRT33+[32]Cashflow!CRT34)/1000</f>
        <v>0</v>
      </c>
      <c r="CRV22" s="2">
        <f>([32]Cashflow!CRU29+[32]Cashflow!CRU30+[32]Cashflow!CRU31+[32]Cashflow!CRU32+[32]Cashflow!CRU33+[32]Cashflow!CRU34)/1000</f>
        <v>0</v>
      </c>
      <c r="CRW22" s="2">
        <f>([32]Cashflow!CRV29+[32]Cashflow!CRV30+[32]Cashflow!CRV31+[32]Cashflow!CRV32+[32]Cashflow!CRV33+[32]Cashflow!CRV34)/1000</f>
        <v>0</v>
      </c>
      <c r="CRX22" s="2">
        <f>([32]Cashflow!CRW29+[32]Cashflow!CRW30+[32]Cashflow!CRW31+[32]Cashflow!CRW32+[32]Cashflow!CRW33+[32]Cashflow!CRW34)/1000</f>
        <v>0</v>
      </c>
      <c r="CRY22" s="2">
        <f>([32]Cashflow!CRX29+[32]Cashflow!CRX30+[32]Cashflow!CRX31+[32]Cashflow!CRX32+[32]Cashflow!CRX33+[32]Cashflow!CRX34)/1000</f>
        <v>0</v>
      </c>
      <c r="CRZ22" s="2">
        <f>([32]Cashflow!CRY29+[32]Cashflow!CRY30+[32]Cashflow!CRY31+[32]Cashflow!CRY32+[32]Cashflow!CRY33+[32]Cashflow!CRY34)/1000</f>
        <v>0</v>
      </c>
      <c r="CSA22" s="2">
        <f>([32]Cashflow!CRZ29+[32]Cashflow!CRZ30+[32]Cashflow!CRZ31+[32]Cashflow!CRZ32+[32]Cashflow!CRZ33+[32]Cashflow!CRZ34)/1000</f>
        <v>0</v>
      </c>
      <c r="CSB22" s="2">
        <f>([32]Cashflow!CSA29+[32]Cashflow!CSA30+[32]Cashflow!CSA31+[32]Cashflow!CSA32+[32]Cashflow!CSA33+[32]Cashflow!CSA34)/1000</f>
        <v>0</v>
      </c>
      <c r="CSC22" s="2">
        <f>([32]Cashflow!CSB29+[32]Cashflow!CSB30+[32]Cashflow!CSB31+[32]Cashflow!CSB32+[32]Cashflow!CSB33+[32]Cashflow!CSB34)/1000</f>
        <v>0</v>
      </c>
      <c r="CSD22" s="2">
        <f>([32]Cashflow!CSC29+[32]Cashflow!CSC30+[32]Cashflow!CSC31+[32]Cashflow!CSC32+[32]Cashflow!CSC33+[32]Cashflow!CSC34)/1000</f>
        <v>0</v>
      </c>
      <c r="CSE22" s="2">
        <f>([32]Cashflow!CSD29+[32]Cashflow!CSD30+[32]Cashflow!CSD31+[32]Cashflow!CSD32+[32]Cashflow!CSD33+[32]Cashflow!CSD34)/1000</f>
        <v>0</v>
      </c>
      <c r="CSF22" s="2">
        <f>([32]Cashflow!CSE29+[32]Cashflow!CSE30+[32]Cashflow!CSE31+[32]Cashflow!CSE32+[32]Cashflow!CSE33+[32]Cashflow!CSE34)/1000</f>
        <v>0</v>
      </c>
      <c r="CSG22" s="2">
        <f>([32]Cashflow!CSF29+[32]Cashflow!CSF30+[32]Cashflow!CSF31+[32]Cashflow!CSF32+[32]Cashflow!CSF33+[32]Cashflow!CSF34)/1000</f>
        <v>0</v>
      </c>
      <c r="CSH22" s="2">
        <f>([32]Cashflow!CSG29+[32]Cashflow!CSG30+[32]Cashflow!CSG31+[32]Cashflow!CSG32+[32]Cashflow!CSG33+[32]Cashflow!CSG34)/1000</f>
        <v>0</v>
      </c>
      <c r="CSI22" s="2">
        <f>([32]Cashflow!CSH29+[32]Cashflow!CSH30+[32]Cashflow!CSH31+[32]Cashflow!CSH32+[32]Cashflow!CSH33+[32]Cashflow!CSH34)/1000</f>
        <v>0</v>
      </c>
      <c r="CSJ22" s="2">
        <f>([32]Cashflow!CSI29+[32]Cashflow!CSI30+[32]Cashflow!CSI31+[32]Cashflow!CSI32+[32]Cashflow!CSI33+[32]Cashflow!CSI34)/1000</f>
        <v>0</v>
      </c>
      <c r="CSK22" s="2">
        <f>([32]Cashflow!CSJ29+[32]Cashflow!CSJ30+[32]Cashflow!CSJ31+[32]Cashflow!CSJ32+[32]Cashflow!CSJ33+[32]Cashflow!CSJ34)/1000</f>
        <v>0</v>
      </c>
      <c r="CSL22" s="2">
        <f>([32]Cashflow!CSK29+[32]Cashflow!CSK30+[32]Cashflow!CSK31+[32]Cashflow!CSK32+[32]Cashflow!CSK33+[32]Cashflow!CSK34)/1000</f>
        <v>0</v>
      </c>
      <c r="CSM22" s="2">
        <f>([32]Cashflow!CSL29+[32]Cashflow!CSL30+[32]Cashflow!CSL31+[32]Cashflow!CSL32+[32]Cashflow!CSL33+[32]Cashflow!CSL34)/1000</f>
        <v>0</v>
      </c>
      <c r="CSN22" s="2">
        <f>([32]Cashflow!CSM29+[32]Cashflow!CSM30+[32]Cashflow!CSM31+[32]Cashflow!CSM32+[32]Cashflow!CSM33+[32]Cashflow!CSM34)/1000</f>
        <v>0</v>
      </c>
      <c r="CSO22" s="2">
        <f>([32]Cashflow!CSN29+[32]Cashflow!CSN30+[32]Cashflow!CSN31+[32]Cashflow!CSN32+[32]Cashflow!CSN33+[32]Cashflow!CSN34)/1000</f>
        <v>0</v>
      </c>
      <c r="CSP22" s="2">
        <f>([32]Cashflow!CSO29+[32]Cashflow!CSO30+[32]Cashflow!CSO31+[32]Cashflow!CSO32+[32]Cashflow!CSO33+[32]Cashflow!CSO34)/1000</f>
        <v>0</v>
      </c>
      <c r="CSQ22" s="2">
        <f>([32]Cashflow!CSP29+[32]Cashflow!CSP30+[32]Cashflow!CSP31+[32]Cashflow!CSP32+[32]Cashflow!CSP33+[32]Cashflow!CSP34)/1000</f>
        <v>0</v>
      </c>
      <c r="CSR22" s="2">
        <f>([32]Cashflow!CSQ29+[32]Cashflow!CSQ30+[32]Cashflow!CSQ31+[32]Cashflow!CSQ32+[32]Cashflow!CSQ33+[32]Cashflow!CSQ34)/1000</f>
        <v>0</v>
      </c>
      <c r="CSS22" s="2">
        <f>([32]Cashflow!CSR29+[32]Cashflow!CSR30+[32]Cashflow!CSR31+[32]Cashflow!CSR32+[32]Cashflow!CSR33+[32]Cashflow!CSR34)/1000</f>
        <v>0</v>
      </c>
      <c r="CST22" s="2">
        <f>([32]Cashflow!CSS29+[32]Cashflow!CSS30+[32]Cashflow!CSS31+[32]Cashflow!CSS32+[32]Cashflow!CSS33+[32]Cashflow!CSS34)/1000</f>
        <v>0</v>
      </c>
      <c r="CSU22" s="2">
        <f>([32]Cashflow!CST29+[32]Cashflow!CST30+[32]Cashflow!CST31+[32]Cashflow!CST32+[32]Cashflow!CST33+[32]Cashflow!CST34)/1000</f>
        <v>0</v>
      </c>
      <c r="CSV22" s="2">
        <f>([32]Cashflow!CSU29+[32]Cashflow!CSU30+[32]Cashflow!CSU31+[32]Cashflow!CSU32+[32]Cashflow!CSU33+[32]Cashflow!CSU34)/1000</f>
        <v>0</v>
      </c>
      <c r="CSW22" s="2">
        <f>([32]Cashflow!CSV29+[32]Cashflow!CSV30+[32]Cashflow!CSV31+[32]Cashflow!CSV32+[32]Cashflow!CSV33+[32]Cashflow!CSV34)/1000</f>
        <v>0</v>
      </c>
      <c r="CSX22" s="2">
        <f>([32]Cashflow!CSW29+[32]Cashflow!CSW30+[32]Cashflow!CSW31+[32]Cashflow!CSW32+[32]Cashflow!CSW33+[32]Cashflow!CSW34)/1000</f>
        <v>0</v>
      </c>
      <c r="CSY22" s="2">
        <f>([32]Cashflow!CSX29+[32]Cashflow!CSX30+[32]Cashflow!CSX31+[32]Cashflow!CSX32+[32]Cashflow!CSX33+[32]Cashflow!CSX34)/1000</f>
        <v>0</v>
      </c>
      <c r="CSZ22" s="2">
        <f>([32]Cashflow!CSY29+[32]Cashflow!CSY30+[32]Cashflow!CSY31+[32]Cashflow!CSY32+[32]Cashflow!CSY33+[32]Cashflow!CSY34)/1000</f>
        <v>0</v>
      </c>
      <c r="CTA22" s="2">
        <f>([32]Cashflow!CSZ29+[32]Cashflow!CSZ30+[32]Cashflow!CSZ31+[32]Cashflow!CSZ32+[32]Cashflow!CSZ33+[32]Cashflow!CSZ34)/1000</f>
        <v>0</v>
      </c>
      <c r="CTB22" s="2">
        <f>([32]Cashflow!CTA29+[32]Cashflow!CTA30+[32]Cashflow!CTA31+[32]Cashflow!CTA32+[32]Cashflow!CTA33+[32]Cashflow!CTA34)/1000</f>
        <v>0</v>
      </c>
      <c r="CTC22" s="2">
        <f>([32]Cashflow!CTB29+[32]Cashflow!CTB30+[32]Cashflow!CTB31+[32]Cashflow!CTB32+[32]Cashflow!CTB33+[32]Cashflow!CTB34)/1000</f>
        <v>0</v>
      </c>
      <c r="CTD22" s="2">
        <f>([32]Cashflow!CTC29+[32]Cashflow!CTC30+[32]Cashflow!CTC31+[32]Cashflow!CTC32+[32]Cashflow!CTC33+[32]Cashflow!CTC34)/1000</f>
        <v>0</v>
      </c>
      <c r="CTE22" s="2">
        <f>([32]Cashflow!CTD29+[32]Cashflow!CTD30+[32]Cashflow!CTD31+[32]Cashflow!CTD32+[32]Cashflow!CTD33+[32]Cashflow!CTD34)/1000</f>
        <v>0</v>
      </c>
      <c r="CTF22" s="2">
        <f>([32]Cashflow!CTE29+[32]Cashflow!CTE30+[32]Cashflow!CTE31+[32]Cashflow!CTE32+[32]Cashflow!CTE33+[32]Cashflow!CTE34)/1000</f>
        <v>0</v>
      </c>
      <c r="CTG22" s="2">
        <f>([32]Cashflow!CTF29+[32]Cashflow!CTF30+[32]Cashflow!CTF31+[32]Cashflow!CTF32+[32]Cashflow!CTF33+[32]Cashflow!CTF34)/1000</f>
        <v>0</v>
      </c>
      <c r="CTH22" s="2">
        <f>([32]Cashflow!CTG29+[32]Cashflow!CTG30+[32]Cashflow!CTG31+[32]Cashflow!CTG32+[32]Cashflow!CTG33+[32]Cashflow!CTG34)/1000</f>
        <v>0</v>
      </c>
      <c r="CTI22" s="2">
        <f>([32]Cashflow!CTH29+[32]Cashflow!CTH30+[32]Cashflow!CTH31+[32]Cashflow!CTH32+[32]Cashflow!CTH33+[32]Cashflow!CTH34)/1000</f>
        <v>0</v>
      </c>
      <c r="CTJ22" s="2">
        <f>([32]Cashflow!CTI29+[32]Cashflow!CTI30+[32]Cashflow!CTI31+[32]Cashflow!CTI32+[32]Cashflow!CTI33+[32]Cashflow!CTI34)/1000</f>
        <v>0</v>
      </c>
      <c r="CTK22" s="2">
        <f>([32]Cashflow!CTJ29+[32]Cashflow!CTJ30+[32]Cashflow!CTJ31+[32]Cashflow!CTJ32+[32]Cashflow!CTJ33+[32]Cashflow!CTJ34)/1000</f>
        <v>0</v>
      </c>
      <c r="CTL22" s="2">
        <f>([32]Cashflow!CTK29+[32]Cashflow!CTK30+[32]Cashflow!CTK31+[32]Cashflow!CTK32+[32]Cashflow!CTK33+[32]Cashflow!CTK34)/1000</f>
        <v>0</v>
      </c>
      <c r="CTM22" s="2">
        <f>([32]Cashflow!CTL29+[32]Cashflow!CTL30+[32]Cashflow!CTL31+[32]Cashflow!CTL32+[32]Cashflow!CTL33+[32]Cashflow!CTL34)/1000</f>
        <v>0</v>
      </c>
      <c r="CTN22" s="2">
        <f>([32]Cashflow!CTM29+[32]Cashflow!CTM30+[32]Cashflow!CTM31+[32]Cashflow!CTM32+[32]Cashflow!CTM33+[32]Cashflow!CTM34)/1000</f>
        <v>0</v>
      </c>
      <c r="CTO22" s="2">
        <f>([32]Cashflow!CTN29+[32]Cashflow!CTN30+[32]Cashflow!CTN31+[32]Cashflow!CTN32+[32]Cashflow!CTN33+[32]Cashflow!CTN34)/1000</f>
        <v>0</v>
      </c>
      <c r="CTP22" s="2">
        <f>([32]Cashflow!CTO29+[32]Cashflow!CTO30+[32]Cashflow!CTO31+[32]Cashflow!CTO32+[32]Cashflow!CTO33+[32]Cashflow!CTO34)/1000</f>
        <v>0</v>
      </c>
      <c r="CTQ22" s="2">
        <f>([32]Cashflow!CTP29+[32]Cashflow!CTP30+[32]Cashflow!CTP31+[32]Cashflow!CTP32+[32]Cashflow!CTP33+[32]Cashflow!CTP34)/1000</f>
        <v>0</v>
      </c>
      <c r="CTR22" s="2">
        <f>([32]Cashflow!CTQ29+[32]Cashflow!CTQ30+[32]Cashflow!CTQ31+[32]Cashflow!CTQ32+[32]Cashflow!CTQ33+[32]Cashflow!CTQ34)/1000</f>
        <v>0</v>
      </c>
      <c r="CTS22" s="2">
        <f>([32]Cashflow!CTR29+[32]Cashflow!CTR30+[32]Cashflow!CTR31+[32]Cashflow!CTR32+[32]Cashflow!CTR33+[32]Cashflow!CTR34)/1000</f>
        <v>0</v>
      </c>
      <c r="CTT22" s="2">
        <f>([32]Cashflow!CTS29+[32]Cashflow!CTS30+[32]Cashflow!CTS31+[32]Cashflow!CTS32+[32]Cashflow!CTS33+[32]Cashflow!CTS34)/1000</f>
        <v>0</v>
      </c>
      <c r="CTU22" s="2">
        <f>([32]Cashflow!CTT29+[32]Cashflow!CTT30+[32]Cashflow!CTT31+[32]Cashflow!CTT32+[32]Cashflow!CTT33+[32]Cashflow!CTT34)/1000</f>
        <v>0</v>
      </c>
      <c r="CTV22" s="2">
        <f>([32]Cashflow!CTU29+[32]Cashflow!CTU30+[32]Cashflow!CTU31+[32]Cashflow!CTU32+[32]Cashflow!CTU33+[32]Cashflow!CTU34)/1000</f>
        <v>0</v>
      </c>
      <c r="CTW22" s="2">
        <f>([32]Cashflow!CTV29+[32]Cashflow!CTV30+[32]Cashflow!CTV31+[32]Cashflow!CTV32+[32]Cashflow!CTV33+[32]Cashflow!CTV34)/1000</f>
        <v>0</v>
      </c>
      <c r="CTX22" s="2">
        <f>([32]Cashflow!CTW29+[32]Cashflow!CTW30+[32]Cashflow!CTW31+[32]Cashflow!CTW32+[32]Cashflow!CTW33+[32]Cashflow!CTW34)/1000</f>
        <v>0</v>
      </c>
      <c r="CTY22" s="2">
        <f>([32]Cashflow!CTX29+[32]Cashflow!CTX30+[32]Cashflow!CTX31+[32]Cashflow!CTX32+[32]Cashflow!CTX33+[32]Cashflow!CTX34)/1000</f>
        <v>0</v>
      </c>
      <c r="CTZ22" s="2">
        <f>([32]Cashflow!CTY29+[32]Cashflow!CTY30+[32]Cashflow!CTY31+[32]Cashflow!CTY32+[32]Cashflow!CTY33+[32]Cashflow!CTY34)/1000</f>
        <v>0</v>
      </c>
      <c r="CUA22" s="2">
        <f>([32]Cashflow!CTZ29+[32]Cashflow!CTZ30+[32]Cashflow!CTZ31+[32]Cashflow!CTZ32+[32]Cashflow!CTZ33+[32]Cashflow!CTZ34)/1000</f>
        <v>0</v>
      </c>
      <c r="CUB22" s="2">
        <f>([32]Cashflow!CUA29+[32]Cashflow!CUA30+[32]Cashflow!CUA31+[32]Cashflow!CUA32+[32]Cashflow!CUA33+[32]Cashflow!CUA34)/1000</f>
        <v>0</v>
      </c>
      <c r="CUC22" s="2">
        <f>([32]Cashflow!CUB29+[32]Cashflow!CUB30+[32]Cashflow!CUB31+[32]Cashflow!CUB32+[32]Cashflow!CUB33+[32]Cashflow!CUB34)/1000</f>
        <v>0</v>
      </c>
      <c r="CUD22" s="2">
        <f>([32]Cashflow!CUC29+[32]Cashflow!CUC30+[32]Cashflow!CUC31+[32]Cashflow!CUC32+[32]Cashflow!CUC33+[32]Cashflow!CUC34)/1000</f>
        <v>0</v>
      </c>
      <c r="CUE22" s="2">
        <f>([32]Cashflow!CUD29+[32]Cashflow!CUD30+[32]Cashflow!CUD31+[32]Cashflow!CUD32+[32]Cashflow!CUD33+[32]Cashflow!CUD34)/1000</f>
        <v>0</v>
      </c>
      <c r="CUF22" s="2">
        <f>([32]Cashflow!CUE29+[32]Cashflow!CUE30+[32]Cashflow!CUE31+[32]Cashflow!CUE32+[32]Cashflow!CUE33+[32]Cashflow!CUE34)/1000</f>
        <v>0</v>
      </c>
      <c r="CUG22" s="2">
        <f>([32]Cashflow!CUF29+[32]Cashflow!CUF30+[32]Cashflow!CUF31+[32]Cashflow!CUF32+[32]Cashflow!CUF33+[32]Cashflow!CUF34)/1000</f>
        <v>0</v>
      </c>
      <c r="CUH22" s="2">
        <f>([32]Cashflow!CUG29+[32]Cashflow!CUG30+[32]Cashflow!CUG31+[32]Cashflow!CUG32+[32]Cashflow!CUG33+[32]Cashflow!CUG34)/1000</f>
        <v>0</v>
      </c>
      <c r="CUI22" s="2">
        <f>([32]Cashflow!CUH29+[32]Cashflow!CUH30+[32]Cashflow!CUH31+[32]Cashflow!CUH32+[32]Cashflow!CUH33+[32]Cashflow!CUH34)/1000</f>
        <v>0</v>
      </c>
      <c r="CUJ22" s="2">
        <f>([32]Cashflow!CUI29+[32]Cashflow!CUI30+[32]Cashflow!CUI31+[32]Cashflow!CUI32+[32]Cashflow!CUI33+[32]Cashflow!CUI34)/1000</f>
        <v>0</v>
      </c>
      <c r="CUK22" s="2">
        <f>([32]Cashflow!CUJ29+[32]Cashflow!CUJ30+[32]Cashflow!CUJ31+[32]Cashflow!CUJ32+[32]Cashflow!CUJ33+[32]Cashflow!CUJ34)/1000</f>
        <v>0</v>
      </c>
      <c r="CUL22" s="2">
        <f>([32]Cashflow!CUK29+[32]Cashflow!CUK30+[32]Cashflow!CUK31+[32]Cashflow!CUK32+[32]Cashflow!CUK33+[32]Cashflow!CUK34)/1000</f>
        <v>0</v>
      </c>
      <c r="CUM22" s="2">
        <f>([32]Cashflow!CUL29+[32]Cashflow!CUL30+[32]Cashflow!CUL31+[32]Cashflow!CUL32+[32]Cashflow!CUL33+[32]Cashflow!CUL34)/1000</f>
        <v>0</v>
      </c>
      <c r="CUN22" s="2">
        <f>([32]Cashflow!CUM29+[32]Cashflow!CUM30+[32]Cashflow!CUM31+[32]Cashflow!CUM32+[32]Cashflow!CUM33+[32]Cashflow!CUM34)/1000</f>
        <v>0</v>
      </c>
      <c r="CUO22" s="2">
        <f>([32]Cashflow!CUN29+[32]Cashflow!CUN30+[32]Cashflow!CUN31+[32]Cashflow!CUN32+[32]Cashflow!CUN33+[32]Cashflow!CUN34)/1000</f>
        <v>0</v>
      </c>
      <c r="CUP22" s="2">
        <f>([32]Cashflow!CUO29+[32]Cashflow!CUO30+[32]Cashflow!CUO31+[32]Cashflow!CUO32+[32]Cashflow!CUO33+[32]Cashflow!CUO34)/1000</f>
        <v>0</v>
      </c>
      <c r="CUQ22" s="2">
        <f>([32]Cashflow!CUP29+[32]Cashflow!CUP30+[32]Cashflow!CUP31+[32]Cashflow!CUP32+[32]Cashflow!CUP33+[32]Cashflow!CUP34)/1000</f>
        <v>0</v>
      </c>
      <c r="CUR22" s="2">
        <f>([32]Cashflow!CUQ29+[32]Cashflow!CUQ30+[32]Cashflow!CUQ31+[32]Cashflow!CUQ32+[32]Cashflow!CUQ33+[32]Cashflow!CUQ34)/1000</f>
        <v>0</v>
      </c>
      <c r="CUS22" s="2">
        <f>([32]Cashflow!CUR29+[32]Cashflow!CUR30+[32]Cashflow!CUR31+[32]Cashflow!CUR32+[32]Cashflow!CUR33+[32]Cashflow!CUR34)/1000</f>
        <v>0</v>
      </c>
      <c r="CUT22" s="2">
        <f>([32]Cashflow!CUS29+[32]Cashflow!CUS30+[32]Cashflow!CUS31+[32]Cashflow!CUS32+[32]Cashflow!CUS33+[32]Cashflow!CUS34)/1000</f>
        <v>0</v>
      </c>
      <c r="CUU22" s="2">
        <f>([32]Cashflow!CUT29+[32]Cashflow!CUT30+[32]Cashflow!CUT31+[32]Cashflow!CUT32+[32]Cashflow!CUT33+[32]Cashflow!CUT34)/1000</f>
        <v>0</v>
      </c>
      <c r="CUV22" s="2">
        <f>([32]Cashflow!CUU29+[32]Cashflow!CUU30+[32]Cashflow!CUU31+[32]Cashflow!CUU32+[32]Cashflow!CUU33+[32]Cashflow!CUU34)/1000</f>
        <v>0</v>
      </c>
      <c r="CUW22" s="2">
        <f>([32]Cashflow!CUV29+[32]Cashflow!CUV30+[32]Cashflow!CUV31+[32]Cashflow!CUV32+[32]Cashflow!CUV33+[32]Cashflow!CUV34)/1000</f>
        <v>0</v>
      </c>
      <c r="CUX22" s="2">
        <f>([32]Cashflow!CUW29+[32]Cashflow!CUW30+[32]Cashflow!CUW31+[32]Cashflow!CUW32+[32]Cashflow!CUW33+[32]Cashflow!CUW34)/1000</f>
        <v>0</v>
      </c>
      <c r="CUY22" s="2">
        <f>([32]Cashflow!CUX29+[32]Cashflow!CUX30+[32]Cashflow!CUX31+[32]Cashflow!CUX32+[32]Cashflow!CUX33+[32]Cashflow!CUX34)/1000</f>
        <v>0</v>
      </c>
      <c r="CUZ22" s="2">
        <f>([32]Cashflow!CUY29+[32]Cashflow!CUY30+[32]Cashflow!CUY31+[32]Cashflow!CUY32+[32]Cashflow!CUY33+[32]Cashflow!CUY34)/1000</f>
        <v>0</v>
      </c>
      <c r="CVA22" s="2">
        <f>([32]Cashflow!CUZ29+[32]Cashflow!CUZ30+[32]Cashflow!CUZ31+[32]Cashflow!CUZ32+[32]Cashflow!CUZ33+[32]Cashflow!CUZ34)/1000</f>
        <v>0</v>
      </c>
      <c r="CVB22" s="2">
        <f>([32]Cashflow!CVA29+[32]Cashflow!CVA30+[32]Cashflow!CVA31+[32]Cashflow!CVA32+[32]Cashflow!CVA33+[32]Cashflow!CVA34)/1000</f>
        <v>0</v>
      </c>
      <c r="CVC22" s="2">
        <f>([32]Cashflow!CVB29+[32]Cashflow!CVB30+[32]Cashflow!CVB31+[32]Cashflow!CVB32+[32]Cashflow!CVB33+[32]Cashflow!CVB34)/1000</f>
        <v>0</v>
      </c>
      <c r="CVD22" s="2">
        <f>([32]Cashflow!CVC29+[32]Cashflow!CVC30+[32]Cashflow!CVC31+[32]Cashflow!CVC32+[32]Cashflow!CVC33+[32]Cashflow!CVC34)/1000</f>
        <v>0</v>
      </c>
      <c r="CVE22" s="2">
        <f>([32]Cashflow!CVD29+[32]Cashflow!CVD30+[32]Cashflow!CVD31+[32]Cashflow!CVD32+[32]Cashflow!CVD33+[32]Cashflow!CVD34)/1000</f>
        <v>0</v>
      </c>
      <c r="CVF22" s="2">
        <f>([32]Cashflow!CVE29+[32]Cashflow!CVE30+[32]Cashflow!CVE31+[32]Cashflow!CVE32+[32]Cashflow!CVE33+[32]Cashflow!CVE34)/1000</f>
        <v>0</v>
      </c>
      <c r="CVG22" s="2">
        <f>([32]Cashflow!CVF29+[32]Cashflow!CVF30+[32]Cashflow!CVF31+[32]Cashflow!CVF32+[32]Cashflow!CVF33+[32]Cashflow!CVF34)/1000</f>
        <v>0</v>
      </c>
      <c r="CVH22" s="2">
        <f>([32]Cashflow!CVG29+[32]Cashflow!CVG30+[32]Cashflow!CVG31+[32]Cashflow!CVG32+[32]Cashflow!CVG33+[32]Cashflow!CVG34)/1000</f>
        <v>0</v>
      </c>
      <c r="CVI22" s="2">
        <f>([32]Cashflow!CVH29+[32]Cashflow!CVH30+[32]Cashflow!CVH31+[32]Cashflow!CVH32+[32]Cashflow!CVH33+[32]Cashflow!CVH34)/1000</f>
        <v>0</v>
      </c>
      <c r="CVJ22" s="2">
        <f>([32]Cashflow!CVI29+[32]Cashflow!CVI30+[32]Cashflow!CVI31+[32]Cashflow!CVI32+[32]Cashflow!CVI33+[32]Cashflow!CVI34)/1000</f>
        <v>0</v>
      </c>
      <c r="CVK22" s="2">
        <f>([32]Cashflow!CVJ29+[32]Cashflow!CVJ30+[32]Cashflow!CVJ31+[32]Cashflow!CVJ32+[32]Cashflow!CVJ33+[32]Cashflow!CVJ34)/1000</f>
        <v>0</v>
      </c>
      <c r="CVL22" s="2">
        <f>([32]Cashflow!CVK29+[32]Cashflow!CVK30+[32]Cashflow!CVK31+[32]Cashflow!CVK32+[32]Cashflow!CVK33+[32]Cashflow!CVK34)/1000</f>
        <v>0</v>
      </c>
      <c r="CVM22" s="2">
        <f>([32]Cashflow!CVL29+[32]Cashflow!CVL30+[32]Cashflow!CVL31+[32]Cashflow!CVL32+[32]Cashflow!CVL33+[32]Cashflow!CVL34)/1000</f>
        <v>0</v>
      </c>
      <c r="CVN22" s="2">
        <f>([32]Cashflow!CVM29+[32]Cashflow!CVM30+[32]Cashflow!CVM31+[32]Cashflow!CVM32+[32]Cashflow!CVM33+[32]Cashflow!CVM34)/1000</f>
        <v>0</v>
      </c>
      <c r="CVO22" s="2">
        <f>([32]Cashflow!CVN29+[32]Cashflow!CVN30+[32]Cashflow!CVN31+[32]Cashflow!CVN32+[32]Cashflow!CVN33+[32]Cashflow!CVN34)/1000</f>
        <v>0</v>
      </c>
      <c r="CVP22" s="2">
        <f>([32]Cashflow!CVO29+[32]Cashflow!CVO30+[32]Cashflow!CVO31+[32]Cashflow!CVO32+[32]Cashflow!CVO33+[32]Cashflow!CVO34)/1000</f>
        <v>0</v>
      </c>
      <c r="CVQ22" s="2">
        <f>([32]Cashflow!CVP29+[32]Cashflow!CVP30+[32]Cashflow!CVP31+[32]Cashflow!CVP32+[32]Cashflow!CVP33+[32]Cashflow!CVP34)/1000</f>
        <v>0</v>
      </c>
      <c r="CVR22" s="2">
        <f>([32]Cashflow!CVQ29+[32]Cashflow!CVQ30+[32]Cashflow!CVQ31+[32]Cashflow!CVQ32+[32]Cashflow!CVQ33+[32]Cashflow!CVQ34)/1000</f>
        <v>0</v>
      </c>
      <c r="CVS22" s="2">
        <f>([32]Cashflow!CVR29+[32]Cashflow!CVR30+[32]Cashflow!CVR31+[32]Cashflow!CVR32+[32]Cashflow!CVR33+[32]Cashflow!CVR34)/1000</f>
        <v>0</v>
      </c>
      <c r="CVT22" s="2">
        <f>([32]Cashflow!CVS29+[32]Cashflow!CVS30+[32]Cashflow!CVS31+[32]Cashflow!CVS32+[32]Cashflow!CVS33+[32]Cashflow!CVS34)/1000</f>
        <v>0</v>
      </c>
      <c r="CVU22" s="2">
        <f>([32]Cashflow!CVT29+[32]Cashflow!CVT30+[32]Cashflow!CVT31+[32]Cashflow!CVT32+[32]Cashflow!CVT33+[32]Cashflow!CVT34)/1000</f>
        <v>0</v>
      </c>
      <c r="CVV22" s="2">
        <f>([32]Cashflow!CVU29+[32]Cashflow!CVU30+[32]Cashflow!CVU31+[32]Cashflow!CVU32+[32]Cashflow!CVU33+[32]Cashflow!CVU34)/1000</f>
        <v>0</v>
      </c>
      <c r="CVW22" s="2">
        <f>([32]Cashflow!CVV29+[32]Cashflow!CVV30+[32]Cashflow!CVV31+[32]Cashflow!CVV32+[32]Cashflow!CVV33+[32]Cashflow!CVV34)/1000</f>
        <v>0</v>
      </c>
      <c r="CVX22" s="2">
        <f>([32]Cashflow!CVW29+[32]Cashflow!CVW30+[32]Cashflow!CVW31+[32]Cashflow!CVW32+[32]Cashflow!CVW33+[32]Cashflow!CVW34)/1000</f>
        <v>0</v>
      </c>
      <c r="CVY22" s="2">
        <f>([32]Cashflow!CVX29+[32]Cashflow!CVX30+[32]Cashflow!CVX31+[32]Cashflow!CVX32+[32]Cashflow!CVX33+[32]Cashflow!CVX34)/1000</f>
        <v>0</v>
      </c>
      <c r="CVZ22" s="2">
        <f>([32]Cashflow!CVY29+[32]Cashflow!CVY30+[32]Cashflow!CVY31+[32]Cashflow!CVY32+[32]Cashflow!CVY33+[32]Cashflow!CVY34)/1000</f>
        <v>0</v>
      </c>
      <c r="CWA22" s="2">
        <f>([32]Cashflow!CVZ29+[32]Cashflow!CVZ30+[32]Cashflow!CVZ31+[32]Cashflow!CVZ32+[32]Cashflow!CVZ33+[32]Cashflow!CVZ34)/1000</f>
        <v>0</v>
      </c>
      <c r="CWB22" s="2">
        <f>([32]Cashflow!CWA29+[32]Cashflow!CWA30+[32]Cashflow!CWA31+[32]Cashflow!CWA32+[32]Cashflow!CWA33+[32]Cashflow!CWA34)/1000</f>
        <v>0</v>
      </c>
      <c r="CWC22" s="2">
        <f>([32]Cashflow!CWB29+[32]Cashflow!CWB30+[32]Cashflow!CWB31+[32]Cashflow!CWB32+[32]Cashflow!CWB33+[32]Cashflow!CWB34)/1000</f>
        <v>0</v>
      </c>
      <c r="CWD22" s="2">
        <f>([32]Cashflow!CWC29+[32]Cashflow!CWC30+[32]Cashflow!CWC31+[32]Cashflow!CWC32+[32]Cashflow!CWC33+[32]Cashflow!CWC34)/1000</f>
        <v>0</v>
      </c>
      <c r="CWE22" s="2">
        <f>([32]Cashflow!CWD29+[32]Cashflow!CWD30+[32]Cashflow!CWD31+[32]Cashflow!CWD32+[32]Cashflow!CWD33+[32]Cashflow!CWD34)/1000</f>
        <v>0</v>
      </c>
      <c r="CWF22" s="2">
        <f>([32]Cashflow!CWE29+[32]Cashflow!CWE30+[32]Cashflow!CWE31+[32]Cashflow!CWE32+[32]Cashflow!CWE33+[32]Cashflow!CWE34)/1000</f>
        <v>0</v>
      </c>
      <c r="CWG22" s="2">
        <f>([32]Cashflow!CWF29+[32]Cashflow!CWF30+[32]Cashflow!CWF31+[32]Cashflow!CWF32+[32]Cashflow!CWF33+[32]Cashflow!CWF34)/1000</f>
        <v>0</v>
      </c>
      <c r="CWH22" s="2">
        <f>([32]Cashflow!CWG29+[32]Cashflow!CWG30+[32]Cashflow!CWG31+[32]Cashflow!CWG32+[32]Cashflow!CWG33+[32]Cashflow!CWG34)/1000</f>
        <v>0</v>
      </c>
      <c r="CWI22" s="2">
        <f>([32]Cashflow!CWH29+[32]Cashflow!CWH30+[32]Cashflow!CWH31+[32]Cashflow!CWH32+[32]Cashflow!CWH33+[32]Cashflow!CWH34)/1000</f>
        <v>0</v>
      </c>
      <c r="CWJ22" s="2">
        <f>([32]Cashflow!CWI29+[32]Cashflow!CWI30+[32]Cashflow!CWI31+[32]Cashflow!CWI32+[32]Cashflow!CWI33+[32]Cashflow!CWI34)/1000</f>
        <v>0</v>
      </c>
      <c r="CWK22" s="2">
        <f>([32]Cashflow!CWJ29+[32]Cashflow!CWJ30+[32]Cashflow!CWJ31+[32]Cashflow!CWJ32+[32]Cashflow!CWJ33+[32]Cashflow!CWJ34)/1000</f>
        <v>0</v>
      </c>
      <c r="CWL22" s="2">
        <f>([32]Cashflow!CWK29+[32]Cashflow!CWK30+[32]Cashflow!CWK31+[32]Cashflow!CWK32+[32]Cashflow!CWK33+[32]Cashflow!CWK34)/1000</f>
        <v>0</v>
      </c>
      <c r="CWM22" s="2">
        <f>([32]Cashflow!CWL29+[32]Cashflow!CWL30+[32]Cashflow!CWL31+[32]Cashflow!CWL32+[32]Cashflow!CWL33+[32]Cashflow!CWL34)/1000</f>
        <v>0</v>
      </c>
      <c r="CWN22" s="2">
        <f>([32]Cashflow!CWM29+[32]Cashflow!CWM30+[32]Cashflow!CWM31+[32]Cashflow!CWM32+[32]Cashflow!CWM33+[32]Cashflow!CWM34)/1000</f>
        <v>0</v>
      </c>
      <c r="CWO22" s="2">
        <f>([32]Cashflow!CWN29+[32]Cashflow!CWN30+[32]Cashflow!CWN31+[32]Cashflow!CWN32+[32]Cashflow!CWN33+[32]Cashflow!CWN34)/1000</f>
        <v>0</v>
      </c>
      <c r="CWP22" s="2">
        <f>([32]Cashflow!CWO29+[32]Cashflow!CWO30+[32]Cashflow!CWO31+[32]Cashflow!CWO32+[32]Cashflow!CWO33+[32]Cashflow!CWO34)/1000</f>
        <v>0</v>
      </c>
      <c r="CWQ22" s="2">
        <f>([32]Cashflow!CWP29+[32]Cashflow!CWP30+[32]Cashflow!CWP31+[32]Cashflow!CWP32+[32]Cashflow!CWP33+[32]Cashflow!CWP34)/1000</f>
        <v>0</v>
      </c>
      <c r="CWR22" s="2">
        <f>([32]Cashflow!CWQ29+[32]Cashflow!CWQ30+[32]Cashflow!CWQ31+[32]Cashflow!CWQ32+[32]Cashflow!CWQ33+[32]Cashflow!CWQ34)/1000</f>
        <v>0</v>
      </c>
      <c r="CWS22" s="2">
        <f>([32]Cashflow!CWR29+[32]Cashflow!CWR30+[32]Cashflow!CWR31+[32]Cashflow!CWR32+[32]Cashflow!CWR33+[32]Cashflow!CWR34)/1000</f>
        <v>0</v>
      </c>
      <c r="CWT22" s="2">
        <f>([32]Cashflow!CWS29+[32]Cashflow!CWS30+[32]Cashflow!CWS31+[32]Cashflow!CWS32+[32]Cashflow!CWS33+[32]Cashflow!CWS34)/1000</f>
        <v>0</v>
      </c>
      <c r="CWU22" s="2">
        <f>([32]Cashflow!CWT29+[32]Cashflow!CWT30+[32]Cashflow!CWT31+[32]Cashflow!CWT32+[32]Cashflow!CWT33+[32]Cashflow!CWT34)/1000</f>
        <v>0</v>
      </c>
      <c r="CWV22" s="2">
        <f>([32]Cashflow!CWU29+[32]Cashflow!CWU30+[32]Cashflow!CWU31+[32]Cashflow!CWU32+[32]Cashflow!CWU33+[32]Cashflow!CWU34)/1000</f>
        <v>0</v>
      </c>
      <c r="CWW22" s="2">
        <f>([32]Cashflow!CWV29+[32]Cashflow!CWV30+[32]Cashflow!CWV31+[32]Cashflow!CWV32+[32]Cashflow!CWV33+[32]Cashflow!CWV34)/1000</f>
        <v>0</v>
      </c>
      <c r="CWX22" s="2">
        <f>([32]Cashflow!CWW29+[32]Cashflow!CWW30+[32]Cashflow!CWW31+[32]Cashflow!CWW32+[32]Cashflow!CWW33+[32]Cashflow!CWW34)/1000</f>
        <v>0</v>
      </c>
      <c r="CWY22" s="2">
        <f>([32]Cashflow!CWX29+[32]Cashflow!CWX30+[32]Cashflow!CWX31+[32]Cashflow!CWX32+[32]Cashflow!CWX33+[32]Cashflow!CWX34)/1000</f>
        <v>0</v>
      </c>
      <c r="CWZ22" s="2">
        <f>([32]Cashflow!CWY29+[32]Cashflow!CWY30+[32]Cashflow!CWY31+[32]Cashflow!CWY32+[32]Cashflow!CWY33+[32]Cashflow!CWY34)/1000</f>
        <v>0</v>
      </c>
      <c r="CXA22" s="2">
        <f>([32]Cashflow!CWZ29+[32]Cashflow!CWZ30+[32]Cashflow!CWZ31+[32]Cashflow!CWZ32+[32]Cashflow!CWZ33+[32]Cashflow!CWZ34)/1000</f>
        <v>0</v>
      </c>
      <c r="CXB22" s="2">
        <f>([32]Cashflow!CXA29+[32]Cashflow!CXA30+[32]Cashflow!CXA31+[32]Cashflow!CXA32+[32]Cashflow!CXA33+[32]Cashflow!CXA34)/1000</f>
        <v>0</v>
      </c>
      <c r="CXC22" s="2">
        <f>([32]Cashflow!CXB29+[32]Cashflow!CXB30+[32]Cashflow!CXB31+[32]Cashflow!CXB32+[32]Cashflow!CXB33+[32]Cashflow!CXB34)/1000</f>
        <v>0</v>
      </c>
      <c r="CXD22" s="2">
        <f>([32]Cashflow!CXC29+[32]Cashflow!CXC30+[32]Cashflow!CXC31+[32]Cashflow!CXC32+[32]Cashflow!CXC33+[32]Cashflow!CXC34)/1000</f>
        <v>0</v>
      </c>
      <c r="CXE22" s="2">
        <f>([32]Cashflow!CXD29+[32]Cashflow!CXD30+[32]Cashflow!CXD31+[32]Cashflow!CXD32+[32]Cashflow!CXD33+[32]Cashflow!CXD34)/1000</f>
        <v>0</v>
      </c>
      <c r="CXF22" s="2">
        <f>([32]Cashflow!CXE29+[32]Cashflow!CXE30+[32]Cashflow!CXE31+[32]Cashflow!CXE32+[32]Cashflow!CXE33+[32]Cashflow!CXE34)/1000</f>
        <v>0</v>
      </c>
      <c r="CXG22" s="2">
        <f>([32]Cashflow!CXF29+[32]Cashflow!CXF30+[32]Cashflow!CXF31+[32]Cashflow!CXF32+[32]Cashflow!CXF33+[32]Cashflow!CXF34)/1000</f>
        <v>0</v>
      </c>
      <c r="CXH22" s="2">
        <f>([32]Cashflow!CXG29+[32]Cashflow!CXG30+[32]Cashflow!CXG31+[32]Cashflow!CXG32+[32]Cashflow!CXG33+[32]Cashflow!CXG34)/1000</f>
        <v>0</v>
      </c>
      <c r="CXI22" s="2">
        <f>([32]Cashflow!CXH29+[32]Cashflow!CXH30+[32]Cashflow!CXH31+[32]Cashflow!CXH32+[32]Cashflow!CXH33+[32]Cashflow!CXH34)/1000</f>
        <v>0</v>
      </c>
      <c r="CXJ22" s="2">
        <f>([32]Cashflow!CXI29+[32]Cashflow!CXI30+[32]Cashflow!CXI31+[32]Cashflow!CXI32+[32]Cashflow!CXI33+[32]Cashflow!CXI34)/1000</f>
        <v>0</v>
      </c>
      <c r="CXK22" s="2">
        <f>([32]Cashflow!CXJ29+[32]Cashflow!CXJ30+[32]Cashflow!CXJ31+[32]Cashflow!CXJ32+[32]Cashflow!CXJ33+[32]Cashflow!CXJ34)/1000</f>
        <v>0</v>
      </c>
      <c r="CXL22" s="2">
        <f>([32]Cashflow!CXK29+[32]Cashflow!CXK30+[32]Cashflow!CXK31+[32]Cashflow!CXK32+[32]Cashflow!CXK33+[32]Cashflow!CXK34)/1000</f>
        <v>0</v>
      </c>
      <c r="CXM22" s="2">
        <f>([32]Cashflow!CXL29+[32]Cashflow!CXL30+[32]Cashflow!CXL31+[32]Cashflow!CXL32+[32]Cashflow!CXL33+[32]Cashflow!CXL34)/1000</f>
        <v>0</v>
      </c>
      <c r="CXN22" s="2">
        <f>([32]Cashflow!CXM29+[32]Cashflow!CXM30+[32]Cashflow!CXM31+[32]Cashflow!CXM32+[32]Cashflow!CXM33+[32]Cashflow!CXM34)/1000</f>
        <v>0</v>
      </c>
      <c r="CXO22" s="2">
        <f>([32]Cashflow!CXN29+[32]Cashflow!CXN30+[32]Cashflow!CXN31+[32]Cashflow!CXN32+[32]Cashflow!CXN33+[32]Cashflow!CXN34)/1000</f>
        <v>0</v>
      </c>
      <c r="CXP22" s="2">
        <f>([32]Cashflow!CXO29+[32]Cashflow!CXO30+[32]Cashflow!CXO31+[32]Cashflow!CXO32+[32]Cashflow!CXO33+[32]Cashflow!CXO34)/1000</f>
        <v>0</v>
      </c>
      <c r="CXQ22" s="2">
        <f>([32]Cashflow!CXP29+[32]Cashflow!CXP30+[32]Cashflow!CXP31+[32]Cashflow!CXP32+[32]Cashflow!CXP33+[32]Cashflow!CXP34)/1000</f>
        <v>0</v>
      </c>
      <c r="CXR22" s="2">
        <f>([32]Cashflow!CXQ29+[32]Cashflow!CXQ30+[32]Cashflow!CXQ31+[32]Cashflow!CXQ32+[32]Cashflow!CXQ33+[32]Cashflow!CXQ34)/1000</f>
        <v>0</v>
      </c>
      <c r="CXS22" s="2">
        <f>([32]Cashflow!CXR29+[32]Cashflow!CXR30+[32]Cashflow!CXR31+[32]Cashflow!CXR32+[32]Cashflow!CXR33+[32]Cashflow!CXR34)/1000</f>
        <v>0</v>
      </c>
      <c r="CXT22" s="2">
        <f>([32]Cashflow!CXS29+[32]Cashflow!CXS30+[32]Cashflow!CXS31+[32]Cashflow!CXS32+[32]Cashflow!CXS33+[32]Cashflow!CXS34)/1000</f>
        <v>0</v>
      </c>
      <c r="CXU22" s="2">
        <f>([32]Cashflow!CXT29+[32]Cashflow!CXT30+[32]Cashflow!CXT31+[32]Cashflow!CXT32+[32]Cashflow!CXT33+[32]Cashflow!CXT34)/1000</f>
        <v>0</v>
      </c>
      <c r="CXV22" s="2">
        <f>([32]Cashflow!CXU29+[32]Cashflow!CXU30+[32]Cashflow!CXU31+[32]Cashflow!CXU32+[32]Cashflow!CXU33+[32]Cashflow!CXU34)/1000</f>
        <v>0</v>
      </c>
      <c r="CXW22" s="2">
        <f>([32]Cashflow!CXV29+[32]Cashflow!CXV30+[32]Cashflow!CXV31+[32]Cashflow!CXV32+[32]Cashflow!CXV33+[32]Cashflow!CXV34)/1000</f>
        <v>0</v>
      </c>
      <c r="CXX22" s="2">
        <f>([32]Cashflow!CXW29+[32]Cashflow!CXW30+[32]Cashflow!CXW31+[32]Cashflow!CXW32+[32]Cashflow!CXW33+[32]Cashflow!CXW34)/1000</f>
        <v>0</v>
      </c>
      <c r="CXY22" s="2">
        <f>([32]Cashflow!CXX29+[32]Cashflow!CXX30+[32]Cashflow!CXX31+[32]Cashflow!CXX32+[32]Cashflow!CXX33+[32]Cashflow!CXX34)/1000</f>
        <v>0</v>
      </c>
      <c r="CXZ22" s="2">
        <f>([32]Cashflow!CXY29+[32]Cashflow!CXY30+[32]Cashflow!CXY31+[32]Cashflow!CXY32+[32]Cashflow!CXY33+[32]Cashflow!CXY34)/1000</f>
        <v>0</v>
      </c>
      <c r="CYA22" s="2">
        <f>([32]Cashflow!CXZ29+[32]Cashflow!CXZ30+[32]Cashflow!CXZ31+[32]Cashflow!CXZ32+[32]Cashflow!CXZ33+[32]Cashflow!CXZ34)/1000</f>
        <v>0</v>
      </c>
      <c r="CYB22" s="2">
        <f>([32]Cashflow!CYA29+[32]Cashflow!CYA30+[32]Cashflow!CYA31+[32]Cashflow!CYA32+[32]Cashflow!CYA33+[32]Cashflow!CYA34)/1000</f>
        <v>0</v>
      </c>
      <c r="CYC22" s="2">
        <f>([32]Cashflow!CYB29+[32]Cashflow!CYB30+[32]Cashflow!CYB31+[32]Cashflow!CYB32+[32]Cashflow!CYB33+[32]Cashflow!CYB34)/1000</f>
        <v>0</v>
      </c>
      <c r="CYD22" s="2">
        <f>([32]Cashflow!CYC29+[32]Cashflow!CYC30+[32]Cashflow!CYC31+[32]Cashflow!CYC32+[32]Cashflow!CYC33+[32]Cashflow!CYC34)/1000</f>
        <v>0</v>
      </c>
      <c r="CYE22" s="2">
        <f>([32]Cashflow!CYD29+[32]Cashflow!CYD30+[32]Cashflow!CYD31+[32]Cashflow!CYD32+[32]Cashflow!CYD33+[32]Cashflow!CYD34)/1000</f>
        <v>0</v>
      </c>
      <c r="CYF22" s="2">
        <f>([32]Cashflow!CYE29+[32]Cashflow!CYE30+[32]Cashflow!CYE31+[32]Cashflow!CYE32+[32]Cashflow!CYE33+[32]Cashflow!CYE34)/1000</f>
        <v>0</v>
      </c>
      <c r="CYG22" s="2">
        <f>([32]Cashflow!CYF29+[32]Cashflow!CYF30+[32]Cashflow!CYF31+[32]Cashflow!CYF32+[32]Cashflow!CYF33+[32]Cashflow!CYF34)/1000</f>
        <v>0</v>
      </c>
      <c r="CYH22" s="2">
        <f>([32]Cashflow!CYG29+[32]Cashflow!CYG30+[32]Cashflow!CYG31+[32]Cashflow!CYG32+[32]Cashflow!CYG33+[32]Cashflow!CYG34)/1000</f>
        <v>0</v>
      </c>
      <c r="CYI22" s="2">
        <f>([32]Cashflow!CYH29+[32]Cashflow!CYH30+[32]Cashflow!CYH31+[32]Cashflow!CYH32+[32]Cashflow!CYH33+[32]Cashflow!CYH34)/1000</f>
        <v>0</v>
      </c>
      <c r="CYJ22" s="2">
        <f>([32]Cashflow!CYI29+[32]Cashflow!CYI30+[32]Cashflow!CYI31+[32]Cashflow!CYI32+[32]Cashflow!CYI33+[32]Cashflow!CYI34)/1000</f>
        <v>0</v>
      </c>
      <c r="CYK22" s="2">
        <f>([32]Cashflow!CYJ29+[32]Cashflow!CYJ30+[32]Cashflow!CYJ31+[32]Cashflow!CYJ32+[32]Cashflow!CYJ33+[32]Cashflow!CYJ34)/1000</f>
        <v>0</v>
      </c>
      <c r="CYL22" s="2">
        <f>([32]Cashflow!CYK29+[32]Cashflow!CYK30+[32]Cashflow!CYK31+[32]Cashflow!CYK32+[32]Cashflow!CYK33+[32]Cashflow!CYK34)/1000</f>
        <v>0</v>
      </c>
      <c r="CYM22" s="2">
        <f>([32]Cashflow!CYL29+[32]Cashflow!CYL30+[32]Cashflow!CYL31+[32]Cashflow!CYL32+[32]Cashflow!CYL33+[32]Cashflow!CYL34)/1000</f>
        <v>0</v>
      </c>
      <c r="CYN22" s="2">
        <f>([32]Cashflow!CYM29+[32]Cashflow!CYM30+[32]Cashflow!CYM31+[32]Cashflow!CYM32+[32]Cashflow!CYM33+[32]Cashflow!CYM34)/1000</f>
        <v>0</v>
      </c>
      <c r="CYO22" s="2">
        <f>([32]Cashflow!CYN29+[32]Cashflow!CYN30+[32]Cashflow!CYN31+[32]Cashflow!CYN32+[32]Cashflow!CYN33+[32]Cashflow!CYN34)/1000</f>
        <v>0</v>
      </c>
      <c r="CYP22" s="2">
        <f>([32]Cashflow!CYO29+[32]Cashflow!CYO30+[32]Cashflow!CYO31+[32]Cashflow!CYO32+[32]Cashflow!CYO33+[32]Cashflow!CYO34)/1000</f>
        <v>0</v>
      </c>
      <c r="CYQ22" s="2">
        <f>([32]Cashflow!CYP29+[32]Cashflow!CYP30+[32]Cashflow!CYP31+[32]Cashflow!CYP32+[32]Cashflow!CYP33+[32]Cashflow!CYP34)/1000</f>
        <v>0</v>
      </c>
      <c r="CYR22" s="2">
        <f>([32]Cashflow!CYQ29+[32]Cashflow!CYQ30+[32]Cashflow!CYQ31+[32]Cashflow!CYQ32+[32]Cashflow!CYQ33+[32]Cashflow!CYQ34)/1000</f>
        <v>0</v>
      </c>
      <c r="CYS22" s="2">
        <f>([32]Cashflow!CYR29+[32]Cashflow!CYR30+[32]Cashflow!CYR31+[32]Cashflow!CYR32+[32]Cashflow!CYR33+[32]Cashflow!CYR34)/1000</f>
        <v>0</v>
      </c>
      <c r="CYT22" s="2">
        <f>([32]Cashflow!CYS29+[32]Cashflow!CYS30+[32]Cashflow!CYS31+[32]Cashflow!CYS32+[32]Cashflow!CYS33+[32]Cashflow!CYS34)/1000</f>
        <v>0</v>
      </c>
      <c r="CYU22" s="2">
        <f>([32]Cashflow!CYT29+[32]Cashflow!CYT30+[32]Cashflow!CYT31+[32]Cashflow!CYT32+[32]Cashflow!CYT33+[32]Cashflow!CYT34)/1000</f>
        <v>0</v>
      </c>
      <c r="CYV22" s="2">
        <f>([32]Cashflow!CYU29+[32]Cashflow!CYU30+[32]Cashflow!CYU31+[32]Cashflow!CYU32+[32]Cashflow!CYU33+[32]Cashflow!CYU34)/1000</f>
        <v>0</v>
      </c>
      <c r="CYW22" s="2">
        <f>([32]Cashflow!CYV29+[32]Cashflow!CYV30+[32]Cashflow!CYV31+[32]Cashflow!CYV32+[32]Cashflow!CYV33+[32]Cashflow!CYV34)/1000</f>
        <v>0</v>
      </c>
      <c r="CYX22" s="2">
        <f>([32]Cashflow!CYW29+[32]Cashflow!CYW30+[32]Cashflow!CYW31+[32]Cashflow!CYW32+[32]Cashflow!CYW33+[32]Cashflow!CYW34)/1000</f>
        <v>0</v>
      </c>
      <c r="CYY22" s="2">
        <f>([32]Cashflow!CYX29+[32]Cashflow!CYX30+[32]Cashflow!CYX31+[32]Cashflow!CYX32+[32]Cashflow!CYX33+[32]Cashflow!CYX34)/1000</f>
        <v>0</v>
      </c>
      <c r="CYZ22" s="2">
        <f>([32]Cashflow!CYY29+[32]Cashflow!CYY30+[32]Cashflow!CYY31+[32]Cashflow!CYY32+[32]Cashflow!CYY33+[32]Cashflow!CYY34)/1000</f>
        <v>0</v>
      </c>
      <c r="CZA22" s="2">
        <f>([32]Cashflow!CYZ29+[32]Cashflow!CYZ30+[32]Cashflow!CYZ31+[32]Cashflow!CYZ32+[32]Cashflow!CYZ33+[32]Cashflow!CYZ34)/1000</f>
        <v>0</v>
      </c>
      <c r="CZB22" s="2">
        <f>([32]Cashflow!CZA29+[32]Cashflow!CZA30+[32]Cashflow!CZA31+[32]Cashflow!CZA32+[32]Cashflow!CZA33+[32]Cashflow!CZA34)/1000</f>
        <v>0</v>
      </c>
      <c r="CZC22" s="2">
        <f>([32]Cashflow!CZB29+[32]Cashflow!CZB30+[32]Cashflow!CZB31+[32]Cashflow!CZB32+[32]Cashflow!CZB33+[32]Cashflow!CZB34)/1000</f>
        <v>0</v>
      </c>
      <c r="CZD22" s="2">
        <f>([32]Cashflow!CZC29+[32]Cashflow!CZC30+[32]Cashflow!CZC31+[32]Cashflow!CZC32+[32]Cashflow!CZC33+[32]Cashflow!CZC34)/1000</f>
        <v>0</v>
      </c>
      <c r="CZE22" s="2">
        <f>([32]Cashflow!CZD29+[32]Cashflow!CZD30+[32]Cashflow!CZD31+[32]Cashflow!CZD32+[32]Cashflow!CZD33+[32]Cashflow!CZD34)/1000</f>
        <v>0</v>
      </c>
      <c r="CZF22" s="2">
        <f>([32]Cashflow!CZE29+[32]Cashflow!CZE30+[32]Cashflow!CZE31+[32]Cashflow!CZE32+[32]Cashflow!CZE33+[32]Cashflow!CZE34)/1000</f>
        <v>0</v>
      </c>
      <c r="CZG22" s="2">
        <f>([32]Cashflow!CZF29+[32]Cashflow!CZF30+[32]Cashflow!CZF31+[32]Cashflow!CZF32+[32]Cashflow!CZF33+[32]Cashflow!CZF34)/1000</f>
        <v>0</v>
      </c>
      <c r="CZH22" s="2">
        <f>([32]Cashflow!CZG29+[32]Cashflow!CZG30+[32]Cashflow!CZG31+[32]Cashflow!CZG32+[32]Cashflow!CZG33+[32]Cashflow!CZG34)/1000</f>
        <v>0</v>
      </c>
      <c r="CZI22" s="2">
        <f>([32]Cashflow!CZH29+[32]Cashflow!CZH30+[32]Cashflow!CZH31+[32]Cashflow!CZH32+[32]Cashflow!CZH33+[32]Cashflow!CZH34)/1000</f>
        <v>0</v>
      </c>
      <c r="CZJ22" s="2">
        <f>([32]Cashflow!CZI29+[32]Cashflow!CZI30+[32]Cashflow!CZI31+[32]Cashflow!CZI32+[32]Cashflow!CZI33+[32]Cashflow!CZI34)/1000</f>
        <v>0</v>
      </c>
      <c r="CZK22" s="2">
        <f>([32]Cashflow!CZJ29+[32]Cashflow!CZJ30+[32]Cashflow!CZJ31+[32]Cashflow!CZJ32+[32]Cashflow!CZJ33+[32]Cashflow!CZJ34)/1000</f>
        <v>0</v>
      </c>
      <c r="CZL22" s="2">
        <f>([32]Cashflow!CZK29+[32]Cashflow!CZK30+[32]Cashflow!CZK31+[32]Cashflow!CZK32+[32]Cashflow!CZK33+[32]Cashflow!CZK34)/1000</f>
        <v>0</v>
      </c>
      <c r="CZM22" s="2">
        <f>([32]Cashflow!CZL29+[32]Cashflow!CZL30+[32]Cashflow!CZL31+[32]Cashflow!CZL32+[32]Cashflow!CZL33+[32]Cashflow!CZL34)/1000</f>
        <v>0</v>
      </c>
      <c r="CZN22" s="2">
        <f>([32]Cashflow!CZM29+[32]Cashflow!CZM30+[32]Cashflow!CZM31+[32]Cashflow!CZM32+[32]Cashflow!CZM33+[32]Cashflow!CZM34)/1000</f>
        <v>0</v>
      </c>
      <c r="CZO22" s="2">
        <f>([32]Cashflow!CZN29+[32]Cashflow!CZN30+[32]Cashflow!CZN31+[32]Cashflow!CZN32+[32]Cashflow!CZN33+[32]Cashflow!CZN34)/1000</f>
        <v>0</v>
      </c>
      <c r="CZP22" s="2">
        <f>([32]Cashflow!CZO29+[32]Cashflow!CZO30+[32]Cashflow!CZO31+[32]Cashflow!CZO32+[32]Cashflow!CZO33+[32]Cashflow!CZO34)/1000</f>
        <v>0</v>
      </c>
      <c r="CZQ22" s="2">
        <f>([32]Cashflow!CZP29+[32]Cashflow!CZP30+[32]Cashflow!CZP31+[32]Cashflow!CZP32+[32]Cashflow!CZP33+[32]Cashflow!CZP34)/1000</f>
        <v>0</v>
      </c>
      <c r="CZR22" s="2">
        <f>([32]Cashflow!CZQ29+[32]Cashflow!CZQ30+[32]Cashflow!CZQ31+[32]Cashflow!CZQ32+[32]Cashflow!CZQ33+[32]Cashflow!CZQ34)/1000</f>
        <v>0</v>
      </c>
      <c r="CZS22" s="2">
        <f>([32]Cashflow!CZR29+[32]Cashflow!CZR30+[32]Cashflow!CZR31+[32]Cashflow!CZR32+[32]Cashflow!CZR33+[32]Cashflow!CZR34)/1000</f>
        <v>0</v>
      </c>
      <c r="CZT22" s="2">
        <f>([32]Cashflow!CZS29+[32]Cashflow!CZS30+[32]Cashflow!CZS31+[32]Cashflow!CZS32+[32]Cashflow!CZS33+[32]Cashflow!CZS34)/1000</f>
        <v>0</v>
      </c>
      <c r="CZU22" s="2">
        <f>([32]Cashflow!CZT29+[32]Cashflow!CZT30+[32]Cashflow!CZT31+[32]Cashflow!CZT32+[32]Cashflow!CZT33+[32]Cashflow!CZT34)/1000</f>
        <v>0</v>
      </c>
      <c r="CZV22" s="2">
        <f>([32]Cashflow!CZU29+[32]Cashflow!CZU30+[32]Cashflow!CZU31+[32]Cashflow!CZU32+[32]Cashflow!CZU33+[32]Cashflow!CZU34)/1000</f>
        <v>0</v>
      </c>
      <c r="CZW22" s="2">
        <f>([32]Cashflow!CZV29+[32]Cashflow!CZV30+[32]Cashflow!CZV31+[32]Cashflow!CZV32+[32]Cashflow!CZV33+[32]Cashflow!CZV34)/1000</f>
        <v>0</v>
      </c>
      <c r="CZX22" s="2">
        <f>([32]Cashflow!CZW29+[32]Cashflow!CZW30+[32]Cashflow!CZW31+[32]Cashflow!CZW32+[32]Cashflow!CZW33+[32]Cashflow!CZW34)/1000</f>
        <v>0</v>
      </c>
      <c r="CZY22" s="2">
        <f>([32]Cashflow!CZX29+[32]Cashflow!CZX30+[32]Cashflow!CZX31+[32]Cashflow!CZX32+[32]Cashflow!CZX33+[32]Cashflow!CZX34)/1000</f>
        <v>0</v>
      </c>
      <c r="CZZ22" s="2">
        <f>([32]Cashflow!CZY29+[32]Cashflow!CZY30+[32]Cashflow!CZY31+[32]Cashflow!CZY32+[32]Cashflow!CZY33+[32]Cashflow!CZY34)/1000</f>
        <v>0</v>
      </c>
      <c r="DAA22" s="2">
        <f>([32]Cashflow!CZZ29+[32]Cashflow!CZZ30+[32]Cashflow!CZZ31+[32]Cashflow!CZZ32+[32]Cashflow!CZZ33+[32]Cashflow!CZZ34)/1000</f>
        <v>0</v>
      </c>
      <c r="DAB22" s="2">
        <f>([32]Cashflow!DAA29+[32]Cashflow!DAA30+[32]Cashflow!DAA31+[32]Cashflow!DAA32+[32]Cashflow!DAA33+[32]Cashflow!DAA34)/1000</f>
        <v>0</v>
      </c>
      <c r="DAC22" s="2">
        <f>([32]Cashflow!DAB29+[32]Cashflow!DAB30+[32]Cashflow!DAB31+[32]Cashflow!DAB32+[32]Cashflow!DAB33+[32]Cashflow!DAB34)/1000</f>
        <v>0</v>
      </c>
      <c r="DAD22" s="2">
        <f>([32]Cashflow!DAC29+[32]Cashflow!DAC30+[32]Cashflow!DAC31+[32]Cashflow!DAC32+[32]Cashflow!DAC33+[32]Cashflow!DAC34)/1000</f>
        <v>0</v>
      </c>
      <c r="DAE22" s="2">
        <f>([32]Cashflow!DAD29+[32]Cashflow!DAD30+[32]Cashflow!DAD31+[32]Cashflow!DAD32+[32]Cashflow!DAD33+[32]Cashflow!DAD34)/1000</f>
        <v>0</v>
      </c>
      <c r="DAF22" s="2">
        <f>([32]Cashflow!DAE29+[32]Cashflow!DAE30+[32]Cashflow!DAE31+[32]Cashflow!DAE32+[32]Cashflow!DAE33+[32]Cashflow!DAE34)/1000</f>
        <v>0</v>
      </c>
      <c r="DAG22" s="2">
        <f>([32]Cashflow!DAF29+[32]Cashflow!DAF30+[32]Cashflow!DAF31+[32]Cashflow!DAF32+[32]Cashflow!DAF33+[32]Cashflow!DAF34)/1000</f>
        <v>0</v>
      </c>
      <c r="DAH22" s="2">
        <f>([32]Cashflow!DAG29+[32]Cashflow!DAG30+[32]Cashflow!DAG31+[32]Cashflow!DAG32+[32]Cashflow!DAG33+[32]Cashflow!DAG34)/1000</f>
        <v>0</v>
      </c>
      <c r="DAI22" s="2">
        <f>([32]Cashflow!DAH29+[32]Cashflow!DAH30+[32]Cashflow!DAH31+[32]Cashflow!DAH32+[32]Cashflow!DAH33+[32]Cashflow!DAH34)/1000</f>
        <v>0</v>
      </c>
      <c r="DAJ22" s="2">
        <f>([32]Cashflow!DAI29+[32]Cashflow!DAI30+[32]Cashflow!DAI31+[32]Cashflow!DAI32+[32]Cashflow!DAI33+[32]Cashflow!DAI34)/1000</f>
        <v>0</v>
      </c>
      <c r="DAK22" s="2">
        <f>([32]Cashflow!DAJ29+[32]Cashflow!DAJ30+[32]Cashflow!DAJ31+[32]Cashflow!DAJ32+[32]Cashflow!DAJ33+[32]Cashflow!DAJ34)/1000</f>
        <v>0</v>
      </c>
      <c r="DAL22" s="2">
        <f>([32]Cashflow!DAK29+[32]Cashflow!DAK30+[32]Cashflow!DAK31+[32]Cashflow!DAK32+[32]Cashflow!DAK33+[32]Cashflow!DAK34)/1000</f>
        <v>0</v>
      </c>
      <c r="DAM22" s="2">
        <f>([32]Cashflow!DAL29+[32]Cashflow!DAL30+[32]Cashflow!DAL31+[32]Cashflow!DAL32+[32]Cashflow!DAL33+[32]Cashflow!DAL34)/1000</f>
        <v>0</v>
      </c>
      <c r="DAN22" s="2">
        <f>([32]Cashflow!DAM29+[32]Cashflow!DAM30+[32]Cashflow!DAM31+[32]Cashflow!DAM32+[32]Cashflow!DAM33+[32]Cashflow!DAM34)/1000</f>
        <v>0</v>
      </c>
      <c r="DAO22" s="2">
        <f>([32]Cashflow!DAN29+[32]Cashflow!DAN30+[32]Cashflow!DAN31+[32]Cashflow!DAN32+[32]Cashflow!DAN33+[32]Cashflow!DAN34)/1000</f>
        <v>0</v>
      </c>
      <c r="DAP22" s="2">
        <f>([32]Cashflow!DAO29+[32]Cashflow!DAO30+[32]Cashflow!DAO31+[32]Cashflow!DAO32+[32]Cashflow!DAO33+[32]Cashflow!DAO34)/1000</f>
        <v>0</v>
      </c>
      <c r="DAQ22" s="2">
        <f>([32]Cashflow!DAP29+[32]Cashflow!DAP30+[32]Cashflow!DAP31+[32]Cashflow!DAP32+[32]Cashflow!DAP33+[32]Cashflow!DAP34)/1000</f>
        <v>0</v>
      </c>
      <c r="DAR22" s="2">
        <f>([32]Cashflow!DAQ29+[32]Cashflow!DAQ30+[32]Cashflow!DAQ31+[32]Cashflow!DAQ32+[32]Cashflow!DAQ33+[32]Cashflow!DAQ34)/1000</f>
        <v>0</v>
      </c>
      <c r="DAS22" s="2">
        <f>([32]Cashflow!DAR29+[32]Cashflow!DAR30+[32]Cashflow!DAR31+[32]Cashflow!DAR32+[32]Cashflow!DAR33+[32]Cashflow!DAR34)/1000</f>
        <v>0</v>
      </c>
      <c r="DAT22" s="2">
        <f>([32]Cashflow!DAS29+[32]Cashflow!DAS30+[32]Cashflow!DAS31+[32]Cashflow!DAS32+[32]Cashflow!DAS33+[32]Cashflow!DAS34)/1000</f>
        <v>0</v>
      </c>
      <c r="DAU22" s="2">
        <f>([32]Cashflow!DAT29+[32]Cashflow!DAT30+[32]Cashflow!DAT31+[32]Cashflow!DAT32+[32]Cashflow!DAT33+[32]Cashflow!DAT34)/1000</f>
        <v>0</v>
      </c>
      <c r="DAV22" s="2">
        <f>([32]Cashflow!DAU29+[32]Cashflow!DAU30+[32]Cashflow!DAU31+[32]Cashflow!DAU32+[32]Cashflow!DAU33+[32]Cashflow!DAU34)/1000</f>
        <v>0</v>
      </c>
      <c r="DAW22" s="2">
        <f>([32]Cashflow!DAV29+[32]Cashflow!DAV30+[32]Cashflow!DAV31+[32]Cashflow!DAV32+[32]Cashflow!DAV33+[32]Cashflow!DAV34)/1000</f>
        <v>0</v>
      </c>
      <c r="DAX22" s="2">
        <f>([32]Cashflow!DAW29+[32]Cashflow!DAW30+[32]Cashflow!DAW31+[32]Cashflow!DAW32+[32]Cashflow!DAW33+[32]Cashflow!DAW34)/1000</f>
        <v>0</v>
      </c>
      <c r="DAY22" s="2">
        <f>([32]Cashflow!DAX29+[32]Cashflow!DAX30+[32]Cashflow!DAX31+[32]Cashflow!DAX32+[32]Cashflow!DAX33+[32]Cashflow!DAX34)/1000</f>
        <v>0</v>
      </c>
      <c r="DAZ22" s="2">
        <f>([32]Cashflow!DAY29+[32]Cashflow!DAY30+[32]Cashflow!DAY31+[32]Cashflow!DAY32+[32]Cashflow!DAY33+[32]Cashflow!DAY34)/1000</f>
        <v>0</v>
      </c>
      <c r="DBA22" s="2">
        <f>([32]Cashflow!DAZ29+[32]Cashflow!DAZ30+[32]Cashflow!DAZ31+[32]Cashflow!DAZ32+[32]Cashflow!DAZ33+[32]Cashflow!DAZ34)/1000</f>
        <v>0</v>
      </c>
      <c r="DBB22" s="2">
        <f>([32]Cashflow!DBA29+[32]Cashflow!DBA30+[32]Cashflow!DBA31+[32]Cashflow!DBA32+[32]Cashflow!DBA33+[32]Cashflow!DBA34)/1000</f>
        <v>0</v>
      </c>
      <c r="DBC22" s="2">
        <f>([32]Cashflow!DBB29+[32]Cashflow!DBB30+[32]Cashflow!DBB31+[32]Cashflow!DBB32+[32]Cashflow!DBB33+[32]Cashflow!DBB34)/1000</f>
        <v>0</v>
      </c>
      <c r="DBD22" s="2">
        <f>([32]Cashflow!DBC29+[32]Cashflow!DBC30+[32]Cashflow!DBC31+[32]Cashflow!DBC32+[32]Cashflow!DBC33+[32]Cashflow!DBC34)/1000</f>
        <v>0</v>
      </c>
      <c r="DBE22" s="2">
        <f>([32]Cashflow!DBD29+[32]Cashflow!DBD30+[32]Cashflow!DBD31+[32]Cashflow!DBD32+[32]Cashflow!DBD33+[32]Cashflow!DBD34)/1000</f>
        <v>0</v>
      </c>
      <c r="DBF22" s="2">
        <f>([32]Cashflow!DBE29+[32]Cashflow!DBE30+[32]Cashflow!DBE31+[32]Cashflow!DBE32+[32]Cashflow!DBE33+[32]Cashflow!DBE34)/1000</f>
        <v>0</v>
      </c>
      <c r="DBG22" s="2">
        <f>([32]Cashflow!DBF29+[32]Cashflow!DBF30+[32]Cashflow!DBF31+[32]Cashflow!DBF32+[32]Cashflow!DBF33+[32]Cashflow!DBF34)/1000</f>
        <v>0</v>
      </c>
      <c r="DBH22" s="2">
        <f>([32]Cashflow!DBG29+[32]Cashflow!DBG30+[32]Cashflow!DBG31+[32]Cashflow!DBG32+[32]Cashflow!DBG33+[32]Cashflow!DBG34)/1000</f>
        <v>0</v>
      </c>
      <c r="DBI22" s="2">
        <f>([32]Cashflow!DBH29+[32]Cashflow!DBH30+[32]Cashflow!DBH31+[32]Cashflow!DBH32+[32]Cashflow!DBH33+[32]Cashflow!DBH34)/1000</f>
        <v>0</v>
      </c>
      <c r="DBJ22" s="2">
        <f>([32]Cashflow!DBI29+[32]Cashflow!DBI30+[32]Cashflow!DBI31+[32]Cashflow!DBI32+[32]Cashflow!DBI33+[32]Cashflow!DBI34)/1000</f>
        <v>0</v>
      </c>
      <c r="DBK22" s="2">
        <f>([32]Cashflow!DBJ29+[32]Cashflow!DBJ30+[32]Cashflow!DBJ31+[32]Cashflow!DBJ32+[32]Cashflow!DBJ33+[32]Cashflow!DBJ34)/1000</f>
        <v>0</v>
      </c>
      <c r="DBL22" s="2">
        <f>([32]Cashflow!DBK29+[32]Cashflow!DBK30+[32]Cashflow!DBK31+[32]Cashflow!DBK32+[32]Cashflow!DBK33+[32]Cashflow!DBK34)/1000</f>
        <v>0</v>
      </c>
      <c r="DBM22" s="2">
        <f>([32]Cashflow!DBL29+[32]Cashflow!DBL30+[32]Cashflow!DBL31+[32]Cashflow!DBL32+[32]Cashflow!DBL33+[32]Cashflow!DBL34)/1000</f>
        <v>0</v>
      </c>
      <c r="DBN22" s="2">
        <f>([32]Cashflow!DBM29+[32]Cashflow!DBM30+[32]Cashflow!DBM31+[32]Cashflow!DBM32+[32]Cashflow!DBM33+[32]Cashflow!DBM34)/1000</f>
        <v>0</v>
      </c>
      <c r="DBO22" s="2">
        <f>([32]Cashflow!DBN29+[32]Cashflow!DBN30+[32]Cashflow!DBN31+[32]Cashflow!DBN32+[32]Cashflow!DBN33+[32]Cashflow!DBN34)/1000</f>
        <v>0</v>
      </c>
      <c r="DBP22" s="2">
        <f>([32]Cashflow!DBO29+[32]Cashflow!DBO30+[32]Cashflow!DBO31+[32]Cashflow!DBO32+[32]Cashflow!DBO33+[32]Cashflow!DBO34)/1000</f>
        <v>0</v>
      </c>
      <c r="DBQ22" s="2">
        <f>([32]Cashflow!DBP29+[32]Cashflow!DBP30+[32]Cashflow!DBP31+[32]Cashflow!DBP32+[32]Cashflow!DBP33+[32]Cashflow!DBP34)/1000</f>
        <v>0</v>
      </c>
      <c r="DBR22" s="2">
        <f>([32]Cashflow!DBQ29+[32]Cashflow!DBQ30+[32]Cashflow!DBQ31+[32]Cashflow!DBQ32+[32]Cashflow!DBQ33+[32]Cashflow!DBQ34)/1000</f>
        <v>0</v>
      </c>
      <c r="DBS22" s="2">
        <f>([32]Cashflow!DBR29+[32]Cashflow!DBR30+[32]Cashflow!DBR31+[32]Cashflow!DBR32+[32]Cashflow!DBR33+[32]Cashflow!DBR34)/1000</f>
        <v>0</v>
      </c>
      <c r="DBT22" s="2">
        <f>([32]Cashflow!DBS29+[32]Cashflow!DBS30+[32]Cashflow!DBS31+[32]Cashflow!DBS32+[32]Cashflow!DBS33+[32]Cashflow!DBS34)/1000</f>
        <v>0</v>
      </c>
      <c r="DBU22" s="2">
        <f>([32]Cashflow!DBT29+[32]Cashflow!DBT30+[32]Cashflow!DBT31+[32]Cashflow!DBT32+[32]Cashflow!DBT33+[32]Cashflow!DBT34)/1000</f>
        <v>0</v>
      </c>
      <c r="DBV22" s="2">
        <f>([32]Cashflow!DBU29+[32]Cashflow!DBU30+[32]Cashflow!DBU31+[32]Cashflow!DBU32+[32]Cashflow!DBU33+[32]Cashflow!DBU34)/1000</f>
        <v>0</v>
      </c>
      <c r="DBW22" s="2">
        <f>([32]Cashflow!DBV29+[32]Cashflow!DBV30+[32]Cashflow!DBV31+[32]Cashflow!DBV32+[32]Cashflow!DBV33+[32]Cashflow!DBV34)/1000</f>
        <v>0</v>
      </c>
      <c r="DBX22" s="2">
        <f>([32]Cashflow!DBW29+[32]Cashflow!DBW30+[32]Cashflow!DBW31+[32]Cashflow!DBW32+[32]Cashflow!DBW33+[32]Cashflow!DBW34)/1000</f>
        <v>0</v>
      </c>
      <c r="DBY22" s="2">
        <f>([32]Cashflow!DBX29+[32]Cashflow!DBX30+[32]Cashflow!DBX31+[32]Cashflow!DBX32+[32]Cashflow!DBX33+[32]Cashflow!DBX34)/1000</f>
        <v>0</v>
      </c>
      <c r="DBZ22" s="2">
        <f>([32]Cashflow!DBY29+[32]Cashflow!DBY30+[32]Cashflow!DBY31+[32]Cashflow!DBY32+[32]Cashflow!DBY33+[32]Cashflow!DBY34)/1000</f>
        <v>0</v>
      </c>
      <c r="DCA22" s="2">
        <f>([32]Cashflow!DBZ29+[32]Cashflow!DBZ30+[32]Cashflow!DBZ31+[32]Cashflow!DBZ32+[32]Cashflow!DBZ33+[32]Cashflow!DBZ34)/1000</f>
        <v>0</v>
      </c>
      <c r="DCB22" s="2">
        <f>([32]Cashflow!DCA29+[32]Cashflow!DCA30+[32]Cashflow!DCA31+[32]Cashflow!DCA32+[32]Cashflow!DCA33+[32]Cashflow!DCA34)/1000</f>
        <v>0</v>
      </c>
      <c r="DCC22" s="2">
        <f>([32]Cashflow!DCB29+[32]Cashflow!DCB30+[32]Cashflow!DCB31+[32]Cashflow!DCB32+[32]Cashflow!DCB33+[32]Cashflow!DCB34)/1000</f>
        <v>0</v>
      </c>
      <c r="DCD22" s="2">
        <f>([32]Cashflow!DCC29+[32]Cashflow!DCC30+[32]Cashflow!DCC31+[32]Cashflow!DCC32+[32]Cashflow!DCC33+[32]Cashflow!DCC34)/1000</f>
        <v>0</v>
      </c>
      <c r="DCE22" s="2">
        <f>([32]Cashflow!DCD29+[32]Cashflow!DCD30+[32]Cashflow!DCD31+[32]Cashflow!DCD32+[32]Cashflow!DCD33+[32]Cashflow!DCD34)/1000</f>
        <v>0</v>
      </c>
      <c r="DCF22" s="2">
        <f>([32]Cashflow!DCE29+[32]Cashflow!DCE30+[32]Cashflow!DCE31+[32]Cashflow!DCE32+[32]Cashflow!DCE33+[32]Cashflow!DCE34)/1000</f>
        <v>0</v>
      </c>
      <c r="DCG22" s="2">
        <f>([32]Cashflow!DCF29+[32]Cashflow!DCF30+[32]Cashflow!DCF31+[32]Cashflow!DCF32+[32]Cashflow!DCF33+[32]Cashflow!DCF34)/1000</f>
        <v>0</v>
      </c>
      <c r="DCH22" s="2">
        <f>([32]Cashflow!DCG29+[32]Cashflow!DCG30+[32]Cashflow!DCG31+[32]Cashflow!DCG32+[32]Cashflow!DCG33+[32]Cashflow!DCG34)/1000</f>
        <v>0</v>
      </c>
      <c r="DCI22" s="2">
        <f>([32]Cashflow!DCH29+[32]Cashflow!DCH30+[32]Cashflow!DCH31+[32]Cashflow!DCH32+[32]Cashflow!DCH33+[32]Cashflow!DCH34)/1000</f>
        <v>0</v>
      </c>
      <c r="DCJ22" s="2">
        <f>([32]Cashflow!DCI29+[32]Cashflow!DCI30+[32]Cashflow!DCI31+[32]Cashflow!DCI32+[32]Cashflow!DCI33+[32]Cashflow!DCI34)/1000</f>
        <v>0</v>
      </c>
      <c r="DCK22" s="2">
        <f>([32]Cashflow!DCJ29+[32]Cashflow!DCJ30+[32]Cashflow!DCJ31+[32]Cashflow!DCJ32+[32]Cashflow!DCJ33+[32]Cashflow!DCJ34)/1000</f>
        <v>0</v>
      </c>
      <c r="DCL22" s="2">
        <f>([32]Cashflow!DCK29+[32]Cashflow!DCK30+[32]Cashflow!DCK31+[32]Cashflow!DCK32+[32]Cashflow!DCK33+[32]Cashflow!DCK34)/1000</f>
        <v>0</v>
      </c>
      <c r="DCM22" s="2">
        <f>([32]Cashflow!DCL29+[32]Cashflow!DCL30+[32]Cashflow!DCL31+[32]Cashflow!DCL32+[32]Cashflow!DCL33+[32]Cashflow!DCL34)/1000</f>
        <v>0</v>
      </c>
      <c r="DCN22" s="2">
        <f>([32]Cashflow!DCM29+[32]Cashflow!DCM30+[32]Cashflow!DCM31+[32]Cashflow!DCM32+[32]Cashflow!DCM33+[32]Cashflow!DCM34)/1000</f>
        <v>0</v>
      </c>
      <c r="DCO22" s="2">
        <f>([32]Cashflow!DCN29+[32]Cashflow!DCN30+[32]Cashflow!DCN31+[32]Cashflow!DCN32+[32]Cashflow!DCN33+[32]Cashflow!DCN34)/1000</f>
        <v>0</v>
      </c>
      <c r="DCP22" s="2">
        <f>([32]Cashflow!DCO29+[32]Cashflow!DCO30+[32]Cashflow!DCO31+[32]Cashflow!DCO32+[32]Cashflow!DCO33+[32]Cashflow!DCO34)/1000</f>
        <v>0</v>
      </c>
      <c r="DCQ22" s="2">
        <f>([32]Cashflow!DCP29+[32]Cashflow!DCP30+[32]Cashflow!DCP31+[32]Cashflow!DCP32+[32]Cashflow!DCP33+[32]Cashflow!DCP34)/1000</f>
        <v>0</v>
      </c>
      <c r="DCR22" s="2">
        <f>([32]Cashflow!DCQ29+[32]Cashflow!DCQ30+[32]Cashflow!DCQ31+[32]Cashflow!DCQ32+[32]Cashflow!DCQ33+[32]Cashflow!DCQ34)/1000</f>
        <v>0</v>
      </c>
      <c r="DCS22" s="2">
        <f>([32]Cashflow!DCR29+[32]Cashflow!DCR30+[32]Cashflow!DCR31+[32]Cashflow!DCR32+[32]Cashflow!DCR33+[32]Cashflow!DCR34)/1000</f>
        <v>0</v>
      </c>
      <c r="DCT22" s="2">
        <f>([32]Cashflow!DCS29+[32]Cashflow!DCS30+[32]Cashflow!DCS31+[32]Cashflow!DCS32+[32]Cashflow!DCS33+[32]Cashflow!DCS34)/1000</f>
        <v>0</v>
      </c>
      <c r="DCU22" s="2">
        <f>([32]Cashflow!DCT29+[32]Cashflow!DCT30+[32]Cashflow!DCT31+[32]Cashflow!DCT32+[32]Cashflow!DCT33+[32]Cashflow!DCT34)/1000</f>
        <v>0</v>
      </c>
      <c r="DCV22" s="2">
        <f>([32]Cashflow!DCU29+[32]Cashflow!DCU30+[32]Cashflow!DCU31+[32]Cashflow!DCU32+[32]Cashflow!DCU33+[32]Cashflow!DCU34)/1000</f>
        <v>0</v>
      </c>
      <c r="DCW22" s="2">
        <f>([32]Cashflow!DCV29+[32]Cashflow!DCV30+[32]Cashflow!DCV31+[32]Cashflow!DCV32+[32]Cashflow!DCV33+[32]Cashflow!DCV34)/1000</f>
        <v>0</v>
      </c>
      <c r="DCX22" s="2">
        <f>([32]Cashflow!DCW29+[32]Cashflow!DCW30+[32]Cashflow!DCW31+[32]Cashflow!DCW32+[32]Cashflow!DCW33+[32]Cashflow!DCW34)/1000</f>
        <v>0</v>
      </c>
      <c r="DCY22" s="2">
        <f>([32]Cashflow!DCX29+[32]Cashflow!DCX30+[32]Cashflow!DCX31+[32]Cashflow!DCX32+[32]Cashflow!DCX33+[32]Cashflow!DCX34)/1000</f>
        <v>0</v>
      </c>
      <c r="DCZ22" s="2">
        <f>([32]Cashflow!DCY29+[32]Cashflow!DCY30+[32]Cashflow!DCY31+[32]Cashflow!DCY32+[32]Cashflow!DCY33+[32]Cashflow!DCY34)/1000</f>
        <v>0</v>
      </c>
      <c r="DDA22" s="2">
        <f>([32]Cashflow!DCZ29+[32]Cashflow!DCZ30+[32]Cashflow!DCZ31+[32]Cashflow!DCZ32+[32]Cashflow!DCZ33+[32]Cashflow!DCZ34)/1000</f>
        <v>0</v>
      </c>
      <c r="DDB22" s="2">
        <f>([32]Cashflow!DDA29+[32]Cashflow!DDA30+[32]Cashflow!DDA31+[32]Cashflow!DDA32+[32]Cashflow!DDA33+[32]Cashflow!DDA34)/1000</f>
        <v>0</v>
      </c>
      <c r="DDC22" s="2">
        <f>([32]Cashflow!DDB29+[32]Cashflow!DDB30+[32]Cashflow!DDB31+[32]Cashflow!DDB32+[32]Cashflow!DDB33+[32]Cashflow!DDB34)/1000</f>
        <v>0</v>
      </c>
      <c r="DDD22" s="2">
        <f>([32]Cashflow!DDC29+[32]Cashflow!DDC30+[32]Cashflow!DDC31+[32]Cashflow!DDC32+[32]Cashflow!DDC33+[32]Cashflow!DDC34)/1000</f>
        <v>0</v>
      </c>
      <c r="DDE22" s="2">
        <f>([32]Cashflow!DDD29+[32]Cashflow!DDD30+[32]Cashflow!DDD31+[32]Cashflow!DDD32+[32]Cashflow!DDD33+[32]Cashflow!DDD34)/1000</f>
        <v>0</v>
      </c>
      <c r="DDF22" s="2">
        <f>([32]Cashflow!DDE29+[32]Cashflow!DDE30+[32]Cashflow!DDE31+[32]Cashflow!DDE32+[32]Cashflow!DDE33+[32]Cashflow!DDE34)/1000</f>
        <v>0</v>
      </c>
      <c r="DDG22" s="2">
        <f>([32]Cashflow!DDF29+[32]Cashflow!DDF30+[32]Cashflow!DDF31+[32]Cashflow!DDF32+[32]Cashflow!DDF33+[32]Cashflow!DDF34)/1000</f>
        <v>0</v>
      </c>
      <c r="DDH22" s="2">
        <f>([32]Cashflow!DDG29+[32]Cashflow!DDG30+[32]Cashflow!DDG31+[32]Cashflow!DDG32+[32]Cashflow!DDG33+[32]Cashflow!DDG34)/1000</f>
        <v>0</v>
      </c>
      <c r="DDI22" s="2">
        <f>([32]Cashflow!DDH29+[32]Cashflow!DDH30+[32]Cashflow!DDH31+[32]Cashflow!DDH32+[32]Cashflow!DDH33+[32]Cashflow!DDH34)/1000</f>
        <v>0</v>
      </c>
      <c r="DDJ22" s="2">
        <f>([32]Cashflow!DDI29+[32]Cashflow!DDI30+[32]Cashflow!DDI31+[32]Cashflow!DDI32+[32]Cashflow!DDI33+[32]Cashflow!DDI34)/1000</f>
        <v>0</v>
      </c>
      <c r="DDK22" s="2">
        <f>([32]Cashflow!DDJ29+[32]Cashflow!DDJ30+[32]Cashflow!DDJ31+[32]Cashflow!DDJ32+[32]Cashflow!DDJ33+[32]Cashflow!DDJ34)/1000</f>
        <v>0</v>
      </c>
      <c r="DDL22" s="2">
        <f>([32]Cashflow!DDK29+[32]Cashflow!DDK30+[32]Cashflow!DDK31+[32]Cashflow!DDK32+[32]Cashflow!DDK33+[32]Cashflow!DDK34)/1000</f>
        <v>0</v>
      </c>
      <c r="DDM22" s="2">
        <f>([32]Cashflow!DDL29+[32]Cashflow!DDL30+[32]Cashflow!DDL31+[32]Cashflow!DDL32+[32]Cashflow!DDL33+[32]Cashflow!DDL34)/1000</f>
        <v>0</v>
      </c>
      <c r="DDN22" s="2">
        <f>([32]Cashflow!DDM29+[32]Cashflow!DDM30+[32]Cashflow!DDM31+[32]Cashflow!DDM32+[32]Cashflow!DDM33+[32]Cashflow!DDM34)/1000</f>
        <v>0</v>
      </c>
      <c r="DDO22" s="2">
        <f>([32]Cashflow!DDN29+[32]Cashflow!DDN30+[32]Cashflow!DDN31+[32]Cashflow!DDN32+[32]Cashflow!DDN33+[32]Cashflow!DDN34)/1000</f>
        <v>0</v>
      </c>
      <c r="DDP22" s="2">
        <f>([32]Cashflow!DDO29+[32]Cashflow!DDO30+[32]Cashflow!DDO31+[32]Cashflow!DDO32+[32]Cashflow!DDO33+[32]Cashflow!DDO34)/1000</f>
        <v>0</v>
      </c>
      <c r="DDQ22" s="2">
        <f>([32]Cashflow!DDP29+[32]Cashflow!DDP30+[32]Cashflow!DDP31+[32]Cashflow!DDP32+[32]Cashflow!DDP33+[32]Cashflow!DDP34)/1000</f>
        <v>0</v>
      </c>
      <c r="DDR22" s="2">
        <f>([32]Cashflow!DDQ29+[32]Cashflow!DDQ30+[32]Cashflow!DDQ31+[32]Cashflow!DDQ32+[32]Cashflow!DDQ33+[32]Cashflow!DDQ34)/1000</f>
        <v>0</v>
      </c>
      <c r="DDS22" s="2">
        <f>([32]Cashflow!DDR29+[32]Cashflow!DDR30+[32]Cashflow!DDR31+[32]Cashflow!DDR32+[32]Cashflow!DDR33+[32]Cashflow!DDR34)/1000</f>
        <v>0</v>
      </c>
      <c r="DDT22" s="2">
        <f>([32]Cashflow!DDS29+[32]Cashflow!DDS30+[32]Cashflow!DDS31+[32]Cashflow!DDS32+[32]Cashflow!DDS33+[32]Cashflow!DDS34)/1000</f>
        <v>0</v>
      </c>
      <c r="DDU22" s="2">
        <f>([32]Cashflow!DDT29+[32]Cashflow!DDT30+[32]Cashflow!DDT31+[32]Cashflow!DDT32+[32]Cashflow!DDT33+[32]Cashflow!DDT34)/1000</f>
        <v>0</v>
      </c>
      <c r="DDV22" s="2">
        <f>([32]Cashflow!DDU29+[32]Cashflow!DDU30+[32]Cashflow!DDU31+[32]Cashflow!DDU32+[32]Cashflow!DDU33+[32]Cashflow!DDU34)/1000</f>
        <v>0</v>
      </c>
      <c r="DDW22" s="2">
        <f>([32]Cashflow!DDV29+[32]Cashflow!DDV30+[32]Cashflow!DDV31+[32]Cashflow!DDV32+[32]Cashflow!DDV33+[32]Cashflow!DDV34)/1000</f>
        <v>0</v>
      </c>
      <c r="DDX22" s="2">
        <f>([32]Cashflow!DDW29+[32]Cashflow!DDW30+[32]Cashflow!DDW31+[32]Cashflow!DDW32+[32]Cashflow!DDW33+[32]Cashflow!DDW34)/1000</f>
        <v>0</v>
      </c>
      <c r="DDY22" s="2">
        <f>([32]Cashflow!DDX29+[32]Cashflow!DDX30+[32]Cashflow!DDX31+[32]Cashflow!DDX32+[32]Cashflow!DDX33+[32]Cashflow!DDX34)/1000</f>
        <v>0</v>
      </c>
      <c r="DDZ22" s="2">
        <f>([32]Cashflow!DDY29+[32]Cashflow!DDY30+[32]Cashflow!DDY31+[32]Cashflow!DDY32+[32]Cashflow!DDY33+[32]Cashflow!DDY34)/1000</f>
        <v>0</v>
      </c>
      <c r="DEA22" s="2">
        <f>([32]Cashflow!DDZ29+[32]Cashflow!DDZ30+[32]Cashflow!DDZ31+[32]Cashflow!DDZ32+[32]Cashflow!DDZ33+[32]Cashflow!DDZ34)/1000</f>
        <v>0</v>
      </c>
      <c r="DEB22" s="2">
        <f>([32]Cashflow!DEA29+[32]Cashflow!DEA30+[32]Cashflow!DEA31+[32]Cashflow!DEA32+[32]Cashflow!DEA33+[32]Cashflow!DEA34)/1000</f>
        <v>0</v>
      </c>
      <c r="DEC22" s="2">
        <f>([32]Cashflow!DEB29+[32]Cashflow!DEB30+[32]Cashflow!DEB31+[32]Cashflow!DEB32+[32]Cashflow!DEB33+[32]Cashflow!DEB34)/1000</f>
        <v>0</v>
      </c>
      <c r="DED22" s="2">
        <f>([32]Cashflow!DEC29+[32]Cashflow!DEC30+[32]Cashflow!DEC31+[32]Cashflow!DEC32+[32]Cashflow!DEC33+[32]Cashflow!DEC34)/1000</f>
        <v>0</v>
      </c>
      <c r="DEE22" s="2">
        <f>([32]Cashflow!DED29+[32]Cashflow!DED30+[32]Cashflow!DED31+[32]Cashflow!DED32+[32]Cashflow!DED33+[32]Cashflow!DED34)/1000</f>
        <v>0</v>
      </c>
      <c r="DEF22" s="2">
        <f>([32]Cashflow!DEE29+[32]Cashflow!DEE30+[32]Cashflow!DEE31+[32]Cashflow!DEE32+[32]Cashflow!DEE33+[32]Cashflow!DEE34)/1000</f>
        <v>0</v>
      </c>
      <c r="DEG22" s="2">
        <f>([32]Cashflow!DEF29+[32]Cashflow!DEF30+[32]Cashflow!DEF31+[32]Cashflow!DEF32+[32]Cashflow!DEF33+[32]Cashflow!DEF34)/1000</f>
        <v>0</v>
      </c>
      <c r="DEH22" s="2">
        <f>([32]Cashflow!DEG29+[32]Cashflow!DEG30+[32]Cashflow!DEG31+[32]Cashflow!DEG32+[32]Cashflow!DEG33+[32]Cashflow!DEG34)/1000</f>
        <v>0</v>
      </c>
      <c r="DEI22" s="2">
        <f>([32]Cashflow!DEH29+[32]Cashflow!DEH30+[32]Cashflow!DEH31+[32]Cashflow!DEH32+[32]Cashflow!DEH33+[32]Cashflow!DEH34)/1000</f>
        <v>0</v>
      </c>
      <c r="DEJ22" s="2">
        <f>([32]Cashflow!DEI29+[32]Cashflow!DEI30+[32]Cashflow!DEI31+[32]Cashflow!DEI32+[32]Cashflow!DEI33+[32]Cashflow!DEI34)/1000</f>
        <v>0</v>
      </c>
      <c r="DEK22" s="2">
        <f>([32]Cashflow!DEJ29+[32]Cashflow!DEJ30+[32]Cashflow!DEJ31+[32]Cashflow!DEJ32+[32]Cashflow!DEJ33+[32]Cashflow!DEJ34)/1000</f>
        <v>0</v>
      </c>
      <c r="DEL22" s="2">
        <f>([32]Cashflow!DEK29+[32]Cashflow!DEK30+[32]Cashflow!DEK31+[32]Cashflow!DEK32+[32]Cashflow!DEK33+[32]Cashflow!DEK34)/1000</f>
        <v>0</v>
      </c>
      <c r="DEM22" s="2">
        <f>([32]Cashflow!DEL29+[32]Cashflow!DEL30+[32]Cashflow!DEL31+[32]Cashflow!DEL32+[32]Cashflow!DEL33+[32]Cashflow!DEL34)/1000</f>
        <v>0</v>
      </c>
      <c r="DEN22" s="2">
        <f>([32]Cashflow!DEM29+[32]Cashflow!DEM30+[32]Cashflow!DEM31+[32]Cashflow!DEM32+[32]Cashflow!DEM33+[32]Cashflow!DEM34)/1000</f>
        <v>0</v>
      </c>
      <c r="DEO22" s="2">
        <f>([32]Cashflow!DEN29+[32]Cashflow!DEN30+[32]Cashflow!DEN31+[32]Cashflow!DEN32+[32]Cashflow!DEN33+[32]Cashflow!DEN34)/1000</f>
        <v>0</v>
      </c>
      <c r="DEP22" s="2">
        <f>([32]Cashflow!DEO29+[32]Cashflow!DEO30+[32]Cashflow!DEO31+[32]Cashflow!DEO32+[32]Cashflow!DEO33+[32]Cashflow!DEO34)/1000</f>
        <v>0</v>
      </c>
      <c r="DEQ22" s="2">
        <f>([32]Cashflow!DEP29+[32]Cashflow!DEP30+[32]Cashflow!DEP31+[32]Cashflow!DEP32+[32]Cashflow!DEP33+[32]Cashflow!DEP34)/1000</f>
        <v>0</v>
      </c>
      <c r="DER22" s="2">
        <f>([32]Cashflow!DEQ29+[32]Cashflow!DEQ30+[32]Cashflow!DEQ31+[32]Cashflow!DEQ32+[32]Cashflow!DEQ33+[32]Cashflow!DEQ34)/1000</f>
        <v>0</v>
      </c>
      <c r="DES22" s="2">
        <f>([32]Cashflow!DER29+[32]Cashflow!DER30+[32]Cashflow!DER31+[32]Cashflow!DER32+[32]Cashflow!DER33+[32]Cashflow!DER34)/1000</f>
        <v>0</v>
      </c>
      <c r="DET22" s="2">
        <f>([32]Cashflow!DES29+[32]Cashflow!DES30+[32]Cashflow!DES31+[32]Cashflow!DES32+[32]Cashflow!DES33+[32]Cashflow!DES34)/1000</f>
        <v>0</v>
      </c>
      <c r="DEU22" s="2">
        <f>([32]Cashflow!DET29+[32]Cashflow!DET30+[32]Cashflow!DET31+[32]Cashflow!DET32+[32]Cashflow!DET33+[32]Cashflow!DET34)/1000</f>
        <v>0</v>
      </c>
      <c r="DEV22" s="2">
        <f>([32]Cashflow!DEU29+[32]Cashflow!DEU30+[32]Cashflow!DEU31+[32]Cashflow!DEU32+[32]Cashflow!DEU33+[32]Cashflow!DEU34)/1000</f>
        <v>0</v>
      </c>
      <c r="DEW22" s="2">
        <f>([32]Cashflow!DEV29+[32]Cashflow!DEV30+[32]Cashflow!DEV31+[32]Cashflow!DEV32+[32]Cashflow!DEV33+[32]Cashflow!DEV34)/1000</f>
        <v>0</v>
      </c>
      <c r="DEX22" s="2">
        <f>([32]Cashflow!DEW29+[32]Cashflow!DEW30+[32]Cashflow!DEW31+[32]Cashflow!DEW32+[32]Cashflow!DEW33+[32]Cashflow!DEW34)/1000</f>
        <v>0</v>
      </c>
      <c r="DEY22" s="2">
        <f>([32]Cashflow!DEX29+[32]Cashflow!DEX30+[32]Cashflow!DEX31+[32]Cashflow!DEX32+[32]Cashflow!DEX33+[32]Cashflow!DEX34)/1000</f>
        <v>0</v>
      </c>
      <c r="DEZ22" s="2">
        <f>([32]Cashflow!DEY29+[32]Cashflow!DEY30+[32]Cashflow!DEY31+[32]Cashflow!DEY32+[32]Cashflow!DEY33+[32]Cashflow!DEY34)/1000</f>
        <v>0</v>
      </c>
      <c r="DFA22" s="2">
        <f>([32]Cashflow!DEZ29+[32]Cashflow!DEZ30+[32]Cashflow!DEZ31+[32]Cashflow!DEZ32+[32]Cashflow!DEZ33+[32]Cashflow!DEZ34)/1000</f>
        <v>0</v>
      </c>
      <c r="DFB22" s="2">
        <f>([32]Cashflow!DFA29+[32]Cashflow!DFA30+[32]Cashflow!DFA31+[32]Cashflow!DFA32+[32]Cashflow!DFA33+[32]Cashflow!DFA34)/1000</f>
        <v>0</v>
      </c>
      <c r="DFC22" s="2">
        <f>([32]Cashflow!DFB29+[32]Cashflow!DFB30+[32]Cashflow!DFB31+[32]Cashflow!DFB32+[32]Cashflow!DFB33+[32]Cashflow!DFB34)/1000</f>
        <v>0</v>
      </c>
      <c r="DFD22" s="2">
        <f>([32]Cashflow!DFC29+[32]Cashflow!DFC30+[32]Cashflow!DFC31+[32]Cashflow!DFC32+[32]Cashflow!DFC33+[32]Cashflow!DFC34)/1000</f>
        <v>0</v>
      </c>
      <c r="DFE22" s="2">
        <f>([32]Cashflow!DFD29+[32]Cashflow!DFD30+[32]Cashflow!DFD31+[32]Cashflow!DFD32+[32]Cashflow!DFD33+[32]Cashflow!DFD34)/1000</f>
        <v>0</v>
      </c>
      <c r="DFF22" s="2">
        <f>([32]Cashflow!DFE29+[32]Cashflow!DFE30+[32]Cashflow!DFE31+[32]Cashflow!DFE32+[32]Cashflow!DFE33+[32]Cashflow!DFE34)/1000</f>
        <v>0</v>
      </c>
      <c r="DFG22" s="2">
        <f>([32]Cashflow!DFF29+[32]Cashflow!DFF30+[32]Cashflow!DFF31+[32]Cashflow!DFF32+[32]Cashflow!DFF33+[32]Cashflow!DFF34)/1000</f>
        <v>0</v>
      </c>
      <c r="DFH22" s="2">
        <f>([32]Cashflow!DFG29+[32]Cashflow!DFG30+[32]Cashflow!DFG31+[32]Cashflow!DFG32+[32]Cashflow!DFG33+[32]Cashflow!DFG34)/1000</f>
        <v>0</v>
      </c>
      <c r="DFI22" s="2">
        <f>([32]Cashflow!DFH29+[32]Cashflow!DFH30+[32]Cashflow!DFH31+[32]Cashflow!DFH32+[32]Cashflow!DFH33+[32]Cashflow!DFH34)/1000</f>
        <v>0</v>
      </c>
      <c r="DFJ22" s="2">
        <f>([32]Cashflow!DFI29+[32]Cashflow!DFI30+[32]Cashflow!DFI31+[32]Cashflow!DFI32+[32]Cashflow!DFI33+[32]Cashflow!DFI34)/1000</f>
        <v>0</v>
      </c>
      <c r="DFK22" s="2">
        <f>([32]Cashflow!DFJ29+[32]Cashflow!DFJ30+[32]Cashflow!DFJ31+[32]Cashflow!DFJ32+[32]Cashflow!DFJ33+[32]Cashflow!DFJ34)/1000</f>
        <v>0</v>
      </c>
      <c r="DFL22" s="2">
        <f>([32]Cashflow!DFK29+[32]Cashflow!DFK30+[32]Cashflow!DFK31+[32]Cashflow!DFK32+[32]Cashflow!DFK33+[32]Cashflow!DFK34)/1000</f>
        <v>0</v>
      </c>
      <c r="DFM22" s="2">
        <f>([32]Cashflow!DFL29+[32]Cashflow!DFL30+[32]Cashflow!DFL31+[32]Cashflow!DFL32+[32]Cashflow!DFL33+[32]Cashflow!DFL34)/1000</f>
        <v>0</v>
      </c>
      <c r="DFN22" s="2">
        <f>([32]Cashflow!DFM29+[32]Cashflow!DFM30+[32]Cashflow!DFM31+[32]Cashflow!DFM32+[32]Cashflow!DFM33+[32]Cashflow!DFM34)/1000</f>
        <v>0</v>
      </c>
      <c r="DFO22" s="2">
        <f>([32]Cashflow!DFN29+[32]Cashflow!DFN30+[32]Cashflow!DFN31+[32]Cashflow!DFN32+[32]Cashflow!DFN33+[32]Cashflow!DFN34)/1000</f>
        <v>0</v>
      </c>
      <c r="DFP22" s="2">
        <f>([32]Cashflow!DFO29+[32]Cashflow!DFO30+[32]Cashflow!DFO31+[32]Cashflow!DFO32+[32]Cashflow!DFO33+[32]Cashflow!DFO34)/1000</f>
        <v>0</v>
      </c>
      <c r="DFQ22" s="2">
        <f>([32]Cashflow!DFP29+[32]Cashflow!DFP30+[32]Cashflow!DFP31+[32]Cashflow!DFP32+[32]Cashflow!DFP33+[32]Cashflow!DFP34)/1000</f>
        <v>0</v>
      </c>
      <c r="DFR22" s="2">
        <f>([32]Cashflow!DFQ29+[32]Cashflow!DFQ30+[32]Cashflow!DFQ31+[32]Cashflow!DFQ32+[32]Cashflow!DFQ33+[32]Cashflow!DFQ34)/1000</f>
        <v>0</v>
      </c>
      <c r="DFS22" s="2">
        <f>([32]Cashflow!DFR29+[32]Cashflow!DFR30+[32]Cashflow!DFR31+[32]Cashflow!DFR32+[32]Cashflow!DFR33+[32]Cashflow!DFR34)/1000</f>
        <v>0</v>
      </c>
      <c r="DFT22" s="2">
        <f>([32]Cashflow!DFS29+[32]Cashflow!DFS30+[32]Cashflow!DFS31+[32]Cashflow!DFS32+[32]Cashflow!DFS33+[32]Cashflow!DFS34)/1000</f>
        <v>0</v>
      </c>
      <c r="DFU22" s="2">
        <f>([32]Cashflow!DFT29+[32]Cashflow!DFT30+[32]Cashflow!DFT31+[32]Cashflow!DFT32+[32]Cashflow!DFT33+[32]Cashflow!DFT34)/1000</f>
        <v>0</v>
      </c>
      <c r="DFV22" s="2">
        <f>([32]Cashflow!DFU29+[32]Cashflow!DFU30+[32]Cashflow!DFU31+[32]Cashflow!DFU32+[32]Cashflow!DFU33+[32]Cashflow!DFU34)/1000</f>
        <v>0</v>
      </c>
      <c r="DFW22" s="2">
        <f>([32]Cashflow!DFV29+[32]Cashflow!DFV30+[32]Cashflow!DFV31+[32]Cashflow!DFV32+[32]Cashflow!DFV33+[32]Cashflow!DFV34)/1000</f>
        <v>0</v>
      </c>
      <c r="DFX22" s="2">
        <f>([32]Cashflow!DFW29+[32]Cashflow!DFW30+[32]Cashflow!DFW31+[32]Cashflow!DFW32+[32]Cashflow!DFW33+[32]Cashflow!DFW34)/1000</f>
        <v>0</v>
      </c>
      <c r="DFY22" s="2">
        <f>([32]Cashflow!DFX29+[32]Cashflow!DFX30+[32]Cashflow!DFX31+[32]Cashflow!DFX32+[32]Cashflow!DFX33+[32]Cashflow!DFX34)/1000</f>
        <v>0</v>
      </c>
      <c r="DFZ22" s="2">
        <f>([32]Cashflow!DFY29+[32]Cashflow!DFY30+[32]Cashflow!DFY31+[32]Cashflow!DFY32+[32]Cashflow!DFY33+[32]Cashflow!DFY34)/1000</f>
        <v>0</v>
      </c>
      <c r="DGA22" s="2">
        <f>([32]Cashflow!DFZ29+[32]Cashflow!DFZ30+[32]Cashflow!DFZ31+[32]Cashflow!DFZ32+[32]Cashflow!DFZ33+[32]Cashflow!DFZ34)/1000</f>
        <v>0</v>
      </c>
      <c r="DGB22" s="2">
        <f>([32]Cashflow!DGA29+[32]Cashflow!DGA30+[32]Cashflow!DGA31+[32]Cashflow!DGA32+[32]Cashflow!DGA33+[32]Cashflow!DGA34)/1000</f>
        <v>0</v>
      </c>
      <c r="DGC22" s="2">
        <f>([32]Cashflow!DGB29+[32]Cashflow!DGB30+[32]Cashflow!DGB31+[32]Cashflow!DGB32+[32]Cashflow!DGB33+[32]Cashflow!DGB34)/1000</f>
        <v>0</v>
      </c>
      <c r="DGD22" s="2">
        <f>([32]Cashflow!DGC29+[32]Cashflow!DGC30+[32]Cashflow!DGC31+[32]Cashflow!DGC32+[32]Cashflow!DGC33+[32]Cashflow!DGC34)/1000</f>
        <v>0</v>
      </c>
      <c r="DGE22" s="2">
        <f>([32]Cashflow!DGD29+[32]Cashflow!DGD30+[32]Cashflow!DGD31+[32]Cashflow!DGD32+[32]Cashflow!DGD33+[32]Cashflow!DGD34)/1000</f>
        <v>0</v>
      </c>
      <c r="DGF22" s="2">
        <f>([32]Cashflow!DGE29+[32]Cashflow!DGE30+[32]Cashflow!DGE31+[32]Cashflow!DGE32+[32]Cashflow!DGE33+[32]Cashflow!DGE34)/1000</f>
        <v>0</v>
      </c>
      <c r="DGG22" s="2">
        <f>([32]Cashflow!DGF29+[32]Cashflow!DGF30+[32]Cashflow!DGF31+[32]Cashflow!DGF32+[32]Cashflow!DGF33+[32]Cashflow!DGF34)/1000</f>
        <v>0</v>
      </c>
      <c r="DGH22" s="2">
        <f>([32]Cashflow!DGG29+[32]Cashflow!DGG30+[32]Cashflow!DGG31+[32]Cashflow!DGG32+[32]Cashflow!DGG33+[32]Cashflow!DGG34)/1000</f>
        <v>0</v>
      </c>
      <c r="DGI22" s="2">
        <f>([32]Cashflow!DGH29+[32]Cashflow!DGH30+[32]Cashflow!DGH31+[32]Cashflow!DGH32+[32]Cashflow!DGH33+[32]Cashflow!DGH34)/1000</f>
        <v>0</v>
      </c>
      <c r="DGJ22" s="2">
        <f>([32]Cashflow!DGI29+[32]Cashflow!DGI30+[32]Cashflow!DGI31+[32]Cashflow!DGI32+[32]Cashflow!DGI33+[32]Cashflow!DGI34)/1000</f>
        <v>0</v>
      </c>
      <c r="DGK22" s="2">
        <f>([32]Cashflow!DGJ29+[32]Cashflow!DGJ30+[32]Cashflow!DGJ31+[32]Cashflow!DGJ32+[32]Cashflow!DGJ33+[32]Cashflow!DGJ34)/1000</f>
        <v>0</v>
      </c>
      <c r="DGL22" s="2">
        <f>([32]Cashflow!DGK29+[32]Cashflow!DGK30+[32]Cashflow!DGK31+[32]Cashflow!DGK32+[32]Cashflow!DGK33+[32]Cashflow!DGK34)/1000</f>
        <v>0</v>
      </c>
      <c r="DGM22" s="2">
        <f>([32]Cashflow!DGL29+[32]Cashflow!DGL30+[32]Cashflow!DGL31+[32]Cashflow!DGL32+[32]Cashflow!DGL33+[32]Cashflow!DGL34)/1000</f>
        <v>0</v>
      </c>
      <c r="DGN22" s="2">
        <f>([32]Cashflow!DGM29+[32]Cashflow!DGM30+[32]Cashflow!DGM31+[32]Cashflow!DGM32+[32]Cashflow!DGM33+[32]Cashflow!DGM34)/1000</f>
        <v>0</v>
      </c>
      <c r="DGO22" s="2">
        <f>([32]Cashflow!DGN29+[32]Cashflow!DGN30+[32]Cashflow!DGN31+[32]Cashflow!DGN32+[32]Cashflow!DGN33+[32]Cashflow!DGN34)/1000</f>
        <v>0</v>
      </c>
      <c r="DGP22" s="2">
        <f>([32]Cashflow!DGO29+[32]Cashflow!DGO30+[32]Cashflow!DGO31+[32]Cashflow!DGO32+[32]Cashflow!DGO33+[32]Cashflow!DGO34)/1000</f>
        <v>0</v>
      </c>
      <c r="DGQ22" s="2">
        <f>([32]Cashflow!DGP29+[32]Cashflow!DGP30+[32]Cashflow!DGP31+[32]Cashflow!DGP32+[32]Cashflow!DGP33+[32]Cashflow!DGP34)/1000</f>
        <v>0</v>
      </c>
      <c r="DGR22" s="2">
        <f>([32]Cashflow!DGQ29+[32]Cashflow!DGQ30+[32]Cashflow!DGQ31+[32]Cashflow!DGQ32+[32]Cashflow!DGQ33+[32]Cashflow!DGQ34)/1000</f>
        <v>0</v>
      </c>
      <c r="DGS22" s="2">
        <f>([32]Cashflow!DGR29+[32]Cashflow!DGR30+[32]Cashflow!DGR31+[32]Cashflow!DGR32+[32]Cashflow!DGR33+[32]Cashflow!DGR34)/1000</f>
        <v>0</v>
      </c>
      <c r="DGT22" s="2">
        <f>([32]Cashflow!DGS29+[32]Cashflow!DGS30+[32]Cashflow!DGS31+[32]Cashflow!DGS32+[32]Cashflow!DGS33+[32]Cashflow!DGS34)/1000</f>
        <v>0</v>
      </c>
      <c r="DGU22" s="2">
        <f>([32]Cashflow!DGT29+[32]Cashflow!DGT30+[32]Cashflow!DGT31+[32]Cashflow!DGT32+[32]Cashflow!DGT33+[32]Cashflow!DGT34)/1000</f>
        <v>0</v>
      </c>
      <c r="DGV22" s="2">
        <f>([32]Cashflow!DGU29+[32]Cashflow!DGU30+[32]Cashflow!DGU31+[32]Cashflow!DGU32+[32]Cashflow!DGU33+[32]Cashflow!DGU34)/1000</f>
        <v>0</v>
      </c>
      <c r="DGW22" s="2">
        <f>([32]Cashflow!DGV29+[32]Cashflow!DGV30+[32]Cashflow!DGV31+[32]Cashflow!DGV32+[32]Cashflow!DGV33+[32]Cashflow!DGV34)/1000</f>
        <v>0</v>
      </c>
      <c r="DGX22" s="2">
        <f>([32]Cashflow!DGW29+[32]Cashflow!DGW30+[32]Cashflow!DGW31+[32]Cashflow!DGW32+[32]Cashflow!DGW33+[32]Cashflow!DGW34)/1000</f>
        <v>0</v>
      </c>
      <c r="DGY22" s="2">
        <f>([32]Cashflow!DGX29+[32]Cashflow!DGX30+[32]Cashflow!DGX31+[32]Cashflow!DGX32+[32]Cashflow!DGX33+[32]Cashflow!DGX34)/1000</f>
        <v>0</v>
      </c>
      <c r="DGZ22" s="2">
        <f>([32]Cashflow!DGY29+[32]Cashflow!DGY30+[32]Cashflow!DGY31+[32]Cashflow!DGY32+[32]Cashflow!DGY33+[32]Cashflow!DGY34)/1000</f>
        <v>0</v>
      </c>
      <c r="DHA22" s="2">
        <f>([32]Cashflow!DGZ29+[32]Cashflow!DGZ30+[32]Cashflow!DGZ31+[32]Cashflow!DGZ32+[32]Cashflow!DGZ33+[32]Cashflow!DGZ34)/1000</f>
        <v>0</v>
      </c>
      <c r="DHB22" s="2">
        <f>([32]Cashflow!DHA29+[32]Cashflow!DHA30+[32]Cashflow!DHA31+[32]Cashflow!DHA32+[32]Cashflow!DHA33+[32]Cashflow!DHA34)/1000</f>
        <v>0</v>
      </c>
      <c r="DHC22" s="2">
        <f>([32]Cashflow!DHB29+[32]Cashflow!DHB30+[32]Cashflow!DHB31+[32]Cashflow!DHB32+[32]Cashflow!DHB33+[32]Cashflow!DHB34)/1000</f>
        <v>0</v>
      </c>
      <c r="DHD22" s="2">
        <f>([32]Cashflow!DHC29+[32]Cashflow!DHC30+[32]Cashflow!DHC31+[32]Cashflow!DHC32+[32]Cashflow!DHC33+[32]Cashflow!DHC34)/1000</f>
        <v>0</v>
      </c>
      <c r="DHE22" s="2">
        <f>([32]Cashflow!DHD29+[32]Cashflow!DHD30+[32]Cashflow!DHD31+[32]Cashflow!DHD32+[32]Cashflow!DHD33+[32]Cashflow!DHD34)/1000</f>
        <v>0</v>
      </c>
      <c r="DHF22" s="2">
        <f>([32]Cashflow!DHE29+[32]Cashflow!DHE30+[32]Cashflow!DHE31+[32]Cashflow!DHE32+[32]Cashflow!DHE33+[32]Cashflow!DHE34)/1000</f>
        <v>0</v>
      </c>
      <c r="DHG22" s="2">
        <f>([32]Cashflow!DHF29+[32]Cashflow!DHF30+[32]Cashflow!DHF31+[32]Cashflow!DHF32+[32]Cashflow!DHF33+[32]Cashflow!DHF34)/1000</f>
        <v>0</v>
      </c>
      <c r="DHH22" s="2">
        <f>([32]Cashflow!DHG29+[32]Cashflow!DHG30+[32]Cashflow!DHG31+[32]Cashflow!DHG32+[32]Cashflow!DHG33+[32]Cashflow!DHG34)/1000</f>
        <v>0</v>
      </c>
      <c r="DHI22" s="2">
        <f>([32]Cashflow!DHH29+[32]Cashflow!DHH30+[32]Cashflow!DHH31+[32]Cashflow!DHH32+[32]Cashflow!DHH33+[32]Cashflow!DHH34)/1000</f>
        <v>0</v>
      </c>
      <c r="DHJ22" s="2">
        <f>([32]Cashflow!DHI29+[32]Cashflow!DHI30+[32]Cashflow!DHI31+[32]Cashflow!DHI32+[32]Cashflow!DHI33+[32]Cashflow!DHI34)/1000</f>
        <v>0</v>
      </c>
      <c r="DHK22" s="2">
        <f>([32]Cashflow!DHJ29+[32]Cashflow!DHJ30+[32]Cashflow!DHJ31+[32]Cashflow!DHJ32+[32]Cashflow!DHJ33+[32]Cashflow!DHJ34)/1000</f>
        <v>0</v>
      </c>
      <c r="DHL22" s="2">
        <f>([32]Cashflow!DHK29+[32]Cashflow!DHK30+[32]Cashflow!DHK31+[32]Cashflow!DHK32+[32]Cashflow!DHK33+[32]Cashflow!DHK34)/1000</f>
        <v>0</v>
      </c>
      <c r="DHM22" s="2">
        <f>([32]Cashflow!DHL29+[32]Cashflow!DHL30+[32]Cashflow!DHL31+[32]Cashflow!DHL32+[32]Cashflow!DHL33+[32]Cashflow!DHL34)/1000</f>
        <v>0</v>
      </c>
      <c r="DHN22" s="2">
        <f>([32]Cashflow!DHM29+[32]Cashflow!DHM30+[32]Cashflow!DHM31+[32]Cashflow!DHM32+[32]Cashflow!DHM33+[32]Cashflow!DHM34)/1000</f>
        <v>0</v>
      </c>
      <c r="DHO22" s="2">
        <f>([32]Cashflow!DHN29+[32]Cashflow!DHN30+[32]Cashflow!DHN31+[32]Cashflow!DHN32+[32]Cashflow!DHN33+[32]Cashflow!DHN34)/1000</f>
        <v>0</v>
      </c>
      <c r="DHP22" s="2">
        <f>([32]Cashflow!DHO29+[32]Cashflow!DHO30+[32]Cashflow!DHO31+[32]Cashflow!DHO32+[32]Cashflow!DHO33+[32]Cashflow!DHO34)/1000</f>
        <v>0</v>
      </c>
      <c r="DHQ22" s="2">
        <f>([32]Cashflow!DHP29+[32]Cashflow!DHP30+[32]Cashflow!DHP31+[32]Cashflow!DHP32+[32]Cashflow!DHP33+[32]Cashflow!DHP34)/1000</f>
        <v>0</v>
      </c>
      <c r="DHR22" s="2">
        <f>([32]Cashflow!DHQ29+[32]Cashflow!DHQ30+[32]Cashflow!DHQ31+[32]Cashflow!DHQ32+[32]Cashflow!DHQ33+[32]Cashflow!DHQ34)/1000</f>
        <v>0</v>
      </c>
      <c r="DHS22" s="2">
        <f>([32]Cashflow!DHR29+[32]Cashflow!DHR30+[32]Cashflow!DHR31+[32]Cashflow!DHR32+[32]Cashflow!DHR33+[32]Cashflow!DHR34)/1000</f>
        <v>0</v>
      </c>
      <c r="DHT22" s="2">
        <f>([32]Cashflow!DHS29+[32]Cashflow!DHS30+[32]Cashflow!DHS31+[32]Cashflow!DHS32+[32]Cashflow!DHS33+[32]Cashflow!DHS34)/1000</f>
        <v>0</v>
      </c>
      <c r="DHU22" s="2">
        <f>([32]Cashflow!DHT29+[32]Cashflow!DHT30+[32]Cashflow!DHT31+[32]Cashflow!DHT32+[32]Cashflow!DHT33+[32]Cashflow!DHT34)/1000</f>
        <v>0</v>
      </c>
      <c r="DHV22" s="2">
        <f>([32]Cashflow!DHU29+[32]Cashflow!DHU30+[32]Cashflow!DHU31+[32]Cashflow!DHU32+[32]Cashflow!DHU33+[32]Cashflow!DHU34)/1000</f>
        <v>0</v>
      </c>
      <c r="DHW22" s="2">
        <f>([32]Cashflow!DHV29+[32]Cashflow!DHV30+[32]Cashflow!DHV31+[32]Cashflow!DHV32+[32]Cashflow!DHV33+[32]Cashflow!DHV34)/1000</f>
        <v>0</v>
      </c>
      <c r="DHX22" s="2">
        <f>([32]Cashflow!DHW29+[32]Cashflow!DHW30+[32]Cashflow!DHW31+[32]Cashflow!DHW32+[32]Cashflow!DHW33+[32]Cashflow!DHW34)/1000</f>
        <v>0</v>
      </c>
      <c r="DHY22" s="2">
        <f>([32]Cashflow!DHX29+[32]Cashflow!DHX30+[32]Cashflow!DHX31+[32]Cashflow!DHX32+[32]Cashflow!DHX33+[32]Cashflow!DHX34)/1000</f>
        <v>0</v>
      </c>
      <c r="DHZ22" s="2">
        <f>([32]Cashflow!DHY29+[32]Cashflow!DHY30+[32]Cashflow!DHY31+[32]Cashflow!DHY32+[32]Cashflow!DHY33+[32]Cashflow!DHY34)/1000</f>
        <v>0</v>
      </c>
      <c r="DIA22" s="2">
        <f>([32]Cashflow!DHZ29+[32]Cashflow!DHZ30+[32]Cashflow!DHZ31+[32]Cashflow!DHZ32+[32]Cashflow!DHZ33+[32]Cashflow!DHZ34)/1000</f>
        <v>0</v>
      </c>
      <c r="DIB22" s="2">
        <f>([32]Cashflow!DIA29+[32]Cashflow!DIA30+[32]Cashflow!DIA31+[32]Cashflow!DIA32+[32]Cashflow!DIA33+[32]Cashflow!DIA34)/1000</f>
        <v>0</v>
      </c>
      <c r="DIC22" s="2">
        <f>([32]Cashflow!DIB29+[32]Cashflow!DIB30+[32]Cashflow!DIB31+[32]Cashflow!DIB32+[32]Cashflow!DIB33+[32]Cashflow!DIB34)/1000</f>
        <v>0</v>
      </c>
      <c r="DID22" s="2">
        <f>([32]Cashflow!DIC29+[32]Cashflow!DIC30+[32]Cashflow!DIC31+[32]Cashflow!DIC32+[32]Cashflow!DIC33+[32]Cashflow!DIC34)/1000</f>
        <v>0</v>
      </c>
      <c r="DIE22" s="2">
        <f>([32]Cashflow!DID29+[32]Cashflow!DID30+[32]Cashflow!DID31+[32]Cashflow!DID32+[32]Cashflow!DID33+[32]Cashflow!DID34)/1000</f>
        <v>0</v>
      </c>
      <c r="DIF22" s="2">
        <f>([32]Cashflow!DIE29+[32]Cashflow!DIE30+[32]Cashflow!DIE31+[32]Cashflow!DIE32+[32]Cashflow!DIE33+[32]Cashflow!DIE34)/1000</f>
        <v>0</v>
      </c>
      <c r="DIG22" s="2">
        <f>([32]Cashflow!DIF29+[32]Cashflow!DIF30+[32]Cashflow!DIF31+[32]Cashflow!DIF32+[32]Cashflow!DIF33+[32]Cashflow!DIF34)/1000</f>
        <v>0</v>
      </c>
      <c r="DIH22" s="2">
        <f>([32]Cashflow!DIG29+[32]Cashflow!DIG30+[32]Cashflow!DIG31+[32]Cashflow!DIG32+[32]Cashflow!DIG33+[32]Cashflow!DIG34)/1000</f>
        <v>0</v>
      </c>
      <c r="DII22" s="2">
        <f>([32]Cashflow!DIH29+[32]Cashflow!DIH30+[32]Cashflow!DIH31+[32]Cashflow!DIH32+[32]Cashflow!DIH33+[32]Cashflow!DIH34)/1000</f>
        <v>0</v>
      </c>
      <c r="DIJ22" s="2">
        <f>([32]Cashflow!DII29+[32]Cashflow!DII30+[32]Cashflow!DII31+[32]Cashflow!DII32+[32]Cashflow!DII33+[32]Cashflow!DII34)/1000</f>
        <v>0</v>
      </c>
      <c r="DIK22" s="2">
        <f>([32]Cashflow!DIJ29+[32]Cashflow!DIJ30+[32]Cashflow!DIJ31+[32]Cashflow!DIJ32+[32]Cashflow!DIJ33+[32]Cashflow!DIJ34)/1000</f>
        <v>0</v>
      </c>
      <c r="DIL22" s="2">
        <f>([32]Cashflow!DIK29+[32]Cashflow!DIK30+[32]Cashflow!DIK31+[32]Cashflow!DIK32+[32]Cashflow!DIK33+[32]Cashflow!DIK34)/1000</f>
        <v>0</v>
      </c>
      <c r="DIM22" s="2">
        <f>([32]Cashflow!DIL29+[32]Cashflow!DIL30+[32]Cashflow!DIL31+[32]Cashflow!DIL32+[32]Cashflow!DIL33+[32]Cashflow!DIL34)/1000</f>
        <v>0</v>
      </c>
      <c r="DIN22" s="2">
        <f>([32]Cashflow!DIM29+[32]Cashflow!DIM30+[32]Cashflow!DIM31+[32]Cashflow!DIM32+[32]Cashflow!DIM33+[32]Cashflow!DIM34)/1000</f>
        <v>0</v>
      </c>
      <c r="DIO22" s="2">
        <f>([32]Cashflow!DIN29+[32]Cashflow!DIN30+[32]Cashflow!DIN31+[32]Cashflow!DIN32+[32]Cashflow!DIN33+[32]Cashflow!DIN34)/1000</f>
        <v>0</v>
      </c>
      <c r="DIP22" s="2">
        <f>([32]Cashflow!DIO29+[32]Cashflow!DIO30+[32]Cashflow!DIO31+[32]Cashflow!DIO32+[32]Cashflow!DIO33+[32]Cashflow!DIO34)/1000</f>
        <v>0</v>
      </c>
      <c r="DIQ22" s="2">
        <f>([32]Cashflow!DIP29+[32]Cashflow!DIP30+[32]Cashflow!DIP31+[32]Cashflow!DIP32+[32]Cashflow!DIP33+[32]Cashflow!DIP34)/1000</f>
        <v>0</v>
      </c>
      <c r="DIR22" s="2">
        <f>([32]Cashflow!DIQ29+[32]Cashflow!DIQ30+[32]Cashflow!DIQ31+[32]Cashflow!DIQ32+[32]Cashflow!DIQ33+[32]Cashflow!DIQ34)/1000</f>
        <v>0</v>
      </c>
      <c r="DIS22" s="2">
        <f>([32]Cashflow!DIR29+[32]Cashflow!DIR30+[32]Cashflow!DIR31+[32]Cashflow!DIR32+[32]Cashflow!DIR33+[32]Cashflow!DIR34)/1000</f>
        <v>0</v>
      </c>
      <c r="DIT22" s="2">
        <f>([32]Cashflow!DIS29+[32]Cashflow!DIS30+[32]Cashflow!DIS31+[32]Cashflow!DIS32+[32]Cashflow!DIS33+[32]Cashflow!DIS34)/1000</f>
        <v>0</v>
      </c>
      <c r="DIU22" s="2">
        <f>([32]Cashflow!DIT29+[32]Cashflow!DIT30+[32]Cashflow!DIT31+[32]Cashflow!DIT32+[32]Cashflow!DIT33+[32]Cashflow!DIT34)/1000</f>
        <v>0</v>
      </c>
      <c r="DIV22" s="2">
        <f>([32]Cashflow!DIU29+[32]Cashflow!DIU30+[32]Cashflow!DIU31+[32]Cashflow!DIU32+[32]Cashflow!DIU33+[32]Cashflow!DIU34)/1000</f>
        <v>0</v>
      </c>
      <c r="DIW22" s="2">
        <f>([32]Cashflow!DIV29+[32]Cashflow!DIV30+[32]Cashflow!DIV31+[32]Cashflow!DIV32+[32]Cashflow!DIV33+[32]Cashflow!DIV34)/1000</f>
        <v>0</v>
      </c>
      <c r="DIX22" s="2">
        <f>([32]Cashflow!DIW29+[32]Cashflow!DIW30+[32]Cashflow!DIW31+[32]Cashflow!DIW32+[32]Cashflow!DIW33+[32]Cashflow!DIW34)/1000</f>
        <v>0</v>
      </c>
      <c r="DIY22" s="2">
        <f>([32]Cashflow!DIX29+[32]Cashflow!DIX30+[32]Cashflow!DIX31+[32]Cashflow!DIX32+[32]Cashflow!DIX33+[32]Cashflow!DIX34)/1000</f>
        <v>0</v>
      </c>
      <c r="DIZ22" s="2">
        <f>([32]Cashflow!DIY29+[32]Cashflow!DIY30+[32]Cashflow!DIY31+[32]Cashflow!DIY32+[32]Cashflow!DIY33+[32]Cashflow!DIY34)/1000</f>
        <v>0</v>
      </c>
      <c r="DJA22" s="2">
        <f>([32]Cashflow!DIZ29+[32]Cashflow!DIZ30+[32]Cashflow!DIZ31+[32]Cashflow!DIZ32+[32]Cashflow!DIZ33+[32]Cashflow!DIZ34)/1000</f>
        <v>0</v>
      </c>
      <c r="DJB22" s="2">
        <f>([32]Cashflow!DJA29+[32]Cashflow!DJA30+[32]Cashflow!DJA31+[32]Cashflow!DJA32+[32]Cashflow!DJA33+[32]Cashflow!DJA34)/1000</f>
        <v>0</v>
      </c>
      <c r="DJC22" s="2">
        <f>([32]Cashflow!DJB29+[32]Cashflow!DJB30+[32]Cashflow!DJB31+[32]Cashflow!DJB32+[32]Cashflow!DJB33+[32]Cashflow!DJB34)/1000</f>
        <v>0</v>
      </c>
      <c r="DJD22" s="2">
        <f>([32]Cashflow!DJC29+[32]Cashflow!DJC30+[32]Cashflow!DJC31+[32]Cashflow!DJC32+[32]Cashflow!DJC33+[32]Cashflow!DJC34)/1000</f>
        <v>0</v>
      </c>
      <c r="DJE22" s="2">
        <f>([32]Cashflow!DJD29+[32]Cashflow!DJD30+[32]Cashflow!DJD31+[32]Cashflow!DJD32+[32]Cashflow!DJD33+[32]Cashflow!DJD34)/1000</f>
        <v>0</v>
      </c>
      <c r="DJF22" s="2">
        <f>([32]Cashflow!DJE29+[32]Cashflow!DJE30+[32]Cashflow!DJE31+[32]Cashflow!DJE32+[32]Cashflow!DJE33+[32]Cashflow!DJE34)/1000</f>
        <v>0</v>
      </c>
      <c r="DJG22" s="2">
        <f>([32]Cashflow!DJF29+[32]Cashflow!DJF30+[32]Cashflow!DJF31+[32]Cashflow!DJF32+[32]Cashflow!DJF33+[32]Cashflow!DJF34)/1000</f>
        <v>0</v>
      </c>
      <c r="DJH22" s="2">
        <f>([32]Cashflow!DJG29+[32]Cashflow!DJG30+[32]Cashflow!DJG31+[32]Cashflow!DJG32+[32]Cashflow!DJG33+[32]Cashflow!DJG34)/1000</f>
        <v>0</v>
      </c>
      <c r="DJI22" s="2">
        <f>([32]Cashflow!DJH29+[32]Cashflow!DJH30+[32]Cashflow!DJH31+[32]Cashflow!DJH32+[32]Cashflow!DJH33+[32]Cashflow!DJH34)/1000</f>
        <v>0</v>
      </c>
      <c r="DJJ22" s="2">
        <f>([32]Cashflow!DJI29+[32]Cashflow!DJI30+[32]Cashflow!DJI31+[32]Cashflow!DJI32+[32]Cashflow!DJI33+[32]Cashflow!DJI34)/1000</f>
        <v>0</v>
      </c>
      <c r="DJK22" s="2">
        <f>([32]Cashflow!DJJ29+[32]Cashflow!DJJ30+[32]Cashflow!DJJ31+[32]Cashflow!DJJ32+[32]Cashflow!DJJ33+[32]Cashflow!DJJ34)/1000</f>
        <v>0</v>
      </c>
      <c r="DJL22" s="2">
        <f>([32]Cashflow!DJK29+[32]Cashflow!DJK30+[32]Cashflow!DJK31+[32]Cashflow!DJK32+[32]Cashflow!DJK33+[32]Cashflow!DJK34)/1000</f>
        <v>0</v>
      </c>
      <c r="DJM22" s="2">
        <f>([32]Cashflow!DJL29+[32]Cashflow!DJL30+[32]Cashflow!DJL31+[32]Cashflow!DJL32+[32]Cashflow!DJL33+[32]Cashflow!DJL34)/1000</f>
        <v>0</v>
      </c>
      <c r="DJN22" s="2">
        <f>([32]Cashflow!DJM29+[32]Cashflow!DJM30+[32]Cashflow!DJM31+[32]Cashflow!DJM32+[32]Cashflow!DJM33+[32]Cashflow!DJM34)/1000</f>
        <v>0</v>
      </c>
      <c r="DJO22" s="2">
        <f>([32]Cashflow!DJN29+[32]Cashflow!DJN30+[32]Cashflow!DJN31+[32]Cashflow!DJN32+[32]Cashflow!DJN33+[32]Cashflow!DJN34)/1000</f>
        <v>0</v>
      </c>
      <c r="DJP22" s="2">
        <f>([32]Cashflow!DJO29+[32]Cashflow!DJO30+[32]Cashflow!DJO31+[32]Cashflow!DJO32+[32]Cashflow!DJO33+[32]Cashflow!DJO34)/1000</f>
        <v>0</v>
      </c>
      <c r="DJQ22" s="2">
        <f>([32]Cashflow!DJP29+[32]Cashflow!DJP30+[32]Cashflow!DJP31+[32]Cashflow!DJP32+[32]Cashflow!DJP33+[32]Cashflow!DJP34)/1000</f>
        <v>0</v>
      </c>
      <c r="DJR22" s="2">
        <f>([32]Cashflow!DJQ29+[32]Cashflow!DJQ30+[32]Cashflow!DJQ31+[32]Cashflow!DJQ32+[32]Cashflow!DJQ33+[32]Cashflow!DJQ34)/1000</f>
        <v>0</v>
      </c>
      <c r="DJS22" s="2">
        <f>([32]Cashflow!DJR29+[32]Cashflow!DJR30+[32]Cashflow!DJR31+[32]Cashflow!DJR32+[32]Cashflow!DJR33+[32]Cashflow!DJR34)/1000</f>
        <v>0</v>
      </c>
      <c r="DJT22" s="2">
        <f>([32]Cashflow!DJS29+[32]Cashflow!DJS30+[32]Cashflow!DJS31+[32]Cashflow!DJS32+[32]Cashflow!DJS33+[32]Cashflow!DJS34)/1000</f>
        <v>0</v>
      </c>
      <c r="DJU22" s="2">
        <f>([32]Cashflow!DJT29+[32]Cashflow!DJT30+[32]Cashflow!DJT31+[32]Cashflow!DJT32+[32]Cashflow!DJT33+[32]Cashflow!DJT34)/1000</f>
        <v>0</v>
      </c>
      <c r="DJV22" s="2">
        <f>([32]Cashflow!DJU29+[32]Cashflow!DJU30+[32]Cashflow!DJU31+[32]Cashflow!DJU32+[32]Cashflow!DJU33+[32]Cashflow!DJU34)/1000</f>
        <v>0</v>
      </c>
      <c r="DJW22" s="2">
        <f>([32]Cashflow!DJV29+[32]Cashflow!DJV30+[32]Cashflow!DJV31+[32]Cashflow!DJV32+[32]Cashflow!DJV33+[32]Cashflow!DJV34)/1000</f>
        <v>0</v>
      </c>
      <c r="DJX22" s="2">
        <f>([32]Cashflow!DJW29+[32]Cashflow!DJW30+[32]Cashflow!DJW31+[32]Cashflow!DJW32+[32]Cashflow!DJW33+[32]Cashflow!DJW34)/1000</f>
        <v>0</v>
      </c>
      <c r="DJY22" s="2">
        <f>([32]Cashflow!DJX29+[32]Cashflow!DJX30+[32]Cashflow!DJX31+[32]Cashflow!DJX32+[32]Cashflow!DJX33+[32]Cashflow!DJX34)/1000</f>
        <v>0</v>
      </c>
      <c r="DJZ22" s="2">
        <f>([32]Cashflow!DJY29+[32]Cashflow!DJY30+[32]Cashflow!DJY31+[32]Cashflow!DJY32+[32]Cashflow!DJY33+[32]Cashflow!DJY34)/1000</f>
        <v>0</v>
      </c>
      <c r="DKA22" s="2">
        <f>([32]Cashflow!DJZ29+[32]Cashflow!DJZ30+[32]Cashflow!DJZ31+[32]Cashflow!DJZ32+[32]Cashflow!DJZ33+[32]Cashflow!DJZ34)/1000</f>
        <v>0</v>
      </c>
      <c r="DKB22" s="2">
        <f>([32]Cashflow!DKA29+[32]Cashflow!DKA30+[32]Cashflow!DKA31+[32]Cashflow!DKA32+[32]Cashflow!DKA33+[32]Cashflow!DKA34)/1000</f>
        <v>0</v>
      </c>
      <c r="DKC22" s="2">
        <f>([32]Cashflow!DKB29+[32]Cashflow!DKB30+[32]Cashflow!DKB31+[32]Cashflow!DKB32+[32]Cashflow!DKB33+[32]Cashflow!DKB34)/1000</f>
        <v>0</v>
      </c>
      <c r="DKD22" s="2">
        <f>([32]Cashflow!DKC29+[32]Cashflow!DKC30+[32]Cashflow!DKC31+[32]Cashflow!DKC32+[32]Cashflow!DKC33+[32]Cashflow!DKC34)/1000</f>
        <v>0</v>
      </c>
      <c r="DKE22" s="2">
        <f>([32]Cashflow!DKD29+[32]Cashflow!DKD30+[32]Cashflow!DKD31+[32]Cashflow!DKD32+[32]Cashflow!DKD33+[32]Cashflow!DKD34)/1000</f>
        <v>0</v>
      </c>
      <c r="DKF22" s="2">
        <f>([32]Cashflow!DKE29+[32]Cashflow!DKE30+[32]Cashflow!DKE31+[32]Cashflow!DKE32+[32]Cashflow!DKE33+[32]Cashflow!DKE34)/1000</f>
        <v>0</v>
      </c>
      <c r="DKG22" s="2">
        <f>([32]Cashflow!DKF29+[32]Cashflow!DKF30+[32]Cashflow!DKF31+[32]Cashflow!DKF32+[32]Cashflow!DKF33+[32]Cashflow!DKF34)/1000</f>
        <v>0</v>
      </c>
      <c r="DKH22" s="2">
        <f>([32]Cashflow!DKG29+[32]Cashflow!DKG30+[32]Cashflow!DKG31+[32]Cashflow!DKG32+[32]Cashflow!DKG33+[32]Cashflow!DKG34)/1000</f>
        <v>0</v>
      </c>
      <c r="DKI22" s="2">
        <f>([32]Cashflow!DKH29+[32]Cashflow!DKH30+[32]Cashflow!DKH31+[32]Cashflow!DKH32+[32]Cashflow!DKH33+[32]Cashflow!DKH34)/1000</f>
        <v>0</v>
      </c>
      <c r="DKJ22" s="2">
        <f>([32]Cashflow!DKI29+[32]Cashflow!DKI30+[32]Cashflow!DKI31+[32]Cashflow!DKI32+[32]Cashflow!DKI33+[32]Cashflow!DKI34)/1000</f>
        <v>0</v>
      </c>
      <c r="DKK22" s="2">
        <f>([32]Cashflow!DKJ29+[32]Cashflow!DKJ30+[32]Cashflow!DKJ31+[32]Cashflow!DKJ32+[32]Cashflow!DKJ33+[32]Cashflow!DKJ34)/1000</f>
        <v>0</v>
      </c>
      <c r="DKL22" s="2">
        <f>([32]Cashflow!DKK29+[32]Cashflow!DKK30+[32]Cashflow!DKK31+[32]Cashflow!DKK32+[32]Cashflow!DKK33+[32]Cashflow!DKK34)/1000</f>
        <v>0</v>
      </c>
      <c r="DKM22" s="2">
        <f>([32]Cashflow!DKL29+[32]Cashflow!DKL30+[32]Cashflow!DKL31+[32]Cashflow!DKL32+[32]Cashflow!DKL33+[32]Cashflow!DKL34)/1000</f>
        <v>0</v>
      </c>
      <c r="DKN22" s="2">
        <f>([32]Cashflow!DKM29+[32]Cashflow!DKM30+[32]Cashflow!DKM31+[32]Cashflow!DKM32+[32]Cashflow!DKM33+[32]Cashflow!DKM34)/1000</f>
        <v>0</v>
      </c>
      <c r="DKO22" s="2">
        <f>([32]Cashflow!DKN29+[32]Cashflow!DKN30+[32]Cashflow!DKN31+[32]Cashflow!DKN32+[32]Cashflow!DKN33+[32]Cashflow!DKN34)/1000</f>
        <v>0</v>
      </c>
      <c r="DKP22" s="2">
        <f>([32]Cashflow!DKO29+[32]Cashflow!DKO30+[32]Cashflow!DKO31+[32]Cashflow!DKO32+[32]Cashflow!DKO33+[32]Cashflow!DKO34)/1000</f>
        <v>0</v>
      </c>
      <c r="DKQ22" s="2">
        <f>([32]Cashflow!DKP29+[32]Cashflow!DKP30+[32]Cashflow!DKP31+[32]Cashflow!DKP32+[32]Cashflow!DKP33+[32]Cashflow!DKP34)/1000</f>
        <v>0</v>
      </c>
      <c r="DKR22" s="2">
        <f>([32]Cashflow!DKQ29+[32]Cashflow!DKQ30+[32]Cashflow!DKQ31+[32]Cashflow!DKQ32+[32]Cashflow!DKQ33+[32]Cashflow!DKQ34)/1000</f>
        <v>0</v>
      </c>
      <c r="DKS22" s="2">
        <f>([32]Cashflow!DKR29+[32]Cashflow!DKR30+[32]Cashflow!DKR31+[32]Cashflow!DKR32+[32]Cashflow!DKR33+[32]Cashflow!DKR34)/1000</f>
        <v>0</v>
      </c>
      <c r="DKT22" s="2">
        <f>([32]Cashflow!DKS29+[32]Cashflow!DKS30+[32]Cashflow!DKS31+[32]Cashflow!DKS32+[32]Cashflow!DKS33+[32]Cashflow!DKS34)/1000</f>
        <v>0</v>
      </c>
      <c r="DKU22" s="2">
        <f>([32]Cashflow!DKT29+[32]Cashflow!DKT30+[32]Cashflow!DKT31+[32]Cashflow!DKT32+[32]Cashflow!DKT33+[32]Cashflow!DKT34)/1000</f>
        <v>0</v>
      </c>
      <c r="DKV22" s="2">
        <f>([32]Cashflow!DKU29+[32]Cashflow!DKU30+[32]Cashflow!DKU31+[32]Cashflow!DKU32+[32]Cashflow!DKU33+[32]Cashflow!DKU34)/1000</f>
        <v>0</v>
      </c>
      <c r="DKW22" s="2">
        <f>([32]Cashflow!DKV29+[32]Cashflow!DKV30+[32]Cashflow!DKV31+[32]Cashflow!DKV32+[32]Cashflow!DKV33+[32]Cashflow!DKV34)/1000</f>
        <v>0</v>
      </c>
      <c r="DKX22" s="2">
        <f>([32]Cashflow!DKW29+[32]Cashflow!DKW30+[32]Cashflow!DKW31+[32]Cashflow!DKW32+[32]Cashflow!DKW33+[32]Cashflow!DKW34)/1000</f>
        <v>0</v>
      </c>
      <c r="DKY22" s="2">
        <f>([32]Cashflow!DKX29+[32]Cashflow!DKX30+[32]Cashflow!DKX31+[32]Cashflow!DKX32+[32]Cashflow!DKX33+[32]Cashflow!DKX34)/1000</f>
        <v>0</v>
      </c>
      <c r="DKZ22" s="2">
        <f>([32]Cashflow!DKY29+[32]Cashflow!DKY30+[32]Cashflow!DKY31+[32]Cashflow!DKY32+[32]Cashflow!DKY33+[32]Cashflow!DKY34)/1000</f>
        <v>0</v>
      </c>
      <c r="DLA22" s="2">
        <f>([32]Cashflow!DKZ29+[32]Cashflow!DKZ30+[32]Cashflow!DKZ31+[32]Cashflow!DKZ32+[32]Cashflow!DKZ33+[32]Cashflow!DKZ34)/1000</f>
        <v>0</v>
      </c>
      <c r="DLB22" s="2">
        <f>([32]Cashflow!DLA29+[32]Cashflow!DLA30+[32]Cashflow!DLA31+[32]Cashflow!DLA32+[32]Cashflow!DLA33+[32]Cashflow!DLA34)/1000</f>
        <v>0</v>
      </c>
      <c r="DLC22" s="2">
        <f>([32]Cashflow!DLB29+[32]Cashflow!DLB30+[32]Cashflow!DLB31+[32]Cashflow!DLB32+[32]Cashflow!DLB33+[32]Cashflow!DLB34)/1000</f>
        <v>0</v>
      </c>
      <c r="DLD22" s="2">
        <f>([32]Cashflow!DLC29+[32]Cashflow!DLC30+[32]Cashflow!DLC31+[32]Cashflow!DLC32+[32]Cashflow!DLC33+[32]Cashflow!DLC34)/1000</f>
        <v>0</v>
      </c>
      <c r="DLE22" s="2">
        <f>([32]Cashflow!DLD29+[32]Cashflow!DLD30+[32]Cashflow!DLD31+[32]Cashflow!DLD32+[32]Cashflow!DLD33+[32]Cashflow!DLD34)/1000</f>
        <v>0</v>
      </c>
      <c r="DLF22" s="2">
        <f>([32]Cashflow!DLE29+[32]Cashflow!DLE30+[32]Cashflow!DLE31+[32]Cashflow!DLE32+[32]Cashflow!DLE33+[32]Cashflow!DLE34)/1000</f>
        <v>0</v>
      </c>
      <c r="DLG22" s="2">
        <f>([32]Cashflow!DLF29+[32]Cashflow!DLF30+[32]Cashflow!DLF31+[32]Cashflow!DLF32+[32]Cashflow!DLF33+[32]Cashflow!DLF34)/1000</f>
        <v>0</v>
      </c>
      <c r="DLH22" s="2">
        <f>([32]Cashflow!DLG29+[32]Cashflow!DLG30+[32]Cashflow!DLG31+[32]Cashflow!DLG32+[32]Cashflow!DLG33+[32]Cashflow!DLG34)/1000</f>
        <v>0</v>
      </c>
      <c r="DLI22" s="2">
        <f>([32]Cashflow!DLH29+[32]Cashflow!DLH30+[32]Cashflow!DLH31+[32]Cashflow!DLH32+[32]Cashflow!DLH33+[32]Cashflow!DLH34)/1000</f>
        <v>0</v>
      </c>
      <c r="DLJ22" s="2">
        <f>([32]Cashflow!DLI29+[32]Cashflow!DLI30+[32]Cashflow!DLI31+[32]Cashflow!DLI32+[32]Cashflow!DLI33+[32]Cashflow!DLI34)/1000</f>
        <v>0</v>
      </c>
      <c r="DLK22" s="2">
        <f>([32]Cashflow!DLJ29+[32]Cashflow!DLJ30+[32]Cashflow!DLJ31+[32]Cashflow!DLJ32+[32]Cashflow!DLJ33+[32]Cashflow!DLJ34)/1000</f>
        <v>0</v>
      </c>
      <c r="DLL22" s="2">
        <f>([32]Cashflow!DLK29+[32]Cashflow!DLK30+[32]Cashflow!DLK31+[32]Cashflow!DLK32+[32]Cashflow!DLK33+[32]Cashflow!DLK34)/1000</f>
        <v>0</v>
      </c>
      <c r="DLM22" s="2">
        <f>([32]Cashflow!DLL29+[32]Cashflow!DLL30+[32]Cashflow!DLL31+[32]Cashflow!DLL32+[32]Cashflow!DLL33+[32]Cashflow!DLL34)/1000</f>
        <v>0</v>
      </c>
      <c r="DLN22" s="2">
        <f>([32]Cashflow!DLM29+[32]Cashflow!DLM30+[32]Cashflow!DLM31+[32]Cashflow!DLM32+[32]Cashflow!DLM33+[32]Cashflow!DLM34)/1000</f>
        <v>0</v>
      </c>
      <c r="DLO22" s="2">
        <f>([32]Cashflow!DLN29+[32]Cashflow!DLN30+[32]Cashflow!DLN31+[32]Cashflow!DLN32+[32]Cashflow!DLN33+[32]Cashflow!DLN34)/1000</f>
        <v>0</v>
      </c>
      <c r="DLP22" s="2">
        <f>([32]Cashflow!DLO29+[32]Cashflow!DLO30+[32]Cashflow!DLO31+[32]Cashflow!DLO32+[32]Cashflow!DLO33+[32]Cashflow!DLO34)/1000</f>
        <v>0</v>
      </c>
      <c r="DLQ22" s="2">
        <f>([32]Cashflow!DLP29+[32]Cashflow!DLP30+[32]Cashflow!DLP31+[32]Cashflow!DLP32+[32]Cashflow!DLP33+[32]Cashflow!DLP34)/1000</f>
        <v>0</v>
      </c>
      <c r="DLR22" s="2">
        <f>([32]Cashflow!DLQ29+[32]Cashflow!DLQ30+[32]Cashflow!DLQ31+[32]Cashflow!DLQ32+[32]Cashflow!DLQ33+[32]Cashflow!DLQ34)/1000</f>
        <v>0</v>
      </c>
      <c r="DLS22" s="2">
        <f>([32]Cashflow!DLR29+[32]Cashflow!DLR30+[32]Cashflow!DLR31+[32]Cashflow!DLR32+[32]Cashflow!DLR33+[32]Cashflow!DLR34)/1000</f>
        <v>0</v>
      </c>
      <c r="DLT22" s="2">
        <f>([32]Cashflow!DLS29+[32]Cashflow!DLS30+[32]Cashflow!DLS31+[32]Cashflow!DLS32+[32]Cashflow!DLS33+[32]Cashflow!DLS34)/1000</f>
        <v>0</v>
      </c>
      <c r="DLU22" s="2">
        <f>([32]Cashflow!DLT29+[32]Cashflow!DLT30+[32]Cashflow!DLT31+[32]Cashflow!DLT32+[32]Cashflow!DLT33+[32]Cashflow!DLT34)/1000</f>
        <v>0</v>
      </c>
      <c r="DLV22" s="2">
        <f>([32]Cashflow!DLU29+[32]Cashflow!DLU30+[32]Cashflow!DLU31+[32]Cashflow!DLU32+[32]Cashflow!DLU33+[32]Cashflow!DLU34)/1000</f>
        <v>0</v>
      </c>
      <c r="DLW22" s="2">
        <f>([32]Cashflow!DLV29+[32]Cashflow!DLV30+[32]Cashflow!DLV31+[32]Cashflow!DLV32+[32]Cashflow!DLV33+[32]Cashflow!DLV34)/1000</f>
        <v>0</v>
      </c>
      <c r="DLX22" s="2">
        <f>([32]Cashflow!DLW29+[32]Cashflow!DLW30+[32]Cashflow!DLW31+[32]Cashflow!DLW32+[32]Cashflow!DLW33+[32]Cashflow!DLW34)/1000</f>
        <v>0</v>
      </c>
      <c r="DLY22" s="2">
        <f>([32]Cashflow!DLX29+[32]Cashflow!DLX30+[32]Cashflow!DLX31+[32]Cashflow!DLX32+[32]Cashflow!DLX33+[32]Cashflow!DLX34)/1000</f>
        <v>0</v>
      </c>
      <c r="DLZ22" s="2">
        <f>([32]Cashflow!DLY29+[32]Cashflow!DLY30+[32]Cashflow!DLY31+[32]Cashflow!DLY32+[32]Cashflow!DLY33+[32]Cashflow!DLY34)/1000</f>
        <v>0</v>
      </c>
      <c r="DMA22" s="2">
        <f>([32]Cashflow!DLZ29+[32]Cashflow!DLZ30+[32]Cashflow!DLZ31+[32]Cashflow!DLZ32+[32]Cashflow!DLZ33+[32]Cashflow!DLZ34)/1000</f>
        <v>0</v>
      </c>
      <c r="DMB22" s="2">
        <f>([32]Cashflow!DMA29+[32]Cashflow!DMA30+[32]Cashflow!DMA31+[32]Cashflow!DMA32+[32]Cashflow!DMA33+[32]Cashflow!DMA34)/1000</f>
        <v>0</v>
      </c>
      <c r="DMC22" s="2">
        <f>([32]Cashflow!DMB29+[32]Cashflow!DMB30+[32]Cashflow!DMB31+[32]Cashflow!DMB32+[32]Cashflow!DMB33+[32]Cashflow!DMB34)/1000</f>
        <v>0</v>
      </c>
      <c r="DMD22" s="2">
        <f>([32]Cashflow!DMC29+[32]Cashflow!DMC30+[32]Cashflow!DMC31+[32]Cashflow!DMC32+[32]Cashflow!DMC33+[32]Cashflow!DMC34)/1000</f>
        <v>0</v>
      </c>
      <c r="DME22" s="2">
        <f>([32]Cashflow!DMD29+[32]Cashflow!DMD30+[32]Cashflow!DMD31+[32]Cashflow!DMD32+[32]Cashflow!DMD33+[32]Cashflow!DMD34)/1000</f>
        <v>0</v>
      </c>
      <c r="DMF22" s="2">
        <f>([32]Cashflow!DME29+[32]Cashflow!DME30+[32]Cashflow!DME31+[32]Cashflow!DME32+[32]Cashflow!DME33+[32]Cashflow!DME34)/1000</f>
        <v>0</v>
      </c>
      <c r="DMG22" s="2">
        <f>([32]Cashflow!DMF29+[32]Cashflow!DMF30+[32]Cashflow!DMF31+[32]Cashflow!DMF32+[32]Cashflow!DMF33+[32]Cashflow!DMF34)/1000</f>
        <v>0</v>
      </c>
      <c r="DMH22" s="2">
        <f>([32]Cashflow!DMG29+[32]Cashflow!DMG30+[32]Cashflow!DMG31+[32]Cashflow!DMG32+[32]Cashflow!DMG33+[32]Cashflow!DMG34)/1000</f>
        <v>0</v>
      </c>
      <c r="DMI22" s="2">
        <f>([32]Cashflow!DMH29+[32]Cashflow!DMH30+[32]Cashflow!DMH31+[32]Cashflow!DMH32+[32]Cashflow!DMH33+[32]Cashflow!DMH34)/1000</f>
        <v>0</v>
      </c>
      <c r="DMJ22" s="2">
        <f>([32]Cashflow!DMI29+[32]Cashflow!DMI30+[32]Cashflow!DMI31+[32]Cashflow!DMI32+[32]Cashflow!DMI33+[32]Cashflow!DMI34)/1000</f>
        <v>0</v>
      </c>
      <c r="DMK22" s="2">
        <f>([32]Cashflow!DMJ29+[32]Cashflow!DMJ30+[32]Cashflow!DMJ31+[32]Cashflow!DMJ32+[32]Cashflow!DMJ33+[32]Cashflow!DMJ34)/1000</f>
        <v>0</v>
      </c>
      <c r="DML22" s="2">
        <f>([32]Cashflow!DMK29+[32]Cashflow!DMK30+[32]Cashflow!DMK31+[32]Cashflow!DMK32+[32]Cashflow!DMK33+[32]Cashflow!DMK34)/1000</f>
        <v>0</v>
      </c>
      <c r="DMM22" s="2">
        <f>([32]Cashflow!DML29+[32]Cashflow!DML30+[32]Cashflow!DML31+[32]Cashflow!DML32+[32]Cashflow!DML33+[32]Cashflow!DML34)/1000</f>
        <v>0</v>
      </c>
      <c r="DMN22" s="2">
        <f>([32]Cashflow!DMM29+[32]Cashflow!DMM30+[32]Cashflow!DMM31+[32]Cashflow!DMM32+[32]Cashflow!DMM33+[32]Cashflow!DMM34)/1000</f>
        <v>0</v>
      </c>
      <c r="DMO22" s="2">
        <f>([32]Cashflow!DMN29+[32]Cashflow!DMN30+[32]Cashflow!DMN31+[32]Cashflow!DMN32+[32]Cashflow!DMN33+[32]Cashflow!DMN34)/1000</f>
        <v>0</v>
      </c>
      <c r="DMP22" s="2">
        <f>([32]Cashflow!DMO29+[32]Cashflow!DMO30+[32]Cashflow!DMO31+[32]Cashflow!DMO32+[32]Cashflow!DMO33+[32]Cashflow!DMO34)/1000</f>
        <v>0</v>
      </c>
      <c r="DMQ22" s="2">
        <f>([32]Cashflow!DMP29+[32]Cashflow!DMP30+[32]Cashflow!DMP31+[32]Cashflow!DMP32+[32]Cashflow!DMP33+[32]Cashflow!DMP34)/1000</f>
        <v>0</v>
      </c>
      <c r="DMR22" s="2">
        <f>([32]Cashflow!DMQ29+[32]Cashflow!DMQ30+[32]Cashflow!DMQ31+[32]Cashflow!DMQ32+[32]Cashflow!DMQ33+[32]Cashflow!DMQ34)/1000</f>
        <v>0</v>
      </c>
      <c r="DMS22" s="2">
        <f>([32]Cashflow!DMR29+[32]Cashflow!DMR30+[32]Cashflow!DMR31+[32]Cashflow!DMR32+[32]Cashflow!DMR33+[32]Cashflow!DMR34)/1000</f>
        <v>0</v>
      </c>
      <c r="DMT22" s="2">
        <f>([32]Cashflow!DMS29+[32]Cashflow!DMS30+[32]Cashflow!DMS31+[32]Cashflow!DMS32+[32]Cashflow!DMS33+[32]Cashflow!DMS34)/1000</f>
        <v>0</v>
      </c>
      <c r="DMU22" s="2">
        <f>([32]Cashflow!DMT29+[32]Cashflow!DMT30+[32]Cashflow!DMT31+[32]Cashflow!DMT32+[32]Cashflow!DMT33+[32]Cashflow!DMT34)/1000</f>
        <v>0</v>
      </c>
      <c r="DMV22" s="2">
        <f>([32]Cashflow!DMU29+[32]Cashflow!DMU30+[32]Cashflow!DMU31+[32]Cashflow!DMU32+[32]Cashflow!DMU33+[32]Cashflow!DMU34)/1000</f>
        <v>0</v>
      </c>
      <c r="DMW22" s="2">
        <f>([32]Cashflow!DMV29+[32]Cashflow!DMV30+[32]Cashflow!DMV31+[32]Cashflow!DMV32+[32]Cashflow!DMV33+[32]Cashflow!DMV34)/1000</f>
        <v>0</v>
      </c>
      <c r="DMX22" s="2">
        <f>([32]Cashflow!DMW29+[32]Cashflow!DMW30+[32]Cashflow!DMW31+[32]Cashflow!DMW32+[32]Cashflow!DMW33+[32]Cashflow!DMW34)/1000</f>
        <v>0</v>
      </c>
      <c r="DMY22" s="2">
        <f>([32]Cashflow!DMX29+[32]Cashflow!DMX30+[32]Cashflow!DMX31+[32]Cashflow!DMX32+[32]Cashflow!DMX33+[32]Cashflow!DMX34)/1000</f>
        <v>0</v>
      </c>
      <c r="DMZ22" s="2">
        <f>([32]Cashflow!DMY29+[32]Cashflow!DMY30+[32]Cashflow!DMY31+[32]Cashflow!DMY32+[32]Cashflow!DMY33+[32]Cashflow!DMY34)/1000</f>
        <v>0</v>
      </c>
      <c r="DNA22" s="2">
        <f>([32]Cashflow!DMZ29+[32]Cashflow!DMZ30+[32]Cashflow!DMZ31+[32]Cashflow!DMZ32+[32]Cashflow!DMZ33+[32]Cashflow!DMZ34)/1000</f>
        <v>0</v>
      </c>
      <c r="DNB22" s="2">
        <f>([32]Cashflow!DNA29+[32]Cashflow!DNA30+[32]Cashflow!DNA31+[32]Cashflow!DNA32+[32]Cashflow!DNA33+[32]Cashflow!DNA34)/1000</f>
        <v>0</v>
      </c>
      <c r="DNC22" s="2">
        <f>([32]Cashflow!DNB29+[32]Cashflow!DNB30+[32]Cashflow!DNB31+[32]Cashflow!DNB32+[32]Cashflow!DNB33+[32]Cashflow!DNB34)/1000</f>
        <v>0</v>
      </c>
      <c r="DND22" s="2">
        <f>([32]Cashflow!DNC29+[32]Cashflow!DNC30+[32]Cashflow!DNC31+[32]Cashflow!DNC32+[32]Cashflow!DNC33+[32]Cashflow!DNC34)/1000</f>
        <v>0</v>
      </c>
      <c r="DNE22" s="2">
        <f>([32]Cashflow!DND29+[32]Cashflow!DND30+[32]Cashflow!DND31+[32]Cashflow!DND32+[32]Cashflow!DND33+[32]Cashflow!DND34)/1000</f>
        <v>0</v>
      </c>
      <c r="DNF22" s="2">
        <f>([32]Cashflow!DNE29+[32]Cashflow!DNE30+[32]Cashflow!DNE31+[32]Cashflow!DNE32+[32]Cashflow!DNE33+[32]Cashflow!DNE34)/1000</f>
        <v>0</v>
      </c>
      <c r="DNG22" s="2">
        <f>([32]Cashflow!DNF29+[32]Cashflow!DNF30+[32]Cashflow!DNF31+[32]Cashflow!DNF32+[32]Cashflow!DNF33+[32]Cashflow!DNF34)/1000</f>
        <v>0</v>
      </c>
      <c r="DNH22" s="2">
        <f>([32]Cashflow!DNG29+[32]Cashflow!DNG30+[32]Cashflow!DNG31+[32]Cashflow!DNG32+[32]Cashflow!DNG33+[32]Cashflow!DNG34)/1000</f>
        <v>0</v>
      </c>
      <c r="DNI22" s="2">
        <f>([32]Cashflow!DNH29+[32]Cashflow!DNH30+[32]Cashflow!DNH31+[32]Cashflow!DNH32+[32]Cashflow!DNH33+[32]Cashflow!DNH34)/1000</f>
        <v>0</v>
      </c>
      <c r="DNJ22" s="2">
        <f>([32]Cashflow!DNI29+[32]Cashflow!DNI30+[32]Cashflow!DNI31+[32]Cashflow!DNI32+[32]Cashflow!DNI33+[32]Cashflow!DNI34)/1000</f>
        <v>0</v>
      </c>
      <c r="DNK22" s="2">
        <f>([32]Cashflow!DNJ29+[32]Cashflow!DNJ30+[32]Cashflow!DNJ31+[32]Cashflow!DNJ32+[32]Cashflow!DNJ33+[32]Cashflow!DNJ34)/1000</f>
        <v>0</v>
      </c>
      <c r="DNL22" s="2">
        <f>([32]Cashflow!DNK29+[32]Cashflow!DNK30+[32]Cashflow!DNK31+[32]Cashflow!DNK32+[32]Cashflow!DNK33+[32]Cashflow!DNK34)/1000</f>
        <v>0</v>
      </c>
      <c r="DNM22" s="2">
        <f>([32]Cashflow!DNL29+[32]Cashflow!DNL30+[32]Cashflow!DNL31+[32]Cashflow!DNL32+[32]Cashflow!DNL33+[32]Cashflow!DNL34)/1000</f>
        <v>0</v>
      </c>
      <c r="DNN22" s="2">
        <f>([32]Cashflow!DNM29+[32]Cashflow!DNM30+[32]Cashflow!DNM31+[32]Cashflow!DNM32+[32]Cashflow!DNM33+[32]Cashflow!DNM34)/1000</f>
        <v>0</v>
      </c>
      <c r="DNO22" s="2">
        <f>([32]Cashflow!DNN29+[32]Cashflow!DNN30+[32]Cashflow!DNN31+[32]Cashflow!DNN32+[32]Cashflow!DNN33+[32]Cashflow!DNN34)/1000</f>
        <v>0</v>
      </c>
      <c r="DNP22" s="2">
        <f>([32]Cashflow!DNO29+[32]Cashflow!DNO30+[32]Cashflow!DNO31+[32]Cashflow!DNO32+[32]Cashflow!DNO33+[32]Cashflow!DNO34)/1000</f>
        <v>0</v>
      </c>
      <c r="DNQ22" s="2">
        <f>([32]Cashflow!DNP29+[32]Cashflow!DNP30+[32]Cashflow!DNP31+[32]Cashflow!DNP32+[32]Cashflow!DNP33+[32]Cashflow!DNP34)/1000</f>
        <v>0</v>
      </c>
      <c r="DNR22" s="2">
        <f>([32]Cashflow!DNQ29+[32]Cashflow!DNQ30+[32]Cashflow!DNQ31+[32]Cashflow!DNQ32+[32]Cashflow!DNQ33+[32]Cashflow!DNQ34)/1000</f>
        <v>0</v>
      </c>
      <c r="DNS22" s="2">
        <f>([32]Cashflow!DNR29+[32]Cashflow!DNR30+[32]Cashflow!DNR31+[32]Cashflow!DNR32+[32]Cashflow!DNR33+[32]Cashflow!DNR34)/1000</f>
        <v>0</v>
      </c>
      <c r="DNT22" s="2">
        <f>([32]Cashflow!DNS29+[32]Cashflow!DNS30+[32]Cashflow!DNS31+[32]Cashflow!DNS32+[32]Cashflow!DNS33+[32]Cashflow!DNS34)/1000</f>
        <v>0</v>
      </c>
      <c r="DNU22" s="2">
        <f>([32]Cashflow!DNT29+[32]Cashflow!DNT30+[32]Cashflow!DNT31+[32]Cashflow!DNT32+[32]Cashflow!DNT33+[32]Cashflow!DNT34)/1000</f>
        <v>0</v>
      </c>
      <c r="DNV22" s="2">
        <f>([32]Cashflow!DNU29+[32]Cashflow!DNU30+[32]Cashflow!DNU31+[32]Cashflow!DNU32+[32]Cashflow!DNU33+[32]Cashflow!DNU34)/1000</f>
        <v>0</v>
      </c>
      <c r="DNW22" s="2">
        <f>([32]Cashflow!DNV29+[32]Cashflow!DNV30+[32]Cashflow!DNV31+[32]Cashflow!DNV32+[32]Cashflow!DNV33+[32]Cashflow!DNV34)/1000</f>
        <v>0</v>
      </c>
      <c r="DNX22" s="2">
        <f>([32]Cashflow!DNW29+[32]Cashflow!DNW30+[32]Cashflow!DNW31+[32]Cashflow!DNW32+[32]Cashflow!DNW33+[32]Cashflow!DNW34)/1000</f>
        <v>0</v>
      </c>
      <c r="DNY22" s="2">
        <f>([32]Cashflow!DNX29+[32]Cashflow!DNX30+[32]Cashflow!DNX31+[32]Cashflow!DNX32+[32]Cashflow!DNX33+[32]Cashflow!DNX34)/1000</f>
        <v>0</v>
      </c>
      <c r="DNZ22" s="2">
        <f>([32]Cashflow!DNY29+[32]Cashflow!DNY30+[32]Cashflow!DNY31+[32]Cashflow!DNY32+[32]Cashflow!DNY33+[32]Cashflow!DNY34)/1000</f>
        <v>0</v>
      </c>
      <c r="DOA22" s="2">
        <f>([32]Cashflow!DNZ29+[32]Cashflow!DNZ30+[32]Cashflow!DNZ31+[32]Cashflow!DNZ32+[32]Cashflow!DNZ33+[32]Cashflow!DNZ34)/1000</f>
        <v>0</v>
      </c>
      <c r="DOB22" s="2">
        <f>([32]Cashflow!DOA29+[32]Cashflow!DOA30+[32]Cashflow!DOA31+[32]Cashflow!DOA32+[32]Cashflow!DOA33+[32]Cashflow!DOA34)/1000</f>
        <v>0</v>
      </c>
      <c r="DOC22" s="2">
        <f>([32]Cashflow!DOB29+[32]Cashflow!DOB30+[32]Cashflow!DOB31+[32]Cashflow!DOB32+[32]Cashflow!DOB33+[32]Cashflow!DOB34)/1000</f>
        <v>0</v>
      </c>
      <c r="DOD22" s="2">
        <f>([32]Cashflow!DOC29+[32]Cashflow!DOC30+[32]Cashflow!DOC31+[32]Cashflow!DOC32+[32]Cashflow!DOC33+[32]Cashflow!DOC34)/1000</f>
        <v>0</v>
      </c>
      <c r="DOE22" s="2">
        <f>([32]Cashflow!DOD29+[32]Cashflow!DOD30+[32]Cashflow!DOD31+[32]Cashflow!DOD32+[32]Cashflow!DOD33+[32]Cashflow!DOD34)/1000</f>
        <v>0</v>
      </c>
      <c r="DOF22" s="2">
        <f>([32]Cashflow!DOE29+[32]Cashflow!DOE30+[32]Cashflow!DOE31+[32]Cashflow!DOE32+[32]Cashflow!DOE33+[32]Cashflow!DOE34)/1000</f>
        <v>0</v>
      </c>
      <c r="DOG22" s="2">
        <f>([32]Cashflow!DOF29+[32]Cashflow!DOF30+[32]Cashflow!DOF31+[32]Cashflow!DOF32+[32]Cashflow!DOF33+[32]Cashflow!DOF34)/1000</f>
        <v>0</v>
      </c>
      <c r="DOH22" s="2">
        <f>([32]Cashflow!DOG29+[32]Cashflow!DOG30+[32]Cashflow!DOG31+[32]Cashflow!DOG32+[32]Cashflow!DOG33+[32]Cashflow!DOG34)/1000</f>
        <v>0</v>
      </c>
      <c r="DOI22" s="2">
        <f>([32]Cashflow!DOH29+[32]Cashflow!DOH30+[32]Cashflow!DOH31+[32]Cashflow!DOH32+[32]Cashflow!DOH33+[32]Cashflow!DOH34)/1000</f>
        <v>0</v>
      </c>
      <c r="DOJ22" s="2">
        <f>([32]Cashflow!DOI29+[32]Cashflow!DOI30+[32]Cashflow!DOI31+[32]Cashflow!DOI32+[32]Cashflow!DOI33+[32]Cashflow!DOI34)/1000</f>
        <v>0</v>
      </c>
      <c r="DOK22" s="2">
        <f>([32]Cashflow!DOJ29+[32]Cashflow!DOJ30+[32]Cashflow!DOJ31+[32]Cashflow!DOJ32+[32]Cashflow!DOJ33+[32]Cashflow!DOJ34)/1000</f>
        <v>0</v>
      </c>
      <c r="DOL22" s="2">
        <f>([32]Cashflow!DOK29+[32]Cashflow!DOK30+[32]Cashflow!DOK31+[32]Cashflow!DOK32+[32]Cashflow!DOK33+[32]Cashflow!DOK34)/1000</f>
        <v>0</v>
      </c>
      <c r="DOM22" s="2">
        <f>([32]Cashflow!DOL29+[32]Cashflow!DOL30+[32]Cashflow!DOL31+[32]Cashflow!DOL32+[32]Cashflow!DOL33+[32]Cashflow!DOL34)/1000</f>
        <v>0</v>
      </c>
      <c r="DON22" s="2">
        <f>([32]Cashflow!DOM29+[32]Cashflow!DOM30+[32]Cashflow!DOM31+[32]Cashflow!DOM32+[32]Cashflow!DOM33+[32]Cashflow!DOM34)/1000</f>
        <v>0</v>
      </c>
      <c r="DOO22" s="2">
        <f>([32]Cashflow!DON29+[32]Cashflow!DON30+[32]Cashflow!DON31+[32]Cashflow!DON32+[32]Cashflow!DON33+[32]Cashflow!DON34)/1000</f>
        <v>0</v>
      </c>
      <c r="DOP22" s="2">
        <f>([32]Cashflow!DOO29+[32]Cashflow!DOO30+[32]Cashflow!DOO31+[32]Cashflow!DOO32+[32]Cashflow!DOO33+[32]Cashflow!DOO34)/1000</f>
        <v>0</v>
      </c>
      <c r="DOQ22" s="2">
        <f>([32]Cashflow!DOP29+[32]Cashflow!DOP30+[32]Cashflow!DOP31+[32]Cashflow!DOP32+[32]Cashflow!DOP33+[32]Cashflow!DOP34)/1000</f>
        <v>0</v>
      </c>
      <c r="DOR22" s="2">
        <f>([32]Cashflow!DOQ29+[32]Cashflow!DOQ30+[32]Cashflow!DOQ31+[32]Cashflow!DOQ32+[32]Cashflow!DOQ33+[32]Cashflow!DOQ34)/1000</f>
        <v>0</v>
      </c>
      <c r="DOS22" s="2">
        <f>([32]Cashflow!DOR29+[32]Cashflow!DOR30+[32]Cashflow!DOR31+[32]Cashflow!DOR32+[32]Cashflow!DOR33+[32]Cashflow!DOR34)/1000</f>
        <v>0</v>
      </c>
      <c r="DOT22" s="2">
        <f>([32]Cashflow!DOS29+[32]Cashflow!DOS30+[32]Cashflow!DOS31+[32]Cashflow!DOS32+[32]Cashflow!DOS33+[32]Cashflow!DOS34)/1000</f>
        <v>0</v>
      </c>
      <c r="DOU22" s="2">
        <f>([32]Cashflow!DOT29+[32]Cashflow!DOT30+[32]Cashflow!DOT31+[32]Cashflow!DOT32+[32]Cashflow!DOT33+[32]Cashflow!DOT34)/1000</f>
        <v>0</v>
      </c>
      <c r="DOV22" s="2">
        <f>([32]Cashflow!DOU29+[32]Cashflow!DOU30+[32]Cashflow!DOU31+[32]Cashflow!DOU32+[32]Cashflow!DOU33+[32]Cashflow!DOU34)/1000</f>
        <v>0</v>
      </c>
      <c r="DOW22" s="2">
        <f>([32]Cashflow!DOV29+[32]Cashflow!DOV30+[32]Cashflow!DOV31+[32]Cashflow!DOV32+[32]Cashflow!DOV33+[32]Cashflow!DOV34)/1000</f>
        <v>0</v>
      </c>
      <c r="DOX22" s="2">
        <f>([32]Cashflow!DOW29+[32]Cashflow!DOW30+[32]Cashflow!DOW31+[32]Cashflow!DOW32+[32]Cashflow!DOW33+[32]Cashflow!DOW34)/1000</f>
        <v>0</v>
      </c>
      <c r="DOY22" s="2">
        <f>([32]Cashflow!DOX29+[32]Cashflow!DOX30+[32]Cashflow!DOX31+[32]Cashflow!DOX32+[32]Cashflow!DOX33+[32]Cashflow!DOX34)/1000</f>
        <v>0</v>
      </c>
      <c r="DOZ22" s="2">
        <f>([32]Cashflow!DOY29+[32]Cashflow!DOY30+[32]Cashflow!DOY31+[32]Cashflow!DOY32+[32]Cashflow!DOY33+[32]Cashflow!DOY34)/1000</f>
        <v>0</v>
      </c>
      <c r="DPA22" s="2">
        <f>([32]Cashflow!DOZ29+[32]Cashflow!DOZ30+[32]Cashflow!DOZ31+[32]Cashflow!DOZ32+[32]Cashflow!DOZ33+[32]Cashflow!DOZ34)/1000</f>
        <v>0</v>
      </c>
      <c r="DPB22" s="2">
        <f>([32]Cashflow!DPA29+[32]Cashflow!DPA30+[32]Cashflow!DPA31+[32]Cashflow!DPA32+[32]Cashflow!DPA33+[32]Cashflow!DPA34)/1000</f>
        <v>0</v>
      </c>
      <c r="DPC22" s="2">
        <f>([32]Cashflow!DPB29+[32]Cashflow!DPB30+[32]Cashflow!DPB31+[32]Cashflow!DPB32+[32]Cashflow!DPB33+[32]Cashflow!DPB34)/1000</f>
        <v>0</v>
      </c>
      <c r="DPD22" s="2">
        <f>([32]Cashflow!DPC29+[32]Cashflow!DPC30+[32]Cashflow!DPC31+[32]Cashflow!DPC32+[32]Cashflow!DPC33+[32]Cashflow!DPC34)/1000</f>
        <v>0</v>
      </c>
      <c r="DPE22" s="2">
        <f>([32]Cashflow!DPD29+[32]Cashflow!DPD30+[32]Cashflow!DPD31+[32]Cashflow!DPD32+[32]Cashflow!DPD33+[32]Cashflow!DPD34)/1000</f>
        <v>0</v>
      </c>
      <c r="DPF22" s="2">
        <f>([32]Cashflow!DPE29+[32]Cashflow!DPE30+[32]Cashflow!DPE31+[32]Cashflow!DPE32+[32]Cashflow!DPE33+[32]Cashflow!DPE34)/1000</f>
        <v>0</v>
      </c>
      <c r="DPG22" s="2">
        <f>([32]Cashflow!DPF29+[32]Cashflow!DPF30+[32]Cashflow!DPF31+[32]Cashflow!DPF32+[32]Cashflow!DPF33+[32]Cashflow!DPF34)/1000</f>
        <v>0</v>
      </c>
      <c r="DPH22" s="2">
        <f>([32]Cashflow!DPG29+[32]Cashflow!DPG30+[32]Cashflow!DPG31+[32]Cashflow!DPG32+[32]Cashflow!DPG33+[32]Cashflow!DPG34)/1000</f>
        <v>0</v>
      </c>
      <c r="DPI22" s="2">
        <f>([32]Cashflow!DPH29+[32]Cashflow!DPH30+[32]Cashflow!DPH31+[32]Cashflow!DPH32+[32]Cashflow!DPH33+[32]Cashflow!DPH34)/1000</f>
        <v>0</v>
      </c>
      <c r="DPJ22" s="2">
        <f>([32]Cashflow!DPI29+[32]Cashflow!DPI30+[32]Cashflow!DPI31+[32]Cashflow!DPI32+[32]Cashflow!DPI33+[32]Cashflow!DPI34)/1000</f>
        <v>0</v>
      </c>
      <c r="DPK22" s="2">
        <f>([32]Cashflow!DPJ29+[32]Cashflow!DPJ30+[32]Cashflow!DPJ31+[32]Cashflow!DPJ32+[32]Cashflow!DPJ33+[32]Cashflow!DPJ34)/1000</f>
        <v>0</v>
      </c>
      <c r="DPL22" s="2">
        <f>([32]Cashflow!DPK29+[32]Cashflow!DPK30+[32]Cashflow!DPK31+[32]Cashflow!DPK32+[32]Cashflow!DPK33+[32]Cashflow!DPK34)/1000</f>
        <v>0</v>
      </c>
      <c r="DPM22" s="2">
        <f>([32]Cashflow!DPL29+[32]Cashflow!DPL30+[32]Cashflow!DPL31+[32]Cashflow!DPL32+[32]Cashflow!DPL33+[32]Cashflow!DPL34)/1000</f>
        <v>0</v>
      </c>
      <c r="DPN22" s="2">
        <f>([32]Cashflow!DPM29+[32]Cashflow!DPM30+[32]Cashflow!DPM31+[32]Cashflow!DPM32+[32]Cashflow!DPM33+[32]Cashflow!DPM34)/1000</f>
        <v>0</v>
      </c>
      <c r="DPO22" s="2">
        <f>([32]Cashflow!DPN29+[32]Cashflow!DPN30+[32]Cashflow!DPN31+[32]Cashflow!DPN32+[32]Cashflow!DPN33+[32]Cashflow!DPN34)/1000</f>
        <v>0</v>
      </c>
      <c r="DPP22" s="2">
        <f>([32]Cashflow!DPO29+[32]Cashflow!DPO30+[32]Cashflow!DPO31+[32]Cashflow!DPO32+[32]Cashflow!DPO33+[32]Cashflow!DPO34)/1000</f>
        <v>0</v>
      </c>
      <c r="DPQ22" s="2">
        <f>([32]Cashflow!DPP29+[32]Cashflow!DPP30+[32]Cashflow!DPP31+[32]Cashflow!DPP32+[32]Cashflow!DPP33+[32]Cashflow!DPP34)/1000</f>
        <v>0</v>
      </c>
      <c r="DPR22" s="2">
        <f>([32]Cashflow!DPQ29+[32]Cashflow!DPQ30+[32]Cashflow!DPQ31+[32]Cashflow!DPQ32+[32]Cashflow!DPQ33+[32]Cashflow!DPQ34)/1000</f>
        <v>0</v>
      </c>
      <c r="DPS22" s="2">
        <f>([32]Cashflow!DPR29+[32]Cashflow!DPR30+[32]Cashflow!DPR31+[32]Cashflow!DPR32+[32]Cashflow!DPR33+[32]Cashflow!DPR34)/1000</f>
        <v>0</v>
      </c>
      <c r="DPT22" s="2">
        <f>([32]Cashflow!DPS29+[32]Cashflow!DPS30+[32]Cashflow!DPS31+[32]Cashflow!DPS32+[32]Cashflow!DPS33+[32]Cashflow!DPS34)/1000</f>
        <v>0</v>
      </c>
      <c r="DPU22" s="2">
        <f>([32]Cashflow!DPT29+[32]Cashflow!DPT30+[32]Cashflow!DPT31+[32]Cashflow!DPT32+[32]Cashflow!DPT33+[32]Cashflow!DPT34)/1000</f>
        <v>0</v>
      </c>
      <c r="DPV22" s="2">
        <f>([32]Cashflow!DPU29+[32]Cashflow!DPU30+[32]Cashflow!DPU31+[32]Cashflow!DPU32+[32]Cashflow!DPU33+[32]Cashflow!DPU34)/1000</f>
        <v>0</v>
      </c>
      <c r="DPW22" s="2">
        <f>([32]Cashflow!DPV29+[32]Cashflow!DPV30+[32]Cashflow!DPV31+[32]Cashflow!DPV32+[32]Cashflow!DPV33+[32]Cashflow!DPV34)/1000</f>
        <v>0</v>
      </c>
      <c r="DPX22" s="2">
        <f>([32]Cashflow!DPW29+[32]Cashflow!DPW30+[32]Cashflow!DPW31+[32]Cashflow!DPW32+[32]Cashflow!DPW33+[32]Cashflow!DPW34)/1000</f>
        <v>0</v>
      </c>
      <c r="DPY22" s="2">
        <f>([32]Cashflow!DPX29+[32]Cashflow!DPX30+[32]Cashflow!DPX31+[32]Cashflow!DPX32+[32]Cashflow!DPX33+[32]Cashflow!DPX34)/1000</f>
        <v>0</v>
      </c>
      <c r="DPZ22" s="2">
        <f>([32]Cashflow!DPY29+[32]Cashflow!DPY30+[32]Cashflow!DPY31+[32]Cashflow!DPY32+[32]Cashflow!DPY33+[32]Cashflow!DPY34)/1000</f>
        <v>0</v>
      </c>
      <c r="DQA22" s="2">
        <f>([32]Cashflow!DPZ29+[32]Cashflow!DPZ30+[32]Cashflow!DPZ31+[32]Cashflow!DPZ32+[32]Cashflow!DPZ33+[32]Cashflow!DPZ34)/1000</f>
        <v>0</v>
      </c>
      <c r="DQB22" s="2">
        <f>([32]Cashflow!DQA29+[32]Cashflow!DQA30+[32]Cashflow!DQA31+[32]Cashflow!DQA32+[32]Cashflow!DQA33+[32]Cashflow!DQA34)/1000</f>
        <v>0</v>
      </c>
      <c r="DQC22" s="2">
        <f>([32]Cashflow!DQB29+[32]Cashflow!DQB30+[32]Cashflow!DQB31+[32]Cashflow!DQB32+[32]Cashflow!DQB33+[32]Cashflow!DQB34)/1000</f>
        <v>0</v>
      </c>
      <c r="DQD22" s="2">
        <f>([32]Cashflow!DQC29+[32]Cashflow!DQC30+[32]Cashflow!DQC31+[32]Cashflow!DQC32+[32]Cashflow!DQC33+[32]Cashflow!DQC34)/1000</f>
        <v>0</v>
      </c>
      <c r="DQE22" s="2">
        <f>([32]Cashflow!DQD29+[32]Cashflow!DQD30+[32]Cashflow!DQD31+[32]Cashflow!DQD32+[32]Cashflow!DQD33+[32]Cashflow!DQD34)/1000</f>
        <v>0</v>
      </c>
      <c r="DQF22" s="2">
        <f>([32]Cashflow!DQE29+[32]Cashflow!DQE30+[32]Cashflow!DQE31+[32]Cashflow!DQE32+[32]Cashflow!DQE33+[32]Cashflow!DQE34)/1000</f>
        <v>0</v>
      </c>
      <c r="DQG22" s="2">
        <f>([32]Cashflow!DQF29+[32]Cashflow!DQF30+[32]Cashflow!DQF31+[32]Cashflow!DQF32+[32]Cashflow!DQF33+[32]Cashflow!DQF34)/1000</f>
        <v>0</v>
      </c>
      <c r="DQH22" s="2">
        <f>([32]Cashflow!DQG29+[32]Cashflow!DQG30+[32]Cashflow!DQG31+[32]Cashflow!DQG32+[32]Cashflow!DQG33+[32]Cashflow!DQG34)/1000</f>
        <v>0</v>
      </c>
      <c r="DQI22" s="2">
        <f>([32]Cashflow!DQH29+[32]Cashflow!DQH30+[32]Cashflow!DQH31+[32]Cashflow!DQH32+[32]Cashflow!DQH33+[32]Cashflow!DQH34)/1000</f>
        <v>0</v>
      </c>
      <c r="DQJ22" s="2">
        <f>([32]Cashflow!DQI29+[32]Cashflow!DQI30+[32]Cashflow!DQI31+[32]Cashflow!DQI32+[32]Cashflow!DQI33+[32]Cashflow!DQI34)/1000</f>
        <v>0</v>
      </c>
      <c r="DQK22" s="2">
        <f>([32]Cashflow!DQJ29+[32]Cashflow!DQJ30+[32]Cashflow!DQJ31+[32]Cashflow!DQJ32+[32]Cashflow!DQJ33+[32]Cashflow!DQJ34)/1000</f>
        <v>0</v>
      </c>
      <c r="DQL22" s="2">
        <f>([32]Cashflow!DQK29+[32]Cashflow!DQK30+[32]Cashflow!DQK31+[32]Cashflow!DQK32+[32]Cashflow!DQK33+[32]Cashflow!DQK34)/1000</f>
        <v>0</v>
      </c>
      <c r="DQM22" s="2">
        <f>([32]Cashflow!DQL29+[32]Cashflow!DQL30+[32]Cashflow!DQL31+[32]Cashflow!DQL32+[32]Cashflow!DQL33+[32]Cashflow!DQL34)/1000</f>
        <v>0</v>
      </c>
      <c r="DQN22" s="2">
        <f>([32]Cashflow!DQM29+[32]Cashflow!DQM30+[32]Cashflow!DQM31+[32]Cashflow!DQM32+[32]Cashflow!DQM33+[32]Cashflow!DQM34)/1000</f>
        <v>0</v>
      </c>
      <c r="DQO22" s="2">
        <f>([32]Cashflow!DQN29+[32]Cashflow!DQN30+[32]Cashflow!DQN31+[32]Cashflow!DQN32+[32]Cashflow!DQN33+[32]Cashflow!DQN34)/1000</f>
        <v>0</v>
      </c>
      <c r="DQP22" s="2">
        <f>([32]Cashflow!DQO29+[32]Cashflow!DQO30+[32]Cashflow!DQO31+[32]Cashflow!DQO32+[32]Cashflow!DQO33+[32]Cashflow!DQO34)/1000</f>
        <v>0</v>
      </c>
      <c r="DQQ22" s="2">
        <f>([32]Cashflow!DQP29+[32]Cashflow!DQP30+[32]Cashflow!DQP31+[32]Cashflow!DQP32+[32]Cashflow!DQP33+[32]Cashflow!DQP34)/1000</f>
        <v>0</v>
      </c>
      <c r="DQR22" s="2">
        <f>([32]Cashflow!DQQ29+[32]Cashflow!DQQ30+[32]Cashflow!DQQ31+[32]Cashflow!DQQ32+[32]Cashflow!DQQ33+[32]Cashflow!DQQ34)/1000</f>
        <v>0</v>
      </c>
      <c r="DQS22" s="2">
        <f>([32]Cashflow!DQR29+[32]Cashflow!DQR30+[32]Cashflow!DQR31+[32]Cashflow!DQR32+[32]Cashflow!DQR33+[32]Cashflow!DQR34)/1000</f>
        <v>0</v>
      </c>
      <c r="DQT22" s="2">
        <f>([32]Cashflow!DQS29+[32]Cashflow!DQS30+[32]Cashflow!DQS31+[32]Cashflow!DQS32+[32]Cashflow!DQS33+[32]Cashflow!DQS34)/1000</f>
        <v>0</v>
      </c>
      <c r="DQU22" s="2">
        <f>([32]Cashflow!DQT29+[32]Cashflow!DQT30+[32]Cashflow!DQT31+[32]Cashflow!DQT32+[32]Cashflow!DQT33+[32]Cashflow!DQT34)/1000</f>
        <v>0</v>
      </c>
      <c r="DQV22" s="2">
        <f>([32]Cashflow!DQU29+[32]Cashflow!DQU30+[32]Cashflow!DQU31+[32]Cashflow!DQU32+[32]Cashflow!DQU33+[32]Cashflow!DQU34)/1000</f>
        <v>0</v>
      </c>
      <c r="DQW22" s="2">
        <f>([32]Cashflow!DQV29+[32]Cashflow!DQV30+[32]Cashflow!DQV31+[32]Cashflow!DQV32+[32]Cashflow!DQV33+[32]Cashflow!DQV34)/1000</f>
        <v>0</v>
      </c>
      <c r="DQX22" s="2">
        <f>([32]Cashflow!DQW29+[32]Cashflow!DQW30+[32]Cashflow!DQW31+[32]Cashflow!DQW32+[32]Cashflow!DQW33+[32]Cashflow!DQW34)/1000</f>
        <v>0</v>
      </c>
      <c r="DQY22" s="2">
        <f>([32]Cashflow!DQX29+[32]Cashflow!DQX30+[32]Cashflow!DQX31+[32]Cashflow!DQX32+[32]Cashflow!DQX33+[32]Cashflow!DQX34)/1000</f>
        <v>0</v>
      </c>
      <c r="DQZ22" s="2">
        <f>([32]Cashflow!DQY29+[32]Cashflow!DQY30+[32]Cashflow!DQY31+[32]Cashflow!DQY32+[32]Cashflow!DQY33+[32]Cashflow!DQY34)/1000</f>
        <v>0</v>
      </c>
      <c r="DRA22" s="2">
        <f>([32]Cashflow!DQZ29+[32]Cashflow!DQZ30+[32]Cashflow!DQZ31+[32]Cashflow!DQZ32+[32]Cashflow!DQZ33+[32]Cashflow!DQZ34)/1000</f>
        <v>0</v>
      </c>
      <c r="DRB22" s="2">
        <f>([32]Cashflow!DRA29+[32]Cashflow!DRA30+[32]Cashflow!DRA31+[32]Cashflow!DRA32+[32]Cashflow!DRA33+[32]Cashflow!DRA34)/1000</f>
        <v>0</v>
      </c>
      <c r="DRC22" s="2">
        <f>([32]Cashflow!DRB29+[32]Cashflow!DRB30+[32]Cashflow!DRB31+[32]Cashflow!DRB32+[32]Cashflow!DRB33+[32]Cashflow!DRB34)/1000</f>
        <v>0</v>
      </c>
      <c r="DRD22" s="2">
        <f>([32]Cashflow!DRC29+[32]Cashflow!DRC30+[32]Cashflow!DRC31+[32]Cashflow!DRC32+[32]Cashflow!DRC33+[32]Cashflow!DRC34)/1000</f>
        <v>0</v>
      </c>
      <c r="DRE22" s="2">
        <f>([32]Cashflow!DRD29+[32]Cashflow!DRD30+[32]Cashflow!DRD31+[32]Cashflow!DRD32+[32]Cashflow!DRD33+[32]Cashflow!DRD34)/1000</f>
        <v>0</v>
      </c>
      <c r="DRF22" s="2">
        <f>([32]Cashflow!DRE29+[32]Cashflow!DRE30+[32]Cashflow!DRE31+[32]Cashflow!DRE32+[32]Cashflow!DRE33+[32]Cashflow!DRE34)/1000</f>
        <v>0</v>
      </c>
      <c r="DRG22" s="2">
        <f>([32]Cashflow!DRF29+[32]Cashflow!DRF30+[32]Cashflow!DRF31+[32]Cashflow!DRF32+[32]Cashflow!DRF33+[32]Cashflow!DRF34)/1000</f>
        <v>0</v>
      </c>
      <c r="DRH22" s="2">
        <f>([32]Cashflow!DRG29+[32]Cashflow!DRG30+[32]Cashflow!DRG31+[32]Cashflow!DRG32+[32]Cashflow!DRG33+[32]Cashflow!DRG34)/1000</f>
        <v>0</v>
      </c>
      <c r="DRI22" s="2">
        <f>([32]Cashflow!DRH29+[32]Cashflow!DRH30+[32]Cashflow!DRH31+[32]Cashflow!DRH32+[32]Cashflow!DRH33+[32]Cashflow!DRH34)/1000</f>
        <v>0</v>
      </c>
      <c r="DRJ22" s="2">
        <f>([32]Cashflow!DRI29+[32]Cashflow!DRI30+[32]Cashflow!DRI31+[32]Cashflow!DRI32+[32]Cashflow!DRI33+[32]Cashflow!DRI34)/1000</f>
        <v>0</v>
      </c>
      <c r="DRK22" s="2">
        <f>([32]Cashflow!DRJ29+[32]Cashflow!DRJ30+[32]Cashflow!DRJ31+[32]Cashflow!DRJ32+[32]Cashflow!DRJ33+[32]Cashflow!DRJ34)/1000</f>
        <v>0</v>
      </c>
      <c r="DRL22" s="2">
        <f>([32]Cashflow!DRK29+[32]Cashflow!DRK30+[32]Cashflow!DRK31+[32]Cashflow!DRK32+[32]Cashflow!DRK33+[32]Cashflow!DRK34)/1000</f>
        <v>0</v>
      </c>
      <c r="DRM22" s="2">
        <f>([32]Cashflow!DRL29+[32]Cashflow!DRL30+[32]Cashflow!DRL31+[32]Cashflow!DRL32+[32]Cashflow!DRL33+[32]Cashflow!DRL34)/1000</f>
        <v>0</v>
      </c>
      <c r="DRN22" s="2">
        <f>([32]Cashflow!DRM29+[32]Cashflow!DRM30+[32]Cashflow!DRM31+[32]Cashflow!DRM32+[32]Cashflow!DRM33+[32]Cashflow!DRM34)/1000</f>
        <v>0</v>
      </c>
      <c r="DRO22" s="2">
        <f>([32]Cashflow!DRN29+[32]Cashflow!DRN30+[32]Cashflow!DRN31+[32]Cashflow!DRN32+[32]Cashflow!DRN33+[32]Cashflow!DRN34)/1000</f>
        <v>0</v>
      </c>
      <c r="DRP22" s="2">
        <f>([32]Cashflow!DRO29+[32]Cashflow!DRO30+[32]Cashflow!DRO31+[32]Cashflow!DRO32+[32]Cashflow!DRO33+[32]Cashflow!DRO34)/1000</f>
        <v>0</v>
      </c>
      <c r="DRQ22" s="2">
        <f>([32]Cashflow!DRP29+[32]Cashflow!DRP30+[32]Cashflow!DRP31+[32]Cashflow!DRP32+[32]Cashflow!DRP33+[32]Cashflow!DRP34)/1000</f>
        <v>0</v>
      </c>
      <c r="DRR22" s="2">
        <f>([32]Cashflow!DRQ29+[32]Cashflow!DRQ30+[32]Cashflow!DRQ31+[32]Cashflow!DRQ32+[32]Cashflow!DRQ33+[32]Cashflow!DRQ34)/1000</f>
        <v>0</v>
      </c>
      <c r="DRS22" s="2">
        <f>([32]Cashflow!DRR29+[32]Cashflow!DRR30+[32]Cashflow!DRR31+[32]Cashflow!DRR32+[32]Cashflow!DRR33+[32]Cashflow!DRR34)/1000</f>
        <v>0</v>
      </c>
      <c r="DRT22" s="2">
        <f>([32]Cashflow!DRS29+[32]Cashflow!DRS30+[32]Cashflow!DRS31+[32]Cashflow!DRS32+[32]Cashflow!DRS33+[32]Cashflow!DRS34)/1000</f>
        <v>0</v>
      </c>
      <c r="DRU22" s="2">
        <f>([32]Cashflow!DRT29+[32]Cashflow!DRT30+[32]Cashflow!DRT31+[32]Cashflow!DRT32+[32]Cashflow!DRT33+[32]Cashflow!DRT34)/1000</f>
        <v>0</v>
      </c>
      <c r="DRV22" s="2">
        <f>([32]Cashflow!DRU29+[32]Cashflow!DRU30+[32]Cashflow!DRU31+[32]Cashflow!DRU32+[32]Cashflow!DRU33+[32]Cashflow!DRU34)/1000</f>
        <v>0</v>
      </c>
      <c r="DRW22" s="2">
        <f>([32]Cashflow!DRV29+[32]Cashflow!DRV30+[32]Cashflow!DRV31+[32]Cashflow!DRV32+[32]Cashflow!DRV33+[32]Cashflow!DRV34)/1000</f>
        <v>0</v>
      </c>
      <c r="DRX22" s="2">
        <f>([32]Cashflow!DRW29+[32]Cashflow!DRW30+[32]Cashflow!DRW31+[32]Cashflow!DRW32+[32]Cashflow!DRW33+[32]Cashflow!DRW34)/1000</f>
        <v>0</v>
      </c>
      <c r="DRY22" s="2">
        <f>([32]Cashflow!DRX29+[32]Cashflow!DRX30+[32]Cashflow!DRX31+[32]Cashflow!DRX32+[32]Cashflow!DRX33+[32]Cashflow!DRX34)/1000</f>
        <v>0</v>
      </c>
      <c r="DRZ22" s="2">
        <f>([32]Cashflow!DRY29+[32]Cashflow!DRY30+[32]Cashflow!DRY31+[32]Cashflow!DRY32+[32]Cashflow!DRY33+[32]Cashflow!DRY34)/1000</f>
        <v>0</v>
      </c>
      <c r="DSA22" s="2">
        <f>([32]Cashflow!DRZ29+[32]Cashflow!DRZ30+[32]Cashflow!DRZ31+[32]Cashflow!DRZ32+[32]Cashflow!DRZ33+[32]Cashflow!DRZ34)/1000</f>
        <v>0</v>
      </c>
      <c r="DSB22" s="2">
        <f>([32]Cashflow!DSA29+[32]Cashflow!DSA30+[32]Cashflow!DSA31+[32]Cashflow!DSA32+[32]Cashflow!DSA33+[32]Cashflow!DSA34)/1000</f>
        <v>0</v>
      </c>
      <c r="DSC22" s="2">
        <f>([32]Cashflow!DSB29+[32]Cashflow!DSB30+[32]Cashflow!DSB31+[32]Cashflow!DSB32+[32]Cashflow!DSB33+[32]Cashflow!DSB34)/1000</f>
        <v>0</v>
      </c>
      <c r="DSD22" s="2">
        <f>([32]Cashflow!DSC29+[32]Cashflow!DSC30+[32]Cashflow!DSC31+[32]Cashflow!DSC32+[32]Cashflow!DSC33+[32]Cashflow!DSC34)/1000</f>
        <v>0</v>
      </c>
      <c r="DSE22" s="2">
        <f>([32]Cashflow!DSD29+[32]Cashflow!DSD30+[32]Cashflow!DSD31+[32]Cashflow!DSD32+[32]Cashflow!DSD33+[32]Cashflow!DSD34)/1000</f>
        <v>0</v>
      </c>
      <c r="DSF22" s="2">
        <f>([32]Cashflow!DSE29+[32]Cashflow!DSE30+[32]Cashflow!DSE31+[32]Cashflow!DSE32+[32]Cashflow!DSE33+[32]Cashflow!DSE34)/1000</f>
        <v>0</v>
      </c>
      <c r="DSG22" s="2">
        <f>([32]Cashflow!DSF29+[32]Cashflow!DSF30+[32]Cashflow!DSF31+[32]Cashflow!DSF32+[32]Cashflow!DSF33+[32]Cashflow!DSF34)/1000</f>
        <v>0</v>
      </c>
      <c r="DSH22" s="2">
        <f>([32]Cashflow!DSG29+[32]Cashflow!DSG30+[32]Cashflow!DSG31+[32]Cashflow!DSG32+[32]Cashflow!DSG33+[32]Cashflow!DSG34)/1000</f>
        <v>0</v>
      </c>
      <c r="DSI22" s="2">
        <f>([32]Cashflow!DSH29+[32]Cashflow!DSH30+[32]Cashflow!DSH31+[32]Cashflow!DSH32+[32]Cashflow!DSH33+[32]Cashflow!DSH34)/1000</f>
        <v>0</v>
      </c>
      <c r="DSJ22" s="2">
        <f>([32]Cashflow!DSI29+[32]Cashflow!DSI30+[32]Cashflow!DSI31+[32]Cashflow!DSI32+[32]Cashflow!DSI33+[32]Cashflow!DSI34)/1000</f>
        <v>0</v>
      </c>
      <c r="DSK22" s="2">
        <f>([32]Cashflow!DSJ29+[32]Cashflow!DSJ30+[32]Cashflow!DSJ31+[32]Cashflow!DSJ32+[32]Cashflow!DSJ33+[32]Cashflow!DSJ34)/1000</f>
        <v>0</v>
      </c>
      <c r="DSL22" s="2">
        <f>([32]Cashflow!DSK29+[32]Cashflow!DSK30+[32]Cashflow!DSK31+[32]Cashflow!DSK32+[32]Cashflow!DSK33+[32]Cashflow!DSK34)/1000</f>
        <v>0</v>
      </c>
      <c r="DSM22" s="2">
        <f>([32]Cashflow!DSL29+[32]Cashflow!DSL30+[32]Cashflow!DSL31+[32]Cashflow!DSL32+[32]Cashflow!DSL33+[32]Cashflow!DSL34)/1000</f>
        <v>0</v>
      </c>
      <c r="DSN22" s="2">
        <f>([32]Cashflow!DSM29+[32]Cashflow!DSM30+[32]Cashflow!DSM31+[32]Cashflow!DSM32+[32]Cashflow!DSM33+[32]Cashflow!DSM34)/1000</f>
        <v>0</v>
      </c>
      <c r="DSO22" s="2">
        <f>([32]Cashflow!DSN29+[32]Cashflow!DSN30+[32]Cashflow!DSN31+[32]Cashflow!DSN32+[32]Cashflow!DSN33+[32]Cashflow!DSN34)/1000</f>
        <v>0</v>
      </c>
      <c r="DSP22" s="2">
        <f>([32]Cashflow!DSO29+[32]Cashflow!DSO30+[32]Cashflow!DSO31+[32]Cashflow!DSO32+[32]Cashflow!DSO33+[32]Cashflow!DSO34)/1000</f>
        <v>0</v>
      </c>
      <c r="DSQ22" s="2">
        <f>([32]Cashflow!DSP29+[32]Cashflow!DSP30+[32]Cashflow!DSP31+[32]Cashflow!DSP32+[32]Cashflow!DSP33+[32]Cashflow!DSP34)/1000</f>
        <v>0</v>
      </c>
      <c r="DSR22" s="2">
        <f>([32]Cashflow!DSQ29+[32]Cashflow!DSQ30+[32]Cashflow!DSQ31+[32]Cashflow!DSQ32+[32]Cashflow!DSQ33+[32]Cashflow!DSQ34)/1000</f>
        <v>0</v>
      </c>
      <c r="DSS22" s="2">
        <f>([32]Cashflow!DSR29+[32]Cashflow!DSR30+[32]Cashflow!DSR31+[32]Cashflow!DSR32+[32]Cashflow!DSR33+[32]Cashflow!DSR34)/1000</f>
        <v>0</v>
      </c>
      <c r="DST22" s="2">
        <f>([32]Cashflow!DSS29+[32]Cashflow!DSS30+[32]Cashflow!DSS31+[32]Cashflow!DSS32+[32]Cashflow!DSS33+[32]Cashflow!DSS34)/1000</f>
        <v>0</v>
      </c>
      <c r="DSU22" s="2">
        <f>([32]Cashflow!DST29+[32]Cashflow!DST30+[32]Cashflow!DST31+[32]Cashflow!DST32+[32]Cashflow!DST33+[32]Cashflow!DST34)/1000</f>
        <v>0</v>
      </c>
      <c r="DSV22" s="2">
        <f>([32]Cashflow!DSU29+[32]Cashflow!DSU30+[32]Cashflow!DSU31+[32]Cashflow!DSU32+[32]Cashflow!DSU33+[32]Cashflow!DSU34)/1000</f>
        <v>0</v>
      </c>
      <c r="DSW22" s="2">
        <f>([32]Cashflow!DSV29+[32]Cashflow!DSV30+[32]Cashflow!DSV31+[32]Cashflow!DSV32+[32]Cashflow!DSV33+[32]Cashflow!DSV34)/1000</f>
        <v>0</v>
      </c>
      <c r="DSX22" s="2">
        <f>([32]Cashflow!DSW29+[32]Cashflow!DSW30+[32]Cashflow!DSW31+[32]Cashflow!DSW32+[32]Cashflow!DSW33+[32]Cashflow!DSW34)/1000</f>
        <v>0</v>
      </c>
      <c r="DSY22" s="2">
        <f>([32]Cashflow!DSX29+[32]Cashflow!DSX30+[32]Cashflow!DSX31+[32]Cashflow!DSX32+[32]Cashflow!DSX33+[32]Cashflow!DSX34)/1000</f>
        <v>0</v>
      </c>
      <c r="DSZ22" s="2">
        <f>([32]Cashflow!DSY29+[32]Cashflow!DSY30+[32]Cashflow!DSY31+[32]Cashflow!DSY32+[32]Cashflow!DSY33+[32]Cashflow!DSY34)/1000</f>
        <v>0</v>
      </c>
      <c r="DTA22" s="2">
        <f>([32]Cashflow!DSZ29+[32]Cashflow!DSZ30+[32]Cashflow!DSZ31+[32]Cashflow!DSZ32+[32]Cashflow!DSZ33+[32]Cashflow!DSZ34)/1000</f>
        <v>0</v>
      </c>
      <c r="DTB22" s="2">
        <f>([32]Cashflow!DTA29+[32]Cashflow!DTA30+[32]Cashflow!DTA31+[32]Cashflow!DTA32+[32]Cashflow!DTA33+[32]Cashflow!DTA34)/1000</f>
        <v>0</v>
      </c>
      <c r="DTC22" s="2">
        <f>([32]Cashflow!DTB29+[32]Cashflow!DTB30+[32]Cashflow!DTB31+[32]Cashflow!DTB32+[32]Cashflow!DTB33+[32]Cashflow!DTB34)/1000</f>
        <v>0</v>
      </c>
      <c r="DTD22" s="2">
        <f>([32]Cashflow!DTC29+[32]Cashflow!DTC30+[32]Cashflow!DTC31+[32]Cashflow!DTC32+[32]Cashflow!DTC33+[32]Cashflow!DTC34)/1000</f>
        <v>0</v>
      </c>
      <c r="DTE22" s="2">
        <f>([32]Cashflow!DTD29+[32]Cashflow!DTD30+[32]Cashflow!DTD31+[32]Cashflow!DTD32+[32]Cashflow!DTD33+[32]Cashflow!DTD34)/1000</f>
        <v>0</v>
      </c>
      <c r="DTF22" s="2">
        <f>([32]Cashflow!DTE29+[32]Cashflow!DTE30+[32]Cashflow!DTE31+[32]Cashflow!DTE32+[32]Cashflow!DTE33+[32]Cashflow!DTE34)/1000</f>
        <v>0</v>
      </c>
      <c r="DTG22" s="2">
        <f>([32]Cashflow!DTF29+[32]Cashflow!DTF30+[32]Cashflow!DTF31+[32]Cashflow!DTF32+[32]Cashflow!DTF33+[32]Cashflow!DTF34)/1000</f>
        <v>0</v>
      </c>
      <c r="DTH22" s="2">
        <f>([32]Cashflow!DTG29+[32]Cashflow!DTG30+[32]Cashflow!DTG31+[32]Cashflow!DTG32+[32]Cashflow!DTG33+[32]Cashflow!DTG34)/1000</f>
        <v>0</v>
      </c>
      <c r="DTI22" s="2">
        <f>([32]Cashflow!DTH29+[32]Cashflow!DTH30+[32]Cashflow!DTH31+[32]Cashflow!DTH32+[32]Cashflow!DTH33+[32]Cashflow!DTH34)/1000</f>
        <v>0</v>
      </c>
      <c r="DTJ22" s="2">
        <f>([32]Cashflow!DTI29+[32]Cashflow!DTI30+[32]Cashflow!DTI31+[32]Cashflow!DTI32+[32]Cashflow!DTI33+[32]Cashflow!DTI34)/1000</f>
        <v>0</v>
      </c>
      <c r="DTK22" s="2">
        <f>([32]Cashflow!DTJ29+[32]Cashflow!DTJ30+[32]Cashflow!DTJ31+[32]Cashflow!DTJ32+[32]Cashflow!DTJ33+[32]Cashflow!DTJ34)/1000</f>
        <v>0</v>
      </c>
      <c r="DTL22" s="2">
        <f>([32]Cashflow!DTK29+[32]Cashflow!DTK30+[32]Cashflow!DTK31+[32]Cashflow!DTK32+[32]Cashflow!DTK33+[32]Cashflow!DTK34)/1000</f>
        <v>0</v>
      </c>
      <c r="DTM22" s="2">
        <f>([32]Cashflow!DTL29+[32]Cashflow!DTL30+[32]Cashflow!DTL31+[32]Cashflow!DTL32+[32]Cashflow!DTL33+[32]Cashflow!DTL34)/1000</f>
        <v>0</v>
      </c>
      <c r="DTN22" s="2">
        <f>([32]Cashflow!DTM29+[32]Cashflow!DTM30+[32]Cashflow!DTM31+[32]Cashflow!DTM32+[32]Cashflow!DTM33+[32]Cashflow!DTM34)/1000</f>
        <v>0</v>
      </c>
      <c r="DTO22" s="2">
        <f>([32]Cashflow!DTN29+[32]Cashflow!DTN30+[32]Cashflow!DTN31+[32]Cashflow!DTN32+[32]Cashflow!DTN33+[32]Cashflow!DTN34)/1000</f>
        <v>0</v>
      </c>
      <c r="DTP22" s="2">
        <f>([32]Cashflow!DTO29+[32]Cashflow!DTO30+[32]Cashflow!DTO31+[32]Cashflow!DTO32+[32]Cashflow!DTO33+[32]Cashflow!DTO34)/1000</f>
        <v>0</v>
      </c>
      <c r="DTQ22" s="2">
        <f>([32]Cashflow!DTP29+[32]Cashflow!DTP30+[32]Cashflow!DTP31+[32]Cashflow!DTP32+[32]Cashflow!DTP33+[32]Cashflow!DTP34)/1000</f>
        <v>0</v>
      </c>
      <c r="DTR22" s="2">
        <f>([32]Cashflow!DTQ29+[32]Cashflow!DTQ30+[32]Cashflow!DTQ31+[32]Cashflow!DTQ32+[32]Cashflow!DTQ33+[32]Cashflow!DTQ34)/1000</f>
        <v>0</v>
      </c>
      <c r="DTS22" s="2">
        <f>([32]Cashflow!DTR29+[32]Cashflow!DTR30+[32]Cashflow!DTR31+[32]Cashflow!DTR32+[32]Cashflow!DTR33+[32]Cashflow!DTR34)/1000</f>
        <v>0</v>
      </c>
      <c r="DTT22" s="2">
        <f>([32]Cashflow!DTS29+[32]Cashflow!DTS30+[32]Cashflow!DTS31+[32]Cashflow!DTS32+[32]Cashflow!DTS33+[32]Cashflow!DTS34)/1000</f>
        <v>0</v>
      </c>
      <c r="DTU22" s="2">
        <f>([32]Cashflow!DTT29+[32]Cashflow!DTT30+[32]Cashflow!DTT31+[32]Cashflow!DTT32+[32]Cashflow!DTT33+[32]Cashflow!DTT34)/1000</f>
        <v>0</v>
      </c>
      <c r="DTV22" s="2">
        <f>([32]Cashflow!DTU29+[32]Cashflow!DTU30+[32]Cashflow!DTU31+[32]Cashflow!DTU32+[32]Cashflow!DTU33+[32]Cashflow!DTU34)/1000</f>
        <v>0</v>
      </c>
      <c r="DTW22" s="2">
        <f>([32]Cashflow!DTV29+[32]Cashflow!DTV30+[32]Cashflow!DTV31+[32]Cashflow!DTV32+[32]Cashflow!DTV33+[32]Cashflow!DTV34)/1000</f>
        <v>0</v>
      </c>
      <c r="DTX22" s="2">
        <f>([32]Cashflow!DTW29+[32]Cashflow!DTW30+[32]Cashflow!DTW31+[32]Cashflow!DTW32+[32]Cashflow!DTW33+[32]Cashflow!DTW34)/1000</f>
        <v>0</v>
      </c>
      <c r="DTY22" s="2">
        <f>([32]Cashflow!DTX29+[32]Cashflow!DTX30+[32]Cashflow!DTX31+[32]Cashflow!DTX32+[32]Cashflow!DTX33+[32]Cashflow!DTX34)/1000</f>
        <v>0</v>
      </c>
      <c r="DTZ22" s="2">
        <f>([32]Cashflow!DTY29+[32]Cashflow!DTY30+[32]Cashflow!DTY31+[32]Cashflow!DTY32+[32]Cashflow!DTY33+[32]Cashflow!DTY34)/1000</f>
        <v>0</v>
      </c>
      <c r="DUA22" s="2">
        <f>([32]Cashflow!DTZ29+[32]Cashflow!DTZ30+[32]Cashflow!DTZ31+[32]Cashflow!DTZ32+[32]Cashflow!DTZ33+[32]Cashflow!DTZ34)/1000</f>
        <v>0</v>
      </c>
      <c r="DUB22" s="2">
        <f>([32]Cashflow!DUA29+[32]Cashflow!DUA30+[32]Cashflow!DUA31+[32]Cashflow!DUA32+[32]Cashflow!DUA33+[32]Cashflow!DUA34)/1000</f>
        <v>0</v>
      </c>
      <c r="DUC22" s="2">
        <f>([32]Cashflow!DUB29+[32]Cashflow!DUB30+[32]Cashflow!DUB31+[32]Cashflow!DUB32+[32]Cashflow!DUB33+[32]Cashflow!DUB34)/1000</f>
        <v>0</v>
      </c>
      <c r="DUD22" s="2">
        <f>([32]Cashflow!DUC29+[32]Cashflow!DUC30+[32]Cashflow!DUC31+[32]Cashflow!DUC32+[32]Cashflow!DUC33+[32]Cashflow!DUC34)/1000</f>
        <v>0</v>
      </c>
      <c r="DUE22" s="2">
        <f>([32]Cashflow!DUD29+[32]Cashflow!DUD30+[32]Cashflow!DUD31+[32]Cashflow!DUD32+[32]Cashflow!DUD33+[32]Cashflow!DUD34)/1000</f>
        <v>0</v>
      </c>
      <c r="DUF22" s="2">
        <f>([32]Cashflow!DUE29+[32]Cashflow!DUE30+[32]Cashflow!DUE31+[32]Cashflow!DUE32+[32]Cashflow!DUE33+[32]Cashflow!DUE34)/1000</f>
        <v>0</v>
      </c>
      <c r="DUG22" s="2">
        <f>([32]Cashflow!DUF29+[32]Cashflow!DUF30+[32]Cashflow!DUF31+[32]Cashflow!DUF32+[32]Cashflow!DUF33+[32]Cashflow!DUF34)/1000</f>
        <v>0</v>
      </c>
      <c r="DUH22" s="2">
        <f>([32]Cashflow!DUG29+[32]Cashflow!DUG30+[32]Cashflow!DUG31+[32]Cashflow!DUG32+[32]Cashflow!DUG33+[32]Cashflow!DUG34)/1000</f>
        <v>0</v>
      </c>
      <c r="DUI22" s="2">
        <f>([32]Cashflow!DUH29+[32]Cashflow!DUH30+[32]Cashflow!DUH31+[32]Cashflow!DUH32+[32]Cashflow!DUH33+[32]Cashflow!DUH34)/1000</f>
        <v>0</v>
      </c>
      <c r="DUJ22" s="2">
        <f>([32]Cashflow!DUI29+[32]Cashflow!DUI30+[32]Cashflow!DUI31+[32]Cashflow!DUI32+[32]Cashflow!DUI33+[32]Cashflow!DUI34)/1000</f>
        <v>0</v>
      </c>
      <c r="DUK22" s="2">
        <f>([32]Cashflow!DUJ29+[32]Cashflow!DUJ30+[32]Cashflow!DUJ31+[32]Cashflow!DUJ32+[32]Cashflow!DUJ33+[32]Cashflow!DUJ34)/1000</f>
        <v>0</v>
      </c>
      <c r="DUL22" s="2">
        <f>([32]Cashflow!DUK29+[32]Cashflow!DUK30+[32]Cashflow!DUK31+[32]Cashflow!DUK32+[32]Cashflow!DUK33+[32]Cashflow!DUK34)/1000</f>
        <v>0</v>
      </c>
      <c r="DUM22" s="2">
        <f>([32]Cashflow!DUL29+[32]Cashflow!DUL30+[32]Cashflow!DUL31+[32]Cashflow!DUL32+[32]Cashflow!DUL33+[32]Cashflow!DUL34)/1000</f>
        <v>0</v>
      </c>
      <c r="DUN22" s="2">
        <f>([32]Cashflow!DUM29+[32]Cashflow!DUM30+[32]Cashflow!DUM31+[32]Cashflow!DUM32+[32]Cashflow!DUM33+[32]Cashflow!DUM34)/1000</f>
        <v>0</v>
      </c>
      <c r="DUO22" s="2">
        <f>([32]Cashflow!DUN29+[32]Cashflow!DUN30+[32]Cashflow!DUN31+[32]Cashflow!DUN32+[32]Cashflow!DUN33+[32]Cashflow!DUN34)/1000</f>
        <v>0</v>
      </c>
      <c r="DUP22" s="2">
        <f>([32]Cashflow!DUO29+[32]Cashflow!DUO30+[32]Cashflow!DUO31+[32]Cashflow!DUO32+[32]Cashflow!DUO33+[32]Cashflow!DUO34)/1000</f>
        <v>0</v>
      </c>
      <c r="DUQ22" s="2">
        <f>([32]Cashflow!DUP29+[32]Cashflow!DUP30+[32]Cashflow!DUP31+[32]Cashflow!DUP32+[32]Cashflow!DUP33+[32]Cashflow!DUP34)/1000</f>
        <v>0</v>
      </c>
      <c r="DUR22" s="2">
        <f>([32]Cashflow!DUQ29+[32]Cashflow!DUQ30+[32]Cashflow!DUQ31+[32]Cashflow!DUQ32+[32]Cashflow!DUQ33+[32]Cashflow!DUQ34)/1000</f>
        <v>0</v>
      </c>
      <c r="DUS22" s="2">
        <f>([32]Cashflow!DUR29+[32]Cashflow!DUR30+[32]Cashflow!DUR31+[32]Cashflow!DUR32+[32]Cashflow!DUR33+[32]Cashflow!DUR34)/1000</f>
        <v>0</v>
      </c>
      <c r="DUT22" s="2">
        <f>([32]Cashflow!DUS29+[32]Cashflow!DUS30+[32]Cashflow!DUS31+[32]Cashflow!DUS32+[32]Cashflow!DUS33+[32]Cashflow!DUS34)/1000</f>
        <v>0</v>
      </c>
      <c r="DUU22" s="2">
        <f>([32]Cashflow!DUT29+[32]Cashflow!DUT30+[32]Cashflow!DUT31+[32]Cashflow!DUT32+[32]Cashflow!DUT33+[32]Cashflow!DUT34)/1000</f>
        <v>0</v>
      </c>
      <c r="DUV22" s="2">
        <f>([32]Cashflow!DUU29+[32]Cashflow!DUU30+[32]Cashflow!DUU31+[32]Cashflow!DUU32+[32]Cashflow!DUU33+[32]Cashflow!DUU34)/1000</f>
        <v>0</v>
      </c>
      <c r="DUW22" s="2">
        <f>([32]Cashflow!DUV29+[32]Cashflow!DUV30+[32]Cashflow!DUV31+[32]Cashflow!DUV32+[32]Cashflow!DUV33+[32]Cashflow!DUV34)/1000</f>
        <v>0</v>
      </c>
      <c r="DUX22" s="2">
        <f>([32]Cashflow!DUW29+[32]Cashflow!DUW30+[32]Cashflow!DUW31+[32]Cashflow!DUW32+[32]Cashflow!DUW33+[32]Cashflow!DUW34)/1000</f>
        <v>0</v>
      </c>
      <c r="DUY22" s="2">
        <f>([32]Cashflow!DUX29+[32]Cashflow!DUX30+[32]Cashflow!DUX31+[32]Cashflow!DUX32+[32]Cashflow!DUX33+[32]Cashflow!DUX34)/1000</f>
        <v>0</v>
      </c>
      <c r="DUZ22" s="2">
        <f>([32]Cashflow!DUY29+[32]Cashflow!DUY30+[32]Cashflow!DUY31+[32]Cashflow!DUY32+[32]Cashflow!DUY33+[32]Cashflow!DUY34)/1000</f>
        <v>0</v>
      </c>
      <c r="DVA22" s="2">
        <f>([32]Cashflow!DUZ29+[32]Cashflow!DUZ30+[32]Cashflow!DUZ31+[32]Cashflow!DUZ32+[32]Cashflow!DUZ33+[32]Cashflow!DUZ34)/1000</f>
        <v>0</v>
      </c>
      <c r="DVB22" s="2">
        <f>([32]Cashflow!DVA29+[32]Cashflow!DVA30+[32]Cashflow!DVA31+[32]Cashflow!DVA32+[32]Cashflow!DVA33+[32]Cashflow!DVA34)/1000</f>
        <v>0</v>
      </c>
      <c r="DVC22" s="2">
        <f>([32]Cashflow!DVB29+[32]Cashflow!DVB30+[32]Cashflow!DVB31+[32]Cashflow!DVB32+[32]Cashflow!DVB33+[32]Cashflow!DVB34)/1000</f>
        <v>0</v>
      </c>
      <c r="DVD22" s="2">
        <f>([32]Cashflow!DVC29+[32]Cashflow!DVC30+[32]Cashflow!DVC31+[32]Cashflow!DVC32+[32]Cashflow!DVC33+[32]Cashflow!DVC34)/1000</f>
        <v>0</v>
      </c>
      <c r="DVE22" s="2">
        <f>([32]Cashflow!DVD29+[32]Cashflow!DVD30+[32]Cashflow!DVD31+[32]Cashflow!DVD32+[32]Cashflow!DVD33+[32]Cashflow!DVD34)/1000</f>
        <v>0</v>
      </c>
      <c r="DVF22" s="2">
        <f>([32]Cashflow!DVE29+[32]Cashflow!DVE30+[32]Cashflow!DVE31+[32]Cashflow!DVE32+[32]Cashflow!DVE33+[32]Cashflow!DVE34)/1000</f>
        <v>0</v>
      </c>
      <c r="DVG22" s="2">
        <f>([32]Cashflow!DVF29+[32]Cashflow!DVF30+[32]Cashflow!DVF31+[32]Cashflow!DVF32+[32]Cashflow!DVF33+[32]Cashflow!DVF34)/1000</f>
        <v>0</v>
      </c>
      <c r="DVH22" s="2">
        <f>([32]Cashflow!DVG29+[32]Cashflow!DVG30+[32]Cashflow!DVG31+[32]Cashflow!DVG32+[32]Cashflow!DVG33+[32]Cashflow!DVG34)/1000</f>
        <v>0</v>
      </c>
      <c r="DVI22" s="2">
        <f>([32]Cashflow!DVH29+[32]Cashflow!DVH30+[32]Cashflow!DVH31+[32]Cashflow!DVH32+[32]Cashflow!DVH33+[32]Cashflow!DVH34)/1000</f>
        <v>0</v>
      </c>
      <c r="DVJ22" s="2">
        <f>([32]Cashflow!DVI29+[32]Cashflow!DVI30+[32]Cashflow!DVI31+[32]Cashflow!DVI32+[32]Cashflow!DVI33+[32]Cashflow!DVI34)/1000</f>
        <v>0</v>
      </c>
      <c r="DVK22" s="2">
        <f>([32]Cashflow!DVJ29+[32]Cashflow!DVJ30+[32]Cashflow!DVJ31+[32]Cashflow!DVJ32+[32]Cashflow!DVJ33+[32]Cashflow!DVJ34)/1000</f>
        <v>0</v>
      </c>
      <c r="DVL22" s="2">
        <f>([32]Cashflow!DVK29+[32]Cashflow!DVK30+[32]Cashflow!DVK31+[32]Cashflow!DVK32+[32]Cashflow!DVK33+[32]Cashflow!DVK34)/1000</f>
        <v>0</v>
      </c>
      <c r="DVM22" s="2">
        <f>([32]Cashflow!DVL29+[32]Cashflow!DVL30+[32]Cashflow!DVL31+[32]Cashflow!DVL32+[32]Cashflow!DVL33+[32]Cashflow!DVL34)/1000</f>
        <v>0</v>
      </c>
      <c r="DVN22" s="2">
        <f>([32]Cashflow!DVM29+[32]Cashflow!DVM30+[32]Cashflow!DVM31+[32]Cashflow!DVM32+[32]Cashflow!DVM33+[32]Cashflow!DVM34)/1000</f>
        <v>0</v>
      </c>
      <c r="DVO22" s="2">
        <f>([32]Cashflow!DVN29+[32]Cashflow!DVN30+[32]Cashflow!DVN31+[32]Cashflow!DVN32+[32]Cashflow!DVN33+[32]Cashflow!DVN34)/1000</f>
        <v>0</v>
      </c>
      <c r="DVP22" s="2">
        <f>([32]Cashflow!DVO29+[32]Cashflow!DVO30+[32]Cashflow!DVO31+[32]Cashflow!DVO32+[32]Cashflow!DVO33+[32]Cashflow!DVO34)/1000</f>
        <v>0</v>
      </c>
      <c r="DVQ22" s="2">
        <f>([32]Cashflow!DVP29+[32]Cashflow!DVP30+[32]Cashflow!DVP31+[32]Cashflow!DVP32+[32]Cashflow!DVP33+[32]Cashflow!DVP34)/1000</f>
        <v>0</v>
      </c>
      <c r="DVR22" s="2">
        <f>([32]Cashflow!DVQ29+[32]Cashflow!DVQ30+[32]Cashflow!DVQ31+[32]Cashflow!DVQ32+[32]Cashflow!DVQ33+[32]Cashflow!DVQ34)/1000</f>
        <v>0</v>
      </c>
      <c r="DVS22" s="2">
        <f>([32]Cashflow!DVR29+[32]Cashflow!DVR30+[32]Cashflow!DVR31+[32]Cashflow!DVR32+[32]Cashflow!DVR33+[32]Cashflow!DVR34)/1000</f>
        <v>0</v>
      </c>
      <c r="DVT22" s="2">
        <f>([32]Cashflow!DVS29+[32]Cashflow!DVS30+[32]Cashflow!DVS31+[32]Cashflow!DVS32+[32]Cashflow!DVS33+[32]Cashflow!DVS34)/1000</f>
        <v>0</v>
      </c>
      <c r="DVU22" s="2">
        <f>([32]Cashflow!DVT29+[32]Cashflow!DVT30+[32]Cashflow!DVT31+[32]Cashflow!DVT32+[32]Cashflow!DVT33+[32]Cashflow!DVT34)/1000</f>
        <v>0</v>
      </c>
      <c r="DVV22" s="2">
        <f>([32]Cashflow!DVU29+[32]Cashflow!DVU30+[32]Cashflow!DVU31+[32]Cashflow!DVU32+[32]Cashflow!DVU33+[32]Cashflow!DVU34)/1000</f>
        <v>0</v>
      </c>
      <c r="DVW22" s="2">
        <f>([32]Cashflow!DVV29+[32]Cashflow!DVV30+[32]Cashflow!DVV31+[32]Cashflow!DVV32+[32]Cashflow!DVV33+[32]Cashflow!DVV34)/1000</f>
        <v>0</v>
      </c>
      <c r="DVX22" s="2">
        <f>([32]Cashflow!DVW29+[32]Cashflow!DVW30+[32]Cashflow!DVW31+[32]Cashflow!DVW32+[32]Cashflow!DVW33+[32]Cashflow!DVW34)/1000</f>
        <v>0</v>
      </c>
      <c r="DVY22" s="2">
        <f>([32]Cashflow!DVX29+[32]Cashflow!DVX30+[32]Cashflow!DVX31+[32]Cashflow!DVX32+[32]Cashflow!DVX33+[32]Cashflow!DVX34)/1000</f>
        <v>0</v>
      </c>
      <c r="DVZ22" s="2">
        <f>([32]Cashflow!DVY29+[32]Cashflow!DVY30+[32]Cashflow!DVY31+[32]Cashflow!DVY32+[32]Cashflow!DVY33+[32]Cashflow!DVY34)/1000</f>
        <v>0</v>
      </c>
      <c r="DWA22" s="2">
        <f>([32]Cashflow!DVZ29+[32]Cashflow!DVZ30+[32]Cashflow!DVZ31+[32]Cashflow!DVZ32+[32]Cashflow!DVZ33+[32]Cashflow!DVZ34)/1000</f>
        <v>0</v>
      </c>
      <c r="DWB22" s="2">
        <f>([32]Cashflow!DWA29+[32]Cashflow!DWA30+[32]Cashflow!DWA31+[32]Cashflow!DWA32+[32]Cashflow!DWA33+[32]Cashflow!DWA34)/1000</f>
        <v>0</v>
      </c>
      <c r="DWC22" s="2">
        <f>([32]Cashflow!DWB29+[32]Cashflow!DWB30+[32]Cashflow!DWB31+[32]Cashflow!DWB32+[32]Cashflow!DWB33+[32]Cashflow!DWB34)/1000</f>
        <v>0</v>
      </c>
      <c r="DWD22" s="2">
        <f>([32]Cashflow!DWC29+[32]Cashflow!DWC30+[32]Cashflow!DWC31+[32]Cashflow!DWC32+[32]Cashflow!DWC33+[32]Cashflow!DWC34)/1000</f>
        <v>0</v>
      </c>
      <c r="DWE22" s="2">
        <f>([32]Cashflow!DWD29+[32]Cashflow!DWD30+[32]Cashflow!DWD31+[32]Cashflow!DWD32+[32]Cashflow!DWD33+[32]Cashflow!DWD34)/1000</f>
        <v>0</v>
      </c>
      <c r="DWF22" s="2">
        <f>([32]Cashflow!DWE29+[32]Cashflow!DWE30+[32]Cashflow!DWE31+[32]Cashflow!DWE32+[32]Cashflow!DWE33+[32]Cashflow!DWE34)/1000</f>
        <v>0</v>
      </c>
      <c r="DWG22" s="2">
        <f>([32]Cashflow!DWF29+[32]Cashflow!DWF30+[32]Cashflow!DWF31+[32]Cashflow!DWF32+[32]Cashflow!DWF33+[32]Cashflow!DWF34)/1000</f>
        <v>0</v>
      </c>
      <c r="DWH22" s="2">
        <f>([32]Cashflow!DWG29+[32]Cashflow!DWG30+[32]Cashflow!DWG31+[32]Cashflow!DWG32+[32]Cashflow!DWG33+[32]Cashflow!DWG34)/1000</f>
        <v>0</v>
      </c>
      <c r="DWI22" s="2">
        <f>([32]Cashflow!DWH29+[32]Cashflow!DWH30+[32]Cashflow!DWH31+[32]Cashflow!DWH32+[32]Cashflow!DWH33+[32]Cashflow!DWH34)/1000</f>
        <v>0</v>
      </c>
      <c r="DWJ22" s="2">
        <f>([32]Cashflow!DWI29+[32]Cashflow!DWI30+[32]Cashflow!DWI31+[32]Cashflow!DWI32+[32]Cashflow!DWI33+[32]Cashflow!DWI34)/1000</f>
        <v>0</v>
      </c>
      <c r="DWK22" s="2">
        <f>([32]Cashflow!DWJ29+[32]Cashflow!DWJ30+[32]Cashflow!DWJ31+[32]Cashflow!DWJ32+[32]Cashflow!DWJ33+[32]Cashflow!DWJ34)/1000</f>
        <v>0</v>
      </c>
      <c r="DWL22" s="2">
        <f>([32]Cashflow!DWK29+[32]Cashflow!DWK30+[32]Cashflow!DWK31+[32]Cashflow!DWK32+[32]Cashflow!DWK33+[32]Cashflow!DWK34)/1000</f>
        <v>0</v>
      </c>
      <c r="DWM22" s="2">
        <f>([32]Cashflow!DWL29+[32]Cashflow!DWL30+[32]Cashflow!DWL31+[32]Cashflow!DWL32+[32]Cashflow!DWL33+[32]Cashflow!DWL34)/1000</f>
        <v>0</v>
      </c>
      <c r="DWN22" s="2">
        <f>([32]Cashflow!DWM29+[32]Cashflow!DWM30+[32]Cashflow!DWM31+[32]Cashflow!DWM32+[32]Cashflow!DWM33+[32]Cashflow!DWM34)/1000</f>
        <v>0</v>
      </c>
      <c r="DWO22" s="2">
        <f>([32]Cashflow!DWN29+[32]Cashflow!DWN30+[32]Cashflow!DWN31+[32]Cashflow!DWN32+[32]Cashflow!DWN33+[32]Cashflow!DWN34)/1000</f>
        <v>0</v>
      </c>
      <c r="DWP22" s="2">
        <f>([32]Cashflow!DWO29+[32]Cashflow!DWO30+[32]Cashflow!DWO31+[32]Cashflow!DWO32+[32]Cashflow!DWO33+[32]Cashflow!DWO34)/1000</f>
        <v>0</v>
      </c>
      <c r="DWQ22" s="2">
        <f>([32]Cashflow!DWP29+[32]Cashflow!DWP30+[32]Cashflow!DWP31+[32]Cashflow!DWP32+[32]Cashflow!DWP33+[32]Cashflow!DWP34)/1000</f>
        <v>0</v>
      </c>
      <c r="DWR22" s="2">
        <f>([32]Cashflow!DWQ29+[32]Cashflow!DWQ30+[32]Cashflow!DWQ31+[32]Cashflow!DWQ32+[32]Cashflow!DWQ33+[32]Cashflow!DWQ34)/1000</f>
        <v>0</v>
      </c>
      <c r="DWS22" s="2">
        <f>([32]Cashflow!DWR29+[32]Cashflow!DWR30+[32]Cashflow!DWR31+[32]Cashflow!DWR32+[32]Cashflow!DWR33+[32]Cashflow!DWR34)/1000</f>
        <v>0</v>
      </c>
      <c r="DWT22" s="2">
        <f>([32]Cashflow!DWS29+[32]Cashflow!DWS30+[32]Cashflow!DWS31+[32]Cashflow!DWS32+[32]Cashflow!DWS33+[32]Cashflow!DWS34)/1000</f>
        <v>0</v>
      </c>
      <c r="DWU22" s="2">
        <f>([32]Cashflow!DWT29+[32]Cashflow!DWT30+[32]Cashflow!DWT31+[32]Cashflow!DWT32+[32]Cashflow!DWT33+[32]Cashflow!DWT34)/1000</f>
        <v>0</v>
      </c>
      <c r="DWV22" s="2">
        <f>([32]Cashflow!DWU29+[32]Cashflow!DWU30+[32]Cashflow!DWU31+[32]Cashflow!DWU32+[32]Cashflow!DWU33+[32]Cashflow!DWU34)/1000</f>
        <v>0</v>
      </c>
      <c r="DWW22" s="2">
        <f>([32]Cashflow!DWV29+[32]Cashflow!DWV30+[32]Cashflow!DWV31+[32]Cashflow!DWV32+[32]Cashflow!DWV33+[32]Cashflow!DWV34)/1000</f>
        <v>0</v>
      </c>
      <c r="DWX22" s="2">
        <f>([32]Cashflow!DWW29+[32]Cashflow!DWW30+[32]Cashflow!DWW31+[32]Cashflow!DWW32+[32]Cashflow!DWW33+[32]Cashflow!DWW34)/1000</f>
        <v>0</v>
      </c>
      <c r="DWY22" s="2">
        <f>([32]Cashflow!DWX29+[32]Cashflow!DWX30+[32]Cashflow!DWX31+[32]Cashflow!DWX32+[32]Cashflow!DWX33+[32]Cashflow!DWX34)/1000</f>
        <v>0</v>
      </c>
      <c r="DWZ22" s="2">
        <f>([32]Cashflow!DWY29+[32]Cashflow!DWY30+[32]Cashflow!DWY31+[32]Cashflow!DWY32+[32]Cashflow!DWY33+[32]Cashflow!DWY34)/1000</f>
        <v>0</v>
      </c>
      <c r="DXA22" s="2">
        <f>([32]Cashflow!DWZ29+[32]Cashflow!DWZ30+[32]Cashflow!DWZ31+[32]Cashflow!DWZ32+[32]Cashflow!DWZ33+[32]Cashflow!DWZ34)/1000</f>
        <v>0</v>
      </c>
      <c r="DXB22" s="2">
        <f>([32]Cashflow!DXA29+[32]Cashflow!DXA30+[32]Cashflow!DXA31+[32]Cashflow!DXA32+[32]Cashflow!DXA33+[32]Cashflow!DXA34)/1000</f>
        <v>0</v>
      </c>
      <c r="DXC22" s="2">
        <f>([32]Cashflow!DXB29+[32]Cashflow!DXB30+[32]Cashflow!DXB31+[32]Cashflow!DXB32+[32]Cashflow!DXB33+[32]Cashflow!DXB34)/1000</f>
        <v>0</v>
      </c>
      <c r="DXD22" s="2">
        <f>([32]Cashflow!DXC29+[32]Cashflow!DXC30+[32]Cashflow!DXC31+[32]Cashflow!DXC32+[32]Cashflow!DXC33+[32]Cashflow!DXC34)/1000</f>
        <v>0</v>
      </c>
      <c r="DXE22" s="2">
        <f>([32]Cashflow!DXD29+[32]Cashflow!DXD30+[32]Cashflow!DXD31+[32]Cashflow!DXD32+[32]Cashflow!DXD33+[32]Cashflow!DXD34)/1000</f>
        <v>0</v>
      </c>
      <c r="DXF22" s="2">
        <f>([32]Cashflow!DXE29+[32]Cashflow!DXE30+[32]Cashflow!DXE31+[32]Cashflow!DXE32+[32]Cashflow!DXE33+[32]Cashflow!DXE34)/1000</f>
        <v>0</v>
      </c>
      <c r="DXG22" s="2">
        <f>([32]Cashflow!DXF29+[32]Cashflow!DXF30+[32]Cashflow!DXF31+[32]Cashflow!DXF32+[32]Cashflow!DXF33+[32]Cashflow!DXF34)/1000</f>
        <v>0</v>
      </c>
      <c r="DXH22" s="2">
        <f>([32]Cashflow!DXG29+[32]Cashflow!DXG30+[32]Cashflow!DXG31+[32]Cashflow!DXG32+[32]Cashflow!DXG33+[32]Cashflow!DXG34)/1000</f>
        <v>0</v>
      </c>
      <c r="DXI22" s="2">
        <f>([32]Cashflow!DXH29+[32]Cashflow!DXH30+[32]Cashflow!DXH31+[32]Cashflow!DXH32+[32]Cashflow!DXH33+[32]Cashflow!DXH34)/1000</f>
        <v>0</v>
      </c>
      <c r="DXJ22" s="2">
        <f>([32]Cashflow!DXI29+[32]Cashflow!DXI30+[32]Cashflow!DXI31+[32]Cashflow!DXI32+[32]Cashflow!DXI33+[32]Cashflow!DXI34)/1000</f>
        <v>0</v>
      </c>
      <c r="DXK22" s="2">
        <f>([32]Cashflow!DXJ29+[32]Cashflow!DXJ30+[32]Cashflow!DXJ31+[32]Cashflow!DXJ32+[32]Cashflow!DXJ33+[32]Cashflow!DXJ34)/1000</f>
        <v>0</v>
      </c>
      <c r="DXL22" s="2">
        <f>([32]Cashflow!DXK29+[32]Cashflow!DXK30+[32]Cashflow!DXK31+[32]Cashflow!DXK32+[32]Cashflow!DXK33+[32]Cashflow!DXK34)/1000</f>
        <v>0</v>
      </c>
      <c r="DXM22" s="2">
        <f>([32]Cashflow!DXL29+[32]Cashflow!DXL30+[32]Cashflow!DXL31+[32]Cashflow!DXL32+[32]Cashflow!DXL33+[32]Cashflow!DXL34)/1000</f>
        <v>0</v>
      </c>
      <c r="DXN22" s="2">
        <f>([32]Cashflow!DXM29+[32]Cashflow!DXM30+[32]Cashflow!DXM31+[32]Cashflow!DXM32+[32]Cashflow!DXM33+[32]Cashflow!DXM34)/1000</f>
        <v>0</v>
      </c>
      <c r="DXO22" s="2">
        <f>([32]Cashflow!DXN29+[32]Cashflow!DXN30+[32]Cashflow!DXN31+[32]Cashflow!DXN32+[32]Cashflow!DXN33+[32]Cashflow!DXN34)/1000</f>
        <v>0</v>
      </c>
      <c r="DXP22" s="2">
        <f>([32]Cashflow!DXO29+[32]Cashflow!DXO30+[32]Cashflow!DXO31+[32]Cashflow!DXO32+[32]Cashflow!DXO33+[32]Cashflow!DXO34)/1000</f>
        <v>0</v>
      </c>
      <c r="DXQ22" s="2">
        <f>([32]Cashflow!DXP29+[32]Cashflow!DXP30+[32]Cashflow!DXP31+[32]Cashflow!DXP32+[32]Cashflow!DXP33+[32]Cashflow!DXP34)/1000</f>
        <v>0</v>
      </c>
      <c r="DXR22" s="2">
        <f>([32]Cashflow!DXQ29+[32]Cashflow!DXQ30+[32]Cashflow!DXQ31+[32]Cashflow!DXQ32+[32]Cashflow!DXQ33+[32]Cashflow!DXQ34)/1000</f>
        <v>0</v>
      </c>
      <c r="DXS22" s="2">
        <f>([32]Cashflow!DXR29+[32]Cashflow!DXR30+[32]Cashflow!DXR31+[32]Cashflow!DXR32+[32]Cashflow!DXR33+[32]Cashflow!DXR34)/1000</f>
        <v>0</v>
      </c>
      <c r="DXT22" s="2">
        <f>([32]Cashflow!DXS29+[32]Cashflow!DXS30+[32]Cashflow!DXS31+[32]Cashflow!DXS32+[32]Cashflow!DXS33+[32]Cashflow!DXS34)/1000</f>
        <v>0</v>
      </c>
      <c r="DXU22" s="2">
        <f>([32]Cashflow!DXT29+[32]Cashflow!DXT30+[32]Cashflow!DXT31+[32]Cashflow!DXT32+[32]Cashflow!DXT33+[32]Cashflow!DXT34)/1000</f>
        <v>0</v>
      </c>
      <c r="DXV22" s="2">
        <f>([32]Cashflow!DXU29+[32]Cashflow!DXU30+[32]Cashflow!DXU31+[32]Cashflow!DXU32+[32]Cashflow!DXU33+[32]Cashflow!DXU34)/1000</f>
        <v>0</v>
      </c>
      <c r="DXW22" s="2">
        <f>([32]Cashflow!DXV29+[32]Cashflow!DXV30+[32]Cashflow!DXV31+[32]Cashflow!DXV32+[32]Cashflow!DXV33+[32]Cashflow!DXV34)/1000</f>
        <v>0</v>
      </c>
      <c r="DXX22" s="2">
        <f>([32]Cashflow!DXW29+[32]Cashflow!DXW30+[32]Cashflow!DXW31+[32]Cashflow!DXW32+[32]Cashflow!DXW33+[32]Cashflow!DXW34)/1000</f>
        <v>0</v>
      </c>
      <c r="DXY22" s="2">
        <f>([32]Cashflow!DXX29+[32]Cashflow!DXX30+[32]Cashflow!DXX31+[32]Cashflow!DXX32+[32]Cashflow!DXX33+[32]Cashflow!DXX34)/1000</f>
        <v>0</v>
      </c>
      <c r="DXZ22" s="2">
        <f>([32]Cashflow!DXY29+[32]Cashflow!DXY30+[32]Cashflow!DXY31+[32]Cashflow!DXY32+[32]Cashflow!DXY33+[32]Cashflow!DXY34)/1000</f>
        <v>0</v>
      </c>
      <c r="DYA22" s="2">
        <f>([32]Cashflow!DXZ29+[32]Cashflow!DXZ30+[32]Cashflow!DXZ31+[32]Cashflow!DXZ32+[32]Cashflow!DXZ33+[32]Cashflow!DXZ34)/1000</f>
        <v>0</v>
      </c>
      <c r="DYB22" s="2">
        <f>([32]Cashflow!DYA29+[32]Cashflow!DYA30+[32]Cashflow!DYA31+[32]Cashflow!DYA32+[32]Cashflow!DYA33+[32]Cashflow!DYA34)/1000</f>
        <v>0</v>
      </c>
      <c r="DYC22" s="2">
        <f>([32]Cashflow!DYB29+[32]Cashflow!DYB30+[32]Cashflow!DYB31+[32]Cashflow!DYB32+[32]Cashflow!DYB33+[32]Cashflow!DYB34)/1000</f>
        <v>0</v>
      </c>
      <c r="DYD22" s="2">
        <f>([32]Cashflow!DYC29+[32]Cashflow!DYC30+[32]Cashflow!DYC31+[32]Cashflow!DYC32+[32]Cashflow!DYC33+[32]Cashflow!DYC34)/1000</f>
        <v>0</v>
      </c>
      <c r="DYE22" s="2">
        <f>([32]Cashflow!DYD29+[32]Cashflow!DYD30+[32]Cashflow!DYD31+[32]Cashflow!DYD32+[32]Cashflow!DYD33+[32]Cashflow!DYD34)/1000</f>
        <v>0</v>
      </c>
      <c r="DYF22" s="2">
        <f>([32]Cashflow!DYE29+[32]Cashflow!DYE30+[32]Cashflow!DYE31+[32]Cashflow!DYE32+[32]Cashflow!DYE33+[32]Cashflow!DYE34)/1000</f>
        <v>0</v>
      </c>
      <c r="DYG22" s="2">
        <f>([32]Cashflow!DYF29+[32]Cashflow!DYF30+[32]Cashflow!DYF31+[32]Cashflow!DYF32+[32]Cashflow!DYF33+[32]Cashflow!DYF34)/1000</f>
        <v>0</v>
      </c>
      <c r="DYH22" s="2">
        <f>([32]Cashflow!DYG29+[32]Cashflow!DYG30+[32]Cashflow!DYG31+[32]Cashflow!DYG32+[32]Cashflow!DYG33+[32]Cashflow!DYG34)/1000</f>
        <v>0</v>
      </c>
      <c r="DYI22" s="2">
        <f>([32]Cashflow!DYH29+[32]Cashflow!DYH30+[32]Cashflow!DYH31+[32]Cashflow!DYH32+[32]Cashflow!DYH33+[32]Cashflow!DYH34)/1000</f>
        <v>0</v>
      </c>
      <c r="DYJ22" s="2">
        <f>([32]Cashflow!DYI29+[32]Cashflow!DYI30+[32]Cashflow!DYI31+[32]Cashflow!DYI32+[32]Cashflow!DYI33+[32]Cashflow!DYI34)/1000</f>
        <v>0</v>
      </c>
      <c r="DYK22" s="2">
        <f>([32]Cashflow!DYJ29+[32]Cashflow!DYJ30+[32]Cashflow!DYJ31+[32]Cashflow!DYJ32+[32]Cashflow!DYJ33+[32]Cashflow!DYJ34)/1000</f>
        <v>0</v>
      </c>
      <c r="DYL22" s="2">
        <f>([32]Cashflow!DYK29+[32]Cashflow!DYK30+[32]Cashflow!DYK31+[32]Cashflow!DYK32+[32]Cashflow!DYK33+[32]Cashflow!DYK34)/1000</f>
        <v>0</v>
      </c>
      <c r="DYM22" s="2">
        <f>([32]Cashflow!DYL29+[32]Cashflow!DYL30+[32]Cashflow!DYL31+[32]Cashflow!DYL32+[32]Cashflow!DYL33+[32]Cashflow!DYL34)/1000</f>
        <v>0</v>
      </c>
      <c r="DYN22" s="2">
        <f>([32]Cashflow!DYM29+[32]Cashflow!DYM30+[32]Cashflow!DYM31+[32]Cashflow!DYM32+[32]Cashflow!DYM33+[32]Cashflow!DYM34)/1000</f>
        <v>0</v>
      </c>
      <c r="DYO22" s="2">
        <f>([32]Cashflow!DYN29+[32]Cashflow!DYN30+[32]Cashflow!DYN31+[32]Cashflow!DYN32+[32]Cashflow!DYN33+[32]Cashflow!DYN34)/1000</f>
        <v>0</v>
      </c>
      <c r="DYP22" s="2">
        <f>([32]Cashflow!DYO29+[32]Cashflow!DYO30+[32]Cashflow!DYO31+[32]Cashflow!DYO32+[32]Cashflow!DYO33+[32]Cashflow!DYO34)/1000</f>
        <v>0</v>
      </c>
      <c r="DYQ22" s="2">
        <f>([32]Cashflow!DYP29+[32]Cashflow!DYP30+[32]Cashflow!DYP31+[32]Cashflow!DYP32+[32]Cashflow!DYP33+[32]Cashflow!DYP34)/1000</f>
        <v>0</v>
      </c>
      <c r="DYR22" s="2">
        <f>([32]Cashflow!DYQ29+[32]Cashflow!DYQ30+[32]Cashflow!DYQ31+[32]Cashflow!DYQ32+[32]Cashflow!DYQ33+[32]Cashflow!DYQ34)/1000</f>
        <v>0</v>
      </c>
      <c r="DYS22" s="2">
        <f>([32]Cashflow!DYR29+[32]Cashflow!DYR30+[32]Cashflow!DYR31+[32]Cashflow!DYR32+[32]Cashflow!DYR33+[32]Cashflow!DYR34)/1000</f>
        <v>0</v>
      </c>
      <c r="DYT22" s="2">
        <f>([32]Cashflow!DYS29+[32]Cashflow!DYS30+[32]Cashflow!DYS31+[32]Cashflow!DYS32+[32]Cashflow!DYS33+[32]Cashflow!DYS34)/1000</f>
        <v>0</v>
      </c>
      <c r="DYU22" s="2">
        <f>([32]Cashflow!DYT29+[32]Cashflow!DYT30+[32]Cashflow!DYT31+[32]Cashflow!DYT32+[32]Cashflow!DYT33+[32]Cashflow!DYT34)/1000</f>
        <v>0</v>
      </c>
      <c r="DYV22" s="2">
        <f>([32]Cashflow!DYU29+[32]Cashflow!DYU30+[32]Cashflow!DYU31+[32]Cashflow!DYU32+[32]Cashflow!DYU33+[32]Cashflow!DYU34)/1000</f>
        <v>0</v>
      </c>
      <c r="DYW22" s="2">
        <f>([32]Cashflow!DYV29+[32]Cashflow!DYV30+[32]Cashflow!DYV31+[32]Cashflow!DYV32+[32]Cashflow!DYV33+[32]Cashflow!DYV34)/1000</f>
        <v>0</v>
      </c>
      <c r="DYX22" s="2">
        <f>([32]Cashflow!DYW29+[32]Cashflow!DYW30+[32]Cashflow!DYW31+[32]Cashflow!DYW32+[32]Cashflow!DYW33+[32]Cashflow!DYW34)/1000</f>
        <v>0</v>
      </c>
      <c r="DYY22" s="2">
        <f>([32]Cashflow!DYX29+[32]Cashflow!DYX30+[32]Cashflow!DYX31+[32]Cashflow!DYX32+[32]Cashflow!DYX33+[32]Cashflow!DYX34)/1000</f>
        <v>0</v>
      </c>
      <c r="DYZ22" s="2">
        <f>([32]Cashflow!DYY29+[32]Cashflow!DYY30+[32]Cashflow!DYY31+[32]Cashflow!DYY32+[32]Cashflow!DYY33+[32]Cashflow!DYY34)/1000</f>
        <v>0</v>
      </c>
      <c r="DZA22" s="2">
        <f>([32]Cashflow!DYZ29+[32]Cashflow!DYZ30+[32]Cashflow!DYZ31+[32]Cashflow!DYZ32+[32]Cashflow!DYZ33+[32]Cashflow!DYZ34)/1000</f>
        <v>0</v>
      </c>
      <c r="DZB22" s="2">
        <f>([32]Cashflow!DZA29+[32]Cashflow!DZA30+[32]Cashflow!DZA31+[32]Cashflow!DZA32+[32]Cashflow!DZA33+[32]Cashflow!DZA34)/1000</f>
        <v>0</v>
      </c>
      <c r="DZC22" s="2">
        <f>([32]Cashflow!DZB29+[32]Cashflow!DZB30+[32]Cashflow!DZB31+[32]Cashflow!DZB32+[32]Cashflow!DZB33+[32]Cashflow!DZB34)/1000</f>
        <v>0</v>
      </c>
      <c r="DZD22" s="2">
        <f>([32]Cashflow!DZC29+[32]Cashflow!DZC30+[32]Cashflow!DZC31+[32]Cashflow!DZC32+[32]Cashflow!DZC33+[32]Cashflow!DZC34)/1000</f>
        <v>0</v>
      </c>
      <c r="DZE22" s="2">
        <f>([32]Cashflow!DZD29+[32]Cashflow!DZD30+[32]Cashflow!DZD31+[32]Cashflow!DZD32+[32]Cashflow!DZD33+[32]Cashflow!DZD34)/1000</f>
        <v>0</v>
      </c>
      <c r="DZF22" s="2">
        <f>([32]Cashflow!DZE29+[32]Cashflow!DZE30+[32]Cashflow!DZE31+[32]Cashflow!DZE32+[32]Cashflow!DZE33+[32]Cashflow!DZE34)/1000</f>
        <v>0</v>
      </c>
      <c r="DZG22" s="2">
        <f>([32]Cashflow!DZF29+[32]Cashflow!DZF30+[32]Cashflow!DZF31+[32]Cashflow!DZF32+[32]Cashflow!DZF33+[32]Cashflow!DZF34)/1000</f>
        <v>0</v>
      </c>
      <c r="DZH22" s="2">
        <f>([32]Cashflow!DZG29+[32]Cashflow!DZG30+[32]Cashflow!DZG31+[32]Cashflow!DZG32+[32]Cashflow!DZG33+[32]Cashflow!DZG34)/1000</f>
        <v>0</v>
      </c>
      <c r="DZI22" s="2">
        <f>([32]Cashflow!DZH29+[32]Cashflow!DZH30+[32]Cashflow!DZH31+[32]Cashflow!DZH32+[32]Cashflow!DZH33+[32]Cashflow!DZH34)/1000</f>
        <v>0</v>
      </c>
      <c r="DZJ22" s="2">
        <f>([32]Cashflow!DZI29+[32]Cashflow!DZI30+[32]Cashflow!DZI31+[32]Cashflow!DZI32+[32]Cashflow!DZI33+[32]Cashflow!DZI34)/1000</f>
        <v>0</v>
      </c>
      <c r="DZK22" s="2">
        <f>([32]Cashflow!DZJ29+[32]Cashflow!DZJ30+[32]Cashflow!DZJ31+[32]Cashflow!DZJ32+[32]Cashflow!DZJ33+[32]Cashflow!DZJ34)/1000</f>
        <v>0</v>
      </c>
      <c r="DZL22" s="2">
        <f>([32]Cashflow!DZK29+[32]Cashflow!DZK30+[32]Cashflow!DZK31+[32]Cashflow!DZK32+[32]Cashflow!DZK33+[32]Cashflow!DZK34)/1000</f>
        <v>0</v>
      </c>
      <c r="DZM22" s="2">
        <f>([32]Cashflow!DZL29+[32]Cashflow!DZL30+[32]Cashflow!DZL31+[32]Cashflow!DZL32+[32]Cashflow!DZL33+[32]Cashflow!DZL34)/1000</f>
        <v>0</v>
      </c>
      <c r="DZN22" s="2">
        <f>([32]Cashflow!DZM29+[32]Cashflow!DZM30+[32]Cashflow!DZM31+[32]Cashflow!DZM32+[32]Cashflow!DZM33+[32]Cashflow!DZM34)/1000</f>
        <v>0</v>
      </c>
      <c r="DZO22" s="2">
        <f>([32]Cashflow!DZN29+[32]Cashflow!DZN30+[32]Cashflow!DZN31+[32]Cashflow!DZN32+[32]Cashflow!DZN33+[32]Cashflow!DZN34)/1000</f>
        <v>0</v>
      </c>
      <c r="DZP22" s="2">
        <f>([32]Cashflow!DZO29+[32]Cashflow!DZO30+[32]Cashflow!DZO31+[32]Cashflow!DZO32+[32]Cashflow!DZO33+[32]Cashflow!DZO34)/1000</f>
        <v>0</v>
      </c>
      <c r="DZQ22" s="2">
        <f>([32]Cashflow!DZP29+[32]Cashflow!DZP30+[32]Cashflow!DZP31+[32]Cashflow!DZP32+[32]Cashflow!DZP33+[32]Cashflow!DZP34)/1000</f>
        <v>0</v>
      </c>
      <c r="DZR22" s="2">
        <f>([32]Cashflow!DZQ29+[32]Cashflow!DZQ30+[32]Cashflow!DZQ31+[32]Cashflow!DZQ32+[32]Cashflow!DZQ33+[32]Cashflow!DZQ34)/1000</f>
        <v>0</v>
      </c>
      <c r="DZS22" s="2">
        <f>([32]Cashflow!DZR29+[32]Cashflow!DZR30+[32]Cashflow!DZR31+[32]Cashflow!DZR32+[32]Cashflow!DZR33+[32]Cashflow!DZR34)/1000</f>
        <v>0</v>
      </c>
      <c r="DZT22" s="2">
        <f>([32]Cashflow!DZS29+[32]Cashflow!DZS30+[32]Cashflow!DZS31+[32]Cashflow!DZS32+[32]Cashflow!DZS33+[32]Cashflow!DZS34)/1000</f>
        <v>0</v>
      </c>
      <c r="DZU22" s="2">
        <f>([32]Cashflow!DZT29+[32]Cashflow!DZT30+[32]Cashflow!DZT31+[32]Cashflow!DZT32+[32]Cashflow!DZT33+[32]Cashflow!DZT34)/1000</f>
        <v>0</v>
      </c>
      <c r="DZV22" s="2">
        <f>([32]Cashflow!DZU29+[32]Cashflow!DZU30+[32]Cashflow!DZU31+[32]Cashflow!DZU32+[32]Cashflow!DZU33+[32]Cashflow!DZU34)/1000</f>
        <v>0</v>
      </c>
      <c r="DZW22" s="2">
        <f>([32]Cashflow!DZV29+[32]Cashflow!DZV30+[32]Cashflow!DZV31+[32]Cashflow!DZV32+[32]Cashflow!DZV33+[32]Cashflow!DZV34)/1000</f>
        <v>0</v>
      </c>
      <c r="DZX22" s="2">
        <f>([32]Cashflow!DZW29+[32]Cashflow!DZW30+[32]Cashflow!DZW31+[32]Cashflow!DZW32+[32]Cashflow!DZW33+[32]Cashflow!DZW34)/1000</f>
        <v>0</v>
      </c>
      <c r="DZY22" s="2">
        <f>([32]Cashflow!DZX29+[32]Cashflow!DZX30+[32]Cashflow!DZX31+[32]Cashflow!DZX32+[32]Cashflow!DZX33+[32]Cashflow!DZX34)/1000</f>
        <v>0</v>
      </c>
      <c r="DZZ22" s="2">
        <f>([32]Cashflow!DZY29+[32]Cashflow!DZY30+[32]Cashflow!DZY31+[32]Cashflow!DZY32+[32]Cashflow!DZY33+[32]Cashflow!DZY34)/1000</f>
        <v>0</v>
      </c>
      <c r="EAA22" s="2">
        <f>([32]Cashflow!DZZ29+[32]Cashflow!DZZ30+[32]Cashflow!DZZ31+[32]Cashflow!DZZ32+[32]Cashflow!DZZ33+[32]Cashflow!DZZ34)/1000</f>
        <v>0</v>
      </c>
      <c r="EAB22" s="2">
        <f>([32]Cashflow!EAA29+[32]Cashflow!EAA30+[32]Cashflow!EAA31+[32]Cashflow!EAA32+[32]Cashflow!EAA33+[32]Cashflow!EAA34)/1000</f>
        <v>0</v>
      </c>
      <c r="EAC22" s="2">
        <f>([32]Cashflow!EAB29+[32]Cashflow!EAB30+[32]Cashflow!EAB31+[32]Cashflow!EAB32+[32]Cashflow!EAB33+[32]Cashflow!EAB34)/1000</f>
        <v>0</v>
      </c>
      <c r="EAD22" s="2">
        <f>([32]Cashflow!EAC29+[32]Cashflow!EAC30+[32]Cashflow!EAC31+[32]Cashflow!EAC32+[32]Cashflow!EAC33+[32]Cashflow!EAC34)/1000</f>
        <v>0</v>
      </c>
      <c r="EAE22" s="2">
        <f>([32]Cashflow!EAD29+[32]Cashflow!EAD30+[32]Cashflow!EAD31+[32]Cashflow!EAD32+[32]Cashflow!EAD33+[32]Cashflow!EAD34)/1000</f>
        <v>0</v>
      </c>
      <c r="EAF22" s="2">
        <f>([32]Cashflow!EAE29+[32]Cashflow!EAE30+[32]Cashflow!EAE31+[32]Cashflow!EAE32+[32]Cashflow!EAE33+[32]Cashflow!EAE34)/1000</f>
        <v>0</v>
      </c>
      <c r="EAG22" s="2">
        <f>([32]Cashflow!EAF29+[32]Cashflow!EAF30+[32]Cashflow!EAF31+[32]Cashflow!EAF32+[32]Cashflow!EAF33+[32]Cashflow!EAF34)/1000</f>
        <v>0</v>
      </c>
      <c r="EAH22" s="2">
        <f>([32]Cashflow!EAG29+[32]Cashflow!EAG30+[32]Cashflow!EAG31+[32]Cashflow!EAG32+[32]Cashflow!EAG33+[32]Cashflow!EAG34)/1000</f>
        <v>0</v>
      </c>
      <c r="EAI22" s="2">
        <f>([32]Cashflow!EAH29+[32]Cashflow!EAH30+[32]Cashflow!EAH31+[32]Cashflow!EAH32+[32]Cashflow!EAH33+[32]Cashflow!EAH34)/1000</f>
        <v>0</v>
      </c>
      <c r="EAJ22" s="2">
        <f>([32]Cashflow!EAI29+[32]Cashflow!EAI30+[32]Cashflow!EAI31+[32]Cashflow!EAI32+[32]Cashflow!EAI33+[32]Cashflow!EAI34)/1000</f>
        <v>0</v>
      </c>
      <c r="EAK22" s="2">
        <f>([32]Cashflow!EAJ29+[32]Cashflow!EAJ30+[32]Cashflow!EAJ31+[32]Cashflow!EAJ32+[32]Cashflow!EAJ33+[32]Cashflow!EAJ34)/1000</f>
        <v>0</v>
      </c>
      <c r="EAL22" s="2">
        <f>([32]Cashflow!EAK29+[32]Cashflow!EAK30+[32]Cashflow!EAK31+[32]Cashflow!EAK32+[32]Cashflow!EAK33+[32]Cashflow!EAK34)/1000</f>
        <v>0</v>
      </c>
      <c r="EAM22" s="2">
        <f>([32]Cashflow!EAL29+[32]Cashflow!EAL30+[32]Cashflow!EAL31+[32]Cashflow!EAL32+[32]Cashflow!EAL33+[32]Cashflow!EAL34)/1000</f>
        <v>0</v>
      </c>
      <c r="EAN22" s="2">
        <f>([32]Cashflow!EAM29+[32]Cashflow!EAM30+[32]Cashflow!EAM31+[32]Cashflow!EAM32+[32]Cashflow!EAM33+[32]Cashflow!EAM34)/1000</f>
        <v>0</v>
      </c>
      <c r="EAO22" s="2">
        <f>([32]Cashflow!EAN29+[32]Cashflow!EAN30+[32]Cashflow!EAN31+[32]Cashflow!EAN32+[32]Cashflow!EAN33+[32]Cashflow!EAN34)/1000</f>
        <v>0</v>
      </c>
      <c r="EAP22" s="2">
        <f>([32]Cashflow!EAO29+[32]Cashflow!EAO30+[32]Cashflow!EAO31+[32]Cashflow!EAO32+[32]Cashflow!EAO33+[32]Cashflow!EAO34)/1000</f>
        <v>0</v>
      </c>
      <c r="EAQ22" s="2">
        <f>([32]Cashflow!EAP29+[32]Cashflow!EAP30+[32]Cashflow!EAP31+[32]Cashflow!EAP32+[32]Cashflow!EAP33+[32]Cashflow!EAP34)/1000</f>
        <v>0</v>
      </c>
      <c r="EAR22" s="2">
        <f>([32]Cashflow!EAQ29+[32]Cashflow!EAQ30+[32]Cashflow!EAQ31+[32]Cashflow!EAQ32+[32]Cashflow!EAQ33+[32]Cashflow!EAQ34)/1000</f>
        <v>0</v>
      </c>
      <c r="EAS22" s="2">
        <f>([32]Cashflow!EAR29+[32]Cashflow!EAR30+[32]Cashflow!EAR31+[32]Cashflow!EAR32+[32]Cashflow!EAR33+[32]Cashflow!EAR34)/1000</f>
        <v>0</v>
      </c>
      <c r="EAT22" s="2">
        <f>([32]Cashflow!EAS29+[32]Cashflow!EAS30+[32]Cashflow!EAS31+[32]Cashflow!EAS32+[32]Cashflow!EAS33+[32]Cashflow!EAS34)/1000</f>
        <v>0</v>
      </c>
      <c r="EAU22" s="2">
        <f>([32]Cashflow!EAT29+[32]Cashflow!EAT30+[32]Cashflow!EAT31+[32]Cashflow!EAT32+[32]Cashflow!EAT33+[32]Cashflow!EAT34)/1000</f>
        <v>0</v>
      </c>
      <c r="EAV22" s="2">
        <f>([32]Cashflow!EAU29+[32]Cashflow!EAU30+[32]Cashflow!EAU31+[32]Cashflow!EAU32+[32]Cashflow!EAU33+[32]Cashflow!EAU34)/1000</f>
        <v>0</v>
      </c>
      <c r="EAW22" s="2">
        <f>([32]Cashflow!EAV29+[32]Cashflow!EAV30+[32]Cashflow!EAV31+[32]Cashflow!EAV32+[32]Cashflow!EAV33+[32]Cashflow!EAV34)/1000</f>
        <v>0</v>
      </c>
      <c r="EAX22" s="2">
        <f>([32]Cashflow!EAW29+[32]Cashflow!EAW30+[32]Cashflow!EAW31+[32]Cashflow!EAW32+[32]Cashflow!EAW33+[32]Cashflow!EAW34)/1000</f>
        <v>0</v>
      </c>
      <c r="EAY22" s="2">
        <f>([32]Cashflow!EAX29+[32]Cashflow!EAX30+[32]Cashflow!EAX31+[32]Cashflow!EAX32+[32]Cashflow!EAX33+[32]Cashflow!EAX34)/1000</f>
        <v>0</v>
      </c>
      <c r="EAZ22" s="2">
        <f>([32]Cashflow!EAY29+[32]Cashflow!EAY30+[32]Cashflow!EAY31+[32]Cashflow!EAY32+[32]Cashflow!EAY33+[32]Cashflow!EAY34)/1000</f>
        <v>0</v>
      </c>
      <c r="EBA22" s="2">
        <f>([32]Cashflow!EAZ29+[32]Cashflow!EAZ30+[32]Cashflow!EAZ31+[32]Cashflow!EAZ32+[32]Cashflow!EAZ33+[32]Cashflow!EAZ34)/1000</f>
        <v>0</v>
      </c>
      <c r="EBB22" s="2">
        <f>([32]Cashflow!EBA29+[32]Cashflow!EBA30+[32]Cashflow!EBA31+[32]Cashflow!EBA32+[32]Cashflow!EBA33+[32]Cashflow!EBA34)/1000</f>
        <v>0</v>
      </c>
      <c r="EBC22" s="2">
        <f>([32]Cashflow!EBB29+[32]Cashflow!EBB30+[32]Cashflow!EBB31+[32]Cashflow!EBB32+[32]Cashflow!EBB33+[32]Cashflow!EBB34)/1000</f>
        <v>0</v>
      </c>
      <c r="EBD22" s="2">
        <f>([32]Cashflow!EBC29+[32]Cashflow!EBC30+[32]Cashflow!EBC31+[32]Cashflow!EBC32+[32]Cashflow!EBC33+[32]Cashflow!EBC34)/1000</f>
        <v>0</v>
      </c>
      <c r="EBE22" s="2">
        <f>([32]Cashflow!EBD29+[32]Cashflow!EBD30+[32]Cashflow!EBD31+[32]Cashflow!EBD32+[32]Cashflow!EBD33+[32]Cashflow!EBD34)/1000</f>
        <v>0</v>
      </c>
      <c r="EBF22" s="2">
        <f>([32]Cashflow!EBE29+[32]Cashflow!EBE30+[32]Cashflow!EBE31+[32]Cashflow!EBE32+[32]Cashflow!EBE33+[32]Cashflow!EBE34)/1000</f>
        <v>0</v>
      </c>
      <c r="EBG22" s="2">
        <f>([32]Cashflow!EBF29+[32]Cashflow!EBF30+[32]Cashflow!EBF31+[32]Cashflow!EBF32+[32]Cashflow!EBF33+[32]Cashflow!EBF34)/1000</f>
        <v>0</v>
      </c>
      <c r="EBH22" s="2">
        <f>([32]Cashflow!EBG29+[32]Cashflow!EBG30+[32]Cashflow!EBG31+[32]Cashflow!EBG32+[32]Cashflow!EBG33+[32]Cashflow!EBG34)/1000</f>
        <v>0</v>
      </c>
      <c r="EBI22" s="2">
        <f>([32]Cashflow!EBH29+[32]Cashflow!EBH30+[32]Cashflow!EBH31+[32]Cashflow!EBH32+[32]Cashflow!EBH33+[32]Cashflow!EBH34)/1000</f>
        <v>0</v>
      </c>
      <c r="EBJ22" s="2">
        <f>([32]Cashflow!EBI29+[32]Cashflow!EBI30+[32]Cashflow!EBI31+[32]Cashflow!EBI32+[32]Cashflow!EBI33+[32]Cashflow!EBI34)/1000</f>
        <v>0</v>
      </c>
      <c r="EBK22" s="2">
        <f>([32]Cashflow!EBJ29+[32]Cashflow!EBJ30+[32]Cashflow!EBJ31+[32]Cashflow!EBJ32+[32]Cashflow!EBJ33+[32]Cashflow!EBJ34)/1000</f>
        <v>0</v>
      </c>
      <c r="EBL22" s="2">
        <f>([32]Cashflow!EBK29+[32]Cashflow!EBK30+[32]Cashflow!EBK31+[32]Cashflow!EBK32+[32]Cashflow!EBK33+[32]Cashflow!EBK34)/1000</f>
        <v>0</v>
      </c>
      <c r="EBM22" s="2">
        <f>([32]Cashflow!EBL29+[32]Cashflow!EBL30+[32]Cashflow!EBL31+[32]Cashflow!EBL32+[32]Cashflow!EBL33+[32]Cashflow!EBL34)/1000</f>
        <v>0</v>
      </c>
      <c r="EBN22" s="2">
        <f>([32]Cashflow!EBM29+[32]Cashflow!EBM30+[32]Cashflow!EBM31+[32]Cashflow!EBM32+[32]Cashflow!EBM33+[32]Cashflow!EBM34)/1000</f>
        <v>0</v>
      </c>
      <c r="EBO22" s="2">
        <f>([32]Cashflow!EBN29+[32]Cashflow!EBN30+[32]Cashflow!EBN31+[32]Cashflow!EBN32+[32]Cashflow!EBN33+[32]Cashflow!EBN34)/1000</f>
        <v>0</v>
      </c>
      <c r="EBP22" s="2">
        <f>([32]Cashflow!EBO29+[32]Cashflow!EBO30+[32]Cashflow!EBO31+[32]Cashflow!EBO32+[32]Cashflow!EBO33+[32]Cashflow!EBO34)/1000</f>
        <v>0</v>
      </c>
      <c r="EBQ22" s="2">
        <f>([32]Cashflow!EBP29+[32]Cashflow!EBP30+[32]Cashflow!EBP31+[32]Cashflow!EBP32+[32]Cashflow!EBP33+[32]Cashflow!EBP34)/1000</f>
        <v>0</v>
      </c>
      <c r="EBR22" s="2">
        <f>([32]Cashflow!EBQ29+[32]Cashflow!EBQ30+[32]Cashflow!EBQ31+[32]Cashflow!EBQ32+[32]Cashflow!EBQ33+[32]Cashflow!EBQ34)/1000</f>
        <v>0</v>
      </c>
      <c r="EBS22" s="2">
        <f>([32]Cashflow!EBR29+[32]Cashflow!EBR30+[32]Cashflow!EBR31+[32]Cashflow!EBR32+[32]Cashflow!EBR33+[32]Cashflow!EBR34)/1000</f>
        <v>0</v>
      </c>
      <c r="EBT22" s="2">
        <f>([32]Cashflow!EBS29+[32]Cashflow!EBS30+[32]Cashflow!EBS31+[32]Cashflow!EBS32+[32]Cashflow!EBS33+[32]Cashflow!EBS34)/1000</f>
        <v>0</v>
      </c>
      <c r="EBU22" s="2">
        <f>([32]Cashflow!EBT29+[32]Cashflow!EBT30+[32]Cashflow!EBT31+[32]Cashflow!EBT32+[32]Cashflow!EBT33+[32]Cashflow!EBT34)/1000</f>
        <v>0</v>
      </c>
      <c r="EBV22" s="2">
        <f>([32]Cashflow!EBU29+[32]Cashflow!EBU30+[32]Cashflow!EBU31+[32]Cashflow!EBU32+[32]Cashflow!EBU33+[32]Cashflow!EBU34)/1000</f>
        <v>0</v>
      </c>
      <c r="EBW22" s="2">
        <f>([32]Cashflow!EBV29+[32]Cashflow!EBV30+[32]Cashflow!EBV31+[32]Cashflow!EBV32+[32]Cashflow!EBV33+[32]Cashflow!EBV34)/1000</f>
        <v>0</v>
      </c>
      <c r="EBX22" s="2">
        <f>([32]Cashflow!EBW29+[32]Cashflow!EBW30+[32]Cashflow!EBW31+[32]Cashflow!EBW32+[32]Cashflow!EBW33+[32]Cashflow!EBW34)/1000</f>
        <v>0</v>
      </c>
      <c r="EBY22" s="2">
        <f>([32]Cashflow!EBX29+[32]Cashflow!EBX30+[32]Cashflow!EBX31+[32]Cashflow!EBX32+[32]Cashflow!EBX33+[32]Cashflow!EBX34)/1000</f>
        <v>0</v>
      </c>
      <c r="EBZ22" s="2">
        <f>([32]Cashflow!EBY29+[32]Cashflow!EBY30+[32]Cashflow!EBY31+[32]Cashflow!EBY32+[32]Cashflow!EBY33+[32]Cashflow!EBY34)/1000</f>
        <v>0</v>
      </c>
      <c r="ECA22" s="2">
        <f>([32]Cashflow!EBZ29+[32]Cashflow!EBZ30+[32]Cashflow!EBZ31+[32]Cashflow!EBZ32+[32]Cashflow!EBZ33+[32]Cashflow!EBZ34)/1000</f>
        <v>0</v>
      </c>
      <c r="ECB22" s="2">
        <f>([32]Cashflow!ECA29+[32]Cashflow!ECA30+[32]Cashflow!ECA31+[32]Cashflow!ECA32+[32]Cashflow!ECA33+[32]Cashflow!ECA34)/1000</f>
        <v>0</v>
      </c>
      <c r="ECC22" s="2">
        <f>([32]Cashflow!ECB29+[32]Cashflow!ECB30+[32]Cashflow!ECB31+[32]Cashflow!ECB32+[32]Cashflow!ECB33+[32]Cashflow!ECB34)/1000</f>
        <v>0</v>
      </c>
      <c r="ECD22" s="2">
        <f>([32]Cashflow!ECC29+[32]Cashflow!ECC30+[32]Cashflow!ECC31+[32]Cashflow!ECC32+[32]Cashflow!ECC33+[32]Cashflow!ECC34)/1000</f>
        <v>0</v>
      </c>
      <c r="ECE22" s="2">
        <f>([32]Cashflow!ECD29+[32]Cashflow!ECD30+[32]Cashflow!ECD31+[32]Cashflow!ECD32+[32]Cashflow!ECD33+[32]Cashflow!ECD34)/1000</f>
        <v>0</v>
      </c>
      <c r="ECF22" s="2">
        <f>([32]Cashflow!ECE29+[32]Cashflow!ECE30+[32]Cashflow!ECE31+[32]Cashflow!ECE32+[32]Cashflow!ECE33+[32]Cashflow!ECE34)/1000</f>
        <v>0</v>
      </c>
      <c r="ECG22" s="2">
        <f>([32]Cashflow!ECF29+[32]Cashflow!ECF30+[32]Cashflow!ECF31+[32]Cashflow!ECF32+[32]Cashflow!ECF33+[32]Cashflow!ECF34)/1000</f>
        <v>0</v>
      </c>
      <c r="ECH22" s="2">
        <f>([32]Cashflow!ECG29+[32]Cashflow!ECG30+[32]Cashflow!ECG31+[32]Cashflow!ECG32+[32]Cashflow!ECG33+[32]Cashflow!ECG34)/1000</f>
        <v>0</v>
      </c>
      <c r="ECI22" s="2">
        <f>([32]Cashflow!ECH29+[32]Cashflow!ECH30+[32]Cashflow!ECH31+[32]Cashflow!ECH32+[32]Cashflow!ECH33+[32]Cashflow!ECH34)/1000</f>
        <v>0</v>
      </c>
      <c r="ECJ22" s="2">
        <f>([32]Cashflow!ECI29+[32]Cashflow!ECI30+[32]Cashflow!ECI31+[32]Cashflow!ECI32+[32]Cashflow!ECI33+[32]Cashflow!ECI34)/1000</f>
        <v>0</v>
      </c>
      <c r="ECK22" s="2">
        <f>([32]Cashflow!ECJ29+[32]Cashflow!ECJ30+[32]Cashflow!ECJ31+[32]Cashflow!ECJ32+[32]Cashflow!ECJ33+[32]Cashflow!ECJ34)/1000</f>
        <v>0</v>
      </c>
      <c r="ECL22" s="2">
        <f>([32]Cashflow!ECK29+[32]Cashflow!ECK30+[32]Cashflow!ECK31+[32]Cashflow!ECK32+[32]Cashflow!ECK33+[32]Cashflow!ECK34)/1000</f>
        <v>0</v>
      </c>
      <c r="ECM22" s="2">
        <f>([32]Cashflow!ECL29+[32]Cashflow!ECL30+[32]Cashflow!ECL31+[32]Cashflow!ECL32+[32]Cashflow!ECL33+[32]Cashflow!ECL34)/1000</f>
        <v>0</v>
      </c>
      <c r="ECN22" s="2">
        <f>([32]Cashflow!ECM29+[32]Cashflow!ECM30+[32]Cashflow!ECM31+[32]Cashflow!ECM32+[32]Cashflow!ECM33+[32]Cashflow!ECM34)/1000</f>
        <v>0</v>
      </c>
      <c r="ECO22" s="2">
        <f>([32]Cashflow!ECN29+[32]Cashflow!ECN30+[32]Cashflow!ECN31+[32]Cashflow!ECN32+[32]Cashflow!ECN33+[32]Cashflow!ECN34)/1000</f>
        <v>0</v>
      </c>
      <c r="ECP22" s="2">
        <f>([32]Cashflow!ECO29+[32]Cashflow!ECO30+[32]Cashflow!ECO31+[32]Cashflow!ECO32+[32]Cashflow!ECO33+[32]Cashflow!ECO34)/1000</f>
        <v>0</v>
      </c>
      <c r="ECQ22" s="2">
        <f>([32]Cashflow!ECP29+[32]Cashflow!ECP30+[32]Cashflow!ECP31+[32]Cashflow!ECP32+[32]Cashflow!ECP33+[32]Cashflow!ECP34)/1000</f>
        <v>0</v>
      </c>
      <c r="ECR22" s="2">
        <f>([32]Cashflow!ECQ29+[32]Cashflow!ECQ30+[32]Cashflow!ECQ31+[32]Cashflow!ECQ32+[32]Cashflow!ECQ33+[32]Cashflow!ECQ34)/1000</f>
        <v>0</v>
      </c>
      <c r="ECS22" s="2">
        <f>([32]Cashflow!ECR29+[32]Cashflow!ECR30+[32]Cashflow!ECR31+[32]Cashflow!ECR32+[32]Cashflow!ECR33+[32]Cashflow!ECR34)/1000</f>
        <v>0</v>
      </c>
      <c r="ECT22" s="2">
        <f>([32]Cashflow!ECS29+[32]Cashflow!ECS30+[32]Cashflow!ECS31+[32]Cashflow!ECS32+[32]Cashflow!ECS33+[32]Cashflow!ECS34)/1000</f>
        <v>0</v>
      </c>
      <c r="ECU22" s="2">
        <f>([32]Cashflow!ECT29+[32]Cashflow!ECT30+[32]Cashflow!ECT31+[32]Cashflow!ECT32+[32]Cashflow!ECT33+[32]Cashflow!ECT34)/1000</f>
        <v>0</v>
      </c>
      <c r="ECV22" s="2">
        <f>([32]Cashflow!ECU29+[32]Cashflow!ECU30+[32]Cashflow!ECU31+[32]Cashflow!ECU32+[32]Cashflow!ECU33+[32]Cashflow!ECU34)/1000</f>
        <v>0</v>
      </c>
      <c r="ECW22" s="2">
        <f>([32]Cashflow!ECV29+[32]Cashflow!ECV30+[32]Cashflow!ECV31+[32]Cashflow!ECV32+[32]Cashflow!ECV33+[32]Cashflow!ECV34)/1000</f>
        <v>0</v>
      </c>
      <c r="ECX22" s="2">
        <f>([32]Cashflow!ECW29+[32]Cashflow!ECW30+[32]Cashflow!ECW31+[32]Cashflow!ECW32+[32]Cashflow!ECW33+[32]Cashflow!ECW34)/1000</f>
        <v>0</v>
      </c>
      <c r="ECY22" s="2">
        <f>([32]Cashflow!ECX29+[32]Cashflow!ECX30+[32]Cashflow!ECX31+[32]Cashflow!ECX32+[32]Cashflow!ECX33+[32]Cashflow!ECX34)/1000</f>
        <v>0</v>
      </c>
      <c r="ECZ22" s="2">
        <f>([32]Cashflow!ECY29+[32]Cashflow!ECY30+[32]Cashflow!ECY31+[32]Cashflow!ECY32+[32]Cashflow!ECY33+[32]Cashflow!ECY34)/1000</f>
        <v>0</v>
      </c>
      <c r="EDA22" s="2">
        <f>([32]Cashflow!ECZ29+[32]Cashflow!ECZ30+[32]Cashflow!ECZ31+[32]Cashflow!ECZ32+[32]Cashflow!ECZ33+[32]Cashflow!ECZ34)/1000</f>
        <v>0</v>
      </c>
      <c r="EDB22" s="2">
        <f>([32]Cashflow!EDA29+[32]Cashflow!EDA30+[32]Cashflow!EDA31+[32]Cashflow!EDA32+[32]Cashflow!EDA33+[32]Cashflow!EDA34)/1000</f>
        <v>0</v>
      </c>
      <c r="EDC22" s="2">
        <f>([32]Cashflow!EDB29+[32]Cashflow!EDB30+[32]Cashflow!EDB31+[32]Cashflow!EDB32+[32]Cashflow!EDB33+[32]Cashflow!EDB34)/1000</f>
        <v>0</v>
      </c>
      <c r="EDD22" s="2">
        <f>([32]Cashflow!EDC29+[32]Cashflow!EDC30+[32]Cashflow!EDC31+[32]Cashflow!EDC32+[32]Cashflow!EDC33+[32]Cashflow!EDC34)/1000</f>
        <v>0</v>
      </c>
      <c r="EDE22" s="2">
        <f>([32]Cashflow!EDD29+[32]Cashflow!EDD30+[32]Cashflow!EDD31+[32]Cashflow!EDD32+[32]Cashflow!EDD33+[32]Cashflow!EDD34)/1000</f>
        <v>0</v>
      </c>
      <c r="EDF22" s="2">
        <f>([32]Cashflow!EDE29+[32]Cashflow!EDE30+[32]Cashflow!EDE31+[32]Cashflow!EDE32+[32]Cashflow!EDE33+[32]Cashflow!EDE34)/1000</f>
        <v>0</v>
      </c>
      <c r="EDG22" s="2">
        <f>([32]Cashflow!EDF29+[32]Cashflow!EDF30+[32]Cashflow!EDF31+[32]Cashflow!EDF32+[32]Cashflow!EDF33+[32]Cashflow!EDF34)/1000</f>
        <v>0</v>
      </c>
      <c r="EDH22" s="2">
        <f>([32]Cashflow!EDG29+[32]Cashflow!EDG30+[32]Cashflow!EDG31+[32]Cashflow!EDG32+[32]Cashflow!EDG33+[32]Cashflow!EDG34)/1000</f>
        <v>0</v>
      </c>
      <c r="EDI22" s="2">
        <f>([32]Cashflow!EDH29+[32]Cashflow!EDH30+[32]Cashflow!EDH31+[32]Cashflow!EDH32+[32]Cashflow!EDH33+[32]Cashflow!EDH34)/1000</f>
        <v>0</v>
      </c>
      <c r="EDJ22" s="2">
        <f>([32]Cashflow!EDI29+[32]Cashflow!EDI30+[32]Cashflow!EDI31+[32]Cashflow!EDI32+[32]Cashflow!EDI33+[32]Cashflow!EDI34)/1000</f>
        <v>0</v>
      </c>
      <c r="EDK22" s="2">
        <f>([32]Cashflow!EDJ29+[32]Cashflow!EDJ30+[32]Cashflow!EDJ31+[32]Cashflow!EDJ32+[32]Cashflow!EDJ33+[32]Cashflow!EDJ34)/1000</f>
        <v>0</v>
      </c>
      <c r="EDL22" s="2">
        <f>([32]Cashflow!EDK29+[32]Cashflow!EDK30+[32]Cashflow!EDK31+[32]Cashflow!EDK32+[32]Cashflow!EDK33+[32]Cashflow!EDK34)/1000</f>
        <v>0</v>
      </c>
      <c r="EDM22" s="2">
        <f>([32]Cashflow!EDL29+[32]Cashflow!EDL30+[32]Cashflow!EDL31+[32]Cashflow!EDL32+[32]Cashflow!EDL33+[32]Cashflow!EDL34)/1000</f>
        <v>0</v>
      </c>
      <c r="EDN22" s="2">
        <f>([32]Cashflow!EDM29+[32]Cashflow!EDM30+[32]Cashflow!EDM31+[32]Cashflow!EDM32+[32]Cashflow!EDM33+[32]Cashflow!EDM34)/1000</f>
        <v>0</v>
      </c>
      <c r="EDO22" s="2">
        <f>([32]Cashflow!EDN29+[32]Cashflow!EDN30+[32]Cashflow!EDN31+[32]Cashflow!EDN32+[32]Cashflow!EDN33+[32]Cashflow!EDN34)/1000</f>
        <v>0</v>
      </c>
      <c r="EDP22" s="2">
        <f>([32]Cashflow!EDO29+[32]Cashflow!EDO30+[32]Cashflow!EDO31+[32]Cashflow!EDO32+[32]Cashflow!EDO33+[32]Cashflow!EDO34)/1000</f>
        <v>0</v>
      </c>
      <c r="EDQ22" s="2">
        <f>([32]Cashflow!EDP29+[32]Cashflow!EDP30+[32]Cashflow!EDP31+[32]Cashflow!EDP32+[32]Cashflow!EDP33+[32]Cashflow!EDP34)/1000</f>
        <v>0</v>
      </c>
      <c r="EDR22" s="2">
        <f>([32]Cashflow!EDQ29+[32]Cashflow!EDQ30+[32]Cashflow!EDQ31+[32]Cashflow!EDQ32+[32]Cashflow!EDQ33+[32]Cashflow!EDQ34)/1000</f>
        <v>0</v>
      </c>
      <c r="EDS22" s="2">
        <f>([32]Cashflow!EDR29+[32]Cashflow!EDR30+[32]Cashflow!EDR31+[32]Cashflow!EDR32+[32]Cashflow!EDR33+[32]Cashflow!EDR34)/1000</f>
        <v>0</v>
      </c>
      <c r="EDT22" s="2">
        <f>([32]Cashflow!EDS29+[32]Cashflow!EDS30+[32]Cashflow!EDS31+[32]Cashflow!EDS32+[32]Cashflow!EDS33+[32]Cashflow!EDS34)/1000</f>
        <v>0</v>
      </c>
      <c r="EDU22" s="2">
        <f>([32]Cashflow!EDT29+[32]Cashflow!EDT30+[32]Cashflow!EDT31+[32]Cashflow!EDT32+[32]Cashflow!EDT33+[32]Cashflow!EDT34)/1000</f>
        <v>0</v>
      </c>
      <c r="EDV22" s="2">
        <f>([32]Cashflow!EDU29+[32]Cashflow!EDU30+[32]Cashflow!EDU31+[32]Cashflow!EDU32+[32]Cashflow!EDU33+[32]Cashflow!EDU34)/1000</f>
        <v>0</v>
      </c>
      <c r="EDW22" s="2">
        <f>([32]Cashflow!EDV29+[32]Cashflow!EDV30+[32]Cashflow!EDV31+[32]Cashflow!EDV32+[32]Cashflow!EDV33+[32]Cashflow!EDV34)/1000</f>
        <v>0</v>
      </c>
      <c r="EDX22" s="2">
        <f>([32]Cashflow!EDW29+[32]Cashflow!EDW30+[32]Cashflow!EDW31+[32]Cashflow!EDW32+[32]Cashflow!EDW33+[32]Cashflow!EDW34)/1000</f>
        <v>0</v>
      </c>
      <c r="EDY22" s="2">
        <f>([32]Cashflow!EDX29+[32]Cashflow!EDX30+[32]Cashflow!EDX31+[32]Cashflow!EDX32+[32]Cashflow!EDX33+[32]Cashflow!EDX34)/1000</f>
        <v>0</v>
      </c>
      <c r="EDZ22" s="2">
        <f>([32]Cashflow!EDY29+[32]Cashflow!EDY30+[32]Cashflow!EDY31+[32]Cashflow!EDY32+[32]Cashflow!EDY33+[32]Cashflow!EDY34)/1000</f>
        <v>0</v>
      </c>
      <c r="EEA22" s="2">
        <f>([32]Cashflow!EDZ29+[32]Cashflow!EDZ30+[32]Cashflow!EDZ31+[32]Cashflow!EDZ32+[32]Cashflow!EDZ33+[32]Cashflow!EDZ34)/1000</f>
        <v>0</v>
      </c>
      <c r="EEB22" s="2">
        <f>([32]Cashflow!EEA29+[32]Cashflow!EEA30+[32]Cashflow!EEA31+[32]Cashflow!EEA32+[32]Cashflow!EEA33+[32]Cashflow!EEA34)/1000</f>
        <v>0</v>
      </c>
      <c r="EEC22" s="2">
        <f>([32]Cashflow!EEB29+[32]Cashflow!EEB30+[32]Cashflow!EEB31+[32]Cashflow!EEB32+[32]Cashflow!EEB33+[32]Cashflow!EEB34)/1000</f>
        <v>0</v>
      </c>
      <c r="EED22" s="2">
        <f>([32]Cashflow!EEC29+[32]Cashflow!EEC30+[32]Cashflow!EEC31+[32]Cashflow!EEC32+[32]Cashflow!EEC33+[32]Cashflow!EEC34)/1000</f>
        <v>0</v>
      </c>
      <c r="EEE22" s="2">
        <f>([32]Cashflow!EED29+[32]Cashflow!EED30+[32]Cashflow!EED31+[32]Cashflow!EED32+[32]Cashflow!EED33+[32]Cashflow!EED34)/1000</f>
        <v>0</v>
      </c>
      <c r="EEF22" s="2">
        <f>([32]Cashflow!EEE29+[32]Cashflow!EEE30+[32]Cashflow!EEE31+[32]Cashflow!EEE32+[32]Cashflow!EEE33+[32]Cashflow!EEE34)/1000</f>
        <v>0</v>
      </c>
      <c r="EEG22" s="2">
        <f>([32]Cashflow!EEF29+[32]Cashflow!EEF30+[32]Cashflow!EEF31+[32]Cashflow!EEF32+[32]Cashflow!EEF33+[32]Cashflow!EEF34)/1000</f>
        <v>0</v>
      </c>
      <c r="EEH22" s="2">
        <f>([32]Cashflow!EEG29+[32]Cashflow!EEG30+[32]Cashflow!EEG31+[32]Cashflow!EEG32+[32]Cashflow!EEG33+[32]Cashflow!EEG34)/1000</f>
        <v>0</v>
      </c>
      <c r="EEI22" s="2">
        <f>([32]Cashflow!EEH29+[32]Cashflow!EEH30+[32]Cashflow!EEH31+[32]Cashflow!EEH32+[32]Cashflow!EEH33+[32]Cashflow!EEH34)/1000</f>
        <v>0</v>
      </c>
      <c r="EEJ22" s="2">
        <f>([32]Cashflow!EEI29+[32]Cashflow!EEI30+[32]Cashflow!EEI31+[32]Cashflow!EEI32+[32]Cashflow!EEI33+[32]Cashflow!EEI34)/1000</f>
        <v>0</v>
      </c>
      <c r="EEK22" s="2">
        <f>([32]Cashflow!EEJ29+[32]Cashflow!EEJ30+[32]Cashflow!EEJ31+[32]Cashflow!EEJ32+[32]Cashflow!EEJ33+[32]Cashflow!EEJ34)/1000</f>
        <v>0</v>
      </c>
      <c r="EEL22" s="2">
        <f>([32]Cashflow!EEK29+[32]Cashflow!EEK30+[32]Cashflow!EEK31+[32]Cashflow!EEK32+[32]Cashflow!EEK33+[32]Cashflow!EEK34)/1000</f>
        <v>0</v>
      </c>
      <c r="EEM22" s="2">
        <f>([32]Cashflow!EEL29+[32]Cashflow!EEL30+[32]Cashflow!EEL31+[32]Cashflow!EEL32+[32]Cashflow!EEL33+[32]Cashflow!EEL34)/1000</f>
        <v>0</v>
      </c>
      <c r="EEN22" s="2">
        <f>([32]Cashflow!EEM29+[32]Cashflow!EEM30+[32]Cashflow!EEM31+[32]Cashflow!EEM32+[32]Cashflow!EEM33+[32]Cashflow!EEM34)/1000</f>
        <v>0</v>
      </c>
      <c r="EEO22" s="2">
        <f>([32]Cashflow!EEN29+[32]Cashflow!EEN30+[32]Cashflow!EEN31+[32]Cashflow!EEN32+[32]Cashflow!EEN33+[32]Cashflow!EEN34)/1000</f>
        <v>0</v>
      </c>
      <c r="EEP22" s="2">
        <f>([32]Cashflow!EEO29+[32]Cashflow!EEO30+[32]Cashflow!EEO31+[32]Cashflow!EEO32+[32]Cashflow!EEO33+[32]Cashflow!EEO34)/1000</f>
        <v>0</v>
      </c>
      <c r="EEQ22" s="2">
        <f>([32]Cashflow!EEP29+[32]Cashflow!EEP30+[32]Cashflow!EEP31+[32]Cashflow!EEP32+[32]Cashflow!EEP33+[32]Cashflow!EEP34)/1000</f>
        <v>0</v>
      </c>
      <c r="EER22" s="2">
        <f>([32]Cashflow!EEQ29+[32]Cashflow!EEQ30+[32]Cashflow!EEQ31+[32]Cashflow!EEQ32+[32]Cashflow!EEQ33+[32]Cashflow!EEQ34)/1000</f>
        <v>0</v>
      </c>
      <c r="EES22" s="2">
        <f>([32]Cashflow!EER29+[32]Cashflow!EER30+[32]Cashflow!EER31+[32]Cashflow!EER32+[32]Cashflow!EER33+[32]Cashflow!EER34)/1000</f>
        <v>0</v>
      </c>
      <c r="EET22" s="2">
        <f>([32]Cashflow!EES29+[32]Cashflow!EES30+[32]Cashflow!EES31+[32]Cashflow!EES32+[32]Cashflow!EES33+[32]Cashflow!EES34)/1000</f>
        <v>0</v>
      </c>
      <c r="EEU22" s="2">
        <f>([32]Cashflow!EET29+[32]Cashflow!EET30+[32]Cashflow!EET31+[32]Cashflow!EET32+[32]Cashflow!EET33+[32]Cashflow!EET34)/1000</f>
        <v>0</v>
      </c>
      <c r="EEV22" s="2">
        <f>([32]Cashflow!EEU29+[32]Cashflow!EEU30+[32]Cashflow!EEU31+[32]Cashflow!EEU32+[32]Cashflow!EEU33+[32]Cashflow!EEU34)/1000</f>
        <v>0</v>
      </c>
      <c r="EEW22" s="2">
        <f>([32]Cashflow!EEV29+[32]Cashflow!EEV30+[32]Cashflow!EEV31+[32]Cashflow!EEV32+[32]Cashflow!EEV33+[32]Cashflow!EEV34)/1000</f>
        <v>0</v>
      </c>
      <c r="EEX22" s="2">
        <f>([32]Cashflow!EEW29+[32]Cashflow!EEW30+[32]Cashflow!EEW31+[32]Cashflow!EEW32+[32]Cashflow!EEW33+[32]Cashflow!EEW34)/1000</f>
        <v>0</v>
      </c>
      <c r="EEY22" s="2">
        <f>([32]Cashflow!EEX29+[32]Cashflow!EEX30+[32]Cashflow!EEX31+[32]Cashflow!EEX32+[32]Cashflow!EEX33+[32]Cashflow!EEX34)/1000</f>
        <v>0</v>
      </c>
      <c r="EEZ22" s="2">
        <f>([32]Cashflow!EEY29+[32]Cashflow!EEY30+[32]Cashflow!EEY31+[32]Cashflow!EEY32+[32]Cashflow!EEY33+[32]Cashflow!EEY34)/1000</f>
        <v>0</v>
      </c>
      <c r="EFA22" s="2">
        <f>([32]Cashflow!EEZ29+[32]Cashflow!EEZ30+[32]Cashflow!EEZ31+[32]Cashflow!EEZ32+[32]Cashflow!EEZ33+[32]Cashflow!EEZ34)/1000</f>
        <v>0</v>
      </c>
      <c r="EFB22" s="2">
        <f>([32]Cashflow!EFA29+[32]Cashflow!EFA30+[32]Cashflow!EFA31+[32]Cashflow!EFA32+[32]Cashflow!EFA33+[32]Cashflow!EFA34)/1000</f>
        <v>0</v>
      </c>
      <c r="EFC22" s="2">
        <f>([32]Cashflow!EFB29+[32]Cashflow!EFB30+[32]Cashflow!EFB31+[32]Cashflow!EFB32+[32]Cashflow!EFB33+[32]Cashflow!EFB34)/1000</f>
        <v>0</v>
      </c>
      <c r="EFD22" s="2">
        <f>([32]Cashflow!EFC29+[32]Cashflow!EFC30+[32]Cashflow!EFC31+[32]Cashflow!EFC32+[32]Cashflow!EFC33+[32]Cashflow!EFC34)/1000</f>
        <v>0</v>
      </c>
      <c r="EFE22" s="2">
        <f>([32]Cashflow!EFD29+[32]Cashflow!EFD30+[32]Cashflow!EFD31+[32]Cashflow!EFD32+[32]Cashflow!EFD33+[32]Cashflow!EFD34)/1000</f>
        <v>0</v>
      </c>
      <c r="EFF22" s="2">
        <f>([32]Cashflow!EFE29+[32]Cashflow!EFE30+[32]Cashflow!EFE31+[32]Cashflow!EFE32+[32]Cashflow!EFE33+[32]Cashflow!EFE34)/1000</f>
        <v>0</v>
      </c>
      <c r="EFG22" s="2">
        <f>([32]Cashflow!EFF29+[32]Cashflow!EFF30+[32]Cashflow!EFF31+[32]Cashflow!EFF32+[32]Cashflow!EFF33+[32]Cashflow!EFF34)/1000</f>
        <v>0</v>
      </c>
      <c r="EFH22" s="2">
        <f>([32]Cashflow!EFG29+[32]Cashflow!EFG30+[32]Cashflow!EFG31+[32]Cashflow!EFG32+[32]Cashflow!EFG33+[32]Cashflow!EFG34)/1000</f>
        <v>0</v>
      </c>
      <c r="EFI22" s="2">
        <f>([32]Cashflow!EFH29+[32]Cashflow!EFH30+[32]Cashflow!EFH31+[32]Cashflow!EFH32+[32]Cashflow!EFH33+[32]Cashflow!EFH34)/1000</f>
        <v>0</v>
      </c>
      <c r="EFJ22" s="2">
        <f>([32]Cashflow!EFI29+[32]Cashflow!EFI30+[32]Cashflow!EFI31+[32]Cashflow!EFI32+[32]Cashflow!EFI33+[32]Cashflow!EFI34)/1000</f>
        <v>0</v>
      </c>
      <c r="EFK22" s="2">
        <f>([32]Cashflow!EFJ29+[32]Cashflow!EFJ30+[32]Cashflow!EFJ31+[32]Cashflow!EFJ32+[32]Cashflow!EFJ33+[32]Cashflow!EFJ34)/1000</f>
        <v>0</v>
      </c>
      <c r="EFL22" s="2">
        <f>([32]Cashflow!EFK29+[32]Cashflow!EFK30+[32]Cashflow!EFK31+[32]Cashflow!EFK32+[32]Cashflow!EFK33+[32]Cashflow!EFK34)/1000</f>
        <v>0</v>
      </c>
      <c r="EFM22" s="2">
        <f>([32]Cashflow!EFL29+[32]Cashflow!EFL30+[32]Cashflow!EFL31+[32]Cashflow!EFL32+[32]Cashflow!EFL33+[32]Cashflow!EFL34)/1000</f>
        <v>0</v>
      </c>
      <c r="EFN22" s="2">
        <f>([32]Cashflow!EFM29+[32]Cashflow!EFM30+[32]Cashflow!EFM31+[32]Cashflow!EFM32+[32]Cashflow!EFM33+[32]Cashflow!EFM34)/1000</f>
        <v>0</v>
      </c>
      <c r="EFO22" s="2">
        <f>([32]Cashflow!EFN29+[32]Cashflow!EFN30+[32]Cashflow!EFN31+[32]Cashflow!EFN32+[32]Cashflow!EFN33+[32]Cashflow!EFN34)/1000</f>
        <v>0</v>
      </c>
      <c r="EFP22" s="2">
        <f>([32]Cashflow!EFO29+[32]Cashflow!EFO30+[32]Cashflow!EFO31+[32]Cashflow!EFO32+[32]Cashflow!EFO33+[32]Cashflow!EFO34)/1000</f>
        <v>0</v>
      </c>
      <c r="EFQ22" s="2">
        <f>([32]Cashflow!EFP29+[32]Cashflow!EFP30+[32]Cashflow!EFP31+[32]Cashflow!EFP32+[32]Cashflow!EFP33+[32]Cashflow!EFP34)/1000</f>
        <v>0</v>
      </c>
      <c r="EFR22" s="2">
        <f>([32]Cashflow!EFQ29+[32]Cashflow!EFQ30+[32]Cashflow!EFQ31+[32]Cashflow!EFQ32+[32]Cashflow!EFQ33+[32]Cashflow!EFQ34)/1000</f>
        <v>0</v>
      </c>
      <c r="EFS22" s="2">
        <f>([32]Cashflow!EFR29+[32]Cashflow!EFR30+[32]Cashflow!EFR31+[32]Cashflow!EFR32+[32]Cashflow!EFR33+[32]Cashflow!EFR34)/1000</f>
        <v>0</v>
      </c>
      <c r="EFT22" s="2">
        <f>([32]Cashflow!EFS29+[32]Cashflow!EFS30+[32]Cashflow!EFS31+[32]Cashflow!EFS32+[32]Cashflow!EFS33+[32]Cashflow!EFS34)/1000</f>
        <v>0</v>
      </c>
      <c r="EFU22" s="2">
        <f>([32]Cashflow!EFT29+[32]Cashflow!EFT30+[32]Cashflow!EFT31+[32]Cashflow!EFT32+[32]Cashflow!EFT33+[32]Cashflow!EFT34)/1000</f>
        <v>0</v>
      </c>
      <c r="EFV22" s="2">
        <f>([32]Cashflow!EFU29+[32]Cashflow!EFU30+[32]Cashflow!EFU31+[32]Cashflow!EFU32+[32]Cashflow!EFU33+[32]Cashflow!EFU34)/1000</f>
        <v>0</v>
      </c>
      <c r="EFW22" s="2">
        <f>([32]Cashflow!EFV29+[32]Cashflow!EFV30+[32]Cashflow!EFV31+[32]Cashflow!EFV32+[32]Cashflow!EFV33+[32]Cashflow!EFV34)/1000</f>
        <v>0</v>
      </c>
      <c r="EFX22" s="2">
        <f>([32]Cashflow!EFW29+[32]Cashflow!EFW30+[32]Cashflow!EFW31+[32]Cashflow!EFW32+[32]Cashflow!EFW33+[32]Cashflow!EFW34)/1000</f>
        <v>0</v>
      </c>
      <c r="EFY22" s="2">
        <f>([32]Cashflow!EFX29+[32]Cashflow!EFX30+[32]Cashflow!EFX31+[32]Cashflow!EFX32+[32]Cashflow!EFX33+[32]Cashflow!EFX34)/1000</f>
        <v>0</v>
      </c>
      <c r="EFZ22" s="2">
        <f>([32]Cashflow!EFY29+[32]Cashflow!EFY30+[32]Cashflow!EFY31+[32]Cashflow!EFY32+[32]Cashflow!EFY33+[32]Cashflow!EFY34)/1000</f>
        <v>0</v>
      </c>
      <c r="EGA22" s="2">
        <f>([32]Cashflow!EFZ29+[32]Cashflow!EFZ30+[32]Cashflow!EFZ31+[32]Cashflow!EFZ32+[32]Cashflow!EFZ33+[32]Cashflow!EFZ34)/1000</f>
        <v>0</v>
      </c>
      <c r="EGB22" s="2">
        <f>([32]Cashflow!EGA29+[32]Cashflow!EGA30+[32]Cashflow!EGA31+[32]Cashflow!EGA32+[32]Cashflow!EGA33+[32]Cashflow!EGA34)/1000</f>
        <v>0</v>
      </c>
      <c r="EGC22" s="2">
        <f>([32]Cashflow!EGB29+[32]Cashflow!EGB30+[32]Cashflow!EGB31+[32]Cashflow!EGB32+[32]Cashflow!EGB33+[32]Cashflow!EGB34)/1000</f>
        <v>0</v>
      </c>
      <c r="EGD22" s="2">
        <f>([32]Cashflow!EGC29+[32]Cashflow!EGC30+[32]Cashflow!EGC31+[32]Cashflow!EGC32+[32]Cashflow!EGC33+[32]Cashflow!EGC34)/1000</f>
        <v>0</v>
      </c>
      <c r="EGE22" s="2">
        <f>([32]Cashflow!EGD29+[32]Cashflow!EGD30+[32]Cashflow!EGD31+[32]Cashflow!EGD32+[32]Cashflow!EGD33+[32]Cashflow!EGD34)/1000</f>
        <v>0</v>
      </c>
      <c r="EGF22" s="2">
        <f>([32]Cashflow!EGE29+[32]Cashflow!EGE30+[32]Cashflow!EGE31+[32]Cashflow!EGE32+[32]Cashflow!EGE33+[32]Cashflow!EGE34)/1000</f>
        <v>0</v>
      </c>
      <c r="EGG22" s="2">
        <f>([32]Cashflow!EGF29+[32]Cashflow!EGF30+[32]Cashflow!EGF31+[32]Cashflow!EGF32+[32]Cashflow!EGF33+[32]Cashflow!EGF34)/1000</f>
        <v>0</v>
      </c>
      <c r="EGH22" s="2">
        <f>([32]Cashflow!EGG29+[32]Cashflow!EGG30+[32]Cashflow!EGG31+[32]Cashflow!EGG32+[32]Cashflow!EGG33+[32]Cashflow!EGG34)/1000</f>
        <v>0</v>
      </c>
      <c r="EGI22" s="2">
        <f>([32]Cashflow!EGH29+[32]Cashflow!EGH30+[32]Cashflow!EGH31+[32]Cashflow!EGH32+[32]Cashflow!EGH33+[32]Cashflow!EGH34)/1000</f>
        <v>0</v>
      </c>
      <c r="EGJ22" s="2">
        <f>([32]Cashflow!EGI29+[32]Cashflow!EGI30+[32]Cashflow!EGI31+[32]Cashflow!EGI32+[32]Cashflow!EGI33+[32]Cashflow!EGI34)/1000</f>
        <v>0</v>
      </c>
      <c r="EGK22" s="2">
        <f>([32]Cashflow!EGJ29+[32]Cashflow!EGJ30+[32]Cashflow!EGJ31+[32]Cashflow!EGJ32+[32]Cashflow!EGJ33+[32]Cashflow!EGJ34)/1000</f>
        <v>0</v>
      </c>
      <c r="EGL22" s="2">
        <f>([32]Cashflow!EGK29+[32]Cashflow!EGK30+[32]Cashflow!EGK31+[32]Cashflow!EGK32+[32]Cashflow!EGK33+[32]Cashflow!EGK34)/1000</f>
        <v>0</v>
      </c>
      <c r="EGM22" s="2">
        <f>([32]Cashflow!EGL29+[32]Cashflow!EGL30+[32]Cashflow!EGL31+[32]Cashflow!EGL32+[32]Cashflow!EGL33+[32]Cashflow!EGL34)/1000</f>
        <v>0</v>
      </c>
      <c r="EGN22" s="2">
        <f>([32]Cashflow!EGM29+[32]Cashflow!EGM30+[32]Cashflow!EGM31+[32]Cashflow!EGM32+[32]Cashflow!EGM33+[32]Cashflow!EGM34)/1000</f>
        <v>0</v>
      </c>
      <c r="EGO22" s="2">
        <f>([32]Cashflow!EGN29+[32]Cashflow!EGN30+[32]Cashflow!EGN31+[32]Cashflow!EGN32+[32]Cashflow!EGN33+[32]Cashflow!EGN34)/1000</f>
        <v>0</v>
      </c>
      <c r="EGP22" s="2">
        <f>([32]Cashflow!EGO29+[32]Cashflow!EGO30+[32]Cashflow!EGO31+[32]Cashflow!EGO32+[32]Cashflow!EGO33+[32]Cashflow!EGO34)/1000</f>
        <v>0</v>
      </c>
      <c r="EGQ22" s="2">
        <f>([32]Cashflow!EGP29+[32]Cashflow!EGP30+[32]Cashflow!EGP31+[32]Cashflow!EGP32+[32]Cashflow!EGP33+[32]Cashflow!EGP34)/1000</f>
        <v>0</v>
      </c>
      <c r="EGR22" s="2">
        <f>([32]Cashflow!EGQ29+[32]Cashflow!EGQ30+[32]Cashflow!EGQ31+[32]Cashflow!EGQ32+[32]Cashflow!EGQ33+[32]Cashflow!EGQ34)/1000</f>
        <v>0</v>
      </c>
      <c r="EGS22" s="2">
        <f>([32]Cashflow!EGR29+[32]Cashflow!EGR30+[32]Cashflow!EGR31+[32]Cashflow!EGR32+[32]Cashflow!EGR33+[32]Cashflow!EGR34)/1000</f>
        <v>0</v>
      </c>
      <c r="EGT22" s="2">
        <f>([32]Cashflow!EGS29+[32]Cashflow!EGS30+[32]Cashflow!EGS31+[32]Cashflow!EGS32+[32]Cashflow!EGS33+[32]Cashflow!EGS34)/1000</f>
        <v>0</v>
      </c>
      <c r="EGU22" s="2">
        <f>([32]Cashflow!EGT29+[32]Cashflow!EGT30+[32]Cashflow!EGT31+[32]Cashflow!EGT32+[32]Cashflow!EGT33+[32]Cashflow!EGT34)/1000</f>
        <v>0</v>
      </c>
      <c r="EGV22" s="2">
        <f>([32]Cashflow!EGU29+[32]Cashflow!EGU30+[32]Cashflow!EGU31+[32]Cashflow!EGU32+[32]Cashflow!EGU33+[32]Cashflow!EGU34)/1000</f>
        <v>0</v>
      </c>
      <c r="EGW22" s="2">
        <f>([32]Cashflow!EGV29+[32]Cashflow!EGV30+[32]Cashflow!EGV31+[32]Cashflow!EGV32+[32]Cashflow!EGV33+[32]Cashflow!EGV34)/1000</f>
        <v>0</v>
      </c>
      <c r="EGX22" s="2">
        <f>([32]Cashflow!EGW29+[32]Cashflow!EGW30+[32]Cashflow!EGW31+[32]Cashflow!EGW32+[32]Cashflow!EGW33+[32]Cashflow!EGW34)/1000</f>
        <v>0</v>
      </c>
      <c r="EGY22" s="2">
        <f>([32]Cashflow!EGX29+[32]Cashflow!EGX30+[32]Cashflow!EGX31+[32]Cashflow!EGX32+[32]Cashflow!EGX33+[32]Cashflow!EGX34)/1000</f>
        <v>0</v>
      </c>
      <c r="EGZ22" s="2">
        <f>([32]Cashflow!EGY29+[32]Cashflow!EGY30+[32]Cashflow!EGY31+[32]Cashflow!EGY32+[32]Cashflow!EGY33+[32]Cashflow!EGY34)/1000</f>
        <v>0</v>
      </c>
      <c r="EHA22" s="2">
        <f>([32]Cashflow!EGZ29+[32]Cashflow!EGZ30+[32]Cashflow!EGZ31+[32]Cashflow!EGZ32+[32]Cashflow!EGZ33+[32]Cashflow!EGZ34)/1000</f>
        <v>0</v>
      </c>
      <c r="EHB22" s="2">
        <f>([32]Cashflow!EHA29+[32]Cashflow!EHA30+[32]Cashflow!EHA31+[32]Cashflow!EHA32+[32]Cashflow!EHA33+[32]Cashflow!EHA34)/1000</f>
        <v>0</v>
      </c>
      <c r="EHC22" s="2">
        <f>([32]Cashflow!EHB29+[32]Cashflow!EHB30+[32]Cashflow!EHB31+[32]Cashflow!EHB32+[32]Cashflow!EHB33+[32]Cashflow!EHB34)/1000</f>
        <v>0</v>
      </c>
      <c r="EHD22" s="2">
        <f>([32]Cashflow!EHC29+[32]Cashflow!EHC30+[32]Cashflow!EHC31+[32]Cashflow!EHC32+[32]Cashflow!EHC33+[32]Cashflow!EHC34)/1000</f>
        <v>0</v>
      </c>
      <c r="EHE22" s="2">
        <f>([32]Cashflow!EHD29+[32]Cashflow!EHD30+[32]Cashflow!EHD31+[32]Cashflow!EHD32+[32]Cashflow!EHD33+[32]Cashflow!EHD34)/1000</f>
        <v>0</v>
      </c>
      <c r="EHF22" s="2">
        <f>([32]Cashflow!EHE29+[32]Cashflow!EHE30+[32]Cashflow!EHE31+[32]Cashflow!EHE32+[32]Cashflow!EHE33+[32]Cashflow!EHE34)/1000</f>
        <v>0</v>
      </c>
      <c r="EHG22" s="2">
        <f>([32]Cashflow!EHF29+[32]Cashflow!EHF30+[32]Cashflow!EHF31+[32]Cashflow!EHF32+[32]Cashflow!EHF33+[32]Cashflow!EHF34)/1000</f>
        <v>0</v>
      </c>
      <c r="EHH22" s="2">
        <f>([32]Cashflow!EHG29+[32]Cashflow!EHG30+[32]Cashflow!EHG31+[32]Cashflow!EHG32+[32]Cashflow!EHG33+[32]Cashflow!EHG34)/1000</f>
        <v>0</v>
      </c>
      <c r="EHI22" s="2">
        <f>([32]Cashflow!EHH29+[32]Cashflow!EHH30+[32]Cashflow!EHH31+[32]Cashflow!EHH32+[32]Cashflow!EHH33+[32]Cashflow!EHH34)/1000</f>
        <v>0</v>
      </c>
      <c r="EHJ22" s="2">
        <f>([32]Cashflow!EHI29+[32]Cashflow!EHI30+[32]Cashflow!EHI31+[32]Cashflow!EHI32+[32]Cashflow!EHI33+[32]Cashflow!EHI34)/1000</f>
        <v>0</v>
      </c>
      <c r="EHK22" s="2">
        <f>([32]Cashflow!EHJ29+[32]Cashflow!EHJ30+[32]Cashflow!EHJ31+[32]Cashflow!EHJ32+[32]Cashflow!EHJ33+[32]Cashflow!EHJ34)/1000</f>
        <v>0</v>
      </c>
      <c r="EHL22" s="2">
        <f>([32]Cashflow!EHK29+[32]Cashflow!EHK30+[32]Cashflow!EHK31+[32]Cashflow!EHK32+[32]Cashflow!EHK33+[32]Cashflow!EHK34)/1000</f>
        <v>0</v>
      </c>
      <c r="EHM22" s="2">
        <f>([32]Cashflow!EHL29+[32]Cashflow!EHL30+[32]Cashflow!EHL31+[32]Cashflow!EHL32+[32]Cashflow!EHL33+[32]Cashflow!EHL34)/1000</f>
        <v>0</v>
      </c>
      <c r="EHN22" s="2">
        <f>([32]Cashflow!EHM29+[32]Cashflow!EHM30+[32]Cashflow!EHM31+[32]Cashflow!EHM32+[32]Cashflow!EHM33+[32]Cashflow!EHM34)/1000</f>
        <v>0</v>
      </c>
      <c r="EHO22" s="2">
        <f>([32]Cashflow!EHN29+[32]Cashflow!EHN30+[32]Cashflow!EHN31+[32]Cashflow!EHN32+[32]Cashflow!EHN33+[32]Cashflow!EHN34)/1000</f>
        <v>0</v>
      </c>
      <c r="EHP22" s="2">
        <f>([32]Cashflow!EHO29+[32]Cashflow!EHO30+[32]Cashflow!EHO31+[32]Cashflow!EHO32+[32]Cashflow!EHO33+[32]Cashflow!EHO34)/1000</f>
        <v>0</v>
      </c>
      <c r="EHQ22" s="2">
        <f>([32]Cashflow!EHP29+[32]Cashflow!EHP30+[32]Cashflow!EHP31+[32]Cashflow!EHP32+[32]Cashflow!EHP33+[32]Cashflow!EHP34)/1000</f>
        <v>0</v>
      </c>
      <c r="EHR22" s="2">
        <f>([32]Cashflow!EHQ29+[32]Cashflow!EHQ30+[32]Cashflow!EHQ31+[32]Cashflow!EHQ32+[32]Cashflow!EHQ33+[32]Cashflow!EHQ34)/1000</f>
        <v>0</v>
      </c>
      <c r="EHS22" s="2">
        <f>([32]Cashflow!EHR29+[32]Cashflow!EHR30+[32]Cashflow!EHR31+[32]Cashflow!EHR32+[32]Cashflow!EHR33+[32]Cashflow!EHR34)/1000</f>
        <v>0</v>
      </c>
      <c r="EHT22" s="2">
        <f>([32]Cashflow!EHS29+[32]Cashflow!EHS30+[32]Cashflow!EHS31+[32]Cashflow!EHS32+[32]Cashflow!EHS33+[32]Cashflow!EHS34)/1000</f>
        <v>0</v>
      </c>
      <c r="EHU22" s="2">
        <f>([32]Cashflow!EHT29+[32]Cashflow!EHT30+[32]Cashflow!EHT31+[32]Cashflow!EHT32+[32]Cashflow!EHT33+[32]Cashflow!EHT34)/1000</f>
        <v>0</v>
      </c>
      <c r="EHV22" s="2">
        <f>([32]Cashflow!EHU29+[32]Cashflow!EHU30+[32]Cashflow!EHU31+[32]Cashflow!EHU32+[32]Cashflow!EHU33+[32]Cashflow!EHU34)/1000</f>
        <v>0</v>
      </c>
      <c r="EHW22" s="2">
        <f>([32]Cashflow!EHV29+[32]Cashflow!EHV30+[32]Cashflow!EHV31+[32]Cashflow!EHV32+[32]Cashflow!EHV33+[32]Cashflow!EHV34)/1000</f>
        <v>0</v>
      </c>
      <c r="EHX22" s="2">
        <f>([32]Cashflow!EHW29+[32]Cashflow!EHW30+[32]Cashflow!EHW31+[32]Cashflow!EHW32+[32]Cashflow!EHW33+[32]Cashflow!EHW34)/1000</f>
        <v>0</v>
      </c>
      <c r="EHY22" s="2">
        <f>([32]Cashflow!EHX29+[32]Cashflow!EHX30+[32]Cashflow!EHX31+[32]Cashflow!EHX32+[32]Cashflow!EHX33+[32]Cashflow!EHX34)/1000</f>
        <v>0</v>
      </c>
      <c r="EHZ22" s="2">
        <f>([32]Cashflow!EHY29+[32]Cashflow!EHY30+[32]Cashflow!EHY31+[32]Cashflow!EHY32+[32]Cashflow!EHY33+[32]Cashflow!EHY34)/1000</f>
        <v>0</v>
      </c>
      <c r="EIA22" s="2">
        <f>([32]Cashflow!EHZ29+[32]Cashflow!EHZ30+[32]Cashflow!EHZ31+[32]Cashflow!EHZ32+[32]Cashflow!EHZ33+[32]Cashflow!EHZ34)/1000</f>
        <v>0</v>
      </c>
      <c r="EIB22" s="2">
        <f>([32]Cashflow!EIA29+[32]Cashflow!EIA30+[32]Cashflow!EIA31+[32]Cashflow!EIA32+[32]Cashflow!EIA33+[32]Cashflow!EIA34)/1000</f>
        <v>0</v>
      </c>
      <c r="EIC22" s="2">
        <f>([32]Cashflow!EIB29+[32]Cashflow!EIB30+[32]Cashflow!EIB31+[32]Cashflow!EIB32+[32]Cashflow!EIB33+[32]Cashflow!EIB34)/1000</f>
        <v>0</v>
      </c>
      <c r="EID22" s="2">
        <f>([32]Cashflow!EIC29+[32]Cashflow!EIC30+[32]Cashflow!EIC31+[32]Cashflow!EIC32+[32]Cashflow!EIC33+[32]Cashflow!EIC34)/1000</f>
        <v>0</v>
      </c>
      <c r="EIE22" s="2">
        <f>([32]Cashflow!EID29+[32]Cashflow!EID30+[32]Cashflow!EID31+[32]Cashflow!EID32+[32]Cashflow!EID33+[32]Cashflow!EID34)/1000</f>
        <v>0</v>
      </c>
      <c r="EIF22" s="2">
        <f>([32]Cashflow!EIE29+[32]Cashflow!EIE30+[32]Cashflow!EIE31+[32]Cashflow!EIE32+[32]Cashflow!EIE33+[32]Cashflow!EIE34)/1000</f>
        <v>0</v>
      </c>
      <c r="EIG22" s="2">
        <f>([32]Cashflow!EIF29+[32]Cashflow!EIF30+[32]Cashflow!EIF31+[32]Cashflow!EIF32+[32]Cashflow!EIF33+[32]Cashflow!EIF34)/1000</f>
        <v>0</v>
      </c>
      <c r="EIH22" s="2">
        <f>([32]Cashflow!EIG29+[32]Cashflow!EIG30+[32]Cashflow!EIG31+[32]Cashflow!EIG32+[32]Cashflow!EIG33+[32]Cashflow!EIG34)/1000</f>
        <v>0</v>
      </c>
      <c r="EII22" s="2">
        <f>([32]Cashflow!EIH29+[32]Cashflow!EIH30+[32]Cashflow!EIH31+[32]Cashflow!EIH32+[32]Cashflow!EIH33+[32]Cashflow!EIH34)/1000</f>
        <v>0</v>
      </c>
      <c r="EIJ22" s="2">
        <f>([32]Cashflow!EII29+[32]Cashflow!EII30+[32]Cashflow!EII31+[32]Cashflow!EII32+[32]Cashflow!EII33+[32]Cashflow!EII34)/1000</f>
        <v>0</v>
      </c>
      <c r="EIK22" s="2">
        <f>([32]Cashflow!EIJ29+[32]Cashflow!EIJ30+[32]Cashflow!EIJ31+[32]Cashflow!EIJ32+[32]Cashflow!EIJ33+[32]Cashflow!EIJ34)/1000</f>
        <v>0</v>
      </c>
      <c r="EIL22" s="2">
        <f>([32]Cashflow!EIK29+[32]Cashflow!EIK30+[32]Cashflow!EIK31+[32]Cashflow!EIK32+[32]Cashflow!EIK33+[32]Cashflow!EIK34)/1000</f>
        <v>0</v>
      </c>
      <c r="EIM22" s="2">
        <f>([32]Cashflow!EIL29+[32]Cashflow!EIL30+[32]Cashflow!EIL31+[32]Cashflow!EIL32+[32]Cashflow!EIL33+[32]Cashflow!EIL34)/1000</f>
        <v>0</v>
      </c>
      <c r="EIN22" s="2">
        <f>([32]Cashflow!EIM29+[32]Cashflow!EIM30+[32]Cashflow!EIM31+[32]Cashflow!EIM32+[32]Cashflow!EIM33+[32]Cashflow!EIM34)/1000</f>
        <v>0</v>
      </c>
      <c r="EIO22" s="2">
        <f>([32]Cashflow!EIN29+[32]Cashflow!EIN30+[32]Cashflow!EIN31+[32]Cashflow!EIN32+[32]Cashflow!EIN33+[32]Cashflow!EIN34)/1000</f>
        <v>0</v>
      </c>
      <c r="EIP22" s="2">
        <f>([32]Cashflow!EIO29+[32]Cashflow!EIO30+[32]Cashflow!EIO31+[32]Cashflow!EIO32+[32]Cashflow!EIO33+[32]Cashflow!EIO34)/1000</f>
        <v>0</v>
      </c>
      <c r="EIQ22" s="2">
        <f>([32]Cashflow!EIP29+[32]Cashflow!EIP30+[32]Cashflow!EIP31+[32]Cashflow!EIP32+[32]Cashflow!EIP33+[32]Cashflow!EIP34)/1000</f>
        <v>0</v>
      </c>
      <c r="EIR22" s="2">
        <f>([32]Cashflow!EIQ29+[32]Cashflow!EIQ30+[32]Cashflow!EIQ31+[32]Cashflow!EIQ32+[32]Cashflow!EIQ33+[32]Cashflow!EIQ34)/1000</f>
        <v>0</v>
      </c>
      <c r="EIS22" s="2">
        <f>([32]Cashflow!EIR29+[32]Cashflow!EIR30+[32]Cashflow!EIR31+[32]Cashflow!EIR32+[32]Cashflow!EIR33+[32]Cashflow!EIR34)/1000</f>
        <v>0</v>
      </c>
      <c r="EIT22" s="2">
        <f>([32]Cashflow!EIS29+[32]Cashflow!EIS30+[32]Cashflow!EIS31+[32]Cashflow!EIS32+[32]Cashflow!EIS33+[32]Cashflow!EIS34)/1000</f>
        <v>0</v>
      </c>
      <c r="EIU22" s="2">
        <f>([32]Cashflow!EIT29+[32]Cashflow!EIT30+[32]Cashflow!EIT31+[32]Cashflow!EIT32+[32]Cashflow!EIT33+[32]Cashflow!EIT34)/1000</f>
        <v>0</v>
      </c>
      <c r="EIV22" s="2">
        <f>([32]Cashflow!EIU29+[32]Cashflow!EIU30+[32]Cashflow!EIU31+[32]Cashflow!EIU32+[32]Cashflow!EIU33+[32]Cashflow!EIU34)/1000</f>
        <v>0</v>
      </c>
      <c r="EIW22" s="2">
        <f>([32]Cashflow!EIV29+[32]Cashflow!EIV30+[32]Cashflow!EIV31+[32]Cashflow!EIV32+[32]Cashflow!EIV33+[32]Cashflow!EIV34)/1000</f>
        <v>0</v>
      </c>
      <c r="EIX22" s="2">
        <f>([32]Cashflow!EIW29+[32]Cashflow!EIW30+[32]Cashflow!EIW31+[32]Cashflow!EIW32+[32]Cashflow!EIW33+[32]Cashflow!EIW34)/1000</f>
        <v>0</v>
      </c>
      <c r="EIY22" s="2">
        <f>([32]Cashflow!EIX29+[32]Cashflow!EIX30+[32]Cashflow!EIX31+[32]Cashflow!EIX32+[32]Cashflow!EIX33+[32]Cashflow!EIX34)/1000</f>
        <v>0</v>
      </c>
      <c r="EIZ22" s="2">
        <f>([32]Cashflow!EIY29+[32]Cashflow!EIY30+[32]Cashflow!EIY31+[32]Cashflow!EIY32+[32]Cashflow!EIY33+[32]Cashflow!EIY34)/1000</f>
        <v>0</v>
      </c>
      <c r="EJA22" s="2">
        <f>([32]Cashflow!EIZ29+[32]Cashflow!EIZ30+[32]Cashflow!EIZ31+[32]Cashflow!EIZ32+[32]Cashflow!EIZ33+[32]Cashflow!EIZ34)/1000</f>
        <v>0</v>
      </c>
      <c r="EJB22" s="2">
        <f>([32]Cashflow!EJA29+[32]Cashflow!EJA30+[32]Cashflow!EJA31+[32]Cashflow!EJA32+[32]Cashflow!EJA33+[32]Cashflow!EJA34)/1000</f>
        <v>0</v>
      </c>
      <c r="EJC22" s="2">
        <f>([32]Cashflow!EJB29+[32]Cashflow!EJB30+[32]Cashflow!EJB31+[32]Cashflow!EJB32+[32]Cashflow!EJB33+[32]Cashflow!EJB34)/1000</f>
        <v>0</v>
      </c>
      <c r="EJD22" s="2">
        <f>([32]Cashflow!EJC29+[32]Cashflow!EJC30+[32]Cashflow!EJC31+[32]Cashflow!EJC32+[32]Cashflow!EJC33+[32]Cashflow!EJC34)/1000</f>
        <v>0</v>
      </c>
      <c r="EJE22" s="2">
        <f>([32]Cashflow!EJD29+[32]Cashflow!EJD30+[32]Cashflow!EJD31+[32]Cashflow!EJD32+[32]Cashflow!EJD33+[32]Cashflow!EJD34)/1000</f>
        <v>0</v>
      </c>
      <c r="EJF22" s="2">
        <f>([32]Cashflow!EJE29+[32]Cashflow!EJE30+[32]Cashflow!EJE31+[32]Cashflow!EJE32+[32]Cashflow!EJE33+[32]Cashflow!EJE34)/1000</f>
        <v>0</v>
      </c>
      <c r="EJG22" s="2">
        <f>([32]Cashflow!EJF29+[32]Cashflow!EJF30+[32]Cashflow!EJF31+[32]Cashflow!EJF32+[32]Cashflow!EJF33+[32]Cashflow!EJF34)/1000</f>
        <v>0</v>
      </c>
      <c r="EJH22" s="2">
        <f>([32]Cashflow!EJG29+[32]Cashflow!EJG30+[32]Cashflow!EJG31+[32]Cashflow!EJG32+[32]Cashflow!EJG33+[32]Cashflow!EJG34)/1000</f>
        <v>0</v>
      </c>
      <c r="EJI22" s="2">
        <f>([32]Cashflow!EJH29+[32]Cashflow!EJH30+[32]Cashflow!EJH31+[32]Cashflow!EJH32+[32]Cashflow!EJH33+[32]Cashflow!EJH34)/1000</f>
        <v>0</v>
      </c>
      <c r="EJJ22" s="2">
        <f>([32]Cashflow!EJI29+[32]Cashflow!EJI30+[32]Cashflow!EJI31+[32]Cashflow!EJI32+[32]Cashflow!EJI33+[32]Cashflow!EJI34)/1000</f>
        <v>0</v>
      </c>
      <c r="EJK22" s="2">
        <f>([32]Cashflow!EJJ29+[32]Cashflow!EJJ30+[32]Cashflow!EJJ31+[32]Cashflow!EJJ32+[32]Cashflow!EJJ33+[32]Cashflow!EJJ34)/1000</f>
        <v>0</v>
      </c>
      <c r="EJL22" s="2">
        <f>([32]Cashflow!EJK29+[32]Cashflow!EJK30+[32]Cashflow!EJK31+[32]Cashflow!EJK32+[32]Cashflow!EJK33+[32]Cashflow!EJK34)/1000</f>
        <v>0</v>
      </c>
      <c r="EJM22" s="2">
        <f>([32]Cashflow!EJL29+[32]Cashflow!EJL30+[32]Cashflow!EJL31+[32]Cashflow!EJL32+[32]Cashflow!EJL33+[32]Cashflow!EJL34)/1000</f>
        <v>0</v>
      </c>
      <c r="EJN22" s="2">
        <f>([32]Cashflow!EJM29+[32]Cashflow!EJM30+[32]Cashflow!EJM31+[32]Cashflow!EJM32+[32]Cashflow!EJM33+[32]Cashflow!EJM34)/1000</f>
        <v>0</v>
      </c>
      <c r="EJO22" s="2">
        <f>([32]Cashflow!EJN29+[32]Cashflow!EJN30+[32]Cashflow!EJN31+[32]Cashflow!EJN32+[32]Cashflow!EJN33+[32]Cashflow!EJN34)/1000</f>
        <v>0</v>
      </c>
      <c r="EJP22" s="2">
        <f>([32]Cashflow!EJO29+[32]Cashflow!EJO30+[32]Cashflow!EJO31+[32]Cashflow!EJO32+[32]Cashflow!EJO33+[32]Cashflow!EJO34)/1000</f>
        <v>0</v>
      </c>
      <c r="EJQ22" s="2">
        <f>([32]Cashflow!EJP29+[32]Cashflow!EJP30+[32]Cashflow!EJP31+[32]Cashflow!EJP32+[32]Cashflow!EJP33+[32]Cashflow!EJP34)/1000</f>
        <v>0</v>
      </c>
      <c r="EJR22" s="2">
        <f>([32]Cashflow!EJQ29+[32]Cashflow!EJQ30+[32]Cashflow!EJQ31+[32]Cashflow!EJQ32+[32]Cashflow!EJQ33+[32]Cashflow!EJQ34)/1000</f>
        <v>0</v>
      </c>
      <c r="EJS22" s="2">
        <f>([32]Cashflow!EJR29+[32]Cashflow!EJR30+[32]Cashflow!EJR31+[32]Cashflow!EJR32+[32]Cashflow!EJR33+[32]Cashflow!EJR34)/1000</f>
        <v>0</v>
      </c>
      <c r="EJT22" s="2">
        <f>([32]Cashflow!EJS29+[32]Cashflow!EJS30+[32]Cashflow!EJS31+[32]Cashflow!EJS32+[32]Cashflow!EJS33+[32]Cashflow!EJS34)/1000</f>
        <v>0</v>
      </c>
      <c r="EJU22" s="2">
        <f>([32]Cashflow!EJT29+[32]Cashflow!EJT30+[32]Cashflow!EJT31+[32]Cashflow!EJT32+[32]Cashflow!EJT33+[32]Cashflow!EJT34)/1000</f>
        <v>0</v>
      </c>
      <c r="EJV22" s="2">
        <f>([32]Cashflow!EJU29+[32]Cashflow!EJU30+[32]Cashflow!EJU31+[32]Cashflow!EJU32+[32]Cashflow!EJU33+[32]Cashflow!EJU34)/1000</f>
        <v>0</v>
      </c>
      <c r="EJW22" s="2">
        <f>([32]Cashflow!EJV29+[32]Cashflow!EJV30+[32]Cashflow!EJV31+[32]Cashflow!EJV32+[32]Cashflow!EJV33+[32]Cashflow!EJV34)/1000</f>
        <v>0</v>
      </c>
      <c r="EJX22" s="2">
        <f>([32]Cashflow!EJW29+[32]Cashflow!EJW30+[32]Cashflow!EJW31+[32]Cashflow!EJW32+[32]Cashflow!EJW33+[32]Cashflow!EJW34)/1000</f>
        <v>0</v>
      </c>
      <c r="EJY22" s="2">
        <f>([32]Cashflow!EJX29+[32]Cashflow!EJX30+[32]Cashflow!EJX31+[32]Cashflow!EJX32+[32]Cashflow!EJX33+[32]Cashflow!EJX34)/1000</f>
        <v>0</v>
      </c>
      <c r="EJZ22" s="2">
        <f>([32]Cashflow!EJY29+[32]Cashflow!EJY30+[32]Cashflow!EJY31+[32]Cashflow!EJY32+[32]Cashflow!EJY33+[32]Cashflow!EJY34)/1000</f>
        <v>0</v>
      </c>
      <c r="EKA22" s="2">
        <f>([32]Cashflow!EJZ29+[32]Cashflow!EJZ30+[32]Cashflow!EJZ31+[32]Cashflow!EJZ32+[32]Cashflow!EJZ33+[32]Cashflow!EJZ34)/1000</f>
        <v>0</v>
      </c>
      <c r="EKB22" s="2">
        <f>([32]Cashflow!EKA29+[32]Cashflow!EKA30+[32]Cashflow!EKA31+[32]Cashflow!EKA32+[32]Cashflow!EKA33+[32]Cashflow!EKA34)/1000</f>
        <v>0</v>
      </c>
      <c r="EKC22" s="2">
        <f>([32]Cashflow!EKB29+[32]Cashflow!EKB30+[32]Cashflow!EKB31+[32]Cashflow!EKB32+[32]Cashflow!EKB33+[32]Cashflow!EKB34)/1000</f>
        <v>0</v>
      </c>
      <c r="EKD22" s="2">
        <f>([32]Cashflow!EKC29+[32]Cashflow!EKC30+[32]Cashflow!EKC31+[32]Cashflow!EKC32+[32]Cashflow!EKC33+[32]Cashflow!EKC34)/1000</f>
        <v>0</v>
      </c>
      <c r="EKE22" s="2">
        <f>([32]Cashflow!EKD29+[32]Cashflow!EKD30+[32]Cashflow!EKD31+[32]Cashflow!EKD32+[32]Cashflow!EKD33+[32]Cashflow!EKD34)/1000</f>
        <v>0</v>
      </c>
      <c r="EKF22" s="2">
        <f>([32]Cashflow!EKE29+[32]Cashflow!EKE30+[32]Cashflow!EKE31+[32]Cashflow!EKE32+[32]Cashflow!EKE33+[32]Cashflow!EKE34)/1000</f>
        <v>0</v>
      </c>
      <c r="EKG22" s="2">
        <f>([32]Cashflow!EKF29+[32]Cashflow!EKF30+[32]Cashflow!EKF31+[32]Cashflow!EKF32+[32]Cashflow!EKF33+[32]Cashflow!EKF34)/1000</f>
        <v>0</v>
      </c>
      <c r="EKH22" s="2">
        <f>([32]Cashflow!EKG29+[32]Cashflow!EKG30+[32]Cashflow!EKG31+[32]Cashflow!EKG32+[32]Cashflow!EKG33+[32]Cashflow!EKG34)/1000</f>
        <v>0</v>
      </c>
      <c r="EKI22" s="2">
        <f>([32]Cashflow!EKH29+[32]Cashflow!EKH30+[32]Cashflow!EKH31+[32]Cashflow!EKH32+[32]Cashflow!EKH33+[32]Cashflow!EKH34)/1000</f>
        <v>0</v>
      </c>
      <c r="EKJ22" s="2">
        <f>([32]Cashflow!EKI29+[32]Cashflow!EKI30+[32]Cashflow!EKI31+[32]Cashflow!EKI32+[32]Cashflow!EKI33+[32]Cashflow!EKI34)/1000</f>
        <v>0</v>
      </c>
      <c r="EKK22" s="2">
        <f>([32]Cashflow!EKJ29+[32]Cashflow!EKJ30+[32]Cashflow!EKJ31+[32]Cashflow!EKJ32+[32]Cashflow!EKJ33+[32]Cashflow!EKJ34)/1000</f>
        <v>0</v>
      </c>
      <c r="EKL22" s="2">
        <f>([32]Cashflow!EKK29+[32]Cashflow!EKK30+[32]Cashflow!EKK31+[32]Cashflow!EKK32+[32]Cashflow!EKK33+[32]Cashflow!EKK34)/1000</f>
        <v>0</v>
      </c>
      <c r="EKM22" s="2">
        <f>([32]Cashflow!EKL29+[32]Cashflow!EKL30+[32]Cashflow!EKL31+[32]Cashflow!EKL32+[32]Cashflow!EKL33+[32]Cashflow!EKL34)/1000</f>
        <v>0</v>
      </c>
      <c r="EKN22" s="2">
        <f>([32]Cashflow!EKM29+[32]Cashflow!EKM30+[32]Cashflow!EKM31+[32]Cashflow!EKM32+[32]Cashflow!EKM33+[32]Cashflow!EKM34)/1000</f>
        <v>0</v>
      </c>
      <c r="EKO22" s="2">
        <f>([32]Cashflow!EKN29+[32]Cashflow!EKN30+[32]Cashflow!EKN31+[32]Cashflow!EKN32+[32]Cashflow!EKN33+[32]Cashflow!EKN34)/1000</f>
        <v>0</v>
      </c>
      <c r="EKP22" s="2">
        <f>([32]Cashflow!EKO29+[32]Cashflow!EKO30+[32]Cashflow!EKO31+[32]Cashflow!EKO32+[32]Cashflow!EKO33+[32]Cashflow!EKO34)/1000</f>
        <v>0</v>
      </c>
      <c r="EKQ22" s="2">
        <f>([32]Cashflow!EKP29+[32]Cashflow!EKP30+[32]Cashflow!EKP31+[32]Cashflow!EKP32+[32]Cashflow!EKP33+[32]Cashflow!EKP34)/1000</f>
        <v>0</v>
      </c>
      <c r="EKR22" s="2">
        <f>([32]Cashflow!EKQ29+[32]Cashflow!EKQ30+[32]Cashflow!EKQ31+[32]Cashflow!EKQ32+[32]Cashflow!EKQ33+[32]Cashflow!EKQ34)/1000</f>
        <v>0</v>
      </c>
      <c r="EKS22" s="2">
        <f>([32]Cashflow!EKR29+[32]Cashflow!EKR30+[32]Cashflow!EKR31+[32]Cashflow!EKR32+[32]Cashflow!EKR33+[32]Cashflow!EKR34)/1000</f>
        <v>0</v>
      </c>
      <c r="EKT22" s="2">
        <f>([32]Cashflow!EKS29+[32]Cashflow!EKS30+[32]Cashflow!EKS31+[32]Cashflow!EKS32+[32]Cashflow!EKS33+[32]Cashflow!EKS34)/1000</f>
        <v>0</v>
      </c>
      <c r="EKU22" s="2">
        <f>([32]Cashflow!EKT29+[32]Cashflow!EKT30+[32]Cashflow!EKT31+[32]Cashflow!EKT32+[32]Cashflow!EKT33+[32]Cashflow!EKT34)/1000</f>
        <v>0</v>
      </c>
      <c r="EKV22" s="2">
        <f>([32]Cashflow!EKU29+[32]Cashflow!EKU30+[32]Cashflow!EKU31+[32]Cashflow!EKU32+[32]Cashflow!EKU33+[32]Cashflow!EKU34)/1000</f>
        <v>0</v>
      </c>
      <c r="EKW22" s="2">
     